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xl/volatileDependencies.xml" ContentType="application/vnd.openxmlformats-officedocument.spreadsheetml.volatileDependenc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69"/>
  <workbookPr codeName="ThisWorkbook" hidePivotFieldList="1" defaultThemeVersion="166925"/>
  <mc:AlternateContent xmlns:mc="http://schemas.openxmlformats.org/markup-compatibility/2006">
    <mc:Choice Requires="x15">
      <x15ac:absPath xmlns:x15ac="http://schemas.microsoft.com/office/spreadsheetml/2010/11/ac" url="D:\2019 - 2020\تكليفات السيد رئيس المركز\65. Wheat Presentation\Data\"/>
    </mc:Choice>
  </mc:AlternateContent>
  <xr:revisionPtr revIDLastSave="0" documentId="13_ncr:1_{317C2F87-AAAD-492D-958E-03CE2829E2B1}" xr6:coauthVersionLast="36" xr6:coauthVersionMax="36" xr10:uidLastSave="{00000000-0000-0000-0000-000000000000}"/>
  <bookViews>
    <workbookView xWindow="0" yWindow="0" windowWidth="28800" windowHeight="12375" xr2:uid="{00000000-000D-0000-FFFF-FFFF00000000}"/>
  </bookViews>
  <sheets>
    <sheet name="Wheat Spot" sheetId="17" r:id="rId1"/>
    <sheet name="Wheat Futures Daily" sheetId="2" r:id="rId2"/>
    <sheet name="Crops المحاصيل" sheetId="10" r:id="rId3"/>
    <sheet name="Wheat Imp Eikon Flows الواردات" sheetId="16" r:id="rId4"/>
    <sheet name="FX العملات" sheetId="8" r:id="rId5"/>
  </sheets>
  <calcPr calcId="191029"/>
  <pivotCaches>
    <pivotCache cacheId="0" r:id="rId6"/>
  </pivotCache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M6" i="8" l="1"/>
  <c r="M7" i="8"/>
  <c r="M8" i="8"/>
  <c r="M9" i="8"/>
  <c r="M10" i="8"/>
  <c r="M11" i="8"/>
  <c r="M12" i="8"/>
  <c r="M13" i="8"/>
  <c r="M14" i="8"/>
  <c r="M15" i="8"/>
  <c r="M16" i="8"/>
  <c r="M17" i="8"/>
  <c r="M18" i="8"/>
  <c r="M19" i="8"/>
  <c r="M20" i="8"/>
  <c r="M21" i="8"/>
  <c r="M22" i="8"/>
  <c r="M23" i="8"/>
  <c r="M24" i="8"/>
  <c r="M25" i="8"/>
  <c r="M26" i="8"/>
  <c r="M27" i="8"/>
  <c r="M28" i="8"/>
  <c r="M29" i="8"/>
  <c r="M30" i="8"/>
  <c r="M31" i="8"/>
  <c r="M32" i="8"/>
  <c r="M33" i="8"/>
  <c r="M34" i="8"/>
  <c r="M35" i="8"/>
  <c r="M36" i="8"/>
  <c r="M37" i="8"/>
  <c r="M38" i="8"/>
  <c r="M39" i="8"/>
  <c r="M40" i="8"/>
  <c r="M41" i="8"/>
  <c r="M42" i="8"/>
  <c r="M43" i="8"/>
  <c r="M44" i="8"/>
  <c r="M45" i="8"/>
  <c r="M46" i="8"/>
  <c r="M47" i="8"/>
  <c r="M48" i="8"/>
  <c r="M49" i="8"/>
  <c r="M50" i="8"/>
  <c r="M51" i="8"/>
  <c r="M52" i="8"/>
  <c r="M53" i="8"/>
  <c r="M54" i="8"/>
  <c r="M55" i="8"/>
  <c r="M56" i="8"/>
  <c r="M57" i="8"/>
  <c r="M58" i="8"/>
  <c r="M59" i="8"/>
  <c r="M60" i="8"/>
  <c r="M61" i="8"/>
  <c r="M62" i="8"/>
  <c r="M63" i="8"/>
  <c r="M64" i="8"/>
  <c r="M65" i="8"/>
  <c r="M66" i="8"/>
  <c r="M67" i="8"/>
  <c r="M68" i="8"/>
  <c r="M69" i="8"/>
  <c r="M70" i="8"/>
  <c r="M71" i="8"/>
  <c r="M72" i="8"/>
  <c r="M73" i="8"/>
  <c r="M74" i="8"/>
  <c r="M75" i="8"/>
  <c r="M76" i="8"/>
  <c r="M77" i="8"/>
  <c r="M78" i="8"/>
  <c r="M79" i="8"/>
  <c r="M80" i="8"/>
  <c r="M81" i="8"/>
  <c r="M82" i="8"/>
  <c r="M83" i="8"/>
  <c r="M84" i="8"/>
  <c r="M85" i="8"/>
  <c r="M86" i="8"/>
  <c r="M87" i="8"/>
  <c r="M88" i="8"/>
  <c r="M89" i="8"/>
  <c r="M90" i="8"/>
  <c r="M91" i="8"/>
  <c r="M92" i="8"/>
  <c r="M93" i="8"/>
  <c r="M94" i="8"/>
  <c r="M95" i="8"/>
  <c r="M96" i="8"/>
  <c r="M97" i="8"/>
  <c r="M98" i="8"/>
  <c r="M99" i="8"/>
  <c r="M100" i="8"/>
  <c r="M101" i="8"/>
  <c r="M102" i="8"/>
  <c r="M103" i="8"/>
  <c r="M104" i="8"/>
  <c r="M105" i="8"/>
  <c r="M106" i="8"/>
  <c r="M107" i="8"/>
  <c r="M108" i="8"/>
  <c r="M109" i="8"/>
  <c r="M110" i="8"/>
  <c r="M111" i="8"/>
  <c r="M112" i="8"/>
  <c r="M113" i="8"/>
  <c r="M114" i="8"/>
  <c r="M115" i="8"/>
  <c r="M116" i="8"/>
  <c r="M117" i="8"/>
  <c r="M118" i="8"/>
  <c r="M119" i="8"/>
  <c r="M120" i="8"/>
  <c r="M121" i="8"/>
  <c r="M122" i="8"/>
  <c r="M123" i="8"/>
  <c r="M124" i="8"/>
  <c r="M125" i="8"/>
  <c r="M126" i="8"/>
  <c r="M127" i="8"/>
  <c r="M128" i="8"/>
  <c r="M129" i="8"/>
  <c r="M130" i="8"/>
  <c r="M131" i="8"/>
  <c r="M132" i="8"/>
  <c r="M133" i="8"/>
  <c r="M134" i="8"/>
  <c r="M135" i="8"/>
  <c r="M136" i="8"/>
  <c r="M137" i="8"/>
  <c r="M138" i="8"/>
  <c r="M139" i="8"/>
  <c r="M140" i="8"/>
  <c r="M141" i="8"/>
  <c r="M142" i="8"/>
  <c r="M143" i="8"/>
  <c r="M144" i="8"/>
  <c r="M145" i="8"/>
  <c r="M146" i="8"/>
  <c r="M147" i="8"/>
  <c r="M148" i="8"/>
  <c r="M149" i="8"/>
  <c r="M150" i="8"/>
  <c r="M151" i="8"/>
  <c r="M152" i="8"/>
  <c r="M153" i="8"/>
  <c r="M154" i="8"/>
  <c r="M155" i="8"/>
  <c r="M156" i="8"/>
  <c r="M157" i="8"/>
  <c r="M158" i="8"/>
  <c r="M159" i="8"/>
  <c r="M160" i="8"/>
  <c r="M161" i="8"/>
  <c r="M162" i="8"/>
  <c r="M163" i="8"/>
  <c r="M164" i="8"/>
  <c r="M165" i="8"/>
  <c r="M166" i="8"/>
  <c r="M167" i="8"/>
  <c r="M168" i="8"/>
  <c r="M169" i="8"/>
  <c r="M170" i="8"/>
  <c r="M171" i="8"/>
  <c r="M172" i="8"/>
  <c r="M173" i="8"/>
  <c r="M174" i="8"/>
  <c r="M175" i="8"/>
  <c r="M176" i="8"/>
  <c r="M177" i="8"/>
  <c r="M178" i="8"/>
  <c r="M179" i="8"/>
  <c r="M180" i="8"/>
  <c r="M181" i="8"/>
  <c r="M182" i="8"/>
  <c r="M183" i="8"/>
  <c r="M184" i="8"/>
  <c r="M185" i="8"/>
  <c r="M186" i="8"/>
  <c r="M187" i="8"/>
  <c r="M188" i="8"/>
  <c r="M189" i="8"/>
  <c r="M190" i="8"/>
  <c r="M191" i="8"/>
  <c r="M192" i="8"/>
  <c r="M193" i="8"/>
  <c r="M194" i="8"/>
  <c r="M195" i="8"/>
  <c r="M196" i="8"/>
  <c r="M197" i="8"/>
  <c r="M198" i="8"/>
  <c r="M199" i="8"/>
  <c r="M200" i="8"/>
  <c r="M201" i="8"/>
  <c r="M202" i="8"/>
  <c r="M203" i="8"/>
  <c r="M204" i="8"/>
  <c r="M205" i="8"/>
  <c r="M206" i="8"/>
  <c r="M207" i="8"/>
  <c r="M208" i="8"/>
  <c r="M209" i="8"/>
  <c r="M210" i="8"/>
  <c r="M211" i="8"/>
  <c r="M212" i="8"/>
  <c r="M213" i="8"/>
  <c r="M214" i="8"/>
  <c r="M215" i="8"/>
  <c r="M216" i="8"/>
  <c r="M217" i="8"/>
  <c r="M218" i="8"/>
  <c r="M219" i="8"/>
  <c r="M220" i="8"/>
  <c r="M221" i="8"/>
  <c r="M222" i="8"/>
  <c r="M223" i="8"/>
  <c r="M224" i="8"/>
  <c r="M225" i="8"/>
  <c r="M226" i="8"/>
  <c r="M227" i="8"/>
  <c r="M228" i="8"/>
  <c r="M229" i="8"/>
  <c r="M230" i="8"/>
  <c r="M231" i="8"/>
  <c r="M232" i="8"/>
  <c r="M233" i="8"/>
  <c r="M234" i="8"/>
  <c r="M235" i="8"/>
  <c r="M236" i="8"/>
  <c r="M237" i="8"/>
  <c r="M238" i="8"/>
  <c r="M239" i="8"/>
  <c r="M240" i="8"/>
  <c r="M241" i="8"/>
  <c r="M242" i="8"/>
  <c r="M243" i="8"/>
  <c r="M244" i="8"/>
  <c r="M245" i="8"/>
  <c r="M246" i="8"/>
  <c r="M247" i="8"/>
  <c r="M248" i="8"/>
  <c r="M249" i="8"/>
  <c r="M250" i="8"/>
  <c r="M251" i="8"/>
  <c r="M252" i="8"/>
  <c r="M253" i="8"/>
  <c r="M254" i="8"/>
  <c r="M255" i="8"/>
  <c r="M256" i="8"/>
  <c r="M257" i="8"/>
  <c r="M258" i="8"/>
  <c r="M259" i="8"/>
  <c r="M260" i="8"/>
  <c r="M261" i="8"/>
  <c r="M262" i="8"/>
  <c r="M263" i="8"/>
  <c r="M264" i="8"/>
  <c r="M265" i="8"/>
  <c r="M266" i="8"/>
  <c r="M267" i="8"/>
  <c r="M268" i="8"/>
  <c r="M269" i="8"/>
  <c r="M270" i="8"/>
  <c r="M271" i="8"/>
  <c r="M272" i="8"/>
  <c r="M273" i="8"/>
  <c r="M274" i="8"/>
  <c r="M275" i="8"/>
  <c r="M276" i="8"/>
  <c r="M277" i="8"/>
  <c r="M278" i="8"/>
  <c r="M279" i="8"/>
  <c r="M280" i="8"/>
  <c r="M281" i="8"/>
  <c r="M282" i="8"/>
  <c r="M283" i="8"/>
  <c r="M284" i="8"/>
  <c r="M285" i="8"/>
  <c r="M286" i="8"/>
  <c r="M287" i="8"/>
  <c r="M288" i="8"/>
  <c r="M289" i="8"/>
  <c r="M290" i="8"/>
  <c r="M291" i="8"/>
  <c r="M292" i="8"/>
  <c r="M293" i="8"/>
  <c r="M294" i="8"/>
  <c r="M295" i="8"/>
  <c r="M296" i="8"/>
  <c r="M297" i="8"/>
  <c r="M298" i="8"/>
  <c r="M299" i="8"/>
  <c r="M300" i="8"/>
  <c r="M301" i="8"/>
  <c r="M302" i="8"/>
  <c r="M303" i="8"/>
  <c r="M304" i="8"/>
  <c r="M305" i="8"/>
  <c r="M306" i="8"/>
  <c r="M307" i="8"/>
  <c r="M308" i="8"/>
  <c r="M309" i="8"/>
  <c r="M310" i="8"/>
  <c r="M311" i="8"/>
  <c r="M312" i="8"/>
  <c r="M313" i="8"/>
  <c r="M314" i="8"/>
  <c r="M315" i="8"/>
  <c r="M316" i="8"/>
  <c r="M317" i="8"/>
  <c r="M318" i="8"/>
  <c r="M319" i="8"/>
  <c r="M320" i="8"/>
  <c r="M321" i="8"/>
  <c r="M322" i="8"/>
  <c r="M323" i="8"/>
  <c r="M324" i="8"/>
  <c r="M325" i="8"/>
  <c r="M326" i="8"/>
  <c r="M327" i="8"/>
  <c r="M328" i="8"/>
  <c r="M329" i="8"/>
  <c r="M330" i="8"/>
  <c r="M331" i="8"/>
  <c r="M332" i="8"/>
  <c r="M333" i="8"/>
  <c r="M334" i="8"/>
  <c r="M335" i="8"/>
  <c r="M336" i="8"/>
  <c r="M337" i="8"/>
  <c r="M338" i="8"/>
  <c r="M339" i="8"/>
  <c r="M340" i="8"/>
  <c r="M341" i="8"/>
  <c r="M342" i="8"/>
  <c r="M343" i="8"/>
  <c r="M344" i="8"/>
  <c r="M345" i="8"/>
  <c r="M346" i="8"/>
  <c r="M347" i="8"/>
  <c r="M348" i="8"/>
  <c r="M349" i="8"/>
  <c r="M350" i="8"/>
  <c r="M351" i="8"/>
  <c r="M352" i="8"/>
  <c r="M353" i="8"/>
  <c r="M354" i="8"/>
  <c r="M355" i="8"/>
  <c r="M356" i="8"/>
  <c r="M357" i="8"/>
  <c r="M358" i="8"/>
  <c r="M359" i="8"/>
  <c r="M360" i="8"/>
  <c r="M361" i="8"/>
  <c r="M362" i="8"/>
  <c r="M363" i="8"/>
  <c r="M364" i="8"/>
  <c r="M365" i="8"/>
  <c r="M366" i="8"/>
  <c r="M367" i="8"/>
  <c r="M368" i="8"/>
  <c r="M369" i="8"/>
  <c r="M370" i="8"/>
  <c r="M371" i="8"/>
  <c r="M372" i="8"/>
  <c r="M373" i="8"/>
  <c r="M374" i="8"/>
  <c r="M375" i="8"/>
  <c r="M376" i="8"/>
  <c r="M377" i="8"/>
  <c r="M378" i="8"/>
  <c r="M379" i="8"/>
  <c r="M380" i="8"/>
  <c r="M381" i="8"/>
  <c r="M382" i="8"/>
  <c r="M383" i="8"/>
  <c r="M384" i="8"/>
  <c r="M385" i="8"/>
  <c r="M386" i="8"/>
  <c r="M387" i="8"/>
  <c r="M388" i="8"/>
  <c r="M389" i="8"/>
  <c r="M390" i="8"/>
  <c r="M391" i="8"/>
  <c r="M392" i="8"/>
  <c r="M393" i="8"/>
  <c r="M394" i="8"/>
  <c r="M395" i="8"/>
  <c r="M396" i="8"/>
  <c r="M397" i="8"/>
  <c r="M398" i="8"/>
  <c r="M399" i="8"/>
  <c r="M400" i="8"/>
  <c r="M401" i="8"/>
  <c r="M402" i="8"/>
  <c r="M403" i="8"/>
  <c r="M404" i="8"/>
  <c r="M405" i="8"/>
  <c r="M406" i="8"/>
  <c r="M407" i="8"/>
  <c r="M408" i="8"/>
  <c r="M409" i="8"/>
  <c r="M410" i="8"/>
  <c r="M411" i="8"/>
  <c r="M412" i="8"/>
  <c r="M413" i="8"/>
  <c r="M414" i="8"/>
  <c r="M415" i="8"/>
  <c r="M416" i="8"/>
  <c r="M417" i="8"/>
  <c r="M418" i="8"/>
  <c r="M419" i="8"/>
  <c r="M420" i="8"/>
  <c r="M421" i="8"/>
  <c r="M422" i="8"/>
  <c r="M423" i="8"/>
  <c r="M424" i="8"/>
  <c r="M425" i="8"/>
  <c r="M426" i="8"/>
  <c r="M427" i="8"/>
  <c r="M428" i="8"/>
  <c r="M429" i="8"/>
  <c r="M430" i="8"/>
  <c r="M431" i="8"/>
  <c r="M432" i="8"/>
  <c r="M433" i="8"/>
  <c r="M434" i="8"/>
  <c r="M435" i="8"/>
  <c r="M436" i="8"/>
  <c r="M437" i="8"/>
  <c r="M438" i="8"/>
  <c r="M439" i="8"/>
  <c r="M440" i="8"/>
  <c r="M441" i="8"/>
  <c r="M442" i="8"/>
  <c r="M443" i="8"/>
  <c r="M444" i="8"/>
  <c r="M445" i="8"/>
  <c r="M446" i="8"/>
  <c r="M447" i="8"/>
  <c r="M448" i="8"/>
  <c r="M449" i="8"/>
  <c r="M450" i="8"/>
  <c r="M451" i="8"/>
  <c r="M452" i="8"/>
  <c r="M453" i="8"/>
  <c r="M454" i="8"/>
  <c r="M455" i="8"/>
  <c r="M456" i="8"/>
  <c r="M457" i="8"/>
  <c r="M458" i="8"/>
  <c r="M459" i="8"/>
  <c r="M460" i="8"/>
  <c r="M461" i="8"/>
  <c r="M462" i="8"/>
  <c r="M463" i="8"/>
  <c r="M464" i="8"/>
  <c r="M465" i="8"/>
  <c r="M466" i="8"/>
  <c r="M467" i="8"/>
  <c r="M468" i="8"/>
  <c r="M469" i="8"/>
  <c r="M470" i="8"/>
  <c r="M471" i="8"/>
  <c r="M472" i="8"/>
  <c r="M473" i="8"/>
  <c r="M474" i="8"/>
  <c r="M475" i="8"/>
  <c r="M476" i="8"/>
  <c r="M477" i="8"/>
  <c r="M478" i="8"/>
  <c r="M479" i="8"/>
  <c r="M480" i="8"/>
  <c r="M481" i="8"/>
  <c r="M482" i="8"/>
  <c r="M483" i="8"/>
  <c r="M484" i="8"/>
  <c r="M485" i="8"/>
  <c r="M486" i="8"/>
  <c r="M487" i="8"/>
  <c r="M488" i="8"/>
  <c r="M489" i="8"/>
  <c r="M490" i="8"/>
  <c r="M491" i="8"/>
  <c r="M492" i="8"/>
  <c r="M493" i="8"/>
  <c r="M494" i="8"/>
  <c r="M495" i="8"/>
  <c r="M496" i="8"/>
  <c r="M497" i="8"/>
  <c r="M498" i="8"/>
  <c r="M499" i="8"/>
  <c r="M500" i="8"/>
  <c r="M501" i="8"/>
  <c r="M502" i="8"/>
  <c r="M503" i="8"/>
  <c r="M504" i="8"/>
  <c r="M505" i="8"/>
  <c r="M506" i="8"/>
  <c r="M507" i="8"/>
  <c r="M508" i="8"/>
  <c r="M509" i="8"/>
  <c r="M510" i="8"/>
  <c r="M511" i="8"/>
  <c r="M512" i="8"/>
  <c r="M513" i="8"/>
  <c r="M514" i="8"/>
  <c r="M515" i="8"/>
  <c r="M516" i="8"/>
  <c r="M517" i="8"/>
  <c r="M518" i="8"/>
  <c r="M519" i="8"/>
  <c r="M520" i="8"/>
  <c r="M521" i="8"/>
  <c r="M522" i="8"/>
  <c r="M523" i="8"/>
  <c r="M524" i="8"/>
  <c r="M525" i="8"/>
  <c r="M526" i="8"/>
  <c r="M527" i="8"/>
  <c r="M528" i="8"/>
  <c r="M529" i="8"/>
  <c r="M530" i="8"/>
  <c r="M531" i="8"/>
  <c r="M532" i="8"/>
  <c r="M533" i="8"/>
  <c r="M534" i="8"/>
  <c r="M535" i="8"/>
  <c r="M536" i="8"/>
  <c r="M537" i="8"/>
  <c r="M538" i="8"/>
  <c r="M539" i="8"/>
  <c r="M540" i="8"/>
  <c r="M541" i="8"/>
  <c r="M542" i="8"/>
  <c r="M543" i="8"/>
  <c r="M544" i="8"/>
  <c r="M545" i="8"/>
  <c r="M546" i="8"/>
  <c r="M547" i="8"/>
  <c r="M548" i="8"/>
  <c r="M549" i="8"/>
  <c r="M550" i="8"/>
  <c r="M551" i="8"/>
  <c r="M552" i="8"/>
  <c r="M553" i="8"/>
  <c r="M554" i="8"/>
  <c r="M555" i="8"/>
  <c r="M556" i="8"/>
  <c r="M557" i="8"/>
  <c r="M558" i="8"/>
  <c r="M559" i="8"/>
  <c r="M560" i="8"/>
  <c r="M561" i="8"/>
  <c r="M562" i="8"/>
  <c r="M563" i="8"/>
  <c r="M564" i="8"/>
  <c r="M565" i="8"/>
  <c r="M566" i="8"/>
  <c r="M567" i="8"/>
  <c r="M568" i="8"/>
  <c r="M569" i="8"/>
  <c r="M570" i="8"/>
  <c r="M571" i="8"/>
  <c r="M572" i="8"/>
  <c r="M573" i="8"/>
  <c r="M574" i="8"/>
  <c r="M575" i="8"/>
  <c r="M576" i="8"/>
  <c r="M577" i="8"/>
  <c r="M578" i="8"/>
  <c r="M579" i="8"/>
  <c r="M580" i="8"/>
  <c r="M581" i="8"/>
  <c r="M582" i="8"/>
  <c r="M583" i="8"/>
  <c r="M584" i="8"/>
  <c r="M585" i="8"/>
  <c r="M586" i="8"/>
  <c r="M587" i="8"/>
  <c r="M588" i="8"/>
  <c r="M589" i="8"/>
  <c r="M590" i="8"/>
  <c r="M591" i="8"/>
  <c r="M592" i="8"/>
  <c r="M593" i="8"/>
  <c r="M594" i="8"/>
  <c r="M595" i="8"/>
  <c r="M596" i="8"/>
  <c r="M597" i="8"/>
  <c r="M598" i="8"/>
  <c r="M599" i="8"/>
  <c r="M600" i="8"/>
  <c r="M601" i="8"/>
  <c r="M602" i="8"/>
  <c r="M603" i="8"/>
  <c r="M604" i="8"/>
  <c r="M605" i="8"/>
  <c r="M606" i="8"/>
  <c r="M607" i="8"/>
  <c r="M608" i="8"/>
  <c r="M609" i="8"/>
  <c r="M610" i="8"/>
  <c r="M611" i="8"/>
  <c r="M612" i="8"/>
  <c r="M613" i="8"/>
  <c r="M614" i="8"/>
  <c r="M615" i="8"/>
  <c r="M616" i="8"/>
  <c r="M617" i="8"/>
  <c r="M618" i="8"/>
  <c r="M619" i="8"/>
  <c r="M620" i="8"/>
  <c r="M621" i="8"/>
  <c r="M622" i="8"/>
  <c r="M623" i="8"/>
  <c r="M624" i="8"/>
  <c r="M625" i="8"/>
  <c r="M626" i="8"/>
  <c r="M627" i="8"/>
  <c r="M628" i="8"/>
  <c r="M629" i="8"/>
  <c r="M630" i="8"/>
  <c r="M631" i="8"/>
  <c r="M632" i="8"/>
  <c r="M633" i="8"/>
  <c r="M634" i="8"/>
  <c r="M635" i="8"/>
  <c r="M636" i="8"/>
  <c r="M637" i="8"/>
  <c r="M638" i="8"/>
  <c r="M639" i="8"/>
  <c r="M640" i="8"/>
  <c r="M641" i="8"/>
  <c r="M642" i="8"/>
  <c r="M643" i="8"/>
  <c r="M644" i="8"/>
  <c r="M645" i="8"/>
  <c r="M646" i="8"/>
  <c r="M647" i="8"/>
  <c r="M648" i="8"/>
  <c r="M649" i="8"/>
  <c r="M650" i="8"/>
  <c r="M651" i="8"/>
  <c r="M652" i="8"/>
  <c r="M653" i="8"/>
  <c r="M654" i="8"/>
  <c r="M655" i="8"/>
  <c r="M656" i="8"/>
  <c r="M657" i="8"/>
  <c r="M658" i="8"/>
  <c r="M659" i="8"/>
  <c r="M660" i="8"/>
  <c r="M661" i="8"/>
  <c r="M662" i="8"/>
  <c r="M663" i="8"/>
  <c r="M664" i="8"/>
  <c r="M665" i="8"/>
  <c r="M666" i="8"/>
  <c r="M667" i="8"/>
  <c r="M668" i="8"/>
  <c r="M669" i="8"/>
  <c r="M670" i="8"/>
  <c r="M671" i="8"/>
  <c r="M672" i="8"/>
  <c r="M673" i="8"/>
  <c r="M674" i="8"/>
  <c r="M675" i="8"/>
  <c r="M676" i="8"/>
  <c r="M677" i="8"/>
  <c r="M678" i="8"/>
  <c r="M679" i="8"/>
  <c r="M680" i="8"/>
  <c r="M681" i="8"/>
  <c r="M682" i="8"/>
  <c r="M683" i="8"/>
  <c r="M684" i="8"/>
  <c r="M685" i="8"/>
  <c r="M686" i="8"/>
  <c r="M687" i="8"/>
  <c r="M688" i="8"/>
  <c r="M689" i="8"/>
  <c r="M690" i="8"/>
  <c r="M691" i="8"/>
  <c r="M692" i="8"/>
  <c r="M693" i="8"/>
  <c r="M694" i="8"/>
  <c r="M695" i="8"/>
  <c r="M696" i="8"/>
  <c r="M697" i="8"/>
  <c r="M698" i="8"/>
  <c r="M699" i="8"/>
  <c r="M700" i="8"/>
  <c r="M701" i="8"/>
  <c r="M702" i="8"/>
  <c r="M703" i="8"/>
  <c r="M704" i="8"/>
  <c r="M705" i="8"/>
  <c r="M706" i="8"/>
  <c r="M707" i="8"/>
  <c r="M708" i="8"/>
  <c r="M709" i="8"/>
  <c r="M710" i="8"/>
  <c r="M711" i="8"/>
  <c r="M712" i="8"/>
  <c r="M713" i="8"/>
  <c r="M714" i="8"/>
  <c r="M715" i="8"/>
  <c r="M716" i="8"/>
  <c r="M717" i="8"/>
  <c r="M718" i="8"/>
  <c r="M719" i="8"/>
  <c r="M720" i="8"/>
  <c r="M721" i="8"/>
  <c r="M722" i="8"/>
  <c r="M723" i="8"/>
  <c r="M724" i="8"/>
  <c r="M725" i="8"/>
  <c r="M726" i="8"/>
  <c r="M727" i="8"/>
  <c r="M728" i="8"/>
  <c r="M729" i="8"/>
  <c r="M730" i="8"/>
  <c r="M731" i="8"/>
  <c r="M732" i="8"/>
  <c r="M733" i="8"/>
  <c r="M734" i="8"/>
  <c r="M735" i="8"/>
  <c r="M736" i="8"/>
  <c r="M737" i="8"/>
  <c r="M738" i="8"/>
  <c r="M739" i="8"/>
  <c r="M740" i="8"/>
  <c r="M741" i="8"/>
  <c r="M742" i="8"/>
  <c r="M743" i="8"/>
  <c r="M744" i="8"/>
  <c r="M745" i="8"/>
  <c r="M746" i="8"/>
  <c r="M747" i="8"/>
  <c r="M748" i="8"/>
  <c r="M749" i="8"/>
  <c r="M750" i="8"/>
  <c r="M751" i="8"/>
  <c r="M752" i="8"/>
  <c r="M753" i="8"/>
  <c r="M754" i="8"/>
  <c r="M755" i="8"/>
  <c r="M756" i="8"/>
  <c r="M757" i="8"/>
  <c r="M758" i="8"/>
  <c r="M759" i="8"/>
  <c r="M760" i="8"/>
  <c r="M761" i="8"/>
  <c r="M762" i="8"/>
  <c r="M763" i="8"/>
  <c r="M764" i="8"/>
  <c r="M765" i="8"/>
  <c r="M766" i="8"/>
  <c r="M767" i="8"/>
  <c r="M768" i="8"/>
  <c r="M769" i="8"/>
  <c r="M770" i="8"/>
  <c r="M771" i="8"/>
  <c r="M772" i="8"/>
  <c r="M773" i="8"/>
  <c r="M774" i="8"/>
  <c r="M775" i="8"/>
  <c r="M776" i="8"/>
  <c r="M777" i="8"/>
  <c r="M778" i="8"/>
  <c r="M779" i="8"/>
  <c r="M780" i="8"/>
  <c r="M781" i="8"/>
  <c r="M782" i="8"/>
  <c r="M783" i="8"/>
  <c r="M784" i="8"/>
  <c r="M785" i="8"/>
  <c r="M786" i="8"/>
  <c r="M787" i="8"/>
  <c r="M788" i="8"/>
  <c r="M789" i="8"/>
  <c r="M790" i="8"/>
  <c r="M791" i="8"/>
  <c r="M792" i="8"/>
  <c r="M793" i="8"/>
  <c r="M794" i="8"/>
  <c r="M795" i="8"/>
  <c r="M796" i="8"/>
  <c r="M797" i="8"/>
  <c r="M798" i="8"/>
  <c r="M799" i="8"/>
  <c r="M800" i="8"/>
  <c r="M801" i="8"/>
  <c r="M802" i="8"/>
  <c r="M803" i="8"/>
  <c r="M804" i="8"/>
  <c r="M805" i="8"/>
  <c r="M806" i="8"/>
  <c r="M807" i="8"/>
  <c r="M808" i="8"/>
  <c r="M809" i="8"/>
  <c r="M810" i="8"/>
  <c r="M811" i="8"/>
  <c r="M812" i="8"/>
  <c r="M813" i="8"/>
  <c r="M814" i="8"/>
  <c r="M815" i="8"/>
  <c r="M816" i="8"/>
  <c r="M817" i="8"/>
  <c r="M818" i="8"/>
  <c r="M819" i="8"/>
  <c r="M820" i="8"/>
  <c r="M821" i="8"/>
  <c r="M822" i="8"/>
  <c r="M823" i="8"/>
  <c r="M824" i="8"/>
  <c r="M825" i="8"/>
  <c r="M826" i="8"/>
  <c r="M827" i="8"/>
  <c r="M828" i="8"/>
  <c r="M829" i="8"/>
  <c r="M830" i="8"/>
  <c r="M831" i="8"/>
  <c r="M832" i="8"/>
  <c r="M833" i="8"/>
  <c r="M834" i="8"/>
  <c r="M835" i="8"/>
  <c r="M836" i="8"/>
  <c r="M837" i="8"/>
  <c r="M838" i="8"/>
  <c r="M839" i="8"/>
  <c r="M840" i="8"/>
  <c r="M841" i="8"/>
  <c r="M842" i="8"/>
  <c r="M843" i="8"/>
  <c r="M844" i="8"/>
  <c r="M845" i="8"/>
  <c r="M846" i="8"/>
  <c r="M847" i="8"/>
  <c r="M848" i="8"/>
  <c r="M849" i="8"/>
  <c r="M850" i="8"/>
  <c r="M851" i="8"/>
  <c r="M852" i="8"/>
  <c r="M853" i="8"/>
  <c r="M854" i="8"/>
  <c r="M855" i="8"/>
  <c r="M856" i="8"/>
  <c r="M857" i="8"/>
  <c r="M858" i="8"/>
  <c r="M859" i="8"/>
  <c r="M860" i="8"/>
  <c r="M861" i="8"/>
  <c r="M862" i="8"/>
  <c r="M863" i="8"/>
  <c r="M864" i="8"/>
  <c r="M865" i="8"/>
  <c r="M866" i="8"/>
  <c r="M867" i="8"/>
  <c r="M868" i="8"/>
  <c r="M869" i="8"/>
  <c r="M870" i="8"/>
  <c r="M871" i="8"/>
  <c r="M872" i="8"/>
  <c r="M873" i="8"/>
  <c r="M874" i="8"/>
  <c r="M875" i="8"/>
  <c r="M876" i="8"/>
  <c r="M877" i="8"/>
  <c r="M878" i="8"/>
  <c r="M879" i="8"/>
  <c r="M880" i="8"/>
  <c r="M881" i="8"/>
  <c r="M882" i="8"/>
  <c r="M883" i="8"/>
  <c r="M884" i="8"/>
  <c r="M885" i="8"/>
  <c r="M886" i="8"/>
  <c r="M887" i="8"/>
  <c r="M888" i="8"/>
  <c r="M889" i="8"/>
  <c r="M890" i="8"/>
  <c r="M891" i="8"/>
  <c r="M892" i="8"/>
  <c r="M893" i="8"/>
  <c r="M894" i="8"/>
  <c r="M895" i="8"/>
  <c r="M896" i="8"/>
  <c r="M897" i="8"/>
  <c r="M898" i="8"/>
  <c r="M899" i="8"/>
  <c r="M900" i="8"/>
  <c r="M901" i="8"/>
  <c r="M902" i="8"/>
  <c r="M903" i="8"/>
  <c r="M904" i="8"/>
  <c r="M905" i="8"/>
  <c r="M906" i="8"/>
  <c r="M907" i="8"/>
  <c r="M908" i="8"/>
  <c r="M909" i="8"/>
  <c r="M910" i="8"/>
  <c r="M911" i="8"/>
  <c r="M912" i="8"/>
  <c r="M913" i="8"/>
  <c r="M914" i="8"/>
  <c r="M915" i="8"/>
  <c r="M916" i="8"/>
  <c r="M917" i="8"/>
  <c r="M918" i="8"/>
  <c r="M919" i="8"/>
  <c r="M920" i="8"/>
  <c r="M921" i="8"/>
  <c r="M922" i="8"/>
  <c r="M923" i="8"/>
  <c r="M924" i="8"/>
  <c r="M925" i="8"/>
  <c r="M926" i="8"/>
  <c r="M927" i="8"/>
  <c r="M928" i="8"/>
  <c r="M929" i="8"/>
  <c r="M930" i="8"/>
  <c r="M931" i="8"/>
  <c r="M932" i="8"/>
  <c r="M933" i="8"/>
  <c r="M934" i="8"/>
  <c r="M935" i="8"/>
  <c r="M936" i="8"/>
  <c r="M937" i="8"/>
  <c r="M938" i="8"/>
  <c r="M939" i="8"/>
  <c r="M940" i="8"/>
  <c r="M941" i="8"/>
  <c r="M942" i="8"/>
  <c r="M943" i="8"/>
  <c r="M944" i="8"/>
  <c r="M945" i="8"/>
  <c r="M946" i="8"/>
  <c r="M947" i="8"/>
  <c r="M948" i="8"/>
  <c r="M949" i="8"/>
  <c r="M950" i="8"/>
  <c r="M951" i="8"/>
  <c r="M952" i="8"/>
  <c r="M953" i="8"/>
  <c r="M954" i="8"/>
  <c r="M955" i="8"/>
  <c r="M956" i="8"/>
  <c r="M957" i="8"/>
  <c r="M958" i="8"/>
  <c r="M959" i="8"/>
  <c r="M960" i="8"/>
  <c r="M961" i="8"/>
  <c r="M962" i="8"/>
  <c r="M963" i="8"/>
  <c r="M964" i="8"/>
  <c r="M965" i="8"/>
  <c r="M966" i="8"/>
  <c r="M967" i="8"/>
  <c r="M968" i="8"/>
  <c r="M969" i="8"/>
  <c r="M970" i="8"/>
  <c r="M971" i="8"/>
  <c r="M972" i="8"/>
  <c r="M973" i="8"/>
  <c r="M974" i="8"/>
  <c r="M975" i="8"/>
  <c r="M976" i="8"/>
  <c r="M977" i="8"/>
  <c r="M978" i="8"/>
  <c r="M979" i="8"/>
  <c r="M980" i="8"/>
  <c r="M981" i="8"/>
  <c r="M982" i="8"/>
  <c r="M983" i="8"/>
  <c r="M984" i="8"/>
  <c r="M985" i="8"/>
  <c r="M986" i="8"/>
  <c r="M987" i="8"/>
  <c r="M988" i="8"/>
  <c r="M989" i="8"/>
  <c r="M990" i="8"/>
  <c r="M991" i="8"/>
  <c r="M992" i="8"/>
  <c r="M993" i="8"/>
  <c r="M994" i="8"/>
  <c r="M995" i="8"/>
  <c r="M996" i="8"/>
  <c r="M997" i="8"/>
  <c r="M998" i="8"/>
  <c r="M999" i="8"/>
  <c r="M1000" i="8"/>
  <c r="M1001" i="8"/>
  <c r="M1002" i="8"/>
  <c r="M1003" i="8"/>
  <c r="M1004" i="8"/>
  <c r="M1005" i="8"/>
  <c r="M1006" i="8"/>
  <c r="M1007" i="8"/>
  <c r="M1008" i="8"/>
  <c r="M1009" i="8"/>
  <c r="M1010" i="8"/>
  <c r="M1011" i="8"/>
  <c r="M1012" i="8"/>
  <c r="M1013" i="8"/>
  <c r="M1014" i="8"/>
  <c r="M1015" i="8"/>
  <c r="M1016" i="8"/>
  <c r="M1017" i="8"/>
  <c r="M1018" i="8"/>
  <c r="M1019" i="8"/>
  <c r="M1020" i="8"/>
  <c r="M1021" i="8"/>
  <c r="M1022" i="8"/>
  <c r="M1023" i="8"/>
  <c r="M1024" i="8"/>
  <c r="M1025" i="8"/>
  <c r="M1026" i="8"/>
  <c r="M1027" i="8"/>
  <c r="M1028" i="8"/>
  <c r="M1029" i="8"/>
  <c r="M1030" i="8"/>
  <c r="M1031" i="8"/>
  <c r="M1032" i="8"/>
  <c r="M1033" i="8"/>
  <c r="M1034" i="8"/>
  <c r="M1035" i="8"/>
  <c r="M1036" i="8"/>
  <c r="M1037" i="8"/>
  <c r="M1038" i="8"/>
  <c r="M1039" i="8"/>
  <c r="M1040" i="8"/>
  <c r="M1041" i="8"/>
  <c r="M1042" i="8"/>
  <c r="M1043" i="8"/>
  <c r="M1044" i="8"/>
  <c r="M1045" i="8"/>
  <c r="M1046" i="8"/>
  <c r="M1047" i="8"/>
  <c r="M1048" i="8"/>
  <c r="M1049" i="8"/>
  <c r="M1050" i="8"/>
  <c r="M1051" i="8"/>
  <c r="M1052" i="8"/>
  <c r="M1053" i="8"/>
  <c r="M1054" i="8"/>
  <c r="M1055" i="8"/>
  <c r="M1056" i="8"/>
  <c r="M1057" i="8"/>
  <c r="M1058" i="8"/>
  <c r="M1059" i="8"/>
  <c r="M1060" i="8"/>
  <c r="M1061" i="8"/>
  <c r="M1062" i="8"/>
  <c r="M1063" i="8"/>
  <c r="M1064" i="8"/>
  <c r="M1065" i="8"/>
  <c r="M1066" i="8"/>
  <c r="M1067" i="8"/>
  <c r="M1068" i="8"/>
  <c r="M1069" i="8"/>
  <c r="M1070" i="8"/>
  <c r="M1071" i="8"/>
  <c r="M1072" i="8"/>
  <c r="M1073" i="8"/>
  <c r="M1074" i="8"/>
  <c r="M1075" i="8"/>
  <c r="M1076" i="8"/>
  <c r="M1077" i="8"/>
  <c r="M1078" i="8"/>
  <c r="M1079" i="8"/>
  <c r="M1080" i="8"/>
  <c r="M1081" i="8"/>
  <c r="M1082" i="8"/>
  <c r="M1083" i="8"/>
  <c r="M1084" i="8"/>
  <c r="M1085" i="8"/>
  <c r="M1086" i="8"/>
  <c r="M1087" i="8"/>
  <c r="M1088" i="8"/>
  <c r="M1089" i="8"/>
  <c r="M1090" i="8"/>
  <c r="M1091" i="8"/>
  <c r="M1092" i="8"/>
  <c r="M1093" i="8"/>
  <c r="M1094" i="8"/>
  <c r="M1095" i="8"/>
  <c r="M1096" i="8"/>
  <c r="M1097" i="8"/>
  <c r="M1098" i="8"/>
  <c r="M1099" i="8"/>
  <c r="M1100" i="8"/>
  <c r="M1101" i="8"/>
  <c r="M1102" i="8"/>
  <c r="M1103" i="8"/>
  <c r="M1104" i="8"/>
  <c r="M1105" i="8"/>
  <c r="M1106" i="8"/>
  <c r="M1107" i="8"/>
  <c r="M1108" i="8"/>
  <c r="M1109" i="8"/>
  <c r="M1110" i="8"/>
  <c r="M1111" i="8"/>
  <c r="M1112" i="8"/>
  <c r="M1113" i="8"/>
  <c r="M1114" i="8"/>
  <c r="M1115" i="8"/>
  <c r="M1116" i="8"/>
  <c r="M1117" i="8"/>
  <c r="M1118" i="8"/>
  <c r="M1119" i="8"/>
  <c r="M1120" i="8"/>
  <c r="M1121" i="8"/>
  <c r="M1122" i="8"/>
  <c r="M1123" i="8"/>
  <c r="M1124" i="8"/>
  <c r="M1125" i="8"/>
  <c r="M1126" i="8"/>
  <c r="M1127" i="8"/>
  <c r="M1128" i="8"/>
  <c r="M1129" i="8"/>
  <c r="M1130" i="8"/>
  <c r="M1131" i="8"/>
  <c r="M1132" i="8"/>
  <c r="M1133" i="8"/>
  <c r="M1134" i="8"/>
  <c r="M1135" i="8"/>
  <c r="M1136" i="8"/>
  <c r="M1137" i="8"/>
  <c r="M1138" i="8"/>
  <c r="M1139" i="8"/>
  <c r="M1140" i="8"/>
  <c r="M1141" i="8"/>
  <c r="M1142" i="8"/>
  <c r="M1143" i="8"/>
  <c r="M1144" i="8"/>
  <c r="M1145" i="8"/>
  <c r="M1146" i="8"/>
  <c r="M1147" i="8"/>
  <c r="M1148" i="8"/>
  <c r="M1149" i="8"/>
  <c r="M1150" i="8"/>
  <c r="M1151" i="8"/>
  <c r="M1152" i="8"/>
  <c r="M1153" i="8"/>
  <c r="M1154" i="8"/>
  <c r="M1155" i="8"/>
  <c r="M1156" i="8"/>
  <c r="M1157" i="8"/>
  <c r="M1158" i="8"/>
  <c r="M1159" i="8"/>
  <c r="M1160" i="8"/>
  <c r="M1161" i="8"/>
  <c r="M1162" i="8"/>
  <c r="M1163" i="8"/>
  <c r="M1164" i="8"/>
  <c r="M1165" i="8"/>
  <c r="M1166" i="8"/>
  <c r="M1167" i="8"/>
  <c r="M1168" i="8"/>
  <c r="M1169" i="8"/>
  <c r="M1170" i="8"/>
  <c r="M1171" i="8"/>
  <c r="M1172" i="8"/>
  <c r="M1173" i="8"/>
  <c r="M1174" i="8"/>
  <c r="M1175" i="8"/>
  <c r="M1176" i="8"/>
  <c r="M1177" i="8"/>
  <c r="M1178" i="8"/>
  <c r="M1179" i="8"/>
  <c r="M1180" i="8"/>
  <c r="M1181" i="8"/>
  <c r="M1182" i="8"/>
  <c r="M1183" i="8"/>
  <c r="M1184" i="8"/>
  <c r="M1185" i="8"/>
  <c r="M1186" i="8"/>
  <c r="M1187" i="8"/>
  <c r="M1188" i="8"/>
  <c r="M1189" i="8"/>
  <c r="M1190" i="8"/>
  <c r="M1191" i="8"/>
  <c r="M1192" i="8"/>
  <c r="M1193" i="8"/>
  <c r="M1194" i="8"/>
  <c r="M1195" i="8"/>
  <c r="M1196" i="8"/>
  <c r="M1197" i="8"/>
  <c r="M1198" i="8"/>
  <c r="M1199" i="8"/>
  <c r="M1200" i="8"/>
  <c r="M1201" i="8"/>
  <c r="M1202" i="8"/>
  <c r="M1203" i="8"/>
  <c r="M1204" i="8"/>
  <c r="M1205" i="8"/>
  <c r="M1206" i="8"/>
  <c r="M1207" i="8"/>
  <c r="M1208" i="8"/>
  <c r="M1209" i="8"/>
  <c r="M1210" i="8"/>
  <c r="M1211" i="8"/>
  <c r="M1212" i="8"/>
  <c r="M1213" i="8"/>
  <c r="M1214" i="8"/>
  <c r="M1215" i="8"/>
  <c r="M1216" i="8"/>
  <c r="M1217" i="8"/>
  <c r="M1218" i="8"/>
  <c r="M1219" i="8"/>
  <c r="M1220" i="8"/>
  <c r="M1221" i="8"/>
  <c r="M1222" i="8"/>
  <c r="M1223" i="8"/>
  <c r="M1224" i="8"/>
  <c r="M1225" i="8"/>
  <c r="M1226" i="8"/>
  <c r="M1227" i="8"/>
  <c r="M1228" i="8"/>
  <c r="M1229" i="8"/>
  <c r="M1230" i="8"/>
  <c r="M1231" i="8"/>
  <c r="M1232" i="8"/>
  <c r="M1233" i="8"/>
  <c r="M1234" i="8"/>
  <c r="M1235" i="8"/>
  <c r="M1236" i="8"/>
  <c r="M1237" i="8"/>
  <c r="M1238" i="8"/>
  <c r="M1239" i="8"/>
  <c r="M1240" i="8"/>
  <c r="M1241" i="8"/>
  <c r="M1242" i="8"/>
  <c r="M1243" i="8"/>
  <c r="M1244" i="8"/>
  <c r="M1245" i="8"/>
  <c r="M1246" i="8"/>
  <c r="M1247" i="8"/>
  <c r="M1248" i="8"/>
  <c r="M1249" i="8"/>
  <c r="M1250" i="8"/>
  <c r="M1251" i="8"/>
  <c r="M1252" i="8"/>
  <c r="M1253" i="8"/>
  <c r="M1254" i="8"/>
  <c r="M1255" i="8"/>
  <c r="M1256" i="8"/>
  <c r="M1257" i="8"/>
  <c r="M1258" i="8"/>
  <c r="M1259" i="8"/>
  <c r="M1260" i="8"/>
  <c r="M1261" i="8"/>
  <c r="M1262" i="8"/>
  <c r="M1263" i="8"/>
  <c r="M1264" i="8"/>
  <c r="M1265" i="8"/>
  <c r="M1266" i="8"/>
  <c r="M1267" i="8"/>
  <c r="M1268" i="8"/>
  <c r="M1269" i="8"/>
  <c r="M1270" i="8"/>
  <c r="M1271" i="8"/>
  <c r="M1272" i="8"/>
  <c r="M1273" i="8"/>
  <c r="M1274" i="8"/>
  <c r="M1275" i="8"/>
  <c r="M1276" i="8"/>
  <c r="M1277" i="8"/>
  <c r="M1278" i="8"/>
  <c r="M1279" i="8"/>
  <c r="M1280" i="8"/>
  <c r="M1281" i="8"/>
  <c r="M1282" i="8"/>
  <c r="M1283" i="8"/>
  <c r="M1284" i="8"/>
  <c r="M1285" i="8"/>
  <c r="M1286" i="8"/>
  <c r="M1287" i="8"/>
  <c r="M1288" i="8"/>
  <c r="M1289" i="8"/>
  <c r="M1290" i="8"/>
  <c r="M1291" i="8"/>
  <c r="M1292" i="8"/>
  <c r="M1293" i="8"/>
  <c r="M1294" i="8"/>
  <c r="M1295" i="8"/>
  <c r="M1296" i="8"/>
  <c r="M1297" i="8"/>
  <c r="M1298" i="8"/>
  <c r="M1299" i="8"/>
  <c r="M1300" i="8"/>
  <c r="M1301" i="8"/>
  <c r="M1302" i="8"/>
  <c r="M1303" i="8"/>
  <c r="M1304" i="8"/>
  <c r="M1305" i="8"/>
  <c r="M1306" i="8"/>
  <c r="M1307" i="8"/>
  <c r="M1308" i="8"/>
  <c r="M1309" i="8"/>
  <c r="M1310" i="8"/>
  <c r="M1311" i="8"/>
  <c r="M1312" i="8"/>
  <c r="M1313" i="8"/>
  <c r="M1314" i="8"/>
  <c r="M1315" i="8"/>
  <c r="M1316" i="8"/>
  <c r="M1317" i="8"/>
  <c r="M1318" i="8"/>
  <c r="M1319" i="8"/>
  <c r="M1320" i="8"/>
  <c r="M1321" i="8"/>
  <c r="M1322" i="8"/>
  <c r="M1323" i="8"/>
  <c r="M1324" i="8"/>
  <c r="M1325" i="8"/>
  <c r="M1326" i="8"/>
  <c r="M1327" i="8"/>
  <c r="M1328" i="8"/>
  <c r="M1329" i="8"/>
  <c r="M1330" i="8"/>
  <c r="M1331" i="8"/>
  <c r="M1332" i="8"/>
  <c r="M1333" i="8"/>
  <c r="M1334" i="8"/>
  <c r="M1335" i="8"/>
  <c r="M1336" i="8"/>
  <c r="M1337" i="8"/>
  <c r="M1338" i="8"/>
  <c r="M1339" i="8"/>
  <c r="M1340" i="8"/>
  <c r="M1341" i="8"/>
  <c r="M1342" i="8"/>
  <c r="M1343" i="8"/>
  <c r="M1344" i="8"/>
  <c r="M1345" i="8"/>
  <c r="M1346" i="8"/>
  <c r="M1347" i="8"/>
  <c r="M1348" i="8"/>
  <c r="M1349" i="8"/>
  <c r="M1350" i="8"/>
  <c r="M1351" i="8"/>
  <c r="M1352" i="8"/>
  <c r="M1353" i="8"/>
  <c r="M1354" i="8"/>
  <c r="M1355" i="8"/>
  <c r="M1356" i="8"/>
  <c r="M1357" i="8"/>
  <c r="M1358" i="8"/>
  <c r="M1359" i="8"/>
  <c r="M1360" i="8"/>
  <c r="M1361" i="8"/>
  <c r="M1362" i="8"/>
  <c r="M1363" i="8"/>
  <c r="M1364" i="8"/>
  <c r="M1365" i="8"/>
  <c r="M1366" i="8"/>
  <c r="M1367" i="8"/>
  <c r="M1368" i="8"/>
  <c r="M1369" i="8"/>
  <c r="M1370" i="8"/>
  <c r="M1371" i="8"/>
  <c r="M1372" i="8"/>
  <c r="M1373" i="8"/>
  <c r="M1374" i="8"/>
  <c r="M1375" i="8"/>
  <c r="M1376" i="8"/>
  <c r="M1377" i="8"/>
  <c r="M1378" i="8"/>
  <c r="M1379" i="8"/>
  <c r="M1380" i="8"/>
  <c r="M1381" i="8"/>
  <c r="M1382" i="8"/>
  <c r="M1383" i="8"/>
  <c r="M1384" i="8"/>
  <c r="M1385" i="8"/>
  <c r="M1386" i="8"/>
  <c r="M1387" i="8"/>
  <c r="M1388" i="8"/>
  <c r="M1389" i="8"/>
  <c r="M1390" i="8"/>
  <c r="M1391" i="8"/>
  <c r="M1392" i="8"/>
  <c r="M1393" i="8"/>
  <c r="M1394" i="8"/>
  <c r="M1395" i="8"/>
  <c r="M1396" i="8"/>
  <c r="M1397" i="8"/>
  <c r="M1398" i="8"/>
  <c r="M1399" i="8"/>
  <c r="M1400" i="8"/>
  <c r="M1401" i="8"/>
  <c r="M1402" i="8"/>
  <c r="M1403" i="8"/>
  <c r="M1404" i="8"/>
  <c r="M1405" i="8"/>
  <c r="M1406" i="8"/>
  <c r="M1407" i="8"/>
  <c r="M1408" i="8"/>
  <c r="M1409" i="8"/>
  <c r="M1410" i="8"/>
  <c r="M1411" i="8"/>
  <c r="M1412" i="8"/>
  <c r="M1413" i="8"/>
  <c r="M1414" i="8"/>
  <c r="M1415" i="8"/>
  <c r="M1416" i="8"/>
  <c r="M1417" i="8"/>
  <c r="M1418" i="8"/>
  <c r="M1419" i="8"/>
  <c r="M1420" i="8"/>
  <c r="M1421" i="8"/>
  <c r="M1422" i="8"/>
  <c r="M1423" i="8"/>
  <c r="M1424" i="8"/>
  <c r="M1425" i="8"/>
  <c r="M1426" i="8"/>
  <c r="M1427" i="8"/>
  <c r="M1428" i="8"/>
  <c r="M1429" i="8"/>
  <c r="M1430" i="8"/>
  <c r="M1431" i="8"/>
  <c r="M1432" i="8"/>
  <c r="M1433" i="8"/>
  <c r="M1434" i="8"/>
  <c r="M1435" i="8"/>
  <c r="M1436" i="8"/>
  <c r="M1437" i="8"/>
  <c r="M1438" i="8"/>
  <c r="M1439" i="8"/>
  <c r="M1440" i="8"/>
  <c r="M1441" i="8"/>
  <c r="M1442" i="8"/>
  <c r="M1443" i="8"/>
  <c r="M1444" i="8"/>
  <c r="M1445" i="8"/>
  <c r="M1446" i="8"/>
  <c r="M1447" i="8"/>
  <c r="M1448" i="8"/>
  <c r="M1449" i="8"/>
  <c r="M1450" i="8"/>
  <c r="M1451" i="8"/>
  <c r="M1452" i="8"/>
  <c r="M1453" i="8"/>
  <c r="M1454" i="8"/>
  <c r="M1455" i="8"/>
  <c r="M1456" i="8"/>
  <c r="M1457" i="8"/>
  <c r="M1458" i="8"/>
  <c r="M1459" i="8"/>
  <c r="M1460" i="8"/>
  <c r="M1461" i="8"/>
  <c r="M1462" i="8"/>
  <c r="M1463" i="8"/>
  <c r="M1464" i="8"/>
  <c r="M1465" i="8"/>
  <c r="M1466" i="8"/>
  <c r="M1467" i="8"/>
  <c r="M1468" i="8"/>
  <c r="M1469" i="8"/>
  <c r="M1470" i="8"/>
  <c r="M1471" i="8"/>
  <c r="M1472" i="8"/>
  <c r="M1473" i="8"/>
  <c r="M1474" i="8"/>
  <c r="M1475" i="8"/>
  <c r="M1476" i="8"/>
  <c r="M1477" i="8"/>
  <c r="M1478" i="8"/>
  <c r="M1479" i="8"/>
  <c r="M1480" i="8"/>
  <c r="M1481" i="8"/>
  <c r="M1482" i="8"/>
  <c r="M1483" i="8"/>
  <c r="M1484" i="8"/>
  <c r="M1485" i="8"/>
  <c r="M1486" i="8"/>
  <c r="M1487" i="8"/>
  <c r="M1488" i="8"/>
  <c r="M1489" i="8"/>
  <c r="M1490" i="8"/>
  <c r="M1491" i="8"/>
  <c r="M1492" i="8"/>
  <c r="M1493" i="8"/>
  <c r="M1494" i="8"/>
  <c r="M1495" i="8"/>
  <c r="M1496" i="8"/>
  <c r="M1497" i="8"/>
  <c r="M1498" i="8"/>
  <c r="M1499" i="8"/>
  <c r="M1500" i="8"/>
  <c r="M1501" i="8"/>
  <c r="M1502" i="8"/>
  <c r="M1503" i="8"/>
  <c r="M1504" i="8"/>
  <c r="M1505" i="8"/>
  <c r="M1506" i="8"/>
  <c r="M1507" i="8"/>
  <c r="M1508" i="8"/>
  <c r="M1509" i="8"/>
  <c r="M1510" i="8"/>
  <c r="M1511" i="8"/>
  <c r="M1512" i="8"/>
  <c r="M1513" i="8"/>
  <c r="M1514" i="8"/>
  <c r="M1515" i="8"/>
  <c r="M1516" i="8"/>
  <c r="M1517" i="8"/>
  <c r="M1518" i="8"/>
  <c r="M1519" i="8"/>
  <c r="M1520" i="8"/>
  <c r="M1521" i="8"/>
  <c r="M1522" i="8"/>
  <c r="M1523" i="8"/>
  <c r="M1524" i="8"/>
  <c r="M1525" i="8"/>
  <c r="M1526" i="8"/>
  <c r="M1527" i="8"/>
  <c r="M1528" i="8"/>
  <c r="M1529" i="8"/>
  <c r="M1530" i="8"/>
  <c r="M1531" i="8"/>
  <c r="M1532" i="8"/>
  <c r="M1533" i="8"/>
  <c r="M1534" i="8"/>
  <c r="M1535" i="8"/>
  <c r="M1536" i="8"/>
  <c r="M1537" i="8"/>
  <c r="M1538" i="8"/>
  <c r="M1539" i="8"/>
  <c r="M1540" i="8"/>
  <c r="M1541" i="8"/>
  <c r="M1542" i="8"/>
  <c r="M1543" i="8"/>
  <c r="M1544" i="8"/>
  <c r="M1545" i="8"/>
  <c r="M1546" i="8"/>
  <c r="M1547" i="8"/>
  <c r="M1548" i="8"/>
  <c r="M1549" i="8"/>
  <c r="M1550" i="8"/>
  <c r="M1551" i="8"/>
  <c r="M1552" i="8"/>
  <c r="M1553" i="8"/>
  <c r="M1554" i="8"/>
  <c r="M1555" i="8"/>
  <c r="M1556" i="8"/>
  <c r="M1557" i="8"/>
  <c r="M1558" i="8"/>
  <c r="M1559" i="8"/>
  <c r="M1560" i="8"/>
  <c r="M1561" i="8"/>
  <c r="M1562" i="8"/>
  <c r="M1563" i="8"/>
  <c r="M1564" i="8"/>
  <c r="M1565" i="8"/>
  <c r="M1566" i="8"/>
  <c r="M1567" i="8"/>
  <c r="M1568" i="8"/>
  <c r="M1569" i="8"/>
  <c r="M1570" i="8"/>
  <c r="M1571" i="8"/>
  <c r="M1572" i="8"/>
  <c r="M1573" i="8"/>
  <c r="M1574" i="8"/>
  <c r="M1575" i="8"/>
  <c r="M1576" i="8"/>
  <c r="M1577" i="8"/>
  <c r="M1578" i="8"/>
  <c r="M1579" i="8"/>
  <c r="M1580" i="8"/>
  <c r="M1581" i="8"/>
  <c r="M1582" i="8"/>
  <c r="M1583" i="8"/>
  <c r="M1584" i="8"/>
  <c r="M1585" i="8"/>
  <c r="M1586" i="8"/>
  <c r="M1587" i="8"/>
  <c r="M1588" i="8"/>
  <c r="M1589" i="8"/>
  <c r="M1590" i="8"/>
  <c r="M1591" i="8"/>
  <c r="M1592" i="8"/>
  <c r="M1593" i="8"/>
  <c r="M1594" i="8"/>
  <c r="M1595" i="8"/>
  <c r="M1596" i="8"/>
  <c r="M1597" i="8"/>
  <c r="M1598" i="8"/>
  <c r="M1599" i="8"/>
  <c r="M1600" i="8"/>
  <c r="M1601" i="8"/>
  <c r="M1602" i="8"/>
  <c r="M1603" i="8"/>
  <c r="M1604" i="8"/>
  <c r="M1605" i="8"/>
  <c r="M1606" i="8"/>
  <c r="M1607" i="8"/>
  <c r="M1608" i="8"/>
  <c r="M1609" i="8"/>
  <c r="M1610" i="8"/>
  <c r="M1611" i="8"/>
  <c r="M1612" i="8"/>
  <c r="M1613" i="8"/>
  <c r="M1614" i="8"/>
  <c r="M1615" i="8"/>
  <c r="M1616" i="8"/>
  <c r="M1617" i="8"/>
  <c r="M1618" i="8"/>
  <c r="M1619" i="8"/>
  <c r="M1620" i="8"/>
  <c r="M1621" i="8"/>
  <c r="M1622" i="8"/>
  <c r="M1623" i="8"/>
  <c r="M1624" i="8"/>
  <c r="M1625" i="8"/>
  <c r="M1626" i="8"/>
  <c r="M1627" i="8"/>
  <c r="M1628" i="8"/>
  <c r="M1629" i="8"/>
  <c r="M1630" i="8"/>
  <c r="M1631" i="8"/>
  <c r="M1632" i="8"/>
  <c r="M1633" i="8"/>
  <c r="M1634" i="8"/>
  <c r="M1635" i="8"/>
  <c r="M1636" i="8"/>
  <c r="M1637" i="8"/>
  <c r="M1638" i="8"/>
  <c r="M1639" i="8"/>
  <c r="M1640" i="8"/>
  <c r="M1641" i="8"/>
  <c r="M1642" i="8"/>
  <c r="M1643" i="8"/>
  <c r="M1644" i="8"/>
  <c r="M1645" i="8"/>
  <c r="M1646" i="8"/>
  <c r="M1647" i="8"/>
  <c r="M1648" i="8"/>
  <c r="M1649" i="8"/>
  <c r="M1650" i="8"/>
  <c r="M1651" i="8"/>
  <c r="M1652" i="8"/>
  <c r="M1653" i="8"/>
  <c r="M1654" i="8"/>
  <c r="M1655" i="8"/>
  <c r="M1656" i="8"/>
  <c r="M1657" i="8"/>
  <c r="M1658" i="8"/>
  <c r="M1659" i="8"/>
  <c r="M1660" i="8"/>
  <c r="M1661" i="8"/>
  <c r="M1662" i="8"/>
  <c r="M1663" i="8"/>
  <c r="M1664" i="8"/>
  <c r="M1665" i="8"/>
  <c r="M1666" i="8"/>
  <c r="M1667" i="8"/>
  <c r="M1668" i="8"/>
  <c r="M1669" i="8"/>
  <c r="M1670" i="8"/>
  <c r="M1671" i="8"/>
  <c r="M1672" i="8"/>
  <c r="M1673" i="8"/>
  <c r="M1674" i="8"/>
  <c r="M1675" i="8"/>
  <c r="M1676" i="8"/>
  <c r="M1677" i="8"/>
  <c r="M1678" i="8"/>
  <c r="M1679" i="8"/>
  <c r="M1680" i="8"/>
  <c r="M1681" i="8"/>
  <c r="M1682" i="8"/>
  <c r="M1683" i="8"/>
  <c r="M1684" i="8"/>
  <c r="M1685" i="8"/>
  <c r="M1686" i="8"/>
  <c r="M1687" i="8"/>
  <c r="M1688" i="8"/>
  <c r="M1689" i="8"/>
  <c r="M1690" i="8"/>
  <c r="M1691" i="8"/>
  <c r="M1692" i="8"/>
  <c r="M1693" i="8"/>
  <c r="M1694" i="8"/>
  <c r="M1695" i="8"/>
  <c r="M1696" i="8"/>
  <c r="M1697" i="8"/>
  <c r="M1698" i="8"/>
  <c r="M1699" i="8"/>
  <c r="M1700" i="8"/>
  <c r="M1701" i="8"/>
  <c r="M1702" i="8"/>
  <c r="M1703" i="8"/>
  <c r="M1704" i="8"/>
  <c r="M1705" i="8"/>
  <c r="M1706" i="8"/>
  <c r="M1707" i="8"/>
  <c r="M1708" i="8"/>
  <c r="M1709" i="8"/>
  <c r="M1710" i="8"/>
  <c r="M1711" i="8"/>
  <c r="M1712" i="8"/>
  <c r="M1713" i="8"/>
  <c r="M1714" i="8"/>
  <c r="M1715" i="8"/>
  <c r="M1716" i="8"/>
  <c r="M1717" i="8"/>
  <c r="M1718" i="8"/>
  <c r="M1719" i="8"/>
  <c r="M1720" i="8"/>
  <c r="M1721" i="8"/>
  <c r="M1722" i="8"/>
  <c r="M1723" i="8"/>
  <c r="M1724" i="8"/>
  <c r="M1725" i="8"/>
  <c r="M1726" i="8"/>
  <c r="M1727" i="8"/>
  <c r="M1728" i="8"/>
  <c r="M1729" i="8"/>
  <c r="M1730" i="8"/>
  <c r="M1731" i="8"/>
  <c r="M1732" i="8"/>
  <c r="M1733" i="8"/>
  <c r="M1734" i="8"/>
  <c r="M1735" i="8"/>
  <c r="M1736" i="8"/>
  <c r="M1737" i="8"/>
  <c r="M1738" i="8"/>
  <c r="M1739" i="8"/>
  <c r="M1740" i="8"/>
  <c r="M1741" i="8"/>
  <c r="M1742" i="8"/>
  <c r="M1743" i="8"/>
  <c r="M1744" i="8"/>
  <c r="M1745" i="8"/>
  <c r="M1746" i="8"/>
  <c r="M1747" i="8"/>
  <c r="M1748" i="8"/>
  <c r="M1749" i="8"/>
  <c r="M1750" i="8"/>
  <c r="M1751" i="8"/>
  <c r="M1752" i="8"/>
  <c r="M1753" i="8"/>
  <c r="M1754" i="8"/>
  <c r="M1755" i="8"/>
  <c r="M1756" i="8"/>
  <c r="M1757" i="8"/>
  <c r="M1758" i="8"/>
  <c r="M1759" i="8"/>
  <c r="M1760" i="8"/>
  <c r="M1761" i="8"/>
  <c r="M1762" i="8"/>
  <c r="M1763" i="8"/>
  <c r="M1764" i="8"/>
  <c r="M1765" i="8"/>
  <c r="M1766" i="8"/>
  <c r="M1767" i="8"/>
  <c r="M1768" i="8"/>
  <c r="M1769" i="8"/>
  <c r="M1770" i="8"/>
  <c r="M1771" i="8"/>
  <c r="M1772" i="8"/>
  <c r="M1773" i="8"/>
  <c r="M1774" i="8"/>
  <c r="M1775" i="8"/>
  <c r="M1776" i="8"/>
  <c r="M1777" i="8"/>
  <c r="M1778" i="8"/>
  <c r="M1779" i="8"/>
  <c r="M1780" i="8"/>
  <c r="M1781" i="8"/>
  <c r="M1782" i="8"/>
  <c r="M1783" i="8"/>
  <c r="M1784" i="8"/>
  <c r="M1785" i="8"/>
  <c r="M1786" i="8"/>
  <c r="M1787" i="8"/>
  <c r="M1788" i="8"/>
  <c r="M1789" i="8"/>
  <c r="M1790" i="8"/>
  <c r="M1791" i="8"/>
  <c r="M1792" i="8"/>
  <c r="M1793" i="8"/>
  <c r="M1794" i="8"/>
  <c r="M1795" i="8"/>
  <c r="M1796" i="8"/>
  <c r="M1797" i="8"/>
  <c r="M1798" i="8"/>
  <c r="M1799" i="8"/>
  <c r="M1800" i="8"/>
  <c r="M1801" i="8"/>
  <c r="M1802" i="8"/>
  <c r="M1803" i="8"/>
  <c r="M1804" i="8"/>
  <c r="M1805" i="8"/>
  <c r="M1806" i="8"/>
  <c r="M1807" i="8"/>
  <c r="M1808" i="8"/>
  <c r="M1809" i="8"/>
  <c r="M1810" i="8"/>
  <c r="M1811" i="8"/>
  <c r="M1812" i="8"/>
  <c r="M1813" i="8"/>
  <c r="M1814" i="8"/>
  <c r="M1815" i="8"/>
  <c r="M1816" i="8"/>
  <c r="M1817" i="8"/>
  <c r="M1818" i="8"/>
  <c r="M1819" i="8"/>
  <c r="M1820" i="8"/>
  <c r="M1821" i="8"/>
  <c r="M1822" i="8"/>
  <c r="M1823" i="8"/>
  <c r="M1824" i="8"/>
  <c r="M1825" i="8"/>
  <c r="M1826" i="8"/>
  <c r="M1827" i="8"/>
  <c r="M1828" i="8"/>
  <c r="M1829" i="8"/>
  <c r="M1830" i="8"/>
  <c r="M1831" i="8"/>
  <c r="M1832" i="8"/>
  <c r="M1833" i="8"/>
  <c r="M1834" i="8"/>
  <c r="M1835" i="8"/>
  <c r="M1836" i="8"/>
  <c r="M1837" i="8"/>
  <c r="M1838" i="8"/>
  <c r="M1839" i="8"/>
  <c r="M1840" i="8"/>
  <c r="M1841" i="8"/>
  <c r="M1842" i="8"/>
  <c r="M1843" i="8"/>
  <c r="M1844" i="8"/>
  <c r="M1845" i="8"/>
  <c r="M1846" i="8"/>
  <c r="M1847" i="8"/>
  <c r="M1848" i="8"/>
  <c r="M1849" i="8"/>
  <c r="M1850" i="8"/>
  <c r="M1851" i="8"/>
  <c r="M1852" i="8"/>
  <c r="M1853" i="8"/>
  <c r="M1854" i="8"/>
  <c r="M1855" i="8"/>
  <c r="M1856" i="8"/>
  <c r="M1857" i="8"/>
  <c r="M1858" i="8"/>
  <c r="M1859" i="8"/>
  <c r="M1860" i="8"/>
  <c r="M1861" i="8"/>
  <c r="M1862" i="8"/>
  <c r="M1863" i="8"/>
  <c r="M1864" i="8"/>
  <c r="M1865" i="8"/>
  <c r="M1866" i="8"/>
  <c r="M1867" i="8"/>
  <c r="M1868" i="8"/>
  <c r="M1869" i="8"/>
  <c r="M1870" i="8"/>
  <c r="M1871" i="8"/>
  <c r="M1872" i="8"/>
  <c r="M1873" i="8"/>
  <c r="M1874" i="8"/>
  <c r="M1875" i="8"/>
  <c r="M1876" i="8"/>
  <c r="M1877" i="8"/>
  <c r="M1878" i="8"/>
  <c r="M1879" i="8"/>
  <c r="M1880" i="8"/>
  <c r="M1881" i="8"/>
  <c r="M1882" i="8"/>
  <c r="M1883" i="8"/>
  <c r="M1884" i="8"/>
  <c r="M1885" i="8"/>
  <c r="M1886" i="8"/>
  <c r="M1887" i="8"/>
  <c r="M1888" i="8"/>
  <c r="M1889" i="8"/>
  <c r="M1890" i="8"/>
  <c r="M1891" i="8"/>
  <c r="M1892" i="8"/>
  <c r="M1893" i="8"/>
  <c r="M1894" i="8"/>
  <c r="M1895" i="8"/>
  <c r="M1896" i="8"/>
  <c r="M1897" i="8"/>
  <c r="M1898" i="8"/>
  <c r="M1899" i="8"/>
  <c r="M1900" i="8"/>
  <c r="M1901" i="8"/>
  <c r="M1902" i="8"/>
  <c r="M1903" i="8"/>
  <c r="M1904" i="8"/>
  <c r="M1905" i="8"/>
  <c r="M1906" i="8"/>
  <c r="M1907" i="8"/>
  <c r="M1908" i="8"/>
  <c r="M1909" i="8"/>
  <c r="M1910" i="8"/>
  <c r="M1911" i="8"/>
  <c r="M1912" i="8"/>
  <c r="M1913" i="8"/>
  <c r="M1914" i="8"/>
  <c r="M1915" i="8"/>
  <c r="M1916" i="8"/>
  <c r="M1917" i="8"/>
  <c r="M1918" i="8"/>
  <c r="M1919" i="8"/>
  <c r="M1920" i="8"/>
  <c r="M1921" i="8"/>
  <c r="M1922" i="8"/>
  <c r="M1923" i="8"/>
  <c r="M1924" i="8"/>
  <c r="M1925" i="8"/>
  <c r="M1926" i="8"/>
  <c r="M1927" i="8"/>
  <c r="M1928" i="8"/>
  <c r="M1929" i="8"/>
  <c r="M1930" i="8"/>
  <c r="M1931" i="8"/>
  <c r="M1932" i="8"/>
  <c r="M1933" i="8"/>
  <c r="M1934" i="8"/>
  <c r="M1935" i="8"/>
  <c r="M1936" i="8"/>
  <c r="M1937" i="8"/>
  <c r="M1938" i="8"/>
  <c r="M1939" i="8"/>
  <c r="M1940" i="8"/>
  <c r="M1941" i="8"/>
  <c r="M1942" i="8"/>
  <c r="M1943" i="8"/>
  <c r="M1944" i="8"/>
  <c r="M1945" i="8"/>
  <c r="M1946" i="8"/>
  <c r="M1947" i="8"/>
  <c r="M1948" i="8"/>
  <c r="M1949" i="8"/>
  <c r="M1950" i="8"/>
  <c r="M1951" i="8"/>
  <c r="M1952" i="8"/>
  <c r="M1953" i="8"/>
  <c r="M1954" i="8"/>
  <c r="M1955" i="8"/>
  <c r="M1956" i="8"/>
  <c r="M1957" i="8"/>
  <c r="M1958" i="8"/>
  <c r="M1959" i="8"/>
  <c r="M1960" i="8"/>
  <c r="M1961" i="8"/>
  <c r="M1962" i="8"/>
  <c r="M1963" i="8"/>
  <c r="M1964" i="8"/>
  <c r="M1965" i="8"/>
  <c r="M1966" i="8"/>
  <c r="M1967" i="8"/>
  <c r="M1968" i="8"/>
  <c r="M1969" i="8"/>
  <c r="M1970" i="8"/>
  <c r="M1971" i="8"/>
  <c r="M1972" i="8"/>
  <c r="M1973" i="8"/>
  <c r="M1974" i="8"/>
  <c r="M1975" i="8"/>
  <c r="M1976" i="8"/>
  <c r="M1977" i="8"/>
  <c r="M1978" i="8"/>
  <c r="M1979" i="8"/>
  <c r="M1980" i="8"/>
  <c r="M1981" i="8"/>
  <c r="M1982" i="8"/>
  <c r="M1983" i="8"/>
  <c r="M1984" i="8"/>
  <c r="M1985" i="8"/>
  <c r="M1986" i="8"/>
  <c r="M1987" i="8"/>
  <c r="M1988" i="8"/>
  <c r="M1989" i="8"/>
  <c r="M1990" i="8"/>
  <c r="M1991" i="8"/>
  <c r="M1992" i="8"/>
  <c r="M1993" i="8"/>
  <c r="M1994" i="8"/>
  <c r="M1995" i="8"/>
  <c r="M1996" i="8"/>
  <c r="M1997" i="8"/>
  <c r="M1998" i="8"/>
  <c r="M1999" i="8"/>
  <c r="M2000" i="8"/>
  <c r="M2001" i="8"/>
  <c r="M2002" i="8"/>
  <c r="M2003" i="8"/>
  <c r="M2004" i="8"/>
  <c r="M2005" i="8"/>
  <c r="M2006" i="8"/>
  <c r="M2007" i="8"/>
  <c r="M2008" i="8"/>
  <c r="M2009" i="8"/>
  <c r="M2010" i="8"/>
  <c r="M2011" i="8"/>
  <c r="M2012" i="8"/>
  <c r="M2013" i="8"/>
  <c r="M2014" i="8"/>
  <c r="M2015" i="8"/>
  <c r="M2016" i="8"/>
  <c r="M2017" i="8"/>
  <c r="M2018" i="8"/>
  <c r="M2019" i="8"/>
  <c r="M2020" i="8"/>
  <c r="M2021" i="8"/>
  <c r="M2022" i="8"/>
  <c r="M2023" i="8"/>
  <c r="M2024" i="8"/>
  <c r="M2025" i="8"/>
  <c r="M2026" i="8"/>
  <c r="M2027" i="8"/>
  <c r="M2028" i="8"/>
  <c r="M2029" i="8"/>
  <c r="M2030" i="8"/>
  <c r="M2031" i="8"/>
  <c r="M2032" i="8"/>
  <c r="M2033" i="8"/>
  <c r="M2034" i="8"/>
  <c r="M2035" i="8"/>
  <c r="M2036" i="8"/>
  <c r="M2037" i="8"/>
  <c r="M2038" i="8"/>
  <c r="M2039" i="8"/>
  <c r="M2040" i="8"/>
  <c r="M2041" i="8"/>
  <c r="M2042" i="8"/>
  <c r="M2043" i="8"/>
  <c r="M2044" i="8"/>
  <c r="M2045" i="8"/>
  <c r="M2046" i="8"/>
  <c r="M2047" i="8"/>
  <c r="M2048" i="8"/>
  <c r="M2049" i="8"/>
  <c r="M2050" i="8"/>
  <c r="M2051" i="8"/>
  <c r="M2052" i="8"/>
  <c r="M2053" i="8"/>
  <c r="M2054" i="8"/>
  <c r="M2055" i="8"/>
  <c r="M2056" i="8"/>
  <c r="M2057" i="8"/>
  <c r="M2058" i="8"/>
  <c r="M2059" i="8"/>
  <c r="M2060" i="8"/>
  <c r="M2061" i="8"/>
  <c r="M2062" i="8"/>
  <c r="M2063" i="8"/>
  <c r="M2064" i="8"/>
  <c r="M2065" i="8"/>
  <c r="M2066" i="8"/>
  <c r="M2067" i="8"/>
  <c r="M2068" i="8"/>
  <c r="M2069" i="8"/>
  <c r="M2070" i="8"/>
  <c r="M2071" i="8"/>
  <c r="M2072" i="8"/>
  <c r="M2073" i="8"/>
  <c r="M2074" i="8"/>
  <c r="M2075" i="8"/>
  <c r="M2076" i="8"/>
  <c r="M2077" i="8"/>
  <c r="M2078" i="8"/>
  <c r="M2079" i="8"/>
  <c r="M2080" i="8"/>
  <c r="M2081" i="8"/>
  <c r="M2082" i="8"/>
  <c r="M2083" i="8"/>
  <c r="M2084" i="8"/>
  <c r="M2085" i="8"/>
  <c r="M2086" i="8"/>
  <c r="M2087" i="8"/>
  <c r="M2088" i="8"/>
  <c r="M2089" i="8"/>
  <c r="M2090" i="8"/>
  <c r="M2091" i="8"/>
  <c r="M2092" i="8"/>
  <c r="M2093" i="8"/>
  <c r="M2094" i="8"/>
  <c r="M2095" i="8"/>
  <c r="M2096" i="8"/>
  <c r="M2097" i="8"/>
  <c r="M2098" i="8"/>
  <c r="M2099" i="8"/>
  <c r="M2100" i="8"/>
  <c r="M2101" i="8"/>
  <c r="M2102" i="8"/>
  <c r="M2103" i="8"/>
  <c r="M2104" i="8"/>
  <c r="M2105" i="8"/>
  <c r="M2106" i="8"/>
  <c r="M2107" i="8"/>
  <c r="M2108" i="8"/>
  <c r="M2109" i="8"/>
  <c r="M2110" i="8"/>
  <c r="M2111" i="8"/>
  <c r="M2112" i="8"/>
  <c r="M2113" i="8"/>
  <c r="M2114" i="8"/>
  <c r="M2115" i="8"/>
  <c r="M2116" i="8"/>
  <c r="M2117" i="8"/>
  <c r="M2118" i="8"/>
  <c r="M2119" i="8"/>
  <c r="M2120" i="8"/>
  <c r="M2121" i="8"/>
  <c r="M2122" i="8"/>
  <c r="M2123" i="8"/>
  <c r="M2124" i="8"/>
  <c r="M2125" i="8"/>
  <c r="M2126" i="8"/>
  <c r="M2127" i="8"/>
  <c r="M2128" i="8"/>
  <c r="M2129" i="8"/>
  <c r="M2130" i="8"/>
  <c r="M2131" i="8"/>
  <c r="M2132" i="8"/>
  <c r="M2133" i="8"/>
  <c r="M2134" i="8"/>
  <c r="M2135" i="8"/>
  <c r="M2136" i="8"/>
  <c r="M2137" i="8"/>
  <c r="M2138" i="8"/>
  <c r="M2139" i="8"/>
  <c r="M2140" i="8"/>
  <c r="M2141" i="8"/>
  <c r="M2142" i="8"/>
  <c r="M2143" i="8"/>
  <c r="M2144" i="8"/>
  <c r="M2145" i="8"/>
  <c r="M2146" i="8"/>
  <c r="M2147" i="8"/>
  <c r="M2148" i="8"/>
  <c r="M2149" i="8"/>
  <c r="M2150" i="8"/>
  <c r="M2151" i="8"/>
  <c r="M2152" i="8"/>
  <c r="M2153" i="8"/>
  <c r="M2154" i="8"/>
  <c r="M2155" i="8"/>
  <c r="M2156" i="8"/>
  <c r="M2157" i="8"/>
  <c r="M2158" i="8"/>
  <c r="M2159" i="8"/>
  <c r="M2160" i="8"/>
  <c r="M2161" i="8"/>
  <c r="M2162" i="8"/>
  <c r="M2163" i="8"/>
  <c r="M2164" i="8"/>
  <c r="M2165" i="8"/>
  <c r="M2166" i="8"/>
  <c r="M2167" i="8"/>
  <c r="M2168" i="8"/>
  <c r="M2169" i="8"/>
  <c r="M2170" i="8"/>
  <c r="M2171" i="8"/>
  <c r="M2172" i="8"/>
  <c r="M2173" i="8"/>
  <c r="M2174" i="8"/>
  <c r="M2175" i="8"/>
  <c r="M2176" i="8"/>
  <c r="M2177" i="8"/>
  <c r="M2178" i="8"/>
  <c r="M2179" i="8"/>
  <c r="M2180" i="8"/>
  <c r="M2181" i="8"/>
  <c r="M2182" i="8"/>
  <c r="M2183" i="8"/>
  <c r="M2184" i="8"/>
  <c r="M2185" i="8"/>
  <c r="M2186" i="8"/>
  <c r="M2187" i="8"/>
  <c r="M2188" i="8"/>
  <c r="M2189" i="8"/>
  <c r="M2190" i="8"/>
  <c r="M2191" i="8"/>
  <c r="M2192" i="8"/>
  <c r="M2193" i="8"/>
  <c r="M2194" i="8"/>
  <c r="M2195" i="8"/>
  <c r="M2196" i="8"/>
  <c r="M2197" i="8"/>
  <c r="M2198" i="8"/>
  <c r="M2199" i="8"/>
  <c r="M2200" i="8"/>
  <c r="M2201" i="8"/>
  <c r="M2202" i="8"/>
  <c r="M2203" i="8"/>
  <c r="M2204" i="8"/>
  <c r="M2205" i="8"/>
  <c r="M2206" i="8"/>
  <c r="M2207" i="8"/>
  <c r="M2208" i="8"/>
  <c r="M2209" i="8"/>
  <c r="M2210" i="8"/>
  <c r="M2211" i="8"/>
  <c r="M2212" i="8"/>
  <c r="M2213" i="8"/>
  <c r="M2214" i="8"/>
  <c r="M2215" i="8"/>
  <c r="M2216" i="8"/>
  <c r="M2217" i="8"/>
  <c r="M2218" i="8"/>
  <c r="M2219" i="8"/>
  <c r="M2220" i="8"/>
  <c r="M2221" i="8"/>
  <c r="M2222" i="8"/>
  <c r="M2223" i="8"/>
  <c r="M2224" i="8"/>
  <c r="M2225" i="8"/>
  <c r="M2226" i="8"/>
  <c r="M2227" i="8"/>
  <c r="M2228" i="8"/>
  <c r="M2229" i="8"/>
  <c r="M2230" i="8"/>
  <c r="M2231" i="8"/>
  <c r="M2232" i="8"/>
  <c r="M2233" i="8"/>
  <c r="M2234" i="8"/>
  <c r="M2235" i="8"/>
  <c r="M2236" i="8"/>
  <c r="M2237" i="8"/>
  <c r="M2238" i="8"/>
  <c r="M2239" i="8"/>
  <c r="M2240" i="8"/>
  <c r="M2241" i="8"/>
  <c r="M2242" i="8"/>
  <c r="M2243" i="8"/>
  <c r="M2244" i="8"/>
  <c r="M2245" i="8"/>
  <c r="M2246" i="8"/>
  <c r="M2247" i="8"/>
  <c r="M2248" i="8"/>
  <c r="M2249" i="8"/>
  <c r="M2250" i="8"/>
  <c r="M2251" i="8"/>
  <c r="M2252" i="8"/>
  <c r="M2253" i="8"/>
  <c r="M2254" i="8"/>
  <c r="M2255" i="8"/>
  <c r="M2256" i="8"/>
  <c r="M2257" i="8"/>
  <c r="M2258" i="8"/>
  <c r="M2259" i="8"/>
  <c r="M2260" i="8"/>
  <c r="M2261" i="8"/>
  <c r="M2262" i="8"/>
  <c r="M2263" i="8"/>
  <c r="M2264" i="8"/>
  <c r="M2265" i="8"/>
  <c r="M2266" i="8"/>
  <c r="M2267" i="8"/>
  <c r="M2268" i="8"/>
  <c r="M2269" i="8"/>
  <c r="M2270" i="8"/>
  <c r="M2271" i="8"/>
  <c r="M2272" i="8"/>
  <c r="M2273" i="8"/>
  <c r="M2274" i="8"/>
  <c r="M2275" i="8"/>
  <c r="M2276" i="8"/>
  <c r="M2277" i="8"/>
  <c r="M2278" i="8"/>
  <c r="M2279" i="8"/>
  <c r="M2280" i="8"/>
  <c r="M2281" i="8"/>
  <c r="M2282" i="8"/>
  <c r="M2283" i="8"/>
  <c r="M2284" i="8"/>
  <c r="M2285" i="8"/>
  <c r="M2286" i="8"/>
  <c r="M2287" i="8"/>
  <c r="M2288" i="8"/>
  <c r="M2289" i="8"/>
  <c r="M2290" i="8"/>
  <c r="M2291" i="8"/>
  <c r="M2292" i="8"/>
  <c r="M2293" i="8"/>
  <c r="M2294" i="8"/>
  <c r="M2295" i="8"/>
  <c r="M2296" i="8"/>
  <c r="M2297" i="8"/>
  <c r="M2298" i="8"/>
  <c r="M2299" i="8"/>
  <c r="M2300" i="8"/>
  <c r="M2301" i="8"/>
  <c r="M2302" i="8"/>
  <c r="M2303" i="8"/>
  <c r="M2304" i="8"/>
  <c r="M2305" i="8"/>
  <c r="M2306" i="8"/>
  <c r="M2307" i="8"/>
  <c r="M2308" i="8"/>
  <c r="M2309" i="8"/>
  <c r="M2310" i="8"/>
  <c r="M2311" i="8"/>
  <c r="M2312" i="8"/>
  <c r="M2313" i="8"/>
  <c r="M2314" i="8"/>
  <c r="M2315" i="8"/>
  <c r="M2316" i="8"/>
  <c r="M2317" i="8"/>
  <c r="M2318" i="8"/>
  <c r="M2319" i="8"/>
  <c r="M2320" i="8"/>
  <c r="M2321" i="8"/>
  <c r="M2322" i="8"/>
  <c r="M2323" i="8"/>
  <c r="M2324" i="8"/>
  <c r="M2325" i="8"/>
  <c r="M2326" i="8"/>
  <c r="M2327" i="8"/>
  <c r="M2328" i="8"/>
  <c r="M2329" i="8"/>
  <c r="M2330" i="8"/>
  <c r="M2331" i="8"/>
  <c r="M2332" i="8"/>
  <c r="M2333" i="8"/>
  <c r="M2334" i="8"/>
  <c r="M2335" i="8"/>
  <c r="M2336" i="8"/>
  <c r="M2337" i="8"/>
  <c r="M2338" i="8"/>
  <c r="M2339" i="8"/>
  <c r="M2340" i="8"/>
  <c r="M2341" i="8"/>
  <c r="M2342" i="8"/>
  <c r="M2343" i="8"/>
  <c r="M2344" i="8"/>
  <c r="M2345" i="8"/>
  <c r="M2346" i="8"/>
  <c r="M2347" i="8"/>
  <c r="M2348" i="8"/>
  <c r="M2349" i="8"/>
  <c r="M2350" i="8"/>
  <c r="M2351" i="8"/>
  <c r="M2352" i="8"/>
  <c r="M2353" i="8"/>
  <c r="M2354" i="8"/>
  <c r="M2355" i="8"/>
  <c r="M2356" i="8"/>
  <c r="M2357" i="8"/>
  <c r="M2358" i="8"/>
  <c r="M2359" i="8"/>
  <c r="M2360" i="8"/>
  <c r="M2361" i="8"/>
  <c r="M2362" i="8"/>
  <c r="M2363" i="8"/>
  <c r="M2364" i="8"/>
  <c r="M2365" i="8"/>
  <c r="M2366" i="8"/>
  <c r="M2367" i="8"/>
  <c r="M2368" i="8"/>
  <c r="M2369" i="8"/>
  <c r="M2370" i="8"/>
  <c r="M2371" i="8"/>
  <c r="M2372" i="8"/>
  <c r="M2373" i="8"/>
  <c r="M2374" i="8"/>
  <c r="M2375" i="8"/>
  <c r="M2376" i="8"/>
  <c r="M2377" i="8"/>
  <c r="M2378" i="8"/>
  <c r="M2379" i="8"/>
  <c r="M2380" i="8"/>
  <c r="M2381" i="8"/>
  <c r="M2382" i="8"/>
  <c r="M2383" i="8"/>
  <c r="M2384" i="8"/>
  <c r="M2385" i="8"/>
  <c r="M2386" i="8"/>
  <c r="M2387" i="8"/>
  <c r="M2388" i="8"/>
  <c r="M2389" i="8"/>
  <c r="M2390" i="8"/>
  <c r="M2391" i="8"/>
  <c r="M2392" i="8"/>
  <c r="M2393" i="8"/>
  <c r="M2394" i="8"/>
  <c r="M2395" i="8"/>
  <c r="M2396" i="8"/>
  <c r="M2397" i="8"/>
  <c r="M2398" i="8"/>
  <c r="M2399" i="8"/>
  <c r="M2400" i="8"/>
  <c r="M2401" i="8"/>
  <c r="M2402" i="8"/>
  <c r="M2403" i="8"/>
  <c r="M2404" i="8"/>
  <c r="M2405" i="8"/>
  <c r="M2406" i="8"/>
  <c r="M2407" i="8"/>
  <c r="M2408" i="8"/>
  <c r="M2409" i="8"/>
  <c r="M2410" i="8"/>
  <c r="M2411" i="8"/>
  <c r="M2412" i="8"/>
  <c r="M2413" i="8"/>
  <c r="M2414" i="8"/>
  <c r="M2415" i="8"/>
  <c r="M2416" i="8"/>
  <c r="M2417" i="8"/>
  <c r="M2418" i="8"/>
  <c r="M2419" i="8"/>
  <c r="M2420" i="8"/>
  <c r="M2421" i="8"/>
  <c r="M2422" i="8"/>
  <c r="M2423" i="8"/>
  <c r="M2424" i="8"/>
  <c r="M2425" i="8"/>
  <c r="M2426" i="8"/>
  <c r="M2427" i="8"/>
  <c r="M2428" i="8"/>
  <c r="M2429" i="8"/>
  <c r="M2430" i="8"/>
  <c r="M2431" i="8"/>
  <c r="M2432" i="8"/>
  <c r="M2433" i="8"/>
  <c r="M2434" i="8"/>
  <c r="M2435" i="8"/>
  <c r="M2436" i="8"/>
  <c r="M2437" i="8"/>
  <c r="M2438" i="8"/>
  <c r="M2439" i="8"/>
  <c r="M2440" i="8"/>
  <c r="M2441" i="8"/>
  <c r="M2442" i="8"/>
  <c r="M2443" i="8"/>
  <c r="M2444" i="8"/>
  <c r="M2445" i="8"/>
  <c r="M2446" i="8"/>
  <c r="M2447" i="8"/>
  <c r="M2448" i="8"/>
  <c r="M2449" i="8"/>
  <c r="M2450" i="8"/>
  <c r="M2451" i="8"/>
  <c r="M2452" i="8"/>
  <c r="M2453" i="8"/>
  <c r="M2454" i="8"/>
  <c r="M2455" i="8"/>
  <c r="M2456" i="8"/>
  <c r="M2457" i="8"/>
  <c r="M2458" i="8"/>
  <c r="M2459" i="8"/>
  <c r="M2460" i="8"/>
  <c r="M2461" i="8"/>
  <c r="M2462" i="8"/>
  <c r="M2463" i="8"/>
  <c r="M2464" i="8"/>
  <c r="M2465" i="8"/>
  <c r="M2466" i="8"/>
  <c r="M2467" i="8"/>
  <c r="M2468" i="8"/>
  <c r="M2469" i="8"/>
  <c r="M2470" i="8"/>
  <c r="M2471" i="8"/>
  <c r="M2472" i="8"/>
  <c r="M2473" i="8"/>
  <c r="M2474" i="8"/>
  <c r="M2475" i="8"/>
  <c r="M2476" i="8"/>
  <c r="M2477" i="8"/>
  <c r="M2478" i="8"/>
  <c r="M2479" i="8"/>
  <c r="M2480" i="8"/>
  <c r="M2481" i="8"/>
  <c r="M2482" i="8"/>
  <c r="M2483" i="8"/>
  <c r="M2484" i="8"/>
  <c r="M2485" i="8"/>
  <c r="M2486" i="8"/>
  <c r="M2487" i="8"/>
  <c r="M2488" i="8"/>
  <c r="M2489" i="8"/>
  <c r="M2490" i="8"/>
  <c r="M2491" i="8"/>
  <c r="M2492" i="8"/>
  <c r="M2493" i="8"/>
  <c r="M2494" i="8"/>
  <c r="M2495" i="8"/>
  <c r="M2496" i="8"/>
  <c r="M2497" i="8"/>
  <c r="M2498" i="8"/>
  <c r="M2499" i="8"/>
  <c r="M2500" i="8"/>
  <c r="M2501" i="8"/>
  <c r="M2502" i="8"/>
  <c r="M2503" i="8"/>
  <c r="M2504" i="8"/>
  <c r="M2505" i="8"/>
  <c r="M2506" i="8"/>
  <c r="M2507" i="8"/>
  <c r="M2508" i="8"/>
  <c r="M2509" i="8"/>
  <c r="M2510" i="8"/>
  <c r="M2511" i="8"/>
  <c r="M2512" i="8"/>
  <c r="M2513" i="8"/>
  <c r="M2514" i="8"/>
  <c r="M2515" i="8"/>
  <c r="M2516" i="8"/>
  <c r="M2517" i="8"/>
  <c r="M2518" i="8"/>
  <c r="M2519" i="8"/>
  <c r="M2520" i="8"/>
  <c r="M2521" i="8"/>
  <c r="M2522" i="8"/>
  <c r="M2523" i="8"/>
  <c r="M2524" i="8"/>
  <c r="M2525" i="8"/>
  <c r="M2526" i="8"/>
  <c r="M2527" i="8"/>
  <c r="M2528" i="8"/>
  <c r="M2529" i="8"/>
  <c r="M2530" i="8"/>
  <c r="M2531" i="8"/>
  <c r="M2532" i="8"/>
  <c r="M2533" i="8"/>
  <c r="M2534" i="8"/>
  <c r="M2535" i="8"/>
  <c r="M2536" i="8"/>
  <c r="M2537" i="8"/>
  <c r="M2538" i="8"/>
  <c r="M2539" i="8"/>
  <c r="M2540" i="8"/>
  <c r="M2541" i="8"/>
  <c r="M2542" i="8"/>
  <c r="M2543" i="8"/>
  <c r="M2544" i="8"/>
  <c r="M2545" i="8"/>
  <c r="M2546" i="8"/>
  <c r="M2547" i="8"/>
  <c r="M2548" i="8"/>
  <c r="M2549" i="8"/>
  <c r="M2550" i="8"/>
  <c r="M2551" i="8"/>
  <c r="M2552" i="8"/>
  <c r="M2553" i="8"/>
  <c r="M2554" i="8"/>
  <c r="M2555" i="8"/>
  <c r="M2556" i="8"/>
  <c r="M2557" i="8"/>
  <c r="M2558" i="8"/>
  <c r="M2559" i="8"/>
  <c r="M2560" i="8"/>
  <c r="M2561" i="8"/>
  <c r="M2562" i="8"/>
  <c r="M2563" i="8"/>
  <c r="M2564" i="8"/>
  <c r="M2565" i="8"/>
  <c r="M2566" i="8"/>
  <c r="M2567" i="8"/>
  <c r="M2568" i="8"/>
  <c r="M2569" i="8"/>
  <c r="M2570" i="8"/>
  <c r="M2571" i="8"/>
  <c r="M2572" i="8"/>
  <c r="M2573" i="8"/>
  <c r="M2574" i="8"/>
  <c r="M2575" i="8"/>
  <c r="M2576" i="8"/>
  <c r="M2577" i="8"/>
  <c r="M2578" i="8"/>
  <c r="M2579" i="8"/>
  <c r="M2580" i="8"/>
  <c r="M2581" i="8"/>
  <c r="M2582" i="8"/>
  <c r="M2583" i="8"/>
  <c r="M2584" i="8"/>
  <c r="M2585" i="8"/>
  <c r="M2586" i="8"/>
  <c r="M2587" i="8"/>
  <c r="M2588" i="8"/>
  <c r="M2589" i="8"/>
  <c r="M2590" i="8"/>
  <c r="M2591" i="8"/>
  <c r="M2592" i="8"/>
  <c r="M2593" i="8"/>
  <c r="M2594" i="8"/>
  <c r="M2595" i="8"/>
  <c r="M2596" i="8"/>
  <c r="M2597" i="8"/>
  <c r="M2598" i="8"/>
  <c r="M2599" i="8"/>
  <c r="M2600" i="8"/>
  <c r="M2601" i="8"/>
  <c r="M2602" i="8"/>
  <c r="M2603" i="8"/>
  <c r="M2604" i="8"/>
  <c r="M2605" i="8"/>
  <c r="M2606" i="8"/>
  <c r="M2607" i="8"/>
  <c r="M2608" i="8"/>
  <c r="M2609" i="8"/>
  <c r="M2610" i="8"/>
  <c r="M2611" i="8"/>
  <c r="M2612" i="8"/>
  <c r="M2613" i="8"/>
  <c r="M2614" i="8"/>
  <c r="M2615" i="8"/>
  <c r="M2616" i="8"/>
  <c r="M2617" i="8"/>
  <c r="M2618" i="8"/>
  <c r="M2619" i="8"/>
  <c r="M2620" i="8"/>
  <c r="M2621" i="8"/>
  <c r="M2622" i="8"/>
  <c r="M2623" i="8"/>
  <c r="M2624" i="8"/>
  <c r="M2625" i="8"/>
  <c r="M2626" i="8"/>
  <c r="M2627" i="8"/>
  <c r="M2628" i="8"/>
  <c r="M2629" i="8"/>
  <c r="M2630" i="8"/>
  <c r="M2631" i="8"/>
  <c r="M2632" i="8"/>
  <c r="M2633" i="8"/>
  <c r="M2634" i="8"/>
  <c r="M2635" i="8"/>
  <c r="M2636" i="8"/>
  <c r="M2637" i="8"/>
  <c r="M2638" i="8"/>
  <c r="M2639" i="8"/>
  <c r="M2640" i="8"/>
  <c r="M2641" i="8"/>
  <c r="M2642" i="8"/>
  <c r="M2643" i="8"/>
  <c r="M2644" i="8"/>
  <c r="M2645" i="8"/>
  <c r="M2646" i="8"/>
  <c r="M2647" i="8"/>
  <c r="M2648" i="8"/>
  <c r="M2649" i="8"/>
  <c r="M2650" i="8"/>
  <c r="M2651" i="8"/>
  <c r="M2652" i="8"/>
  <c r="M2653" i="8"/>
  <c r="M2654" i="8"/>
  <c r="M2655" i="8"/>
  <c r="M2656" i="8"/>
  <c r="M2657" i="8"/>
  <c r="M2658" i="8"/>
  <c r="M2659" i="8"/>
  <c r="M2660" i="8"/>
  <c r="M2661" i="8"/>
  <c r="M2662" i="8"/>
  <c r="M2663" i="8"/>
  <c r="M2664" i="8"/>
  <c r="M2665" i="8"/>
  <c r="M2666" i="8"/>
  <c r="M2667" i="8"/>
  <c r="M2668" i="8"/>
  <c r="M2669" i="8"/>
  <c r="M2670" i="8"/>
  <c r="M2671" i="8"/>
  <c r="M2672" i="8"/>
  <c r="M2673" i="8"/>
  <c r="M2674" i="8"/>
  <c r="M2675" i="8"/>
  <c r="M2676" i="8"/>
  <c r="M2677" i="8"/>
  <c r="M2678" i="8"/>
  <c r="M2679" i="8"/>
  <c r="M2680" i="8"/>
  <c r="M2681" i="8"/>
  <c r="M2682" i="8"/>
  <c r="M2683" i="8"/>
  <c r="M2684" i="8"/>
  <c r="M2685" i="8"/>
  <c r="M2686" i="8"/>
  <c r="M2687" i="8"/>
  <c r="M2688" i="8"/>
  <c r="M2689" i="8"/>
  <c r="M2690" i="8"/>
  <c r="M2691" i="8"/>
  <c r="M5" i="8"/>
  <c r="H6" i="8"/>
  <c r="H7" i="8"/>
  <c r="H8" i="8"/>
  <c r="H9" i="8"/>
  <c r="H10" i="8"/>
  <c r="H11" i="8"/>
  <c r="H12" i="8"/>
  <c r="H13" i="8"/>
  <c r="H14" i="8"/>
  <c r="H15" i="8"/>
  <c r="H16" i="8"/>
  <c r="H17" i="8"/>
  <c r="H18" i="8"/>
  <c r="H19" i="8"/>
  <c r="H20" i="8"/>
  <c r="H21" i="8"/>
  <c r="H22" i="8"/>
  <c r="H23" i="8"/>
  <c r="H24" i="8"/>
  <c r="H25" i="8"/>
  <c r="H26" i="8"/>
  <c r="H27" i="8"/>
  <c r="H28" i="8"/>
  <c r="H29" i="8"/>
  <c r="H30" i="8"/>
  <c r="H31" i="8"/>
  <c r="H32" i="8"/>
  <c r="H33" i="8"/>
  <c r="H34" i="8"/>
  <c r="H35" i="8"/>
  <c r="H36" i="8"/>
  <c r="H37" i="8"/>
  <c r="H38" i="8"/>
  <c r="H39" i="8"/>
  <c r="H40" i="8"/>
  <c r="H41" i="8"/>
  <c r="H42" i="8"/>
  <c r="H43" i="8"/>
  <c r="H44" i="8"/>
  <c r="H45" i="8"/>
  <c r="H46" i="8"/>
  <c r="H47" i="8"/>
  <c r="H48" i="8"/>
  <c r="H49" i="8"/>
  <c r="H50" i="8"/>
  <c r="H51" i="8"/>
  <c r="H52" i="8"/>
  <c r="H53" i="8"/>
  <c r="H54" i="8"/>
  <c r="H55" i="8"/>
  <c r="H56" i="8"/>
  <c r="H57" i="8"/>
  <c r="H58" i="8"/>
  <c r="H59" i="8"/>
  <c r="H60" i="8"/>
  <c r="H61" i="8"/>
  <c r="H62" i="8"/>
  <c r="H63" i="8"/>
  <c r="H64" i="8"/>
  <c r="H65" i="8"/>
  <c r="H66" i="8"/>
  <c r="H67" i="8"/>
  <c r="H68" i="8"/>
  <c r="H69" i="8"/>
  <c r="H70" i="8"/>
  <c r="H71" i="8"/>
  <c r="H72" i="8"/>
  <c r="H73" i="8"/>
  <c r="H74" i="8"/>
  <c r="H75" i="8"/>
  <c r="H76" i="8"/>
  <c r="H77" i="8"/>
  <c r="H78" i="8"/>
  <c r="H79" i="8"/>
  <c r="H80" i="8"/>
  <c r="H81" i="8"/>
  <c r="H82" i="8"/>
  <c r="H83" i="8"/>
  <c r="H84" i="8"/>
  <c r="H85" i="8"/>
  <c r="H86" i="8"/>
  <c r="H87" i="8"/>
  <c r="H88" i="8"/>
  <c r="H89" i="8"/>
  <c r="H90" i="8"/>
  <c r="H91" i="8"/>
  <c r="H92" i="8"/>
  <c r="H93" i="8"/>
  <c r="H94" i="8"/>
  <c r="H95" i="8"/>
  <c r="H96" i="8"/>
  <c r="H97" i="8"/>
  <c r="H98" i="8"/>
  <c r="H99" i="8"/>
  <c r="H100" i="8"/>
  <c r="H101" i="8"/>
  <c r="H102" i="8"/>
  <c r="H103" i="8"/>
  <c r="H104" i="8"/>
  <c r="H105" i="8"/>
  <c r="H106" i="8"/>
  <c r="H107" i="8"/>
  <c r="H108" i="8"/>
  <c r="H109" i="8"/>
  <c r="H110" i="8"/>
  <c r="H111" i="8"/>
  <c r="H112" i="8"/>
  <c r="H113" i="8"/>
  <c r="H114" i="8"/>
  <c r="H115" i="8"/>
  <c r="H116" i="8"/>
  <c r="H117" i="8"/>
  <c r="H118" i="8"/>
  <c r="H119" i="8"/>
  <c r="H120" i="8"/>
  <c r="H121" i="8"/>
  <c r="H122" i="8"/>
  <c r="H123" i="8"/>
  <c r="H124" i="8"/>
  <c r="H125" i="8"/>
  <c r="H126" i="8"/>
  <c r="H127" i="8"/>
  <c r="H128" i="8"/>
  <c r="H129" i="8"/>
  <c r="H130" i="8"/>
  <c r="H131" i="8"/>
  <c r="H132" i="8"/>
  <c r="H133" i="8"/>
  <c r="H134" i="8"/>
  <c r="H135" i="8"/>
  <c r="H136" i="8"/>
  <c r="H137" i="8"/>
  <c r="H138" i="8"/>
  <c r="H139" i="8"/>
  <c r="H140" i="8"/>
  <c r="H141" i="8"/>
  <c r="H142" i="8"/>
  <c r="H143" i="8"/>
  <c r="H144" i="8"/>
  <c r="H145" i="8"/>
  <c r="H146" i="8"/>
  <c r="H147" i="8"/>
  <c r="H148" i="8"/>
  <c r="H149" i="8"/>
  <c r="H150" i="8"/>
  <c r="H151" i="8"/>
  <c r="H152" i="8"/>
  <c r="H153" i="8"/>
  <c r="H154" i="8"/>
  <c r="H155" i="8"/>
  <c r="H156" i="8"/>
  <c r="H157" i="8"/>
  <c r="H158" i="8"/>
  <c r="H159" i="8"/>
  <c r="H160" i="8"/>
  <c r="H161" i="8"/>
  <c r="H162" i="8"/>
  <c r="H163" i="8"/>
  <c r="H164" i="8"/>
  <c r="H165" i="8"/>
  <c r="H166" i="8"/>
  <c r="H167" i="8"/>
  <c r="H168" i="8"/>
  <c r="H169" i="8"/>
  <c r="H170" i="8"/>
  <c r="H171" i="8"/>
  <c r="H172" i="8"/>
  <c r="H173" i="8"/>
  <c r="H174" i="8"/>
  <c r="H175" i="8"/>
  <c r="H176" i="8"/>
  <c r="H177" i="8"/>
  <c r="H178" i="8"/>
  <c r="H179" i="8"/>
  <c r="H180" i="8"/>
  <c r="H181" i="8"/>
  <c r="H182" i="8"/>
  <c r="H183" i="8"/>
  <c r="H184" i="8"/>
  <c r="H185" i="8"/>
  <c r="H186" i="8"/>
  <c r="H187" i="8"/>
  <c r="H188" i="8"/>
  <c r="H189" i="8"/>
  <c r="H190" i="8"/>
  <c r="H191" i="8"/>
  <c r="H192" i="8"/>
  <c r="H193" i="8"/>
  <c r="H194" i="8"/>
  <c r="H195" i="8"/>
  <c r="H196" i="8"/>
  <c r="H197" i="8"/>
  <c r="H198" i="8"/>
  <c r="H199" i="8"/>
  <c r="H200" i="8"/>
  <c r="H201" i="8"/>
  <c r="H202" i="8"/>
  <c r="H203" i="8"/>
  <c r="H204" i="8"/>
  <c r="H205" i="8"/>
  <c r="H206" i="8"/>
  <c r="H207" i="8"/>
  <c r="H208" i="8"/>
  <c r="H209" i="8"/>
  <c r="H210" i="8"/>
  <c r="H211" i="8"/>
  <c r="H212" i="8"/>
  <c r="H213" i="8"/>
  <c r="H214" i="8"/>
  <c r="H215" i="8"/>
  <c r="H216" i="8"/>
  <c r="H217" i="8"/>
  <c r="H218" i="8"/>
  <c r="H219" i="8"/>
  <c r="H220" i="8"/>
  <c r="H221" i="8"/>
  <c r="H222" i="8"/>
  <c r="H223" i="8"/>
  <c r="H224" i="8"/>
  <c r="H225" i="8"/>
  <c r="H226" i="8"/>
  <c r="H227" i="8"/>
  <c r="H228" i="8"/>
  <c r="H229" i="8"/>
  <c r="H230" i="8"/>
  <c r="H231" i="8"/>
  <c r="H232" i="8"/>
  <c r="H233" i="8"/>
  <c r="H234" i="8"/>
  <c r="H235" i="8"/>
  <c r="H236" i="8"/>
  <c r="H237" i="8"/>
  <c r="H238" i="8"/>
  <c r="H239" i="8"/>
  <c r="H240" i="8"/>
  <c r="H241" i="8"/>
  <c r="H242" i="8"/>
  <c r="H243" i="8"/>
  <c r="H244" i="8"/>
  <c r="H245" i="8"/>
  <c r="H246" i="8"/>
  <c r="H247" i="8"/>
  <c r="H248" i="8"/>
  <c r="H249" i="8"/>
  <c r="H250" i="8"/>
  <c r="H251" i="8"/>
  <c r="H252" i="8"/>
  <c r="H253" i="8"/>
  <c r="H254" i="8"/>
  <c r="H255" i="8"/>
  <c r="H256" i="8"/>
  <c r="H257" i="8"/>
  <c r="H258" i="8"/>
  <c r="H259" i="8"/>
  <c r="H260" i="8"/>
  <c r="H261" i="8"/>
  <c r="H262" i="8"/>
  <c r="H263" i="8"/>
  <c r="H264" i="8"/>
  <c r="H265" i="8"/>
  <c r="H266" i="8"/>
  <c r="H267" i="8"/>
  <c r="H268" i="8"/>
  <c r="H269" i="8"/>
  <c r="H270" i="8"/>
  <c r="H271" i="8"/>
  <c r="H272" i="8"/>
  <c r="H273" i="8"/>
  <c r="H274" i="8"/>
  <c r="H275" i="8"/>
  <c r="H276" i="8"/>
  <c r="H277" i="8"/>
  <c r="H278" i="8"/>
  <c r="H279" i="8"/>
  <c r="H280" i="8"/>
  <c r="H281" i="8"/>
  <c r="H282" i="8"/>
  <c r="H283" i="8"/>
  <c r="H284" i="8"/>
  <c r="H285" i="8"/>
  <c r="H286" i="8"/>
  <c r="H287" i="8"/>
  <c r="H288" i="8"/>
  <c r="H289" i="8"/>
  <c r="H290" i="8"/>
  <c r="H291" i="8"/>
  <c r="H292" i="8"/>
  <c r="H293" i="8"/>
  <c r="H294" i="8"/>
  <c r="H295" i="8"/>
  <c r="H296" i="8"/>
  <c r="H297" i="8"/>
  <c r="H298" i="8"/>
  <c r="H299" i="8"/>
  <c r="H300" i="8"/>
  <c r="H301" i="8"/>
  <c r="H302" i="8"/>
  <c r="H303" i="8"/>
  <c r="H304" i="8"/>
  <c r="H305" i="8"/>
  <c r="H306" i="8"/>
  <c r="H307" i="8"/>
  <c r="H308" i="8"/>
  <c r="H309" i="8"/>
  <c r="H310" i="8"/>
  <c r="H311" i="8"/>
  <c r="H312" i="8"/>
  <c r="H313" i="8"/>
  <c r="H314" i="8"/>
  <c r="H315" i="8"/>
  <c r="H316" i="8"/>
  <c r="H317" i="8"/>
  <c r="H318" i="8"/>
  <c r="H319" i="8"/>
  <c r="H320" i="8"/>
  <c r="H321" i="8"/>
  <c r="H322" i="8"/>
  <c r="H323" i="8"/>
  <c r="H324" i="8"/>
  <c r="H325" i="8"/>
  <c r="H326" i="8"/>
  <c r="H327" i="8"/>
  <c r="H328" i="8"/>
  <c r="H329" i="8"/>
  <c r="H330" i="8"/>
  <c r="H331" i="8"/>
  <c r="H332" i="8"/>
  <c r="H333" i="8"/>
  <c r="H334" i="8"/>
  <c r="H335" i="8"/>
  <c r="H336" i="8"/>
  <c r="H337" i="8"/>
  <c r="H338" i="8"/>
  <c r="H339" i="8"/>
  <c r="H340" i="8"/>
  <c r="H341" i="8"/>
  <c r="H342" i="8"/>
  <c r="H343" i="8"/>
  <c r="H344" i="8"/>
  <c r="H345" i="8"/>
  <c r="H346" i="8"/>
  <c r="H347" i="8"/>
  <c r="H348" i="8"/>
  <c r="H349" i="8"/>
  <c r="H350" i="8"/>
  <c r="H351" i="8"/>
  <c r="H352" i="8"/>
  <c r="H353" i="8"/>
  <c r="H354" i="8"/>
  <c r="H355" i="8"/>
  <c r="H356" i="8"/>
  <c r="H357" i="8"/>
  <c r="H358" i="8"/>
  <c r="H359" i="8"/>
  <c r="H360" i="8"/>
  <c r="H361" i="8"/>
  <c r="H362" i="8"/>
  <c r="H363" i="8"/>
  <c r="H364" i="8"/>
  <c r="H365" i="8"/>
  <c r="H366" i="8"/>
  <c r="H367" i="8"/>
  <c r="H368" i="8"/>
  <c r="H369" i="8"/>
  <c r="H370" i="8"/>
  <c r="H371" i="8"/>
  <c r="H372" i="8"/>
  <c r="H373" i="8"/>
  <c r="H374" i="8"/>
  <c r="H375" i="8"/>
  <c r="H376" i="8"/>
  <c r="H377" i="8"/>
  <c r="H378" i="8"/>
  <c r="H379" i="8"/>
  <c r="H380" i="8"/>
  <c r="H381" i="8"/>
  <c r="H382" i="8"/>
  <c r="H383" i="8"/>
  <c r="H384" i="8"/>
  <c r="H385" i="8"/>
  <c r="H386" i="8"/>
  <c r="H387" i="8"/>
  <c r="H388" i="8"/>
  <c r="H389" i="8"/>
  <c r="H390" i="8"/>
  <c r="H391" i="8"/>
  <c r="H392" i="8"/>
  <c r="H393" i="8"/>
  <c r="H394" i="8"/>
  <c r="H395" i="8"/>
  <c r="H396" i="8"/>
  <c r="H397" i="8"/>
  <c r="H398" i="8"/>
  <c r="H399" i="8"/>
  <c r="H400" i="8"/>
  <c r="H401" i="8"/>
  <c r="H402" i="8"/>
  <c r="H403" i="8"/>
  <c r="H404" i="8"/>
  <c r="H405" i="8"/>
  <c r="H406" i="8"/>
  <c r="H407" i="8"/>
  <c r="H408" i="8"/>
  <c r="H409" i="8"/>
  <c r="H410" i="8"/>
  <c r="H411" i="8"/>
  <c r="H412" i="8"/>
  <c r="H413" i="8"/>
  <c r="H414" i="8"/>
  <c r="H415" i="8"/>
  <c r="H416" i="8"/>
  <c r="H417" i="8"/>
  <c r="H418" i="8"/>
  <c r="H419" i="8"/>
  <c r="H420" i="8"/>
  <c r="H421" i="8"/>
  <c r="H422" i="8"/>
  <c r="H423" i="8"/>
  <c r="H424" i="8"/>
  <c r="H425" i="8"/>
  <c r="H426" i="8"/>
  <c r="H427" i="8"/>
  <c r="H428" i="8"/>
  <c r="H429" i="8"/>
  <c r="H430" i="8"/>
  <c r="H431" i="8"/>
  <c r="H432" i="8"/>
  <c r="H433" i="8"/>
  <c r="H434" i="8"/>
  <c r="H435" i="8"/>
  <c r="H436" i="8"/>
  <c r="H437" i="8"/>
  <c r="H438" i="8"/>
  <c r="H439" i="8"/>
  <c r="H440" i="8"/>
  <c r="H441" i="8"/>
  <c r="H442" i="8"/>
  <c r="H443" i="8"/>
  <c r="H444" i="8"/>
  <c r="H445" i="8"/>
  <c r="H446" i="8"/>
  <c r="H447" i="8"/>
  <c r="H448" i="8"/>
  <c r="H449" i="8"/>
  <c r="H450" i="8"/>
  <c r="H451" i="8"/>
  <c r="H452" i="8"/>
  <c r="H453" i="8"/>
  <c r="H454" i="8"/>
  <c r="H455" i="8"/>
  <c r="H456" i="8"/>
  <c r="H457" i="8"/>
  <c r="H458" i="8"/>
  <c r="H459" i="8"/>
  <c r="H460" i="8"/>
  <c r="H461" i="8"/>
  <c r="H462" i="8"/>
  <c r="H463" i="8"/>
  <c r="H464" i="8"/>
  <c r="H465" i="8"/>
  <c r="H466" i="8"/>
  <c r="H467" i="8"/>
  <c r="H468" i="8"/>
  <c r="H469" i="8"/>
  <c r="H470" i="8"/>
  <c r="H471" i="8"/>
  <c r="H472" i="8"/>
  <c r="H473" i="8"/>
  <c r="H474" i="8"/>
  <c r="H475" i="8"/>
  <c r="H476" i="8"/>
  <c r="H477" i="8"/>
  <c r="H478" i="8"/>
  <c r="H479" i="8"/>
  <c r="H480" i="8"/>
  <c r="H481" i="8"/>
  <c r="H482" i="8"/>
  <c r="H483" i="8"/>
  <c r="H484" i="8"/>
  <c r="H485" i="8"/>
  <c r="H486" i="8"/>
  <c r="H487" i="8"/>
  <c r="H488" i="8"/>
  <c r="H489" i="8"/>
  <c r="H490" i="8"/>
  <c r="H491" i="8"/>
  <c r="H492" i="8"/>
  <c r="H493" i="8"/>
  <c r="H494" i="8"/>
  <c r="H495" i="8"/>
  <c r="H496" i="8"/>
  <c r="H497" i="8"/>
  <c r="H498" i="8"/>
  <c r="H499" i="8"/>
  <c r="H500" i="8"/>
  <c r="H501" i="8"/>
  <c r="H502" i="8"/>
  <c r="H503" i="8"/>
  <c r="H504" i="8"/>
  <c r="H505" i="8"/>
  <c r="H506" i="8"/>
  <c r="H507" i="8"/>
  <c r="H508" i="8"/>
  <c r="H509" i="8"/>
  <c r="H510" i="8"/>
  <c r="H511" i="8"/>
  <c r="H512" i="8"/>
  <c r="H513" i="8"/>
  <c r="H514" i="8"/>
  <c r="H515" i="8"/>
  <c r="H516" i="8"/>
  <c r="H517" i="8"/>
  <c r="H518" i="8"/>
  <c r="H519" i="8"/>
  <c r="H520" i="8"/>
  <c r="H521" i="8"/>
  <c r="H522" i="8"/>
  <c r="H523" i="8"/>
  <c r="H524" i="8"/>
  <c r="H525" i="8"/>
  <c r="H526" i="8"/>
  <c r="H527" i="8"/>
  <c r="H528" i="8"/>
  <c r="H529" i="8"/>
  <c r="H530" i="8"/>
  <c r="H531" i="8"/>
  <c r="H532" i="8"/>
  <c r="H533" i="8"/>
  <c r="H534" i="8"/>
  <c r="H535" i="8"/>
  <c r="H536" i="8"/>
  <c r="H537" i="8"/>
  <c r="H538" i="8"/>
  <c r="H539" i="8"/>
  <c r="H540" i="8"/>
  <c r="H541" i="8"/>
  <c r="H542" i="8"/>
  <c r="H543" i="8"/>
  <c r="H544" i="8"/>
  <c r="H545" i="8"/>
  <c r="H546" i="8"/>
  <c r="H547" i="8"/>
  <c r="H548" i="8"/>
  <c r="H549" i="8"/>
  <c r="H550" i="8"/>
  <c r="H551" i="8"/>
  <c r="H552" i="8"/>
  <c r="H553" i="8"/>
  <c r="H554" i="8"/>
  <c r="H555" i="8"/>
  <c r="H556" i="8"/>
  <c r="H557" i="8"/>
  <c r="H558" i="8"/>
  <c r="H559" i="8"/>
  <c r="H560" i="8"/>
  <c r="H561" i="8"/>
  <c r="H562" i="8"/>
  <c r="H563" i="8"/>
  <c r="H564" i="8"/>
  <c r="H565" i="8"/>
  <c r="H566" i="8"/>
  <c r="H567" i="8"/>
  <c r="H568" i="8"/>
  <c r="H569" i="8"/>
  <c r="H570" i="8"/>
  <c r="H571" i="8"/>
  <c r="H572" i="8"/>
  <c r="H573" i="8"/>
  <c r="H574" i="8"/>
  <c r="H575" i="8"/>
  <c r="H576" i="8"/>
  <c r="H577" i="8"/>
  <c r="H578" i="8"/>
  <c r="H579" i="8"/>
  <c r="H580" i="8"/>
  <c r="H581" i="8"/>
  <c r="H582" i="8"/>
  <c r="H583" i="8"/>
  <c r="H584" i="8"/>
  <c r="H585" i="8"/>
  <c r="H586" i="8"/>
  <c r="H587" i="8"/>
  <c r="H588" i="8"/>
  <c r="H589" i="8"/>
  <c r="H590" i="8"/>
  <c r="H591" i="8"/>
  <c r="H592" i="8"/>
  <c r="H593" i="8"/>
  <c r="H594" i="8"/>
  <c r="H595" i="8"/>
  <c r="H596" i="8"/>
  <c r="H597" i="8"/>
  <c r="H598" i="8"/>
  <c r="H599" i="8"/>
  <c r="H600" i="8"/>
  <c r="H601" i="8"/>
  <c r="H602" i="8"/>
  <c r="H603" i="8"/>
  <c r="H604" i="8"/>
  <c r="H605" i="8"/>
  <c r="H606" i="8"/>
  <c r="H607" i="8"/>
  <c r="H608" i="8"/>
  <c r="H609" i="8"/>
  <c r="H610" i="8"/>
  <c r="H611" i="8"/>
  <c r="H612" i="8"/>
  <c r="H613" i="8"/>
  <c r="H614" i="8"/>
  <c r="H615" i="8"/>
  <c r="H616" i="8"/>
  <c r="H617" i="8"/>
  <c r="H618" i="8"/>
  <c r="H619" i="8"/>
  <c r="H620" i="8"/>
  <c r="H621" i="8"/>
  <c r="H622" i="8"/>
  <c r="H623" i="8"/>
  <c r="H624" i="8"/>
  <c r="H625" i="8"/>
  <c r="H626" i="8"/>
  <c r="H627" i="8"/>
  <c r="H628" i="8"/>
  <c r="H629" i="8"/>
  <c r="H630" i="8"/>
  <c r="H631" i="8"/>
  <c r="H632" i="8"/>
  <c r="H633" i="8"/>
  <c r="H634" i="8"/>
  <c r="H635" i="8"/>
  <c r="H636" i="8"/>
  <c r="H637" i="8"/>
  <c r="H638" i="8"/>
  <c r="H639" i="8"/>
  <c r="H640" i="8"/>
  <c r="H641" i="8"/>
  <c r="H642" i="8"/>
  <c r="H643" i="8"/>
  <c r="H644" i="8"/>
  <c r="H645" i="8"/>
  <c r="H646" i="8"/>
  <c r="H647" i="8"/>
  <c r="H648" i="8"/>
  <c r="H649" i="8"/>
  <c r="H650" i="8"/>
  <c r="H651" i="8"/>
  <c r="H652" i="8"/>
  <c r="H653" i="8"/>
  <c r="H654" i="8"/>
  <c r="H655" i="8"/>
  <c r="H656" i="8"/>
  <c r="H657" i="8"/>
  <c r="H658" i="8"/>
  <c r="H659" i="8"/>
  <c r="H660" i="8"/>
  <c r="H661" i="8"/>
  <c r="H662" i="8"/>
  <c r="H663" i="8"/>
  <c r="H664" i="8"/>
  <c r="H665" i="8"/>
  <c r="H666" i="8"/>
  <c r="H667" i="8"/>
  <c r="H668" i="8"/>
  <c r="H669" i="8"/>
  <c r="H670" i="8"/>
  <c r="H671" i="8"/>
  <c r="H672" i="8"/>
  <c r="H673" i="8"/>
  <c r="H674" i="8"/>
  <c r="H675" i="8"/>
  <c r="H676" i="8"/>
  <c r="H677" i="8"/>
  <c r="H678" i="8"/>
  <c r="H679" i="8"/>
  <c r="H680" i="8"/>
  <c r="H681" i="8"/>
  <c r="H682" i="8"/>
  <c r="H683" i="8"/>
  <c r="H684" i="8"/>
  <c r="H685" i="8"/>
  <c r="H686" i="8"/>
  <c r="H687" i="8"/>
  <c r="H688" i="8"/>
  <c r="H689" i="8"/>
  <c r="H690" i="8"/>
  <c r="H691" i="8"/>
  <c r="H692" i="8"/>
  <c r="H693" i="8"/>
  <c r="H694" i="8"/>
  <c r="H695" i="8"/>
  <c r="H696" i="8"/>
  <c r="H697" i="8"/>
  <c r="H698" i="8"/>
  <c r="H699" i="8"/>
  <c r="H700" i="8"/>
  <c r="H701" i="8"/>
  <c r="H702" i="8"/>
  <c r="H703" i="8"/>
  <c r="H704" i="8"/>
  <c r="H705" i="8"/>
  <c r="H706" i="8"/>
  <c r="H707" i="8"/>
  <c r="H708" i="8"/>
  <c r="H709" i="8"/>
  <c r="H710" i="8"/>
  <c r="H711" i="8"/>
  <c r="H712" i="8"/>
  <c r="H713" i="8"/>
  <c r="H714" i="8"/>
  <c r="H715" i="8"/>
  <c r="H716" i="8"/>
  <c r="H717" i="8"/>
  <c r="H718" i="8"/>
  <c r="H719" i="8"/>
  <c r="H720" i="8"/>
  <c r="H721" i="8"/>
  <c r="H722" i="8"/>
  <c r="H723" i="8"/>
  <c r="H724" i="8"/>
  <c r="H725" i="8"/>
  <c r="H726" i="8"/>
  <c r="H727" i="8"/>
  <c r="H728" i="8"/>
  <c r="H729" i="8"/>
  <c r="H730" i="8"/>
  <c r="H731" i="8"/>
  <c r="H732" i="8"/>
  <c r="H733" i="8"/>
  <c r="H734" i="8"/>
  <c r="H735" i="8"/>
  <c r="H736" i="8"/>
  <c r="H737" i="8"/>
  <c r="H738" i="8"/>
  <c r="H739" i="8"/>
  <c r="H740" i="8"/>
  <c r="H741" i="8"/>
  <c r="H742" i="8"/>
  <c r="H743" i="8"/>
  <c r="H744" i="8"/>
  <c r="H745" i="8"/>
  <c r="H746" i="8"/>
  <c r="H747" i="8"/>
  <c r="H748" i="8"/>
  <c r="H749" i="8"/>
  <c r="H750" i="8"/>
  <c r="H751" i="8"/>
  <c r="H752" i="8"/>
  <c r="H753" i="8"/>
  <c r="H754" i="8"/>
  <c r="H755" i="8"/>
  <c r="H756" i="8"/>
  <c r="H757" i="8"/>
  <c r="H758" i="8"/>
  <c r="H759" i="8"/>
  <c r="H760" i="8"/>
  <c r="H761" i="8"/>
  <c r="H762" i="8"/>
  <c r="H763" i="8"/>
  <c r="H764" i="8"/>
  <c r="H765" i="8"/>
  <c r="H766" i="8"/>
  <c r="H767" i="8"/>
  <c r="H768" i="8"/>
  <c r="H769" i="8"/>
  <c r="H770" i="8"/>
  <c r="H771" i="8"/>
  <c r="H772" i="8"/>
  <c r="H773" i="8"/>
  <c r="H774" i="8"/>
  <c r="H775" i="8"/>
  <c r="H776" i="8"/>
  <c r="H777" i="8"/>
  <c r="H778" i="8"/>
  <c r="H779" i="8"/>
  <c r="H780" i="8"/>
  <c r="H781" i="8"/>
  <c r="H782" i="8"/>
  <c r="H783" i="8"/>
  <c r="H784" i="8"/>
  <c r="H785" i="8"/>
  <c r="H786" i="8"/>
  <c r="H787" i="8"/>
  <c r="H788" i="8"/>
  <c r="H789" i="8"/>
  <c r="H790" i="8"/>
  <c r="H791" i="8"/>
  <c r="H792" i="8"/>
  <c r="H793" i="8"/>
  <c r="H794" i="8"/>
  <c r="H795" i="8"/>
  <c r="H796" i="8"/>
  <c r="H797" i="8"/>
  <c r="H798" i="8"/>
  <c r="H799" i="8"/>
  <c r="H800" i="8"/>
  <c r="H801" i="8"/>
  <c r="H802" i="8"/>
  <c r="H803" i="8"/>
  <c r="H804" i="8"/>
  <c r="H805" i="8"/>
  <c r="H806" i="8"/>
  <c r="H807" i="8"/>
  <c r="H808" i="8"/>
  <c r="H809" i="8"/>
  <c r="H810" i="8"/>
  <c r="H811" i="8"/>
  <c r="H812" i="8"/>
  <c r="H813" i="8"/>
  <c r="H814" i="8"/>
  <c r="H815" i="8"/>
  <c r="H816" i="8"/>
  <c r="H817" i="8"/>
  <c r="H818" i="8"/>
  <c r="H819" i="8"/>
  <c r="H820" i="8"/>
  <c r="H821" i="8"/>
  <c r="H822" i="8"/>
  <c r="H823" i="8"/>
  <c r="H824" i="8"/>
  <c r="H825" i="8"/>
  <c r="H826" i="8"/>
  <c r="H827" i="8"/>
  <c r="H828" i="8"/>
  <c r="H829" i="8"/>
  <c r="H830" i="8"/>
  <c r="H831" i="8"/>
  <c r="H832" i="8"/>
  <c r="H833" i="8"/>
  <c r="H834" i="8"/>
  <c r="H835" i="8"/>
  <c r="H836" i="8"/>
  <c r="H837" i="8"/>
  <c r="H838" i="8"/>
  <c r="H839" i="8"/>
  <c r="H840" i="8"/>
  <c r="H841" i="8"/>
  <c r="H842" i="8"/>
  <c r="H843" i="8"/>
  <c r="H844" i="8"/>
  <c r="H845" i="8"/>
  <c r="H846" i="8"/>
  <c r="H847" i="8"/>
  <c r="H848" i="8"/>
  <c r="H849" i="8"/>
  <c r="H850" i="8"/>
  <c r="H851" i="8"/>
  <c r="H852" i="8"/>
  <c r="H853" i="8"/>
  <c r="H854" i="8"/>
  <c r="H855" i="8"/>
  <c r="H856" i="8"/>
  <c r="H857" i="8"/>
  <c r="H858" i="8"/>
  <c r="H859" i="8"/>
  <c r="H860" i="8"/>
  <c r="H861" i="8"/>
  <c r="H862" i="8"/>
  <c r="H863" i="8"/>
  <c r="H864" i="8"/>
  <c r="H865" i="8"/>
  <c r="H866" i="8"/>
  <c r="H867" i="8"/>
  <c r="H868" i="8"/>
  <c r="H869" i="8"/>
  <c r="H870" i="8"/>
  <c r="H871" i="8"/>
  <c r="H872" i="8"/>
  <c r="H873" i="8"/>
  <c r="H874" i="8"/>
  <c r="H875" i="8"/>
  <c r="H876" i="8"/>
  <c r="H877" i="8"/>
  <c r="H878" i="8"/>
  <c r="H879" i="8"/>
  <c r="H880" i="8"/>
  <c r="H881" i="8"/>
  <c r="H882" i="8"/>
  <c r="H883" i="8"/>
  <c r="H884" i="8"/>
  <c r="H885" i="8"/>
  <c r="H886" i="8"/>
  <c r="H887" i="8"/>
  <c r="H888" i="8"/>
  <c r="H889" i="8"/>
  <c r="H890" i="8"/>
  <c r="H891" i="8"/>
  <c r="H892" i="8"/>
  <c r="H893" i="8"/>
  <c r="H894" i="8"/>
  <c r="H895" i="8"/>
  <c r="H896" i="8"/>
  <c r="H897" i="8"/>
  <c r="H898" i="8"/>
  <c r="H899" i="8"/>
  <c r="H900" i="8"/>
  <c r="H901" i="8"/>
  <c r="H902" i="8"/>
  <c r="H903" i="8"/>
  <c r="H904" i="8"/>
  <c r="H905" i="8"/>
  <c r="H906" i="8"/>
  <c r="H907" i="8"/>
  <c r="H908" i="8"/>
  <c r="H909" i="8"/>
  <c r="H910" i="8"/>
  <c r="H911" i="8"/>
  <c r="H912" i="8"/>
  <c r="H913" i="8"/>
  <c r="H914" i="8"/>
  <c r="H915" i="8"/>
  <c r="H916" i="8"/>
  <c r="H917" i="8"/>
  <c r="H918" i="8"/>
  <c r="H919" i="8"/>
  <c r="H920" i="8"/>
  <c r="H921" i="8"/>
  <c r="H922" i="8"/>
  <c r="H923" i="8"/>
  <c r="H924" i="8"/>
  <c r="H925" i="8"/>
  <c r="H926" i="8"/>
  <c r="H927" i="8"/>
  <c r="H928" i="8"/>
  <c r="H929" i="8"/>
  <c r="H930" i="8"/>
  <c r="H931" i="8"/>
  <c r="H932" i="8"/>
  <c r="H933" i="8"/>
  <c r="H934" i="8"/>
  <c r="H935" i="8"/>
  <c r="H936" i="8"/>
  <c r="H937" i="8"/>
  <c r="H938" i="8"/>
  <c r="H939" i="8"/>
  <c r="H940" i="8"/>
  <c r="H941" i="8"/>
  <c r="H942" i="8"/>
  <c r="H943" i="8"/>
  <c r="H944" i="8"/>
  <c r="H945" i="8"/>
  <c r="H946" i="8"/>
  <c r="H947" i="8"/>
  <c r="H948" i="8"/>
  <c r="H949" i="8"/>
  <c r="H950" i="8"/>
  <c r="H951" i="8"/>
  <c r="H952" i="8"/>
  <c r="H953" i="8"/>
  <c r="H954" i="8"/>
  <c r="H955" i="8"/>
  <c r="H956" i="8"/>
  <c r="H957" i="8"/>
  <c r="H958" i="8"/>
  <c r="H959" i="8"/>
  <c r="H960" i="8"/>
  <c r="H961" i="8"/>
  <c r="H962" i="8"/>
  <c r="H963" i="8"/>
  <c r="H964" i="8"/>
  <c r="H965" i="8"/>
  <c r="H966" i="8"/>
  <c r="H967" i="8"/>
  <c r="H968" i="8"/>
  <c r="H969" i="8"/>
  <c r="H970" i="8"/>
  <c r="H971" i="8"/>
  <c r="H972" i="8"/>
  <c r="H973" i="8"/>
  <c r="H974" i="8"/>
  <c r="H975" i="8"/>
  <c r="H976" i="8"/>
  <c r="H977" i="8"/>
  <c r="H978" i="8"/>
  <c r="H979" i="8"/>
  <c r="H980" i="8"/>
  <c r="H981" i="8"/>
  <c r="H982" i="8"/>
  <c r="H983" i="8"/>
  <c r="H984" i="8"/>
  <c r="H985" i="8"/>
  <c r="H986" i="8"/>
  <c r="H987" i="8"/>
  <c r="H988" i="8"/>
  <c r="H989" i="8"/>
  <c r="H990" i="8"/>
  <c r="H991" i="8"/>
  <c r="H992" i="8"/>
  <c r="H993" i="8"/>
  <c r="H994" i="8"/>
  <c r="H995" i="8"/>
  <c r="H996" i="8"/>
  <c r="H997" i="8"/>
  <c r="H998" i="8"/>
  <c r="H999" i="8"/>
  <c r="H1000" i="8"/>
  <c r="H1001" i="8"/>
  <c r="H1002" i="8"/>
  <c r="H1003" i="8"/>
  <c r="H1004" i="8"/>
  <c r="H1005" i="8"/>
  <c r="H1006" i="8"/>
  <c r="H1007" i="8"/>
  <c r="H1008" i="8"/>
  <c r="H1009" i="8"/>
  <c r="H1010" i="8"/>
  <c r="H1011" i="8"/>
  <c r="H1012" i="8"/>
  <c r="H1013" i="8"/>
  <c r="H1014" i="8"/>
  <c r="H1015" i="8"/>
  <c r="H1016" i="8"/>
  <c r="H1017" i="8"/>
  <c r="H1018" i="8"/>
  <c r="H1019" i="8"/>
  <c r="H1020" i="8"/>
  <c r="H1021" i="8"/>
  <c r="H1022" i="8"/>
  <c r="H1023" i="8"/>
  <c r="H1024" i="8"/>
  <c r="H1025" i="8"/>
  <c r="H1026" i="8"/>
  <c r="H1027" i="8"/>
  <c r="H1028" i="8"/>
  <c r="H1029" i="8"/>
  <c r="H1030" i="8"/>
  <c r="H1031" i="8"/>
  <c r="H1032" i="8"/>
  <c r="H1033" i="8"/>
  <c r="H1034" i="8"/>
  <c r="H1035" i="8"/>
  <c r="H1036" i="8"/>
  <c r="H1037" i="8"/>
  <c r="H1038" i="8"/>
  <c r="H1039" i="8"/>
  <c r="H1040" i="8"/>
  <c r="H1041" i="8"/>
  <c r="H1042" i="8"/>
  <c r="H1043" i="8"/>
  <c r="H1044" i="8"/>
  <c r="H1045" i="8"/>
  <c r="H1046" i="8"/>
  <c r="H1047" i="8"/>
  <c r="H1048" i="8"/>
  <c r="H1049" i="8"/>
  <c r="H1050" i="8"/>
  <c r="H1051" i="8"/>
  <c r="H1052" i="8"/>
  <c r="H1053" i="8"/>
  <c r="H1054" i="8"/>
  <c r="H1055" i="8"/>
  <c r="H1056" i="8"/>
  <c r="H1057" i="8"/>
  <c r="H1058" i="8"/>
  <c r="H1059" i="8"/>
  <c r="H1060" i="8"/>
  <c r="H1061" i="8"/>
  <c r="H1062" i="8"/>
  <c r="H1063" i="8"/>
  <c r="H1064" i="8"/>
  <c r="H1065" i="8"/>
  <c r="H1066" i="8"/>
  <c r="H1067" i="8"/>
  <c r="H1068" i="8"/>
  <c r="H1069" i="8"/>
  <c r="H1070" i="8"/>
  <c r="H1071" i="8"/>
  <c r="H1072" i="8"/>
  <c r="H1073" i="8"/>
  <c r="H1074" i="8"/>
  <c r="H1075" i="8"/>
  <c r="H1076" i="8"/>
  <c r="H1077" i="8"/>
  <c r="H1078" i="8"/>
  <c r="H1079" i="8"/>
  <c r="H1080" i="8"/>
  <c r="H1081" i="8"/>
  <c r="H1082" i="8"/>
  <c r="H1083" i="8"/>
  <c r="H1084" i="8"/>
  <c r="H1085" i="8"/>
  <c r="H1086" i="8"/>
  <c r="H1087" i="8"/>
  <c r="H1088" i="8"/>
  <c r="H1089" i="8"/>
  <c r="H1090" i="8"/>
  <c r="H1091" i="8"/>
  <c r="H1092" i="8"/>
  <c r="H1093" i="8"/>
  <c r="H1094" i="8"/>
  <c r="H1095" i="8"/>
  <c r="H1096" i="8"/>
  <c r="H1097" i="8"/>
  <c r="H1098" i="8"/>
  <c r="H1099" i="8"/>
  <c r="H1100" i="8"/>
  <c r="H1101" i="8"/>
  <c r="H1102" i="8"/>
  <c r="H1103" i="8"/>
  <c r="H1104" i="8"/>
  <c r="H1105" i="8"/>
  <c r="H1106" i="8"/>
  <c r="H1107" i="8"/>
  <c r="H1108" i="8"/>
  <c r="H1109" i="8"/>
  <c r="H1110" i="8"/>
  <c r="H1111" i="8"/>
  <c r="H1112" i="8"/>
  <c r="H1113" i="8"/>
  <c r="H1114" i="8"/>
  <c r="H1115" i="8"/>
  <c r="H1116" i="8"/>
  <c r="H1117" i="8"/>
  <c r="H1118" i="8"/>
  <c r="H1119" i="8"/>
  <c r="H1120" i="8"/>
  <c r="H1121" i="8"/>
  <c r="H1122" i="8"/>
  <c r="H1123" i="8"/>
  <c r="H1124" i="8"/>
  <c r="H1125" i="8"/>
  <c r="H1126" i="8"/>
  <c r="H1127" i="8"/>
  <c r="H1128" i="8"/>
  <c r="H1129" i="8"/>
  <c r="H1130" i="8"/>
  <c r="H1131" i="8"/>
  <c r="H1132" i="8"/>
  <c r="H1133" i="8"/>
  <c r="H1134" i="8"/>
  <c r="H1135" i="8"/>
  <c r="H1136" i="8"/>
  <c r="H1137" i="8"/>
  <c r="H1138" i="8"/>
  <c r="H1139" i="8"/>
  <c r="H1140" i="8"/>
  <c r="H1141" i="8"/>
  <c r="H1142" i="8"/>
  <c r="H1143" i="8"/>
  <c r="H1144" i="8"/>
  <c r="H1145" i="8"/>
  <c r="H1146" i="8"/>
  <c r="H1147" i="8"/>
  <c r="H1148" i="8"/>
  <c r="H1149" i="8"/>
  <c r="H1150" i="8"/>
  <c r="H1151" i="8"/>
  <c r="H1152" i="8"/>
  <c r="H1153" i="8"/>
  <c r="H1154" i="8"/>
  <c r="H1155" i="8"/>
  <c r="H1156" i="8"/>
  <c r="H1157" i="8"/>
  <c r="H1158" i="8"/>
  <c r="H1159" i="8"/>
  <c r="H1160" i="8"/>
  <c r="H1161" i="8"/>
  <c r="H1162" i="8"/>
  <c r="H1163" i="8"/>
  <c r="H1164" i="8"/>
  <c r="H1165" i="8"/>
  <c r="H1166" i="8"/>
  <c r="H1167" i="8"/>
  <c r="H1168" i="8"/>
  <c r="H1169" i="8"/>
  <c r="H1170" i="8"/>
  <c r="H1171" i="8"/>
  <c r="H1172" i="8"/>
  <c r="H1173" i="8"/>
  <c r="H1174" i="8"/>
  <c r="H1175" i="8"/>
  <c r="H1176" i="8"/>
  <c r="H1177" i="8"/>
  <c r="H1178" i="8"/>
  <c r="H1179" i="8"/>
  <c r="H1180" i="8"/>
  <c r="H1181" i="8"/>
  <c r="H1182" i="8"/>
  <c r="H1183" i="8"/>
  <c r="H1184" i="8"/>
  <c r="H1185" i="8"/>
  <c r="H1186" i="8"/>
  <c r="H1187" i="8"/>
  <c r="H1188" i="8"/>
  <c r="H1189" i="8"/>
  <c r="H1190" i="8"/>
  <c r="H1191" i="8"/>
  <c r="H1192" i="8"/>
  <c r="H1193" i="8"/>
  <c r="H1194" i="8"/>
  <c r="H1195" i="8"/>
  <c r="H1196" i="8"/>
  <c r="H1197" i="8"/>
  <c r="H1198" i="8"/>
  <c r="H1199" i="8"/>
  <c r="H1200" i="8"/>
  <c r="H1201" i="8"/>
  <c r="H1202" i="8"/>
  <c r="H1203" i="8"/>
  <c r="H1204" i="8"/>
  <c r="H1205" i="8"/>
  <c r="H1206" i="8"/>
  <c r="H1207" i="8"/>
  <c r="H1208" i="8"/>
  <c r="H1209" i="8"/>
  <c r="H1210" i="8"/>
  <c r="H1211" i="8"/>
  <c r="H1212" i="8"/>
  <c r="H1213" i="8"/>
  <c r="H1214" i="8"/>
  <c r="H1215" i="8"/>
  <c r="H1216" i="8"/>
  <c r="H1217" i="8"/>
  <c r="H1218" i="8"/>
  <c r="H1219" i="8"/>
  <c r="H1220" i="8"/>
  <c r="H1221" i="8"/>
  <c r="H1222" i="8"/>
  <c r="H1223" i="8"/>
  <c r="H1224" i="8"/>
  <c r="H1225" i="8"/>
  <c r="H1226" i="8"/>
  <c r="H1227" i="8"/>
  <c r="H1228" i="8"/>
  <c r="H1229" i="8"/>
  <c r="H1230" i="8"/>
  <c r="H1231" i="8"/>
  <c r="H1232" i="8"/>
  <c r="H1233" i="8"/>
  <c r="H1234" i="8"/>
  <c r="H1235" i="8"/>
  <c r="H1236" i="8"/>
  <c r="H1237" i="8"/>
  <c r="H1238" i="8"/>
  <c r="H1239" i="8"/>
  <c r="H1240" i="8"/>
  <c r="H1241" i="8"/>
  <c r="H1242" i="8"/>
  <c r="H1243" i="8"/>
  <c r="H1244" i="8"/>
  <c r="H1245" i="8"/>
  <c r="H1246" i="8"/>
  <c r="H1247" i="8"/>
  <c r="H1248" i="8"/>
  <c r="H1249" i="8"/>
  <c r="H1250" i="8"/>
  <c r="H1251" i="8"/>
  <c r="H1252" i="8"/>
  <c r="H1253" i="8"/>
  <c r="H1254" i="8"/>
  <c r="H1255" i="8"/>
  <c r="H1256" i="8"/>
  <c r="H1257" i="8"/>
  <c r="H1258" i="8"/>
  <c r="H1259" i="8"/>
  <c r="H1260" i="8"/>
  <c r="H1261" i="8"/>
  <c r="H1262" i="8"/>
  <c r="H1263" i="8"/>
  <c r="H1264" i="8"/>
  <c r="H1265" i="8"/>
  <c r="H1266" i="8"/>
  <c r="H1267" i="8"/>
  <c r="H1268" i="8"/>
  <c r="H1269" i="8"/>
  <c r="H1270" i="8"/>
  <c r="H1271" i="8"/>
  <c r="H1272" i="8"/>
  <c r="H1273" i="8"/>
  <c r="H1274" i="8"/>
  <c r="H1275" i="8"/>
  <c r="H1276" i="8"/>
  <c r="H1277" i="8"/>
  <c r="H1278" i="8"/>
  <c r="H1279" i="8"/>
  <c r="H1280" i="8"/>
  <c r="H1281" i="8"/>
  <c r="H1282" i="8"/>
  <c r="H1283" i="8"/>
  <c r="H1284" i="8"/>
  <c r="H1285" i="8"/>
  <c r="H1286" i="8"/>
  <c r="H1287" i="8"/>
  <c r="H1288" i="8"/>
  <c r="H1289" i="8"/>
  <c r="H1290" i="8"/>
  <c r="H1291" i="8"/>
  <c r="H1292" i="8"/>
  <c r="H1293" i="8"/>
  <c r="H1294" i="8"/>
  <c r="H1295" i="8"/>
  <c r="H1296" i="8"/>
  <c r="H1297" i="8"/>
  <c r="H1298" i="8"/>
  <c r="H1299" i="8"/>
  <c r="H1300" i="8"/>
  <c r="H1301" i="8"/>
  <c r="H1302" i="8"/>
  <c r="H1303" i="8"/>
  <c r="H1304" i="8"/>
  <c r="H1305" i="8"/>
  <c r="H1306" i="8"/>
  <c r="H1307" i="8"/>
  <c r="H1308" i="8"/>
  <c r="H1309" i="8"/>
  <c r="H1310" i="8"/>
  <c r="H1311" i="8"/>
  <c r="H1312" i="8"/>
  <c r="H1313" i="8"/>
  <c r="H1314" i="8"/>
  <c r="H1315" i="8"/>
  <c r="H1316" i="8"/>
  <c r="H1317" i="8"/>
  <c r="H1318" i="8"/>
  <c r="H1319" i="8"/>
  <c r="H1320" i="8"/>
  <c r="H1321" i="8"/>
  <c r="H1322" i="8"/>
  <c r="H1323" i="8"/>
  <c r="H1324" i="8"/>
  <c r="H1325" i="8"/>
  <c r="H1326" i="8"/>
  <c r="H1327" i="8"/>
  <c r="H1328" i="8"/>
  <c r="H1329" i="8"/>
  <c r="H1330" i="8"/>
  <c r="H1331" i="8"/>
  <c r="H1332" i="8"/>
  <c r="H1333" i="8"/>
  <c r="H1334" i="8"/>
  <c r="H1335" i="8"/>
  <c r="H1336" i="8"/>
  <c r="H1337" i="8"/>
  <c r="H1338" i="8"/>
  <c r="H1339" i="8"/>
  <c r="H1340" i="8"/>
  <c r="H1341" i="8"/>
  <c r="H1342" i="8"/>
  <c r="H1343" i="8"/>
  <c r="H1344" i="8"/>
  <c r="H1345" i="8"/>
  <c r="H1346" i="8"/>
  <c r="H1347" i="8"/>
  <c r="H1348" i="8"/>
  <c r="H1349" i="8"/>
  <c r="H1350" i="8"/>
  <c r="H1351" i="8"/>
  <c r="H1352" i="8"/>
  <c r="H1353" i="8"/>
  <c r="H1354" i="8"/>
  <c r="H1355" i="8"/>
  <c r="H1356" i="8"/>
  <c r="H1357" i="8"/>
  <c r="H1358" i="8"/>
  <c r="H1359" i="8"/>
  <c r="H1360" i="8"/>
  <c r="H1361" i="8"/>
  <c r="H1362" i="8"/>
  <c r="H1363" i="8"/>
  <c r="H1364" i="8"/>
  <c r="H1365" i="8"/>
  <c r="H1366" i="8"/>
  <c r="H1367" i="8"/>
  <c r="H1368" i="8"/>
  <c r="H1369" i="8"/>
  <c r="H1370" i="8"/>
  <c r="H1371" i="8"/>
  <c r="H1372" i="8"/>
  <c r="H1373" i="8"/>
  <c r="H1374" i="8"/>
  <c r="H1375" i="8"/>
  <c r="H1376" i="8"/>
  <c r="H1377" i="8"/>
  <c r="H1378" i="8"/>
  <c r="H1379" i="8"/>
  <c r="H1380" i="8"/>
  <c r="H1381" i="8"/>
  <c r="H1382" i="8"/>
  <c r="H1383" i="8"/>
  <c r="H1384" i="8"/>
  <c r="H1385" i="8"/>
  <c r="H1386" i="8"/>
  <c r="H1387" i="8"/>
  <c r="H1388" i="8"/>
  <c r="H1389" i="8"/>
  <c r="H1390" i="8"/>
  <c r="H1391" i="8"/>
  <c r="H1392" i="8"/>
  <c r="H1393" i="8"/>
  <c r="H1394" i="8"/>
  <c r="H1395" i="8"/>
  <c r="H1396" i="8"/>
  <c r="H1397" i="8"/>
  <c r="H1398" i="8"/>
  <c r="H1399" i="8"/>
  <c r="H1400" i="8"/>
  <c r="H1401" i="8"/>
  <c r="H1402" i="8"/>
  <c r="H1403" i="8"/>
  <c r="H1404" i="8"/>
  <c r="H1405" i="8"/>
  <c r="H1406" i="8"/>
  <c r="H1407" i="8"/>
  <c r="H1408" i="8"/>
  <c r="H1409" i="8"/>
  <c r="H1410" i="8"/>
  <c r="H1411" i="8"/>
  <c r="H1412" i="8"/>
  <c r="H1413" i="8"/>
  <c r="H1414" i="8"/>
  <c r="H1415" i="8"/>
  <c r="H1416" i="8"/>
  <c r="H1417" i="8"/>
  <c r="H1418" i="8"/>
  <c r="H1419" i="8"/>
  <c r="H1420" i="8"/>
  <c r="H1421" i="8"/>
  <c r="H1422" i="8"/>
  <c r="H1423" i="8"/>
  <c r="H1424" i="8"/>
  <c r="H1425" i="8"/>
  <c r="H1426" i="8"/>
  <c r="H1427" i="8"/>
  <c r="H1428" i="8"/>
  <c r="H1429" i="8"/>
  <c r="H1430" i="8"/>
  <c r="H1431" i="8"/>
  <c r="H1432" i="8"/>
  <c r="H1433" i="8"/>
  <c r="H1434" i="8"/>
  <c r="H1435" i="8"/>
  <c r="H1436" i="8"/>
  <c r="H1437" i="8"/>
  <c r="H1438" i="8"/>
  <c r="H1439" i="8"/>
  <c r="H1440" i="8"/>
  <c r="H1441" i="8"/>
  <c r="H1442" i="8"/>
  <c r="H1443" i="8"/>
  <c r="H1444" i="8"/>
  <c r="H1445" i="8"/>
  <c r="H1446" i="8"/>
  <c r="H1447" i="8"/>
  <c r="H1448" i="8"/>
  <c r="H1449" i="8"/>
  <c r="H1450" i="8"/>
  <c r="H1451" i="8"/>
  <c r="H1452" i="8"/>
  <c r="H1453" i="8"/>
  <c r="H1454" i="8"/>
  <c r="H1455" i="8"/>
  <c r="H1456" i="8"/>
  <c r="H1457" i="8"/>
  <c r="H1458" i="8"/>
  <c r="H1459" i="8"/>
  <c r="H1460" i="8"/>
  <c r="H1461" i="8"/>
  <c r="H1462" i="8"/>
  <c r="H1463" i="8"/>
  <c r="H1464" i="8"/>
  <c r="H1465" i="8"/>
  <c r="H1466" i="8"/>
  <c r="H1467" i="8"/>
  <c r="H1468" i="8"/>
  <c r="H1469" i="8"/>
  <c r="H1470" i="8"/>
  <c r="H1471" i="8"/>
  <c r="H1472" i="8"/>
  <c r="H1473" i="8"/>
  <c r="H1474" i="8"/>
  <c r="H1475" i="8"/>
  <c r="H1476" i="8"/>
  <c r="H1477" i="8"/>
  <c r="H1478" i="8"/>
  <c r="H1479" i="8"/>
  <c r="H1480" i="8"/>
  <c r="H1481" i="8"/>
  <c r="H1482" i="8"/>
  <c r="H1483" i="8"/>
  <c r="H1484" i="8"/>
  <c r="H1485" i="8"/>
  <c r="H1486" i="8"/>
  <c r="H1487" i="8"/>
  <c r="H1488" i="8"/>
  <c r="H1489" i="8"/>
  <c r="H1490" i="8"/>
  <c r="H1491" i="8"/>
  <c r="H1492" i="8"/>
  <c r="H1493" i="8"/>
  <c r="H1494" i="8"/>
  <c r="H1495" i="8"/>
  <c r="H1496" i="8"/>
  <c r="H1497" i="8"/>
  <c r="H1498" i="8"/>
  <c r="H1499" i="8"/>
  <c r="H1500" i="8"/>
  <c r="H1501" i="8"/>
  <c r="H1502" i="8"/>
  <c r="H1503" i="8"/>
  <c r="H1504" i="8"/>
  <c r="H1505" i="8"/>
  <c r="H1506" i="8"/>
  <c r="H1507" i="8"/>
  <c r="H1508" i="8"/>
  <c r="H1509" i="8"/>
  <c r="H1510" i="8"/>
  <c r="H1511" i="8"/>
  <c r="H1512" i="8"/>
  <c r="H1513" i="8"/>
  <c r="H1514" i="8"/>
  <c r="H1515" i="8"/>
  <c r="H1516" i="8"/>
  <c r="H1517" i="8"/>
  <c r="H1518" i="8"/>
  <c r="H1519" i="8"/>
  <c r="H1520" i="8"/>
  <c r="H1521" i="8"/>
  <c r="H1522" i="8"/>
  <c r="H1523" i="8"/>
  <c r="H1524" i="8"/>
  <c r="H1525" i="8"/>
  <c r="H1526" i="8"/>
  <c r="H1527" i="8"/>
  <c r="H1528" i="8"/>
  <c r="H1529" i="8"/>
  <c r="H1530" i="8"/>
  <c r="H1531" i="8"/>
  <c r="H1532" i="8"/>
  <c r="H1533" i="8"/>
  <c r="H1534" i="8"/>
  <c r="H1535" i="8"/>
  <c r="H1536" i="8"/>
  <c r="H1537" i="8"/>
  <c r="H1538" i="8"/>
  <c r="H1539" i="8"/>
  <c r="H1540" i="8"/>
  <c r="H1541" i="8"/>
  <c r="H1542" i="8"/>
  <c r="H1543" i="8"/>
  <c r="H1544" i="8"/>
  <c r="H1545" i="8"/>
  <c r="H1546" i="8"/>
  <c r="H1547" i="8"/>
  <c r="H1548" i="8"/>
  <c r="H1549" i="8"/>
  <c r="H1550" i="8"/>
  <c r="H1551" i="8"/>
  <c r="H1552" i="8"/>
  <c r="H1553" i="8"/>
  <c r="H1554" i="8"/>
  <c r="H1555" i="8"/>
  <c r="H1556" i="8"/>
  <c r="H1557" i="8"/>
  <c r="H1558" i="8"/>
  <c r="H1559" i="8"/>
  <c r="H1560" i="8"/>
  <c r="H1561" i="8"/>
  <c r="H1562" i="8"/>
  <c r="H1563" i="8"/>
  <c r="H1564" i="8"/>
  <c r="H1565" i="8"/>
  <c r="H1566" i="8"/>
  <c r="H1567" i="8"/>
  <c r="H1568" i="8"/>
  <c r="H1569" i="8"/>
  <c r="H1570" i="8"/>
  <c r="H1571" i="8"/>
  <c r="H1572" i="8"/>
  <c r="H1573" i="8"/>
  <c r="H1574" i="8"/>
  <c r="H1575" i="8"/>
  <c r="H1576" i="8"/>
  <c r="H1577" i="8"/>
  <c r="H1578" i="8"/>
  <c r="H1579" i="8"/>
  <c r="H1580" i="8"/>
  <c r="H1581" i="8"/>
  <c r="H1582" i="8"/>
  <c r="H1583" i="8"/>
  <c r="H1584" i="8"/>
  <c r="H1585" i="8"/>
  <c r="H1586" i="8"/>
  <c r="H1587" i="8"/>
  <c r="H1588" i="8"/>
  <c r="H1589" i="8"/>
  <c r="H1590" i="8"/>
  <c r="H1591" i="8"/>
  <c r="H1592" i="8"/>
  <c r="H1593" i="8"/>
  <c r="H1594" i="8"/>
  <c r="H1595" i="8"/>
  <c r="H1596" i="8"/>
  <c r="H1597" i="8"/>
  <c r="H1598" i="8"/>
  <c r="H1599" i="8"/>
  <c r="H1600" i="8"/>
  <c r="H1601" i="8"/>
  <c r="H1602" i="8"/>
  <c r="H1603" i="8"/>
  <c r="H1604" i="8"/>
  <c r="H1605" i="8"/>
  <c r="H1606" i="8"/>
  <c r="H1607" i="8"/>
  <c r="H1608" i="8"/>
  <c r="H1609" i="8"/>
  <c r="H1610" i="8"/>
  <c r="H1611" i="8"/>
  <c r="H1612" i="8"/>
  <c r="H1613" i="8"/>
  <c r="H1614" i="8"/>
  <c r="H1615" i="8"/>
  <c r="H1616" i="8"/>
  <c r="H1617" i="8"/>
  <c r="H1618" i="8"/>
  <c r="H1619" i="8"/>
  <c r="H1620" i="8"/>
  <c r="H1621" i="8"/>
  <c r="H1622" i="8"/>
  <c r="H1623" i="8"/>
  <c r="H1624" i="8"/>
  <c r="H1625" i="8"/>
  <c r="H1626" i="8"/>
  <c r="H1627" i="8"/>
  <c r="H1628" i="8"/>
  <c r="H1629" i="8"/>
  <c r="H1630" i="8"/>
  <c r="H1631" i="8"/>
  <c r="H1632" i="8"/>
  <c r="H1633" i="8"/>
  <c r="H1634" i="8"/>
  <c r="H1635" i="8"/>
  <c r="H1636" i="8"/>
  <c r="H1637" i="8"/>
  <c r="H1638" i="8"/>
  <c r="H1639" i="8"/>
  <c r="H1640" i="8"/>
  <c r="H1641" i="8"/>
  <c r="H1642" i="8"/>
  <c r="H1643" i="8"/>
  <c r="H1644" i="8"/>
  <c r="H1645" i="8"/>
  <c r="H1646" i="8"/>
  <c r="H1647" i="8"/>
  <c r="H1648" i="8"/>
  <c r="H1649" i="8"/>
  <c r="H1650" i="8"/>
  <c r="H1651" i="8"/>
  <c r="H1652" i="8"/>
  <c r="H1653" i="8"/>
  <c r="H1654" i="8"/>
  <c r="H1655" i="8"/>
  <c r="H1656" i="8"/>
  <c r="H1657" i="8"/>
  <c r="H1658" i="8"/>
  <c r="H1659" i="8"/>
  <c r="H1660" i="8"/>
  <c r="H1661" i="8"/>
  <c r="H1662" i="8"/>
  <c r="H1663" i="8"/>
  <c r="H1664" i="8"/>
  <c r="H1665" i="8"/>
  <c r="H1666" i="8"/>
  <c r="H1667" i="8"/>
  <c r="H1668" i="8"/>
  <c r="H1669" i="8"/>
  <c r="H1670" i="8"/>
  <c r="H1671" i="8"/>
  <c r="H1672" i="8"/>
  <c r="H1673" i="8"/>
  <c r="H1674" i="8"/>
  <c r="H1675" i="8"/>
  <c r="H1676" i="8"/>
  <c r="H1677" i="8"/>
  <c r="H1678" i="8"/>
  <c r="H1679" i="8"/>
  <c r="H1680" i="8"/>
  <c r="H1681" i="8"/>
  <c r="H1682" i="8"/>
  <c r="H1683" i="8"/>
  <c r="H1684" i="8"/>
  <c r="H1685" i="8"/>
  <c r="H1686" i="8"/>
  <c r="H1687" i="8"/>
  <c r="H1688" i="8"/>
  <c r="H1689" i="8"/>
  <c r="H1690" i="8"/>
  <c r="H1691" i="8"/>
  <c r="H1692" i="8"/>
  <c r="H1693" i="8"/>
  <c r="H1694" i="8"/>
  <c r="H1695" i="8"/>
  <c r="H1696" i="8"/>
  <c r="H1697" i="8"/>
  <c r="H1698" i="8"/>
  <c r="H1699" i="8"/>
  <c r="H1700" i="8"/>
  <c r="H1701" i="8"/>
  <c r="H1702" i="8"/>
  <c r="H1703" i="8"/>
  <c r="H1704" i="8"/>
  <c r="H1705" i="8"/>
  <c r="H1706" i="8"/>
  <c r="H1707" i="8"/>
  <c r="H1708" i="8"/>
  <c r="H1709" i="8"/>
  <c r="H1710" i="8"/>
  <c r="H1711" i="8"/>
  <c r="H1712" i="8"/>
  <c r="H1713" i="8"/>
  <c r="H1714" i="8"/>
  <c r="H1715" i="8"/>
  <c r="H1716" i="8"/>
  <c r="H1717" i="8"/>
  <c r="H1718" i="8"/>
  <c r="H1719" i="8"/>
  <c r="H1720" i="8"/>
  <c r="H1721" i="8"/>
  <c r="H1722" i="8"/>
  <c r="H1723" i="8"/>
  <c r="H1724" i="8"/>
  <c r="H1725" i="8"/>
  <c r="H1726" i="8"/>
  <c r="H1727" i="8"/>
  <c r="H1728" i="8"/>
  <c r="H1729" i="8"/>
  <c r="H1730" i="8"/>
  <c r="H1731" i="8"/>
  <c r="H1732" i="8"/>
  <c r="H1733" i="8"/>
  <c r="H1734" i="8"/>
  <c r="H1735" i="8"/>
  <c r="H1736" i="8"/>
  <c r="H1737" i="8"/>
  <c r="H1738" i="8"/>
  <c r="H1739" i="8"/>
  <c r="H1740" i="8"/>
  <c r="H1741" i="8"/>
  <c r="H1742" i="8"/>
  <c r="H1743" i="8"/>
  <c r="H1744" i="8"/>
  <c r="H1745" i="8"/>
  <c r="H1746" i="8"/>
  <c r="H1747" i="8"/>
  <c r="H1748" i="8"/>
  <c r="H1749" i="8"/>
  <c r="H1750" i="8"/>
  <c r="H1751" i="8"/>
  <c r="H1752" i="8"/>
  <c r="H1753" i="8"/>
  <c r="H1754" i="8"/>
  <c r="H1755" i="8"/>
  <c r="H1756" i="8"/>
  <c r="H1757" i="8"/>
  <c r="H1758" i="8"/>
  <c r="H1759" i="8"/>
  <c r="H1760" i="8"/>
  <c r="H1761" i="8"/>
  <c r="H1762" i="8"/>
  <c r="H1763" i="8"/>
  <c r="H1764" i="8"/>
  <c r="H1765" i="8"/>
  <c r="H1766" i="8"/>
  <c r="H1767" i="8"/>
  <c r="H1768" i="8"/>
  <c r="H1769" i="8"/>
  <c r="H1770" i="8"/>
  <c r="H1771" i="8"/>
  <c r="H1772" i="8"/>
  <c r="H1773" i="8"/>
  <c r="H1774" i="8"/>
  <c r="H1775" i="8"/>
  <c r="H1776" i="8"/>
  <c r="H1777" i="8"/>
  <c r="H1778" i="8"/>
  <c r="H1779" i="8"/>
  <c r="H1780" i="8"/>
  <c r="H1781" i="8"/>
  <c r="H1782" i="8"/>
  <c r="H1783" i="8"/>
  <c r="H1784" i="8"/>
  <c r="H1785" i="8"/>
  <c r="H1786" i="8"/>
  <c r="H1787" i="8"/>
  <c r="H1788" i="8"/>
  <c r="H1789" i="8"/>
  <c r="H1790" i="8"/>
  <c r="H1791" i="8"/>
  <c r="H1792" i="8"/>
  <c r="H1793" i="8"/>
  <c r="H1794" i="8"/>
  <c r="H1795" i="8"/>
  <c r="H1796" i="8"/>
  <c r="H1797" i="8"/>
  <c r="H1798" i="8"/>
  <c r="H1799" i="8"/>
  <c r="H1800" i="8"/>
  <c r="H1801" i="8"/>
  <c r="H1802" i="8"/>
  <c r="H1803" i="8"/>
  <c r="H1804" i="8"/>
  <c r="H1805" i="8"/>
  <c r="H1806" i="8"/>
  <c r="H1807" i="8"/>
  <c r="H1808" i="8"/>
  <c r="H1809" i="8"/>
  <c r="H1810" i="8"/>
  <c r="H1811" i="8"/>
  <c r="H1812" i="8"/>
  <c r="H1813" i="8"/>
  <c r="H1814" i="8"/>
  <c r="H1815" i="8"/>
  <c r="H1816" i="8"/>
  <c r="H1817" i="8"/>
  <c r="H1818" i="8"/>
  <c r="H1819" i="8"/>
  <c r="H1820" i="8"/>
  <c r="H1821" i="8"/>
  <c r="H1822" i="8"/>
  <c r="H1823" i="8"/>
  <c r="H1824" i="8"/>
  <c r="H1825" i="8"/>
  <c r="H1826" i="8"/>
  <c r="H1827" i="8"/>
  <c r="H1828" i="8"/>
  <c r="H1829" i="8"/>
  <c r="H1830" i="8"/>
  <c r="H1831" i="8"/>
  <c r="H1832" i="8"/>
  <c r="H1833" i="8"/>
  <c r="H1834" i="8"/>
  <c r="H1835" i="8"/>
  <c r="H1836" i="8"/>
  <c r="H1837" i="8"/>
  <c r="H1838" i="8"/>
  <c r="H1839" i="8"/>
  <c r="H1840" i="8"/>
  <c r="H1841" i="8"/>
  <c r="H1842" i="8"/>
  <c r="H1843" i="8"/>
  <c r="H1844" i="8"/>
  <c r="H1845" i="8"/>
  <c r="H1846" i="8"/>
  <c r="H1847" i="8"/>
  <c r="H1848" i="8"/>
  <c r="H1849" i="8"/>
  <c r="H1850" i="8"/>
  <c r="H1851" i="8"/>
  <c r="H1852" i="8"/>
  <c r="H1853" i="8"/>
  <c r="H1854" i="8"/>
  <c r="H1855" i="8"/>
  <c r="H1856" i="8"/>
  <c r="H1857" i="8"/>
  <c r="H1858" i="8"/>
  <c r="H1859" i="8"/>
  <c r="H1860" i="8"/>
  <c r="H1861" i="8"/>
  <c r="H1862" i="8"/>
  <c r="H1863" i="8"/>
  <c r="H1864" i="8"/>
  <c r="H1865" i="8"/>
  <c r="H1866" i="8"/>
  <c r="H1867" i="8"/>
  <c r="H1868" i="8"/>
  <c r="H1869" i="8"/>
  <c r="H1870" i="8"/>
  <c r="H1871" i="8"/>
  <c r="H1872" i="8"/>
  <c r="H1873" i="8"/>
  <c r="H1874" i="8"/>
  <c r="H1875" i="8"/>
  <c r="H1876" i="8"/>
  <c r="H1877" i="8"/>
  <c r="H1878" i="8"/>
  <c r="H1879" i="8"/>
  <c r="H1880" i="8"/>
  <c r="H1881" i="8"/>
  <c r="H1882" i="8"/>
  <c r="H1883" i="8"/>
  <c r="H1884" i="8"/>
  <c r="H1885" i="8"/>
  <c r="H1886" i="8"/>
  <c r="H1887" i="8"/>
  <c r="H1888" i="8"/>
  <c r="H1889" i="8"/>
  <c r="H1890" i="8"/>
  <c r="H1891" i="8"/>
  <c r="H1892" i="8"/>
  <c r="H1893" i="8"/>
  <c r="H1894" i="8"/>
  <c r="H1895" i="8"/>
  <c r="H1896" i="8"/>
  <c r="H1897" i="8"/>
  <c r="H1898" i="8"/>
  <c r="H1899" i="8"/>
  <c r="H1900" i="8"/>
  <c r="H1901" i="8"/>
  <c r="H1902" i="8"/>
  <c r="H1903" i="8"/>
  <c r="H1904" i="8"/>
  <c r="H1905" i="8"/>
  <c r="H1906" i="8"/>
  <c r="H1907" i="8"/>
  <c r="H1908" i="8"/>
  <c r="H1909" i="8"/>
  <c r="H1910" i="8"/>
  <c r="H1911" i="8"/>
  <c r="H1912" i="8"/>
  <c r="H1913" i="8"/>
  <c r="H1914" i="8"/>
  <c r="H1915" i="8"/>
  <c r="H1916" i="8"/>
  <c r="H1917" i="8"/>
  <c r="H1918" i="8"/>
  <c r="H1919" i="8"/>
  <c r="H1920" i="8"/>
  <c r="H1921" i="8"/>
  <c r="H1922" i="8"/>
  <c r="H1923" i="8"/>
  <c r="H1924" i="8"/>
  <c r="H1925" i="8"/>
  <c r="H1926" i="8"/>
  <c r="H1927" i="8"/>
  <c r="H1928" i="8"/>
  <c r="H1929" i="8"/>
  <c r="H1930" i="8"/>
  <c r="H1931" i="8"/>
  <c r="H1932" i="8"/>
  <c r="H1933" i="8"/>
  <c r="H1934" i="8"/>
  <c r="H1935" i="8"/>
  <c r="H1936" i="8"/>
  <c r="H1937" i="8"/>
  <c r="H1938" i="8"/>
  <c r="H1939" i="8"/>
  <c r="H1940" i="8"/>
  <c r="H1941" i="8"/>
  <c r="H1942" i="8"/>
  <c r="H1943" i="8"/>
  <c r="H1944" i="8"/>
  <c r="H1945" i="8"/>
  <c r="H1946" i="8"/>
  <c r="H1947" i="8"/>
  <c r="H1948" i="8"/>
  <c r="H1949" i="8"/>
  <c r="H1950" i="8"/>
  <c r="H1951" i="8"/>
  <c r="H1952" i="8"/>
  <c r="H1953" i="8"/>
  <c r="H1954" i="8"/>
  <c r="H1955" i="8"/>
  <c r="H1956" i="8"/>
  <c r="H1957" i="8"/>
  <c r="H1958" i="8"/>
  <c r="H1959" i="8"/>
  <c r="H1960" i="8"/>
  <c r="H1961" i="8"/>
  <c r="H1962" i="8"/>
  <c r="H1963" i="8"/>
  <c r="H1964" i="8"/>
  <c r="H1965" i="8"/>
  <c r="H1966" i="8"/>
  <c r="H1967" i="8"/>
  <c r="H1968" i="8"/>
  <c r="H1969" i="8"/>
  <c r="H1970" i="8"/>
  <c r="H1971" i="8"/>
  <c r="H1972" i="8"/>
  <c r="H1973" i="8"/>
  <c r="H1974" i="8"/>
  <c r="H1975" i="8"/>
  <c r="H1976" i="8"/>
  <c r="H1977" i="8"/>
  <c r="H1978" i="8"/>
  <c r="H1979" i="8"/>
  <c r="H1980" i="8"/>
  <c r="H1981" i="8"/>
  <c r="H1982" i="8"/>
  <c r="H1983" i="8"/>
  <c r="H1984" i="8"/>
  <c r="H1985" i="8"/>
  <c r="H1986" i="8"/>
  <c r="H1987" i="8"/>
  <c r="H1988" i="8"/>
  <c r="H1989" i="8"/>
  <c r="H1990" i="8"/>
  <c r="H1991" i="8"/>
  <c r="H1992" i="8"/>
  <c r="H1993" i="8"/>
  <c r="H1994" i="8"/>
  <c r="H1995" i="8"/>
  <c r="H1996" i="8"/>
  <c r="H1997" i="8"/>
  <c r="H1998" i="8"/>
  <c r="H1999" i="8"/>
  <c r="H2000" i="8"/>
  <c r="H2001" i="8"/>
  <c r="H2002" i="8"/>
  <c r="H2003" i="8"/>
  <c r="H2004" i="8"/>
  <c r="H2005" i="8"/>
  <c r="H2006" i="8"/>
  <c r="H2007" i="8"/>
  <c r="H2008" i="8"/>
  <c r="H2009" i="8"/>
  <c r="H2010" i="8"/>
  <c r="H2011" i="8"/>
  <c r="H2012" i="8"/>
  <c r="H2013" i="8"/>
  <c r="H2014" i="8"/>
  <c r="H2015" i="8"/>
  <c r="H2016" i="8"/>
  <c r="H2017" i="8"/>
  <c r="H2018" i="8"/>
  <c r="H2019" i="8"/>
  <c r="H2020" i="8"/>
  <c r="H2021" i="8"/>
  <c r="H2022" i="8"/>
  <c r="H2023" i="8"/>
  <c r="H2024" i="8"/>
  <c r="H2025" i="8"/>
  <c r="H2026" i="8"/>
  <c r="H2027" i="8"/>
  <c r="H2028" i="8"/>
  <c r="H2029" i="8"/>
  <c r="H2030" i="8"/>
  <c r="H2031" i="8"/>
  <c r="H2032" i="8"/>
  <c r="H2033" i="8"/>
  <c r="H2034" i="8"/>
  <c r="H2035" i="8"/>
  <c r="H2036" i="8"/>
  <c r="H2037" i="8"/>
  <c r="H2038" i="8"/>
  <c r="H2039" i="8"/>
  <c r="H2040" i="8"/>
  <c r="H2041" i="8"/>
  <c r="H2042" i="8"/>
  <c r="H2043" i="8"/>
  <c r="H2044" i="8"/>
  <c r="H2045" i="8"/>
  <c r="H2046" i="8"/>
  <c r="H2047" i="8"/>
  <c r="H2048" i="8"/>
  <c r="H2049" i="8"/>
  <c r="H2050" i="8"/>
  <c r="H2051" i="8"/>
  <c r="H2052" i="8"/>
  <c r="H2053" i="8"/>
  <c r="H2054" i="8"/>
  <c r="H2055" i="8"/>
  <c r="H2056" i="8"/>
  <c r="H2057" i="8"/>
  <c r="H2058" i="8"/>
  <c r="H2059" i="8"/>
  <c r="H2060" i="8"/>
  <c r="H2061" i="8"/>
  <c r="H2062" i="8"/>
  <c r="H2063" i="8"/>
  <c r="H2064" i="8"/>
  <c r="H2065" i="8"/>
  <c r="H2066" i="8"/>
  <c r="H2067" i="8"/>
  <c r="H2068" i="8"/>
  <c r="H2069" i="8"/>
  <c r="H2070" i="8"/>
  <c r="H2071" i="8"/>
  <c r="H2072" i="8"/>
  <c r="H2073" i="8"/>
  <c r="H2074" i="8"/>
  <c r="H2075" i="8"/>
  <c r="H2076" i="8"/>
  <c r="H2077" i="8"/>
  <c r="H2078" i="8"/>
  <c r="H2079" i="8"/>
  <c r="H2080" i="8"/>
  <c r="H2081" i="8"/>
  <c r="H2082" i="8"/>
  <c r="H2083" i="8"/>
  <c r="H2084" i="8"/>
  <c r="H2085" i="8"/>
  <c r="H2086" i="8"/>
  <c r="H2087" i="8"/>
  <c r="H2088" i="8"/>
  <c r="H2089" i="8"/>
  <c r="H2090" i="8"/>
  <c r="H2091" i="8"/>
  <c r="H2092" i="8"/>
  <c r="H2093" i="8"/>
  <c r="H2094" i="8"/>
  <c r="H2095" i="8"/>
  <c r="H2096" i="8"/>
  <c r="H2097" i="8"/>
  <c r="H2098" i="8"/>
  <c r="H2099" i="8"/>
  <c r="H2100" i="8"/>
  <c r="H2101" i="8"/>
  <c r="H2102" i="8"/>
  <c r="H2103" i="8"/>
  <c r="H2104" i="8"/>
  <c r="H2105" i="8"/>
  <c r="H2106" i="8"/>
  <c r="H2107" i="8"/>
  <c r="H2108" i="8"/>
  <c r="H2109" i="8"/>
  <c r="H2110" i="8"/>
  <c r="H2111" i="8"/>
  <c r="H2112" i="8"/>
  <c r="H2113" i="8"/>
  <c r="H2114" i="8"/>
  <c r="H2115" i="8"/>
  <c r="H2116" i="8"/>
  <c r="H2117" i="8"/>
  <c r="H2118" i="8"/>
  <c r="H2119" i="8"/>
  <c r="H2120" i="8"/>
  <c r="H2121" i="8"/>
  <c r="H2122" i="8"/>
  <c r="H2123" i="8"/>
  <c r="H2124" i="8"/>
  <c r="H2125" i="8"/>
  <c r="H2126" i="8"/>
  <c r="H2127" i="8"/>
  <c r="H2128" i="8"/>
  <c r="H2129" i="8"/>
  <c r="H2130" i="8"/>
  <c r="H2131" i="8"/>
  <c r="H2132" i="8"/>
  <c r="H2133" i="8"/>
  <c r="H2134" i="8"/>
  <c r="H2135" i="8"/>
  <c r="H2136" i="8"/>
  <c r="H2137" i="8"/>
  <c r="H2138" i="8"/>
  <c r="H2139" i="8"/>
  <c r="H2140" i="8"/>
  <c r="H2141" i="8"/>
  <c r="H2142" i="8"/>
  <c r="H2143" i="8"/>
  <c r="H2144" i="8"/>
  <c r="H2145" i="8"/>
  <c r="H2146" i="8"/>
  <c r="H2147" i="8"/>
  <c r="H2148" i="8"/>
  <c r="H2149" i="8"/>
  <c r="H2150" i="8"/>
  <c r="H2151" i="8"/>
  <c r="H2152" i="8"/>
  <c r="H2153" i="8"/>
  <c r="H2154" i="8"/>
  <c r="H2155" i="8"/>
  <c r="H2156" i="8"/>
  <c r="H2157" i="8"/>
  <c r="H2158" i="8"/>
  <c r="H2159" i="8"/>
  <c r="H2160" i="8"/>
  <c r="H2161" i="8"/>
  <c r="H2162" i="8"/>
  <c r="H2163" i="8"/>
  <c r="H2164" i="8"/>
  <c r="H2165" i="8"/>
  <c r="H2166" i="8"/>
  <c r="H2167" i="8"/>
  <c r="H2168" i="8"/>
  <c r="H2169" i="8"/>
  <c r="H2170" i="8"/>
  <c r="H2171" i="8"/>
  <c r="H2172" i="8"/>
  <c r="H2173" i="8"/>
  <c r="H2174" i="8"/>
  <c r="H2175" i="8"/>
  <c r="H2176" i="8"/>
  <c r="H2177" i="8"/>
  <c r="H2178" i="8"/>
  <c r="H2179" i="8"/>
  <c r="H2180" i="8"/>
  <c r="H2181" i="8"/>
  <c r="H2182" i="8"/>
  <c r="H2183" i="8"/>
  <c r="H2184" i="8"/>
  <c r="H2185" i="8"/>
  <c r="H2186" i="8"/>
  <c r="H2187" i="8"/>
  <c r="H2188" i="8"/>
  <c r="H2189" i="8"/>
  <c r="H2190" i="8"/>
  <c r="H2191" i="8"/>
  <c r="H2192" i="8"/>
  <c r="H2193" i="8"/>
  <c r="H2194" i="8"/>
  <c r="H2195" i="8"/>
  <c r="H2196" i="8"/>
  <c r="H2197" i="8"/>
  <c r="H2198" i="8"/>
  <c r="H2199" i="8"/>
  <c r="H2200" i="8"/>
  <c r="H2201" i="8"/>
  <c r="H2202" i="8"/>
  <c r="H2203" i="8"/>
  <c r="H2204" i="8"/>
  <c r="H2205" i="8"/>
  <c r="H2206" i="8"/>
  <c r="H2207" i="8"/>
  <c r="H2208" i="8"/>
  <c r="H2209" i="8"/>
  <c r="H2210" i="8"/>
  <c r="H2211" i="8"/>
  <c r="H2212" i="8"/>
  <c r="H2213" i="8"/>
  <c r="H2214" i="8"/>
  <c r="H2215" i="8"/>
  <c r="H2216" i="8"/>
  <c r="H2217" i="8"/>
  <c r="H2218" i="8"/>
  <c r="H2219" i="8"/>
  <c r="H2220" i="8"/>
  <c r="H2221" i="8"/>
  <c r="H2222" i="8"/>
  <c r="H2223" i="8"/>
  <c r="H2224" i="8"/>
  <c r="H2225" i="8"/>
  <c r="H2226" i="8"/>
  <c r="H2227" i="8"/>
  <c r="H2228" i="8"/>
  <c r="H2229" i="8"/>
  <c r="H2230" i="8"/>
  <c r="H2231" i="8"/>
  <c r="H2232" i="8"/>
  <c r="H2233" i="8"/>
  <c r="H2234" i="8"/>
  <c r="H2235" i="8"/>
  <c r="H2236" i="8"/>
  <c r="H2237" i="8"/>
  <c r="H2238" i="8"/>
  <c r="H2239" i="8"/>
  <c r="H2240" i="8"/>
  <c r="H2241" i="8"/>
  <c r="H2242" i="8"/>
  <c r="H2243" i="8"/>
  <c r="H2244" i="8"/>
  <c r="H2245" i="8"/>
  <c r="H2246" i="8"/>
  <c r="H2247" i="8"/>
  <c r="H2248" i="8"/>
  <c r="H2249" i="8"/>
  <c r="H2250" i="8"/>
  <c r="H2251" i="8"/>
  <c r="H2252" i="8"/>
  <c r="H2253" i="8"/>
  <c r="H2254" i="8"/>
  <c r="H2255" i="8"/>
  <c r="H2256" i="8"/>
  <c r="H2257" i="8"/>
  <c r="H2258" i="8"/>
  <c r="H2259" i="8"/>
  <c r="H2260" i="8"/>
  <c r="H2261" i="8"/>
  <c r="H2262" i="8"/>
  <c r="H2263" i="8"/>
  <c r="H2264" i="8"/>
  <c r="H2265" i="8"/>
  <c r="H2266" i="8"/>
  <c r="H2267" i="8"/>
  <c r="H2268" i="8"/>
  <c r="H2269" i="8"/>
  <c r="H2270" i="8"/>
  <c r="H2271" i="8"/>
  <c r="H2272" i="8"/>
  <c r="H2273" i="8"/>
  <c r="H2274" i="8"/>
  <c r="H2275" i="8"/>
  <c r="H2276" i="8"/>
  <c r="H2277" i="8"/>
  <c r="H2278" i="8"/>
  <c r="H2279" i="8"/>
  <c r="H2280" i="8"/>
  <c r="H2281" i="8"/>
  <c r="H2282" i="8"/>
  <c r="H2283" i="8"/>
  <c r="H2284" i="8"/>
  <c r="H2285" i="8"/>
  <c r="H2286" i="8"/>
  <c r="H2287" i="8"/>
  <c r="H2288" i="8"/>
  <c r="H2289" i="8"/>
  <c r="H2290" i="8"/>
  <c r="H2291" i="8"/>
  <c r="H2292" i="8"/>
  <c r="H2293" i="8"/>
  <c r="H2294" i="8"/>
  <c r="H2295" i="8"/>
  <c r="H2296" i="8"/>
  <c r="H2297" i="8"/>
  <c r="H2298" i="8"/>
  <c r="H2299" i="8"/>
  <c r="H2300" i="8"/>
  <c r="H2301" i="8"/>
  <c r="H2302" i="8"/>
  <c r="H2303" i="8"/>
  <c r="H2304" i="8"/>
  <c r="H2305" i="8"/>
  <c r="H2306" i="8"/>
  <c r="H2307" i="8"/>
  <c r="H2308" i="8"/>
  <c r="H2309" i="8"/>
  <c r="H2310" i="8"/>
  <c r="H2311" i="8"/>
  <c r="H2312" i="8"/>
  <c r="H2313" i="8"/>
  <c r="H2314" i="8"/>
  <c r="H2315" i="8"/>
  <c r="H2316" i="8"/>
  <c r="H2317" i="8"/>
  <c r="H2318" i="8"/>
  <c r="H2319" i="8"/>
  <c r="H2320" i="8"/>
  <c r="H2321" i="8"/>
  <c r="H2322" i="8"/>
  <c r="H2323" i="8"/>
  <c r="H2324" i="8"/>
  <c r="H2325" i="8"/>
  <c r="H2326" i="8"/>
  <c r="H2327" i="8"/>
  <c r="H2328" i="8"/>
  <c r="H2329" i="8"/>
  <c r="H2330" i="8"/>
  <c r="H2331" i="8"/>
  <c r="H2332" i="8"/>
  <c r="H2333" i="8"/>
  <c r="H2334" i="8"/>
  <c r="H2335" i="8"/>
  <c r="H2336" i="8"/>
  <c r="H2337" i="8"/>
  <c r="H2338" i="8"/>
  <c r="H2339" i="8"/>
  <c r="H2340" i="8"/>
  <c r="H2341" i="8"/>
  <c r="H2342" i="8"/>
  <c r="H2343" i="8"/>
  <c r="H2344" i="8"/>
  <c r="H2345" i="8"/>
  <c r="H2346" i="8"/>
  <c r="H2347" i="8"/>
  <c r="H2348" i="8"/>
  <c r="H2349" i="8"/>
  <c r="H2350" i="8"/>
  <c r="H2351" i="8"/>
  <c r="H2352" i="8"/>
  <c r="H2353" i="8"/>
  <c r="H2354" i="8"/>
  <c r="H2355" i="8"/>
  <c r="H2356" i="8"/>
  <c r="H2357" i="8"/>
  <c r="H2358" i="8"/>
  <c r="H2359" i="8"/>
  <c r="H2360" i="8"/>
  <c r="H2361" i="8"/>
  <c r="H2362" i="8"/>
  <c r="H2363" i="8"/>
  <c r="H2364" i="8"/>
  <c r="H2365" i="8"/>
  <c r="H2366" i="8"/>
  <c r="H2367" i="8"/>
  <c r="H2368" i="8"/>
  <c r="H2369" i="8"/>
  <c r="H2370" i="8"/>
  <c r="H2371" i="8"/>
  <c r="H2372" i="8"/>
  <c r="H2373" i="8"/>
  <c r="H2374" i="8"/>
  <c r="H2375" i="8"/>
  <c r="H2376" i="8"/>
  <c r="H2377" i="8"/>
  <c r="H2378" i="8"/>
  <c r="H2379" i="8"/>
  <c r="H2380" i="8"/>
  <c r="H2381" i="8"/>
  <c r="H2382" i="8"/>
  <c r="H2383" i="8"/>
  <c r="H2384" i="8"/>
  <c r="H2385" i="8"/>
  <c r="H2386" i="8"/>
  <c r="H2387" i="8"/>
  <c r="H2388" i="8"/>
  <c r="H2389" i="8"/>
  <c r="H2390" i="8"/>
  <c r="H2391" i="8"/>
  <c r="H2392" i="8"/>
  <c r="H2393" i="8"/>
  <c r="H2394" i="8"/>
  <c r="H2395" i="8"/>
  <c r="H2396" i="8"/>
  <c r="H2397" i="8"/>
  <c r="H2398" i="8"/>
  <c r="H2399" i="8"/>
  <c r="H2400" i="8"/>
  <c r="H2401" i="8"/>
  <c r="H2402" i="8"/>
  <c r="H2403" i="8"/>
  <c r="H2404" i="8"/>
  <c r="H2405" i="8"/>
  <c r="H2406" i="8"/>
  <c r="H2407" i="8"/>
  <c r="H2408" i="8"/>
  <c r="H2409" i="8"/>
  <c r="H2410" i="8"/>
  <c r="H2411" i="8"/>
  <c r="H2412" i="8"/>
  <c r="H2413" i="8"/>
  <c r="H2414" i="8"/>
  <c r="H2415" i="8"/>
  <c r="H2416" i="8"/>
  <c r="H2417" i="8"/>
  <c r="H2418" i="8"/>
  <c r="H2419" i="8"/>
  <c r="H2420" i="8"/>
  <c r="H2421" i="8"/>
  <c r="H2422" i="8"/>
  <c r="H2423" i="8"/>
  <c r="H2424" i="8"/>
  <c r="H2425" i="8"/>
  <c r="H2426" i="8"/>
  <c r="H2427" i="8"/>
  <c r="H2428" i="8"/>
  <c r="H2429" i="8"/>
  <c r="H2430" i="8"/>
  <c r="H2431" i="8"/>
  <c r="H2432" i="8"/>
  <c r="H2433" i="8"/>
  <c r="H2434" i="8"/>
  <c r="H2435" i="8"/>
  <c r="H2436" i="8"/>
  <c r="H2437" i="8"/>
  <c r="H2438" i="8"/>
  <c r="H2439" i="8"/>
  <c r="H2440" i="8"/>
  <c r="H2441" i="8"/>
  <c r="H2442" i="8"/>
  <c r="H2443" i="8"/>
  <c r="H2444" i="8"/>
  <c r="H2445" i="8"/>
  <c r="H2446" i="8"/>
  <c r="H2447" i="8"/>
  <c r="H2448" i="8"/>
  <c r="H2449" i="8"/>
  <c r="H2450" i="8"/>
  <c r="H2451" i="8"/>
  <c r="H2452" i="8"/>
  <c r="H2453" i="8"/>
  <c r="H2454" i="8"/>
  <c r="H2455" i="8"/>
  <c r="H2456" i="8"/>
  <c r="H2457" i="8"/>
  <c r="H2458" i="8"/>
  <c r="H2459" i="8"/>
  <c r="H2460" i="8"/>
  <c r="H2461" i="8"/>
  <c r="H2462" i="8"/>
  <c r="H2463" i="8"/>
  <c r="H2464" i="8"/>
  <c r="H2465" i="8"/>
  <c r="H2466" i="8"/>
  <c r="H2467" i="8"/>
  <c r="H2468" i="8"/>
  <c r="H2469" i="8"/>
  <c r="H2470" i="8"/>
  <c r="H2471" i="8"/>
  <c r="H2472" i="8"/>
  <c r="H2473" i="8"/>
  <c r="H2474" i="8"/>
  <c r="H2475" i="8"/>
  <c r="H2476" i="8"/>
  <c r="H2477" i="8"/>
  <c r="H2478" i="8"/>
  <c r="H2479" i="8"/>
  <c r="H2480" i="8"/>
  <c r="H2481" i="8"/>
  <c r="H2482" i="8"/>
  <c r="H2483" i="8"/>
  <c r="H2484" i="8"/>
  <c r="H2485" i="8"/>
  <c r="H2486" i="8"/>
  <c r="H2487" i="8"/>
  <c r="H2488" i="8"/>
  <c r="H2489" i="8"/>
  <c r="H2490" i="8"/>
  <c r="H2491" i="8"/>
  <c r="H2492" i="8"/>
  <c r="H2493" i="8"/>
  <c r="H2494" i="8"/>
  <c r="H2495" i="8"/>
  <c r="H2496" i="8"/>
  <c r="H2497" i="8"/>
  <c r="H2498" i="8"/>
  <c r="H2499" i="8"/>
  <c r="H2500" i="8"/>
  <c r="H2501" i="8"/>
  <c r="H2502" i="8"/>
  <c r="H2503" i="8"/>
  <c r="H2504" i="8"/>
  <c r="H2505" i="8"/>
  <c r="H2506" i="8"/>
  <c r="H2507" i="8"/>
  <c r="H2508" i="8"/>
  <c r="H2509" i="8"/>
  <c r="H2510" i="8"/>
  <c r="H2511" i="8"/>
  <c r="H2512" i="8"/>
  <c r="H2513" i="8"/>
  <c r="H2514" i="8"/>
  <c r="H2515" i="8"/>
  <c r="H2516" i="8"/>
  <c r="H2517" i="8"/>
  <c r="H2518" i="8"/>
  <c r="H2519" i="8"/>
  <c r="H2520" i="8"/>
  <c r="H2521" i="8"/>
  <c r="H2522" i="8"/>
  <c r="H2523" i="8"/>
  <c r="H2524" i="8"/>
  <c r="H2525" i="8"/>
  <c r="H2526" i="8"/>
  <c r="H2527" i="8"/>
  <c r="H2528" i="8"/>
  <c r="H2529" i="8"/>
  <c r="H2530" i="8"/>
  <c r="H2531" i="8"/>
  <c r="H2532" i="8"/>
  <c r="H2533" i="8"/>
  <c r="H2534" i="8"/>
  <c r="H2535" i="8"/>
  <c r="H2536" i="8"/>
  <c r="H2537" i="8"/>
  <c r="H2538" i="8"/>
  <c r="H2539" i="8"/>
  <c r="H2540" i="8"/>
  <c r="H2541" i="8"/>
  <c r="H2542" i="8"/>
  <c r="H2543" i="8"/>
  <c r="H2544" i="8"/>
  <c r="H2545" i="8"/>
  <c r="H2546" i="8"/>
  <c r="H2547" i="8"/>
  <c r="H2548" i="8"/>
  <c r="H2549" i="8"/>
  <c r="H2550" i="8"/>
  <c r="H2551" i="8"/>
  <c r="H2552" i="8"/>
  <c r="H2553" i="8"/>
  <c r="H2554" i="8"/>
  <c r="H2555" i="8"/>
  <c r="H2556" i="8"/>
  <c r="H2557" i="8"/>
  <c r="H2558" i="8"/>
  <c r="H2559" i="8"/>
  <c r="H2560" i="8"/>
  <c r="H2561" i="8"/>
  <c r="H2562" i="8"/>
  <c r="H2563" i="8"/>
  <c r="H2564" i="8"/>
  <c r="H2565" i="8"/>
  <c r="H2566" i="8"/>
  <c r="H2567" i="8"/>
  <c r="H2568" i="8"/>
  <c r="H2569" i="8"/>
  <c r="H2570" i="8"/>
  <c r="H2571" i="8"/>
  <c r="H2572" i="8"/>
  <c r="H2573" i="8"/>
  <c r="H2574" i="8"/>
  <c r="H2575" i="8"/>
  <c r="H2576" i="8"/>
  <c r="H2577" i="8"/>
  <c r="H2578" i="8"/>
  <c r="H2579" i="8"/>
  <c r="H2580" i="8"/>
  <c r="H2581" i="8"/>
  <c r="H2582" i="8"/>
  <c r="H2583" i="8"/>
  <c r="H2584" i="8"/>
  <c r="H2585" i="8"/>
  <c r="H2586" i="8"/>
  <c r="H2587" i="8"/>
  <c r="H2588" i="8"/>
  <c r="H2589" i="8"/>
  <c r="H2590" i="8"/>
  <c r="H2591" i="8"/>
  <c r="H2592" i="8"/>
  <c r="H2593" i="8"/>
  <c r="H2594" i="8"/>
  <c r="H2595" i="8"/>
  <c r="H2596" i="8"/>
  <c r="H2597" i="8"/>
  <c r="H2598" i="8"/>
  <c r="H2599" i="8"/>
  <c r="H2600" i="8"/>
  <c r="H2601" i="8"/>
  <c r="H2602" i="8"/>
  <c r="H2603" i="8"/>
  <c r="H2604" i="8"/>
  <c r="H2605" i="8"/>
  <c r="H2606" i="8"/>
  <c r="H2607" i="8"/>
  <c r="H2608" i="8"/>
  <c r="H2609" i="8"/>
  <c r="H2610" i="8"/>
  <c r="H2611" i="8"/>
  <c r="H2612" i="8"/>
  <c r="H2613" i="8"/>
  <c r="H2614" i="8"/>
  <c r="H2615" i="8"/>
  <c r="H2616" i="8"/>
  <c r="H2617" i="8"/>
  <c r="H2618" i="8"/>
  <c r="H2619" i="8"/>
  <c r="H2620" i="8"/>
  <c r="H2621" i="8"/>
  <c r="H2622" i="8"/>
  <c r="H2623" i="8"/>
  <c r="H2624" i="8"/>
  <c r="H2625" i="8"/>
  <c r="H2626" i="8"/>
  <c r="H2627" i="8"/>
  <c r="H2628" i="8"/>
  <c r="H2629" i="8"/>
  <c r="H2630" i="8"/>
  <c r="H2631" i="8"/>
  <c r="H2632" i="8"/>
  <c r="H2633" i="8"/>
  <c r="H2634" i="8"/>
  <c r="H2635" i="8"/>
  <c r="H2636" i="8"/>
  <c r="H2637" i="8"/>
  <c r="H2638" i="8"/>
  <c r="H2639" i="8"/>
  <c r="H2640" i="8"/>
  <c r="H2641" i="8"/>
  <c r="H2642" i="8"/>
  <c r="H2643" i="8"/>
  <c r="H2644" i="8"/>
  <c r="H2645" i="8"/>
  <c r="H2646" i="8"/>
  <c r="H2647" i="8"/>
  <c r="H2648" i="8"/>
  <c r="H2649" i="8"/>
  <c r="H2650" i="8"/>
  <c r="H2651" i="8"/>
  <c r="H2652" i="8"/>
  <c r="H2653" i="8"/>
  <c r="H2654" i="8"/>
  <c r="H2655" i="8"/>
  <c r="H2656" i="8"/>
  <c r="H2657" i="8"/>
  <c r="H2658" i="8"/>
  <c r="H2659" i="8"/>
  <c r="H2660" i="8"/>
  <c r="H2661" i="8"/>
  <c r="H2662" i="8"/>
  <c r="H2663" i="8"/>
  <c r="H2664" i="8"/>
  <c r="H2665" i="8"/>
  <c r="H2666" i="8"/>
  <c r="H2667" i="8"/>
  <c r="H2668" i="8"/>
  <c r="H2669" i="8"/>
  <c r="H2670" i="8"/>
  <c r="H2671" i="8"/>
  <c r="H2672" i="8"/>
  <c r="H2673" i="8"/>
  <c r="H2674" i="8"/>
  <c r="H2675" i="8"/>
  <c r="H2676" i="8"/>
  <c r="H2677" i="8"/>
  <c r="H2678" i="8"/>
  <c r="H2679" i="8"/>
  <c r="H2680" i="8"/>
  <c r="H2681" i="8"/>
  <c r="H2682" i="8"/>
  <c r="H2683" i="8"/>
  <c r="H2684" i="8"/>
  <c r="H2685" i="8"/>
  <c r="H2686" i="8"/>
  <c r="H2687" i="8"/>
  <c r="H2688" i="8"/>
  <c r="H2689" i="8"/>
  <c r="H2690" i="8"/>
  <c r="H2691" i="8"/>
  <c r="H5" i="8"/>
  <c r="E6" i="8"/>
  <c r="E7" i="8"/>
  <c r="E8" i="8"/>
  <c r="E9" i="8"/>
  <c r="E10" i="8"/>
  <c r="E11" i="8"/>
  <c r="E12" i="8"/>
  <c r="E13" i="8"/>
  <c r="E14" i="8"/>
  <c r="E15" i="8"/>
  <c r="E16" i="8"/>
  <c r="E17" i="8"/>
  <c r="E18" i="8"/>
  <c r="E19" i="8"/>
  <c r="E20" i="8"/>
  <c r="E21" i="8"/>
  <c r="E22" i="8"/>
  <c r="E23" i="8"/>
  <c r="E24" i="8"/>
  <c r="E25" i="8"/>
  <c r="E26" i="8"/>
  <c r="E27" i="8"/>
  <c r="E28" i="8"/>
  <c r="E29" i="8"/>
  <c r="E30" i="8"/>
  <c r="E31" i="8"/>
  <c r="E32" i="8"/>
  <c r="E33" i="8"/>
  <c r="E34" i="8"/>
  <c r="E35" i="8"/>
  <c r="E36" i="8"/>
  <c r="E37" i="8"/>
  <c r="E38" i="8"/>
  <c r="E39" i="8"/>
  <c r="E40" i="8"/>
  <c r="E41" i="8"/>
  <c r="E42" i="8"/>
  <c r="E43" i="8"/>
  <c r="E44" i="8"/>
  <c r="E45" i="8"/>
  <c r="E46" i="8"/>
  <c r="E47" i="8"/>
  <c r="E48" i="8"/>
  <c r="E49" i="8"/>
  <c r="E50" i="8"/>
  <c r="E51" i="8"/>
  <c r="E52" i="8"/>
  <c r="E53" i="8"/>
  <c r="E54" i="8"/>
  <c r="E55" i="8"/>
  <c r="E56" i="8"/>
  <c r="E57" i="8"/>
  <c r="E58" i="8"/>
  <c r="E59" i="8"/>
  <c r="E60" i="8"/>
  <c r="E61" i="8"/>
  <c r="E62" i="8"/>
  <c r="E63" i="8"/>
  <c r="E64" i="8"/>
  <c r="E65" i="8"/>
  <c r="E66" i="8"/>
  <c r="E67" i="8"/>
  <c r="E68" i="8"/>
  <c r="E69" i="8"/>
  <c r="E70" i="8"/>
  <c r="E71" i="8"/>
  <c r="E72" i="8"/>
  <c r="E73" i="8"/>
  <c r="E74" i="8"/>
  <c r="E75" i="8"/>
  <c r="E76" i="8"/>
  <c r="E77" i="8"/>
  <c r="E78" i="8"/>
  <c r="E79" i="8"/>
  <c r="E80" i="8"/>
  <c r="E81" i="8"/>
  <c r="E82" i="8"/>
  <c r="E83" i="8"/>
  <c r="E84" i="8"/>
  <c r="E85" i="8"/>
  <c r="E86" i="8"/>
  <c r="E87" i="8"/>
  <c r="E88" i="8"/>
  <c r="E89" i="8"/>
  <c r="E90" i="8"/>
  <c r="E91" i="8"/>
  <c r="E92" i="8"/>
  <c r="E93" i="8"/>
  <c r="E94" i="8"/>
  <c r="E95" i="8"/>
  <c r="E96" i="8"/>
  <c r="E97" i="8"/>
  <c r="E98" i="8"/>
  <c r="E99" i="8"/>
  <c r="E100" i="8"/>
  <c r="E101" i="8"/>
  <c r="E102" i="8"/>
  <c r="E103" i="8"/>
  <c r="E104" i="8"/>
  <c r="E105" i="8"/>
  <c r="E106" i="8"/>
  <c r="E107" i="8"/>
  <c r="E108" i="8"/>
  <c r="E109" i="8"/>
  <c r="E110" i="8"/>
  <c r="E111" i="8"/>
  <c r="E112" i="8"/>
  <c r="E113" i="8"/>
  <c r="E114" i="8"/>
  <c r="E115" i="8"/>
  <c r="E116" i="8"/>
  <c r="E117" i="8"/>
  <c r="E118" i="8"/>
  <c r="E119" i="8"/>
  <c r="E120" i="8"/>
  <c r="E121" i="8"/>
  <c r="E122" i="8"/>
  <c r="E123" i="8"/>
  <c r="E124" i="8"/>
  <c r="E125" i="8"/>
  <c r="E126" i="8"/>
  <c r="E127" i="8"/>
  <c r="E128" i="8"/>
  <c r="E129" i="8"/>
  <c r="E130" i="8"/>
  <c r="E131" i="8"/>
  <c r="E132" i="8"/>
  <c r="E133" i="8"/>
  <c r="E134" i="8"/>
  <c r="E135" i="8"/>
  <c r="E136" i="8"/>
  <c r="E137" i="8"/>
  <c r="E138" i="8"/>
  <c r="E139" i="8"/>
  <c r="E140" i="8"/>
  <c r="E141" i="8"/>
  <c r="E142" i="8"/>
  <c r="E143" i="8"/>
  <c r="E144" i="8"/>
  <c r="E145" i="8"/>
  <c r="E146" i="8"/>
  <c r="E147" i="8"/>
  <c r="E148" i="8"/>
  <c r="E149" i="8"/>
  <c r="E150" i="8"/>
  <c r="E151" i="8"/>
  <c r="E152" i="8"/>
  <c r="E153" i="8"/>
  <c r="E154" i="8"/>
  <c r="E155" i="8"/>
  <c r="E156" i="8"/>
  <c r="E157" i="8"/>
  <c r="E158" i="8"/>
  <c r="E159" i="8"/>
  <c r="E160" i="8"/>
  <c r="E161" i="8"/>
  <c r="E162" i="8"/>
  <c r="E163" i="8"/>
  <c r="E164" i="8"/>
  <c r="E165" i="8"/>
  <c r="E166" i="8"/>
  <c r="E167" i="8"/>
  <c r="E168" i="8"/>
  <c r="E169" i="8"/>
  <c r="E170" i="8"/>
  <c r="E171" i="8"/>
  <c r="E172" i="8"/>
  <c r="E173" i="8"/>
  <c r="E174" i="8"/>
  <c r="E175" i="8"/>
  <c r="E176" i="8"/>
  <c r="E177" i="8"/>
  <c r="E178" i="8"/>
  <c r="E179" i="8"/>
  <c r="E180" i="8"/>
  <c r="E181" i="8"/>
  <c r="E182" i="8"/>
  <c r="E183" i="8"/>
  <c r="E184" i="8"/>
  <c r="E185" i="8"/>
  <c r="E186" i="8"/>
  <c r="E187" i="8"/>
  <c r="E188" i="8"/>
  <c r="E189" i="8"/>
  <c r="E190" i="8"/>
  <c r="E191" i="8"/>
  <c r="E192" i="8"/>
  <c r="E193" i="8"/>
  <c r="E194" i="8"/>
  <c r="E195" i="8"/>
  <c r="E196" i="8"/>
  <c r="E197" i="8"/>
  <c r="E198" i="8"/>
  <c r="E199" i="8"/>
  <c r="E200" i="8"/>
  <c r="E201" i="8"/>
  <c r="E202" i="8"/>
  <c r="E203" i="8"/>
  <c r="E204" i="8"/>
  <c r="E205" i="8"/>
  <c r="E206" i="8"/>
  <c r="E207" i="8"/>
  <c r="E208" i="8"/>
  <c r="E209" i="8"/>
  <c r="E210" i="8"/>
  <c r="E211" i="8"/>
  <c r="E212" i="8"/>
  <c r="E213" i="8"/>
  <c r="E214" i="8"/>
  <c r="E215" i="8"/>
  <c r="E216" i="8"/>
  <c r="E217" i="8"/>
  <c r="E218" i="8"/>
  <c r="E219" i="8"/>
  <c r="E220" i="8"/>
  <c r="E221" i="8"/>
  <c r="E222" i="8"/>
  <c r="E223" i="8"/>
  <c r="E224" i="8"/>
  <c r="E225" i="8"/>
  <c r="E226" i="8"/>
  <c r="E227" i="8"/>
  <c r="E228" i="8"/>
  <c r="E229" i="8"/>
  <c r="E230" i="8"/>
  <c r="E231" i="8"/>
  <c r="E232" i="8"/>
  <c r="E233" i="8"/>
  <c r="E234" i="8"/>
  <c r="E235" i="8"/>
  <c r="E236" i="8"/>
  <c r="E237" i="8"/>
  <c r="E238" i="8"/>
  <c r="E239" i="8"/>
  <c r="E240" i="8"/>
  <c r="E241" i="8"/>
  <c r="E242" i="8"/>
  <c r="E243" i="8"/>
  <c r="E244" i="8"/>
  <c r="E245" i="8"/>
  <c r="E246" i="8"/>
  <c r="E247" i="8"/>
  <c r="E248" i="8"/>
  <c r="E249" i="8"/>
  <c r="E250" i="8"/>
  <c r="E251" i="8"/>
  <c r="E252" i="8"/>
  <c r="E253" i="8"/>
  <c r="E254" i="8"/>
  <c r="E255" i="8"/>
  <c r="E256" i="8"/>
  <c r="E257" i="8"/>
  <c r="E258" i="8"/>
  <c r="E259" i="8"/>
  <c r="E260" i="8"/>
  <c r="E261" i="8"/>
  <c r="E262" i="8"/>
  <c r="E263" i="8"/>
  <c r="E264" i="8"/>
  <c r="E265" i="8"/>
  <c r="E266" i="8"/>
  <c r="E267" i="8"/>
  <c r="E268" i="8"/>
  <c r="E269" i="8"/>
  <c r="E270" i="8"/>
  <c r="E271" i="8"/>
  <c r="E272" i="8"/>
  <c r="E273" i="8"/>
  <c r="E274" i="8"/>
  <c r="E275" i="8"/>
  <c r="E276" i="8"/>
  <c r="E277" i="8"/>
  <c r="E278" i="8"/>
  <c r="E279" i="8"/>
  <c r="E280" i="8"/>
  <c r="E281" i="8"/>
  <c r="E282" i="8"/>
  <c r="E283" i="8"/>
  <c r="E284" i="8"/>
  <c r="E285" i="8"/>
  <c r="E286" i="8"/>
  <c r="E287" i="8"/>
  <c r="E288" i="8"/>
  <c r="E289" i="8"/>
  <c r="E290" i="8"/>
  <c r="E291" i="8"/>
  <c r="E292" i="8"/>
  <c r="E293" i="8"/>
  <c r="E294" i="8"/>
  <c r="E295" i="8"/>
  <c r="E296" i="8"/>
  <c r="E297" i="8"/>
  <c r="E298" i="8"/>
  <c r="E299" i="8"/>
  <c r="E300" i="8"/>
  <c r="E301" i="8"/>
  <c r="E302" i="8"/>
  <c r="E303" i="8"/>
  <c r="E304" i="8"/>
  <c r="E305" i="8"/>
  <c r="E306" i="8"/>
  <c r="E307" i="8"/>
  <c r="E308" i="8"/>
  <c r="E309" i="8"/>
  <c r="E310" i="8"/>
  <c r="E311" i="8"/>
  <c r="E312" i="8"/>
  <c r="E313" i="8"/>
  <c r="E314" i="8"/>
  <c r="E315" i="8"/>
  <c r="E316" i="8"/>
  <c r="E317" i="8"/>
  <c r="E318" i="8"/>
  <c r="E319" i="8"/>
  <c r="E320" i="8"/>
  <c r="E321" i="8"/>
  <c r="E322" i="8"/>
  <c r="E323" i="8"/>
  <c r="E324" i="8"/>
  <c r="E325" i="8"/>
  <c r="E326" i="8"/>
  <c r="E327" i="8"/>
  <c r="E328" i="8"/>
  <c r="E329" i="8"/>
  <c r="E330" i="8"/>
  <c r="E331" i="8"/>
  <c r="E332" i="8"/>
  <c r="E333" i="8"/>
  <c r="E334" i="8"/>
  <c r="E335" i="8"/>
  <c r="E336" i="8"/>
  <c r="E337" i="8"/>
  <c r="E338" i="8"/>
  <c r="E339" i="8"/>
  <c r="E340" i="8"/>
  <c r="E341" i="8"/>
  <c r="E342" i="8"/>
  <c r="E343" i="8"/>
  <c r="E344" i="8"/>
  <c r="E345" i="8"/>
  <c r="E346" i="8"/>
  <c r="E347" i="8"/>
  <c r="E348" i="8"/>
  <c r="E349" i="8"/>
  <c r="E350" i="8"/>
  <c r="E351" i="8"/>
  <c r="E352" i="8"/>
  <c r="E353" i="8"/>
  <c r="E354" i="8"/>
  <c r="E355" i="8"/>
  <c r="E356" i="8"/>
  <c r="E357" i="8"/>
  <c r="E358" i="8"/>
  <c r="E359" i="8"/>
  <c r="E360" i="8"/>
  <c r="E361" i="8"/>
  <c r="E362" i="8"/>
  <c r="E363" i="8"/>
  <c r="E364" i="8"/>
  <c r="E365" i="8"/>
  <c r="E366" i="8"/>
  <c r="E367" i="8"/>
  <c r="E368" i="8"/>
  <c r="E369" i="8"/>
  <c r="E370" i="8"/>
  <c r="E371" i="8"/>
  <c r="E372" i="8"/>
  <c r="E373" i="8"/>
  <c r="E374" i="8"/>
  <c r="E375" i="8"/>
  <c r="E376" i="8"/>
  <c r="E377" i="8"/>
  <c r="E378" i="8"/>
  <c r="E379" i="8"/>
  <c r="E380" i="8"/>
  <c r="E381" i="8"/>
  <c r="E382" i="8"/>
  <c r="E383" i="8"/>
  <c r="E384" i="8"/>
  <c r="E385" i="8"/>
  <c r="E386" i="8"/>
  <c r="E387" i="8"/>
  <c r="E388" i="8"/>
  <c r="E389" i="8"/>
  <c r="E390" i="8"/>
  <c r="E391" i="8"/>
  <c r="E392" i="8"/>
  <c r="E393" i="8"/>
  <c r="E394" i="8"/>
  <c r="E395" i="8"/>
  <c r="E396" i="8"/>
  <c r="E397" i="8"/>
  <c r="E398" i="8"/>
  <c r="E399" i="8"/>
  <c r="E400" i="8"/>
  <c r="E401" i="8"/>
  <c r="E402" i="8"/>
  <c r="E403" i="8"/>
  <c r="E404" i="8"/>
  <c r="E405" i="8"/>
  <c r="E406" i="8"/>
  <c r="E407" i="8"/>
  <c r="E408" i="8"/>
  <c r="E409" i="8"/>
  <c r="E410" i="8"/>
  <c r="E411" i="8"/>
  <c r="E412" i="8"/>
  <c r="E413" i="8"/>
  <c r="E414" i="8"/>
  <c r="E415" i="8"/>
  <c r="E416" i="8"/>
  <c r="E417" i="8"/>
  <c r="E418" i="8"/>
  <c r="E419" i="8"/>
  <c r="E420" i="8"/>
  <c r="E421" i="8"/>
  <c r="E422" i="8"/>
  <c r="E423" i="8"/>
  <c r="E424" i="8"/>
  <c r="E425" i="8"/>
  <c r="E426" i="8"/>
  <c r="E427" i="8"/>
  <c r="E428" i="8"/>
  <c r="E429" i="8"/>
  <c r="E430" i="8"/>
  <c r="E431" i="8"/>
  <c r="E432" i="8"/>
  <c r="E433" i="8"/>
  <c r="E434" i="8"/>
  <c r="E435" i="8"/>
  <c r="E436" i="8"/>
  <c r="E437" i="8"/>
  <c r="E438" i="8"/>
  <c r="E439" i="8"/>
  <c r="E440" i="8"/>
  <c r="E441" i="8"/>
  <c r="E442" i="8"/>
  <c r="E443" i="8"/>
  <c r="E444" i="8"/>
  <c r="E445" i="8"/>
  <c r="E446" i="8"/>
  <c r="E447" i="8"/>
  <c r="E448" i="8"/>
  <c r="E449" i="8"/>
  <c r="E450" i="8"/>
  <c r="E451" i="8"/>
  <c r="E452" i="8"/>
  <c r="E453" i="8"/>
  <c r="E454" i="8"/>
  <c r="E455" i="8"/>
  <c r="E456" i="8"/>
  <c r="E457" i="8"/>
  <c r="E458" i="8"/>
  <c r="E459" i="8"/>
  <c r="E460" i="8"/>
  <c r="E461" i="8"/>
  <c r="E462" i="8"/>
  <c r="E463" i="8"/>
  <c r="E464" i="8"/>
  <c r="E465" i="8"/>
  <c r="E466" i="8"/>
  <c r="E467" i="8"/>
  <c r="E468" i="8"/>
  <c r="E469" i="8"/>
  <c r="E470" i="8"/>
  <c r="E471" i="8"/>
  <c r="E472" i="8"/>
  <c r="E473" i="8"/>
  <c r="E474" i="8"/>
  <c r="E475" i="8"/>
  <c r="E476" i="8"/>
  <c r="E477" i="8"/>
  <c r="E478" i="8"/>
  <c r="E479" i="8"/>
  <c r="E480" i="8"/>
  <c r="E481" i="8"/>
  <c r="E482" i="8"/>
  <c r="E483" i="8"/>
  <c r="E484" i="8"/>
  <c r="E485" i="8"/>
  <c r="E486" i="8"/>
  <c r="E487" i="8"/>
  <c r="E488" i="8"/>
  <c r="E489" i="8"/>
  <c r="E490" i="8"/>
  <c r="E491" i="8"/>
  <c r="E492" i="8"/>
  <c r="E493" i="8"/>
  <c r="E494" i="8"/>
  <c r="E495" i="8"/>
  <c r="E496" i="8"/>
  <c r="E497" i="8"/>
  <c r="E498" i="8"/>
  <c r="E499" i="8"/>
  <c r="E500" i="8"/>
  <c r="E501" i="8"/>
  <c r="E502" i="8"/>
  <c r="E503" i="8"/>
  <c r="E504" i="8"/>
  <c r="E505" i="8"/>
  <c r="E506" i="8"/>
  <c r="E507" i="8"/>
  <c r="E508" i="8"/>
  <c r="E509" i="8"/>
  <c r="E510" i="8"/>
  <c r="E511" i="8"/>
  <c r="E512" i="8"/>
  <c r="E513" i="8"/>
  <c r="E514" i="8"/>
  <c r="E515" i="8"/>
  <c r="E516" i="8"/>
  <c r="E517" i="8"/>
  <c r="E518" i="8"/>
  <c r="E519" i="8"/>
  <c r="E520" i="8"/>
  <c r="E521" i="8"/>
  <c r="E522" i="8"/>
  <c r="E523" i="8"/>
  <c r="E524" i="8"/>
  <c r="E525" i="8"/>
  <c r="E526" i="8"/>
  <c r="E527" i="8"/>
  <c r="E528" i="8"/>
  <c r="E529" i="8"/>
  <c r="E530" i="8"/>
  <c r="E531" i="8"/>
  <c r="E532" i="8"/>
  <c r="E533" i="8"/>
  <c r="E534" i="8"/>
  <c r="E535" i="8"/>
  <c r="E536" i="8"/>
  <c r="E537" i="8"/>
  <c r="E538" i="8"/>
  <c r="E539" i="8"/>
  <c r="E540" i="8"/>
  <c r="E541" i="8"/>
  <c r="E542" i="8"/>
  <c r="E543" i="8"/>
  <c r="E544" i="8"/>
  <c r="E545" i="8"/>
  <c r="E546" i="8"/>
  <c r="E547" i="8"/>
  <c r="E548" i="8"/>
  <c r="E549" i="8"/>
  <c r="E550" i="8"/>
  <c r="E551" i="8"/>
  <c r="E552" i="8"/>
  <c r="E553" i="8"/>
  <c r="E554" i="8"/>
  <c r="E555" i="8"/>
  <c r="E556" i="8"/>
  <c r="E557" i="8"/>
  <c r="E558" i="8"/>
  <c r="E559" i="8"/>
  <c r="E560" i="8"/>
  <c r="E561" i="8"/>
  <c r="E562" i="8"/>
  <c r="E563" i="8"/>
  <c r="E564" i="8"/>
  <c r="E565" i="8"/>
  <c r="E566" i="8"/>
  <c r="E567" i="8"/>
  <c r="E568" i="8"/>
  <c r="E569" i="8"/>
  <c r="E570" i="8"/>
  <c r="E571" i="8"/>
  <c r="E572" i="8"/>
  <c r="E573" i="8"/>
  <c r="E574" i="8"/>
  <c r="E575" i="8"/>
  <c r="E576" i="8"/>
  <c r="E577" i="8"/>
  <c r="E578" i="8"/>
  <c r="E579" i="8"/>
  <c r="E580" i="8"/>
  <c r="E581" i="8"/>
  <c r="E582" i="8"/>
  <c r="E583" i="8"/>
  <c r="E584" i="8"/>
  <c r="E585" i="8"/>
  <c r="E586" i="8"/>
  <c r="E587" i="8"/>
  <c r="E588" i="8"/>
  <c r="E589" i="8"/>
  <c r="E590" i="8"/>
  <c r="E591" i="8"/>
  <c r="E592" i="8"/>
  <c r="E593" i="8"/>
  <c r="E594" i="8"/>
  <c r="E595" i="8"/>
  <c r="E596" i="8"/>
  <c r="E597" i="8"/>
  <c r="E598" i="8"/>
  <c r="E599" i="8"/>
  <c r="E600" i="8"/>
  <c r="E601" i="8"/>
  <c r="E602" i="8"/>
  <c r="E603" i="8"/>
  <c r="E604" i="8"/>
  <c r="E605" i="8"/>
  <c r="E606" i="8"/>
  <c r="E607" i="8"/>
  <c r="E608" i="8"/>
  <c r="E609" i="8"/>
  <c r="E610" i="8"/>
  <c r="E611" i="8"/>
  <c r="E612" i="8"/>
  <c r="E613" i="8"/>
  <c r="E614" i="8"/>
  <c r="E615" i="8"/>
  <c r="E616" i="8"/>
  <c r="E617" i="8"/>
  <c r="E618" i="8"/>
  <c r="E619" i="8"/>
  <c r="E620" i="8"/>
  <c r="E621" i="8"/>
  <c r="E622" i="8"/>
  <c r="E623" i="8"/>
  <c r="E624" i="8"/>
  <c r="E625" i="8"/>
  <c r="E626" i="8"/>
  <c r="E627" i="8"/>
  <c r="E628" i="8"/>
  <c r="E629" i="8"/>
  <c r="E630" i="8"/>
  <c r="E631" i="8"/>
  <c r="E632" i="8"/>
  <c r="E633" i="8"/>
  <c r="E634" i="8"/>
  <c r="E635" i="8"/>
  <c r="E636" i="8"/>
  <c r="E637" i="8"/>
  <c r="E638" i="8"/>
  <c r="E639" i="8"/>
  <c r="E640" i="8"/>
  <c r="E641" i="8"/>
  <c r="E642" i="8"/>
  <c r="E643" i="8"/>
  <c r="E644" i="8"/>
  <c r="E645" i="8"/>
  <c r="E646" i="8"/>
  <c r="E647" i="8"/>
  <c r="E648" i="8"/>
  <c r="E649" i="8"/>
  <c r="E650" i="8"/>
  <c r="E651" i="8"/>
  <c r="E652" i="8"/>
  <c r="E653" i="8"/>
  <c r="E654" i="8"/>
  <c r="E655" i="8"/>
  <c r="E656" i="8"/>
  <c r="E657" i="8"/>
  <c r="E658" i="8"/>
  <c r="E659" i="8"/>
  <c r="E660" i="8"/>
  <c r="E661" i="8"/>
  <c r="E662" i="8"/>
  <c r="E663" i="8"/>
  <c r="E664" i="8"/>
  <c r="E665" i="8"/>
  <c r="E666" i="8"/>
  <c r="E667" i="8"/>
  <c r="E668" i="8"/>
  <c r="E669" i="8"/>
  <c r="E670" i="8"/>
  <c r="E671" i="8"/>
  <c r="E672" i="8"/>
  <c r="E673" i="8"/>
  <c r="E674" i="8"/>
  <c r="E675" i="8"/>
  <c r="E676" i="8"/>
  <c r="E677" i="8"/>
  <c r="E678" i="8"/>
  <c r="E679" i="8"/>
  <c r="E680" i="8"/>
  <c r="E681" i="8"/>
  <c r="E682" i="8"/>
  <c r="E683" i="8"/>
  <c r="E684" i="8"/>
  <c r="E685" i="8"/>
  <c r="E686" i="8"/>
  <c r="E687" i="8"/>
  <c r="E688" i="8"/>
  <c r="E689" i="8"/>
  <c r="E690" i="8"/>
  <c r="E691" i="8"/>
  <c r="E692" i="8"/>
  <c r="E693" i="8"/>
  <c r="E694" i="8"/>
  <c r="E695" i="8"/>
  <c r="E696" i="8"/>
  <c r="E697" i="8"/>
  <c r="E698" i="8"/>
  <c r="E699" i="8"/>
  <c r="E700" i="8"/>
  <c r="E701" i="8"/>
  <c r="E702" i="8"/>
  <c r="E703" i="8"/>
  <c r="E704" i="8"/>
  <c r="E705" i="8"/>
  <c r="E706" i="8"/>
  <c r="E707" i="8"/>
  <c r="E708" i="8"/>
  <c r="E709" i="8"/>
  <c r="E710" i="8"/>
  <c r="E711" i="8"/>
  <c r="E712" i="8"/>
  <c r="E713" i="8"/>
  <c r="E714" i="8"/>
  <c r="E715" i="8"/>
  <c r="E716" i="8"/>
  <c r="E717" i="8"/>
  <c r="E718" i="8"/>
  <c r="E719" i="8"/>
  <c r="E720" i="8"/>
  <c r="E721" i="8"/>
  <c r="E722" i="8"/>
  <c r="E723" i="8"/>
  <c r="E724" i="8"/>
  <c r="E725" i="8"/>
  <c r="E726" i="8"/>
  <c r="E727" i="8"/>
  <c r="E728" i="8"/>
  <c r="E729" i="8"/>
  <c r="E730" i="8"/>
  <c r="E731" i="8"/>
  <c r="E732" i="8"/>
  <c r="E733" i="8"/>
  <c r="E734" i="8"/>
  <c r="E735" i="8"/>
  <c r="E736" i="8"/>
  <c r="E737" i="8"/>
  <c r="E738" i="8"/>
  <c r="E739" i="8"/>
  <c r="E740" i="8"/>
  <c r="E741" i="8"/>
  <c r="E742" i="8"/>
  <c r="E743" i="8"/>
  <c r="E744" i="8"/>
  <c r="E745" i="8"/>
  <c r="E746" i="8"/>
  <c r="E747" i="8"/>
  <c r="E748" i="8"/>
  <c r="E749" i="8"/>
  <c r="E750" i="8"/>
  <c r="E751" i="8"/>
  <c r="E752" i="8"/>
  <c r="E753" i="8"/>
  <c r="E754" i="8"/>
  <c r="E755" i="8"/>
  <c r="E756" i="8"/>
  <c r="E757" i="8"/>
  <c r="E758" i="8"/>
  <c r="E759" i="8"/>
  <c r="E760" i="8"/>
  <c r="E761" i="8"/>
  <c r="E762" i="8"/>
  <c r="E763" i="8"/>
  <c r="E764" i="8"/>
  <c r="E765" i="8"/>
  <c r="E766" i="8"/>
  <c r="E767" i="8"/>
  <c r="E768" i="8"/>
  <c r="E769" i="8"/>
  <c r="E770" i="8"/>
  <c r="E771" i="8"/>
  <c r="E772" i="8"/>
  <c r="E773" i="8"/>
  <c r="E774" i="8"/>
  <c r="E775" i="8"/>
  <c r="E776" i="8"/>
  <c r="E777" i="8"/>
  <c r="E778" i="8"/>
  <c r="E779" i="8"/>
  <c r="E780" i="8"/>
  <c r="E781" i="8"/>
  <c r="E782" i="8"/>
  <c r="E783" i="8"/>
  <c r="E784" i="8"/>
  <c r="E785" i="8"/>
  <c r="E786" i="8"/>
  <c r="E787" i="8"/>
  <c r="E788" i="8"/>
  <c r="E789" i="8"/>
  <c r="E790" i="8"/>
  <c r="E791" i="8"/>
  <c r="E792" i="8"/>
  <c r="E793" i="8"/>
  <c r="E794" i="8"/>
  <c r="E795" i="8"/>
  <c r="E796" i="8"/>
  <c r="E797" i="8"/>
  <c r="E798" i="8"/>
  <c r="E799" i="8"/>
  <c r="E800" i="8"/>
  <c r="E801" i="8"/>
  <c r="E802" i="8"/>
  <c r="E803" i="8"/>
  <c r="E804" i="8"/>
  <c r="E805" i="8"/>
  <c r="E806" i="8"/>
  <c r="E807" i="8"/>
  <c r="E808" i="8"/>
  <c r="E809" i="8"/>
  <c r="E810" i="8"/>
  <c r="E811" i="8"/>
  <c r="E812" i="8"/>
  <c r="E813" i="8"/>
  <c r="E814" i="8"/>
  <c r="E815" i="8"/>
  <c r="E816" i="8"/>
  <c r="E817" i="8"/>
  <c r="E818" i="8"/>
  <c r="E819" i="8"/>
  <c r="E820" i="8"/>
  <c r="E821" i="8"/>
  <c r="E822" i="8"/>
  <c r="E823" i="8"/>
  <c r="E824" i="8"/>
  <c r="E825" i="8"/>
  <c r="E826" i="8"/>
  <c r="E827" i="8"/>
  <c r="E828" i="8"/>
  <c r="E829" i="8"/>
  <c r="E830" i="8"/>
  <c r="E831" i="8"/>
  <c r="E832" i="8"/>
  <c r="E833" i="8"/>
  <c r="E834" i="8"/>
  <c r="E835" i="8"/>
  <c r="E836" i="8"/>
  <c r="E837" i="8"/>
  <c r="E838" i="8"/>
  <c r="E839" i="8"/>
  <c r="E840" i="8"/>
  <c r="E841" i="8"/>
  <c r="E842" i="8"/>
  <c r="E843" i="8"/>
  <c r="E844" i="8"/>
  <c r="E845" i="8"/>
  <c r="E846" i="8"/>
  <c r="E847" i="8"/>
  <c r="E848" i="8"/>
  <c r="E849" i="8"/>
  <c r="E850" i="8"/>
  <c r="E851" i="8"/>
  <c r="E852" i="8"/>
  <c r="E853" i="8"/>
  <c r="E854" i="8"/>
  <c r="E855" i="8"/>
  <c r="E856" i="8"/>
  <c r="E857" i="8"/>
  <c r="E858" i="8"/>
  <c r="E859" i="8"/>
  <c r="E860" i="8"/>
  <c r="E861" i="8"/>
  <c r="E862" i="8"/>
  <c r="E863" i="8"/>
  <c r="E864" i="8"/>
  <c r="E865" i="8"/>
  <c r="E866" i="8"/>
  <c r="E867" i="8"/>
  <c r="E868" i="8"/>
  <c r="E869" i="8"/>
  <c r="E870" i="8"/>
  <c r="E871" i="8"/>
  <c r="E872" i="8"/>
  <c r="E873" i="8"/>
  <c r="E874" i="8"/>
  <c r="E875" i="8"/>
  <c r="E876" i="8"/>
  <c r="E877" i="8"/>
  <c r="E878" i="8"/>
  <c r="E879" i="8"/>
  <c r="E880" i="8"/>
  <c r="E881" i="8"/>
  <c r="E882" i="8"/>
  <c r="E883" i="8"/>
  <c r="E884" i="8"/>
  <c r="E885" i="8"/>
  <c r="E886" i="8"/>
  <c r="E887" i="8"/>
  <c r="E888" i="8"/>
  <c r="E889" i="8"/>
  <c r="E890" i="8"/>
  <c r="E891" i="8"/>
  <c r="E892" i="8"/>
  <c r="E893" i="8"/>
  <c r="E894" i="8"/>
  <c r="E895" i="8"/>
  <c r="E896" i="8"/>
  <c r="E897" i="8"/>
  <c r="E898" i="8"/>
  <c r="E899" i="8"/>
  <c r="E900" i="8"/>
  <c r="E901" i="8"/>
  <c r="E902" i="8"/>
  <c r="E903" i="8"/>
  <c r="E904" i="8"/>
  <c r="E905" i="8"/>
  <c r="E906" i="8"/>
  <c r="E907" i="8"/>
  <c r="E908" i="8"/>
  <c r="E909" i="8"/>
  <c r="E910" i="8"/>
  <c r="E911" i="8"/>
  <c r="E912" i="8"/>
  <c r="E913" i="8"/>
  <c r="E914" i="8"/>
  <c r="E915" i="8"/>
  <c r="E916" i="8"/>
  <c r="E917" i="8"/>
  <c r="E918" i="8"/>
  <c r="E919" i="8"/>
  <c r="E920" i="8"/>
  <c r="E921" i="8"/>
  <c r="E922" i="8"/>
  <c r="E923" i="8"/>
  <c r="E924" i="8"/>
  <c r="E925" i="8"/>
  <c r="E926" i="8"/>
  <c r="E927" i="8"/>
  <c r="E928" i="8"/>
  <c r="E929" i="8"/>
  <c r="E930" i="8"/>
  <c r="E931" i="8"/>
  <c r="E932" i="8"/>
  <c r="E933" i="8"/>
  <c r="E934" i="8"/>
  <c r="E935" i="8"/>
  <c r="E936" i="8"/>
  <c r="E937" i="8"/>
  <c r="E938" i="8"/>
  <c r="E939" i="8"/>
  <c r="E940" i="8"/>
  <c r="E941" i="8"/>
  <c r="E942" i="8"/>
  <c r="E943" i="8"/>
  <c r="E944" i="8"/>
  <c r="E945" i="8"/>
  <c r="E946" i="8"/>
  <c r="E947" i="8"/>
  <c r="E948" i="8"/>
  <c r="E949" i="8"/>
  <c r="E950" i="8"/>
  <c r="E951" i="8"/>
  <c r="E952" i="8"/>
  <c r="E953" i="8"/>
  <c r="E954" i="8"/>
  <c r="E955" i="8"/>
  <c r="E956" i="8"/>
  <c r="E957" i="8"/>
  <c r="E958" i="8"/>
  <c r="E959" i="8"/>
  <c r="E960" i="8"/>
  <c r="E961" i="8"/>
  <c r="E962" i="8"/>
  <c r="E963" i="8"/>
  <c r="E964" i="8"/>
  <c r="E965" i="8"/>
  <c r="E966" i="8"/>
  <c r="E967" i="8"/>
  <c r="E968" i="8"/>
  <c r="E969" i="8"/>
  <c r="E970" i="8"/>
  <c r="E971" i="8"/>
  <c r="E972" i="8"/>
  <c r="E973" i="8"/>
  <c r="E974" i="8"/>
  <c r="E975" i="8"/>
  <c r="E976" i="8"/>
  <c r="E977" i="8"/>
  <c r="E978" i="8"/>
  <c r="E979" i="8"/>
  <c r="E980" i="8"/>
  <c r="E981" i="8"/>
  <c r="E982" i="8"/>
  <c r="E983" i="8"/>
  <c r="E984" i="8"/>
  <c r="E985" i="8"/>
  <c r="E986" i="8"/>
  <c r="E987" i="8"/>
  <c r="E988" i="8"/>
  <c r="E989" i="8"/>
  <c r="E990" i="8"/>
  <c r="E991" i="8"/>
  <c r="E992" i="8"/>
  <c r="E993" i="8"/>
  <c r="E994" i="8"/>
  <c r="E995" i="8"/>
  <c r="E996" i="8"/>
  <c r="E997" i="8"/>
  <c r="E998" i="8"/>
  <c r="E999" i="8"/>
  <c r="E1000" i="8"/>
  <c r="E1001" i="8"/>
  <c r="E1002" i="8"/>
  <c r="E1003" i="8"/>
  <c r="E1004" i="8"/>
  <c r="E1005" i="8"/>
  <c r="E1006" i="8"/>
  <c r="E1007" i="8"/>
  <c r="E1008" i="8"/>
  <c r="E1009" i="8"/>
  <c r="E1010" i="8"/>
  <c r="E1011" i="8"/>
  <c r="E1012" i="8"/>
  <c r="E1013" i="8"/>
  <c r="E1014" i="8"/>
  <c r="E1015" i="8"/>
  <c r="E1016" i="8"/>
  <c r="E1017" i="8"/>
  <c r="E1018" i="8"/>
  <c r="E1019" i="8"/>
  <c r="E1020" i="8"/>
  <c r="E1021" i="8"/>
  <c r="E1022" i="8"/>
  <c r="E1023" i="8"/>
  <c r="E1024" i="8"/>
  <c r="E1025" i="8"/>
  <c r="E1026" i="8"/>
  <c r="E1027" i="8"/>
  <c r="E1028" i="8"/>
  <c r="E1029" i="8"/>
  <c r="E1030" i="8"/>
  <c r="E1031" i="8"/>
  <c r="E1032" i="8"/>
  <c r="E1033" i="8"/>
  <c r="E1034" i="8"/>
  <c r="E1035" i="8"/>
  <c r="E1036" i="8"/>
  <c r="E1037" i="8"/>
  <c r="E1038" i="8"/>
  <c r="E1039" i="8"/>
  <c r="E1040" i="8"/>
  <c r="E1041" i="8"/>
  <c r="E1042" i="8"/>
  <c r="E1043" i="8"/>
  <c r="E1044" i="8"/>
  <c r="E1045" i="8"/>
  <c r="E1046" i="8"/>
  <c r="E1047" i="8"/>
  <c r="E1048" i="8"/>
  <c r="E1049" i="8"/>
  <c r="E1050" i="8"/>
  <c r="E1051" i="8"/>
  <c r="E1052" i="8"/>
  <c r="E1053" i="8"/>
  <c r="E1054" i="8"/>
  <c r="E1055" i="8"/>
  <c r="E1056" i="8"/>
  <c r="E1057" i="8"/>
  <c r="E1058" i="8"/>
  <c r="E1059" i="8"/>
  <c r="E1060" i="8"/>
  <c r="E1061" i="8"/>
  <c r="E1062" i="8"/>
  <c r="E1063" i="8"/>
  <c r="E1064" i="8"/>
  <c r="E1065" i="8"/>
  <c r="E1066" i="8"/>
  <c r="E1067" i="8"/>
  <c r="E1068" i="8"/>
  <c r="E1069" i="8"/>
  <c r="E1070" i="8"/>
  <c r="E1071" i="8"/>
  <c r="E1072" i="8"/>
  <c r="E1073" i="8"/>
  <c r="E1074" i="8"/>
  <c r="E1075" i="8"/>
  <c r="E1076" i="8"/>
  <c r="E1077" i="8"/>
  <c r="E1078" i="8"/>
  <c r="E1079" i="8"/>
  <c r="E1080" i="8"/>
  <c r="E1081" i="8"/>
  <c r="E1082" i="8"/>
  <c r="E1083" i="8"/>
  <c r="E1084" i="8"/>
  <c r="E1085" i="8"/>
  <c r="E1086" i="8"/>
  <c r="E1087" i="8"/>
  <c r="E1088" i="8"/>
  <c r="E1089" i="8"/>
  <c r="E1090" i="8"/>
  <c r="E1091" i="8"/>
  <c r="E1092" i="8"/>
  <c r="E1093" i="8"/>
  <c r="E1094" i="8"/>
  <c r="E1095" i="8"/>
  <c r="E1096" i="8"/>
  <c r="E1097" i="8"/>
  <c r="E1098" i="8"/>
  <c r="E1099" i="8"/>
  <c r="E1100" i="8"/>
  <c r="E1101" i="8"/>
  <c r="E1102" i="8"/>
  <c r="E1103" i="8"/>
  <c r="E1104" i="8"/>
  <c r="E1105" i="8"/>
  <c r="E1106" i="8"/>
  <c r="E1107" i="8"/>
  <c r="E1108" i="8"/>
  <c r="E1109" i="8"/>
  <c r="E1110" i="8"/>
  <c r="E1111" i="8"/>
  <c r="E1112" i="8"/>
  <c r="E1113" i="8"/>
  <c r="E1114" i="8"/>
  <c r="E1115" i="8"/>
  <c r="E1116" i="8"/>
  <c r="E1117" i="8"/>
  <c r="E1118" i="8"/>
  <c r="E1119" i="8"/>
  <c r="E1120" i="8"/>
  <c r="E1121" i="8"/>
  <c r="E1122" i="8"/>
  <c r="E1123" i="8"/>
  <c r="E1124" i="8"/>
  <c r="E1125" i="8"/>
  <c r="E1126" i="8"/>
  <c r="E1127" i="8"/>
  <c r="E1128" i="8"/>
  <c r="E1129" i="8"/>
  <c r="E1130" i="8"/>
  <c r="E1131" i="8"/>
  <c r="E1132" i="8"/>
  <c r="E1133" i="8"/>
  <c r="E1134" i="8"/>
  <c r="E1135" i="8"/>
  <c r="E1136" i="8"/>
  <c r="E1137" i="8"/>
  <c r="E1138" i="8"/>
  <c r="E1139" i="8"/>
  <c r="E1140" i="8"/>
  <c r="E1141" i="8"/>
  <c r="E1142" i="8"/>
  <c r="E1143" i="8"/>
  <c r="E1144" i="8"/>
  <c r="E1145" i="8"/>
  <c r="E1146" i="8"/>
  <c r="E1147" i="8"/>
  <c r="E1148" i="8"/>
  <c r="E1149" i="8"/>
  <c r="E1150" i="8"/>
  <c r="E1151" i="8"/>
  <c r="E1152" i="8"/>
  <c r="E1153" i="8"/>
  <c r="E1154" i="8"/>
  <c r="E1155" i="8"/>
  <c r="E1156" i="8"/>
  <c r="E1157" i="8"/>
  <c r="E1158" i="8"/>
  <c r="E1159" i="8"/>
  <c r="E1160" i="8"/>
  <c r="E1161" i="8"/>
  <c r="E1162" i="8"/>
  <c r="E1163" i="8"/>
  <c r="E1164" i="8"/>
  <c r="E1165" i="8"/>
  <c r="E1166" i="8"/>
  <c r="E1167" i="8"/>
  <c r="E1168" i="8"/>
  <c r="E1169" i="8"/>
  <c r="E1170" i="8"/>
  <c r="E1171" i="8"/>
  <c r="E1172" i="8"/>
  <c r="E1173" i="8"/>
  <c r="E1174" i="8"/>
  <c r="E1175" i="8"/>
  <c r="E1176" i="8"/>
  <c r="E1177" i="8"/>
  <c r="E1178" i="8"/>
  <c r="E1179" i="8"/>
  <c r="E1180" i="8"/>
  <c r="E1181" i="8"/>
  <c r="E1182" i="8"/>
  <c r="E1183" i="8"/>
  <c r="E1184" i="8"/>
  <c r="E1185" i="8"/>
  <c r="E1186" i="8"/>
  <c r="E1187" i="8"/>
  <c r="E1188" i="8"/>
  <c r="E1189" i="8"/>
  <c r="E1190" i="8"/>
  <c r="E1191" i="8"/>
  <c r="E1192" i="8"/>
  <c r="E1193" i="8"/>
  <c r="E1194" i="8"/>
  <c r="E1195" i="8"/>
  <c r="E1196" i="8"/>
  <c r="E1197" i="8"/>
  <c r="E1198" i="8"/>
  <c r="E1199" i="8"/>
  <c r="E1200" i="8"/>
  <c r="E1201" i="8"/>
  <c r="E1202" i="8"/>
  <c r="E1203" i="8"/>
  <c r="E1204" i="8"/>
  <c r="E1205" i="8"/>
  <c r="E1206" i="8"/>
  <c r="E1207" i="8"/>
  <c r="E1208" i="8"/>
  <c r="E1209" i="8"/>
  <c r="E1210" i="8"/>
  <c r="E1211" i="8"/>
  <c r="E1212" i="8"/>
  <c r="E1213" i="8"/>
  <c r="E1214" i="8"/>
  <c r="E1215" i="8"/>
  <c r="E1216" i="8"/>
  <c r="E1217" i="8"/>
  <c r="E1218" i="8"/>
  <c r="E1219" i="8"/>
  <c r="E1220" i="8"/>
  <c r="E1221" i="8"/>
  <c r="E1222" i="8"/>
  <c r="E1223" i="8"/>
  <c r="E1224" i="8"/>
  <c r="E1225" i="8"/>
  <c r="E1226" i="8"/>
  <c r="E1227" i="8"/>
  <c r="E1228" i="8"/>
  <c r="E1229" i="8"/>
  <c r="E1230" i="8"/>
  <c r="E1231" i="8"/>
  <c r="E1232" i="8"/>
  <c r="E1233" i="8"/>
  <c r="E1234" i="8"/>
  <c r="E1235" i="8"/>
  <c r="E1236" i="8"/>
  <c r="E1237" i="8"/>
  <c r="E1238" i="8"/>
  <c r="E1239" i="8"/>
  <c r="E1240" i="8"/>
  <c r="E1241" i="8"/>
  <c r="E1242" i="8"/>
  <c r="E1243" i="8"/>
  <c r="E1244" i="8"/>
  <c r="E1245" i="8"/>
  <c r="E1246" i="8"/>
  <c r="E1247" i="8"/>
  <c r="E1248" i="8"/>
  <c r="E1249" i="8"/>
  <c r="E1250" i="8"/>
  <c r="E1251" i="8"/>
  <c r="E1252" i="8"/>
  <c r="E1253" i="8"/>
  <c r="E1254" i="8"/>
  <c r="E1255" i="8"/>
  <c r="E1256" i="8"/>
  <c r="E1257" i="8"/>
  <c r="E1258" i="8"/>
  <c r="E1259" i="8"/>
  <c r="E1260" i="8"/>
  <c r="E1261" i="8"/>
  <c r="E1262" i="8"/>
  <c r="E1263" i="8"/>
  <c r="E1264" i="8"/>
  <c r="E1265" i="8"/>
  <c r="E1266" i="8"/>
  <c r="E1267" i="8"/>
  <c r="E1268" i="8"/>
  <c r="E1269" i="8"/>
  <c r="E1270" i="8"/>
  <c r="E1271" i="8"/>
  <c r="E1272" i="8"/>
  <c r="E1273" i="8"/>
  <c r="E1274" i="8"/>
  <c r="E1275" i="8"/>
  <c r="E1276" i="8"/>
  <c r="E1277" i="8"/>
  <c r="E1278" i="8"/>
  <c r="E1279" i="8"/>
  <c r="E1280" i="8"/>
  <c r="E1281" i="8"/>
  <c r="E1282" i="8"/>
  <c r="E1283" i="8"/>
  <c r="E1284" i="8"/>
  <c r="E1285" i="8"/>
  <c r="E1286" i="8"/>
  <c r="E1287" i="8"/>
  <c r="E1288" i="8"/>
  <c r="E1289" i="8"/>
  <c r="E1290" i="8"/>
  <c r="E1291" i="8"/>
  <c r="E1292" i="8"/>
  <c r="E1293" i="8"/>
  <c r="E1294" i="8"/>
  <c r="E1295" i="8"/>
  <c r="E1296" i="8"/>
  <c r="E1297" i="8"/>
  <c r="E1298" i="8"/>
  <c r="E1299" i="8"/>
  <c r="E1300" i="8"/>
  <c r="E1301" i="8"/>
  <c r="E1302" i="8"/>
  <c r="E1303" i="8"/>
  <c r="E1304" i="8"/>
  <c r="E1305" i="8"/>
  <c r="E1306" i="8"/>
  <c r="E1307" i="8"/>
  <c r="E1308" i="8"/>
  <c r="E1309" i="8"/>
  <c r="E1310" i="8"/>
  <c r="E1311" i="8"/>
  <c r="E1312" i="8"/>
  <c r="E1313" i="8"/>
  <c r="E1314" i="8"/>
  <c r="E1315" i="8"/>
  <c r="E1316" i="8"/>
  <c r="E1317" i="8"/>
  <c r="E1318" i="8"/>
  <c r="E1319" i="8"/>
  <c r="E1320" i="8"/>
  <c r="E1321" i="8"/>
  <c r="E1322" i="8"/>
  <c r="E1323" i="8"/>
  <c r="E1324" i="8"/>
  <c r="E1325" i="8"/>
  <c r="E1326" i="8"/>
  <c r="E1327" i="8"/>
  <c r="E1328" i="8"/>
  <c r="E1329" i="8"/>
  <c r="E1330" i="8"/>
  <c r="E1331" i="8"/>
  <c r="E1332" i="8"/>
  <c r="E1333" i="8"/>
  <c r="E1334" i="8"/>
  <c r="E1335" i="8"/>
  <c r="E1336" i="8"/>
  <c r="E1337" i="8"/>
  <c r="E1338" i="8"/>
  <c r="E1339" i="8"/>
  <c r="E1340" i="8"/>
  <c r="E1341" i="8"/>
  <c r="E1342" i="8"/>
  <c r="E1343" i="8"/>
  <c r="E1344" i="8"/>
  <c r="E1345" i="8"/>
  <c r="E1346" i="8"/>
  <c r="E1347" i="8"/>
  <c r="E1348" i="8"/>
  <c r="E1349" i="8"/>
  <c r="E1350" i="8"/>
  <c r="E1351" i="8"/>
  <c r="E1352" i="8"/>
  <c r="E1353" i="8"/>
  <c r="E1354" i="8"/>
  <c r="E1355" i="8"/>
  <c r="E1356" i="8"/>
  <c r="E1357" i="8"/>
  <c r="E1358" i="8"/>
  <c r="E1359" i="8"/>
  <c r="E1360" i="8"/>
  <c r="E1361" i="8"/>
  <c r="E1362" i="8"/>
  <c r="E1363" i="8"/>
  <c r="E1364" i="8"/>
  <c r="E1365" i="8"/>
  <c r="E1366" i="8"/>
  <c r="E1367" i="8"/>
  <c r="E1368" i="8"/>
  <c r="E1369" i="8"/>
  <c r="E1370" i="8"/>
  <c r="E1371" i="8"/>
  <c r="E1372" i="8"/>
  <c r="E1373" i="8"/>
  <c r="E1374" i="8"/>
  <c r="E1375" i="8"/>
  <c r="E1376" i="8"/>
  <c r="E1377" i="8"/>
  <c r="E1378" i="8"/>
  <c r="E1379" i="8"/>
  <c r="E1380" i="8"/>
  <c r="E1381" i="8"/>
  <c r="E1382" i="8"/>
  <c r="E1383" i="8"/>
  <c r="E1384" i="8"/>
  <c r="E1385" i="8"/>
  <c r="E1386" i="8"/>
  <c r="E1387" i="8"/>
  <c r="E1388" i="8"/>
  <c r="E1389" i="8"/>
  <c r="E1390" i="8"/>
  <c r="E1391" i="8"/>
  <c r="E1392" i="8"/>
  <c r="E1393" i="8"/>
  <c r="E1394" i="8"/>
  <c r="E1395" i="8"/>
  <c r="E1396" i="8"/>
  <c r="E1397" i="8"/>
  <c r="E1398" i="8"/>
  <c r="E1399" i="8"/>
  <c r="E1400" i="8"/>
  <c r="E1401" i="8"/>
  <c r="E1402" i="8"/>
  <c r="E1403" i="8"/>
  <c r="E1404" i="8"/>
  <c r="E1405" i="8"/>
  <c r="E1406" i="8"/>
  <c r="E1407" i="8"/>
  <c r="E1408" i="8"/>
  <c r="E1409" i="8"/>
  <c r="E1410" i="8"/>
  <c r="E1411" i="8"/>
  <c r="E1412" i="8"/>
  <c r="E1413" i="8"/>
  <c r="E1414" i="8"/>
  <c r="E1415" i="8"/>
  <c r="E1416" i="8"/>
  <c r="E1417" i="8"/>
  <c r="E1418" i="8"/>
  <c r="E1419" i="8"/>
  <c r="E1420" i="8"/>
  <c r="E1421" i="8"/>
  <c r="E1422" i="8"/>
  <c r="E1423" i="8"/>
  <c r="E1424" i="8"/>
  <c r="E1425" i="8"/>
  <c r="E1426" i="8"/>
  <c r="E1427" i="8"/>
  <c r="E1428" i="8"/>
  <c r="E1429" i="8"/>
  <c r="E1430" i="8"/>
  <c r="E1431" i="8"/>
  <c r="E1432" i="8"/>
  <c r="E1433" i="8"/>
  <c r="E1434" i="8"/>
  <c r="E1435" i="8"/>
  <c r="E1436" i="8"/>
  <c r="E1437" i="8"/>
  <c r="E1438" i="8"/>
  <c r="E1439" i="8"/>
  <c r="E1440" i="8"/>
  <c r="E1441" i="8"/>
  <c r="E1442" i="8"/>
  <c r="E1443" i="8"/>
  <c r="E1444" i="8"/>
  <c r="E1445" i="8"/>
  <c r="E1446" i="8"/>
  <c r="E1447" i="8"/>
  <c r="E1448" i="8"/>
  <c r="E1449" i="8"/>
  <c r="E1450" i="8"/>
  <c r="E1451" i="8"/>
  <c r="E1452" i="8"/>
  <c r="E1453" i="8"/>
  <c r="E1454" i="8"/>
  <c r="E1455" i="8"/>
  <c r="E1456" i="8"/>
  <c r="E1457" i="8"/>
  <c r="E1458" i="8"/>
  <c r="E1459" i="8"/>
  <c r="E1460" i="8"/>
  <c r="E1461" i="8"/>
  <c r="E1462" i="8"/>
  <c r="E1463" i="8"/>
  <c r="E1464" i="8"/>
  <c r="E1465" i="8"/>
  <c r="E1466" i="8"/>
  <c r="E1467" i="8"/>
  <c r="E1468" i="8"/>
  <c r="E1469" i="8"/>
  <c r="E1470" i="8"/>
  <c r="E1471" i="8"/>
  <c r="E1472" i="8"/>
  <c r="E1473" i="8"/>
  <c r="E1474" i="8"/>
  <c r="E1475" i="8"/>
  <c r="E1476" i="8"/>
  <c r="E1477" i="8"/>
  <c r="E1478" i="8"/>
  <c r="E1479" i="8"/>
  <c r="E1480" i="8"/>
  <c r="E1481" i="8"/>
  <c r="E1482" i="8"/>
  <c r="E1483" i="8"/>
  <c r="E1484" i="8"/>
  <c r="E1485" i="8"/>
  <c r="E1486" i="8"/>
  <c r="E1487" i="8"/>
  <c r="E1488" i="8"/>
  <c r="E1489" i="8"/>
  <c r="E1490" i="8"/>
  <c r="E1491" i="8"/>
  <c r="E1492" i="8"/>
  <c r="E1493" i="8"/>
  <c r="E1494" i="8"/>
  <c r="E1495" i="8"/>
  <c r="E1496" i="8"/>
  <c r="E1497" i="8"/>
  <c r="E1498" i="8"/>
  <c r="E1499" i="8"/>
  <c r="E1500" i="8"/>
  <c r="E1501" i="8"/>
  <c r="E1502" i="8"/>
  <c r="E1503" i="8"/>
  <c r="E1504" i="8"/>
  <c r="E1505" i="8"/>
  <c r="E1506" i="8"/>
  <c r="E1507" i="8"/>
  <c r="E1508" i="8"/>
  <c r="E1509" i="8"/>
  <c r="E1510" i="8"/>
  <c r="E1511" i="8"/>
  <c r="E1512" i="8"/>
  <c r="E1513" i="8"/>
  <c r="E1514" i="8"/>
  <c r="E1515" i="8"/>
  <c r="E1516" i="8"/>
  <c r="E1517" i="8"/>
  <c r="E1518" i="8"/>
  <c r="E1519" i="8"/>
  <c r="E1520" i="8"/>
  <c r="E1521" i="8"/>
  <c r="E1522" i="8"/>
  <c r="E1523" i="8"/>
  <c r="E1524" i="8"/>
  <c r="E1525" i="8"/>
  <c r="E1526" i="8"/>
  <c r="E1527" i="8"/>
  <c r="E1528" i="8"/>
  <c r="E1529" i="8"/>
  <c r="E1530" i="8"/>
  <c r="E1531" i="8"/>
  <c r="E1532" i="8"/>
  <c r="E1533" i="8"/>
  <c r="E1534" i="8"/>
  <c r="E1535" i="8"/>
  <c r="E1536" i="8"/>
  <c r="E1537" i="8"/>
  <c r="E1538" i="8"/>
  <c r="E1539" i="8"/>
  <c r="E1540" i="8"/>
  <c r="E1541" i="8"/>
  <c r="E1542" i="8"/>
  <c r="E1543" i="8"/>
  <c r="E1544" i="8"/>
  <c r="E1545" i="8"/>
  <c r="E1546" i="8"/>
  <c r="E1547" i="8"/>
  <c r="E1548" i="8"/>
  <c r="E1549" i="8"/>
  <c r="E1550" i="8"/>
  <c r="E1551" i="8"/>
  <c r="E1552" i="8"/>
  <c r="E1553" i="8"/>
  <c r="E1554" i="8"/>
  <c r="E1555" i="8"/>
  <c r="E1556" i="8"/>
  <c r="E1557" i="8"/>
  <c r="E1558" i="8"/>
  <c r="E1559" i="8"/>
  <c r="E1560" i="8"/>
  <c r="E1561" i="8"/>
  <c r="E1562" i="8"/>
  <c r="E1563" i="8"/>
  <c r="E1564" i="8"/>
  <c r="E1565" i="8"/>
  <c r="E1566" i="8"/>
  <c r="E1567" i="8"/>
  <c r="E1568" i="8"/>
  <c r="E1569" i="8"/>
  <c r="E1570" i="8"/>
  <c r="E1571" i="8"/>
  <c r="E1572" i="8"/>
  <c r="E1573" i="8"/>
  <c r="E1574" i="8"/>
  <c r="E1575" i="8"/>
  <c r="E1576" i="8"/>
  <c r="E1577" i="8"/>
  <c r="E1578" i="8"/>
  <c r="E1579" i="8"/>
  <c r="E1580" i="8"/>
  <c r="E1581" i="8"/>
  <c r="E1582" i="8"/>
  <c r="E1583" i="8"/>
  <c r="E1584" i="8"/>
  <c r="E1585" i="8"/>
  <c r="E1586" i="8"/>
  <c r="E1587" i="8"/>
  <c r="E1588" i="8"/>
  <c r="E1589" i="8"/>
  <c r="E1590" i="8"/>
  <c r="E1591" i="8"/>
  <c r="E1592" i="8"/>
  <c r="E1593" i="8"/>
  <c r="E1594" i="8"/>
  <c r="E1595" i="8"/>
  <c r="E1596" i="8"/>
  <c r="E1597" i="8"/>
  <c r="E1598" i="8"/>
  <c r="E1599" i="8"/>
  <c r="E1600" i="8"/>
  <c r="E1601" i="8"/>
  <c r="E1602" i="8"/>
  <c r="E1603" i="8"/>
  <c r="E1604" i="8"/>
  <c r="E1605" i="8"/>
  <c r="E1606" i="8"/>
  <c r="E1607" i="8"/>
  <c r="E1608" i="8"/>
  <c r="E1609" i="8"/>
  <c r="E1610" i="8"/>
  <c r="E1611" i="8"/>
  <c r="E1612" i="8"/>
  <c r="E1613" i="8"/>
  <c r="E1614" i="8"/>
  <c r="E1615" i="8"/>
  <c r="E1616" i="8"/>
  <c r="E1617" i="8"/>
  <c r="E1618" i="8"/>
  <c r="E1619" i="8"/>
  <c r="E1620" i="8"/>
  <c r="E1621" i="8"/>
  <c r="E1622" i="8"/>
  <c r="E1623" i="8"/>
  <c r="E1624" i="8"/>
  <c r="E1625" i="8"/>
  <c r="E1626" i="8"/>
  <c r="E1627" i="8"/>
  <c r="E1628" i="8"/>
  <c r="E1629" i="8"/>
  <c r="E1630" i="8"/>
  <c r="E1631" i="8"/>
  <c r="E1632" i="8"/>
  <c r="E1633" i="8"/>
  <c r="E1634" i="8"/>
  <c r="E1635" i="8"/>
  <c r="E1636" i="8"/>
  <c r="E1637" i="8"/>
  <c r="E1638" i="8"/>
  <c r="E1639" i="8"/>
  <c r="E1640" i="8"/>
  <c r="E1641" i="8"/>
  <c r="E1642" i="8"/>
  <c r="E1643" i="8"/>
  <c r="E1644" i="8"/>
  <c r="E1645" i="8"/>
  <c r="E1646" i="8"/>
  <c r="E1647" i="8"/>
  <c r="E1648" i="8"/>
  <c r="E1649" i="8"/>
  <c r="E1650" i="8"/>
  <c r="E1651" i="8"/>
  <c r="E1652" i="8"/>
  <c r="E1653" i="8"/>
  <c r="E1654" i="8"/>
  <c r="E1655" i="8"/>
  <c r="E1656" i="8"/>
  <c r="E1657" i="8"/>
  <c r="E1658" i="8"/>
  <c r="E1659" i="8"/>
  <c r="E1660" i="8"/>
  <c r="E1661" i="8"/>
  <c r="E1662" i="8"/>
  <c r="E1663" i="8"/>
  <c r="E1664" i="8"/>
  <c r="E1665" i="8"/>
  <c r="E1666" i="8"/>
  <c r="E1667" i="8"/>
  <c r="E1668" i="8"/>
  <c r="E1669" i="8"/>
  <c r="E1670" i="8"/>
  <c r="E1671" i="8"/>
  <c r="E1672" i="8"/>
  <c r="E1673" i="8"/>
  <c r="E1674" i="8"/>
  <c r="E1675" i="8"/>
  <c r="E1676" i="8"/>
  <c r="E1677" i="8"/>
  <c r="E1678" i="8"/>
  <c r="E1679" i="8"/>
  <c r="E1680" i="8"/>
  <c r="E1681" i="8"/>
  <c r="E1682" i="8"/>
  <c r="E1683" i="8"/>
  <c r="E1684" i="8"/>
  <c r="E1685" i="8"/>
  <c r="E1686" i="8"/>
  <c r="E1687" i="8"/>
  <c r="E1688" i="8"/>
  <c r="E1689" i="8"/>
  <c r="E1690" i="8"/>
  <c r="E1691" i="8"/>
  <c r="E1692" i="8"/>
  <c r="E1693" i="8"/>
  <c r="E1694" i="8"/>
  <c r="E1695" i="8"/>
  <c r="E1696" i="8"/>
  <c r="E1697" i="8"/>
  <c r="E1698" i="8"/>
  <c r="E1699" i="8"/>
  <c r="E1700" i="8"/>
  <c r="E1701" i="8"/>
  <c r="E1702" i="8"/>
  <c r="E1703" i="8"/>
  <c r="E1704" i="8"/>
  <c r="E1705" i="8"/>
  <c r="E1706" i="8"/>
  <c r="E1707" i="8"/>
  <c r="E1708" i="8"/>
  <c r="E1709" i="8"/>
  <c r="E1710" i="8"/>
  <c r="E1711" i="8"/>
  <c r="E1712" i="8"/>
  <c r="E1713" i="8"/>
  <c r="E1714" i="8"/>
  <c r="E1715" i="8"/>
  <c r="E1716" i="8"/>
  <c r="E1717" i="8"/>
  <c r="E1718" i="8"/>
  <c r="E1719" i="8"/>
  <c r="E1720" i="8"/>
  <c r="E1721" i="8"/>
  <c r="E1722" i="8"/>
  <c r="E1723" i="8"/>
  <c r="E1724" i="8"/>
  <c r="E1725" i="8"/>
  <c r="E1726" i="8"/>
  <c r="E1727" i="8"/>
  <c r="E1728" i="8"/>
  <c r="E1729" i="8"/>
  <c r="E1730" i="8"/>
  <c r="E1731" i="8"/>
  <c r="E1732" i="8"/>
  <c r="E1733" i="8"/>
  <c r="E1734" i="8"/>
  <c r="E1735" i="8"/>
  <c r="E1736" i="8"/>
  <c r="E1737" i="8"/>
  <c r="E1738" i="8"/>
  <c r="E1739" i="8"/>
  <c r="E1740" i="8"/>
  <c r="E1741" i="8"/>
  <c r="E1742" i="8"/>
  <c r="E1743" i="8"/>
  <c r="E1744" i="8"/>
  <c r="E1745" i="8"/>
  <c r="E1746" i="8"/>
  <c r="E1747" i="8"/>
  <c r="E1748" i="8"/>
  <c r="E1749" i="8"/>
  <c r="E1750" i="8"/>
  <c r="E1751" i="8"/>
  <c r="E1752" i="8"/>
  <c r="E1753" i="8"/>
  <c r="E1754" i="8"/>
  <c r="E1755" i="8"/>
  <c r="E1756" i="8"/>
  <c r="E1757" i="8"/>
  <c r="E1758" i="8"/>
  <c r="E1759" i="8"/>
  <c r="E1760" i="8"/>
  <c r="E1761" i="8"/>
  <c r="E1762" i="8"/>
  <c r="E1763" i="8"/>
  <c r="E1764" i="8"/>
  <c r="E1765" i="8"/>
  <c r="E1766" i="8"/>
  <c r="E1767" i="8"/>
  <c r="E1768" i="8"/>
  <c r="E1769" i="8"/>
  <c r="E1770" i="8"/>
  <c r="E1771" i="8"/>
  <c r="E1772" i="8"/>
  <c r="E1773" i="8"/>
  <c r="E1774" i="8"/>
  <c r="E1775" i="8"/>
  <c r="E1776" i="8"/>
  <c r="E1777" i="8"/>
  <c r="E1778" i="8"/>
  <c r="E1779" i="8"/>
  <c r="E1780" i="8"/>
  <c r="E1781" i="8"/>
  <c r="E1782" i="8"/>
  <c r="E1783" i="8"/>
  <c r="E1784" i="8"/>
  <c r="E1785" i="8"/>
  <c r="E1786" i="8"/>
  <c r="E1787" i="8"/>
  <c r="E1788" i="8"/>
  <c r="E1789" i="8"/>
  <c r="E1790" i="8"/>
  <c r="E1791" i="8"/>
  <c r="E1792" i="8"/>
  <c r="E1793" i="8"/>
  <c r="E1794" i="8"/>
  <c r="E1795" i="8"/>
  <c r="E1796" i="8"/>
  <c r="E1797" i="8"/>
  <c r="E1798" i="8"/>
  <c r="E1799" i="8"/>
  <c r="E1800" i="8"/>
  <c r="E1801" i="8"/>
  <c r="E1802" i="8"/>
  <c r="E1803" i="8"/>
  <c r="E1804" i="8"/>
  <c r="E1805" i="8"/>
  <c r="E1806" i="8"/>
  <c r="E1807" i="8"/>
  <c r="E1808" i="8"/>
  <c r="E1809" i="8"/>
  <c r="E1810" i="8"/>
  <c r="E1811" i="8"/>
  <c r="E1812" i="8"/>
  <c r="E1813" i="8"/>
  <c r="E1814" i="8"/>
  <c r="E1815" i="8"/>
  <c r="E1816" i="8"/>
  <c r="E1817" i="8"/>
  <c r="E1818" i="8"/>
  <c r="E1819" i="8"/>
  <c r="E1820" i="8"/>
  <c r="E1821" i="8"/>
  <c r="E1822" i="8"/>
  <c r="E1823" i="8"/>
  <c r="E1824" i="8"/>
  <c r="E1825" i="8"/>
  <c r="E1826" i="8"/>
  <c r="E1827" i="8"/>
  <c r="E1828" i="8"/>
  <c r="E1829" i="8"/>
  <c r="E1830" i="8"/>
  <c r="E1831" i="8"/>
  <c r="E1832" i="8"/>
  <c r="E1833" i="8"/>
  <c r="E1834" i="8"/>
  <c r="E1835" i="8"/>
  <c r="E1836" i="8"/>
  <c r="E1837" i="8"/>
  <c r="E1838" i="8"/>
  <c r="E1839" i="8"/>
  <c r="E1840" i="8"/>
  <c r="E1841" i="8"/>
  <c r="E1842" i="8"/>
  <c r="E1843" i="8"/>
  <c r="E1844" i="8"/>
  <c r="E1845" i="8"/>
  <c r="E1846" i="8"/>
  <c r="E1847" i="8"/>
  <c r="E1848" i="8"/>
  <c r="E1849" i="8"/>
  <c r="E1850" i="8"/>
  <c r="E1851" i="8"/>
  <c r="E1852" i="8"/>
  <c r="E1853" i="8"/>
  <c r="E1854" i="8"/>
  <c r="E1855" i="8"/>
  <c r="E1856" i="8"/>
  <c r="E1857" i="8"/>
  <c r="E1858" i="8"/>
  <c r="E1859" i="8"/>
  <c r="E1860" i="8"/>
  <c r="E1861" i="8"/>
  <c r="E1862" i="8"/>
  <c r="E1863" i="8"/>
  <c r="E1864" i="8"/>
  <c r="E1865" i="8"/>
  <c r="E1866" i="8"/>
  <c r="E1867" i="8"/>
  <c r="E1868" i="8"/>
  <c r="E1869" i="8"/>
  <c r="E1870" i="8"/>
  <c r="E1871" i="8"/>
  <c r="E1872" i="8"/>
  <c r="E1873" i="8"/>
  <c r="E1874" i="8"/>
  <c r="E1875" i="8"/>
  <c r="E1876" i="8"/>
  <c r="E1877" i="8"/>
  <c r="E1878" i="8"/>
  <c r="E1879" i="8"/>
  <c r="E1880" i="8"/>
  <c r="E1881" i="8"/>
  <c r="E1882" i="8"/>
  <c r="E1883" i="8"/>
  <c r="E1884" i="8"/>
  <c r="E1885" i="8"/>
  <c r="E1886" i="8"/>
  <c r="E1887" i="8"/>
  <c r="E1888" i="8"/>
  <c r="E1889" i="8"/>
  <c r="E1890" i="8"/>
  <c r="E1891" i="8"/>
  <c r="E1892" i="8"/>
  <c r="E1893" i="8"/>
  <c r="E1894" i="8"/>
  <c r="E1895" i="8"/>
  <c r="E1896" i="8"/>
  <c r="E1897" i="8"/>
  <c r="E1898" i="8"/>
  <c r="E1899" i="8"/>
  <c r="E1900" i="8"/>
  <c r="E1901" i="8"/>
  <c r="E1902" i="8"/>
  <c r="E1903" i="8"/>
  <c r="E1904" i="8"/>
  <c r="E1905" i="8"/>
  <c r="E1906" i="8"/>
  <c r="E1907" i="8"/>
  <c r="E1908" i="8"/>
  <c r="E1909" i="8"/>
  <c r="E1910" i="8"/>
  <c r="E1911" i="8"/>
  <c r="E1912" i="8"/>
  <c r="E1913" i="8"/>
  <c r="E1914" i="8"/>
  <c r="E1915" i="8"/>
  <c r="E1916" i="8"/>
  <c r="E1917" i="8"/>
  <c r="E1918" i="8"/>
  <c r="E1919" i="8"/>
  <c r="E1920" i="8"/>
  <c r="E1921" i="8"/>
  <c r="E1922" i="8"/>
  <c r="E1923" i="8"/>
  <c r="E1924" i="8"/>
  <c r="E1925" i="8"/>
  <c r="E1926" i="8"/>
  <c r="E1927" i="8"/>
  <c r="E1928" i="8"/>
  <c r="E1929" i="8"/>
  <c r="E1930" i="8"/>
  <c r="E1931" i="8"/>
  <c r="E1932" i="8"/>
  <c r="E1933" i="8"/>
  <c r="E1934" i="8"/>
  <c r="E1935" i="8"/>
  <c r="E1936" i="8"/>
  <c r="E1937" i="8"/>
  <c r="E1938" i="8"/>
  <c r="E1939" i="8"/>
  <c r="E1940" i="8"/>
  <c r="E1941" i="8"/>
  <c r="E1942" i="8"/>
  <c r="E1943" i="8"/>
  <c r="E1944" i="8"/>
  <c r="E1945" i="8"/>
  <c r="E1946" i="8"/>
  <c r="E1947" i="8"/>
  <c r="E1948" i="8"/>
  <c r="E1949" i="8"/>
  <c r="E1950" i="8"/>
  <c r="E1951" i="8"/>
  <c r="E1952" i="8"/>
  <c r="E1953" i="8"/>
  <c r="E1954" i="8"/>
  <c r="E1955" i="8"/>
  <c r="E1956" i="8"/>
  <c r="E1957" i="8"/>
  <c r="E1958" i="8"/>
  <c r="E1959" i="8"/>
  <c r="E1960" i="8"/>
  <c r="E1961" i="8"/>
  <c r="E1962" i="8"/>
  <c r="E1963" i="8"/>
  <c r="E1964" i="8"/>
  <c r="E1965" i="8"/>
  <c r="E1966" i="8"/>
  <c r="E1967" i="8"/>
  <c r="E1968" i="8"/>
  <c r="E1969" i="8"/>
  <c r="E1970" i="8"/>
  <c r="E1971" i="8"/>
  <c r="E1972" i="8"/>
  <c r="E1973" i="8"/>
  <c r="E1974" i="8"/>
  <c r="E1975" i="8"/>
  <c r="E1976" i="8"/>
  <c r="E1977" i="8"/>
  <c r="E1978" i="8"/>
  <c r="E1979" i="8"/>
  <c r="E1980" i="8"/>
  <c r="E1981" i="8"/>
  <c r="E1982" i="8"/>
  <c r="E1983" i="8"/>
  <c r="E1984" i="8"/>
  <c r="E1985" i="8"/>
  <c r="E1986" i="8"/>
  <c r="E1987" i="8"/>
  <c r="E1988" i="8"/>
  <c r="E1989" i="8"/>
  <c r="E1990" i="8"/>
  <c r="E1991" i="8"/>
  <c r="E1992" i="8"/>
  <c r="E1993" i="8"/>
  <c r="E1994" i="8"/>
  <c r="E1995" i="8"/>
  <c r="E1996" i="8"/>
  <c r="E1997" i="8"/>
  <c r="E1998" i="8"/>
  <c r="E1999" i="8"/>
  <c r="E2000" i="8"/>
  <c r="E2001" i="8"/>
  <c r="E2002" i="8"/>
  <c r="E2003" i="8"/>
  <c r="E2004" i="8"/>
  <c r="E2005" i="8"/>
  <c r="E2006" i="8"/>
  <c r="E2007" i="8"/>
  <c r="E2008" i="8"/>
  <c r="E2009" i="8"/>
  <c r="E2010" i="8"/>
  <c r="E2011" i="8"/>
  <c r="E2012" i="8"/>
  <c r="E2013" i="8"/>
  <c r="E2014" i="8"/>
  <c r="E2015" i="8"/>
  <c r="E2016" i="8"/>
  <c r="E2017" i="8"/>
  <c r="E2018" i="8"/>
  <c r="E2019" i="8"/>
  <c r="E2020" i="8"/>
  <c r="E2021" i="8"/>
  <c r="E2022" i="8"/>
  <c r="E2023" i="8"/>
  <c r="E2024" i="8"/>
  <c r="E2025" i="8"/>
  <c r="E2026" i="8"/>
  <c r="E2027" i="8"/>
  <c r="E2028" i="8"/>
  <c r="E2029" i="8"/>
  <c r="E2030" i="8"/>
  <c r="E2031" i="8"/>
  <c r="E2032" i="8"/>
  <c r="E2033" i="8"/>
  <c r="E2034" i="8"/>
  <c r="E2035" i="8"/>
  <c r="E2036" i="8"/>
  <c r="E2037" i="8"/>
  <c r="E2038" i="8"/>
  <c r="E2039" i="8"/>
  <c r="E2040" i="8"/>
  <c r="E2041" i="8"/>
  <c r="E2042" i="8"/>
  <c r="E2043" i="8"/>
  <c r="E2044" i="8"/>
  <c r="E2045" i="8"/>
  <c r="E2046" i="8"/>
  <c r="E2047" i="8"/>
  <c r="E2048" i="8"/>
  <c r="E2049" i="8"/>
  <c r="E2050" i="8"/>
  <c r="E2051" i="8"/>
  <c r="E2052" i="8"/>
  <c r="E2053" i="8"/>
  <c r="E2054" i="8"/>
  <c r="E2055" i="8"/>
  <c r="E2056" i="8"/>
  <c r="E2057" i="8"/>
  <c r="E2058" i="8"/>
  <c r="E2059" i="8"/>
  <c r="E2060" i="8"/>
  <c r="E2061" i="8"/>
  <c r="E2062" i="8"/>
  <c r="E2063" i="8"/>
  <c r="E2064" i="8"/>
  <c r="E2065" i="8"/>
  <c r="E2066" i="8"/>
  <c r="E2067" i="8"/>
  <c r="E2068" i="8"/>
  <c r="E2069" i="8"/>
  <c r="E2070" i="8"/>
  <c r="E2071" i="8"/>
  <c r="E2072" i="8"/>
  <c r="E2073" i="8"/>
  <c r="E2074" i="8"/>
  <c r="E2075" i="8"/>
  <c r="E2076" i="8"/>
  <c r="E2077" i="8"/>
  <c r="E2078" i="8"/>
  <c r="E2079" i="8"/>
  <c r="E2080" i="8"/>
  <c r="E2081" i="8"/>
  <c r="E2082" i="8"/>
  <c r="E2083" i="8"/>
  <c r="E2084" i="8"/>
  <c r="E2085" i="8"/>
  <c r="E2086" i="8"/>
  <c r="E2087" i="8"/>
  <c r="E2088" i="8"/>
  <c r="E2089" i="8"/>
  <c r="E2090" i="8"/>
  <c r="E2091" i="8"/>
  <c r="E2092" i="8"/>
  <c r="E2093" i="8"/>
  <c r="E2094" i="8"/>
  <c r="E2095" i="8"/>
  <c r="E2096" i="8"/>
  <c r="E2097" i="8"/>
  <c r="E2098" i="8"/>
  <c r="E2099" i="8"/>
  <c r="E2100" i="8"/>
  <c r="E2101" i="8"/>
  <c r="E2102" i="8"/>
  <c r="E2103" i="8"/>
  <c r="E2104" i="8"/>
  <c r="E2105" i="8"/>
  <c r="E2106" i="8"/>
  <c r="E2107" i="8"/>
  <c r="E2108" i="8"/>
  <c r="E2109" i="8"/>
  <c r="E2110" i="8"/>
  <c r="E2111" i="8"/>
  <c r="E2112" i="8"/>
  <c r="E2113" i="8"/>
  <c r="E2114" i="8"/>
  <c r="E2115" i="8"/>
  <c r="E2116" i="8"/>
  <c r="E2117" i="8"/>
  <c r="E2118" i="8"/>
  <c r="E2119" i="8"/>
  <c r="E2120" i="8"/>
  <c r="E2121" i="8"/>
  <c r="E2122" i="8"/>
  <c r="E2123" i="8"/>
  <c r="E2124" i="8"/>
  <c r="E2125" i="8"/>
  <c r="E2126" i="8"/>
  <c r="E2127" i="8"/>
  <c r="E2128" i="8"/>
  <c r="E2129" i="8"/>
  <c r="E2130" i="8"/>
  <c r="E2131" i="8"/>
  <c r="E2132" i="8"/>
  <c r="E2133" i="8"/>
  <c r="E2134" i="8"/>
  <c r="E2135" i="8"/>
  <c r="E2136" i="8"/>
  <c r="E2137" i="8"/>
  <c r="E2138" i="8"/>
  <c r="E2139" i="8"/>
  <c r="E2140" i="8"/>
  <c r="E2141" i="8"/>
  <c r="E2142" i="8"/>
  <c r="E2143" i="8"/>
  <c r="E2144" i="8"/>
  <c r="E2145" i="8"/>
  <c r="E2146" i="8"/>
  <c r="E2147" i="8"/>
  <c r="E2148" i="8"/>
  <c r="E2149" i="8"/>
  <c r="E2150" i="8"/>
  <c r="E2151" i="8"/>
  <c r="E2152" i="8"/>
  <c r="E2153" i="8"/>
  <c r="E2154" i="8"/>
  <c r="E2155" i="8"/>
  <c r="E2156" i="8"/>
  <c r="E2157" i="8"/>
  <c r="E2158" i="8"/>
  <c r="E2159" i="8"/>
  <c r="E2160" i="8"/>
  <c r="E2161" i="8"/>
  <c r="E2162" i="8"/>
  <c r="E2163" i="8"/>
  <c r="E2164" i="8"/>
  <c r="E2165" i="8"/>
  <c r="E2166" i="8"/>
  <c r="E2167" i="8"/>
  <c r="E2168" i="8"/>
  <c r="E2169" i="8"/>
  <c r="E2170" i="8"/>
  <c r="E2171" i="8"/>
  <c r="E2172" i="8"/>
  <c r="E2173" i="8"/>
  <c r="E2174" i="8"/>
  <c r="E2175" i="8"/>
  <c r="E2176" i="8"/>
  <c r="E2177" i="8"/>
  <c r="E2178" i="8"/>
  <c r="E2179" i="8"/>
  <c r="E2180" i="8"/>
  <c r="E2181" i="8"/>
  <c r="E2182" i="8"/>
  <c r="E2183" i="8"/>
  <c r="E2184" i="8"/>
  <c r="E2185" i="8"/>
  <c r="E2186" i="8"/>
  <c r="E2187" i="8"/>
  <c r="E2188" i="8"/>
  <c r="E2189" i="8"/>
  <c r="E2190" i="8"/>
  <c r="E2191" i="8"/>
  <c r="E2192" i="8"/>
  <c r="E2193" i="8"/>
  <c r="E2194" i="8"/>
  <c r="E2195" i="8"/>
  <c r="E2196" i="8"/>
  <c r="E2197" i="8"/>
  <c r="E2198" i="8"/>
  <c r="E2199" i="8"/>
  <c r="E2200" i="8"/>
  <c r="E2201" i="8"/>
  <c r="E2202" i="8"/>
  <c r="E2203" i="8"/>
  <c r="E2204" i="8"/>
  <c r="E2205" i="8"/>
  <c r="E2206" i="8"/>
  <c r="E2207" i="8"/>
  <c r="E2208" i="8"/>
  <c r="E2209" i="8"/>
  <c r="E2210" i="8"/>
  <c r="E2211" i="8"/>
  <c r="E2212" i="8"/>
  <c r="E2213" i="8"/>
  <c r="E2214" i="8"/>
  <c r="E2215" i="8"/>
  <c r="E2216" i="8"/>
  <c r="E2217" i="8"/>
  <c r="E2218" i="8"/>
  <c r="E2219" i="8"/>
  <c r="E2220" i="8"/>
  <c r="E2221" i="8"/>
  <c r="E2222" i="8"/>
  <c r="E2223" i="8"/>
  <c r="E2224" i="8"/>
  <c r="E2225" i="8"/>
  <c r="E2226" i="8"/>
  <c r="E2227" i="8"/>
  <c r="E2228" i="8"/>
  <c r="E2229" i="8"/>
  <c r="E2230" i="8"/>
  <c r="E2231" i="8"/>
  <c r="E2232" i="8"/>
  <c r="E2233" i="8"/>
  <c r="E2234" i="8"/>
  <c r="E2235" i="8"/>
  <c r="E2236" i="8"/>
  <c r="E2237" i="8"/>
  <c r="E2238" i="8"/>
  <c r="E2239" i="8"/>
  <c r="E2240" i="8"/>
  <c r="E2241" i="8"/>
  <c r="E2242" i="8"/>
  <c r="E2243" i="8"/>
  <c r="E2244" i="8"/>
  <c r="E2245" i="8"/>
  <c r="E2246" i="8"/>
  <c r="E2247" i="8"/>
  <c r="E2248" i="8"/>
  <c r="E2249" i="8"/>
  <c r="E2250" i="8"/>
  <c r="E2251" i="8"/>
  <c r="E2252" i="8"/>
  <c r="E2253" i="8"/>
  <c r="E2254" i="8"/>
  <c r="E2255" i="8"/>
  <c r="E2256" i="8"/>
  <c r="E2257" i="8"/>
  <c r="E2258" i="8"/>
  <c r="E2259" i="8"/>
  <c r="E2260" i="8"/>
  <c r="E2261" i="8"/>
  <c r="E2262" i="8"/>
  <c r="E2263" i="8"/>
  <c r="E2264" i="8"/>
  <c r="E2265" i="8"/>
  <c r="E2266" i="8"/>
  <c r="E2267" i="8"/>
  <c r="E2268" i="8"/>
  <c r="E2269" i="8"/>
  <c r="E2270" i="8"/>
  <c r="E2271" i="8"/>
  <c r="E2272" i="8"/>
  <c r="E2273" i="8"/>
  <c r="E2274" i="8"/>
  <c r="E2275" i="8"/>
  <c r="E2276" i="8"/>
  <c r="E2277" i="8"/>
  <c r="E2278" i="8"/>
  <c r="E2279" i="8"/>
  <c r="E2280" i="8"/>
  <c r="E2281" i="8"/>
  <c r="E2282" i="8"/>
  <c r="E2283" i="8"/>
  <c r="E2284" i="8"/>
  <c r="E2285" i="8"/>
  <c r="E2286" i="8"/>
  <c r="E2287" i="8"/>
  <c r="E2288" i="8"/>
  <c r="E2289" i="8"/>
  <c r="E2290" i="8"/>
  <c r="E2291" i="8"/>
  <c r="E2292" i="8"/>
  <c r="E2293" i="8"/>
  <c r="E2294" i="8"/>
  <c r="E2295" i="8"/>
  <c r="E2296" i="8"/>
  <c r="E2297" i="8"/>
  <c r="E2298" i="8"/>
  <c r="E2299" i="8"/>
  <c r="E2300" i="8"/>
  <c r="E2301" i="8"/>
  <c r="E2302" i="8"/>
  <c r="E2303" i="8"/>
  <c r="E2304" i="8"/>
  <c r="E2305" i="8"/>
  <c r="E2306" i="8"/>
  <c r="E2307" i="8"/>
  <c r="E2308" i="8"/>
  <c r="E2309" i="8"/>
  <c r="E2310" i="8"/>
  <c r="E2311" i="8"/>
  <c r="E2312" i="8"/>
  <c r="E2313" i="8"/>
  <c r="E2314" i="8"/>
  <c r="E2315" i="8"/>
  <c r="E2316" i="8"/>
  <c r="E2317" i="8"/>
  <c r="E2318" i="8"/>
  <c r="E2319" i="8"/>
  <c r="E2320" i="8"/>
  <c r="E2321" i="8"/>
  <c r="E2322" i="8"/>
  <c r="E2323" i="8"/>
  <c r="E2324" i="8"/>
  <c r="E2325" i="8"/>
  <c r="E2326" i="8"/>
  <c r="E2327" i="8"/>
  <c r="E2328" i="8"/>
  <c r="E2329" i="8"/>
  <c r="E2330" i="8"/>
  <c r="E2331" i="8"/>
  <c r="E2332" i="8"/>
  <c r="E2333" i="8"/>
  <c r="E2334" i="8"/>
  <c r="E2335" i="8"/>
  <c r="E2336" i="8"/>
  <c r="E2337" i="8"/>
  <c r="E2338" i="8"/>
  <c r="E2339" i="8"/>
  <c r="E2340" i="8"/>
  <c r="E2341" i="8"/>
  <c r="E2342" i="8"/>
  <c r="E2343" i="8"/>
  <c r="E2344" i="8"/>
  <c r="E2345" i="8"/>
  <c r="E2346" i="8"/>
  <c r="E2347" i="8"/>
  <c r="E2348" i="8"/>
  <c r="E2349" i="8"/>
  <c r="E2350" i="8"/>
  <c r="E2351" i="8"/>
  <c r="E2352" i="8"/>
  <c r="E2353" i="8"/>
  <c r="E2354" i="8"/>
  <c r="E2355" i="8"/>
  <c r="E2356" i="8"/>
  <c r="E2357" i="8"/>
  <c r="E2358" i="8"/>
  <c r="E2359" i="8"/>
  <c r="E2360" i="8"/>
  <c r="E2361" i="8"/>
  <c r="E2362" i="8"/>
  <c r="E2363" i="8"/>
  <c r="E2364" i="8"/>
  <c r="E2365" i="8"/>
  <c r="E2366" i="8"/>
  <c r="E2367" i="8"/>
  <c r="E2368" i="8"/>
  <c r="E2369" i="8"/>
  <c r="E2370" i="8"/>
  <c r="E2371" i="8"/>
  <c r="E2372" i="8"/>
  <c r="E2373" i="8"/>
  <c r="E2374" i="8"/>
  <c r="E2375" i="8"/>
  <c r="E2376" i="8"/>
  <c r="E2377" i="8"/>
  <c r="E2378" i="8"/>
  <c r="E2379" i="8"/>
  <c r="E2380" i="8"/>
  <c r="E2381" i="8"/>
  <c r="E2382" i="8"/>
  <c r="E2383" i="8"/>
  <c r="E2384" i="8"/>
  <c r="E2385" i="8"/>
  <c r="E2386" i="8"/>
  <c r="E2387" i="8"/>
  <c r="E2388" i="8"/>
  <c r="E2389" i="8"/>
  <c r="E2390" i="8"/>
  <c r="E2391" i="8"/>
  <c r="E2392" i="8"/>
  <c r="E2393" i="8"/>
  <c r="E2394" i="8"/>
  <c r="E2395" i="8"/>
  <c r="E2396" i="8"/>
  <c r="E2397" i="8"/>
  <c r="E2398" i="8"/>
  <c r="E2399" i="8"/>
  <c r="E2400" i="8"/>
  <c r="E2401" i="8"/>
  <c r="E2402" i="8"/>
  <c r="E2403" i="8"/>
  <c r="E2404" i="8"/>
  <c r="E2405" i="8"/>
  <c r="E2406" i="8"/>
  <c r="E2407" i="8"/>
  <c r="E2408" i="8"/>
  <c r="E2409" i="8"/>
  <c r="E2410" i="8"/>
  <c r="E2411" i="8"/>
  <c r="E2412" i="8"/>
  <c r="E2413" i="8"/>
  <c r="E2414" i="8"/>
  <c r="E2415" i="8"/>
  <c r="E2416" i="8"/>
  <c r="E2417" i="8"/>
  <c r="E2418" i="8"/>
  <c r="E2419" i="8"/>
  <c r="E2420" i="8"/>
  <c r="E2421" i="8"/>
  <c r="E2422" i="8"/>
  <c r="E2423" i="8"/>
  <c r="E2424" i="8"/>
  <c r="E2425" i="8"/>
  <c r="E2426" i="8"/>
  <c r="E2427" i="8"/>
  <c r="E2428" i="8"/>
  <c r="E2429" i="8"/>
  <c r="E2430" i="8"/>
  <c r="E2431" i="8"/>
  <c r="E2432" i="8"/>
  <c r="E2433" i="8"/>
  <c r="E2434" i="8"/>
  <c r="E2435" i="8"/>
  <c r="E2436" i="8"/>
  <c r="E2437" i="8"/>
  <c r="E2438" i="8"/>
  <c r="E2439" i="8"/>
  <c r="E2440" i="8"/>
  <c r="E2441" i="8"/>
  <c r="E2442" i="8"/>
  <c r="E2443" i="8"/>
  <c r="E2444" i="8"/>
  <c r="E2445" i="8"/>
  <c r="E2446" i="8"/>
  <c r="E2447" i="8"/>
  <c r="E2448" i="8"/>
  <c r="E2449" i="8"/>
  <c r="E2450" i="8"/>
  <c r="E2451" i="8"/>
  <c r="E2452" i="8"/>
  <c r="E2453" i="8"/>
  <c r="E2454" i="8"/>
  <c r="E2455" i="8"/>
  <c r="E2456" i="8"/>
  <c r="E2457" i="8"/>
  <c r="E2458" i="8"/>
  <c r="E2459" i="8"/>
  <c r="E2460" i="8"/>
  <c r="E2461" i="8"/>
  <c r="E2462" i="8"/>
  <c r="E2463" i="8"/>
  <c r="E2464" i="8"/>
  <c r="E2465" i="8"/>
  <c r="E2466" i="8"/>
  <c r="E2467" i="8"/>
  <c r="E2468" i="8"/>
  <c r="E2469" i="8"/>
  <c r="E2470" i="8"/>
  <c r="E2471" i="8"/>
  <c r="E2472" i="8"/>
  <c r="E2473" i="8"/>
  <c r="E2474" i="8"/>
  <c r="E2475" i="8"/>
  <c r="E2476" i="8"/>
  <c r="E2477" i="8"/>
  <c r="E2478" i="8"/>
  <c r="E2479" i="8"/>
  <c r="E2480" i="8"/>
  <c r="E2481" i="8"/>
  <c r="E2482" i="8"/>
  <c r="E2483" i="8"/>
  <c r="E2484" i="8"/>
  <c r="E2485" i="8"/>
  <c r="E2486" i="8"/>
  <c r="E2487" i="8"/>
  <c r="E2488" i="8"/>
  <c r="E2489" i="8"/>
  <c r="E2490" i="8"/>
  <c r="E2491" i="8"/>
  <c r="E2492" i="8"/>
  <c r="E2493" i="8"/>
  <c r="E2494" i="8"/>
  <c r="E2495" i="8"/>
  <c r="E2496" i="8"/>
  <c r="E2497" i="8"/>
  <c r="E2498" i="8"/>
  <c r="E2499" i="8"/>
  <c r="E2500" i="8"/>
  <c r="E2501" i="8"/>
  <c r="E2502" i="8"/>
  <c r="E2503" i="8"/>
  <c r="E2504" i="8"/>
  <c r="E2505" i="8"/>
  <c r="E2506" i="8"/>
  <c r="E2507" i="8"/>
  <c r="E2508" i="8"/>
  <c r="E2509" i="8"/>
  <c r="E2510" i="8"/>
  <c r="E2511" i="8"/>
  <c r="E2512" i="8"/>
  <c r="E2513" i="8"/>
  <c r="E2514" i="8"/>
  <c r="E2515" i="8"/>
  <c r="E2516" i="8"/>
  <c r="E2517" i="8"/>
  <c r="E2518" i="8"/>
  <c r="E2519" i="8"/>
  <c r="E2520" i="8"/>
  <c r="E2521" i="8"/>
  <c r="E2522" i="8"/>
  <c r="E2523" i="8"/>
  <c r="E2524" i="8"/>
  <c r="E2525" i="8"/>
  <c r="E2526" i="8"/>
  <c r="E2527" i="8"/>
  <c r="E2528" i="8"/>
  <c r="E2529" i="8"/>
  <c r="E2530" i="8"/>
  <c r="E2531" i="8"/>
  <c r="E2532" i="8"/>
  <c r="E2533" i="8"/>
  <c r="E2534" i="8"/>
  <c r="E2535" i="8"/>
  <c r="E2536" i="8"/>
  <c r="E2537" i="8"/>
  <c r="E2538" i="8"/>
  <c r="E2539" i="8"/>
  <c r="E2540" i="8"/>
  <c r="E2541" i="8"/>
  <c r="E2542" i="8"/>
  <c r="E2543" i="8"/>
  <c r="E2544" i="8"/>
  <c r="E2545" i="8"/>
  <c r="E2546" i="8"/>
  <c r="E2547" i="8"/>
  <c r="E2548" i="8"/>
  <c r="E2549" i="8"/>
  <c r="E2550" i="8"/>
  <c r="E2551" i="8"/>
  <c r="E2552" i="8"/>
  <c r="E2553" i="8"/>
  <c r="E2554" i="8"/>
  <c r="E2555" i="8"/>
  <c r="E2556" i="8"/>
  <c r="E2557" i="8"/>
  <c r="E2558" i="8"/>
  <c r="E2559" i="8"/>
  <c r="E2560" i="8"/>
  <c r="E2561" i="8"/>
  <c r="E2562" i="8"/>
  <c r="E2563" i="8"/>
  <c r="E2564" i="8"/>
  <c r="E2565" i="8"/>
  <c r="E2566" i="8"/>
  <c r="E2567" i="8"/>
  <c r="E2568" i="8"/>
  <c r="E2569" i="8"/>
  <c r="E2570" i="8"/>
  <c r="E2571" i="8"/>
  <c r="E2572" i="8"/>
  <c r="E2573" i="8"/>
  <c r="E2574" i="8"/>
  <c r="E2575" i="8"/>
  <c r="E2576" i="8"/>
  <c r="E2577" i="8"/>
  <c r="E2578" i="8"/>
  <c r="E2579" i="8"/>
  <c r="E2580" i="8"/>
  <c r="E2581" i="8"/>
  <c r="E2582" i="8"/>
  <c r="E2583" i="8"/>
  <c r="E2584" i="8"/>
  <c r="E2585" i="8"/>
  <c r="E2586" i="8"/>
  <c r="E2587" i="8"/>
  <c r="E2588" i="8"/>
  <c r="E2589" i="8"/>
  <c r="E2590" i="8"/>
  <c r="E2591" i="8"/>
  <c r="E2592" i="8"/>
  <c r="E2593" i="8"/>
  <c r="E2594" i="8"/>
  <c r="E2595" i="8"/>
  <c r="E2596" i="8"/>
  <c r="E2597" i="8"/>
  <c r="E2598" i="8"/>
  <c r="E2599" i="8"/>
  <c r="E2600" i="8"/>
  <c r="E2601" i="8"/>
  <c r="E2602" i="8"/>
  <c r="E2603" i="8"/>
  <c r="E2604" i="8"/>
  <c r="E2605" i="8"/>
  <c r="E2606" i="8"/>
  <c r="E2607" i="8"/>
  <c r="E2608" i="8"/>
  <c r="E2609" i="8"/>
  <c r="E2610" i="8"/>
  <c r="E2611" i="8"/>
  <c r="E2612" i="8"/>
  <c r="E2613" i="8"/>
  <c r="E2614" i="8"/>
  <c r="E2615" i="8"/>
  <c r="E2616" i="8"/>
  <c r="E2617" i="8"/>
  <c r="E2618" i="8"/>
  <c r="E2619" i="8"/>
  <c r="E2620" i="8"/>
  <c r="E2621" i="8"/>
  <c r="E2622" i="8"/>
  <c r="E2623" i="8"/>
  <c r="E2624" i="8"/>
  <c r="E2625" i="8"/>
  <c r="E2626" i="8"/>
  <c r="E2627" i="8"/>
  <c r="E2628" i="8"/>
  <c r="E2629" i="8"/>
  <c r="E2630" i="8"/>
  <c r="E2631" i="8"/>
  <c r="E2632" i="8"/>
  <c r="E2633" i="8"/>
  <c r="E2634" i="8"/>
  <c r="E2635" i="8"/>
  <c r="E2636" i="8"/>
  <c r="E2637" i="8"/>
  <c r="E2638" i="8"/>
  <c r="E2639" i="8"/>
  <c r="E2640" i="8"/>
  <c r="E2641" i="8"/>
  <c r="E2642" i="8"/>
  <c r="E2643" i="8"/>
  <c r="E2644" i="8"/>
  <c r="E2645" i="8"/>
  <c r="E2646" i="8"/>
  <c r="E2647" i="8"/>
  <c r="E2648" i="8"/>
  <c r="E2649" i="8"/>
  <c r="E2650" i="8"/>
  <c r="E2651" i="8"/>
  <c r="E2652" i="8"/>
  <c r="E2653" i="8"/>
  <c r="E2654" i="8"/>
  <c r="E2655" i="8"/>
  <c r="E2656" i="8"/>
  <c r="E2657" i="8"/>
  <c r="E2658" i="8"/>
  <c r="E2659" i="8"/>
  <c r="E2660" i="8"/>
  <c r="E2661" i="8"/>
  <c r="E2662" i="8"/>
  <c r="E2663" i="8"/>
  <c r="E2664" i="8"/>
  <c r="E2665" i="8"/>
  <c r="E2666" i="8"/>
  <c r="E2667" i="8"/>
  <c r="E2668" i="8"/>
  <c r="E2669" i="8"/>
  <c r="E2670" i="8"/>
  <c r="E2671" i="8"/>
  <c r="E2672" i="8"/>
  <c r="E2673" i="8"/>
  <c r="E2674" i="8"/>
  <c r="E2675" i="8"/>
  <c r="E2676" i="8"/>
  <c r="E2677" i="8"/>
  <c r="E2678" i="8"/>
  <c r="E2679" i="8"/>
  <c r="E2680" i="8"/>
  <c r="E2681" i="8"/>
  <c r="E2682" i="8"/>
  <c r="E2683" i="8"/>
  <c r="E2684" i="8"/>
  <c r="E2685" i="8"/>
  <c r="E2686" i="8"/>
  <c r="E2687" i="8"/>
  <c r="E2688" i="8"/>
  <c r="E2689" i="8"/>
  <c r="E2690" i="8"/>
  <c r="E2691" i="8"/>
  <c r="E5" i="8"/>
  <c r="BI12" i="17" l="1"/>
  <c r="BJ12" i="17"/>
  <c r="BK12" i="17"/>
  <c r="BL12" i="17"/>
  <c r="BM12" i="17"/>
  <c r="BN12" i="17"/>
  <c r="BI13" i="17"/>
  <c r="BJ13" i="17"/>
  <c r="BK13" i="17"/>
  <c r="BL13" i="17"/>
  <c r="BM13" i="17"/>
  <c r="BN13" i="17"/>
  <c r="BI14" i="17"/>
  <c r="BJ14" i="17"/>
  <c r="BK14" i="17"/>
  <c r="BL14" i="17"/>
  <c r="BM14" i="17"/>
  <c r="BN14" i="17"/>
  <c r="BI15" i="17"/>
  <c r="BJ15" i="17"/>
  <c r="BK15" i="17"/>
  <c r="BL15" i="17"/>
  <c r="BM15" i="17"/>
  <c r="BN15" i="17"/>
  <c r="BI16" i="17"/>
  <c r="BJ16" i="17"/>
  <c r="BK16" i="17"/>
  <c r="BL16" i="17"/>
  <c r="BM16" i="17"/>
  <c r="BN16" i="17"/>
  <c r="BI17" i="17"/>
  <c r="BJ17" i="17"/>
  <c r="BK17" i="17"/>
  <c r="BL17" i="17"/>
  <c r="BM17" i="17"/>
  <c r="BN17" i="17"/>
  <c r="BI18" i="17"/>
  <c r="BJ18" i="17"/>
  <c r="BK18" i="17"/>
  <c r="BL18" i="17"/>
  <c r="BM18" i="17"/>
  <c r="BN18" i="17"/>
  <c r="BI19" i="17"/>
  <c r="BJ19" i="17"/>
  <c r="BK19" i="17"/>
  <c r="BL19" i="17"/>
  <c r="BM19" i="17"/>
  <c r="BN19" i="17"/>
  <c r="BI20" i="17"/>
  <c r="BJ20" i="17"/>
  <c r="BK20" i="17"/>
  <c r="BL20" i="17"/>
  <c r="BM20" i="17"/>
  <c r="BN20" i="17"/>
  <c r="BI21" i="17"/>
  <c r="BJ21" i="17"/>
  <c r="BK21" i="17"/>
  <c r="BL21" i="17"/>
  <c r="BM21" i="17"/>
  <c r="BN21" i="17"/>
  <c r="BI22" i="17"/>
  <c r="BJ22" i="17"/>
  <c r="BK22" i="17"/>
  <c r="BL22" i="17"/>
  <c r="BM22" i="17"/>
  <c r="BN22" i="17"/>
  <c r="BI23" i="17"/>
  <c r="BJ23" i="17"/>
  <c r="BK23" i="17"/>
  <c r="BL23" i="17"/>
  <c r="BM23" i="17"/>
  <c r="BN23" i="17"/>
  <c r="BI24" i="17"/>
  <c r="BJ24" i="17"/>
  <c r="BK24" i="17"/>
  <c r="BL24" i="17"/>
  <c r="BM24" i="17"/>
  <c r="BN24" i="17"/>
  <c r="BI25" i="17"/>
  <c r="BJ25" i="17"/>
  <c r="BK25" i="17"/>
  <c r="BL25" i="17"/>
  <c r="BM25" i="17"/>
  <c r="BN25" i="17"/>
  <c r="BI26" i="17"/>
  <c r="BJ26" i="17"/>
  <c r="BK26" i="17"/>
  <c r="BL26" i="17"/>
  <c r="BM26" i="17"/>
  <c r="BN26" i="17"/>
  <c r="BI27" i="17"/>
  <c r="BJ27" i="17"/>
  <c r="BK27" i="17"/>
  <c r="BL27" i="17"/>
  <c r="BM27" i="17"/>
  <c r="BN27" i="17"/>
  <c r="BI28" i="17"/>
  <c r="BJ28" i="17"/>
  <c r="BK28" i="17"/>
  <c r="BL28" i="17"/>
  <c r="BM28" i="17"/>
  <c r="BN28" i="17"/>
  <c r="BI29" i="17"/>
  <c r="BJ29" i="17"/>
  <c r="BK29" i="17"/>
  <c r="BL29" i="17"/>
  <c r="BM29" i="17"/>
  <c r="BN29" i="17"/>
  <c r="BI30" i="17"/>
  <c r="BJ30" i="17"/>
  <c r="BK30" i="17"/>
  <c r="BL30" i="17"/>
  <c r="BM30" i="17"/>
  <c r="BN30" i="17"/>
  <c r="BI31" i="17"/>
  <c r="BJ31" i="17"/>
  <c r="BK31" i="17"/>
  <c r="BL31" i="17"/>
  <c r="BM31" i="17"/>
  <c r="BN31" i="17"/>
  <c r="BI32" i="17"/>
  <c r="BJ32" i="17"/>
  <c r="BK32" i="17"/>
  <c r="BL32" i="17"/>
  <c r="BM32" i="17"/>
  <c r="BN32" i="17"/>
  <c r="BI33" i="17"/>
  <c r="BJ33" i="17"/>
  <c r="BK33" i="17"/>
  <c r="BL33" i="17"/>
  <c r="BM33" i="17"/>
  <c r="BN33" i="17"/>
  <c r="BI34" i="17"/>
  <c r="BJ34" i="17"/>
  <c r="BK34" i="17"/>
  <c r="BL34" i="17"/>
  <c r="BM34" i="17"/>
  <c r="BN34" i="17"/>
  <c r="BI35" i="17"/>
  <c r="BJ35" i="17"/>
  <c r="BK35" i="17"/>
  <c r="BL35" i="17"/>
  <c r="BM35" i="17"/>
  <c r="BN35" i="17"/>
  <c r="BI36" i="17"/>
  <c r="BJ36" i="17"/>
  <c r="BK36" i="17"/>
  <c r="BL36" i="17"/>
  <c r="BM36" i="17"/>
  <c r="BN36" i="17"/>
  <c r="BI37" i="17"/>
  <c r="BJ37" i="17"/>
  <c r="BK37" i="17"/>
  <c r="BL37" i="17"/>
  <c r="BM37" i="17"/>
  <c r="BN37" i="17"/>
  <c r="BI38" i="17"/>
  <c r="BJ38" i="17"/>
  <c r="BK38" i="17"/>
  <c r="BL38" i="17"/>
  <c r="BM38" i="17"/>
  <c r="BN38" i="17"/>
  <c r="BI39" i="17"/>
  <c r="BJ39" i="17"/>
  <c r="BK39" i="17"/>
  <c r="BL39" i="17"/>
  <c r="BM39" i="17"/>
  <c r="BN39" i="17"/>
  <c r="BI40" i="17"/>
  <c r="BJ40" i="17"/>
  <c r="BK40" i="17"/>
  <c r="BL40" i="17"/>
  <c r="BM40" i="17"/>
  <c r="BN40" i="17"/>
  <c r="BI41" i="17"/>
  <c r="BJ41" i="17"/>
  <c r="BK41" i="17"/>
  <c r="BL41" i="17"/>
  <c r="BM41" i="17"/>
  <c r="BN41" i="17"/>
  <c r="BI42" i="17"/>
  <c r="BJ42" i="17"/>
  <c r="BK42" i="17"/>
  <c r="BL42" i="17"/>
  <c r="BM42" i="17"/>
  <c r="BN42" i="17"/>
  <c r="BI43" i="17"/>
  <c r="BJ43" i="17"/>
  <c r="BK43" i="17"/>
  <c r="BL43" i="17"/>
  <c r="BM43" i="17"/>
  <c r="BN43" i="17"/>
  <c r="BI44" i="17"/>
  <c r="BJ44" i="17"/>
  <c r="BK44" i="17"/>
  <c r="BL44" i="17"/>
  <c r="BM44" i="17"/>
  <c r="BN44" i="17"/>
  <c r="BI45" i="17"/>
  <c r="BJ45" i="17"/>
  <c r="BK45" i="17"/>
  <c r="BL45" i="17"/>
  <c r="BM45" i="17"/>
  <c r="BN45" i="17"/>
  <c r="BI46" i="17"/>
  <c r="BJ46" i="17"/>
  <c r="BK46" i="17"/>
  <c r="BL46" i="17"/>
  <c r="BM46" i="17"/>
  <c r="BN46" i="17"/>
  <c r="BI47" i="17"/>
  <c r="BJ47" i="17"/>
  <c r="BK47" i="17"/>
  <c r="BL47" i="17"/>
  <c r="BM47" i="17"/>
  <c r="BN47" i="17"/>
  <c r="BI48" i="17"/>
  <c r="BJ48" i="17"/>
  <c r="BK48" i="17"/>
  <c r="BL48" i="17"/>
  <c r="BM48" i="17"/>
  <c r="BN48" i="17"/>
  <c r="BI49" i="17"/>
  <c r="BJ49" i="17"/>
  <c r="BK49" i="17"/>
  <c r="BL49" i="17"/>
  <c r="BM49" i="17"/>
  <c r="BN49" i="17"/>
  <c r="BI50" i="17"/>
  <c r="BJ50" i="17"/>
  <c r="BK50" i="17"/>
  <c r="BL50" i="17"/>
  <c r="BM50" i="17"/>
  <c r="BN50" i="17"/>
  <c r="BI51" i="17"/>
  <c r="BJ51" i="17"/>
  <c r="BK51" i="17"/>
  <c r="BL51" i="17"/>
  <c r="BM51" i="17"/>
  <c r="BN51" i="17"/>
  <c r="BI52" i="17"/>
  <c r="BJ52" i="17"/>
  <c r="BK52" i="17"/>
  <c r="BL52" i="17"/>
  <c r="BM52" i="17"/>
  <c r="BN52" i="17"/>
  <c r="BI53" i="17"/>
  <c r="BJ53" i="17"/>
  <c r="BK53" i="17"/>
  <c r="BL53" i="17"/>
  <c r="BM53" i="17"/>
  <c r="BN53" i="17"/>
  <c r="BI54" i="17"/>
  <c r="BJ54" i="17"/>
  <c r="BK54" i="17"/>
  <c r="BL54" i="17"/>
  <c r="BM54" i="17"/>
  <c r="BN54" i="17"/>
  <c r="BI55" i="17"/>
  <c r="BJ55" i="17"/>
  <c r="BK55" i="17"/>
  <c r="BL55" i="17"/>
  <c r="BM55" i="17"/>
  <c r="BN55" i="17"/>
  <c r="BI56" i="17"/>
  <c r="BJ56" i="17"/>
  <c r="BK56" i="17"/>
  <c r="BL56" i="17"/>
  <c r="BM56" i="17"/>
  <c r="BN56" i="17"/>
  <c r="BI57" i="17"/>
  <c r="BJ57" i="17"/>
  <c r="BK57" i="17"/>
  <c r="BL57" i="17"/>
  <c r="BM57" i="17"/>
  <c r="BN57" i="17"/>
  <c r="BI58" i="17"/>
  <c r="BJ58" i="17"/>
  <c r="BK58" i="17"/>
  <c r="BL58" i="17"/>
  <c r="BM58" i="17"/>
  <c r="BN58" i="17"/>
  <c r="BI59" i="17"/>
  <c r="BJ59" i="17"/>
  <c r="BK59" i="17"/>
  <c r="BL59" i="17"/>
  <c r="BM59" i="17"/>
  <c r="BN59" i="17"/>
  <c r="BI60" i="17"/>
  <c r="BJ60" i="17"/>
  <c r="BK60" i="17"/>
  <c r="BL60" i="17"/>
  <c r="BM60" i="17"/>
  <c r="BN60" i="17"/>
  <c r="BI61" i="17"/>
  <c r="BJ61" i="17"/>
  <c r="BK61" i="17"/>
  <c r="BL61" i="17"/>
  <c r="BM61" i="17"/>
  <c r="BN61" i="17"/>
  <c r="BI62" i="17"/>
  <c r="BJ62" i="17"/>
  <c r="BK62" i="17"/>
  <c r="BL62" i="17"/>
  <c r="BM62" i="17"/>
  <c r="BN62" i="17"/>
  <c r="BI63" i="17"/>
  <c r="BJ63" i="17"/>
  <c r="BK63" i="17"/>
  <c r="BL63" i="17"/>
  <c r="BM63" i="17"/>
  <c r="BN63" i="17"/>
  <c r="BI64" i="17"/>
  <c r="BJ64" i="17"/>
  <c r="BK64" i="17"/>
  <c r="BL64" i="17"/>
  <c r="BM64" i="17"/>
  <c r="BN64" i="17"/>
  <c r="BI65" i="17"/>
  <c r="BJ65" i="17"/>
  <c r="BK65" i="17"/>
  <c r="BL65" i="17"/>
  <c r="BM65" i="17"/>
  <c r="BN65" i="17"/>
  <c r="BI66" i="17"/>
  <c r="BJ66" i="17"/>
  <c r="BK66" i="17"/>
  <c r="BL66" i="17"/>
  <c r="BM66" i="17"/>
  <c r="BN66" i="17"/>
  <c r="BI67" i="17"/>
  <c r="BJ67" i="17"/>
  <c r="BK67" i="17"/>
  <c r="BL67" i="17"/>
  <c r="BM67" i="17"/>
  <c r="BN67" i="17"/>
  <c r="BI68" i="17"/>
  <c r="BJ68" i="17"/>
  <c r="BK68" i="17"/>
  <c r="BL68" i="17"/>
  <c r="BM68" i="17"/>
  <c r="BN68" i="17"/>
  <c r="BI69" i="17"/>
  <c r="BJ69" i="17"/>
  <c r="BK69" i="17"/>
  <c r="BL69" i="17"/>
  <c r="BM69" i="17"/>
  <c r="BN69" i="17"/>
  <c r="BI70" i="17"/>
  <c r="BJ70" i="17"/>
  <c r="BK70" i="17"/>
  <c r="BL70" i="17"/>
  <c r="BM70" i="17"/>
  <c r="BN70" i="17"/>
  <c r="BI71" i="17"/>
  <c r="BJ71" i="17"/>
  <c r="BK71" i="17"/>
  <c r="BL71" i="17"/>
  <c r="BM71" i="17"/>
  <c r="BN71" i="17"/>
  <c r="BI72" i="17"/>
  <c r="BJ72" i="17"/>
  <c r="BK72" i="17"/>
  <c r="BL72" i="17"/>
  <c r="BM72" i="17"/>
  <c r="BN72" i="17"/>
  <c r="BI73" i="17"/>
  <c r="BJ73" i="17"/>
  <c r="BK73" i="17"/>
  <c r="BL73" i="17"/>
  <c r="BM73" i="17"/>
  <c r="BN73" i="17"/>
  <c r="BI74" i="17"/>
  <c r="BJ74" i="17"/>
  <c r="BK74" i="17"/>
  <c r="BL74" i="17"/>
  <c r="BM74" i="17"/>
  <c r="BN74" i="17"/>
  <c r="BI75" i="17"/>
  <c r="BJ75" i="17"/>
  <c r="BK75" i="17"/>
  <c r="BL75" i="17"/>
  <c r="BM75" i="17"/>
  <c r="BN75" i="17"/>
  <c r="BI76" i="17"/>
  <c r="BJ76" i="17"/>
  <c r="BK76" i="17"/>
  <c r="BL76" i="17"/>
  <c r="BM76" i="17"/>
  <c r="BN76" i="17"/>
  <c r="BI77" i="17"/>
  <c r="BJ77" i="17"/>
  <c r="BK77" i="17"/>
  <c r="BL77" i="17"/>
  <c r="BM77" i="17"/>
  <c r="BN77" i="17"/>
  <c r="BI78" i="17"/>
  <c r="BJ78" i="17"/>
  <c r="BK78" i="17"/>
  <c r="BL78" i="17"/>
  <c r="BM78" i="17"/>
  <c r="BN78" i="17"/>
  <c r="BI79" i="17"/>
  <c r="BJ79" i="17"/>
  <c r="BK79" i="17"/>
  <c r="BL79" i="17"/>
  <c r="BM79" i="17"/>
  <c r="BN79" i="17"/>
  <c r="BI80" i="17"/>
  <c r="BJ80" i="17"/>
  <c r="BK80" i="17"/>
  <c r="BL80" i="17"/>
  <c r="BM80" i="17"/>
  <c r="BN80" i="17"/>
  <c r="BI81" i="17"/>
  <c r="BJ81" i="17"/>
  <c r="BK81" i="17"/>
  <c r="BL81" i="17"/>
  <c r="BM81" i="17"/>
  <c r="BN81" i="17"/>
  <c r="BI82" i="17"/>
  <c r="BJ82" i="17"/>
  <c r="BK82" i="17"/>
  <c r="BL82" i="17"/>
  <c r="BM82" i="17"/>
  <c r="BN82" i="17"/>
  <c r="BI83" i="17"/>
  <c r="BJ83" i="17"/>
  <c r="BK83" i="17"/>
  <c r="BL83" i="17"/>
  <c r="BM83" i="17"/>
  <c r="BN83" i="17"/>
  <c r="BI84" i="17"/>
  <c r="BJ84" i="17"/>
  <c r="BK84" i="17"/>
  <c r="BL84" i="17"/>
  <c r="BM84" i="17"/>
  <c r="BN84" i="17"/>
  <c r="BI85" i="17"/>
  <c r="BJ85" i="17"/>
  <c r="BK85" i="17"/>
  <c r="BL85" i="17"/>
  <c r="BM85" i="17"/>
  <c r="BN85" i="17"/>
  <c r="BI86" i="17"/>
  <c r="BJ86" i="17"/>
  <c r="BK86" i="17"/>
  <c r="BL86" i="17"/>
  <c r="BM86" i="17"/>
  <c r="BN86" i="17"/>
  <c r="BI87" i="17"/>
  <c r="BJ87" i="17"/>
  <c r="BK87" i="17"/>
  <c r="BL87" i="17"/>
  <c r="BM87" i="17"/>
  <c r="BN87" i="17"/>
  <c r="BI88" i="17"/>
  <c r="BJ88" i="17"/>
  <c r="BK88" i="17"/>
  <c r="BL88" i="17"/>
  <c r="BM88" i="17"/>
  <c r="BN88" i="17"/>
  <c r="BI89" i="17"/>
  <c r="BJ89" i="17"/>
  <c r="BK89" i="17"/>
  <c r="BL89" i="17"/>
  <c r="BM89" i="17"/>
  <c r="BN89" i="17"/>
  <c r="BI90" i="17"/>
  <c r="BJ90" i="17"/>
  <c r="BK90" i="17"/>
  <c r="BL90" i="17"/>
  <c r="BM90" i="17"/>
  <c r="BN90" i="17"/>
  <c r="BI91" i="17"/>
  <c r="BJ91" i="17"/>
  <c r="BK91" i="17"/>
  <c r="BL91" i="17"/>
  <c r="BM91" i="17"/>
  <c r="BN91" i="17"/>
  <c r="BI92" i="17"/>
  <c r="BJ92" i="17"/>
  <c r="BK92" i="17"/>
  <c r="BL92" i="17"/>
  <c r="BM92" i="17"/>
  <c r="BN92" i="17"/>
  <c r="BI93" i="17"/>
  <c r="BJ93" i="17"/>
  <c r="BK93" i="17"/>
  <c r="BL93" i="17"/>
  <c r="BM93" i="17"/>
  <c r="BN93" i="17"/>
  <c r="BI94" i="17"/>
  <c r="BJ94" i="17"/>
  <c r="BK94" i="17"/>
  <c r="BL94" i="17"/>
  <c r="BM94" i="17"/>
  <c r="BN94" i="17"/>
  <c r="BI95" i="17"/>
  <c r="BJ95" i="17"/>
  <c r="BK95" i="17"/>
  <c r="BL95" i="17"/>
  <c r="BM95" i="17"/>
  <c r="BN95" i="17"/>
  <c r="BI96" i="17"/>
  <c r="BJ96" i="17"/>
  <c r="BK96" i="17"/>
  <c r="BL96" i="17"/>
  <c r="BM96" i="17"/>
  <c r="BN96" i="17"/>
  <c r="BI97" i="17"/>
  <c r="BJ97" i="17"/>
  <c r="BK97" i="17"/>
  <c r="BL97" i="17"/>
  <c r="BM97" i="17"/>
  <c r="BN97" i="17"/>
  <c r="BI98" i="17"/>
  <c r="BJ98" i="17"/>
  <c r="BK98" i="17"/>
  <c r="BL98" i="17"/>
  <c r="BM98" i="17"/>
  <c r="BN98" i="17"/>
  <c r="BI99" i="17"/>
  <c r="BJ99" i="17"/>
  <c r="BK99" i="17"/>
  <c r="BL99" i="17"/>
  <c r="BM99" i="17"/>
  <c r="BN99" i="17"/>
  <c r="BI100" i="17"/>
  <c r="BJ100" i="17"/>
  <c r="BK100" i="17"/>
  <c r="BL100" i="17"/>
  <c r="BM100" i="17"/>
  <c r="BN100" i="17"/>
  <c r="BI101" i="17"/>
  <c r="BJ101" i="17"/>
  <c r="BK101" i="17"/>
  <c r="BL101" i="17"/>
  <c r="BM101" i="17"/>
  <c r="BN101" i="17"/>
  <c r="BI102" i="17"/>
  <c r="BJ102" i="17"/>
  <c r="BK102" i="17"/>
  <c r="BL102" i="17"/>
  <c r="BM102" i="17"/>
  <c r="BN102" i="17"/>
  <c r="BI103" i="17"/>
  <c r="BJ103" i="17"/>
  <c r="BK103" i="17"/>
  <c r="BL103" i="17"/>
  <c r="BM103" i="17"/>
  <c r="BN103" i="17"/>
  <c r="BI104" i="17"/>
  <c r="BJ104" i="17"/>
  <c r="BK104" i="17"/>
  <c r="BL104" i="17"/>
  <c r="BM104" i="17"/>
  <c r="BN104" i="17"/>
  <c r="BI105" i="17"/>
  <c r="BJ105" i="17"/>
  <c r="BK105" i="17"/>
  <c r="BL105" i="17"/>
  <c r="BM105" i="17"/>
  <c r="BN105" i="17"/>
  <c r="BI106" i="17"/>
  <c r="BJ106" i="17"/>
  <c r="BK106" i="17"/>
  <c r="BL106" i="17"/>
  <c r="BM106" i="17"/>
  <c r="BN106" i="17"/>
  <c r="BI107" i="17"/>
  <c r="BJ107" i="17"/>
  <c r="BK107" i="17"/>
  <c r="BL107" i="17"/>
  <c r="BM107" i="17"/>
  <c r="BN107" i="17"/>
  <c r="BI108" i="17"/>
  <c r="BJ108" i="17"/>
  <c r="BK108" i="17"/>
  <c r="BL108" i="17"/>
  <c r="BM108" i="17"/>
  <c r="BN108" i="17"/>
  <c r="BI109" i="17"/>
  <c r="BJ109" i="17"/>
  <c r="BK109" i="17"/>
  <c r="BL109" i="17"/>
  <c r="BM109" i="17"/>
  <c r="BN109" i="17"/>
  <c r="BI110" i="17"/>
  <c r="BJ110" i="17"/>
  <c r="BK110" i="17"/>
  <c r="BL110" i="17"/>
  <c r="BM110" i="17"/>
  <c r="BN110" i="17"/>
  <c r="BI111" i="17"/>
  <c r="BJ111" i="17"/>
  <c r="BK111" i="17"/>
  <c r="BL111" i="17"/>
  <c r="BM111" i="17"/>
  <c r="BN111" i="17"/>
  <c r="BI112" i="17"/>
  <c r="BJ112" i="17"/>
  <c r="BK112" i="17"/>
  <c r="BL112" i="17"/>
  <c r="BM112" i="17"/>
  <c r="BN112" i="17"/>
  <c r="BI113" i="17"/>
  <c r="BJ113" i="17"/>
  <c r="BK113" i="17"/>
  <c r="BL113" i="17"/>
  <c r="BM113" i="17"/>
  <c r="BN113" i="17"/>
  <c r="BI114" i="17"/>
  <c r="BJ114" i="17"/>
  <c r="BK114" i="17"/>
  <c r="BL114" i="17"/>
  <c r="BM114" i="17"/>
  <c r="BN114" i="17"/>
  <c r="BI115" i="17"/>
  <c r="BJ115" i="17"/>
  <c r="BK115" i="17"/>
  <c r="BL115" i="17"/>
  <c r="BM115" i="17"/>
  <c r="BN115" i="17"/>
  <c r="BI116" i="17"/>
  <c r="BJ116" i="17"/>
  <c r="BK116" i="17"/>
  <c r="BL116" i="17"/>
  <c r="BM116" i="17"/>
  <c r="BN116" i="17"/>
  <c r="BI117" i="17"/>
  <c r="BJ117" i="17"/>
  <c r="BK117" i="17"/>
  <c r="BL117" i="17"/>
  <c r="BM117" i="17"/>
  <c r="BN117" i="17"/>
  <c r="BI118" i="17"/>
  <c r="BJ118" i="17"/>
  <c r="BK118" i="17"/>
  <c r="BL118" i="17"/>
  <c r="BM118" i="17"/>
  <c r="BN118" i="17"/>
  <c r="BI119" i="17"/>
  <c r="BJ119" i="17"/>
  <c r="BK119" i="17"/>
  <c r="BL119" i="17"/>
  <c r="BM119" i="17"/>
  <c r="BN119" i="17"/>
  <c r="BI120" i="17"/>
  <c r="BJ120" i="17"/>
  <c r="BK120" i="17"/>
  <c r="BL120" i="17"/>
  <c r="BM120" i="17"/>
  <c r="BN120" i="17"/>
  <c r="BI121" i="17"/>
  <c r="BJ121" i="17"/>
  <c r="BK121" i="17"/>
  <c r="BL121" i="17"/>
  <c r="BM121" i="17"/>
  <c r="BN121" i="17"/>
  <c r="BI122" i="17"/>
  <c r="BJ122" i="17"/>
  <c r="BK122" i="17"/>
  <c r="BL122" i="17"/>
  <c r="BM122" i="17"/>
  <c r="BN122" i="17"/>
  <c r="BI123" i="17"/>
  <c r="BJ123" i="17"/>
  <c r="BK123" i="17"/>
  <c r="BL123" i="17"/>
  <c r="BM123" i="17"/>
  <c r="BN123" i="17"/>
  <c r="BI124" i="17"/>
  <c r="BJ124" i="17"/>
  <c r="BK124" i="17"/>
  <c r="BL124" i="17"/>
  <c r="BM124" i="17"/>
  <c r="BN124" i="17"/>
  <c r="BI125" i="17"/>
  <c r="BJ125" i="17"/>
  <c r="BK125" i="17"/>
  <c r="BL125" i="17"/>
  <c r="BM125" i="17"/>
  <c r="BN125" i="17"/>
  <c r="BI126" i="17"/>
  <c r="BJ126" i="17"/>
  <c r="BK126" i="17"/>
  <c r="BL126" i="17"/>
  <c r="BM126" i="17"/>
  <c r="BN126" i="17"/>
  <c r="BI127" i="17"/>
  <c r="BJ127" i="17"/>
  <c r="BK127" i="17"/>
  <c r="BL127" i="17"/>
  <c r="BM127" i="17"/>
  <c r="BN127" i="17"/>
  <c r="BI128" i="17"/>
  <c r="BJ128" i="17"/>
  <c r="BK128" i="17"/>
  <c r="BL128" i="17"/>
  <c r="BM128" i="17"/>
  <c r="BN128" i="17"/>
  <c r="BI129" i="17"/>
  <c r="BJ129" i="17"/>
  <c r="BK129" i="17"/>
  <c r="BL129" i="17"/>
  <c r="BM129" i="17"/>
  <c r="BN129" i="17"/>
  <c r="BI130" i="17"/>
  <c r="BJ130" i="17"/>
  <c r="BK130" i="17"/>
  <c r="BL130" i="17"/>
  <c r="BM130" i="17"/>
  <c r="BN130" i="17"/>
  <c r="BI131" i="17"/>
  <c r="BJ131" i="17"/>
  <c r="BK131" i="17"/>
  <c r="BL131" i="17"/>
  <c r="BM131" i="17"/>
  <c r="BN131" i="17"/>
  <c r="BI132" i="17"/>
  <c r="BJ132" i="17"/>
  <c r="BK132" i="17"/>
  <c r="BL132" i="17"/>
  <c r="BM132" i="17"/>
  <c r="BN132" i="17"/>
  <c r="BI133" i="17"/>
  <c r="BJ133" i="17"/>
  <c r="BK133" i="17"/>
  <c r="BL133" i="17"/>
  <c r="BM133" i="17"/>
  <c r="BN133" i="17"/>
  <c r="BI134" i="17"/>
  <c r="BJ134" i="17"/>
  <c r="BK134" i="17"/>
  <c r="BL134" i="17"/>
  <c r="BM134" i="17"/>
  <c r="BN134" i="17"/>
  <c r="BI135" i="17"/>
  <c r="BJ135" i="17"/>
  <c r="BK135" i="17"/>
  <c r="BL135" i="17"/>
  <c r="BM135" i="17"/>
  <c r="BN135" i="17"/>
  <c r="BI136" i="17"/>
  <c r="BJ136" i="17"/>
  <c r="BK136" i="17"/>
  <c r="BL136" i="17"/>
  <c r="BM136" i="17"/>
  <c r="BN136" i="17"/>
  <c r="BI137" i="17"/>
  <c r="BJ137" i="17"/>
  <c r="BK137" i="17"/>
  <c r="BL137" i="17"/>
  <c r="BM137" i="17"/>
  <c r="BN137" i="17"/>
  <c r="BI138" i="17"/>
  <c r="BJ138" i="17"/>
  <c r="BK138" i="17"/>
  <c r="BL138" i="17"/>
  <c r="BM138" i="17"/>
  <c r="BN138" i="17"/>
  <c r="BI139" i="17"/>
  <c r="BJ139" i="17"/>
  <c r="BK139" i="17"/>
  <c r="BL139" i="17"/>
  <c r="BM139" i="17"/>
  <c r="BN139" i="17"/>
  <c r="BI140" i="17"/>
  <c r="BJ140" i="17"/>
  <c r="BK140" i="17"/>
  <c r="BL140" i="17"/>
  <c r="BM140" i="17"/>
  <c r="BN140" i="17"/>
  <c r="BI141" i="17"/>
  <c r="BJ141" i="17"/>
  <c r="BK141" i="17"/>
  <c r="BL141" i="17"/>
  <c r="BM141" i="17"/>
  <c r="BN141" i="17"/>
  <c r="BI142" i="17"/>
  <c r="BJ142" i="17"/>
  <c r="BK142" i="17"/>
  <c r="BL142" i="17"/>
  <c r="BM142" i="17"/>
  <c r="BN142" i="17"/>
  <c r="BI143" i="17"/>
  <c r="BJ143" i="17"/>
  <c r="BK143" i="17"/>
  <c r="BL143" i="17"/>
  <c r="BM143" i="17"/>
  <c r="BN143" i="17"/>
  <c r="BI144" i="17"/>
  <c r="BJ144" i="17"/>
  <c r="BK144" i="17"/>
  <c r="BL144" i="17"/>
  <c r="BM144" i="17"/>
  <c r="BN144" i="17"/>
  <c r="BI145" i="17"/>
  <c r="BJ145" i="17"/>
  <c r="BK145" i="17"/>
  <c r="BL145" i="17"/>
  <c r="BM145" i="17"/>
  <c r="BN145" i="17"/>
  <c r="BI146" i="17"/>
  <c r="BJ146" i="17"/>
  <c r="BK146" i="17"/>
  <c r="BL146" i="17"/>
  <c r="BM146" i="17"/>
  <c r="BN146" i="17"/>
  <c r="BI147" i="17"/>
  <c r="BJ147" i="17"/>
  <c r="BK147" i="17"/>
  <c r="BL147" i="17"/>
  <c r="BM147" i="17"/>
  <c r="BN147" i="17"/>
  <c r="BI148" i="17"/>
  <c r="BJ148" i="17"/>
  <c r="BK148" i="17"/>
  <c r="BL148" i="17"/>
  <c r="BM148" i="17"/>
  <c r="BN148" i="17"/>
  <c r="BI149" i="17"/>
  <c r="BJ149" i="17"/>
  <c r="BK149" i="17"/>
  <c r="BL149" i="17"/>
  <c r="BM149" i="17"/>
  <c r="BN149" i="17"/>
  <c r="BI150" i="17"/>
  <c r="BJ150" i="17"/>
  <c r="BK150" i="17"/>
  <c r="BL150" i="17"/>
  <c r="BM150" i="17"/>
  <c r="BN150" i="17"/>
  <c r="BI151" i="17"/>
  <c r="BJ151" i="17"/>
  <c r="BK151" i="17"/>
  <c r="BL151" i="17"/>
  <c r="BM151" i="17"/>
  <c r="BN151" i="17"/>
  <c r="BI152" i="17"/>
  <c r="BJ152" i="17"/>
  <c r="BK152" i="17"/>
  <c r="BL152" i="17"/>
  <c r="BM152" i="17"/>
  <c r="BN152" i="17"/>
  <c r="BI153" i="17"/>
  <c r="BJ153" i="17"/>
  <c r="BK153" i="17"/>
  <c r="BL153" i="17"/>
  <c r="BM153" i="17"/>
  <c r="BN153" i="17"/>
  <c r="BI154" i="17"/>
  <c r="BJ154" i="17"/>
  <c r="BK154" i="17"/>
  <c r="BL154" i="17"/>
  <c r="BM154" i="17"/>
  <c r="BN154" i="17"/>
  <c r="BI155" i="17"/>
  <c r="BJ155" i="17"/>
  <c r="BK155" i="17"/>
  <c r="BL155" i="17"/>
  <c r="BM155" i="17"/>
  <c r="BN155" i="17"/>
  <c r="BI156" i="17"/>
  <c r="BJ156" i="17"/>
  <c r="BK156" i="17"/>
  <c r="BL156" i="17"/>
  <c r="BM156" i="17"/>
  <c r="BN156" i="17"/>
  <c r="BI157" i="17"/>
  <c r="BJ157" i="17"/>
  <c r="BK157" i="17"/>
  <c r="BL157" i="17"/>
  <c r="BM157" i="17"/>
  <c r="BN157" i="17"/>
  <c r="BI158" i="17"/>
  <c r="BJ158" i="17"/>
  <c r="BK158" i="17"/>
  <c r="BL158" i="17"/>
  <c r="BM158" i="17"/>
  <c r="BN158" i="17"/>
  <c r="BI159" i="17"/>
  <c r="BJ159" i="17"/>
  <c r="BK159" i="17"/>
  <c r="BL159" i="17"/>
  <c r="BM159" i="17"/>
  <c r="BN159" i="17"/>
  <c r="BI160" i="17"/>
  <c r="BJ160" i="17"/>
  <c r="BK160" i="17"/>
  <c r="BL160" i="17"/>
  <c r="BM160" i="17"/>
  <c r="BN160" i="17"/>
  <c r="BI161" i="17"/>
  <c r="BJ161" i="17"/>
  <c r="BK161" i="17"/>
  <c r="BL161" i="17"/>
  <c r="BM161" i="17"/>
  <c r="BN161" i="17"/>
  <c r="BI162" i="17"/>
  <c r="BJ162" i="17"/>
  <c r="BK162" i="17"/>
  <c r="BL162" i="17"/>
  <c r="BM162" i="17"/>
  <c r="BN162" i="17"/>
  <c r="BI163" i="17"/>
  <c r="BJ163" i="17"/>
  <c r="BK163" i="17"/>
  <c r="BL163" i="17"/>
  <c r="BM163" i="17"/>
  <c r="BN163" i="17"/>
  <c r="BI164" i="17"/>
  <c r="BJ164" i="17"/>
  <c r="BK164" i="17"/>
  <c r="BL164" i="17"/>
  <c r="BM164" i="17"/>
  <c r="BN164" i="17"/>
  <c r="BI165" i="17"/>
  <c r="BJ165" i="17"/>
  <c r="BK165" i="17"/>
  <c r="BL165" i="17"/>
  <c r="BM165" i="17"/>
  <c r="BN165" i="17"/>
  <c r="BI166" i="17"/>
  <c r="BJ166" i="17"/>
  <c r="BK166" i="17"/>
  <c r="BL166" i="17"/>
  <c r="BM166" i="17"/>
  <c r="BN166" i="17"/>
  <c r="BI167" i="17"/>
  <c r="BJ167" i="17"/>
  <c r="BK167" i="17"/>
  <c r="BL167" i="17"/>
  <c r="BM167" i="17"/>
  <c r="BN167" i="17"/>
  <c r="BI168" i="17"/>
  <c r="BJ168" i="17"/>
  <c r="BK168" i="17"/>
  <c r="BL168" i="17"/>
  <c r="BM168" i="17"/>
  <c r="BN168" i="17"/>
  <c r="BI169" i="17"/>
  <c r="BJ169" i="17"/>
  <c r="BK169" i="17"/>
  <c r="BL169" i="17"/>
  <c r="BM169" i="17"/>
  <c r="BN169" i="17"/>
  <c r="BI170" i="17"/>
  <c r="BJ170" i="17"/>
  <c r="BK170" i="17"/>
  <c r="BL170" i="17"/>
  <c r="BM170" i="17"/>
  <c r="BN170" i="17"/>
  <c r="BI171" i="17"/>
  <c r="BJ171" i="17"/>
  <c r="BK171" i="17"/>
  <c r="BL171" i="17"/>
  <c r="BM171" i="17"/>
  <c r="BN171" i="17"/>
  <c r="BI172" i="17"/>
  <c r="BJ172" i="17"/>
  <c r="BK172" i="17"/>
  <c r="BL172" i="17"/>
  <c r="BM172" i="17"/>
  <c r="BN172" i="17"/>
  <c r="BI173" i="17"/>
  <c r="BJ173" i="17"/>
  <c r="BK173" i="17"/>
  <c r="BL173" i="17"/>
  <c r="BM173" i="17"/>
  <c r="BN173" i="17"/>
  <c r="BI174" i="17"/>
  <c r="BJ174" i="17"/>
  <c r="BK174" i="17"/>
  <c r="BL174" i="17"/>
  <c r="BM174" i="17"/>
  <c r="BN174" i="17"/>
  <c r="BI175" i="17"/>
  <c r="BJ175" i="17"/>
  <c r="BK175" i="17"/>
  <c r="BL175" i="17"/>
  <c r="BM175" i="17"/>
  <c r="BN175" i="17"/>
  <c r="BI176" i="17"/>
  <c r="BJ176" i="17"/>
  <c r="BK176" i="17"/>
  <c r="BL176" i="17"/>
  <c r="BM176" i="17"/>
  <c r="BN176" i="17"/>
  <c r="BI177" i="17"/>
  <c r="BJ177" i="17"/>
  <c r="BK177" i="17"/>
  <c r="BL177" i="17"/>
  <c r="BM177" i="17"/>
  <c r="BN177" i="17"/>
  <c r="BI178" i="17"/>
  <c r="BJ178" i="17"/>
  <c r="BK178" i="17"/>
  <c r="BL178" i="17"/>
  <c r="BM178" i="17"/>
  <c r="BN178" i="17"/>
  <c r="BI179" i="17"/>
  <c r="BJ179" i="17"/>
  <c r="BK179" i="17"/>
  <c r="BL179" i="17"/>
  <c r="BM179" i="17"/>
  <c r="BN179" i="17"/>
  <c r="BI180" i="17"/>
  <c r="BJ180" i="17"/>
  <c r="BK180" i="17"/>
  <c r="BL180" i="17"/>
  <c r="BM180" i="17"/>
  <c r="BN180" i="17"/>
  <c r="BI181" i="17"/>
  <c r="BJ181" i="17"/>
  <c r="BK181" i="17"/>
  <c r="BL181" i="17"/>
  <c r="BM181" i="17"/>
  <c r="BN181" i="17"/>
  <c r="BI182" i="17"/>
  <c r="BJ182" i="17"/>
  <c r="BK182" i="17"/>
  <c r="BL182" i="17"/>
  <c r="BM182" i="17"/>
  <c r="BN182" i="17"/>
  <c r="BI183" i="17"/>
  <c r="BJ183" i="17"/>
  <c r="BK183" i="17"/>
  <c r="BL183" i="17"/>
  <c r="BM183" i="17"/>
  <c r="BN183" i="17"/>
  <c r="BI184" i="17"/>
  <c r="BJ184" i="17"/>
  <c r="BK184" i="17"/>
  <c r="BL184" i="17"/>
  <c r="BM184" i="17"/>
  <c r="BN184" i="17"/>
  <c r="BI185" i="17"/>
  <c r="BJ185" i="17"/>
  <c r="BK185" i="17"/>
  <c r="BL185" i="17"/>
  <c r="BM185" i="17"/>
  <c r="BN185" i="17"/>
  <c r="BI186" i="17"/>
  <c r="BJ186" i="17"/>
  <c r="BK186" i="17"/>
  <c r="BL186" i="17"/>
  <c r="BM186" i="17"/>
  <c r="BN186" i="17"/>
  <c r="BI187" i="17"/>
  <c r="BJ187" i="17"/>
  <c r="BK187" i="17"/>
  <c r="BL187" i="17"/>
  <c r="BM187" i="17"/>
  <c r="BN187" i="17"/>
  <c r="BI188" i="17"/>
  <c r="BJ188" i="17"/>
  <c r="BK188" i="17"/>
  <c r="BL188" i="17"/>
  <c r="BM188" i="17"/>
  <c r="BN188" i="17"/>
  <c r="BI189" i="17"/>
  <c r="BJ189" i="17"/>
  <c r="BK189" i="17"/>
  <c r="BL189" i="17"/>
  <c r="BM189" i="17"/>
  <c r="BN189" i="17"/>
  <c r="BI190" i="17"/>
  <c r="BJ190" i="17"/>
  <c r="BK190" i="17"/>
  <c r="BL190" i="17"/>
  <c r="BM190" i="17"/>
  <c r="BN190" i="17"/>
  <c r="BI191" i="17"/>
  <c r="BJ191" i="17"/>
  <c r="BK191" i="17"/>
  <c r="BL191" i="17"/>
  <c r="BM191" i="17"/>
  <c r="BN191" i="17"/>
  <c r="BI192" i="17"/>
  <c r="BJ192" i="17"/>
  <c r="BK192" i="17"/>
  <c r="BL192" i="17"/>
  <c r="BM192" i="17"/>
  <c r="BN192" i="17"/>
  <c r="BI193" i="17"/>
  <c r="BJ193" i="17"/>
  <c r="BK193" i="17"/>
  <c r="BL193" i="17"/>
  <c r="BM193" i="17"/>
  <c r="BN193" i="17"/>
  <c r="BI194" i="17"/>
  <c r="BJ194" i="17"/>
  <c r="BK194" i="17"/>
  <c r="BL194" i="17"/>
  <c r="BM194" i="17"/>
  <c r="BN194" i="17"/>
  <c r="BI195" i="17"/>
  <c r="BJ195" i="17"/>
  <c r="BK195" i="17"/>
  <c r="BL195" i="17"/>
  <c r="BM195" i="17"/>
  <c r="BN195" i="17"/>
  <c r="BI196" i="17"/>
  <c r="BJ196" i="17"/>
  <c r="BK196" i="17"/>
  <c r="BL196" i="17"/>
  <c r="BM196" i="17"/>
  <c r="BN196" i="17"/>
  <c r="BI197" i="17"/>
  <c r="BJ197" i="17"/>
  <c r="BK197" i="17"/>
  <c r="BL197" i="17"/>
  <c r="BM197" i="17"/>
  <c r="BN197" i="17"/>
  <c r="BI198" i="17"/>
  <c r="BJ198" i="17"/>
  <c r="BK198" i="17"/>
  <c r="BL198" i="17"/>
  <c r="BM198" i="17"/>
  <c r="BN198" i="17"/>
  <c r="BI199" i="17"/>
  <c r="BJ199" i="17"/>
  <c r="BK199" i="17"/>
  <c r="BL199" i="17"/>
  <c r="BM199" i="17"/>
  <c r="BN199" i="17"/>
  <c r="BI200" i="17"/>
  <c r="BJ200" i="17"/>
  <c r="BK200" i="17"/>
  <c r="BL200" i="17"/>
  <c r="BM200" i="17"/>
  <c r="BN200" i="17"/>
  <c r="BI201" i="17"/>
  <c r="BJ201" i="17"/>
  <c r="BK201" i="17"/>
  <c r="BL201" i="17"/>
  <c r="BM201" i="17"/>
  <c r="BN201" i="17"/>
  <c r="BI202" i="17"/>
  <c r="BJ202" i="17"/>
  <c r="BK202" i="17"/>
  <c r="BL202" i="17"/>
  <c r="BM202" i="17"/>
  <c r="BN202" i="17"/>
  <c r="BI203" i="17"/>
  <c r="BJ203" i="17"/>
  <c r="BK203" i="17"/>
  <c r="BL203" i="17"/>
  <c r="BM203" i="17"/>
  <c r="BN203" i="17"/>
  <c r="BI204" i="17"/>
  <c r="BJ204" i="17"/>
  <c r="BK204" i="17"/>
  <c r="BL204" i="17"/>
  <c r="BM204" i="17"/>
  <c r="BN204" i="17"/>
  <c r="BI205" i="17"/>
  <c r="BJ205" i="17"/>
  <c r="BK205" i="17"/>
  <c r="BL205" i="17"/>
  <c r="BM205" i="17"/>
  <c r="BN205" i="17"/>
  <c r="BI206" i="17"/>
  <c r="BJ206" i="17"/>
  <c r="BK206" i="17"/>
  <c r="BL206" i="17"/>
  <c r="BM206" i="17"/>
  <c r="BN206" i="17"/>
  <c r="BI207" i="17"/>
  <c r="BJ207" i="17"/>
  <c r="BK207" i="17"/>
  <c r="BL207" i="17"/>
  <c r="BM207" i="17"/>
  <c r="BN207" i="17"/>
  <c r="BI208" i="17"/>
  <c r="BJ208" i="17"/>
  <c r="BK208" i="17"/>
  <c r="BL208" i="17"/>
  <c r="BM208" i="17"/>
  <c r="BN208" i="17"/>
  <c r="BI209" i="17"/>
  <c r="BJ209" i="17"/>
  <c r="BK209" i="17"/>
  <c r="BL209" i="17"/>
  <c r="BM209" i="17"/>
  <c r="BN209" i="17"/>
  <c r="BI210" i="17"/>
  <c r="BJ210" i="17"/>
  <c r="BK210" i="17"/>
  <c r="BL210" i="17"/>
  <c r="BM210" i="17"/>
  <c r="BN210" i="17"/>
  <c r="BI211" i="17"/>
  <c r="BJ211" i="17"/>
  <c r="BK211" i="17"/>
  <c r="BL211" i="17"/>
  <c r="BM211" i="17"/>
  <c r="BN211" i="17"/>
  <c r="BI212" i="17"/>
  <c r="BJ212" i="17"/>
  <c r="BK212" i="17"/>
  <c r="BL212" i="17"/>
  <c r="BM212" i="17"/>
  <c r="BN212" i="17"/>
  <c r="BI213" i="17"/>
  <c r="BJ213" i="17"/>
  <c r="BK213" i="17"/>
  <c r="BL213" i="17"/>
  <c r="BM213" i="17"/>
  <c r="BN213" i="17"/>
  <c r="BI214" i="17"/>
  <c r="BJ214" i="17"/>
  <c r="BK214" i="17"/>
  <c r="BL214" i="17"/>
  <c r="BM214" i="17"/>
  <c r="BN214" i="17"/>
  <c r="BI215" i="17"/>
  <c r="BJ215" i="17"/>
  <c r="BK215" i="17"/>
  <c r="BL215" i="17"/>
  <c r="BM215" i="17"/>
  <c r="BN215" i="17"/>
  <c r="BI216" i="17"/>
  <c r="BJ216" i="17"/>
  <c r="BK216" i="17"/>
  <c r="BL216" i="17"/>
  <c r="BM216" i="17"/>
  <c r="BN216" i="17"/>
  <c r="BI217" i="17"/>
  <c r="BJ217" i="17"/>
  <c r="BK217" i="17"/>
  <c r="BL217" i="17"/>
  <c r="BM217" i="17"/>
  <c r="BN217" i="17"/>
  <c r="BI218" i="17"/>
  <c r="BJ218" i="17"/>
  <c r="BK218" i="17"/>
  <c r="BL218" i="17"/>
  <c r="BM218" i="17"/>
  <c r="BN218" i="17"/>
  <c r="BI219" i="17"/>
  <c r="BJ219" i="17"/>
  <c r="BK219" i="17"/>
  <c r="BL219" i="17"/>
  <c r="BM219" i="17"/>
  <c r="BN219" i="17"/>
  <c r="BI220" i="17"/>
  <c r="BJ220" i="17"/>
  <c r="BK220" i="17"/>
  <c r="BL220" i="17"/>
  <c r="BM220" i="17"/>
  <c r="BN220" i="17"/>
  <c r="BI221" i="17"/>
  <c r="BJ221" i="17"/>
  <c r="BK221" i="17"/>
  <c r="BL221" i="17"/>
  <c r="BM221" i="17"/>
  <c r="BN221" i="17"/>
  <c r="BI222" i="17"/>
  <c r="BJ222" i="17"/>
  <c r="BK222" i="17"/>
  <c r="BL222" i="17"/>
  <c r="BM222" i="17"/>
  <c r="BN222" i="17"/>
  <c r="BI223" i="17"/>
  <c r="BJ223" i="17"/>
  <c r="BK223" i="17"/>
  <c r="BL223" i="17"/>
  <c r="BM223" i="17"/>
  <c r="BN223" i="17"/>
  <c r="BI224" i="17"/>
  <c r="BJ224" i="17"/>
  <c r="BK224" i="17"/>
  <c r="BL224" i="17"/>
  <c r="BM224" i="17"/>
  <c r="BN224" i="17"/>
  <c r="BI225" i="17"/>
  <c r="BJ225" i="17"/>
  <c r="BK225" i="17"/>
  <c r="BL225" i="17"/>
  <c r="BM225" i="17"/>
  <c r="BN225" i="17"/>
  <c r="BI226" i="17"/>
  <c r="BJ226" i="17"/>
  <c r="BK226" i="17"/>
  <c r="BL226" i="17"/>
  <c r="BM226" i="17"/>
  <c r="BN226" i="17"/>
  <c r="BI227" i="17"/>
  <c r="BJ227" i="17"/>
  <c r="BK227" i="17"/>
  <c r="BL227" i="17"/>
  <c r="BM227" i="17"/>
  <c r="BN227" i="17"/>
  <c r="BI228" i="17"/>
  <c r="BJ228" i="17"/>
  <c r="BK228" i="17"/>
  <c r="BL228" i="17"/>
  <c r="BM228" i="17"/>
  <c r="BN228" i="17"/>
  <c r="BI229" i="17"/>
  <c r="BJ229" i="17"/>
  <c r="BK229" i="17"/>
  <c r="BL229" i="17"/>
  <c r="BM229" i="17"/>
  <c r="BN229" i="17"/>
  <c r="BI230" i="17"/>
  <c r="BJ230" i="17"/>
  <c r="BK230" i="17"/>
  <c r="BL230" i="17"/>
  <c r="BM230" i="17"/>
  <c r="BN230" i="17"/>
  <c r="BI231" i="17"/>
  <c r="BJ231" i="17"/>
  <c r="BK231" i="17"/>
  <c r="BL231" i="17"/>
  <c r="BM231" i="17"/>
  <c r="BN231" i="17"/>
  <c r="BI232" i="17"/>
  <c r="BJ232" i="17"/>
  <c r="BK232" i="17"/>
  <c r="BL232" i="17"/>
  <c r="BM232" i="17"/>
  <c r="BN232" i="17"/>
  <c r="BI233" i="17"/>
  <c r="BJ233" i="17"/>
  <c r="BK233" i="17"/>
  <c r="BL233" i="17"/>
  <c r="BM233" i="17"/>
  <c r="BN233" i="17"/>
  <c r="BI234" i="17"/>
  <c r="BJ234" i="17"/>
  <c r="BK234" i="17"/>
  <c r="BL234" i="17"/>
  <c r="BM234" i="17"/>
  <c r="BN234" i="17"/>
  <c r="BI235" i="17"/>
  <c r="BJ235" i="17"/>
  <c r="BK235" i="17"/>
  <c r="BL235" i="17"/>
  <c r="BM235" i="17"/>
  <c r="BN235" i="17"/>
  <c r="BI236" i="17"/>
  <c r="BJ236" i="17"/>
  <c r="BK236" i="17"/>
  <c r="BL236" i="17"/>
  <c r="BM236" i="17"/>
  <c r="BN236" i="17"/>
  <c r="BI237" i="17"/>
  <c r="BJ237" i="17"/>
  <c r="BK237" i="17"/>
  <c r="BL237" i="17"/>
  <c r="BM237" i="17"/>
  <c r="BN237" i="17"/>
  <c r="BI238" i="17"/>
  <c r="BJ238" i="17"/>
  <c r="BK238" i="17"/>
  <c r="BL238" i="17"/>
  <c r="BM238" i="17"/>
  <c r="BN238" i="17"/>
  <c r="BI239" i="17"/>
  <c r="BJ239" i="17"/>
  <c r="BK239" i="17"/>
  <c r="BL239" i="17"/>
  <c r="BM239" i="17"/>
  <c r="BN239" i="17"/>
  <c r="BI240" i="17"/>
  <c r="BJ240" i="17"/>
  <c r="BK240" i="17"/>
  <c r="BL240" i="17"/>
  <c r="BM240" i="17"/>
  <c r="BN240" i="17"/>
  <c r="BI241" i="17"/>
  <c r="BJ241" i="17"/>
  <c r="BK241" i="17"/>
  <c r="BL241" i="17"/>
  <c r="BM241" i="17"/>
  <c r="BN241" i="17"/>
  <c r="BI242" i="17"/>
  <c r="BJ242" i="17"/>
  <c r="BK242" i="17"/>
  <c r="BL242" i="17"/>
  <c r="BM242" i="17"/>
  <c r="BN242" i="17"/>
  <c r="BI243" i="17"/>
  <c r="BJ243" i="17"/>
  <c r="BK243" i="17"/>
  <c r="BL243" i="17"/>
  <c r="BM243" i="17"/>
  <c r="BN243" i="17"/>
  <c r="BI244" i="17"/>
  <c r="BJ244" i="17"/>
  <c r="BK244" i="17"/>
  <c r="BL244" i="17"/>
  <c r="BM244" i="17"/>
  <c r="BN244" i="17"/>
  <c r="BI245" i="17"/>
  <c r="BJ245" i="17"/>
  <c r="BK245" i="17"/>
  <c r="BL245" i="17"/>
  <c r="BM245" i="17"/>
  <c r="BN245" i="17"/>
  <c r="BI246" i="17"/>
  <c r="BJ246" i="17"/>
  <c r="BK246" i="17"/>
  <c r="BL246" i="17"/>
  <c r="BM246" i="17"/>
  <c r="BN246" i="17"/>
  <c r="BI247" i="17"/>
  <c r="BJ247" i="17"/>
  <c r="BK247" i="17"/>
  <c r="BL247" i="17"/>
  <c r="BM247" i="17"/>
  <c r="BN247" i="17"/>
  <c r="BI248" i="17"/>
  <c r="BJ248" i="17"/>
  <c r="BK248" i="17"/>
  <c r="BL248" i="17"/>
  <c r="BM248" i="17"/>
  <c r="BN248" i="17"/>
  <c r="BI249" i="17"/>
  <c r="BJ249" i="17"/>
  <c r="BK249" i="17"/>
  <c r="BL249" i="17"/>
  <c r="BM249" i="17"/>
  <c r="BN249" i="17"/>
  <c r="BI250" i="17"/>
  <c r="BJ250" i="17"/>
  <c r="BK250" i="17"/>
  <c r="BL250" i="17"/>
  <c r="BM250" i="17"/>
  <c r="BN250" i="17"/>
  <c r="BI251" i="17"/>
  <c r="BJ251" i="17"/>
  <c r="BK251" i="17"/>
  <c r="BL251" i="17"/>
  <c r="BM251" i="17"/>
  <c r="BN251" i="17"/>
  <c r="BI252" i="17"/>
  <c r="BJ252" i="17"/>
  <c r="BK252" i="17"/>
  <c r="BL252" i="17"/>
  <c r="BM252" i="17"/>
  <c r="BN252" i="17"/>
  <c r="BI253" i="17"/>
  <c r="BJ253" i="17"/>
  <c r="BK253" i="17"/>
  <c r="BL253" i="17"/>
  <c r="BM253" i="17"/>
  <c r="BN253" i="17"/>
  <c r="BI254" i="17"/>
  <c r="BJ254" i="17"/>
  <c r="BK254" i="17"/>
  <c r="BL254" i="17"/>
  <c r="BM254" i="17"/>
  <c r="BN254" i="17"/>
  <c r="BI255" i="17"/>
  <c r="BJ255" i="17"/>
  <c r="BK255" i="17"/>
  <c r="BL255" i="17"/>
  <c r="BM255" i="17"/>
  <c r="BN255" i="17"/>
  <c r="BI256" i="17"/>
  <c r="BJ256" i="17"/>
  <c r="BK256" i="17"/>
  <c r="BL256" i="17"/>
  <c r="BM256" i="17"/>
  <c r="BN256" i="17"/>
  <c r="BI257" i="17"/>
  <c r="BJ257" i="17"/>
  <c r="BK257" i="17"/>
  <c r="BL257" i="17"/>
  <c r="BM257" i="17"/>
  <c r="BN257" i="17"/>
  <c r="BI258" i="17"/>
  <c r="BJ258" i="17"/>
  <c r="BK258" i="17"/>
  <c r="BL258" i="17"/>
  <c r="BM258" i="17"/>
  <c r="BN258" i="17"/>
  <c r="BI259" i="17"/>
  <c r="BJ259" i="17"/>
  <c r="BK259" i="17"/>
  <c r="BL259" i="17"/>
  <c r="BM259" i="17"/>
  <c r="BN259" i="17"/>
  <c r="BI260" i="17"/>
  <c r="BJ260" i="17"/>
  <c r="BK260" i="17"/>
  <c r="BL260" i="17"/>
  <c r="BM260" i="17"/>
  <c r="BN260" i="17"/>
  <c r="BI261" i="17"/>
  <c r="BJ261" i="17"/>
  <c r="BK261" i="17"/>
  <c r="BL261" i="17"/>
  <c r="BM261" i="17"/>
  <c r="BN261" i="17"/>
  <c r="BI262" i="17"/>
  <c r="BJ262" i="17"/>
  <c r="BK262" i="17"/>
  <c r="BL262" i="17"/>
  <c r="BM262" i="17"/>
  <c r="BN262" i="17"/>
  <c r="BI263" i="17"/>
  <c r="BJ263" i="17"/>
  <c r="BK263" i="17"/>
  <c r="BL263" i="17"/>
  <c r="BM263" i="17"/>
  <c r="BN263" i="17"/>
  <c r="BI264" i="17"/>
  <c r="BJ264" i="17"/>
  <c r="BK264" i="17"/>
  <c r="BL264" i="17"/>
  <c r="BM264" i="17"/>
  <c r="BN264" i="17"/>
  <c r="BI265" i="17"/>
  <c r="BJ265" i="17"/>
  <c r="BK265" i="17"/>
  <c r="BL265" i="17"/>
  <c r="BM265" i="17"/>
  <c r="BN265" i="17"/>
  <c r="BI266" i="17"/>
  <c r="BJ266" i="17"/>
  <c r="BK266" i="17"/>
  <c r="BL266" i="17"/>
  <c r="BM266" i="17"/>
  <c r="BN266" i="17"/>
  <c r="BI267" i="17"/>
  <c r="BJ267" i="17"/>
  <c r="BK267" i="17"/>
  <c r="BL267" i="17"/>
  <c r="BM267" i="17"/>
  <c r="BN267" i="17"/>
  <c r="BI268" i="17"/>
  <c r="BJ268" i="17"/>
  <c r="BK268" i="17"/>
  <c r="BL268" i="17"/>
  <c r="BM268" i="17"/>
  <c r="BN268" i="17"/>
  <c r="BI269" i="17"/>
  <c r="BJ269" i="17"/>
  <c r="BK269" i="17"/>
  <c r="BL269" i="17"/>
  <c r="BM269" i="17"/>
  <c r="BN269" i="17"/>
  <c r="BI270" i="17"/>
  <c r="BJ270" i="17"/>
  <c r="BK270" i="17"/>
  <c r="BL270" i="17"/>
  <c r="BM270" i="17"/>
  <c r="BN270" i="17"/>
  <c r="BI271" i="17"/>
  <c r="BJ271" i="17"/>
  <c r="BK271" i="17"/>
  <c r="BL271" i="17"/>
  <c r="BM271" i="17"/>
  <c r="BN271" i="17"/>
  <c r="BI272" i="17"/>
  <c r="BJ272" i="17"/>
  <c r="BK272" i="17"/>
  <c r="BL272" i="17"/>
  <c r="BM272" i="17"/>
  <c r="BN272" i="17"/>
  <c r="BI273" i="17"/>
  <c r="BJ273" i="17"/>
  <c r="BK273" i="17"/>
  <c r="BL273" i="17"/>
  <c r="BM273" i="17"/>
  <c r="BN273" i="17"/>
  <c r="BI274" i="17"/>
  <c r="BJ274" i="17"/>
  <c r="BK274" i="17"/>
  <c r="BL274" i="17"/>
  <c r="BM274" i="17"/>
  <c r="BN274" i="17"/>
  <c r="BI275" i="17"/>
  <c r="BJ275" i="17"/>
  <c r="BK275" i="17"/>
  <c r="BL275" i="17"/>
  <c r="BM275" i="17"/>
  <c r="BN275" i="17"/>
  <c r="BI276" i="17"/>
  <c r="BJ276" i="17"/>
  <c r="BK276" i="17"/>
  <c r="BL276" i="17"/>
  <c r="BM276" i="17"/>
  <c r="BN276" i="17"/>
  <c r="BI277" i="17"/>
  <c r="BJ277" i="17"/>
  <c r="BK277" i="17"/>
  <c r="BL277" i="17"/>
  <c r="BM277" i="17"/>
  <c r="BN277" i="17"/>
  <c r="BI278" i="17"/>
  <c r="BJ278" i="17"/>
  <c r="BK278" i="17"/>
  <c r="BL278" i="17"/>
  <c r="BM278" i="17"/>
  <c r="BN278" i="17"/>
  <c r="BI279" i="17"/>
  <c r="BJ279" i="17"/>
  <c r="BK279" i="17"/>
  <c r="BL279" i="17"/>
  <c r="BM279" i="17"/>
  <c r="BN279" i="17"/>
  <c r="BI280" i="17"/>
  <c r="BJ280" i="17"/>
  <c r="BK280" i="17"/>
  <c r="BL280" i="17"/>
  <c r="BM280" i="17"/>
  <c r="BN280" i="17"/>
  <c r="BI281" i="17"/>
  <c r="BJ281" i="17"/>
  <c r="BK281" i="17"/>
  <c r="BL281" i="17"/>
  <c r="BM281" i="17"/>
  <c r="BN281" i="17"/>
  <c r="BI282" i="17"/>
  <c r="BJ282" i="17"/>
  <c r="BK282" i="17"/>
  <c r="BL282" i="17"/>
  <c r="BM282" i="17"/>
  <c r="BN282" i="17"/>
  <c r="BI283" i="17"/>
  <c r="BJ283" i="17"/>
  <c r="BK283" i="17"/>
  <c r="BL283" i="17"/>
  <c r="BM283" i="17"/>
  <c r="BN283" i="17"/>
  <c r="BI284" i="17"/>
  <c r="BJ284" i="17"/>
  <c r="BK284" i="17"/>
  <c r="BL284" i="17"/>
  <c r="BM284" i="17"/>
  <c r="BN284" i="17"/>
  <c r="BI285" i="17"/>
  <c r="BJ285" i="17"/>
  <c r="BK285" i="17"/>
  <c r="BL285" i="17"/>
  <c r="BM285" i="17"/>
  <c r="BN285" i="17"/>
  <c r="BI286" i="17"/>
  <c r="BJ286" i="17"/>
  <c r="BK286" i="17"/>
  <c r="BL286" i="17"/>
  <c r="BM286" i="17"/>
  <c r="BN286" i="17"/>
  <c r="BI287" i="17"/>
  <c r="BJ287" i="17"/>
  <c r="BK287" i="17"/>
  <c r="BL287" i="17"/>
  <c r="BM287" i="17"/>
  <c r="BN287" i="17"/>
  <c r="BI288" i="17"/>
  <c r="BJ288" i="17"/>
  <c r="BK288" i="17"/>
  <c r="BL288" i="17"/>
  <c r="BM288" i="17"/>
  <c r="BN288" i="17"/>
  <c r="BI289" i="17"/>
  <c r="BJ289" i="17"/>
  <c r="BK289" i="17"/>
  <c r="BL289" i="17"/>
  <c r="BM289" i="17"/>
  <c r="BN289" i="17"/>
  <c r="BI290" i="17"/>
  <c r="BJ290" i="17"/>
  <c r="BK290" i="17"/>
  <c r="BL290" i="17"/>
  <c r="BM290" i="17"/>
  <c r="BN290" i="17"/>
  <c r="BI291" i="17"/>
  <c r="BJ291" i="17"/>
  <c r="BK291" i="17"/>
  <c r="BL291" i="17"/>
  <c r="BM291" i="17"/>
  <c r="BN291" i="17"/>
  <c r="BI292" i="17"/>
  <c r="BJ292" i="17"/>
  <c r="BK292" i="17"/>
  <c r="BL292" i="17"/>
  <c r="BM292" i="17"/>
  <c r="BN292" i="17"/>
  <c r="BI293" i="17"/>
  <c r="BJ293" i="17"/>
  <c r="BK293" i="17"/>
  <c r="BL293" i="17"/>
  <c r="BM293" i="17"/>
  <c r="BN293" i="17"/>
  <c r="BI294" i="17"/>
  <c r="BJ294" i="17"/>
  <c r="BK294" i="17"/>
  <c r="BL294" i="17"/>
  <c r="BM294" i="17"/>
  <c r="BN294" i="17"/>
  <c r="BI295" i="17"/>
  <c r="BJ295" i="17"/>
  <c r="BK295" i="17"/>
  <c r="BL295" i="17"/>
  <c r="BM295" i="17"/>
  <c r="BN295" i="17"/>
  <c r="BI296" i="17"/>
  <c r="BJ296" i="17"/>
  <c r="BK296" i="17"/>
  <c r="BL296" i="17"/>
  <c r="BM296" i="17"/>
  <c r="BN296" i="17"/>
  <c r="BI297" i="17"/>
  <c r="BJ297" i="17"/>
  <c r="BK297" i="17"/>
  <c r="BL297" i="17"/>
  <c r="BM297" i="17"/>
  <c r="BN297" i="17"/>
  <c r="BI298" i="17"/>
  <c r="BJ298" i="17"/>
  <c r="BK298" i="17"/>
  <c r="BL298" i="17"/>
  <c r="BM298" i="17"/>
  <c r="BN298" i="17"/>
  <c r="BI299" i="17"/>
  <c r="BJ299" i="17"/>
  <c r="BK299" i="17"/>
  <c r="BL299" i="17"/>
  <c r="BM299" i="17"/>
  <c r="BN299" i="17"/>
  <c r="BI300" i="17"/>
  <c r="BJ300" i="17"/>
  <c r="BK300" i="17"/>
  <c r="BL300" i="17"/>
  <c r="BM300" i="17"/>
  <c r="BN300" i="17"/>
  <c r="BI301" i="17"/>
  <c r="BJ301" i="17"/>
  <c r="BK301" i="17"/>
  <c r="BL301" i="17"/>
  <c r="BM301" i="17"/>
  <c r="BN301" i="17"/>
  <c r="BI302" i="17"/>
  <c r="BJ302" i="17"/>
  <c r="BK302" i="17"/>
  <c r="BL302" i="17"/>
  <c r="BM302" i="17"/>
  <c r="BN302" i="17"/>
  <c r="BI303" i="17"/>
  <c r="BJ303" i="17"/>
  <c r="BK303" i="17"/>
  <c r="BL303" i="17"/>
  <c r="BM303" i="17"/>
  <c r="BN303" i="17"/>
  <c r="BI304" i="17"/>
  <c r="BJ304" i="17"/>
  <c r="BK304" i="17"/>
  <c r="BL304" i="17"/>
  <c r="BM304" i="17"/>
  <c r="BN304" i="17"/>
  <c r="BI305" i="17"/>
  <c r="BJ305" i="17"/>
  <c r="BK305" i="17"/>
  <c r="BL305" i="17"/>
  <c r="BM305" i="17"/>
  <c r="BN305" i="17"/>
  <c r="BI306" i="17"/>
  <c r="BJ306" i="17"/>
  <c r="BK306" i="17"/>
  <c r="BL306" i="17"/>
  <c r="BM306" i="17"/>
  <c r="BN306" i="17"/>
  <c r="BI307" i="17"/>
  <c r="BJ307" i="17"/>
  <c r="BK307" i="17"/>
  <c r="BL307" i="17"/>
  <c r="BM307" i="17"/>
  <c r="BN307" i="17"/>
  <c r="BI308" i="17"/>
  <c r="BJ308" i="17"/>
  <c r="BK308" i="17"/>
  <c r="BL308" i="17"/>
  <c r="BM308" i="17"/>
  <c r="BN308" i="17"/>
  <c r="BI309" i="17"/>
  <c r="BJ309" i="17"/>
  <c r="BK309" i="17"/>
  <c r="BL309" i="17"/>
  <c r="BM309" i="17"/>
  <c r="BN309" i="17"/>
  <c r="BI310" i="17"/>
  <c r="BJ310" i="17"/>
  <c r="BK310" i="17"/>
  <c r="BL310" i="17"/>
  <c r="BM310" i="17"/>
  <c r="BN310" i="17"/>
  <c r="BI311" i="17"/>
  <c r="BJ311" i="17"/>
  <c r="BK311" i="17"/>
  <c r="BL311" i="17"/>
  <c r="BM311" i="17"/>
  <c r="BN311" i="17"/>
  <c r="BI312" i="17"/>
  <c r="BJ312" i="17"/>
  <c r="BK312" i="17"/>
  <c r="BL312" i="17"/>
  <c r="BM312" i="17"/>
  <c r="BN312" i="17"/>
  <c r="BI313" i="17"/>
  <c r="BJ313" i="17"/>
  <c r="BK313" i="17"/>
  <c r="BL313" i="17"/>
  <c r="BM313" i="17"/>
  <c r="BN313" i="17"/>
  <c r="BI314" i="17"/>
  <c r="BJ314" i="17"/>
  <c r="BK314" i="17"/>
  <c r="BL314" i="17"/>
  <c r="BM314" i="17"/>
  <c r="BN314" i="17"/>
  <c r="BI315" i="17"/>
  <c r="BJ315" i="17"/>
  <c r="BK315" i="17"/>
  <c r="BL315" i="17"/>
  <c r="BM315" i="17"/>
  <c r="BN315" i="17"/>
  <c r="BI316" i="17"/>
  <c r="BJ316" i="17"/>
  <c r="BK316" i="17"/>
  <c r="BL316" i="17"/>
  <c r="BM316" i="17"/>
  <c r="BN316" i="17"/>
  <c r="BI317" i="17"/>
  <c r="BJ317" i="17"/>
  <c r="BK317" i="17"/>
  <c r="BL317" i="17"/>
  <c r="BM317" i="17"/>
  <c r="BN317" i="17"/>
  <c r="BI318" i="17"/>
  <c r="BJ318" i="17"/>
  <c r="BK318" i="17"/>
  <c r="BL318" i="17"/>
  <c r="BM318" i="17"/>
  <c r="BN318" i="17"/>
  <c r="BI319" i="17"/>
  <c r="BJ319" i="17"/>
  <c r="BK319" i="17"/>
  <c r="BL319" i="17"/>
  <c r="BM319" i="17"/>
  <c r="BN319" i="17"/>
  <c r="BI320" i="17"/>
  <c r="BJ320" i="17"/>
  <c r="BK320" i="17"/>
  <c r="BL320" i="17"/>
  <c r="BM320" i="17"/>
  <c r="BN320" i="17"/>
  <c r="BI321" i="17"/>
  <c r="BJ321" i="17"/>
  <c r="BK321" i="17"/>
  <c r="BL321" i="17"/>
  <c r="BM321" i="17"/>
  <c r="BN321" i="17"/>
  <c r="BI322" i="17"/>
  <c r="BJ322" i="17"/>
  <c r="BK322" i="17"/>
  <c r="BL322" i="17"/>
  <c r="BM322" i="17"/>
  <c r="BN322" i="17"/>
  <c r="BI323" i="17"/>
  <c r="BJ323" i="17"/>
  <c r="BK323" i="17"/>
  <c r="BL323" i="17"/>
  <c r="BM323" i="17"/>
  <c r="BN323" i="17"/>
  <c r="BI324" i="17"/>
  <c r="BJ324" i="17"/>
  <c r="BK324" i="17"/>
  <c r="BL324" i="17"/>
  <c r="BM324" i="17"/>
  <c r="BN324" i="17"/>
  <c r="BI325" i="17"/>
  <c r="BJ325" i="17"/>
  <c r="BK325" i="17"/>
  <c r="BL325" i="17"/>
  <c r="BM325" i="17"/>
  <c r="BN325" i="17"/>
  <c r="BI326" i="17"/>
  <c r="BJ326" i="17"/>
  <c r="BK326" i="17"/>
  <c r="BL326" i="17"/>
  <c r="BM326" i="17"/>
  <c r="BN326" i="17"/>
  <c r="BI327" i="17"/>
  <c r="BJ327" i="17"/>
  <c r="BK327" i="17"/>
  <c r="BL327" i="17"/>
  <c r="BM327" i="17"/>
  <c r="BN327" i="17"/>
  <c r="BI328" i="17"/>
  <c r="BJ328" i="17"/>
  <c r="BK328" i="17"/>
  <c r="BL328" i="17"/>
  <c r="BM328" i="17"/>
  <c r="BN328" i="17"/>
  <c r="BI329" i="17"/>
  <c r="BJ329" i="17"/>
  <c r="BK329" i="17"/>
  <c r="BL329" i="17"/>
  <c r="BM329" i="17"/>
  <c r="BN329" i="17"/>
  <c r="BI330" i="17"/>
  <c r="BJ330" i="17"/>
  <c r="BK330" i="17"/>
  <c r="BL330" i="17"/>
  <c r="BM330" i="17"/>
  <c r="BN330" i="17"/>
  <c r="BI331" i="17"/>
  <c r="BJ331" i="17"/>
  <c r="BK331" i="17"/>
  <c r="BL331" i="17"/>
  <c r="BM331" i="17"/>
  <c r="BN331" i="17"/>
  <c r="BI332" i="17"/>
  <c r="BJ332" i="17"/>
  <c r="BK332" i="17"/>
  <c r="BL332" i="17"/>
  <c r="BM332" i="17"/>
  <c r="BN332" i="17"/>
  <c r="BI333" i="17"/>
  <c r="BJ333" i="17"/>
  <c r="BK333" i="17"/>
  <c r="BL333" i="17"/>
  <c r="BM333" i="17"/>
  <c r="BN333" i="17"/>
  <c r="BI334" i="17"/>
  <c r="BJ334" i="17"/>
  <c r="BK334" i="17"/>
  <c r="BL334" i="17"/>
  <c r="BM334" i="17"/>
  <c r="BN334" i="17"/>
  <c r="BI335" i="17"/>
  <c r="BJ335" i="17"/>
  <c r="BK335" i="17"/>
  <c r="BL335" i="17"/>
  <c r="BM335" i="17"/>
  <c r="BN335" i="17"/>
  <c r="BI336" i="17"/>
  <c r="BJ336" i="17"/>
  <c r="BK336" i="17"/>
  <c r="BL336" i="17"/>
  <c r="BM336" i="17"/>
  <c r="BN336" i="17"/>
  <c r="BI337" i="17"/>
  <c r="BJ337" i="17"/>
  <c r="BK337" i="17"/>
  <c r="BL337" i="17"/>
  <c r="BM337" i="17"/>
  <c r="BN337" i="17"/>
  <c r="BI338" i="17"/>
  <c r="BJ338" i="17"/>
  <c r="BK338" i="17"/>
  <c r="BL338" i="17"/>
  <c r="BM338" i="17"/>
  <c r="BN338" i="17"/>
  <c r="BI339" i="17"/>
  <c r="BJ339" i="17"/>
  <c r="BK339" i="17"/>
  <c r="BL339" i="17"/>
  <c r="BM339" i="17"/>
  <c r="BN339" i="17"/>
  <c r="BI340" i="17"/>
  <c r="BJ340" i="17"/>
  <c r="BK340" i="17"/>
  <c r="BL340" i="17"/>
  <c r="BM340" i="17"/>
  <c r="BN340" i="17"/>
  <c r="BI341" i="17"/>
  <c r="BJ341" i="17"/>
  <c r="BK341" i="17"/>
  <c r="BL341" i="17"/>
  <c r="BM341" i="17"/>
  <c r="BN341" i="17"/>
  <c r="BI342" i="17"/>
  <c r="BJ342" i="17"/>
  <c r="BK342" i="17"/>
  <c r="BL342" i="17"/>
  <c r="BM342" i="17"/>
  <c r="BN342" i="17"/>
  <c r="BI343" i="17"/>
  <c r="BJ343" i="17"/>
  <c r="BK343" i="17"/>
  <c r="BL343" i="17"/>
  <c r="BM343" i="17"/>
  <c r="BN343" i="17"/>
  <c r="BI344" i="17"/>
  <c r="BJ344" i="17"/>
  <c r="BK344" i="17"/>
  <c r="BL344" i="17"/>
  <c r="BM344" i="17"/>
  <c r="BN344" i="17"/>
  <c r="BI345" i="17"/>
  <c r="BJ345" i="17"/>
  <c r="BK345" i="17"/>
  <c r="BL345" i="17"/>
  <c r="BM345" i="17"/>
  <c r="BN345" i="17"/>
  <c r="BI346" i="17"/>
  <c r="BJ346" i="17"/>
  <c r="BK346" i="17"/>
  <c r="BL346" i="17"/>
  <c r="BM346" i="17"/>
  <c r="BN346" i="17"/>
  <c r="BI347" i="17"/>
  <c r="BJ347" i="17"/>
  <c r="BK347" i="17"/>
  <c r="BL347" i="17"/>
  <c r="BM347" i="17"/>
  <c r="BN347" i="17"/>
  <c r="BI348" i="17"/>
  <c r="BJ348" i="17"/>
  <c r="BK348" i="17"/>
  <c r="BL348" i="17"/>
  <c r="BM348" i="17"/>
  <c r="BN348" i="17"/>
  <c r="BI349" i="17"/>
  <c r="BJ349" i="17"/>
  <c r="BK349" i="17"/>
  <c r="BL349" i="17"/>
  <c r="BM349" i="17"/>
  <c r="BN349" i="17"/>
  <c r="BI350" i="17"/>
  <c r="BJ350" i="17"/>
  <c r="BK350" i="17"/>
  <c r="BL350" i="17"/>
  <c r="BM350" i="17"/>
  <c r="BN350" i="17"/>
  <c r="BI351" i="17"/>
  <c r="BJ351" i="17"/>
  <c r="BK351" i="17"/>
  <c r="BL351" i="17"/>
  <c r="BM351" i="17"/>
  <c r="BN351" i="17"/>
  <c r="BI352" i="17"/>
  <c r="BJ352" i="17"/>
  <c r="BK352" i="17"/>
  <c r="BL352" i="17"/>
  <c r="BM352" i="17"/>
  <c r="BN352" i="17"/>
  <c r="BI353" i="17"/>
  <c r="BJ353" i="17"/>
  <c r="BK353" i="17"/>
  <c r="BL353" i="17"/>
  <c r="BM353" i="17"/>
  <c r="BN353" i="17"/>
  <c r="BI354" i="17"/>
  <c r="BJ354" i="17"/>
  <c r="BK354" i="17"/>
  <c r="BL354" i="17"/>
  <c r="BM354" i="17"/>
  <c r="BN354" i="17"/>
  <c r="BI355" i="17"/>
  <c r="BJ355" i="17"/>
  <c r="BK355" i="17"/>
  <c r="BL355" i="17"/>
  <c r="BM355" i="17"/>
  <c r="BN355" i="17"/>
  <c r="BI356" i="17"/>
  <c r="BJ356" i="17"/>
  <c r="BK356" i="17"/>
  <c r="BL356" i="17"/>
  <c r="BM356" i="17"/>
  <c r="BN356" i="17"/>
  <c r="BI357" i="17"/>
  <c r="BJ357" i="17"/>
  <c r="BK357" i="17"/>
  <c r="BL357" i="17"/>
  <c r="BM357" i="17"/>
  <c r="BN357" i="17"/>
  <c r="BI358" i="17"/>
  <c r="BJ358" i="17"/>
  <c r="BK358" i="17"/>
  <c r="BL358" i="17"/>
  <c r="BM358" i="17"/>
  <c r="BN358" i="17"/>
  <c r="BI359" i="17"/>
  <c r="BJ359" i="17"/>
  <c r="BK359" i="17"/>
  <c r="BL359" i="17"/>
  <c r="BM359" i="17"/>
  <c r="BN359" i="17"/>
  <c r="BI360" i="17"/>
  <c r="BJ360" i="17"/>
  <c r="BK360" i="17"/>
  <c r="BL360" i="17"/>
  <c r="BM360" i="17"/>
  <c r="BN360" i="17"/>
  <c r="BI361" i="17"/>
  <c r="BJ361" i="17"/>
  <c r="BK361" i="17"/>
  <c r="BL361" i="17"/>
  <c r="BM361" i="17"/>
  <c r="BN361" i="17"/>
  <c r="BI362" i="17"/>
  <c r="BJ362" i="17"/>
  <c r="BK362" i="17"/>
  <c r="BL362" i="17"/>
  <c r="BM362" i="17"/>
  <c r="BN362" i="17"/>
  <c r="BI363" i="17"/>
  <c r="BJ363" i="17"/>
  <c r="BK363" i="17"/>
  <c r="BL363" i="17"/>
  <c r="BM363" i="17"/>
  <c r="BN363" i="17"/>
  <c r="BI364" i="17"/>
  <c r="BJ364" i="17"/>
  <c r="BK364" i="17"/>
  <c r="BL364" i="17"/>
  <c r="BM364" i="17"/>
  <c r="BN364" i="17"/>
  <c r="BI365" i="17"/>
  <c r="BJ365" i="17"/>
  <c r="BK365" i="17"/>
  <c r="BL365" i="17"/>
  <c r="BM365" i="17"/>
  <c r="BN365" i="17"/>
  <c r="BI366" i="17"/>
  <c r="BJ366" i="17"/>
  <c r="BK366" i="17"/>
  <c r="BL366" i="17"/>
  <c r="BM366" i="17"/>
  <c r="BN366" i="17"/>
  <c r="BI367" i="17"/>
  <c r="BJ367" i="17"/>
  <c r="BK367" i="17"/>
  <c r="BL367" i="17"/>
  <c r="BM367" i="17"/>
  <c r="BN367" i="17"/>
  <c r="BI368" i="17"/>
  <c r="BJ368" i="17"/>
  <c r="BK368" i="17"/>
  <c r="BL368" i="17"/>
  <c r="BM368" i="17"/>
  <c r="BN368" i="17"/>
  <c r="BI369" i="17"/>
  <c r="BJ369" i="17"/>
  <c r="BK369" i="17"/>
  <c r="BL369" i="17"/>
  <c r="BM369" i="17"/>
  <c r="BN369" i="17"/>
  <c r="BI370" i="17"/>
  <c r="BJ370" i="17"/>
  <c r="BK370" i="17"/>
  <c r="BL370" i="17"/>
  <c r="BM370" i="17"/>
  <c r="BN370" i="17"/>
  <c r="BI371" i="17"/>
  <c r="BJ371" i="17"/>
  <c r="BK371" i="17"/>
  <c r="BL371" i="17"/>
  <c r="BM371" i="17"/>
  <c r="BN371" i="17"/>
  <c r="BI372" i="17"/>
  <c r="BJ372" i="17"/>
  <c r="BK372" i="17"/>
  <c r="BL372" i="17"/>
  <c r="BM372" i="17"/>
  <c r="BN372" i="17"/>
  <c r="BI373" i="17"/>
  <c r="BJ373" i="17"/>
  <c r="BK373" i="17"/>
  <c r="BL373" i="17"/>
  <c r="BM373" i="17"/>
  <c r="BN373" i="17"/>
  <c r="BI374" i="17"/>
  <c r="BJ374" i="17"/>
  <c r="BK374" i="17"/>
  <c r="BL374" i="17"/>
  <c r="BM374" i="17"/>
  <c r="BN374" i="17"/>
  <c r="BI375" i="17"/>
  <c r="BJ375" i="17"/>
  <c r="BK375" i="17"/>
  <c r="BL375" i="17"/>
  <c r="BM375" i="17"/>
  <c r="BN375" i="17"/>
  <c r="BI376" i="17"/>
  <c r="BJ376" i="17"/>
  <c r="BK376" i="17"/>
  <c r="BL376" i="17"/>
  <c r="BM376" i="17"/>
  <c r="BN376" i="17"/>
  <c r="BI377" i="17"/>
  <c r="BJ377" i="17"/>
  <c r="BK377" i="17"/>
  <c r="BL377" i="17"/>
  <c r="BM377" i="17"/>
  <c r="BN377" i="17"/>
  <c r="BI378" i="17"/>
  <c r="BJ378" i="17"/>
  <c r="BK378" i="17"/>
  <c r="BL378" i="17"/>
  <c r="BM378" i="17"/>
  <c r="BN378" i="17"/>
  <c r="BI379" i="17"/>
  <c r="BJ379" i="17"/>
  <c r="BK379" i="17"/>
  <c r="BL379" i="17"/>
  <c r="BM379" i="17"/>
  <c r="BN379" i="17"/>
  <c r="BI380" i="17"/>
  <c r="BJ380" i="17"/>
  <c r="BK380" i="17"/>
  <c r="BL380" i="17"/>
  <c r="BM380" i="17"/>
  <c r="BN380" i="17"/>
  <c r="BI381" i="17"/>
  <c r="BJ381" i="17"/>
  <c r="BK381" i="17"/>
  <c r="BL381" i="17"/>
  <c r="BM381" i="17"/>
  <c r="BN381" i="17"/>
  <c r="BI382" i="17"/>
  <c r="BJ382" i="17"/>
  <c r="BK382" i="17"/>
  <c r="BL382" i="17"/>
  <c r="BM382" i="17"/>
  <c r="BN382" i="17"/>
  <c r="BI383" i="17"/>
  <c r="BJ383" i="17"/>
  <c r="BK383" i="17"/>
  <c r="BL383" i="17"/>
  <c r="BM383" i="17"/>
  <c r="BN383" i="17"/>
  <c r="BI384" i="17"/>
  <c r="BJ384" i="17"/>
  <c r="BK384" i="17"/>
  <c r="BL384" i="17"/>
  <c r="BM384" i="17"/>
  <c r="BN384" i="17"/>
  <c r="BI385" i="17"/>
  <c r="BJ385" i="17"/>
  <c r="BK385" i="17"/>
  <c r="BL385" i="17"/>
  <c r="BM385" i="17"/>
  <c r="BN385" i="17"/>
  <c r="BI386" i="17"/>
  <c r="BJ386" i="17"/>
  <c r="BK386" i="17"/>
  <c r="BL386" i="17"/>
  <c r="BM386" i="17"/>
  <c r="BN386" i="17"/>
  <c r="BI387" i="17"/>
  <c r="BJ387" i="17"/>
  <c r="BK387" i="17"/>
  <c r="BL387" i="17"/>
  <c r="BM387" i="17"/>
  <c r="BN387" i="17"/>
  <c r="BI388" i="17"/>
  <c r="BJ388" i="17"/>
  <c r="BK388" i="17"/>
  <c r="BL388" i="17"/>
  <c r="BM388" i="17"/>
  <c r="BN388" i="17"/>
  <c r="BI389" i="17"/>
  <c r="BJ389" i="17"/>
  <c r="BK389" i="17"/>
  <c r="BL389" i="17"/>
  <c r="BM389" i="17"/>
  <c r="BN389" i="17"/>
  <c r="BI390" i="17"/>
  <c r="BJ390" i="17"/>
  <c r="BK390" i="17"/>
  <c r="BL390" i="17"/>
  <c r="BM390" i="17"/>
  <c r="BN390" i="17"/>
  <c r="BI391" i="17"/>
  <c r="BJ391" i="17"/>
  <c r="BK391" i="17"/>
  <c r="BL391" i="17"/>
  <c r="BM391" i="17"/>
  <c r="BN391" i="17"/>
  <c r="BI392" i="17"/>
  <c r="BJ392" i="17"/>
  <c r="BK392" i="17"/>
  <c r="BL392" i="17"/>
  <c r="BM392" i="17"/>
  <c r="BN392" i="17"/>
  <c r="BI393" i="17"/>
  <c r="BJ393" i="17"/>
  <c r="BK393" i="17"/>
  <c r="BL393" i="17"/>
  <c r="BM393" i="17"/>
  <c r="BN393" i="17"/>
  <c r="BI394" i="17"/>
  <c r="BJ394" i="17"/>
  <c r="BK394" i="17"/>
  <c r="BL394" i="17"/>
  <c r="BM394" i="17"/>
  <c r="BN394" i="17"/>
  <c r="BI395" i="17"/>
  <c r="BJ395" i="17"/>
  <c r="BK395" i="17"/>
  <c r="BL395" i="17"/>
  <c r="BM395" i="17"/>
  <c r="BN395" i="17"/>
  <c r="BI396" i="17"/>
  <c r="BJ396" i="17"/>
  <c r="BK396" i="17"/>
  <c r="BL396" i="17"/>
  <c r="BM396" i="17"/>
  <c r="BN396" i="17"/>
  <c r="BI397" i="17"/>
  <c r="BJ397" i="17"/>
  <c r="BK397" i="17"/>
  <c r="BL397" i="17"/>
  <c r="BM397" i="17"/>
  <c r="BN397" i="17"/>
  <c r="BI398" i="17"/>
  <c r="BJ398" i="17"/>
  <c r="BK398" i="17"/>
  <c r="BL398" i="17"/>
  <c r="BM398" i="17"/>
  <c r="BN398" i="17"/>
  <c r="BI399" i="17"/>
  <c r="BJ399" i="17"/>
  <c r="BK399" i="17"/>
  <c r="BL399" i="17"/>
  <c r="BM399" i="17"/>
  <c r="BN399" i="17"/>
  <c r="BI400" i="17"/>
  <c r="BJ400" i="17"/>
  <c r="BK400" i="17"/>
  <c r="BL400" i="17"/>
  <c r="BM400" i="17"/>
  <c r="BN400" i="17"/>
  <c r="BI401" i="17"/>
  <c r="BJ401" i="17"/>
  <c r="BK401" i="17"/>
  <c r="BL401" i="17"/>
  <c r="BM401" i="17"/>
  <c r="BN401" i="17"/>
  <c r="BI402" i="17"/>
  <c r="BJ402" i="17"/>
  <c r="BK402" i="17"/>
  <c r="BL402" i="17"/>
  <c r="BM402" i="17"/>
  <c r="BN402" i="17"/>
  <c r="BI403" i="17"/>
  <c r="BJ403" i="17"/>
  <c r="BK403" i="17"/>
  <c r="BL403" i="17"/>
  <c r="BM403" i="17"/>
  <c r="BN403" i="17"/>
  <c r="BI404" i="17"/>
  <c r="BJ404" i="17"/>
  <c r="BK404" i="17"/>
  <c r="BL404" i="17"/>
  <c r="BM404" i="17"/>
  <c r="BN404" i="17"/>
  <c r="BI405" i="17"/>
  <c r="BJ405" i="17"/>
  <c r="BK405" i="17"/>
  <c r="BL405" i="17"/>
  <c r="BM405" i="17"/>
  <c r="BN405" i="17"/>
  <c r="BI406" i="17"/>
  <c r="BJ406" i="17"/>
  <c r="BK406" i="17"/>
  <c r="BL406" i="17"/>
  <c r="BM406" i="17"/>
  <c r="BN406" i="17"/>
  <c r="BI407" i="17"/>
  <c r="BJ407" i="17"/>
  <c r="BK407" i="17"/>
  <c r="BL407" i="17"/>
  <c r="BM407" i="17"/>
  <c r="BN407" i="17"/>
  <c r="BI408" i="17"/>
  <c r="BJ408" i="17"/>
  <c r="BK408" i="17"/>
  <c r="BL408" i="17"/>
  <c r="BM408" i="17"/>
  <c r="BN408" i="17"/>
  <c r="BI409" i="17"/>
  <c r="BJ409" i="17"/>
  <c r="BK409" i="17"/>
  <c r="BL409" i="17"/>
  <c r="BM409" i="17"/>
  <c r="BN409" i="17"/>
  <c r="BI410" i="17"/>
  <c r="BJ410" i="17"/>
  <c r="BK410" i="17"/>
  <c r="BL410" i="17"/>
  <c r="BM410" i="17"/>
  <c r="BN410" i="17"/>
  <c r="BI411" i="17"/>
  <c r="BJ411" i="17"/>
  <c r="BK411" i="17"/>
  <c r="BL411" i="17"/>
  <c r="BM411" i="17"/>
  <c r="BN411" i="17"/>
  <c r="BI412" i="17"/>
  <c r="BJ412" i="17"/>
  <c r="BK412" i="17"/>
  <c r="BL412" i="17"/>
  <c r="BM412" i="17"/>
  <c r="BN412" i="17"/>
  <c r="BI413" i="17"/>
  <c r="BJ413" i="17"/>
  <c r="BK413" i="17"/>
  <c r="BL413" i="17"/>
  <c r="BM413" i="17"/>
  <c r="BN413" i="17"/>
  <c r="BI414" i="17"/>
  <c r="BJ414" i="17"/>
  <c r="BK414" i="17"/>
  <c r="BL414" i="17"/>
  <c r="BM414" i="17"/>
  <c r="BN414" i="17"/>
  <c r="BI415" i="17"/>
  <c r="BJ415" i="17"/>
  <c r="BK415" i="17"/>
  <c r="BL415" i="17"/>
  <c r="BM415" i="17"/>
  <c r="BN415" i="17"/>
  <c r="BI416" i="17"/>
  <c r="BJ416" i="17"/>
  <c r="BK416" i="17"/>
  <c r="BL416" i="17"/>
  <c r="BM416" i="17"/>
  <c r="BN416" i="17"/>
  <c r="BI417" i="17"/>
  <c r="BJ417" i="17"/>
  <c r="BK417" i="17"/>
  <c r="BL417" i="17"/>
  <c r="BM417" i="17"/>
  <c r="BN417" i="17"/>
  <c r="BI418" i="17"/>
  <c r="BJ418" i="17"/>
  <c r="BK418" i="17"/>
  <c r="BL418" i="17"/>
  <c r="BM418" i="17"/>
  <c r="BN418" i="17"/>
  <c r="BI419" i="17"/>
  <c r="BJ419" i="17"/>
  <c r="BK419" i="17"/>
  <c r="BL419" i="17"/>
  <c r="BM419" i="17"/>
  <c r="BN419" i="17"/>
  <c r="BI420" i="17"/>
  <c r="BJ420" i="17"/>
  <c r="BK420" i="17"/>
  <c r="BL420" i="17"/>
  <c r="BM420" i="17"/>
  <c r="BN420" i="17"/>
  <c r="BI421" i="17"/>
  <c r="BJ421" i="17"/>
  <c r="BK421" i="17"/>
  <c r="BL421" i="17"/>
  <c r="BM421" i="17"/>
  <c r="BN421" i="17"/>
  <c r="BI422" i="17"/>
  <c r="BJ422" i="17"/>
  <c r="BK422" i="17"/>
  <c r="BL422" i="17"/>
  <c r="BM422" i="17"/>
  <c r="BN422" i="17"/>
  <c r="BI423" i="17"/>
  <c r="BJ423" i="17"/>
  <c r="BK423" i="17"/>
  <c r="BL423" i="17"/>
  <c r="BM423" i="17"/>
  <c r="BN423" i="17"/>
  <c r="BI424" i="17"/>
  <c r="BJ424" i="17"/>
  <c r="BK424" i="17"/>
  <c r="BL424" i="17"/>
  <c r="BM424" i="17"/>
  <c r="BN424" i="17"/>
  <c r="BI425" i="17"/>
  <c r="BJ425" i="17"/>
  <c r="BK425" i="17"/>
  <c r="BL425" i="17"/>
  <c r="BM425" i="17"/>
  <c r="BN425" i="17"/>
  <c r="BI426" i="17"/>
  <c r="BJ426" i="17"/>
  <c r="BK426" i="17"/>
  <c r="BL426" i="17"/>
  <c r="BM426" i="17"/>
  <c r="BN426" i="17"/>
  <c r="BI427" i="17"/>
  <c r="BJ427" i="17"/>
  <c r="BK427" i="17"/>
  <c r="BL427" i="17"/>
  <c r="BM427" i="17"/>
  <c r="BN427" i="17"/>
  <c r="BI428" i="17"/>
  <c r="BJ428" i="17"/>
  <c r="BK428" i="17"/>
  <c r="BL428" i="17"/>
  <c r="BM428" i="17"/>
  <c r="BN428" i="17"/>
  <c r="BI429" i="17"/>
  <c r="BJ429" i="17"/>
  <c r="BK429" i="17"/>
  <c r="BL429" i="17"/>
  <c r="BM429" i="17"/>
  <c r="BN429" i="17"/>
  <c r="BI430" i="17"/>
  <c r="BJ430" i="17"/>
  <c r="BK430" i="17"/>
  <c r="BL430" i="17"/>
  <c r="BM430" i="17"/>
  <c r="BN430" i="17"/>
  <c r="BI431" i="17"/>
  <c r="BJ431" i="17"/>
  <c r="BK431" i="17"/>
  <c r="BL431" i="17"/>
  <c r="BM431" i="17"/>
  <c r="BN431" i="17"/>
  <c r="BI432" i="17"/>
  <c r="BJ432" i="17"/>
  <c r="BK432" i="17"/>
  <c r="BL432" i="17"/>
  <c r="BM432" i="17"/>
  <c r="BN432" i="17"/>
  <c r="BI433" i="17"/>
  <c r="BJ433" i="17"/>
  <c r="BK433" i="17"/>
  <c r="BL433" i="17"/>
  <c r="BM433" i="17"/>
  <c r="BN433" i="17"/>
  <c r="BI434" i="17"/>
  <c r="BJ434" i="17"/>
  <c r="BK434" i="17"/>
  <c r="BL434" i="17"/>
  <c r="BM434" i="17"/>
  <c r="BN434" i="17"/>
  <c r="BI435" i="17"/>
  <c r="BJ435" i="17"/>
  <c r="BK435" i="17"/>
  <c r="BL435" i="17"/>
  <c r="BM435" i="17"/>
  <c r="BN435" i="17"/>
  <c r="BI436" i="17"/>
  <c r="BJ436" i="17"/>
  <c r="BK436" i="17"/>
  <c r="BL436" i="17"/>
  <c r="BM436" i="17"/>
  <c r="BN436" i="17"/>
  <c r="BI437" i="17"/>
  <c r="BJ437" i="17"/>
  <c r="BK437" i="17"/>
  <c r="BL437" i="17"/>
  <c r="BM437" i="17"/>
  <c r="BN437" i="17"/>
  <c r="BI438" i="17"/>
  <c r="BJ438" i="17"/>
  <c r="BK438" i="17"/>
  <c r="BL438" i="17"/>
  <c r="BM438" i="17"/>
  <c r="BN438" i="17"/>
  <c r="BI439" i="17"/>
  <c r="BJ439" i="17"/>
  <c r="BK439" i="17"/>
  <c r="BL439" i="17"/>
  <c r="BM439" i="17"/>
  <c r="BN439" i="17"/>
  <c r="BI440" i="17"/>
  <c r="BJ440" i="17"/>
  <c r="BK440" i="17"/>
  <c r="BL440" i="17"/>
  <c r="BM440" i="17"/>
  <c r="BN440" i="17"/>
  <c r="BI441" i="17"/>
  <c r="BJ441" i="17"/>
  <c r="BK441" i="17"/>
  <c r="BL441" i="17"/>
  <c r="BM441" i="17"/>
  <c r="BN441" i="17"/>
  <c r="BI442" i="17"/>
  <c r="BJ442" i="17"/>
  <c r="BK442" i="17"/>
  <c r="BL442" i="17"/>
  <c r="BM442" i="17"/>
  <c r="BN442" i="17"/>
  <c r="BI443" i="17"/>
  <c r="BJ443" i="17"/>
  <c r="BK443" i="17"/>
  <c r="BL443" i="17"/>
  <c r="BM443" i="17"/>
  <c r="BN443" i="17"/>
  <c r="BI444" i="17"/>
  <c r="BJ444" i="17"/>
  <c r="BK444" i="17"/>
  <c r="BL444" i="17"/>
  <c r="BM444" i="17"/>
  <c r="BN444" i="17"/>
  <c r="BI445" i="17"/>
  <c r="BJ445" i="17"/>
  <c r="BK445" i="17"/>
  <c r="BL445" i="17"/>
  <c r="BM445" i="17"/>
  <c r="BN445" i="17"/>
  <c r="BI446" i="17"/>
  <c r="BJ446" i="17"/>
  <c r="BK446" i="17"/>
  <c r="BL446" i="17"/>
  <c r="BM446" i="17"/>
  <c r="BN446" i="17"/>
  <c r="BI447" i="17"/>
  <c r="BJ447" i="17"/>
  <c r="BK447" i="17"/>
  <c r="BL447" i="17"/>
  <c r="BM447" i="17"/>
  <c r="BN447" i="17"/>
  <c r="BI448" i="17"/>
  <c r="BJ448" i="17"/>
  <c r="BK448" i="17"/>
  <c r="BL448" i="17"/>
  <c r="BM448" i="17"/>
  <c r="BN448" i="17"/>
  <c r="BI449" i="17"/>
  <c r="BJ449" i="17"/>
  <c r="BK449" i="17"/>
  <c r="BL449" i="17"/>
  <c r="BM449" i="17"/>
  <c r="BN449" i="17"/>
  <c r="BI450" i="17"/>
  <c r="BJ450" i="17"/>
  <c r="BK450" i="17"/>
  <c r="BL450" i="17"/>
  <c r="BM450" i="17"/>
  <c r="BN450" i="17"/>
  <c r="BI451" i="17"/>
  <c r="BJ451" i="17"/>
  <c r="BK451" i="17"/>
  <c r="BL451" i="17"/>
  <c r="BM451" i="17"/>
  <c r="BN451" i="17"/>
  <c r="BI452" i="17"/>
  <c r="BJ452" i="17"/>
  <c r="BK452" i="17"/>
  <c r="BL452" i="17"/>
  <c r="BM452" i="17"/>
  <c r="BN452" i="17"/>
  <c r="BI453" i="17"/>
  <c r="BJ453" i="17"/>
  <c r="BK453" i="17"/>
  <c r="BL453" i="17"/>
  <c r="BM453" i="17"/>
  <c r="BN453" i="17"/>
  <c r="BI454" i="17"/>
  <c r="BJ454" i="17"/>
  <c r="BK454" i="17"/>
  <c r="BL454" i="17"/>
  <c r="BM454" i="17"/>
  <c r="BN454" i="17"/>
  <c r="BI455" i="17"/>
  <c r="BJ455" i="17"/>
  <c r="BK455" i="17"/>
  <c r="BL455" i="17"/>
  <c r="BM455" i="17"/>
  <c r="BN455" i="17"/>
  <c r="BI456" i="17"/>
  <c r="BJ456" i="17"/>
  <c r="BK456" i="17"/>
  <c r="BL456" i="17"/>
  <c r="BM456" i="17"/>
  <c r="BN456" i="17"/>
  <c r="BI457" i="17"/>
  <c r="BJ457" i="17"/>
  <c r="BK457" i="17"/>
  <c r="BL457" i="17"/>
  <c r="BM457" i="17"/>
  <c r="BN457" i="17"/>
  <c r="BI458" i="17"/>
  <c r="BJ458" i="17"/>
  <c r="BK458" i="17"/>
  <c r="BL458" i="17"/>
  <c r="BM458" i="17"/>
  <c r="BN458" i="17"/>
  <c r="BI459" i="17"/>
  <c r="BJ459" i="17"/>
  <c r="BK459" i="17"/>
  <c r="BL459" i="17"/>
  <c r="BM459" i="17"/>
  <c r="BN459" i="17"/>
  <c r="BI460" i="17"/>
  <c r="BJ460" i="17"/>
  <c r="BK460" i="17"/>
  <c r="BL460" i="17"/>
  <c r="BM460" i="17"/>
  <c r="BN460" i="17"/>
  <c r="BI461" i="17"/>
  <c r="BJ461" i="17"/>
  <c r="BK461" i="17"/>
  <c r="BL461" i="17"/>
  <c r="BM461" i="17"/>
  <c r="BN461" i="17"/>
  <c r="BI462" i="17"/>
  <c r="BJ462" i="17"/>
  <c r="BK462" i="17"/>
  <c r="BL462" i="17"/>
  <c r="BM462" i="17"/>
  <c r="BN462" i="17"/>
  <c r="BI463" i="17"/>
  <c r="BJ463" i="17"/>
  <c r="BK463" i="17"/>
  <c r="BL463" i="17"/>
  <c r="BM463" i="17"/>
  <c r="BN463" i="17"/>
  <c r="BI464" i="17"/>
  <c r="BJ464" i="17"/>
  <c r="BK464" i="17"/>
  <c r="BL464" i="17"/>
  <c r="BM464" i="17"/>
  <c r="BN464" i="17"/>
  <c r="BI465" i="17"/>
  <c r="BJ465" i="17"/>
  <c r="BK465" i="17"/>
  <c r="BL465" i="17"/>
  <c r="BM465" i="17"/>
  <c r="BN465" i="17"/>
  <c r="BI466" i="17"/>
  <c r="BJ466" i="17"/>
  <c r="BK466" i="17"/>
  <c r="BL466" i="17"/>
  <c r="BM466" i="17"/>
  <c r="BN466" i="17"/>
  <c r="BI467" i="17"/>
  <c r="BJ467" i="17"/>
  <c r="BK467" i="17"/>
  <c r="BL467" i="17"/>
  <c r="BM467" i="17"/>
  <c r="BN467" i="17"/>
  <c r="BI468" i="17"/>
  <c r="BJ468" i="17"/>
  <c r="BK468" i="17"/>
  <c r="BL468" i="17"/>
  <c r="BM468" i="17"/>
  <c r="BN468" i="17"/>
  <c r="BI469" i="17"/>
  <c r="BJ469" i="17"/>
  <c r="BK469" i="17"/>
  <c r="BL469" i="17"/>
  <c r="BM469" i="17"/>
  <c r="BN469" i="17"/>
  <c r="BI470" i="17"/>
  <c r="BJ470" i="17"/>
  <c r="BK470" i="17"/>
  <c r="BL470" i="17"/>
  <c r="BM470" i="17"/>
  <c r="BN470" i="17"/>
  <c r="BI471" i="17"/>
  <c r="BJ471" i="17"/>
  <c r="BK471" i="17"/>
  <c r="BL471" i="17"/>
  <c r="BM471" i="17"/>
  <c r="BN471" i="17"/>
  <c r="BI472" i="17"/>
  <c r="BJ472" i="17"/>
  <c r="BK472" i="17"/>
  <c r="BL472" i="17"/>
  <c r="BM472" i="17"/>
  <c r="BN472" i="17"/>
  <c r="BI473" i="17"/>
  <c r="BJ473" i="17"/>
  <c r="BK473" i="17"/>
  <c r="BL473" i="17"/>
  <c r="BM473" i="17"/>
  <c r="BN473" i="17"/>
  <c r="BI474" i="17"/>
  <c r="BJ474" i="17"/>
  <c r="BK474" i="17"/>
  <c r="BL474" i="17"/>
  <c r="BM474" i="17"/>
  <c r="BN474" i="17"/>
  <c r="BI475" i="17"/>
  <c r="BJ475" i="17"/>
  <c r="BK475" i="17"/>
  <c r="BL475" i="17"/>
  <c r="BM475" i="17"/>
  <c r="BN475" i="17"/>
  <c r="BI476" i="17"/>
  <c r="BJ476" i="17"/>
  <c r="BK476" i="17"/>
  <c r="BL476" i="17"/>
  <c r="BM476" i="17"/>
  <c r="BN476" i="17"/>
  <c r="BI477" i="17"/>
  <c r="BJ477" i="17"/>
  <c r="BK477" i="17"/>
  <c r="BL477" i="17"/>
  <c r="BM477" i="17"/>
  <c r="BN477" i="17"/>
  <c r="BI478" i="17"/>
  <c r="BJ478" i="17"/>
  <c r="BK478" i="17"/>
  <c r="BL478" i="17"/>
  <c r="BM478" i="17"/>
  <c r="BN478" i="17"/>
  <c r="BI479" i="17"/>
  <c r="BJ479" i="17"/>
  <c r="BK479" i="17"/>
  <c r="BL479" i="17"/>
  <c r="BM479" i="17"/>
  <c r="BN479" i="17"/>
  <c r="BI480" i="17"/>
  <c r="BJ480" i="17"/>
  <c r="BK480" i="17"/>
  <c r="BL480" i="17"/>
  <c r="BM480" i="17"/>
  <c r="BN480" i="17"/>
  <c r="BI481" i="17"/>
  <c r="BJ481" i="17"/>
  <c r="BK481" i="17"/>
  <c r="BL481" i="17"/>
  <c r="BM481" i="17"/>
  <c r="BN481" i="17"/>
  <c r="BI482" i="17"/>
  <c r="BJ482" i="17"/>
  <c r="BK482" i="17"/>
  <c r="BL482" i="17"/>
  <c r="BM482" i="17"/>
  <c r="BN482" i="17"/>
  <c r="BI483" i="17"/>
  <c r="BJ483" i="17"/>
  <c r="BK483" i="17"/>
  <c r="BL483" i="17"/>
  <c r="BM483" i="17"/>
  <c r="BN483" i="17"/>
  <c r="BI484" i="17"/>
  <c r="BJ484" i="17"/>
  <c r="BK484" i="17"/>
  <c r="BL484" i="17"/>
  <c r="BM484" i="17"/>
  <c r="BN484" i="17"/>
  <c r="BI485" i="17"/>
  <c r="BJ485" i="17"/>
  <c r="BK485" i="17"/>
  <c r="BL485" i="17"/>
  <c r="BM485" i="17"/>
  <c r="BN485" i="17"/>
  <c r="BI486" i="17"/>
  <c r="BJ486" i="17"/>
  <c r="BK486" i="17"/>
  <c r="BL486" i="17"/>
  <c r="BM486" i="17"/>
  <c r="BN486" i="17"/>
  <c r="BI487" i="17"/>
  <c r="BJ487" i="17"/>
  <c r="BK487" i="17"/>
  <c r="BL487" i="17"/>
  <c r="BM487" i="17"/>
  <c r="BN487" i="17"/>
  <c r="BI488" i="17"/>
  <c r="BJ488" i="17"/>
  <c r="BK488" i="17"/>
  <c r="BL488" i="17"/>
  <c r="BM488" i="17"/>
  <c r="BN488" i="17"/>
  <c r="BI489" i="17"/>
  <c r="BJ489" i="17"/>
  <c r="BK489" i="17"/>
  <c r="BL489" i="17"/>
  <c r="BM489" i="17"/>
  <c r="BN489" i="17"/>
  <c r="BI490" i="17"/>
  <c r="BJ490" i="17"/>
  <c r="BK490" i="17"/>
  <c r="BL490" i="17"/>
  <c r="BM490" i="17"/>
  <c r="BN490" i="17"/>
  <c r="BI491" i="17"/>
  <c r="BJ491" i="17"/>
  <c r="BK491" i="17"/>
  <c r="BL491" i="17"/>
  <c r="BM491" i="17"/>
  <c r="BN491" i="17"/>
  <c r="BI492" i="17"/>
  <c r="BJ492" i="17"/>
  <c r="BK492" i="17"/>
  <c r="BL492" i="17"/>
  <c r="BM492" i="17"/>
  <c r="BN492" i="17"/>
  <c r="BI493" i="17"/>
  <c r="BJ493" i="17"/>
  <c r="BK493" i="17"/>
  <c r="BL493" i="17"/>
  <c r="BM493" i="17"/>
  <c r="BN493" i="17"/>
  <c r="BI494" i="17"/>
  <c r="BJ494" i="17"/>
  <c r="BK494" i="17"/>
  <c r="BL494" i="17"/>
  <c r="BM494" i="17"/>
  <c r="BN494" i="17"/>
  <c r="BI495" i="17"/>
  <c r="BJ495" i="17"/>
  <c r="BK495" i="17"/>
  <c r="BL495" i="17"/>
  <c r="BM495" i="17"/>
  <c r="BN495" i="17"/>
  <c r="BI496" i="17"/>
  <c r="BJ496" i="17"/>
  <c r="BK496" i="17"/>
  <c r="BL496" i="17"/>
  <c r="BM496" i="17"/>
  <c r="BN496" i="17"/>
  <c r="BI497" i="17"/>
  <c r="BJ497" i="17"/>
  <c r="BK497" i="17"/>
  <c r="BL497" i="17"/>
  <c r="BM497" i="17"/>
  <c r="BN497" i="17"/>
  <c r="BI498" i="17"/>
  <c r="BJ498" i="17"/>
  <c r="BK498" i="17"/>
  <c r="BL498" i="17"/>
  <c r="BM498" i="17"/>
  <c r="BN498" i="17"/>
  <c r="BI499" i="17"/>
  <c r="BJ499" i="17"/>
  <c r="BK499" i="17"/>
  <c r="BL499" i="17"/>
  <c r="BM499" i="17"/>
  <c r="BN499" i="17"/>
  <c r="BI500" i="17"/>
  <c r="BJ500" i="17"/>
  <c r="BK500" i="17"/>
  <c r="BL500" i="17"/>
  <c r="BM500" i="17"/>
  <c r="BN500" i="17"/>
  <c r="BI501" i="17"/>
  <c r="BJ501" i="17"/>
  <c r="BK501" i="17"/>
  <c r="BL501" i="17"/>
  <c r="BM501" i="17"/>
  <c r="BN501" i="17"/>
  <c r="BI502" i="17"/>
  <c r="BJ502" i="17"/>
  <c r="BK502" i="17"/>
  <c r="BL502" i="17"/>
  <c r="BM502" i="17"/>
  <c r="BN502" i="17"/>
  <c r="BI503" i="17"/>
  <c r="BJ503" i="17"/>
  <c r="BK503" i="17"/>
  <c r="BL503" i="17"/>
  <c r="BM503" i="17"/>
  <c r="BN503" i="17"/>
  <c r="BI504" i="17"/>
  <c r="BJ504" i="17"/>
  <c r="BK504" i="17"/>
  <c r="BL504" i="17"/>
  <c r="BM504" i="17"/>
  <c r="BN504" i="17"/>
  <c r="BI505" i="17"/>
  <c r="BJ505" i="17"/>
  <c r="BK505" i="17"/>
  <c r="BL505" i="17"/>
  <c r="BM505" i="17"/>
  <c r="BN505" i="17"/>
  <c r="BI506" i="17"/>
  <c r="BJ506" i="17"/>
  <c r="BK506" i="17"/>
  <c r="BL506" i="17"/>
  <c r="BM506" i="17"/>
  <c r="BN506" i="17"/>
  <c r="BI507" i="17"/>
  <c r="BJ507" i="17"/>
  <c r="BK507" i="17"/>
  <c r="BL507" i="17"/>
  <c r="BM507" i="17"/>
  <c r="BN507" i="17"/>
  <c r="BI508" i="17"/>
  <c r="BJ508" i="17"/>
  <c r="BK508" i="17"/>
  <c r="BL508" i="17"/>
  <c r="BM508" i="17"/>
  <c r="BN508" i="17"/>
  <c r="BI509" i="17"/>
  <c r="BJ509" i="17"/>
  <c r="BK509" i="17"/>
  <c r="BL509" i="17"/>
  <c r="BM509" i="17"/>
  <c r="BN509" i="17"/>
  <c r="BI510" i="17"/>
  <c r="BJ510" i="17"/>
  <c r="BK510" i="17"/>
  <c r="BL510" i="17"/>
  <c r="BM510" i="17"/>
  <c r="BN510" i="17"/>
  <c r="BI511" i="17"/>
  <c r="BJ511" i="17"/>
  <c r="BK511" i="17"/>
  <c r="BL511" i="17"/>
  <c r="BM511" i="17"/>
  <c r="BN511" i="17"/>
  <c r="BI512" i="17"/>
  <c r="BJ512" i="17"/>
  <c r="BK512" i="17"/>
  <c r="BL512" i="17"/>
  <c r="BM512" i="17"/>
  <c r="BN512" i="17"/>
  <c r="BI513" i="17"/>
  <c r="BJ513" i="17"/>
  <c r="BK513" i="17"/>
  <c r="BL513" i="17"/>
  <c r="BM513" i="17"/>
  <c r="BN513" i="17"/>
  <c r="BI514" i="17"/>
  <c r="BJ514" i="17"/>
  <c r="BK514" i="17"/>
  <c r="BL514" i="17"/>
  <c r="BM514" i="17"/>
  <c r="BN514" i="17"/>
  <c r="BI515" i="17"/>
  <c r="BJ515" i="17"/>
  <c r="BK515" i="17"/>
  <c r="BL515" i="17"/>
  <c r="BM515" i="17"/>
  <c r="BN515" i="17"/>
  <c r="BI516" i="17"/>
  <c r="BJ516" i="17"/>
  <c r="BK516" i="17"/>
  <c r="BL516" i="17"/>
  <c r="BM516" i="17"/>
  <c r="BN516" i="17"/>
  <c r="BI517" i="17"/>
  <c r="BJ517" i="17"/>
  <c r="BK517" i="17"/>
  <c r="BL517" i="17"/>
  <c r="BM517" i="17"/>
  <c r="BN517" i="17"/>
  <c r="BI518" i="17"/>
  <c r="BJ518" i="17"/>
  <c r="BK518" i="17"/>
  <c r="BL518" i="17"/>
  <c r="BM518" i="17"/>
  <c r="BN518" i="17"/>
  <c r="BI519" i="17"/>
  <c r="BJ519" i="17"/>
  <c r="BK519" i="17"/>
  <c r="BL519" i="17"/>
  <c r="BM519" i="17"/>
  <c r="BN519" i="17"/>
  <c r="BI520" i="17"/>
  <c r="BJ520" i="17"/>
  <c r="BK520" i="17"/>
  <c r="BL520" i="17"/>
  <c r="BM520" i="17"/>
  <c r="BN520" i="17"/>
  <c r="BI521" i="17"/>
  <c r="BJ521" i="17"/>
  <c r="BK521" i="17"/>
  <c r="BL521" i="17"/>
  <c r="BM521" i="17"/>
  <c r="BN521" i="17"/>
  <c r="BI522" i="17"/>
  <c r="BJ522" i="17"/>
  <c r="BK522" i="17"/>
  <c r="BL522" i="17"/>
  <c r="BM522" i="17"/>
  <c r="BN522" i="17"/>
  <c r="BI523" i="17"/>
  <c r="BJ523" i="17"/>
  <c r="BK523" i="17"/>
  <c r="BL523" i="17"/>
  <c r="BM523" i="17"/>
  <c r="BN523" i="17"/>
  <c r="BI524" i="17"/>
  <c r="BJ524" i="17"/>
  <c r="BK524" i="17"/>
  <c r="BL524" i="17"/>
  <c r="BM524" i="17"/>
  <c r="BN524" i="17"/>
  <c r="BI525" i="17"/>
  <c r="BJ525" i="17"/>
  <c r="BK525" i="17"/>
  <c r="BL525" i="17"/>
  <c r="BM525" i="17"/>
  <c r="BN525" i="17"/>
  <c r="BI526" i="17"/>
  <c r="BJ526" i="17"/>
  <c r="BK526" i="17"/>
  <c r="BL526" i="17"/>
  <c r="BM526" i="17"/>
  <c r="BN526" i="17"/>
  <c r="BI527" i="17"/>
  <c r="BJ527" i="17"/>
  <c r="BK527" i="17"/>
  <c r="BL527" i="17"/>
  <c r="BM527" i="17"/>
  <c r="BN527" i="17"/>
  <c r="BI528" i="17"/>
  <c r="BJ528" i="17"/>
  <c r="BK528" i="17"/>
  <c r="BL528" i="17"/>
  <c r="BM528" i="17"/>
  <c r="BN528" i="17"/>
  <c r="BI529" i="17"/>
  <c r="BJ529" i="17"/>
  <c r="BK529" i="17"/>
  <c r="BL529" i="17"/>
  <c r="BM529" i="17"/>
  <c r="BN529" i="17"/>
  <c r="BI530" i="17"/>
  <c r="BJ530" i="17"/>
  <c r="BK530" i="17"/>
  <c r="BL530" i="17"/>
  <c r="BM530" i="17"/>
  <c r="BN530" i="17"/>
  <c r="BI531" i="17"/>
  <c r="BJ531" i="17"/>
  <c r="BK531" i="17"/>
  <c r="BL531" i="17"/>
  <c r="BM531" i="17"/>
  <c r="BN531" i="17"/>
  <c r="BI532" i="17"/>
  <c r="BJ532" i="17"/>
  <c r="BK532" i="17"/>
  <c r="BL532" i="17"/>
  <c r="BM532" i="17"/>
  <c r="BN532" i="17"/>
  <c r="BI533" i="17"/>
  <c r="BJ533" i="17"/>
  <c r="BK533" i="17"/>
  <c r="BL533" i="17"/>
  <c r="BM533" i="17"/>
  <c r="BN533" i="17"/>
  <c r="BI534" i="17"/>
  <c r="BJ534" i="17"/>
  <c r="BK534" i="17"/>
  <c r="BL534" i="17"/>
  <c r="BM534" i="17"/>
  <c r="BN534" i="17"/>
  <c r="BI535" i="17"/>
  <c r="BJ535" i="17"/>
  <c r="BK535" i="17"/>
  <c r="BL535" i="17"/>
  <c r="BM535" i="17"/>
  <c r="BN535" i="17"/>
  <c r="BI536" i="17"/>
  <c r="BJ536" i="17"/>
  <c r="BK536" i="17"/>
  <c r="BL536" i="17"/>
  <c r="BM536" i="17"/>
  <c r="BN536" i="17"/>
  <c r="BI537" i="17"/>
  <c r="BJ537" i="17"/>
  <c r="BK537" i="17"/>
  <c r="BL537" i="17"/>
  <c r="BM537" i="17"/>
  <c r="BN537" i="17"/>
  <c r="BI538" i="17"/>
  <c r="BJ538" i="17"/>
  <c r="BK538" i="17"/>
  <c r="BL538" i="17"/>
  <c r="BM538" i="17"/>
  <c r="BN538" i="17"/>
  <c r="BI539" i="17"/>
  <c r="BJ539" i="17"/>
  <c r="BK539" i="17"/>
  <c r="BL539" i="17"/>
  <c r="BM539" i="17"/>
  <c r="BN539" i="17"/>
  <c r="BI540" i="17"/>
  <c r="BJ540" i="17"/>
  <c r="BK540" i="17"/>
  <c r="BL540" i="17"/>
  <c r="BM540" i="17"/>
  <c r="BN540" i="17"/>
  <c r="BI541" i="17"/>
  <c r="BJ541" i="17"/>
  <c r="BK541" i="17"/>
  <c r="BL541" i="17"/>
  <c r="BM541" i="17"/>
  <c r="BN541" i="17"/>
  <c r="BI542" i="17"/>
  <c r="BJ542" i="17"/>
  <c r="BK542" i="17"/>
  <c r="BL542" i="17"/>
  <c r="BM542" i="17"/>
  <c r="BN542" i="17"/>
  <c r="BI543" i="17"/>
  <c r="BJ543" i="17"/>
  <c r="BK543" i="17"/>
  <c r="BL543" i="17"/>
  <c r="BM543" i="17"/>
  <c r="BN543" i="17"/>
  <c r="BI544" i="17"/>
  <c r="BJ544" i="17"/>
  <c r="BK544" i="17"/>
  <c r="BL544" i="17"/>
  <c r="BM544" i="17"/>
  <c r="BN544" i="17"/>
  <c r="BI545" i="17"/>
  <c r="BJ545" i="17"/>
  <c r="BK545" i="17"/>
  <c r="BL545" i="17"/>
  <c r="BM545" i="17"/>
  <c r="BN545" i="17"/>
  <c r="BI546" i="17"/>
  <c r="BJ546" i="17"/>
  <c r="BK546" i="17"/>
  <c r="BL546" i="17"/>
  <c r="BM546" i="17"/>
  <c r="BN546" i="17"/>
  <c r="BI547" i="17"/>
  <c r="BJ547" i="17"/>
  <c r="BK547" i="17"/>
  <c r="BL547" i="17"/>
  <c r="BM547" i="17"/>
  <c r="BN547" i="17"/>
  <c r="BI548" i="17"/>
  <c r="BJ548" i="17"/>
  <c r="BK548" i="17"/>
  <c r="BL548" i="17"/>
  <c r="BM548" i="17"/>
  <c r="BN548" i="17"/>
  <c r="BI549" i="17"/>
  <c r="BJ549" i="17"/>
  <c r="BK549" i="17"/>
  <c r="BL549" i="17"/>
  <c r="BM549" i="17"/>
  <c r="BN549" i="17"/>
  <c r="BI550" i="17"/>
  <c r="BJ550" i="17"/>
  <c r="BK550" i="17"/>
  <c r="BL550" i="17"/>
  <c r="BM550" i="17"/>
  <c r="BN550" i="17"/>
  <c r="BI551" i="17"/>
  <c r="BJ551" i="17"/>
  <c r="BK551" i="17"/>
  <c r="BL551" i="17"/>
  <c r="BM551" i="17"/>
  <c r="BN551" i="17"/>
  <c r="BI552" i="17"/>
  <c r="BJ552" i="17"/>
  <c r="BK552" i="17"/>
  <c r="BL552" i="17"/>
  <c r="BM552" i="17"/>
  <c r="BN552" i="17"/>
  <c r="BI553" i="17"/>
  <c r="BJ553" i="17"/>
  <c r="BK553" i="17"/>
  <c r="BL553" i="17"/>
  <c r="BM553" i="17"/>
  <c r="BN553" i="17"/>
  <c r="BI554" i="17"/>
  <c r="BJ554" i="17"/>
  <c r="BK554" i="17"/>
  <c r="BL554" i="17"/>
  <c r="BM554" i="17"/>
  <c r="BN554" i="17"/>
  <c r="BI555" i="17"/>
  <c r="BJ555" i="17"/>
  <c r="BK555" i="17"/>
  <c r="BL555" i="17"/>
  <c r="BM555" i="17"/>
  <c r="BN555" i="17"/>
  <c r="BI556" i="17"/>
  <c r="BJ556" i="17"/>
  <c r="BK556" i="17"/>
  <c r="BL556" i="17"/>
  <c r="BM556" i="17"/>
  <c r="BN556" i="17"/>
  <c r="BI557" i="17"/>
  <c r="BJ557" i="17"/>
  <c r="BK557" i="17"/>
  <c r="BL557" i="17"/>
  <c r="BM557" i="17"/>
  <c r="BN557" i="17"/>
  <c r="BI558" i="17"/>
  <c r="BJ558" i="17"/>
  <c r="BK558" i="17"/>
  <c r="BL558" i="17"/>
  <c r="BM558" i="17"/>
  <c r="BN558" i="17"/>
  <c r="BI559" i="17"/>
  <c r="BJ559" i="17"/>
  <c r="BK559" i="17"/>
  <c r="BL559" i="17"/>
  <c r="BM559" i="17"/>
  <c r="BN559" i="17"/>
  <c r="BI560" i="17"/>
  <c r="BJ560" i="17"/>
  <c r="BK560" i="17"/>
  <c r="BL560" i="17"/>
  <c r="BM560" i="17"/>
  <c r="BN560" i="17"/>
  <c r="BI561" i="17"/>
  <c r="BJ561" i="17"/>
  <c r="BK561" i="17"/>
  <c r="BL561" i="17"/>
  <c r="BM561" i="17"/>
  <c r="BN561" i="17"/>
  <c r="BI562" i="17"/>
  <c r="BJ562" i="17"/>
  <c r="BK562" i="17"/>
  <c r="BL562" i="17"/>
  <c r="BM562" i="17"/>
  <c r="BN562" i="17"/>
  <c r="BI563" i="17"/>
  <c r="BJ563" i="17"/>
  <c r="BK563" i="17"/>
  <c r="BL563" i="17"/>
  <c r="BM563" i="17"/>
  <c r="BN563" i="17"/>
  <c r="BI564" i="17"/>
  <c r="BJ564" i="17"/>
  <c r="BK564" i="17"/>
  <c r="BL564" i="17"/>
  <c r="BM564" i="17"/>
  <c r="BN564" i="17"/>
  <c r="BI565" i="17"/>
  <c r="BJ565" i="17"/>
  <c r="BK565" i="17"/>
  <c r="BL565" i="17"/>
  <c r="BM565" i="17"/>
  <c r="BN565" i="17"/>
  <c r="BI566" i="17"/>
  <c r="BJ566" i="17"/>
  <c r="BK566" i="17"/>
  <c r="BL566" i="17"/>
  <c r="BM566" i="17"/>
  <c r="BN566" i="17"/>
  <c r="BI567" i="17"/>
  <c r="BJ567" i="17"/>
  <c r="BK567" i="17"/>
  <c r="BL567" i="17"/>
  <c r="BM567" i="17"/>
  <c r="BN567" i="17"/>
  <c r="BI568" i="17"/>
  <c r="BJ568" i="17"/>
  <c r="BK568" i="17"/>
  <c r="BL568" i="17"/>
  <c r="BM568" i="17"/>
  <c r="BN568" i="17"/>
  <c r="BI569" i="17"/>
  <c r="BJ569" i="17"/>
  <c r="BK569" i="17"/>
  <c r="BL569" i="17"/>
  <c r="BM569" i="17"/>
  <c r="BN569" i="17"/>
  <c r="BI570" i="17"/>
  <c r="BJ570" i="17"/>
  <c r="BK570" i="17"/>
  <c r="BL570" i="17"/>
  <c r="BM570" i="17"/>
  <c r="BN570" i="17"/>
  <c r="BI571" i="17"/>
  <c r="BJ571" i="17"/>
  <c r="BK571" i="17"/>
  <c r="BL571" i="17"/>
  <c r="BM571" i="17"/>
  <c r="BN571" i="17"/>
  <c r="BI572" i="17"/>
  <c r="BJ572" i="17"/>
  <c r="BK572" i="17"/>
  <c r="BL572" i="17"/>
  <c r="BM572" i="17"/>
  <c r="BN572" i="17"/>
  <c r="BI573" i="17"/>
  <c r="BJ573" i="17"/>
  <c r="BK573" i="17"/>
  <c r="BL573" i="17"/>
  <c r="BM573" i="17"/>
  <c r="BN573" i="17"/>
  <c r="BI574" i="17"/>
  <c r="BJ574" i="17"/>
  <c r="BK574" i="17"/>
  <c r="BL574" i="17"/>
  <c r="BM574" i="17"/>
  <c r="BN574" i="17"/>
  <c r="BI575" i="17"/>
  <c r="BJ575" i="17"/>
  <c r="BK575" i="17"/>
  <c r="BL575" i="17"/>
  <c r="BM575" i="17"/>
  <c r="BN575" i="17"/>
  <c r="BI576" i="17"/>
  <c r="BJ576" i="17"/>
  <c r="BK576" i="17"/>
  <c r="BL576" i="17"/>
  <c r="BM576" i="17"/>
  <c r="BN576" i="17"/>
  <c r="BI577" i="17"/>
  <c r="BJ577" i="17"/>
  <c r="BK577" i="17"/>
  <c r="BL577" i="17"/>
  <c r="BM577" i="17"/>
  <c r="BN577" i="17"/>
  <c r="BI578" i="17"/>
  <c r="BJ578" i="17"/>
  <c r="BK578" i="17"/>
  <c r="BL578" i="17"/>
  <c r="BM578" i="17"/>
  <c r="BN578" i="17"/>
  <c r="BI579" i="17"/>
  <c r="BJ579" i="17"/>
  <c r="BK579" i="17"/>
  <c r="BL579" i="17"/>
  <c r="BM579" i="17"/>
  <c r="BN579" i="17"/>
  <c r="BI580" i="17"/>
  <c r="BJ580" i="17"/>
  <c r="BK580" i="17"/>
  <c r="BL580" i="17"/>
  <c r="BM580" i="17"/>
  <c r="BN580" i="17"/>
  <c r="BI581" i="17"/>
  <c r="BJ581" i="17"/>
  <c r="BK581" i="17"/>
  <c r="BL581" i="17"/>
  <c r="BM581" i="17"/>
  <c r="BN581" i="17"/>
  <c r="BI582" i="17"/>
  <c r="BJ582" i="17"/>
  <c r="BK582" i="17"/>
  <c r="BL582" i="17"/>
  <c r="BM582" i="17"/>
  <c r="BN582" i="17"/>
  <c r="BI583" i="17"/>
  <c r="BJ583" i="17"/>
  <c r="BK583" i="17"/>
  <c r="BL583" i="17"/>
  <c r="BM583" i="17"/>
  <c r="BN583" i="17"/>
  <c r="BI584" i="17"/>
  <c r="BJ584" i="17"/>
  <c r="BK584" i="17"/>
  <c r="BL584" i="17"/>
  <c r="BM584" i="17"/>
  <c r="BN584" i="17"/>
  <c r="BI585" i="17"/>
  <c r="BJ585" i="17"/>
  <c r="BK585" i="17"/>
  <c r="BL585" i="17"/>
  <c r="BM585" i="17"/>
  <c r="BN585" i="17"/>
  <c r="BI586" i="17"/>
  <c r="BJ586" i="17"/>
  <c r="BK586" i="17"/>
  <c r="BL586" i="17"/>
  <c r="BM586" i="17"/>
  <c r="BN586" i="17"/>
  <c r="BI587" i="17"/>
  <c r="BJ587" i="17"/>
  <c r="BK587" i="17"/>
  <c r="BL587" i="17"/>
  <c r="BM587" i="17"/>
  <c r="BN587" i="17"/>
  <c r="BI588" i="17"/>
  <c r="BJ588" i="17"/>
  <c r="BK588" i="17"/>
  <c r="BL588" i="17"/>
  <c r="BM588" i="17"/>
  <c r="BN588" i="17"/>
  <c r="BI589" i="17"/>
  <c r="BJ589" i="17"/>
  <c r="BK589" i="17"/>
  <c r="BL589" i="17"/>
  <c r="BM589" i="17"/>
  <c r="BN589" i="17"/>
  <c r="BI590" i="17"/>
  <c r="BJ590" i="17"/>
  <c r="BK590" i="17"/>
  <c r="BL590" i="17"/>
  <c r="BM590" i="17"/>
  <c r="BN590" i="17"/>
  <c r="BI591" i="17"/>
  <c r="BJ591" i="17"/>
  <c r="BK591" i="17"/>
  <c r="BL591" i="17"/>
  <c r="BM591" i="17"/>
  <c r="BN591" i="17"/>
  <c r="BI592" i="17"/>
  <c r="BJ592" i="17"/>
  <c r="BK592" i="17"/>
  <c r="BL592" i="17"/>
  <c r="BM592" i="17"/>
  <c r="BN592" i="17"/>
  <c r="BI593" i="17"/>
  <c r="BJ593" i="17"/>
  <c r="BK593" i="17"/>
  <c r="BL593" i="17"/>
  <c r="BM593" i="17"/>
  <c r="BN593" i="17"/>
  <c r="BI594" i="17"/>
  <c r="BJ594" i="17"/>
  <c r="BK594" i="17"/>
  <c r="BL594" i="17"/>
  <c r="BM594" i="17"/>
  <c r="BN594" i="17"/>
  <c r="BI595" i="17"/>
  <c r="BJ595" i="17"/>
  <c r="BK595" i="17"/>
  <c r="BL595" i="17"/>
  <c r="BM595" i="17"/>
  <c r="BN595" i="17"/>
  <c r="BI596" i="17"/>
  <c r="BJ596" i="17"/>
  <c r="BK596" i="17"/>
  <c r="BL596" i="17"/>
  <c r="BM596" i="17"/>
  <c r="BN596" i="17"/>
  <c r="BI597" i="17"/>
  <c r="BJ597" i="17"/>
  <c r="BK597" i="17"/>
  <c r="BL597" i="17"/>
  <c r="BM597" i="17"/>
  <c r="BN597" i="17"/>
  <c r="BI598" i="17"/>
  <c r="BJ598" i="17"/>
  <c r="BK598" i="17"/>
  <c r="BL598" i="17"/>
  <c r="BM598" i="17"/>
  <c r="BN598" i="17"/>
  <c r="BI599" i="17"/>
  <c r="BJ599" i="17"/>
  <c r="BK599" i="17"/>
  <c r="BL599" i="17"/>
  <c r="BM599" i="17"/>
  <c r="BN599" i="17"/>
  <c r="BI600" i="17"/>
  <c r="BJ600" i="17"/>
  <c r="BK600" i="17"/>
  <c r="BL600" i="17"/>
  <c r="BM600" i="17"/>
  <c r="BN600" i="17"/>
  <c r="BI601" i="17"/>
  <c r="BJ601" i="17"/>
  <c r="BK601" i="17"/>
  <c r="BL601" i="17"/>
  <c r="BM601" i="17"/>
  <c r="BN601" i="17"/>
  <c r="BI602" i="17"/>
  <c r="BJ602" i="17"/>
  <c r="BK602" i="17"/>
  <c r="BL602" i="17"/>
  <c r="BM602" i="17"/>
  <c r="BN602" i="17"/>
  <c r="BI603" i="17"/>
  <c r="BJ603" i="17"/>
  <c r="BK603" i="17"/>
  <c r="BL603" i="17"/>
  <c r="BM603" i="17"/>
  <c r="BN603" i="17"/>
  <c r="BI604" i="17"/>
  <c r="BJ604" i="17"/>
  <c r="BK604" i="17"/>
  <c r="BL604" i="17"/>
  <c r="BM604" i="17"/>
  <c r="BN604" i="17"/>
  <c r="BI605" i="17"/>
  <c r="BJ605" i="17"/>
  <c r="BK605" i="17"/>
  <c r="BL605" i="17"/>
  <c r="BM605" i="17"/>
  <c r="BN605" i="17"/>
  <c r="BI606" i="17"/>
  <c r="BJ606" i="17"/>
  <c r="BK606" i="17"/>
  <c r="BL606" i="17"/>
  <c r="BM606" i="17"/>
  <c r="BN606" i="17"/>
  <c r="BI607" i="17"/>
  <c r="BJ607" i="17"/>
  <c r="BK607" i="17"/>
  <c r="BL607" i="17"/>
  <c r="BM607" i="17"/>
  <c r="BN607" i="17"/>
  <c r="BI608" i="17"/>
  <c r="BJ608" i="17"/>
  <c r="BK608" i="17"/>
  <c r="BL608" i="17"/>
  <c r="BM608" i="17"/>
  <c r="BN608" i="17"/>
  <c r="BI609" i="17"/>
  <c r="BJ609" i="17"/>
  <c r="BK609" i="17"/>
  <c r="BL609" i="17"/>
  <c r="BM609" i="17"/>
  <c r="BN609" i="17"/>
  <c r="BI610" i="17"/>
  <c r="BJ610" i="17"/>
  <c r="BK610" i="17"/>
  <c r="BL610" i="17"/>
  <c r="BM610" i="17"/>
  <c r="BN610" i="17"/>
  <c r="BI611" i="17"/>
  <c r="BJ611" i="17"/>
  <c r="BK611" i="17"/>
  <c r="BL611" i="17"/>
  <c r="BM611" i="17"/>
  <c r="BN611" i="17"/>
  <c r="BI612" i="17"/>
  <c r="BJ612" i="17"/>
  <c r="BK612" i="17"/>
  <c r="BL612" i="17"/>
  <c r="BM612" i="17"/>
  <c r="BN612" i="17"/>
  <c r="BI613" i="17"/>
  <c r="BJ613" i="17"/>
  <c r="BK613" i="17"/>
  <c r="BL613" i="17"/>
  <c r="BM613" i="17"/>
  <c r="BN613" i="17"/>
  <c r="BI614" i="17"/>
  <c r="BJ614" i="17"/>
  <c r="BK614" i="17"/>
  <c r="BL614" i="17"/>
  <c r="BM614" i="17"/>
  <c r="BN614" i="17"/>
  <c r="BI615" i="17"/>
  <c r="BJ615" i="17"/>
  <c r="BK615" i="17"/>
  <c r="BL615" i="17"/>
  <c r="BM615" i="17"/>
  <c r="BN615" i="17"/>
  <c r="BI616" i="17"/>
  <c r="BJ616" i="17"/>
  <c r="BK616" i="17"/>
  <c r="BL616" i="17"/>
  <c r="BM616" i="17"/>
  <c r="BN616" i="17"/>
  <c r="BI617" i="17"/>
  <c r="BJ617" i="17"/>
  <c r="BK617" i="17"/>
  <c r="BL617" i="17"/>
  <c r="BM617" i="17"/>
  <c r="BN617" i="17"/>
  <c r="BI618" i="17"/>
  <c r="BJ618" i="17"/>
  <c r="BK618" i="17"/>
  <c r="BL618" i="17"/>
  <c r="BM618" i="17"/>
  <c r="BN618" i="17"/>
  <c r="BI619" i="17"/>
  <c r="BJ619" i="17"/>
  <c r="BK619" i="17"/>
  <c r="BL619" i="17"/>
  <c r="BM619" i="17"/>
  <c r="BN619" i="17"/>
  <c r="BI620" i="17"/>
  <c r="BJ620" i="17"/>
  <c r="BK620" i="17"/>
  <c r="BL620" i="17"/>
  <c r="BM620" i="17"/>
  <c r="BN620" i="17"/>
  <c r="BI621" i="17"/>
  <c r="BJ621" i="17"/>
  <c r="BK621" i="17"/>
  <c r="BL621" i="17"/>
  <c r="BM621" i="17"/>
  <c r="BN621" i="17"/>
  <c r="BI622" i="17"/>
  <c r="BJ622" i="17"/>
  <c r="BK622" i="17"/>
  <c r="BL622" i="17"/>
  <c r="BM622" i="17"/>
  <c r="BN622" i="17"/>
  <c r="BI623" i="17"/>
  <c r="BJ623" i="17"/>
  <c r="BK623" i="17"/>
  <c r="BL623" i="17"/>
  <c r="BM623" i="17"/>
  <c r="BN623" i="17"/>
  <c r="BI624" i="17"/>
  <c r="BJ624" i="17"/>
  <c r="BK624" i="17"/>
  <c r="BL624" i="17"/>
  <c r="BM624" i="17"/>
  <c r="BN624" i="17"/>
  <c r="BI625" i="17"/>
  <c r="BJ625" i="17"/>
  <c r="BK625" i="17"/>
  <c r="BL625" i="17"/>
  <c r="BM625" i="17"/>
  <c r="BN625" i="17"/>
  <c r="BI626" i="17"/>
  <c r="BJ626" i="17"/>
  <c r="BK626" i="17"/>
  <c r="BL626" i="17"/>
  <c r="BM626" i="17"/>
  <c r="BN626" i="17"/>
  <c r="BI627" i="17"/>
  <c r="BJ627" i="17"/>
  <c r="BK627" i="17"/>
  <c r="BL627" i="17"/>
  <c r="BM627" i="17"/>
  <c r="BN627" i="17"/>
  <c r="BI628" i="17"/>
  <c r="BJ628" i="17"/>
  <c r="BK628" i="17"/>
  <c r="BL628" i="17"/>
  <c r="BM628" i="17"/>
  <c r="BN628" i="17"/>
  <c r="BI629" i="17"/>
  <c r="BJ629" i="17"/>
  <c r="BK629" i="17"/>
  <c r="BL629" i="17"/>
  <c r="BM629" i="17"/>
  <c r="BN629" i="17"/>
  <c r="BI630" i="17"/>
  <c r="BJ630" i="17"/>
  <c r="BK630" i="17"/>
  <c r="BL630" i="17"/>
  <c r="BM630" i="17"/>
  <c r="BN630" i="17"/>
  <c r="BI631" i="17"/>
  <c r="BJ631" i="17"/>
  <c r="BK631" i="17"/>
  <c r="BL631" i="17"/>
  <c r="BM631" i="17"/>
  <c r="BN631" i="17"/>
  <c r="BI632" i="17"/>
  <c r="BJ632" i="17"/>
  <c r="BK632" i="17"/>
  <c r="BL632" i="17"/>
  <c r="BM632" i="17"/>
  <c r="BN632" i="17"/>
  <c r="BI633" i="17"/>
  <c r="BJ633" i="17"/>
  <c r="BK633" i="17"/>
  <c r="BL633" i="17"/>
  <c r="BM633" i="17"/>
  <c r="BN633" i="17"/>
  <c r="BI634" i="17"/>
  <c r="BJ634" i="17"/>
  <c r="BK634" i="17"/>
  <c r="BL634" i="17"/>
  <c r="BM634" i="17"/>
  <c r="BN634" i="17"/>
  <c r="BI635" i="17"/>
  <c r="BJ635" i="17"/>
  <c r="BK635" i="17"/>
  <c r="BL635" i="17"/>
  <c r="BM635" i="17"/>
  <c r="BN635" i="17"/>
  <c r="BI636" i="17"/>
  <c r="BJ636" i="17"/>
  <c r="BK636" i="17"/>
  <c r="BL636" i="17"/>
  <c r="BM636" i="17"/>
  <c r="BN636" i="17"/>
  <c r="BI637" i="17"/>
  <c r="BJ637" i="17"/>
  <c r="BK637" i="17"/>
  <c r="BL637" i="17"/>
  <c r="BM637" i="17"/>
  <c r="BN637" i="17"/>
  <c r="BI638" i="17"/>
  <c r="BJ638" i="17"/>
  <c r="BK638" i="17"/>
  <c r="BL638" i="17"/>
  <c r="BM638" i="17"/>
  <c r="BN638" i="17"/>
  <c r="BI639" i="17"/>
  <c r="BJ639" i="17"/>
  <c r="BK639" i="17"/>
  <c r="BL639" i="17"/>
  <c r="BM639" i="17"/>
  <c r="BN639" i="17"/>
  <c r="BI640" i="17"/>
  <c r="BJ640" i="17"/>
  <c r="BK640" i="17"/>
  <c r="BL640" i="17"/>
  <c r="BM640" i="17"/>
  <c r="BN640" i="17"/>
  <c r="BI641" i="17"/>
  <c r="BJ641" i="17"/>
  <c r="BK641" i="17"/>
  <c r="BL641" i="17"/>
  <c r="BM641" i="17"/>
  <c r="BN641" i="17"/>
  <c r="BI642" i="17"/>
  <c r="BJ642" i="17"/>
  <c r="BK642" i="17"/>
  <c r="BL642" i="17"/>
  <c r="BM642" i="17"/>
  <c r="BN642" i="17"/>
  <c r="BI643" i="17"/>
  <c r="BJ643" i="17"/>
  <c r="BK643" i="17"/>
  <c r="BL643" i="17"/>
  <c r="BM643" i="17"/>
  <c r="BN643" i="17"/>
  <c r="BI644" i="17"/>
  <c r="BJ644" i="17"/>
  <c r="BK644" i="17"/>
  <c r="BL644" i="17"/>
  <c r="BM644" i="17"/>
  <c r="BN644" i="17"/>
  <c r="BI645" i="17"/>
  <c r="BJ645" i="17"/>
  <c r="BK645" i="17"/>
  <c r="BL645" i="17"/>
  <c r="BM645" i="17"/>
  <c r="BN645" i="17"/>
  <c r="BI646" i="17"/>
  <c r="BJ646" i="17"/>
  <c r="BK646" i="17"/>
  <c r="BL646" i="17"/>
  <c r="BM646" i="17"/>
  <c r="BN646" i="17"/>
  <c r="BI647" i="17"/>
  <c r="BJ647" i="17"/>
  <c r="BK647" i="17"/>
  <c r="BL647" i="17"/>
  <c r="BM647" i="17"/>
  <c r="BN647" i="17"/>
  <c r="BI648" i="17"/>
  <c r="BJ648" i="17"/>
  <c r="BK648" i="17"/>
  <c r="BL648" i="17"/>
  <c r="BM648" i="17"/>
  <c r="BN648" i="17"/>
  <c r="BI649" i="17"/>
  <c r="BJ649" i="17"/>
  <c r="BK649" i="17"/>
  <c r="BL649" i="17"/>
  <c r="BM649" i="17"/>
  <c r="BN649" i="17"/>
  <c r="BI650" i="17"/>
  <c r="BJ650" i="17"/>
  <c r="BK650" i="17"/>
  <c r="BL650" i="17"/>
  <c r="BM650" i="17"/>
  <c r="BN650" i="17"/>
  <c r="BI651" i="17"/>
  <c r="BJ651" i="17"/>
  <c r="BK651" i="17"/>
  <c r="BL651" i="17"/>
  <c r="BM651" i="17"/>
  <c r="BN651" i="17"/>
  <c r="BI652" i="17"/>
  <c r="BJ652" i="17"/>
  <c r="BK652" i="17"/>
  <c r="BL652" i="17"/>
  <c r="BM652" i="17"/>
  <c r="BN652" i="17"/>
  <c r="BI653" i="17"/>
  <c r="BJ653" i="17"/>
  <c r="BK653" i="17"/>
  <c r="BL653" i="17"/>
  <c r="BM653" i="17"/>
  <c r="BN653" i="17"/>
  <c r="BI654" i="17"/>
  <c r="BJ654" i="17"/>
  <c r="BK654" i="17"/>
  <c r="BL654" i="17"/>
  <c r="BM654" i="17"/>
  <c r="BN654" i="17"/>
  <c r="BI655" i="17"/>
  <c r="BJ655" i="17"/>
  <c r="BK655" i="17"/>
  <c r="BL655" i="17"/>
  <c r="BM655" i="17"/>
  <c r="BN655" i="17"/>
  <c r="BI656" i="17"/>
  <c r="BJ656" i="17"/>
  <c r="BK656" i="17"/>
  <c r="BL656" i="17"/>
  <c r="BM656" i="17"/>
  <c r="BN656" i="17"/>
  <c r="BI657" i="17"/>
  <c r="BJ657" i="17"/>
  <c r="BK657" i="17"/>
  <c r="BL657" i="17"/>
  <c r="BM657" i="17"/>
  <c r="BN657" i="17"/>
  <c r="BI658" i="17"/>
  <c r="BJ658" i="17"/>
  <c r="BK658" i="17"/>
  <c r="BL658" i="17"/>
  <c r="BM658" i="17"/>
  <c r="BN658" i="17"/>
  <c r="BI659" i="17"/>
  <c r="BJ659" i="17"/>
  <c r="BK659" i="17"/>
  <c r="BL659" i="17"/>
  <c r="BM659" i="17"/>
  <c r="BN659" i="17"/>
  <c r="BI660" i="17"/>
  <c r="BJ660" i="17"/>
  <c r="BK660" i="17"/>
  <c r="BL660" i="17"/>
  <c r="BM660" i="17"/>
  <c r="BN660" i="17"/>
  <c r="BI661" i="17"/>
  <c r="BJ661" i="17"/>
  <c r="BK661" i="17"/>
  <c r="BL661" i="17"/>
  <c r="BM661" i="17"/>
  <c r="BN661" i="17"/>
  <c r="BI662" i="17"/>
  <c r="BJ662" i="17"/>
  <c r="BK662" i="17"/>
  <c r="BL662" i="17"/>
  <c r="BM662" i="17"/>
  <c r="BN662" i="17"/>
  <c r="BI663" i="17"/>
  <c r="BJ663" i="17"/>
  <c r="BK663" i="17"/>
  <c r="BL663" i="17"/>
  <c r="BM663" i="17"/>
  <c r="BN663" i="17"/>
  <c r="BI664" i="17"/>
  <c r="BJ664" i="17"/>
  <c r="BK664" i="17"/>
  <c r="BL664" i="17"/>
  <c r="BM664" i="17"/>
  <c r="BN664" i="17"/>
  <c r="BI665" i="17"/>
  <c r="BJ665" i="17"/>
  <c r="BK665" i="17"/>
  <c r="BL665" i="17"/>
  <c r="BM665" i="17"/>
  <c r="BN665" i="17"/>
  <c r="BI666" i="17"/>
  <c r="BJ666" i="17"/>
  <c r="BK666" i="17"/>
  <c r="BL666" i="17"/>
  <c r="BM666" i="17"/>
  <c r="BN666" i="17"/>
  <c r="BI667" i="17"/>
  <c r="BJ667" i="17"/>
  <c r="BK667" i="17"/>
  <c r="BL667" i="17"/>
  <c r="BM667" i="17"/>
  <c r="BN667" i="17"/>
  <c r="BI668" i="17"/>
  <c r="BJ668" i="17"/>
  <c r="BK668" i="17"/>
  <c r="BL668" i="17"/>
  <c r="BM668" i="17"/>
  <c r="BN668" i="17"/>
  <c r="BI669" i="17"/>
  <c r="BJ669" i="17"/>
  <c r="BK669" i="17"/>
  <c r="BL669" i="17"/>
  <c r="BM669" i="17"/>
  <c r="BN669" i="17"/>
  <c r="BI670" i="17"/>
  <c r="BJ670" i="17"/>
  <c r="BK670" i="17"/>
  <c r="BL670" i="17"/>
  <c r="BM670" i="17"/>
  <c r="BN670" i="17"/>
  <c r="BI671" i="17"/>
  <c r="BJ671" i="17"/>
  <c r="BK671" i="17"/>
  <c r="BL671" i="17"/>
  <c r="BM671" i="17"/>
  <c r="BN671" i="17"/>
  <c r="BI672" i="17"/>
  <c r="BJ672" i="17"/>
  <c r="BK672" i="17"/>
  <c r="BL672" i="17"/>
  <c r="BM672" i="17"/>
  <c r="BN672" i="17"/>
  <c r="BI673" i="17"/>
  <c r="BJ673" i="17"/>
  <c r="BK673" i="17"/>
  <c r="BL673" i="17"/>
  <c r="BM673" i="17"/>
  <c r="BN673" i="17"/>
  <c r="BI674" i="17"/>
  <c r="BJ674" i="17"/>
  <c r="BK674" i="17"/>
  <c r="BL674" i="17"/>
  <c r="BM674" i="17"/>
  <c r="BN674" i="17"/>
  <c r="BI675" i="17"/>
  <c r="BJ675" i="17"/>
  <c r="BK675" i="17"/>
  <c r="BL675" i="17"/>
  <c r="BM675" i="17"/>
  <c r="BN675" i="17"/>
  <c r="BI676" i="17"/>
  <c r="BJ676" i="17"/>
  <c r="BK676" i="17"/>
  <c r="BL676" i="17"/>
  <c r="BM676" i="17"/>
  <c r="BN676" i="17"/>
  <c r="BI677" i="17"/>
  <c r="BJ677" i="17"/>
  <c r="BK677" i="17"/>
  <c r="BL677" i="17"/>
  <c r="BM677" i="17"/>
  <c r="BN677" i="17"/>
  <c r="BI678" i="17"/>
  <c r="BJ678" i="17"/>
  <c r="BK678" i="17"/>
  <c r="BL678" i="17"/>
  <c r="BM678" i="17"/>
  <c r="BN678" i="17"/>
  <c r="BI679" i="17"/>
  <c r="BJ679" i="17"/>
  <c r="BK679" i="17"/>
  <c r="BL679" i="17"/>
  <c r="BM679" i="17"/>
  <c r="BN679" i="17"/>
  <c r="BI680" i="17"/>
  <c r="BJ680" i="17"/>
  <c r="BK680" i="17"/>
  <c r="BL680" i="17"/>
  <c r="BM680" i="17"/>
  <c r="BN680" i="17"/>
  <c r="BI681" i="17"/>
  <c r="BJ681" i="17"/>
  <c r="BK681" i="17"/>
  <c r="BL681" i="17"/>
  <c r="BM681" i="17"/>
  <c r="BN681" i="17"/>
  <c r="BI682" i="17"/>
  <c r="BJ682" i="17"/>
  <c r="BK682" i="17"/>
  <c r="BL682" i="17"/>
  <c r="BM682" i="17"/>
  <c r="BN682" i="17"/>
  <c r="BI683" i="17"/>
  <c r="BJ683" i="17"/>
  <c r="BK683" i="17"/>
  <c r="BL683" i="17"/>
  <c r="BM683" i="17"/>
  <c r="BN683" i="17"/>
  <c r="BI684" i="17"/>
  <c r="BJ684" i="17"/>
  <c r="BK684" i="17"/>
  <c r="BL684" i="17"/>
  <c r="BM684" i="17"/>
  <c r="BN684" i="17"/>
  <c r="BI685" i="17"/>
  <c r="BJ685" i="17"/>
  <c r="BK685" i="17"/>
  <c r="BL685" i="17"/>
  <c r="BM685" i="17"/>
  <c r="BN685" i="17"/>
  <c r="BI686" i="17"/>
  <c r="BJ686" i="17"/>
  <c r="BK686" i="17"/>
  <c r="BL686" i="17"/>
  <c r="BM686" i="17"/>
  <c r="BN686" i="17"/>
  <c r="BI687" i="17"/>
  <c r="BJ687" i="17"/>
  <c r="BK687" i="17"/>
  <c r="BL687" i="17"/>
  <c r="BM687" i="17"/>
  <c r="BN687" i="17"/>
  <c r="BI688" i="17"/>
  <c r="BJ688" i="17"/>
  <c r="BK688" i="17"/>
  <c r="BL688" i="17"/>
  <c r="BM688" i="17"/>
  <c r="BN688" i="17"/>
  <c r="BI689" i="17"/>
  <c r="BJ689" i="17"/>
  <c r="BK689" i="17"/>
  <c r="BL689" i="17"/>
  <c r="BM689" i="17"/>
  <c r="BN689" i="17"/>
  <c r="BI690" i="17"/>
  <c r="BJ690" i="17"/>
  <c r="BK690" i="17"/>
  <c r="BL690" i="17"/>
  <c r="BM690" i="17"/>
  <c r="BN690" i="17"/>
  <c r="BI691" i="17"/>
  <c r="BJ691" i="17"/>
  <c r="BK691" i="17"/>
  <c r="BL691" i="17"/>
  <c r="BM691" i="17"/>
  <c r="BN691" i="17"/>
  <c r="BI692" i="17"/>
  <c r="BJ692" i="17"/>
  <c r="BK692" i="17"/>
  <c r="BL692" i="17"/>
  <c r="BM692" i="17"/>
  <c r="BN692" i="17"/>
  <c r="BI693" i="17"/>
  <c r="BJ693" i="17"/>
  <c r="BK693" i="17"/>
  <c r="BL693" i="17"/>
  <c r="BM693" i="17"/>
  <c r="BN693" i="17"/>
  <c r="BI694" i="17"/>
  <c r="BJ694" i="17"/>
  <c r="BK694" i="17"/>
  <c r="BL694" i="17"/>
  <c r="BM694" i="17"/>
  <c r="BN694" i="17"/>
  <c r="BI695" i="17"/>
  <c r="BJ695" i="17"/>
  <c r="BK695" i="17"/>
  <c r="BL695" i="17"/>
  <c r="BM695" i="17"/>
  <c r="BN695" i="17"/>
  <c r="BI696" i="17"/>
  <c r="BJ696" i="17"/>
  <c r="BK696" i="17"/>
  <c r="BL696" i="17"/>
  <c r="BM696" i="17"/>
  <c r="BN696" i="17"/>
  <c r="BI697" i="17"/>
  <c r="BJ697" i="17"/>
  <c r="BK697" i="17"/>
  <c r="BL697" i="17"/>
  <c r="BM697" i="17"/>
  <c r="BN697" i="17"/>
  <c r="BI698" i="17"/>
  <c r="BJ698" i="17"/>
  <c r="BK698" i="17"/>
  <c r="BL698" i="17"/>
  <c r="BM698" i="17"/>
  <c r="BN698" i="17"/>
  <c r="BI699" i="17"/>
  <c r="BJ699" i="17"/>
  <c r="BK699" i="17"/>
  <c r="BL699" i="17"/>
  <c r="BM699" i="17"/>
  <c r="BN699" i="17"/>
  <c r="BI700" i="17"/>
  <c r="BJ700" i="17"/>
  <c r="BK700" i="17"/>
  <c r="BL700" i="17"/>
  <c r="BM700" i="17"/>
  <c r="BN700" i="17"/>
  <c r="BI701" i="17"/>
  <c r="BJ701" i="17"/>
  <c r="BK701" i="17"/>
  <c r="BL701" i="17"/>
  <c r="BM701" i="17"/>
  <c r="BN701" i="17"/>
  <c r="BI702" i="17"/>
  <c r="BJ702" i="17"/>
  <c r="BK702" i="17"/>
  <c r="BL702" i="17"/>
  <c r="BM702" i="17"/>
  <c r="BN702" i="17"/>
  <c r="BI703" i="17"/>
  <c r="BJ703" i="17"/>
  <c r="BK703" i="17"/>
  <c r="BL703" i="17"/>
  <c r="BM703" i="17"/>
  <c r="BN703" i="17"/>
  <c r="BI704" i="17"/>
  <c r="BJ704" i="17"/>
  <c r="BK704" i="17"/>
  <c r="BL704" i="17"/>
  <c r="BM704" i="17"/>
  <c r="BN704" i="17"/>
  <c r="BI705" i="17"/>
  <c r="BJ705" i="17"/>
  <c r="BK705" i="17"/>
  <c r="BL705" i="17"/>
  <c r="BM705" i="17"/>
  <c r="BN705" i="17"/>
  <c r="BI706" i="17"/>
  <c r="BJ706" i="17"/>
  <c r="BK706" i="17"/>
  <c r="BL706" i="17"/>
  <c r="BM706" i="17"/>
  <c r="BN706" i="17"/>
  <c r="BI707" i="17"/>
  <c r="BJ707" i="17"/>
  <c r="BK707" i="17"/>
  <c r="BL707" i="17"/>
  <c r="BM707" i="17"/>
  <c r="BN707" i="17"/>
  <c r="BI708" i="17"/>
  <c r="BJ708" i="17"/>
  <c r="BK708" i="17"/>
  <c r="BL708" i="17"/>
  <c r="BM708" i="17"/>
  <c r="BN708" i="17"/>
  <c r="BI709" i="17"/>
  <c r="BJ709" i="17"/>
  <c r="BK709" i="17"/>
  <c r="BL709" i="17"/>
  <c r="BM709" i="17"/>
  <c r="BN709" i="17"/>
  <c r="BI710" i="17"/>
  <c r="BJ710" i="17"/>
  <c r="BK710" i="17"/>
  <c r="BL710" i="17"/>
  <c r="BM710" i="17"/>
  <c r="BN710" i="17"/>
  <c r="BI711" i="17"/>
  <c r="BJ711" i="17"/>
  <c r="BK711" i="17"/>
  <c r="BL711" i="17"/>
  <c r="BM711" i="17"/>
  <c r="BN711" i="17"/>
  <c r="BI712" i="17"/>
  <c r="BJ712" i="17"/>
  <c r="BK712" i="17"/>
  <c r="BL712" i="17"/>
  <c r="BM712" i="17"/>
  <c r="BN712" i="17"/>
  <c r="BI713" i="17"/>
  <c r="BJ713" i="17"/>
  <c r="BK713" i="17"/>
  <c r="BL713" i="17"/>
  <c r="BM713" i="17"/>
  <c r="BN713" i="17"/>
  <c r="BI714" i="17"/>
  <c r="BJ714" i="17"/>
  <c r="BK714" i="17"/>
  <c r="BL714" i="17"/>
  <c r="BM714" i="17"/>
  <c r="BN714" i="17"/>
  <c r="BI715" i="17"/>
  <c r="BJ715" i="17"/>
  <c r="BK715" i="17"/>
  <c r="BL715" i="17"/>
  <c r="BM715" i="17"/>
  <c r="BN715" i="17"/>
  <c r="BI716" i="17"/>
  <c r="BJ716" i="17"/>
  <c r="BK716" i="17"/>
  <c r="BL716" i="17"/>
  <c r="BM716" i="17"/>
  <c r="BN716" i="17"/>
  <c r="BI717" i="17"/>
  <c r="BJ717" i="17"/>
  <c r="BK717" i="17"/>
  <c r="BL717" i="17"/>
  <c r="BM717" i="17"/>
  <c r="BN717" i="17"/>
  <c r="BI718" i="17"/>
  <c r="BJ718" i="17"/>
  <c r="BK718" i="17"/>
  <c r="BL718" i="17"/>
  <c r="BM718" i="17"/>
  <c r="BN718" i="17"/>
  <c r="BI719" i="17"/>
  <c r="BJ719" i="17"/>
  <c r="BK719" i="17"/>
  <c r="BL719" i="17"/>
  <c r="BM719" i="17"/>
  <c r="BN719" i="17"/>
  <c r="BI720" i="17"/>
  <c r="BJ720" i="17"/>
  <c r="BK720" i="17"/>
  <c r="BL720" i="17"/>
  <c r="BM720" i="17"/>
  <c r="BN720" i="17"/>
  <c r="BI721" i="17"/>
  <c r="BJ721" i="17"/>
  <c r="BK721" i="17"/>
  <c r="BL721" i="17"/>
  <c r="BM721" i="17"/>
  <c r="BN721" i="17"/>
  <c r="BI722" i="17"/>
  <c r="BJ722" i="17"/>
  <c r="BK722" i="17"/>
  <c r="BL722" i="17"/>
  <c r="BM722" i="17"/>
  <c r="BN722" i="17"/>
  <c r="BI723" i="17"/>
  <c r="BJ723" i="17"/>
  <c r="BK723" i="17"/>
  <c r="BL723" i="17"/>
  <c r="BM723" i="17"/>
  <c r="BN723" i="17"/>
  <c r="BI724" i="17"/>
  <c r="BJ724" i="17"/>
  <c r="BK724" i="17"/>
  <c r="BL724" i="17"/>
  <c r="BM724" i="17"/>
  <c r="BN724" i="17"/>
  <c r="BI725" i="17"/>
  <c r="BJ725" i="17"/>
  <c r="BK725" i="17"/>
  <c r="BL725" i="17"/>
  <c r="BM725" i="17"/>
  <c r="BN725" i="17"/>
  <c r="BI726" i="17"/>
  <c r="BJ726" i="17"/>
  <c r="BK726" i="17"/>
  <c r="BL726" i="17"/>
  <c r="BM726" i="17"/>
  <c r="BN726" i="17"/>
  <c r="BI727" i="17"/>
  <c r="BJ727" i="17"/>
  <c r="BK727" i="17"/>
  <c r="BL727" i="17"/>
  <c r="BM727" i="17"/>
  <c r="BN727" i="17"/>
  <c r="BI728" i="17"/>
  <c r="BJ728" i="17"/>
  <c r="BK728" i="17"/>
  <c r="BL728" i="17"/>
  <c r="BM728" i="17"/>
  <c r="BN728" i="17"/>
  <c r="BI729" i="17"/>
  <c r="BJ729" i="17"/>
  <c r="BK729" i="17"/>
  <c r="BL729" i="17"/>
  <c r="BM729" i="17"/>
  <c r="BN729" i="17"/>
  <c r="BI730" i="17"/>
  <c r="BJ730" i="17"/>
  <c r="BK730" i="17"/>
  <c r="BL730" i="17"/>
  <c r="BM730" i="17"/>
  <c r="BN730" i="17"/>
  <c r="BI731" i="17"/>
  <c r="BJ731" i="17"/>
  <c r="BK731" i="17"/>
  <c r="BL731" i="17"/>
  <c r="BM731" i="17"/>
  <c r="BN731" i="17"/>
  <c r="BI732" i="17"/>
  <c r="BJ732" i="17"/>
  <c r="BK732" i="17"/>
  <c r="BL732" i="17"/>
  <c r="BM732" i="17"/>
  <c r="BN732" i="17"/>
  <c r="BI733" i="17"/>
  <c r="BJ733" i="17"/>
  <c r="BK733" i="17"/>
  <c r="BL733" i="17"/>
  <c r="BM733" i="17"/>
  <c r="BN733" i="17"/>
  <c r="BI734" i="17"/>
  <c r="BJ734" i="17"/>
  <c r="BK734" i="17"/>
  <c r="BL734" i="17"/>
  <c r="BM734" i="17"/>
  <c r="BN734" i="17"/>
  <c r="BI735" i="17"/>
  <c r="BJ735" i="17"/>
  <c r="BK735" i="17"/>
  <c r="BL735" i="17"/>
  <c r="BM735" i="17"/>
  <c r="BN735" i="17"/>
  <c r="BI736" i="17"/>
  <c r="BJ736" i="17"/>
  <c r="BK736" i="17"/>
  <c r="BL736" i="17"/>
  <c r="BM736" i="17"/>
  <c r="BN736" i="17"/>
  <c r="BI737" i="17"/>
  <c r="BJ737" i="17"/>
  <c r="BK737" i="17"/>
  <c r="BL737" i="17"/>
  <c r="BM737" i="17"/>
  <c r="BN737" i="17"/>
  <c r="BI738" i="17"/>
  <c r="BJ738" i="17"/>
  <c r="BK738" i="17"/>
  <c r="BL738" i="17"/>
  <c r="BM738" i="17"/>
  <c r="BN738" i="17"/>
  <c r="BI739" i="17"/>
  <c r="BJ739" i="17"/>
  <c r="BK739" i="17"/>
  <c r="BL739" i="17"/>
  <c r="BM739" i="17"/>
  <c r="BN739" i="17"/>
  <c r="BI740" i="17"/>
  <c r="BJ740" i="17"/>
  <c r="BK740" i="17"/>
  <c r="BL740" i="17"/>
  <c r="BM740" i="17"/>
  <c r="BN740" i="17"/>
  <c r="BI741" i="17"/>
  <c r="BJ741" i="17"/>
  <c r="BK741" i="17"/>
  <c r="BL741" i="17"/>
  <c r="BM741" i="17"/>
  <c r="BN741" i="17"/>
  <c r="BI742" i="17"/>
  <c r="BJ742" i="17"/>
  <c r="BK742" i="17"/>
  <c r="BL742" i="17"/>
  <c r="BM742" i="17"/>
  <c r="BN742" i="17"/>
  <c r="BI743" i="17"/>
  <c r="BJ743" i="17"/>
  <c r="BK743" i="17"/>
  <c r="BL743" i="17"/>
  <c r="BM743" i="17"/>
  <c r="BN743" i="17"/>
  <c r="BI744" i="17"/>
  <c r="BJ744" i="17"/>
  <c r="BK744" i="17"/>
  <c r="BL744" i="17"/>
  <c r="BM744" i="17"/>
  <c r="BN744" i="17"/>
  <c r="BI745" i="17"/>
  <c r="BJ745" i="17"/>
  <c r="BK745" i="17"/>
  <c r="BL745" i="17"/>
  <c r="BM745" i="17"/>
  <c r="BN745" i="17"/>
  <c r="BI746" i="17"/>
  <c r="BJ746" i="17"/>
  <c r="BK746" i="17"/>
  <c r="BL746" i="17"/>
  <c r="BM746" i="17"/>
  <c r="BN746" i="17"/>
  <c r="BI747" i="17"/>
  <c r="BJ747" i="17"/>
  <c r="BK747" i="17"/>
  <c r="BL747" i="17"/>
  <c r="BM747" i="17"/>
  <c r="BN747" i="17"/>
  <c r="BI748" i="17"/>
  <c r="BJ748" i="17"/>
  <c r="BK748" i="17"/>
  <c r="BL748" i="17"/>
  <c r="BM748" i="17"/>
  <c r="BN748" i="17"/>
  <c r="BI749" i="17"/>
  <c r="BJ749" i="17"/>
  <c r="BK749" i="17"/>
  <c r="BL749" i="17"/>
  <c r="BM749" i="17"/>
  <c r="BN749" i="17"/>
  <c r="BI750" i="17"/>
  <c r="BJ750" i="17"/>
  <c r="BK750" i="17"/>
  <c r="BL750" i="17"/>
  <c r="BM750" i="17"/>
  <c r="BN750" i="17"/>
  <c r="BI751" i="17"/>
  <c r="BJ751" i="17"/>
  <c r="BK751" i="17"/>
  <c r="BL751" i="17"/>
  <c r="BM751" i="17"/>
  <c r="BN751" i="17"/>
  <c r="BI752" i="17"/>
  <c r="BJ752" i="17"/>
  <c r="BK752" i="17"/>
  <c r="BL752" i="17"/>
  <c r="BM752" i="17"/>
  <c r="BN752" i="17"/>
  <c r="BI753" i="17"/>
  <c r="BJ753" i="17"/>
  <c r="BK753" i="17"/>
  <c r="BL753" i="17"/>
  <c r="BM753" i="17"/>
  <c r="BN753" i="17"/>
  <c r="BI754" i="17"/>
  <c r="BJ754" i="17"/>
  <c r="BK754" i="17"/>
  <c r="BL754" i="17"/>
  <c r="BM754" i="17"/>
  <c r="BN754" i="17"/>
  <c r="BI755" i="17"/>
  <c r="BJ755" i="17"/>
  <c r="BK755" i="17"/>
  <c r="BL755" i="17"/>
  <c r="BM755" i="17"/>
  <c r="BN755" i="17"/>
  <c r="BI756" i="17"/>
  <c r="BJ756" i="17"/>
  <c r="BK756" i="17"/>
  <c r="BL756" i="17"/>
  <c r="BM756" i="17"/>
  <c r="BN756" i="17"/>
  <c r="BI757" i="17"/>
  <c r="BJ757" i="17"/>
  <c r="BK757" i="17"/>
  <c r="BL757" i="17"/>
  <c r="BM757" i="17"/>
  <c r="BN757" i="17"/>
  <c r="BI758" i="17"/>
  <c r="BJ758" i="17"/>
  <c r="BK758" i="17"/>
  <c r="BL758" i="17"/>
  <c r="BM758" i="17"/>
  <c r="BN758" i="17"/>
  <c r="BI759" i="17"/>
  <c r="BJ759" i="17"/>
  <c r="BK759" i="17"/>
  <c r="BL759" i="17"/>
  <c r="BM759" i="17"/>
  <c r="BN759" i="17"/>
  <c r="BI760" i="17"/>
  <c r="BJ760" i="17"/>
  <c r="BK760" i="17"/>
  <c r="BL760" i="17"/>
  <c r="BM760" i="17"/>
  <c r="BN760" i="17"/>
  <c r="BI761" i="17"/>
  <c r="BJ761" i="17"/>
  <c r="BK761" i="17"/>
  <c r="BL761" i="17"/>
  <c r="BM761" i="17"/>
  <c r="BN761" i="17"/>
  <c r="BI762" i="17"/>
  <c r="BJ762" i="17"/>
  <c r="BK762" i="17"/>
  <c r="BL762" i="17"/>
  <c r="BM762" i="17"/>
  <c r="BN762" i="17"/>
  <c r="BI763" i="17"/>
  <c r="BJ763" i="17"/>
  <c r="BK763" i="17"/>
  <c r="BL763" i="17"/>
  <c r="BM763" i="17"/>
  <c r="BN763" i="17"/>
  <c r="BI764" i="17"/>
  <c r="BJ764" i="17"/>
  <c r="BK764" i="17"/>
  <c r="BL764" i="17"/>
  <c r="BM764" i="17"/>
  <c r="BN764" i="17"/>
  <c r="BI765" i="17"/>
  <c r="BJ765" i="17"/>
  <c r="BK765" i="17"/>
  <c r="BL765" i="17"/>
  <c r="BM765" i="17"/>
  <c r="BN765" i="17"/>
  <c r="BI766" i="17"/>
  <c r="BJ766" i="17"/>
  <c r="BK766" i="17"/>
  <c r="BL766" i="17"/>
  <c r="BM766" i="17"/>
  <c r="BN766" i="17"/>
  <c r="BI767" i="17"/>
  <c r="BJ767" i="17"/>
  <c r="BK767" i="17"/>
  <c r="BL767" i="17"/>
  <c r="BM767" i="17"/>
  <c r="BN767" i="17"/>
  <c r="BI768" i="17"/>
  <c r="BJ768" i="17"/>
  <c r="BK768" i="17"/>
  <c r="BL768" i="17"/>
  <c r="BM768" i="17"/>
  <c r="BN768" i="17"/>
  <c r="BI769" i="17"/>
  <c r="BJ769" i="17"/>
  <c r="BK769" i="17"/>
  <c r="BL769" i="17"/>
  <c r="BM769" i="17"/>
  <c r="BN769" i="17"/>
  <c r="BI770" i="17"/>
  <c r="BJ770" i="17"/>
  <c r="BK770" i="17"/>
  <c r="BL770" i="17"/>
  <c r="BM770" i="17"/>
  <c r="BN770" i="17"/>
  <c r="BI771" i="17"/>
  <c r="BJ771" i="17"/>
  <c r="BK771" i="17"/>
  <c r="BL771" i="17"/>
  <c r="BM771" i="17"/>
  <c r="BN771" i="17"/>
  <c r="BI772" i="17"/>
  <c r="BJ772" i="17"/>
  <c r="BK772" i="17"/>
  <c r="BL772" i="17"/>
  <c r="BM772" i="17"/>
  <c r="BN772" i="17"/>
  <c r="BI773" i="17"/>
  <c r="BJ773" i="17"/>
  <c r="BK773" i="17"/>
  <c r="BL773" i="17"/>
  <c r="BM773" i="17"/>
  <c r="BN773" i="17"/>
  <c r="BI774" i="17"/>
  <c r="BJ774" i="17"/>
  <c r="BK774" i="17"/>
  <c r="BL774" i="17"/>
  <c r="BM774" i="17"/>
  <c r="BN774" i="17"/>
  <c r="BI775" i="17"/>
  <c r="BJ775" i="17"/>
  <c r="BK775" i="17"/>
  <c r="BL775" i="17"/>
  <c r="BM775" i="17"/>
  <c r="BN775" i="17"/>
  <c r="BI776" i="17"/>
  <c r="BJ776" i="17"/>
  <c r="BK776" i="17"/>
  <c r="BL776" i="17"/>
  <c r="BM776" i="17"/>
  <c r="BN776" i="17"/>
  <c r="BI777" i="17"/>
  <c r="BJ777" i="17"/>
  <c r="BK777" i="17"/>
  <c r="BL777" i="17"/>
  <c r="BM777" i="17"/>
  <c r="BN777" i="17"/>
  <c r="BI778" i="17"/>
  <c r="BJ778" i="17"/>
  <c r="BK778" i="17"/>
  <c r="BL778" i="17"/>
  <c r="BM778" i="17"/>
  <c r="BN778" i="17"/>
  <c r="BI779" i="17"/>
  <c r="BJ779" i="17"/>
  <c r="BK779" i="17"/>
  <c r="BL779" i="17"/>
  <c r="BM779" i="17"/>
  <c r="BN779" i="17"/>
  <c r="BI780" i="17"/>
  <c r="BJ780" i="17"/>
  <c r="BK780" i="17"/>
  <c r="BL780" i="17"/>
  <c r="BM780" i="17"/>
  <c r="BN780" i="17"/>
  <c r="BI781" i="17"/>
  <c r="BJ781" i="17"/>
  <c r="BK781" i="17"/>
  <c r="BL781" i="17"/>
  <c r="BM781" i="17"/>
  <c r="BN781" i="17"/>
  <c r="BI782" i="17"/>
  <c r="BJ782" i="17"/>
  <c r="BK782" i="17"/>
  <c r="BL782" i="17"/>
  <c r="BM782" i="17"/>
  <c r="BN782" i="17"/>
  <c r="BI783" i="17"/>
  <c r="BJ783" i="17"/>
  <c r="BK783" i="17"/>
  <c r="BL783" i="17"/>
  <c r="BM783" i="17"/>
  <c r="BN783" i="17"/>
  <c r="BI784" i="17"/>
  <c r="BJ784" i="17"/>
  <c r="BK784" i="17"/>
  <c r="BL784" i="17"/>
  <c r="BM784" i="17"/>
  <c r="BN784" i="17"/>
  <c r="BI785" i="17"/>
  <c r="BJ785" i="17"/>
  <c r="BK785" i="17"/>
  <c r="BL785" i="17"/>
  <c r="BM785" i="17"/>
  <c r="BN785" i="17"/>
  <c r="BI786" i="17"/>
  <c r="BJ786" i="17"/>
  <c r="BK786" i="17"/>
  <c r="BL786" i="17"/>
  <c r="BM786" i="17"/>
  <c r="BN786" i="17"/>
  <c r="BI787" i="17"/>
  <c r="BJ787" i="17"/>
  <c r="BK787" i="17"/>
  <c r="BL787" i="17"/>
  <c r="BM787" i="17"/>
  <c r="BN787" i="17"/>
  <c r="BI788" i="17"/>
  <c r="BJ788" i="17"/>
  <c r="BK788" i="17"/>
  <c r="BL788" i="17"/>
  <c r="BM788" i="17"/>
  <c r="BN788" i="17"/>
  <c r="BI789" i="17"/>
  <c r="BJ789" i="17"/>
  <c r="BK789" i="17"/>
  <c r="BL789" i="17"/>
  <c r="BM789" i="17"/>
  <c r="BN789" i="17"/>
  <c r="BI790" i="17"/>
  <c r="BJ790" i="17"/>
  <c r="BK790" i="17"/>
  <c r="BL790" i="17"/>
  <c r="BM790" i="17"/>
  <c r="BN790" i="17"/>
  <c r="BI791" i="17"/>
  <c r="BJ791" i="17"/>
  <c r="BK791" i="17"/>
  <c r="BL791" i="17"/>
  <c r="BM791" i="17"/>
  <c r="BN791" i="17"/>
  <c r="BI792" i="17"/>
  <c r="BJ792" i="17"/>
  <c r="BK792" i="17"/>
  <c r="BL792" i="17"/>
  <c r="BM792" i="17"/>
  <c r="BN792" i="17"/>
  <c r="BI793" i="17"/>
  <c r="BJ793" i="17"/>
  <c r="BK793" i="17"/>
  <c r="BL793" i="17"/>
  <c r="BM793" i="17"/>
  <c r="BN793" i="17"/>
  <c r="BI794" i="17"/>
  <c r="BJ794" i="17"/>
  <c r="BK794" i="17"/>
  <c r="BL794" i="17"/>
  <c r="BM794" i="17"/>
  <c r="BN794" i="17"/>
  <c r="BI795" i="17"/>
  <c r="BJ795" i="17"/>
  <c r="BK795" i="17"/>
  <c r="BL795" i="17"/>
  <c r="BM795" i="17"/>
  <c r="BN795" i="17"/>
  <c r="BI796" i="17"/>
  <c r="BJ796" i="17"/>
  <c r="BK796" i="17"/>
  <c r="BL796" i="17"/>
  <c r="BM796" i="17"/>
  <c r="BN796" i="17"/>
  <c r="BI797" i="17"/>
  <c r="BJ797" i="17"/>
  <c r="BK797" i="17"/>
  <c r="BL797" i="17"/>
  <c r="BM797" i="17"/>
  <c r="BN797" i="17"/>
  <c r="BI798" i="17"/>
  <c r="BJ798" i="17"/>
  <c r="BK798" i="17"/>
  <c r="BL798" i="17"/>
  <c r="BM798" i="17"/>
  <c r="BN798" i="17"/>
  <c r="BI799" i="17"/>
  <c r="BJ799" i="17"/>
  <c r="BK799" i="17"/>
  <c r="BL799" i="17"/>
  <c r="BM799" i="17"/>
  <c r="BN799" i="17"/>
  <c r="BI800" i="17"/>
  <c r="BJ800" i="17"/>
  <c r="BK800" i="17"/>
  <c r="BL800" i="17"/>
  <c r="BM800" i="17"/>
  <c r="BN800" i="17"/>
  <c r="BI801" i="17"/>
  <c r="BJ801" i="17"/>
  <c r="BK801" i="17"/>
  <c r="BL801" i="17"/>
  <c r="BM801" i="17"/>
  <c r="BN801" i="17"/>
  <c r="BI802" i="17"/>
  <c r="BJ802" i="17"/>
  <c r="BK802" i="17"/>
  <c r="BL802" i="17"/>
  <c r="BM802" i="17"/>
  <c r="BN802" i="17"/>
  <c r="BI803" i="17"/>
  <c r="BJ803" i="17"/>
  <c r="BK803" i="17"/>
  <c r="BL803" i="17"/>
  <c r="BM803" i="17"/>
  <c r="BN803" i="17"/>
  <c r="BI804" i="17"/>
  <c r="BJ804" i="17"/>
  <c r="BK804" i="17"/>
  <c r="BL804" i="17"/>
  <c r="BM804" i="17"/>
  <c r="BN804" i="17"/>
  <c r="BI805" i="17"/>
  <c r="BJ805" i="17"/>
  <c r="BK805" i="17"/>
  <c r="BL805" i="17"/>
  <c r="BM805" i="17"/>
  <c r="BN805" i="17"/>
  <c r="BI806" i="17"/>
  <c r="BJ806" i="17"/>
  <c r="BK806" i="17"/>
  <c r="BL806" i="17"/>
  <c r="BM806" i="17"/>
  <c r="BN806" i="17"/>
  <c r="BI807" i="17"/>
  <c r="BJ807" i="17"/>
  <c r="BK807" i="17"/>
  <c r="BL807" i="17"/>
  <c r="BM807" i="17"/>
  <c r="BN807" i="17"/>
  <c r="BI808" i="17"/>
  <c r="BJ808" i="17"/>
  <c r="BK808" i="17"/>
  <c r="BL808" i="17"/>
  <c r="BM808" i="17"/>
  <c r="BN808" i="17"/>
  <c r="BI809" i="17"/>
  <c r="BJ809" i="17"/>
  <c r="BK809" i="17"/>
  <c r="BL809" i="17"/>
  <c r="BM809" i="17"/>
  <c r="BN809" i="17"/>
  <c r="BI810" i="17"/>
  <c r="BJ810" i="17"/>
  <c r="BK810" i="17"/>
  <c r="BL810" i="17"/>
  <c r="BM810" i="17"/>
  <c r="BN810" i="17"/>
  <c r="BI811" i="17"/>
  <c r="BJ811" i="17"/>
  <c r="BK811" i="17"/>
  <c r="BL811" i="17"/>
  <c r="BM811" i="17"/>
  <c r="BN811" i="17"/>
  <c r="BI812" i="17"/>
  <c r="BJ812" i="17"/>
  <c r="BK812" i="17"/>
  <c r="BL812" i="17"/>
  <c r="BM812" i="17"/>
  <c r="BN812" i="17"/>
  <c r="BI813" i="17"/>
  <c r="BJ813" i="17"/>
  <c r="BK813" i="17"/>
  <c r="BL813" i="17"/>
  <c r="BM813" i="17"/>
  <c r="BN813" i="17"/>
  <c r="BI814" i="17"/>
  <c r="BJ814" i="17"/>
  <c r="BK814" i="17"/>
  <c r="BL814" i="17"/>
  <c r="BM814" i="17"/>
  <c r="BN814" i="17"/>
  <c r="BI815" i="17"/>
  <c r="BJ815" i="17"/>
  <c r="BK815" i="17"/>
  <c r="BL815" i="17"/>
  <c r="BM815" i="17"/>
  <c r="BN815" i="17"/>
  <c r="BI816" i="17"/>
  <c r="BJ816" i="17"/>
  <c r="BK816" i="17"/>
  <c r="BL816" i="17"/>
  <c r="BM816" i="17"/>
  <c r="BN816" i="17"/>
  <c r="BI817" i="17"/>
  <c r="BJ817" i="17"/>
  <c r="BK817" i="17"/>
  <c r="BL817" i="17"/>
  <c r="BM817" i="17"/>
  <c r="BN817" i="17"/>
  <c r="BI818" i="17"/>
  <c r="BJ818" i="17"/>
  <c r="BK818" i="17"/>
  <c r="BL818" i="17"/>
  <c r="BM818" i="17"/>
  <c r="BN818" i="17"/>
  <c r="BI819" i="17"/>
  <c r="BJ819" i="17"/>
  <c r="BK819" i="17"/>
  <c r="BL819" i="17"/>
  <c r="BM819" i="17"/>
  <c r="BN819" i="17"/>
  <c r="BI820" i="17"/>
  <c r="BJ820" i="17"/>
  <c r="BK820" i="17"/>
  <c r="BL820" i="17"/>
  <c r="BM820" i="17"/>
  <c r="BN820" i="17"/>
  <c r="BI821" i="17"/>
  <c r="BJ821" i="17"/>
  <c r="BK821" i="17"/>
  <c r="BL821" i="17"/>
  <c r="BM821" i="17"/>
  <c r="BN821" i="17"/>
  <c r="BI822" i="17"/>
  <c r="BJ822" i="17"/>
  <c r="BK822" i="17"/>
  <c r="BL822" i="17"/>
  <c r="BM822" i="17"/>
  <c r="BN822" i="17"/>
  <c r="BI823" i="17"/>
  <c r="BJ823" i="17"/>
  <c r="BK823" i="17"/>
  <c r="BL823" i="17"/>
  <c r="BM823" i="17"/>
  <c r="BN823" i="17"/>
  <c r="BI824" i="17"/>
  <c r="BJ824" i="17"/>
  <c r="BK824" i="17"/>
  <c r="BL824" i="17"/>
  <c r="BM824" i="17"/>
  <c r="BN824" i="17"/>
  <c r="BI825" i="17"/>
  <c r="BJ825" i="17"/>
  <c r="BK825" i="17"/>
  <c r="BL825" i="17"/>
  <c r="BM825" i="17"/>
  <c r="BN825" i="17"/>
  <c r="BI826" i="17"/>
  <c r="BJ826" i="17"/>
  <c r="BK826" i="17"/>
  <c r="BL826" i="17"/>
  <c r="BM826" i="17"/>
  <c r="BN826" i="17"/>
  <c r="BI827" i="17"/>
  <c r="BJ827" i="17"/>
  <c r="BK827" i="17"/>
  <c r="BL827" i="17"/>
  <c r="BM827" i="17"/>
  <c r="BN827" i="17"/>
  <c r="BI828" i="17"/>
  <c r="BJ828" i="17"/>
  <c r="BK828" i="17"/>
  <c r="BL828" i="17"/>
  <c r="BM828" i="17"/>
  <c r="BN828" i="17"/>
  <c r="BI829" i="17"/>
  <c r="BJ829" i="17"/>
  <c r="BK829" i="17"/>
  <c r="BL829" i="17"/>
  <c r="BM829" i="17"/>
  <c r="BN829" i="17"/>
  <c r="BI830" i="17"/>
  <c r="BJ830" i="17"/>
  <c r="BK830" i="17"/>
  <c r="BL830" i="17"/>
  <c r="BM830" i="17"/>
  <c r="BN830" i="17"/>
  <c r="BI831" i="17"/>
  <c r="BJ831" i="17"/>
  <c r="BK831" i="17"/>
  <c r="BL831" i="17"/>
  <c r="BM831" i="17"/>
  <c r="BN831" i="17"/>
  <c r="BI832" i="17"/>
  <c r="BJ832" i="17"/>
  <c r="BK832" i="17"/>
  <c r="BL832" i="17"/>
  <c r="BM832" i="17"/>
  <c r="BN832" i="17"/>
  <c r="BI833" i="17"/>
  <c r="BJ833" i="17"/>
  <c r="BK833" i="17"/>
  <c r="BL833" i="17"/>
  <c r="BM833" i="17"/>
  <c r="BN833" i="17"/>
  <c r="BI834" i="17"/>
  <c r="BJ834" i="17"/>
  <c r="BK834" i="17"/>
  <c r="BL834" i="17"/>
  <c r="BM834" i="17"/>
  <c r="BN834" i="17"/>
  <c r="BI835" i="17"/>
  <c r="BJ835" i="17"/>
  <c r="BK835" i="17"/>
  <c r="BL835" i="17"/>
  <c r="BM835" i="17"/>
  <c r="BN835" i="17"/>
  <c r="BI836" i="17"/>
  <c r="BJ836" i="17"/>
  <c r="BK836" i="17"/>
  <c r="BL836" i="17"/>
  <c r="BM836" i="17"/>
  <c r="BN836" i="17"/>
  <c r="BI837" i="17"/>
  <c r="BJ837" i="17"/>
  <c r="BK837" i="17"/>
  <c r="BL837" i="17"/>
  <c r="BM837" i="17"/>
  <c r="BN837" i="17"/>
  <c r="BI838" i="17"/>
  <c r="BJ838" i="17"/>
  <c r="BK838" i="17"/>
  <c r="BL838" i="17"/>
  <c r="BM838" i="17"/>
  <c r="BN838" i="17"/>
  <c r="BI839" i="17"/>
  <c r="BJ839" i="17"/>
  <c r="BK839" i="17"/>
  <c r="BL839" i="17"/>
  <c r="BM839" i="17"/>
  <c r="BN839" i="17"/>
  <c r="BI840" i="17"/>
  <c r="BJ840" i="17"/>
  <c r="BK840" i="17"/>
  <c r="BL840" i="17"/>
  <c r="BM840" i="17"/>
  <c r="BN840" i="17"/>
  <c r="BI841" i="17"/>
  <c r="BJ841" i="17"/>
  <c r="BK841" i="17"/>
  <c r="BL841" i="17"/>
  <c r="BM841" i="17"/>
  <c r="BN841" i="17"/>
  <c r="BI842" i="17"/>
  <c r="BJ842" i="17"/>
  <c r="BK842" i="17"/>
  <c r="BL842" i="17"/>
  <c r="BM842" i="17"/>
  <c r="BN842" i="17"/>
  <c r="BI843" i="17"/>
  <c r="BJ843" i="17"/>
  <c r="BK843" i="17"/>
  <c r="BL843" i="17"/>
  <c r="BM843" i="17"/>
  <c r="BN843" i="17"/>
  <c r="BI844" i="17"/>
  <c r="BJ844" i="17"/>
  <c r="BK844" i="17"/>
  <c r="BL844" i="17"/>
  <c r="BM844" i="17"/>
  <c r="BN844" i="17"/>
  <c r="BI845" i="17"/>
  <c r="BJ845" i="17"/>
  <c r="BK845" i="17"/>
  <c r="BL845" i="17"/>
  <c r="BM845" i="17"/>
  <c r="BN845" i="17"/>
  <c r="BI846" i="17"/>
  <c r="BJ846" i="17"/>
  <c r="BK846" i="17"/>
  <c r="BL846" i="17"/>
  <c r="BM846" i="17"/>
  <c r="BN846" i="17"/>
  <c r="BI847" i="17"/>
  <c r="BJ847" i="17"/>
  <c r="BK847" i="17"/>
  <c r="BL847" i="17"/>
  <c r="BM847" i="17"/>
  <c r="BN847" i="17"/>
  <c r="BI848" i="17"/>
  <c r="BJ848" i="17"/>
  <c r="BK848" i="17"/>
  <c r="BL848" i="17"/>
  <c r="BM848" i="17"/>
  <c r="BN848" i="17"/>
  <c r="BI849" i="17"/>
  <c r="BJ849" i="17"/>
  <c r="BK849" i="17"/>
  <c r="BL849" i="17"/>
  <c r="BM849" i="17"/>
  <c r="BN849" i="17"/>
  <c r="BI850" i="17"/>
  <c r="BJ850" i="17"/>
  <c r="BK850" i="17"/>
  <c r="BL850" i="17"/>
  <c r="BM850" i="17"/>
  <c r="BN850" i="17"/>
  <c r="BI851" i="17"/>
  <c r="BJ851" i="17"/>
  <c r="BK851" i="17"/>
  <c r="BL851" i="17"/>
  <c r="BM851" i="17"/>
  <c r="BN851" i="17"/>
  <c r="BI852" i="17"/>
  <c r="BJ852" i="17"/>
  <c r="BK852" i="17"/>
  <c r="BL852" i="17"/>
  <c r="BM852" i="17"/>
  <c r="BN852" i="17"/>
  <c r="BI853" i="17"/>
  <c r="BJ853" i="17"/>
  <c r="BK853" i="17"/>
  <c r="BL853" i="17"/>
  <c r="BM853" i="17"/>
  <c r="BN853" i="17"/>
  <c r="BI854" i="17"/>
  <c r="BJ854" i="17"/>
  <c r="BK854" i="17"/>
  <c r="BL854" i="17"/>
  <c r="BM854" i="17"/>
  <c r="BN854" i="17"/>
  <c r="BI855" i="17"/>
  <c r="BJ855" i="17"/>
  <c r="BK855" i="17"/>
  <c r="BL855" i="17"/>
  <c r="BM855" i="17"/>
  <c r="BN855" i="17"/>
  <c r="BI856" i="17"/>
  <c r="BJ856" i="17"/>
  <c r="BK856" i="17"/>
  <c r="BL856" i="17"/>
  <c r="BM856" i="17"/>
  <c r="BN856" i="17"/>
  <c r="BI857" i="17"/>
  <c r="BJ857" i="17"/>
  <c r="BK857" i="17"/>
  <c r="BL857" i="17"/>
  <c r="BM857" i="17"/>
  <c r="BN857" i="17"/>
  <c r="BI858" i="17"/>
  <c r="BJ858" i="17"/>
  <c r="BK858" i="17"/>
  <c r="BL858" i="17"/>
  <c r="BM858" i="17"/>
  <c r="BN858" i="17"/>
  <c r="BI859" i="17"/>
  <c r="BJ859" i="17"/>
  <c r="BK859" i="17"/>
  <c r="BL859" i="17"/>
  <c r="BM859" i="17"/>
  <c r="BN859" i="17"/>
  <c r="BI860" i="17"/>
  <c r="BJ860" i="17"/>
  <c r="BK860" i="17"/>
  <c r="BL860" i="17"/>
  <c r="BM860" i="17"/>
  <c r="BN860" i="17"/>
  <c r="BI861" i="17"/>
  <c r="BJ861" i="17"/>
  <c r="BK861" i="17"/>
  <c r="BL861" i="17"/>
  <c r="BM861" i="17"/>
  <c r="BN861" i="17"/>
  <c r="BI862" i="17"/>
  <c r="BJ862" i="17"/>
  <c r="BK862" i="17"/>
  <c r="BL862" i="17"/>
  <c r="BM862" i="17"/>
  <c r="BN862" i="17"/>
  <c r="BI863" i="17"/>
  <c r="BJ863" i="17"/>
  <c r="BK863" i="17"/>
  <c r="BL863" i="17"/>
  <c r="BM863" i="17"/>
  <c r="BN863" i="17"/>
  <c r="BI864" i="17"/>
  <c r="BJ864" i="17"/>
  <c r="BK864" i="17"/>
  <c r="BL864" i="17"/>
  <c r="BM864" i="17"/>
  <c r="BN864" i="17"/>
  <c r="BI865" i="17"/>
  <c r="BJ865" i="17"/>
  <c r="BK865" i="17"/>
  <c r="BL865" i="17"/>
  <c r="BM865" i="17"/>
  <c r="BN865" i="17"/>
  <c r="BI866" i="17"/>
  <c r="BJ866" i="17"/>
  <c r="BK866" i="17"/>
  <c r="BL866" i="17"/>
  <c r="BM866" i="17"/>
  <c r="BN866" i="17"/>
  <c r="BI867" i="17"/>
  <c r="BJ867" i="17"/>
  <c r="BK867" i="17"/>
  <c r="BL867" i="17"/>
  <c r="BM867" i="17"/>
  <c r="BN867" i="17"/>
  <c r="BI868" i="17"/>
  <c r="BJ868" i="17"/>
  <c r="BK868" i="17"/>
  <c r="BL868" i="17"/>
  <c r="BM868" i="17"/>
  <c r="BN868" i="17"/>
  <c r="BI869" i="17"/>
  <c r="BJ869" i="17"/>
  <c r="BK869" i="17"/>
  <c r="BL869" i="17"/>
  <c r="BM869" i="17"/>
  <c r="BN869" i="17"/>
  <c r="BI870" i="17"/>
  <c r="BJ870" i="17"/>
  <c r="BK870" i="17"/>
  <c r="BL870" i="17"/>
  <c r="BM870" i="17"/>
  <c r="BN870" i="17"/>
  <c r="BI871" i="17"/>
  <c r="BJ871" i="17"/>
  <c r="BK871" i="17"/>
  <c r="BL871" i="17"/>
  <c r="BM871" i="17"/>
  <c r="BN871" i="17"/>
  <c r="BI872" i="17"/>
  <c r="BJ872" i="17"/>
  <c r="BK872" i="17"/>
  <c r="BL872" i="17"/>
  <c r="BM872" i="17"/>
  <c r="BN872" i="17"/>
  <c r="BI873" i="17"/>
  <c r="BJ873" i="17"/>
  <c r="BK873" i="17"/>
  <c r="BL873" i="17"/>
  <c r="BM873" i="17"/>
  <c r="BN873" i="17"/>
  <c r="BI874" i="17"/>
  <c r="BJ874" i="17"/>
  <c r="BK874" i="17"/>
  <c r="BL874" i="17"/>
  <c r="BM874" i="17"/>
  <c r="BN874" i="17"/>
  <c r="BI875" i="17"/>
  <c r="BJ875" i="17"/>
  <c r="BK875" i="17"/>
  <c r="BL875" i="17"/>
  <c r="BM875" i="17"/>
  <c r="BN875" i="17"/>
  <c r="BI876" i="17"/>
  <c r="BJ876" i="17"/>
  <c r="BK876" i="17"/>
  <c r="BL876" i="17"/>
  <c r="BM876" i="17"/>
  <c r="BN876" i="17"/>
  <c r="BI877" i="17"/>
  <c r="BJ877" i="17"/>
  <c r="BK877" i="17"/>
  <c r="BL877" i="17"/>
  <c r="BM877" i="17"/>
  <c r="BN877" i="17"/>
  <c r="BI878" i="17"/>
  <c r="BJ878" i="17"/>
  <c r="BK878" i="17"/>
  <c r="BL878" i="17"/>
  <c r="BM878" i="17"/>
  <c r="BN878" i="17"/>
  <c r="BI879" i="17"/>
  <c r="BJ879" i="17"/>
  <c r="BK879" i="17"/>
  <c r="BL879" i="17"/>
  <c r="BM879" i="17"/>
  <c r="BN879" i="17"/>
  <c r="BI880" i="17"/>
  <c r="BJ880" i="17"/>
  <c r="BK880" i="17"/>
  <c r="BL880" i="17"/>
  <c r="BM880" i="17"/>
  <c r="BN880" i="17"/>
  <c r="BI881" i="17"/>
  <c r="BJ881" i="17"/>
  <c r="BK881" i="17"/>
  <c r="BL881" i="17"/>
  <c r="BM881" i="17"/>
  <c r="BN881" i="17"/>
  <c r="BI882" i="17"/>
  <c r="BJ882" i="17"/>
  <c r="BK882" i="17"/>
  <c r="BL882" i="17"/>
  <c r="BM882" i="17"/>
  <c r="BN882" i="17"/>
  <c r="BI883" i="17"/>
  <c r="BJ883" i="17"/>
  <c r="BK883" i="17"/>
  <c r="BL883" i="17"/>
  <c r="BM883" i="17"/>
  <c r="BN883" i="17"/>
  <c r="BI884" i="17"/>
  <c r="BJ884" i="17"/>
  <c r="BK884" i="17"/>
  <c r="BL884" i="17"/>
  <c r="BM884" i="17"/>
  <c r="BN884" i="17"/>
  <c r="BI885" i="17"/>
  <c r="BJ885" i="17"/>
  <c r="BK885" i="17"/>
  <c r="BL885" i="17"/>
  <c r="BM885" i="17"/>
  <c r="BN885" i="17"/>
  <c r="BI886" i="17"/>
  <c r="BJ886" i="17"/>
  <c r="BK886" i="17"/>
  <c r="BL886" i="17"/>
  <c r="BM886" i="17"/>
  <c r="BN886" i="17"/>
  <c r="BI887" i="17"/>
  <c r="BJ887" i="17"/>
  <c r="BK887" i="17"/>
  <c r="BL887" i="17"/>
  <c r="BM887" i="17"/>
  <c r="BN887" i="17"/>
  <c r="BI888" i="17"/>
  <c r="BJ888" i="17"/>
  <c r="BK888" i="17"/>
  <c r="BL888" i="17"/>
  <c r="BM888" i="17"/>
  <c r="BN888" i="17"/>
  <c r="BI889" i="17"/>
  <c r="BJ889" i="17"/>
  <c r="BK889" i="17"/>
  <c r="BL889" i="17"/>
  <c r="BM889" i="17"/>
  <c r="BN889" i="17"/>
  <c r="BI890" i="17"/>
  <c r="BJ890" i="17"/>
  <c r="BK890" i="17"/>
  <c r="BL890" i="17"/>
  <c r="BM890" i="17"/>
  <c r="BN890" i="17"/>
  <c r="BI891" i="17"/>
  <c r="BJ891" i="17"/>
  <c r="BK891" i="17"/>
  <c r="BL891" i="17"/>
  <c r="BM891" i="17"/>
  <c r="BN891" i="17"/>
  <c r="BI892" i="17"/>
  <c r="BJ892" i="17"/>
  <c r="BK892" i="17"/>
  <c r="BL892" i="17"/>
  <c r="BM892" i="17"/>
  <c r="BN892" i="17"/>
  <c r="BI893" i="17"/>
  <c r="BJ893" i="17"/>
  <c r="BK893" i="17"/>
  <c r="BL893" i="17"/>
  <c r="BM893" i="17"/>
  <c r="BN893" i="17"/>
  <c r="BI894" i="17"/>
  <c r="BJ894" i="17"/>
  <c r="BK894" i="17"/>
  <c r="BL894" i="17"/>
  <c r="BM894" i="17"/>
  <c r="BN894" i="17"/>
  <c r="BI895" i="17"/>
  <c r="BJ895" i="17"/>
  <c r="BK895" i="17"/>
  <c r="BL895" i="17"/>
  <c r="BM895" i="17"/>
  <c r="BN895" i="17"/>
  <c r="BI896" i="17"/>
  <c r="BJ896" i="17"/>
  <c r="BK896" i="17"/>
  <c r="BL896" i="17"/>
  <c r="BM896" i="17"/>
  <c r="BN896" i="17"/>
  <c r="BI897" i="17"/>
  <c r="BJ897" i="17"/>
  <c r="BK897" i="17"/>
  <c r="BL897" i="17"/>
  <c r="BM897" i="17"/>
  <c r="BN897" i="17"/>
  <c r="BI898" i="17"/>
  <c r="BJ898" i="17"/>
  <c r="BK898" i="17"/>
  <c r="BL898" i="17"/>
  <c r="BM898" i="17"/>
  <c r="BN898" i="17"/>
  <c r="BI899" i="17"/>
  <c r="BJ899" i="17"/>
  <c r="BK899" i="17"/>
  <c r="BL899" i="17"/>
  <c r="BM899" i="17"/>
  <c r="BN899" i="17"/>
  <c r="BI900" i="17"/>
  <c r="BJ900" i="17"/>
  <c r="BK900" i="17"/>
  <c r="BL900" i="17"/>
  <c r="BM900" i="17"/>
  <c r="BN900" i="17"/>
  <c r="BI901" i="17"/>
  <c r="BJ901" i="17"/>
  <c r="BK901" i="17"/>
  <c r="BL901" i="17"/>
  <c r="BM901" i="17"/>
  <c r="BN901" i="17"/>
  <c r="BI902" i="17"/>
  <c r="BJ902" i="17"/>
  <c r="BK902" i="17"/>
  <c r="BL902" i="17"/>
  <c r="BM902" i="17"/>
  <c r="BN902" i="17"/>
  <c r="BI903" i="17"/>
  <c r="BJ903" i="17"/>
  <c r="BK903" i="17"/>
  <c r="BL903" i="17"/>
  <c r="BM903" i="17"/>
  <c r="BN903" i="17"/>
  <c r="BI904" i="17"/>
  <c r="BJ904" i="17"/>
  <c r="BK904" i="17"/>
  <c r="BL904" i="17"/>
  <c r="BM904" i="17"/>
  <c r="BN904" i="17"/>
  <c r="BI905" i="17"/>
  <c r="BJ905" i="17"/>
  <c r="BK905" i="17"/>
  <c r="BL905" i="17"/>
  <c r="BM905" i="17"/>
  <c r="BN905" i="17"/>
  <c r="BI906" i="17"/>
  <c r="BJ906" i="17"/>
  <c r="BK906" i="17"/>
  <c r="BL906" i="17"/>
  <c r="BM906" i="17"/>
  <c r="BN906" i="17"/>
  <c r="BI907" i="17"/>
  <c r="BJ907" i="17"/>
  <c r="BK907" i="17"/>
  <c r="BL907" i="17"/>
  <c r="BM907" i="17"/>
  <c r="BN907" i="17"/>
  <c r="BI908" i="17"/>
  <c r="BJ908" i="17"/>
  <c r="BK908" i="17"/>
  <c r="BL908" i="17"/>
  <c r="BM908" i="17"/>
  <c r="BN908" i="17"/>
  <c r="BI909" i="17"/>
  <c r="BJ909" i="17"/>
  <c r="BK909" i="17"/>
  <c r="BL909" i="17"/>
  <c r="BM909" i="17"/>
  <c r="BN909" i="17"/>
  <c r="BI910" i="17"/>
  <c r="BJ910" i="17"/>
  <c r="BK910" i="17"/>
  <c r="BL910" i="17"/>
  <c r="BM910" i="17"/>
  <c r="BN910" i="17"/>
  <c r="BI911" i="17"/>
  <c r="BJ911" i="17"/>
  <c r="BK911" i="17"/>
  <c r="BL911" i="17"/>
  <c r="BM911" i="17"/>
  <c r="BN911" i="17"/>
  <c r="BI912" i="17"/>
  <c r="BJ912" i="17"/>
  <c r="BK912" i="17"/>
  <c r="BL912" i="17"/>
  <c r="BM912" i="17"/>
  <c r="BN912" i="17"/>
  <c r="BI913" i="17"/>
  <c r="BJ913" i="17"/>
  <c r="BK913" i="17"/>
  <c r="BL913" i="17"/>
  <c r="BM913" i="17"/>
  <c r="BN913" i="17"/>
  <c r="BI914" i="17"/>
  <c r="BJ914" i="17"/>
  <c r="BK914" i="17"/>
  <c r="BL914" i="17"/>
  <c r="BM914" i="17"/>
  <c r="BN914" i="17"/>
  <c r="BI915" i="17"/>
  <c r="BJ915" i="17"/>
  <c r="BK915" i="17"/>
  <c r="BL915" i="17"/>
  <c r="BM915" i="17"/>
  <c r="BN915" i="17"/>
  <c r="BI916" i="17"/>
  <c r="BJ916" i="17"/>
  <c r="BK916" i="17"/>
  <c r="BL916" i="17"/>
  <c r="BM916" i="17"/>
  <c r="BN916" i="17"/>
  <c r="BI917" i="17"/>
  <c r="BJ917" i="17"/>
  <c r="BK917" i="17"/>
  <c r="BL917" i="17"/>
  <c r="BM917" i="17"/>
  <c r="BN917" i="17"/>
  <c r="BI918" i="17"/>
  <c r="BJ918" i="17"/>
  <c r="BK918" i="17"/>
  <c r="BL918" i="17"/>
  <c r="BM918" i="17"/>
  <c r="BN918" i="17"/>
  <c r="BI919" i="17"/>
  <c r="BJ919" i="17"/>
  <c r="BK919" i="17"/>
  <c r="BL919" i="17"/>
  <c r="BM919" i="17"/>
  <c r="BN919" i="17"/>
  <c r="BI920" i="17"/>
  <c r="BJ920" i="17"/>
  <c r="BK920" i="17"/>
  <c r="BL920" i="17"/>
  <c r="BM920" i="17"/>
  <c r="BN920" i="17"/>
  <c r="BI921" i="17"/>
  <c r="BJ921" i="17"/>
  <c r="BK921" i="17"/>
  <c r="BL921" i="17"/>
  <c r="BM921" i="17"/>
  <c r="BN921" i="17"/>
  <c r="BI922" i="17"/>
  <c r="BJ922" i="17"/>
  <c r="BK922" i="17"/>
  <c r="BL922" i="17"/>
  <c r="BM922" i="17"/>
  <c r="BN922" i="17"/>
  <c r="BI923" i="17"/>
  <c r="BJ923" i="17"/>
  <c r="BK923" i="17"/>
  <c r="BL923" i="17"/>
  <c r="BM923" i="17"/>
  <c r="BN923" i="17"/>
  <c r="BI924" i="17"/>
  <c r="BJ924" i="17"/>
  <c r="BK924" i="17"/>
  <c r="BL924" i="17"/>
  <c r="BM924" i="17"/>
  <c r="BN924" i="17"/>
  <c r="BI925" i="17"/>
  <c r="BJ925" i="17"/>
  <c r="BK925" i="17"/>
  <c r="BL925" i="17"/>
  <c r="BM925" i="17"/>
  <c r="BN925" i="17"/>
  <c r="BI926" i="17"/>
  <c r="BJ926" i="17"/>
  <c r="BK926" i="17"/>
  <c r="BL926" i="17"/>
  <c r="BM926" i="17"/>
  <c r="BN926" i="17"/>
  <c r="BI927" i="17"/>
  <c r="BJ927" i="17"/>
  <c r="BK927" i="17"/>
  <c r="BL927" i="17"/>
  <c r="BM927" i="17"/>
  <c r="BN927" i="17"/>
  <c r="BI928" i="17"/>
  <c r="BJ928" i="17"/>
  <c r="BK928" i="17"/>
  <c r="BL928" i="17"/>
  <c r="BM928" i="17"/>
  <c r="BN928" i="17"/>
  <c r="BI929" i="17"/>
  <c r="BJ929" i="17"/>
  <c r="BK929" i="17"/>
  <c r="BL929" i="17"/>
  <c r="BM929" i="17"/>
  <c r="BN929" i="17"/>
  <c r="BI930" i="17"/>
  <c r="BJ930" i="17"/>
  <c r="BK930" i="17"/>
  <c r="BL930" i="17"/>
  <c r="BM930" i="17"/>
  <c r="BN930" i="17"/>
  <c r="BI931" i="17"/>
  <c r="BJ931" i="17"/>
  <c r="BK931" i="17"/>
  <c r="BL931" i="17"/>
  <c r="BM931" i="17"/>
  <c r="BN931" i="17"/>
  <c r="BI932" i="17"/>
  <c r="BJ932" i="17"/>
  <c r="BK932" i="17"/>
  <c r="BL932" i="17"/>
  <c r="BM932" i="17"/>
  <c r="BN932" i="17"/>
  <c r="BI933" i="17"/>
  <c r="BJ933" i="17"/>
  <c r="BK933" i="17"/>
  <c r="BL933" i="17"/>
  <c r="BM933" i="17"/>
  <c r="BN933" i="17"/>
  <c r="BI934" i="17"/>
  <c r="BJ934" i="17"/>
  <c r="BK934" i="17"/>
  <c r="BL934" i="17"/>
  <c r="BM934" i="17"/>
  <c r="BN934" i="17"/>
  <c r="BI935" i="17"/>
  <c r="BJ935" i="17"/>
  <c r="BK935" i="17"/>
  <c r="BL935" i="17"/>
  <c r="BM935" i="17"/>
  <c r="BN935" i="17"/>
  <c r="BI936" i="17"/>
  <c r="BJ936" i="17"/>
  <c r="BK936" i="17"/>
  <c r="BL936" i="17"/>
  <c r="BM936" i="17"/>
  <c r="BN936" i="17"/>
  <c r="BI937" i="17"/>
  <c r="BJ937" i="17"/>
  <c r="BK937" i="17"/>
  <c r="BL937" i="17"/>
  <c r="BM937" i="17"/>
  <c r="BN937" i="17"/>
  <c r="BI938" i="17"/>
  <c r="BJ938" i="17"/>
  <c r="BK938" i="17"/>
  <c r="BL938" i="17"/>
  <c r="BM938" i="17"/>
  <c r="BN938" i="17"/>
  <c r="BI939" i="17"/>
  <c r="BJ939" i="17"/>
  <c r="BK939" i="17"/>
  <c r="BL939" i="17"/>
  <c r="BM939" i="17"/>
  <c r="BN939" i="17"/>
  <c r="BI940" i="17"/>
  <c r="BJ940" i="17"/>
  <c r="BK940" i="17"/>
  <c r="BL940" i="17"/>
  <c r="BM940" i="17"/>
  <c r="BN940" i="17"/>
  <c r="BI941" i="17"/>
  <c r="BJ941" i="17"/>
  <c r="BK941" i="17"/>
  <c r="BL941" i="17"/>
  <c r="BM941" i="17"/>
  <c r="BN941" i="17"/>
  <c r="BI942" i="17"/>
  <c r="BJ942" i="17"/>
  <c r="BK942" i="17"/>
  <c r="BL942" i="17"/>
  <c r="BM942" i="17"/>
  <c r="BN942" i="17"/>
  <c r="BI943" i="17"/>
  <c r="BJ943" i="17"/>
  <c r="BK943" i="17"/>
  <c r="BL943" i="17"/>
  <c r="BM943" i="17"/>
  <c r="BN943" i="17"/>
  <c r="BI944" i="17"/>
  <c r="BJ944" i="17"/>
  <c r="BK944" i="17"/>
  <c r="BL944" i="17"/>
  <c r="BM944" i="17"/>
  <c r="BN944" i="17"/>
  <c r="BI945" i="17"/>
  <c r="BJ945" i="17"/>
  <c r="BK945" i="17"/>
  <c r="BL945" i="17"/>
  <c r="BM945" i="17"/>
  <c r="BN945" i="17"/>
  <c r="BI946" i="17"/>
  <c r="BJ946" i="17"/>
  <c r="BK946" i="17"/>
  <c r="BL946" i="17"/>
  <c r="BM946" i="17"/>
  <c r="BN946" i="17"/>
  <c r="BI947" i="17"/>
  <c r="BJ947" i="17"/>
  <c r="BK947" i="17"/>
  <c r="BL947" i="17"/>
  <c r="BM947" i="17"/>
  <c r="BN947" i="17"/>
  <c r="BI948" i="17"/>
  <c r="BJ948" i="17"/>
  <c r="BK948" i="17"/>
  <c r="BL948" i="17"/>
  <c r="BM948" i="17"/>
  <c r="BN948" i="17"/>
  <c r="BI949" i="17"/>
  <c r="BJ949" i="17"/>
  <c r="BK949" i="17"/>
  <c r="BL949" i="17"/>
  <c r="BM949" i="17"/>
  <c r="BN949" i="17"/>
  <c r="BI950" i="17"/>
  <c r="BJ950" i="17"/>
  <c r="BK950" i="17"/>
  <c r="BL950" i="17"/>
  <c r="BM950" i="17"/>
  <c r="BN950" i="17"/>
  <c r="BI951" i="17"/>
  <c r="BJ951" i="17"/>
  <c r="BK951" i="17"/>
  <c r="BL951" i="17"/>
  <c r="BM951" i="17"/>
  <c r="BN951" i="17"/>
  <c r="BI952" i="17"/>
  <c r="BJ952" i="17"/>
  <c r="BK952" i="17"/>
  <c r="BL952" i="17"/>
  <c r="BM952" i="17"/>
  <c r="BN952" i="17"/>
  <c r="BI953" i="17"/>
  <c r="BJ953" i="17"/>
  <c r="BK953" i="17"/>
  <c r="BL953" i="17"/>
  <c r="BM953" i="17"/>
  <c r="BN953" i="17"/>
  <c r="BI954" i="17"/>
  <c r="BJ954" i="17"/>
  <c r="BK954" i="17"/>
  <c r="BL954" i="17"/>
  <c r="BM954" i="17"/>
  <c r="BN954" i="17"/>
  <c r="BI955" i="17"/>
  <c r="BJ955" i="17"/>
  <c r="BK955" i="17"/>
  <c r="BL955" i="17"/>
  <c r="BM955" i="17"/>
  <c r="BN955" i="17"/>
  <c r="BI956" i="17"/>
  <c r="BJ956" i="17"/>
  <c r="BK956" i="17"/>
  <c r="BL956" i="17"/>
  <c r="BM956" i="17"/>
  <c r="BN956" i="17"/>
  <c r="BI957" i="17"/>
  <c r="BJ957" i="17"/>
  <c r="BK957" i="17"/>
  <c r="BL957" i="17"/>
  <c r="BM957" i="17"/>
  <c r="BN957" i="17"/>
  <c r="BI958" i="17"/>
  <c r="BJ958" i="17"/>
  <c r="BK958" i="17"/>
  <c r="BL958" i="17"/>
  <c r="BM958" i="17"/>
  <c r="BN958" i="17"/>
  <c r="BI959" i="17"/>
  <c r="BJ959" i="17"/>
  <c r="BK959" i="17"/>
  <c r="BL959" i="17"/>
  <c r="BM959" i="17"/>
  <c r="BN959" i="17"/>
  <c r="BI960" i="17"/>
  <c r="BJ960" i="17"/>
  <c r="BK960" i="17"/>
  <c r="BL960" i="17"/>
  <c r="BM960" i="17"/>
  <c r="BN960" i="17"/>
  <c r="BI961" i="17"/>
  <c r="BJ961" i="17"/>
  <c r="BK961" i="17"/>
  <c r="BL961" i="17"/>
  <c r="BM961" i="17"/>
  <c r="BN961" i="17"/>
  <c r="BI962" i="17"/>
  <c r="BJ962" i="17"/>
  <c r="BK962" i="17"/>
  <c r="BL962" i="17"/>
  <c r="BM962" i="17"/>
  <c r="BN962" i="17"/>
  <c r="BI963" i="17"/>
  <c r="BJ963" i="17"/>
  <c r="BK963" i="17"/>
  <c r="BL963" i="17"/>
  <c r="BM963" i="17"/>
  <c r="BN963" i="17"/>
  <c r="BI964" i="17"/>
  <c r="BJ964" i="17"/>
  <c r="BK964" i="17"/>
  <c r="BL964" i="17"/>
  <c r="BM964" i="17"/>
  <c r="BN964" i="17"/>
  <c r="BI965" i="17"/>
  <c r="BJ965" i="17"/>
  <c r="BK965" i="17"/>
  <c r="BL965" i="17"/>
  <c r="BM965" i="17"/>
  <c r="BN965" i="17"/>
  <c r="BI966" i="17"/>
  <c r="BJ966" i="17"/>
  <c r="BK966" i="17"/>
  <c r="BL966" i="17"/>
  <c r="BM966" i="17"/>
  <c r="BN966" i="17"/>
  <c r="BI967" i="17"/>
  <c r="BJ967" i="17"/>
  <c r="BK967" i="17"/>
  <c r="BL967" i="17"/>
  <c r="BM967" i="17"/>
  <c r="BN967" i="17"/>
  <c r="BI968" i="17"/>
  <c r="BJ968" i="17"/>
  <c r="BK968" i="17"/>
  <c r="BL968" i="17"/>
  <c r="BM968" i="17"/>
  <c r="BN968" i="17"/>
  <c r="BI969" i="17"/>
  <c r="BJ969" i="17"/>
  <c r="BK969" i="17"/>
  <c r="BL969" i="17"/>
  <c r="BM969" i="17"/>
  <c r="BN969" i="17"/>
  <c r="BI970" i="17"/>
  <c r="BJ970" i="17"/>
  <c r="BK970" i="17"/>
  <c r="BL970" i="17"/>
  <c r="BM970" i="17"/>
  <c r="BN970" i="17"/>
  <c r="BI971" i="17"/>
  <c r="BJ971" i="17"/>
  <c r="BK971" i="17"/>
  <c r="BL971" i="17"/>
  <c r="BM971" i="17"/>
  <c r="BN971" i="17"/>
  <c r="BI972" i="17"/>
  <c r="BJ972" i="17"/>
  <c r="BK972" i="17"/>
  <c r="BL972" i="17"/>
  <c r="BM972" i="17"/>
  <c r="BN972" i="17"/>
  <c r="BI973" i="17"/>
  <c r="BJ973" i="17"/>
  <c r="BK973" i="17"/>
  <c r="BL973" i="17"/>
  <c r="BM973" i="17"/>
  <c r="BN973" i="17"/>
  <c r="BI974" i="17"/>
  <c r="BJ974" i="17"/>
  <c r="BK974" i="17"/>
  <c r="BL974" i="17"/>
  <c r="BM974" i="17"/>
  <c r="BN974" i="17"/>
  <c r="BI975" i="17"/>
  <c r="BJ975" i="17"/>
  <c r="BK975" i="17"/>
  <c r="BL975" i="17"/>
  <c r="BM975" i="17"/>
  <c r="BN975" i="17"/>
  <c r="BI976" i="17"/>
  <c r="BJ976" i="17"/>
  <c r="BK976" i="17"/>
  <c r="BL976" i="17"/>
  <c r="BM976" i="17"/>
  <c r="BN976" i="17"/>
  <c r="BI977" i="17"/>
  <c r="BJ977" i="17"/>
  <c r="BK977" i="17"/>
  <c r="BL977" i="17"/>
  <c r="BM977" i="17"/>
  <c r="BN977" i="17"/>
  <c r="BI978" i="17"/>
  <c r="BJ978" i="17"/>
  <c r="BK978" i="17"/>
  <c r="BL978" i="17"/>
  <c r="BM978" i="17"/>
  <c r="BN978" i="17"/>
  <c r="BI979" i="17"/>
  <c r="BJ979" i="17"/>
  <c r="BK979" i="17"/>
  <c r="BL979" i="17"/>
  <c r="BM979" i="17"/>
  <c r="BN979" i="17"/>
  <c r="BI980" i="17"/>
  <c r="BJ980" i="17"/>
  <c r="BK980" i="17"/>
  <c r="BL980" i="17"/>
  <c r="BM980" i="17"/>
  <c r="BN980" i="17"/>
  <c r="BI981" i="17"/>
  <c r="BJ981" i="17"/>
  <c r="BK981" i="17"/>
  <c r="BL981" i="17"/>
  <c r="BM981" i="17"/>
  <c r="BN981" i="17"/>
  <c r="BI982" i="17"/>
  <c r="BJ982" i="17"/>
  <c r="BK982" i="17"/>
  <c r="BL982" i="17"/>
  <c r="BM982" i="17"/>
  <c r="BN982" i="17"/>
  <c r="BI983" i="17"/>
  <c r="BJ983" i="17"/>
  <c r="BK983" i="17"/>
  <c r="BL983" i="17"/>
  <c r="BM983" i="17"/>
  <c r="BN983" i="17"/>
  <c r="BI984" i="17"/>
  <c r="BJ984" i="17"/>
  <c r="BK984" i="17"/>
  <c r="BL984" i="17"/>
  <c r="BM984" i="17"/>
  <c r="BN984" i="17"/>
  <c r="BI985" i="17"/>
  <c r="BJ985" i="17"/>
  <c r="BK985" i="17"/>
  <c r="BL985" i="17"/>
  <c r="BM985" i="17"/>
  <c r="BN985" i="17"/>
  <c r="BI986" i="17"/>
  <c r="BJ986" i="17"/>
  <c r="BK986" i="17"/>
  <c r="BL986" i="17"/>
  <c r="BM986" i="17"/>
  <c r="BN986" i="17"/>
  <c r="BI987" i="17"/>
  <c r="BJ987" i="17"/>
  <c r="BK987" i="17"/>
  <c r="BL987" i="17"/>
  <c r="BM987" i="17"/>
  <c r="BN987" i="17"/>
  <c r="BI988" i="17"/>
  <c r="BJ988" i="17"/>
  <c r="BK988" i="17"/>
  <c r="BL988" i="17"/>
  <c r="BM988" i="17"/>
  <c r="BN988" i="17"/>
  <c r="BI989" i="17"/>
  <c r="BJ989" i="17"/>
  <c r="BK989" i="17"/>
  <c r="BL989" i="17"/>
  <c r="BM989" i="17"/>
  <c r="BN989" i="17"/>
  <c r="BI990" i="17"/>
  <c r="BJ990" i="17"/>
  <c r="BK990" i="17"/>
  <c r="BL990" i="17"/>
  <c r="BM990" i="17"/>
  <c r="BN990" i="17"/>
  <c r="BI991" i="17"/>
  <c r="BJ991" i="17"/>
  <c r="BK991" i="17"/>
  <c r="BL991" i="17"/>
  <c r="BM991" i="17"/>
  <c r="BN991" i="17"/>
  <c r="BI992" i="17"/>
  <c r="BJ992" i="17"/>
  <c r="BK992" i="17"/>
  <c r="BL992" i="17"/>
  <c r="BM992" i="17"/>
  <c r="BN992" i="17"/>
  <c r="BI993" i="17"/>
  <c r="BJ993" i="17"/>
  <c r="BK993" i="17"/>
  <c r="BL993" i="17"/>
  <c r="BM993" i="17"/>
  <c r="BN993" i="17"/>
  <c r="BI994" i="17"/>
  <c r="BJ994" i="17"/>
  <c r="BK994" i="17"/>
  <c r="BL994" i="17"/>
  <c r="BM994" i="17"/>
  <c r="BN994" i="17"/>
  <c r="BI995" i="17"/>
  <c r="BJ995" i="17"/>
  <c r="BK995" i="17"/>
  <c r="BL995" i="17"/>
  <c r="BM995" i="17"/>
  <c r="BN995" i="17"/>
  <c r="BI996" i="17"/>
  <c r="BJ996" i="17"/>
  <c r="BK996" i="17"/>
  <c r="BL996" i="17"/>
  <c r="BM996" i="17"/>
  <c r="BN996" i="17"/>
  <c r="BI997" i="17"/>
  <c r="BJ997" i="17"/>
  <c r="BK997" i="17"/>
  <c r="BL997" i="17"/>
  <c r="BM997" i="17"/>
  <c r="BN997" i="17"/>
  <c r="BI998" i="17"/>
  <c r="BJ998" i="17"/>
  <c r="BK998" i="17"/>
  <c r="BL998" i="17"/>
  <c r="BM998" i="17"/>
  <c r="BN998" i="17"/>
  <c r="BI999" i="17"/>
  <c r="BJ999" i="17"/>
  <c r="BK999" i="17"/>
  <c r="BL999" i="17"/>
  <c r="BM999" i="17"/>
  <c r="BN999" i="17"/>
  <c r="BI1000" i="17"/>
  <c r="BJ1000" i="17"/>
  <c r="BK1000" i="17"/>
  <c r="BL1000" i="17"/>
  <c r="BM1000" i="17"/>
  <c r="BN1000" i="17"/>
  <c r="BI1001" i="17"/>
  <c r="BJ1001" i="17"/>
  <c r="BK1001" i="17"/>
  <c r="BL1001" i="17"/>
  <c r="BM1001" i="17"/>
  <c r="BN1001" i="17"/>
  <c r="BI1002" i="17"/>
  <c r="BJ1002" i="17"/>
  <c r="BK1002" i="17"/>
  <c r="BL1002" i="17"/>
  <c r="BM1002" i="17"/>
  <c r="BN1002" i="17"/>
  <c r="BI1003" i="17"/>
  <c r="BJ1003" i="17"/>
  <c r="BK1003" i="17"/>
  <c r="BL1003" i="17"/>
  <c r="BM1003" i="17"/>
  <c r="BN1003" i="17"/>
  <c r="BI1004" i="17"/>
  <c r="BJ1004" i="17"/>
  <c r="BK1004" i="17"/>
  <c r="BL1004" i="17"/>
  <c r="BM1004" i="17"/>
  <c r="BN1004" i="17"/>
  <c r="BI1005" i="17"/>
  <c r="BJ1005" i="17"/>
  <c r="BK1005" i="17"/>
  <c r="BL1005" i="17"/>
  <c r="BM1005" i="17"/>
  <c r="BN1005" i="17"/>
  <c r="BI1006" i="17"/>
  <c r="BJ1006" i="17"/>
  <c r="BK1006" i="17"/>
  <c r="BL1006" i="17"/>
  <c r="BM1006" i="17"/>
  <c r="BN1006" i="17"/>
  <c r="BI1007" i="17"/>
  <c r="BJ1007" i="17"/>
  <c r="BK1007" i="17"/>
  <c r="BL1007" i="17"/>
  <c r="BM1007" i="17"/>
  <c r="BN1007" i="17"/>
  <c r="BI1008" i="17"/>
  <c r="BJ1008" i="17"/>
  <c r="BK1008" i="17"/>
  <c r="BL1008" i="17"/>
  <c r="BM1008" i="17"/>
  <c r="BN1008" i="17"/>
  <c r="BI1009" i="17"/>
  <c r="BJ1009" i="17"/>
  <c r="BK1009" i="17"/>
  <c r="BL1009" i="17"/>
  <c r="BM1009" i="17"/>
  <c r="BN1009" i="17"/>
  <c r="BI1010" i="17"/>
  <c r="BJ1010" i="17"/>
  <c r="BK1010" i="17"/>
  <c r="BL1010" i="17"/>
  <c r="BM1010" i="17"/>
  <c r="BN1010" i="17"/>
  <c r="BI1011" i="17"/>
  <c r="BJ1011" i="17"/>
  <c r="BK1011" i="17"/>
  <c r="BL1011" i="17"/>
  <c r="BM1011" i="17"/>
  <c r="BN1011" i="17"/>
  <c r="BI1012" i="17"/>
  <c r="BJ1012" i="17"/>
  <c r="BK1012" i="17"/>
  <c r="BL1012" i="17"/>
  <c r="BM1012" i="17"/>
  <c r="BN1012" i="17"/>
  <c r="BI1013" i="17"/>
  <c r="BJ1013" i="17"/>
  <c r="BK1013" i="17"/>
  <c r="BL1013" i="17"/>
  <c r="BM1013" i="17"/>
  <c r="BN1013" i="17"/>
  <c r="BI1014" i="17"/>
  <c r="BJ1014" i="17"/>
  <c r="BK1014" i="17"/>
  <c r="BL1014" i="17"/>
  <c r="BM1014" i="17"/>
  <c r="BN1014" i="17"/>
  <c r="BI1015" i="17"/>
  <c r="BJ1015" i="17"/>
  <c r="BK1015" i="17"/>
  <c r="BL1015" i="17"/>
  <c r="BM1015" i="17"/>
  <c r="BN1015" i="17"/>
  <c r="BI1016" i="17"/>
  <c r="BJ1016" i="17"/>
  <c r="BK1016" i="17"/>
  <c r="BL1016" i="17"/>
  <c r="BM1016" i="17"/>
  <c r="BN1016" i="17"/>
  <c r="BI1017" i="17"/>
  <c r="BJ1017" i="17"/>
  <c r="BK1017" i="17"/>
  <c r="BL1017" i="17"/>
  <c r="BM1017" i="17"/>
  <c r="BN1017" i="17"/>
  <c r="BI1018" i="17"/>
  <c r="BJ1018" i="17"/>
  <c r="BK1018" i="17"/>
  <c r="BL1018" i="17"/>
  <c r="BM1018" i="17"/>
  <c r="BN1018" i="17"/>
  <c r="BI1019" i="17"/>
  <c r="BJ1019" i="17"/>
  <c r="BK1019" i="17"/>
  <c r="BL1019" i="17"/>
  <c r="BM1019" i="17"/>
  <c r="BN1019" i="17"/>
  <c r="BI1020" i="17"/>
  <c r="BJ1020" i="17"/>
  <c r="BK1020" i="17"/>
  <c r="BL1020" i="17"/>
  <c r="BM1020" i="17"/>
  <c r="BN1020" i="17"/>
  <c r="BI1021" i="17"/>
  <c r="BJ1021" i="17"/>
  <c r="BK1021" i="17"/>
  <c r="BL1021" i="17"/>
  <c r="BM1021" i="17"/>
  <c r="BN1021" i="17"/>
  <c r="BI1022" i="17"/>
  <c r="BJ1022" i="17"/>
  <c r="BK1022" i="17"/>
  <c r="BL1022" i="17"/>
  <c r="BM1022" i="17"/>
  <c r="BN1022" i="17"/>
  <c r="BI1023" i="17"/>
  <c r="BJ1023" i="17"/>
  <c r="BK1023" i="17"/>
  <c r="BL1023" i="17"/>
  <c r="BM1023" i="17"/>
  <c r="BN1023" i="17"/>
  <c r="BI1024" i="17"/>
  <c r="BJ1024" i="17"/>
  <c r="BK1024" i="17"/>
  <c r="BL1024" i="17"/>
  <c r="BM1024" i="17"/>
  <c r="BN1024" i="17"/>
  <c r="BI1025" i="17"/>
  <c r="BJ1025" i="17"/>
  <c r="BK1025" i="17"/>
  <c r="BL1025" i="17"/>
  <c r="BM1025" i="17"/>
  <c r="BN1025" i="17"/>
  <c r="BI1026" i="17"/>
  <c r="BJ1026" i="17"/>
  <c r="BK1026" i="17"/>
  <c r="BL1026" i="17"/>
  <c r="BM1026" i="17"/>
  <c r="BN1026" i="17"/>
  <c r="BI1027" i="17"/>
  <c r="BJ1027" i="17"/>
  <c r="BK1027" i="17"/>
  <c r="BL1027" i="17"/>
  <c r="BM1027" i="17"/>
  <c r="BN1027" i="17"/>
  <c r="BI1028" i="17"/>
  <c r="BJ1028" i="17"/>
  <c r="BK1028" i="17"/>
  <c r="BL1028" i="17"/>
  <c r="BM1028" i="17"/>
  <c r="BN1028" i="17"/>
  <c r="BI1029" i="17"/>
  <c r="BJ1029" i="17"/>
  <c r="BK1029" i="17"/>
  <c r="BL1029" i="17"/>
  <c r="BM1029" i="17"/>
  <c r="BN1029" i="17"/>
  <c r="BI1030" i="17"/>
  <c r="BJ1030" i="17"/>
  <c r="BK1030" i="17"/>
  <c r="BL1030" i="17"/>
  <c r="BM1030" i="17"/>
  <c r="BN1030" i="17"/>
  <c r="BI1031" i="17"/>
  <c r="BJ1031" i="17"/>
  <c r="BK1031" i="17"/>
  <c r="BL1031" i="17"/>
  <c r="BM1031" i="17"/>
  <c r="BN1031" i="17"/>
  <c r="BI1032" i="17"/>
  <c r="BJ1032" i="17"/>
  <c r="BK1032" i="17"/>
  <c r="BL1032" i="17"/>
  <c r="BM1032" i="17"/>
  <c r="BN1032" i="17"/>
  <c r="BI1033" i="17"/>
  <c r="BJ1033" i="17"/>
  <c r="BK1033" i="17"/>
  <c r="BL1033" i="17"/>
  <c r="BM1033" i="17"/>
  <c r="BN1033" i="17"/>
  <c r="BI1034" i="17"/>
  <c r="BJ1034" i="17"/>
  <c r="BK1034" i="17"/>
  <c r="BL1034" i="17"/>
  <c r="BM1034" i="17"/>
  <c r="BN1034" i="17"/>
  <c r="BI1035" i="17"/>
  <c r="BJ1035" i="17"/>
  <c r="BK1035" i="17"/>
  <c r="BL1035" i="17"/>
  <c r="BM1035" i="17"/>
  <c r="BN1035" i="17"/>
  <c r="BI1036" i="17"/>
  <c r="BJ1036" i="17"/>
  <c r="BK1036" i="17"/>
  <c r="BL1036" i="17"/>
  <c r="BM1036" i="17"/>
  <c r="BN1036" i="17"/>
  <c r="BI1037" i="17"/>
  <c r="BJ1037" i="17"/>
  <c r="BK1037" i="17"/>
  <c r="BL1037" i="17"/>
  <c r="BM1037" i="17"/>
  <c r="BN1037" i="17"/>
  <c r="BI1038" i="17"/>
  <c r="BJ1038" i="17"/>
  <c r="BK1038" i="17"/>
  <c r="BL1038" i="17"/>
  <c r="BM1038" i="17"/>
  <c r="BN1038" i="17"/>
  <c r="BI1039" i="17"/>
  <c r="BJ1039" i="17"/>
  <c r="BK1039" i="17"/>
  <c r="BL1039" i="17"/>
  <c r="BM1039" i="17"/>
  <c r="BN1039" i="17"/>
  <c r="BI1040" i="17"/>
  <c r="BJ1040" i="17"/>
  <c r="BK1040" i="17"/>
  <c r="BL1040" i="17"/>
  <c r="BM1040" i="17"/>
  <c r="BN1040" i="17"/>
  <c r="BI1041" i="17"/>
  <c r="BJ1041" i="17"/>
  <c r="BK1041" i="17"/>
  <c r="BL1041" i="17"/>
  <c r="BM1041" i="17"/>
  <c r="BN1041" i="17"/>
  <c r="BI1042" i="17"/>
  <c r="BJ1042" i="17"/>
  <c r="BK1042" i="17"/>
  <c r="BL1042" i="17"/>
  <c r="BM1042" i="17"/>
  <c r="BN1042" i="17"/>
  <c r="BI1043" i="17"/>
  <c r="BJ1043" i="17"/>
  <c r="BK1043" i="17"/>
  <c r="BL1043" i="17"/>
  <c r="BM1043" i="17"/>
  <c r="BN1043" i="17"/>
  <c r="BI1044" i="17"/>
  <c r="BJ1044" i="17"/>
  <c r="BK1044" i="17"/>
  <c r="BL1044" i="17"/>
  <c r="BM1044" i="17"/>
  <c r="BN1044" i="17"/>
  <c r="BI1045" i="17"/>
  <c r="BJ1045" i="17"/>
  <c r="BK1045" i="17"/>
  <c r="BL1045" i="17"/>
  <c r="BM1045" i="17"/>
  <c r="BN1045" i="17"/>
  <c r="BI1046" i="17"/>
  <c r="BJ1046" i="17"/>
  <c r="BK1046" i="17"/>
  <c r="BL1046" i="17"/>
  <c r="BM1046" i="17"/>
  <c r="BN1046" i="17"/>
  <c r="BI1047" i="17"/>
  <c r="BJ1047" i="17"/>
  <c r="BK1047" i="17"/>
  <c r="BL1047" i="17"/>
  <c r="BM1047" i="17"/>
  <c r="BN1047" i="17"/>
  <c r="BI1048" i="17"/>
  <c r="BJ1048" i="17"/>
  <c r="BK1048" i="17"/>
  <c r="BL1048" i="17"/>
  <c r="BM1048" i="17"/>
  <c r="BN1048" i="17"/>
  <c r="BI1049" i="17"/>
  <c r="BJ1049" i="17"/>
  <c r="BK1049" i="17"/>
  <c r="BL1049" i="17"/>
  <c r="BM1049" i="17"/>
  <c r="BN1049" i="17"/>
  <c r="BI1050" i="17"/>
  <c r="BJ1050" i="17"/>
  <c r="BK1050" i="17"/>
  <c r="BL1050" i="17"/>
  <c r="BM1050" i="17"/>
  <c r="BN1050" i="17"/>
  <c r="BI1051" i="17"/>
  <c r="BJ1051" i="17"/>
  <c r="BK1051" i="17"/>
  <c r="BL1051" i="17"/>
  <c r="BM1051" i="17"/>
  <c r="BN1051" i="17"/>
  <c r="BI1052" i="17"/>
  <c r="BJ1052" i="17"/>
  <c r="BK1052" i="17"/>
  <c r="BL1052" i="17"/>
  <c r="BM1052" i="17"/>
  <c r="BN1052" i="17"/>
  <c r="BI1053" i="17"/>
  <c r="BJ1053" i="17"/>
  <c r="BK1053" i="17"/>
  <c r="BL1053" i="17"/>
  <c r="BM1053" i="17"/>
  <c r="BN1053" i="17"/>
  <c r="BI1054" i="17"/>
  <c r="BJ1054" i="17"/>
  <c r="BK1054" i="17"/>
  <c r="BL1054" i="17"/>
  <c r="BM1054" i="17"/>
  <c r="BN1054" i="17"/>
  <c r="BI1055" i="17"/>
  <c r="BJ1055" i="17"/>
  <c r="BK1055" i="17"/>
  <c r="BL1055" i="17"/>
  <c r="BM1055" i="17"/>
  <c r="BN1055" i="17"/>
  <c r="BI1056" i="17"/>
  <c r="BJ1056" i="17"/>
  <c r="BK1056" i="17"/>
  <c r="BL1056" i="17"/>
  <c r="BM1056" i="17"/>
  <c r="BN1056" i="17"/>
  <c r="BI1057" i="17"/>
  <c r="BJ1057" i="17"/>
  <c r="BK1057" i="17"/>
  <c r="BL1057" i="17"/>
  <c r="BM1057" i="17"/>
  <c r="BN1057" i="17"/>
  <c r="BI1058" i="17"/>
  <c r="BJ1058" i="17"/>
  <c r="BK1058" i="17"/>
  <c r="BL1058" i="17"/>
  <c r="BM1058" i="17"/>
  <c r="BN1058" i="17"/>
  <c r="BI1059" i="17"/>
  <c r="BJ1059" i="17"/>
  <c r="BK1059" i="17"/>
  <c r="BL1059" i="17"/>
  <c r="BM1059" i="17"/>
  <c r="BN1059" i="17"/>
  <c r="BI1060" i="17"/>
  <c r="BJ1060" i="17"/>
  <c r="BK1060" i="17"/>
  <c r="BL1060" i="17"/>
  <c r="BM1060" i="17"/>
  <c r="BN1060" i="17"/>
  <c r="BI1061" i="17"/>
  <c r="BJ1061" i="17"/>
  <c r="BK1061" i="17"/>
  <c r="BL1061" i="17"/>
  <c r="BM1061" i="17"/>
  <c r="BN1061" i="17"/>
  <c r="BI1062" i="17"/>
  <c r="BJ1062" i="17"/>
  <c r="BK1062" i="17"/>
  <c r="BL1062" i="17"/>
  <c r="BM1062" i="17"/>
  <c r="BN1062" i="17"/>
  <c r="BI1063" i="17"/>
  <c r="BJ1063" i="17"/>
  <c r="BK1063" i="17"/>
  <c r="BL1063" i="17"/>
  <c r="BM1063" i="17"/>
  <c r="BN1063" i="17"/>
  <c r="BI1064" i="17"/>
  <c r="BJ1064" i="17"/>
  <c r="BK1064" i="17"/>
  <c r="BL1064" i="17"/>
  <c r="BM1064" i="17"/>
  <c r="BN1064" i="17"/>
  <c r="BI1065" i="17"/>
  <c r="BJ1065" i="17"/>
  <c r="BK1065" i="17"/>
  <c r="BL1065" i="17"/>
  <c r="BM1065" i="17"/>
  <c r="BN1065" i="17"/>
  <c r="BI1066" i="17"/>
  <c r="BJ1066" i="17"/>
  <c r="BK1066" i="17"/>
  <c r="BL1066" i="17"/>
  <c r="BM1066" i="17"/>
  <c r="BN1066" i="17"/>
  <c r="BI1067" i="17"/>
  <c r="BJ1067" i="17"/>
  <c r="BK1067" i="17"/>
  <c r="BL1067" i="17"/>
  <c r="BM1067" i="17"/>
  <c r="BN1067" i="17"/>
  <c r="BI1068" i="17"/>
  <c r="BJ1068" i="17"/>
  <c r="BK1068" i="17"/>
  <c r="BL1068" i="17"/>
  <c r="BM1068" i="17"/>
  <c r="BN1068" i="17"/>
  <c r="BI1069" i="17"/>
  <c r="BJ1069" i="17"/>
  <c r="BK1069" i="17"/>
  <c r="BL1069" i="17"/>
  <c r="BM1069" i="17"/>
  <c r="BN1069" i="17"/>
  <c r="BI1070" i="17"/>
  <c r="BJ1070" i="17"/>
  <c r="BK1070" i="17"/>
  <c r="BL1070" i="17"/>
  <c r="BM1070" i="17"/>
  <c r="BN1070" i="17"/>
  <c r="BI1071" i="17"/>
  <c r="BJ1071" i="17"/>
  <c r="BK1071" i="17"/>
  <c r="BL1071" i="17"/>
  <c r="BM1071" i="17"/>
  <c r="BN1071" i="17"/>
  <c r="BI1072" i="17"/>
  <c r="BJ1072" i="17"/>
  <c r="BK1072" i="17"/>
  <c r="BL1072" i="17"/>
  <c r="BM1072" i="17"/>
  <c r="BN1072" i="17"/>
  <c r="BI1073" i="17"/>
  <c r="BJ1073" i="17"/>
  <c r="BK1073" i="17"/>
  <c r="BL1073" i="17"/>
  <c r="BM1073" i="17"/>
  <c r="BN1073" i="17"/>
  <c r="BI1074" i="17"/>
  <c r="BJ1074" i="17"/>
  <c r="BK1074" i="17"/>
  <c r="BL1074" i="17"/>
  <c r="BM1074" i="17"/>
  <c r="BN1074" i="17"/>
  <c r="BI1075" i="17"/>
  <c r="BJ1075" i="17"/>
  <c r="BK1075" i="17"/>
  <c r="BL1075" i="17"/>
  <c r="BM1075" i="17"/>
  <c r="BN1075" i="17"/>
  <c r="BI1076" i="17"/>
  <c r="BJ1076" i="17"/>
  <c r="BK1076" i="17"/>
  <c r="BL1076" i="17"/>
  <c r="BM1076" i="17"/>
  <c r="BN1076" i="17"/>
  <c r="BI1077" i="17"/>
  <c r="BJ1077" i="17"/>
  <c r="BK1077" i="17"/>
  <c r="BL1077" i="17"/>
  <c r="BM1077" i="17"/>
  <c r="BN1077" i="17"/>
  <c r="BI1078" i="17"/>
  <c r="BJ1078" i="17"/>
  <c r="BK1078" i="17"/>
  <c r="BL1078" i="17"/>
  <c r="BM1078" i="17"/>
  <c r="BN1078" i="17"/>
  <c r="BI1079" i="17"/>
  <c r="BJ1079" i="17"/>
  <c r="BK1079" i="17"/>
  <c r="BL1079" i="17"/>
  <c r="BM1079" i="17"/>
  <c r="BN1079" i="17"/>
  <c r="BI1080" i="17"/>
  <c r="BJ1080" i="17"/>
  <c r="BK1080" i="17"/>
  <c r="BL1080" i="17"/>
  <c r="BM1080" i="17"/>
  <c r="BN1080" i="17"/>
  <c r="BI1081" i="17"/>
  <c r="BJ1081" i="17"/>
  <c r="BK1081" i="17"/>
  <c r="BL1081" i="17"/>
  <c r="BM1081" i="17"/>
  <c r="BN1081" i="17"/>
  <c r="BI1082" i="17"/>
  <c r="BJ1082" i="17"/>
  <c r="BK1082" i="17"/>
  <c r="BL1082" i="17"/>
  <c r="BM1082" i="17"/>
  <c r="BN1082" i="17"/>
  <c r="BI1083" i="17"/>
  <c r="BJ1083" i="17"/>
  <c r="BK1083" i="17"/>
  <c r="BL1083" i="17"/>
  <c r="BM1083" i="17"/>
  <c r="BN1083" i="17"/>
  <c r="BI1084" i="17"/>
  <c r="BJ1084" i="17"/>
  <c r="BK1084" i="17"/>
  <c r="BL1084" i="17"/>
  <c r="BM1084" i="17"/>
  <c r="BN1084" i="17"/>
  <c r="BI1085" i="17"/>
  <c r="BJ1085" i="17"/>
  <c r="BK1085" i="17"/>
  <c r="BL1085" i="17"/>
  <c r="BM1085" i="17"/>
  <c r="BN1085" i="17"/>
  <c r="BI1086" i="17"/>
  <c r="BJ1086" i="17"/>
  <c r="BK1086" i="17"/>
  <c r="BL1086" i="17"/>
  <c r="BM1086" i="17"/>
  <c r="BN1086" i="17"/>
  <c r="BI1087" i="17"/>
  <c r="BJ1087" i="17"/>
  <c r="BK1087" i="17"/>
  <c r="BL1087" i="17"/>
  <c r="BM1087" i="17"/>
  <c r="BN1087" i="17"/>
  <c r="BI1088" i="17"/>
  <c r="BJ1088" i="17"/>
  <c r="BK1088" i="17"/>
  <c r="BL1088" i="17"/>
  <c r="BM1088" i="17"/>
  <c r="BN1088" i="17"/>
  <c r="BI1089" i="17"/>
  <c r="BJ1089" i="17"/>
  <c r="BK1089" i="17"/>
  <c r="BL1089" i="17"/>
  <c r="BM1089" i="17"/>
  <c r="BN1089" i="17"/>
  <c r="BI1090" i="17"/>
  <c r="BJ1090" i="17"/>
  <c r="BK1090" i="17"/>
  <c r="BL1090" i="17"/>
  <c r="BM1090" i="17"/>
  <c r="BN1090" i="17"/>
  <c r="BI1091" i="17"/>
  <c r="BJ1091" i="17"/>
  <c r="BK1091" i="17"/>
  <c r="BL1091" i="17"/>
  <c r="BM1091" i="17"/>
  <c r="BN1091" i="17"/>
  <c r="BI1092" i="17"/>
  <c r="BJ1092" i="17"/>
  <c r="BK1092" i="17"/>
  <c r="BL1092" i="17"/>
  <c r="BM1092" i="17"/>
  <c r="BN1092" i="17"/>
  <c r="BI1093" i="17"/>
  <c r="BJ1093" i="17"/>
  <c r="BK1093" i="17"/>
  <c r="BL1093" i="17"/>
  <c r="BM1093" i="17"/>
  <c r="BN1093" i="17"/>
  <c r="BI1094" i="17"/>
  <c r="BJ1094" i="17"/>
  <c r="BK1094" i="17"/>
  <c r="BL1094" i="17"/>
  <c r="BM1094" i="17"/>
  <c r="BN1094" i="17"/>
  <c r="BI1095" i="17"/>
  <c r="BJ1095" i="17"/>
  <c r="BK1095" i="17"/>
  <c r="BL1095" i="17"/>
  <c r="BM1095" i="17"/>
  <c r="BN1095" i="17"/>
  <c r="BI1096" i="17"/>
  <c r="BJ1096" i="17"/>
  <c r="BK1096" i="17"/>
  <c r="BL1096" i="17"/>
  <c r="BM1096" i="17"/>
  <c r="BN1096" i="17"/>
  <c r="BI1097" i="17"/>
  <c r="BJ1097" i="17"/>
  <c r="BK1097" i="17"/>
  <c r="BL1097" i="17"/>
  <c r="BM1097" i="17"/>
  <c r="BN1097" i="17"/>
  <c r="BI1098" i="17"/>
  <c r="BJ1098" i="17"/>
  <c r="BK1098" i="17"/>
  <c r="BL1098" i="17"/>
  <c r="BM1098" i="17"/>
  <c r="BN1098" i="17"/>
  <c r="BI1099" i="17"/>
  <c r="BJ1099" i="17"/>
  <c r="BK1099" i="17"/>
  <c r="BL1099" i="17"/>
  <c r="BM1099" i="17"/>
  <c r="BN1099" i="17"/>
  <c r="BI1100" i="17"/>
  <c r="BJ1100" i="17"/>
  <c r="BK1100" i="17"/>
  <c r="BL1100" i="17"/>
  <c r="BM1100" i="17"/>
  <c r="BN1100" i="17"/>
  <c r="BI1101" i="17"/>
  <c r="BJ1101" i="17"/>
  <c r="BK1101" i="17"/>
  <c r="BL1101" i="17"/>
  <c r="BM1101" i="17"/>
  <c r="BN1101" i="17"/>
  <c r="BI1102" i="17"/>
  <c r="BJ1102" i="17"/>
  <c r="BK1102" i="17"/>
  <c r="BL1102" i="17"/>
  <c r="BM1102" i="17"/>
  <c r="BN1102" i="17"/>
  <c r="BI1103" i="17"/>
  <c r="BJ1103" i="17"/>
  <c r="BK1103" i="17"/>
  <c r="BL1103" i="17"/>
  <c r="BM1103" i="17"/>
  <c r="BN1103" i="17"/>
  <c r="BI1104" i="17"/>
  <c r="BJ1104" i="17"/>
  <c r="BK1104" i="17"/>
  <c r="BL1104" i="17"/>
  <c r="BM1104" i="17"/>
  <c r="BN1104" i="17"/>
  <c r="BI1105" i="17"/>
  <c r="BJ1105" i="17"/>
  <c r="BK1105" i="17"/>
  <c r="BL1105" i="17"/>
  <c r="BM1105" i="17"/>
  <c r="BN1105" i="17"/>
  <c r="BI1106" i="17"/>
  <c r="BJ1106" i="17"/>
  <c r="BK1106" i="17"/>
  <c r="BL1106" i="17"/>
  <c r="BM1106" i="17"/>
  <c r="BN1106" i="17"/>
  <c r="BI1107" i="17"/>
  <c r="BJ1107" i="17"/>
  <c r="BK1107" i="17"/>
  <c r="BL1107" i="17"/>
  <c r="BM1107" i="17"/>
  <c r="BN1107" i="17"/>
  <c r="BI1108" i="17"/>
  <c r="BJ1108" i="17"/>
  <c r="BK1108" i="17"/>
  <c r="BL1108" i="17"/>
  <c r="BM1108" i="17"/>
  <c r="BN1108" i="17"/>
  <c r="BI1109" i="17"/>
  <c r="BJ1109" i="17"/>
  <c r="BK1109" i="17"/>
  <c r="BL1109" i="17"/>
  <c r="BM1109" i="17"/>
  <c r="BN1109" i="17"/>
  <c r="BI1110" i="17"/>
  <c r="BJ1110" i="17"/>
  <c r="BK1110" i="17"/>
  <c r="BL1110" i="17"/>
  <c r="BM1110" i="17"/>
  <c r="BN1110" i="17"/>
  <c r="BI1111" i="17"/>
  <c r="BJ1111" i="17"/>
  <c r="BK1111" i="17"/>
  <c r="BL1111" i="17"/>
  <c r="BM1111" i="17"/>
  <c r="BN1111" i="17"/>
  <c r="BI1112" i="17"/>
  <c r="BJ1112" i="17"/>
  <c r="BK1112" i="17"/>
  <c r="BL1112" i="17"/>
  <c r="BM1112" i="17"/>
  <c r="BN1112" i="17"/>
  <c r="BI1113" i="17"/>
  <c r="BJ1113" i="17"/>
  <c r="BK1113" i="17"/>
  <c r="BL1113" i="17"/>
  <c r="BM1113" i="17"/>
  <c r="BN1113" i="17"/>
  <c r="BI1114" i="17"/>
  <c r="BJ1114" i="17"/>
  <c r="BK1114" i="17"/>
  <c r="BL1114" i="17"/>
  <c r="BM1114" i="17"/>
  <c r="BN1114" i="17"/>
  <c r="BI1115" i="17"/>
  <c r="BJ1115" i="17"/>
  <c r="BK1115" i="17"/>
  <c r="BL1115" i="17"/>
  <c r="BM1115" i="17"/>
  <c r="BN1115" i="17"/>
  <c r="BI1116" i="17"/>
  <c r="BJ1116" i="17"/>
  <c r="BK1116" i="17"/>
  <c r="BL1116" i="17"/>
  <c r="BM1116" i="17"/>
  <c r="BN1116" i="17"/>
  <c r="BI1117" i="17"/>
  <c r="BJ1117" i="17"/>
  <c r="BK1117" i="17"/>
  <c r="BL1117" i="17"/>
  <c r="BM1117" i="17"/>
  <c r="BN1117" i="17"/>
  <c r="BI1118" i="17"/>
  <c r="BJ1118" i="17"/>
  <c r="BK1118" i="17"/>
  <c r="BL1118" i="17"/>
  <c r="BM1118" i="17"/>
  <c r="BN1118" i="17"/>
  <c r="BI1119" i="17"/>
  <c r="BJ1119" i="17"/>
  <c r="BK1119" i="17"/>
  <c r="BL1119" i="17"/>
  <c r="BM1119" i="17"/>
  <c r="BN1119" i="17"/>
  <c r="BI1120" i="17"/>
  <c r="BJ1120" i="17"/>
  <c r="BK1120" i="17"/>
  <c r="BL1120" i="17"/>
  <c r="BM1120" i="17"/>
  <c r="BN1120" i="17"/>
  <c r="BI1121" i="17"/>
  <c r="BJ1121" i="17"/>
  <c r="BK1121" i="17"/>
  <c r="BL1121" i="17"/>
  <c r="BM1121" i="17"/>
  <c r="BN1121" i="17"/>
  <c r="BI1122" i="17"/>
  <c r="BJ1122" i="17"/>
  <c r="BK1122" i="17"/>
  <c r="BL1122" i="17"/>
  <c r="BM1122" i="17"/>
  <c r="BN1122" i="17"/>
  <c r="BI1123" i="17"/>
  <c r="BJ1123" i="17"/>
  <c r="BK1123" i="17"/>
  <c r="BL1123" i="17"/>
  <c r="BM1123" i="17"/>
  <c r="BN1123" i="17"/>
  <c r="BI1124" i="17"/>
  <c r="BJ1124" i="17"/>
  <c r="BK1124" i="17"/>
  <c r="BL1124" i="17"/>
  <c r="BM1124" i="17"/>
  <c r="BN1124" i="17"/>
  <c r="BI1125" i="17"/>
  <c r="BJ1125" i="17"/>
  <c r="BK1125" i="17"/>
  <c r="BL1125" i="17"/>
  <c r="BM1125" i="17"/>
  <c r="BN1125" i="17"/>
  <c r="BI1126" i="17"/>
  <c r="BJ1126" i="17"/>
  <c r="BK1126" i="17"/>
  <c r="BL1126" i="17"/>
  <c r="BM1126" i="17"/>
  <c r="BN1126" i="17"/>
  <c r="BI1127" i="17"/>
  <c r="BJ1127" i="17"/>
  <c r="BK1127" i="17"/>
  <c r="BL1127" i="17"/>
  <c r="BM1127" i="17"/>
  <c r="BN1127" i="17"/>
  <c r="BI1128" i="17"/>
  <c r="BJ1128" i="17"/>
  <c r="BK1128" i="17"/>
  <c r="BL1128" i="17"/>
  <c r="BM1128" i="17"/>
  <c r="BN1128" i="17"/>
  <c r="BI1129" i="17"/>
  <c r="BJ1129" i="17"/>
  <c r="BK1129" i="17"/>
  <c r="BL1129" i="17"/>
  <c r="BM1129" i="17"/>
  <c r="BN1129" i="17"/>
  <c r="BI1130" i="17"/>
  <c r="BJ1130" i="17"/>
  <c r="BK1130" i="17"/>
  <c r="BL1130" i="17"/>
  <c r="BM1130" i="17"/>
  <c r="BN1130" i="17"/>
  <c r="BI1131" i="17"/>
  <c r="BJ1131" i="17"/>
  <c r="BK1131" i="17"/>
  <c r="BL1131" i="17"/>
  <c r="BM1131" i="17"/>
  <c r="BN1131" i="17"/>
  <c r="BI1132" i="17"/>
  <c r="BJ1132" i="17"/>
  <c r="BK1132" i="17"/>
  <c r="BL1132" i="17"/>
  <c r="BM1132" i="17"/>
  <c r="BN1132" i="17"/>
  <c r="BI1133" i="17"/>
  <c r="BJ1133" i="17"/>
  <c r="BK1133" i="17"/>
  <c r="BL1133" i="17"/>
  <c r="BM1133" i="17"/>
  <c r="BN1133" i="17"/>
  <c r="BI1134" i="17"/>
  <c r="BJ1134" i="17"/>
  <c r="BK1134" i="17"/>
  <c r="BL1134" i="17"/>
  <c r="BM1134" i="17"/>
  <c r="BN1134" i="17"/>
  <c r="BI1135" i="17"/>
  <c r="BJ1135" i="17"/>
  <c r="BK1135" i="17"/>
  <c r="BL1135" i="17"/>
  <c r="BM1135" i="17"/>
  <c r="BN1135" i="17"/>
  <c r="BI1136" i="17"/>
  <c r="BJ1136" i="17"/>
  <c r="BK1136" i="17"/>
  <c r="BL1136" i="17"/>
  <c r="BM1136" i="17"/>
  <c r="BN1136" i="17"/>
  <c r="BI1137" i="17"/>
  <c r="BJ1137" i="17"/>
  <c r="BK1137" i="17"/>
  <c r="BL1137" i="17"/>
  <c r="BM1137" i="17"/>
  <c r="BN1137" i="17"/>
  <c r="BI1138" i="17"/>
  <c r="BJ1138" i="17"/>
  <c r="BK1138" i="17"/>
  <c r="BL1138" i="17"/>
  <c r="BM1138" i="17"/>
  <c r="BN1138" i="17"/>
  <c r="BI1139" i="17"/>
  <c r="BJ1139" i="17"/>
  <c r="BK1139" i="17"/>
  <c r="BL1139" i="17"/>
  <c r="BM1139" i="17"/>
  <c r="BN1139" i="17"/>
  <c r="BI1140" i="17"/>
  <c r="BJ1140" i="17"/>
  <c r="BK1140" i="17"/>
  <c r="BL1140" i="17"/>
  <c r="BM1140" i="17"/>
  <c r="BN1140" i="17"/>
  <c r="BI1141" i="17"/>
  <c r="BJ1141" i="17"/>
  <c r="BK1141" i="17"/>
  <c r="BL1141" i="17"/>
  <c r="BM1141" i="17"/>
  <c r="BN1141" i="17"/>
  <c r="BI1142" i="17"/>
  <c r="BJ1142" i="17"/>
  <c r="BK1142" i="17"/>
  <c r="BL1142" i="17"/>
  <c r="BM1142" i="17"/>
  <c r="BN1142" i="17"/>
  <c r="BI1143" i="17"/>
  <c r="BJ1143" i="17"/>
  <c r="BK1143" i="17"/>
  <c r="BL1143" i="17"/>
  <c r="BM1143" i="17"/>
  <c r="BN1143" i="17"/>
  <c r="BI1144" i="17"/>
  <c r="BJ1144" i="17"/>
  <c r="BK1144" i="17"/>
  <c r="BL1144" i="17"/>
  <c r="BM1144" i="17"/>
  <c r="BN1144" i="17"/>
  <c r="BI1145" i="17"/>
  <c r="BJ1145" i="17"/>
  <c r="BK1145" i="17"/>
  <c r="BL1145" i="17"/>
  <c r="BM1145" i="17"/>
  <c r="BN1145" i="17"/>
  <c r="BI1146" i="17"/>
  <c r="BJ1146" i="17"/>
  <c r="BK1146" i="17"/>
  <c r="BL1146" i="17"/>
  <c r="BM1146" i="17"/>
  <c r="BN1146" i="17"/>
  <c r="BI1147" i="17"/>
  <c r="BJ1147" i="17"/>
  <c r="BK1147" i="17"/>
  <c r="BL1147" i="17"/>
  <c r="BM1147" i="17"/>
  <c r="BN1147" i="17"/>
  <c r="BI1148" i="17"/>
  <c r="BJ1148" i="17"/>
  <c r="BK1148" i="17"/>
  <c r="BL1148" i="17"/>
  <c r="BM1148" i="17"/>
  <c r="BN1148" i="17"/>
  <c r="BI1149" i="17"/>
  <c r="BJ1149" i="17"/>
  <c r="BK1149" i="17"/>
  <c r="BL1149" i="17"/>
  <c r="BM1149" i="17"/>
  <c r="BN1149" i="17"/>
  <c r="BI1150" i="17"/>
  <c r="BJ1150" i="17"/>
  <c r="BK1150" i="17"/>
  <c r="BL1150" i="17"/>
  <c r="BM1150" i="17"/>
  <c r="BN1150" i="17"/>
  <c r="BI1151" i="17"/>
  <c r="BJ1151" i="17"/>
  <c r="BK1151" i="17"/>
  <c r="BL1151" i="17"/>
  <c r="BM1151" i="17"/>
  <c r="BN1151" i="17"/>
  <c r="BI1152" i="17"/>
  <c r="BJ1152" i="17"/>
  <c r="BK1152" i="17"/>
  <c r="BL1152" i="17"/>
  <c r="BM1152" i="17"/>
  <c r="BN1152" i="17"/>
  <c r="BI1153" i="17"/>
  <c r="BJ1153" i="17"/>
  <c r="BK1153" i="17"/>
  <c r="BL1153" i="17"/>
  <c r="BM1153" i="17"/>
  <c r="BN1153" i="17"/>
  <c r="BI1154" i="17"/>
  <c r="BJ1154" i="17"/>
  <c r="BK1154" i="17"/>
  <c r="BL1154" i="17"/>
  <c r="BM1154" i="17"/>
  <c r="BN1154" i="17"/>
  <c r="BI1155" i="17"/>
  <c r="BJ1155" i="17"/>
  <c r="BK1155" i="17"/>
  <c r="BL1155" i="17"/>
  <c r="BM1155" i="17"/>
  <c r="BN1155" i="17"/>
  <c r="BI1156" i="17"/>
  <c r="BJ1156" i="17"/>
  <c r="BK1156" i="17"/>
  <c r="BL1156" i="17"/>
  <c r="BM1156" i="17"/>
  <c r="BN1156" i="17"/>
  <c r="BI1157" i="17"/>
  <c r="BJ1157" i="17"/>
  <c r="BK1157" i="17"/>
  <c r="BL1157" i="17"/>
  <c r="BM1157" i="17"/>
  <c r="BN1157" i="17"/>
  <c r="BI1158" i="17"/>
  <c r="BJ1158" i="17"/>
  <c r="BK1158" i="17"/>
  <c r="BL1158" i="17"/>
  <c r="BM1158" i="17"/>
  <c r="BN1158" i="17"/>
  <c r="BI1159" i="17"/>
  <c r="BJ1159" i="17"/>
  <c r="BK1159" i="17"/>
  <c r="BL1159" i="17"/>
  <c r="BM1159" i="17"/>
  <c r="BN1159" i="17"/>
  <c r="BI1160" i="17"/>
  <c r="BJ1160" i="17"/>
  <c r="BK1160" i="17"/>
  <c r="BL1160" i="17"/>
  <c r="BM1160" i="17"/>
  <c r="BN1160" i="17"/>
  <c r="BI1161" i="17"/>
  <c r="BJ1161" i="17"/>
  <c r="BK1161" i="17"/>
  <c r="BL1161" i="17"/>
  <c r="BM1161" i="17"/>
  <c r="BN1161" i="17"/>
  <c r="BI1162" i="17"/>
  <c r="BJ1162" i="17"/>
  <c r="BK1162" i="17"/>
  <c r="BL1162" i="17"/>
  <c r="BM1162" i="17"/>
  <c r="BN1162" i="17"/>
  <c r="BI1163" i="17"/>
  <c r="BJ1163" i="17"/>
  <c r="BK1163" i="17"/>
  <c r="BL1163" i="17"/>
  <c r="BM1163" i="17"/>
  <c r="BN1163" i="17"/>
  <c r="BI1164" i="17"/>
  <c r="BJ1164" i="17"/>
  <c r="BK1164" i="17"/>
  <c r="BL1164" i="17"/>
  <c r="BM1164" i="17"/>
  <c r="BN1164" i="17"/>
  <c r="BI1165" i="17"/>
  <c r="BJ1165" i="17"/>
  <c r="BK1165" i="17"/>
  <c r="BL1165" i="17"/>
  <c r="BM1165" i="17"/>
  <c r="BN1165" i="17"/>
  <c r="BI1166" i="17"/>
  <c r="BJ1166" i="17"/>
  <c r="BK1166" i="17"/>
  <c r="BL1166" i="17"/>
  <c r="BM1166" i="17"/>
  <c r="BN1166" i="17"/>
  <c r="BI1167" i="17"/>
  <c r="BJ1167" i="17"/>
  <c r="BK1167" i="17"/>
  <c r="BL1167" i="17"/>
  <c r="BM1167" i="17"/>
  <c r="BN1167" i="17"/>
  <c r="BI1168" i="17"/>
  <c r="BJ1168" i="17"/>
  <c r="BK1168" i="17"/>
  <c r="BL1168" i="17"/>
  <c r="BM1168" i="17"/>
  <c r="BN1168" i="17"/>
  <c r="BI1169" i="17"/>
  <c r="BJ1169" i="17"/>
  <c r="BK1169" i="17"/>
  <c r="BL1169" i="17"/>
  <c r="BM1169" i="17"/>
  <c r="BN1169" i="17"/>
  <c r="BI1170" i="17"/>
  <c r="BJ1170" i="17"/>
  <c r="BK1170" i="17"/>
  <c r="BL1170" i="17"/>
  <c r="BM1170" i="17"/>
  <c r="BN1170" i="17"/>
  <c r="BI1171" i="17"/>
  <c r="BJ1171" i="17"/>
  <c r="BK1171" i="17"/>
  <c r="BL1171" i="17"/>
  <c r="BM1171" i="17"/>
  <c r="BN1171" i="17"/>
  <c r="BI1172" i="17"/>
  <c r="BJ1172" i="17"/>
  <c r="BK1172" i="17"/>
  <c r="BL1172" i="17"/>
  <c r="BM1172" i="17"/>
  <c r="BN1172" i="17"/>
  <c r="BI1173" i="17"/>
  <c r="BJ1173" i="17"/>
  <c r="BK1173" i="17"/>
  <c r="BL1173" i="17"/>
  <c r="BM1173" i="17"/>
  <c r="BN1173" i="17"/>
  <c r="BI1174" i="17"/>
  <c r="BJ1174" i="17"/>
  <c r="BK1174" i="17"/>
  <c r="BL1174" i="17"/>
  <c r="BM1174" i="17"/>
  <c r="BN1174" i="17"/>
  <c r="BI1175" i="17"/>
  <c r="BJ1175" i="17"/>
  <c r="BK1175" i="17"/>
  <c r="BL1175" i="17"/>
  <c r="BM1175" i="17"/>
  <c r="BN1175" i="17"/>
  <c r="BI1176" i="17"/>
  <c r="BJ1176" i="17"/>
  <c r="BK1176" i="17"/>
  <c r="BL1176" i="17"/>
  <c r="BM1176" i="17"/>
  <c r="BN1176" i="17"/>
  <c r="BI1177" i="17"/>
  <c r="BJ1177" i="17"/>
  <c r="BK1177" i="17"/>
  <c r="BL1177" i="17"/>
  <c r="BM1177" i="17"/>
  <c r="BN1177" i="17"/>
  <c r="BI1178" i="17"/>
  <c r="BJ1178" i="17"/>
  <c r="BK1178" i="17"/>
  <c r="BL1178" i="17"/>
  <c r="BM1178" i="17"/>
  <c r="BN1178" i="17"/>
  <c r="BI1179" i="17"/>
  <c r="BJ1179" i="17"/>
  <c r="BK1179" i="17"/>
  <c r="BL1179" i="17"/>
  <c r="BM1179" i="17"/>
  <c r="BN1179" i="17"/>
  <c r="BI1180" i="17"/>
  <c r="BJ1180" i="17"/>
  <c r="BK1180" i="17"/>
  <c r="BL1180" i="17"/>
  <c r="BM1180" i="17"/>
  <c r="BN1180" i="17"/>
  <c r="BI1181" i="17"/>
  <c r="BJ1181" i="17"/>
  <c r="BK1181" i="17"/>
  <c r="BL1181" i="17"/>
  <c r="BM1181" i="17"/>
  <c r="BN1181" i="17"/>
  <c r="BI1182" i="17"/>
  <c r="BJ1182" i="17"/>
  <c r="BK1182" i="17"/>
  <c r="BL1182" i="17"/>
  <c r="BM1182" i="17"/>
  <c r="BN1182" i="17"/>
  <c r="BI1183" i="17"/>
  <c r="BJ1183" i="17"/>
  <c r="BK1183" i="17"/>
  <c r="BL1183" i="17"/>
  <c r="BM1183" i="17"/>
  <c r="BN1183" i="17"/>
  <c r="BI1184" i="17"/>
  <c r="BJ1184" i="17"/>
  <c r="BK1184" i="17"/>
  <c r="BL1184" i="17"/>
  <c r="BM1184" i="17"/>
  <c r="BN1184" i="17"/>
  <c r="BI1185" i="17"/>
  <c r="BJ1185" i="17"/>
  <c r="BK1185" i="17"/>
  <c r="BL1185" i="17"/>
  <c r="BM1185" i="17"/>
  <c r="BN1185" i="17"/>
  <c r="BI1186" i="17"/>
  <c r="BJ1186" i="17"/>
  <c r="BK1186" i="17"/>
  <c r="BL1186" i="17"/>
  <c r="BM1186" i="17"/>
  <c r="BN1186" i="17"/>
  <c r="BI1187" i="17"/>
  <c r="BJ1187" i="17"/>
  <c r="BK1187" i="17"/>
  <c r="BL1187" i="17"/>
  <c r="BM1187" i="17"/>
  <c r="BN1187" i="17"/>
  <c r="BI1188" i="17"/>
  <c r="BJ1188" i="17"/>
  <c r="BK1188" i="17"/>
  <c r="BL1188" i="17"/>
  <c r="BM1188" i="17"/>
  <c r="BN1188" i="17"/>
  <c r="BI1189" i="17"/>
  <c r="BJ1189" i="17"/>
  <c r="BK1189" i="17"/>
  <c r="BL1189" i="17"/>
  <c r="BM1189" i="17"/>
  <c r="BN1189" i="17"/>
  <c r="BI1190" i="17"/>
  <c r="BJ1190" i="17"/>
  <c r="BK1190" i="17"/>
  <c r="BL1190" i="17"/>
  <c r="BM1190" i="17"/>
  <c r="BN1190" i="17"/>
  <c r="BI1191" i="17"/>
  <c r="BJ1191" i="17"/>
  <c r="BK1191" i="17"/>
  <c r="BL1191" i="17"/>
  <c r="BM1191" i="17"/>
  <c r="BN1191" i="17"/>
  <c r="BI1192" i="17"/>
  <c r="BJ1192" i="17"/>
  <c r="BK1192" i="17"/>
  <c r="BL1192" i="17"/>
  <c r="BM1192" i="17"/>
  <c r="BN1192" i="17"/>
  <c r="BI1193" i="17"/>
  <c r="BJ1193" i="17"/>
  <c r="BK1193" i="17"/>
  <c r="BL1193" i="17"/>
  <c r="BM1193" i="17"/>
  <c r="BN1193" i="17"/>
  <c r="BI1194" i="17"/>
  <c r="BJ1194" i="17"/>
  <c r="BK1194" i="17"/>
  <c r="BL1194" i="17"/>
  <c r="BM1194" i="17"/>
  <c r="BN1194" i="17"/>
  <c r="BI1195" i="17"/>
  <c r="BJ1195" i="17"/>
  <c r="BK1195" i="17"/>
  <c r="BL1195" i="17"/>
  <c r="BM1195" i="17"/>
  <c r="BN1195" i="17"/>
  <c r="BI1196" i="17"/>
  <c r="BJ1196" i="17"/>
  <c r="BK1196" i="17"/>
  <c r="BL1196" i="17"/>
  <c r="BM1196" i="17"/>
  <c r="BN1196" i="17"/>
  <c r="BI1197" i="17"/>
  <c r="BJ1197" i="17"/>
  <c r="BK1197" i="17"/>
  <c r="BL1197" i="17"/>
  <c r="BM1197" i="17"/>
  <c r="BN1197" i="17"/>
  <c r="BI1198" i="17"/>
  <c r="BJ1198" i="17"/>
  <c r="BK1198" i="17"/>
  <c r="BL1198" i="17"/>
  <c r="BM1198" i="17"/>
  <c r="BN1198" i="17"/>
  <c r="BI1199" i="17"/>
  <c r="BJ1199" i="17"/>
  <c r="BK1199" i="17"/>
  <c r="BL1199" i="17"/>
  <c r="BM1199" i="17"/>
  <c r="BN1199" i="17"/>
  <c r="BI1200" i="17"/>
  <c r="BJ1200" i="17"/>
  <c r="BK1200" i="17"/>
  <c r="BL1200" i="17"/>
  <c r="BM1200" i="17"/>
  <c r="BN1200" i="17"/>
  <c r="BI1201" i="17"/>
  <c r="BJ1201" i="17"/>
  <c r="BK1201" i="17"/>
  <c r="BL1201" i="17"/>
  <c r="BM1201" i="17"/>
  <c r="BN1201" i="17"/>
  <c r="BI1202" i="17"/>
  <c r="BJ1202" i="17"/>
  <c r="BK1202" i="17"/>
  <c r="BL1202" i="17"/>
  <c r="BM1202" i="17"/>
  <c r="BN1202" i="17"/>
  <c r="BI1203" i="17"/>
  <c r="BJ1203" i="17"/>
  <c r="BK1203" i="17"/>
  <c r="BL1203" i="17"/>
  <c r="BM1203" i="17"/>
  <c r="BN1203" i="17"/>
  <c r="BI1204" i="17"/>
  <c r="BJ1204" i="17"/>
  <c r="BK1204" i="17"/>
  <c r="BL1204" i="17"/>
  <c r="BM1204" i="17"/>
  <c r="BN1204" i="17"/>
  <c r="BI1205" i="17"/>
  <c r="BJ1205" i="17"/>
  <c r="BK1205" i="17"/>
  <c r="BL1205" i="17"/>
  <c r="BM1205" i="17"/>
  <c r="BN1205" i="17"/>
  <c r="BI1206" i="17"/>
  <c r="BJ1206" i="17"/>
  <c r="BK1206" i="17"/>
  <c r="BL1206" i="17"/>
  <c r="BM1206" i="17"/>
  <c r="BN1206" i="17"/>
  <c r="BI1207" i="17"/>
  <c r="BJ1207" i="17"/>
  <c r="BK1207" i="17"/>
  <c r="BL1207" i="17"/>
  <c r="BM1207" i="17"/>
  <c r="BN1207" i="17"/>
  <c r="BI1208" i="17"/>
  <c r="BJ1208" i="17"/>
  <c r="BK1208" i="17"/>
  <c r="BL1208" i="17"/>
  <c r="BM1208" i="17"/>
  <c r="BN1208" i="17"/>
  <c r="BI1209" i="17"/>
  <c r="BJ1209" i="17"/>
  <c r="BK1209" i="17"/>
  <c r="BL1209" i="17"/>
  <c r="BM1209" i="17"/>
  <c r="BN1209" i="17"/>
  <c r="BI1210" i="17"/>
  <c r="BJ1210" i="17"/>
  <c r="BK1210" i="17"/>
  <c r="BL1210" i="17"/>
  <c r="BM1210" i="17"/>
  <c r="BN1210" i="17"/>
  <c r="BI1211" i="17"/>
  <c r="BJ1211" i="17"/>
  <c r="BK1211" i="17"/>
  <c r="BL1211" i="17"/>
  <c r="BM1211" i="17"/>
  <c r="BN1211" i="17"/>
  <c r="BI1212" i="17"/>
  <c r="BJ1212" i="17"/>
  <c r="BK1212" i="17"/>
  <c r="BL1212" i="17"/>
  <c r="BM1212" i="17"/>
  <c r="BN1212" i="17"/>
  <c r="BI1213" i="17"/>
  <c r="BJ1213" i="17"/>
  <c r="BK1213" i="17"/>
  <c r="BL1213" i="17"/>
  <c r="BM1213" i="17"/>
  <c r="BN1213" i="17"/>
  <c r="BI1214" i="17"/>
  <c r="BJ1214" i="17"/>
  <c r="BK1214" i="17"/>
  <c r="BL1214" i="17"/>
  <c r="BM1214" i="17"/>
  <c r="BN1214" i="17"/>
  <c r="BI1215" i="17"/>
  <c r="BJ1215" i="17"/>
  <c r="BK1215" i="17"/>
  <c r="BL1215" i="17"/>
  <c r="BM1215" i="17"/>
  <c r="BN1215" i="17"/>
  <c r="BI1216" i="17"/>
  <c r="BJ1216" i="17"/>
  <c r="BK1216" i="17"/>
  <c r="BL1216" i="17"/>
  <c r="BM1216" i="17"/>
  <c r="BN1216" i="17"/>
  <c r="BI1217" i="17"/>
  <c r="BJ1217" i="17"/>
  <c r="BK1217" i="17"/>
  <c r="BL1217" i="17"/>
  <c r="BM1217" i="17"/>
  <c r="BN1217" i="17"/>
  <c r="BI1218" i="17"/>
  <c r="BJ1218" i="17"/>
  <c r="BK1218" i="17"/>
  <c r="BL1218" i="17"/>
  <c r="BM1218" i="17"/>
  <c r="BN1218" i="17"/>
  <c r="BI1219" i="17"/>
  <c r="BJ1219" i="17"/>
  <c r="BK1219" i="17"/>
  <c r="BL1219" i="17"/>
  <c r="BM1219" i="17"/>
  <c r="BN1219" i="17"/>
  <c r="BI1220" i="17"/>
  <c r="BJ1220" i="17"/>
  <c r="BK1220" i="17"/>
  <c r="BL1220" i="17"/>
  <c r="BM1220" i="17"/>
  <c r="BN1220" i="17"/>
  <c r="BI1221" i="17"/>
  <c r="BJ1221" i="17"/>
  <c r="BK1221" i="17"/>
  <c r="BL1221" i="17"/>
  <c r="BM1221" i="17"/>
  <c r="BN1221" i="17"/>
  <c r="BI1222" i="17"/>
  <c r="BJ1222" i="17"/>
  <c r="BK1222" i="17"/>
  <c r="BL1222" i="17"/>
  <c r="BM1222" i="17"/>
  <c r="BN1222" i="17"/>
  <c r="BI1223" i="17"/>
  <c r="BJ1223" i="17"/>
  <c r="BK1223" i="17"/>
  <c r="BL1223" i="17"/>
  <c r="BM1223" i="17"/>
  <c r="BN1223" i="17"/>
  <c r="BI1224" i="17"/>
  <c r="BJ1224" i="17"/>
  <c r="BK1224" i="17"/>
  <c r="BL1224" i="17"/>
  <c r="BM1224" i="17"/>
  <c r="BN1224" i="17"/>
  <c r="BI1225" i="17"/>
  <c r="BJ1225" i="17"/>
  <c r="BK1225" i="17"/>
  <c r="BL1225" i="17"/>
  <c r="BM1225" i="17"/>
  <c r="BN1225" i="17"/>
  <c r="BI1226" i="17"/>
  <c r="BJ1226" i="17"/>
  <c r="BK1226" i="17"/>
  <c r="BL1226" i="17"/>
  <c r="BM1226" i="17"/>
  <c r="BN1226" i="17"/>
  <c r="BI1227" i="17"/>
  <c r="BJ1227" i="17"/>
  <c r="BK1227" i="17"/>
  <c r="BL1227" i="17"/>
  <c r="BM1227" i="17"/>
  <c r="BN1227" i="17"/>
  <c r="BI1228" i="17"/>
  <c r="BJ1228" i="17"/>
  <c r="BK1228" i="17"/>
  <c r="BL1228" i="17"/>
  <c r="BM1228" i="17"/>
  <c r="BN1228" i="17"/>
  <c r="BI1229" i="17"/>
  <c r="BJ1229" i="17"/>
  <c r="BK1229" i="17"/>
  <c r="BL1229" i="17"/>
  <c r="BM1229" i="17"/>
  <c r="BN1229" i="17"/>
  <c r="BI1230" i="17"/>
  <c r="BJ1230" i="17"/>
  <c r="BK1230" i="17"/>
  <c r="BL1230" i="17"/>
  <c r="BM1230" i="17"/>
  <c r="BN1230" i="17"/>
  <c r="BI1231" i="17"/>
  <c r="BJ1231" i="17"/>
  <c r="BK1231" i="17"/>
  <c r="BL1231" i="17"/>
  <c r="BM1231" i="17"/>
  <c r="BN1231" i="17"/>
  <c r="BI1232" i="17"/>
  <c r="BJ1232" i="17"/>
  <c r="BK1232" i="17"/>
  <c r="BL1232" i="17"/>
  <c r="BM1232" i="17"/>
  <c r="BN1232" i="17"/>
  <c r="BI1233" i="17"/>
  <c r="BJ1233" i="17"/>
  <c r="BK1233" i="17"/>
  <c r="BL1233" i="17"/>
  <c r="BM1233" i="17"/>
  <c r="BN1233" i="17"/>
  <c r="BI1234" i="17"/>
  <c r="BJ1234" i="17"/>
  <c r="BK1234" i="17"/>
  <c r="BL1234" i="17"/>
  <c r="BM1234" i="17"/>
  <c r="BN1234" i="17"/>
  <c r="BI1235" i="17"/>
  <c r="BJ1235" i="17"/>
  <c r="BK1235" i="17"/>
  <c r="BL1235" i="17"/>
  <c r="BM1235" i="17"/>
  <c r="BN1235" i="17"/>
  <c r="BI1236" i="17"/>
  <c r="BJ1236" i="17"/>
  <c r="BK1236" i="17"/>
  <c r="BL1236" i="17"/>
  <c r="BM1236" i="17"/>
  <c r="BN1236" i="17"/>
  <c r="BI1237" i="17"/>
  <c r="BJ1237" i="17"/>
  <c r="BK1237" i="17"/>
  <c r="BL1237" i="17"/>
  <c r="BM1237" i="17"/>
  <c r="BN1237" i="17"/>
  <c r="BI1238" i="17"/>
  <c r="BJ1238" i="17"/>
  <c r="BK1238" i="17"/>
  <c r="BL1238" i="17"/>
  <c r="BM1238" i="17"/>
  <c r="BN1238" i="17"/>
  <c r="BI1239" i="17"/>
  <c r="BJ1239" i="17"/>
  <c r="BK1239" i="17"/>
  <c r="BL1239" i="17"/>
  <c r="BM1239" i="17"/>
  <c r="BN1239" i="17"/>
  <c r="BI1240" i="17"/>
  <c r="BJ1240" i="17"/>
  <c r="BK1240" i="17"/>
  <c r="BL1240" i="17"/>
  <c r="BM1240" i="17"/>
  <c r="BN1240" i="17"/>
  <c r="BI1241" i="17"/>
  <c r="BJ1241" i="17"/>
  <c r="BK1241" i="17"/>
  <c r="BL1241" i="17"/>
  <c r="BM1241" i="17"/>
  <c r="BN1241" i="17"/>
  <c r="BI1242" i="17"/>
  <c r="BJ1242" i="17"/>
  <c r="BK1242" i="17"/>
  <c r="BL1242" i="17"/>
  <c r="BM1242" i="17"/>
  <c r="BN1242" i="17"/>
  <c r="BI1243" i="17"/>
  <c r="BJ1243" i="17"/>
  <c r="BK1243" i="17"/>
  <c r="BL1243" i="17"/>
  <c r="BM1243" i="17"/>
  <c r="BN1243" i="17"/>
  <c r="BI1244" i="17"/>
  <c r="BJ1244" i="17"/>
  <c r="BK1244" i="17"/>
  <c r="BL1244" i="17"/>
  <c r="BM1244" i="17"/>
  <c r="BN1244" i="17"/>
  <c r="BI1245" i="17"/>
  <c r="BJ1245" i="17"/>
  <c r="BK1245" i="17"/>
  <c r="BL1245" i="17"/>
  <c r="BM1245" i="17"/>
  <c r="BN1245" i="17"/>
  <c r="BI1246" i="17"/>
  <c r="BJ1246" i="17"/>
  <c r="BK1246" i="17"/>
  <c r="BL1246" i="17"/>
  <c r="BM1246" i="17"/>
  <c r="BN1246" i="17"/>
  <c r="BI1247" i="17"/>
  <c r="BJ1247" i="17"/>
  <c r="BK1247" i="17"/>
  <c r="BL1247" i="17"/>
  <c r="BM1247" i="17"/>
  <c r="BN1247" i="17"/>
  <c r="BI1248" i="17"/>
  <c r="BJ1248" i="17"/>
  <c r="BK1248" i="17"/>
  <c r="BL1248" i="17"/>
  <c r="BM1248" i="17"/>
  <c r="BN1248" i="17"/>
  <c r="BI1249" i="17"/>
  <c r="BJ1249" i="17"/>
  <c r="BK1249" i="17"/>
  <c r="BL1249" i="17"/>
  <c r="BM1249" i="17"/>
  <c r="BN1249" i="17"/>
  <c r="BI1250" i="17"/>
  <c r="BJ1250" i="17"/>
  <c r="BK1250" i="17"/>
  <c r="BL1250" i="17"/>
  <c r="BM1250" i="17"/>
  <c r="BN1250" i="17"/>
  <c r="BI1251" i="17"/>
  <c r="BJ1251" i="17"/>
  <c r="BK1251" i="17"/>
  <c r="BL1251" i="17"/>
  <c r="BM1251" i="17"/>
  <c r="BN1251" i="17"/>
  <c r="BI1252" i="17"/>
  <c r="BJ1252" i="17"/>
  <c r="BK1252" i="17"/>
  <c r="BL1252" i="17"/>
  <c r="BM1252" i="17"/>
  <c r="BN1252" i="17"/>
  <c r="BI1253" i="17"/>
  <c r="BJ1253" i="17"/>
  <c r="BK1253" i="17"/>
  <c r="BL1253" i="17"/>
  <c r="BM1253" i="17"/>
  <c r="BN1253" i="17"/>
  <c r="BI1254" i="17"/>
  <c r="BJ1254" i="17"/>
  <c r="BK1254" i="17"/>
  <c r="BL1254" i="17"/>
  <c r="BM1254" i="17"/>
  <c r="BN1254" i="17"/>
  <c r="BI1255" i="17"/>
  <c r="BJ1255" i="17"/>
  <c r="BK1255" i="17"/>
  <c r="BL1255" i="17"/>
  <c r="BM1255" i="17"/>
  <c r="BN1255" i="17"/>
  <c r="BI1256" i="17"/>
  <c r="BJ1256" i="17"/>
  <c r="BK1256" i="17"/>
  <c r="BL1256" i="17"/>
  <c r="BM1256" i="17"/>
  <c r="BN1256" i="17"/>
  <c r="BI1257" i="17"/>
  <c r="BJ1257" i="17"/>
  <c r="BK1257" i="17"/>
  <c r="BL1257" i="17"/>
  <c r="BM1257" i="17"/>
  <c r="BN1257" i="17"/>
  <c r="BI1258" i="17"/>
  <c r="BJ1258" i="17"/>
  <c r="BK1258" i="17"/>
  <c r="BL1258" i="17"/>
  <c r="BM1258" i="17"/>
  <c r="BN1258" i="17"/>
  <c r="BI1259" i="17"/>
  <c r="BJ1259" i="17"/>
  <c r="BK1259" i="17"/>
  <c r="BL1259" i="17"/>
  <c r="BM1259" i="17"/>
  <c r="BN1259" i="17"/>
  <c r="BI1260" i="17"/>
  <c r="BJ1260" i="17"/>
  <c r="BK1260" i="17"/>
  <c r="BL1260" i="17"/>
  <c r="BM1260" i="17"/>
  <c r="BN1260" i="17"/>
  <c r="BI1261" i="17"/>
  <c r="BJ1261" i="17"/>
  <c r="BK1261" i="17"/>
  <c r="BL1261" i="17"/>
  <c r="BM1261" i="17"/>
  <c r="BN1261" i="17"/>
  <c r="BI1262" i="17"/>
  <c r="BJ1262" i="17"/>
  <c r="BK1262" i="17"/>
  <c r="BL1262" i="17"/>
  <c r="BM1262" i="17"/>
  <c r="BN1262" i="17"/>
  <c r="BI1263" i="17"/>
  <c r="BJ1263" i="17"/>
  <c r="BK1263" i="17"/>
  <c r="BL1263" i="17"/>
  <c r="BM1263" i="17"/>
  <c r="BN1263" i="17"/>
  <c r="BI1264" i="17"/>
  <c r="BJ1264" i="17"/>
  <c r="BK1264" i="17"/>
  <c r="BL1264" i="17"/>
  <c r="BM1264" i="17"/>
  <c r="BN1264" i="17"/>
  <c r="BI1265" i="17"/>
  <c r="BJ1265" i="17"/>
  <c r="BK1265" i="17"/>
  <c r="BL1265" i="17"/>
  <c r="BM1265" i="17"/>
  <c r="BN1265" i="17"/>
  <c r="BI1266" i="17"/>
  <c r="BJ1266" i="17"/>
  <c r="BK1266" i="17"/>
  <c r="BL1266" i="17"/>
  <c r="BM1266" i="17"/>
  <c r="BN1266" i="17"/>
  <c r="BI1267" i="17"/>
  <c r="BJ1267" i="17"/>
  <c r="BK1267" i="17"/>
  <c r="BL1267" i="17"/>
  <c r="BM1267" i="17"/>
  <c r="BN1267" i="17"/>
  <c r="BI1268" i="17"/>
  <c r="BJ1268" i="17"/>
  <c r="BK1268" i="17"/>
  <c r="BL1268" i="17"/>
  <c r="BM1268" i="17"/>
  <c r="BN1268" i="17"/>
  <c r="BI1269" i="17"/>
  <c r="BJ1269" i="17"/>
  <c r="BK1269" i="17"/>
  <c r="BL1269" i="17"/>
  <c r="BM1269" i="17"/>
  <c r="BN1269" i="17"/>
  <c r="BI1270" i="17"/>
  <c r="BJ1270" i="17"/>
  <c r="BK1270" i="17"/>
  <c r="BL1270" i="17"/>
  <c r="BM1270" i="17"/>
  <c r="BN1270" i="17"/>
  <c r="BI1271" i="17"/>
  <c r="BJ1271" i="17"/>
  <c r="BK1271" i="17"/>
  <c r="BL1271" i="17"/>
  <c r="BM1271" i="17"/>
  <c r="BN1271" i="17"/>
  <c r="BI1272" i="17"/>
  <c r="BJ1272" i="17"/>
  <c r="BK1272" i="17"/>
  <c r="BL1272" i="17"/>
  <c r="BM1272" i="17"/>
  <c r="BN1272" i="17"/>
  <c r="BI1273" i="17"/>
  <c r="BJ1273" i="17"/>
  <c r="BK1273" i="17"/>
  <c r="BL1273" i="17"/>
  <c r="BM1273" i="17"/>
  <c r="BN1273" i="17"/>
  <c r="BI1274" i="17"/>
  <c r="BJ1274" i="17"/>
  <c r="BK1274" i="17"/>
  <c r="BL1274" i="17"/>
  <c r="BM1274" i="17"/>
  <c r="BN1274" i="17"/>
  <c r="BI1275" i="17"/>
  <c r="BJ1275" i="17"/>
  <c r="BK1275" i="17"/>
  <c r="BL1275" i="17"/>
  <c r="BM1275" i="17"/>
  <c r="BN1275" i="17"/>
  <c r="BI1276" i="17"/>
  <c r="BJ1276" i="17"/>
  <c r="BK1276" i="17"/>
  <c r="BL1276" i="17"/>
  <c r="BM1276" i="17"/>
  <c r="BN1276" i="17"/>
  <c r="BI1277" i="17"/>
  <c r="BJ1277" i="17"/>
  <c r="BK1277" i="17"/>
  <c r="BL1277" i="17"/>
  <c r="BM1277" i="17"/>
  <c r="BN1277" i="17"/>
  <c r="BI1278" i="17"/>
  <c r="BJ1278" i="17"/>
  <c r="BK1278" i="17"/>
  <c r="BL1278" i="17"/>
  <c r="BM1278" i="17"/>
  <c r="BN1278" i="17"/>
  <c r="BI1279" i="17"/>
  <c r="BJ1279" i="17"/>
  <c r="BK1279" i="17"/>
  <c r="BL1279" i="17"/>
  <c r="BM1279" i="17"/>
  <c r="BN1279" i="17"/>
  <c r="BI1280" i="17"/>
  <c r="BJ1280" i="17"/>
  <c r="BK1280" i="17"/>
  <c r="BL1280" i="17"/>
  <c r="BM1280" i="17"/>
  <c r="BN1280" i="17"/>
  <c r="BI1281" i="17"/>
  <c r="BJ1281" i="17"/>
  <c r="BK1281" i="17"/>
  <c r="BL1281" i="17"/>
  <c r="BM1281" i="17"/>
  <c r="BN1281" i="17"/>
  <c r="BI1282" i="17"/>
  <c r="BJ1282" i="17"/>
  <c r="BK1282" i="17"/>
  <c r="BL1282" i="17"/>
  <c r="BM1282" i="17"/>
  <c r="BN1282" i="17"/>
  <c r="BI1283" i="17"/>
  <c r="BJ1283" i="17"/>
  <c r="BK1283" i="17"/>
  <c r="BL1283" i="17"/>
  <c r="BM1283" i="17"/>
  <c r="BN1283" i="17"/>
  <c r="BI1284" i="17"/>
  <c r="BJ1284" i="17"/>
  <c r="BK1284" i="17"/>
  <c r="BL1284" i="17"/>
  <c r="BM1284" i="17"/>
  <c r="BN1284" i="17"/>
  <c r="BI1285" i="17"/>
  <c r="BJ1285" i="17"/>
  <c r="BK1285" i="17"/>
  <c r="BL1285" i="17"/>
  <c r="BM1285" i="17"/>
  <c r="BN1285" i="17"/>
  <c r="BI1286" i="17"/>
  <c r="BJ1286" i="17"/>
  <c r="BK1286" i="17"/>
  <c r="BL1286" i="17"/>
  <c r="BM1286" i="17"/>
  <c r="BN1286" i="17"/>
  <c r="BI1287" i="17"/>
  <c r="BJ1287" i="17"/>
  <c r="BK1287" i="17"/>
  <c r="BL1287" i="17"/>
  <c r="BM1287" i="17"/>
  <c r="BN1287" i="17"/>
  <c r="BI1288" i="17"/>
  <c r="BJ1288" i="17"/>
  <c r="BK1288" i="17"/>
  <c r="BL1288" i="17"/>
  <c r="BM1288" i="17"/>
  <c r="BN1288" i="17"/>
  <c r="BI1289" i="17"/>
  <c r="BJ1289" i="17"/>
  <c r="BK1289" i="17"/>
  <c r="BL1289" i="17"/>
  <c r="BM1289" i="17"/>
  <c r="BN1289" i="17"/>
  <c r="BI1290" i="17"/>
  <c r="BJ1290" i="17"/>
  <c r="BK1290" i="17"/>
  <c r="BL1290" i="17"/>
  <c r="BM1290" i="17"/>
  <c r="BN1290" i="17"/>
  <c r="BI1291" i="17"/>
  <c r="BJ1291" i="17"/>
  <c r="BK1291" i="17"/>
  <c r="BL1291" i="17"/>
  <c r="BM1291" i="17"/>
  <c r="BN1291" i="17"/>
  <c r="BI1292" i="17"/>
  <c r="BJ1292" i="17"/>
  <c r="BK1292" i="17"/>
  <c r="BL1292" i="17"/>
  <c r="BM1292" i="17"/>
  <c r="BN1292" i="17"/>
  <c r="BI1293" i="17"/>
  <c r="BJ1293" i="17"/>
  <c r="BK1293" i="17"/>
  <c r="BL1293" i="17"/>
  <c r="BM1293" i="17"/>
  <c r="BN1293" i="17"/>
  <c r="BI1294" i="17"/>
  <c r="BJ1294" i="17"/>
  <c r="BK1294" i="17"/>
  <c r="BL1294" i="17"/>
  <c r="BM1294" i="17"/>
  <c r="BN1294" i="17"/>
  <c r="BI1295" i="17"/>
  <c r="BJ1295" i="17"/>
  <c r="BK1295" i="17"/>
  <c r="BL1295" i="17"/>
  <c r="BM1295" i="17"/>
  <c r="BN1295" i="17"/>
  <c r="BI1296" i="17"/>
  <c r="BJ1296" i="17"/>
  <c r="BK1296" i="17"/>
  <c r="BL1296" i="17"/>
  <c r="BM1296" i="17"/>
  <c r="BN1296" i="17"/>
  <c r="BI1297" i="17"/>
  <c r="BJ1297" i="17"/>
  <c r="BK1297" i="17"/>
  <c r="BL1297" i="17"/>
  <c r="BM1297" i="17"/>
  <c r="BN1297" i="17"/>
  <c r="BI1298" i="17"/>
  <c r="BJ1298" i="17"/>
  <c r="BK1298" i="17"/>
  <c r="BL1298" i="17"/>
  <c r="BM1298" i="17"/>
  <c r="BN1298" i="17"/>
  <c r="BI1299" i="17"/>
  <c r="BJ1299" i="17"/>
  <c r="BK1299" i="17"/>
  <c r="BL1299" i="17"/>
  <c r="BM1299" i="17"/>
  <c r="BN1299" i="17"/>
  <c r="BI1300" i="17"/>
  <c r="BJ1300" i="17"/>
  <c r="BK1300" i="17"/>
  <c r="BL1300" i="17"/>
  <c r="BM1300" i="17"/>
  <c r="BN1300" i="17"/>
  <c r="BI1301" i="17"/>
  <c r="BJ1301" i="17"/>
  <c r="BK1301" i="17"/>
  <c r="BL1301" i="17"/>
  <c r="BM1301" i="17"/>
  <c r="BN1301" i="17"/>
  <c r="BI1302" i="17"/>
  <c r="BJ1302" i="17"/>
  <c r="BK1302" i="17"/>
  <c r="BL1302" i="17"/>
  <c r="BM1302" i="17"/>
  <c r="BN1302" i="17"/>
  <c r="BI1303" i="17"/>
  <c r="BJ1303" i="17"/>
  <c r="BK1303" i="17"/>
  <c r="BL1303" i="17"/>
  <c r="BM1303" i="17"/>
  <c r="BN1303" i="17"/>
  <c r="BI1304" i="17"/>
  <c r="BJ1304" i="17"/>
  <c r="BK1304" i="17"/>
  <c r="BL1304" i="17"/>
  <c r="BM1304" i="17"/>
  <c r="BN1304" i="17"/>
  <c r="BI1305" i="17"/>
  <c r="BJ1305" i="17"/>
  <c r="BK1305" i="17"/>
  <c r="BL1305" i="17"/>
  <c r="BM1305" i="17"/>
  <c r="BN1305" i="17"/>
  <c r="BI1306" i="17"/>
  <c r="BJ1306" i="17"/>
  <c r="BK1306" i="17"/>
  <c r="BL1306" i="17"/>
  <c r="BM1306" i="17"/>
  <c r="BN1306" i="17"/>
  <c r="BI1307" i="17"/>
  <c r="BJ1307" i="17"/>
  <c r="BK1307" i="17"/>
  <c r="BL1307" i="17"/>
  <c r="BM1307" i="17"/>
  <c r="BN1307" i="17"/>
  <c r="BI1308" i="17"/>
  <c r="BJ1308" i="17"/>
  <c r="BK1308" i="17"/>
  <c r="BL1308" i="17"/>
  <c r="BM1308" i="17"/>
  <c r="BN1308" i="17"/>
  <c r="BI1309" i="17"/>
  <c r="BJ1309" i="17"/>
  <c r="BK1309" i="17"/>
  <c r="BL1309" i="17"/>
  <c r="BM1309" i="17"/>
  <c r="BN1309" i="17"/>
  <c r="BI1310" i="17"/>
  <c r="BJ1310" i="17"/>
  <c r="BK1310" i="17"/>
  <c r="BL1310" i="17"/>
  <c r="BM1310" i="17"/>
  <c r="BN1310" i="17"/>
  <c r="BI1311" i="17"/>
  <c r="BJ1311" i="17"/>
  <c r="BK1311" i="17"/>
  <c r="BL1311" i="17"/>
  <c r="BM1311" i="17"/>
  <c r="BN1311" i="17"/>
  <c r="BI1312" i="17"/>
  <c r="BJ1312" i="17"/>
  <c r="BK1312" i="17"/>
  <c r="BL1312" i="17"/>
  <c r="BM1312" i="17"/>
  <c r="BN1312" i="17"/>
  <c r="BI1313" i="17"/>
  <c r="BJ1313" i="17"/>
  <c r="BK1313" i="17"/>
  <c r="BL1313" i="17"/>
  <c r="BM1313" i="17"/>
  <c r="BN1313" i="17"/>
  <c r="BI1314" i="17"/>
  <c r="BJ1314" i="17"/>
  <c r="BK1314" i="17"/>
  <c r="BL1314" i="17"/>
  <c r="BM1314" i="17"/>
  <c r="BN1314" i="17"/>
  <c r="BI1315" i="17"/>
  <c r="BJ1315" i="17"/>
  <c r="BK1315" i="17"/>
  <c r="BL1315" i="17"/>
  <c r="BM1315" i="17"/>
  <c r="BN1315" i="17"/>
  <c r="BI1316" i="17"/>
  <c r="BJ1316" i="17"/>
  <c r="BK1316" i="17"/>
  <c r="BL1316" i="17"/>
  <c r="BM1316" i="17"/>
  <c r="BN1316" i="17"/>
  <c r="BI1317" i="17"/>
  <c r="BJ1317" i="17"/>
  <c r="BK1317" i="17"/>
  <c r="BL1317" i="17"/>
  <c r="BM1317" i="17"/>
  <c r="BN1317" i="17"/>
  <c r="BI1318" i="17"/>
  <c r="BJ1318" i="17"/>
  <c r="BK1318" i="17"/>
  <c r="BL1318" i="17"/>
  <c r="BM1318" i="17"/>
  <c r="BN1318" i="17"/>
  <c r="BI1319" i="17"/>
  <c r="BJ1319" i="17"/>
  <c r="BK1319" i="17"/>
  <c r="BL1319" i="17"/>
  <c r="BM1319" i="17"/>
  <c r="BN1319" i="17"/>
  <c r="BI1320" i="17"/>
  <c r="BJ1320" i="17"/>
  <c r="BK1320" i="17"/>
  <c r="BL1320" i="17"/>
  <c r="BM1320" i="17"/>
  <c r="BN1320" i="17"/>
  <c r="BI1321" i="17"/>
  <c r="BJ1321" i="17"/>
  <c r="BK1321" i="17"/>
  <c r="BL1321" i="17"/>
  <c r="BM1321" i="17"/>
  <c r="BN1321" i="17"/>
  <c r="BI1322" i="17"/>
  <c r="BJ1322" i="17"/>
  <c r="BK1322" i="17"/>
  <c r="BL1322" i="17"/>
  <c r="BM1322" i="17"/>
  <c r="BN1322" i="17"/>
  <c r="BI1323" i="17"/>
  <c r="BJ1323" i="17"/>
  <c r="BK1323" i="17"/>
  <c r="BL1323" i="17"/>
  <c r="BM1323" i="17"/>
  <c r="BN1323" i="17"/>
  <c r="BI1324" i="17"/>
  <c r="BJ1324" i="17"/>
  <c r="BK1324" i="17"/>
  <c r="BL1324" i="17"/>
  <c r="BM1324" i="17"/>
  <c r="BN1324" i="17"/>
  <c r="BI1325" i="17"/>
  <c r="BJ1325" i="17"/>
  <c r="BK1325" i="17"/>
  <c r="BL1325" i="17"/>
  <c r="BM1325" i="17"/>
  <c r="BN1325" i="17"/>
  <c r="BI1326" i="17"/>
  <c r="BJ1326" i="17"/>
  <c r="BK1326" i="17"/>
  <c r="BL1326" i="17"/>
  <c r="BM1326" i="17"/>
  <c r="BN1326" i="17"/>
  <c r="BI1327" i="17"/>
  <c r="BJ1327" i="17"/>
  <c r="BK1327" i="17"/>
  <c r="BL1327" i="17"/>
  <c r="BM1327" i="17"/>
  <c r="BN1327" i="17"/>
  <c r="BI1328" i="17"/>
  <c r="BJ1328" i="17"/>
  <c r="BK1328" i="17"/>
  <c r="BL1328" i="17"/>
  <c r="BM1328" i="17"/>
  <c r="BN1328" i="17"/>
  <c r="BI1329" i="17"/>
  <c r="BJ1329" i="17"/>
  <c r="BK1329" i="17"/>
  <c r="BL1329" i="17"/>
  <c r="BM1329" i="17"/>
  <c r="BN1329" i="17"/>
  <c r="BI1330" i="17"/>
  <c r="BJ1330" i="17"/>
  <c r="BK1330" i="17"/>
  <c r="BL1330" i="17"/>
  <c r="BM1330" i="17"/>
  <c r="BN1330" i="17"/>
  <c r="BI1331" i="17"/>
  <c r="BJ1331" i="17"/>
  <c r="BK1331" i="17"/>
  <c r="BL1331" i="17"/>
  <c r="BM1331" i="17"/>
  <c r="BN1331" i="17"/>
  <c r="BI1332" i="17"/>
  <c r="BJ1332" i="17"/>
  <c r="BK1332" i="17"/>
  <c r="BL1332" i="17"/>
  <c r="BM1332" i="17"/>
  <c r="BN1332" i="17"/>
  <c r="BI1333" i="17"/>
  <c r="BJ1333" i="17"/>
  <c r="BK1333" i="17"/>
  <c r="BL1333" i="17"/>
  <c r="BM1333" i="17"/>
  <c r="BN1333" i="17"/>
  <c r="BI1334" i="17"/>
  <c r="BJ1334" i="17"/>
  <c r="BK1334" i="17"/>
  <c r="BL1334" i="17"/>
  <c r="BM1334" i="17"/>
  <c r="BN1334" i="17"/>
  <c r="BI1335" i="17"/>
  <c r="BJ1335" i="17"/>
  <c r="BK1335" i="17"/>
  <c r="BL1335" i="17"/>
  <c r="BM1335" i="17"/>
  <c r="BN1335" i="17"/>
  <c r="BI1336" i="17"/>
  <c r="BJ1336" i="17"/>
  <c r="BK1336" i="17"/>
  <c r="BL1336" i="17"/>
  <c r="BM1336" i="17"/>
  <c r="BN1336" i="17"/>
  <c r="BI1337" i="17"/>
  <c r="BJ1337" i="17"/>
  <c r="BK1337" i="17"/>
  <c r="BL1337" i="17"/>
  <c r="BM1337" i="17"/>
  <c r="BN1337" i="17"/>
  <c r="BI1338" i="17"/>
  <c r="BJ1338" i="17"/>
  <c r="BK1338" i="17"/>
  <c r="BL1338" i="17"/>
  <c r="BM1338" i="17"/>
  <c r="BN1338" i="17"/>
  <c r="BI1339" i="17"/>
  <c r="BJ1339" i="17"/>
  <c r="BK1339" i="17"/>
  <c r="BL1339" i="17"/>
  <c r="BM1339" i="17"/>
  <c r="BN1339" i="17"/>
  <c r="BI1340" i="17"/>
  <c r="BJ1340" i="17"/>
  <c r="BK1340" i="17"/>
  <c r="BL1340" i="17"/>
  <c r="BM1340" i="17"/>
  <c r="BN1340" i="17"/>
  <c r="BI1341" i="17"/>
  <c r="BJ1341" i="17"/>
  <c r="BK1341" i="17"/>
  <c r="BL1341" i="17"/>
  <c r="BM1341" i="17"/>
  <c r="BN1341" i="17"/>
  <c r="BI1342" i="17"/>
  <c r="BJ1342" i="17"/>
  <c r="BK1342" i="17"/>
  <c r="BL1342" i="17"/>
  <c r="BM1342" i="17"/>
  <c r="BN1342" i="17"/>
  <c r="BI1343" i="17"/>
  <c r="BJ1343" i="17"/>
  <c r="BK1343" i="17"/>
  <c r="BL1343" i="17"/>
  <c r="BM1343" i="17"/>
  <c r="BN1343" i="17"/>
  <c r="BI1344" i="17"/>
  <c r="BJ1344" i="17"/>
  <c r="BK1344" i="17"/>
  <c r="BL1344" i="17"/>
  <c r="BM1344" i="17"/>
  <c r="BN1344" i="17"/>
  <c r="BI1345" i="17"/>
  <c r="BJ1345" i="17"/>
  <c r="BK1345" i="17"/>
  <c r="BL1345" i="17"/>
  <c r="BM1345" i="17"/>
  <c r="BN1345" i="17"/>
  <c r="BI1346" i="17"/>
  <c r="BJ1346" i="17"/>
  <c r="BK1346" i="17"/>
  <c r="BL1346" i="17"/>
  <c r="BM1346" i="17"/>
  <c r="BN1346" i="17"/>
  <c r="BI1347" i="17"/>
  <c r="BJ1347" i="17"/>
  <c r="BK1347" i="17"/>
  <c r="BL1347" i="17"/>
  <c r="BM1347" i="17"/>
  <c r="BN1347" i="17"/>
  <c r="BI1348" i="17"/>
  <c r="BJ1348" i="17"/>
  <c r="BK1348" i="17"/>
  <c r="BL1348" i="17"/>
  <c r="BM1348" i="17"/>
  <c r="BN1348" i="17"/>
  <c r="BI1349" i="17"/>
  <c r="BJ1349" i="17"/>
  <c r="BK1349" i="17"/>
  <c r="BL1349" i="17"/>
  <c r="BM1349" i="17"/>
  <c r="BN1349" i="17"/>
  <c r="BI1350" i="17"/>
  <c r="BJ1350" i="17"/>
  <c r="BK1350" i="17"/>
  <c r="BL1350" i="17"/>
  <c r="BM1350" i="17"/>
  <c r="BN1350" i="17"/>
  <c r="BI1351" i="17"/>
  <c r="BJ1351" i="17"/>
  <c r="BK1351" i="17"/>
  <c r="BL1351" i="17"/>
  <c r="BM1351" i="17"/>
  <c r="BN1351" i="17"/>
  <c r="BI1352" i="17"/>
  <c r="BJ1352" i="17"/>
  <c r="BK1352" i="17"/>
  <c r="BL1352" i="17"/>
  <c r="BM1352" i="17"/>
  <c r="BN1352" i="17"/>
  <c r="BI1353" i="17"/>
  <c r="BJ1353" i="17"/>
  <c r="BK1353" i="17"/>
  <c r="BL1353" i="17"/>
  <c r="BM1353" i="17"/>
  <c r="BN1353" i="17"/>
  <c r="BI1354" i="17"/>
  <c r="BJ1354" i="17"/>
  <c r="BK1354" i="17"/>
  <c r="BL1354" i="17"/>
  <c r="BM1354" i="17"/>
  <c r="BN1354" i="17"/>
  <c r="BI1355" i="17"/>
  <c r="BJ1355" i="17"/>
  <c r="BK1355" i="17"/>
  <c r="BL1355" i="17"/>
  <c r="BM1355" i="17"/>
  <c r="BN1355" i="17"/>
  <c r="BI1356" i="17"/>
  <c r="BJ1356" i="17"/>
  <c r="BK1356" i="17"/>
  <c r="BL1356" i="17"/>
  <c r="BM1356" i="17"/>
  <c r="BN1356" i="17"/>
  <c r="BI1357" i="17"/>
  <c r="BJ1357" i="17"/>
  <c r="BK1357" i="17"/>
  <c r="BL1357" i="17"/>
  <c r="BM1357" i="17"/>
  <c r="BN1357" i="17"/>
  <c r="BI1358" i="17"/>
  <c r="BJ1358" i="17"/>
  <c r="BK1358" i="17"/>
  <c r="BL1358" i="17"/>
  <c r="BM1358" i="17"/>
  <c r="BN1358" i="17"/>
  <c r="BI1359" i="17"/>
  <c r="BJ1359" i="17"/>
  <c r="BK1359" i="17"/>
  <c r="BL1359" i="17"/>
  <c r="BM1359" i="17"/>
  <c r="BN1359" i="17"/>
  <c r="BI1360" i="17"/>
  <c r="BJ1360" i="17"/>
  <c r="BK1360" i="17"/>
  <c r="BL1360" i="17"/>
  <c r="BM1360" i="17"/>
  <c r="BN1360" i="17"/>
  <c r="BI1361" i="17"/>
  <c r="BJ1361" i="17"/>
  <c r="BK1361" i="17"/>
  <c r="BL1361" i="17"/>
  <c r="BM1361" i="17"/>
  <c r="BN1361" i="17"/>
  <c r="BI1362" i="17"/>
  <c r="BJ1362" i="17"/>
  <c r="BK1362" i="17"/>
  <c r="BL1362" i="17"/>
  <c r="BM1362" i="17"/>
  <c r="BN1362" i="17"/>
  <c r="BI1363" i="17"/>
  <c r="BJ1363" i="17"/>
  <c r="BK1363" i="17"/>
  <c r="BL1363" i="17"/>
  <c r="BM1363" i="17"/>
  <c r="BN1363" i="17"/>
  <c r="BI1364" i="17"/>
  <c r="BJ1364" i="17"/>
  <c r="BK1364" i="17"/>
  <c r="BL1364" i="17"/>
  <c r="BM1364" i="17"/>
  <c r="BN1364" i="17"/>
  <c r="BI1365" i="17"/>
  <c r="BJ1365" i="17"/>
  <c r="BK1365" i="17"/>
  <c r="BL1365" i="17"/>
  <c r="BM1365" i="17"/>
  <c r="BN1365" i="17"/>
  <c r="BI1366" i="17"/>
  <c r="BJ1366" i="17"/>
  <c r="BK1366" i="17"/>
  <c r="BL1366" i="17"/>
  <c r="BM1366" i="17"/>
  <c r="BN1366" i="17"/>
  <c r="BI1367" i="17"/>
  <c r="BJ1367" i="17"/>
  <c r="BK1367" i="17"/>
  <c r="BL1367" i="17"/>
  <c r="BM1367" i="17"/>
  <c r="BN1367" i="17"/>
  <c r="BI1368" i="17"/>
  <c r="BJ1368" i="17"/>
  <c r="BK1368" i="17"/>
  <c r="BL1368" i="17"/>
  <c r="BM1368" i="17"/>
  <c r="BN1368" i="17"/>
  <c r="BI1369" i="17"/>
  <c r="BJ1369" i="17"/>
  <c r="BK1369" i="17"/>
  <c r="BL1369" i="17"/>
  <c r="BM1369" i="17"/>
  <c r="BN1369" i="17"/>
  <c r="BI1370" i="17"/>
  <c r="BJ1370" i="17"/>
  <c r="BK1370" i="17"/>
  <c r="BL1370" i="17"/>
  <c r="BM1370" i="17"/>
  <c r="BN1370" i="17"/>
  <c r="BI1371" i="17"/>
  <c r="BJ1371" i="17"/>
  <c r="BK1371" i="17"/>
  <c r="BL1371" i="17"/>
  <c r="BM1371" i="17"/>
  <c r="BN1371" i="17"/>
  <c r="BI1372" i="17"/>
  <c r="BJ1372" i="17"/>
  <c r="BK1372" i="17"/>
  <c r="BL1372" i="17"/>
  <c r="BM1372" i="17"/>
  <c r="BN1372" i="17"/>
  <c r="BI1373" i="17"/>
  <c r="BJ1373" i="17"/>
  <c r="BK1373" i="17"/>
  <c r="BL1373" i="17"/>
  <c r="BM1373" i="17"/>
  <c r="BN1373" i="17"/>
  <c r="BI1374" i="17"/>
  <c r="BJ1374" i="17"/>
  <c r="BK1374" i="17"/>
  <c r="BL1374" i="17"/>
  <c r="BM1374" i="17"/>
  <c r="BN1374" i="17"/>
  <c r="BI1375" i="17"/>
  <c r="BJ1375" i="17"/>
  <c r="BK1375" i="17"/>
  <c r="BL1375" i="17"/>
  <c r="BM1375" i="17"/>
  <c r="BN1375" i="17"/>
  <c r="BI1376" i="17"/>
  <c r="BJ1376" i="17"/>
  <c r="BK1376" i="17"/>
  <c r="BL1376" i="17"/>
  <c r="BM1376" i="17"/>
  <c r="BN1376" i="17"/>
  <c r="BI1377" i="17"/>
  <c r="BJ1377" i="17"/>
  <c r="BK1377" i="17"/>
  <c r="BL1377" i="17"/>
  <c r="BM1377" i="17"/>
  <c r="BN1377" i="17"/>
  <c r="BI1378" i="17"/>
  <c r="BJ1378" i="17"/>
  <c r="BK1378" i="17"/>
  <c r="BL1378" i="17"/>
  <c r="BM1378" i="17"/>
  <c r="BN1378" i="17"/>
  <c r="BI1379" i="17"/>
  <c r="BJ1379" i="17"/>
  <c r="BK1379" i="17"/>
  <c r="BL1379" i="17"/>
  <c r="BM1379" i="17"/>
  <c r="BN1379" i="17"/>
  <c r="BI1380" i="17"/>
  <c r="BJ1380" i="17"/>
  <c r="BK1380" i="17"/>
  <c r="BL1380" i="17"/>
  <c r="BM1380" i="17"/>
  <c r="BN1380" i="17"/>
  <c r="BI1381" i="17"/>
  <c r="BJ1381" i="17"/>
  <c r="BK1381" i="17"/>
  <c r="BL1381" i="17"/>
  <c r="BM1381" i="17"/>
  <c r="BN1381" i="17"/>
  <c r="BI1382" i="17"/>
  <c r="BJ1382" i="17"/>
  <c r="BK1382" i="17"/>
  <c r="BL1382" i="17"/>
  <c r="BM1382" i="17"/>
  <c r="BN1382" i="17"/>
  <c r="BI1383" i="17"/>
  <c r="BJ1383" i="17"/>
  <c r="BK1383" i="17"/>
  <c r="BL1383" i="17"/>
  <c r="BM1383" i="17"/>
  <c r="BN1383" i="17"/>
  <c r="BI1384" i="17"/>
  <c r="BJ1384" i="17"/>
  <c r="BK1384" i="17"/>
  <c r="BL1384" i="17"/>
  <c r="BM1384" i="17"/>
  <c r="BN1384" i="17"/>
  <c r="BI1385" i="17"/>
  <c r="BJ1385" i="17"/>
  <c r="BK1385" i="17"/>
  <c r="BL1385" i="17"/>
  <c r="BM1385" i="17"/>
  <c r="BN1385" i="17"/>
  <c r="BI1386" i="17"/>
  <c r="BJ1386" i="17"/>
  <c r="BK1386" i="17"/>
  <c r="BL1386" i="17"/>
  <c r="BM1386" i="17"/>
  <c r="BN1386" i="17"/>
  <c r="BI1387" i="17"/>
  <c r="BJ1387" i="17"/>
  <c r="BK1387" i="17"/>
  <c r="BL1387" i="17"/>
  <c r="BM1387" i="17"/>
  <c r="BN1387" i="17"/>
  <c r="BI1388" i="17"/>
  <c r="BJ1388" i="17"/>
  <c r="BK1388" i="17"/>
  <c r="BL1388" i="17"/>
  <c r="BM1388" i="17"/>
  <c r="BN1388" i="17"/>
  <c r="BI1389" i="17"/>
  <c r="BJ1389" i="17"/>
  <c r="BK1389" i="17"/>
  <c r="BL1389" i="17"/>
  <c r="BM1389" i="17"/>
  <c r="BN1389" i="17"/>
  <c r="BI1390" i="17"/>
  <c r="BJ1390" i="17"/>
  <c r="BK1390" i="17"/>
  <c r="BL1390" i="17"/>
  <c r="BM1390" i="17"/>
  <c r="BN1390" i="17"/>
  <c r="BI1391" i="17"/>
  <c r="BJ1391" i="17"/>
  <c r="BK1391" i="17"/>
  <c r="BL1391" i="17"/>
  <c r="BM1391" i="17"/>
  <c r="BN1391" i="17"/>
  <c r="BI1392" i="17"/>
  <c r="BJ1392" i="17"/>
  <c r="BK1392" i="17"/>
  <c r="BL1392" i="17"/>
  <c r="BM1392" i="17"/>
  <c r="BN1392" i="17"/>
  <c r="BI1393" i="17"/>
  <c r="BJ1393" i="17"/>
  <c r="BK1393" i="17"/>
  <c r="BL1393" i="17"/>
  <c r="BM1393" i="17"/>
  <c r="BN1393" i="17"/>
  <c r="BI1394" i="17"/>
  <c r="BJ1394" i="17"/>
  <c r="BK1394" i="17"/>
  <c r="BL1394" i="17"/>
  <c r="BM1394" i="17"/>
  <c r="BN1394" i="17"/>
  <c r="BI1395" i="17"/>
  <c r="BJ1395" i="17"/>
  <c r="BK1395" i="17"/>
  <c r="BL1395" i="17"/>
  <c r="BM1395" i="17"/>
  <c r="BN1395" i="17"/>
  <c r="BI1396" i="17"/>
  <c r="BJ1396" i="17"/>
  <c r="BK1396" i="17"/>
  <c r="BL1396" i="17"/>
  <c r="BM1396" i="17"/>
  <c r="BN1396" i="17"/>
  <c r="BI1397" i="17"/>
  <c r="BJ1397" i="17"/>
  <c r="BK1397" i="17"/>
  <c r="BL1397" i="17"/>
  <c r="BM1397" i="17"/>
  <c r="BN1397" i="17"/>
  <c r="BI1398" i="17"/>
  <c r="BJ1398" i="17"/>
  <c r="BK1398" i="17"/>
  <c r="BL1398" i="17"/>
  <c r="BM1398" i="17"/>
  <c r="BN1398" i="17"/>
  <c r="BI1399" i="17"/>
  <c r="BJ1399" i="17"/>
  <c r="BK1399" i="17"/>
  <c r="BL1399" i="17"/>
  <c r="BM1399" i="17"/>
  <c r="BN1399" i="17"/>
  <c r="BI1400" i="17"/>
  <c r="BJ1400" i="17"/>
  <c r="BK1400" i="17"/>
  <c r="BL1400" i="17"/>
  <c r="BM1400" i="17"/>
  <c r="BN1400" i="17"/>
  <c r="BI1401" i="17"/>
  <c r="BJ1401" i="17"/>
  <c r="BK1401" i="17"/>
  <c r="BL1401" i="17"/>
  <c r="BM1401" i="17"/>
  <c r="BN1401" i="17"/>
  <c r="BI1402" i="17"/>
  <c r="BJ1402" i="17"/>
  <c r="BK1402" i="17"/>
  <c r="BL1402" i="17"/>
  <c r="BM1402" i="17"/>
  <c r="BN1402" i="17"/>
  <c r="BI1403" i="17"/>
  <c r="BJ1403" i="17"/>
  <c r="BK1403" i="17"/>
  <c r="BL1403" i="17"/>
  <c r="BM1403" i="17"/>
  <c r="BN1403" i="17"/>
  <c r="BI1404" i="17"/>
  <c r="BJ1404" i="17"/>
  <c r="BK1404" i="17"/>
  <c r="BL1404" i="17"/>
  <c r="BM1404" i="17"/>
  <c r="BN1404" i="17"/>
  <c r="BI1405" i="17"/>
  <c r="BJ1405" i="17"/>
  <c r="BK1405" i="17"/>
  <c r="BL1405" i="17"/>
  <c r="BM1405" i="17"/>
  <c r="BN1405" i="17"/>
  <c r="BI1406" i="17"/>
  <c r="BJ1406" i="17"/>
  <c r="BK1406" i="17"/>
  <c r="BL1406" i="17"/>
  <c r="BM1406" i="17"/>
  <c r="BN1406" i="17"/>
  <c r="BI1407" i="17"/>
  <c r="BJ1407" i="17"/>
  <c r="BK1407" i="17"/>
  <c r="BL1407" i="17"/>
  <c r="BM1407" i="17"/>
  <c r="BN1407" i="17"/>
  <c r="BI1408" i="17"/>
  <c r="BJ1408" i="17"/>
  <c r="BK1408" i="17"/>
  <c r="BL1408" i="17"/>
  <c r="BM1408" i="17"/>
  <c r="BN1408" i="17"/>
  <c r="BI1409" i="17"/>
  <c r="BJ1409" i="17"/>
  <c r="BK1409" i="17"/>
  <c r="BL1409" i="17"/>
  <c r="BM1409" i="17"/>
  <c r="BN1409" i="17"/>
  <c r="BI1410" i="17"/>
  <c r="BJ1410" i="17"/>
  <c r="BK1410" i="17"/>
  <c r="BL1410" i="17"/>
  <c r="BM1410" i="17"/>
  <c r="BN1410" i="17"/>
  <c r="BI1411" i="17"/>
  <c r="BJ1411" i="17"/>
  <c r="BK1411" i="17"/>
  <c r="BL1411" i="17"/>
  <c r="BM1411" i="17"/>
  <c r="BN1411" i="17"/>
  <c r="BI1412" i="17"/>
  <c r="BJ1412" i="17"/>
  <c r="BK1412" i="17"/>
  <c r="BL1412" i="17"/>
  <c r="BM1412" i="17"/>
  <c r="BN1412" i="17"/>
  <c r="BI1413" i="17"/>
  <c r="BJ1413" i="17"/>
  <c r="BK1413" i="17"/>
  <c r="BL1413" i="17"/>
  <c r="BM1413" i="17"/>
  <c r="BN1413" i="17"/>
  <c r="BI1414" i="17"/>
  <c r="BJ1414" i="17"/>
  <c r="BK1414" i="17"/>
  <c r="BL1414" i="17"/>
  <c r="BM1414" i="17"/>
  <c r="BN1414" i="17"/>
  <c r="BI1415" i="17"/>
  <c r="BJ1415" i="17"/>
  <c r="BK1415" i="17"/>
  <c r="BL1415" i="17"/>
  <c r="BM1415" i="17"/>
  <c r="BN1415" i="17"/>
  <c r="BI1416" i="17"/>
  <c r="BJ1416" i="17"/>
  <c r="BK1416" i="17"/>
  <c r="BL1416" i="17"/>
  <c r="BM1416" i="17"/>
  <c r="BN1416" i="17"/>
  <c r="BI1417" i="17"/>
  <c r="BJ1417" i="17"/>
  <c r="BK1417" i="17"/>
  <c r="BL1417" i="17"/>
  <c r="BM1417" i="17"/>
  <c r="BN1417" i="17"/>
  <c r="BI1418" i="17"/>
  <c r="BJ1418" i="17"/>
  <c r="BK1418" i="17"/>
  <c r="BL1418" i="17"/>
  <c r="BM1418" i="17"/>
  <c r="BN1418" i="17"/>
  <c r="BI1419" i="17"/>
  <c r="BJ1419" i="17"/>
  <c r="BK1419" i="17"/>
  <c r="BL1419" i="17"/>
  <c r="BM1419" i="17"/>
  <c r="BN1419" i="17"/>
  <c r="BI1420" i="17"/>
  <c r="BJ1420" i="17"/>
  <c r="BK1420" i="17"/>
  <c r="BL1420" i="17"/>
  <c r="BM1420" i="17"/>
  <c r="BN1420" i="17"/>
  <c r="BI1421" i="17"/>
  <c r="BJ1421" i="17"/>
  <c r="BK1421" i="17"/>
  <c r="BL1421" i="17"/>
  <c r="BM1421" i="17"/>
  <c r="BN1421" i="17"/>
  <c r="BI1422" i="17"/>
  <c r="BJ1422" i="17"/>
  <c r="BK1422" i="17"/>
  <c r="BL1422" i="17"/>
  <c r="BM1422" i="17"/>
  <c r="BN1422" i="17"/>
  <c r="BI1423" i="17"/>
  <c r="BJ1423" i="17"/>
  <c r="BK1423" i="17"/>
  <c r="BL1423" i="17"/>
  <c r="BM1423" i="17"/>
  <c r="BN1423" i="17"/>
  <c r="BI1424" i="17"/>
  <c r="BJ1424" i="17"/>
  <c r="BK1424" i="17"/>
  <c r="BL1424" i="17"/>
  <c r="BM1424" i="17"/>
  <c r="BN1424" i="17"/>
  <c r="BI1425" i="17"/>
  <c r="BJ1425" i="17"/>
  <c r="BK1425" i="17"/>
  <c r="BL1425" i="17"/>
  <c r="BM1425" i="17"/>
  <c r="BN1425" i="17"/>
  <c r="BI1426" i="17"/>
  <c r="BJ1426" i="17"/>
  <c r="BK1426" i="17"/>
  <c r="BL1426" i="17"/>
  <c r="BM1426" i="17"/>
  <c r="BN1426" i="17"/>
  <c r="BI1427" i="17"/>
  <c r="BJ1427" i="17"/>
  <c r="BK1427" i="17"/>
  <c r="BL1427" i="17"/>
  <c r="BM1427" i="17"/>
  <c r="BN1427" i="17"/>
  <c r="BI1428" i="17"/>
  <c r="BJ1428" i="17"/>
  <c r="BK1428" i="17"/>
  <c r="BL1428" i="17"/>
  <c r="BM1428" i="17"/>
  <c r="BN1428" i="17"/>
  <c r="BI1429" i="17"/>
  <c r="BJ1429" i="17"/>
  <c r="BK1429" i="17"/>
  <c r="BL1429" i="17"/>
  <c r="BM1429" i="17"/>
  <c r="BN1429" i="17"/>
  <c r="BI1430" i="17"/>
  <c r="BJ1430" i="17"/>
  <c r="BK1430" i="17"/>
  <c r="BL1430" i="17"/>
  <c r="BM1430" i="17"/>
  <c r="BN1430" i="17"/>
  <c r="BI1431" i="17"/>
  <c r="BJ1431" i="17"/>
  <c r="BK1431" i="17"/>
  <c r="BL1431" i="17"/>
  <c r="BM1431" i="17"/>
  <c r="BN1431" i="17"/>
  <c r="BI1432" i="17"/>
  <c r="BJ1432" i="17"/>
  <c r="BK1432" i="17"/>
  <c r="BL1432" i="17"/>
  <c r="BM1432" i="17"/>
  <c r="BN1432" i="17"/>
  <c r="BI1433" i="17"/>
  <c r="BJ1433" i="17"/>
  <c r="BK1433" i="17"/>
  <c r="BL1433" i="17"/>
  <c r="BM1433" i="17"/>
  <c r="BN1433" i="17"/>
  <c r="BI1434" i="17"/>
  <c r="BJ1434" i="17"/>
  <c r="BK1434" i="17"/>
  <c r="BL1434" i="17"/>
  <c r="BM1434" i="17"/>
  <c r="BN1434" i="17"/>
  <c r="BI1435" i="17"/>
  <c r="BJ1435" i="17"/>
  <c r="BK1435" i="17"/>
  <c r="BL1435" i="17"/>
  <c r="BM1435" i="17"/>
  <c r="BN1435" i="17"/>
  <c r="BI1436" i="17"/>
  <c r="BJ1436" i="17"/>
  <c r="BK1436" i="17"/>
  <c r="BL1436" i="17"/>
  <c r="BM1436" i="17"/>
  <c r="BN1436" i="17"/>
  <c r="BI1437" i="17"/>
  <c r="BJ1437" i="17"/>
  <c r="BK1437" i="17"/>
  <c r="BL1437" i="17"/>
  <c r="BM1437" i="17"/>
  <c r="BN1437" i="17"/>
  <c r="BI1438" i="17"/>
  <c r="BJ1438" i="17"/>
  <c r="BK1438" i="17"/>
  <c r="BL1438" i="17"/>
  <c r="BM1438" i="17"/>
  <c r="BN1438" i="17"/>
  <c r="BI1439" i="17"/>
  <c r="BJ1439" i="17"/>
  <c r="BK1439" i="17"/>
  <c r="BL1439" i="17"/>
  <c r="BM1439" i="17"/>
  <c r="BN1439" i="17"/>
  <c r="BI1440" i="17"/>
  <c r="BJ1440" i="17"/>
  <c r="BK1440" i="17"/>
  <c r="BL1440" i="17"/>
  <c r="BM1440" i="17"/>
  <c r="BN1440" i="17"/>
  <c r="BI1441" i="17"/>
  <c r="BJ1441" i="17"/>
  <c r="BK1441" i="17"/>
  <c r="BL1441" i="17"/>
  <c r="BM1441" i="17"/>
  <c r="BN1441" i="17"/>
  <c r="BI1442" i="17"/>
  <c r="BJ1442" i="17"/>
  <c r="BK1442" i="17"/>
  <c r="BL1442" i="17"/>
  <c r="BM1442" i="17"/>
  <c r="BN1442" i="17"/>
  <c r="BI1443" i="17"/>
  <c r="BJ1443" i="17"/>
  <c r="BK1443" i="17"/>
  <c r="BL1443" i="17"/>
  <c r="BM1443" i="17"/>
  <c r="BN1443" i="17"/>
  <c r="BI1444" i="17"/>
  <c r="BJ1444" i="17"/>
  <c r="BK1444" i="17"/>
  <c r="BL1444" i="17"/>
  <c r="BM1444" i="17"/>
  <c r="BN1444" i="17"/>
  <c r="BI1445" i="17"/>
  <c r="BJ1445" i="17"/>
  <c r="BK1445" i="17"/>
  <c r="BL1445" i="17"/>
  <c r="BM1445" i="17"/>
  <c r="BN1445" i="17"/>
  <c r="BI1446" i="17"/>
  <c r="BJ1446" i="17"/>
  <c r="BK1446" i="17"/>
  <c r="BL1446" i="17"/>
  <c r="BM1446" i="17"/>
  <c r="BN1446" i="17"/>
  <c r="BI1447" i="17"/>
  <c r="BJ1447" i="17"/>
  <c r="BK1447" i="17"/>
  <c r="BL1447" i="17"/>
  <c r="BM1447" i="17"/>
  <c r="BN1447" i="17"/>
  <c r="BI1448" i="17"/>
  <c r="BJ1448" i="17"/>
  <c r="BK1448" i="17"/>
  <c r="BL1448" i="17"/>
  <c r="BM1448" i="17"/>
  <c r="BN1448" i="17"/>
  <c r="BI1449" i="17"/>
  <c r="BJ1449" i="17"/>
  <c r="BK1449" i="17"/>
  <c r="BL1449" i="17"/>
  <c r="BM1449" i="17"/>
  <c r="BN1449" i="17"/>
  <c r="BI1450" i="17"/>
  <c r="BJ1450" i="17"/>
  <c r="BK1450" i="17"/>
  <c r="BL1450" i="17"/>
  <c r="BM1450" i="17"/>
  <c r="BN1450" i="17"/>
  <c r="BI1451" i="17"/>
  <c r="BJ1451" i="17"/>
  <c r="BK1451" i="17"/>
  <c r="BL1451" i="17"/>
  <c r="BM1451" i="17"/>
  <c r="BN1451" i="17"/>
  <c r="BI1452" i="17"/>
  <c r="BJ1452" i="17"/>
  <c r="BK1452" i="17"/>
  <c r="BL1452" i="17"/>
  <c r="BM1452" i="17"/>
  <c r="BN1452" i="17"/>
  <c r="BI1453" i="17"/>
  <c r="BJ1453" i="17"/>
  <c r="BK1453" i="17"/>
  <c r="BL1453" i="17"/>
  <c r="BM1453" i="17"/>
  <c r="BN1453" i="17"/>
  <c r="BI1454" i="17"/>
  <c r="BJ1454" i="17"/>
  <c r="BK1454" i="17"/>
  <c r="BL1454" i="17"/>
  <c r="BM1454" i="17"/>
  <c r="BN1454" i="17"/>
  <c r="BI1455" i="17"/>
  <c r="BJ1455" i="17"/>
  <c r="BK1455" i="17"/>
  <c r="BL1455" i="17"/>
  <c r="BM1455" i="17"/>
  <c r="BN1455" i="17"/>
  <c r="BI1456" i="17"/>
  <c r="BJ1456" i="17"/>
  <c r="BK1456" i="17"/>
  <c r="BL1456" i="17"/>
  <c r="BM1456" i="17"/>
  <c r="BN1456" i="17"/>
  <c r="BI1457" i="17"/>
  <c r="BJ1457" i="17"/>
  <c r="BK1457" i="17"/>
  <c r="BL1457" i="17"/>
  <c r="BM1457" i="17"/>
  <c r="BN1457" i="17"/>
  <c r="BI1458" i="17"/>
  <c r="BJ1458" i="17"/>
  <c r="BK1458" i="17"/>
  <c r="BL1458" i="17"/>
  <c r="BM1458" i="17"/>
  <c r="BN1458" i="17"/>
  <c r="BI1459" i="17"/>
  <c r="BJ1459" i="17"/>
  <c r="BK1459" i="17"/>
  <c r="BL1459" i="17"/>
  <c r="BM1459" i="17"/>
  <c r="BN1459" i="17"/>
  <c r="BI1460" i="17"/>
  <c r="BJ1460" i="17"/>
  <c r="BK1460" i="17"/>
  <c r="BL1460" i="17"/>
  <c r="BM1460" i="17"/>
  <c r="BN1460" i="17"/>
  <c r="BI1461" i="17"/>
  <c r="BJ1461" i="17"/>
  <c r="BK1461" i="17"/>
  <c r="BL1461" i="17"/>
  <c r="BM1461" i="17"/>
  <c r="BN1461" i="17"/>
  <c r="BI1462" i="17"/>
  <c r="BJ1462" i="17"/>
  <c r="BK1462" i="17"/>
  <c r="BL1462" i="17"/>
  <c r="BM1462" i="17"/>
  <c r="BN1462" i="17"/>
  <c r="BI1463" i="17"/>
  <c r="BJ1463" i="17"/>
  <c r="BK1463" i="17"/>
  <c r="BL1463" i="17"/>
  <c r="BM1463" i="17"/>
  <c r="BN1463" i="17"/>
  <c r="BI1464" i="17"/>
  <c r="BJ1464" i="17"/>
  <c r="BK1464" i="17"/>
  <c r="BL1464" i="17"/>
  <c r="BM1464" i="17"/>
  <c r="BN1464" i="17"/>
  <c r="BI1465" i="17"/>
  <c r="BJ1465" i="17"/>
  <c r="BK1465" i="17"/>
  <c r="BL1465" i="17"/>
  <c r="BM1465" i="17"/>
  <c r="BN1465" i="17"/>
  <c r="BI1466" i="17"/>
  <c r="BJ1466" i="17"/>
  <c r="BK1466" i="17"/>
  <c r="BL1466" i="17"/>
  <c r="BM1466" i="17"/>
  <c r="BN1466" i="17"/>
  <c r="BI1467" i="17"/>
  <c r="BJ1467" i="17"/>
  <c r="BK1467" i="17"/>
  <c r="BL1467" i="17"/>
  <c r="BM1467" i="17"/>
  <c r="BN1467" i="17"/>
  <c r="BI1468" i="17"/>
  <c r="BJ1468" i="17"/>
  <c r="BK1468" i="17"/>
  <c r="BL1468" i="17"/>
  <c r="BM1468" i="17"/>
  <c r="BN1468" i="17"/>
  <c r="BI1469" i="17"/>
  <c r="BJ1469" i="17"/>
  <c r="BK1469" i="17"/>
  <c r="BL1469" i="17"/>
  <c r="BM1469" i="17"/>
  <c r="BN1469" i="17"/>
  <c r="BI1470" i="17"/>
  <c r="BJ1470" i="17"/>
  <c r="BK1470" i="17"/>
  <c r="BL1470" i="17"/>
  <c r="BM1470" i="17"/>
  <c r="BN1470" i="17"/>
  <c r="BI1471" i="17"/>
  <c r="BJ1471" i="17"/>
  <c r="BK1471" i="17"/>
  <c r="BL1471" i="17"/>
  <c r="BM1471" i="17"/>
  <c r="BN1471" i="17"/>
  <c r="BI1472" i="17"/>
  <c r="BJ1472" i="17"/>
  <c r="BK1472" i="17"/>
  <c r="BL1472" i="17"/>
  <c r="BM1472" i="17"/>
  <c r="BN1472" i="17"/>
  <c r="BI1473" i="17"/>
  <c r="BJ1473" i="17"/>
  <c r="BK1473" i="17"/>
  <c r="BL1473" i="17"/>
  <c r="BM1473" i="17"/>
  <c r="BN1473" i="17"/>
  <c r="BI1474" i="17"/>
  <c r="BJ1474" i="17"/>
  <c r="BK1474" i="17"/>
  <c r="BL1474" i="17"/>
  <c r="BM1474" i="17"/>
  <c r="BN1474" i="17"/>
  <c r="BI1475" i="17"/>
  <c r="BJ1475" i="17"/>
  <c r="BK1475" i="17"/>
  <c r="BL1475" i="17"/>
  <c r="BM1475" i="17"/>
  <c r="BN1475" i="17"/>
  <c r="BI1476" i="17"/>
  <c r="BJ1476" i="17"/>
  <c r="BK1476" i="17"/>
  <c r="BL1476" i="17"/>
  <c r="BM1476" i="17"/>
  <c r="BN1476" i="17"/>
  <c r="BI1477" i="17"/>
  <c r="BJ1477" i="17"/>
  <c r="BK1477" i="17"/>
  <c r="BL1477" i="17"/>
  <c r="BM1477" i="17"/>
  <c r="BN1477" i="17"/>
  <c r="BI1478" i="17"/>
  <c r="BJ1478" i="17"/>
  <c r="BK1478" i="17"/>
  <c r="BL1478" i="17"/>
  <c r="BM1478" i="17"/>
  <c r="BN1478" i="17"/>
  <c r="BI1479" i="17"/>
  <c r="BJ1479" i="17"/>
  <c r="BK1479" i="17"/>
  <c r="BL1479" i="17"/>
  <c r="BM1479" i="17"/>
  <c r="BN1479" i="17"/>
  <c r="BI1480" i="17"/>
  <c r="BJ1480" i="17"/>
  <c r="BK1480" i="17"/>
  <c r="BL1480" i="17"/>
  <c r="BM1480" i="17"/>
  <c r="BN1480" i="17"/>
  <c r="BI1481" i="17"/>
  <c r="BJ1481" i="17"/>
  <c r="BK1481" i="17"/>
  <c r="BL1481" i="17"/>
  <c r="BM1481" i="17"/>
  <c r="BN1481" i="17"/>
  <c r="BI1482" i="17"/>
  <c r="BJ1482" i="17"/>
  <c r="BK1482" i="17"/>
  <c r="BL1482" i="17"/>
  <c r="BM1482" i="17"/>
  <c r="BN1482" i="17"/>
  <c r="BI1483" i="17"/>
  <c r="BJ1483" i="17"/>
  <c r="BK1483" i="17"/>
  <c r="BL1483" i="17"/>
  <c r="BM1483" i="17"/>
  <c r="BN1483" i="17"/>
  <c r="BI1484" i="17"/>
  <c r="BJ1484" i="17"/>
  <c r="BK1484" i="17"/>
  <c r="BL1484" i="17"/>
  <c r="BM1484" i="17"/>
  <c r="BN1484" i="17"/>
  <c r="BI1485" i="17"/>
  <c r="BJ1485" i="17"/>
  <c r="BK1485" i="17"/>
  <c r="BL1485" i="17"/>
  <c r="BM1485" i="17"/>
  <c r="BN1485" i="17"/>
  <c r="BI1486" i="17"/>
  <c r="BJ1486" i="17"/>
  <c r="BK1486" i="17"/>
  <c r="BL1486" i="17"/>
  <c r="BM1486" i="17"/>
  <c r="BN1486" i="17"/>
  <c r="BI1487" i="17"/>
  <c r="BJ1487" i="17"/>
  <c r="BK1487" i="17"/>
  <c r="BL1487" i="17"/>
  <c r="BM1487" i="17"/>
  <c r="BN1487" i="17"/>
  <c r="BI1488" i="17"/>
  <c r="BJ1488" i="17"/>
  <c r="BK1488" i="17"/>
  <c r="BL1488" i="17"/>
  <c r="BM1488" i="17"/>
  <c r="BN1488" i="17"/>
  <c r="BI1489" i="17"/>
  <c r="BJ1489" i="17"/>
  <c r="BK1489" i="17"/>
  <c r="BL1489" i="17"/>
  <c r="BM1489" i="17"/>
  <c r="BN1489" i="17"/>
  <c r="BI1490" i="17"/>
  <c r="BJ1490" i="17"/>
  <c r="BK1490" i="17"/>
  <c r="BL1490" i="17"/>
  <c r="BM1490" i="17"/>
  <c r="BN1490" i="17"/>
  <c r="BI1491" i="17"/>
  <c r="BJ1491" i="17"/>
  <c r="BK1491" i="17"/>
  <c r="BL1491" i="17"/>
  <c r="BM1491" i="17"/>
  <c r="BN1491" i="17"/>
  <c r="BI1492" i="17"/>
  <c r="BJ1492" i="17"/>
  <c r="BK1492" i="17"/>
  <c r="BL1492" i="17"/>
  <c r="BM1492" i="17"/>
  <c r="BN1492" i="17"/>
  <c r="BI1493" i="17"/>
  <c r="BJ1493" i="17"/>
  <c r="BK1493" i="17"/>
  <c r="BL1493" i="17"/>
  <c r="BM1493" i="17"/>
  <c r="BN1493" i="17"/>
  <c r="BI1494" i="17"/>
  <c r="BJ1494" i="17"/>
  <c r="BK1494" i="17"/>
  <c r="BL1494" i="17"/>
  <c r="BM1494" i="17"/>
  <c r="BN1494" i="17"/>
  <c r="BI1495" i="17"/>
  <c r="BJ1495" i="17"/>
  <c r="BK1495" i="17"/>
  <c r="BL1495" i="17"/>
  <c r="BM1495" i="17"/>
  <c r="BN1495" i="17"/>
  <c r="BI1496" i="17"/>
  <c r="BJ1496" i="17"/>
  <c r="BK1496" i="17"/>
  <c r="BL1496" i="17"/>
  <c r="BM1496" i="17"/>
  <c r="BN1496" i="17"/>
  <c r="BI1497" i="17"/>
  <c r="BJ1497" i="17"/>
  <c r="BK1497" i="17"/>
  <c r="BL1497" i="17"/>
  <c r="BM1497" i="17"/>
  <c r="BN1497" i="17"/>
  <c r="BI1498" i="17"/>
  <c r="BJ1498" i="17"/>
  <c r="BK1498" i="17"/>
  <c r="BL1498" i="17"/>
  <c r="BM1498" i="17"/>
  <c r="BN1498" i="17"/>
  <c r="BI1499" i="17"/>
  <c r="BJ1499" i="17"/>
  <c r="BK1499" i="17"/>
  <c r="BL1499" i="17"/>
  <c r="BM1499" i="17"/>
  <c r="BN1499" i="17"/>
  <c r="BI1500" i="17"/>
  <c r="BJ1500" i="17"/>
  <c r="BK1500" i="17"/>
  <c r="BL1500" i="17"/>
  <c r="BM1500" i="17"/>
  <c r="BN1500" i="17"/>
  <c r="BI1501" i="17"/>
  <c r="BJ1501" i="17"/>
  <c r="BK1501" i="17"/>
  <c r="BL1501" i="17"/>
  <c r="BM1501" i="17"/>
  <c r="BN1501" i="17"/>
  <c r="BI1502" i="17"/>
  <c r="BJ1502" i="17"/>
  <c r="BK1502" i="17"/>
  <c r="BL1502" i="17"/>
  <c r="BM1502" i="17"/>
  <c r="BN1502" i="17"/>
  <c r="BI1503" i="17"/>
  <c r="BJ1503" i="17"/>
  <c r="BK1503" i="17"/>
  <c r="BL1503" i="17"/>
  <c r="BM1503" i="17"/>
  <c r="BN1503" i="17"/>
  <c r="BI1504" i="17"/>
  <c r="BJ1504" i="17"/>
  <c r="BK1504" i="17"/>
  <c r="BL1504" i="17"/>
  <c r="BM1504" i="17"/>
  <c r="BN1504" i="17"/>
  <c r="BI1505" i="17"/>
  <c r="BJ1505" i="17"/>
  <c r="BK1505" i="17"/>
  <c r="BL1505" i="17"/>
  <c r="BM1505" i="17"/>
  <c r="BN1505" i="17"/>
  <c r="BI1506" i="17"/>
  <c r="BJ1506" i="17"/>
  <c r="BK1506" i="17"/>
  <c r="BL1506" i="17"/>
  <c r="BM1506" i="17"/>
  <c r="BN1506" i="17"/>
  <c r="BI1507" i="17"/>
  <c r="BJ1507" i="17"/>
  <c r="BK1507" i="17"/>
  <c r="BL1507" i="17"/>
  <c r="BM1507" i="17"/>
  <c r="BN1507" i="17"/>
  <c r="BI1508" i="17"/>
  <c r="BJ1508" i="17"/>
  <c r="BK1508" i="17"/>
  <c r="BL1508" i="17"/>
  <c r="BM1508" i="17"/>
  <c r="BN1508" i="17"/>
  <c r="BI1509" i="17"/>
  <c r="BJ1509" i="17"/>
  <c r="BK1509" i="17"/>
  <c r="BL1509" i="17"/>
  <c r="BM1509" i="17"/>
  <c r="BN1509" i="17"/>
  <c r="BI1510" i="17"/>
  <c r="BJ1510" i="17"/>
  <c r="BK1510" i="17"/>
  <c r="BL1510" i="17"/>
  <c r="BM1510" i="17"/>
  <c r="BN1510" i="17"/>
  <c r="BI1511" i="17"/>
  <c r="BJ1511" i="17"/>
  <c r="BK1511" i="17"/>
  <c r="BL1511" i="17"/>
  <c r="BM1511" i="17"/>
  <c r="BN1511" i="17"/>
  <c r="BI1512" i="17"/>
  <c r="BJ1512" i="17"/>
  <c r="BK1512" i="17"/>
  <c r="BL1512" i="17"/>
  <c r="BM1512" i="17"/>
  <c r="BN1512" i="17"/>
  <c r="BI1513" i="17"/>
  <c r="BJ1513" i="17"/>
  <c r="BK1513" i="17"/>
  <c r="BL1513" i="17"/>
  <c r="BM1513" i="17"/>
  <c r="BN1513" i="17"/>
  <c r="BI1514" i="17"/>
  <c r="BJ1514" i="17"/>
  <c r="BK1514" i="17"/>
  <c r="BL1514" i="17"/>
  <c r="BM1514" i="17"/>
  <c r="BN1514" i="17"/>
  <c r="BI1515" i="17"/>
  <c r="BJ1515" i="17"/>
  <c r="BK1515" i="17"/>
  <c r="BL1515" i="17"/>
  <c r="BM1515" i="17"/>
  <c r="BN1515" i="17"/>
  <c r="BI1516" i="17"/>
  <c r="BJ1516" i="17"/>
  <c r="BK1516" i="17"/>
  <c r="BL1516" i="17"/>
  <c r="BM1516" i="17"/>
  <c r="BN1516" i="17"/>
  <c r="BI1517" i="17"/>
  <c r="BJ1517" i="17"/>
  <c r="BK1517" i="17"/>
  <c r="BL1517" i="17"/>
  <c r="BM1517" i="17"/>
  <c r="BN1517" i="17"/>
  <c r="BI1518" i="17"/>
  <c r="BJ1518" i="17"/>
  <c r="BK1518" i="17"/>
  <c r="BL1518" i="17"/>
  <c r="BM1518" i="17"/>
  <c r="BN1518" i="17"/>
  <c r="BI1519" i="17"/>
  <c r="BJ1519" i="17"/>
  <c r="BK1519" i="17"/>
  <c r="BL1519" i="17"/>
  <c r="BM1519" i="17"/>
  <c r="BN1519" i="17"/>
  <c r="BI1520" i="17"/>
  <c r="BJ1520" i="17"/>
  <c r="BK1520" i="17"/>
  <c r="BL1520" i="17"/>
  <c r="BM1520" i="17"/>
  <c r="BN1520" i="17"/>
  <c r="BI1521" i="17"/>
  <c r="BJ1521" i="17"/>
  <c r="BK1521" i="17"/>
  <c r="BL1521" i="17"/>
  <c r="BM1521" i="17"/>
  <c r="BN1521" i="17"/>
  <c r="BI1522" i="17"/>
  <c r="BJ1522" i="17"/>
  <c r="BK1522" i="17"/>
  <c r="BL1522" i="17"/>
  <c r="BM1522" i="17"/>
  <c r="BN1522" i="17"/>
  <c r="BI1523" i="17"/>
  <c r="BJ1523" i="17"/>
  <c r="BK1523" i="17"/>
  <c r="BL1523" i="17"/>
  <c r="BM1523" i="17"/>
  <c r="BN1523" i="17"/>
  <c r="BI1524" i="17"/>
  <c r="BJ1524" i="17"/>
  <c r="BK1524" i="17"/>
  <c r="BL1524" i="17"/>
  <c r="BM1524" i="17"/>
  <c r="BN1524" i="17"/>
  <c r="BI1525" i="17"/>
  <c r="BJ1525" i="17"/>
  <c r="BK1525" i="17"/>
  <c r="BL1525" i="17"/>
  <c r="BM1525" i="17"/>
  <c r="BN1525" i="17"/>
  <c r="BI1526" i="17"/>
  <c r="BJ1526" i="17"/>
  <c r="BK1526" i="17"/>
  <c r="BL1526" i="17"/>
  <c r="BM1526" i="17"/>
  <c r="BN1526" i="17"/>
  <c r="BI1527" i="17"/>
  <c r="BJ1527" i="17"/>
  <c r="BK1527" i="17"/>
  <c r="BL1527" i="17"/>
  <c r="BM1527" i="17"/>
  <c r="BN1527" i="17"/>
  <c r="BI1528" i="17"/>
  <c r="BJ1528" i="17"/>
  <c r="BK1528" i="17"/>
  <c r="BL1528" i="17"/>
  <c r="BM1528" i="17"/>
  <c r="BN1528" i="17"/>
  <c r="BI1529" i="17"/>
  <c r="BJ1529" i="17"/>
  <c r="BK1529" i="17"/>
  <c r="BL1529" i="17"/>
  <c r="BM1529" i="17"/>
  <c r="BN1529" i="17"/>
  <c r="BI1530" i="17"/>
  <c r="BJ1530" i="17"/>
  <c r="BK1530" i="17"/>
  <c r="BL1530" i="17"/>
  <c r="BM1530" i="17"/>
  <c r="BN1530" i="17"/>
  <c r="BI1531" i="17"/>
  <c r="BJ1531" i="17"/>
  <c r="BK1531" i="17"/>
  <c r="BL1531" i="17"/>
  <c r="BM1531" i="17"/>
  <c r="BN1531" i="17"/>
  <c r="BI1532" i="17"/>
  <c r="BJ1532" i="17"/>
  <c r="BK1532" i="17"/>
  <c r="BL1532" i="17"/>
  <c r="BM1532" i="17"/>
  <c r="BN1532" i="17"/>
  <c r="BI1533" i="17"/>
  <c r="BJ1533" i="17"/>
  <c r="BK1533" i="17"/>
  <c r="BL1533" i="17"/>
  <c r="BM1533" i="17"/>
  <c r="BN1533" i="17"/>
  <c r="BI1534" i="17"/>
  <c r="BJ1534" i="17"/>
  <c r="BK1534" i="17"/>
  <c r="BL1534" i="17"/>
  <c r="BM1534" i="17"/>
  <c r="BN1534" i="17"/>
  <c r="BI1535" i="17"/>
  <c r="BJ1535" i="17"/>
  <c r="BK1535" i="17"/>
  <c r="BL1535" i="17"/>
  <c r="BM1535" i="17"/>
  <c r="BN1535" i="17"/>
  <c r="BI1536" i="17"/>
  <c r="BJ1536" i="17"/>
  <c r="BK1536" i="17"/>
  <c r="BL1536" i="17"/>
  <c r="BM1536" i="17"/>
  <c r="BN1536" i="17"/>
  <c r="BI1537" i="17"/>
  <c r="BJ1537" i="17"/>
  <c r="BK1537" i="17"/>
  <c r="BL1537" i="17"/>
  <c r="BM1537" i="17"/>
  <c r="BN1537" i="17"/>
  <c r="BI1538" i="17"/>
  <c r="BJ1538" i="17"/>
  <c r="BK1538" i="17"/>
  <c r="BL1538" i="17"/>
  <c r="BM1538" i="17"/>
  <c r="BN1538" i="17"/>
  <c r="BI1539" i="17"/>
  <c r="BJ1539" i="17"/>
  <c r="BK1539" i="17"/>
  <c r="BL1539" i="17"/>
  <c r="BM1539" i="17"/>
  <c r="BN1539" i="17"/>
  <c r="BI1540" i="17"/>
  <c r="BJ1540" i="17"/>
  <c r="BK1540" i="17"/>
  <c r="BL1540" i="17"/>
  <c r="BM1540" i="17"/>
  <c r="BN1540" i="17"/>
  <c r="BI1541" i="17"/>
  <c r="BJ1541" i="17"/>
  <c r="BK1541" i="17"/>
  <c r="BL1541" i="17"/>
  <c r="BM1541" i="17"/>
  <c r="BN1541" i="17"/>
  <c r="BI1542" i="17"/>
  <c r="BJ1542" i="17"/>
  <c r="BK1542" i="17"/>
  <c r="BL1542" i="17"/>
  <c r="BM1542" i="17"/>
  <c r="BN1542" i="17"/>
  <c r="BI1543" i="17"/>
  <c r="BJ1543" i="17"/>
  <c r="BK1543" i="17"/>
  <c r="BL1543" i="17"/>
  <c r="BM1543" i="17"/>
  <c r="BN1543" i="17"/>
  <c r="BI1544" i="17"/>
  <c r="BJ1544" i="17"/>
  <c r="BK1544" i="17"/>
  <c r="BL1544" i="17"/>
  <c r="BM1544" i="17"/>
  <c r="BN1544" i="17"/>
  <c r="BI1545" i="17"/>
  <c r="BJ1545" i="17"/>
  <c r="BK1545" i="17"/>
  <c r="BL1545" i="17"/>
  <c r="BM1545" i="17"/>
  <c r="BN1545" i="17"/>
  <c r="BI1546" i="17"/>
  <c r="BJ1546" i="17"/>
  <c r="BK1546" i="17"/>
  <c r="BL1546" i="17"/>
  <c r="BM1546" i="17"/>
  <c r="BN1546" i="17"/>
  <c r="BI1547" i="17"/>
  <c r="BJ1547" i="17"/>
  <c r="BK1547" i="17"/>
  <c r="BL1547" i="17"/>
  <c r="BM1547" i="17"/>
  <c r="BN1547" i="17"/>
  <c r="BI1548" i="17"/>
  <c r="BJ1548" i="17"/>
  <c r="BK1548" i="17"/>
  <c r="BL1548" i="17"/>
  <c r="BM1548" i="17"/>
  <c r="BN1548" i="17"/>
  <c r="BI1549" i="17"/>
  <c r="BJ1549" i="17"/>
  <c r="BK1549" i="17"/>
  <c r="BL1549" i="17"/>
  <c r="BM1549" i="17"/>
  <c r="BN1549" i="17"/>
  <c r="BI1550" i="17"/>
  <c r="BJ1550" i="17"/>
  <c r="BK1550" i="17"/>
  <c r="BL1550" i="17"/>
  <c r="BM1550" i="17"/>
  <c r="BN1550" i="17"/>
  <c r="BI1551" i="17"/>
  <c r="BJ1551" i="17"/>
  <c r="BK1551" i="17"/>
  <c r="BL1551" i="17"/>
  <c r="BM1551" i="17"/>
  <c r="BN1551" i="17"/>
  <c r="BI1552" i="17"/>
  <c r="BJ1552" i="17"/>
  <c r="BK1552" i="17"/>
  <c r="BL1552" i="17"/>
  <c r="BM1552" i="17"/>
  <c r="BN1552" i="17"/>
  <c r="BI1553" i="17"/>
  <c r="BJ1553" i="17"/>
  <c r="BK1553" i="17"/>
  <c r="BL1553" i="17"/>
  <c r="BM1553" i="17"/>
  <c r="BN1553" i="17"/>
  <c r="BI1554" i="17"/>
  <c r="BJ1554" i="17"/>
  <c r="BK1554" i="17"/>
  <c r="BL1554" i="17"/>
  <c r="BM1554" i="17"/>
  <c r="BN1554" i="17"/>
  <c r="BI1555" i="17"/>
  <c r="BJ1555" i="17"/>
  <c r="BK1555" i="17"/>
  <c r="BL1555" i="17"/>
  <c r="BM1555" i="17"/>
  <c r="BN1555" i="17"/>
  <c r="BI1556" i="17"/>
  <c r="BJ1556" i="17"/>
  <c r="BK1556" i="17"/>
  <c r="BL1556" i="17"/>
  <c r="BM1556" i="17"/>
  <c r="BN1556" i="17"/>
  <c r="BI1557" i="17"/>
  <c r="BJ1557" i="17"/>
  <c r="BK1557" i="17"/>
  <c r="BL1557" i="17"/>
  <c r="BM1557" i="17"/>
  <c r="BN1557" i="17"/>
  <c r="BI1558" i="17"/>
  <c r="BJ1558" i="17"/>
  <c r="BK1558" i="17"/>
  <c r="BL1558" i="17"/>
  <c r="BM1558" i="17"/>
  <c r="BN1558" i="17"/>
  <c r="BI1559" i="17"/>
  <c r="BJ1559" i="17"/>
  <c r="BK1559" i="17"/>
  <c r="BL1559" i="17"/>
  <c r="BM1559" i="17"/>
  <c r="BN1559" i="17"/>
  <c r="BI1560" i="17"/>
  <c r="BJ1560" i="17"/>
  <c r="BK1560" i="17"/>
  <c r="BL1560" i="17"/>
  <c r="BM1560" i="17"/>
  <c r="BN1560" i="17"/>
  <c r="BI1561" i="17"/>
  <c r="BJ1561" i="17"/>
  <c r="BK1561" i="17"/>
  <c r="BL1561" i="17"/>
  <c r="BM1561" i="17"/>
  <c r="BN1561" i="17"/>
  <c r="BI1562" i="17"/>
  <c r="BJ1562" i="17"/>
  <c r="BK1562" i="17"/>
  <c r="BL1562" i="17"/>
  <c r="BM1562" i="17"/>
  <c r="BN1562" i="17"/>
  <c r="BI1563" i="17"/>
  <c r="BJ1563" i="17"/>
  <c r="BK1563" i="17"/>
  <c r="BL1563" i="17"/>
  <c r="BM1563" i="17"/>
  <c r="BN1563" i="17"/>
  <c r="BI1564" i="17"/>
  <c r="BJ1564" i="17"/>
  <c r="BK1564" i="17"/>
  <c r="BL1564" i="17"/>
  <c r="BM1564" i="17"/>
  <c r="BN1564" i="17"/>
  <c r="BI1565" i="17"/>
  <c r="BJ1565" i="17"/>
  <c r="BK1565" i="17"/>
  <c r="BL1565" i="17"/>
  <c r="BM1565" i="17"/>
  <c r="BN1565" i="17"/>
  <c r="BI1566" i="17"/>
  <c r="BJ1566" i="17"/>
  <c r="BK1566" i="17"/>
  <c r="BL1566" i="17"/>
  <c r="BM1566" i="17"/>
  <c r="BN1566" i="17"/>
  <c r="BI1567" i="17"/>
  <c r="BJ1567" i="17"/>
  <c r="BK1567" i="17"/>
  <c r="BL1567" i="17"/>
  <c r="BM1567" i="17"/>
  <c r="BN1567" i="17"/>
  <c r="BI1568" i="17"/>
  <c r="BJ1568" i="17"/>
  <c r="BK1568" i="17"/>
  <c r="BL1568" i="17"/>
  <c r="BM1568" i="17"/>
  <c r="BN1568" i="17"/>
  <c r="BI1569" i="17"/>
  <c r="BJ1569" i="17"/>
  <c r="BK1569" i="17"/>
  <c r="BL1569" i="17"/>
  <c r="BM1569" i="17"/>
  <c r="BN1569" i="17"/>
  <c r="BI1570" i="17"/>
  <c r="BJ1570" i="17"/>
  <c r="BK1570" i="17"/>
  <c r="BL1570" i="17"/>
  <c r="BM1570" i="17"/>
  <c r="BN1570" i="17"/>
  <c r="BI1571" i="17"/>
  <c r="BJ1571" i="17"/>
  <c r="BK1571" i="17"/>
  <c r="BL1571" i="17"/>
  <c r="BM1571" i="17"/>
  <c r="BN1571" i="17"/>
  <c r="BI1572" i="17"/>
  <c r="BJ1572" i="17"/>
  <c r="BK1572" i="17"/>
  <c r="BL1572" i="17"/>
  <c r="BM1572" i="17"/>
  <c r="BN1572" i="17"/>
  <c r="BI1573" i="17"/>
  <c r="BJ1573" i="17"/>
  <c r="BK1573" i="17"/>
  <c r="BL1573" i="17"/>
  <c r="BM1573" i="17"/>
  <c r="BN1573" i="17"/>
  <c r="BI1574" i="17"/>
  <c r="BJ1574" i="17"/>
  <c r="BK1574" i="17"/>
  <c r="BL1574" i="17"/>
  <c r="BM1574" i="17"/>
  <c r="BN1574" i="17"/>
  <c r="BI1575" i="17"/>
  <c r="BJ1575" i="17"/>
  <c r="BK1575" i="17"/>
  <c r="BL1575" i="17"/>
  <c r="BM1575" i="17"/>
  <c r="BN1575" i="17"/>
  <c r="BI1576" i="17"/>
  <c r="BJ1576" i="17"/>
  <c r="BK1576" i="17"/>
  <c r="BL1576" i="17"/>
  <c r="BM1576" i="17"/>
  <c r="BN1576" i="17"/>
  <c r="BI1577" i="17"/>
  <c r="BJ1577" i="17"/>
  <c r="BK1577" i="17"/>
  <c r="BL1577" i="17"/>
  <c r="BM1577" i="17"/>
  <c r="BN1577" i="17"/>
  <c r="BI1578" i="17"/>
  <c r="BJ1578" i="17"/>
  <c r="BK1578" i="17"/>
  <c r="BL1578" i="17"/>
  <c r="BM1578" i="17"/>
  <c r="BN1578" i="17"/>
  <c r="BI1579" i="17"/>
  <c r="BJ1579" i="17"/>
  <c r="BK1579" i="17"/>
  <c r="BL1579" i="17"/>
  <c r="BM1579" i="17"/>
  <c r="BN1579" i="17"/>
  <c r="BI1580" i="17"/>
  <c r="BJ1580" i="17"/>
  <c r="BK1580" i="17"/>
  <c r="BL1580" i="17"/>
  <c r="BM1580" i="17"/>
  <c r="BN1580" i="17"/>
  <c r="BI1581" i="17"/>
  <c r="BJ1581" i="17"/>
  <c r="BK1581" i="17"/>
  <c r="BL1581" i="17"/>
  <c r="BM1581" i="17"/>
  <c r="BN1581" i="17"/>
  <c r="BI1582" i="17"/>
  <c r="BJ1582" i="17"/>
  <c r="BK1582" i="17"/>
  <c r="BL1582" i="17"/>
  <c r="BM1582" i="17"/>
  <c r="BN1582" i="17"/>
  <c r="BI1583" i="17"/>
  <c r="BJ1583" i="17"/>
  <c r="BK1583" i="17"/>
  <c r="BL1583" i="17"/>
  <c r="BM1583" i="17"/>
  <c r="BN1583" i="17"/>
  <c r="BI1584" i="17"/>
  <c r="BJ1584" i="17"/>
  <c r="BK1584" i="17"/>
  <c r="BL1584" i="17"/>
  <c r="BM1584" i="17"/>
  <c r="BN1584" i="17"/>
  <c r="BI1585" i="17"/>
  <c r="BJ1585" i="17"/>
  <c r="BK1585" i="17"/>
  <c r="BL1585" i="17"/>
  <c r="BM1585" i="17"/>
  <c r="BN1585" i="17"/>
  <c r="BI1586" i="17"/>
  <c r="BJ1586" i="17"/>
  <c r="BK1586" i="17"/>
  <c r="BL1586" i="17"/>
  <c r="BM1586" i="17"/>
  <c r="BN1586" i="17"/>
  <c r="BI1587" i="17"/>
  <c r="BJ1587" i="17"/>
  <c r="BK1587" i="17"/>
  <c r="BL1587" i="17"/>
  <c r="BM1587" i="17"/>
  <c r="BN1587" i="17"/>
  <c r="BI1588" i="17"/>
  <c r="BJ1588" i="17"/>
  <c r="BK1588" i="17"/>
  <c r="BL1588" i="17"/>
  <c r="BM1588" i="17"/>
  <c r="BN1588" i="17"/>
  <c r="BI1589" i="17"/>
  <c r="BJ1589" i="17"/>
  <c r="BK1589" i="17"/>
  <c r="BL1589" i="17"/>
  <c r="BM1589" i="17"/>
  <c r="BN1589" i="17"/>
  <c r="BI1590" i="17"/>
  <c r="BJ1590" i="17"/>
  <c r="BK1590" i="17"/>
  <c r="BL1590" i="17"/>
  <c r="BM1590" i="17"/>
  <c r="BN1590" i="17"/>
  <c r="BI1591" i="17"/>
  <c r="BJ1591" i="17"/>
  <c r="BK1591" i="17"/>
  <c r="BL1591" i="17"/>
  <c r="BM1591" i="17"/>
  <c r="BN1591" i="17"/>
  <c r="BI1592" i="17"/>
  <c r="BJ1592" i="17"/>
  <c r="BK1592" i="17"/>
  <c r="BL1592" i="17"/>
  <c r="BM1592" i="17"/>
  <c r="BN1592" i="17"/>
  <c r="BI1593" i="17"/>
  <c r="BJ1593" i="17"/>
  <c r="BK1593" i="17"/>
  <c r="BL1593" i="17"/>
  <c r="BM1593" i="17"/>
  <c r="BN1593" i="17"/>
  <c r="BI1594" i="17"/>
  <c r="BJ1594" i="17"/>
  <c r="BK1594" i="17"/>
  <c r="BL1594" i="17"/>
  <c r="BM1594" i="17"/>
  <c r="BN1594" i="17"/>
  <c r="BI1595" i="17"/>
  <c r="BJ1595" i="17"/>
  <c r="BK1595" i="17"/>
  <c r="BL1595" i="17"/>
  <c r="BM1595" i="17"/>
  <c r="BN1595" i="17"/>
  <c r="BI1596" i="17"/>
  <c r="BJ1596" i="17"/>
  <c r="BK1596" i="17"/>
  <c r="BL1596" i="17"/>
  <c r="BM1596" i="17"/>
  <c r="BN1596" i="17"/>
  <c r="BI1597" i="17"/>
  <c r="BJ1597" i="17"/>
  <c r="BK1597" i="17"/>
  <c r="BL1597" i="17"/>
  <c r="BM1597" i="17"/>
  <c r="BN1597" i="17"/>
  <c r="BI1598" i="17"/>
  <c r="BJ1598" i="17"/>
  <c r="BK1598" i="17"/>
  <c r="BL1598" i="17"/>
  <c r="BM1598" i="17"/>
  <c r="BN1598" i="17"/>
  <c r="BI1599" i="17"/>
  <c r="BJ1599" i="17"/>
  <c r="BK1599" i="17"/>
  <c r="BL1599" i="17"/>
  <c r="BM1599" i="17"/>
  <c r="BN1599" i="17"/>
  <c r="BI1600" i="17"/>
  <c r="BJ1600" i="17"/>
  <c r="BK1600" i="17"/>
  <c r="BL1600" i="17"/>
  <c r="BM1600" i="17"/>
  <c r="BN1600" i="17"/>
  <c r="BI1601" i="17"/>
  <c r="BJ1601" i="17"/>
  <c r="BK1601" i="17"/>
  <c r="BL1601" i="17"/>
  <c r="BM1601" i="17"/>
  <c r="BN1601" i="17"/>
  <c r="BI1602" i="17"/>
  <c r="BJ1602" i="17"/>
  <c r="BK1602" i="17"/>
  <c r="BL1602" i="17"/>
  <c r="BM1602" i="17"/>
  <c r="BN1602" i="17"/>
  <c r="BI1603" i="17"/>
  <c r="BJ1603" i="17"/>
  <c r="BK1603" i="17"/>
  <c r="BL1603" i="17"/>
  <c r="BM1603" i="17"/>
  <c r="BN1603" i="17"/>
  <c r="BI1604" i="17"/>
  <c r="BJ1604" i="17"/>
  <c r="BK1604" i="17"/>
  <c r="BL1604" i="17"/>
  <c r="BM1604" i="17"/>
  <c r="BN1604" i="17"/>
  <c r="BI1605" i="17"/>
  <c r="BJ1605" i="17"/>
  <c r="BK1605" i="17"/>
  <c r="BL1605" i="17"/>
  <c r="BM1605" i="17"/>
  <c r="BN1605" i="17"/>
  <c r="BI1606" i="17"/>
  <c r="BJ1606" i="17"/>
  <c r="BK1606" i="17"/>
  <c r="BL1606" i="17"/>
  <c r="BM1606" i="17"/>
  <c r="BN1606" i="17"/>
  <c r="BI1607" i="17"/>
  <c r="BJ1607" i="17"/>
  <c r="BK1607" i="17"/>
  <c r="BL1607" i="17"/>
  <c r="BM1607" i="17"/>
  <c r="BN1607" i="17"/>
  <c r="BI1608" i="17"/>
  <c r="BJ1608" i="17"/>
  <c r="BK1608" i="17"/>
  <c r="BL1608" i="17"/>
  <c r="BM1608" i="17"/>
  <c r="BN1608" i="17"/>
  <c r="BI1609" i="17"/>
  <c r="BJ1609" i="17"/>
  <c r="BK1609" i="17"/>
  <c r="BL1609" i="17"/>
  <c r="BM1609" i="17"/>
  <c r="BN1609" i="17"/>
  <c r="BI1610" i="17"/>
  <c r="BJ1610" i="17"/>
  <c r="BK1610" i="17"/>
  <c r="BL1610" i="17"/>
  <c r="BM1610" i="17"/>
  <c r="BN1610" i="17"/>
  <c r="BI1611" i="17"/>
  <c r="BJ1611" i="17"/>
  <c r="BK1611" i="17"/>
  <c r="BL1611" i="17"/>
  <c r="BM1611" i="17"/>
  <c r="BN1611" i="17"/>
  <c r="BI1612" i="17"/>
  <c r="BJ1612" i="17"/>
  <c r="BK1612" i="17"/>
  <c r="BL1612" i="17"/>
  <c r="BM1612" i="17"/>
  <c r="BN1612" i="17"/>
  <c r="BI1613" i="17"/>
  <c r="BJ1613" i="17"/>
  <c r="BK1613" i="17"/>
  <c r="BL1613" i="17"/>
  <c r="BM1613" i="17"/>
  <c r="BN1613" i="17"/>
  <c r="BI1614" i="17"/>
  <c r="BJ1614" i="17"/>
  <c r="BK1614" i="17"/>
  <c r="BL1614" i="17"/>
  <c r="BM1614" i="17"/>
  <c r="BN1614" i="17"/>
  <c r="BI1615" i="17"/>
  <c r="BJ1615" i="17"/>
  <c r="BK1615" i="17"/>
  <c r="BL1615" i="17"/>
  <c r="BM1615" i="17"/>
  <c r="BN1615" i="17"/>
  <c r="BI1616" i="17"/>
  <c r="BJ1616" i="17"/>
  <c r="BK1616" i="17"/>
  <c r="BL1616" i="17"/>
  <c r="BM1616" i="17"/>
  <c r="BN1616" i="17"/>
  <c r="BI1617" i="17"/>
  <c r="BJ1617" i="17"/>
  <c r="BK1617" i="17"/>
  <c r="BL1617" i="17"/>
  <c r="BM1617" i="17"/>
  <c r="BN1617" i="17"/>
  <c r="BI1618" i="17"/>
  <c r="BJ1618" i="17"/>
  <c r="BK1618" i="17"/>
  <c r="BL1618" i="17"/>
  <c r="BM1618" i="17"/>
  <c r="BN1618" i="17"/>
  <c r="BI1619" i="17"/>
  <c r="BJ1619" i="17"/>
  <c r="BK1619" i="17"/>
  <c r="BL1619" i="17"/>
  <c r="BM1619" i="17"/>
  <c r="BN1619" i="17"/>
  <c r="BI1620" i="17"/>
  <c r="BJ1620" i="17"/>
  <c r="BK1620" i="17"/>
  <c r="BL1620" i="17"/>
  <c r="BM1620" i="17"/>
  <c r="BN1620" i="17"/>
  <c r="BI1621" i="17"/>
  <c r="BJ1621" i="17"/>
  <c r="BK1621" i="17"/>
  <c r="BL1621" i="17"/>
  <c r="BM1621" i="17"/>
  <c r="BN1621" i="17"/>
  <c r="BI1622" i="17"/>
  <c r="BJ1622" i="17"/>
  <c r="BK1622" i="17"/>
  <c r="BL1622" i="17"/>
  <c r="BM1622" i="17"/>
  <c r="BN1622" i="17"/>
  <c r="BI1623" i="17"/>
  <c r="BJ1623" i="17"/>
  <c r="BK1623" i="17"/>
  <c r="BL1623" i="17"/>
  <c r="BM1623" i="17"/>
  <c r="BN1623" i="17"/>
  <c r="BI1624" i="17"/>
  <c r="BJ1624" i="17"/>
  <c r="BK1624" i="17"/>
  <c r="BL1624" i="17"/>
  <c r="BM1624" i="17"/>
  <c r="BN1624" i="17"/>
  <c r="BI1625" i="17"/>
  <c r="BJ1625" i="17"/>
  <c r="BK1625" i="17"/>
  <c r="BL1625" i="17"/>
  <c r="BM1625" i="17"/>
  <c r="BN1625" i="17"/>
  <c r="BI1626" i="17"/>
  <c r="BJ1626" i="17"/>
  <c r="BK1626" i="17"/>
  <c r="BL1626" i="17"/>
  <c r="BM1626" i="17"/>
  <c r="BN1626" i="17"/>
  <c r="BI1627" i="17"/>
  <c r="BJ1627" i="17"/>
  <c r="BK1627" i="17"/>
  <c r="BL1627" i="17"/>
  <c r="BM1627" i="17"/>
  <c r="BN1627" i="17"/>
  <c r="BI1628" i="17"/>
  <c r="BJ1628" i="17"/>
  <c r="BK1628" i="17"/>
  <c r="BL1628" i="17"/>
  <c r="BM1628" i="17"/>
  <c r="BN1628" i="17"/>
  <c r="BI1629" i="17"/>
  <c r="BJ1629" i="17"/>
  <c r="BK1629" i="17"/>
  <c r="BL1629" i="17"/>
  <c r="BM1629" i="17"/>
  <c r="BN1629" i="17"/>
  <c r="BI1630" i="17"/>
  <c r="BJ1630" i="17"/>
  <c r="BK1630" i="17"/>
  <c r="BL1630" i="17"/>
  <c r="BM1630" i="17"/>
  <c r="BN1630" i="17"/>
  <c r="BI1631" i="17"/>
  <c r="BJ1631" i="17"/>
  <c r="BK1631" i="17"/>
  <c r="BL1631" i="17"/>
  <c r="BM1631" i="17"/>
  <c r="BN1631" i="17"/>
  <c r="BI1632" i="17"/>
  <c r="BJ1632" i="17"/>
  <c r="BK1632" i="17"/>
  <c r="BL1632" i="17"/>
  <c r="BM1632" i="17"/>
  <c r="BN1632" i="17"/>
  <c r="BI1633" i="17"/>
  <c r="BJ1633" i="17"/>
  <c r="BK1633" i="17"/>
  <c r="BL1633" i="17"/>
  <c r="BM1633" i="17"/>
  <c r="BN1633" i="17"/>
  <c r="BI1634" i="17"/>
  <c r="BJ1634" i="17"/>
  <c r="BK1634" i="17"/>
  <c r="BL1634" i="17"/>
  <c r="BM1634" i="17"/>
  <c r="BN1634" i="17"/>
  <c r="BI1635" i="17"/>
  <c r="BJ1635" i="17"/>
  <c r="BK1635" i="17"/>
  <c r="BL1635" i="17"/>
  <c r="BM1635" i="17"/>
  <c r="BN1635" i="17"/>
  <c r="BI1636" i="17"/>
  <c r="BJ1636" i="17"/>
  <c r="BK1636" i="17"/>
  <c r="BL1636" i="17"/>
  <c r="BM1636" i="17"/>
  <c r="BN1636" i="17"/>
  <c r="BI1637" i="17"/>
  <c r="BJ1637" i="17"/>
  <c r="BK1637" i="17"/>
  <c r="BL1637" i="17"/>
  <c r="BM1637" i="17"/>
  <c r="BN1637" i="17"/>
  <c r="BI1638" i="17"/>
  <c r="BJ1638" i="17"/>
  <c r="BK1638" i="17"/>
  <c r="BL1638" i="17"/>
  <c r="BM1638" i="17"/>
  <c r="BN1638" i="17"/>
  <c r="BI1639" i="17"/>
  <c r="BJ1639" i="17"/>
  <c r="BK1639" i="17"/>
  <c r="BL1639" i="17"/>
  <c r="BM1639" i="17"/>
  <c r="BN1639" i="17"/>
  <c r="BI1640" i="17"/>
  <c r="BJ1640" i="17"/>
  <c r="BK1640" i="17"/>
  <c r="BL1640" i="17"/>
  <c r="BM1640" i="17"/>
  <c r="BN1640" i="17"/>
  <c r="BI1641" i="17"/>
  <c r="BJ1641" i="17"/>
  <c r="BK1641" i="17"/>
  <c r="BL1641" i="17"/>
  <c r="BM1641" i="17"/>
  <c r="BN1641" i="17"/>
  <c r="BI1642" i="17"/>
  <c r="BJ1642" i="17"/>
  <c r="BK1642" i="17"/>
  <c r="BL1642" i="17"/>
  <c r="BM1642" i="17"/>
  <c r="BN1642" i="17"/>
  <c r="BI1643" i="17"/>
  <c r="BJ1643" i="17"/>
  <c r="BK1643" i="17"/>
  <c r="BL1643" i="17"/>
  <c r="BM1643" i="17"/>
  <c r="BN1643" i="17"/>
  <c r="BI1644" i="17"/>
  <c r="BJ1644" i="17"/>
  <c r="BK1644" i="17"/>
  <c r="BL1644" i="17"/>
  <c r="BM1644" i="17"/>
  <c r="BN1644" i="17"/>
  <c r="BI1645" i="17"/>
  <c r="BJ1645" i="17"/>
  <c r="BK1645" i="17"/>
  <c r="BL1645" i="17"/>
  <c r="BM1645" i="17"/>
  <c r="BN1645" i="17"/>
  <c r="BI1646" i="17"/>
  <c r="BJ1646" i="17"/>
  <c r="BK1646" i="17"/>
  <c r="BL1646" i="17"/>
  <c r="BM1646" i="17"/>
  <c r="BN1646" i="17"/>
  <c r="BI1647" i="17"/>
  <c r="BJ1647" i="17"/>
  <c r="BK1647" i="17"/>
  <c r="BL1647" i="17"/>
  <c r="BM1647" i="17"/>
  <c r="BN1647" i="17"/>
  <c r="BI1648" i="17"/>
  <c r="BJ1648" i="17"/>
  <c r="BK1648" i="17"/>
  <c r="BL1648" i="17"/>
  <c r="BM1648" i="17"/>
  <c r="BN1648" i="17"/>
  <c r="BI1649" i="17"/>
  <c r="BJ1649" i="17"/>
  <c r="BK1649" i="17"/>
  <c r="BL1649" i="17"/>
  <c r="BM1649" i="17"/>
  <c r="BN1649" i="17"/>
  <c r="BI1650" i="17"/>
  <c r="BJ1650" i="17"/>
  <c r="BK1650" i="17"/>
  <c r="BL1650" i="17"/>
  <c r="BM1650" i="17"/>
  <c r="BN1650" i="17"/>
  <c r="BI1651" i="17"/>
  <c r="BJ1651" i="17"/>
  <c r="BK1651" i="17"/>
  <c r="BL1651" i="17"/>
  <c r="BM1651" i="17"/>
  <c r="BN1651" i="17"/>
  <c r="BI1652" i="17"/>
  <c r="BJ1652" i="17"/>
  <c r="BK1652" i="17"/>
  <c r="BL1652" i="17"/>
  <c r="BM1652" i="17"/>
  <c r="BN1652" i="17"/>
  <c r="BI1653" i="17"/>
  <c r="BJ1653" i="17"/>
  <c r="BK1653" i="17"/>
  <c r="BL1653" i="17"/>
  <c r="BM1653" i="17"/>
  <c r="BN1653" i="17"/>
  <c r="BI1654" i="17"/>
  <c r="BJ1654" i="17"/>
  <c r="BK1654" i="17"/>
  <c r="BL1654" i="17"/>
  <c r="BM1654" i="17"/>
  <c r="BN1654" i="17"/>
  <c r="BI1655" i="17"/>
  <c r="BJ1655" i="17"/>
  <c r="BK1655" i="17"/>
  <c r="BL1655" i="17"/>
  <c r="BM1655" i="17"/>
  <c r="BN1655" i="17"/>
  <c r="BI1656" i="17"/>
  <c r="BJ1656" i="17"/>
  <c r="BK1656" i="17"/>
  <c r="BL1656" i="17"/>
  <c r="BM1656" i="17"/>
  <c r="BN1656" i="17"/>
  <c r="BI1657" i="17"/>
  <c r="BJ1657" i="17"/>
  <c r="BK1657" i="17"/>
  <c r="BL1657" i="17"/>
  <c r="BM1657" i="17"/>
  <c r="BN1657" i="17"/>
  <c r="BI1658" i="17"/>
  <c r="BJ1658" i="17"/>
  <c r="BK1658" i="17"/>
  <c r="BL1658" i="17"/>
  <c r="BM1658" i="17"/>
  <c r="BN1658" i="17"/>
  <c r="BI1659" i="17"/>
  <c r="BJ1659" i="17"/>
  <c r="BK1659" i="17"/>
  <c r="BL1659" i="17"/>
  <c r="BM1659" i="17"/>
  <c r="BN1659" i="17"/>
  <c r="BI1660" i="17"/>
  <c r="BJ1660" i="17"/>
  <c r="BK1660" i="17"/>
  <c r="BL1660" i="17"/>
  <c r="BM1660" i="17"/>
  <c r="BN1660" i="17"/>
  <c r="BI1661" i="17"/>
  <c r="BJ1661" i="17"/>
  <c r="BK1661" i="17"/>
  <c r="BL1661" i="17"/>
  <c r="BM1661" i="17"/>
  <c r="BN1661" i="17"/>
  <c r="BI1662" i="17"/>
  <c r="BJ1662" i="17"/>
  <c r="BK1662" i="17"/>
  <c r="BL1662" i="17"/>
  <c r="BM1662" i="17"/>
  <c r="BN1662" i="17"/>
  <c r="BI1663" i="17"/>
  <c r="BJ1663" i="17"/>
  <c r="BK1663" i="17"/>
  <c r="BL1663" i="17"/>
  <c r="BM1663" i="17"/>
  <c r="BN1663" i="17"/>
  <c r="BI1664" i="17"/>
  <c r="BJ1664" i="17"/>
  <c r="BK1664" i="17"/>
  <c r="BL1664" i="17"/>
  <c r="BM1664" i="17"/>
  <c r="BN1664" i="17"/>
  <c r="BI1665" i="17"/>
  <c r="BJ1665" i="17"/>
  <c r="BK1665" i="17"/>
  <c r="BL1665" i="17"/>
  <c r="BM1665" i="17"/>
  <c r="BN1665" i="17"/>
  <c r="BI1666" i="17"/>
  <c r="BJ1666" i="17"/>
  <c r="BK1666" i="17"/>
  <c r="BL1666" i="17"/>
  <c r="BM1666" i="17"/>
  <c r="BN1666" i="17"/>
  <c r="BI1667" i="17"/>
  <c r="BJ1667" i="17"/>
  <c r="BK1667" i="17"/>
  <c r="BL1667" i="17"/>
  <c r="BM1667" i="17"/>
  <c r="BN1667" i="17"/>
  <c r="BI1668" i="17"/>
  <c r="BJ1668" i="17"/>
  <c r="BK1668" i="17"/>
  <c r="BL1668" i="17"/>
  <c r="BM1668" i="17"/>
  <c r="BN1668" i="17"/>
  <c r="BI1669" i="17"/>
  <c r="BJ1669" i="17"/>
  <c r="BK1669" i="17"/>
  <c r="BL1669" i="17"/>
  <c r="BM1669" i="17"/>
  <c r="BN1669" i="17"/>
  <c r="BI1670" i="17"/>
  <c r="BJ1670" i="17"/>
  <c r="BK1670" i="17"/>
  <c r="BL1670" i="17"/>
  <c r="BM1670" i="17"/>
  <c r="BN1670" i="17"/>
  <c r="BI1671" i="17"/>
  <c r="BJ1671" i="17"/>
  <c r="BK1671" i="17"/>
  <c r="BL1671" i="17"/>
  <c r="BM1671" i="17"/>
  <c r="BN1671" i="17"/>
  <c r="BI1672" i="17"/>
  <c r="BJ1672" i="17"/>
  <c r="BK1672" i="17"/>
  <c r="BL1672" i="17"/>
  <c r="BM1672" i="17"/>
  <c r="BN1672" i="17"/>
  <c r="BI1673" i="17"/>
  <c r="BJ1673" i="17"/>
  <c r="BK1673" i="17"/>
  <c r="BL1673" i="17"/>
  <c r="BM1673" i="17"/>
  <c r="BN1673" i="17"/>
  <c r="BI1674" i="17"/>
  <c r="BJ1674" i="17"/>
  <c r="BK1674" i="17"/>
  <c r="BL1674" i="17"/>
  <c r="BM1674" i="17"/>
  <c r="BN1674" i="17"/>
  <c r="BI1675" i="17"/>
  <c r="BJ1675" i="17"/>
  <c r="BK1675" i="17"/>
  <c r="BL1675" i="17"/>
  <c r="BM1675" i="17"/>
  <c r="BN1675" i="17"/>
  <c r="BI1676" i="17"/>
  <c r="BJ1676" i="17"/>
  <c r="BK1676" i="17"/>
  <c r="BL1676" i="17"/>
  <c r="BM1676" i="17"/>
  <c r="BN1676" i="17"/>
  <c r="BI1677" i="17"/>
  <c r="BJ1677" i="17"/>
  <c r="BK1677" i="17"/>
  <c r="BL1677" i="17"/>
  <c r="BM1677" i="17"/>
  <c r="BN1677" i="17"/>
  <c r="BI1678" i="17"/>
  <c r="BJ1678" i="17"/>
  <c r="BK1678" i="17"/>
  <c r="BL1678" i="17"/>
  <c r="BM1678" i="17"/>
  <c r="BN1678" i="17"/>
  <c r="BI1679" i="17"/>
  <c r="BJ1679" i="17"/>
  <c r="BK1679" i="17"/>
  <c r="BL1679" i="17"/>
  <c r="BM1679" i="17"/>
  <c r="BN1679" i="17"/>
  <c r="BI1680" i="17"/>
  <c r="BJ1680" i="17"/>
  <c r="BK1680" i="17"/>
  <c r="BL1680" i="17"/>
  <c r="BM1680" i="17"/>
  <c r="BN1680" i="17"/>
  <c r="BI1681" i="17"/>
  <c r="BJ1681" i="17"/>
  <c r="BK1681" i="17"/>
  <c r="BL1681" i="17"/>
  <c r="BM1681" i="17"/>
  <c r="BN1681" i="17"/>
  <c r="BI1682" i="17"/>
  <c r="BJ1682" i="17"/>
  <c r="BK1682" i="17"/>
  <c r="BL1682" i="17"/>
  <c r="BM1682" i="17"/>
  <c r="BN1682" i="17"/>
  <c r="BI1683" i="17"/>
  <c r="BJ1683" i="17"/>
  <c r="BK1683" i="17"/>
  <c r="BL1683" i="17"/>
  <c r="BM1683" i="17"/>
  <c r="BN1683" i="17"/>
  <c r="BI1684" i="17"/>
  <c r="BJ1684" i="17"/>
  <c r="BK1684" i="17"/>
  <c r="BL1684" i="17"/>
  <c r="BM1684" i="17"/>
  <c r="BN1684" i="17"/>
  <c r="BI1685" i="17"/>
  <c r="BJ1685" i="17"/>
  <c r="BK1685" i="17"/>
  <c r="BL1685" i="17"/>
  <c r="BM1685" i="17"/>
  <c r="BN1685" i="17"/>
  <c r="BI1686" i="17"/>
  <c r="BJ1686" i="17"/>
  <c r="BK1686" i="17"/>
  <c r="BL1686" i="17"/>
  <c r="BM1686" i="17"/>
  <c r="BN1686" i="17"/>
  <c r="BI1687" i="17"/>
  <c r="BJ1687" i="17"/>
  <c r="BK1687" i="17"/>
  <c r="BL1687" i="17"/>
  <c r="BM1687" i="17"/>
  <c r="BN1687" i="17"/>
  <c r="BI1688" i="17"/>
  <c r="BJ1688" i="17"/>
  <c r="BK1688" i="17"/>
  <c r="BL1688" i="17"/>
  <c r="BM1688" i="17"/>
  <c r="BN1688" i="17"/>
  <c r="BI1689" i="17"/>
  <c r="BJ1689" i="17"/>
  <c r="BK1689" i="17"/>
  <c r="BL1689" i="17"/>
  <c r="BM1689" i="17"/>
  <c r="BN1689" i="17"/>
  <c r="BI1690" i="17"/>
  <c r="BJ1690" i="17"/>
  <c r="BK1690" i="17"/>
  <c r="BL1690" i="17"/>
  <c r="BM1690" i="17"/>
  <c r="BN1690" i="17"/>
  <c r="BI1691" i="17"/>
  <c r="BJ1691" i="17"/>
  <c r="BK1691" i="17"/>
  <c r="BL1691" i="17"/>
  <c r="BM1691" i="17"/>
  <c r="BN1691" i="17"/>
  <c r="BI1692" i="17"/>
  <c r="BJ1692" i="17"/>
  <c r="BK1692" i="17"/>
  <c r="BL1692" i="17"/>
  <c r="BM1692" i="17"/>
  <c r="BN1692" i="17"/>
  <c r="BI1693" i="17"/>
  <c r="BJ1693" i="17"/>
  <c r="BK1693" i="17"/>
  <c r="BL1693" i="17"/>
  <c r="BM1693" i="17"/>
  <c r="BN1693" i="17"/>
  <c r="BI1694" i="17"/>
  <c r="BJ1694" i="17"/>
  <c r="BK1694" i="17"/>
  <c r="BL1694" i="17"/>
  <c r="BM1694" i="17"/>
  <c r="BN1694" i="17"/>
  <c r="BI1695" i="17"/>
  <c r="BJ1695" i="17"/>
  <c r="BK1695" i="17"/>
  <c r="BL1695" i="17"/>
  <c r="BM1695" i="17"/>
  <c r="BN1695" i="17"/>
  <c r="BI1696" i="17"/>
  <c r="BJ1696" i="17"/>
  <c r="BK1696" i="17"/>
  <c r="BL1696" i="17"/>
  <c r="BM1696" i="17"/>
  <c r="BN1696" i="17"/>
  <c r="BI1697" i="17"/>
  <c r="BJ1697" i="17"/>
  <c r="BK1697" i="17"/>
  <c r="BL1697" i="17"/>
  <c r="BM1697" i="17"/>
  <c r="BN1697" i="17"/>
  <c r="BI1698" i="17"/>
  <c r="BJ1698" i="17"/>
  <c r="BK1698" i="17"/>
  <c r="BL1698" i="17"/>
  <c r="BM1698" i="17"/>
  <c r="BN1698" i="17"/>
  <c r="BI1699" i="17"/>
  <c r="BJ1699" i="17"/>
  <c r="BK1699" i="17"/>
  <c r="BL1699" i="17"/>
  <c r="BM1699" i="17"/>
  <c r="BN1699" i="17"/>
  <c r="BI1700" i="17"/>
  <c r="BJ1700" i="17"/>
  <c r="BK1700" i="17"/>
  <c r="BL1700" i="17"/>
  <c r="BM1700" i="17"/>
  <c r="BN1700" i="17"/>
  <c r="BI1701" i="17"/>
  <c r="BJ1701" i="17"/>
  <c r="BK1701" i="17"/>
  <c r="BL1701" i="17"/>
  <c r="BM1701" i="17"/>
  <c r="BN1701" i="17"/>
  <c r="BI1702" i="17"/>
  <c r="BJ1702" i="17"/>
  <c r="BK1702" i="17"/>
  <c r="BL1702" i="17"/>
  <c r="BM1702" i="17"/>
  <c r="BN1702" i="17"/>
  <c r="BI1703" i="17"/>
  <c r="BJ1703" i="17"/>
  <c r="BK1703" i="17"/>
  <c r="BL1703" i="17"/>
  <c r="BM1703" i="17"/>
  <c r="BN1703" i="17"/>
  <c r="BI1704" i="17"/>
  <c r="BJ1704" i="17"/>
  <c r="BK1704" i="17"/>
  <c r="BL1704" i="17"/>
  <c r="BM1704" i="17"/>
  <c r="BN1704" i="17"/>
  <c r="BI1705" i="17"/>
  <c r="BJ1705" i="17"/>
  <c r="BK1705" i="17"/>
  <c r="BL1705" i="17"/>
  <c r="BM1705" i="17"/>
  <c r="BN1705" i="17"/>
  <c r="BI1706" i="17"/>
  <c r="BJ1706" i="17"/>
  <c r="BK1706" i="17"/>
  <c r="BL1706" i="17"/>
  <c r="BM1706" i="17"/>
  <c r="BN1706" i="17"/>
  <c r="BI1707" i="17"/>
  <c r="BJ1707" i="17"/>
  <c r="BK1707" i="17"/>
  <c r="BL1707" i="17"/>
  <c r="BM1707" i="17"/>
  <c r="BN1707" i="17"/>
  <c r="BI1708" i="17"/>
  <c r="BJ1708" i="17"/>
  <c r="BK1708" i="17"/>
  <c r="BL1708" i="17"/>
  <c r="BM1708" i="17"/>
  <c r="BN1708" i="17"/>
  <c r="BI1709" i="17"/>
  <c r="BJ1709" i="17"/>
  <c r="BK1709" i="17"/>
  <c r="BL1709" i="17"/>
  <c r="BM1709" i="17"/>
  <c r="BN1709" i="17"/>
  <c r="BI1710" i="17"/>
  <c r="BJ1710" i="17"/>
  <c r="BK1710" i="17"/>
  <c r="BL1710" i="17"/>
  <c r="BM1710" i="17"/>
  <c r="BN1710" i="17"/>
  <c r="BI1711" i="17"/>
  <c r="BJ1711" i="17"/>
  <c r="BK1711" i="17"/>
  <c r="BL1711" i="17"/>
  <c r="BM1711" i="17"/>
  <c r="BN1711" i="17"/>
  <c r="BI1712" i="17"/>
  <c r="BJ1712" i="17"/>
  <c r="BK1712" i="17"/>
  <c r="BL1712" i="17"/>
  <c r="BM1712" i="17"/>
  <c r="BN1712" i="17"/>
  <c r="BI1713" i="17"/>
  <c r="BJ1713" i="17"/>
  <c r="BK1713" i="17"/>
  <c r="BL1713" i="17"/>
  <c r="BM1713" i="17"/>
  <c r="BN1713" i="17"/>
  <c r="BI1714" i="17"/>
  <c r="BJ1714" i="17"/>
  <c r="BK1714" i="17"/>
  <c r="BL1714" i="17"/>
  <c r="BM1714" i="17"/>
  <c r="BN1714" i="17"/>
  <c r="BI1715" i="17"/>
  <c r="BJ1715" i="17"/>
  <c r="BK1715" i="17"/>
  <c r="BL1715" i="17"/>
  <c r="BM1715" i="17"/>
  <c r="BN1715" i="17"/>
  <c r="BI1716" i="17"/>
  <c r="BJ1716" i="17"/>
  <c r="BK1716" i="17"/>
  <c r="BL1716" i="17"/>
  <c r="BM1716" i="17"/>
  <c r="BN1716" i="17"/>
  <c r="BI1717" i="17"/>
  <c r="BJ1717" i="17"/>
  <c r="BK1717" i="17"/>
  <c r="BL1717" i="17"/>
  <c r="BM1717" i="17"/>
  <c r="BN1717" i="17"/>
  <c r="BI1718" i="17"/>
  <c r="BJ1718" i="17"/>
  <c r="BK1718" i="17"/>
  <c r="BL1718" i="17"/>
  <c r="BM1718" i="17"/>
  <c r="BN1718" i="17"/>
  <c r="BI1719" i="17"/>
  <c r="BJ1719" i="17"/>
  <c r="BK1719" i="17"/>
  <c r="BL1719" i="17"/>
  <c r="BM1719" i="17"/>
  <c r="BN1719" i="17"/>
  <c r="BI1720" i="17"/>
  <c r="BJ1720" i="17"/>
  <c r="BK1720" i="17"/>
  <c r="BL1720" i="17"/>
  <c r="BM1720" i="17"/>
  <c r="BN1720" i="17"/>
  <c r="BI1721" i="17"/>
  <c r="BJ1721" i="17"/>
  <c r="BK1721" i="17"/>
  <c r="BL1721" i="17"/>
  <c r="BM1721" i="17"/>
  <c r="BN1721" i="17"/>
  <c r="BI1722" i="17"/>
  <c r="BJ1722" i="17"/>
  <c r="BK1722" i="17"/>
  <c r="BL1722" i="17"/>
  <c r="BM1722" i="17"/>
  <c r="BN1722" i="17"/>
  <c r="BI1723" i="17"/>
  <c r="BJ1723" i="17"/>
  <c r="BK1723" i="17"/>
  <c r="BL1723" i="17"/>
  <c r="BM1723" i="17"/>
  <c r="BN1723" i="17"/>
  <c r="BI1724" i="17"/>
  <c r="BJ1724" i="17"/>
  <c r="BK1724" i="17"/>
  <c r="BL1724" i="17"/>
  <c r="BM1724" i="17"/>
  <c r="BN1724" i="17"/>
  <c r="BI1725" i="17"/>
  <c r="BJ1725" i="17"/>
  <c r="BK1725" i="17"/>
  <c r="BL1725" i="17"/>
  <c r="BM1725" i="17"/>
  <c r="BN1725" i="17"/>
  <c r="BI1726" i="17"/>
  <c r="BJ1726" i="17"/>
  <c r="BK1726" i="17"/>
  <c r="BL1726" i="17"/>
  <c r="BM1726" i="17"/>
  <c r="BN1726" i="17"/>
  <c r="BI1727" i="17"/>
  <c r="BJ1727" i="17"/>
  <c r="BK1727" i="17"/>
  <c r="BL1727" i="17"/>
  <c r="BM1727" i="17"/>
  <c r="BN1727" i="17"/>
  <c r="BI1728" i="17"/>
  <c r="BJ1728" i="17"/>
  <c r="BK1728" i="17"/>
  <c r="BL1728" i="17"/>
  <c r="BM1728" i="17"/>
  <c r="BN1728" i="17"/>
  <c r="BI1729" i="17"/>
  <c r="BJ1729" i="17"/>
  <c r="BK1729" i="17"/>
  <c r="BL1729" i="17"/>
  <c r="BM1729" i="17"/>
  <c r="BN1729" i="17"/>
  <c r="BI1730" i="17"/>
  <c r="BJ1730" i="17"/>
  <c r="BK1730" i="17"/>
  <c r="BL1730" i="17"/>
  <c r="BM1730" i="17"/>
  <c r="BN1730" i="17"/>
  <c r="BI1731" i="17"/>
  <c r="BJ1731" i="17"/>
  <c r="BK1731" i="17"/>
  <c r="BL1731" i="17"/>
  <c r="BM1731" i="17"/>
  <c r="BN1731" i="17"/>
  <c r="BI1732" i="17"/>
  <c r="BJ1732" i="17"/>
  <c r="BK1732" i="17"/>
  <c r="BL1732" i="17"/>
  <c r="BM1732" i="17"/>
  <c r="BN1732" i="17"/>
  <c r="BI1733" i="17"/>
  <c r="BJ1733" i="17"/>
  <c r="BK1733" i="17"/>
  <c r="BL1733" i="17"/>
  <c r="BM1733" i="17"/>
  <c r="BN1733" i="17"/>
  <c r="BI1734" i="17"/>
  <c r="BJ1734" i="17"/>
  <c r="BK1734" i="17"/>
  <c r="BL1734" i="17"/>
  <c r="BM1734" i="17"/>
  <c r="BN1734" i="17"/>
  <c r="BI1735" i="17"/>
  <c r="BJ1735" i="17"/>
  <c r="BK1735" i="17"/>
  <c r="BL1735" i="17"/>
  <c r="BM1735" i="17"/>
  <c r="BN1735" i="17"/>
  <c r="BI1736" i="17"/>
  <c r="BJ1736" i="17"/>
  <c r="BK1736" i="17"/>
  <c r="BL1736" i="17"/>
  <c r="BM1736" i="17"/>
  <c r="BN1736" i="17"/>
  <c r="BI1737" i="17"/>
  <c r="BJ1737" i="17"/>
  <c r="BK1737" i="17"/>
  <c r="BL1737" i="17"/>
  <c r="BM1737" i="17"/>
  <c r="BN1737" i="17"/>
  <c r="BI1738" i="17"/>
  <c r="BJ1738" i="17"/>
  <c r="BK1738" i="17"/>
  <c r="BL1738" i="17"/>
  <c r="BM1738" i="17"/>
  <c r="BN1738" i="17"/>
  <c r="BI1739" i="17"/>
  <c r="BJ1739" i="17"/>
  <c r="BK1739" i="17"/>
  <c r="BL1739" i="17"/>
  <c r="BM1739" i="17"/>
  <c r="BN1739" i="17"/>
  <c r="BI1740" i="17"/>
  <c r="BJ1740" i="17"/>
  <c r="BK1740" i="17"/>
  <c r="BL1740" i="17"/>
  <c r="BM1740" i="17"/>
  <c r="BN1740" i="17"/>
  <c r="BI1741" i="17"/>
  <c r="BJ1741" i="17"/>
  <c r="BK1741" i="17"/>
  <c r="BL1741" i="17"/>
  <c r="BM1741" i="17"/>
  <c r="BN1741" i="17"/>
  <c r="BI1742" i="17"/>
  <c r="BJ1742" i="17"/>
  <c r="BK1742" i="17"/>
  <c r="BL1742" i="17"/>
  <c r="BM1742" i="17"/>
  <c r="BN1742" i="17"/>
  <c r="BI1743" i="17"/>
  <c r="BJ1743" i="17"/>
  <c r="BK1743" i="17"/>
  <c r="BL1743" i="17"/>
  <c r="BM1743" i="17"/>
  <c r="BN1743" i="17"/>
  <c r="BI1744" i="17"/>
  <c r="BJ1744" i="17"/>
  <c r="BK1744" i="17"/>
  <c r="BL1744" i="17"/>
  <c r="BM1744" i="17"/>
  <c r="BN1744" i="17"/>
  <c r="BI1745" i="17"/>
  <c r="BJ1745" i="17"/>
  <c r="BK1745" i="17"/>
  <c r="BL1745" i="17"/>
  <c r="BM1745" i="17"/>
  <c r="BN1745" i="17"/>
  <c r="BI1746" i="17"/>
  <c r="BJ1746" i="17"/>
  <c r="BK1746" i="17"/>
  <c r="BL1746" i="17"/>
  <c r="BM1746" i="17"/>
  <c r="BN1746" i="17"/>
  <c r="BI1747" i="17"/>
  <c r="BJ1747" i="17"/>
  <c r="BK1747" i="17"/>
  <c r="BL1747" i="17"/>
  <c r="BM1747" i="17"/>
  <c r="BN1747" i="17"/>
  <c r="BI1748" i="17"/>
  <c r="BJ1748" i="17"/>
  <c r="BK1748" i="17"/>
  <c r="BL1748" i="17"/>
  <c r="BM1748" i="17"/>
  <c r="BN1748" i="17"/>
  <c r="BI1749" i="17"/>
  <c r="BJ1749" i="17"/>
  <c r="BK1749" i="17"/>
  <c r="BL1749" i="17"/>
  <c r="BM1749" i="17"/>
  <c r="BN1749" i="17"/>
  <c r="BI1750" i="17"/>
  <c r="BJ1750" i="17"/>
  <c r="BK1750" i="17"/>
  <c r="BL1750" i="17"/>
  <c r="BM1750" i="17"/>
  <c r="BN1750" i="17"/>
  <c r="BI1751" i="17"/>
  <c r="BJ1751" i="17"/>
  <c r="BK1751" i="17"/>
  <c r="BL1751" i="17"/>
  <c r="BM1751" i="17"/>
  <c r="BN1751" i="17"/>
  <c r="BI1752" i="17"/>
  <c r="BJ1752" i="17"/>
  <c r="BK1752" i="17"/>
  <c r="BL1752" i="17"/>
  <c r="BM1752" i="17"/>
  <c r="BN1752" i="17"/>
  <c r="BI1753" i="17"/>
  <c r="BJ1753" i="17"/>
  <c r="BK1753" i="17"/>
  <c r="BL1753" i="17"/>
  <c r="BM1753" i="17"/>
  <c r="BN1753" i="17"/>
  <c r="BI1754" i="17"/>
  <c r="BJ1754" i="17"/>
  <c r="BK1754" i="17"/>
  <c r="BL1754" i="17"/>
  <c r="BM1754" i="17"/>
  <c r="BN1754" i="17"/>
  <c r="BI1755" i="17"/>
  <c r="BJ1755" i="17"/>
  <c r="BK1755" i="17"/>
  <c r="BL1755" i="17"/>
  <c r="BM1755" i="17"/>
  <c r="BN1755" i="17"/>
  <c r="BI1756" i="17"/>
  <c r="BJ1756" i="17"/>
  <c r="BK1756" i="17"/>
  <c r="BL1756" i="17"/>
  <c r="BM1756" i="17"/>
  <c r="BN1756" i="17"/>
  <c r="BI1757" i="17"/>
  <c r="BJ1757" i="17"/>
  <c r="BK1757" i="17"/>
  <c r="BL1757" i="17"/>
  <c r="BM1757" i="17"/>
  <c r="BN1757" i="17"/>
  <c r="BI1758" i="17"/>
  <c r="BJ1758" i="17"/>
  <c r="BK1758" i="17"/>
  <c r="BL1758" i="17"/>
  <c r="BM1758" i="17"/>
  <c r="BN1758" i="17"/>
  <c r="BI1759" i="17"/>
  <c r="BJ1759" i="17"/>
  <c r="BK1759" i="17"/>
  <c r="BL1759" i="17"/>
  <c r="BM1759" i="17"/>
  <c r="BN1759" i="17"/>
  <c r="BI1760" i="17"/>
  <c r="BJ1760" i="17"/>
  <c r="BK1760" i="17"/>
  <c r="BL1760" i="17"/>
  <c r="BM1760" i="17"/>
  <c r="BN1760" i="17"/>
  <c r="BI1761" i="17"/>
  <c r="BJ1761" i="17"/>
  <c r="BK1761" i="17"/>
  <c r="BL1761" i="17"/>
  <c r="BM1761" i="17"/>
  <c r="BN1761" i="17"/>
  <c r="BI1762" i="17"/>
  <c r="BJ1762" i="17"/>
  <c r="BK1762" i="17"/>
  <c r="BL1762" i="17"/>
  <c r="BM1762" i="17"/>
  <c r="BN1762" i="17"/>
  <c r="BI1763" i="17"/>
  <c r="BJ1763" i="17"/>
  <c r="BK1763" i="17"/>
  <c r="BL1763" i="17"/>
  <c r="BM1763" i="17"/>
  <c r="BN1763" i="17"/>
  <c r="BI1764" i="17"/>
  <c r="BJ1764" i="17"/>
  <c r="BK1764" i="17"/>
  <c r="BL1764" i="17"/>
  <c r="BM1764" i="17"/>
  <c r="BN1764" i="17"/>
  <c r="BI1765" i="17"/>
  <c r="BJ1765" i="17"/>
  <c r="BK1765" i="17"/>
  <c r="BL1765" i="17"/>
  <c r="BM1765" i="17"/>
  <c r="BN1765" i="17"/>
  <c r="BI1766" i="17"/>
  <c r="BJ1766" i="17"/>
  <c r="BK1766" i="17"/>
  <c r="BL1766" i="17"/>
  <c r="BM1766" i="17"/>
  <c r="BN1766" i="17"/>
  <c r="BI1767" i="17"/>
  <c r="BJ1767" i="17"/>
  <c r="BK1767" i="17"/>
  <c r="BL1767" i="17"/>
  <c r="BM1767" i="17"/>
  <c r="BN1767" i="17"/>
  <c r="BI1768" i="17"/>
  <c r="BJ1768" i="17"/>
  <c r="BK1768" i="17"/>
  <c r="BL1768" i="17"/>
  <c r="BM1768" i="17"/>
  <c r="BN1768" i="17"/>
  <c r="BI1769" i="17"/>
  <c r="BJ1769" i="17"/>
  <c r="BK1769" i="17"/>
  <c r="BL1769" i="17"/>
  <c r="BM1769" i="17"/>
  <c r="BN1769" i="17"/>
  <c r="BI1770" i="17"/>
  <c r="BJ1770" i="17"/>
  <c r="BK1770" i="17"/>
  <c r="BL1770" i="17"/>
  <c r="BM1770" i="17"/>
  <c r="BN1770" i="17"/>
  <c r="BI1771" i="17"/>
  <c r="BJ1771" i="17"/>
  <c r="BK1771" i="17"/>
  <c r="BL1771" i="17"/>
  <c r="BM1771" i="17"/>
  <c r="BN1771" i="17"/>
  <c r="BI1772" i="17"/>
  <c r="BJ1772" i="17"/>
  <c r="BK1772" i="17"/>
  <c r="BL1772" i="17"/>
  <c r="BM1772" i="17"/>
  <c r="BN1772" i="17"/>
  <c r="BI1773" i="17"/>
  <c r="BJ1773" i="17"/>
  <c r="BK1773" i="17"/>
  <c r="BL1773" i="17"/>
  <c r="BM1773" i="17"/>
  <c r="BN1773" i="17"/>
  <c r="BI1774" i="17"/>
  <c r="BJ1774" i="17"/>
  <c r="BK1774" i="17"/>
  <c r="BL1774" i="17"/>
  <c r="BM1774" i="17"/>
  <c r="BN1774" i="17"/>
  <c r="BI1775" i="17"/>
  <c r="BJ1775" i="17"/>
  <c r="BK1775" i="17"/>
  <c r="BL1775" i="17"/>
  <c r="BM1775" i="17"/>
  <c r="BN1775" i="17"/>
  <c r="BI1776" i="17"/>
  <c r="BJ1776" i="17"/>
  <c r="BK1776" i="17"/>
  <c r="BL1776" i="17"/>
  <c r="BM1776" i="17"/>
  <c r="BN1776" i="17"/>
  <c r="BI1777" i="17"/>
  <c r="BJ1777" i="17"/>
  <c r="BK1777" i="17"/>
  <c r="BL1777" i="17"/>
  <c r="BM1777" i="17"/>
  <c r="BN1777" i="17"/>
  <c r="BI1778" i="17"/>
  <c r="BJ1778" i="17"/>
  <c r="BK1778" i="17"/>
  <c r="BL1778" i="17"/>
  <c r="BM1778" i="17"/>
  <c r="BN1778" i="17"/>
  <c r="BI1779" i="17"/>
  <c r="BJ1779" i="17"/>
  <c r="BK1779" i="17"/>
  <c r="BL1779" i="17"/>
  <c r="BM1779" i="17"/>
  <c r="BN1779" i="17"/>
  <c r="BI1780" i="17"/>
  <c r="BJ1780" i="17"/>
  <c r="BK1780" i="17"/>
  <c r="BL1780" i="17"/>
  <c r="BM1780" i="17"/>
  <c r="BN1780" i="17"/>
  <c r="BI1781" i="17"/>
  <c r="BJ1781" i="17"/>
  <c r="BK1781" i="17"/>
  <c r="BL1781" i="17"/>
  <c r="BM1781" i="17"/>
  <c r="BN1781" i="17"/>
  <c r="BI1782" i="17"/>
  <c r="BJ1782" i="17"/>
  <c r="BK1782" i="17"/>
  <c r="BL1782" i="17"/>
  <c r="BM1782" i="17"/>
  <c r="BN1782" i="17"/>
  <c r="BI1783" i="17"/>
  <c r="BJ1783" i="17"/>
  <c r="BK1783" i="17"/>
  <c r="BL1783" i="17"/>
  <c r="BM1783" i="17"/>
  <c r="BN1783" i="17"/>
  <c r="BI1784" i="17"/>
  <c r="BJ1784" i="17"/>
  <c r="BK1784" i="17"/>
  <c r="BL1784" i="17"/>
  <c r="BM1784" i="17"/>
  <c r="BN1784" i="17"/>
  <c r="BI1785" i="17"/>
  <c r="BJ1785" i="17"/>
  <c r="BK1785" i="17"/>
  <c r="BL1785" i="17"/>
  <c r="BM1785" i="17"/>
  <c r="BN1785" i="17"/>
  <c r="BI1786" i="17"/>
  <c r="BJ1786" i="17"/>
  <c r="BK1786" i="17"/>
  <c r="BL1786" i="17"/>
  <c r="BM1786" i="17"/>
  <c r="BN1786" i="17"/>
  <c r="BI1787" i="17"/>
  <c r="BJ1787" i="17"/>
  <c r="BK1787" i="17"/>
  <c r="BL1787" i="17"/>
  <c r="BM1787" i="17"/>
  <c r="BN1787" i="17"/>
  <c r="BI1788" i="17"/>
  <c r="BJ1788" i="17"/>
  <c r="BK1788" i="17"/>
  <c r="BL1788" i="17"/>
  <c r="BM1788" i="17"/>
  <c r="BN1788" i="17"/>
  <c r="BI1789" i="17"/>
  <c r="BJ1789" i="17"/>
  <c r="BK1789" i="17"/>
  <c r="BL1789" i="17"/>
  <c r="BM1789" i="17"/>
  <c r="BN1789" i="17"/>
  <c r="BI1790" i="17"/>
  <c r="BJ1790" i="17"/>
  <c r="BK1790" i="17"/>
  <c r="BL1790" i="17"/>
  <c r="BM1790" i="17"/>
  <c r="BN1790" i="17"/>
  <c r="BI1791" i="17"/>
  <c r="BJ1791" i="17"/>
  <c r="BK1791" i="17"/>
  <c r="BL1791" i="17"/>
  <c r="BM1791" i="17"/>
  <c r="BN1791" i="17"/>
  <c r="BI1792" i="17"/>
  <c r="BJ1792" i="17"/>
  <c r="BK1792" i="17"/>
  <c r="BL1792" i="17"/>
  <c r="BM1792" i="17"/>
  <c r="BN1792" i="17"/>
  <c r="BI1793" i="17"/>
  <c r="BJ1793" i="17"/>
  <c r="BK1793" i="17"/>
  <c r="BL1793" i="17"/>
  <c r="BM1793" i="17"/>
  <c r="BN1793" i="17"/>
  <c r="BI1794" i="17"/>
  <c r="BJ1794" i="17"/>
  <c r="BK1794" i="17"/>
  <c r="BL1794" i="17"/>
  <c r="BM1794" i="17"/>
  <c r="BN1794" i="17"/>
  <c r="BI1795" i="17"/>
  <c r="BJ1795" i="17"/>
  <c r="BK1795" i="17"/>
  <c r="BL1795" i="17"/>
  <c r="BM1795" i="17"/>
  <c r="BN1795" i="17"/>
  <c r="BI1796" i="17"/>
  <c r="BJ1796" i="17"/>
  <c r="BK1796" i="17"/>
  <c r="BL1796" i="17"/>
  <c r="BM1796" i="17"/>
  <c r="BN1796" i="17"/>
  <c r="BI1797" i="17"/>
  <c r="BJ1797" i="17"/>
  <c r="BK1797" i="17"/>
  <c r="BL1797" i="17"/>
  <c r="BM1797" i="17"/>
  <c r="BN1797" i="17"/>
  <c r="BI1798" i="17"/>
  <c r="BJ1798" i="17"/>
  <c r="BK1798" i="17"/>
  <c r="BL1798" i="17"/>
  <c r="BM1798" i="17"/>
  <c r="BN1798" i="17"/>
  <c r="BI1799" i="17"/>
  <c r="BJ1799" i="17"/>
  <c r="BK1799" i="17"/>
  <c r="BL1799" i="17"/>
  <c r="BM1799" i="17"/>
  <c r="BN1799" i="17"/>
  <c r="BI1800" i="17"/>
  <c r="BJ1800" i="17"/>
  <c r="BK1800" i="17"/>
  <c r="BL1800" i="17"/>
  <c r="BM1800" i="17"/>
  <c r="BN1800" i="17"/>
  <c r="BI1801" i="17"/>
  <c r="BJ1801" i="17"/>
  <c r="BK1801" i="17"/>
  <c r="BL1801" i="17"/>
  <c r="BM1801" i="17"/>
  <c r="BN1801" i="17"/>
  <c r="BI1802" i="17"/>
  <c r="BJ1802" i="17"/>
  <c r="BK1802" i="17"/>
  <c r="BL1802" i="17"/>
  <c r="BM1802" i="17"/>
  <c r="BN1802" i="17"/>
  <c r="BI1803" i="17"/>
  <c r="BJ1803" i="17"/>
  <c r="BK1803" i="17"/>
  <c r="BL1803" i="17"/>
  <c r="BM1803" i="17"/>
  <c r="BN1803" i="17"/>
  <c r="BI1804" i="17"/>
  <c r="BJ1804" i="17"/>
  <c r="BK1804" i="17"/>
  <c r="BL1804" i="17"/>
  <c r="BM1804" i="17"/>
  <c r="BN1804" i="17"/>
  <c r="BI1805" i="17"/>
  <c r="BJ1805" i="17"/>
  <c r="BK1805" i="17"/>
  <c r="BL1805" i="17"/>
  <c r="BM1805" i="17"/>
  <c r="BN1805" i="17"/>
  <c r="BI1806" i="17"/>
  <c r="BJ1806" i="17"/>
  <c r="BK1806" i="17"/>
  <c r="BL1806" i="17"/>
  <c r="BM1806" i="17"/>
  <c r="BN1806" i="17"/>
  <c r="BI1807" i="17"/>
  <c r="BJ1807" i="17"/>
  <c r="BK1807" i="17"/>
  <c r="BL1807" i="17"/>
  <c r="BM1807" i="17"/>
  <c r="BN1807" i="17"/>
  <c r="BI1808" i="17"/>
  <c r="BJ1808" i="17"/>
  <c r="BK1808" i="17"/>
  <c r="BL1808" i="17"/>
  <c r="BM1808" i="17"/>
  <c r="BN1808" i="17"/>
  <c r="BI1809" i="17"/>
  <c r="BJ1809" i="17"/>
  <c r="BK1809" i="17"/>
  <c r="BL1809" i="17"/>
  <c r="BM1809" i="17"/>
  <c r="BN1809" i="17"/>
  <c r="BI1810" i="17"/>
  <c r="BJ1810" i="17"/>
  <c r="BK1810" i="17"/>
  <c r="BL1810" i="17"/>
  <c r="BM1810" i="17"/>
  <c r="BN1810" i="17"/>
  <c r="BI1811" i="17"/>
  <c r="BJ1811" i="17"/>
  <c r="BK1811" i="17"/>
  <c r="BL1811" i="17"/>
  <c r="BM1811" i="17"/>
  <c r="BN1811" i="17"/>
  <c r="BI1812" i="17"/>
  <c r="BJ1812" i="17"/>
  <c r="BK1812" i="17"/>
  <c r="BL1812" i="17"/>
  <c r="BM1812" i="17"/>
  <c r="BN1812" i="17"/>
  <c r="BI1813" i="17"/>
  <c r="BJ1813" i="17"/>
  <c r="BK1813" i="17"/>
  <c r="BL1813" i="17"/>
  <c r="BM1813" i="17"/>
  <c r="BN1813" i="17"/>
  <c r="BI1814" i="17"/>
  <c r="BJ1814" i="17"/>
  <c r="BK1814" i="17"/>
  <c r="BL1814" i="17"/>
  <c r="BM1814" i="17"/>
  <c r="BN1814" i="17"/>
  <c r="BI1815" i="17"/>
  <c r="BJ1815" i="17"/>
  <c r="BK1815" i="17"/>
  <c r="BL1815" i="17"/>
  <c r="BM1815" i="17"/>
  <c r="BN1815" i="17"/>
  <c r="BI1816" i="17"/>
  <c r="BJ1816" i="17"/>
  <c r="BK1816" i="17"/>
  <c r="BL1816" i="17"/>
  <c r="BM1816" i="17"/>
  <c r="BN1816" i="17"/>
  <c r="BI1817" i="17"/>
  <c r="BJ1817" i="17"/>
  <c r="BK1817" i="17"/>
  <c r="BL1817" i="17"/>
  <c r="BM1817" i="17"/>
  <c r="BN1817" i="17"/>
  <c r="BI1818" i="17"/>
  <c r="BJ1818" i="17"/>
  <c r="BK1818" i="17"/>
  <c r="BL1818" i="17"/>
  <c r="BM1818" i="17"/>
  <c r="BN1818" i="17"/>
  <c r="BI1819" i="17"/>
  <c r="BJ1819" i="17"/>
  <c r="BK1819" i="17"/>
  <c r="BL1819" i="17"/>
  <c r="BM1819" i="17"/>
  <c r="BN1819" i="17"/>
  <c r="BI1820" i="17"/>
  <c r="BJ1820" i="17"/>
  <c r="BK1820" i="17"/>
  <c r="BL1820" i="17"/>
  <c r="BM1820" i="17"/>
  <c r="BN1820" i="17"/>
  <c r="BI1821" i="17"/>
  <c r="BJ1821" i="17"/>
  <c r="BK1821" i="17"/>
  <c r="BL1821" i="17"/>
  <c r="BM1821" i="17"/>
  <c r="BN1821" i="17"/>
  <c r="BI1822" i="17"/>
  <c r="BJ1822" i="17"/>
  <c r="BK1822" i="17"/>
  <c r="BL1822" i="17"/>
  <c r="BM1822" i="17"/>
  <c r="BN1822" i="17"/>
  <c r="BI1823" i="17"/>
  <c r="BJ1823" i="17"/>
  <c r="BK1823" i="17"/>
  <c r="BL1823" i="17"/>
  <c r="BM1823" i="17"/>
  <c r="BN1823" i="17"/>
  <c r="BI1824" i="17"/>
  <c r="BJ1824" i="17"/>
  <c r="BK1824" i="17"/>
  <c r="BL1824" i="17"/>
  <c r="BM1824" i="17"/>
  <c r="BN1824" i="17"/>
  <c r="BI1825" i="17"/>
  <c r="BJ1825" i="17"/>
  <c r="BK1825" i="17"/>
  <c r="BL1825" i="17"/>
  <c r="BM1825" i="17"/>
  <c r="BN1825" i="17"/>
  <c r="BI1826" i="17"/>
  <c r="BJ1826" i="17"/>
  <c r="BK1826" i="17"/>
  <c r="BL1826" i="17"/>
  <c r="BM1826" i="17"/>
  <c r="BN1826" i="17"/>
  <c r="BI1827" i="17"/>
  <c r="BJ1827" i="17"/>
  <c r="BK1827" i="17"/>
  <c r="BL1827" i="17"/>
  <c r="BM1827" i="17"/>
  <c r="BN1827" i="17"/>
  <c r="BI1828" i="17"/>
  <c r="BJ1828" i="17"/>
  <c r="BK1828" i="17"/>
  <c r="BL1828" i="17"/>
  <c r="BM1828" i="17"/>
  <c r="BN1828" i="17"/>
  <c r="BI1829" i="17"/>
  <c r="BJ1829" i="17"/>
  <c r="BK1829" i="17"/>
  <c r="BL1829" i="17"/>
  <c r="BM1829" i="17"/>
  <c r="BN1829" i="17"/>
  <c r="BI1830" i="17"/>
  <c r="BJ1830" i="17"/>
  <c r="BK1830" i="17"/>
  <c r="BL1830" i="17"/>
  <c r="BM1830" i="17"/>
  <c r="BN1830" i="17"/>
  <c r="BI1831" i="17"/>
  <c r="BJ1831" i="17"/>
  <c r="BK1831" i="17"/>
  <c r="BL1831" i="17"/>
  <c r="BM1831" i="17"/>
  <c r="BN1831" i="17"/>
  <c r="BI1832" i="17"/>
  <c r="BJ1832" i="17"/>
  <c r="BK1832" i="17"/>
  <c r="BL1832" i="17"/>
  <c r="BM1832" i="17"/>
  <c r="BN1832" i="17"/>
  <c r="BI1833" i="17"/>
  <c r="BJ1833" i="17"/>
  <c r="BK1833" i="17"/>
  <c r="BL1833" i="17"/>
  <c r="BM1833" i="17"/>
  <c r="BN1833" i="17"/>
  <c r="BI1834" i="17"/>
  <c r="BJ1834" i="17"/>
  <c r="BK1834" i="17"/>
  <c r="BL1834" i="17"/>
  <c r="BM1834" i="17"/>
  <c r="BN1834" i="17"/>
  <c r="BI1835" i="17"/>
  <c r="BJ1835" i="17"/>
  <c r="BK1835" i="17"/>
  <c r="BL1835" i="17"/>
  <c r="BM1835" i="17"/>
  <c r="BN1835" i="17"/>
  <c r="BI1836" i="17"/>
  <c r="BJ1836" i="17"/>
  <c r="BK1836" i="17"/>
  <c r="BL1836" i="17"/>
  <c r="BM1836" i="17"/>
  <c r="BN1836" i="17"/>
  <c r="BI1837" i="17"/>
  <c r="BJ1837" i="17"/>
  <c r="BK1837" i="17"/>
  <c r="BL1837" i="17"/>
  <c r="BM1837" i="17"/>
  <c r="BN1837" i="17"/>
  <c r="BI1838" i="17"/>
  <c r="BJ1838" i="17"/>
  <c r="BK1838" i="17"/>
  <c r="BL1838" i="17"/>
  <c r="BM1838" i="17"/>
  <c r="BN1838" i="17"/>
  <c r="BI1839" i="17"/>
  <c r="BJ1839" i="17"/>
  <c r="BK1839" i="17"/>
  <c r="BL1839" i="17"/>
  <c r="BM1839" i="17"/>
  <c r="BN1839" i="17"/>
  <c r="BI1840" i="17"/>
  <c r="BJ1840" i="17"/>
  <c r="BK1840" i="17"/>
  <c r="BL1840" i="17"/>
  <c r="BM1840" i="17"/>
  <c r="BN1840" i="17"/>
  <c r="BI1841" i="17"/>
  <c r="BJ1841" i="17"/>
  <c r="BK1841" i="17"/>
  <c r="BL1841" i="17"/>
  <c r="BM1841" i="17"/>
  <c r="BN1841" i="17"/>
  <c r="BI1842" i="17"/>
  <c r="BJ1842" i="17"/>
  <c r="BK1842" i="17"/>
  <c r="BL1842" i="17"/>
  <c r="BM1842" i="17"/>
  <c r="BN1842" i="17"/>
  <c r="BI1843" i="17"/>
  <c r="BJ1843" i="17"/>
  <c r="BK1843" i="17"/>
  <c r="BL1843" i="17"/>
  <c r="BM1843" i="17"/>
  <c r="BN1843" i="17"/>
  <c r="BI1844" i="17"/>
  <c r="BJ1844" i="17"/>
  <c r="BK1844" i="17"/>
  <c r="BL1844" i="17"/>
  <c r="BM1844" i="17"/>
  <c r="BN1844" i="17"/>
  <c r="BI1845" i="17"/>
  <c r="BJ1845" i="17"/>
  <c r="BK1845" i="17"/>
  <c r="BL1845" i="17"/>
  <c r="BM1845" i="17"/>
  <c r="BN1845" i="17"/>
  <c r="BI1846" i="17"/>
  <c r="BJ1846" i="17"/>
  <c r="BK1846" i="17"/>
  <c r="BL1846" i="17"/>
  <c r="BM1846" i="17"/>
  <c r="BN1846" i="17"/>
  <c r="BI1847" i="17"/>
  <c r="BJ1847" i="17"/>
  <c r="BK1847" i="17"/>
  <c r="BL1847" i="17"/>
  <c r="BM1847" i="17"/>
  <c r="BN1847" i="17"/>
  <c r="BI1848" i="17"/>
  <c r="BJ1848" i="17"/>
  <c r="BK1848" i="17"/>
  <c r="BL1848" i="17"/>
  <c r="BM1848" i="17"/>
  <c r="BN1848" i="17"/>
  <c r="BI1849" i="17"/>
  <c r="BJ1849" i="17"/>
  <c r="BK1849" i="17"/>
  <c r="BL1849" i="17"/>
  <c r="BM1849" i="17"/>
  <c r="BN1849" i="17"/>
  <c r="BI1850" i="17"/>
  <c r="BJ1850" i="17"/>
  <c r="BK1850" i="17"/>
  <c r="BL1850" i="17"/>
  <c r="BM1850" i="17"/>
  <c r="BN1850" i="17"/>
  <c r="BI1851" i="17"/>
  <c r="BJ1851" i="17"/>
  <c r="BK1851" i="17"/>
  <c r="BL1851" i="17"/>
  <c r="BM1851" i="17"/>
  <c r="BN1851" i="17"/>
  <c r="BI1852" i="17"/>
  <c r="BJ1852" i="17"/>
  <c r="BK1852" i="17"/>
  <c r="BL1852" i="17"/>
  <c r="BM1852" i="17"/>
  <c r="BN1852" i="17"/>
  <c r="BI1853" i="17"/>
  <c r="BJ1853" i="17"/>
  <c r="BK1853" i="17"/>
  <c r="BL1853" i="17"/>
  <c r="BM1853" i="17"/>
  <c r="BN1853" i="17"/>
  <c r="BI1854" i="17"/>
  <c r="BJ1854" i="17"/>
  <c r="BK1854" i="17"/>
  <c r="BL1854" i="17"/>
  <c r="BM1854" i="17"/>
  <c r="BN1854" i="17"/>
  <c r="BI1855" i="17"/>
  <c r="BJ1855" i="17"/>
  <c r="BK1855" i="17"/>
  <c r="BL1855" i="17"/>
  <c r="BM1855" i="17"/>
  <c r="BN1855" i="17"/>
  <c r="BI1856" i="17"/>
  <c r="BJ1856" i="17"/>
  <c r="BK1856" i="17"/>
  <c r="BL1856" i="17"/>
  <c r="BM1856" i="17"/>
  <c r="BN1856" i="17"/>
  <c r="BI1857" i="17"/>
  <c r="BJ1857" i="17"/>
  <c r="BK1857" i="17"/>
  <c r="BL1857" i="17"/>
  <c r="BM1857" i="17"/>
  <c r="BN1857" i="17"/>
  <c r="BI1858" i="17"/>
  <c r="BJ1858" i="17"/>
  <c r="BK1858" i="17"/>
  <c r="BL1858" i="17"/>
  <c r="BM1858" i="17"/>
  <c r="BN1858" i="17"/>
  <c r="BI1859" i="17"/>
  <c r="BJ1859" i="17"/>
  <c r="BK1859" i="17"/>
  <c r="BL1859" i="17"/>
  <c r="BM1859" i="17"/>
  <c r="BN1859" i="17"/>
  <c r="BI1860" i="17"/>
  <c r="BJ1860" i="17"/>
  <c r="BK1860" i="17"/>
  <c r="BL1860" i="17"/>
  <c r="BM1860" i="17"/>
  <c r="BN1860" i="17"/>
  <c r="BI1861" i="17"/>
  <c r="BJ1861" i="17"/>
  <c r="BK1861" i="17"/>
  <c r="BL1861" i="17"/>
  <c r="BM1861" i="17"/>
  <c r="BN1861" i="17"/>
  <c r="BI1862" i="17"/>
  <c r="BJ1862" i="17"/>
  <c r="BK1862" i="17"/>
  <c r="BL1862" i="17"/>
  <c r="BM1862" i="17"/>
  <c r="BN1862" i="17"/>
  <c r="BI1863" i="17"/>
  <c r="BJ1863" i="17"/>
  <c r="BK1863" i="17"/>
  <c r="BL1863" i="17"/>
  <c r="BM1863" i="17"/>
  <c r="BN1863" i="17"/>
  <c r="BI1864" i="17"/>
  <c r="BJ1864" i="17"/>
  <c r="BK1864" i="17"/>
  <c r="BL1864" i="17"/>
  <c r="BM1864" i="17"/>
  <c r="BN1864" i="17"/>
  <c r="BI1865" i="17"/>
  <c r="BJ1865" i="17"/>
  <c r="BK1865" i="17"/>
  <c r="BL1865" i="17"/>
  <c r="BM1865" i="17"/>
  <c r="BN1865" i="17"/>
  <c r="BI1866" i="17"/>
  <c r="BJ1866" i="17"/>
  <c r="BK1866" i="17"/>
  <c r="BL1866" i="17"/>
  <c r="BM1866" i="17"/>
  <c r="BN1866" i="17"/>
  <c r="BI1867" i="17"/>
  <c r="BJ1867" i="17"/>
  <c r="BK1867" i="17"/>
  <c r="BL1867" i="17"/>
  <c r="BM1867" i="17"/>
  <c r="BN1867" i="17"/>
  <c r="BI1868" i="17"/>
  <c r="BJ1868" i="17"/>
  <c r="BK1868" i="17"/>
  <c r="BL1868" i="17"/>
  <c r="BM1868" i="17"/>
  <c r="BN1868" i="17"/>
  <c r="BI1869" i="17"/>
  <c r="BJ1869" i="17"/>
  <c r="BK1869" i="17"/>
  <c r="BL1869" i="17"/>
  <c r="BM1869" i="17"/>
  <c r="BN1869" i="17"/>
  <c r="BI1870" i="17"/>
  <c r="BJ1870" i="17"/>
  <c r="BK1870" i="17"/>
  <c r="BL1870" i="17"/>
  <c r="BM1870" i="17"/>
  <c r="BN1870" i="17"/>
  <c r="BI1871" i="17"/>
  <c r="BJ1871" i="17"/>
  <c r="BK1871" i="17"/>
  <c r="BL1871" i="17"/>
  <c r="BM1871" i="17"/>
  <c r="BN1871" i="17"/>
  <c r="BI1872" i="17"/>
  <c r="BJ1872" i="17"/>
  <c r="BK1872" i="17"/>
  <c r="BL1872" i="17"/>
  <c r="BM1872" i="17"/>
  <c r="BN1872" i="17"/>
  <c r="BI1873" i="17"/>
  <c r="BJ1873" i="17"/>
  <c r="BK1873" i="17"/>
  <c r="BL1873" i="17"/>
  <c r="BM1873" i="17"/>
  <c r="BN1873" i="17"/>
  <c r="BI1874" i="17"/>
  <c r="BJ1874" i="17"/>
  <c r="BK1874" i="17"/>
  <c r="BL1874" i="17"/>
  <c r="BM1874" i="17"/>
  <c r="BN1874" i="17"/>
  <c r="BI1875" i="17"/>
  <c r="BJ1875" i="17"/>
  <c r="BK1875" i="17"/>
  <c r="BL1875" i="17"/>
  <c r="BM1875" i="17"/>
  <c r="BN1875" i="17"/>
  <c r="BI1876" i="17"/>
  <c r="BJ1876" i="17"/>
  <c r="BK1876" i="17"/>
  <c r="BL1876" i="17"/>
  <c r="BM1876" i="17"/>
  <c r="BN1876" i="17"/>
  <c r="BI1877" i="17"/>
  <c r="BJ1877" i="17"/>
  <c r="BK1877" i="17"/>
  <c r="BL1877" i="17"/>
  <c r="BM1877" i="17"/>
  <c r="BN1877" i="17"/>
  <c r="BI1878" i="17"/>
  <c r="BJ1878" i="17"/>
  <c r="BK1878" i="17"/>
  <c r="BL1878" i="17"/>
  <c r="BM1878" i="17"/>
  <c r="BN1878" i="17"/>
  <c r="BI1879" i="17"/>
  <c r="BJ1879" i="17"/>
  <c r="BK1879" i="17"/>
  <c r="BL1879" i="17"/>
  <c r="BM1879" i="17"/>
  <c r="BN1879" i="17"/>
  <c r="BI1880" i="17"/>
  <c r="BJ1880" i="17"/>
  <c r="BK1880" i="17"/>
  <c r="BL1880" i="17"/>
  <c r="BM1880" i="17"/>
  <c r="BN1880" i="17"/>
  <c r="BI1881" i="17"/>
  <c r="BJ1881" i="17"/>
  <c r="BK1881" i="17"/>
  <c r="BL1881" i="17"/>
  <c r="BM1881" i="17"/>
  <c r="BN1881" i="17"/>
  <c r="BI1882" i="17"/>
  <c r="BJ1882" i="17"/>
  <c r="BK1882" i="17"/>
  <c r="BL1882" i="17"/>
  <c r="BM1882" i="17"/>
  <c r="BN1882" i="17"/>
  <c r="BI1883" i="17"/>
  <c r="BJ1883" i="17"/>
  <c r="BK1883" i="17"/>
  <c r="BL1883" i="17"/>
  <c r="BM1883" i="17"/>
  <c r="BN1883" i="17"/>
  <c r="BI1884" i="17"/>
  <c r="BJ1884" i="17"/>
  <c r="BK1884" i="17"/>
  <c r="BL1884" i="17"/>
  <c r="BM1884" i="17"/>
  <c r="BN1884" i="17"/>
  <c r="BI1885" i="17"/>
  <c r="BJ1885" i="17"/>
  <c r="BK1885" i="17"/>
  <c r="BL1885" i="17"/>
  <c r="BM1885" i="17"/>
  <c r="BN1885" i="17"/>
  <c r="BI1886" i="17"/>
  <c r="BJ1886" i="17"/>
  <c r="BK1886" i="17"/>
  <c r="BL1886" i="17"/>
  <c r="BM1886" i="17"/>
  <c r="BN1886" i="17"/>
  <c r="BI1887" i="17"/>
  <c r="BJ1887" i="17"/>
  <c r="BK1887" i="17"/>
  <c r="BL1887" i="17"/>
  <c r="BM1887" i="17"/>
  <c r="BN1887" i="17"/>
  <c r="BI1888" i="17"/>
  <c r="BJ1888" i="17"/>
  <c r="BK1888" i="17"/>
  <c r="BL1888" i="17"/>
  <c r="BM1888" i="17"/>
  <c r="BN1888" i="17"/>
  <c r="BI1889" i="17"/>
  <c r="BJ1889" i="17"/>
  <c r="BK1889" i="17"/>
  <c r="BL1889" i="17"/>
  <c r="BM1889" i="17"/>
  <c r="BN1889" i="17"/>
  <c r="BI1890" i="17"/>
  <c r="BJ1890" i="17"/>
  <c r="BK1890" i="17"/>
  <c r="BL1890" i="17"/>
  <c r="BM1890" i="17"/>
  <c r="BN1890" i="17"/>
  <c r="BI1891" i="17"/>
  <c r="BJ1891" i="17"/>
  <c r="BK1891" i="17"/>
  <c r="BL1891" i="17"/>
  <c r="BM1891" i="17"/>
  <c r="BN1891" i="17"/>
  <c r="BI1892" i="17"/>
  <c r="BJ1892" i="17"/>
  <c r="BK1892" i="17"/>
  <c r="BL1892" i="17"/>
  <c r="BM1892" i="17"/>
  <c r="BN1892" i="17"/>
  <c r="BI1893" i="17"/>
  <c r="BJ1893" i="17"/>
  <c r="BK1893" i="17"/>
  <c r="BL1893" i="17"/>
  <c r="BM1893" i="17"/>
  <c r="BN1893" i="17"/>
  <c r="BI1894" i="17"/>
  <c r="BJ1894" i="17"/>
  <c r="BK1894" i="17"/>
  <c r="BL1894" i="17"/>
  <c r="BM1894" i="17"/>
  <c r="BN1894" i="17"/>
  <c r="BI1895" i="17"/>
  <c r="BJ1895" i="17"/>
  <c r="BK1895" i="17"/>
  <c r="BL1895" i="17"/>
  <c r="BM1895" i="17"/>
  <c r="BN1895" i="17"/>
  <c r="BI1896" i="17"/>
  <c r="BJ1896" i="17"/>
  <c r="BK1896" i="17"/>
  <c r="BL1896" i="17"/>
  <c r="BM1896" i="17"/>
  <c r="BN1896" i="17"/>
  <c r="BI1897" i="17"/>
  <c r="BJ1897" i="17"/>
  <c r="BK1897" i="17"/>
  <c r="BL1897" i="17"/>
  <c r="BM1897" i="17"/>
  <c r="BN1897" i="17"/>
  <c r="BI1898" i="17"/>
  <c r="BJ1898" i="17"/>
  <c r="BK1898" i="17"/>
  <c r="BL1898" i="17"/>
  <c r="BM1898" i="17"/>
  <c r="BN1898" i="17"/>
  <c r="BI1899" i="17"/>
  <c r="BJ1899" i="17"/>
  <c r="BK1899" i="17"/>
  <c r="BL1899" i="17"/>
  <c r="BM1899" i="17"/>
  <c r="BN1899" i="17"/>
  <c r="BI1900" i="17"/>
  <c r="BJ1900" i="17"/>
  <c r="BK1900" i="17"/>
  <c r="BL1900" i="17"/>
  <c r="BM1900" i="17"/>
  <c r="BN1900" i="17"/>
  <c r="BI1901" i="17"/>
  <c r="BJ1901" i="17"/>
  <c r="BK1901" i="17"/>
  <c r="BL1901" i="17"/>
  <c r="BM1901" i="17"/>
  <c r="BN1901" i="17"/>
  <c r="BI1902" i="17"/>
  <c r="BJ1902" i="17"/>
  <c r="BK1902" i="17"/>
  <c r="BL1902" i="17"/>
  <c r="BM1902" i="17"/>
  <c r="BN1902" i="17"/>
  <c r="BI1903" i="17"/>
  <c r="BJ1903" i="17"/>
  <c r="BK1903" i="17"/>
  <c r="BL1903" i="17"/>
  <c r="BM1903" i="17"/>
  <c r="BN1903" i="17"/>
  <c r="BI1904" i="17"/>
  <c r="BJ1904" i="17"/>
  <c r="BK1904" i="17"/>
  <c r="BL1904" i="17"/>
  <c r="BM1904" i="17"/>
  <c r="BN1904" i="17"/>
  <c r="BI1905" i="17"/>
  <c r="BJ1905" i="17"/>
  <c r="BK1905" i="17"/>
  <c r="BL1905" i="17"/>
  <c r="BM1905" i="17"/>
  <c r="BN1905" i="17"/>
  <c r="BI1906" i="17"/>
  <c r="BJ1906" i="17"/>
  <c r="BK1906" i="17"/>
  <c r="BL1906" i="17"/>
  <c r="BM1906" i="17"/>
  <c r="BN1906" i="17"/>
  <c r="BI1907" i="17"/>
  <c r="BJ1907" i="17"/>
  <c r="BK1907" i="17"/>
  <c r="BL1907" i="17"/>
  <c r="BM1907" i="17"/>
  <c r="BN1907" i="17"/>
  <c r="BI1908" i="17"/>
  <c r="BJ1908" i="17"/>
  <c r="BK1908" i="17"/>
  <c r="BL1908" i="17"/>
  <c r="BM1908" i="17"/>
  <c r="BN1908" i="17"/>
  <c r="BI1909" i="17"/>
  <c r="BJ1909" i="17"/>
  <c r="BK1909" i="17"/>
  <c r="BL1909" i="17"/>
  <c r="BM1909" i="17"/>
  <c r="BN1909" i="17"/>
  <c r="BI1910" i="17"/>
  <c r="BJ1910" i="17"/>
  <c r="BK1910" i="17"/>
  <c r="BL1910" i="17"/>
  <c r="BM1910" i="17"/>
  <c r="BN1910" i="17"/>
  <c r="BI1911" i="17"/>
  <c r="BJ1911" i="17"/>
  <c r="BK1911" i="17"/>
  <c r="BL1911" i="17"/>
  <c r="BM1911" i="17"/>
  <c r="BN1911" i="17"/>
  <c r="BI1912" i="17"/>
  <c r="BJ1912" i="17"/>
  <c r="BK1912" i="17"/>
  <c r="BL1912" i="17"/>
  <c r="BM1912" i="17"/>
  <c r="BN1912" i="17"/>
  <c r="BI1913" i="17"/>
  <c r="BJ1913" i="17"/>
  <c r="BK1913" i="17"/>
  <c r="BL1913" i="17"/>
  <c r="BM1913" i="17"/>
  <c r="BN1913" i="17"/>
  <c r="BI1914" i="17"/>
  <c r="BJ1914" i="17"/>
  <c r="BK1914" i="17"/>
  <c r="BL1914" i="17"/>
  <c r="BM1914" i="17"/>
  <c r="BN1914" i="17"/>
  <c r="BI1915" i="17"/>
  <c r="BJ1915" i="17"/>
  <c r="BK1915" i="17"/>
  <c r="BL1915" i="17"/>
  <c r="BM1915" i="17"/>
  <c r="BN1915" i="17"/>
  <c r="BI1916" i="17"/>
  <c r="BJ1916" i="17"/>
  <c r="BK1916" i="17"/>
  <c r="BL1916" i="17"/>
  <c r="BM1916" i="17"/>
  <c r="BN1916" i="17"/>
  <c r="BI1917" i="17"/>
  <c r="BJ1917" i="17"/>
  <c r="BK1917" i="17"/>
  <c r="BL1917" i="17"/>
  <c r="BM1917" i="17"/>
  <c r="BN1917" i="17"/>
  <c r="BI1918" i="17"/>
  <c r="BJ1918" i="17"/>
  <c r="BK1918" i="17"/>
  <c r="BL1918" i="17"/>
  <c r="BM1918" i="17"/>
  <c r="BN1918" i="17"/>
  <c r="BI1919" i="17"/>
  <c r="BJ1919" i="17"/>
  <c r="BK1919" i="17"/>
  <c r="BL1919" i="17"/>
  <c r="BM1919" i="17"/>
  <c r="BN1919" i="17"/>
  <c r="BI1920" i="17"/>
  <c r="BJ1920" i="17"/>
  <c r="BK1920" i="17"/>
  <c r="BL1920" i="17"/>
  <c r="BM1920" i="17"/>
  <c r="BN1920" i="17"/>
  <c r="BI1921" i="17"/>
  <c r="BJ1921" i="17"/>
  <c r="BK1921" i="17"/>
  <c r="BL1921" i="17"/>
  <c r="BM1921" i="17"/>
  <c r="BN1921" i="17"/>
  <c r="BI1922" i="17"/>
  <c r="BJ1922" i="17"/>
  <c r="BK1922" i="17"/>
  <c r="BL1922" i="17"/>
  <c r="BM1922" i="17"/>
  <c r="BN1922" i="17"/>
  <c r="BI1923" i="17"/>
  <c r="BJ1923" i="17"/>
  <c r="BK1923" i="17"/>
  <c r="BL1923" i="17"/>
  <c r="BM1923" i="17"/>
  <c r="BN1923" i="17"/>
  <c r="BI1924" i="17"/>
  <c r="BJ1924" i="17"/>
  <c r="BK1924" i="17"/>
  <c r="BL1924" i="17"/>
  <c r="BM1924" i="17"/>
  <c r="BN1924" i="17"/>
  <c r="BI1925" i="17"/>
  <c r="BJ1925" i="17"/>
  <c r="BK1925" i="17"/>
  <c r="BL1925" i="17"/>
  <c r="BM1925" i="17"/>
  <c r="BN1925" i="17"/>
  <c r="BI1926" i="17"/>
  <c r="BJ1926" i="17"/>
  <c r="BK1926" i="17"/>
  <c r="BL1926" i="17"/>
  <c r="BM1926" i="17"/>
  <c r="BN1926" i="17"/>
  <c r="BI1927" i="17"/>
  <c r="BJ1927" i="17"/>
  <c r="BK1927" i="17"/>
  <c r="BL1927" i="17"/>
  <c r="BM1927" i="17"/>
  <c r="BN1927" i="17"/>
  <c r="BI1928" i="17"/>
  <c r="BJ1928" i="17"/>
  <c r="BK1928" i="17"/>
  <c r="BL1928" i="17"/>
  <c r="BM1928" i="17"/>
  <c r="BN1928" i="17"/>
  <c r="BI1929" i="17"/>
  <c r="BJ1929" i="17"/>
  <c r="BK1929" i="17"/>
  <c r="BL1929" i="17"/>
  <c r="BM1929" i="17"/>
  <c r="BN1929" i="17"/>
  <c r="BI1930" i="17"/>
  <c r="BJ1930" i="17"/>
  <c r="BK1930" i="17"/>
  <c r="BL1930" i="17"/>
  <c r="BM1930" i="17"/>
  <c r="BN1930" i="17"/>
  <c r="BI1931" i="17"/>
  <c r="BJ1931" i="17"/>
  <c r="BK1931" i="17"/>
  <c r="BL1931" i="17"/>
  <c r="BM1931" i="17"/>
  <c r="BN1931" i="17"/>
  <c r="BI1932" i="17"/>
  <c r="BJ1932" i="17"/>
  <c r="BK1932" i="17"/>
  <c r="BL1932" i="17"/>
  <c r="BM1932" i="17"/>
  <c r="BN1932" i="17"/>
  <c r="BI1933" i="17"/>
  <c r="BJ1933" i="17"/>
  <c r="BK1933" i="17"/>
  <c r="BL1933" i="17"/>
  <c r="BM1933" i="17"/>
  <c r="BN1933" i="17"/>
  <c r="BI1934" i="17"/>
  <c r="BJ1934" i="17"/>
  <c r="BK1934" i="17"/>
  <c r="BL1934" i="17"/>
  <c r="BM1934" i="17"/>
  <c r="BN1934" i="17"/>
  <c r="BI1935" i="17"/>
  <c r="BJ1935" i="17"/>
  <c r="BK1935" i="17"/>
  <c r="BL1935" i="17"/>
  <c r="BM1935" i="17"/>
  <c r="BN1935" i="17"/>
  <c r="BI1936" i="17"/>
  <c r="BJ1936" i="17"/>
  <c r="BK1936" i="17"/>
  <c r="BL1936" i="17"/>
  <c r="BM1936" i="17"/>
  <c r="BN1936" i="17"/>
  <c r="BI1937" i="17"/>
  <c r="BJ1937" i="17"/>
  <c r="BK1937" i="17"/>
  <c r="BL1937" i="17"/>
  <c r="BM1937" i="17"/>
  <c r="BN1937" i="17"/>
  <c r="BI1938" i="17"/>
  <c r="BJ1938" i="17"/>
  <c r="BK1938" i="17"/>
  <c r="BL1938" i="17"/>
  <c r="BM1938" i="17"/>
  <c r="BN1938" i="17"/>
  <c r="BI1939" i="17"/>
  <c r="BJ1939" i="17"/>
  <c r="BK1939" i="17"/>
  <c r="BL1939" i="17"/>
  <c r="BM1939" i="17"/>
  <c r="BN1939" i="17"/>
  <c r="BI1940" i="17"/>
  <c r="BJ1940" i="17"/>
  <c r="BK1940" i="17"/>
  <c r="BL1940" i="17"/>
  <c r="BM1940" i="17"/>
  <c r="BN1940" i="17"/>
  <c r="BI1941" i="17"/>
  <c r="BJ1941" i="17"/>
  <c r="BK1941" i="17"/>
  <c r="BL1941" i="17"/>
  <c r="BM1941" i="17"/>
  <c r="BN1941" i="17"/>
  <c r="BI1942" i="17"/>
  <c r="BJ1942" i="17"/>
  <c r="BK1942" i="17"/>
  <c r="BL1942" i="17"/>
  <c r="BM1942" i="17"/>
  <c r="BN1942" i="17"/>
  <c r="BI1943" i="17"/>
  <c r="BJ1943" i="17"/>
  <c r="BK1943" i="17"/>
  <c r="BL1943" i="17"/>
  <c r="BM1943" i="17"/>
  <c r="BN1943" i="17"/>
  <c r="BI1944" i="17"/>
  <c r="BJ1944" i="17"/>
  <c r="BK1944" i="17"/>
  <c r="BL1944" i="17"/>
  <c r="BM1944" i="17"/>
  <c r="BN1944" i="17"/>
  <c r="BI1945" i="17"/>
  <c r="BJ1945" i="17"/>
  <c r="BK1945" i="17"/>
  <c r="BL1945" i="17"/>
  <c r="BM1945" i="17"/>
  <c r="BN1945" i="17"/>
  <c r="BI1946" i="17"/>
  <c r="BJ1946" i="17"/>
  <c r="BK1946" i="17"/>
  <c r="BL1946" i="17"/>
  <c r="BM1946" i="17"/>
  <c r="BN1946" i="17"/>
  <c r="BI1947" i="17"/>
  <c r="BJ1947" i="17"/>
  <c r="BK1947" i="17"/>
  <c r="BL1947" i="17"/>
  <c r="BM1947" i="17"/>
  <c r="BN1947" i="17"/>
  <c r="BI1948" i="17"/>
  <c r="BJ1948" i="17"/>
  <c r="BK1948" i="17"/>
  <c r="BL1948" i="17"/>
  <c r="BM1948" i="17"/>
  <c r="BN1948" i="17"/>
  <c r="BI1949" i="17"/>
  <c r="BJ1949" i="17"/>
  <c r="BK1949" i="17"/>
  <c r="BL1949" i="17"/>
  <c r="BM1949" i="17"/>
  <c r="BN1949" i="17"/>
  <c r="BI1950" i="17"/>
  <c r="BJ1950" i="17"/>
  <c r="BK1950" i="17"/>
  <c r="BL1950" i="17"/>
  <c r="BM1950" i="17"/>
  <c r="BN1950" i="17"/>
  <c r="BI1951" i="17"/>
  <c r="BJ1951" i="17"/>
  <c r="BK1951" i="17"/>
  <c r="BL1951" i="17"/>
  <c r="BM1951" i="17"/>
  <c r="BN1951" i="17"/>
  <c r="BI1952" i="17"/>
  <c r="BJ1952" i="17"/>
  <c r="BK1952" i="17"/>
  <c r="BL1952" i="17"/>
  <c r="BM1952" i="17"/>
  <c r="BN1952" i="17"/>
  <c r="BI1953" i="17"/>
  <c r="BJ1953" i="17"/>
  <c r="BK1953" i="17"/>
  <c r="BL1953" i="17"/>
  <c r="BM1953" i="17"/>
  <c r="BN1953" i="17"/>
  <c r="BI1954" i="17"/>
  <c r="BJ1954" i="17"/>
  <c r="BK1954" i="17"/>
  <c r="BL1954" i="17"/>
  <c r="BM1954" i="17"/>
  <c r="BN1954" i="17"/>
  <c r="BI1955" i="17"/>
  <c r="BJ1955" i="17"/>
  <c r="BK1955" i="17"/>
  <c r="BL1955" i="17"/>
  <c r="BM1955" i="17"/>
  <c r="BN1955" i="17"/>
  <c r="BI1956" i="17"/>
  <c r="BJ1956" i="17"/>
  <c r="BK1956" i="17"/>
  <c r="BL1956" i="17"/>
  <c r="BM1956" i="17"/>
  <c r="BN1956" i="17"/>
  <c r="BI1957" i="17"/>
  <c r="BJ1957" i="17"/>
  <c r="BK1957" i="17"/>
  <c r="BL1957" i="17"/>
  <c r="BM1957" i="17"/>
  <c r="BN1957" i="17"/>
  <c r="BI1958" i="17"/>
  <c r="BJ1958" i="17"/>
  <c r="BK1958" i="17"/>
  <c r="BL1958" i="17"/>
  <c r="BM1958" i="17"/>
  <c r="BN1958" i="17"/>
  <c r="BI1959" i="17"/>
  <c r="BJ1959" i="17"/>
  <c r="BK1959" i="17"/>
  <c r="BL1959" i="17"/>
  <c r="BM1959" i="17"/>
  <c r="BN1959" i="17"/>
  <c r="BI1960" i="17"/>
  <c r="BJ1960" i="17"/>
  <c r="BK1960" i="17"/>
  <c r="BL1960" i="17"/>
  <c r="BM1960" i="17"/>
  <c r="BN1960" i="17"/>
  <c r="BI1961" i="17"/>
  <c r="BJ1961" i="17"/>
  <c r="BK1961" i="17"/>
  <c r="BL1961" i="17"/>
  <c r="BM1961" i="17"/>
  <c r="BN1961" i="17"/>
  <c r="BI1962" i="17"/>
  <c r="BJ1962" i="17"/>
  <c r="BK1962" i="17"/>
  <c r="BL1962" i="17"/>
  <c r="BM1962" i="17"/>
  <c r="BN1962" i="17"/>
  <c r="BI1963" i="17"/>
  <c r="BJ1963" i="17"/>
  <c r="BK1963" i="17"/>
  <c r="BL1963" i="17"/>
  <c r="BM1963" i="17"/>
  <c r="BN1963" i="17"/>
  <c r="BI1964" i="17"/>
  <c r="BJ1964" i="17"/>
  <c r="BK1964" i="17"/>
  <c r="BL1964" i="17"/>
  <c r="BM1964" i="17"/>
  <c r="BN1964" i="17"/>
  <c r="BI1965" i="17"/>
  <c r="BJ1965" i="17"/>
  <c r="BK1965" i="17"/>
  <c r="BL1965" i="17"/>
  <c r="BM1965" i="17"/>
  <c r="BN1965" i="17"/>
  <c r="BI1966" i="17"/>
  <c r="BJ1966" i="17"/>
  <c r="BK1966" i="17"/>
  <c r="BL1966" i="17"/>
  <c r="BM1966" i="17"/>
  <c r="BN1966" i="17"/>
  <c r="BI1967" i="17"/>
  <c r="BJ1967" i="17"/>
  <c r="BK1967" i="17"/>
  <c r="BL1967" i="17"/>
  <c r="BM1967" i="17"/>
  <c r="BN1967" i="17"/>
  <c r="BI1968" i="17"/>
  <c r="BJ1968" i="17"/>
  <c r="BK1968" i="17"/>
  <c r="BL1968" i="17"/>
  <c r="BM1968" i="17"/>
  <c r="BN1968" i="17"/>
  <c r="BI1969" i="17"/>
  <c r="BJ1969" i="17"/>
  <c r="BK1969" i="17"/>
  <c r="BL1969" i="17"/>
  <c r="BM1969" i="17"/>
  <c r="BN1969" i="17"/>
  <c r="BI1970" i="17"/>
  <c r="BJ1970" i="17"/>
  <c r="BK1970" i="17"/>
  <c r="BL1970" i="17"/>
  <c r="BM1970" i="17"/>
  <c r="BN1970" i="17"/>
  <c r="BI1971" i="17"/>
  <c r="BJ1971" i="17"/>
  <c r="BK1971" i="17"/>
  <c r="BL1971" i="17"/>
  <c r="BM1971" i="17"/>
  <c r="BN1971" i="17"/>
  <c r="BI1972" i="17"/>
  <c r="BJ1972" i="17"/>
  <c r="BK1972" i="17"/>
  <c r="BL1972" i="17"/>
  <c r="BM1972" i="17"/>
  <c r="BN1972" i="17"/>
  <c r="BI1973" i="17"/>
  <c r="BJ1973" i="17"/>
  <c r="BK1973" i="17"/>
  <c r="BL1973" i="17"/>
  <c r="BM1973" i="17"/>
  <c r="BN1973" i="17"/>
  <c r="BI1974" i="17"/>
  <c r="BJ1974" i="17"/>
  <c r="BK1974" i="17"/>
  <c r="BL1974" i="17"/>
  <c r="BM1974" i="17"/>
  <c r="BN1974" i="17"/>
  <c r="BI1975" i="17"/>
  <c r="BJ1975" i="17"/>
  <c r="BK1975" i="17"/>
  <c r="BL1975" i="17"/>
  <c r="BM1975" i="17"/>
  <c r="BN1975" i="17"/>
  <c r="BI1976" i="17"/>
  <c r="BJ1976" i="17"/>
  <c r="BK1976" i="17"/>
  <c r="BL1976" i="17"/>
  <c r="BM1976" i="17"/>
  <c r="BN1976" i="17"/>
  <c r="BI1977" i="17"/>
  <c r="BJ1977" i="17"/>
  <c r="BK1977" i="17"/>
  <c r="BL1977" i="17"/>
  <c r="BM1977" i="17"/>
  <c r="BN1977" i="17"/>
  <c r="BI1978" i="17"/>
  <c r="BJ1978" i="17"/>
  <c r="BK1978" i="17"/>
  <c r="BL1978" i="17"/>
  <c r="BM1978" i="17"/>
  <c r="BN1978" i="17"/>
  <c r="BI1979" i="17"/>
  <c r="BJ1979" i="17"/>
  <c r="BK1979" i="17"/>
  <c r="BL1979" i="17"/>
  <c r="BM1979" i="17"/>
  <c r="BN1979" i="17"/>
  <c r="BI1980" i="17"/>
  <c r="BJ1980" i="17"/>
  <c r="BK1980" i="17"/>
  <c r="BL1980" i="17"/>
  <c r="BM1980" i="17"/>
  <c r="BN1980" i="17"/>
  <c r="BI1981" i="17"/>
  <c r="BJ1981" i="17"/>
  <c r="BK1981" i="17"/>
  <c r="BL1981" i="17"/>
  <c r="BM1981" i="17"/>
  <c r="BN1981" i="17"/>
  <c r="BI1982" i="17"/>
  <c r="BJ1982" i="17"/>
  <c r="BK1982" i="17"/>
  <c r="BL1982" i="17"/>
  <c r="BM1982" i="17"/>
  <c r="BN1982" i="17"/>
  <c r="BI1983" i="17"/>
  <c r="BJ1983" i="17"/>
  <c r="BK1983" i="17"/>
  <c r="BL1983" i="17"/>
  <c r="BM1983" i="17"/>
  <c r="BN1983" i="17"/>
  <c r="BI1984" i="17"/>
  <c r="BJ1984" i="17"/>
  <c r="BK1984" i="17"/>
  <c r="BL1984" i="17"/>
  <c r="BM1984" i="17"/>
  <c r="BN1984" i="17"/>
  <c r="BI1985" i="17"/>
  <c r="BJ1985" i="17"/>
  <c r="BK1985" i="17"/>
  <c r="BL1985" i="17"/>
  <c r="BM1985" i="17"/>
  <c r="BN1985" i="17"/>
  <c r="BI1986" i="17"/>
  <c r="BJ1986" i="17"/>
  <c r="BK1986" i="17"/>
  <c r="BL1986" i="17"/>
  <c r="BM1986" i="17"/>
  <c r="BN1986" i="17"/>
  <c r="BI1987" i="17"/>
  <c r="BJ1987" i="17"/>
  <c r="BK1987" i="17"/>
  <c r="BL1987" i="17"/>
  <c r="BM1987" i="17"/>
  <c r="BN1987" i="17"/>
  <c r="BI1988" i="17"/>
  <c r="BJ1988" i="17"/>
  <c r="BK1988" i="17"/>
  <c r="BL1988" i="17"/>
  <c r="BM1988" i="17"/>
  <c r="BN1988" i="17"/>
  <c r="BI1989" i="17"/>
  <c r="BJ1989" i="17"/>
  <c r="BK1989" i="17"/>
  <c r="BL1989" i="17"/>
  <c r="BM1989" i="17"/>
  <c r="BN1989" i="17"/>
  <c r="BI1990" i="17"/>
  <c r="BJ1990" i="17"/>
  <c r="BK1990" i="17"/>
  <c r="BL1990" i="17"/>
  <c r="BM1990" i="17"/>
  <c r="BN1990" i="17"/>
  <c r="BI1991" i="17"/>
  <c r="BJ1991" i="17"/>
  <c r="BK1991" i="17"/>
  <c r="BL1991" i="17"/>
  <c r="BM1991" i="17"/>
  <c r="BN1991" i="17"/>
  <c r="BI1992" i="17"/>
  <c r="BJ1992" i="17"/>
  <c r="BK1992" i="17"/>
  <c r="BL1992" i="17"/>
  <c r="BM1992" i="17"/>
  <c r="BN1992" i="17"/>
  <c r="BI1993" i="17"/>
  <c r="BJ1993" i="17"/>
  <c r="BK1993" i="17"/>
  <c r="BL1993" i="17"/>
  <c r="BM1993" i="17"/>
  <c r="BN1993" i="17"/>
  <c r="BI1994" i="17"/>
  <c r="BJ1994" i="17"/>
  <c r="BK1994" i="17"/>
  <c r="BL1994" i="17"/>
  <c r="BM1994" i="17"/>
  <c r="BN1994" i="17"/>
  <c r="BI1995" i="17"/>
  <c r="BJ1995" i="17"/>
  <c r="BK1995" i="17"/>
  <c r="BL1995" i="17"/>
  <c r="BM1995" i="17"/>
  <c r="BN1995" i="17"/>
  <c r="BI1996" i="17"/>
  <c r="BJ1996" i="17"/>
  <c r="BK1996" i="17"/>
  <c r="BL1996" i="17"/>
  <c r="BM1996" i="17"/>
  <c r="BN1996" i="17"/>
  <c r="BI1997" i="17"/>
  <c r="BJ1997" i="17"/>
  <c r="BK1997" i="17"/>
  <c r="BL1997" i="17"/>
  <c r="BM1997" i="17"/>
  <c r="BN1997" i="17"/>
  <c r="BI1998" i="17"/>
  <c r="BJ1998" i="17"/>
  <c r="BK1998" i="17"/>
  <c r="BL1998" i="17"/>
  <c r="BM1998" i="17"/>
  <c r="BN1998" i="17"/>
  <c r="BI1999" i="17"/>
  <c r="BJ1999" i="17"/>
  <c r="BK1999" i="17"/>
  <c r="BL1999" i="17"/>
  <c r="BM1999" i="17"/>
  <c r="BN1999" i="17"/>
  <c r="BI2000" i="17"/>
  <c r="BJ2000" i="17"/>
  <c r="BK2000" i="17"/>
  <c r="BL2000" i="17"/>
  <c r="BM2000" i="17"/>
  <c r="BN2000" i="17"/>
  <c r="BI2001" i="17"/>
  <c r="BJ2001" i="17"/>
  <c r="BK2001" i="17"/>
  <c r="BL2001" i="17"/>
  <c r="BM2001" i="17"/>
  <c r="BN2001" i="17"/>
  <c r="BI2002" i="17"/>
  <c r="BJ2002" i="17"/>
  <c r="BK2002" i="17"/>
  <c r="BL2002" i="17"/>
  <c r="BM2002" i="17"/>
  <c r="BN2002" i="17"/>
  <c r="BI2003" i="17"/>
  <c r="BJ2003" i="17"/>
  <c r="BK2003" i="17"/>
  <c r="BL2003" i="17"/>
  <c r="BM2003" i="17"/>
  <c r="BN2003" i="17"/>
  <c r="BI2004" i="17"/>
  <c r="BJ2004" i="17"/>
  <c r="BK2004" i="17"/>
  <c r="BL2004" i="17"/>
  <c r="BM2004" i="17"/>
  <c r="BN2004" i="17"/>
  <c r="BI2005" i="17"/>
  <c r="BJ2005" i="17"/>
  <c r="BK2005" i="17"/>
  <c r="BL2005" i="17"/>
  <c r="BM2005" i="17"/>
  <c r="BN2005" i="17"/>
  <c r="BI2006" i="17"/>
  <c r="BJ2006" i="17"/>
  <c r="BK2006" i="17"/>
  <c r="BL2006" i="17"/>
  <c r="BM2006" i="17"/>
  <c r="BN2006" i="17"/>
  <c r="BI2007" i="17"/>
  <c r="BJ2007" i="17"/>
  <c r="BK2007" i="17"/>
  <c r="BL2007" i="17"/>
  <c r="BM2007" i="17"/>
  <c r="BN2007" i="17"/>
  <c r="BI2008" i="17"/>
  <c r="BJ2008" i="17"/>
  <c r="BK2008" i="17"/>
  <c r="BL2008" i="17"/>
  <c r="BM2008" i="17"/>
  <c r="BN2008" i="17"/>
  <c r="BI2009" i="17"/>
  <c r="BJ2009" i="17"/>
  <c r="BK2009" i="17"/>
  <c r="BL2009" i="17"/>
  <c r="BM2009" i="17"/>
  <c r="BN2009" i="17"/>
  <c r="BI2010" i="17"/>
  <c r="BJ2010" i="17"/>
  <c r="BK2010" i="17"/>
  <c r="BL2010" i="17"/>
  <c r="BM2010" i="17"/>
  <c r="BN2010" i="17"/>
  <c r="BI2011" i="17"/>
  <c r="BJ2011" i="17"/>
  <c r="BK2011" i="17"/>
  <c r="BL2011" i="17"/>
  <c r="BM2011" i="17"/>
  <c r="BN2011" i="17"/>
  <c r="BI2012" i="17"/>
  <c r="BJ2012" i="17"/>
  <c r="BK2012" i="17"/>
  <c r="BL2012" i="17"/>
  <c r="BM2012" i="17"/>
  <c r="BN2012" i="17"/>
  <c r="BI2013" i="17"/>
  <c r="BJ2013" i="17"/>
  <c r="BK2013" i="17"/>
  <c r="BL2013" i="17"/>
  <c r="BM2013" i="17"/>
  <c r="BN2013" i="17"/>
  <c r="BI2014" i="17"/>
  <c r="BJ2014" i="17"/>
  <c r="BK2014" i="17"/>
  <c r="BL2014" i="17"/>
  <c r="BM2014" i="17"/>
  <c r="BN2014" i="17"/>
  <c r="BI2015" i="17"/>
  <c r="BJ2015" i="17"/>
  <c r="BK2015" i="17"/>
  <c r="BL2015" i="17"/>
  <c r="BM2015" i="17"/>
  <c r="BN2015" i="17"/>
  <c r="BI2016" i="17"/>
  <c r="BJ2016" i="17"/>
  <c r="BK2016" i="17"/>
  <c r="BL2016" i="17"/>
  <c r="BM2016" i="17"/>
  <c r="BN2016" i="17"/>
  <c r="BI2017" i="17"/>
  <c r="BJ2017" i="17"/>
  <c r="BK2017" i="17"/>
  <c r="BL2017" i="17"/>
  <c r="BM2017" i="17"/>
  <c r="BN2017" i="17"/>
  <c r="BI2018" i="17"/>
  <c r="BJ2018" i="17"/>
  <c r="BK2018" i="17"/>
  <c r="BL2018" i="17"/>
  <c r="BM2018" i="17"/>
  <c r="BN2018" i="17"/>
  <c r="BI2019" i="17"/>
  <c r="BJ2019" i="17"/>
  <c r="BK2019" i="17"/>
  <c r="BL2019" i="17"/>
  <c r="BM2019" i="17"/>
  <c r="BN2019" i="17"/>
  <c r="BI2020" i="17"/>
  <c r="BJ2020" i="17"/>
  <c r="BK2020" i="17"/>
  <c r="BL2020" i="17"/>
  <c r="BM2020" i="17"/>
  <c r="BN2020" i="17"/>
  <c r="BI2021" i="17"/>
  <c r="BJ2021" i="17"/>
  <c r="BK2021" i="17"/>
  <c r="BL2021" i="17"/>
  <c r="BM2021" i="17"/>
  <c r="BN2021" i="17"/>
  <c r="BI2022" i="17"/>
  <c r="BJ2022" i="17"/>
  <c r="BK2022" i="17"/>
  <c r="BL2022" i="17"/>
  <c r="BM2022" i="17"/>
  <c r="BN2022" i="17"/>
  <c r="BI2023" i="17"/>
  <c r="BJ2023" i="17"/>
  <c r="BK2023" i="17"/>
  <c r="BL2023" i="17"/>
  <c r="BM2023" i="17"/>
  <c r="BN2023" i="17"/>
  <c r="BI2024" i="17"/>
  <c r="BJ2024" i="17"/>
  <c r="BK2024" i="17"/>
  <c r="BL2024" i="17"/>
  <c r="BM2024" i="17"/>
  <c r="BN2024" i="17"/>
  <c r="BI2025" i="17"/>
  <c r="BJ2025" i="17"/>
  <c r="BK2025" i="17"/>
  <c r="BL2025" i="17"/>
  <c r="BM2025" i="17"/>
  <c r="BN2025" i="17"/>
  <c r="BI2026" i="17"/>
  <c r="BJ2026" i="17"/>
  <c r="BK2026" i="17"/>
  <c r="BL2026" i="17"/>
  <c r="BM2026" i="17"/>
  <c r="BN2026" i="17"/>
  <c r="BI2027" i="17"/>
  <c r="BJ2027" i="17"/>
  <c r="BK2027" i="17"/>
  <c r="BL2027" i="17"/>
  <c r="BM2027" i="17"/>
  <c r="BN2027" i="17"/>
  <c r="BI2028" i="17"/>
  <c r="BJ2028" i="17"/>
  <c r="BK2028" i="17"/>
  <c r="BL2028" i="17"/>
  <c r="BM2028" i="17"/>
  <c r="BN2028" i="17"/>
  <c r="BI2029" i="17"/>
  <c r="BJ2029" i="17"/>
  <c r="BK2029" i="17"/>
  <c r="BL2029" i="17"/>
  <c r="BM2029" i="17"/>
  <c r="BN2029" i="17"/>
  <c r="BI2030" i="17"/>
  <c r="BJ2030" i="17"/>
  <c r="BK2030" i="17"/>
  <c r="BL2030" i="17"/>
  <c r="BM2030" i="17"/>
  <c r="BN2030" i="17"/>
  <c r="BI2031" i="17"/>
  <c r="BJ2031" i="17"/>
  <c r="BK2031" i="17"/>
  <c r="BL2031" i="17"/>
  <c r="BM2031" i="17"/>
  <c r="BN2031" i="17"/>
  <c r="BI2032" i="17"/>
  <c r="BJ2032" i="17"/>
  <c r="BK2032" i="17"/>
  <c r="BL2032" i="17"/>
  <c r="BM2032" i="17"/>
  <c r="BN2032" i="17"/>
  <c r="BI2033" i="17"/>
  <c r="BJ2033" i="17"/>
  <c r="BK2033" i="17"/>
  <c r="BL2033" i="17"/>
  <c r="BM2033" i="17"/>
  <c r="BN2033" i="17"/>
  <c r="BI2034" i="17"/>
  <c r="BJ2034" i="17"/>
  <c r="BK2034" i="17"/>
  <c r="BL2034" i="17"/>
  <c r="BM2034" i="17"/>
  <c r="BN2034" i="17"/>
  <c r="BI2035" i="17"/>
  <c r="BJ2035" i="17"/>
  <c r="BK2035" i="17"/>
  <c r="BL2035" i="17"/>
  <c r="BM2035" i="17"/>
  <c r="BN2035" i="17"/>
  <c r="BI2036" i="17"/>
  <c r="BJ2036" i="17"/>
  <c r="BK2036" i="17"/>
  <c r="BL2036" i="17"/>
  <c r="BM2036" i="17"/>
  <c r="BN2036" i="17"/>
  <c r="BI2037" i="17"/>
  <c r="BJ2037" i="17"/>
  <c r="BK2037" i="17"/>
  <c r="BL2037" i="17"/>
  <c r="BM2037" i="17"/>
  <c r="BN2037" i="17"/>
  <c r="BI2038" i="17"/>
  <c r="BJ2038" i="17"/>
  <c r="BK2038" i="17"/>
  <c r="BL2038" i="17"/>
  <c r="BM2038" i="17"/>
  <c r="BN2038" i="17"/>
  <c r="BI2039" i="17"/>
  <c r="BJ2039" i="17"/>
  <c r="BK2039" i="17"/>
  <c r="BL2039" i="17"/>
  <c r="BM2039" i="17"/>
  <c r="BN2039" i="17"/>
  <c r="BI2040" i="17"/>
  <c r="BJ2040" i="17"/>
  <c r="BK2040" i="17"/>
  <c r="BL2040" i="17"/>
  <c r="BM2040" i="17"/>
  <c r="BN2040" i="17"/>
  <c r="BI2041" i="17"/>
  <c r="BJ2041" i="17"/>
  <c r="BK2041" i="17"/>
  <c r="BL2041" i="17"/>
  <c r="BM2041" i="17"/>
  <c r="BN2041" i="17"/>
  <c r="BI2042" i="17"/>
  <c r="BJ2042" i="17"/>
  <c r="BK2042" i="17"/>
  <c r="BL2042" i="17"/>
  <c r="BM2042" i="17"/>
  <c r="BN2042" i="17"/>
  <c r="BI2043" i="17"/>
  <c r="BJ2043" i="17"/>
  <c r="BK2043" i="17"/>
  <c r="BL2043" i="17"/>
  <c r="BM2043" i="17"/>
  <c r="BN2043" i="17"/>
  <c r="BI2044" i="17"/>
  <c r="BJ2044" i="17"/>
  <c r="BK2044" i="17"/>
  <c r="BL2044" i="17"/>
  <c r="BM2044" i="17"/>
  <c r="BN2044" i="17"/>
  <c r="BI2045" i="17"/>
  <c r="BJ2045" i="17"/>
  <c r="BK2045" i="17"/>
  <c r="BL2045" i="17"/>
  <c r="BM2045" i="17"/>
  <c r="BN2045" i="17"/>
  <c r="BI2046" i="17"/>
  <c r="BJ2046" i="17"/>
  <c r="BK2046" i="17"/>
  <c r="BL2046" i="17"/>
  <c r="BM2046" i="17"/>
  <c r="BN2046" i="17"/>
  <c r="BI2047" i="17"/>
  <c r="BJ2047" i="17"/>
  <c r="BK2047" i="17"/>
  <c r="BL2047" i="17"/>
  <c r="BM2047" i="17"/>
  <c r="BN2047" i="17"/>
  <c r="BI2048" i="17"/>
  <c r="BJ2048" i="17"/>
  <c r="BK2048" i="17"/>
  <c r="BL2048" i="17"/>
  <c r="BM2048" i="17"/>
  <c r="BN2048" i="17"/>
  <c r="BI2049" i="17"/>
  <c r="BJ2049" i="17"/>
  <c r="BK2049" i="17"/>
  <c r="BL2049" i="17"/>
  <c r="BM2049" i="17"/>
  <c r="BN2049" i="17"/>
  <c r="BI2050" i="17"/>
  <c r="BJ2050" i="17"/>
  <c r="BK2050" i="17"/>
  <c r="BL2050" i="17"/>
  <c r="BM2050" i="17"/>
  <c r="BN2050" i="17"/>
  <c r="BI2051" i="17"/>
  <c r="BJ2051" i="17"/>
  <c r="BK2051" i="17"/>
  <c r="BL2051" i="17"/>
  <c r="BM2051" i="17"/>
  <c r="BN2051" i="17"/>
  <c r="BI2052" i="17"/>
  <c r="BJ2052" i="17"/>
  <c r="BK2052" i="17"/>
  <c r="BL2052" i="17"/>
  <c r="BM2052" i="17"/>
  <c r="BN2052" i="17"/>
  <c r="BI2053" i="17"/>
  <c r="BJ2053" i="17"/>
  <c r="BK2053" i="17"/>
  <c r="BL2053" i="17"/>
  <c r="BM2053" i="17"/>
  <c r="BN2053" i="17"/>
  <c r="BI2054" i="17"/>
  <c r="BJ2054" i="17"/>
  <c r="BK2054" i="17"/>
  <c r="BL2054" i="17"/>
  <c r="BM2054" i="17"/>
  <c r="BN2054" i="17"/>
  <c r="BI2055" i="17"/>
  <c r="BJ2055" i="17"/>
  <c r="BK2055" i="17"/>
  <c r="BL2055" i="17"/>
  <c r="BM2055" i="17"/>
  <c r="BN2055" i="17"/>
  <c r="BI2056" i="17"/>
  <c r="BJ2056" i="17"/>
  <c r="BK2056" i="17"/>
  <c r="BL2056" i="17"/>
  <c r="BM2056" i="17"/>
  <c r="BN2056" i="17"/>
  <c r="BI2057" i="17"/>
  <c r="BJ2057" i="17"/>
  <c r="BK2057" i="17"/>
  <c r="BL2057" i="17"/>
  <c r="BM2057" i="17"/>
  <c r="BN2057" i="17"/>
  <c r="BI2058" i="17"/>
  <c r="BJ2058" i="17"/>
  <c r="BK2058" i="17"/>
  <c r="BL2058" i="17"/>
  <c r="BM2058" i="17"/>
  <c r="BN2058" i="17"/>
  <c r="BI2059" i="17"/>
  <c r="BJ2059" i="17"/>
  <c r="BK2059" i="17"/>
  <c r="BL2059" i="17"/>
  <c r="BM2059" i="17"/>
  <c r="BN2059" i="17"/>
  <c r="BI2060" i="17"/>
  <c r="BJ2060" i="17"/>
  <c r="BK2060" i="17"/>
  <c r="BL2060" i="17"/>
  <c r="BM2060" i="17"/>
  <c r="BN2060" i="17"/>
  <c r="BI2061" i="17"/>
  <c r="BJ2061" i="17"/>
  <c r="BK2061" i="17"/>
  <c r="BL2061" i="17"/>
  <c r="BM2061" i="17"/>
  <c r="BN2061" i="17"/>
  <c r="BI2062" i="17"/>
  <c r="BJ2062" i="17"/>
  <c r="BK2062" i="17"/>
  <c r="BL2062" i="17"/>
  <c r="BM2062" i="17"/>
  <c r="BN2062" i="17"/>
  <c r="BI2063" i="17"/>
  <c r="BJ2063" i="17"/>
  <c r="BK2063" i="17"/>
  <c r="BL2063" i="17"/>
  <c r="BM2063" i="17"/>
  <c r="BN2063" i="17"/>
  <c r="BI2064" i="17"/>
  <c r="BJ2064" i="17"/>
  <c r="BK2064" i="17"/>
  <c r="BL2064" i="17"/>
  <c r="BM2064" i="17"/>
  <c r="BN2064" i="17"/>
  <c r="BI2065" i="17"/>
  <c r="BJ2065" i="17"/>
  <c r="BK2065" i="17"/>
  <c r="BL2065" i="17"/>
  <c r="BM2065" i="17"/>
  <c r="BN2065" i="17"/>
  <c r="BI2066" i="17"/>
  <c r="BJ2066" i="17"/>
  <c r="BK2066" i="17"/>
  <c r="BL2066" i="17"/>
  <c r="BM2066" i="17"/>
  <c r="BN2066" i="17"/>
  <c r="BI2067" i="17"/>
  <c r="BJ2067" i="17"/>
  <c r="BK2067" i="17"/>
  <c r="BL2067" i="17"/>
  <c r="BM2067" i="17"/>
  <c r="BN2067" i="17"/>
  <c r="BI2068" i="17"/>
  <c r="BJ2068" i="17"/>
  <c r="BK2068" i="17"/>
  <c r="BL2068" i="17"/>
  <c r="BM2068" i="17"/>
  <c r="BN2068" i="17"/>
  <c r="BI2069" i="17"/>
  <c r="BJ2069" i="17"/>
  <c r="BK2069" i="17"/>
  <c r="BL2069" i="17"/>
  <c r="BM2069" i="17"/>
  <c r="BN2069" i="17"/>
  <c r="BI2070" i="17"/>
  <c r="BJ2070" i="17"/>
  <c r="BK2070" i="17"/>
  <c r="BL2070" i="17"/>
  <c r="BM2070" i="17"/>
  <c r="BN2070" i="17"/>
  <c r="BI2071" i="17"/>
  <c r="BJ2071" i="17"/>
  <c r="BK2071" i="17"/>
  <c r="BL2071" i="17"/>
  <c r="BM2071" i="17"/>
  <c r="BN2071" i="17"/>
  <c r="BI2072" i="17"/>
  <c r="BJ2072" i="17"/>
  <c r="BK2072" i="17"/>
  <c r="BL2072" i="17"/>
  <c r="BM2072" i="17"/>
  <c r="BN2072" i="17"/>
  <c r="BI2073" i="17"/>
  <c r="BJ2073" i="17"/>
  <c r="BK2073" i="17"/>
  <c r="BL2073" i="17"/>
  <c r="BM2073" i="17"/>
  <c r="BN2073" i="17"/>
  <c r="BI2074" i="17"/>
  <c r="BJ2074" i="17"/>
  <c r="BK2074" i="17"/>
  <c r="BL2074" i="17"/>
  <c r="BM2074" i="17"/>
  <c r="BN2074" i="17"/>
  <c r="BI2075" i="17"/>
  <c r="BJ2075" i="17"/>
  <c r="BK2075" i="17"/>
  <c r="BL2075" i="17"/>
  <c r="BM2075" i="17"/>
  <c r="BN2075" i="17"/>
  <c r="BI2076" i="17"/>
  <c r="BJ2076" i="17"/>
  <c r="BK2076" i="17"/>
  <c r="BL2076" i="17"/>
  <c r="BM2076" i="17"/>
  <c r="BN2076" i="17"/>
  <c r="BI2077" i="17"/>
  <c r="BJ2077" i="17"/>
  <c r="BK2077" i="17"/>
  <c r="BL2077" i="17"/>
  <c r="BM2077" i="17"/>
  <c r="BN2077" i="17"/>
  <c r="BI2078" i="17"/>
  <c r="BJ2078" i="17"/>
  <c r="BK2078" i="17"/>
  <c r="BL2078" i="17"/>
  <c r="BM2078" i="17"/>
  <c r="BN2078" i="17"/>
  <c r="BI2079" i="17"/>
  <c r="BJ2079" i="17"/>
  <c r="BK2079" i="17"/>
  <c r="BL2079" i="17"/>
  <c r="BM2079" i="17"/>
  <c r="BN2079" i="17"/>
  <c r="BI2080" i="17"/>
  <c r="BJ2080" i="17"/>
  <c r="BK2080" i="17"/>
  <c r="BL2080" i="17"/>
  <c r="BM2080" i="17"/>
  <c r="BN2080" i="17"/>
  <c r="BI2081" i="17"/>
  <c r="BJ2081" i="17"/>
  <c r="BK2081" i="17"/>
  <c r="BL2081" i="17"/>
  <c r="BM2081" i="17"/>
  <c r="BN2081" i="17"/>
  <c r="BI2082" i="17"/>
  <c r="BJ2082" i="17"/>
  <c r="BK2082" i="17"/>
  <c r="BL2082" i="17"/>
  <c r="BM2082" i="17"/>
  <c r="BN2082" i="17"/>
  <c r="BI2083" i="17"/>
  <c r="BJ2083" i="17"/>
  <c r="BK2083" i="17"/>
  <c r="BL2083" i="17"/>
  <c r="BM2083" i="17"/>
  <c r="BN2083" i="17"/>
  <c r="BI2084" i="17"/>
  <c r="BJ2084" i="17"/>
  <c r="BK2084" i="17"/>
  <c r="BL2084" i="17"/>
  <c r="BM2084" i="17"/>
  <c r="BN2084" i="17"/>
  <c r="BI2085" i="17"/>
  <c r="BJ2085" i="17"/>
  <c r="BK2085" i="17"/>
  <c r="BL2085" i="17"/>
  <c r="BM2085" i="17"/>
  <c r="BN2085" i="17"/>
  <c r="BI2086" i="17"/>
  <c r="BJ2086" i="17"/>
  <c r="BK2086" i="17"/>
  <c r="BL2086" i="17"/>
  <c r="BM2086" i="17"/>
  <c r="BN2086" i="17"/>
  <c r="BI2087" i="17"/>
  <c r="BJ2087" i="17"/>
  <c r="BK2087" i="17"/>
  <c r="BL2087" i="17"/>
  <c r="BM2087" i="17"/>
  <c r="BN2087" i="17"/>
  <c r="BI2088" i="17"/>
  <c r="BJ2088" i="17"/>
  <c r="BK2088" i="17"/>
  <c r="BL2088" i="17"/>
  <c r="BM2088" i="17"/>
  <c r="BN2088" i="17"/>
  <c r="BI2089" i="17"/>
  <c r="BJ2089" i="17"/>
  <c r="BK2089" i="17"/>
  <c r="BL2089" i="17"/>
  <c r="BM2089" i="17"/>
  <c r="BN2089" i="17"/>
  <c r="BI2090" i="17"/>
  <c r="BJ2090" i="17"/>
  <c r="BK2090" i="17"/>
  <c r="BL2090" i="17"/>
  <c r="BM2090" i="17"/>
  <c r="BN2090" i="17"/>
  <c r="BI2091" i="17"/>
  <c r="BJ2091" i="17"/>
  <c r="BK2091" i="17"/>
  <c r="BL2091" i="17"/>
  <c r="BM2091" i="17"/>
  <c r="BN2091" i="17"/>
  <c r="BI2092" i="17"/>
  <c r="BJ2092" i="17"/>
  <c r="BK2092" i="17"/>
  <c r="BL2092" i="17"/>
  <c r="BM2092" i="17"/>
  <c r="BN2092" i="17"/>
  <c r="BI2093" i="17"/>
  <c r="BJ2093" i="17"/>
  <c r="BK2093" i="17"/>
  <c r="BL2093" i="17"/>
  <c r="BM2093" i="17"/>
  <c r="BN2093" i="17"/>
  <c r="BI2094" i="17"/>
  <c r="BJ2094" i="17"/>
  <c r="BK2094" i="17"/>
  <c r="BL2094" i="17"/>
  <c r="BM2094" i="17"/>
  <c r="BN2094" i="17"/>
  <c r="BI2095" i="17"/>
  <c r="BJ2095" i="17"/>
  <c r="BK2095" i="17"/>
  <c r="BL2095" i="17"/>
  <c r="BM2095" i="17"/>
  <c r="BN2095" i="17"/>
  <c r="BI2096" i="17"/>
  <c r="BJ2096" i="17"/>
  <c r="BK2096" i="17"/>
  <c r="BL2096" i="17"/>
  <c r="BM2096" i="17"/>
  <c r="BN2096" i="17"/>
  <c r="BI2097" i="17"/>
  <c r="BJ2097" i="17"/>
  <c r="BK2097" i="17"/>
  <c r="BL2097" i="17"/>
  <c r="BM2097" i="17"/>
  <c r="BN2097" i="17"/>
  <c r="BI2098" i="17"/>
  <c r="BJ2098" i="17"/>
  <c r="BK2098" i="17"/>
  <c r="BL2098" i="17"/>
  <c r="BM2098" i="17"/>
  <c r="BN2098" i="17"/>
  <c r="BI2099" i="17"/>
  <c r="BJ2099" i="17"/>
  <c r="BK2099" i="17"/>
  <c r="BL2099" i="17"/>
  <c r="BM2099" i="17"/>
  <c r="BN2099" i="17"/>
  <c r="BI2100" i="17"/>
  <c r="BJ2100" i="17"/>
  <c r="BK2100" i="17"/>
  <c r="BL2100" i="17"/>
  <c r="BM2100" i="17"/>
  <c r="BN2100" i="17"/>
  <c r="BI2101" i="17"/>
  <c r="BJ2101" i="17"/>
  <c r="BK2101" i="17"/>
  <c r="BL2101" i="17"/>
  <c r="BM2101" i="17"/>
  <c r="BN2101" i="17"/>
  <c r="BI2102" i="17"/>
  <c r="BJ2102" i="17"/>
  <c r="BK2102" i="17"/>
  <c r="BL2102" i="17"/>
  <c r="BM2102" i="17"/>
  <c r="BN2102" i="17"/>
  <c r="BI2103" i="17"/>
  <c r="BJ2103" i="17"/>
  <c r="BK2103" i="17"/>
  <c r="BL2103" i="17"/>
  <c r="BM2103" i="17"/>
  <c r="BN2103" i="17"/>
  <c r="BI2104" i="17"/>
  <c r="BJ2104" i="17"/>
  <c r="BK2104" i="17"/>
  <c r="BL2104" i="17"/>
  <c r="BM2104" i="17"/>
  <c r="BN2104" i="17"/>
  <c r="BI2105" i="17"/>
  <c r="BJ2105" i="17"/>
  <c r="BK2105" i="17"/>
  <c r="BL2105" i="17"/>
  <c r="BM2105" i="17"/>
  <c r="BN2105" i="17"/>
  <c r="BI2106" i="17"/>
  <c r="BJ2106" i="17"/>
  <c r="BK2106" i="17"/>
  <c r="BL2106" i="17"/>
  <c r="BM2106" i="17"/>
  <c r="BN2106" i="17"/>
  <c r="BI2107" i="17"/>
  <c r="BJ2107" i="17"/>
  <c r="BK2107" i="17"/>
  <c r="BL2107" i="17"/>
  <c r="BM2107" i="17"/>
  <c r="BN2107" i="17"/>
  <c r="BI2108" i="17"/>
  <c r="BJ2108" i="17"/>
  <c r="BK2108" i="17"/>
  <c r="BL2108" i="17"/>
  <c r="BM2108" i="17"/>
  <c r="BN2108" i="17"/>
  <c r="BI2109" i="17"/>
  <c r="BJ2109" i="17"/>
  <c r="BK2109" i="17"/>
  <c r="BL2109" i="17"/>
  <c r="BM2109" i="17"/>
  <c r="BN2109" i="17"/>
  <c r="BI2110" i="17"/>
  <c r="BJ2110" i="17"/>
  <c r="BK2110" i="17"/>
  <c r="BL2110" i="17"/>
  <c r="BM2110" i="17"/>
  <c r="BN2110" i="17"/>
  <c r="BI2111" i="17"/>
  <c r="BJ2111" i="17"/>
  <c r="BK2111" i="17"/>
  <c r="BL2111" i="17"/>
  <c r="BM2111" i="17"/>
  <c r="BN2111" i="17"/>
  <c r="BI2112" i="17"/>
  <c r="BJ2112" i="17"/>
  <c r="BK2112" i="17"/>
  <c r="BL2112" i="17"/>
  <c r="BM2112" i="17"/>
  <c r="BN2112" i="17"/>
  <c r="BI2113" i="17"/>
  <c r="BJ2113" i="17"/>
  <c r="BK2113" i="17"/>
  <c r="BL2113" i="17"/>
  <c r="BM2113" i="17"/>
  <c r="BN2113" i="17"/>
  <c r="BI2114" i="17"/>
  <c r="BJ2114" i="17"/>
  <c r="BK2114" i="17"/>
  <c r="BL2114" i="17"/>
  <c r="BM2114" i="17"/>
  <c r="BN2114" i="17"/>
  <c r="BI2115" i="17"/>
  <c r="BJ2115" i="17"/>
  <c r="BK2115" i="17"/>
  <c r="BL2115" i="17"/>
  <c r="BM2115" i="17"/>
  <c r="BN2115" i="17"/>
  <c r="BI2116" i="17"/>
  <c r="BJ2116" i="17"/>
  <c r="BK2116" i="17"/>
  <c r="BL2116" i="17"/>
  <c r="BM2116" i="17"/>
  <c r="BN2116" i="17"/>
  <c r="BI2117" i="17"/>
  <c r="BJ2117" i="17"/>
  <c r="BK2117" i="17"/>
  <c r="BL2117" i="17"/>
  <c r="BM2117" i="17"/>
  <c r="BN2117" i="17"/>
  <c r="BI2118" i="17"/>
  <c r="BJ2118" i="17"/>
  <c r="BK2118" i="17"/>
  <c r="BL2118" i="17"/>
  <c r="BM2118" i="17"/>
  <c r="BN2118" i="17"/>
  <c r="BI2119" i="17"/>
  <c r="BJ2119" i="17"/>
  <c r="BK2119" i="17"/>
  <c r="BL2119" i="17"/>
  <c r="BM2119" i="17"/>
  <c r="BN2119" i="17"/>
  <c r="BI2120" i="17"/>
  <c r="BJ2120" i="17"/>
  <c r="BK2120" i="17"/>
  <c r="BL2120" i="17"/>
  <c r="BM2120" i="17"/>
  <c r="BN2120" i="17"/>
  <c r="BI2121" i="17"/>
  <c r="BJ2121" i="17"/>
  <c r="BK2121" i="17"/>
  <c r="BL2121" i="17"/>
  <c r="BM2121" i="17"/>
  <c r="BN2121" i="17"/>
  <c r="BI2122" i="17"/>
  <c r="BJ2122" i="17"/>
  <c r="BK2122" i="17"/>
  <c r="BL2122" i="17"/>
  <c r="BM2122" i="17"/>
  <c r="BN2122" i="17"/>
  <c r="BI2123" i="17"/>
  <c r="BJ2123" i="17"/>
  <c r="BK2123" i="17"/>
  <c r="BL2123" i="17"/>
  <c r="BM2123" i="17"/>
  <c r="BN2123" i="17"/>
  <c r="BI2124" i="17"/>
  <c r="BJ2124" i="17"/>
  <c r="BK2124" i="17"/>
  <c r="BL2124" i="17"/>
  <c r="BM2124" i="17"/>
  <c r="BN2124" i="17"/>
  <c r="BI2125" i="17"/>
  <c r="BJ2125" i="17"/>
  <c r="BK2125" i="17"/>
  <c r="BL2125" i="17"/>
  <c r="BM2125" i="17"/>
  <c r="BN2125" i="17"/>
  <c r="BI2126" i="17"/>
  <c r="BJ2126" i="17"/>
  <c r="BK2126" i="17"/>
  <c r="BL2126" i="17"/>
  <c r="BM2126" i="17"/>
  <c r="BN2126" i="17"/>
  <c r="BI2127" i="17"/>
  <c r="BJ2127" i="17"/>
  <c r="BK2127" i="17"/>
  <c r="BL2127" i="17"/>
  <c r="BM2127" i="17"/>
  <c r="BN2127" i="17"/>
  <c r="BI2128" i="17"/>
  <c r="BJ2128" i="17"/>
  <c r="BK2128" i="17"/>
  <c r="BL2128" i="17"/>
  <c r="BM2128" i="17"/>
  <c r="BN2128" i="17"/>
  <c r="BI2129" i="17"/>
  <c r="BJ2129" i="17"/>
  <c r="BK2129" i="17"/>
  <c r="BL2129" i="17"/>
  <c r="BM2129" i="17"/>
  <c r="BN2129" i="17"/>
  <c r="BI2130" i="17"/>
  <c r="BJ2130" i="17"/>
  <c r="BK2130" i="17"/>
  <c r="BL2130" i="17"/>
  <c r="BM2130" i="17"/>
  <c r="BN2130" i="17"/>
  <c r="BI2131" i="17"/>
  <c r="BJ2131" i="17"/>
  <c r="BK2131" i="17"/>
  <c r="BL2131" i="17"/>
  <c r="BM2131" i="17"/>
  <c r="BN2131" i="17"/>
  <c r="BI2132" i="17"/>
  <c r="BJ2132" i="17"/>
  <c r="BK2132" i="17"/>
  <c r="BL2132" i="17"/>
  <c r="BM2132" i="17"/>
  <c r="BN2132" i="17"/>
  <c r="BI2133" i="17"/>
  <c r="BJ2133" i="17"/>
  <c r="BK2133" i="17"/>
  <c r="BL2133" i="17"/>
  <c r="BM2133" i="17"/>
  <c r="BN2133" i="17"/>
  <c r="BI2134" i="17"/>
  <c r="BJ2134" i="17"/>
  <c r="BK2134" i="17"/>
  <c r="BL2134" i="17"/>
  <c r="BM2134" i="17"/>
  <c r="BN2134" i="17"/>
  <c r="BI2135" i="17"/>
  <c r="BJ2135" i="17"/>
  <c r="BK2135" i="17"/>
  <c r="BL2135" i="17"/>
  <c r="BM2135" i="17"/>
  <c r="BN2135" i="17"/>
  <c r="BI2136" i="17"/>
  <c r="BJ2136" i="17"/>
  <c r="BK2136" i="17"/>
  <c r="BL2136" i="17"/>
  <c r="BM2136" i="17"/>
  <c r="BN2136" i="17"/>
  <c r="BI2137" i="17"/>
  <c r="BJ2137" i="17"/>
  <c r="BK2137" i="17"/>
  <c r="BL2137" i="17"/>
  <c r="BM2137" i="17"/>
  <c r="BN2137" i="17"/>
  <c r="BI2138" i="17"/>
  <c r="BJ2138" i="17"/>
  <c r="BK2138" i="17"/>
  <c r="BL2138" i="17"/>
  <c r="BM2138" i="17"/>
  <c r="BN2138" i="17"/>
  <c r="BI2139" i="17"/>
  <c r="BJ2139" i="17"/>
  <c r="BK2139" i="17"/>
  <c r="BL2139" i="17"/>
  <c r="BM2139" i="17"/>
  <c r="BN2139" i="17"/>
  <c r="BI2140" i="17"/>
  <c r="BJ2140" i="17"/>
  <c r="BK2140" i="17"/>
  <c r="BL2140" i="17"/>
  <c r="BM2140" i="17"/>
  <c r="BN2140" i="17"/>
  <c r="BI2141" i="17"/>
  <c r="BJ2141" i="17"/>
  <c r="BK2141" i="17"/>
  <c r="BL2141" i="17"/>
  <c r="BM2141" i="17"/>
  <c r="BN2141" i="17"/>
  <c r="BI2142" i="17"/>
  <c r="BJ2142" i="17"/>
  <c r="BK2142" i="17"/>
  <c r="BL2142" i="17"/>
  <c r="BM2142" i="17"/>
  <c r="BN2142" i="17"/>
  <c r="BI2143" i="17"/>
  <c r="BJ2143" i="17"/>
  <c r="BK2143" i="17"/>
  <c r="BL2143" i="17"/>
  <c r="BM2143" i="17"/>
  <c r="BN2143" i="17"/>
  <c r="BI2144" i="17"/>
  <c r="BJ2144" i="17"/>
  <c r="BK2144" i="17"/>
  <c r="BL2144" i="17"/>
  <c r="BM2144" i="17"/>
  <c r="BN2144" i="17"/>
  <c r="BI2145" i="17"/>
  <c r="BJ2145" i="17"/>
  <c r="BK2145" i="17"/>
  <c r="BL2145" i="17"/>
  <c r="BM2145" i="17"/>
  <c r="BN2145" i="17"/>
  <c r="BI2146" i="17"/>
  <c r="BJ2146" i="17"/>
  <c r="BK2146" i="17"/>
  <c r="BL2146" i="17"/>
  <c r="BM2146" i="17"/>
  <c r="BN2146" i="17"/>
  <c r="BI2147" i="17"/>
  <c r="BJ2147" i="17"/>
  <c r="BK2147" i="17"/>
  <c r="BL2147" i="17"/>
  <c r="BM2147" i="17"/>
  <c r="BN2147" i="17"/>
  <c r="BI2148" i="17"/>
  <c r="BJ2148" i="17"/>
  <c r="BK2148" i="17"/>
  <c r="BL2148" i="17"/>
  <c r="BM2148" i="17"/>
  <c r="BN2148" i="17"/>
  <c r="BI2149" i="17"/>
  <c r="BJ2149" i="17"/>
  <c r="BK2149" i="17"/>
  <c r="BL2149" i="17"/>
  <c r="BM2149" i="17"/>
  <c r="BN2149" i="17"/>
  <c r="BI2150" i="17"/>
  <c r="BJ2150" i="17"/>
  <c r="BK2150" i="17"/>
  <c r="BL2150" i="17"/>
  <c r="BM2150" i="17"/>
  <c r="BN2150" i="17"/>
  <c r="BI2151" i="17"/>
  <c r="BJ2151" i="17"/>
  <c r="BK2151" i="17"/>
  <c r="BL2151" i="17"/>
  <c r="BM2151" i="17"/>
  <c r="BN2151" i="17"/>
  <c r="BI2152" i="17"/>
  <c r="BJ2152" i="17"/>
  <c r="BK2152" i="17"/>
  <c r="BL2152" i="17"/>
  <c r="BM2152" i="17"/>
  <c r="BN2152" i="17"/>
  <c r="BI2153" i="17"/>
  <c r="BJ2153" i="17"/>
  <c r="BK2153" i="17"/>
  <c r="BL2153" i="17"/>
  <c r="BM2153" i="17"/>
  <c r="BN2153" i="17"/>
  <c r="BI2154" i="17"/>
  <c r="BJ2154" i="17"/>
  <c r="BK2154" i="17"/>
  <c r="BL2154" i="17"/>
  <c r="BM2154" i="17"/>
  <c r="BN2154" i="17"/>
  <c r="BI2155" i="17"/>
  <c r="BJ2155" i="17"/>
  <c r="BK2155" i="17"/>
  <c r="BL2155" i="17"/>
  <c r="BM2155" i="17"/>
  <c r="BN2155" i="17"/>
  <c r="BI2156" i="17"/>
  <c r="BJ2156" i="17"/>
  <c r="BK2156" i="17"/>
  <c r="BL2156" i="17"/>
  <c r="BM2156" i="17"/>
  <c r="BN2156" i="17"/>
  <c r="BI2157" i="17"/>
  <c r="BJ2157" i="17"/>
  <c r="BK2157" i="17"/>
  <c r="BL2157" i="17"/>
  <c r="BM2157" i="17"/>
  <c r="BN2157" i="17"/>
  <c r="BI2158" i="17"/>
  <c r="BJ2158" i="17"/>
  <c r="BK2158" i="17"/>
  <c r="BL2158" i="17"/>
  <c r="BM2158" i="17"/>
  <c r="BN2158" i="17"/>
  <c r="BI2159" i="17"/>
  <c r="BJ2159" i="17"/>
  <c r="BK2159" i="17"/>
  <c r="BL2159" i="17"/>
  <c r="BM2159" i="17"/>
  <c r="BN2159" i="17"/>
  <c r="BI2160" i="17"/>
  <c r="BJ2160" i="17"/>
  <c r="BK2160" i="17"/>
  <c r="BL2160" i="17"/>
  <c r="BM2160" i="17"/>
  <c r="BN2160" i="17"/>
  <c r="BI2161" i="17"/>
  <c r="BJ2161" i="17"/>
  <c r="BK2161" i="17"/>
  <c r="BL2161" i="17"/>
  <c r="BM2161" i="17"/>
  <c r="BN2161" i="17"/>
  <c r="BI2162" i="17"/>
  <c r="BJ2162" i="17"/>
  <c r="BK2162" i="17"/>
  <c r="BL2162" i="17"/>
  <c r="BM2162" i="17"/>
  <c r="BN2162" i="17"/>
  <c r="BI2163" i="17"/>
  <c r="BJ2163" i="17"/>
  <c r="BK2163" i="17"/>
  <c r="BL2163" i="17"/>
  <c r="BM2163" i="17"/>
  <c r="BN2163" i="17"/>
  <c r="BI2164" i="17"/>
  <c r="BJ2164" i="17"/>
  <c r="BK2164" i="17"/>
  <c r="BL2164" i="17"/>
  <c r="BM2164" i="17"/>
  <c r="BN2164" i="17"/>
  <c r="BI2165" i="17"/>
  <c r="BJ2165" i="17"/>
  <c r="BK2165" i="17"/>
  <c r="BL2165" i="17"/>
  <c r="BM2165" i="17"/>
  <c r="BN2165" i="17"/>
  <c r="BI2166" i="17"/>
  <c r="BJ2166" i="17"/>
  <c r="BK2166" i="17"/>
  <c r="BL2166" i="17"/>
  <c r="BM2166" i="17"/>
  <c r="BN2166" i="17"/>
  <c r="BI2167" i="17"/>
  <c r="BJ2167" i="17"/>
  <c r="BK2167" i="17"/>
  <c r="BL2167" i="17"/>
  <c r="BM2167" i="17"/>
  <c r="BN2167" i="17"/>
  <c r="BI2168" i="17"/>
  <c r="BJ2168" i="17"/>
  <c r="BK2168" i="17"/>
  <c r="BL2168" i="17"/>
  <c r="BM2168" i="17"/>
  <c r="BN2168" i="17"/>
  <c r="BI2169" i="17"/>
  <c r="BJ2169" i="17"/>
  <c r="BK2169" i="17"/>
  <c r="BL2169" i="17"/>
  <c r="BM2169" i="17"/>
  <c r="BN2169" i="17"/>
  <c r="BI2170" i="17"/>
  <c r="BJ2170" i="17"/>
  <c r="BK2170" i="17"/>
  <c r="BL2170" i="17"/>
  <c r="BM2170" i="17"/>
  <c r="BN2170" i="17"/>
  <c r="BI2171" i="17"/>
  <c r="BJ2171" i="17"/>
  <c r="BK2171" i="17"/>
  <c r="BL2171" i="17"/>
  <c r="BM2171" i="17"/>
  <c r="BN2171" i="17"/>
  <c r="BI2172" i="17"/>
  <c r="BJ2172" i="17"/>
  <c r="BK2172" i="17"/>
  <c r="BL2172" i="17"/>
  <c r="BM2172" i="17"/>
  <c r="BN2172" i="17"/>
  <c r="BI2173" i="17"/>
  <c r="BJ2173" i="17"/>
  <c r="BK2173" i="17"/>
  <c r="BL2173" i="17"/>
  <c r="BM2173" i="17"/>
  <c r="BN2173" i="17"/>
  <c r="BI2174" i="17"/>
  <c r="BJ2174" i="17"/>
  <c r="BK2174" i="17"/>
  <c r="BL2174" i="17"/>
  <c r="BM2174" i="17"/>
  <c r="BN2174" i="17"/>
  <c r="BI2175" i="17"/>
  <c r="BJ2175" i="17"/>
  <c r="BK2175" i="17"/>
  <c r="BL2175" i="17"/>
  <c r="BM2175" i="17"/>
  <c r="BN2175" i="17"/>
  <c r="BI2176" i="17"/>
  <c r="BJ2176" i="17"/>
  <c r="BK2176" i="17"/>
  <c r="BL2176" i="17"/>
  <c r="BM2176" i="17"/>
  <c r="BN2176" i="17"/>
  <c r="BI2177" i="17"/>
  <c r="BJ2177" i="17"/>
  <c r="BK2177" i="17"/>
  <c r="BL2177" i="17"/>
  <c r="BM2177" i="17"/>
  <c r="BN2177" i="17"/>
  <c r="BI2178" i="17"/>
  <c r="BJ2178" i="17"/>
  <c r="BK2178" i="17"/>
  <c r="BL2178" i="17"/>
  <c r="BM2178" i="17"/>
  <c r="BN2178" i="17"/>
  <c r="BI2179" i="17"/>
  <c r="BJ2179" i="17"/>
  <c r="BK2179" i="17"/>
  <c r="BL2179" i="17"/>
  <c r="BM2179" i="17"/>
  <c r="BN2179" i="17"/>
  <c r="BI2180" i="17"/>
  <c r="BJ2180" i="17"/>
  <c r="BK2180" i="17"/>
  <c r="BL2180" i="17"/>
  <c r="BM2180" i="17"/>
  <c r="BN2180" i="17"/>
  <c r="BI2181" i="17"/>
  <c r="BJ2181" i="17"/>
  <c r="BK2181" i="17"/>
  <c r="BL2181" i="17"/>
  <c r="BM2181" i="17"/>
  <c r="BN2181" i="17"/>
  <c r="BI2182" i="17"/>
  <c r="BJ2182" i="17"/>
  <c r="BK2182" i="17"/>
  <c r="BL2182" i="17"/>
  <c r="BM2182" i="17"/>
  <c r="BN2182" i="17"/>
  <c r="BI2183" i="17"/>
  <c r="BJ2183" i="17"/>
  <c r="BK2183" i="17"/>
  <c r="BL2183" i="17"/>
  <c r="BM2183" i="17"/>
  <c r="BN2183" i="17"/>
  <c r="BI2184" i="17"/>
  <c r="BJ2184" i="17"/>
  <c r="BK2184" i="17"/>
  <c r="BL2184" i="17"/>
  <c r="BM2184" i="17"/>
  <c r="BN2184" i="17"/>
  <c r="BI2185" i="17"/>
  <c r="BJ2185" i="17"/>
  <c r="BK2185" i="17"/>
  <c r="BL2185" i="17"/>
  <c r="BM2185" i="17"/>
  <c r="BN2185" i="17"/>
  <c r="BI2186" i="17"/>
  <c r="BJ2186" i="17"/>
  <c r="BK2186" i="17"/>
  <c r="BL2186" i="17"/>
  <c r="BM2186" i="17"/>
  <c r="BN2186" i="17"/>
  <c r="BI2187" i="17"/>
  <c r="BJ2187" i="17"/>
  <c r="BK2187" i="17"/>
  <c r="BL2187" i="17"/>
  <c r="BM2187" i="17"/>
  <c r="BN2187" i="17"/>
  <c r="BI2188" i="17"/>
  <c r="BJ2188" i="17"/>
  <c r="BK2188" i="17"/>
  <c r="BL2188" i="17"/>
  <c r="BM2188" i="17"/>
  <c r="BN2188" i="17"/>
  <c r="BI2189" i="17"/>
  <c r="BJ2189" i="17"/>
  <c r="BK2189" i="17"/>
  <c r="BL2189" i="17"/>
  <c r="BM2189" i="17"/>
  <c r="BN2189" i="17"/>
  <c r="BI2190" i="17"/>
  <c r="BJ2190" i="17"/>
  <c r="BK2190" i="17"/>
  <c r="BL2190" i="17"/>
  <c r="BM2190" i="17"/>
  <c r="BN2190" i="17"/>
  <c r="BI2191" i="17"/>
  <c r="BJ2191" i="17"/>
  <c r="BK2191" i="17"/>
  <c r="BL2191" i="17"/>
  <c r="BM2191" i="17"/>
  <c r="BN2191" i="17"/>
  <c r="BI2192" i="17"/>
  <c r="BJ2192" i="17"/>
  <c r="BK2192" i="17"/>
  <c r="BL2192" i="17"/>
  <c r="BM2192" i="17"/>
  <c r="BN2192" i="17"/>
  <c r="BI2193" i="17"/>
  <c r="BJ2193" i="17"/>
  <c r="BK2193" i="17"/>
  <c r="BL2193" i="17"/>
  <c r="BM2193" i="17"/>
  <c r="BN2193" i="17"/>
  <c r="BI2194" i="17"/>
  <c r="BJ2194" i="17"/>
  <c r="BK2194" i="17"/>
  <c r="BL2194" i="17"/>
  <c r="BM2194" i="17"/>
  <c r="BN2194" i="17"/>
  <c r="BI2195" i="17"/>
  <c r="BJ2195" i="17"/>
  <c r="BK2195" i="17"/>
  <c r="BL2195" i="17"/>
  <c r="BM2195" i="17"/>
  <c r="BN2195" i="17"/>
  <c r="BI2196" i="17"/>
  <c r="BJ2196" i="17"/>
  <c r="BK2196" i="17"/>
  <c r="BL2196" i="17"/>
  <c r="BM2196" i="17"/>
  <c r="BN2196" i="17"/>
  <c r="BI2197" i="17"/>
  <c r="BJ2197" i="17"/>
  <c r="BK2197" i="17"/>
  <c r="BL2197" i="17"/>
  <c r="BM2197" i="17"/>
  <c r="BN2197" i="17"/>
  <c r="BI2198" i="17"/>
  <c r="BJ2198" i="17"/>
  <c r="BK2198" i="17"/>
  <c r="BL2198" i="17"/>
  <c r="BM2198" i="17"/>
  <c r="BN2198" i="17"/>
  <c r="BI2199" i="17"/>
  <c r="BJ2199" i="17"/>
  <c r="BK2199" i="17"/>
  <c r="BL2199" i="17"/>
  <c r="BM2199" i="17"/>
  <c r="BN2199" i="17"/>
  <c r="BI2200" i="17"/>
  <c r="BJ2200" i="17"/>
  <c r="BK2200" i="17"/>
  <c r="BL2200" i="17"/>
  <c r="BM2200" i="17"/>
  <c r="BN2200" i="17"/>
  <c r="BI2201" i="17"/>
  <c r="BJ2201" i="17"/>
  <c r="BK2201" i="17"/>
  <c r="BL2201" i="17"/>
  <c r="BM2201" i="17"/>
  <c r="BN2201" i="17"/>
  <c r="BI2202" i="17"/>
  <c r="BJ2202" i="17"/>
  <c r="BK2202" i="17"/>
  <c r="BL2202" i="17"/>
  <c r="BM2202" i="17"/>
  <c r="BN2202" i="17"/>
  <c r="BI2203" i="17"/>
  <c r="BJ2203" i="17"/>
  <c r="BK2203" i="17"/>
  <c r="BL2203" i="17"/>
  <c r="BM2203" i="17"/>
  <c r="BN2203" i="17"/>
  <c r="BI2204" i="17"/>
  <c r="BJ2204" i="17"/>
  <c r="BK2204" i="17"/>
  <c r="BL2204" i="17"/>
  <c r="BM2204" i="17"/>
  <c r="BN2204" i="17"/>
  <c r="BI2205" i="17"/>
  <c r="BJ2205" i="17"/>
  <c r="BK2205" i="17"/>
  <c r="BL2205" i="17"/>
  <c r="BM2205" i="17"/>
  <c r="BN2205" i="17"/>
  <c r="BI2206" i="17"/>
  <c r="BJ2206" i="17"/>
  <c r="BK2206" i="17"/>
  <c r="BL2206" i="17"/>
  <c r="BM2206" i="17"/>
  <c r="BN2206" i="17"/>
  <c r="BI2207" i="17"/>
  <c r="BJ2207" i="17"/>
  <c r="BK2207" i="17"/>
  <c r="BL2207" i="17"/>
  <c r="BM2207" i="17"/>
  <c r="BN2207" i="17"/>
  <c r="BI2208" i="17"/>
  <c r="BJ2208" i="17"/>
  <c r="BK2208" i="17"/>
  <c r="BL2208" i="17"/>
  <c r="BM2208" i="17"/>
  <c r="BN2208" i="17"/>
  <c r="BI2209" i="17"/>
  <c r="BJ2209" i="17"/>
  <c r="BK2209" i="17"/>
  <c r="BL2209" i="17"/>
  <c r="BM2209" i="17"/>
  <c r="BN2209" i="17"/>
  <c r="BI2210" i="17"/>
  <c r="BJ2210" i="17"/>
  <c r="BK2210" i="17"/>
  <c r="BL2210" i="17"/>
  <c r="BM2210" i="17"/>
  <c r="BN2210" i="17"/>
  <c r="BI2211" i="17"/>
  <c r="BJ2211" i="17"/>
  <c r="BK2211" i="17"/>
  <c r="BL2211" i="17"/>
  <c r="BM2211" i="17"/>
  <c r="BN2211" i="17"/>
  <c r="BI2212" i="17"/>
  <c r="BJ2212" i="17"/>
  <c r="BK2212" i="17"/>
  <c r="BL2212" i="17"/>
  <c r="BM2212" i="17"/>
  <c r="BN2212" i="17"/>
  <c r="BI2213" i="17"/>
  <c r="BJ2213" i="17"/>
  <c r="BK2213" i="17"/>
  <c r="BL2213" i="17"/>
  <c r="BM2213" i="17"/>
  <c r="BN2213" i="17"/>
  <c r="BI2214" i="17"/>
  <c r="BJ2214" i="17"/>
  <c r="BK2214" i="17"/>
  <c r="BL2214" i="17"/>
  <c r="BM2214" i="17"/>
  <c r="BN2214" i="17"/>
  <c r="BI2215" i="17"/>
  <c r="BJ2215" i="17"/>
  <c r="BK2215" i="17"/>
  <c r="BL2215" i="17"/>
  <c r="BM2215" i="17"/>
  <c r="BN2215" i="17"/>
  <c r="BI2216" i="17"/>
  <c r="BJ2216" i="17"/>
  <c r="BK2216" i="17"/>
  <c r="BL2216" i="17"/>
  <c r="BM2216" i="17"/>
  <c r="BN2216" i="17"/>
  <c r="BI2217" i="17"/>
  <c r="BJ2217" i="17"/>
  <c r="BK2217" i="17"/>
  <c r="BL2217" i="17"/>
  <c r="BM2217" i="17"/>
  <c r="BN2217" i="17"/>
  <c r="BI2218" i="17"/>
  <c r="BJ2218" i="17"/>
  <c r="BK2218" i="17"/>
  <c r="BL2218" i="17"/>
  <c r="BM2218" i="17"/>
  <c r="BN2218" i="17"/>
  <c r="BI2219" i="17"/>
  <c r="BJ2219" i="17"/>
  <c r="BK2219" i="17"/>
  <c r="BL2219" i="17"/>
  <c r="BM2219" i="17"/>
  <c r="BN2219" i="17"/>
  <c r="BI2220" i="17"/>
  <c r="BJ2220" i="17"/>
  <c r="BK2220" i="17"/>
  <c r="BL2220" i="17"/>
  <c r="BM2220" i="17"/>
  <c r="BN2220" i="17"/>
  <c r="BI2221" i="17"/>
  <c r="BJ2221" i="17"/>
  <c r="BK2221" i="17"/>
  <c r="BL2221" i="17"/>
  <c r="BM2221" i="17"/>
  <c r="BN2221" i="17"/>
  <c r="BI2222" i="17"/>
  <c r="BJ2222" i="17"/>
  <c r="BK2222" i="17"/>
  <c r="BL2222" i="17"/>
  <c r="BM2222" i="17"/>
  <c r="BN2222" i="17"/>
  <c r="BI2223" i="17"/>
  <c r="BJ2223" i="17"/>
  <c r="BK2223" i="17"/>
  <c r="BL2223" i="17"/>
  <c r="BM2223" i="17"/>
  <c r="BN2223" i="17"/>
  <c r="BI2224" i="17"/>
  <c r="BJ2224" i="17"/>
  <c r="BK2224" i="17"/>
  <c r="BL2224" i="17"/>
  <c r="BM2224" i="17"/>
  <c r="BN2224" i="17"/>
  <c r="BI2225" i="17"/>
  <c r="BJ2225" i="17"/>
  <c r="BK2225" i="17"/>
  <c r="BL2225" i="17"/>
  <c r="BM2225" i="17"/>
  <c r="BN2225" i="17"/>
  <c r="BI2226" i="17"/>
  <c r="BJ2226" i="17"/>
  <c r="BK2226" i="17"/>
  <c r="BL2226" i="17"/>
  <c r="BM2226" i="17"/>
  <c r="BN2226" i="17"/>
  <c r="BI2227" i="17"/>
  <c r="BJ2227" i="17"/>
  <c r="BK2227" i="17"/>
  <c r="BL2227" i="17"/>
  <c r="BM2227" i="17"/>
  <c r="BN2227" i="17"/>
  <c r="BI2228" i="17"/>
  <c r="BJ2228" i="17"/>
  <c r="BK2228" i="17"/>
  <c r="BL2228" i="17"/>
  <c r="BM2228" i="17"/>
  <c r="BN2228" i="17"/>
  <c r="BI2229" i="17"/>
  <c r="BJ2229" i="17"/>
  <c r="BK2229" i="17"/>
  <c r="BL2229" i="17"/>
  <c r="BM2229" i="17"/>
  <c r="BN2229" i="17"/>
  <c r="BI2230" i="17"/>
  <c r="BJ2230" i="17"/>
  <c r="BK2230" i="17"/>
  <c r="BL2230" i="17"/>
  <c r="BM2230" i="17"/>
  <c r="BN2230" i="17"/>
  <c r="BI2231" i="17"/>
  <c r="BJ2231" i="17"/>
  <c r="BK2231" i="17"/>
  <c r="BL2231" i="17"/>
  <c r="BM2231" i="17"/>
  <c r="BN2231" i="17"/>
  <c r="BI2232" i="17"/>
  <c r="BJ2232" i="17"/>
  <c r="BK2232" i="17"/>
  <c r="BL2232" i="17"/>
  <c r="BM2232" i="17"/>
  <c r="BN2232" i="17"/>
  <c r="BI2233" i="17"/>
  <c r="BJ2233" i="17"/>
  <c r="BK2233" i="17"/>
  <c r="BL2233" i="17"/>
  <c r="BM2233" i="17"/>
  <c r="BN2233" i="17"/>
  <c r="BI2234" i="17"/>
  <c r="BJ2234" i="17"/>
  <c r="BK2234" i="17"/>
  <c r="BL2234" i="17"/>
  <c r="BM2234" i="17"/>
  <c r="BN2234" i="17"/>
  <c r="BI2235" i="17"/>
  <c r="BJ2235" i="17"/>
  <c r="BK2235" i="17"/>
  <c r="BL2235" i="17"/>
  <c r="BM2235" i="17"/>
  <c r="BN2235" i="17"/>
  <c r="BI2236" i="17"/>
  <c r="BJ2236" i="17"/>
  <c r="BK2236" i="17"/>
  <c r="BL2236" i="17"/>
  <c r="BM2236" i="17"/>
  <c r="BN2236" i="17"/>
  <c r="BI2237" i="17"/>
  <c r="BJ2237" i="17"/>
  <c r="BK2237" i="17"/>
  <c r="BL2237" i="17"/>
  <c r="BM2237" i="17"/>
  <c r="BN2237" i="17"/>
  <c r="BI2238" i="17"/>
  <c r="BJ2238" i="17"/>
  <c r="BK2238" i="17"/>
  <c r="BL2238" i="17"/>
  <c r="BM2238" i="17"/>
  <c r="BN2238" i="17"/>
  <c r="BI2239" i="17"/>
  <c r="BJ2239" i="17"/>
  <c r="BK2239" i="17"/>
  <c r="BL2239" i="17"/>
  <c r="BM2239" i="17"/>
  <c r="BN2239" i="17"/>
  <c r="BI2240" i="17"/>
  <c r="BJ2240" i="17"/>
  <c r="BK2240" i="17"/>
  <c r="BL2240" i="17"/>
  <c r="BM2240" i="17"/>
  <c r="BN2240" i="17"/>
  <c r="BI2241" i="17"/>
  <c r="BJ2241" i="17"/>
  <c r="BK2241" i="17"/>
  <c r="BL2241" i="17"/>
  <c r="BM2241" i="17"/>
  <c r="BN2241" i="17"/>
  <c r="BI2242" i="17"/>
  <c r="BJ2242" i="17"/>
  <c r="BK2242" i="17"/>
  <c r="BL2242" i="17"/>
  <c r="BM2242" i="17"/>
  <c r="BN2242" i="17"/>
  <c r="BI2243" i="17"/>
  <c r="BJ2243" i="17"/>
  <c r="BK2243" i="17"/>
  <c r="BL2243" i="17"/>
  <c r="BM2243" i="17"/>
  <c r="BN2243" i="17"/>
  <c r="BI2244" i="17"/>
  <c r="BJ2244" i="17"/>
  <c r="BK2244" i="17"/>
  <c r="BL2244" i="17"/>
  <c r="BM2244" i="17"/>
  <c r="BN2244" i="17"/>
  <c r="BI2245" i="17"/>
  <c r="BJ2245" i="17"/>
  <c r="BK2245" i="17"/>
  <c r="BL2245" i="17"/>
  <c r="BM2245" i="17"/>
  <c r="BN2245" i="17"/>
  <c r="BI2246" i="17"/>
  <c r="BJ2246" i="17"/>
  <c r="BK2246" i="17"/>
  <c r="BL2246" i="17"/>
  <c r="BM2246" i="17"/>
  <c r="BN2246" i="17"/>
  <c r="BI2247" i="17"/>
  <c r="BJ2247" i="17"/>
  <c r="BK2247" i="17"/>
  <c r="BL2247" i="17"/>
  <c r="BM2247" i="17"/>
  <c r="BN2247" i="17"/>
  <c r="BI2248" i="17"/>
  <c r="BJ2248" i="17"/>
  <c r="BK2248" i="17"/>
  <c r="BL2248" i="17"/>
  <c r="BM2248" i="17"/>
  <c r="BN2248" i="17"/>
  <c r="BI2249" i="17"/>
  <c r="BJ2249" i="17"/>
  <c r="BK2249" i="17"/>
  <c r="BL2249" i="17"/>
  <c r="BM2249" i="17"/>
  <c r="BN2249" i="17"/>
  <c r="BI2250" i="17"/>
  <c r="BJ2250" i="17"/>
  <c r="BK2250" i="17"/>
  <c r="BL2250" i="17"/>
  <c r="BM2250" i="17"/>
  <c r="BN2250" i="17"/>
  <c r="BI2251" i="17"/>
  <c r="BJ2251" i="17"/>
  <c r="BK2251" i="17"/>
  <c r="BL2251" i="17"/>
  <c r="BM2251" i="17"/>
  <c r="BN2251" i="17"/>
  <c r="BI2252" i="17"/>
  <c r="BJ2252" i="17"/>
  <c r="BK2252" i="17"/>
  <c r="BL2252" i="17"/>
  <c r="BM2252" i="17"/>
  <c r="BN2252" i="17"/>
  <c r="BI2253" i="17"/>
  <c r="BJ2253" i="17"/>
  <c r="BK2253" i="17"/>
  <c r="BL2253" i="17"/>
  <c r="BM2253" i="17"/>
  <c r="BN2253" i="17"/>
  <c r="BI2254" i="17"/>
  <c r="BJ2254" i="17"/>
  <c r="BK2254" i="17"/>
  <c r="BL2254" i="17"/>
  <c r="BM2254" i="17"/>
  <c r="BN2254" i="17"/>
  <c r="BI2255" i="17"/>
  <c r="BJ2255" i="17"/>
  <c r="BK2255" i="17"/>
  <c r="BL2255" i="17"/>
  <c r="BM2255" i="17"/>
  <c r="BN2255" i="17"/>
  <c r="BI2256" i="17"/>
  <c r="BJ2256" i="17"/>
  <c r="BK2256" i="17"/>
  <c r="BL2256" i="17"/>
  <c r="BM2256" i="17"/>
  <c r="BN2256" i="17"/>
  <c r="BI2257" i="17"/>
  <c r="BJ2257" i="17"/>
  <c r="BK2257" i="17"/>
  <c r="BL2257" i="17"/>
  <c r="BM2257" i="17"/>
  <c r="BN2257" i="17"/>
  <c r="BI2258" i="17"/>
  <c r="BJ2258" i="17"/>
  <c r="BK2258" i="17"/>
  <c r="BL2258" i="17"/>
  <c r="BM2258" i="17"/>
  <c r="BN2258" i="17"/>
  <c r="BI2259" i="17"/>
  <c r="BJ2259" i="17"/>
  <c r="BK2259" i="17"/>
  <c r="BL2259" i="17"/>
  <c r="BM2259" i="17"/>
  <c r="BN2259" i="17"/>
  <c r="BI2260" i="17"/>
  <c r="BJ2260" i="17"/>
  <c r="BK2260" i="17"/>
  <c r="BL2260" i="17"/>
  <c r="BM2260" i="17"/>
  <c r="BN2260" i="17"/>
  <c r="BI2261" i="17"/>
  <c r="BJ2261" i="17"/>
  <c r="BK2261" i="17"/>
  <c r="BL2261" i="17"/>
  <c r="BM2261" i="17"/>
  <c r="BN2261" i="17"/>
  <c r="BI2262" i="17"/>
  <c r="BJ2262" i="17"/>
  <c r="BK2262" i="17"/>
  <c r="BL2262" i="17"/>
  <c r="BM2262" i="17"/>
  <c r="BN2262" i="17"/>
  <c r="BI2263" i="17"/>
  <c r="BJ2263" i="17"/>
  <c r="BK2263" i="17"/>
  <c r="BL2263" i="17"/>
  <c r="BM2263" i="17"/>
  <c r="BN2263" i="17"/>
  <c r="BI2264" i="17"/>
  <c r="BJ2264" i="17"/>
  <c r="BK2264" i="17"/>
  <c r="BL2264" i="17"/>
  <c r="BM2264" i="17"/>
  <c r="BN2264" i="17"/>
  <c r="BI2265" i="17"/>
  <c r="BJ2265" i="17"/>
  <c r="BK2265" i="17"/>
  <c r="BL2265" i="17"/>
  <c r="BM2265" i="17"/>
  <c r="BN2265" i="17"/>
  <c r="BI2266" i="17"/>
  <c r="BJ2266" i="17"/>
  <c r="BK2266" i="17"/>
  <c r="BL2266" i="17"/>
  <c r="BM2266" i="17"/>
  <c r="BN2266" i="17"/>
  <c r="BI2267" i="17"/>
  <c r="BJ2267" i="17"/>
  <c r="BK2267" i="17"/>
  <c r="BL2267" i="17"/>
  <c r="BM2267" i="17"/>
  <c r="BN2267" i="17"/>
  <c r="BI2268" i="17"/>
  <c r="BJ2268" i="17"/>
  <c r="BK2268" i="17"/>
  <c r="BL2268" i="17"/>
  <c r="BM2268" i="17"/>
  <c r="BN2268" i="17"/>
  <c r="BI2269" i="17"/>
  <c r="BJ2269" i="17"/>
  <c r="BK2269" i="17"/>
  <c r="BL2269" i="17"/>
  <c r="BM2269" i="17"/>
  <c r="BN2269" i="17"/>
  <c r="BI2270" i="17"/>
  <c r="BJ2270" i="17"/>
  <c r="BK2270" i="17"/>
  <c r="BL2270" i="17"/>
  <c r="BM2270" i="17"/>
  <c r="BN2270" i="17"/>
  <c r="BI2271" i="17"/>
  <c r="BJ2271" i="17"/>
  <c r="BK2271" i="17"/>
  <c r="BL2271" i="17"/>
  <c r="BM2271" i="17"/>
  <c r="BN2271" i="17"/>
  <c r="BI2272" i="17"/>
  <c r="BJ2272" i="17"/>
  <c r="BK2272" i="17"/>
  <c r="BL2272" i="17"/>
  <c r="BM2272" i="17"/>
  <c r="BN2272" i="17"/>
  <c r="BI2273" i="17"/>
  <c r="BJ2273" i="17"/>
  <c r="BK2273" i="17"/>
  <c r="BL2273" i="17"/>
  <c r="BM2273" i="17"/>
  <c r="BN2273" i="17"/>
  <c r="BI2274" i="17"/>
  <c r="BJ2274" i="17"/>
  <c r="BK2274" i="17"/>
  <c r="BL2274" i="17"/>
  <c r="BM2274" i="17"/>
  <c r="BN2274" i="17"/>
  <c r="BI2275" i="17"/>
  <c r="BJ2275" i="17"/>
  <c r="BK2275" i="17"/>
  <c r="BL2275" i="17"/>
  <c r="BM2275" i="17"/>
  <c r="BN2275" i="17"/>
  <c r="BI2276" i="17"/>
  <c r="BJ2276" i="17"/>
  <c r="BK2276" i="17"/>
  <c r="BL2276" i="17"/>
  <c r="BM2276" i="17"/>
  <c r="BN2276" i="17"/>
  <c r="BI2277" i="17"/>
  <c r="BJ2277" i="17"/>
  <c r="BK2277" i="17"/>
  <c r="BL2277" i="17"/>
  <c r="BM2277" i="17"/>
  <c r="BN2277" i="17"/>
  <c r="BI2278" i="17"/>
  <c r="BJ2278" i="17"/>
  <c r="BK2278" i="17"/>
  <c r="BL2278" i="17"/>
  <c r="BM2278" i="17"/>
  <c r="BN2278" i="17"/>
  <c r="BI2279" i="17"/>
  <c r="BJ2279" i="17"/>
  <c r="BK2279" i="17"/>
  <c r="BL2279" i="17"/>
  <c r="BM2279" i="17"/>
  <c r="BN2279" i="17"/>
  <c r="BI2280" i="17"/>
  <c r="BJ2280" i="17"/>
  <c r="BK2280" i="17"/>
  <c r="BL2280" i="17"/>
  <c r="BM2280" i="17"/>
  <c r="BN2280" i="17"/>
  <c r="BI2281" i="17"/>
  <c r="BJ2281" i="17"/>
  <c r="BK2281" i="17"/>
  <c r="BL2281" i="17"/>
  <c r="BM2281" i="17"/>
  <c r="BN2281" i="17"/>
  <c r="BI2282" i="17"/>
  <c r="BJ2282" i="17"/>
  <c r="BK2282" i="17"/>
  <c r="BL2282" i="17"/>
  <c r="BM2282" i="17"/>
  <c r="BN2282" i="17"/>
  <c r="BI2283" i="17"/>
  <c r="BJ2283" i="17"/>
  <c r="BK2283" i="17"/>
  <c r="BL2283" i="17"/>
  <c r="BM2283" i="17"/>
  <c r="BN2283" i="17"/>
  <c r="BI2284" i="17"/>
  <c r="BJ2284" i="17"/>
  <c r="BK2284" i="17"/>
  <c r="BL2284" i="17"/>
  <c r="BM2284" i="17"/>
  <c r="BN2284" i="17"/>
  <c r="BI2285" i="17"/>
  <c r="BJ2285" i="17"/>
  <c r="BK2285" i="17"/>
  <c r="BL2285" i="17"/>
  <c r="BM2285" i="17"/>
  <c r="BN2285" i="17"/>
  <c r="BI2286" i="17"/>
  <c r="BJ2286" i="17"/>
  <c r="BK2286" i="17"/>
  <c r="BL2286" i="17"/>
  <c r="BM2286" i="17"/>
  <c r="BN2286" i="17"/>
  <c r="BI2287" i="17"/>
  <c r="BJ2287" i="17"/>
  <c r="BK2287" i="17"/>
  <c r="BL2287" i="17"/>
  <c r="BM2287" i="17"/>
  <c r="BN2287" i="17"/>
  <c r="BI2288" i="17"/>
  <c r="BJ2288" i="17"/>
  <c r="BK2288" i="17"/>
  <c r="BL2288" i="17"/>
  <c r="BM2288" i="17"/>
  <c r="BN2288" i="17"/>
  <c r="BI2289" i="17"/>
  <c r="BJ2289" i="17"/>
  <c r="BK2289" i="17"/>
  <c r="BL2289" i="17"/>
  <c r="BM2289" i="17"/>
  <c r="BN2289" i="17"/>
  <c r="BI2290" i="17"/>
  <c r="BJ2290" i="17"/>
  <c r="BK2290" i="17"/>
  <c r="BL2290" i="17"/>
  <c r="BM2290" i="17"/>
  <c r="BN2290" i="17"/>
  <c r="BI2291" i="17"/>
  <c r="BJ2291" i="17"/>
  <c r="BK2291" i="17"/>
  <c r="BL2291" i="17"/>
  <c r="BM2291" i="17"/>
  <c r="BN2291" i="17"/>
  <c r="BI2292" i="17"/>
  <c r="BJ2292" i="17"/>
  <c r="BK2292" i="17"/>
  <c r="BL2292" i="17"/>
  <c r="BM2292" i="17"/>
  <c r="BN2292" i="17"/>
  <c r="BI2293" i="17"/>
  <c r="BJ2293" i="17"/>
  <c r="BK2293" i="17"/>
  <c r="BL2293" i="17"/>
  <c r="BM2293" i="17"/>
  <c r="BN2293" i="17"/>
  <c r="BI2294" i="17"/>
  <c r="BJ2294" i="17"/>
  <c r="BK2294" i="17"/>
  <c r="BL2294" i="17"/>
  <c r="BM2294" i="17"/>
  <c r="BN2294" i="17"/>
  <c r="BI2295" i="17"/>
  <c r="BJ2295" i="17"/>
  <c r="BK2295" i="17"/>
  <c r="BL2295" i="17"/>
  <c r="BM2295" i="17"/>
  <c r="BN2295" i="17"/>
  <c r="BI2296" i="17"/>
  <c r="BJ2296" i="17"/>
  <c r="BK2296" i="17"/>
  <c r="BL2296" i="17"/>
  <c r="BM2296" i="17"/>
  <c r="BN2296" i="17"/>
  <c r="BI2297" i="17"/>
  <c r="BJ2297" i="17"/>
  <c r="BK2297" i="17"/>
  <c r="BL2297" i="17"/>
  <c r="BM2297" i="17"/>
  <c r="BN2297" i="17"/>
  <c r="BI2298" i="17"/>
  <c r="BJ2298" i="17"/>
  <c r="BK2298" i="17"/>
  <c r="BL2298" i="17"/>
  <c r="BM2298" i="17"/>
  <c r="BN2298" i="17"/>
  <c r="BI2299" i="17"/>
  <c r="BJ2299" i="17"/>
  <c r="BK2299" i="17"/>
  <c r="BL2299" i="17"/>
  <c r="BM2299" i="17"/>
  <c r="BN2299" i="17"/>
  <c r="BI2300" i="17"/>
  <c r="BJ2300" i="17"/>
  <c r="BK2300" i="17"/>
  <c r="BL2300" i="17"/>
  <c r="BM2300" i="17"/>
  <c r="BN2300" i="17"/>
  <c r="BI2301" i="17"/>
  <c r="BJ2301" i="17"/>
  <c r="BK2301" i="17"/>
  <c r="BL2301" i="17"/>
  <c r="BM2301" i="17"/>
  <c r="BN2301" i="17"/>
  <c r="BI2302" i="17"/>
  <c r="BJ2302" i="17"/>
  <c r="BK2302" i="17"/>
  <c r="BL2302" i="17"/>
  <c r="BM2302" i="17"/>
  <c r="BN2302" i="17"/>
  <c r="BI2303" i="17"/>
  <c r="BJ2303" i="17"/>
  <c r="BK2303" i="17"/>
  <c r="BL2303" i="17"/>
  <c r="BM2303" i="17"/>
  <c r="BN2303" i="17"/>
  <c r="BI2304" i="17"/>
  <c r="BJ2304" i="17"/>
  <c r="BK2304" i="17"/>
  <c r="BL2304" i="17"/>
  <c r="BM2304" i="17"/>
  <c r="BN2304" i="17"/>
  <c r="BI2305" i="17"/>
  <c r="BJ2305" i="17"/>
  <c r="BK2305" i="17"/>
  <c r="BL2305" i="17"/>
  <c r="BM2305" i="17"/>
  <c r="BN2305" i="17"/>
  <c r="BI2306" i="17"/>
  <c r="BJ2306" i="17"/>
  <c r="BK2306" i="17"/>
  <c r="BL2306" i="17"/>
  <c r="BM2306" i="17"/>
  <c r="BN2306" i="17"/>
  <c r="BI2307" i="17"/>
  <c r="BJ2307" i="17"/>
  <c r="BK2307" i="17"/>
  <c r="BL2307" i="17"/>
  <c r="BM2307" i="17"/>
  <c r="BN2307" i="17"/>
  <c r="BI2308" i="17"/>
  <c r="BJ2308" i="17"/>
  <c r="BK2308" i="17"/>
  <c r="BL2308" i="17"/>
  <c r="BM2308" i="17"/>
  <c r="BN2308" i="17"/>
  <c r="BI2309" i="17"/>
  <c r="BJ2309" i="17"/>
  <c r="BK2309" i="17"/>
  <c r="BL2309" i="17"/>
  <c r="BM2309" i="17"/>
  <c r="BN2309" i="17"/>
  <c r="BI2310" i="17"/>
  <c r="BJ2310" i="17"/>
  <c r="BK2310" i="17"/>
  <c r="BL2310" i="17"/>
  <c r="BM2310" i="17"/>
  <c r="BN2310" i="17"/>
  <c r="BI2311" i="17"/>
  <c r="BJ2311" i="17"/>
  <c r="BK2311" i="17"/>
  <c r="BL2311" i="17"/>
  <c r="BM2311" i="17"/>
  <c r="BN2311" i="17"/>
  <c r="BI2312" i="17"/>
  <c r="BJ2312" i="17"/>
  <c r="BK2312" i="17"/>
  <c r="BL2312" i="17"/>
  <c r="BM2312" i="17"/>
  <c r="BN2312" i="17"/>
  <c r="BI2313" i="17"/>
  <c r="BJ2313" i="17"/>
  <c r="BK2313" i="17"/>
  <c r="BL2313" i="17"/>
  <c r="BM2313" i="17"/>
  <c r="BN2313" i="17"/>
  <c r="BI2314" i="17"/>
  <c r="BJ2314" i="17"/>
  <c r="BK2314" i="17"/>
  <c r="BL2314" i="17"/>
  <c r="BM2314" i="17"/>
  <c r="BN2314" i="17"/>
  <c r="BI2315" i="17"/>
  <c r="BJ2315" i="17"/>
  <c r="BK2315" i="17"/>
  <c r="BL2315" i="17"/>
  <c r="BM2315" i="17"/>
  <c r="BN2315" i="17"/>
  <c r="BI2316" i="17"/>
  <c r="BJ2316" i="17"/>
  <c r="BK2316" i="17"/>
  <c r="BL2316" i="17"/>
  <c r="BM2316" i="17"/>
  <c r="BN2316" i="17"/>
  <c r="BI2317" i="17"/>
  <c r="BJ2317" i="17"/>
  <c r="BK2317" i="17"/>
  <c r="BL2317" i="17"/>
  <c r="BM2317" i="17"/>
  <c r="BN2317" i="17"/>
  <c r="BI2318" i="17"/>
  <c r="BJ2318" i="17"/>
  <c r="BK2318" i="17"/>
  <c r="BL2318" i="17"/>
  <c r="BM2318" i="17"/>
  <c r="BN2318" i="17"/>
  <c r="BI2319" i="17"/>
  <c r="BJ2319" i="17"/>
  <c r="BK2319" i="17"/>
  <c r="BL2319" i="17"/>
  <c r="BM2319" i="17"/>
  <c r="BN2319" i="17"/>
  <c r="BI2320" i="17"/>
  <c r="BJ2320" i="17"/>
  <c r="BK2320" i="17"/>
  <c r="BL2320" i="17"/>
  <c r="BM2320" i="17"/>
  <c r="BN2320" i="17"/>
  <c r="BI2321" i="17"/>
  <c r="BJ2321" i="17"/>
  <c r="BK2321" i="17"/>
  <c r="BL2321" i="17"/>
  <c r="BM2321" i="17"/>
  <c r="BN2321" i="17"/>
  <c r="BI2322" i="17"/>
  <c r="BJ2322" i="17"/>
  <c r="BK2322" i="17"/>
  <c r="BL2322" i="17"/>
  <c r="BM2322" i="17"/>
  <c r="BN2322" i="17"/>
  <c r="BI2323" i="17"/>
  <c r="BJ2323" i="17"/>
  <c r="BK2323" i="17"/>
  <c r="BL2323" i="17"/>
  <c r="BM2323" i="17"/>
  <c r="BN2323" i="17"/>
  <c r="BI2324" i="17"/>
  <c r="BJ2324" i="17"/>
  <c r="BK2324" i="17"/>
  <c r="BL2324" i="17"/>
  <c r="BM2324" i="17"/>
  <c r="BN2324" i="17"/>
  <c r="BI2325" i="17"/>
  <c r="BJ2325" i="17"/>
  <c r="BK2325" i="17"/>
  <c r="BL2325" i="17"/>
  <c r="BM2325" i="17"/>
  <c r="BN2325" i="17"/>
  <c r="BI2326" i="17"/>
  <c r="BJ2326" i="17"/>
  <c r="BK2326" i="17"/>
  <c r="BL2326" i="17"/>
  <c r="BM2326" i="17"/>
  <c r="BN2326" i="17"/>
  <c r="BI2327" i="17"/>
  <c r="BJ2327" i="17"/>
  <c r="BK2327" i="17"/>
  <c r="BL2327" i="17"/>
  <c r="BM2327" i="17"/>
  <c r="BN2327" i="17"/>
  <c r="BI2328" i="17"/>
  <c r="BJ2328" i="17"/>
  <c r="BK2328" i="17"/>
  <c r="BL2328" i="17"/>
  <c r="BM2328" i="17"/>
  <c r="BN2328" i="17"/>
  <c r="BI2329" i="17"/>
  <c r="BJ2329" i="17"/>
  <c r="BK2329" i="17"/>
  <c r="BL2329" i="17"/>
  <c r="BM2329" i="17"/>
  <c r="BN2329" i="17"/>
  <c r="BI2330" i="17"/>
  <c r="BJ2330" i="17"/>
  <c r="BK2330" i="17"/>
  <c r="BL2330" i="17"/>
  <c r="BM2330" i="17"/>
  <c r="BN2330" i="17"/>
  <c r="BI2331" i="17"/>
  <c r="BJ2331" i="17"/>
  <c r="BK2331" i="17"/>
  <c r="BL2331" i="17"/>
  <c r="BM2331" i="17"/>
  <c r="BN2331" i="17"/>
  <c r="BI2332" i="17"/>
  <c r="BJ2332" i="17"/>
  <c r="BK2332" i="17"/>
  <c r="BL2332" i="17"/>
  <c r="BM2332" i="17"/>
  <c r="BN2332" i="17"/>
  <c r="BI2333" i="17"/>
  <c r="BJ2333" i="17"/>
  <c r="BK2333" i="17"/>
  <c r="BL2333" i="17"/>
  <c r="BM2333" i="17"/>
  <c r="BN2333" i="17"/>
  <c r="BI2334" i="17"/>
  <c r="BJ2334" i="17"/>
  <c r="BK2334" i="17"/>
  <c r="BL2334" i="17"/>
  <c r="BM2334" i="17"/>
  <c r="BN2334" i="17"/>
  <c r="BI2335" i="17"/>
  <c r="BJ2335" i="17"/>
  <c r="BK2335" i="17"/>
  <c r="BL2335" i="17"/>
  <c r="BM2335" i="17"/>
  <c r="BN2335" i="17"/>
  <c r="BI2336" i="17"/>
  <c r="BJ2336" i="17"/>
  <c r="BK2336" i="17"/>
  <c r="BL2336" i="17"/>
  <c r="BM2336" i="17"/>
  <c r="BN2336" i="17"/>
  <c r="BI2337" i="17"/>
  <c r="BJ2337" i="17"/>
  <c r="BK2337" i="17"/>
  <c r="BL2337" i="17"/>
  <c r="BM2337" i="17"/>
  <c r="BN2337" i="17"/>
  <c r="BI2338" i="17"/>
  <c r="BJ2338" i="17"/>
  <c r="BK2338" i="17"/>
  <c r="BL2338" i="17"/>
  <c r="BM2338" i="17"/>
  <c r="BN2338" i="17"/>
  <c r="BI2339" i="17"/>
  <c r="BJ2339" i="17"/>
  <c r="BK2339" i="17"/>
  <c r="BL2339" i="17"/>
  <c r="BM2339" i="17"/>
  <c r="BN2339" i="17"/>
  <c r="BI2340" i="17"/>
  <c r="BJ2340" i="17"/>
  <c r="BK2340" i="17"/>
  <c r="BL2340" i="17"/>
  <c r="BM2340" i="17"/>
  <c r="BN2340" i="17"/>
  <c r="BI2341" i="17"/>
  <c r="BJ2341" i="17"/>
  <c r="BK2341" i="17"/>
  <c r="BL2341" i="17"/>
  <c r="BM2341" i="17"/>
  <c r="BN2341" i="17"/>
  <c r="BI2342" i="17"/>
  <c r="BJ2342" i="17"/>
  <c r="BK2342" i="17"/>
  <c r="BL2342" i="17"/>
  <c r="BM2342" i="17"/>
  <c r="BN2342" i="17"/>
  <c r="BI2343" i="17"/>
  <c r="BJ2343" i="17"/>
  <c r="BK2343" i="17"/>
  <c r="BL2343" i="17"/>
  <c r="BM2343" i="17"/>
  <c r="BN2343" i="17"/>
  <c r="BI2344" i="17"/>
  <c r="BJ2344" i="17"/>
  <c r="BK2344" i="17"/>
  <c r="BL2344" i="17"/>
  <c r="BM2344" i="17"/>
  <c r="BN2344" i="17"/>
  <c r="BI2345" i="17"/>
  <c r="BJ2345" i="17"/>
  <c r="BK2345" i="17"/>
  <c r="BL2345" i="17"/>
  <c r="BM2345" i="17"/>
  <c r="BN2345" i="17"/>
  <c r="BI2346" i="17"/>
  <c r="BJ2346" i="17"/>
  <c r="BK2346" i="17"/>
  <c r="BL2346" i="17"/>
  <c r="BM2346" i="17"/>
  <c r="BN2346" i="17"/>
  <c r="BI2347" i="17"/>
  <c r="BJ2347" i="17"/>
  <c r="BK2347" i="17"/>
  <c r="BL2347" i="17"/>
  <c r="BM2347" i="17"/>
  <c r="BN2347" i="17"/>
  <c r="BI2348" i="17"/>
  <c r="BJ2348" i="17"/>
  <c r="BK2348" i="17"/>
  <c r="BL2348" i="17"/>
  <c r="BM2348" i="17"/>
  <c r="BN2348" i="17"/>
  <c r="BI2349" i="17"/>
  <c r="BJ2349" i="17"/>
  <c r="BK2349" i="17"/>
  <c r="BL2349" i="17"/>
  <c r="BM2349" i="17"/>
  <c r="BN2349" i="17"/>
  <c r="BI2350" i="17"/>
  <c r="BJ2350" i="17"/>
  <c r="BK2350" i="17"/>
  <c r="BL2350" i="17"/>
  <c r="BM2350" i="17"/>
  <c r="BN2350" i="17"/>
  <c r="BI2351" i="17"/>
  <c r="BJ2351" i="17"/>
  <c r="BK2351" i="17"/>
  <c r="BL2351" i="17"/>
  <c r="BM2351" i="17"/>
  <c r="BN2351" i="17"/>
  <c r="BI2352" i="17"/>
  <c r="BJ2352" i="17"/>
  <c r="BK2352" i="17"/>
  <c r="BL2352" i="17"/>
  <c r="BM2352" i="17"/>
  <c r="BN2352" i="17"/>
  <c r="BI2353" i="17"/>
  <c r="BJ2353" i="17"/>
  <c r="BK2353" i="17"/>
  <c r="BL2353" i="17"/>
  <c r="BM2353" i="17"/>
  <c r="BN2353" i="17"/>
  <c r="BI2354" i="17"/>
  <c r="BJ2354" i="17"/>
  <c r="BK2354" i="17"/>
  <c r="BL2354" i="17"/>
  <c r="BM2354" i="17"/>
  <c r="BN2354" i="17"/>
  <c r="BI2355" i="17"/>
  <c r="BJ2355" i="17"/>
  <c r="BK2355" i="17"/>
  <c r="BL2355" i="17"/>
  <c r="BM2355" i="17"/>
  <c r="BN2355" i="17"/>
  <c r="BI2356" i="17"/>
  <c r="BJ2356" i="17"/>
  <c r="BK2356" i="17"/>
  <c r="BL2356" i="17"/>
  <c r="BM2356" i="17"/>
  <c r="BN2356" i="17"/>
  <c r="BI2357" i="17"/>
  <c r="BJ2357" i="17"/>
  <c r="BK2357" i="17"/>
  <c r="BL2357" i="17"/>
  <c r="BM2357" i="17"/>
  <c r="BN2357" i="17"/>
  <c r="BI2358" i="17"/>
  <c r="BJ2358" i="17"/>
  <c r="BK2358" i="17"/>
  <c r="BL2358" i="17"/>
  <c r="BM2358" i="17"/>
  <c r="BN2358" i="17"/>
  <c r="BI2359" i="17"/>
  <c r="BJ2359" i="17"/>
  <c r="BK2359" i="17"/>
  <c r="BL2359" i="17"/>
  <c r="BM2359" i="17"/>
  <c r="BN2359" i="17"/>
  <c r="BI2360" i="17"/>
  <c r="BJ2360" i="17"/>
  <c r="BK2360" i="17"/>
  <c r="BL2360" i="17"/>
  <c r="BM2360" i="17"/>
  <c r="BN2360" i="17"/>
  <c r="BI2361" i="17"/>
  <c r="BJ2361" i="17"/>
  <c r="BK2361" i="17"/>
  <c r="BL2361" i="17"/>
  <c r="BM2361" i="17"/>
  <c r="BN2361" i="17"/>
  <c r="BI2362" i="17"/>
  <c r="BJ2362" i="17"/>
  <c r="BK2362" i="17"/>
  <c r="BL2362" i="17"/>
  <c r="BM2362" i="17"/>
  <c r="BN2362" i="17"/>
  <c r="BI2363" i="17"/>
  <c r="BJ2363" i="17"/>
  <c r="BK2363" i="17"/>
  <c r="BL2363" i="17"/>
  <c r="BM2363" i="17"/>
  <c r="BN2363" i="17"/>
  <c r="BI2364" i="17"/>
  <c r="BJ2364" i="17"/>
  <c r="BK2364" i="17"/>
  <c r="BL2364" i="17"/>
  <c r="BM2364" i="17"/>
  <c r="BN2364" i="17"/>
  <c r="BI2365" i="17"/>
  <c r="BJ2365" i="17"/>
  <c r="BK2365" i="17"/>
  <c r="BL2365" i="17"/>
  <c r="BM2365" i="17"/>
  <c r="BN2365" i="17"/>
  <c r="BI2366" i="17"/>
  <c r="BJ2366" i="17"/>
  <c r="BK2366" i="17"/>
  <c r="BL2366" i="17"/>
  <c r="BM2366" i="17"/>
  <c r="BN2366" i="17"/>
  <c r="BI2367" i="17"/>
  <c r="BJ2367" i="17"/>
  <c r="BK2367" i="17"/>
  <c r="BL2367" i="17"/>
  <c r="BM2367" i="17"/>
  <c r="BN2367" i="17"/>
  <c r="BI2368" i="17"/>
  <c r="BJ2368" i="17"/>
  <c r="BK2368" i="17"/>
  <c r="BL2368" i="17"/>
  <c r="BM2368" i="17"/>
  <c r="BN2368" i="17"/>
  <c r="BI2369" i="17"/>
  <c r="BJ2369" i="17"/>
  <c r="BK2369" i="17"/>
  <c r="BL2369" i="17"/>
  <c r="BM2369" i="17"/>
  <c r="BN2369" i="17"/>
  <c r="BI2370" i="17"/>
  <c r="BJ2370" i="17"/>
  <c r="BK2370" i="17"/>
  <c r="BL2370" i="17"/>
  <c r="BM2370" i="17"/>
  <c r="BN2370" i="17"/>
  <c r="BI2371" i="17"/>
  <c r="BJ2371" i="17"/>
  <c r="BK2371" i="17"/>
  <c r="BL2371" i="17"/>
  <c r="BM2371" i="17"/>
  <c r="BN2371" i="17"/>
  <c r="BI2372" i="17"/>
  <c r="BJ2372" i="17"/>
  <c r="BK2372" i="17"/>
  <c r="BL2372" i="17"/>
  <c r="BM2372" i="17"/>
  <c r="BN2372" i="17"/>
  <c r="BI2373" i="17"/>
  <c r="BJ2373" i="17"/>
  <c r="BK2373" i="17"/>
  <c r="BL2373" i="17"/>
  <c r="BM2373" i="17"/>
  <c r="BN2373" i="17"/>
  <c r="BI2374" i="17"/>
  <c r="BJ2374" i="17"/>
  <c r="BK2374" i="17"/>
  <c r="BL2374" i="17"/>
  <c r="BM2374" i="17"/>
  <c r="BN2374" i="17"/>
  <c r="BI2375" i="17"/>
  <c r="BJ2375" i="17"/>
  <c r="BK2375" i="17"/>
  <c r="BL2375" i="17"/>
  <c r="BM2375" i="17"/>
  <c r="BN2375" i="17"/>
  <c r="BI2376" i="17"/>
  <c r="BJ2376" i="17"/>
  <c r="BK2376" i="17"/>
  <c r="BL2376" i="17"/>
  <c r="BM2376" i="17"/>
  <c r="BN2376" i="17"/>
  <c r="BI2377" i="17"/>
  <c r="BJ2377" i="17"/>
  <c r="BK2377" i="17"/>
  <c r="BL2377" i="17"/>
  <c r="BM2377" i="17"/>
  <c r="BN2377" i="17"/>
  <c r="BI2378" i="17"/>
  <c r="BJ2378" i="17"/>
  <c r="BK2378" i="17"/>
  <c r="BL2378" i="17"/>
  <c r="BM2378" i="17"/>
  <c r="BN2378" i="17"/>
  <c r="BI2379" i="17"/>
  <c r="BJ2379" i="17"/>
  <c r="BK2379" i="17"/>
  <c r="BL2379" i="17"/>
  <c r="BM2379" i="17"/>
  <c r="BN2379" i="17"/>
  <c r="BI2380" i="17"/>
  <c r="BJ2380" i="17"/>
  <c r="BK2380" i="17"/>
  <c r="BL2380" i="17"/>
  <c r="BM2380" i="17"/>
  <c r="BN2380" i="17"/>
  <c r="BI2381" i="17"/>
  <c r="BJ2381" i="17"/>
  <c r="BK2381" i="17"/>
  <c r="BL2381" i="17"/>
  <c r="BM2381" i="17"/>
  <c r="BN2381" i="17"/>
  <c r="BI2382" i="17"/>
  <c r="BJ2382" i="17"/>
  <c r="BK2382" i="17"/>
  <c r="BL2382" i="17"/>
  <c r="BM2382" i="17"/>
  <c r="BN2382" i="17"/>
  <c r="BI2383" i="17"/>
  <c r="BJ2383" i="17"/>
  <c r="BK2383" i="17"/>
  <c r="BL2383" i="17"/>
  <c r="BM2383" i="17"/>
  <c r="BN2383" i="17"/>
  <c r="BI2384" i="17"/>
  <c r="BJ2384" i="17"/>
  <c r="BK2384" i="17"/>
  <c r="BL2384" i="17"/>
  <c r="BM2384" i="17"/>
  <c r="BN2384" i="17"/>
  <c r="BI2385" i="17"/>
  <c r="BJ2385" i="17"/>
  <c r="BK2385" i="17"/>
  <c r="BL2385" i="17"/>
  <c r="BM2385" i="17"/>
  <c r="BN2385" i="17"/>
  <c r="BI2386" i="17"/>
  <c r="BJ2386" i="17"/>
  <c r="BK2386" i="17"/>
  <c r="BL2386" i="17"/>
  <c r="BM2386" i="17"/>
  <c r="BN2386" i="17"/>
  <c r="BI2387" i="17"/>
  <c r="BJ2387" i="17"/>
  <c r="BK2387" i="17"/>
  <c r="BL2387" i="17"/>
  <c r="BM2387" i="17"/>
  <c r="BN2387" i="17"/>
  <c r="BI2388" i="17"/>
  <c r="BJ2388" i="17"/>
  <c r="BK2388" i="17"/>
  <c r="BL2388" i="17"/>
  <c r="BM2388" i="17"/>
  <c r="BN2388" i="17"/>
  <c r="BI2389" i="17"/>
  <c r="BJ2389" i="17"/>
  <c r="BK2389" i="17"/>
  <c r="BL2389" i="17"/>
  <c r="BM2389" i="17"/>
  <c r="BN2389" i="17"/>
  <c r="BI2390" i="17"/>
  <c r="BJ2390" i="17"/>
  <c r="BK2390" i="17"/>
  <c r="BL2390" i="17"/>
  <c r="BM2390" i="17"/>
  <c r="BN2390" i="17"/>
  <c r="BI2391" i="17"/>
  <c r="BJ2391" i="17"/>
  <c r="BK2391" i="17"/>
  <c r="BL2391" i="17"/>
  <c r="BM2391" i="17"/>
  <c r="BN2391" i="17"/>
  <c r="BI2392" i="17"/>
  <c r="BJ2392" i="17"/>
  <c r="BK2392" i="17"/>
  <c r="BL2392" i="17"/>
  <c r="BM2392" i="17"/>
  <c r="BN2392" i="17"/>
  <c r="BI2393" i="17"/>
  <c r="BJ2393" i="17"/>
  <c r="BK2393" i="17"/>
  <c r="BL2393" i="17"/>
  <c r="BM2393" i="17"/>
  <c r="BN2393" i="17"/>
  <c r="BI2394" i="17"/>
  <c r="BJ2394" i="17"/>
  <c r="BK2394" i="17"/>
  <c r="BL2394" i="17"/>
  <c r="BM2394" i="17"/>
  <c r="BN2394" i="17"/>
  <c r="BI2395" i="17"/>
  <c r="BJ2395" i="17"/>
  <c r="BK2395" i="17"/>
  <c r="BL2395" i="17"/>
  <c r="BM2395" i="17"/>
  <c r="BN2395" i="17"/>
  <c r="BI2396" i="17"/>
  <c r="BJ2396" i="17"/>
  <c r="BK2396" i="17"/>
  <c r="BL2396" i="17"/>
  <c r="BM2396" i="17"/>
  <c r="BN2396" i="17"/>
  <c r="BI2397" i="17"/>
  <c r="BJ2397" i="17"/>
  <c r="BK2397" i="17"/>
  <c r="BL2397" i="17"/>
  <c r="BM2397" i="17"/>
  <c r="BN2397" i="17"/>
  <c r="BI2398" i="17"/>
  <c r="BJ2398" i="17"/>
  <c r="BK2398" i="17"/>
  <c r="BL2398" i="17"/>
  <c r="BM2398" i="17"/>
  <c r="BN2398" i="17"/>
  <c r="BI2399" i="17"/>
  <c r="BJ2399" i="17"/>
  <c r="BK2399" i="17"/>
  <c r="BL2399" i="17"/>
  <c r="BM2399" i="17"/>
  <c r="BN2399" i="17"/>
  <c r="BI2400" i="17"/>
  <c r="BJ2400" i="17"/>
  <c r="BK2400" i="17"/>
  <c r="BL2400" i="17"/>
  <c r="BM2400" i="17"/>
  <c r="BN2400" i="17"/>
  <c r="BI2401" i="17"/>
  <c r="BJ2401" i="17"/>
  <c r="BK2401" i="17"/>
  <c r="BL2401" i="17"/>
  <c r="BM2401" i="17"/>
  <c r="BN2401" i="17"/>
  <c r="BI2402" i="17"/>
  <c r="BJ2402" i="17"/>
  <c r="BK2402" i="17"/>
  <c r="BL2402" i="17"/>
  <c r="BM2402" i="17"/>
  <c r="BN2402" i="17"/>
  <c r="BI2403" i="17"/>
  <c r="BJ2403" i="17"/>
  <c r="BK2403" i="17"/>
  <c r="BL2403" i="17"/>
  <c r="BM2403" i="17"/>
  <c r="BN2403" i="17"/>
  <c r="BI2404" i="17"/>
  <c r="BJ2404" i="17"/>
  <c r="BK2404" i="17"/>
  <c r="BL2404" i="17"/>
  <c r="BM2404" i="17"/>
  <c r="BN2404" i="17"/>
  <c r="BI2405" i="17"/>
  <c r="BJ2405" i="17"/>
  <c r="BK2405" i="17"/>
  <c r="BL2405" i="17"/>
  <c r="BM2405" i="17"/>
  <c r="BN2405" i="17"/>
  <c r="BI2406" i="17"/>
  <c r="BJ2406" i="17"/>
  <c r="BK2406" i="17"/>
  <c r="BL2406" i="17"/>
  <c r="BM2406" i="17"/>
  <c r="BN2406" i="17"/>
  <c r="BI2407" i="17"/>
  <c r="BJ2407" i="17"/>
  <c r="BK2407" i="17"/>
  <c r="BL2407" i="17"/>
  <c r="BM2407" i="17"/>
  <c r="BN2407" i="17"/>
  <c r="BI2408" i="17"/>
  <c r="BJ2408" i="17"/>
  <c r="BK2408" i="17"/>
  <c r="BL2408" i="17"/>
  <c r="BM2408" i="17"/>
  <c r="BN2408" i="17"/>
  <c r="BI2409" i="17"/>
  <c r="BJ2409" i="17"/>
  <c r="BK2409" i="17"/>
  <c r="BL2409" i="17"/>
  <c r="BM2409" i="17"/>
  <c r="BN2409" i="17"/>
  <c r="BI2410" i="17"/>
  <c r="BJ2410" i="17"/>
  <c r="BK2410" i="17"/>
  <c r="BL2410" i="17"/>
  <c r="BM2410" i="17"/>
  <c r="BN2410" i="17"/>
  <c r="BI2411" i="17"/>
  <c r="BJ2411" i="17"/>
  <c r="BK2411" i="17"/>
  <c r="BL2411" i="17"/>
  <c r="BM2411" i="17"/>
  <c r="BN2411" i="17"/>
  <c r="BI2412" i="17"/>
  <c r="BJ2412" i="17"/>
  <c r="BK2412" i="17"/>
  <c r="BL2412" i="17"/>
  <c r="BM2412" i="17"/>
  <c r="BN2412" i="17"/>
  <c r="BI2413" i="17"/>
  <c r="BJ2413" i="17"/>
  <c r="BK2413" i="17"/>
  <c r="BL2413" i="17"/>
  <c r="BM2413" i="17"/>
  <c r="BN2413" i="17"/>
  <c r="BI2414" i="17"/>
  <c r="BJ2414" i="17"/>
  <c r="BK2414" i="17"/>
  <c r="BL2414" i="17"/>
  <c r="BM2414" i="17"/>
  <c r="BN2414" i="17"/>
  <c r="BI2415" i="17"/>
  <c r="BJ2415" i="17"/>
  <c r="BK2415" i="17"/>
  <c r="BL2415" i="17"/>
  <c r="BM2415" i="17"/>
  <c r="BN2415" i="17"/>
  <c r="BI2416" i="17"/>
  <c r="BJ2416" i="17"/>
  <c r="BK2416" i="17"/>
  <c r="BL2416" i="17"/>
  <c r="BM2416" i="17"/>
  <c r="BN2416" i="17"/>
  <c r="BI2417" i="17"/>
  <c r="BJ2417" i="17"/>
  <c r="BK2417" i="17"/>
  <c r="BL2417" i="17"/>
  <c r="BM2417" i="17"/>
  <c r="BN2417" i="17"/>
  <c r="BI2418" i="17"/>
  <c r="BJ2418" i="17"/>
  <c r="BK2418" i="17"/>
  <c r="BL2418" i="17"/>
  <c r="BM2418" i="17"/>
  <c r="BN2418" i="17"/>
  <c r="BI2419" i="17"/>
  <c r="BJ2419" i="17"/>
  <c r="BK2419" i="17"/>
  <c r="BL2419" i="17"/>
  <c r="BM2419" i="17"/>
  <c r="BN2419" i="17"/>
  <c r="BI2420" i="17"/>
  <c r="BJ2420" i="17"/>
  <c r="BK2420" i="17"/>
  <c r="BL2420" i="17"/>
  <c r="BM2420" i="17"/>
  <c r="BN2420" i="17"/>
  <c r="BI2421" i="17"/>
  <c r="BJ2421" i="17"/>
  <c r="BK2421" i="17"/>
  <c r="BL2421" i="17"/>
  <c r="BM2421" i="17"/>
  <c r="BN2421" i="17"/>
  <c r="BI2422" i="17"/>
  <c r="BJ2422" i="17"/>
  <c r="BK2422" i="17"/>
  <c r="BL2422" i="17"/>
  <c r="BM2422" i="17"/>
  <c r="BN2422" i="17"/>
  <c r="BI2423" i="17"/>
  <c r="BJ2423" i="17"/>
  <c r="BK2423" i="17"/>
  <c r="BL2423" i="17"/>
  <c r="BM2423" i="17"/>
  <c r="BN2423" i="17"/>
  <c r="BI2424" i="17"/>
  <c r="BJ2424" i="17"/>
  <c r="BK2424" i="17"/>
  <c r="BL2424" i="17"/>
  <c r="BM2424" i="17"/>
  <c r="BN2424" i="17"/>
  <c r="BI2425" i="17"/>
  <c r="BJ2425" i="17"/>
  <c r="BK2425" i="17"/>
  <c r="BL2425" i="17"/>
  <c r="BM2425" i="17"/>
  <c r="BN2425" i="17"/>
  <c r="BI2426" i="17"/>
  <c r="BJ2426" i="17"/>
  <c r="BK2426" i="17"/>
  <c r="BL2426" i="17"/>
  <c r="BM2426" i="17"/>
  <c r="BN2426" i="17"/>
  <c r="BI2427" i="17"/>
  <c r="BJ2427" i="17"/>
  <c r="BK2427" i="17"/>
  <c r="BL2427" i="17"/>
  <c r="BM2427" i="17"/>
  <c r="BN2427" i="17"/>
  <c r="BI2428" i="17"/>
  <c r="BJ2428" i="17"/>
  <c r="BK2428" i="17"/>
  <c r="BL2428" i="17"/>
  <c r="BM2428" i="17"/>
  <c r="BN2428" i="17"/>
  <c r="BI2429" i="17"/>
  <c r="BJ2429" i="17"/>
  <c r="BK2429" i="17"/>
  <c r="BL2429" i="17"/>
  <c r="BM2429" i="17"/>
  <c r="BN2429" i="17"/>
  <c r="BI2430" i="17"/>
  <c r="BJ2430" i="17"/>
  <c r="BK2430" i="17"/>
  <c r="BL2430" i="17"/>
  <c r="BM2430" i="17"/>
  <c r="BN2430" i="17"/>
  <c r="BI2431" i="17"/>
  <c r="BJ2431" i="17"/>
  <c r="BK2431" i="17"/>
  <c r="BL2431" i="17"/>
  <c r="BM2431" i="17"/>
  <c r="BN2431" i="17"/>
  <c r="BI2432" i="17"/>
  <c r="BJ2432" i="17"/>
  <c r="BK2432" i="17"/>
  <c r="BL2432" i="17"/>
  <c r="BM2432" i="17"/>
  <c r="BN2432" i="17"/>
  <c r="BI2433" i="17"/>
  <c r="BJ2433" i="17"/>
  <c r="BK2433" i="17"/>
  <c r="BL2433" i="17"/>
  <c r="BM2433" i="17"/>
  <c r="BN2433" i="17"/>
  <c r="BI2434" i="17"/>
  <c r="BJ2434" i="17"/>
  <c r="BK2434" i="17"/>
  <c r="BL2434" i="17"/>
  <c r="BM2434" i="17"/>
  <c r="BN2434" i="17"/>
  <c r="BI2435" i="17"/>
  <c r="BJ2435" i="17"/>
  <c r="BK2435" i="17"/>
  <c r="BL2435" i="17"/>
  <c r="BM2435" i="17"/>
  <c r="BN2435" i="17"/>
  <c r="BI2436" i="17"/>
  <c r="BJ2436" i="17"/>
  <c r="BK2436" i="17"/>
  <c r="BL2436" i="17"/>
  <c r="BM2436" i="17"/>
  <c r="BN2436" i="17"/>
  <c r="BI2437" i="17"/>
  <c r="BJ2437" i="17"/>
  <c r="BK2437" i="17"/>
  <c r="BL2437" i="17"/>
  <c r="BM2437" i="17"/>
  <c r="BN2437" i="17"/>
  <c r="BI2438" i="17"/>
  <c r="BJ2438" i="17"/>
  <c r="BK2438" i="17"/>
  <c r="BL2438" i="17"/>
  <c r="BM2438" i="17"/>
  <c r="BN2438" i="17"/>
  <c r="BI2439" i="17"/>
  <c r="BJ2439" i="17"/>
  <c r="BK2439" i="17"/>
  <c r="BL2439" i="17"/>
  <c r="BM2439" i="17"/>
  <c r="BN2439" i="17"/>
  <c r="BI2440" i="17"/>
  <c r="BJ2440" i="17"/>
  <c r="BK2440" i="17"/>
  <c r="BL2440" i="17"/>
  <c r="BM2440" i="17"/>
  <c r="BN2440" i="17"/>
  <c r="BI2441" i="17"/>
  <c r="BJ2441" i="17"/>
  <c r="BK2441" i="17"/>
  <c r="BL2441" i="17"/>
  <c r="BM2441" i="17"/>
  <c r="BN2441" i="17"/>
  <c r="BI2442" i="17"/>
  <c r="BJ2442" i="17"/>
  <c r="BK2442" i="17"/>
  <c r="BL2442" i="17"/>
  <c r="BM2442" i="17"/>
  <c r="BN2442" i="17"/>
  <c r="BI2443" i="17"/>
  <c r="BJ2443" i="17"/>
  <c r="BK2443" i="17"/>
  <c r="BL2443" i="17"/>
  <c r="BM2443" i="17"/>
  <c r="BN2443" i="17"/>
  <c r="BI2444" i="17"/>
  <c r="BJ2444" i="17"/>
  <c r="BK2444" i="17"/>
  <c r="BL2444" i="17"/>
  <c r="BM2444" i="17"/>
  <c r="BN2444" i="17"/>
  <c r="BI2445" i="17"/>
  <c r="BJ2445" i="17"/>
  <c r="BK2445" i="17"/>
  <c r="BL2445" i="17"/>
  <c r="BM2445" i="17"/>
  <c r="BN2445" i="17"/>
  <c r="BI2446" i="17"/>
  <c r="BJ2446" i="17"/>
  <c r="BK2446" i="17"/>
  <c r="BL2446" i="17"/>
  <c r="BM2446" i="17"/>
  <c r="BN2446" i="17"/>
  <c r="BI2447" i="17"/>
  <c r="BJ2447" i="17"/>
  <c r="BK2447" i="17"/>
  <c r="BL2447" i="17"/>
  <c r="BM2447" i="17"/>
  <c r="BN2447" i="17"/>
  <c r="BI2448" i="17"/>
  <c r="BJ2448" i="17"/>
  <c r="BK2448" i="17"/>
  <c r="BL2448" i="17"/>
  <c r="BM2448" i="17"/>
  <c r="BN2448" i="17"/>
  <c r="BI2449" i="17"/>
  <c r="BJ2449" i="17"/>
  <c r="BK2449" i="17"/>
  <c r="BL2449" i="17"/>
  <c r="BM2449" i="17"/>
  <c r="BN2449" i="17"/>
  <c r="BI2450" i="17"/>
  <c r="BJ2450" i="17"/>
  <c r="BK2450" i="17"/>
  <c r="BL2450" i="17"/>
  <c r="BM2450" i="17"/>
  <c r="BN2450" i="17"/>
  <c r="BI2451" i="17"/>
  <c r="BJ2451" i="17"/>
  <c r="BK2451" i="17"/>
  <c r="BL2451" i="17"/>
  <c r="BM2451" i="17"/>
  <c r="BN2451" i="17"/>
  <c r="BI2452" i="17"/>
  <c r="BJ2452" i="17"/>
  <c r="BK2452" i="17"/>
  <c r="BL2452" i="17"/>
  <c r="BM2452" i="17"/>
  <c r="BN2452" i="17"/>
  <c r="BI2453" i="17"/>
  <c r="BJ2453" i="17"/>
  <c r="BK2453" i="17"/>
  <c r="BL2453" i="17"/>
  <c r="BM2453" i="17"/>
  <c r="BN2453" i="17"/>
  <c r="BI2454" i="17"/>
  <c r="BJ2454" i="17"/>
  <c r="BK2454" i="17"/>
  <c r="BL2454" i="17"/>
  <c r="BM2454" i="17"/>
  <c r="BN2454" i="17"/>
  <c r="BI2455" i="17"/>
  <c r="BJ2455" i="17"/>
  <c r="BK2455" i="17"/>
  <c r="BL2455" i="17"/>
  <c r="BM2455" i="17"/>
  <c r="BN2455" i="17"/>
  <c r="BI2456" i="17"/>
  <c r="BJ2456" i="17"/>
  <c r="BK2456" i="17"/>
  <c r="BL2456" i="17"/>
  <c r="BM2456" i="17"/>
  <c r="BN2456" i="17"/>
  <c r="BI2457" i="17"/>
  <c r="BJ2457" i="17"/>
  <c r="BK2457" i="17"/>
  <c r="BL2457" i="17"/>
  <c r="BM2457" i="17"/>
  <c r="BN2457" i="17"/>
  <c r="BI2458" i="17"/>
  <c r="BJ2458" i="17"/>
  <c r="BK2458" i="17"/>
  <c r="BL2458" i="17"/>
  <c r="BM2458" i="17"/>
  <c r="BN2458" i="17"/>
  <c r="BI2459" i="17"/>
  <c r="BJ2459" i="17"/>
  <c r="BK2459" i="17"/>
  <c r="BL2459" i="17"/>
  <c r="BM2459" i="17"/>
  <c r="BN2459" i="17"/>
  <c r="BI2460" i="17"/>
  <c r="BJ2460" i="17"/>
  <c r="BK2460" i="17"/>
  <c r="BL2460" i="17"/>
  <c r="BM2460" i="17"/>
  <c r="BN2460" i="17"/>
  <c r="BI2461" i="17"/>
  <c r="BJ2461" i="17"/>
  <c r="BK2461" i="17"/>
  <c r="BL2461" i="17"/>
  <c r="BM2461" i="17"/>
  <c r="BN2461" i="17"/>
  <c r="BI2462" i="17"/>
  <c r="BJ2462" i="17"/>
  <c r="BK2462" i="17"/>
  <c r="BL2462" i="17"/>
  <c r="BM2462" i="17"/>
  <c r="BN2462" i="17"/>
  <c r="BI2463" i="17"/>
  <c r="BJ2463" i="17"/>
  <c r="BK2463" i="17"/>
  <c r="BL2463" i="17"/>
  <c r="BM2463" i="17"/>
  <c r="BN2463" i="17"/>
  <c r="BI2464" i="17"/>
  <c r="BJ2464" i="17"/>
  <c r="BK2464" i="17"/>
  <c r="BL2464" i="17"/>
  <c r="BM2464" i="17"/>
  <c r="BN2464" i="17"/>
  <c r="BI2465" i="17"/>
  <c r="BJ2465" i="17"/>
  <c r="BK2465" i="17"/>
  <c r="BL2465" i="17"/>
  <c r="BM2465" i="17"/>
  <c r="BN2465" i="17"/>
  <c r="BI2466" i="17"/>
  <c r="BJ2466" i="17"/>
  <c r="BK2466" i="17"/>
  <c r="BL2466" i="17"/>
  <c r="BM2466" i="17"/>
  <c r="BN2466" i="17"/>
  <c r="BI2467" i="17"/>
  <c r="BJ2467" i="17"/>
  <c r="BK2467" i="17"/>
  <c r="BL2467" i="17"/>
  <c r="BM2467" i="17"/>
  <c r="BN2467" i="17"/>
  <c r="BI2468" i="17"/>
  <c r="BJ2468" i="17"/>
  <c r="BK2468" i="17"/>
  <c r="BL2468" i="17"/>
  <c r="BM2468" i="17"/>
  <c r="BN2468" i="17"/>
  <c r="BI2469" i="17"/>
  <c r="BJ2469" i="17"/>
  <c r="BK2469" i="17"/>
  <c r="BL2469" i="17"/>
  <c r="BM2469" i="17"/>
  <c r="BN2469" i="17"/>
  <c r="BI2470" i="17"/>
  <c r="BJ2470" i="17"/>
  <c r="BK2470" i="17"/>
  <c r="BL2470" i="17"/>
  <c r="BM2470" i="17"/>
  <c r="BN2470" i="17"/>
  <c r="BI2471" i="17"/>
  <c r="BJ2471" i="17"/>
  <c r="BK2471" i="17"/>
  <c r="BL2471" i="17"/>
  <c r="BM2471" i="17"/>
  <c r="BN2471" i="17"/>
  <c r="BI2472" i="17"/>
  <c r="BJ2472" i="17"/>
  <c r="BK2472" i="17"/>
  <c r="BL2472" i="17"/>
  <c r="BM2472" i="17"/>
  <c r="BN2472" i="17"/>
  <c r="BI2473" i="17"/>
  <c r="BJ2473" i="17"/>
  <c r="BK2473" i="17"/>
  <c r="BL2473" i="17"/>
  <c r="BM2473" i="17"/>
  <c r="BN2473" i="17"/>
  <c r="BI2474" i="17"/>
  <c r="BJ2474" i="17"/>
  <c r="BK2474" i="17"/>
  <c r="BL2474" i="17"/>
  <c r="BM2474" i="17"/>
  <c r="BN2474" i="17"/>
  <c r="BI2475" i="17"/>
  <c r="BJ2475" i="17"/>
  <c r="BK2475" i="17"/>
  <c r="BL2475" i="17"/>
  <c r="BM2475" i="17"/>
  <c r="BN2475" i="17"/>
  <c r="BI2476" i="17"/>
  <c r="BJ2476" i="17"/>
  <c r="BK2476" i="17"/>
  <c r="BL2476" i="17"/>
  <c r="BM2476" i="17"/>
  <c r="BN2476" i="17"/>
  <c r="BI2477" i="17"/>
  <c r="BJ2477" i="17"/>
  <c r="BK2477" i="17"/>
  <c r="BL2477" i="17"/>
  <c r="BM2477" i="17"/>
  <c r="BN2477" i="17"/>
  <c r="BI2478" i="17"/>
  <c r="BJ2478" i="17"/>
  <c r="BK2478" i="17"/>
  <c r="BL2478" i="17"/>
  <c r="BM2478" i="17"/>
  <c r="BN2478" i="17"/>
  <c r="BI2479" i="17"/>
  <c r="BJ2479" i="17"/>
  <c r="BK2479" i="17"/>
  <c r="BL2479" i="17"/>
  <c r="BM2479" i="17"/>
  <c r="BN2479" i="17"/>
  <c r="BI2480" i="17"/>
  <c r="BJ2480" i="17"/>
  <c r="BK2480" i="17"/>
  <c r="BL2480" i="17"/>
  <c r="BM2480" i="17"/>
  <c r="BN2480" i="17"/>
  <c r="BI2481" i="17"/>
  <c r="BJ2481" i="17"/>
  <c r="BK2481" i="17"/>
  <c r="BL2481" i="17"/>
  <c r="BM2481" i="17"/>
  <c r="BN2481" i="17"/>
  <c r="BI2482" i="17"/>
  <c r="BJ2482" i="17"/>
  <c r="BK2482" i="17"/>
  <c r="BL2482" i="17"/>
  <c r="BM2482" i="17"/>
  <c r="BN2482" i="17"/>
  <c r="BI2483" i="17"/>
  <c r="BJ2483" i="17"/>
  <c r="BK2483" i="17"/>
  <c r="BL2483" i="17"/>
  <c r="BM2483" i="17"/>
  <c r="BN2483" i="17"/>
  <c r="BI2484" i="17"/>
  <c r="BJ2484" i="17"/>
  <c r="BK2484" i="17"/>
  <c r="BL2484" i="17"/>
  <c r="BM2484" i="17"/>
  <c r="BN2484" i="17"/>
  <c r="BI2485" i="17"/>
  <c r="BJ2485" i="17"/>
  <c r="BK2485" i="17"/>
  <c r="BL2485" i="17"/>
  <c r="BM2485" i="17"/>
  <c r="BN2485" i="17"/>
  <c r="BI2486" i="17"/>
  <c r="BJ2486" i="17"/>
  <c r="BK2486" i="17"/>
  <c r="BL2486" i="17"/>
  <c r="BM2486" i="17"/>
  <c r="BN2486" i="17"/>
  <c r="BI2487" i="17"/>
  <c r="BJ2487" i="17"/>
  <c r="BK2487" i="17"/>
  <c r="BL2487" i="17"/>
  <c r="BM2487" i="17"/>
  <c r="BN2487" i="17"/>
  <c r="BI2488" i="17"/>
  <c r="BJ2488" i="17"/>
  <c r="BK2488" i="17"/>
  <c r="BL2488" i="17"/>
  <c r="BM2488" i="17"/>
  <c r="BN2488" i="17"/>
  <c r="BI2489" i="17"/>
  <c r="BJ2489" i="17"/>
  <c r="BK2489" i="17"/>
  <c r="BL2489" i="17"/>
  <c r="BM2489" i="17"/>
  <c r="BN2489" i="17"/>
  <c r="BI2490" i="17"/>
  <c r="BJ2490" i="17"/>
  <c r="BK2490" i="17"/>
  <c r="BL2490" i="17"/>
  <c r="BM2490" i="17"/>
  <c r="BN2490" i="17"/>
  <c r="BI2491" i="17"/>
  <c r="BJ2491" i="17"/>
  <c r="BK2491" i="17"/>
  <c r="BL2491" i="17"/>
  <c r="BM2491" i="17"/>
  <c r="BN2491" i="17"/>
  <c r="BI2492" i="17"/>
  <c r="BJ2492" i="17"/>
  <c r="BK2492" i="17"/>
  <c r="BL2492" i="17"/>
  <c r="BM2492" i="17"/>
  <c r="BN2492" i="17"/>
  <c r="BI2493" i="17"/>
  <c r="BJ2493" i="17"/>
  <c r="BK2493" i="17"/>
  <c r="BL2493" i="17"/>
  <c r="BM2493" i="17"/>
  <c r="BN2493" i="17"/>
  <c r="BI2494" i="17"/>
  <c r="BJ2494" i="17"/>
  <c r="BK2494" i="17"/>
  <c r="BL2494" i="17"/>
  <c r="BM2494" i="17"/>
  <c r="BN2494" i="17"/>
  <c r="BI2495" i="17"/>
  <c r="BJ2495" i="17"/>
  <c r="BK2495" i="17"/>
  <c r="BL2495" i="17"/>
  <c r="BM2495" i="17"/>
  <c r="BN2495" i="17"/>
  <c r="BI2496" i="17"/>
  <c r="BJ2496" i="17"/>
  <c r="BK2496" i="17"/>
  <c r="BL2496" i="17"/>
  <c r="BM2496" i="17"/>
  <c r="BN2496" i="17"/>
  <c r="BI2497" i="17"/>
  <c r="BJ2497" i="17"/>
  <c r="BK2497" i="17"/>
  <c r="BL2497" i="17"/>
  <c r="BM2497" i="17"/>
  <c r="BN2497" i="17"/>
  <c r="BI2498" i="17"/>
  <c r="BJ2498" i="17"/>
  <c r="BK2498" i="17"/>
  <c r="BL2498" i="17"/>
  <c r="BM2498" i="17"/>
  <c r="BN2498" i="17"/>
  <c r="BI2499" i="17"/>
  <c r="BJ2499" i="17"/>
  <c r="BK2499" i="17"/>
  <c r="BL2499" i="17"/>
  <c r="BM2499" i="17"/>
  <c r="BN2499" i="17"/>
  <c r="BI2500" i="17"/>
  <c r="BJ2500" i="17"/>
  <c r="BK2500" i="17"/>
  <c r="BL2500" i="17"/>
  <c r="BM2500" i="17"/>
  <c r="BN2500" i="17"/>
  <c r="BI2501" i="17"/>
  <c r="BJ2501" i="17"/>
  <c r="BK2501" i="17"/>
  <c r="BL2501" i="17"/>
  <c r="BM2501" i="17"/>
  <c r="BN2501" i="17"/>
  <c r="BI2502" i="17"/>
  <c r="BJ2502" i="17"/>
  <c r="BK2502" i="17"/>
  <c r="BL2502" i="17"/>
  <c r="BM2502" i="17"/>
  <c r="BN2502" i="17"/>
  <c r="BI2503" i="17"/>
  <c r="BJ2503" i="17"/>
  <c r="BK2503" i="17"/>
  <c r="BL2503" i="17"/>
  <c r="BM2503" i="17"/>
  <c r="BN2503" i="17"/>
  <c r="BI2504" i="17"/>
  <c r="BJ2504" i="17"/>
  <c r="BK2504" i="17"/>
  <c r="BL2504" i="17"/>
  <c r="BM2504" i="17"/>
  <c r="BN2504" i="17"/>
  <c r="BI2505" i="17"/>
  <c r="BJ2505" i="17"/>
  <c r="BK2505" i="17"/>
  <c r="BL2505" i="17"/>
  <c r="BM2505" i="17"/>
  <c r="BN2505" i="17"/>
  <c r="BI2506" i="17"/>
  <c r="BJ2506" i="17"/>
  <c r="BK2506" i="17"/>
  <c r="BL2506" i="17"/>
  <c r="BM2506" i="17"/>
  <c r="BN2506" i="17"/>
  <c r="BI2507" i="17"/>
  <c r="BJ2507" i="17"/>
  <c r="BK2507" i="17"/>
  <c r="BL2507" i="17"/>
  <c r="BM2507" i="17"/>
  <c r="BN2507" i="17"/>
  <c r="BI2508" i="17"/>
  <c r="BJ2508" i="17"/>
  <c r="BK2508" i="17"/>
  <c r="BL2508" i="17"/>
  <c r="BM2508" i="17"/>
  <c r="BN2508" i="17"/>
  <c r="BI2509" i="17"/>
  <c r="BJ2509" i="17"/>
  <c r="BK2509" i="17"/>
  <c r="BL2509" i="17"/>
  <c r="BM2509" i="17"/>
  <c r="BN2509" i="17"/>
  <c r="BI2510" i="17"/>
  <c r="BJ2510" i="17"/>
  <c r="BK2510" i="17"/>
  <c r="BL2510" i="17"/>
  <c r="BM2510" i="17"/>
  <c r="BN2510" i="17"/>
  <c r="BI2511" i="17"/>
  <c r="BJ2511" i="17"/>
  <c r="BK2511" i="17"/>
  <c r="BL2511" i="17"/>
  <c r="BM2511" i="17"/>
  <c r="BN2511" i="17"/>
  <c r="BI2512" i="17"/>
  <c r="BJ2512" i="17"/>
  <c r="BK2512" i="17"/>
  <c r="BL2512" i="17"/>
  <c r="BM2512" i="17"/>
  <c r="BN2512" i="17"/>
  <c r="BI2513" i="17"/>
  <c r="BJ2513" i="17"/>
  <c r="BK2513" i="17"/>
  <c r="BL2513" i="17"/>
  <c r="BM2513" i="17"/>
  <c r="BN2513" i="17"/>
  <c r="BI2514" i="17"/>
  <c r="BJ2514" i="17"/>
  <c r="BK2514" i="17"/>
  <c r="BL2514" i="17"/>
  <c r="BM2514" i="17"/>
  <c r="BN2514" i="17"/>
  <c r="BI2515" i="17"/>
  <c r="BJ2515" i="17"/>
  <c r="BK2515" i="17"/>
  <c r="BL2515" i="17"/>
  <c r="BM2515" i="17"/>
  <c r="BN2515" i="17"/>
  <c r="BI2516" i="17"/>
  <c r="BJ2516" i="17"/>
  <c r="BK2516" i="17"/>
  <c r="BL2516" i="17"/>
  <c r="BM2516" i="17"/>
  <c r="BN2516" i="17"/>
  <c r="BI2517" i="17"/>
  <c r="BJ2517" i="17"/>
  <c r="BK2517" i="17"/>
  <c r="BL2517" i="17"/>
  <c r="BM2517" i="17"/>
  <c r="BN2517" i="17"/>
  <c r="BI2518" i="17"/>
  <c r="BJ2518" i="17"/>
  <c r="BK2518" i="17"/>
  <c r="BL2518" i="17"/>
  <c r="BM2518" i="17"/>
  <c r="BN2518" i="17"/>
  <c r="BI2519" i="17"/>
  <c r="BJ2519" i="17"/>
  <c r="BK2519" i="17"/>
  <c r="BL2519" i="17"/>
  <c r="BM2519" i="17"/>
  <c r="BN2519" i="17"/>
  <c r="BI2520" i="17"/>
  <c r="BJ2520" i="17"/>
  <c r="BK2520" i="17"/>
  <c r="BL2520" i="17"/>
  <c r="BM2520" i="17"/>
  <c r="BN2520" i="17"/>
  <c r="BI2521" i="17"/>
  <c r="BJ2521" i="17"/>
  <c r="BK2521" i="17"/>
  <c r="BL2521" i="17"/>
  <c r="BM2521" i="17"/>
  <c r="BN2521" i="17"/>
  <c r="BI2522" i="17"/>
  <c r="BJ2522" i="17"/>
  <c r="BK2522" i="17"/>
  <c r="BL2522" i="17"/>
  <c r="BM2522" i="17"/>
  <c r="BN2522" i="17"/>
  <c r="BI2523" i="17"/>
  <c r="BJ2523" i="17"/>
  <c r="BK2523" i="17"/>
  <c r="BL2523" i="17"/>
  <c r="BM2523" i="17"/>
  <c r="BN2523" i="17"/>
  <c r="BI2524" i="17"/>
  <c r="BJ2524" i="17"/>
  <c r="BK2524" i="17"/>
  <c r="BL2524" i="17"/>
  <c r="BM2524" i="17"/>
  <c r="BN2524" i="17"/>
  <c r="BI2525" i="17"/>
  <c r="BJ2525" i="17"/>
  <c r="BK2525" i="17"/>
  <c r="BL2525" i="17"/>
  <c r="BM2525" i="17"/>
  <c r="BN2525" i="17"/>
  <c r="BI2526" i="17"/>
  <c r="BJ2526" i="17"/>
  <c r="BK2526" i="17"/>
  <c r="BL2526" i="17"/>
  <c r="BM2526" i="17"/>
  <c r="BN2526" i="17"/>
  <c r="BI2527" i="17"/>
  <c r="BJ2527" i="17"/>
  <c r="BK2527" i="17"/>
  <c r="BL2527" i="17"/>
  <c r="BM2527" i="17"/>
  <c r="BN2527" i="17"/>
  <c r="BI2528" i="17"/>
  <c r="BJ2528" i="17"/>
  <c r="BK2528" i="17"/>
  <c r="BL2528" i="17"/>
  <c r="BM2528" i="17"/>
  <c r="BN2528" i="17"/>
  <c r="BI2529" i="17"/>
  <c r="BJ2529" i="17"/>
  <c r="BK2529" i="17"/>
  <c r="BL2529" i="17"/>
  <c r="BM2529" i="17"/>
  <c r="BN2529" i="17"/>
  <c r="BI2530" i="17"/>
  <c r="BJ2530" i="17"/>
  <c r="BK2530" i="17"/>
  <c r="BL2530" i="17"/>
  <c r="BM2530" i="17"/>
  <c r="BN2530" i="17"/>
  <c r="BI2531" i="17"/>
  <c r="BJ2531" i="17"/>
  <c r="BK2531" i="17"/>
  <c r="BL2531" i="17"/>
  <c r="BM2531" i="17"/>
  <c r="BN2531" i="17"/>
  <c r="BI2532" i="17"/>
  <c r="BJ2532" i="17"/>
  <c r="BK2532" i="17"/>
  <c r="BL2532" i="17"/>
  <c r="BM2532" i="17"/>
  <c r="BN2532" i="17"/>
  <c r="BI2533" i="17"/>
  <c r="BJ2533" i="17"/>
  <c r="BK2533" i="17"/>
  <c r="BL2533" i="17"/>
  <c r="BM2533" i="17"/>
  <c r="BN2533" i="17"/>
  <c r="BI2534" i="17"/>
  <c r="BJ2534" i="17"/>
  <c r="BK2534" i="17"/>
  <c r="BL2534" i="17"/>
  <c r="BM2534" i="17"/>
  <c r="BN2534" i="17"/>
  <c r="BI2535" i="17"/>
  <c r="BJ2535" i="17"/>
  <c r="BK2535" i="17"/>
  <c r="BL2535" i="17"/>
  <c r="BM2535" i="17"/>
  <c r="BN2535" i="17"/>
  <c r="BI2536" i="17"/>
  <c r="BJ2536" i="17"/>
  <c r="BK2536" i="17"/>
  <c r="BL2536" i="17"/>
  <c r="BM2536" i="17"/>
  <c r="BN2536" i="17"/>
  <c r="BI2537" i="17"/>
  <c r="BJ2537" i="17"/>
  <c r="BK2537" i="17"/>
  <c r="BL2537" i="17"/>
  <c r="BM2537" i="17"/>
  <c r="BN2537" i="17"/>
  <c r="BI2538" i="17"/>
  <c r="BJ2538" i="17"/>
  <c r="BK2538" i="17"/>
  <c r="BL2538" i="17"/>
  <c r="BM2538" i="17"/>
  <c r="BN2538" i="17"/>
  <c r="BI2539" i="17"/>
  <c r="BJ2539" i="17"/>
  <c r="BK2539" i="17"/>
  <c r="BL2539" i="17"/>
  <c r="BM2539" i="17"/>
  <c r="BN2539" i="17"/>
  <c r="BI2540" i="17"/>
  <c r="BJ2540" i="17"/>
  <c r="BK2540" i="17"/>
  <c r="BL2540" i="17"/>
  <c r="BM2540" i="17"/>
  <c r="BN2540" i="17"/>
  <c r="BI2541" i="17"/>
  <c r="BJ2541" i="17"/>
  <c r="BK2541" i="17"/>
  <c r="BL2541" i="17"/>
  <c r="BM2541" i="17"/>
  <c r="BN2541" i="17"/>
  <c r="BI2542" i="17"/>
  <c r="BJ2542" i="17"/>
  <c r="BK2542" i="17"/>
  <c r="BL2542" i="17"/>
  <c r="BM2542" i="17"/>
  <c r="BN2542" i="17"/>
  <c r="BI2543" i="17"/>
  <c r="BJ2543" i="17"/>
  <c r="BK2543" i="17"/>
  <c r="BL2543" i="17"/>
  <c r="BM2543" i="17"/>
  <c r="BN2543" i="17"/>
  <c r="BI2544" i="17"/>
  <c r="BJ2544" i="17"/>
  <c r="BK2544" i="17"/>
  <c r="BL2544" i="17"/>
  <c r="BM2544" i="17"/>
  <c r="BN2544" i="17"/>
  <c r="BI2545" i="17"/>
  <c r="BJ2545" i="17"/>
  <c r="BK2545" i="17"/>
  <c r="BL2545" i="17"/>
  <c r="BM2545" i="17"/>
  <c r="BN2545" i="17"/>
  <c r="BI2546" i="17"/>
  <c r="BJ2546" i="17"/>
  <c r="BK2546" i="17"/>
  <c r="BL2546" i="17"/>
  <c r="BM2546" i="17"/>
  <c r="BN2546" i="17"/>
  <c r="BI2547" i="17"/>
  <c r="BJ2547" i="17"/>
  <c r="BK2547" i="17"/>
  <c r="BL2547" i="17"/>
  <c r="BM2547" i="17"/>
  <c r="BN2547" i="17"/>
  <c r="BI2548" i="17"/>
  <c r="BJ2548" i="17"/>
  <c r="BK2548" i="17"/>
  <c r="BL2548" i="17"/>
  <c r="BM2548" i="17"/>
  <c r="BN2548" i="17"/>
  <c r="BI2549" i="17"/>
  <c r="BJ2549" i="17"/>
  <c r="BK2549" i="17"/>
  <c r="BL2549" i="17"/>
  <c r="BM2549" i="17"/>
  <c r="BN2549" i="17"/>
  <c r="BI2550" i="17"/>
  <c r="BJ2550" i="17"/>
  <c r="BK2550" i="17"/>
  <c r="BL2550" i="17"/>
  <c r="BM2550" i="17"/>
  <c r="BN2550" i="17"/>
  <c r="BI2551" i="17"/>
  <c r="BJ2551" i="17"/>
  <c r="BK2551" i="17"/>
  <c r="BL2551" i="17"/>
  <c r="BM2551" i="17"/>
  <c r="BN2551" i="17"/>
  <c r="BI2552" i="17"/>
  <c r="BJ2552" i="17"/>
  <c r="BK2552" i="17"/>
  <c r="BL2552" i="17"/>
  <c r="BM2552" i="17"/>
  <c r="BN2552" i="17"/>
  <c r="BI2553" i="17"/>
  <c r="BJ2553" i="17"/>
  <c r="BK2553" i="17"/>
  <c r="BL2553" i="17"/>
  <c r="BM2553" i="17"/>
  <c r="BN2553" i="17"/>
  <c r="BI2554" i="17"/>
  <c r="BJ2554" i="17"/>
  <c r="BK2554" i="17"/>
  <c r="BL2554" i="17"/>
  <c r="BM2554" i="17"/>
  <c r="BN2554" i="17"/>
  <c r="BI2555" i="17"/>
  <c r="BJ2555" i="17"/>
  <c r="BK2555" i="17"/>
  <c r="BL2555" i="17"/>
  <c r="BM2555" i="17"/>
  <c r="BN2555" i="17"/>
  <c r="BI2556" i="17"/>
  <c r="BJ2556" i="17"/>
  <c r="BK2556" i="17"/>
  <c r="BL2556" i="17"/>
  <c r="BM2556" i="17"/>
  <c r="BN2556" i="17"/>
  <c r="BI2557" i="17"/>
  <c r="BJ2557" i="17"/>
  <c r="BK2557" i="17"/>
  <c r="BL2557" i="17"/>
  <c r="BM2557" i="17"/>
  <c r="BN2557" i="17"/>
  <c r="BI2558" i="17"/>
  <c r="BJ2558" i="17"/>
  <c r="BK2558" i="17"/>
  <c r="BL2558" i="17"/>
  <c r="BM2558" i="17"/>
  <c r="BN2558" i="17"/>
  <c r="BI2559" i="17"/>
  <c r="BJ2559" i="17"/>
  <c r="BK2559" i="17"/>
  <c r="BL2559" i="17"/>
  <c r="BM2559" i="17"/>
  <c r="BN2559" i="17"/>
  <c r="BI2560" i="17"/>
  <c r="BJ2560" i="17"/>
  <c r="BK2560" i="17"/>
  <c r="BL2560" i="17"/>
  <c r="BM2560" i="17"/>
  <c r="BN2560" i="17"/>
  <c r="BI2561" i="17"/>
  <c r="BJ2561" i="17"/>
  <c r="BK2561" i="17"/>
  <c r="BL2561" i="17"/>
  <c r="BM2561" i="17"/>
  <c r="BN2561" i="17"/>
  <c r="BI2562" i="17"/>
  <c r="BJ2562" i="17"/>
  <c r="BK2562" i="17"/>
  <c r="BL2562" i="17"/>
  <c r="BM2562" i="17"/>
  <c r="BN2562" i="17"/>
  <c r="BI2563" i="17"/>
  <c r="BJ2563" i="17"/>
  <c r="BK2563" i="17"/>
  <c r="BL2563" i="17"/>
  <c r="BM2563" i="17"/>
  <c r="BN2563" i="17"/>
  <c r="BI2564" i="17"/>
  <c r="BJ2564" i="17"/>
  <c r="BK2564" i="17"/>
  <c r="BL2564" i="17"/>
  <c r="BM2564" i="17"/>
  <c r="BN2564" i="17"/>
  <c r="BI2565" i="17"/>
  <c r="BJ2565" i="17"/>
  <c r="BK2565" i="17"/>
  <c r="BL2565" i="17"/>
  <c r="BM2565" i="17"/>
  <c r="BN2565" i="17"/>
  <c r="BI2566" i="17"/>
  <c r="BJ2566" i="17"/>
  <c r="BK2566" i="17"/>
  <c r="BL2566" i="17"/>
  <c r="BM2566" i="17"/>
  <c r="BN2566" i="17"/>
  <c r="BI2567" i="17"/>
  <c r="BJ2567" i="17"/>
  <c r="BK2567" i="17"/>
  <c r="BL2567" i="17"/>
  <c r="BM2567" i="17"/>
  <c r="BN2567" i="17"/>
  <c r="BI2568" i="17"/>
  <c r="BJ2568" i="17"/>
  <c r="BK2568" i="17"/>
  <c r="BL2568" i="17"/>
  <c r="BM2568" i="17"/>
  <c r="BN2568" i="17"/>
  <c r="BI2569" i="17"/>
  <c r="BJ2569" i="17"/>
  <c r="BK2569" i="17"/>
  <c r="BL2569" i="17"/>
  <c r="BM2569" i="17"/>
  <c r="BN2569" i="17"/>
  <c r="BI2570" i="17"/>
  <c r="BJ2570" i="17"/>
  <c r="BK2570" i="17"/>
  <c r="BL2570" i="17"/>
  <c r="BM2570" i="17"/>
  <c r="BN2570" i="17"/>
  <c r="BI2571" i="17"/>
  <c r="BJ2571" i="17"/>
  <c r="BK2571" i="17"/>
  <c r="BL2571" i="17"/>
  <c r="BM2571" i="17"/>
  <c r="BN2571" i="17"/>
  <c r="BI2572" i="17"/>
  <c r="BJ2572" i="17"/>
  <c r="BK2572" i="17"/>
  <c r="BL2572" i="17"/>
  <c r="BM2572" i="17"/>
  <c r="BN2572" i="17"/>
  <c r="BI2573" i="17"/>
  <c r="BJ2573" i="17"/>
  <c r="BK2573" i="17"/>
  <c r="BL2573" i="17"/>
  <c r="BM2573" i="17"/>
  <c r="BN2573" i="17"/>
  <c r="BI2574" i="17"/>
  <c r="BJ2574" i="17"/>
  <c r="BK2574" i="17"/>
  <c r="BL2574" i="17"/>
  <c r="BM2574" i="17"/>
  <c r="BN2574" i="17"/>
  <c r="BI2575" i="17"/>
  <c r="BJ2575" i="17"/>
  <c r="BK2575" i="17"/>
  <c r="BL2575" i="17"/>
  <c r="BM2575" i="17"/>
  <c r="BN2575" i="17"/>
  <c r="BI2576" i="17"/>
  <c r="BJ2576" i="17"/>
  <c r="BK2576" i="17"/>
  <c r="BL2576" i="17"/>
  <c r="BM2576" i="17"/>
  <c r="BN2576" i="17"/>
  <c r="BI2577" i="17"/>
  <c r="BJ2577" i="17"/>
  <c r="BK2577" i="17"/>
  <c r="BL2577" i="17"/>
  <c r="BM2577" i="17"/>
  <c r="BN2577" i="17"/>
  <c r="BI2578" i="17"/>
  <c r="BJ2578" i="17"/>
  <c r="BK2578" i="17"/>
  <c r="BL2578" i="17"/>
  <c r="BM2578" i="17"/>
  <c r="BN2578" i="17"/>
  <c r="BI2579" i="17"/>
  <c r="BJ2579" i="17"/>
  <c r="BK2579" i="17"/>
  <c r="BL2579" i="17"/>
  <c r="BM2579" i="17"/>
  <c r="BN2579" i="17"/>
  <c r="BI2580" i="17"/>
  <c r="BJ2580" i="17"/>
  <c r="BK2580" i="17"/>
  <c r="BL2580" i="17"/>
  <c r="BM2580" i="17"/>
  <c r="BN2580" i="17"/>
  <c r="BI2581" i="17"/>
  <c r="BJ2581" i="17"/>
  <c r="BK2581" i="17"/>
  <c r="BL2581" i="17"/>
  <c r="BM2581" i="17"/>
  <c r="BN2581" i="17"/>
  <c r="BI2582" i="17"/>
  <c r="BJ2582" i="17"/>
  <c r="BK2582" i="17"/>
  <c r="BL2582" i="17"/>
  <c r="BM2582" i="17"/>
  <c r="BN2582" i="17"/>
  <c r="BI2583" i="17"/>
  <c r="BJ2583" i="17"/>
  <c r="BK2583" i="17"/>
  <c r="BL2583" i="17"/>
  <c r="BM2583" i="17"/>
  <c r="BN2583" i="17"/>
  <c r="BI2584" i="17"/>
  <c r="BJ2584" i="17"/>
  <c r="BK2584" i="17"/>
  <c r="BL2584" i="17"/>
  <c r="BM2584" i="17"/>
  <c r="BN2584" i="17"/>
  <c r="BI2585" i="17"/>
  <c r="BJ2585" i="17"/>
  <c r="BK2585" i="17"/>
  <c r="BL2585" i="17"/>
  <c r="BM2585" i="17"/>
  <c r="BN2585" i="17"/>
  <c r="BI2586" i="17"/>
  <c r="BJ2586" i="17"/>
  <c r="BK2586" i="17"/>
  <c r="BL2586" i="17"/>
  <c r="BM2586" i="17"/>
  <c r="BN2586" i="17"/>
  <c r="BI2587" i="17"/>
  <c r="BJ2587" i="17"/>
  <c r="BK2587" i="17"/>
  <c r="BL2587" i="17"/>
  <c r="BM2587" i="17"/>
  <c r="BN2587" i="17"/>
  <c r="BI2588" i="17"/>
  <c r="BJ2588" i="17"/>
  <c r="BK2588" i="17"/>
  <c r="BL2588" i="17"/>
  <c r="BM2588" i="17"/>
  <c r="BN2588" i="17"/>
  <c r="BI2589" i="17"/>
  <c r="BJ2589" i="17"/>
  <c r="BK2589" i="17"/>
  <c r="BL2589" i="17"/>
  <c r="BM2589" i="17"/>
  <c r="BN2589" i="17"/>
  <c r="BI2590" i="17"/>
  <c r="BJ2590" i="17"/>
  <c r="BK2590" i="17"/>
  <c r="BL2590" i="17"/>
  <c r="BM2590" i="17"/>
  <c r="BN2590" i="17"/>
  <c r="BI2591" i="17"/>
  <c r="BJ2591" i="17"/>
  <c r="BK2591" i="17"/>
  <c r="BL2591" i="17"/>
  <c r="BM2591" i="17"/>
  <c r="BN2591" i="17"/>
  <c r="BI2592" i="17"/>
  <c r="BJ2592" i="17"/>
  <c r="BK2592" i="17"/>
  <c r="BL2592" i="17"/>
  <c r="BM2592" i="17"/>
  <c r="BN2592" i="17"/>
  <c r="BI2593" i="17"/>
  <c r="BJ2593" i="17"/>
  <c r="BK2593" i="17"/>
  <c r="BL2593" i="17"/>
  <c r="BM2593" i="17"/>
  <c r="BN2593" i="17"/>
  <c r="BI2594" i="17"/>
  <c r="BJ2594" i="17"/>
  <c r="BK2594" i="17"/>
  <c r="BL2594" i="17"/>
  <c r="BM2594" i="17"/>
  <c r="BN2594" i="17"/>
  <c r="BI2595" i="17"/>
  <c r="BJ2595" i="17"/>
  <c r="BK2595" i="17"/>
  <c r="BL2595" i="17"/>
  <c r="BM2595" i="17"/>
  <c r="BN2595" i="17"/>
  <c r="BI2596" i="17"/>
  <c r="BJ2596" i="17"/>
  <c r="BK2596" i="17"/>
  <c r="BL2596" i="17"/>
  <c r="BM2596" i="17"/>
  <c r="BN2596" i="17"/>
  <c r="BI2597" i="17"/>
  <c r="BJ2597" i="17"/>
  <c r="BK2597" i="17"/>
  <c r="BL2597" i="17"/>
  <c r="BM2597" i="17"/>
  <c r="BN2597" i="17"/>
  <c r="BI2598" i="17"/>
  <c r="BJ2598" i="17"/>
  <c r="BK2598" i="17"/>
  <c r="BL2598" i="17"/>
  <c r="BM2598" i="17"/>
  <c r="BN2598" i="17"/>
  <c r="BI2599" i="17"/>
  <c r="BJ2599" i="17"/>
  <c r="BK2599" i="17"/>
  <c r="BL2599" i="17"/>
  <c r="BM2599" i="17"/>
  <c r="BN2599" i="17"/>
  <c r="BI2600" i="17"/>
  <c r="BJ2600" i="17"/>
  <c r="BK2600" i="17"/>
  <c r="BL2600" i="17"/>
  <c r="BM2600" i="17"/>
  <c r="BN2600" i="17"/>
  <c r="BI2601" i="17"/>
  <c r="BJ2601" i="17"/>
  <c r="BK2601" i="17"/>
  <c r="BL2601" i="17"/>
  <c r="BM2601" i="17"/>
  <c r="BN2601" i="17"/>
  <c r="BI2602" i="17"/>
  <c r="BJ2602" i="17"/>
  <c r="BK2602" i="17"/>
  <c r="BL2602" i="17"/>
  <c r="BM2602" i="17"/>
  <c r="BN2602" i="17"/>
  <c r="BI2603" i="17"/>
  <c r="BJ2603" i="17"/>
  <c r="BK2603" i="17"/>
  <c r="BL2603" i="17"/>
  <c r="BM2603" i="17"/>
  <c r="BN2603" i="17"/>
  <c r="BI2604" i="17"/>
  <c r="BJ2604" i="17"/>
  <c r="BK2604" i="17"/>
  <c r="BL2604" i="17"/>
  <c r="BM2604" i="17"/>
  <c r="BN2604" i="17"/>
  <c r="BI2605" i="17"/>
  <c r="BJ2605" i="17"/>
  <c r="BK2605" i="17"/>
  <c r="BL2605" i="17"/>
  <c r="BM2605" i="17"/>
  <c r="BN2605" i="17"/>
  <c r="BI2606" i="17"/>
  <c r="BJ2606" i="17"/>
  <c r="BK2606" i="17"/>
  <c r="BL2606" i="17"/>
  <c r="BM2606" i="17"/>
  <c r="BN2606" i="17"/>
  <c r="BI2607" i="17"/>
  <c r="BJ2607" i="17"/>
  <c r="BK2607" i="17"/>
  <c r="BL2607" i="17"/>
  <c r="BM2607" i="17"/>
  <c r="BN2607" i="17"/>
  <c r="BI2608" i="17"/>
  <c r="BJ2608" i="17"/>
  <c r="BK2608" i="17"/>
  <c r="BL2608" i="17"/>
  <c r="BM2608" i="17"/>
  <c r="BN2608" i="17"/>
  <c r="BI2609" i="17"/>
  <c r="BJ2609" i="17"/>
  <c r="BK2609" i="17"/>
  <c r="BL2609" i="17"/>
  <c r="BM2609" i="17"/>
  <c r="BN2609" i="17"/>
  <c r="BI2610" i="17"/>
  <c r="BJ2610" i="17"/>
  <c r="BK2610" i="17"/>
  <c r="BL2610" i="17"/>
  <c r="BM2610" i="17"/>
  <c r="BN2610" i="17"/>
  <c r="BI2611" i="17"/>
  <c r="BJ2611" i="17"/>
  <c r="BK2611" i="17"/>
  <c r="BL2611" i="17"/>
  <c r="BM2611" i="17"/>
  <c r="BN2611" i="17"/>
  <c r="BI2612" i="17"/>
  <c r="BJ2612" i="17"/>
  <c r="BK2612" i="17"/>
  <c r="BL2612" i="17"/>
  <c r="BM2612" i="17"/>
  <c r="BN2612" i="17"/>
  <c r="BI2613" i="17"/>
  <c r="BJ2613" i="17"/>
  <c r="BK2613" i="17"/>
  <c r="BL2613" i="17"/>
  <c r="BM2613" i="17"/>
  <c r="BN2613" i="17"/>
  <c r="BI2614" i="17"/>
  <c r="BJ2614" i="17"/>
  <c r="BK2614" i="17"/>
  <c r="BL2614" i="17"/>
  <c r="BM2614" i="17"/>
  <c r="BN2614" i="17"/>
  <c r="BI2615" i="17"/>
  <c r="BJ2615" i="17"/>
  <c r="BK2615" i="17"/>
  <c r="BL2615" i="17"/>
  <c r="BM2615" i="17"/>
  <c r="BN2615" i="17"/>
  <c r="BI2616" i="17"/>
  <c r="BJ2616" i="17"/>
  <c r="BK2616" i="17"/>
  <c r="BL2616" i="17"/>
  <c r="BM2616" i="17"/>
  <c r="BN2616" i="17"/>
  <c r="BI2617" i="17"/>
  <c r="BJ2617" i="17"/>
  <c r="BK2617" i="17"/>
  <c r="BL2617" i="17"/>
  <c r="BM2617" i="17"/>
  <c r="BN2617" i="17"/>
  <c r="BI2618" i="17"/>
  <c r="BJ2618" i="17"/>
  <c r="BK2618" i="17"/>
  <c r="BL2618" i="17"/>
  <c r="BM2618" i="17"/>
  <c r="BN2618" i="17"/>
  <c r="BI2619" i="17"/>
  <c r="BJ2619" i="17"/>
  <c r="BK2619" i="17"/>
  <c r="BL2619" i="17"/>
  <c r="BM2619" i="17"/>
  <c r="BN2619" i="17"/>
  <c r="BI2620" i="17"/>
  <c r="BJ2620" i="17"/>
  <c r="BK2620" i="17"/>
  <c r="BL2620" i="17"/>
  <c r="BM2620" i="17"/>
  <c r="BN2620" i="17"/>
  <c r="BI2621" i="17"/>
  <c r="BJ2621" i="17"/>
  <c r="BK2621" i="17"/>
  <c r="BL2621" i="17"/>
  <c r="BM2621" i="17"/>
  <c r="BN2621" i="17"/>
  <c r="BI2622" i="17"/>
  <c r="BJ2622" i="17"/>
  <c r="BK2622" i="17"/>
  <c r="BL2622" i="17"/>
  <c r="BM2622" i="17"/>
  <c r="BN2622" i="17"/>
  <c r="BI2623" i="17"/>
  <c r="BJ2623" i="17"/>
  <c r="BK2623" i="17"/>
  <c r="BL2623" i="17"/>
  <c r="BM2623" i="17"/>
  <c r="BN2623" i="17"/>
  <c r="BI2624" i="17"/>
  <c r="BJ2624" i="17"/>
  <c r="BK2624" i="17"/>
  <c r="BL2624" i="17"/>
  <c r="BM2624" i="17"/>
  <c r="BN2624" i="17"/>
  <c r="BI2625" i="17"/>
  <c r="BJ2625" i="17"/>
  <c r="BK2625" i="17"/>
  <c r="BL2625" i="17"/>
  <c r="BM2625" i="17"/>
  <c r="BN2625" i="17"/>
  <c r="BI2626" i="17"/>
  <c r="BJ2626" i="17"/>
  <c r="BK2626" i="17"/>
  <c r="BL2626" i="17"/>
  <c r="BM2626" i="17"/>
  <c r="BN2626" i="17"/>
  <c r="BI2627" i="17"/>
  <c r="BJ2627" i="17"/>
  <c r="BK2627" i="17"/>
  <c r="BL2627" i="17"/>
  <c r="BM2627" i="17"/>
  <c r="BN2627" i="17"/>
  <c r="BI2628" i="17"/>
  <c r="BJ2628" i="17"/>
  <c r="BK2628" i="17"/>
  <c r="BL2628" i="17"/>
  <c r="BM2628" i="17"/>
  <c r="BN2628" i="17"/>
  <c r="BI2629" i="17"/>
  <c r="BJ2629" i="17"/>
  <c r="BK2629" i="17"/>
  <c r="BL2629" i="17"/>
  <c r="BM2629" i="17"/>
  <c r="BN2629" i="17"/>
  <c r="BI2630" i="17"/>
  <c r="BJ2630" i="17"/>
  <c r="BK2630" i="17"/>
  <c r="BL2630" i="17"/>
  <c r="BM2630" i="17"/>
  <c r="BN2630" i="17"/>
  <c r="BI2631" i="17"/>
  <c r="BJ2631" i="17"/>
  <c r="BK2631" i="17"/>
  <c r="BL2631" i="17"/>
  <c r="BM2631" i="17"/>
  <c r="BN2631" i="17"/>
  <c r="BI2632" i="17"/>
  <c r="BJ2632" i="17"/>
  <c r="BK2632" i="17"/>
  <c r="BL2632" i="17"/>
  <c r="BM2632" i="17"/>
  <c r="BN2632" i="17"/>
  <c r="BI2633" i="17"/>
  <c r="BJ2633" i="17"/>
  <c r="BK2633" i="17"/>
  <c r="BL2633" i="17"/>
  <c r="BM2633" i="17"/>
  <c r="BN2633" i="17"/>
  <c r="BI2634" i="17"/>
  <c r="BJ2634" i="17"/>
  <c r="BK2634" i="17"/>
  <c r="BL2634" i="17"/>
  <c r="BM2634" i="17"/>
  <c r="BN2634" i="17"/>
  <c r="BI2635" i="17"/>
  <c r="BJ2635" i="17"/>
  <c r="BK2635" i="17"/>
  <c r="BL2635" i="17"/>
  <c r="BM2635" i="17"/>
  <c r="BN2635" i="17"/>
  <c r="BI2636" i="17"/>
  <c r="BJ2636" i="17"/>
  <c r="BK2636" i="17"/>
  <c r="BL2636" i="17"/>
  <c r="BM2636" i="17"/>
  <c r="BN2636" i="17"/>
  <c r="BI2637" i="17"/>
  <c r="BJ2637" i="17"/>
  <c r="BK2637" i="17"/>
  <c r="BL2637" i="17"/>
  <c r="BM2637" i="17"/>
  <c r="BN2637" i="17"/>
  <c r="BI2638" i="17"/>
  <c r="BJ2638" i="17"/>
  <c r="BK2638" i="17"/>
  <c r="BL2638" i="17"/>
  <c r="BM2638" i="17"/>
  <c r="BN2638" i="17"/>
  <c r="BI2639" i="17"/>
  <c r="BJ2639" i="17"/>
  <c r="BK2639" i="17"/>
  <c r="BL2639" i="17"/>
  <c r="BM2639" i="17"/>
  <c r="BN2639" i="17"/>
  <c r="BI2640" i="17"/>
  <c r="BJ2640" i="17"/>
  <c r="BK2640" i="17"/>
  <c r="BL2640" i="17"/>
  <c r="BM2640" i="17"/>
  <c r="BN2640" i="17"/>
  <c r="BI2641" i="17"/>
  <c r="BJ2641" i="17"/>
  <c r="BK2641" i="17"/>
  <c r="BL2641" i="17"/>
  <c r="BM2641" i="17"/>
  <c r="BN2641" i="17"/>
  <c r="BI2642" i="17"/>
  <c r="BJ2642" i="17"/>
  <c r="BK2642" i="17"/>
  <c r="BL2642" i="17"/>
  <c r="BM2642" i="17"/>
  <c r="BN2642" i="17"/>
  <c r="BI2643" i="17"/>
  <c r="BJ2643" i="17"/>
  <c r="BK2643" i="17"/>
  <c r="BL2643" i="17"/>
  <c r="BM2643" i="17"/>
  <c r="BN2643" i="17"/>
  <c r="BI2644" i="17"/>
  <c r="BJ2644" i="17"/>
  <c r="BK2644" i="17"/>
  <c r="BL2644" i="17"/>
  <c r="BM2644" i="17"/>
  <c r="BN2644" i="17"/>
  <c r="BI2645" i="17"/>
  <c r="BJ2645" i="17"/>
  <c r="BK2645" i="17"/>
  <c r="BL2645" i="17"/>
  <c r="BM2645" i="17"/>
  <c r="BN2645" i="17"/>
  <c r="BI2646" i="17"/>
  <c r="BJ2646" i="17"/>
  <c r="BK2646" i="17"/>
  <c r="BL2646" i="17"/>
  <c r="BM2646" i="17"/>
  <c r="BN2646" i="17"/>
  <c r="BI2647" i="17"/>
  <c r="BJ2647" i="17"/>
  <c r="BK2647" i="17"/>
  <c r="BL2647" i="17"/>
  <c r="BM2647" i="17"/>
  <c r="BN2647" i="17"/>
  <c r="BI2648" i="17"/>
  <c r="BJ2648" i="17"/>
  <c r="BK2648" i="17"/>
  <c r="BL2648" i="17"/>
  <c r="BM2648" i="17"/>
  <c r="BN2648" i="17"/>
  <c r="BI2649" i="17"/>
  <c r="BJ2649" i="17"/>
  <c r="BK2649" i="17"/>
  <c r="BL2649" i="17"/>
  <c r="BM2649" i="17"/>
  <c r="BN2649" i="17"/>
  <c r="BI2650" i="17"/>
  <c r="BJ2650" i="17"/>
  <c r="BK2650" i="17"/>
  <c r="BL2650" i="17"/>
  <c r="BM2650" i="17"/>
  <c r="BN2650" i="17"/>
  <c r="BI2651" i="17"/>
  <c r="BJ2651" i="17"/>
  <c r="BK2651" i="17"/>
  <c r="BL2651" i="17"/>
  <c r="BM2651" i="17"/>
  <c r="BN2651" i="17"/>
  <c r="BI2652" i="17"/>
  <c r="BJ2652" i="17"/>
  <c r="BK2652" i="17"/>
  <c r="BL2652" i="17"/>
  <c r="BM2652" i="17"/>
  <c r="BN2652" i="17"/>
  <c r="BI2653" i="17"/>
  <c r="BJ2653" i="17"/>
  <c r="BK2653" i="17"/>
  <c r="BL2653" i="17"/>
  <c r="BM2653" i="17"/>
  <c r="BN2653" i="17"/>
  <c r="BI2654" i="17"/>
  <c r="BJ2654" i="17"/>
  <c r="BK2654" i="17"/>
  <c r="BL2654" i="17"/>
  <c r="BM2654" i="17"/>
  <c r="BN2654" i="17"/>
  <c r="BI2655" i="17"/>
  <c r="BJ2655" i="17"/>
  <c r="BK2655" i="17"/>
  <c r="BL2655" i="17"/>
  <c r="BM2655" i="17"/>
  <c r="BN2655" i="17"/>
  <c r="BI2656" i="17"/>
  <c r="BJ2656" i="17"/>
  <c r="BK2656" i="17"/>
  <c r="BL2656" i="17"/>
  <c r="BM2656" i="17"/>
  <c r="BN2656" i="17"/>
  <c r="BI2657" i="17"/>
  <c r="BJ2657" i="17"/>
  <c r="BK2657" i="17"/>
  <c r="BL2657" i="17"/>
  <c r="BM2657" i="17"/>
  <c r="BN2657" i="17"/>
  <c r="BI2658" i="17"/>
  <c r="BJ2658" i="17"/>
  <c r="BK2658" i="17"/>
  <c r="BL2658" i="17"/>
  <c r="BM2658" i="17"/>
  <c r="BN2658" i="17"/>
  <c r="BI2659" i="17"/>
  <c r="BJ2659" i="17"/>
  <c r="BK2659" i="17"/>
  <c r="BL2659" i="17"/>
  <c r="BM2659" i="17"/>
  <c r="BN2659" i="17"/>
  <c r="BI2660" i="17"/>
  <c r="BJ2660" i="17"/>
  <c r="BK2660" i="17"/>
  <c r="BL2660" i="17"/>
  <c r="BM2660" i="17"/>
  <c r="BN2660" i="17"/>
  <c r="BI2661" i="17"/>
  <c r="BJ2661" i="17"/>
  <c r="BK2661" i="17"/>
  <c r="BL2661" i="17"/>
  <c r="BM2661" i="17"/>
  <c r="BN2661" i="17"/>
  <c r="BI2662" i="17"/>
  <c r="BJ2662" i="17"/>
  <c r="BK2662" i="17"/>
  <c r="BL2662" i="17"/>
  <c r="BM2662" i="17"/>
  <c r="BN2662" i="17"/>
  <c r="BI2663" i="17"/>
  <c r="BJ2663" i="17"/>
  <c r="BK2663" i="17"/>
  <c r="BL2663" i="17"/>
  <c r="BM2663" i="17"/>
  <c r="BN2663" i="17"/>
  <c r="BI2664" i="17"/>
  <c r="BJ2664" i="17"/>
  <c r="BK2664" i="17"/>
  <c r="BL2664" i="17"/>
  <c r="BM2664" i="17"/>
  <c r="BN2664" i="17"/>
  <c r="BI2665" i="17"/>
  <c r="BJ2665" i="17"/>
  <c r="BK2665" i="17"/>
  <c r="BL2665" i="17"/>
  <c r="BM2665" i="17"/>
  <c r="BN2665" i="17"/>
  <c r="BI2666" i="17"/>
  <c r="BJ2666" i="17"/>
  <c r="BK2666" i="17"/>
  <c r="BL2666" i="17"/>
  <c r="BM2666" i="17"/>
  <c r="BN2666" i="17"/>
  <c r="BI2667" i="17"/>
  <c r="BJ2667" i="17"/>
  <c r="BK2667" i="17"/>
  <c r="BL2667" i="17"/>
  <c r="BM2667" i="17"/>
  <c r="BN2667" i="17"/>
  <c r="BI2668" i="17"/>
  <c r="BJ2668" i="17"/>
  <c r="BK2668" i="17"/>
  <c r="BL2668" i="17"/>
  <c r="BM2668" i="17"/>
  <c r="BN2668" i="17"/>
  <c r="BI2669" i="17"/>
  <c r="BJ2669" i="17"/>
  <c r="BK2669" i="17"/>
  <c r="BL2669" i="17"/>
  <c r="BM2669" i="17"/>
  <c r="BN2669" i="17"/>
  <c r="BI2670" i="17"/>
  <c r="BJ2670" i="17"/>
  <c r="BK2670" i="17"/>
  <c r="BL2670" i="17"/>
  <c r="BM2670" i="17"/>
  <c r="BN2670" i="17"/>
  <c r="BI2671" i="17"/>
  <c r="BJ2671" i="17"/>
  <c r="BK2671" i="17"/>
  <c r="BL2671" i="17"/>
  <c r="BM2671" i="17"/>
  <c r="BN2671" i="17"/>
  <c r="BI2672" i="17"/>
  <c r="BJ2672" i="17"/>
  <c r="BK2672" i="17"/>
  <c r="BL2672" i="17"/>
  <c r="BM2672" i="17"/>
  <c r="BN2672" i="17"/>
  <c r="BI2673" i="17"/>
  <c r="BJ2673" i="17"/>
  <c r="BK2673" i="17"/>
  <c r="BL2673" i="17"/>
  <c r="BM2673" i="17"/>
  <c r="BN2673" i="17"/>
  <c r="BI2674" i="17"/>
  <c r="BJ2674" i="17"/>
  <c r="BK2674" i="17"/>
  <c r="BL2674" i="17"/>
  <c r="BM2674" i="17"/>
  <c r="BN2674" i="17"/>
  <c r="BI2675" i="17"/>
  <c r="BJ2675" i="17"/>
  <c r="BK2675" i="17"/>
  <c r="BL2675" i="17"/>
  <c r="BM2675" i="17"/>
  <c r="BN2675" i="17"/>
  <c r="BI2676" i="17"/>
  <c r="BJ2676" i="17"/>
  <c r="BK2676" i="17"/>
  <c r="BL2676" i="17"/>
  <c r="BM2676" i="17"/>
  <c r="BN2676" i="17"/>
  <c r="BI2677" i="17"/>
  <c r="BJ2677" i="17"/>
  <c r="BK2677" i="17"/>
  <c r="BL2677" i="17"/>
  <c r="BM2677" i="17"/>
  <c r="BN2677" i="17"/>
  <c r="BI2678" i="17"/>
  <c r="BJ2678" i="17"/>
  <c r="BK2678" i="17"/>
  <c r="BL2678" i="17"/>
  <c r="BM2678" i="17"/>
  <c r="BN2678" i="17"/>
  <c r="BI2679" i="17"/>
  <c r="BJ2679" i="17"/>
  <c r="BK2679" i="17"/>
  <c r="BL2679" i="17"/>
  <c r="BM2679" i="17"/>
  <c r="BN2679" i="17"/>
  <c r="BI2680" i="17"/>
  <c r="BJ2680" i="17"/>
  <c r="BK2680" i="17"/>
  <c r="BL2680" i="17"/>
  <c r="BM2680" i="17"/>
  <c r="BN2680" i="17"/>
  <c r="BI2681" i="17"/>
  <c r="BJ2681" i="17"/>
  <c r="BK2681" i="17"/>
  <c r="BL2681" i="17"/>
  <c r="BM2681" i="17"/>
  <c r="BN2681" i="17"/>
  <c r="BI2682" i="17"/>
  <c r="BJ2682" i="17"/>
  <c r="BK2682" i="17"/>
  <c r="BL2682" i="17"/>
  <c r="BM2682" i="17"/>
  <c r="BN2682" i="17"/>
  <c r="BI2683" i="17"/>
  <c r="BJ2683" i="17"/>
  <c r="BK2683" i="17"/>
  <c r="BL2683" i="17"/>
  <c r="BM2683" i="17"/>
  <c r="BN2683" i="17"/>
  <c r="BI2684" i="17"/>
  <c r="BJ2684" i="17"/>
  <c r="BK2684" i="17"/>
  <c r="BL2684" i="17"/>
  <c r="BM2684" i="17"/>
  <c r="BN2684" i="17"/>
  <c r="BI2685" i="17"/>
  <c r="BJ2685" i="17"/>
  <c r="BK2685" i="17"/>
  <c r="BL2685" i="17"/>
  <c r="BM2685" i="17"/>
  <c r="BN2685" i="17"/>
  <c r="BI2686" i="17"/>
  <c r="BJ2686" i="17"/>
  <c r="BK2686" i="17"/>
  <c r="BL2686" i="17"/>
  <c r="BM2686" i="17"/>
  <c r="BN2686" i="17"/>
  <c r="BI2687" i="17"/>
  <c r="BJ2687" i="17"/>
  <c r="BK2687" i="17"/>
  <c r="BL2687" i="17"/>
  <c r="BM2687" i="17"/>
  <c r="BN2687" i="17"/>
  <c r="BI2688" i="17"/>
  <c r="BJ2688" i="17"/>
  <c r="BK2688" i="17"/>
  <c r="BL2688" i="17"/>
  <c r="BM2688" i="17"/>
  <c r="BN2688" i="17"/>
  <c r="BI2689" i="17"/>
  <c r="BJ2689" i="17"/>
  <c r="BK2689" i="17"/>
  <c r="BL2689" i="17"/>
  <c r="BM2689" i="17"/>
  <c r="BN2689" i="17"/>
  <c r="BI2690" i="17"/>
  <c r="BJ2690" i="17"/>
  <c r="BK2690" i="17"/>
  <c r="BL2690" i="17"/>
  <c r="BM2690" i="17"/>
  <c r="BN2690" i="17"/>
  <c r="BI2691" i="17"/>
  <c r="BJ2691" i="17"/>
  <c r="BK2691" i="17"/>
  <c r="BL2691" i="17"/>
  <c r="BM2691" i="17"/>
  <c r="BN2691" i="17"/>
  <c r="BI2692" i="17"/>
  <c r="BJ2692" i="17"/>
  <c r="BK2692" i="17"/>
  <c r="BL2692" i="17"/>
  <c r="BM2692" i="17"/>
  <c r="BN2692" i="17"/>
  <c r="BI2693" i="17"/>
  <c r="BJ2693" i="17"/>
  <c r="BK2693" i="17"/>
  <c r="BL2693" i="17"/>
  <c r="BM2693" i="17"/>
  <c r="BN2693" i="17"/>
  <c r="BI2694" i="17"/>
  <c r="BJ2694" i="17"/>
  <c r="BK2694" i="17"/>
  <c r="BL2694" i="17"/>
  <c r="BM2694" i="17"/>
  <c r="BN2694" i="17"/>
  <c r="BI2695" i="17"/>
  <c r="BJ2695" i="17"/>
  <c r="BK2695" i="17"/>
  <c r="BL2695" i="17"/>
  <c r="BM2695" i="17"/>
  <c r="BN2695" i="17"/>
  <c r="BI2696" i="17"/>
  <c r="BJ2696" i="17"/>
  <c r="BK2696" i="17"/>
  <c r="BL2696" i="17"/>
  <c r="BM2696" i="17"/>
  <c r="BN2696" i="17"/>
  <c r="BI2697" i="17"/>
  <c r="BJ2697" i="17"/>
  <c r="BK2697" i="17"/>
  <c r="BL2697" i="17"/>
  <c r="BM2697" i="17"/>
  <c r="BN2697" i="17"/>
  <c r="BI2698" i="17"/>
  <c r="BJ2698" i="17"/>
  <c r="BK2698" i="17"/>
  <c r="BL2698" i="17"/>
  <c r="BM2698" i="17"/>
  <c r="BN2698" i="17"/>
  <c r="BI2699" i="17"/>
  <c r="BJ2699" i="17"/>
  <c r="BK2699" i="17"/>
  <c r="BL2699" i="17"/>
  <c r="BM2699" i="17"/>
  <c r="BN2699" i="17"/>
  <c r="BI2700" i="17"/>
  <c r="BJ2700" i="17"/>
  <c r="BK2700" i="17"/>
  <c r="BL2700" i="17"/>
  <c r="BM2700" i="17"/>
  <c r="BN2700" i="17"/>
  <c r="BI2701" i="17"/>
  <c r="BJ2701" i="17"/>
  <c r="BK2701" i="17"/>
  <c r="BL2701" i="17"/>
  <c r="BM2701" i="17"/>
  <c r="BN2701" i="17"/>
  <c r="BI2702" i="17"/>
  <c r="BJ2702" i="17"/>
  <c r="BK2702" i="17"/>
  <c r="BL2702" i="17"/>
  <c r="BM2702" i="17"/>
  <c r="BN2702" i="17"/>
  <c r="BI2703" i="17"/>
  <c r="BJ2703" i="17"/>
  <c r="BK2703" i="17"/>
  <c r="BL2703" i="17"/>
  <c r="BM2703" i="17"/>
  <c r="BN2703" i="17"/>
  <c r="BI2704" i="17"/>
  <c r="BJ2704" i="17"/>
  <c r="BK2704" i="17"/>
  <c r="BL2704" i="17"/>
  <c r="BM2704" i="17"/>
  <c r="BN2704" i="17"/>
  <c r="BI2705" i="17"/>
  <c r="BJ2705" i="17"/>
  <c r="BK2705" i="17"/>
  <c r="BL2705" i="17"/>
  <c r="BM2705" i="17"/>
  <c r="BN2705" i="17"/>
  <c r="BI2706" i="17"/>
  <c r="BJ2706" i="17"/>
  <c r="BK2706" i="17"/>
  <c r="BL2706" i="17"/>
  <c r="BM2706" i="17"/>
  <c r="BN2706" i="17"/>
  <c r="BI2707" i="17"/>
  <c r="BJ2707" i="17"/>
  <c r="BK2707" i="17"/>
  <c r="BL2707" i="17"/>
  <c r="BM2707" i="17"/>
  <c r="BN2707" i="17"/>
  <c r="BI2708" i="17"/>
  <c r="BJ2708" i="17"/>
  <c r="BK2708" i="17"/>
  <c r="BL2708" i="17"/>
  <c r="BM2708" i="17"/>
  <c r="BN2708" i="17"/>
  <c r="BI2709" i="17"/>
  <c r="BJ2709" i="17"/>
  <c r="BK2709" i="17"/>
  <c r="BL2709" i="17"/>
  <c r="BM2709" i="17"/>
  <c r="BN2709" i="17"/>
  <c r="BI2710" i="17"/>
  <c r="BJ2710" i="17"/>
  <c r="BK2710" i="17"/>
  <c r="BL2710" i="17"/>
  <c r="BM2710" i="17"/>
  <c r="BN2710" i="17"/>
  <c r="BI2711" i="17"/>
  <c r="BJ2711" i="17"/>
  <c r="BK2711" i="17"/>
  <c r="BL2711" i="17"/>
  <c r="BM2711" i="17"/>
  <c r="BN2711" i="17"/>
  <c r="BI2712" i="17"/>
  <c r="BJ2712" i="17"/>
  <c r="BK2712" i="17"/>
  <c r="BL2712" i="17"/>
  <c r="BM2712" i="17"/>
  <c r="BN2712" i="17"/>
  <c r="BI2713" i="17"/>
  <c r="BJ2713" i="17"/>
  <c r="BK2713" i="17"/>
  <c r="BL2713" i="17"/>
  <c r="BM2713" i="17"/>
  <c r="BN2713" i="17"/>
  <c r="BI2714" i="17"/>
  <c r="BJ2714" i="17"/>
  <c r="BK2714" i="17"/>
  <c r="BL2714" i="17"/>
  <c r="BM2714" i="17"/>
  <c r="BN2714" i="17"/>
  <c r="BI2715" i="17"/>
  <c r="BJ2715" i="17"/>
  <c r="BK2715" i="17"/>
  <c r="BL2715" i="17"/>
  <c r="BM2715" i="17"/>
  <c r="BN2715" i="17"/>
  <c r="BI2716" i="17"/>
  <c r="BJ2716" i="17"/>
  <c r="BK2716" i="17"/>
  <c r="BL2716" i="17"/>
  <c r="BM2716" i="17"/>
  <c r="BN2716" i="17"/>
  <c r="BI2717" i="17"/>
  <c r="BJ2717" i="17"/>
  <c r="BK2717" i="17"/>
  <c r="BL2717" i="17"/>
  <c r="BM2717" i="17"/>
  <c r="BN2717" i="17"/>
  <c r="BI2718" i="17"/>
  <c r="BJ2718" i="17"/>
  <c r="BK2718" i="17"/>
  <c r="BL2718" i="17"/>
  <c r="BM2718" i="17"/>
  <c r="BN2718" i="17"/>
  <c r="BI2719" i="17"/>
  <c r="BJ2719" i="17"/>
  <c r="BK2719" i="17"/>
  <c r="BL2719" i="17"/>
  <c r="BM2719" i="17"/>
  <c r="BN2719" i="17"/>
  <c r="BI2720" i="17"/>
  <c r="BJ2720" i="17"/>
  <c r="BK2720" i="17"/>
  <c r="BL2720" i="17"/>
  <c r="BM2720" i="17"/>
  <c r="BN2720" i="17"/>
  <c r="BI2721" i="17"/>
  <c r="BJ2721" i="17"/>
  <c r="BK2721" i="17"/>
  <c r="BL2721" i="17"/>
  <c r="BM2721" i="17"/>
  <c r="BN2721" i="17"/>
  <c r="BI2722" i="17"/>
  <c r="BJ2722" i="17"/>
  <c r="BK2722" i="17"/>
  <c r="BL2722" i="17"/>
  <c r="BM2722" i="17"/>
  <c r="BN2722" i="17"/>
  <c r="BI2723" i="17"/>
  <c r="BJ2723" i="17"/>
  <c r="BK2723" i="17"/>
  <c r="BL2723" i="17"/>
  <c r="BM2723" i="17"/>
  <c r="BN2723" i="17"/>
  <c r="BI2724" i="17"/>
  <c r="BJ2724" i="17"/>
  <c r="BK2724" i="17"/>
  <c r="BL2724" i="17"/>
  <c r="BM2724" i="17"/>
  <c r="BN2724" i="17"/>
  <c r="BI2725" i="17"/>
  <c r="BJ2725" i="17"/>
  <c r="BK2725" i="17"/>
  <c r="BL2725" i="17"/>
  <c r="BM2725" i="17"/>
  <c r="BN2725" i="17"/>
  <c r="BI2726" i="17"/>
  <c r="BJ2726" i="17"/>
  <c r="BK2726" i="17"/>
  <c r="BL2726" i="17"/>
  <c r="BM2726" i="17"/>
  <c r="BN2726" i="17"/>
  <c r="BI2727" i="17"/>
  <c r="BJ2727" i="17"/>
  <c r="BK2727" i="17"/>
  <c r="BL2727" i="17"/>
  <c r="BM2727" i="17"/>
  <c r="BN2727" i="17"/>
  <c r="BI2728" i="17"/>
  <c r="BJ2728" i="17"/>
  <c r="BK2728" i="17"/>
  <c r="BL2728" i="17"/>
  <c r="BM2728" i="17"/>
  <c r="BN2728" i="17"/>
  <c r="BI2729" i="17"/>
  <c r="BJ2729" i="17"/>
  <c r="BK2729" i="17"/>
  <c r="BL2729" i="17"/>
  <c r="BM2729" i="17"/>
  <c r="BN2729" i="17"/>
  <c r="BI2730" i="17"/>
  <c r="BJ2730" i="17"/>
  <c r="BK2730" i="17"/>
  <c r="BL2730" i="17"/>
  <c r="BM2730" i="17"/>
  <c r="BN2730" i="17"/>
  <c r="BI2731" i="17"/>
  <c r="BJ2731" i="17"/>
  <c r="BK2731" i="17"/>
  <c r="BL2731" i="17"/>
  <c r="BM2731" i="17"/>
  <c r="BN2731" i="17"/>
  <c r="BI2732" i="17"/>
  <c r="BJ2732" i="17"/>
  <c r="BK2732" i="17"/>
  <c r="BL2732" i="17"/>
  <c r="BM2732" i="17"/>
  <c r="BN2732" i="17"/>
  <c r="BI2733" i="17"/>
  <c r="BJ2733" i="17"/>
  <c r="BK2733" i="17"/>
  <c r="BL2733" i="17"/>
  <c r="BM2733" i="17"/>
  <c r="BN2733" i="17"/>
  <c r="BI2734" i="17"/>
  <c r="BJ2734" i="17"/>
  <c r="BK2734" i="17"/>
  <c r="BL2734" i="17"/>
  <c r="BM2734" i="17"/>
  <c r="BN2734" i="17"/>
  <c r="BI2735" i="17"/>
  <c r="BJ2735" i="17"/>
  <c r="BK2735" i="17"/>
  <c r="BL2735" i="17"/>
  <c r="BM2735" i="17"/>
  <c r="BN2735" i="17"/>
  <c r="BI2736" i="17"/>
  <c r="BJ2736" i="17"/>
  <c r="BK2736" i="17"/>
  <c r="BL2736" i="17"/>
  <c r="BM2736" i="17"/>
  <c r="BN2736" i="17"/>
  <c r="BI2737" i="17"/>
  <c r="BJ2737" i="17"/>
  <c r="BK2737" i="17"/>
  <c r="BL2737" i="17"/>
  <c r="BM2737" i="17"/>
  <c r="BN2737" i="17"/>
  <c r="BI2738" i="17"/>
  <c r="BJ2738" i="17"/>
  <c r="BK2738" i="17"/>
  <c r="BL2738" i="17"/>
  <c r="BM2738" i="17"/>
  <c r="BN2738" i="17"/>
  <c r="BI2739" i="17"/>
  <c r="BJ2739" i="17"/>
  <c r="BK2739" i="17"/>
  <c r="BL2739" i="17"/>
  <c r="BM2739" i="17"/>
  <c r="BN2739" i="17"/>
  <c r="BI2740" i="17"/>
  <c r="BJ2740" i="17"/>
  <c r="BK2740" i="17"/>
  <c r="BL2740" i="17"/>
  <c r="BM2740" i="17"/>
  <c r="BN2740" i="17"/>
  <c r="BI2741" i="17"/>
  <c r="BJ2741" i="17"/>
  <c r="BK2741" i="17"/>
  <c r="BL2741" i="17"/>
  <c r="BM2741" i="17"/>
  <c r="BN2741" i="17"/>
  <c r="BI2742" i="17"/>
  <c r="BJ2742" i="17"/>
  <c r="BK2742" i="17"/>
  <c r="BL2742" i="17"/>
  <c r="BM2742" i="17"/>
  <c r="BN2742" i="17"/>
  <c r="BI2743" i="17"/>
  <c r="BJ2743" i="17"/>
  <c r="BK2743" i="17"/>
  <c r="BL2743" i="17"/>
  <c r="BM2743" i="17"/>
  <c r="BN2743" i="17"/>
  <c r="BI2744" i="17"/>
  <c r="BJ2744" i="17"/>
  <c r="BK2744" i="17"/>
  <c r="BL2744" i="17"/>
  <c r="BM2744" i="17"/>
  <c r="BN2744" i="17"/>
  <c r="BI2745" i="17"/>
  <c r="BJ2745" i="17"/>
  <c r="BK2745" i="17"/>
  <c r="BL2745" i="17"/>
  <c r="BM2745" i="17"/>
  <c r="BN2745" i="17"/>
  <c r="BI2746" i="17"/>
  <c r="BJ2746" i="17"/>
  <c r="BK2746" i="17"/>
  <c r="BL2746" i="17"/>
  <c r="BM2746" i="17"/>
  <c r="BN2746" i="17"/>
  <c r="BI2747" i="17"/>
  <c r="BJ2747" i="17"/>
  <c r="BK2747" i="17"/>
  <c r="BL2747" i="17"/>
  <c r="BM2747" i="17"/>
  <c r="BN2747" i="17"/>
  <c r="BI2748" i="17"/>
  <c r="BJ2748" i="17"/>
  <c r="BK2748" i="17"/>
  <c r="BL2748" i="17"/>
  <c r="BM2748" i="17"/>
  <c r="BN2748" i="17"/>
  <c r="BI2749" i="17"/>
  <c r="BJ2749" i="17"/>
  <c r="BK2749" i="17"/>
  <c r="BL2749" i="17"/>
  <c r="BM2749" i="17"/>
  <c r="BN2749" i="17"/>
  <c r="BI2750" i="17"/>
  <c r="BJ2750" i="17"/>
  <c r="BK2750" i="17"/>
  <c r="BL2750" i="17"/>
  <c r="BM2750" i="17"/>
  <c r="BN2750" i="17"/>
  <c r="BI2751" i="17"/>
  <c r="BJ2751" i="17"/>
  <c r="BK2751" i="17"/>
  <c r="BL2751" i="17"/>
  <c r="BM2751" i="17"/>
  <c r="BN2751" i="17"/>
  <c r="BI2752" i="17"/>
  <c r="BJ2752" i="17"/>
  <c r="BK2752" i="17"/>
  <c r="BL2752" i="17"/>
  <c r="BM2752" i="17"/>
  <c r="BN2752" i="17"/>
  <c r="BI2753" i="17"/>
  <c r="BJ2753" i="17"/>
  <c r="BK2753" i="17"/>
  <c r="BL2753" i="17"/>
  <c r="BM2753" i="17"/>
  <c r="BN2753" i="17"/>
  <c r="BI2754" i="17"/>
  <c r="BJ2754" i="17"/>
  <c r="BK2754" i="17"/>
  <c r="BL2754" i="17"/>
  <c r="BM2754" i="17"/>
  <c r="BN2754" i="17"/>
  <c r="BI2755" i="17"/>
  <c r="BJ2755" i="17"/>
  <c r="BK2755" i="17"/>
  <c r="BL2755" i="17"/>
  <c r="BM2755" i="17"/>
  <c r="BN2755" i="17"/>
  <c r="BI2756" i="17"/>
  <c r="BJ2756" i="17"/>
  <c r="BK2756" i="17"/>
  <c r="BL2756" i="17"/>
  <c r="BM2756" i="17"/>
  <c r="BN2756" i="17"/>
  <c r="BI2757" i="17"/>
  <c r="BJ2757" i="17"/>
  <c r="BK2757" i="17"/>
  <c r="BL2757" i="17"/>
  <c r="BM2757" i="17"/>
  <c r="BN2757" i="17"/>
  <c r="BI2758" i="17"/>
  <c r="BJ2758" i="17"/>
  <c r="BK2758" i="17"/>
  <c r="BL2758" i="17"/>
  <c r="BM2758" i="17"/>
  <c r="BN2758" i="17"/>
  <c r="BI2759" i="17"/>
  <c r="BJ2759" i="17"/>
  <c r="BK2759" i="17"/>
  <c r="BL2759" i="17"/>
  <c r="BM2759" i="17"/>
  <c r="BN2759" i="17"/>
  <c r="BI2760" i="17"/>
  <c r="BJ2760" i="17"/>
  <c r="BK2760" i="17"/>
  <c r="BL2760" i="17"/>
  <c r="BM2760" i="17"/>
  <c r="BN2760" i="17"/>
  <c r="BI2761" i="17"/>
  <c r="BJ2761" i="17"/>
  <c r="BK2761" i="17"/>
  <c r="BL2761" i="17"/>
  <c r="BM2761" i="17"/>
  <c r="BN2761" i="17"/>
  <c r="BI2762" i="17"/>
  <c r="BJ2762" i="17"/>
  <c r="BK2762" i="17"/>
  <c r="BL2762" i="17"/>
  <c r="BM2762" i="17"/>
  <c r="BN2762" i="17"/>
  <c r="BI2763" i="17"/>
  <c r="BJ2763" i="17"/>
  <c r="BK2763" i="17"/>
  <c r="BL2763" i="17"/>
  <c r="BM2763" i="17"/>
  <c r="BN2763" i="17"/>
  <c r="BI2764" i="17"/>
  <c r="BJ2764" i="17"/>
  <c r="BK2764" i="17"/>
  <c r="BL2764" i="17"/>
  <c r="BM2764" i="17"/>
  <c r="BN2764" i="17"/>
  <c r="BI2765" i="17"/>
  <c r="BJ2765" i="17"/>
  <c r="BK2765" i="17"/>
  <c r="BL2765" i="17"/>
  <c r="BM2765" i="17"/>
  <c r="BN2765" i="17"/>
  <c r="BI2766" i="17"/>
  <c r="BJ2766" i="17"/>
  <c r="BK2766" i="17"/>
  <c r="BL2766" i="17"/>
  <c r="BM2766" i="17"/>
  <c r="BN2766" i="17"/>
  <c r="BI2767" i="17"/>
  <c r="BJ2767" i="17"/>
  <c r="BK2767" i="17"/>
  <c r="BL2767" i="17"/>
  <c r="BM2767" i="17"/>
  <c r="BN2767" i="17"/>
  <c r="BI2768" i="17"/>
  <c r="BJ2768" i="17"/>
  <c r="BK2768" i="17"/>
  <c r="BL2768" i="17"/>
  <c r="BM2768" i="17"/>
  <c r="BN2768" i="17"/>
  <c r="BI2769" i="17"/>
  <c r="BJ2769" i="17"/>
  <c r="BK2769" i="17"/>
  <c r="BL2769" i="17"/>
  <c r="BM2769" i="17"/>
  <c r="BN2769" i="17"/>
  <c r="BI2770" i="17"/>
  <c r="BJ2770" i="17"/>
  <c r="BK2770" i="17"/>
  <c r="BL2770" i="17"/>
  <c r="BM2770" i="17"/>
  <c r="BN2770" i="17"/>
  <c r="BI2771" i="17"/>
  <c r="BJ2771" i="17"/>
  <c r="BK2771" i="17"/>
  <c r="BL2771" i="17"/>
  <c r="BM2771" i="17"/>
  <c r="BN2771" i="17"/>
  <c r="BI2772" i="17"/>
  <c r="BJ2772" i="17"/>
  <c r="BK2772" i="17"/>
  <c r="BL2772" i="17"/>
  <c r="BM2772" i="17"/>
  <c r="BN2772" i="17"/>
  <c r="BI2773" i="17"/>
  <c r="BJ2773" i="17"/>
  <c r="BK2773" i="17"/>
  <c r="BL2773" i="17"/>
  <c r="BM2773" i="17"/>
  <c r="BN2773" i="17"/>
  <c r="BI2774" i="17"/>
  <c r="BJ2774" i="17"/>
  <c r="BK2774" i="17"/>
  <c r="BL2774" i="17"/>
  <c r="BM2774" i="17"/>
  <c r="BN2774" i="17"/>
  <c r="BI2775" i="17"/>
  <c r="BJ2775" i="17"/>
  <c r="BK2775" i="17"/>
  <c r="BL2775" i="17"/>
  <c r="BM2775" i="17"/>
  <c r="BN2775" i="17"/>
  <c r="BI2776" i="17"/>
  <c r="BJ2776" i="17"/>
  <c r="BK2776" i="17"/>
  <c r="BL2776" i="17"/>
  <c r="BM2776" i="17"/>
  <c r="BN2776" i="17"/>
  <c r="BI2777" i="17"/>
  <c r="BJ2777" i="17"/>
  <c r="BK2777" i="17"/>
  <c r="BL2777" i="17"/>
  <c r="BM2777" i="17"/>
  <c r="BN2777" i="17"/>
  <c r="BI2778" i="17"/>
  <c r="BJ2778" i="17"/>
  <c r="BK2778" i="17"/>
  <c r="BL2778" i="17"/>
  <c r="BM2778" i="17"/>
  <c r="BN2778" i="17"/>
  <c r="BI2779" i="17"/>
  <c r="BJ2779" i="17"/>
  <c r="BK2779" i="17"/>
  <c r="BL2779" i="17"/>
  <c r="BM2779" i="17"/>
  <c r="BN2779" i="17"/>
  <c r="BI2780" i="17"/>
  <c r="BJ2780" i="17"/>
  <c r="BK2780" i="17"/>
  <c r="BL2780" i="17"/>
  <c r="BM2780" i="17"/>
  <c r="BN2780" i="17"/>
  <c r="BI2781" i="17"/>
  <c r="BJ2781" i="17"/>
  <c r="BK2781" i="17"/>
  <c r="BL2781" i="17"/>
  <c r="BM2781" i="17"/>
  <c r="BN2781" i="17"/>
  <c r="BI2782" i="17"/>
  <c r="BJ2782" i="17"/>
  <c r="BK2782" i="17"/>
  <c r="BL2782" i="17"/>
  <c r="BM2782" i="17"/>
  <c r="BN2782" i="17"/>
  <c r="BI2783" i="17"/>
  <c r="BJ2783" i="17"/>
  <c r="BK2783" i="17"/>
  <c r="BL2783" i="17"/>
  <c r="BM2783" i="17"/>
  <c r="BN2783" i="17"/>
  <c r="BI2784" i="17"/>
  <c r="BJ2784" i="17"/>
  <c r="BK2784" i="17"/>
  <c r="BL2784" i="17"/>
  <c r="BM2784" i="17"/>
  <c r="BN2784" i="17"/>
  <c r="BI2785" i="17"/>
  <c r="BJ2785" i="17"/>
  <c r="BK2785" i="17"/>
  <c r="BL2785" i="17"/>
  <c r="BM2785" i="17"/>
  <c r="BN2785" i="17"/>
  <c r="BI2786" i="17"/>
  <c r="BJ2786" i="17"/>
  <c r="BK2786" i="17"/>
  <c r="BL2786" i="17"/>
  <c r="BM2786" i="17"/>
  <c r="BN2786" i="17"/>
  <c r="BI2787" i="17"/>
  <c r="BJ2787" i="17"/>
  <c r="BK2787" i="17"/>
  <c r="BL2787" i="17"/>
  <c r="BM2787" i="17"/>
  <c r="BN2787" i="17"/>
  <c r="BI2788" i="17"/>
  <c r="BJ2788" i="17"/>
  <c r="BK2788" i="17"/>
  <c r="BL2788" i="17"/>
  <c r="BM2788" i="17"/>
  <c r="BN2788" i="17"/>
  <c r="BI2789" i="17"/>
  <c r="BJ2789" i="17"/>
  <c r="BK2789" i="17"/>
  <c r="BL2789" i="17"/>
  <c r="BM2789" i="17"/>
  <c r="BN2789" i="17"/>
  <c r="BI2790" i="17"/>
  <c r="BJ2790" i="17"/>
  <c r="BK2790" i="17"/>
  <c r="BL2790" i="17"/>
  <c r="BM2790" i="17"/>
  <c r="BN2790" i="17"/>
  <c r="BI2791" i="17"/>
  <c r="BJ2791" i="17"/>
  <c r="BK2791" i="17"/>
  <c r="BL2791" i="17"/>
  <c r="BM2791" i="17"/>
  <c r="BN2791" i="17"/>
  <c r="BI2792" i="17"/>
  <c r="BJ2792" i="17"/>
  <c r="BK2792" i="17"/>
  <c r="BL2792" i="17"/>
  <c r="BM2792" i="17"/>
  <c r="BN2792" i="17"/>
  <c r="BI2793" i="17"/>
  <c r="BJ2793" i="17"/>
  <c r="BK2793" i="17"/>
  <c r="BL2793" i="17"/>
  <c r="BM2793" i="17"/>
  <c r="BN2793" i="17"/>
  <c r="BI2794" i="17"/>
  <c r="BJ2794" i="17"/>
  <c r="BK2794" i="17"/>
  <c r="BL2794" i="17"/>
  <c r="BM2794" i="17"/>
  <c r="BN2794" i="17"/>
  <c r="BI2795" i="17"/>
  <c r="BJ2795" i="17"/>
  <c r="BK2795" i="17"/>
  <c r="BL2795" i="17"/>
  <c r="BM2795" i="17"/>
  <c r="BN2795" i="17"/>
  <c r="BI2796" i="17"/>
  <c r="BJ2796" i="17"/>
  <c r="BK2796" i="17"/>
  <c r="BL2796" i="17"/>
  <c r="BM2796" i="17"/>
  <c r="BN2796" i="17"/>
  <c r="BI2797" i="17"/>
  <c r="BJ2797" i="17"/>
  <c r="BK2797" i="17"/>
  <c r="BL2797" i="17"/>
  <c r="BM2797" i="17"/>
  <c r="BN2797" i="17"/>
  <c r="BI2798" i="17"/>
  <c r="BJ2798" i="17"/>
  <c r="BK2798" i="17"/>
  <c r="BL2798" i="17"/>
  <c r="BM2798" i="17"/>
  <c r="BN2798" i="17"/>
  <c r="BI2799" i="17"/>
  <c r="BJ2799" i="17"/>
  <c r="BK2799" i="17"/>
  <c r="BL2799" i="17"/>
  <c r="BM2799" i="17"/>
  <c r="BN2799" i="17"/>
  <c r="BI2800" i="17"/>
  <c r="BJ2800" i="17"/>
  <c r="BK2800" i="17"/>
  <c r="BL2800" i="17"/>
  <c r="BM2800" i="17"/>
  <c r="BN2800" i="17"/>
  <c r="BI2801" i="17"/>
  <c r="BJ2801" i="17"/>
  <c r="BK2801" i="17"/>
  <c r="BL2801" i="17"/>
  <c r="BM2801" i="17"/>
  <c r="BN2801" i="17"/>
  <c r="BI2802" i="17"/>
  <c r="BJ2802" i="17"/>
  <c r="BK2802" i="17"/>
  <c r="BL2802" i="17"/>
  <c r="BM2802" i="17"/>
  <c r="BN2802" i="17"/>
  <c r="BI2803" i="17"/>
  <c r="BJ2803" i="17"/>
  <c r="BK2803" i="17"/>
  <c r="BL2803" i="17"/>
  <c r="BM2803" i="17"/>
  <c r="BN2803" i="17"/>
  <c r="BI2804" i="17"/>
  <c r="BJ2804" i="17"/>
  <c r="BK2804" i="17"/>
  <c r="BL2804" i="17"/>
  <c r="BM2804" i="17"/>
  <c r="BN2804" i="17"/>
  <c r="BI2805" i="17"/>
  <c r="BJ2805" i="17"/>
  <c r="BK2805" i="17"/>
  <c r="BL2805" i="17"/>
  <c r="BM2805" i="17"/>
  <c r="BN2805" i="17"/>
  <c r="BI2806" i="17"/>
  <c r="BJ2806" i="17"/>
  <c r="BK2806" i="17"/>
  <c r="BL2806" i="17"/>
  <c r="BM2806" i="17"/>
  <c r="BN2806" i="17"/>
  <c r="BI2807" i="17"/>
  <c r="BJ2807" i="17"/>
  <c r="BK2807" i="17"/>
  <c r="BL2807" i="17"/>
  <c r="BM2807" i="17"/>
  <c r="BN2807" i="17"/>
  <c r="BI2808" i="17"/>
  <c r="BJ2808" i="17"/>
  <c r="BK2808" i="17"/>
  <c r="BL2808" i="17"/>
  <c r="BM2808" i="17"/>
  <c r="BN2808" i="17"/>
  <c r="BI2809" i="17"/>
  <c r="BJ2809" i="17"/>
  <c r="BK2809" i="17"/>
  <c r="BL2809" i="17"/>
  <c r="BM2809" i="17"/>
  <c r="BN2809" i="17"/>
  <c r="BI2810" i="17"/>
  <c r="BJ2810" i="17"/>
  <c r="BK2810" i="17"/>
  <c r="BL2810" i="17"/>
  <c r="BM2810" i="17"/>
  <c r="BN2810" i="17"/>
  <c r="BI2811" i="17"/>
  <c r="BJ2811" i="17"/>
  <c r="BK2811" i="17"/>
  <c r="BL2811" i="17"/>
  <c r="BM2811" i="17"/>
  <c r="BN2811" i="17"/>
  <c r="BI2812" i="17"/>
  <c r="BJ2812" i="17"/>
  <c r="BK2812" i="17"/>
  <c r="BL2812" i="17"/>
  <c r="BM2812" i="17"/>
  <c r="BN2812" i="17"/>
  <c r="BI2813" i="17"/>
  <c r="BJ2813" i="17"/>
  <c r="BK2813" i="17"/>
  <c r="BL2813" i="17"/>
  <c r="BM2813" i="17"/>
  <c r="BN2813" i="17"/>
  <c r="BI2814" i="17"/>
  <c r="BJ2814" i="17"/>
  <c r="BK2814" i="17"/>
  <c r="BL2814" i="17"/>
  <c r="BM2814" i="17"/>
  <c r="BN2814" i="17"/>
  <c r="BI2815" i="17"/>
  <c r="BJ2815" i="17"/>
  <c r="BK2815" i="17"/>
  <c r="BL2815" i="17"/>
  <c r="BM2815" i="17"/>
  <c r="BN2815" i="17"/>
  <c r="BI2816" i="17"/>
  <c r="BJ2816" i="17"/>
  <c r="BK2816" i="17"/>
  <c r="BL2816" i="17"/>
  <c r="BM2816" i="17"/>
  <c r="BN2816" i="17"/>
  <c r="BI2817" i="17"/>
  <c r="BJ2817" i="17"/>
  <c r="BK2817" i="17"/>
  <c r="BL2817" i="17"/>
  <c r="BM2817" i="17"/>
  <c r="BN2817" i="17"/>
  <c r="BI2818" i="17"/>
  <c r="BJ2818" i="17"/>
  <c r="BK2818" i="17"/>
  <c r="BL2818" i="17"/>
  <c r="BM2818" i="17"/>
  <c r="BN2818" i="17"/>
  <c r="BI2819" i="17"/>
  <c r="BJ2819" i="17"/>
  <c r="BK2819" i="17"/>
  <c r="BL2819" i="17"/>
  <c r="BM2819" i="17"/>
  <c r="BN2819" i="17"/>
  <c r="BI2820" i="17"/>
  <c r="BJ2820" i="17"/>
  <c r="BK2820" i="17"/>
  <c r="BL2820" i="17"/>
  <c r="BM2820" i="17"/>
  <c r="BN2820" i="17"/>
  <c r="BI2821" i="17"/>
  <c r="BJ2821" i="17"/>
  <c r="BK2821" i="17"/>
  <c r="BL2821" i="17"/>
  <c r="BM2821" i="17"/>
  <c r="BN2821" i="17"/>
  <c r="BI2822" i="17"/>
  <c r="BJ2822" i="17"/>
  <c r="BK2822" i="17"/>
  <c r="BL2822" i="17"/>
  <c r="BM2822" i="17"/>
  <c r="BN2822" i="17"/>
  <c r="BI2823" i="17"/>
  <c r="BJ2823" i="17"/>
  <c r="BK2823" i="17"/>
  <c r="BL2823" i="17"/>
  <c r="BM2823" i="17"/>
  <c r="BN2823" i="17"/>
  <c r="BI2824" i="17"/>
  <c r="BJ2824" i="17"/>
  <c r="BK2824" i="17"/>
  <c r="BL2824" i="17"/>
  <c r="BM2824" i="17"/>
  <c r="BN2824" i="17"/>
  <c r="BI2825" i="17"/>
  <c r="BJ2825" i="17"/>
  <c r="BK2825" i="17"/>
  <c r="BL2825" i="17"/>
  <c r="BM2825" i="17"/>
  <c r="BN2825" i="17"/>
  <c r="BI2826" i="17"/>
  <c r="BJ2826" i="17"/>
  <c r="BK2826" i="17"/>
  <c r="BL2826" i="17"/>
  <c r="BM2826" i="17"/>
  <c r="BN2826" i="17"/>
  <c r="BI2827" i="17"/>
  <c r="BJ2827" i="17"/>
  <c r="BK2827" i="17"/>
  <c r="BL2827" i="17"/>
  <c r="BM2827" i="17"/>
  <c r="BN2827" i="17"/>
  <c r="BI2828" i="17"/>
  <c r="BJ2828" i="17"/>
  <c r="BK2828" i="17"/>
  <c r="BL2828" i="17"/>
  <c r="BM2828" i="17"/>
  <c r="BN2828" i="17"/>
  <c r="BI2829" i="17"/>
  <c r="BJ2829" i="17"/>
  <c r="BK2829" i="17"/>
  <c r="BL2829" i="17"/>
  <c r="BM2829" i="17"/>
  <c r="BN2829" i="17"/>
  <c r="BI2830" i="17"/>
  <c r="BJ2830" i="17"/>
  <c r="BK2830" i="17"/>
  <c r="BL2830" i="17"/>
  <c r="BM2830" i="17"/>
  <c r="BN2830" i="17"/>
  <c r="BI2831" i="17"/>
  <c r="BJ2831" i="17"/>
  <c r="BK2831" i="17"/>
  <c r="BL2831" i="17"/>
  <c r="BM2831" i="17"/>
  <c r="BN2831" i="17"/>
  <c r="BI2832" i="17"/>
  <c r="BJ2832" i="17"/>
  <c r="BK2832" i="17"/>
  <c r="BL2832" i="17"/>
  <c r="BM2832" i="17"/>
  <c r="BN2832" i="17"/>
  <c r="BI2833" i="17"/>
  <c r="BJ2833" i="17"/>
  <c r="BK2833" i="17"/>
  <c r="BL2833" i="17"/>
  <c r="BM2833" i="17"/>
  <c r="BN2833" i="17"/>
  <c r="BI2834" i="17"/>
  <c r="BJ2834" i="17"/>
  <c r="BK2834" i="17"/>
  <c r="BL2834" i="17"/>
  <c r="BM2834" i="17"/>
  <c r="BN2834" i="17"/>
  <c r="BI2835" i="17"/>
  <c r="BJ2835" i="17"/>
  <c r="BK2835" i="17"/>
  <c r="BL2835" i="17"/>
  <c r="BM2835" i="17"/>
  <c r="BN2835" i="17"/>
  <c r="BI2836" i="17"/>
  <c r="BJ2836" i="17"/>
  <c r="BK2836" i="17"/>
  <c r="BL2836" i="17"/>
  <c r="BM2836" i="17"/>
  <c r="BN2836" i="17"/>
  <c r="BI2837" i="17"/>
  <c r="BJ2837" i="17"/>
  <c r="BK2837" i="17"/>
  <c r="BL2837" i="17"/>
  <c r="BM2837" i="17"/>
  <c r="BN2837" i="17"/>
  <c r="BI2838" i="17"/>
  <c r="BJ2838" i="17"/>
  <c r="BK2838" i="17"/>
  <c r="BL2838" i="17"/>
  <c r="BM2838" i="17"/>
  <c r="BN2838" i="17"/>
  <c r="BI2839" i="17"/>
  <c r="BJ2839" i="17"/>
  <c r="BK2839" i="17"/>
  <c r="BL2839" i="17"/>
  <c r="BM2839" i="17"/>
  <c r="BN2839" i="17"/>
  <c r="BI2840" i="17"/>
  <c r="BJ2840" i="17"/>
  <c r="BK2840" i="17"/>
  <c r="BL2840" i="17"/>
  <c r="BM2840" i="17"/>
  <c r="BN2840" i="17"/>
  <c r="BI2841" i="17"/>
  <c r="BJ2841" i="17"/>
  <c r="BK2841" i="17"/>
  <c r="BL2841" i="17"/>
  <c r="BM2841" i="17"/>
  <c r="BN2841" i="17"/>
  <c r="BI2842" i="17"/>
  <c r="BJ2842" i="17"/>
  <c r="BK2842" i="17"/>
  <c r="BL2842" i="17"/>
  <c r="BM2842" i="17"/>
  <c r="BN2842" i="17"/>
  <c r="BI2843" i="17"/>
  <c r="BJ2843" i="17"/>
  <c r="BK2843" i="17"/>
  <c r="BL2843" i="17"/>
  <c r="BM2843" i="17"/>
  <c r="BN2843" i="17"/>
  <c r="BI2844" i="17"/>
  <c r="BJ2844" i="17"/>
  <c r="BK2844" i="17"/>
  <c r="BL2844" i="17"/>
  <c r="BM2844" i="17"/>
  <c r="BN2844" i="17"/>
  <c r="BI2845" i="17"/>
  <c r="BJ2845" i="17"/>
  <c r="BK2845" i="17"/>
  <c r="BL2845" i="17"/>
  <c r="BM2845" i="17"/>
  <c r="BN2845" i="17"/>
  <c r="BI2846" i="17"/>
  <c r="BJ2846" i="17"/>
  <c r="BK2846" i="17"/>
  <c r="BL2846" i="17"/>
  <c r="BM2846" i="17"/>
  <c r="BN2846" i="17"/>
  <c r="BI2847" i="17"/>
  <c r="BJ2847" i="17"/>
  <c r="BK2847" i="17"/>
  <c r="BL2847" i="17"/>
  <c r="BM2847" i="17"/>
  <c r="BN2847" i="17"/>
  <c r="BI2848" i="17"/>
  <c r="BJ2848" i="17"/>
  <c r="BK2848" i="17"/>
  <c r="BL2848" i="17"/>
  <c r="BM2848" i="17"/>
  <c r="BN2848" i="17"/>
  <c r="BI2849" i="17"/>
  <c r="BJ2849" i="17"/>
  <c r="BK2849" i="17"/>
  <c r="BL2849" i="17"/>
  <c r="BM2849" i="17"/>
  <c r="BN2849" i="17"/>
  <c r="BI2850" i="17"/>
  <c r="BJ2850" i="17"/>
  <c r="BK2850" i="17"/>
  <c r="BL2850" i="17"/>
  <c r="BM2850" i="17"/>
  <c r="BN2850" i="17"/>
  <c r="BI2851" i="17"/>
  <c r="BJ2851" i="17"/>
  <c r="BK2851" i="17"/>
  <c r="BL2851" i="17"/>
  <c r="BM2851" i="17"/>
  <c r="BN2851" i="17"/>
  <c r="BI2852" i="17"/>
  <c r="BJ2852" i="17"/>
  <c r="BK2852" i="17"/>
  <c r="BL2852" i="17"/>
  <c r="BM2852" i="17"/>
  <c r="BN2852" i="17"/>
  <c r="BI2853" i="17"/>
  <c r="BJ2853" i="17"/>
  <c r="BK2853" i="17"/>
  <c r="BL2853" i="17"/>
  <c r="BM2853" i="17"/>
  <c r="BN2853" i="17"/>
  <c r="BI2854" i="17"/>
  <c r="BJ2854" i="17"/>
  <c r="BK2854" i="17"/>
  <c r="BL2854" i="17"/>
  <c r="BM2854" i="17"/>
  <c r="BN2854" i="17"/>
  <c r="BI2855" i="17"/>
  <c r="BJ2855" i="17"/>
  <c r="BK2855" i="17"/>
  <c r="BL2855" i="17"/>
  <c r="BM2855" i="17"/>
  <c r="BN2855" i="17"/>
  <c r="BI2856" i="17"/>
  <c r="BJ2856" i="17"/>
  <c r="BK2856" i="17"/>
  <c r="BL2856" i="17"/>
  <c r="BM2856" i="17"/>
  <c r="BN2856" i="17"/>
  <c r="BI2857" i="17"/>
  <c r="BJ2857" i="17"/>
  <c r="BK2857" i="17"/>
  <c r="BL2857" i="17"/>
  <c r="BM2857" i="17"/>
  <c r="BN2857" i="17"/>
  <c r="BI2858" i="17"/>
  <c r="BJ2858" i="17"/>
  <c r="BK2858" i="17"/>
  <c r="BL2858" i="17"/>
  <c r="BM2858" i="17"/>
  <c r="BN2858" i="17"/>
  <c r="BI2859" i="17"/>
  <c r="BJ2859" i="17"/>
  <c r="BK2859" i="17"/>
  <c r="BL2859" i="17"/>
  <c r="BM2859" i="17"/>
  <c r="BN2859" i="17"/>
  <c r="BI2860" i="17"/>
  <c r="BJ2860" i="17"/>
  <c r="BK2860" i="17"/>
  <c r="BL2860" i="17"/>
  <c r="BM2860" i="17"/>
  <c r="BN2860" i="17"/>
  <c r="BI2861" i="17"/>
  <c r="BJ2861" i="17"/>
  <c r="BK2861" i="17"/>
  <c r="BL2861" i="17"/>
  <c r="BM2861" i="17"/>
  <c r="BN2861" i="17"/>
  <c r="BI2862" i="17"/>
  <c r="BJ2862" i="17"/>
  <c r="BK2862" i="17"/>
  <c r="BL2862" i="17"/>
  <c r="BM2862" i="17"/>
  <c r="BN2862" i="17"/>
  <c r="BI2863" i="17"/>
  <c r="BJ2863" i="17"/>
  <c r="BK2863" i="17"/>
  <c r="BL2863" i="17"/>
  <c r="BM2863" i="17"/>
  <c r="BN2863" i="17"/>
  <c r="BI2864" i="17"/>
  <c r="BJ2864" i="17"/>
  <c r="BK2864" i="17"/>
  <c r="BL2864" i="17"/>
  <c r="BM2864" i="17"/>
  <c r="BN2864" i="17"/>
  <c r="BI2865" i="17"/>
  <c r="BJ2865" i="17"/>
  <c r="BK2865" i="17"/>
  <c r="BL2865" i="17"/>
  <c r="BM2865" i="17"/>
  <c r="BN2865" i="17"/>
  <c r="BI2866" i="17"/>
  <c r="BJ2866" i="17"/>
  <c r="BK2866" i="17"/>
  <c r="BL2866" i="17"/>
  <c r="BM2866" i="17"/>
  <c r="BN2866" i="17"/>
  <c r="BI2867" i="17"/>
  <c r="BJ2867" i="17"/>
  <c r="BK2867" i="17"/>
  <c r="BL2867" i="17"/>
  <c r="BM2867" i="17"/>
  <c r="BN2867" i="17"/>
  <c r="BI2868" i="17"/>
  <c r="BJ2868" i="17"/>
  <c r="BK2868" i="17"/>
  <c r="BL2868" i="17"/>
  <c r="BM2868" i="17"/>
  <c r="BN2868" i="17"/>
  <c r="BI2869" i="17"/>
  <c r="BJ2869" i="17"/>
  <c r="BK2869" i="17"/>
  <c r="BL2869" i="17"/>
  <c r="BM2869" i="17"/>
  <c r="BN2869" i="17"/>
  <c r="BI2870" i="17"/>
  <c r="BJ2870" i="17"/>
  <c r="BK2870" i="17"/>
  <c r="BL2870" i="17"/>
  <c r="BM2870" i="17"/>
  <c r="BN2870" i="17"/>
  <c r="BI2871" i="17"/>
  <c r="BJ2871" i="17"/>
  <c r="BK2871" i="17"/>
  <c r="BL2871" i="17"/>
  <c r="BM2871" i="17"/>
  <c r="BN2871" i="17"/>
  <c r="BI2872" i="17"/>
  <c r="BJ2872" i="17"/>
  <c r="BK2872" i="17"/>
  <c r="BL2872" i="17"/>
  <c r="BM2872" i="17"/>
  <c r="BN2872" i="17"/>
  <c r="BI2873" i="17"/>
  <c r="BJ2873" i="17"/>
  <c r="BK2873" i="17"/>
  <c r="BL2873" i="17"/>
  <c r="BM2873" i="17"/>
  <c r="BN2873" i="17"/>
  <c r="BI2874" i="17"/>
  <c r="BJ2874" i="17"/>
  <c r="BK2874" i="17"/>
  <c r="BL2874" i="17"/>
  <c r="BM2874" i="17"/>
  <c r="BN2874" i="17"/>
  <c r="BI2875" i="17"/>
  <c r="BJ2875" i="17"/>
  <c r="BK2875" i="17"/>
  <c r="BL2875" i="17"/>
  <c r="BM2875" i="17"/>
  <c r="BN2875" i="17"/>
  <c r="BI2876" i="17"/>
  <c r="BJ2876" i="17"/>
  <c r="BK2876" i="17"/>
  <c r="BL2876" i="17"/>
  <c r="BM2876" i="17"/>
  <c r="BN2876" i="17"/>
  <c r="BI2877" i="17"/>
  <c r="BJ2877" i="17"/>
  <c r="BK2877" i="17"/>
  <c r="BL2877" i="17"/>
  <c r="BM2877" i="17"/>
  <c r="BN2877" i="17"/>
  <c r="BI2878" i="17"/>
  <c r="BJ2878" i="17"/>
  <c r="BK2878" i="17"/>
  <c r="BL2878" i="17"/>
  <c r="BM2878" i="17"/>
  <c r="BN2878" i="17"/>
  <c r="BI2879" i="17"/>
  <c r="BJ2879" i="17"/>
  <c r="BK2879" i="17"/>
  <c r="BL2879" i="17"/>
  <c r="BM2879" i="17"/>
  <c r="BN2879" i="17"/>
  <c r="BI2880" i="17"/>
  <c r="BJ2880" i="17"/>
  <c r="BK2880" i="17"/>
  <c r="BL2880" i="17"/>
  <c r="BM2880" i="17"/>
  <c r="BN2880" i="17"/>
  <c r="BI2881" i="17"/>
  <c r="BJ2881" i="17"/>
  <c r="BK2881" i="17"/>
  <c r="BL2881" i="17"/>
  <c r="BM2881" i="17"/>
  <c r="BN2881" i="17"/>
  <c r="BI2882" i="17"/>
  <c r="BJ2882" i="17"/>
  <c r="BK2882" i="17"/>
  <c r="BL2882" i="17"/>
  <c r="BM2882" i="17"/>
  <c r="BN2882" i="17"/>
  <c r="BI2883" i="17"/>
  <c r="BJ2883" i="17"/>
  <c r="BK2883" i="17"/>
  <c r="BL2883" i="17"/>
  <c r="BM2883" i="17"/>
  <c r="BN2883" i="17"/>
  <c r="BI2884" i="17"/>
  <c r="BJ2884" i="17"/>
  <c r="BK2884" i="17"/>
  <c r="BL2884" i="17"/>
  <c r="BM2884" i="17"/>
  <c r="BN2884" i="17"/>
  <c r="BI2885" i="17"/>
  <c r="BJ2885" i="17"/>
  <c r="BK2885" i="17"/>
  <c r="BL2885" i="17"/>
  <c r="BM2885" i="17"/>
  <c r="BN2885" i="17"/>
  <c r="BI2886" i="17"/>
  <c r="BJ2886" i="17"/>
  <c r="BK2886" i="17"/>
  <c r="BL2886" i="17"/>
  <c r="BM2886" i="17"/>
  <c r="BN2886" i="17"/>
  <c r="BI2887" i="17"/>
  <c r="BJ2887" i="17"/>
  <c r="BK2887" i="17"/>
  <c r="BL2887" i="17"/>
  <c r="BM2887" i="17"/>
  <c r="BN2887" i="17"/>
  <c r="BI2888" i="17"/>
  <c r="BJ2888" i="17"/>
  <c r="BK2888" i="17"/>
  <c r="BL2888" i="17"/>
  <c r="BM2888" i="17"/>
  <c r="BN2888" i="17"/>
  <c r="BI2889" i="17"/>
  <c r="BJ2889" i="17"/>
  <c r="BK2889" i="17"/>
  <c r="BL2889" i="17"/>
  <c r="BM2889" i="17"/>
  <c r="BN2889" i="17"/>
  <c r="BI2890" i="17"/>
  <c r="BJ2890" i="17"/>
  <c r="BK2890" i="17"/>
  <c r="BL2890" i="17"/>
  <c r="BM2890" i="17"/>
  <c r="BN2890" i="17"/>
  <c r="BI2891" i="17"/>
  <c r="BJ2891" i="17"/>
  <c r="BK2891" i="17"/>
  <c r="BL2891" i="17"/>
  <c r="BM2891" i="17"/>
  <c r="BN2891" i="17"/>
  <c r="BI2892" i="17"/>
  <c r="BJ2892" i="17"/>
  <c r="BK2892" i="17"/>
  <c r="BL2892" i="17"/>
  <c r="BM2892" i="17"/>
  <c r="BN2892" i="17"/>
  <c r="BI2893" i="17"/>
  <c r="BJ2893" i="17"/>
  <c r="BK2893" i="17"/>
  <c r="BL2893" i="17"/>
  <c r="BM2893" i="17"/>
  <c r="BN2893" i="17"/>
  <c r="BI2894" i="17"/>
  <c r="BJ2894" i="17"/>
  <c r="BK2894" i="17"/>
  <c r="BL2894" i="17"/>
  <c r="BM2894" i="17"/>
  <c r="BN2894" i="17"/>
  <c r="BI2895" i="17"/>
  <c r="BJ2895" i="17"/>
  <c r="BK2895" i="17"/>
  <c r="BL2895" i="17"/>
  <c r="BM2895" i="17"/>
  <c r="BN2895" i="17"/>
  <c r="BI2896" i="17"/>
  <c r="BJ2896" i="17"/>
  <c r="BK2896" i="17"/>
  <c r="BL2896" i="17"/>
  <c r="BM2896" i="17"/>
  <c r="BN2896" i="17"/>
  <c r="BI2897" i="17"/>
  <c r="BJ2897" i="17"/>
  <c r="BK2897" i="17"/>
  <c r="BL2897" i="17"/>
  <c r="BM2897" i="17"/>
  <c r="BN2897" i="17"/>
  <c r="BI2898" i="17"/>
  <c r="BJ2898" i="17"/>
  <c r="BK2898" i="17"/>
  <c r="BL2898" i="17"/>
  <c r="BM2898" i="17"/>
  <c r="BN2898" i="17"/>
  <c r="BI2899" i="17"/>
  <c r="BJ2899" i="17"/>
  <c r="BK2899" i="17"/>
  <c r="BL2899" i="17"/>
  <c r="BM2899" i="17"/>
  <c r="BN2899" i="17"/>
  <c r="BI2900" i="17"/>
  <c r="BJ2900" i="17"/>
  <c r="BK2900" i="17"/>
  <c r="BL2900" i="17"/>
  <c r="BM2900" i="17"/>
  <c r="BN2900" i="17"/>
  <c r="BI2901" i="17"/>
  <c r="BJ2901" i="17"/>
  <c r="BK2901" i="17"/>
  <c r="BL2901" i="17"/>
  <c r="BM2901" i="17"/>
  <c r="BN2901" i="17"/>
  <c r="BI2902" i="17"/>
  <c r="BJ2902" i="17"/>
  <c r="BK2902" i="17"/>
  <c r="BL2902" i="17"/>
  <c r="BM2902" i="17"/>
  <c r="BN2902" i="17"/>
  <c r="BI2903" i="17"/>
  <c r="BJ2903" i="17"/>
  <c r="BK2903" i="17"/>
  <c r="BL2903" i="17"/>
  <c r="BM2903" i="17"/>
  <c r="BN2903" i="17"/>
  <c r="BI2904" i="17"/>
  <c r="BJ2904" i="17"/>
  <c r="BK2904" i="17"/>
  <c r="BL2904" i="17"/>
  <c r="BM2904" i="17"/>
  <c r="BN2904" i="17"/>
  <c r="BI2905" i="17"/>
  <c r="BJ2905" i="17"/>
  <c r="BK2905" i="17"/>
  <c r="BL2905" i="17"/>
  <c r="BM2905" i="17"/>
  <c r="BN2905" i="17"/>
  <c r="BI2906" i="17"/>
  <c r="BJ2906" i="17"/>
  <c r="BK2906" i="17"/>
  <c r="BL2906" i="17"/>
  <c r="BM2906" i="17"/>
  <c r="BN2906" i="17"/>
  <c r="BI2907" i="17"/>
  <c r="BJ2907" i="17"/>
  <c r="BK2907" i="17"/>
  <c r="BL2907" i="17"/>
  <c r="BM2907" i="17"/>
  <c r="BN2907" i="17"/>
  <c r="BI2908" i="17"/>
  <c r="BJ2908" i="17"/>
  <c r="BK2908" i="17"/>
  <c r="BL2908" i="17"/>
  <c r="BM2908" i="17"/>
  <c r="BN2908" i="17"/>
  <c r="BI2909" i="17"/>
  <c r="BJ2909" i="17"/>
  <c r="BK2909" i="17"/>
  <c r="BL2909" i="17"/>
  <c r="BM2909" i="17"/>
  <c r="BN2909" i="17"/>
  <c r="BI2910" i="17"/>
  <c r="BJ2910" i="17"/>
  <c r="BK2910" i="17"/>
  <c r="BL2910" i="17"/>
  <c r="BM2910" i="17"/>
  <c r="BN2910" i="17"/>
  <c r="BI2911" i="17"/>
  <c r="BJ2911" i="17"/>
  <c r="BK2911" i="17"/>
  <c r="BL2911" i="17"/>
  <c r="BM2911" i="17"/>
  <c r="BN2911" i="17"/>
  <c r="BI2912" i="17"/>
  <c r="BJ2912" i="17"/>
  <c r="BK2912" i="17"/>
  <c r="BL2912" i="17"/>
  <c r="BM2912" i="17"/>
  <c r="BN2912" i="17"/>
  <c r="BI2913" i="17"/>
  <c r="BJ2913" i="17"/>
  <c r="BK2913" i="17"/>
  <c r="BL2913" i="17"/>
  <c r="BM2913" i="17"/>
  <c r="BN2913" i="17"/>
  <c r="BI2914" i="17"/>
  <c r="BJ2914" i="17"/>
  <c r="BK2914" i="17"/>
  <c r="BL2914" i="17"/>
  <c r="BM2914" i="17"/>
  <c r="BN2914" i="17"/>
  <c r="BI2915" i="17"/>
  <c r="BJ2915" i="17"/>
  <c r="BK2915" i="17"/>
  <c r="BL2915" i="17"/>
  <c r="BM2915" i="17"/>
  <c r="BN2915" i="17"/>
  <c r="BI2916" i="17"/>
  <c r="BJ2916" i="17"/>
  <c r="BK2916" i="17"/>
  <c r="BL2916" i="17"/>
  <c r="BM2916" i="17"/>
  <c r="BN2916" i="17"/>
  <c r="BI2917" i="17"/>
  <c r="BJ2917" i="17"/>
  <c r="BK2917" i="17"/>
  <c r="BL2917" i="17"/>
  <c r="BM2917" i="17"/>
  <c r="BN2917" i="17"/>
  <c r="BI2918" i="17"/>
  <c r="BJ2918" i="17"/>
  <c r="BK2918" i="17"/>
  <c r="BL2918" i="17"/>
  <c r="BM2918" i="17"/>
  <c r="BN2918" i="17"/>
  <c r="BI2919" i="17"/>
  <c r="BJ2919" i="17"/>
  <c r="BK2919" i="17"/>
  <c r="BL2919" i="17"/>
  <c r="BM2919" i="17"/>
  <c r="BN2919" i="17"/>
  <c r="BI2920" i="17"/>
  <c r="BJ2920" i="17"/>
  <c r="BK2920" i="17"/>
  <c r="BL2920" i="17"/>
  <c r="BM2920" i="17"/>
  <c r="BN2920" i="17"/>
  <c r="BI2921" i="17"/>
  <c r="BJ2921" i="17"/>
  <c r="BK2921" i="17"/>
  <c r="BL2921" i="17"/>
  <c r="BM2921" i="17"/>
  <c r="BN2921" i="17"/>
  <c r="BI2922" i="17"/>
  <c r="BJ2922" i="17"/>
  <c r="BK2922" i="17"/>
  <c r="BL2922" i="17"/>
  <c r="BM2922" i="17"/>
  <c r="BN2922" i="17"/>
  <c r="BI2923" i="17"/>
  <c r="BJ2923" i="17"/>
  <c r="BK2923" i="17"/>
  <c r="BL2923" i="17"/>
  <c r="BM2923" i="17"/>
  <c r="BN2923" i="17"/>
  <c r="BI2924" i="17"/>
  <c r="BJ2924" i="17"/>
  <c r="BK2924" i="17"/>
  <c r="BL2924" i="17"/>
  <c r="BM2924" i="17"/>
  <c r="BN2924" i="17"/>
  <c r="BI2925" i="17"/>
  <c r="BJ2925" i="17"/>
  <c r="BK2925" i="17"/>
  <c r="BL2925" i="17"/>
  <c r="BM2925" i="17"/>
  <c r="BN2925" i="17"/>
  <c r="BI2926" i="17"/>
  <c r="BJ2926" i="17"/>
  <c r="BK2926" i="17"/>
  <c r="BL2926" i="17"/>
  <c r="BM2926" i="17"/>
  <c r="BN2926" i="17"/>
  <c r="BI2927" i="17"/>
  <c r="BJ2927" i="17"/>
  <c r="BK2927" i="17"/>
  <c r="BL2927" i="17"/>
  <c r="BM2927" i="17"/>
  <c r="BN2927" i="17"/>
  <c r="BI2928" i="17"/>
  <c r="BJ2928" i="17"/>
  <c r="BK2928" i="17"/>
  <c r="BL2928" i="17"/>
  <c r="BM2928" i="17"/>
  <c r="BN2928" i="17"/>
  <c r="BI2929" i="17"/>
  <c r="BJ2929" i="17"/>
  <c r="BK2929" i="17"/>
  <c r="BL2929" i="17"/>
  <c r="BM2929" i="17"/>
  <c r="BN2929" i="17"/>
  <c r="BI2930" i="17"/>
  <c r="BJ2930" i="17"/>
  <c r="BK2930" i="17"/>
  <c r="BL2930" i="17"/>
  <c r="BM2930" i="17"/>
  <c r="BN2930" i="17"/>
  <c r="BI2931" i="17"/>
  <c r="BJ2931" i="17"/>
  <c r="BK2931" i="17"/>
  <c r="BL2931" i="17"/>
  <c r="BM2931" i="17"/>
  <c r="BN2931" i="17"/>
  <c r="BI2932" i="17"/>
  <c r="BJ2932" i="17"/>
  <c r="BK2932" i="17"/>
  <c r="BL2932" i="17"/>
  <c r="BM2932" i="17"/>
  <c r="BN2932" i="17"/>
  <c r="BI2933" i="17"/>
  <c r="BJ2933" i="17"/>
  <c r="BK2933" i="17"/>
  <c r="BL2933" i="17"/>
  <c r="BM2933" i="17"/>
  <c r="BN2933" i="17"/>
  <c r="BI2934" i="17"/>
  <c r="BJ2934" i="17"/>
  <c r="BK2934" i="17"/>
  <c r="BL2934" i="17"/>
  <c r="BM2934" i="17"/>
  <c r="BN2934" i="17"/>
  <c r="BI2935" i="17"/>
  <c r="BJ2935" i="17"/>
  <c r="BK2935" i="17"/>
  <c r="BL2935" i="17"/>
  <c r="BM2935" i="17"/>
  <c r="BN2935" i="17"/>
  <c r="BI2936" i="17"/>
  <c r="BJ2936" i="17"/>
  <c r="BK2936" i="17"/>
  <c r="BL2936" i="17"/>
  <c r="BM2936" i="17"/>
  <c r="BN2936" i="17"/>
  <c r="BI2937" i="17"/>
  <c r="BJ2937" i="17"/>
  <c r="BK2937" i="17"/>
  <c r="BL2937" i="17"/>
  <c r="BM2937" i="17"/>
  <c r="BN2937" i="17"/>
  <c r="BI2938" i="17"/>
  <c r="BJ2938" i="17"/>
  <c r="BK2938" i="17"/>
  <c r="BL2938" i="17"/>
  <c r="BM2938" i="17"/>
  <c r="BN2938" i="17"/>
  <c r="BI2939" i="17"/>
  <c r="BJ2939" i="17"/>
  <c r="BK2939" i="17"/>
  <c r="BL2939" i="17"/>
  <c r="BM2939" i="17"/>
  <c r="BN2939" i="17"/>
  <c r="BI2940" i="17"/>
  <c r="BJ2940" i="17"/>
  <c r="BK2940" i="17"/>
  <c r="BL2940" i="17"/>
  <c r="BM2940" i="17"/>
  <c r="BN2940" i="17"/>
  <c r="BI2941" i="17"/>
  <c r="BJ2941" i="17"/>
  <c r="BK2941" i="17"/>
  <c r="BL2941" i="17"/>
  <c r="BM2941" i="17"/>
  <c r="BN2941" i="17"/>
  <c r="BI2942" i="17"/>
  <c r="BJ2942" i="17"/>
  <c r="BK2942" i="17"/>
  <c r="BL2942" i="17"/>
  <c r="BM2942" i="17"/>
  <c r="BN2942" i="17"/>
  <c r="BI2943" i="17"/>
  <c r="BJ2943" i="17"/>
  <c r="BK2943" i="17"/>
  <c r="BL2943" i="17"/>
  <c r="BM2943" i="17"/>
  <c r="BN2943" i="17"/>
  <c r="BI2944" i="17"/>
  <c r="BJ2944" i="17"/>
  <c r="BK2944" i="17"/>
  <c r="BL2944" i="17"/>
  <c r="BM2944" i="17"/>
  <c r="BN2944" i="17"/>
  <c r="BI2945" i="17"/>
  <c r="BJ2945" i="17"/>
  <c r="BK2945" i="17"/>
  <c r="BL2945" i="17"/>
  <c r="BM2945" i="17"/>
  <c r="BN2945" i="17"/>
  <c r="BI2946" i="17"/>
  <c r="BJ2946" i="17"/>
  <c r="BK2946" i="17"/>
  <c r="BL2946" i="17"/>
  <c r="BM2946" i="17"/>
  <c r="BN2946" i="17"/>
  <c r="BI2947" i="17"/>
  <c r="BJ2947" i="17"/>
  <c r="BK2947" i="17"/>
  <c r="BL2947" i="17"/>
  <c r="BM2947" i="17"/>
  <c r="BN2947" i="17"/>
  <c r="BI2948" i="17"/>
  <c r="BJ2948" i="17"/>
  <c r="BK2948" i="17"/>
  <c r="BL2948" i="17"/>
  <c r="BM2948" i="17"/>
  <c r="BN2948" i="17"/>
  <c r="BI2949" i="17"/>
  <c r="BJ2949" i="17"/>
  <c r="BK2949" i="17"/>
  <c r="BL2949" i="17"/>
  <c r="BM2949" i="17"/>
  <c r="BN2949" i="17"/>
  <c r="BI2950" i="17"/>
  <c r="BJ2950" i="17"/>
  <c r="BK2950" i="17"/>
  <c r="BL2950" i="17"/>
  <c r="BM2950" i="17"/>
  <c r="BN2950" i="17"/>
  <c r="BI2951" i="17"/>
  <c r="BJ2951" i="17"/>
  <c r="BK2951" i="17"/>
  <c r="BL2951" i="17"/>
  <c r="BM2951" i="17"/>
  <c r="BN2951" i="17"/>
  <c r="BI2952" i="17"/>
  <c r="BJ2952" i="17"/>
  <c r="BK2952" i="17"/>
  <c r="BL2952" i="17"/>
  <c r="BM2952" i="17"/>
  <c r="BN2952" i="17"/>
  <c r="BI2953" i="17"/>
  <c r="BJ2953" i="17"/>
  <c r="BK2953" i="17"/>
  <c r="BL2953" i="17"/>
  <c r="BM2953" i="17"/>
  <c r="BN2953" i="17"/>
  <c r="BI2954" i="17"/>
  <c r="BJ2954" i="17"/>
  <c r="BK2954" i="17"/>
  <c r="BL2954" i="17"/>
  <c r="BM2954" i="17"/>
  <c r="BN2954" i="17"/>
  <c r="BI2955" i="17"/>
  <c r="BJ2955" i="17"/>
  <c r="BK2955" i="17"/>
  <c r="BL2955" i="17"/>
  <c r="BM2955" i="17"/>
  <c r="BN2955" i="17"/>
  <c r="BI2956" i="17"/>
  <c r="BJ2956" i="17"/>
  <c r="BK2956" i="17"/>
  <c r="BL2956" i="17"/>
  <c r="BM2956" i="17"/>
  <c r="BN2956" i="17"/>
  <c r="BI2957" i="17"/>
  <c r="BJ2957" i="17"/>
  <c r="BK2957" i="17"/>
  <c r="BL2957" i="17"/>
  <c r="BM2957" i="17"/>
  <c r="BN2957" i="17"/>
  <c r="BI2958" i="17"/>
  <c r="BJ2958" i="17"/>
  <c r="BK2958" i="17"/>
  <c r="BL2958" i="17"/>
  <c r="BM2958" i="17"/>
  <c r="BN2958" i="17"/>
  <c r="BI2959" i="17"/>
  <c r="BJ2959" i="17"/>
  <c r="BK2959" i="17"/>
  <c r="BL2959" i="17"/>
  <c r="BM2959" i="17"/>
  <c r="BN2959" i="17"/>
  <c r="BI2960" i="17"/>
  <c r="BJ2960" i="17"/>
  <c r="BK2960" i="17"/>
  <c r="BL2960" i="17"/>
  <c r="BM2960" i="17"/>
  <c r="BN2960" i="17"/>
  <c r="BI2961" i="17"/>
  <c r="BJ2961" i="17"/>
  <c r="BK2961" i="17"/>
  <c r="BL2961" i="17"/>
  <c r="BM2961" i="17"/>
  <c r="BN2961" i="17"/>
  <c r="BI2962" i="17"/>
  <c r="BJ2962" i="17"/>
  <c r="BK2962" i="17"/>
  <c r="BL2962" i="17"/>
  <c r="BM2962" i="17"/>
  <c r="BN2962" i="17"/>
  <c r="BI2963" i="17"/>
  <c r="BJ2963" i="17"/>
  <c r="BK2963" i="17"/>
  <c r="BL2963" i="17"/>
  <c r="BM2963" i="17"/>
  <c r="BN2963" i="17"/>
  <c r="BI2964" i="17"/>
  <c r="BJ2964" i="17"/>
  <c r="BK2964" i="17"/>
  <c r="BL2964" i="17"/>
  <c r="BM2964" i="17"/>
  <c r="BN2964" i="17"/>
  <c r="BI2965" i="17"/>
  <c r="BJ2965" i="17"/>
  <c r="BK2965" i="17"/>
  <c r="BL2965" i="17"/>
  <c r="BM2965" i="17"/>
  <c r="BN2965" i="17"/>
  <c r="BI2966" i="17"/>
  <c r="BJ2966" i="17"/>
  <c r="BK2966" i="17"/>
  <c r="BL2966" i="17"/>
  <c r="BM2966" i="17"/>
  <c r="BN2966" i="17"/>
  <c r="BI2967" i="17"/>
  <c r="BJ2967" i="17"/>
  <c r="BK2967" i="17"/>
  <c r="BL2967" i="17"/>
  <c r="BM2967" i="17"/>
  <c r="BN2967" i="17"/>
  <c r="BI2968" i="17"/>
  <c r="BJ2968" i="17"/>
  <c r="BK2968" i="17"/>
  <c r="BL2968" i="17"/>
  <c r="BM2968" i="17"/>
  <c r="BN2968" i="17"/>
  <c r="BI2969" i="17"/>
  <c r="BJ2969" i="17"/>
  <c r="BK2969" i="17"/>
  <c r="BL2969" i="17"/>
  <c r="BM2969" i="17"/>
  <c r="BN2969" i="17"/>
  <c r="BI2970" i="17"/>
  <c r="BJ2970" i="17"/>
  <c r="BK2970" i="17"/>
  <c r="BL2970" i="17"/>
  <c r="BM2970" i="17"/>
  <c r="BN2970" i="17"/>
  <c r="BI2971" i="17"/>
  <c r="BJ2971" i="17"/>
  <c r="BK2971" i="17"/>
  <c r="BL2971" i="17"/>
  <c r="BM2971" i="17"/>
  <c r="BN2971" i="17"/>
  <c r="BI2972" i="17"/>
  <c r="BJ2972" i="17"/>
  <c r="BK2972" i="17"/>
  <c r="BL2972" i="17"/>
  <c r="BM2972" i="17"/>
  <c r="BN2972" i="17"/>
  <c r="BI2973" i="17"/>
  <c r="BJ2973" i="17"/>
  <c r="BK2973" i="17"/>
  <c r="BL2973" i="17"/>
  <c r="BM2973" i="17"/>
  <c r="BN2973" i="17"/>
  <c r="BI2974" i="17"/>
  <c r="BJ2974" i="17"/>
  <c r="BK2974" i="17"/>
  <c r="BL2974" i="17"/>
  <c r="BM2974" i="17"/>
  <c r="BN2974" i="17"/>
  <c r="BI2975" i="17"/>
  <c r="BJ2975" i="17"/>
  <c r="BK2975" i="17"/>
  <c r="BL2975" i="17"/>
  <c r="BM2975" i="17"/>
  <c r="BN2975" i="17"/>
  <c r="BI2976" i="17"/>
  <c r="BJ2976" i="17"/>
  <c r="BK2976" i="17"/>
  <c r="BL2976" i="17"/>
  <c r="BM2976" i="17"/>
  <c r="BN2976" i="17"/>
  <c r="BI2977" i="17"/>
  <c r="BJ2977" i="17"/>
  <c r="BK2977" i="17"/>
  <c r="BL2977" i="17"/>
  <c r="BM2977" i="17"/>
  <c r="BN2977" i="17"/>
  <c r="BI2978" i="17"/>
  <c r="BJ2978" i="17"/>
  <c r="BK2978" i="17"/>
  <c r="BL2978" i="17"/>
  <c r="BM2978" i="17"/>
  <c r="BN2978" i="17"/>
  <c r="BI2979" i="17"/>
  <c r="BJ2979" i="17"/>
  <c r="BK2979" i="17"/>
  <c r="BL2979" i="17"/>
  <c r="BM2979" i="17"/>
  <c r="BN2979" i="17"/>
  <c r="BI2980" i="17"/>
  <c r="BJ2980" i="17"/>
  <c r="BK2980" i="17"/>
  <c r="BL2980" i="17"/>
  <c r="BM2980" i="17"/>
  <c r="BN2980" i="17"/>
  <c r="BI2981" i="17"/>
  <c r="BJ2981" i="17"/>
  <c r="BK2981" i="17"/>
  <c r="BL2981" i="17"/>
  <c r="BM2981" i="17"/>
  <c r="BN2981" i="17"/>
  <c r="BI2982" i="17"/>
  <c r="BJ2982" i="17"/>
  <c r="BK2982" i="17"/>
  <c r="BL2982" i="17"/>
  <c r="BM2982" i="17"/>
  <c r="BN2982" i="17"/>
  <c r="BI2983" i="17"/>
  <c r="BJ2983" i="17"/>
  <c r="BK2983" i="17"/>
  <c r="BL2983" i="17"/>
  <c r="BM2983" i="17"/>
  <c r="BN2983" i="17"/>
  <c r="BI2984" i="17"/>
  <c r="BJ2984" i="17"/>
  <c r="BK2984" i="17"/>
  <c r="BL2984" i="17"/>
  <c r="BM2984" i="17"/>
  <c r="BN2984" i="17"/>
  <c r="BI2985" i="17"/>
  <c r="BJ2985" i="17"/>
  <c r="BK2985" i="17"/>
  <c r="BL2985" i="17"/>
  <c r="BM2985" i="17"/>
  <c r="BN2985" i="17"/>
  <c r="BI2986" i="17"/>
  <c r="BJ2986" i="17"/>
  <c r="BK2986" i="17"/>
  <c r="BL2986" i="17"/>
  <c r="BM2986" i="17"/>
  <c r="BN2986" i="17"/>
  <c r="BI2987" i="17"/>
  <c r="BJ2987" i="17"/>
  <c r="BK2987" i="17"/>
  <c r="BL2987" i="17"/>
  <c r="BM2987" i="17"/>
  <c r="BN2987" i="17"/>
  <c r="BI2988" i="17"/>
  <c r="BJ2988" i="17"/>
  <c r="BK2988" i="17"/>
  <c r="BL2988" i="17"/>
  <c r="BM2988" i="17"/>
  <c r="BN2988" i="17"/>
  <c r="BI2989" i="17"/>
  <c r="BJ2989" i="17"/>
  <c r="BK2989" i="17"/>
  <c r="BL2989" i="17"/>
  <c r="BM2989" i="17"/>
  <c r="BN2989" i="17"/>
  <c r="BI2990" i="17"/>
  <c r="BJ2990" i="17"/>
  <c r="BK2990" i="17"/>
  <c r="BL2990" i="17"/>
  <c r="BM2990" i="17"/>
  <c r="BN2990" i="17"/>
  <c r="BI2991" i="17"/>
  <c r="BJ2991" i="17"/>
  <c r="BK2991" i="17"/>
  <c r="BL2991" i="17"/>
  <c r="BM2991" i="17"/>
  <c r="BN2991" i="17"/>
  <c r="BI2992" i="17"/>
  <c r="BJ2992" i="17"/>
  <c r="BK2992" i="17"/>
  <c r="BL2992" i="17"/>
  <c r="BM2992" i="17"/>
  <c r="BN2992" i="17"/>
  <c r="BI2993" i="17"/>
  <c r="BJ2993" i="17"/>
  <c r="BK2993" i="17"/>
  <c r="BL2993" i="17"/>
  <c r="BM2993" i="17"/>
  <c r="BN2993" i="17"/>
  <c r="BI2994" i="17"/>
  <c r="BJ2994" i="17"/>
  <c r="BK2994" i="17"/>
  <c r="BL2994" i="17"/>
  <c r="BM2994" i="17"/>
  <c r="BN2994" i="17"/>
  <c r="BI2995" i="17"/>
  <c r="BJ2995" i="17"/>
  <c r="BK2995" i="17"/>
  <c r="BL2995" i="17"/>
  <c r="BM2995" i="17"/>
  <c r="BN2995" i="17"/>
  <c r="BI2996" i="17"/>
  <c r="BJ2996" i="17"/>
  <c r="BK2996" i="17"/>
  <c r="BL2996" i="17"/>
  <c r="BM2996" i="17"/>
  <c r="BN2996" i="17"/>
  <c r="BI2997" i="17"/>
  <c r="BJ2997" i="17"/>
  <c r="BK2997" i="17"/>
  <c r="BL2997" i="17"/>
  <c r="BM2997" i="17"/>
  <c r="BN2997" i="17"/>
  <c r="BI2998" i="17"/>
  <c r="BJ2998" i="17"/>
  <c r="BK2998" i="17"/>
  <c r="BL2998" i="17"/>
  <c r="BM2998" i="17"/>
  <c r="BN2998" i="17"/>
  <c r="BI2999" i="17"/>
  <c r="BJ2999" i="17"/>
  <c r="BK2999" i="17"/>
  <c r="BL2999" i="17"/>
  <c r="BM2999" i="17"/>
  <c r="BN2999" i="17"/>
  <c r="BI3000" i="17"/>
  <c r="BJ3000" i="17"/>
  <c r="BK3000" i="17"/>
  <c r="BL3000" i="17"/>
  <c r="BM3000" i="17"/>
  <c r="BN3000" i="17"/>
  <c r="BI3001" i="17"/>
  <c r="BJ3001" i="17"/>
  <c r="BK3001" i="17"/>
  <c r="BL3001" i="17"/>
  <c r="BM3001" i="17"/>
  <c r="BN3001" i="17"/>
  <c r="BI3002" i="17"/>
  <c r="BJ3002" i="17"/>
  <c r="BK3002" i="17"/>
  <c r="BL3002" i="17"/>
  <c r="BM3002" i="17"/>
  <c r="BN3002" i="17"/>
  <c r="BI3003" i="17"/>
  <c r="BJ3003" i="17"/>
  <c r="BK3003" i="17"/>
  <c r="BL3003" i="17"/>
  <c r="BM3003" i="17"/>
  <c r="BN3003" i="17"/>
  <c r="BI3004" i="17"/>
  <c r="BJ3004" i="17"/>
  <c r="BK3004" i="17"/>
  <c r="BL3004" i="17"/>
  <c r="BM3004" i="17"/>
  <c r="BN3004" i="17"/>
  <c r="BI3005" i="17"/>
  <c r="BJ3005" i="17"/>
  <c r="BK3005" i="17"/>
  <c r="BL3005" i="17"/>
  <c r="BM3005" i="17"/>
  <c r="BN3005" i="17"/>
  <c r="BI3006" i="17"/>
  <c r="BJ3006" i="17"/>
  <c r="BK3006" i="17"/>
  <c r="BL3006" i="17"/>
  <c r="BM3006" i="17"/>
  <c r="BN3006" i="17"/>
  <c r="BI3007" i="17"/>
  <c r="BJ3007" i="17"/>
  <c r="BK3007" i="17"/>
  <c r="BL3007" i="17"/>
  <c r="BM3007" i="17"/>
  <c r="BN3007" i="17"/>
  <c r="BI3008" i="17"/>
  <c r="BJ3008" i="17"/>
  <c r="BK3008" i="17"/>
  <c r="BL3008" i="17"/>
  <c r="BM3008" i="17"/>
  <c r="BN3008" i="17"/>
  <c r="BI3009" i="17"/>
  <c r="BJ3009" i="17"/>
  <c r="BK3009" i="17"/>
  <c r="BL3009" i="17"/>
  <c r="BM3009" i="17"/>
  <c r="BN3009" i="17"/>
  <c r="BI3010" i="17"/>
  <c r="BJ3010" i="17"/>
  <c r="BK3010" i="17"/>
  <c r="BL3010" i="17"/>
  <c r="BM3010" i="17"/>
  <c r="BN3010" i="17"/>
  <c r="BI3011" i="17"/>
  <c r="BJ3011" i="17"/>
  <c r="BK3011" i="17"/>
  <c r="BL3011" i="17"/>
  <c r="BM3011" i="17"/>
  <c r="BN3011" i="17"/>
  <c r="BI3012" i="17"/>
  <c r="BJ3012" i="17"/>
  <c r="BK3012" i="17"/>
  <c r="BL3012" i="17"/>
  <c r="BM3012" i="17"/>
  <c r="BN3012" i="17"/>
  <c r="BI3013" i="17"/>
  <c r="BJ3013" i="17"/>
  <c r="BK3013" i="17"/>
  <c r="BL3013" i="17"/>
  <c r="BM3013" i="17"/>
  <c r="BN3013" i="17"/>
  <c r="BI3014" i="17"/>
  <c r="BJ3014" i="17"/>
  <c r="BK3014" i="17"/>
  <c r="BL3014" i="17"/>
  <c r="BM3014" i="17"/>
  <c r="BN3014" i="17"/>
  <c r="BI3015" i="17"/>
  <c r="BJ3015" i="17"/>
  <c r="BK3015" i="17"/>
  <c r="BL3015" i="17"/>
  <c r="BM3015" i="17"/>
  <c r="BN3015" i="17"/>
  <c r="BI3016" i="17"/>
  <c r="BJ3016" i="17"/>
  <c r="BK3016" i="17"/>
  <c r="BL3016" i="17"/>
  <c r="BM3016" i="17"/>
  <c r="BN3016" i="17"/>
  <c r="BI3017" i="17"/>
  <c r="BJ3017" i="17"/>
  <c r="BK3017" i="17"/>
  <c r="BL3017" i="17"/>
  <c r="BM3017" i="17"/>
  <c r="BN3017" i="17"/>
  <c r="BI3018" i="17"/>
  <c r="BJ3018" i="17"/>
  <c r="BK3018" i="17"/>
  <c r="BL3018" i="17"/>
  <c r="BM3018" i="17"/>
  <c r="BN3018" i="17"/>
  <c r="BI3019" i="17"/>
  <c r="BJ3019" i="17"/>
  <c r="BK3019" i="17"/>
  <c r="BL3019" i="17"/>
  <c r="BM3019" i="17"/>
  <c r="BN3019" i="17"/>
  <c r="BI3020" i="17"/>
  <c r="BJ3020" i="17"/>
  <c r="BK3020" i="17"/>
  <c r="BL3020" i="17"/>
  <c r="BM3020" i="17"/>
  <c r="BN3020" i="17"/>
  <c r="BI3021" i="17"/>
  <c r="BJ3021" i="17"/>
  <c r="BK3021" i="17"/>
  <c r="BL3021" i="17"/>
  <c r="BM3021" i="17"/>
  <c r="BN3021" i="17"/>
  <c r="BI3022" i="17"/>
  <c r="BJ3022" i="17"/>
  <c r="BK3022" i="17"/>
  <c r="BL3022" i="17"/>
  <c r="BM3022" i="17"/>
  <c r="BN3022" i="17"/>
  <c r="BI3023" i="17"/>
  <c r="BJ3023" i="17"/>
  <c r="BK3023" i="17"/>
  <c r="BL3023" i="17"/>
  <c r="BM3023" i="17"/>
  <c r="BN3023" i="17"/>
  <c r="BI3024" i="17"/>
  <c r="BJ3024" i="17"/>
  <c r="BK3024" i="17"/>
  <c r="BL3024" i="17"/>
  <c r="BM3024" i="17"/>
  <c r="BN3024" i="17"/>
  <c r="BI3025" i="17"/>
  <c r="BJ3025" i="17"/>
  <c r="BK3025" i="17"/>
  <c r="BL3025" i="17"/>
  <c r="BM3025" i="17"/>
  <c r="BN3025" i="17"/>
  <c r="BI3026" i="17"/>
  <c r="BJ3026" i="17"/>
  <c r="BK3026" i="17"/>
  <c r="BL3026" i="17"/>
  <c r="BM3026" i="17"/>
  <c r="BN3026" i="17"/>
  <c r="BI3027" i="17"/>
  <c r="BJ3027" i="17"/>
  <c r="BK3027" i="17"/>
  <c r="BL3027" i="17"/>
  <c r="BM3027" i="17"/>
  <c r="BN3027" i="17"/>
  <c r="BI3028" i="17"/>
  <c r="BJ3028" i="17"/>
  <c r="BK3028" i="17"/>
  <c r="BL3028" i="17"/>
  <c r="BM3028" i="17"/>
  <c r="BN3028" i="17"/>
  <c r="BI3029" i="17"/>
  <c r="BJ3029" i="17"/>
  <c r="BK3029" i="17"/>
  <c r="BL3029" i="17"/>
  <c r="BM3029" i="17"/>
  <c r="BN3029" i="17"/>
  <c r="BI3030" i="17"/>
  <c r="BJ3030" i="17"/>
  <c r="BK3030" i="17"/>
  <c r="BL3030" i="17"/>
  <c r="BM3030" i="17"/>
  <c r="BN3030" i="17"/>
  <c r="BI3031" i="17"/>
  <c r="BJ3031" i="17"/>
  <c r="BK3031" i="17"/>
  <c r="BL3031" i="17"/>
  <c r="BM3031" i="17"/>
  <c r="BN3031" i="17"/>
  <c r="BI3032" i="17"/>
  <c r="BJ3032" i="17"/>
  <c r="BK3032" i="17"/>
  <c r="BL3032" i="17"/>
  <c r="BM3032" i="17"/>
  <c r="BN3032" i="17"/>
  <c r="BI3033" i="17"/>
  <c r="BJ3033" i="17"/>
  <c r="BK3033" i="17"/>
  <c r="BL3033" i="17"/>
  <c r="BM3033" i="17"/>
  <c r="BN3033" i="17"/>
  <c r="BI3034" i="17"/>
  <c r="BJ3034" i="17"/>
  <c r="BK3034" i="17"/>
  <c r="BL3034" i="17"/>
  <c r="BM3034" i="17"/>
  <c r="BN3034" i="17"/>
  <c r="BI3035" i="17"/>
  <c r="BJ3035" i="17"/>
  <c r="BK3035" i="17"/>
  <c r="BL3035" i="17"/>
  <c r="BM3035" i="17"/>
  <c r="BN3035" i="17"/>
  <c r="BI3036" i="17"/>
  <c r="BJ3036" i="17"/>
  <c r="BK3036" i="17"/>
  <c r="BL3036" i="17"/>
  <c r="BM3036" i="17"/>
  <c r="BN3036" i="17"/>
  <c r="BI3037" i="17"/>
  <c r="BJ3037" i="17"/>
  <c r="BK3037" i="17"/>
  <c r="BL3037" i="17"/>
  <c r="BM3037" i="17"/>
  <c r="BN3037" i="17"/>
  <c r="BI3038" i="17"/>
  <c r="BJ3038" i="17"/>
  <c r="BK3038" i="17"/>
  <c r="BL3038" i="17"/>
  <c r="BM3038" i="17"/>
  <c r="BN3038" i="17"/>
  <c r="BI3039" i="17"/>
  <c r="BJ3039" i="17"/>
  <c r="BK3039" i="17"/>
  <c r="BL3039" i="17"/>
  <c r="BM3039" i="17"/>
  <c r="BN3039" i="17"/>
  <c r="BI3040" i="17"/>
  <c r="BJ3040" i="17"/>
  <c r="BK3040" i="17"/>
  <c r="BL3040" i="17"/>
  <c r="BM3040" i="17"/>
  <c r="BN3040" i="17"/>
  <c r="BI3041" i="17"/>
  <c r="BJ3041" i="17"/>
  <c r="BK3041" i="17"/>
  <c r="BL3041" i="17"/>
  <c r="BM3041" i="17"/>
  <c r="BN3041" i="17"/>
  <c r="BI3042" i="17"/>
  <c r="BJ3042" i="17"/>
  <c r="BK3042" i="17"/>
  <c r="BL3042" i="17"/>
  <c r="BM3042" i="17"/>
  <c r="BN3042" i="17"/>
  <c r="BI3043" i="17"/>
  <c r="BJ3043" i="17"/>
  <c r="BK3043" i="17"/>
  <c r="BL3043" i="17"/>
  <c r="BM3043" i="17"/>
  <c r="BN3043" i="17"/>
  <c r="BI3044" i="17"/>
  <c r="BJ3044" i="17"/>
  <c r="BK3044" i="17"/>
  <c r="BL3044" i="17"/>
  <c r="BM3044" i="17"/>
  <c r="BN3044" i="17"/>
  <c r="BI3045" i="17"/>
  <c r="BJ3045" i="17"/>
  <c r="BK3045" i="17"/>
  <c r="BL3045" i="17"/>
  <c r="BM3045" i="17"/>
  <c r="BN3045" i="17"/>
  <c r="BI3046" i="17"/>
  <c r="BJ3046" i="17"/>
  <c r="BK3046" i="17"/>
  <c r="BL3046" i="17"/>
  <c r="BM3046" i="17"/>
  <c r="BN3046" i="17"/>
  <c r="BI3047" i="17"/>
  <c r="BJ3047" i="17"/>
  <c r="BK3047" i="17"/>
  <c r="BL3047" i="17"/>
  <c r="BM3047" i="17"/>
  <c r="BN3047" i="17"/>
  <c r="BI3048" i="17"/>
  <c r="BJ3048" i="17"/>
  <c r="BK3048" i="17"/>
  <c r="BL3048" i="17"/>
  <c r="BM3048" i="17"/>
  <c r="BN3048" i="17"/>
  <c r="BI3049" i="17"/>
  <c r="BJ3049" i="17"/>
  <c r="BK3049" i="17"/>
  <c r="BL3049" i="17"/>
  <c r="BM3049" i="17"/>
  <c r="BN3049" i="17"/>
  <c r="BI3050" i="17"/>
  <c r="BJ3050" i="17"/>
  <c r="BK3050" i="17"/>
  <c r="BL3050" i="17"/>
  <c r="BM3050" i="17"/>
  <c r="BN3050" i="17"/>
  <c r="BI3051" i="17"/>
  <c r="BJ3051" i="17"/>
  <c r="BK3051" i="17"/>
  <c r="BL3051" i="17"/>
  <c r="BM3051" i="17"/>
  <c r="BN3051" i="17"/>
  <c r="BI3052" i="17"/>
  <c r="BJ3052" i="17"/>
  <c r="BK3052" i="17"/>
  <c r="BL3052" i="17"/>
  <c r="BM3052" i="17"/>
  <c r="BN3052" i="17"/>
  <c r="BI3053" i="17"/>
  <c r="BJ3053" i="17"/>
  <c r="BK3053" i="17"/>
  <c r="BL3053" i="17"/>
  <c r="BM3053" i="17"/>
  <c r="BN3053" i="17"/>
  <c r="BI3054" i="17"/>
  <c r="BJ3054" i="17"/>
  <c r="BK3054" i="17"/>
  <c r="BL3054" i="17"/>
  <c r="BM3054" i="17"/>
  <c r="BN3054" i="17"/>
  <c r="BI3055" i="17"/>
  <c r="BJ3055" i="17"/>
  <c r="BK3055" i="17"/>
  <c r="BL3055" i="17"/>
  <c r="BM3055" i="17"/>
  <c r="BN3055" i="17"/>
  <c r="BI3056" i="17"/>
  <c r="BJ3056" i="17"/>
  <c r="BK3056" i="17"/>
  <c r="BL3056" i="17"/>
  <c r="BM3056" i="17"/>
  <c r="BN3056" i="17"/>
  <c r="BI3057" i="17"/>
  <c r="BJ3057" i="17"/>
  <c r="BK3057" i="17"/>
  <c r="BL3057" i="17"/>
  <c r="BM3057" i="17"/>
  <c r="BN3057" i="17"/>
  <c r="BI3058" i="17"/>
  <c r="BJ3058" i="17"/>
  <c r="BK3058" i="17"/>
  <c r="BL3058" i="17"/>
  <c r="BM3058" i="17"/>
  <c r="BN3058" i="17"/>
  <c r="BI3059" i="17"/>
  <c r="BJ3059" i="17"/>
  <c r="BK3059" i="17"/>
  <c r="BL3059" i="17"/>
  <c r="BM3059" i="17"/>
  <c r="BN3059" i="17"/>
  <c r="BI3060" i="17"/>
  <c r="BJ3060" i="17"/>
  <c r="BK3060" i="17"/>
  <c r="BL3060" i="17"/>
  <c r="BM3060" i="17"/>
  <c r="BN3060" i="17"/>
  <c r="BI3061" i="17"/>
  <c r="BJ3061" i="17"/>
  <c r="BK3061" i="17"/>
  <c r="BL3061" i="17"/>
  <c r="BM3061" i="17"/>
  <c r="BN3061" i="17"/>
  <c r="BI3062" i="17"/>
  <c r="BJ3062" i="17"/>
  <c r="BK3062" i="17"/>
  <c r="BL3062" i="17"/>
  <c r="BM3062" i="17"/>
  <c r="BN3062" i="17"/>
  <c r="BI3063" i="17"/>
  <c r="BJ3063" i="17"/>
  <c r="BK3063" i="17"/>
  <c r="BL3063" i="17"/>
  <c r="BM3063" i="17"/>
  <c r="BN3063" i="17"/>
  <c r="BI3064" i="17"/>
  <c r="BJ3064" i="17"/>
  <c r="BK3064" i="17"/>
  <c r="BL3064" i="17"/>
  <c r="BM3064" i="17"/>
  <c r="BN3064" i="17"/>
  <c r="BI3065" i="17"/>
  <c r="BJ3065" i="17"/>
  <c r="BK3065" i="17"/>
  <c r="BL3065" i="17"/>
  <c r="BM3065" i="17"/>
  <c r="BN3065" i="17"/>
  <c r="BI3066" i="17"/>
  <c r="BJ3066" i="17"/>
  <c r="BK3066" i="17"/>
  <c r="BL3066" i="17"/>
  <c r="BM3066" i="17"/>
  <c r="BN3066" i="17"/>
  <c r="BI3067" i="17"/>
  <c r="BJ3067" i="17"/>
  <c r="BK3067" i="17"/>
  <c r="BL3067" i="17"/>
  <c r="BM3067" i="17"/>
  <c r="BN3067" i="17"/>
  <c r="BI3068" i="17"/>
  <c r="BJ3068" i="17"/>
  <c r="BK3068" i="17"/>
  <c r="BL3068" i="17"/>
  <c r="BM3068" i="17"/>
  <c r="BN3068" i="17"/>
  <c r="BI3069" i="17"/>
  <c r="BJ3069" i="17"/>
  <c r="BK3069" i="17"/>
  <c r="BL3069" i="17"/>
  <c r="BM3069" i="17"/>
  <c r="BN3069" i="17"/>
  <c r="BI3070" i="17"/>
  <c r="BJ3070" i="17"/>
  <c r="BK3070" i="17"/>
  <c r="BL3070" i="17"/>
  <c r="BM3070" i="17"/>
  <c r="BN3070" i="17"/>
  <c r="BI3071" i="17"/>
  <c r="BJ3071" i="17"/>
  <c r="BK3071" i="17"/>
  <c r="BL3071" i="17"/>
  <c r="BM3071" i="17"/>
  <c r="BN3071" i="17"/>
  <c r="BI3072" i="17"/>
  <c r="BJ3072" i="17"/>
  <c r="BK3072" i="17"/>
  <c r="BL3072" i="17"/>
  <c r="BM3072" i="17"/>
  <c r="BN3072" i="17"/>
  <c r="BI3073" i="17"/>
  <c r="BJ3073" i="17"/>
  <c r="BK3073" i="17"/>
  <c r="BL3073" i="17"/>
  <c r="BM3073" i="17"/>
  <c r="BN3073" i="17"/>
  <c r="BI3074" i="17"/>
  <c r="BJ3074" i="17"/>
  <c r="BK3074" i="17"/>
  <c r="BL3074" i="17"/>
  <c r="BM3074" i="17"/>
  <c r="BN3074" i="17"/>
  <c r="BI3075" i="17"/>
  <c r="BJ3075" i="17"/>
  <c r="BK3075" i="17"/>
  <c r="BL3075" i="17"/>
  <c r="BM3075" i="17"/>
  <c r="BN3075" i="17"/>
  <c r="BI3076" i="17"/>
  <c r="BJ3076" i="17"/>
  <c r="BK3076" i="17"/>
  <c r="BL3076" i="17"/>
  <c r="BM3076" i="17"/>
  <c r="BN3076" i="17"/>
  <c r="BI3077" i="17"/>
  <c r="BJ3077" i="17"/>
  <c r="BK3077" i="17"/>
  <c r="BL3077" i="17"/>
  <c r="BM3077" i="17"/>
  <c r="BN3077" i="17"/>
  <c r="BI3078" i="17"/>
  <c r="BJ3078" i="17"/>
  <c r="BK3078" i="17"/>
  <c r="BL3078" i="17"/>
  <c r="BM3078" i="17"/>
  <c r="BN3078" i="17"/>
  <c r="BI3079" i="17"/>
  <c r="BJ3079" i="17"/>
  <c r="BK3079" i="17"/>
  <c r="BL3079" i="17"/>
  <c r="BM3079" i="17"/>
  <c r="BN3079" i="17"/>
  <c r="BI3080" i="17"/>
  <c r="BJ3080" i="17"/>
  <c r="BK3080" i="17"/>
  <c r="BL3080" i="17"/>
  <c r="BM3080" i="17"/>
  <c r="BN3080" i="17"/>
  <c r="BI3081" i="17"/>
  <c r="BJ3081" i="17"/>
  <c r="BK3081" i="17"/>
  <c r="BL3081" i="17"/>
  <c r="BM3081" i="17"/>
  <c r="BN3081" i="17"/>
  <c r="BI3082" i="17"/>
  <c r="BJ3082" i="17"/>
  <c r="BK3082" i="17"/>
  <c r="BL3082" i="17"/>
  <c r="BM3082" i="17"/>
  <c r="BN3082" i="17"/>
  <c r="BI3083" i="17"/>
  <c r="BJ3083" i="17"/>
  <c r="BK3083" i="17"/>
  <c r="BL3083" i="17"/>
  <c r="BM3083" i="17"/>
  <c r="BN3083" i="17"/>
  <c r="BI3084" i="17"/>
  <c r="BJ3084" i="17"/>
  <c r="BK3084" i="17"/>
  <c r="BL3084" i="17"/>
  <c r="BM3084" i="17"/>
  <c r="BN3084" i="17"/>
  <c r="BI3085" i="17"/>
  <c r="BJ3085" i="17"/>
  <c r="BK3085" i="17"/>
  <c r="BL3085" i="17"/>
  <c r="BM3085" i="17"/>
  <c r="BN3085" i="17"/>
  <c r="BI3086" i="17"/>
  <c r="BJ3086" i="17"/>
  <c r="BK3086" i="17"/>
  <c r="BL3086" i="17"/>
  <c r="BM3086" i="17"/>
  <c r="BN3086" i="17"/>
  <c r="BI3087" i="17"/>
  <c r="BJ3087" i="17"/>
  <c r="BK3087" i="17"/>
  <c r="BL3087" i="17"/>
  <c r="BM3087" i="17"/>
  <c r="BN3087" i="17"/>
  <c r="BI3088" i="17"/>
  <c r="BJ3088" i="17"/>
  <c r="BK3088" i="17"/>
  <c r="BL3088" i="17"/>
  <c r="BM3088" i="17"/>
  <c r="BN3088" i="17"/>
  <c r="BI3089" i="17"/>
  <c r="BJ3089" i="17"/>
  <c r="BK3089" i="17"/>
  <c r="BL3089" i="17"/>
  <c r="BM3089" i="17"/>
  <c r="BN3089" i="17"/>
  <c r="BI3090" i="17"/>
  <c r="BJ3090" i="17"/>
  <c r="BK3090" i="17"/>
  <c r="BL3090" i="17"/>
  <c r="BM3090" i="17"/>
  <c r="BN3090" i="17"/>
  <c r="BI3091" i="17"/>
  <c r="BJ3091" i="17"/>
  <c r="BK3091" i="17"/>
  <c r="BL3091" i="17"/>
  <c r="BM3091" i="17"/>
  <c r="BN3091" i="17"/>
  <c r="BI3092" i="17"/>
  <c r="BJ3092" i="17"/>
  <c r="BK3092" i="17"/>
  <c r="BL3092" i="17"/>
  <c r="BM3092" i="17"/>
  <c r="BN3092" i="17"/>
  <c r="BI3093" i="17"/>
  <c r="BJ3093" i="17"/>
  <c r="BK3093" i="17"/>
  <c r="BL3093" i="17"/>
  <c r="BM3093" i="17"/>
  <c r="BN3093" i="17"/>
  <c r="BI3094" i="17"/>
  <c r="BJ3094" i="17"/>
  <c r="BK3094" i="17"/>
  <c r="BL3094" i="17"/>
  <c r="BM3094" i="17"/>
  <c r="BN3094" i="17"/>
  <c r="BI3095" i="17"/>
  <c r="BJ3095" i="17"/>
  <c r="BK3095" i="17"/>
  <c r="BL3095" i="17"/>
  <c r="BM3095" i="17"/>
  <c r="BN3095" i="17"/>
  <c r="BI3096" i="17"/>
  <c r="BJ3096" i="17"/>
  <c r="BK3096" i="17"/>
  <c r="BL3096" i="17"/>
  <c r="BM3096" i="17"/>
  <c r="BN3096" i="17"/>
  <c r="BI3097" i="17"/>
  <c r="BJ3097" i="17"/>
  <c r="BK3097" i="17"/>
  <c r="BL3097" i="17"/>
  <c r="BM3097" i="17"/>
  <c r="BN3097" i="17"/>
  <c r="BI3098" i="17"/>
  <c r="BJ3098" i="17"/>
  <c r="BK3098" i="17"/>
  <c r="BL3098" i="17"/>
  <c r="BM3098" i="17"/>
  <c r="BN3098" i="17"/>
  <c r="BI3099" i="17"/>
  <c r="BJ3099" i="17"/>
  <c r="BK3099" i="17"/>
  <c r="BL3099" i="17"/>
  <c r="BM3099" i="17"/>
  <c r="BN3099" i="17"/>
  <c r="BI3100" i="17"/>
  <c r="BJ3100" i="17"/>
  <c r="BK3100" i="17"/>
  <c r="BL3100" i="17"/>
  <c r="BM3100" i="17"/>
  <c r="BN3100" i="17"/>
  <c r="BI3101" i="17"/>
  <c r="BJ3101" i="17"/>
  <c r="BK3101" i="17"/>
  <c r="BL3101" i="17"/>
  <c r="BM3101" i="17"/>
  <c r="BN3101" i="17"/>
  <c r="BI3102" i="17"/>
  <c r="BJ3102" i="17"/>
  <c r="BK3102" i="17"/>
  <c r="BL3102" i="17"/>
  <c r="BM3102" i="17"/>
  <c r="BN3102" i="17"/>
  <c r="BI3103" i="17"/>
  <c r="BJ3103" i="17"/>
  <c r="BK3103" i="17"/>
  <c r="BL3103" i="17"/>
  <c r="BM3103" i="17"/>
  <c r="BN3103" i="17"/>
  <c r="BI3104" i="17"/>
  <c r="BJ3104" i="17"/>
  <c r="BK3104" i="17"/>
  <c r="BL3104" i="17"/>
  <c r="BM3104" i="17"/>
  <c r="BN3104" i="17"/>
  <c r="BI3105" i="17"/>
  <c r="BJ3105" i="17"/>
  <c r="BK3105" i="17"/>
  <c r="BL3105" i="17"/>
  <c r="BM3105" i="17"/>
  <c r="BN3105" i="17"/>
  <c r="BI3106" i="17"/>
  <c r="BJ3106" i="17"/>
  <c r="BK3106" i="17"/>
  <c r="BL3106" i="17"/>
  <c r="BM3106" i="17"/>
  <c r="BN3106" i="17"/>
  <c r="BI3107" i="17"/>
  <c r="BJ3107" i="17"/>
  <c r="BK3107" i="17"/>
  <c r="BL3107" i="17"/>
  <c r="BM3107" i="17"/>
  <c r="BN3107" i="17"/>
  <c r="BI3108" i="17"/>
  <c r="BJ3108" i="17"/>
  <c r="BK3108" i="17"/>
  <c r="BL3108" i="17"/>
  <c r="BM3108" i="17"/>
  <c r="BN3108" i="17"/>
  <c r="BI3109" i="17"/>
  <c r="BJ3109" i="17"/>
  <c r="BK3109" i="17"/>
  <c r="BL3109" i="17"/>
  <c r="BM3109" i="17"/>
  <c r="BN3109" i="17"/>
  <c r="BI3110" i="17"/>
  <c r="BJ3110" i="17"/>
  <c r="BK3110" i="17"/>
  <c r="BL3110" i="17"/>
  <c r="BM3110" i="17"/>
  <c r="BN3110" i="17"/>
  <c r="BI3111" i="17"/>
  <c r="BJ3111" i="17"/>
  <c r="BK3111" i="17"/>
  <c r="BL3111" i="17"/>
  <c r="BM3111" i="17"/>
  <c r="BN3111" i="17"/>
  <c r="BI3112" i="17"/>
  <c r="BJ3112" i="17"/>
  <c r="BK3112" i="17"/>
  <c r="BL3112" i="17"/>
  <c r="BM3112" i="17"/>
  <c r="BN3112" i="17"/>
  <c r="BI3113" i="17"/>
  <c r="BJ3113" i="17"/>
  <c r="BK3113" i="17"/>
  <c r="BL3113" i="17"/>
  <c r="BM3113" i="17"/>
  <c r="BN3113" i="17"/>
  <c r="BI3114" i="17"/>
  <c r="BJ3114" i="17"/>
  <c r="BK3114" i="17"/>
  <c r="BL3114" i="17"/>
  <c r="BM3114" i="17"/>
  <c r="BN3114" i="17"/>
  <c r="BI3115" i="17"/>
  <c r="BJ3115" i="17"/>
  <c r="BK3115" i="17"/>
  <c r="BL3115" i="17"/>
  <c r="BM3115" i="17"/>
  <c r="BN3115" i="17"/>
  <c r="BI3116" i="17"/>
  <c r="BJ3116" i="17"/>
  <c r="BK3116" i="17"/>
  <c r="BL3116" i="17"/>
  <c r="BM3116" i="17"/>
  <c r="BN3116" i="17"/>
  <c r="BI3117" i="17"/>
  <c r="BJ3117" i="17"/>
  <c r="BK3117" i="17"/>
  <c r="BL3117" i="17"/>
  <c r="BM3117" i="17"/>
  <c r="BN3117" i="17"/>
  <c r="BI3118" i="17"/>
  <c r="BJ3118" i="17"/>
  <c r="BK3118" i="17"/>
  <c r="BL3118" i="17"/>
  <c r="BM3118" i="17"/>
  <c r="BN3118" i="17"/>
  <c r="BI3119" i="17"/>
  <c r="BJ3119" i="17"/>
  <c r="BK3119" i="17"/>
  <c r="BL3119" i="17"/>
  <c r="BM3119" i="17"/>
  <c r="BN3119" i="17"/>
  <c r="BI3120" i="17"/>
  <c r="BJ3120" i="17"/>
  <c r="BK3120" i="17"/>
  <c r="BL3120" i="17"/>
  <c r="BM3120" i="17"/>
  <c r="BN3120" i="17"/>
  <c r="BI3121" i="17"/>
  <c r="BJ3121" i="17"/>
  <c r="BK3121" i="17"/>
  <c r="BL3121" i="17"/>
  <c r="BM3121" i="17"/>
  <c r="BN3121" i="17"/>
  <c r="BI3122" i="17"/>
  <c r="BJ3122" i="17"/>
  <c r="BK3122" i="17"/>
  <c r="BL3122" i="17"/>
  <c r="BM3122" i="17"/>
  <c r="BN3122" i="17"/>
  <c r="BI3123" i="17"/>
  <c r="BJ3123" i="17"/>
  <c r="BK3123" i="17"/>
  <c r="BL3123" i="17"/>
  <c r="BM3123" i="17"/>
  <c r="BN3123" i="17"/>
  <c r="BI3124" i="17"/>
  <c r="BJ3124" i="17"/>
  <c r="BK3124" i="17"/>
  <c r="BL3124" i="17"/>
  <c r="BM3124" i="17"/>
  <c r="BN3124" i="17"/>
  <c r="BI3125" i="17"/>
  <c r="BJ3125" i="17"/>
  <c r="BK3125" i="17"/>
  <c r="BL3125" i="17"/>
  <c r="BM3125" i="17"/>
  <c r="BN3125" i="17"/>
  <c r="BI3126" i="17"/>
  <c r="BJ3126" i="17"/>
  <c r="BK3126" i="17"/>
  <c r="BL3126" i="17"/>
  <c r="BM3126" i="17"/>
  <c r="BN3126" i="17"/>
  <c r="BI3127" i="17"/>
  <c r="BJ3127" i="17"/>
  <c r="BK3127" i="17"/>
  <c r="BL3127" i="17"/>
  <c r="BM3127" i="17"/>
  <c r="BN3127" i="17"/>
  <c r="BI3128" i="17"/>
  <c r="BJ3128" i="17"/>
  <c r="BK3128" i="17"/>
  <c r="BL3128" i="17"/>
  <c r="BM3128" i="17"/>
  <c r="BN3128" i="17"/>
  <c r="BI3129" i="17"/>
  <c r="BJ3129" i="17"/>
  <c r="BK3129" i="17"/>
  <c r="BL3129" i="17"/>
  <c r="BM3129" i="17"/>
  <c r="BN3129" i="17"/>
  <c r="BI3130" i="17"/>
  <c r="BJ3130" i="17"/>
  <c r="BK3130" i="17"/>
  <c r="BL3130" i="17"/>
  <c r="BM3130" i="17"/>
  <c r="BN3130" i="17"/>
  <c r="BI3131" i="17"/>
  <c r="BJ3131" i="17"/>
  <c r="BK3131" i="17"/>
  <c r="BL3131" i="17"/>
  <c r="BM3131" i="17"/>
  <c r="BN3131" i="17"/>
  <c r="BI3132" i="17"/>
  <c r="BJ3132" i="17"/>
  <c r="BK3132" i="17"/>
  <c r="BL3132" i="17"/>
  <c r="BM3132" i="17"/>
  <c r="BN3132" i="17"/>
  <c r="BI3133" i="17"/>
  <c r="BJ3133" i="17"/>
  <c r="BK3133" i="17"/>
  <c r="BL3133" i="17"/>
  <c r="BM3133" i="17"/>
  <c r="BN3133" i="17"/>
  <c r="BI3134" i="17"/>
  <c r="BJ3134" i="17"/>
  <c r="BK3134" i="17"/>
  <c r="BL3134" i="17"/>
  <c r="BM3134" i="17"/>
  <c r="BN3134" i="17"/>
  <c r="BI3135" i="17"/>
  <c r="BJ3135" i="17"/>
  <c r="BK3135" i="17"/>
  <c r="BL3135" i="17"/>
  <c r="BM3135" i="17"/>
  <c r="BN3135" i="17"/>
  <c r="BI3136" i="17"/>
  <c r="BJ3136" i="17"/>
  <c r="BK3136" i="17"/>
  <c r="BL3136" i="17"/>
  <c r="BM3136" i="17"/>
  <c r="BN3136" i="17"/>
  <c r="BI3137" i="17"/>
  <c r="BJ3137" i="17"/>
  <c r="BK3137" i="17"/>
  <c r="BL3137" i="17"/>
  <c r="BM3137" i="17"/>
  <c r="BN3137" i="17"/>
  <c r="BI3138" i="17"/>
  <c r="BJ3138" i="17"/>
  <c r="BK3138" i="17"/>
  <c r="BL3138" i="17"/>
  <c r="BM3138" i="17"/>
  <c r="BN3138" i="17"/>
  <c r="BI3139" i="17"/>
  <c r="BJ3139" i="17"/>
  <c r="BK3139" i="17"/>
  <c r="BL3139" i="17"/>
  <c r="BM3139" i="17"/>
  <c r="BN3139" i="17"/>
  <c r="BI3140" i="17"/>
  <c r="BJ3140" i="17"/>
  <c r="BK3140" i="17"/>
  <c r="BL3140" i="17"/>
  <c r="BM3140" i="17"/>
  <c r="BN3140" i="17"/>
  <c r="BI3141" i="17"/>
  <c r="BJ3141" i="17"/>
  <c r="BK3141" i="17"/>
  <c r="BL3141" i="17"/>
  <c r="BM3141" i="17"/>
  <c r="BN3141" i="17"/>
  <c r="BI3142" i="17"/>
  <c r="BJ3142" i="17"/>
  <c r="BK3142" i="17"/>
  <c r="BL3142" i="17"/>
  <c r="BM3142" i="17"/>
  <c r="BN3142" i="17"/>
  <c r="BI3143" i="17"/>
  <c r="BJ3143" i="17"/>
  <c r="BK3143" i="17"/>
  <c r="BL3143" i="17"/>
  <c r="BM3143" i="17"/>
  <c r="BN3143" i="17"/>
  <c r="BI3144" i="17"/>
  <c r="BJ3144" i="17"/>
  <c r="BK3144" i="17"/>
  <c r="BL3144" i="17"/>
  <c r="BM3144" i="17"/>
  <c r="BN3144" i="17"/>
  <c r="BI3145" i="17"/>
  <c r="BJ3145" i="17"/>
  <c r="BK3145" i="17"/>
  <c r="BL3145" i="17"/>
  <c r="BM3145" i="17"/>
  <c r="BN3145" i="17"/>
  <c r="BI3146" i="17"/>
  <c r="BJ3146" i="17"/>
  <c r="BK3146" i="17"/>
  <c r="BL3146" i="17"/>
  <c r="BM3146" i="17"/>
  <c r="BN3146" i="17"/>
  <c r="BI3147" i="17"/>
  <c r="BJ3147" i="17"/>
  <c r="BK3147" i="17"/>
  <c r="BL3147" i="17"/>
  <c r="BM3147" i="17"/>
  <c r="BN3147" i="17"/>
  <c r="BI3148" i="17"/>
  <c r="BJ3148" i="17"/>
  <c r="BK3148" i="17"/>
  <c r="BL3148" i="17"/>
  <c r="BM3148" i="17"/>
  <c r="BN3148" i="17"/>
  <c r="BI3149" i="17"/>
  <c r="BJ3149" i="17"/>
  <c r="BK3149" i="17"/>
  <c r="BL3149" i="17"/>
  <c r="BM3149" i="17"/>
  <c r="BN3149" i="17"/>
  <c r="BI3150" i="17"/>
  <c r="BJ3150" i="17"/>
  <c r="BK3150" i="17"/>
  <c r="BL3150" i="17"/>
  <c r="BM3150" i="17"/>
  <c r="BN3150" i="17"/>
  <c r="BI3151" i="17"/>
  <c r="BJ3151" i="17"/>
  <c r="BK3151" i="17"/>
  <c r="BL3151" i="17"/>
  <c r="BM3151" i="17"/>
  <c r="BN3151" i="17"/>
  <c r="BI3152" i="17"/>
  <c r="BJ3152" i="17"/>
  <c r="BK3152" i="17"/>
  <c r="BL3152" i="17"/>
  <c r="BM3152" i="17"/>
  <c r="BN3152" i="17"/>
  <c r="BI3153" i="17"/>
  <c r="BJ3153" i="17"/>
  <c r="BK3153" i="17"/>
  <c r="BL3153" i="17"/>
  <c r="BM3153" i="17"/>
  <c r="BN3153" i="17"/>
  <c r="BI3154" i="17"/>
  <c r="BJ3154" i="17"/>
  <c r="BK3154" i="17"/>
  <c r="BL3154" i="17"/>
  <c r="BM3154" i="17"/>
  <c r="BN3154" i="17"/>
  <c r="BI3155" i="17"/>
  <c r="BJ3155" i="17"/>
  <c r="BK3155" i="17"/>
  <c r="BL3155" i="17"/>
  <c r="BM3155" i="17"/>
  <c r="BN3155" i="17"/>
  <c r="BI3156" i="17"/>
  <c r="BJ3156" i="17"/>
  <c r="BK3156" i="17"/>
  <c r="BL3156" i="17"/>
  <c r="BM3156" i="17"/>
  <c r="BN3156" i="17"/>
  <c r="BI3157" i="17"/>
  <c r="BJ3157" i="17"/>
  <c r="BK3157" i="17"/>
  <c r="BL3157" i="17"/>
  <c r="BM3157" i="17"/>
  <c r="BN3157" i="17"/>
  <c r="BI3158" i="17"/>
  <c r="BJ3158" i="17"/>
  <c r="BK3158" i="17"/>
  <c r="BL3158" i="17"/>
  <c r="BM3158" i="17"/>
  <c r="BN3158" i="17"/>
  <c r="BI3159" i="17"/>
  <c r="BJ3159" i="17"/>
  <c r="BK3159" i="17"/>
  <c r="BL3159" i="17"/>
  <c r="BM3159" i="17"/>
  <c r="BN3159" i="17"/>
  <c r="BI3160" i="17"/>
  <c r="BJ3160" i="17"/>
  <c r="BK3160" i="17"/>
  <c r="BL3160" i="17"/>
  <c r="BM3160" i="17"/>
  <c r="BN3160" i="17"/>
  <c r="BI3161" i="17"/>
  <c r="BJ3161" i="17"/>
  <c r="BK3161" i="17"/>
  <c r="BL3161" i="17"/>
  <c r="BM3161" i="17"/>
  <c r="BN3161" i="17"/>
  <c r="BI3162" i="17"/>
  <c r="BJ3162" i="17"/>
  <c r="BK3162" i="17"/>
  <c r="BL3162" i="17"/>
  <c r="BM3162" i="17"/>
  <c r="BN3162" i="17"/>
  <c r="BI3163" i="17"/>
  <c r="BJ3163" i="17"/>
  <c r="BK3163" i="17"/>
  <c r="BL3163" i="17"/>
  <c r="BM3163" i="17"/>
  <c r="BN3163" i="17"/>
  <c r="BI3164" i="17"/>
  <c r="BJ3164" i="17"/>
  <c r="BK3164" i="17"/>
  <c r="BL3164" i="17"/>
  <c r="BM3164" i="17"/>
  <c r="BN3164" i="17"/>
  <c r="BI3165" i="17"/>
  <c r="BJ3165" i="17"/>
  <c r="BK3165" i="17"/>
  <c r="BL3165" i="17"/>
  <c r="BM3165" i="17"/>
  <c r="BN3165" i="17"/>
  <c r="BI3166" i="17"/>
  <c r="BJ3166" i="17"/>
  <c r="BK3166" i="17"/>
  <c r="BL3166" i="17"/>
  <c r="BM3166" i="17"/>
  <c r="BN3166" i="17"/>
  <c r="BI3167" i="17"/>
  <c r="BJ3167" i="17"/>
  <c r="BK3167" i="17"/>
  <c r="BL3167" i="17"/>
  <c r="BM3167" i="17"/>
  <c r="BN3167" i="17"/>
  <c r="BI3168" i="17"/>
  <c r="BJ3168" i="17"/>
  <c r="BK3168" i="17"/>
  <c r="BL3168" i="17"/>
  <c r="BM3168" i="17"/>
  <c r="BN3168" i="17"/>
  <c r="BI3169" i="17"/>
  <c r="BJ3169" i="17"/>
  <c r="BK3169" i="17"/>
  <c r="BL3169" i="17"/>
  <c r="BM3169" i="17"/>
  <c r="BN3169" i="17"/>
  <c r="BI3170" i="17"/>
  <c r="BJ3170" i="17"/>
  <c r="BK3170" i="17"/>
  <c r="BL3170" i="17"/>
  <c r="BM3170" i="17"/>
  <c r="BN3170" i="17"/>
  <c r="BI3171" i="17"/>
  <c r="BJ3171" i="17"/>
  <c r="BK3171" i="17"/>
  <c r="BL3171" i="17"/>
  <c r="BM3171" i="17"/>
  <c r="BN3171" i="17"/>
  <c r="BI3172" i="17"/>
  <c r="BJ3172" i="17"/>
  <c r="BK3172" i="17"/>
  <c r="BL3172" i="17"/>
  <c r="BM3172" i="17"/>
  <c r="BN3172" i="17"/>
  <c r="BI3173" i="17"/>
  <c r="BJ3173" i="17"/>
  <c r="BK3173" i="17"/>
  <c r="BL3173" i="17"/>
  <c r="BM3173" i="17"/>
  <c r="BN3173" i="17"/>
  <c r="BI3174" i="17"/>
  <c r="BJ3174" i="17"/>
  <c r="BK3174" i="17"/>
  <c r="BL3174" i="17"/>
  <c r="BM3174" i="17"/>
  <c r="BN3174" i="17"/>
  <c r="BI3175" i="17"/>
  <c r="BJ3175" i="17"/>
  <c r="BK3175" i="17"/>
  <c r="BL3175" i="17"/>
  <c r="BM3175" i="17"/>
  <c r="BN3175" i="17"/>
  <c r="BI3176" i="17"/>
  <c r="BJ3176" i="17"/>
  <c r="BK3176" i="17"/>
  <c r="BL3176" i="17"/>
  <c r="BM3176" i="17"/>
  <c r="BN3176" i="17"/>
  <c r="BI3177" i="17"/>
  <c r="BJ3177" i="17"/>
  <c r="BK3177" i="17"/>
  <c r="BL3177" i="17"/>
  <c r="BM3177" i="17"/>
  <c r="BN3177" i="17"/>
  <c r="BI3178" i="17"/>
  <c r="BJ3178" i="17"/>
  <c r="BK3178" i="17"/>
  <c r="BL3178" i="17"/>
  <c r="BM3178" i="17"/>
  <c r="BN3178" i="17"/>
  <c r="BI3179" i="17"/>
  <c r="BJ3179" i="17"/>
  <c r="BK3179" i="17"/>
  <c r="BL3179" i="17"/>
  <c r="BM3179" i="17"/>
  <c r="BN3179" i="17"/>
  <c r="BI3180" i="17"/>
  <c r="BJ3180" i="17"/>
  <c r="BK3180" i="17"/>
  <c r="BL3180" i="17"/>
  <c r="BM3180" i="17"/>
  <c r="BN3180" i="17"/>
  <c r="BI3181" i="17"/>
  <c r="BJ3181" i="17"/>
  <c r="BK3181" i="17"/>
  <c r="BL3181" i="17"/>
  <c r="BM3181" i="17"/>
  <c r="BN3181" i="17"/>
  <c r="BI3182" i="17"/>
  <c r="BJ3182" i="17"/>
  <c r="BK3182" i="17"/>
  <c r="BL3182" i="17"/>
  <c r="BM3182" i="17"/>
  <c r="BN3182" i="17"/>
  <c r="BI3183" i="17"/>
  <c r="BJ3183" i="17"/>
  <c r="BK3183" i="17"/>
  <c r="BL3183" i="17"/>
  <c r="BM3183" i="17"/>
  <c r="BN3183" i="17"/>
  <c r="BI3184" i="17"/>
  <c r="BJ3184" i="17"/>
  <c r="BK3184" i="17"/>
  <c r="BL3184" i="17"/>
  <c r="BM3184" i="17"/>
  <c r="BN3184" i="17"/>
  <c r="BI3185" i="17"/>
  <c r="BJ3185" i="17"/>
  <c r="BK3185" i="17"/>
  <c r="BL3185" i="17"/>
  <c r="BM3185" i="17"/>
  <c r="BN3185" i="17"/>
  <c r="BI3186" i="17"/>
  <c r="BJ3186" i="17"/>
  <c r="BK3186" i="17"/>
  <c r="BL3186" i="17"/>
  <c r="BM3186" i="17"/>
  <c r="BN3186" i="17"/>
  <c r="BI3187" i="17"/>
  <c r="BJ3187" i="17"/>
  <c r="BK3187" i="17"/>
  <c r="BL3187" i="17"/>
  <c r="BM3187" i="17"/>
  <c r="BN3187" i="17"/>
  <c r="BI3188" i="17"/>
  <c r="BJ3188" i="17"/>
  <c r="BK3188" i="17"/>
  <c r="BL3188" i="17"/>
  <c r="BM3188" i="17"/>
  <c r="BN3188" i="17"/>
  <c r="BI3189" i="17"/>
  <c r="BJ3189" i="17"/>
  <c r="BK3189" i="17"/>
  <c r="BL3189" i="17"/>
  <c r="BM3189" i="17"/>
  <c r="BN3189" i="17"/>
  <c r="BI3190" i="17"/>
  <c r="BJ3190" i="17"/>
  <c r="BK3190" i="17"/>
  <c r="BL3190" i="17"/>
  <c r="BM3190" i="17"/>
  <c r="BN3190" i="17"/>
  <c r="BI3191" i="17"/>
  <c r="BJ3191" i="17"/>
  <c r="BK3191" i="17"/>
  <c r="BL3191" i="17"/>
  <c r="BM3191" i="17"/>
  <c r="BN3191" i="17"/>
  <c r="BI3192" i="17"/>
  <c r="BJ3192" i="17"/>
  <c r="BK3192" i="17"/>
  <c r="BL3192" i="17"/>
  <c r="BM3192" i="17"/>
  <c r="BN3192" i="17"/>
  <c r="BI3193" i="17"/>
  <c r="BJ3193" i="17"/>
  <c r="BK3193" i="17"/>
  <c r="BL3193" i="17"/>
  <c r="BM3193" i="17"/>
  <c r="BN3193" i="17"/>
  <c r="BI3194" i="17"/>
  <c r="BJ3194" i="17"/>
  <c r="BK3194" i="17"/>
  <c r="BL3194" i="17"/>
  <c r="BM3194" i="17"/>
  <c r="BN3194" i="17"/>
  <c r="BI3195" i="17"/>
  <c r="BJ3195" i="17"/>
  <c r="BK3195" i="17"/>
  <c r="BL3195" i="17"/>
  <c r="BM3195" i="17"/>
  <c r="BN3195" i="17"/>
  <c r="BI3196" i="17"/>
  <c r="BJ3196" i="17"/>
  <c r="BK3196" i="17"/>
  <c r="BL3196" i="17"/>
  <c r="BM3196" i="17"/>
  <c r="BN3196" i="17"/>
  <c r="BI3197" i="17"/>
  <c r="BJ3197" i="17"/>
  <c r="BK3197" i="17"/>
  <c r="BL3197" i="17"/>
  <c r="BM3197" i="17"/>
  <c r="BN3197" i="17"/>
  <c r="BI3198" i="17"/>
  <c r="BJ3198" i="17"/>
  <c r="BK3198" i="17"/>
  <c r="BL3198" i="17"/>
  <c r="BM3198" i="17"/>
  <c r="BN3198" i="17"/>
  <c r="BI3199" i="17"/>
  <c r="BJ3199" i="17"/>
  <c r="BK3199" i="17"/>
  <c r="BL3199" i="17"/>
  <c r="BM3199" i="17"/>
  <c r="BN3199" i="17"/>
  <c r="BI3200" i="17"/>
  <c r="BJ3200" i="17"/>
  <c r="BK3200" i="17"/>
  <c r="BL3200" i="17"/>
  <c r="BM3200" i="17"/>
  <c r="BN3200" i="17"/>
  <c r="BI3201" i="17"/>
  <c r="BJ3201" i="17"/>
  <c r="BK3201" i="17"/>
  <c r="BL3201" i="17"/>
  <c r="BM3201" i="17"/>
  <c r="BN3201" i="17"/>
  <c r="BI3202" i="17"/>
  <c r="BJ3202" i="17"/>
  <c r="BK3202" i="17"/>
  <c r="BL3202" i="17"/>
  <c r="BM3202" i="17"/>
  <c r="BN3202" i="17"/>
  <c r="BI3203" i="17"/>
  <c r="BJ3203" i="17"/>
  <c r="BK3203" i="17"/>
  <c r="BL3203" i="17"/>
  <c r="BM3203" i="17"/>
  <c r="BN3203" i="17"/>
  <c r="BI3204" i="17"/>
  <c r="BJ3204" i="17"/>
  <c r="BK3204" i="17"/>
  <c r="BL3204" i="17"/>
  <c r="BM3204" i="17"/>
  <c r="BN3204" i="17"/>
  <c r="BI3205" i="17"/>
  <c r="BJ3205" i="17"/>
  <c r="BK3205" i="17"/>
  <c r="BL3205" i="17"/>
  <c r="BM3205" i="17"/>
  <c r="BN3205" i="17"/>
  <c r="BI3206" i="17"/>
  <c r="BJ3206" i="17"/>
  <c r="BK3206" i="17"/>
  <c r="BL3206" i="17"/>
  <c r="BM3206" i="17"/>
  <c r="BN3206" i="17"/>
  <c r="BI3207" i="17"/>
  <c r="BJ3207" i="17"/>
  <c r="BK3207" i="17"/>
  <c r="BL3207" i="17"/>
  <c r="BM3207" i="17"/>
  <c r="BN3207" i="17"/>
  <c r="BI3208" i="17"/>
  <c r="BJ3208" i="17"/>
  <c r="BK3208" i="17"/>
  <c r="BL3208" i="17"/>
  <c r="BM3208" i="17"/>
  <c r="BN3208" i="17"/>
  <c r="BI3209" i="17"/>
  <c r="BJ3209" i="17"/>
  <c r="BK3209" i="17"/>
  <c r="BL3209" i="17"/>
  <c r="BM3209" i="17"/>
  <c r="BN3209" i="17"/>
  <c r="BI3210" i="17"/>
  <c r="BJ3210" i="17"/>
  <c r="BK3210" i="17"/>
  <c r="BL3210" i="17"/>
  <c r="BM3210" i="17"/>
  <c r="BN3210" i="17"/>
  <c r="BI3211" i="17"/>
  <c r="BJ3211" i="17"/>
  <c r="BK3211" i="17"/>
  <c r="BL3211" i="17"/>
  <c r="BM3211" i="17"/>
  <c r="BN3211" i="17"/>
  <c r="BI3212" i="17"/>
  <c r="BJ3212" i="17"/>
  <c r="BK3212" i="17"/>
  <c r="BL3212" i="17"/>
  <c r="BM3212" i="17"/>
  <c r="BN3212" i="17"/>
  <c r="BI3213" i="17"/>
  <c r="BJ3213" i="17"/>
  <c r="BK3213" i="17"/>
  <c r="BL3213" i="17"/>
  <c r="BM3213" i="17"/>
  <c r="BN3213" i="17"/>
  <c r="BI3214" i="17"/>
  <c r="BJ3214" i="17"/>
  <c r="BK3214" i="17"/>
  <c r="BL3214" i="17"/>
  <c r="BM3214" i="17"/>
  <c r="BN3214" i="17"/>
  <c r="BI3215" i="17"/>
  <c r="BJ3215" i="17"/>
  <c r="BK3215" i="17"/>
  <c r="BL3215" i="17"/>
  <c r="BM3215" i="17"/>
  <c r="BN3215" i="17"/>
  <c r="BI3216" i="17"/>
  <c r="BJ3216" i="17"/>
  <c r="BK3216" i="17"/>
  <c r="BL3216" i="17"/>
  <c r="BM3216" i="17"/>
  <c r="BN3216" i="17"/>
  <c r="BI3217" i="17"/>
  <c r="BJ3217" i="17"/>
  <c r="BK3217" i="17"/>
  <c r="BL3217" i="17"/>
  <c r="BM3217" i="17"/>
  <c r="BN3217" i="17"/>
  <c r="BI3218" i="17"/>
  <c r="BJ3218" i="17"/>
  <c r="BK3218" i="17"/>
  <c r="BL3218" i="17"/>
  <c r="BM3218" i="17"/>
  <c r="BN3218" i="17"/>
  <c r="BI3219" i="17"/>
  <c r="BJ3219" i="17"/>
  <c r="BK3219" i="17"/>
  <c r="BL3219" i="17"/>
  <c r="BM3219" i="17"/>
  <c r="BN3219" i="17"/>
  <c r="BI3220" i="17"/>
  <c r="BJ3220" i="17"/>
  <c r="BK3220" i="17"/>
  <c r="BL3220" i="17"/>
  <c r="BM3220" i="17"/>
  <c r="BN3220" i="17"/>
  <c r="BI3221" i="17"/>
  <c r="BJ3221" i="17"/>
  <c r="BK3221" i="17"/>
  <c r="BL3221" i="17"/>
  <c r="BM3221" i="17"/>
  <c r="BN3221" i="17"/>
  <c r="BI3222" i="17"/>
  <c r="BJ3222" i="17"/>
  <c r="BK3222" i="17"/>
  <c r="BL3222" i="17"/>
  <c r="BM3222" i="17"/>
  <c r="BN3222" i="17"/>
  <c r="BI3223" i="17"/>
  <c r="BJ3223" i="17"/>
  <c r="BK3223" i="17"/>
  <c r="BL3223" i="17"/>
  <c r="BM3223" i="17"/>
  <c r="BN3223" i="17"/>
  <c r="BI3224" i="17"/>
  <c r="BJ3224" i="17"/>
  <c r="BK3224" i="17"/>
  <c r="BL3224" i="17"/>
  <c r="BM3224" i="17"/>
  <c r="BN3224" i="17"/>
  <c r="BI3225" i="17"/>
  <c r="BJ3225" i="17"/>
  <c r="BK3225" i="17"/>
  <c r="BL3225" i="17"/>
  <c r="BM3225" i="17"/>
  <c r="BN3225" i="17"/>
  <c r="BI3226" i="17"/>
  <c r="BJ3226" i="17"/>
  <c r="BK3226" i="17"/>
  <c r="BL3226" i="17"/>
  <c r="BM3226" i="17"/>
  <c r="BN3226" i="17"/>
  <c r="BI3227" i="17"/>
  <c r="BJ3227" i="17"/>
  <c r="BK3227" i="17"/>
  <c r="BL3227" i="17"/>
  <c r="BM3227" i="17"/>
  <c r="BN3227" i="17"/>
  <c r="BI3228" i="17"/>
  <c r="BJ3228" i="17"/>
  <c r="BK3228" i="17"/>
  <c r="BL3228" i="17"/>
  <c r="BM3228" i="17"/>
  <c r="BN3228" i="17"/>
  <c r="BI3229" i="17"/>
  <c r="BJ3229" i="17"/>
  <c r="BK3229" i="17"/>
  <c r="BL3229" i="17"/>
  <c r="BM3229" i="17"/>
  <c r="BN3229" i="17"/>
  <c r="BI3230" i="17"/>
  <c r="BJ3230" i="17"/>
  <c r="BK3230" i="17"/>
  <c r="BL3230" i="17"/>
  <c r="BM3230" i="17"/>
  <c r="BN3230" i="17"/>
  <c r="BI3231" i="17"/>
  <c r="BJ3231" i="17"/>
  <c r="BK3231" i="17"/>
  <c r="BL3231" i="17"/>
  <c r="BM3231" i="17"/>
  <c r="BN3231" i="17"/>
  <c r="BI3232" i="17"/>
  <c r="BJ3232" i="17"/>
  <c r="BK3232" i="17"/>
  <c r="BL3232" i="17"/>
  <c r="BM3232" i="17"/>
  <c r="BN3232" i="17"/>
  <c r="BI3233" i="17"/>
  <c r="BJ3233" i="17"/>
  <c r="BK3233" i="17"/>
  <c r="BL3233" i="17"/>
  <c r="BM3233" i="17"/>
  <c r="BN3233" i="17"/>
  <c r="BI3234" i="17"/>
  <c r="BJ3234" i="17"/>
  <c r="BK3234" i="17"/>
  <c r="BL3234" i="17"/>
  <c r="BM3234" i="17"/>
  <c r="BN3234" i="17"/>
  <c r="BI3235" i="17"/>
  <c r="BJ3235" i="17"/>
  <c r="BK3235" i="17"/>
  <c r="BL3235" i="17"/>
  <c r="BM3235" i="17"/>
  <c r="BN3235" i="17"/>
  <c r="BI3236" i="17"/>
  <c r="BJ3236" i="17"/>
  <c r="BK3236" i="17"/>
  <c r="BL3236" i="17"/>
  <c r="BM3236" i="17"/>
  <c r="BN3236" i="17"/>
  <c r="BI3237" i="17"/>
  <c r="BJ3237" i="17"/>
  <c r="BK3237" i="17"/>
  <c r="BL3237" i="17"/>
  <c r="BM3237" i="17"/>
  <c r="BN3237" i="17"/>
  <c r="BI3238" i="17"/>
  <c r="BJ3238" i="17"/>
  <c r="BK3238" i="17"/>
  <c r="BL3238" i="17"/>
  <c r="BM3238" i="17"/>
  <c r="BN3238" i="17"/>
  <c r="BI3239" i="17"/>
  <c r="BJ3239" i="17"/>
  <c r="BK3239" i="17"/>
  <c r="BL3239" i="17"/>
  <c r="BM3239" i="17"/>
  <c r="BN3239" i="17"/>
  <c r="BI3240" i="17"/>
  <c r="BJ3240" i="17"/>
  <c r="BK3240" i="17"/>
  <c r="BL3240" i="17"/>
  <c r="BM3240" i="17"/>
  <c r="BN3240" i="17"/>
  <c r="BI3241" i="17"/>
  <c r="BJ3241" i="17"/>
  <c r="BK3241" i="17"/>
  <c r="BL3241" i="17"/>
  <c r="BM3241" i="17"/>
  <c r="BN3241" i="17"/>
  <c r="BI3242" i="17"/>
  <c r="BJ3242" i="17"/>
  <c r="BK3242" i="17"/>
  <c r="BL3242" i="17"/>
  <c r="BM3242" i="17"/>
  <c r="BN3242" i="17"/>
  <c r="BI3243" i="17"/>
  <c r="BJ3243" i="17"/>
  <c r="BK3243" i="17"/>
  <c r="BL3243" i="17"/>
  <c r="BM3243" i="17"/>
  <c r="BN3243" i="17"/>
  <c r="BI3244" i="17"/>
  <c r="BJ3244" i="17"/>
  <c r="BK3244" i="17"/>
  <c r="BL3244" i="17"/>
  <c r="BM3244" i="17"/>
  <c r="BN3244" i="17"/>
  <c r="BI3245" i="17"/>
  <c r="BJ3245" i="17"/>
  <c r="BK3245" i="17"/>
  <c r="BL3245" i="17"/>
  <c r="BM3245" i="17"/>
  <c r="BN3245" i="17"/>
  <c r="BI3246" i="17"/>
  <c r="BJ3246" i="17"/>
  <c r="BK3246" i="17"/>
  <c r="BL3246" i="17"/>
  <c r="BM3246" i="17"/>
  <c r="BN3246" i="17"/>
  <c r="BI3247" i="17"/>
  <c r="BJ3247" i="17"/>
  <c r="BK3247" i="17"/>
  <c r="BL3247" i="17"/>
  <c r="BM3247" i="17"/>
  <c r="BN3247" i="17"/>
  <c r="BI3248" i="17"/>
  <c r="BJ3248" i="17"/>
  <c r="BK3248" i="17"/>
  <c r="BL3248" i="17"/>
  <c r="BM3248" i="17"/>
  <c r="BN3248" i="17"/>
  <c r="BI3249" i="17"/>
  <c r="BJ3249" i="17"/>
  <c r="BK3249" i="17"/>
  <c r="BL3249" i="17"/>
  <c r="BM3249" i="17"/>
  <c r="BN3249" i="17"/>
  <c r="BI3250" i="17"/>
  <c r="BJ3250" i="17"/>
  <c r="BK3250" i="17"/>
  <c r="BL3250" i="17"/>
  <c r="BM3250" i="17"/>
  <c r="BN3250" i="17"/>
  <c r="BI3251" i="17"/>
  <c r="BJ3251" i="17"/>
  <c r="BK3251" i="17"/>
  <c r="BL3251" i="17"/>
  <c r="BM3251" i="17"/>
  <c r="BN3251" i="17"/>
  <c r="BI3252" i="17"/>
  <c r="BJ3252" i="17"/>
  <c r="BK3252" i="17"/>
  <c r="BL3252" i="17"/>
  <c r="BM3252" i="17"/>
  <c r="BN3252" i="17"/>
  <c r="BI3253" i="17"/>
  <c r="BJ3253" i="17"/>
  <c r="BK3253" i="17"/>
  <c r="BL3253" i="17"/>
  <c r="BM3253" i="17"/>
  <c r="BN3253" i="17"/>
  <c r="BI3254" i="17"/>
  <c r="BJ3254" i="17"/>
  <c r="BK3254" i="17"/>
  <c r="BL3254" i="17"/>
  <c r="BM3254" i="17"/>
  <c r="BN3254" i="17"/>
  <c r="BI3255" i="17"/>
  <c r="BJ3255" i="17"/>
  <c r="BK3255" i="17"/>
  <c r="BL3255" i="17"/>
  <c r="BM3255" i="17"/>
  <c r="BN3255" i="17"/>
  <c r="BI3256" i="17"/>
  <c r="BJ3256" i="17"/>
  <c r="BK3256" i="17"/>
  <c r="BL3256" i="17"/>
  <c r="BM3256" i="17"/>
  <c r="BN3256" i="17"/>
  <c r="BI3257" i="17"/>
  <c r="BJ3257" i="17"/>
  <c r="BK3257" i="17"/>
  <c r="BL3257" i="17"/>
  <c r="BM3257" i="17"/>
  <c r="BN3257" i="17"/>
  <c r="BI3258" i="17"/>
  <c r="BJ3258" i="17"/>
  <c r="BK3258" i="17"/>
  <c r="BL3258" i="17"/>
  <c r="BM3258" i="17"/>
  <c r="BN3258" i="17"/>
  <c r="BI3259" i="17"/>
  <c r="BJ3259" i="17"/>
  <c r="BK3259" i="17"/>
  <c r="BL3259" i="17"/>
  <c r="BM3259" i="17"/>
  <c r="BN3259" i="17"/>
  <c r="BI3260" i="17"/>
  <c r="BJ3260" i="17"/>
  <c r="BK3260" i="17"/>
  <c r="BL3260" i="17"/>
  <c r="BM3260" i="17"/>
  <c r="BN3260" i="17"/>
  <c r="BI3261" i="17"/>
  <c r="BJ3261" i="17"/>
  <c r="BK3261" i="17"/>
  <c r="BL3261" i="17"/>
  <c r="BM3261" i="17"/>
  <c r="BN3261" i="17"/>
  <c r="BI3262" i="17"/>
  <c r="BJ3262" i="17"/>
  <c r="BK3262" i="17"/>
  <c r="BL3262" i="17"/>
  <c r="BM3262" i="17"/>
  <c r="BN3262" i="17"/>
  <c r="BI3263" i="17"/>
  <c r="BJ3263" i="17"/>
  <c r="BK3263" i="17"/>
  <c r="BL3263" i="17"/>
  <c r="BM3263" i="17"/>
  <c r="BN3263" i="17"/>
  <c r="BI3264" i="17"/>
  <c r="BJ3264" i="17"/>
  <c r="BK3264" i="17"/>
  <c r="BL3264" i="17"/>
  <c r="BM3264" i="17"/>
  <c r="BN3264" i="17"/>
  <c r="BI3265" i="17"/>
  <c r="BJ3265" i="17"/>
  <c r="BK3265" i="17"/>
  <c r="BL3265" i="17"/>
  <c r="BM3265" i="17"/>
  <c r="BN3265" i="17"/>
  <c r="BI3266" i="17"/>
  <c r="BJ3266" i="17"/>
  <c r="BK3266" i="17"/>
  <c r="BL3266" i="17"/>
  <c r="BM3266" i="17"/>
  <c r="BN3266" i="17"/>
  <c r="BI3267" i="17"/>
  <c r="BJ3267" i="17"/>
  <c r="BK3267" i="17"/>
  <c r="BL3267" i="17"/>
  <c r="BM3267" i="17"/>
  <c r="BN3267" i="17"/>
  <c r="BI3268" i="17"/>
  <c r="BJ3268" i="17"/>
  <c r="BK3268" i="17"/>
  <c r="BL3268" i="17"/>
  <c r="BM3268" i="17"/>
  <c r="BN3268" i="17"/>
  <c r="BI3269" i="17"/>
  <c r="BJ3269" i="17"/>
  <c r="BK3269" i="17"/>
  <c r="BL3269" i="17"/>
  <c r="BM3269" i="17"/>
  <c r="BN3269" i="17"/>
  <c r="BI3270" i="17"/>
  <c r="BJ3270" i="17"/>
  <c r="BK3270" i="17"/>
  <c r="BL3270" i="17"/>
  <c r="BM3270" i="17"/>
  <c r="BN3270" i="17"/>
  <c r="BI3271" i="17"/>
  <c r="BJ3271" i="17"/>
  <c r="BK3271" i="17"/>
  <c r="BL3271" i="17"/>
  <c r="BM3271" i="17"/>
  <c r="BN3271" i="17"/>
  <c r="BI3272" i="17"/>
  <c r="BJ3272" i="17"/>
  <c r="BK3272" i="17"/>
  <c r="BL3272" i="17"/>
  <c r="BM3272" i="17"/>
  <c r="BN3272" i="17"/>
  <c r="BI3273" i="17"/>
  <c r="BJ3273" i="17"/>
  <c r="BK3273" i="17"/>
  <c r="BL3273" i="17"/>
  <c r="BM3273" i="17"/>
  <c r="BN3273" i="17"/>
  <c r="BI3274" i="17"/>
  <c r="BJ3274" i="17"/>
  <c r="BK3274" i="17"/>
  <c r="BL3274" i="17"/>
  <c r="BM3274" i="17"/>
  <c r="BN3274" i="17"/>
  <c r="BI3275" i="17"/>
  <c r="BJ3275" i="17"/>
  <c r="BK3275" i="17"/>
  <c r="BL3275" i="17"/>
  <c r="BM3275" i="17"/>
  <c r="BN3275" i="17"/>
  <c r="BI3276" i="17"/>
  <c r="BJ3276" i="17"/>
  <c r="BK3276" i="17"/>
  <c r="BL3276" i="17"/>
  <c r="BM3276" i="17"/>
  <c r="BN3276" i="17"/>
  <c r="BI3277" i="17"/>
  <c r="BJ3277" i="17"/>
  <c r="BK3277" i="17"/>
  <c r="BL3277" i="17"/>
  <c r="BM3277" i="17"/>
  <c r="BN3277" i="17"/>
  <c r="BI3278" i="17"/>
  <c r="BJ3278" i="17"/>
  <c r="BK3278" i="17"/>
  <c r="BL3278" i="17"/>
  <c r="BM3278" i="17"/>
  <c r="BN3278" i="17"/>
  <c r="BI3279" i="17"/>
  <c r="BJ3279" i="17"/>
  <c r="BK3279" i="17"/>
  <c r="BL3279" i="17"/>
  <c r="BM3279" i="17"/>
  <c r="BN3279" i="17"/>
  <c r="BI3280" i="17"/>
  <c r="BJ3280" i="17"/>
  <c r="BK3280" i="17"/>
  <c r="BL3280" i="17"/>
  <c r="BM3280" i="17"/>
  <c r="BN3280" i="17"/>
  <c r="BI3281" i="17"/>
  <c r="BJ3281" i="17"/>
  <c r="BK3281" i="17"/>
  <c r="BL3281" i="17"/>
  <c r="BM3281" i="17"/>
  <c r="BN3281" i="17"/>
  <c r="BI3282" i="17"/>
  <c r="BJ3282" i="17"/>
  <c r="BK3282" i="17"/>
  <c r="BL3282" i="17"/>
  <c r="BM3282" i="17"/>
  <c r="BN3282" i="17"/>
  <c r="BI3283" i="17"/>
  <c r="BJ3283" i="17"/>
  <c r="BK3283" i="17"/>
  <c r="BL3283" i="17"/>
  <c r="BM3283" i="17"/>
  <c r="BN3283" i="17"/>
  <c r="BI3284" i="17"/>
  <c r="BJ3284" i="17"/>
  <c r="BK3284" i="17"/>
  <c r="BL3284" i="17"/>
  <c r="BM3284" i="17"/>
  <c r="BN3284" i="17"/>
  <c r="BI3285" i="17"/>
  <c r="BJ3285" i="17"/>
  <c r="BK3285" i="17"/>
  <c r="BL3285" i="17"/>
  <c r="BM3285" i="17"/>
  <c r="BN3285" i="17"/>
  <c r="BI3286" i="17"/>
  <c r="BJ3286" i="17"/>
  <c r="BK3286" i="17"/>
  <c r="BL3286" i="17"/>
  <c r="BM3286" i="17"/>
  <c r="BN3286" i="17"/>
  <c r="BI3287" i="17"/>
  <c r="BJ3287" i="17"/>
  <c r="BK3287" i="17"/>
  <c r="BL3287" i="17"/>
  <c r="BM3287" i="17"/>
  <c r="BN3287" i="17"/>
  <c r="BI3288" i="17"/>
  <c r="BJ3288" i="17"/>
  <c r="BK3288" i="17"/>
  <c r="BL3288" i="17"/>
  <c r="BM3288" i="17"/>
  <c r="BN3288" i="17"/>
  <c r="BI3289" i="17"/>
  <c r="BJ3289" i="17"/>
  <c r="BK3289" i="17"/>
  <c r="BL3289" i="17"/>
  <c r="BM3289" i="17"/>
  <c r="BN3289" i="17"/>
  <c r="BI3290" i="17"/>
  <c r="BJ3290" i="17"/>
  <c r="BK3290" i="17"/>
  <c r="BL3290" i="17"/>
  <c r="BM3290" i="17"/>
  <c r="BN3290" i="17"/>
  <c r="BI3291" i="17"/>
  <c r="BJ3291" i="17"/>
  <c r="BK3291" i="17"/>
  <c r="BL3291" i="17"/>
  <c r="BM3291" i="17"/>
  <c r="BN3291" i="17"/>
  <c r="BI3292" i="17"/>
  <c r="BJ3292" i="17"/>
  <c r="BK3292" i="17"/>
  <c r="BL3292" i="17"/>
  <c r="BM3292" i="17"/>
  <c r="BN3292" i="17"/>
  <c r="BI3293" i="17"/>
  <c r="BJ3293" i="17"/>
  <c r="BK3293" i="17"/>
  <c r="BL3293" i="17"/>
  <c r="BM3293" i="17"/>
  <c r="BN3293" i="17"/>
  <c r="BI3294" i="17"/>
  <c r="BJ3294" i="17"/>
  <c r="BK3294" i="17"/>
  <c r="BL3294" i="17"/>
  <c r="BM3294" i="17"/>
  <c r="BN3294" i="17"/>
  <c r="BI3295" i="17"/>
  <c r="BJ3295" i="17"/>
  <c r="BK3295" i="17"/>
  <c r="BL3295" i="17"/>
  <c r="BM3295" i="17"/>
  <c r="BN3295" i="17"/>
  <c r="BI3296" i="17"/>
  <c r="BJ3296" i="17"/>
  <c r="BK3296" i="17"/>
  <c r="BL3296" i="17"/>
  <c r="BM3296" i="17"/>
  <c r="BN3296" i="17"/>
  <c r="BI3297" i="17"/>
  <c r="BJ3297" i="17"/>
  <c r="BK3297" i="17"/>
  <c r="BL3297" i="17"/>
  <c r="BM3297" i="17"/>
  <c r="BN3297" i="17"/>
  <c r="BI3298" i="17"/>
  <c r="BJ3298" i="17"/>
  <c r="BK3298" i="17"/>
  <c r="BL3298" i="17"/>
  <c r="BM3298" i="17"/>
  <c r="BN3298" i="17"/>
  <c r="BI3299" i="17"/>
  <c r="BJ3299" i="17"/>
  <c r="BK3299" i="17"/>
  <c r="BL3299" i="17"/>
  <c r="BM3299" i="17"/>
  <c r="BN3299" i="17"/>
  <c r="BI3300" i="17"/>
  <c r="BJ3300" i="17"/>
  <c r="BK3300" i="17"/>
  <c r="BL3300" i="17"/>
  <c r="BM3300" i="17"/>
  <c r="BN3300" i="17"/>
  <c r="BI3301" i="17"/>
  <c r="BJ3301" i="17"/>
  <c r="BK3301" i="17"/>
  <c r="BL3301" i="17"/>
  <c r="BM3301" i="17"/>
  <c r="BN3301" i="17"/>
  <c r="BI3302" i="17"/>
  <c r="BJ3302" i="17"/>
  <c r="BK3302" i="17"/>
  <c r="BL3302" i="17"/>
  <c r="BM3302" i="17"/>
  <c r="BN3302" i="17"/>
  <c r="BI3303" i="17"/>
  <c r="BJ3303" i="17"/>
  <c r="BK3303" i="17"/>
  <c r="BL3303" i="17"/>
  <c r="BM3303" i="17"/>
  <c r="BN3303" i="17"/>
  <c r="BI3304" i="17"/>
  <c r="BJ3304" i="17"/>
  <c r="BK3304" i="17"/>
  <c r="BL3304" i="17"/>
  <c r="BM3304" i="17"/>
  <c r="BN3304" i="17"/>
  <c r="BI3305" i="17"/>
  <c r="BJ3305" i="17"/>
  <c r="BK3305" i="17"/>
  <c r="BL3305" i="17"/>
  <c r="BM3305" i="17"/>
  <c r="BN3305" i="17"/>
  <c r="BI3306" i="17"/>
  <c r="BJ3306" i="17"/>
  <c r="BK3306" i="17"/>
  <c r="BL3306" i="17"/>
  <c r="BM3306" i="17"/>
  <c r="BN3306" i="17"/>
  <c r="BI3307" i="17"/>
  <c r="BJ3307" i="17"/>
  <c r="BK3307" i="17"/>
  <c r="BL3307" i="17"/>
  <c r="BM3307" i="17"/>
  <c r="BN3307" i="17"/>
  <c r="BI3308" i="17"/>
  <c r="BJ3308" i="17"/>
  <c r="BK3308" i="17"/>
  <c r="BL3308" i="17"/>
  <c r="BM3308" i="17"/>
  <c r="BN3308" i="17"/>
  <c r="BI3309" i="17"/>
  <c r="BJ3309" i="17"/>
  <c r="BK3309" i="17"/>
  <c r="BL3309" i="17"/>
  <c r="BM3309" i="17"/>
  <c r="BN3309" i="17"/>
  <c r="BI3310" i="17"/>
  <c r="BJ3310" i="17"/>
  <c r="BK3310" i="17"/>
  <c r="BL3310" i="17"/>
  <c r="BM3310" i="17"/>
  <c r="BN3310" i="17"/>
  <c r="BI3311" i="17"/>
  <c r="BJ3311" i="17"/>
  <c r="BK3311" i="17"/>
  <c r="BL3311" i="17"/>
  <c r="BM3311" i="17"/>
  <c r="BN3311" i="17"/>
  <c r="BI3312" i="17"/>
  <c r="BJ3312" i="17"/>
  <c r="BK3312" i="17"/>
  <c r="BL3312" i="17"/>
  <c r="BM3312" i="17"/>
  <c r="BN3312" i="17"/>
  <c r="BI3313" i="17"/>
  <c r="BJ3313" i="17"/>
  <c r="BK3313" i="17"/>
  <c r="BL3313" i="17"/>
  <c r="BM3313" i="17"/>
  <c r="BN3313" i="17"/>
  <c r="BI3314" i="17"/>
  <c r="BJ3314" i="17"/>
  <c r="BK3314" i="17"/>
  <c r="BL3314" i="17"/>
  <c r="BM3314" i="17"/>
  <c r="BN3314" i="17"/>
  <c r="BI3315" i="17"/>
  <c r="BJ3315" i="17"/>
  <c r="BK3315" i="17"/>
  <c r="BL3315" i="17"/>
  <c r="BM3315" i="17"/>
  <c r="BN3315" i="17"/>
  <c r="BI3316" i="17"/>
  <c r="BJ3316" i="17"/>
  <c r="BK3316" i="17"/>
  <c r="BL3316" i="17"/>
  <c r="BM3316" i="17"/>
  <c r="BN3316" i="17"/>
  <c r="BI3317" i="17"/>
  <c r="BJ3317" i="17"/>
  <c r="BK3317" i="17"/>
  <c r="BL3317" i="17"/>
  <c r="BM3317" i="17"/>
  <c r="BN3317" i="17"/>
  <c r="BI3318" i="17"/>
  <c r="BJ3318" i="17"/>
  <c r="BK3318" i="17"/>
  <c r="BL3318" i="17"/>
  <c r="BM3318" i="17"/>
  <c r="BN3318" i="17"/>
  <c r="BI3319" i="17"/>
  <c r="BJ3319" i="17"/>
  <c r="BK3319" i="17"/>
  <c r="BL3319" i="17"/>
  <c r="BM3319" i="17"/>
  <c r="BN3319" i="17"/>
  <c r="BI3320" i="17"/>
  <c r="BJ3320" i="17"/>
  <c r="BK3320" i="17"/>
  <c r="BL3320" i="17"/>
  <c r="BM3320" i="17"/>
  <c r="BN3320" i="17"/>
  <c r="BI3321" i="17"/>
  <c r="BJ3321" i="17"/>
  <c r="BK3321" i="17"/>
  <c r="BL3321" i="17"/>
  <c r="BM3321" i="17"/>
  <c r="BN3321" i="17"/>
  <c r="BI3322" i="17"/>
  <c r="BJ3322" i="17"/>
  <c r="BK3322" i="17"/>
  <c r="BL3322" i="17"/>
  <c r="BM3322" i="17"/>
  <c r="BN3322" i="17"/>
  <c r="BI3323" i="17"/>
  <c r="BJ3323" i="17"/>
  <c r="BK3323" i="17"/>
  <c r="BL3323" i="17"/>
  <c r="BM3323" i="17"/>
  <c r="BN3323" i="17"/>
  <c r="BI3324" i="17"/>
  <c r="BJ3324" i="17"/>
  <c r="BK3324" i="17"/>
  <c r="BL3324" i="17"/>
  <c r="BM3324" i="17"/>
  <c r="BN3324" i="17"/>
  <c r="BI3325" i="17"/>
  <c r="BJ3325" i="17"/>
  <c r="BK3325" i="17"/>
  <c r="BL3325" i="17"/>
  <c r="BM3325" i="17"/>
  <c r="BN3325" i="17"/>
  <c r="BI3326" i="17"/>
  <c r="BJ3326" i="17"/>
  <c r="BK3326" i="17"/>
  <c r="BL3326" i="17"/>
  <c r="BM3326" i="17"/>
  <c r="BN3326" i="17"/>
  <c r="BI3327" i="17"/>
  <c r="BJ3327" i="17"/>
  <c r="BK3327" i="17"/>
  <c r="BL3327" i="17"/>
  <c r="BM3327" i="17"/>
  <c r="BN3327" i="17"/>
  <c r="BI3328" i="17"/>
  <c r="BJ3328" i="17"/>
  <c r="BK3328" i="17"/>
  <c r="BL3328" i="17"/>
  <c r="BM3328" i="17"/>
  <c r="BN3328" i="17"/>
  <c r="BI3329" i="17"/>
  <c r="BJ3329" i="17"/>
  <c r="BK3329" i="17"/>
  <c r="BL3329" i="17"/>
  <c r="BM3329" i="17"/>
  <c r="BN3329" i="17"/>
  <c r="BI3330" i="17"/>
  <c r="BJ3330" i="17"/>
  <c r="BK3330" i="17"/>
  <c r="BL3330" i="17"/>
  <c r="BM3330" i="17"/>
  <c r="BN3330" i="17"/>
  <c r="BI3331" i="17"/>
  <c r="BJ3331" i="17"/>
  <c r="BK3331" i="17"/>
  <c r="BL3331" i="17"/>
  <c r="BM3331" i="17"/>
  <c r="BN3331" i="17"/>
  <c r="BI3332" i="17"/>
  <c r="BJ3332" i="17"/>
  <c r="BK3332" i="17"/>
  <c r="BL3332" i="17"/>
  <c r="BM3332" i="17"/>
  <c r="BN3332" i="17"/>
  <c r="BI3333" i="17"/>
  <c r="BJ3333" i="17"/>
  <c r="BK3333" i="17"/>
  <c r="BL3333" i="17"/>
  <c r="BM3333" i="17"/>
  <c r="BN3333" i="17"/>
  <c r="BI11" i="17"/>
  <c r="BJ11" i="17"/>
  <c r="BK11" i="17"/>
  <c r="BL11" i="17"/>
  <c r="BM11" i="17"/>
  <c r="BN11" i="17"/>
  <c r="BI10" i="17"/>
  <c r="BJ10" i="17"/>
  <c r="BK10" i="17"/>
  <c r="BL10" i="17"/>
  <c r="BM10" i="17"/>
  <c r="BN10" i="17"/>
  <c r="BJ9" i="17"/>
  <c r="BK9" i="17"/>
  <c r="BL9" i="17"/>
  <c r="BM9" i="17"/>
  <c r="BN9" i="17"/>
  <c r="BI9" i="17"/>
  <c r="BG12" i="17"/>
  <c r="BG13" i="17"/>
  <c r="BG14" i="17"/>
  <c r="BG15" i="17"/>
  <c r="BG16" i="17"/>
  <c r="BG17" i="17"/>
  <c r="BG18" i="17"/>
  <c r="BG19" i="17"/>
  <c r="BG20" i="17"/>
  <c r="BG21" i="17"/>
  <c r="BG22" i="17"/>
  <c r="BG23" i="17"/>
  <c r="BG24" i="17"/>
  <c r="BG25" i="17"/>
  <c r="BG26" i="17"/>
  <c r="BG27" i="17"/>
  <c r="BG28" i="17"/>
  <c r="BG29" i="17"/>
  <c r="BG30" i="17"/>
  <c r="BG31" i="17"/>
  <c r="BG32" i="17"/>
  <c r="BG33" i="17"/>
  <c r="BG34" i="17"/>
  <c r="BG35" i="17"/>
  <c r="BG36" i="17"/>
  <c r="BG37" i="17"/>
  <c r="BG38" i="17"/>
  <c r="BG39" i="17"/>
  <c r="BG40" i="17"/>
  <c r="BG41" i="17"/>
  <c r="BG42" i="17"/>
  <c r="BG43" i="17"/>
  <c r="BG44" i="17"/>
  <c r="BG45" i="17"/>
  <c r="BG46" i="17"/>
  <c r="BG47" i="17"/>
  <c r="BG48" i="17"/>
  <c r="BG49" i="17"/>
  <c r="BG50" i="17"/>
  <c r="BG51" i="17"/>
  <c r="BG52" i="17"/>
  <c r="BG53" i="17"/>
  <c r="BG54" i="17"/>
  <c r="BG55" i="17"/>
  <c r="BG56" i="17"/>
  <c r="BG57" i="17"/>
  <c r="BG58" i="17"/>
  <c r="BG59" i="17"/>
  <c r="BG60" i="17"/>
  <c r="BG61" i="17"/>
  <c r="BG62" i="17"/>
  <c r="BG63" i="17"/>
  <c r="BG64" i="17"/>
  <c r="BG65" i="17"/>
  <c r="BG66" i="17"/>
  <c r="BG67" i="17"/>
  <c r="BG68" i="17"/>
  <c r="BG69" i="17"/>
  <c r="BG70" i="17"/>
  <c r="BG71" i="17"/>
  <c r="BG72" i="17"/>
  <c r="BG73" i="17"/>
  <c r="BG74" i="17"/>
  <c r="BG75" i="17"/>
  <c r="BG76" i="17"/>
  <c r="BG77" i="17"/>
  <c r="BG78" i="17"/>
  <c r="BG79" i="17"/>
  <c r="BG80" i="17"/>
  <c r="BG81" i="17"/>
  <c r="BG82" i="17"/>
  <c r="BG83" i="17"/>
  <c r="BG84" i="17"/>
  <c r="BG85" i="17"/>
  <c r="BG86" i="17"/>
  <c r="BG87" i="17"/>
  <c r="BG88" i="17"/>
  <c r="BG89" i="17"/>
  <c r="BG90" i="17"/>
  <c r="BG91" i="17"/>
  <c r="BG92" i="17"/>
  <c r="BG93" i="17"/>
  <c r="BG94" i="17"/>
  <c r="BG95" i="17"/>
  <c r="BG96" i="17"/>
  <c r="BG97" i="17"/>
  <c r="BG98" i="17"/>
  <c r="BG99" i="17"/>
  <c r="BG100" i="17"/>
  <c r="BG101" i="17"/>
  <c r="BG102" i="17"/>
  <c r="BG103" i="17"/>
  <c r="BG104" i="17"/>
  <c r="BG105" i="17"/>
  <c r="BG106" i="17"/>
  <c r="BG107" i="17"/>
  <c r="BG108" i="17"/>
  <c r="BG109" i="17"/>
  <c r="BG110" i="17"/>
  <c r="BG111" i="17"/>
  <c r="BG112" i="17"/>
  <c r="BG113" i="17"/>
  <c r="BG114" i="17"/>
  <c r="BG115" i="17"/>
  <c r="BG116" i="17"/>
  <c r="BG117" i="17"/>
  <c r="BG118" i="17"/>
  <c r="BG119" i="17"/>
  <c r="BG120" i="17"/>
  <c r="BG121" i="17"/>
  <c r="BG122" i="17"/>
  <c r="BG123" i="17"/>
  <c r="BG124" i="17"/>
  <c r="BG125" i="17"/>
  <c r="BG126" i="17"/>
  <c r="BG127" i="17"/>
  <c r="BG128" i="17"/>
  <c r="BG129" i="17"/>
  <c r="BG130" i="17"/>
  <c r="BG131" i="17"/>
  <c r="BG132" i="17"/>
  <c r="BG133" i="17"/>
  <c r="BG134" i="17"/>
  <c r="BG135" i="17"/>
  <c r="BG136" i="17"/>
  <c r="BG137" i="17"/>
  <c r="BG138" i="17"/>
  <c r="BG139" i="17"/>
  <c r="BG140" i="17"/>
  <c r="BG141" i="17"/>
  <c r="BG142" i="17"/>
  <c r="BG143" i="17"/>
  <c r="BG144" i="17"/>
  <c r="BG145" i="17"/>
  <c r="BG146" i="17"/>
  <c r="BG147" i="17"/>
  <c r="BG148" i="17"/>
  <c r="BG149" i="17"/>
  <c r="BG150" i="17"/>
  <c r="BG151" i="17"/>
  <c r="BG152" i="17"/>
  <c r="BG153" i="17"/>
  <c r="BG154" i="17"/>
  <c r="BG155" i="17"/>
  <c r="BG156" i="17"/>
  <c r="BG157" i="17"/>
  <c r="BG158" i="17"/>
  <c r="BG159" i="17"/>
  <c r="BG160" i="17"/>
  <c r="BG161" i="17"/>
  <c r="BG162" i="17"/>
  <c r="BG163" i="17"/>
  <c r="BG164" i="17"/>
  <c r="BG165" i="17"/>
  <c r="BG166" i="17"/>
  <c r="BG167" i="17"/>
  <c r="BG168" i="17"/>
  <c r="BG169" i="17"/>
  <c r="BG170" i="17"/>
  <c r="BG171" i="17"/>
  <c r="BG172" i="17"/>
  <c r="BG173" i="17"/>
  <c r="BG174" i="17"/>
  <c r="BG175" i="17"/>
  <c r="BG176" i="17"/>
  <c r="BG177" i="17"/>
  <c r="BG178" i="17"/>
  <c r="BG179" i="17"/>
  <c r="BG180" i="17"/>
  <c r="BG181" i="17"/>
  <c r="BG182" i="17"/>
  <c r="BG183" i="17"/>
  <c r="BG184" i="17"/>
  <c r="BG185" i="17"/>
  <c r="BG186" i="17"/>
  <c r="BG187" i="17"/>
  <c r="BG188" i="17"/>
  <c r="BG189" i="17"/>
  <c r="BG190" i="17"/>
  <c r="BG191" i="17"/>
  <c r="BG192" i="17"/>
  <c r="BG193" i="17"/>
  <c r="BG194" i="17"/>
  <c r="BG195" i="17"/>
  <c r="BG196" i="17"/>
  <c r="BG197" i="17"/>
  <c r="BG198" i="17"/>
  <c r="BG199" i="17"/>
  <c r="BG200" i="17"/>
  <c r="BG201" i="17"/>
  <c r="BG202" i="17"/>
  <c r="BG203" i="17"/>
  <c r="BG204" i="17"/>
  <c r="BG205" i="17"/>
  <c r="BG206" i="17"/>
  <c r="BG207" i="17"/>
  <c r="BG208" i="17"/>
  <c r="BG209" i="17"/>
  <c r="BG210" i="17"/>
  <c r="BG211" i="17"/>
  <c r="BG212" i="17"/>
  <c r="BG213" i="17"/>
  <c r="BG214" i="17"/>
  <c r="BG215" i="17"/>
  <c r="BG216" i="17"/>
  <c r="BG217" i="17"/>
  <c r="BG218" i="17"/>
  <c r="BG219" i="17"/>
  <c r="BG220" i="17"/>
  <c r="BG221" i="17"/>
  <c r="BG222" i="17"/>
  <c r="BG223" i="17"/>
  <c r="BG224" i="17"/>
  <c r="BG225" i="17"/>
  <c r="BG226" i="17"/>
  <c r="BG227" i="17"/>
  <c r="BG228" i="17"/>
  <c r="BG229" i="17"/>
  <c r="BG230" i="17"/>
  <c r="BG231" i="17"/>
  <c r="BG232" i="17"/>
  <c r="BG233" i="17"/>
  <c r="BG234" i="17"/>
  <c r="BG235" i="17"/>
  <c r="BG236" i="17"/>
  <c r="BG237" i="17"/>
  <c r="BG238" i="17"/>
  <c r="BG239" i="17"/>
  <c r="BG240" i="17"/>
  <c r="BG241" i="17"/>
  <c r="BG242" i="17"/>
  <c r="BG243" i="17"/>
  <c r="BG244" i="17"/>
  <c r="BG245" i="17"/>
  <c r="BG246" i="17"/>
  <c r="BG247" i="17"/>
  <c r="BG248" i="17"/>
  <c r="BG249" i="17"/>
  <c r="BG250" i="17"/>
  <c r="BG251" i="17"/>
  <c r="BG252" i="17"/>
  <c r="BG253" i="17"/>
  <c r="BG254" i="17"/>
  <c r="BG255" i="17"/>
  <c r="BG256" i="17"/>
  <c r="BG257" i="17"/>
  <c r="BG258" i="17"/>
  <c r="BG259" i="17"/>
  <c r="BG260" i="17"/>
  <c r="BG261" i="17"/>
  <c r="BG262" i="17"/>
  <c r="BG263" i="17"/>
  <c r="BG264" i="17"/>
  <c r="BG265" i="17"/>
  <c r="BG266" i="17"/>
  <c r="BG267" i="17"/>
  <c r="BG268" i="17"/>
  <c r="BG269" i="17"/>
  <c r="BG270" i="17"/>
  <c r="BG271" i="17"/>
  <c r="BG272" i="17"/>
  <c r="BG273" i="17"/>
  <c r="BG274" i="17"/>
  <c r="BG275" i="17"/>
  <c r="BG276" i="17"/>
  <c r="BG277" i="17"/>
  <c r="BG278" i="17"/>
  <c r="BG279" i="17"/>
  <c r="BG280" i="17"/>
  <c r="BG281" i="17"/>
  <c r="BG282" i="17"/>
  <c r="BG283" i="17"/>
  <c r="BG284" i="17"/>
  <c r="BG285" i="17"/>
  <c r="BG286" i="17"/>
  <c r="BG287" i="17"/>
  <c r="BG288" i="17"/>
  <c r="BG289" i="17"/>
  <c r="BG290" i="17"/>
  <c r="BG291" i="17"/>
  <c r="BG292" i="17"/>
  <c r="BG293" i="17"/>
  <c r="BG294" i="17"/>
  <c r="BG295" i="17"/>
  <c r="BG296" i="17"/>
  <c r="BG297" i="17"/>
  <c r="BG298" i="17"/>
  <c r="BG299" i="17"/>
  <c r="BG300" i="17"/>
  <c r="BG301" i="17"/>
  <c r="BG302" i="17"/>
  <c r="BG303" i="17"/>
  <c r="BG304" i="17"/>
  <c r="BG305" i="17"/>
  <c r="BG306" i="17"/>
  <c r="BG307" i="17"/>
  <c r="BG308" i="17"/>
  <c r="BG309" i="17"/>
  <c r="BG310" i="17"/>
  <c r="BG311" i="17"/>
  <c r="BG312" i="17"/>
  <c r="BG313" i="17"/>
  <c r="BG314" i="17"/>
  <c r="BG315" i="17"/>
  <c r="BG316" i="17"/>
  <c r="BG317" i="17"/>
  <c r="BG318" i="17"/>
  <c r="BG319" i="17"/>
  <c r="BG320" i="17"/>
  <c r="BG321" i="17"/>
  <c r="BG322" i="17"/>
  <c r="BG323" i="17"/>
  <c r="BG324" i="17"/>
  <c r="BG325" i="17"/>
  <c r="BG326" i="17"/>
  <c r="BG327" i="17"/>
  <c r="BG328" i="17"/>
  <c r="BG329" i="17"/>
  <c r="BG330" i="17"/>
  <c r="BG331" i="17"/>
  <c r="BG332" i="17"/>
  <c r="BG333" i="17"/>
  <c r="BG334" i="17"/>
  <c r="BG335" i="17"/>
  <c r="BG336" i="17"/>
  <c r="BG337" i="17"/>
  <c r="BG338" i="17"/>
  <c r="BG339" i="17"/>
  <c r="BG340" i="17"/>
  <c r="BG341" i="17"/>
  <c r="BG342" i="17"/>
  <c r="BG343" i="17"/>
  <c r="BG344" i="17"/>
  <c r="BG345" i="17"/>
  <c r="BG346" i="17"/>
  <c r="BG347" i="17"/>
  <c r="BG348" i="17"/>
  <c r="BG349" i="17"/>
  <c r="BG350" i="17"/>
  <c r="BG351" i="17"/>
  <c r="BG352" i="17"/>
  <c r="BG353" i="17"/>
  <c r="BG354" i="17"/>
  <c r="BG355" i="17"/>
  <c r="BG356" i="17"/>
  <c r="BG357" i="17"/>
  <c r="BG358" i="17"/>
  <c r="BG359" i="17"/>
  <c r="BG360" i="17"/>
  <c r="BG361" i="17"/>
  <c r="BG362" i="17"/>
  <c r="BG363" i="17"/>
  <c r="BG364" i="17"/>
  <c r="BG365" i="17"/>
  <c r="BG366" i="17"/>
  <c r="BG367" i="17"/>
  <c r="BG368" i="17"/>
  <c r="BG369" i="17"/>
  <c r="BG370" i="17"/>
  <c r="BG371" i="17"/>
  <c r="BG372" i="17"/>
  <c r="BG373" i="17"/>
  <c r="BG374" i="17"/>
  <c r="BG375" i="17"/>
  <c r="BG376" i="17"/>
  <c r="BG377" i="17"/>
  <c r="BG378" i="17"/>
  <c r="BG379" i="17"/>
  <c r="BG380" i="17"/>
  <c r="BG381" i="17"/>
  <c r="BG382" i="17"/>
  <c r="BG383" i="17"/>
  <c r="BG384" i="17"/>
  <c r="BG385" i="17"/>
  <c r="BG386" i="17"/>
  <c r="BG387" i="17"/>
  <c r="BG388" i="17"/>
  <c r="BG389" i="17"/>
  <c r="BG390" i="17"/>
  <c r="BG391" i="17"/>
  <c r="BG392" i="17"/>
  <c r="BG393" i="17"/>
  <c r="BG394" i="17"/>
  <c r="BG395" i="17"/>
  <c r="BG396" i="17"/>
  <c r="BG397" i="17"/>
  <c r="BG398" i="17"/>
  <c r="BG399" i="17"/>
  <c r="BG400" i="17"/>
  <c r="BG401" i="17"/>
  <c r="BG402" i="17"/>
  <c r="BG403" i="17"/>
  <c r="BG404" i="17"/>
  <c r="BG405" i="17"/>
  <c r="BG406" i="17"/>
  <c r="BG407" i="17"/>
  <c r="BG408" i="17"/>
  <c r="BG409" i="17"/>
  <c r="BG410" i="17"/>
  <c r="BG411" i="17"/>
  <c r="BG412" i="17"/>
  <c r="BG413" i="17"/>
  <c r="BG414" i="17"/>
  <c r="BG415" i="17"/>
  <c r="BG416" i="17"/>
  <c r="BG417" i="17"/>
  <c r="BG418" i="17"/>
  <c r="BG419" i="17"/>
  <c r="BG420" i="17"/>
  <c r="BG421" i="17"/>
  <c r="BG422" i="17"/>
  <c r="BG423" i="17"/>
  <c r="BG424" i="17"/>
  <c r="BG425" i="17"/>
  <c r="BG426" i="17"/>
  <c r="BG427" i="17"/>
  <c r="BG428" i="17"/>
  <c r="BG429" i="17"/>
  <c r="BG430" i="17"/>
  <c r="BG431" i="17"/>
  <c r="BG432" i="17"/>
  <c r="BG433" i="17"/>
  <c r="BG434" i="17"/>
  <c r="BG435" i="17"/>
  <c r="BG436" i="17"/>
  <c r="BG437" i="17"/>
  <c r="BG438" i="17"/>
  <c r="BG439" i="17"/>
  <c r="BG440" i="17"/>
  <c r="BG441" i="17"/>
  <c r="BG442" i="17"/>
  <c r="BG443" i="17"/>
  <c r="BG444" i="17"/>
  <c r="BG445" i="17"/>
  <c r="BG446" i="17"/>
  <c r="BG447" i="17"/>
  <c r="BG448" i="17"/>
  <c r="BG449" i="17"/>
  <c r="BG450" i="17"/>
  <c r="BG451" i="17"/>
  <c r="BG452" i="17"/>
  <c r="BG453" i="17"/>
  <c r="BG454" i="17"/>
  <c r="BG455" i="17"/>
  <c r="BG456" i="17"/>
  <c r="BG457" i="17"/>
  <c r="BG458" i="17"/>
  <c r="BG459" i="17"/>
  <c r="BG460" i="17"/>
  <c r="BG461" i="17"/>
  <c r="BG462" i="17"/>
  <c r="BG463" i="17"/>
  <c r="BG464" i="17"/>
  <c r="BG465" i="17"/>
  <c r="BG466" i="17"/>
  <c r="BG467" i="17"/>
  <c r="BG468" i="17"/>
  <c r="BG469" i="17"/>
  <c r="BG470" i="17"/>
  <c r="BG471" i="17"/>
  <c r="BG472" i="17"/>
  <c r="BG473" i="17"/>
  <c r="BG474" i="17"/>
  <c r="BG475" i="17"/>
  <c r="BG476" i="17"/>
  <c r="BG477" i="17"/>
  <c r="BG478" i="17"/>
  <c r="BG479" i="17"/>
  <c r="BG480" i="17"/>
  <c r="BG481" i="17"/>
  <c r="BG482" i="17"/>
  <c r="BG483" i="17"/>
  <c r="BG484" i="17"/>
  <c r="BG485" i="17"/>
  <c r="BG486" i="17"/>
  <c r="BG487" i="17"/>
  <c r="BG488" i="17"/>
  <c r="BG489" i="17"/>
  <c r="BG490" i="17"/>
  <c r="BG491" i="17"/>
  <c r="BG492" i="17"/>
  <c r="BG493" i="17"/>
  <c r="BG494" i="17"/>
  <c r="BG495" i="17"/>
  <c r="BG496" i="17"/>
  <c r="BG497" i="17"/>
  <c r="BG498" i="17"/>
  <c r="BG499" i="17"/>
  <c r="BG500" i="17"/>
  <c r="BG501" i="17"/>
  <c r="BG502" i="17"/>
  <c r="BG503" i="17"/>
  <c r="BG504" i="17"/>
  <c r="BG505" i="17"/>
  <c r="BG506" i="17"/>
  <c r="BG507" i="17"/>
  <c r="BG508" i="17"/>
  <c r="BG509" i="17"/>
  <c r="BG510" i="17"/>
  <c r="BG511" i="17"/>
  <c r="BG512" i="17"/>
  <c r="BG513" i="17"/>
  <c r="BG514" i="17"/>
  <c r="BG515" i="17"/>
  <c r="BG516" i="17"/>
  <c r="BG517" i="17"/>
  <c r="BG518" i="17"/>
  <c r="BG519" i="17"/>
  <c r="BG520" i="17"/>
  <c r="BG521" i="17"/>
  <c r="BG522" i="17"/>
  <c r="BG523" i="17"/>
  <c r="BG524" i="17"/>
  <c r="BG525" i="17"/>
  <c r="BG526" i="17"/>
  <c r="BG527" i="17"/>
  <c r="BG528" i="17"/>
  <c r="BG529" i="17"/>
  <c r="BG530" i="17"/>
  <c r="BG531" i="17"/>
  <c r="BG532" i="17"/>
  <c r="BG533" i="17"/>
  <c r="BG534" i="17"/>
  <c r="BG535" i="17"/>
  <c r="BG536" i="17"/>
  <c r="BG537" i="17"/>
  <c r="BG538" i="17"/>
  <c r="BG539" i="17"/>
  <c r="BG540" i="17"/>
  <c r="BG541" i="17"/>
  <c r="BG542" i="17"/>
  <c r="BG543" i="17"/>
  <c r="BG544" i="17"/>
  <c r="BG545" i="17"/>
  <c r="BG546" i="17"/>
  <c r="BG547" i="17"/>
  <c r="BG548" i="17"/>
  <c r="BG549" i="17"/>
  <c r="BG550" i="17"/>
  <c r="BG551" i="17"/>
  <c r="BG552" i="17"/>
  <c r="BG553" i="17"/>
  <c r="BG554" i="17"/>
  <c r="BG555" i="17"/>
  <c r="BG556" i="17"/>
  <c r="BG557" i="17"/>
  <c r="BG558" i="17"/>
  <c r="BG559" i="17"/>
  <c r="BG560" i="17"/>
  <c r="BG561" i="17"/>
  <c r="BG562" i="17"/>
  <c r="BG563" i="17"/>
  <c r="BG564" i="17"/>
  <c r="BG565" i="17"/>
  <c r="BG566" i="17"/>
  <c r="BG567" i="17"/>
  <c r="BG568" i="17"/>
  <c r="BG569" i="17"/>
  <c r="BG570" i="17"/>
  <c r="BG571" i="17"/>
  <c r="BG572" i="17"/>
  <c r="BG573" i="17"/>
  <c r="BG574" i="17"/>
  <c r="BG575" i="17"/>
  <c r="BG576" i="17"/>
  <c r="BG577" i="17"/>
  <c r="BG578" i="17"/>
  <c r="BG579" i="17"/>
  <c r="BG580" i="17"/>
  <c r="BG581" i="17"/>
  <c r="BG582" i="17"/>
  <c r="BG583" i="17"/>
  <c r="BG584" i="17"/>
  <c r="BG585" i="17"/>
  <c r="BG586" i="17"/>
  <c r="BG587" i="17"/>
  <c r="BG588" i="17"/>
  <c r="BG589" i="17"/>
  <c r="BG590" i="17"/>
  <c r="BG591" i="17"/>
  <c r="BG592" i="17"/>
  <c r="BG593" i="17"/>
  <c r="BG594" i="17"/>
  <c r="BG595" i="17"/>
  <c r="BG596" i="17"/>
  <c r="BG597" i="17"/>
  <c r="BG598" i="17"/>
  <c r="BG599" i="17"/>
  <c r="BG600" i="17"/>
  <c r="BG601" i="17"/>
  <c r="BG602" i="17"/>
  <c r="BG603" i="17"/>
  <c r="BG604" i="17"/>
  <c r="BG605" i="17"/>
  <c r="BG606" i="17"/>
  <c r="BG607" i="17"/>
  <c r="BG608" i="17"/>
  <c r="BG609" i="17"/>
  <c r="BG610" i="17"/>
  <c r="BG611" i="17"/>
  <c r="BG612" i="17"/>
  <c r="BG613" i="17"/>
  <c r="BG614" i="17"/>
  <c r="BG615" i="17"/>
  <c r="BG616" i="17"/>
  <c r="BG617" i="17"/>
  <c r="BG618" i="17"/>
  <c r="BG619" i="17"/>
  <c r="BG620" i="17"/>
  <c r="BG621" i="17"/>
  <c r="BG622" i="17"/>
  <c r="BG623" i="17"/>
  <c r="BG624" i="17"/>
  <c r="BG625" i="17"/>
  <c r="BG626" i="17"/>
  <c r="BG627" i="17"/>
  <c r="BG628" i="17"/>
  <c r="BG629" i="17"/>
  <c r="BG630" i="17"/>
  <c r="BG631" i="17"/>
  <c r="BG632" i="17"/>
  <c r="BG633" i="17"/>
  <c r="BG634" i="17"/>
  <c r="BG635" i="17"/>
  <c r="BG636" i="17"/>
  <c r="BG637" i="17"/>
  <c r="BG638" i="17"/>
  <c r="BG639" i="17"/>
  <c r="BG640" i="17"/>
  <c r="BG641" i="17"/>
  <c r="BG642" i="17"/>
  <c r="BG643" i="17"/>
  <c r="BG644" i="17"/>
  <c r="BG645" i="17"/>
  <c r="BG646" i="17"/>
  <c r="BG647" i="17"/>
  <c r="BG648" i="17"/>
  <c r="BG649" i="17"/>
  <c r="BG650" i="17"/>
  <c r="BG651" i="17"/>
  <c r="BG652" i="17"/>
  <c r="BG653" i="17"/>
  <c r="BG654" i="17"/>
  <c r="BG655" i="17"/>
  <c r="BG656" i="17"/>
  <c r="BG657" i="17"/>
  <c r="BG658" i="17"/>
  <c r="BG659" i="17"/>
  <c r="BG660" i="17"/>
  <c r="BG661" i="17"/>
  <c r="BG662" i="17"/>
  <c r="BG663" i="17"/>
  <c r="BG664" i="17"/>
  <c r="BG665" i="17"/>
  <c r="BG666" i="17"/>
  <c r="BG667" i="17"/>
  <c r="BG668" i="17"/>
  <c r="BG669" i="17"/>
  <c r="BG670" i="17"/>
  <c r="BG671" i="17"/>
  <c r="BG672" i="17"/>
  <c r="BG673" i="17"/>
  <c r="BG674" i="17"/>
  <c r="BG675" i="17"/>
  <c r="BG676" i="17"/>
  <c r="BG677" i="17"/>
  <c r="BG678" i="17"/>
  <c r="BG679" i="17"/>
  <c r="BG680" i="17"/>
  <c r="BG681" i="17"/>
  <c r="BG682" i="17"/>
  <c r="BG683" i="17"/>
  <c r="BG684" i="17"/>
  <c r="BG685" i="17"/>
  <c r="BG686" i="17"/>
  <c r="BG687" i="17"/>
  <c r="BG688" i="17"/>
  <c r="BG689" i="17"/>
  <c r="BG690" i="17"/>
  <c r="BG691" i="17"/>
  <c r="BG692" i="17"/>
  <c r="BG693" i="17"/>
  <c r="BG694" i="17"/>
  <c r="BG695" i="17"/>
  <c r="BG696" i="17"/>
  <c r="BG697" i="17"/>
  <c r="BG698" i="17"/>
  <c r="BG699" i="17"/>
  <c r="BG700" i="17"/>
  <c r="BG701" i="17"/>
  <c r="BG702" i="17"/>
  <c r="BG703" i="17"/>
  <c r="BG704" i="17"/>
  <c r="BG705" i="17"/>
  <c r="BG706" i="17"/>
  <c r="BG707" i="17"/>
  <c r="BG708" i="17"/>
  <c r="BG709" i="17"/>
  <c r="BG710" i="17"/>
  <c r="BG711" i="17"/>
  <c r="BG712" i="17"/>
  <c r="BG713" i="17"/>
  <c r="BG714" i="17"/>
  <c r="BG715" i="17"/>
  <c r="BG716" i="17"/>
  <c r="BG717" i="17"/>
  <c r="BG718" i="17"/>
  <c r="BG719" i="17"/>
  <c r="BG720" i="17"/>
  <c r="BG721" i="17"/>
  <c r="BG722" i="17"/>
  <c r="BG723" i="17"/>
  <c r="BG724" i="17"/>
  <c r="BG725" i="17"/>
  <c r="BG726" i="17"/>
  <c r="BG727" i="17"/>
  <c r="BG728" i="17"/>
  <c r="BG729" i="17"/>
  <c r="BG730" i="17"/>
  <c r="BG731" i="17"/>
  <c r="BG732" i="17"/>
  <c r="BG733" i="17"/>
  <c r="BG734" i="17"/>
  <c r="BG735" i="17"/>
  <c r="BG736" i="17"/>
  <c r="BG737" i="17"/>
  <c r="BG738" i="17"/>
  <c r="BG739" i="17"/>
  <c r="BG740" i="17"/>
  <c r="BG741" i="17"/>
  <c r="BG742" i="17"/>
  <c r="BG743" i="17"/>
  <c r="BG744" i="17"/>
  <c r="BG745" i="17"/>
  <c r="BG746" i="17"/>
  <c r="BG747" i="17"/>
  <c r="BG748" i="17"/>
  <c r="BG749" i="17"/>
  <c r="BG750" i="17"/>
  <c r="BG751" i="17"/>
  <c r="BG752" i="17"/>
  <c r="BG753" i="17"/>
  <c r="BG754" i="17"/>
  <c r="BG755" i="17"/>
  <c r="BG756" i="17"/>
  <c r="BG757" i="17"/>
  <c r="BG758" i="17"/>
  <c r="BG759" i="17"/>
  <c r="BG760" i="17"/>
  <c r="BG761" i="17"/>
  <c r="BG762" i="17"/>
  <c r="BG763" i="17"/>
  <c r="BG764" i="17"/>
  <c r="BG765" i="17"/>
  <c r="BG766" i="17"/>
  <c r="BG767" i="17"/>
  <c r="BG768" i="17"/>
  <c r="BG769" i="17"/>
  <c r="BG770" i="17"/>
  <c r="BG771" i="17"/>
  <c r="BG772" i="17"/>
  <c r="BG773" i="17"/>
  <c r="BG774" i="17"/>
  <c r="BG775" i="17"/>
  <c r="BG776" i="17"/>
  <c r="BG777" i="17"/>
  <c r="BG778" i="17"/>
  <c r="BG779" i="17"/>
  <c r="BG780" i="17"/>
  <c r="BG781" i="17"/>
  <c r="BG782" i="17"/>
  <c r="BG783" i="17"/>
  <c r="BG784" i="17"/>
  <c r="BG785" i="17"/>
  <c r="BG786" i="17"/>
  <c r="BG787" i="17"/>
  <c r="BG788" i="17"/>
  <c r="BG789" i="17"/>
  <c r="BG790" i="17"/>
  <c r="BG791" i="17"/>
  <c r="BG792" i="17"/>
  <c r="BG793" i="17"/>
  <c r="BG794" i="17"/>
  <c r="BG795" i="17"/>
  <c r="BG796" i="17"/>
  <c r="BG797" i="17"/>
  <c r="BG798" i="17"/>
  <c r="BG799" i="17"/>
  <c r="BG800" i="17"/>
  <c r="BG801" i="17"/>
  <c r="BG802" i="17"/>
  <c r="BG803" i="17"/>
  <c r="BG804" i="17"/>
  <c r="BG805" i="17"/>
  <c r="BG806" i="17"/>
  <c r="BG807" i="17"/>
  <c r="BG808" i="17"/>
  <c r="BG809" i="17"/>
  <c r="BG810" i="17"/>
  <c r="BG811" i="17"/>
  <c r="BG812" i="17"/>
  <c r="BG813" i="17"/>
  <c r="BG814" i="17"/>
  <c r="BG815" i="17"/>
  <c r="BG816" i="17"/>
  <c r="BG817" i="17"/>
  <c r="BG818" i="17"/>
  <c r="BG819" i="17"/>
  <c r="BG820" i="17"/>
  <c r="BG821" i="17"/>
  <c r="BG822" i="17"/>
  <c r="BG823" i="17"/>
  <c r="BG824" i="17"/>
  <c r="BG825" i="17"/>
  <c r="BG826" i="17"/>
  <c r="BG827" i="17"/>
  <c r="BG828" i="17"/>
  <c r="BG829" i="17"/>
  <c r="BG830" i="17"/>
  <c r="BG831" i="17"/>
  <c r="BG832" i="17"/>
  <c r="BG833" i="17"/>
  <c r="BG834" i="17"/>
  <c r="BG835" i="17"/>
  <c r="BG836" i="17"/>
  <c r="BG837" i="17"/>
  <c r="BG838" i="17"/>
  <c r="BG839" i="17"/>
  <c r="BG840" i="17"/>
  <c r="BG841" i="17"/>
  <c r="BG842" i="17"/>
  <c r="BG843" i="17"/>
  <c r="BG844" i="17"/>
  <c r="BG845" i="17"/>
  <c r="BG846" i="17"/>
  <c r="BG847" i="17"/>
  <c r="BG848" i="17"/>
  <c r="BG849" i="17"/>
  <c r="BG850" i="17"/>
  <c r="BG851" i="17"/>
  <c r="BG852" i="17"/>
  <c r="BG853" i="17"/>
  <c r="BG854" i="17"/>
  <c r="BG855" i="17"/>
  <c r="BG856" i="17"/>
  <c r="BG857" i="17"/>
  <c r="BG858" i="17"/>
  <c r="BG859" i="17"/>
  <c r="BG860" i="17"/>
  <c r="BG861" i="17"/>
  <c r="BG862" i="17"/>
  <c r="BG863" i="17"/>
  <c r="BG864" i="17"/>
  <c r="BG865" i="17"/>
  <c r="BG866" i="17"/>
  <c r="BG867" i="17"/>
  <c r="BG868" i="17"/>
  <c r="BG869" i="17"/>
  <c r="BG870" i="17"/>
  <c r="BG871" i="17"/>
  <c r="BG872" i="17"/>
  <c r="BG873" i="17"/>
  <c r="BG874" i="17"/>
  <c r="BG875" i="17"/>
  <c r="BG876" i="17"/>
  <c r="BG877" i="17"/>
  <c r="BG878" i="17"/>
  <c r="BG879" i="17"/>
  <c r="BG880" i="17"/>
  <c r="BG881" i="17"/>
  <c r="BG882" i="17"/>
  <c r="BG883" i="17"/>
  <c r="BG884" i="17"/>
  <c r="BG885" i="17"/>
  <c r="BG886" i="17"/>
  <c r="BG887" i="17"/>
  <c r="BG888" i="17"/>
  <c r="BG889" i="17"/>
  <c r="BG890" i="17"/>
  <c r="BG891" i="17"/>
  <c r="BG892" i="17"/>
  <c r="BG893" i="17"/>
  <c r="BG894" i="17"/>
  <c r="BG895" i="17"/>
  <c r="BG896" i="17"/>
  <c r="BG897" i="17"/>
  <c r="BG898" i="17"/>
  <c r="BG899" i="17"/>
  <c r="BG900" i="17"/>
  <c r="BG901" i="17"/>
  <c r="BG902" i="17"/>
  <c r="BG903" i="17"/>
  <c r="BG904" i="17"/>
  <c r="BG905" i="17"/>
  <c r="BG906" i="17"/>
  <c r="BG907" i="17"/>
  <c r="BG908" i="17"/>
  <c r="BG909" i="17"/>
  <c r="BG910" i="17"/>
  <c r="BG911" i="17"/>
  <c r="BG912" i="17"/>
  <c r="BG913" i="17"/>
  <c r="BG914" i="17"/>
  <c r="BG915" i="17"/>
  <c r="BG916" i="17"/>
  <c r="BG917" i="17"/>
  <c r="BG918" i="17"/>
  <c r="BG919" i="17"/>
  <c r="BG920" i="17"/>
  <c r="BG921" i="17"/>
  <c r="BG922" i="17"/>
  <c r="BG923" i="17"/>
  <c r="BG924" i="17"/>
  <c r="BG925" i="17"/>
  <c r="BG926" i="17"/>
  <c r="BG927" i="17"/>
  <c r="BG928" i="17"/>
  <c r="BG929" i="17"/>
  <c r="BG930" i="17"/>
  <c r="BG931" i="17"/>
  <c r="BG932" i="17"/>
  <c r="BG933" i="17"/>
  <c r="BG934" i="17"/>
  <c r="BG935" i="17"/>
  <c r="BG936" i="17"/>
  <c r="BG937" i="17"/>
  <c r="BG938" i="17"/>
  <c r="BG939" i="17"/>
  <c r="BG940" i="17"/>
  <c r="BG941" i="17"/>
  <c r="BG942" i="17"/>
  <c r="BG943" i="17"/>
  <c r="BG944" i="17"/>
  <c r="BG945" i="17"/>
  <c r="BG946" i="17"/>
  <c r="BG947" i="17"/>
  <c r="BG948" i="17"/>
  <c r="BG949" i="17"/>
  <c r="BG950" i="17"/>
  <c r="BG951" i="17"/>
  <c r="BG952" i="17"/>
  <c r="BG953" i="17"/>
  <c r="BG954" i="17"/>
  <c r="BG955" i="17"/>
  <c r="BG956" i="17"/>
  <c r="BG957" i="17"/>
  <c r="BG958" i="17"/>
  <c r="BG959" i="17"/>
  <c r="BG960" i="17"/>
  <c r="BG961" i="17"/>
  <c r="BG962" i="17"/>
  <c r="BG963" i="17"/>
  <c r="BG964" i="17"/>
  <c r="BG965" i="17"/>
  <c r="BG966" i="17"/>
  <c r="BG967" i="17"/>
  <c r="BG968" i="17"/>
  <c r="BG969" i="17"/>
  <c r="BG970" i="17"/>
  <c r="BG971" i="17"/>
  <c r="BG972" i="17"/>
  <c r="BG973" i="17"/>
  <c r="BG974" i="17"/>
  <c r="BG975" i="17"/>
  <c r="BG976" i="17"/>
  <c r="BG977" i="17"/>
  <c r="BG978" i="17"/>
  <c r="BG979" i="17"/>
  <c r="BG980" i="17"/>
  <c r="BG981" i="17"/>
  <c r="BG982" i="17"/>
  <c r="BG983" i="17"/>
  <c r="BG984" i="17"/>
  <c r="BG985" i="17"/>
  <c r="BG986" i="17"/>
  <c r="BG987" i="17"/>
  <c r="BG988" i="17"/>
  <c r="BG989" i="17"/>
  <c r="BG990" i="17"/>
  <c r="BG991" i="17"/>
  <c r="BG992" i="17"/>
  <c r="BG993" i="17"/>
  <c r="BG994" i="17"/>
  <c r="BG995" i="17"/>
  <c r="BG996" i="17"/>
  <c r="BG997" i="17"/>
  <c r="BG998" i="17"/>
  <c r="BG999" i="17"/>
  <c r="BG1000" i="17"/>
  <c r="BG1001" i="17"/>
  <c r="BG1002" i="17"/>
  <c r="BG1003" i="17"/>
  <c r="BG1004" i="17"/>
  <c r="BG1005" i="17"/>
  <c r="BG1006" i="17"/>
  <c r="BG1007" i="17"/>
  <c r="BG1008" i="17"/>
  <c r="BG1009" i="17"/>
  <c r="BG1010" i="17"/>
  <c r="BG1011" i="17"/>
  <c r="BG1012" i="17"/>
  <c r="BG1013" i="17"/>
  <c r="BG1014" i="17"/>
  <c r="BG1015" i="17"/>
  <c r="BG1016" i="17"/>
  <c r="BG1017" i="17"/>
  <c r="BG1018" i="17"/>
  <c r="BG1019" i="17"/>
  <c r="BG1020" i="17"/>
  <c r="BG1021" i="17"/>
  <c r="BG1022" i="17"/>
  <c r="BG1023" i="17"/>
  <c r="BG1024" i="17"/>
  <c r="BG1025" i="17"/>
  <c r="BG1026" i="17"/>
  <c r="BG1027" i="17"/>
  <c r="BG1028" i="17"/>
  <c r="BG1029" i="17"/>
  <c r="BG1030" i="17"/>
  <c r="BG1031" i="17"/>
  <c r="BG1032" i="17"/>
  <c r="BG1033" i="17"/>
  <c r="BG1034" i="17"/>
  <c r="BG1035" i="17"/>
  <c r="BG1036" i="17"/>
  <c r="BG1037" i="17"/>
  <c r="BG1038" i="17"/>
  <c r="BG1039" i="17"/>
  <c r="BG1040" i="17"/>
  <c r="BG1041" i="17"/>
  <c r="BG1042" i="17"/>
  <c r="BG1043" i="17"/>
  <c r="BG1044" i="17"/>
  <c r="BG1045" i="17"/>
  <c r="BG1046" i="17"/>
  <c r="BG1047" i="17"/>
  <c r="BG1048" i="17"/>
  <c r="BG1049" i="17"/>
  <c r="BG1050" i="17"/>
  <c r="BG1051" i="17"/>
  <c r="BG1052" i="17"/>
  <c r="BG1053" i="17"/>
  <c r="BG1054" i="17"/>
  <c r="BG1055" i="17"/>
  <c r="BG1056" i="17"/>
  <c r="BG1057" i="17"/>
  <c r="BG1058" i="17"/>
  <c r="BG1059" i="17"/>
  <c r="BG1060" i="17"/>
  <c r="BG1061" i="17"/>
  <c r="BG1062" i="17"/>
  <c r="BG1063" i="17"/>
  <c r="BG1064" i="17"/>
  <c r="BG1065" i="17"/>
  <c r="BG1066" i="17"/>
  <c r="BG1067" i="17"/>
  <c r="BG1068" i="17"/>
  <c r="BG1069" i="17"/>
  <c r="BG1070" i="17"/>
  <c r="BG1071" i="17"/>
  <c r="BG1072" i="17"/>
  <c r="BG1073" i="17"/>
  <c r="BG1074" i="17"/>
  <c r="BG1075" i="17"/>
  <c r="BG1076" i="17"/>
  <c r="BG1077" i="17"/>
  <c r="BG1078" i="17"/>
  <c r="BG1079" i="17"/>
  <c r="BG1080" i="17"/>
  <c r="BG1081" i="17"/>
  <c r="BG1082" i="17"/>
  <c r="BG1083" i="17"/>
  <c r="BG1084" i="17"/>
  <c r="BG1085" i="17"/>
  <c r="BG1086" i="17"/>
  <c r="BG1087" i="17"/>
  <c r="BG1088" i="17"/>
  <c r="BG1089" i="17"/>
  <c r="BG1090" i="17"/>
  <c r="BG1091" i="17"/>
  <c r="BG1092" i="17"/>
  <c r="BG1093" i="17"/>
  <c r="BG1094" i="17"/>
  <c r="BG1095" i="17"/>
  <c r="BG1096" i="17"/>
  <c r="BG1097" i="17"/>
  <c r="BG1098" i="17"/>
  <c r="BG1099" i="17"/>
  <c r="BG1100" i="17"/>
  <c r="BG1101" i="17"/>
  <c r="BG1102" i="17"/>
  <c r="BG1103" i="17"/>
  <c r="BG1104" i="17"/>
  <c r="BG1105" i="17"/>
  <c r="BG1106" i="17"/>
  <c r="BG1107" i="17"/>
  <c r="BG1108" i="17"/>
  <c r="BG1109" i="17"/>
  <c r="BG1110" i="17"/>
  <c r="BG1111" i="17"/>
  <c r="BG1112" i="17"/>
  <c r="BG1113" i="17"/>
  <c r="BG1114" i="17"/>
  <c r="BG1115" i="17"/>
  <c r="BG1116" i="17"/>
  <c r="BG1117" i="17"/>
  <c r="BG1118" i="17"/>
  <c r="BG1119" i="17"/>
  <c r="BG1120" i="17"/>
  <c r="BG1121" i="17"/>
  <c r="BG1122" i="17"/>
  <c r="BG1123" i="17"/>
  <c r="BG1124" i="17"/>
  <c r="BG1125" i="17"/>
  <c r="BG1126" i="17"/>
  <c r="BG1127" i="17"/>
  <c r="BG1128" i="17"/>
  <c r="BG1129" i="17"/>
  <c r="BG1130" i="17"/>
  <c r="BG1131" i="17"/>
  <c r="BG1132" i="17"/>
  <c r="BG1133" i="17"/>
  <c r="BG1134" i="17"/>
  <c r="BG1135" i="17"/>
  <c r="BG1136" i="17"/>
  <c r="BG1137" i="17"/>
  <c r="BG1138" i="17"/>
  <c r="BG1139" i="17"/>
  <c r="BG1140" i="17"/>
  <c r="BG1141" i="17"/>
  <c r="BG1142" i="17"/>
  <c r="BG1143" i="17"/>
  <c r="BG1144" i="17"/>
  <c r="BG1145" i="17"/>
  <c r="BG1146" i="17"/>
  <c r="BG1147" i="17"/>
  <c r="BG1148" i="17"/>
  <c r="BG1149" i="17"/>
  <c r="BG1150" i="17"/>
  <c r="BG1151" i="17"/>
  <c r="BG1152" i="17"/>
  <c r="BG1153" i="17"/>
  <c r="BG1154" i="17"/>
  <c r="BG1155" i="17"/>
  <c r="BG1156" i="17"/>
  <c r="BG1157" i="17"/>
  <c r="BG1158" i="17"/>
  <c r="BG1159" i="17"/>
  <c r="BG1160" i="17"/>
  <c r="BG1161" i="17"/>
  <c r="BG1162" i="17"/>
  <c r="BG1163" i="17"/>
  <c r="BG1164" i="17"/>
  <c r="BG1165" i="17"/>
  <c r="BG1166" i="17"/>
  <c r="BG1167" i="17"/>
  <c r="BG1168" i="17"/>
  <c r="BG1169" i="17"/>
  <c r="BG1170" i="17"/>
  <c r="BG1171" i="17"/>
  <c r="BG1172" i="17"/>
  <c r="BG1173" i="17"/>
  <c r="BG1174" i="17"/>
  <c r="BG1175" i="17"/>
  <c r="BG1176" i="17"/>
  <c r="BG1177" i="17"/>
  <c r="BG1178" i="17"/>
  <c r="BG1179" i="17"/>
  <c r="BG1180" i="17"/>
  <c r="BG1181" i="17"/>
  <c r="BG1182" i="17"/>
  <c r="BG1183" i="17"/>
  <c r="BG1184" i="17"/>
  <c r="BG1185" i="17"/>
  <c r="BG1186" i="17"/>
  <c r="BG1187" i="17"/>
  <c r="BG1188" i="17"/>
  <c r="BG1189" i="17"/>
  <c r="BG1190" i="17"/>
  <c r="BG1191" i="17"/>
  <c r="BG1192" i="17"/>
  <c r="BG1193" i="17"/>
  <c r="BG1194" i="17"/>
  <c r="BG1195" i="17"/>
  <c r="BG1196" i="17"/>
  <c r="BG1197" i="17"/>
  <c r="BG1198" i="17"/>
  <c r="BG1199" i="17"/>
  <c r="BG1200" i="17"/>
  <c r="BG1201" i="17"/>
  <c r="BG1202" i="17"/>
  <c r="BG1203" i="17"/>
  <c r="BG1204" i="17"/>
  <c r="BG1205" i="17"/>
  <c r="BG1206" i="17"/>
  <c r="BG1207" i="17"/>
  <c r="BG1208" i="17"/>
  <c r="BG1209" i="17"/>
  <c r="BG1210" i="17"/>
  <c r="BG1211" i="17"/>
  <c r="BG1212" i="17"/>
  <c r="BG1213" i="17"/>
  <c r="BG1214" i="17"/>
  <c r="BG1215" i="17"/>
  <c r="BG1216" i="17"/>
  <c r="BG1217" i="17"/>
  <c r="BG1218" i="17"/>
  <c r="BG1219" i="17"/>
  <c r="BG1220" i="17"/>
  <c r="BG1221" i="17"/>
  <c r="BG1222" i="17"/>
  <c r="BG1223" i="17"/>
  <c r="BG1224" i="17"/>
  <c r="BG1225" i="17"/>
  <c r="BG1226" i="17"/>
  <c r="BG1227" i="17"/>
  <c r="BG1228" i="17"/>
  <c r="BG1229" i="17"/>
  <c r="BG1230" i="17"/>
  <c r="BG1231" i="17"/>
  <c r="BG1232" i="17"/>
  <c r="BG1233" i="17"/>
  <c r="BG1234" i="17"/>
  <c r="BG1235" i="17"/>
  <c r="BG1236" i="17"/>
  <c r="BG1237" i="17"/>
  <c r="BG1238" i="17"/>
  <c r="BG1239" i="17"/>
  <c r="BG1240" i="17"/>
  <c r="BG1241" i="17"/>
  <c r="BG1242" i="17"/>
  <c r="BG1243" i="17"/>
  <c r="BG1244" i="17"/>
  <c r="BG1245" i="17"/>
  <c r="BG1246" i="17"/>
  <c r="BG1247" i="17"/>
  <c r="BG1248" i="17"/>
  <c r="BG1249" i="17"/>
  <c r="BG1250" i="17"/>
  <c r="BG1251" i="17"/>
  <c r="BG1252" i="17"/>
  <c r="BG1253" i="17"/>
  <c r="BG1254" i="17"/>
  <c r="BG1255" i="17"/>
  <c r="BG1256" i="17"/>
  <c r="BG1257" i="17"/>
  <c r="BG1258" i="17"/>
  <c r="BG1259" i="17"/>
  <c r="BG1260" i="17"/>
  <c r="BG1261" i="17"/>
  <c r="BG1262" i="17"/>
  <c r="BG1263" i="17"/>
  <c r="BG1264" i="17"/>
  <c r="BG1265" i="17"/>
  <c r="BG1266" i="17"/>
  <c r="BG1267" i="17"/>
  <c r="BG1268" i="17"/>
  <c r="BG1269" i="17"/>
  <c r="BG1270" i="17"/>
  <c r="BG1271" i="17"/>
  <c r="BG1272" i="17"/>
  <c r="BG1273" i="17"/>
  <c r="BG1274" i="17"/>
  <c r="BG1275" i="17"/>
  <c r="BG1276" i="17"/>
  <c r="BG1277" i="17"/>
  <c r="BG1278" i="17"/>
  <c r="BG1279" i="17"/>
  <c r="BG1280" i="17"/>
  <c r="BG1281" i="17"/>
  <c r="BG1282" i="17"/>
  <c r="BG1283" i="17"/>
  <c r="BG1284" i="17"/>
  <c r="BG1285" i="17"/>
  <c r="BG1286" i="17"/>
  <c r="BG1287" i="17"/>
  <c r="BG1288" i="17"/>
  <c r="BG1289" i="17"/>
  <c r="BG1290" i="17"/>
  <c r="BG1291" i="17"/>
  <c r="BG1292" i="17"/>
  <c r="BG1293" i="17"/>
  <c r="BG1294" i="17"/>
  <c r="BG1295" i="17"/>
  <c r="BG1296" i="17"/>
  <c r="BG1297" i="17"/>
  <c r="BG1298" i="17"/>
  <c r="BG1299" i="17"/>
  <c r="BG1300" i="17"/>
  <c r="BG1301" i="17"/>
  <c r="BG1302" i="17"/>
  <c r="BG1303" i="17"/>
  <c r="BG1304" i="17"/>
  <c r="BG1305" i="17"/>
  <c r="BG1306" i="17"/>
  <c r="BG1307" i="17"/>
  <c r="BG1308" i="17"/>
  <c r="BG1309" i="17"/>
  <c r="BG1310" i="17"/>
  <c r="BG1311" i="17"/>
  <c r="BG1312" i="17"/>
  <c r="BG1313" i="17"/>
  <c r="BG1314" i="17"/>
  <c r="BG1315" i="17"/>
  <c r="BG1316" i="17"/>
  <c r="BG1317" i="17"/>
  <c r="BG1318" i="17"/>
  <c r="BG1319" i="17"/>
  <c r="BG1320" i="17"/>
  <c r="BG1321" i="17"/>
  <c r="BG1322" i="17"/>
  <c r="BG1323" i="17"/>
  <c r="BG1324" i="17"/>
  <c r="BG1325" i="17"/>
  <c r="BG1326" i="17"/>
  <c r="BG1327" i="17"/>
  <c r="BG1328" i="17"/>
  <c r="BG1329" i="17"/>
  <c r="BG1330" i="17"/>
  <c r="BG1331" i="17"/>
  <c r="BG1332" i="17"/>
  <c r="BG1333" i="17"/>
  <c r="BG1334" i="17"/>
  <c r="BG1335" i="17"/>
  <c r="BG1336" i="17"/>
  <c r="BG1337" i="17"/>
  <c r="BG1338" i="17"/>
  <c r="BG1339" i="17"/>
  <c r="BG1340" i="17"/>
  <c r="BG1341" i="17"/>
  <c r="BG1342" i="17"/>
  <c r="BG1343" i="17"/>
  <c r="BG1344" i="17"/>
  <c r="BG1345" i="17"/>
  <c r="BG1346" i="17"/>
  <c r="BG1347" i="17"/>
  <c r="BG1348" i="17"/>
  <c r="BG1349" i="17"/>
  <c r="BG1350" i="17"/>
  <c r="BG1351" i="17"/>
  <c r="BG1352" i="17"/>
  <c r="BG1353" i="17"/>
  <c r="BG1354" i="17"/>
  <c r="BG1355" i="17"/>
  <c r="BG1356" i="17"/>
  <c r="BG1357" i="17"/>
  <c r="BG1358" i="17"/>
  <c r="BG1359" i="17"/>
  <c r="BG1360" i="17"/>
  <c r="BG1361" i="17"/>
  <c r="BG1362" i="17"/>
  <c r="BG1363" i="17"/>
  <c r="BG1364" i="17"/>
  <c r="BG1365" i="17"/>
  <c r="BG1366" i="17"/>
  <c r="BG1367" i="17"/>
  <c r="BG1368" i="17"/>
  <c r="BG1369" i="17"/>
  <c r="BG1370" i="17"/>
  <c r="BG1371" i="17"/>
  <c r="BG1372" i="17"/>
  <c r="BG1373" i="17"/>
  <c r="BG1374" i="17"/>
  <c r="BG1375" i="17"/>
  <c r="BG1376" i="17"/>
  <c r="BG1377" i="17"/>
  <c r="BG1378" i="17"/>
  <c r="BG1379" i="17"/>
  <c r="BG1380" i="17"/>
  <c r="BG1381" i="17"/>
  <c r="BG1382" i="17"/>
  <c r="BG1383" i="17"/>
  <c r="BG1384" i="17"/>
  <c r="BG1385" i="17"/>
  <c r="BG1386" i="17"/>
  <c r="BG1387" i="17"/>
  <c r="BG1388" i="17"/>
  <c r="BG1389" i="17"/>
  <c r="BG1390" i="17"/>
  <c r="BG1391" i="17"/>
  <c r="BG1392" i="17"/>
  <c r="BG1393" i="17"/>
  <c r="BG1394" i="17"/>
  <c r="BG1395" i="17"/>
  <c r="BG1396" i="17"/>
  <c r="BG1397" i="17"/>
  <c r="BG1398" i="17"/>
  <c r="BG1399" i="17"/>
  <c r="BG1400" i="17"/>
  <c r="BG1401" i="17"/>
  <c r="BG1402" i="17"/>
  <c r="BG1403" i="17"/>
  <c r="BG1404" i="17"/>
  <c r="BG1405" i="17"/>
  <c r="BG1406" i="17"/>
  <c r="BG1407" i="17"/>
  <c r="BG1408" i="17"/>
  <c r="BG1409" i="17"/>
  <c r="BG1410" i="17"/>
  <c r="BG1411" i="17"/>
  <c r="BG1412" i="17"/>
  <c r="BG1413" i="17"/>
  <c r="BG1414" i="17"/>
  <c r="BG1415" i="17"/>
  <c r="BG1416" i="17"/>
  <c r="BG1417" i="17"/>
  <c r="BG1418" i="17"/>
  <c r="BG1419" i="17"/>
  <c r="BG1420" i="17"/>
  <c r="BG1421" i="17"/>
  <c r="BG1422" i="17"/>
  <c r="BG1423" i="17"/>
  <c r="BG1424" i="17"/>
  <c r="BG1425" i="17"/>
  <c r="BG1426" i="17"/>
  <c r="BG1427" i="17"/>
  <c r="BG1428" i="17"/>
  <c r="BG1429" i="17"/>
  <c r="BG1430" i="17"/>
  <c r="BG1431" i="17"/>
  <c r="BG1432" i="17"/>
  <c r="BG1433" i="17"/>
  <c r="BG1434" i="17"/>
  <c r="BG1435" i="17"/>
  <c r="BG1436" i="17"/>
  <c r="BG1437" i="17"/>
  <c r="BG1438" i="17"/>
  <c r="BG1439" i="17"/>
  <c r="BG1440" i="17"/>
  <c r="BG1441" i="17"/>
  <c r="BG1442" i="17"/>
  <c r="BG1443" i="17"/>
  <c r="BG1444" i="17"/>
  <c r="BG1445" i="17"/>
  <c r="BG1446" i="17"/>
  <c r="BG1447" i="17"/>
  <c r="BG1448" i="17"/>
  <c r="BG1449" i="17"/>
  <c r="BG1450" i="17"/>
  <c r="BG1451" i="17"/>
  <c r="BG1452" i="17"/>
  <c r="BG1453" i="17"/>
  <c r="BG1454" i="17"/>
  <c r="BG1455" i="17"/>
  <c r="BG1456" i="17"/>
  <c r="BG1457" i="17"/>
  <c r="BG1458" i="17"/>
  <c r="BG1459" i="17"/>
  <c r="BG1460" i="17"/>
  <c r="BG1461" i="17"/>
  <c r="BG1462" i="17"/>
  <c r="BG1463" i="17"/>
  <c r="BG1464" i="17"/>
  <c r="BG1465" i="17"/>
  <c r="BG1466" i="17"/>
  <c r="BG1467" i="17"/>
  <c r="BG1468" i="17"/>
  <c r="BG1469" i="17"/>
  <c r="BG1470" i="17"/>
  <c r="BG1471" i="17"/>
  <c r="BG1472" i="17"/>
  <c r="BG1473" i="17"/>
  <c r="BG1474" i="17"/>
  <c r="BG1475" i="17"/>
  <c r="BG1476" i="17"/>
  <c r="BG1477" i="17"/>
  <c r="BG1478" i="17"/>
  <c r="BG1479" i="17"/>
  <c r="BG1480" i="17"/>
  <c r="BG1481" i="17"/>
  <c r="BG1482" i="17"/>
  <c r="BG1483" i="17"/>
  <c r="BG1484" i="17"/>
  <c r="BG1485" i="17"/>
  <c r="BG1486" i="17"/>
  <c r="BG1487" i="17"/>
  <c r="BG1488" i="17"/>
  <c r="BG1489" i="17"/>
  <c r="BG1490" i="17"/>
  <c r="BG1491" i="17"/>
  <c r="BG1492" i="17"/>
  <c r="BG1493" i="17"/>
  <c r="BG1494" i="17"/>
  <c r="BG1495" i="17"/>
  <c r="BG1496" i="17"/>
  <c r="BG1497" i="17"/>
  <c r="BG1498" i="17"/>
  <c r="BG1499" i="17"/>
  <c r="BG1500" i="17"/>
  <c r="BG1501" i="17"/>
  <c r="BG1502" i="17"/>
  <c r="BG1503" i="17"/>
  <c r="BG1504" i="17"/>
  <c r="BG1505" i="17"/>
  <c r="BG1506" i="17"/>
  <c r="BG1507" i="17"/>
  <c r="BG1508" i="17"/>
  <c r="BG1509" i="17"/>
  <c r="BG1510" i="17"/>
  <c r="BG1511" i="17"/>
  <c r="BG1512" i="17"/>
  <c r="BG1513" i="17"/>
  <c r="BG1514" i="17"/>
  <c r="BG1515" i="17"/>
  <c r="BG1516" i="17"/>
  <c r="BG1517" i="17"/>
  <c r="BG1518" i="17"/>
  <c r="BG1519" i="17"/>
  <c r="BG1520" i="17"/>
  <c r="BG1521" i="17"/>
  <c r="BG1522" i="17"/>
  <c r="BG1523" i="17"/>
  <c r="BG1524" i="17"/>
  <c r="BG1525" i="17"/>
  <c r="BG1526" i="17"/>
  <c r="BG1527" i="17"/>
  <c r="BG1528" i="17"/>
  <c r="BG1529" i="17"/>
  <c r="BG1530" i="17"/>
  <c r="BG1531" i="17"/>
  <c r="BG1532" i="17"/>
  <c r="BG1533" i="17"/>
  <c r="BG1534" i="17"/>
  <c r="BG1535" i="17"/>
  <c r="BG1536" i="17"/>
  <c r="BG1537" i="17"/>
  <c r="BG1538" i="17"/>
  <c r="BG1539" i="17"/>
  <c r="BG1540" i="17"/>
  <c r="BG1541" i="17"/>
  <c r="BG1542" i="17"/>
  <c r="BG1543" i="17"/>
  <c r="BG1544" i="17"/>
  <c r="BG1545" i="17"/>
  <c r="BG1546" i="17"/>
  <c r="BG1547" i="17"/>
  <c r="BG1548" i="17"/>
  <c r="BG1549" i="17"/>
  <c r="BG1550" i="17"/>
  <c r="BG1551" i="17"/>
  <c r="BG1552" i="17"/>
  <c r="BG1553" i="17"/>
  <c r="BG1554" i="17"/>
  <c r="BG1555" i="17"/>
  <c r="BG1556" i="17"/>
  <c r="BG1557" i="17"/>
  <c r="BG1558" i="17"/>
  <c r="BG1559" i="17"/>
  <c r="BG1560" i="17"/>
  <c r="BG1561" i="17"/>
  <c r="BG1562" i="17"/>
  <c r="BG1563" i="17"/>
  <c r="BG1564" i="17"/>
  <c r="BG1565" i="17"/>
  <c r="BG1566" i="17"/>
  <c r="BG1567" i="17"/>
  <c r="BG1568" i="17"/>
  <c r="BG1569" i="17"/>
  <c r="BG1570" i="17"/>
  <c r="BG1571" i="17"/>
  <c r="BG1572" i="17"/>
  <c r="BG1573" i="17"/>
  <c r="BG1574" i="17"/>
  <c r="BG1575" i="17"/>
  <c r="BG1576" i="17"/>
  <c r="BG1577" i="17"/>
  <c r="BG1578" i="17"/>
  <c r="BG1579" i="17"/>
  <c r="BG1580" i="17"/>
  <c r="BG1581" i="17"/>
  <c r="BG1582" i="17"/>
  <c r="BG1583" i="17"/>
  <c r="BG1584" i="17"/>
  <c r="BG1585" i="17"/>
  <c r="BG1586" i="17"/>
  <c r="BG1587" i="17"/>
  <c r="BG1588" i="17"/>
  <c r="BG1589" i="17"/>
  <c r="BG1590" i="17"/>
  <c r="BG1591" i="17"/>
  <c r="BG1592" i="17"/>
  <c r="BG1593" i="17"/>
  <c r="BG1594" i="17"/>
  <c r="BG1595" i="17"/>
  <c r="BG1596" i="17"/>
  <c r="BG1597" i="17"/>
  <c r="BG1598" i="17"/>
  <c r="BG1599" i="17"/>
  <c r="BG1600" i="17"/>
  <c r="BG1601" i="17"/>
  <c r="BG1602" i="17"/>
  <c r="BG1603" i="17"/>
  <c r="BG1604" i="17"/>
  <c r="BG1605" i="17"/>
  <c r="BG1606" i="17"/>
  <c r="BG1607" i="17"/>
  <c r="BG1608" i="17"/>
  <c r="BG1609" i="17"/>
  <c r="BG1610" i="17"/>
  <c r="BG1611" i="17"/>
  <c r="BG1612" i="17"/>
  <c r="BG1613" i="17"/>
  <c r="BG1614" i="17"/>
  <c r="BG1615" i="17"/>
  <c r="BG1616" i="17"/>
  <c r="BG1617" i="17"/>
  <c r="BG1618" i="17"/>
  <c r="BG1619" i="17"/>
  <c r="BG1620" i="17"/>
  <c r="BG1621" i="17"/>
  <c r="BG1622" i="17"/>
  <c r="BG1623" i="17"/>
  <c r="BG1624" i="17"/>
  <c r="BG1625" i="17"/>
  <c r="BG1626" i="17"/>
  <c r="BG1627" i="17"/>
  <c r="BG1628" i="17"/>
  <c r="BG1629" i="17"/>
  <c r="BG1630" i="17"/>
  <c r="BG1631" i="17"/>
  <c r="BG1632" i="17"/>
  <c r="BG1633" i="17"/>
  <c r="BG1634" i="17"/>
  <c r="BG1635" i="17"/>
  <c r="BG1636" i="17"/>
  <c r="BG1637" i="17"/>
  <c r="BG1638" i="17"/>
  <c r="BG1639" i="17"/>
  <c r="BG1640" i="17"/>
  <c r="BG1641" i="17"/>
  <c r="BG1642" i="17"/>
  <c r="BG1643" i="17"/>
  <c r="BG1644" i="17"/>
  <c r="BG1645" i="17"/>
  <c r="BG1646" i="17"/>
  <c r="BG1647" i="17"/>
  <c r="BG1648" i="17"/>
  <c r="BG1649" i="17"/>
  <c r="BG1650" i="17"/>
  <c r="BG1651" i="17"/>
  <c r="BG1652" i="17"/>
  <c r="BG1653" i="17"/>
  <c r="BG1654" i="17"/>
  <c r="BG1655" i="17"/>
  <c r="BG1656" i="17"/>
  <c r="BG1657" i="17"/>
  <c r="BG1658" i="17"/>
  <c r="BG1659" i="17"/>
  <c r="BG1660" i="17"/>
  <c r="BG1661" i="17"/>
  <c r="BG1662" i="17"/>
  <c r="BG1663" i="17"/>
  <c r="BG1664" i="17"/>
  <c r="BG1665" i="17"/>
  <c r="BG1666" i="17"/>
  <c r="BG1667" i="17"/>
  <c r="BG1668" i="17"/>
  <c r="BG1669" i="17"/>
  <c r="BG1670" i="17"/>
  <c r="BG1671" i="17"/>
  <c r="BG1672" i="17"/>
  <c r="BG1673" i="17"/>
  <c r="BG1674" i="17"/>
  <c r="BG1675" i="17"/>
  <c r="BG1676" i="17"/>
  <c r="BG1677" i="17"/>
  <c r="BG1678" i="17"/>
  <c r="BG1679" i="17"/>
  <c r="BG1680" i="17"/>
  <c r="BG1681" i="17"/>
  <c r="BG1682" i="17"/>
  <c r="BG1683" i="17"/>
  <c r="BG1684" i="17"/>
  <c r="BG1685" i="17"/>
  <c r="BG1686" i="17"/>
  <c r="BG1687" i="17"/>
  <c r="BG1688" i="17"/>
  <c r="BG1689" i="17"/>
  <c r="BG1690" i="17"/>
  <c r="BG1691" i="17"/>
  <c r="BG1692" i="17"/>
  <c r="BG1693" i="17"/>
  <c r="BG1694" i="17"/>
  <c r="BG1695" i="17"/>
  <c r="BG1696" i="17"/>
  <c r="BG1697" i="17"/>
  <c r="BG1698" i="17"/>
  <c r="BG1699" i="17"/>
  <c r="BG1700" i="17"/>
  <c r="BG1701" i="17"/>
  <c r="BG1702" i="17"/>
  <c r="BG1703" i="17"/>
  <c r="BG1704" i="17"/>
  <c r="BG1705" i="17"/>
  <c r="BG1706" i="17"/>
  <c r="BG1707" i="17"/>
  <c r="BG1708" i="17"/>
  <c r="BG1709" i="17"/>
  <c r="BG1710" i="17"/>
  <c r="BG1711" i="17"/>
  <c r="BG1712" i="17"/>
  <c r="BG1713" i="17"/>
  <c r="BG1714" i="17"/>
  <c r="BG1715" i="17"/>
  <c r="BG1716" i="17"/>
  <c r="BG1717" i="17"/>
  <c r="BG1718" i="17"/>
  <c r="BG1719" i="17"/>
  <c r="BG1720" i="17"/>
  <c r="BG1721" i="17"/>
  <c r="BG1722" i="17"/>
  <c r="BG1723" i="17"/>
  <c r="BG1724" i="17"/>
  <c r="BG1725" i="17"/>
  <c r="BG1726" i="17"/>
  <c r="BG1727" i="17"/>
  <c r="BG1728" i="17"/>
  <c r="BG1729" i="17"/>
  <c r="BG1730" i="17"/>
  <c r="BG1731" i="17"/>
  <c r="BG1732" i="17"/>
  <c r="BG1733" i="17"/>
  <c r="BG1734" i="17"/>
  <c r="BG1735" i="17"/>
  <c r="BG1736" i="17"/>
  <c r="BG1737" i="17"/>
  <c r="BG1738" i="17"/>
  <c r="BG1739" i="17"/>
  <c r="BG1740" i="17"/>
  <c r="BG1741" i="17"/>
  <c r="BG1742" i="17"/>
  <c r="BG1743" i="17"/>
  <c r="BG1744" i="17"/>
  <c r="BG1745" i="17"/>
  <c r="BG1746" i="17"/>
  <c r="BG1747" i="17"/>
  <c r="BG1748" i="17"/>
  <c r="BG1749" i="17"/>
  <c r="BG1750" i="17"/>
  <c r="BG1751" i="17"/>
  <c r="BG1752" i="17"/>
  <c r="BG1753" i="17"/>
  <c r="BG1754" i="17"/>
  <c r="BG1755" i="17"/>
  <c r="BG1756" i="17"/>
  <c r="BG1757" i="17"/>
  <c r="BG1758" i="17"/>
  <c r="BG1759" i="17"/>
  <c r="BG1760" i="17"/>
  <c r="BG1761" i="17"/>
  <c r="BG1762" i="17"/>
  <c r="BG1763" i="17"/>
  <c r="BG1764" i="17"/>
  <c r="BG1765" i="17"/>
  <c r="BG1766" i="17"/>
  <c r="BG1767" i="17"/>
  <c r="BG1768" i="17"/>
  <c r="BG1769" i="17"/>
  <c r="BG1770" i="17"/>
  <c r="BG1771" i="17"/>
  <c r="BG1772" i="17"/>
  <c r="BG1773" i="17"/>
  <c r="BG1774" i="17"/>
  <c r="BG1775" i="17"/>
  <c r="BG1776" i="17"/>
  <c r="BG1777" i="17"/>
  <c r="BG1778" i="17"/>
  <c r="BG1779" i="17"/>
  <c r="BG1780" i="17"/>
  <c r="BG1781" i="17"/>
  <c r="BG1782" i="17"/>
  <c r="BG1783" i="17"/>
  <c r="BG1784" i="17"/>
  <c r="BG1785" i="17"/>
  <c r="BG1786" i="17"/>
  <c r="BG1787" i="17"/>
  <c r="BG1788" i="17"/>
  <c r="BG1789" i="17"/>
  <c r="BG1790" i="17"/>
  <c r="BG1791" i="17"/>
  <c r="BG1792" i="17"/>
  <c r="BG1793" i="17"/>
  <c r="BG1794" i="17"/>
  <c r="BG1795" i="17"/>
  <c r="BG1796" i="17"/>
  <c r="BG1797" i="17"/>
  <c r="BG1798" i="17"/>
  <c r="BG1799" i="17"/>
  <c r="BG1800" i="17"/>
  <c r="BG1801" i="17"/>
  <c r="BG1802" i="17"/>
  <c r="BG1803" i="17"/>
  <c r="BG1804" i="17"/>
  <c r="BG1805" i="17"/>
  <c r="BG1806" i="17"/>
  <c r="BG1807" i="17"/>
  <c r="BG1808" i="17"/>
  <c r="BG1809" i="17"/>
  <c r="BG1810" i="17"/>
  <c r="BG1811" i="17"/>
  <c r="BG1812" i="17"/>
  <c r="BG1813" i="17"/>
  <c r="BG1814" i="17"/>
  <c r="BG1815" i="17"/>
  <c r="BG1816" i="17"/>
  <c r="BG1817" i="17"/>
  <c r="BG1818" i="17"/>
  <c r="BG1819" i="17"/>
  <c r="BG1820" i="17"/>
  <c r="BG1821" i="17"/>
  <c r="BG1822" i="17"/>
  <c r="BG1823" i="17"/>
  <c r="BG1824" i="17"/>
  <c r="BG1825" i="17"/>
  <c r="BG1826" i="17"/>
  <c r="BG1827" i="17"/>
  <c r="BG1828" i="17"/>
  <c r="BG1829" i="17"/>
  <c r="BG1830" i="17"/>
  <c r="BG1831" i="17"/>
  <c r="BG1832" i="17"/>
  <c r="BG1833" i="17"/>
  <c r="BG1834" i="17"/>
  <c r="BG1835" i="17"/>
  <c r="BG1836" i="17"/>
  <c r="BG1837" i="17"/>
  <c r="BG1838" i="17"/>
  <c r="BG1839" i="17"/>
  <c r="BG1840" i="17"/>
  <c r="BG1841" i="17"/>
  <c r="BG1842" i="17"/>
  <c r="BG1843" i="17"/>
  <c r="BG1844" i="17"/>
  <c r="BG1845" i="17"/>
  <c r="BG1846" i="17"/>
  <c r="BG1847" i="17"/>
  <c r="BG1848" i="17"/>
  <c r="BG1849" i="17"/>
  <c r="BG1850" i="17"/>
  <c r="BG1851" i="17"/>
  <c r="BG1852" i="17"/>
  <c r="BG1853" i="17"/>
  <c r="BG1854" i="17"/>
  <c r="BG1855" i="17"/>
  <c r="BG1856" i="17"/>
  <c r="BG1857" i="17"/>
  <c r="BG1858" i="17"/>
  <c r="BG1859" i="17"/>
  <c r="BG1860" i="17"/>
  <c r="BG1861" i="17"/>
  <c r="BG1862" i="17"/>
  <c r="BG1863" i="17"/>
  <c r="BG1864" i="17"/>
  <c r="BG1865" i="17"/>
  <c r="BG1866" i="17"/>
  <c r="BG1867" i="17"/>
  <c r="BG1868" i="17"/>
  <c r="BG1869" i="17"/>
  <c r="BG1870" i="17"/>
  <c r="BG1871" i="17"/>
  <c r="BG1872" i="17"/>
  <c r="BG1873" i="17"/>
  <c r="BG1874" i="17"/>
  <c r="BG1875" i="17"/>
  <c r="BG1876" i="17"/>
  <c r="BG1877" i="17"/>
  <c r="BG1878" i="17"/>
  <c r="BG1879" i="17"/>
  <c r="BG1880" i="17"/>
  <c r="BG1881" i="17"/>
  <c r="BG1882" i="17"/>
  <c r="BG1883" i="17"/>
  <c r="BG1884" i="17"/>
  <c r="BG1885" i="17"/>
  <c r="BG1886" i="17"/>
  <c r="BG1887" i="17"/>
  <c r="BG1888" i="17"/>
  <c r="BG1889" i="17"/>
  <c r="BG1890" i="17"/>
  <c r="BG1891" i="17"/>
  <c r="BG1892" i="17"/>
  <c r="BG1893" i="17"/>
  <c r="BG1894" i="17"/>
  <c r="BG1895" i="17"/>
  <c r="BG1896" i="17"/>
  <c r="BG1897" i="17"/>
  <c r="BG1898" i="17"/>
  <c r="BG1899" i="17"/>
  <c r="BG1900" i="17"/>
  <c r="BG1901" i="17"/>
  <c r="BG1902" i="17"/>
  <c r="BG1903" i="17"/>
  <c r="BG1904" i="17"/>
  <c r="BG1905" i="17"/>
  <c r="BG1906" i="17"/>
  <c r="BG1907" i="17"/>
  <c r="BG1908" i="17"/>
  <c r="BG1909" i="17"/>
  <c r="BG1910" i="17"/>
  <c r="BG1911" i="17"/>
  <c r="BG1912" i="17"/>
  <c r="BG1913" i="17"/>
  <c r="BG1914" i="17"/>
  <c r="BG1915" i="17"/>
  <c r="BG1916" i="17"/>
  <c r="BG1917" i="17"/>
  <c r="BG1918" i="17"/>
  <c r="BG1919" i="17"/>
  <c r="BG1920" i="17"/>
  <c r="BG1921" i="17"/>
  <c r="BG1922" i="17"/>
  <c r="BG1923" i="17"/>
  <c r="BG1924" i="17"/>
  <c r="BG1925" i="17"/>
  <c r="BG1926" i="17"/>
  <c r="BG1927" i="17"/>
  <c r="BG1928" i="17"/>
  <c r="BG1929" i="17"/>
  <c r="BG1930" i="17"/>
  <c r="BG1931" i="17"/>
  <c r="BG1932" i="17"/>
  <c r="BG1933" i="17"/>
  <c r="BG1934" i="17"/>
  <c r="BG1935" i="17"/>
  <c r="BG1936" i="17"/>
  <c r="BG1937" i="17"/>
  <c r="BG1938" i="17"/>
  <c r="BG1939" i="17"/>
  <c r="BG1940" i="17"/>
  <c r="BG1941" i="17"/>
  <c r="BG1942" i="17"/>
  <c r="BG1943" i="17"/>
  <c r="BG1944" i="17"/>
  <c r="BG1945" i="17"/>
  <c r="BG1946" i="17"/>
  <c r="BG1947" i="17"/>
  <c r="BG1948" i="17"/>
  <c r="BG1949" i="17"/>
  <c r="BG1950" i="17"/>
  <c r="BG1951" i="17"/>
  <c r="BG1952" i="17"/>
  <c r="BG1953" i="17"/>
  <c r="BG1954" i="17"/>
  <c r="BG1955" i="17"/>
  <c r="BG1956" i="17"/>
  <c r="BG1957" i="17"/>
  <c r="BG1958" i="17"/>
  <c r="BG1959" i="17"/>
  <c r="BG1960" i="17"/>
  <c r="BG1961" i="17"/>
  <c r="BG1962" i="17"/>
  <c r="BG1963" i="17"/>
  <c r="BG1964" i="17"/>
  <c r="BG1965" i="17"/>
  <c r="BG1966" i="17"/>
  <c r="BG1967" i="17"/>
  <c r="BG1968" i="17"/>
  <c r="BG1969" i="17"/>
  <c r="BG1970" i="17"/>
  <c r="BG1971" i="17"/>
  <c r="BG1972" i="17"/>
  <c r="BG1973" i="17"/>
  <c r="BG1974" i="17"/>
  <c r="BG1975" i="17"/>
  <c r="BG1976" i="17"/>
  <c r="BG1977" i="17"/>
  <c r="BG1978" i="17"/>
  <c r="BG1979" i="17"/>
  <c r="BG1980" i="17"/>
  <c r="BG1981" i="17"/>
  <c r="BG1982" i="17"/>
  <c r="BG1983" i="17"/>
  <c r="BG1984" i="17"/>
  <c r="BG1985" i="17"/>
  <c r="BG1986" i="17"/>
  <c r="BG1987" i="17"/>
  <c r="BG1988" i="17"/>
  <c r="BG1989" i="17"/>
  <c r="BG1990" i="17"/>
  <c r="BG1991" i="17"/>
  <c r="BG1992" i="17"/>
  <c r="BG1993" i="17"/>
  <c r="BG1994" i="17"/>
  <c r="BG1995" i="17"/>
  <c r="BG1996" i="17"/>
  <c r="BG1997" i="17"/>
  <c r="BG1998" i="17"/>
  <c r="BG1999" i="17"/>
  <c r="BG2000" i="17"/>
  <c r="BG2001" i="17"/>
  <c r="BG2002" i="17"/>
  <c r="BG2003" i="17"/>
  <c r="BG2004" i="17"/>
  <c r="BG2005" i="17"/>
  <c r="BG2006" i="17"/>
  <c r="BG2007" i="17"/>
  <c r="BG2008" i="17"/>
  <c r="BG2009" i="17"/>
  <c r="BG2010" i="17"/>
  <c r="BG2011" i="17"/>
  <c r="BG2012" i="17"/>
  <c r="BG2013" i="17"/>
  <c r="BG2014" i="17"/>
  <c r="BG2015" i="17"/>
  <c r="BG2016" i="17"/>
  <c r="BG2017" i="17"/>
  <c r="BG2018" i="17"/>
  <c r="BG2019" i="17"/>
  <c r="BG2020" i="17"/>
  <c r="BG2021" i="17"/>
  <c r="BG2022" i="17"/>
  <c r="BG2023" i="17"/>
  <c r="BG2024" i="17"/>
  <c r="BG2025" i="17"/>
  <c r="BG2026" i="17"/>
  <c r="BG2027" i="17"/>
  <c r="BG2028" i="17"/>
  <c r="BG2029" i="17"/>
  <c r="BG2030" i="17"/>
  <c r="BG2031" i="17"/>
  <c r="BG2032" i="17"/>
  <c r="BG2033" i="17"/>
  <c r="BG2034" i="17"/>
  <c r="BG2035" i="17"/>
  <c r="BG2036" i="17"/>
  <c r="BG2037" i="17"/>
  <c r="BG2038" i="17"/>
  <c r="BG2039" i="17"/>
  <c r="BG2040" i="17"/>
  <c r="BG2041" i="17"/>
  <c r="BG2042" i="17"/>
  <c r="BG2043" i="17"/>
  <c r="BG2044" i="17"/>
  <c r="BG2045" i="17"/>
  <c r="BG2046" i="17"/>
  <c r="BG2047" i="17"/>
  <c r="BG2048" i="17"/>
  <c r="BG2049" i="17"/>
  <c r="BG2050" i="17"/>
  <c r="BG2051" i="17"/>
  <c r="BG2052" i="17"/>
  <c r="BG2053" i="17"/>
  <c r="BG2054" i="17"/>
  <c r="BG2055" i="17"/>
  <c r="BG2056" i="17"/>
  <c r="BG2057" i="17"/>
  <c r="BG2058" i="17"/>
  <c r="BG2059" i="17"/>
  <c r="BG2060" i="17"/>
  <c r="BG2061" i="17"/>
  <c r="BG2062" i="17"/>
  <c r="BG2063" i="17"/>
  <c r="BG2064" i="17"/>
  <c r="BG2065" i="17"/>
  <c r="BG2066" i="17"/>
  <c r="BG2067" i="17"/>
  <c r="BG2068" i="17"/>
  <c r="BG2069" i="17"/>
  <c r="BG2070" i="17"/>
  <c r="BG2071" i="17"/>
  <c r="BG2072" i="17"/>
  <c r="BG2073" i="17"/>
  <c r="BG2074" i="17"/>
  <c r="BG2075" i="17"/>
  <c r="BG2076" i="17"/>
  <c r="BG2077" i="17"/>
  <c r="BG2078" i="17"/>
  <c r="BG2079" i="17"/>
  <c r="BG2080" i="17"/>
  <c r="BG2081" i="17"/>
  <c r="BG2082" i="17"/>
  <c r="BG2083" i="17"/>
  <c r="BG2084" i="17"/>
  <c r="BG2085" i="17"/>
  <c r="BG2086" i="17"/>
  <c r="BG2087" i="17"/>
  <c r="BG2088" i="17"/>
  <c r="BG2089" i="17"/>
  <c r="BG2090" i="17"/>
  <c r="BG2091" i="17"/>
  <c r="BG2092" i="17"/>
  <c r="BG2093" i="17"/>
  <c r="BG2094" i="17"/>
  <c r="BG2095" i="17"/>
  <c r="BG2096" i="17"/>
  <c r="BG2097" i="17"/>
  <c r="BG2098" i="17"/>
  <c r="BG2099" i="17"/>
  <c r="BG2100" i="17"/>
  <c r="BG2101" i="17"/>
  <c r="BG2102" i="17"/>
  <c r="BG2103" i="17"/>
  <c r="BG2104" i="17"/>
  <c r="BG2105" i="17"/>
  <c r="BG2106" i="17"/>
  <c r="BG2107" i="17"/>
  <c r="BG2108" i="17"/>
  <c r="BG2109" i="17"/>
  <c r="BG2110" i="17"/>
  <c r="BG2111" i="17"/>
  <c r="BG2112" i="17"/>
  <c r="BG2113" i="17"/>
  <c r="BG2114" i="17"/>
  <c r="BG2115" i="17"/>
  <c r="BG2116" i="17"/>
  <c r="BG2117" i="17"/>
  <c r="BG2118" i="17"/>
  <c r="BG2119" i="17"/>
  <c r="BG2120" i="17"/>
  <c r="BG2121" i="17"/>
  <c r="BG2122" i="17"/>
  <c r="BG2123" i="17"/>
  <c r="BG2124" i="17"/>
  <c r="BG2125" i="17"/>
  <c r="BG2126" i="17"/>
  <c r="BG2127" i="17"/>
  <c r="BG2128" i="17"/>
  <c r="BG2129" i="17"/>
  <c r="BG2130" i="17"/>
  <c r="BG2131" i="17"/>
  <c r="BG2132" i="17"/>
  <c r="BG2133" i="17"/>
  <c r="BG2134" i="17"/>
  <c r="BG2135" i="17"/>
  <c r="BG2136" i="17"/>
  <c r="BG2137" i="17"/>
  <c r="BG2138" i="17"/>
  <c r="BG2139" i="17"/>
  <c r="BG2140" i="17"/>
  <c r="BG2141" i="17"/>
  <c r="BG2142" i="17"/>
  <c r="BG2143" i="17"/>
  <c r="BG2144" i="17"/>
  <c r="BG2145" i="17"/>
  <c r="BG2146" i="17"/>
  <c r="BG2147" i="17"/>
  <c r="BG2148" i="17"/>
  <c r="BG2149" i="17"/>
  <c r="BG2150" i="17"/>
  <c r="BG2151" i="17"/>
  <c r="BG2152" i="17"/>
  <c r="BG2153" i="17"/>
  <c r="BG2154" i="17"/>
  <c r="BG2155" i="17"/>
  <c r="BG2156" i="17"/>
  <c r="BG2157" i="17"/>
  <c r="BG2158" i="17"/>
  <c r="BG2159" i="17"/>
  <c r="BG2160" i="17"/>
  <c r="BG2161" i="17"/>
  <c r="BG2162" i="17"/>
  <c r="BG2163" i="17"/>
  <c r="BG2164" i="17"/>
  <c r="BG2165" i="17"/>
  <c r="BG2166" i="17"/>
  <c r="BG2167" i="17"/>
  <c r="BG2168" i="17"/>
  <c r="BG2169" i="17"/>
  <c r="BG2170" i="17"/>
  <c r="BG2171" i="17"/>
  <c r="BG2172" i="17"/>
  <c r="BG2173" i="17"/>
  <c r="BG2174" i="17"/>
  <c r="BG2175" i="17"/>
  <c r="BG2176" i="17"/>
  <c r="BG2177" i="17"/>
  <c r="BG2178" i="17"/>
  <c r="BG2179" i="17"/>
  <c r="BG2180" i="17"/>
  <c r="BG2181" i="17"/>
  <c r="BG2182" i="17"/>
  <c r="BG2183" i="17"/>
  <c r="BG2184" i="17"/>
  <c r="BG2185" i="17"/>
  <c r="BG2186" i="17"/>
  <c r="BG2187" i="17"/>
  <c r="BG2188" i="17"/>
  <c r="BG2189" i="17"/>
  <c r="BG2190" i="17"/>
  <c r="BG2191" i="17"/>
  <c r="BG2192" i="17"/>
  <c r="BG2193" i="17"/>
  <c r="BG2194" i="17"/>
  <c r="BG2195" i="17"/>
  <c r="BG2196" i="17"/>
  <c r="BG2197" i="17"/>
  <c r="BG2198" i="17"/>
  <c r="BG2199" i="17"/>
  <c r="BG2200" i="17"/>
  <c r="BG2201" i="17"/>
  <c r="BG2202" i="17"/>
  <c r="BG2203" i="17"/>
  <c r="BG2204" i="17"/>
  <c r="BG2205" i="17"/>
  <c r="BG2206" i="17"/>
  <c r="BG2207" i="17"/>
  <c r="BG2208" i="17"/>
  <c r="BG2209" i="17"/>
  <c r="BG2210" i="17"/>
  <c r="BG2211" i="17"/>
  <c r="BG2212" i="17"/>
  <c r="BG2213" i="17"/>
  <c r="BG2214" i="17"/>
  <c r="BG2215" i="17"/>
  <c r="BG2216" i="17"/>
  <c r="BG2217" i="17"/>
  <c r="BG2218" i="17"/>
  <c r="BG2219" i="17"/>
  <c r="BG2220" i="17"/>
  <c r="BG2221" i="17"/>
  <c r="BG2222" i="17"/>
  <c r="BG2223" i="17"/>
  <c r="BG2224" i="17"/>
  <c r="BG2225" i="17"/>
  <c r="BG2226" i="17"/>
  <c r="BG2227" i="17"/>
  <c r="BG2228" i="17"/>
  <c r="BG2229" i="17"/>
  <c r="BG2230" i="17"/>
  <c r="BG2231" i="17"/>
  <c r="BG2232" i="17"/>
  <c r="BG2233" i="17"/>
  <c r="BG2234" i="17"/>
  <c r="BG2235" i="17"/>
  <c r="BG2236" i="17"/>
  <c r="BG2237" i="17"/>
  <c r="BG2238" i="17"/>
  <c r="BG2239" i="17"/>
  <c r="BG2240" i="17"/>
  <c r="BG2241" i="17"/>
  <c r="BG2242" i="17"/>
  <c r="BG2243" i="17"/>
  <c r="BG2244" i="17"/>
  <c r="BG2245" i="17"/>
  <c r="BG2246" i="17"/>
  <c r="BG2247" i="17"/>
  <c r="BG2248" i="17"/>
  <c r="BG2249" i="17"/>
  <c r="BG2250" i="17"/>
  <c r="BG2251" i="17"/>
  <c r="BG2252" i="17"/>
  <c r="BG2253" i="17"/>
  <c r="BG2254" i="17"/>
  <c r="BG2255" i="17"/>
  <c r="BG2256" i="17"/>
  <c r="BG2257" i="17"/>
  <c r="BG2258" i="17"/>
  <c r="BG2259" i="17"/>
  <c r="BG2260" i="17"/>
  <c r="BG2261" i="17"/>
  <c r="BG2262" i="17"/>
  <c r="BG2263" i="17"/>
  <c r="BG2264" i="17"/>
  <c r="BG2265" i="17"/>
  <c r="BG2266" i="17"/>
  <c r="BG2267" i="17"/>
  <c r="BG2268" i="17"/>
  <c r="BG2269" i="17"/>
  <c r="BG2270" i="17"/>
  <c r="BG2271" i="17"/>
  <c r="BG2272" i="17"/>
  <c r="BG2273" i="17"/>
  <c r="BG2274" i="17"/>
  <c r="BG2275" i="17"/>
  <c r="BG2276" i="17"/>
  <c r="BG2277" i="17"/>
  <c r="BG2278" i="17"/>
  <c r="BG2279" i="17"/>
  <c r="BG2280" i="17"/>
  <c r="BG2281" i="17"/>
  <c r="BG2282" i="17"/>
  <c r="BG2283" i="17"/>
  <c r="BG2284" i="17"/>
  <c r="BG2285" i="17"/>
  <c r="BG2286" i="17"/>
  <c r="BG2287" i="17"/>
  <c r="BG2288" i="17"/>
  <c r="BG2289" i="17"/>
  <c r="BG2290" i="17"/>
  <c r="BG2291" i="17"/>
  <c r="BG2292" i="17"/>
  <c r="BG2293" i="17"/>
  <c r="BG2294" i="17"/>
  <c r="BG2295" i="17"/>
  <c r="BG2296" i="17"/>
  <c r="BG2297" i="17"/>
  <c r="BG2298" i="17"/>
  <c r="BG2299" i="17"/>
  <c r="BG2300" i="17"/>
  <c r="BG2301" i="17"/>
  <c r="BG2302" i="17"/>
  <c r="BG2303" i="17"/>
  <c r="BG2304" i="17"/>
  <c r="BG2305" i="17"/>
  <c r="BG2306" i="17"/>
  <c r="BG2307" i="17"/>
  <c r="BG2308" i="17"/>
  <c r="BG2309" i="17"/>
  <c r="BG2310" i="17"/>
  <c r="BG2311" i="17"/>
  <c r="BG2312" i="17"/>
  <c r="BG2313" i="17"/>
  <c r="BG2314" i="17"/>
  <c r="BG2315" i="17"/>
  <c r="BG2316" i="17"/>
  <c r="BG2317" i="17"/>
  <c r="BG2318" i="17"/>
  <c r="BG2319" i="17"/>
  <c r="BG2320" i="17"/>
  <c r="BG2321" i="17"/>
  <c r="BG2322" i="17"/>
  <c r="BG2323" i="17"/>
  <c r="BG2324" i="17"/>
  <c r="BG2325" i="17"/>
  <c r="BG2326" i="17"/>
  <c r="BG2327" i="17"/>
  <c r="BG2328" i="17"/>
  <c r="BG2329" i="17"/>
  <c r="BG2330" i="17"/>
  <c r="BG2331" i="17"/>
  <c r="BG2332" i="17"/>
  <c r="BG2333" i="17"/>
  <c r="BG2334" i="17"/>
  <c r="BG2335" i="17"/>
  <c r="BG2336" i="17"/>
  <c r="BG2337" i="17"/>
  <c r="BG2338" i="17"/>
  <c r="BG2339" i="17"/>
  <c r="BG2340" i="17"/>
  <c r="BG2341" i="17"/>
  <c r="BG2342" i="17"/>
  <c r="BG2343" i="17"/>
  <c r="BG2344" i="17"/>
  <c r="BG2345" i="17"/>
  <c r="BG2346" i="17"/>
  <c r="BG2347" i="17"/>
  <c r="BG2348" i="17"/>
  <c r="BG2349" i="17"/>
  <c r="BG2350" i="17"/>
  <c r="BG2351" i="17"/>
  <c r="BG2352" i="17"/>
  <c r="BG2353" i="17"/>
  <c r="BG2354" i="17"/>
  <c r="BG2355" i="17"/>
  <c r="BG2356" i="17"/>
  <c r="BG2357" i="17"/>
  <c r="BG2358" i="17"/>
  <c r="BG2359" i="17"/>
  <c r="BG2360" i="17"/>
  <c r="BG2361" i="17"/>
  <c r="BG2362" i="17"/>
  <c r="BG2363" i="17"/>
  <c r="BG2364" i="17"/>
  <c r="BG2365" i="17"/>
  <c r="BG2366" i="17"/>
  <c r="BG2367" i="17"/>
  <c r="BG2368" i="17"/>
  <c r="BG2369" i="17"/>
  <c r="BG2370" i="17"/>
  <c r="BG2371" i="17"/>
  <c r="BG2372" i="17"/>
  <c r="BG2373" i="17"/>
  <c r="BG2374" i="17"/>
  <c r="BG2375" i="17"/>
  <c r="BG2376" i="17"/>
  <c r="BG2377" i="17"/>
  <c r="BG2378" i="17"/>
  <c r="BG2379" i="17"/>
  <c r="BG2380" i="17"/>
  <c r="BG2381" i="17"/>
  <c r="BG2382" i="17"/>
  <c r="BG2383" i="17"/>
  <c r="BG2384" i="17"/>
  <c r="BG2385" i="17"/>
  <c r="BG2386" i="17"/>
  <c r="BG2387" i="17"/>
  <c r="BG2388" i="17"/>
  <c r="BG2389" i="17"/>
  <c r="BG2390" i="17"/>
  <c r="BG2391" i="17"/>
  <c r="BG2392" i="17"/>
  <c r="BG2393" i="17"/>
  <c r="BG2394" i="17"/>
  <c r="BG2395" i="17"/>
  <c r="BG2396" i="17"/>
  <c r="BG2397" i="17"/>
  <c r="BG2398" i="17"/>
  <c r="BG2399" i="17"/>
  <c r="BG2400" i="17"/>
  <c r="BG2401" i="17"/>
  <c r="BG2402" i="17"/>
  <c r="BG2403" i="17"/>
  <c r="BG2404" i="17"/>
  <c r="BG2405" i="17"/>
  <c r="BG2406" i="17"/>
  <c r="BG2407" i="17"/>
  <c r="BG2408" i="17"/>
  <c r="BG2409" i="17"/>
  <c r="BG2410" i="17"/>
  <c r="BG2411" i="17"/>
  <c r="BG2412" i="17"/>
  <c r="BG2413" i="17"/>
  <c r="BG2414" i="17"/>
  <c r="BG2415" i="17"/>
  <c r="BG2416" i="17"/>
  <c r="BG2417" i="17"/>
  <c r="BG2418" i="17"/>
  <c r="BG2419" i="17"/>
  <c r="BG2420" i="17"/>
  <c r="BG2421" i="17"/>
  <c r="BG2422" i="17"/>
  <c r="BG2423" i="17"/>
  <c r="BG2424" i="17"/>
  <c r="BG2425" i="17"/>
  <c r="BG2426" i="17"/>
  <c r="BG2427" i="17"/>
  <c r="BG2428" i="17"/>
  <c r="BG2429" i="17"/>
  <c r="BG2430" i="17"/>
  <c r="BG2431" i="17"/>
  <c r="BG2432" i="17"/>
  <c r="BG2433" i="17"/>
  <c r="BG2434" i="17"/>
  <c r="BG2435" i="17"/>
  <c r="BG2436" i="17"/>
  <c r="BG2437" i="17"/>
  <c r="BG2438" i="17"/>
  <c r="BG2439" i="17"/>
  <c r="BG2440" i="17"/>
  <c r="BG2441" i="17"/>
  <c r="BG2442" i="17"/>
  <c r="BG2443" i="17"/>
  <c r="BG2444" i="17"/>
  <c r="BG2445" i="17"/>
  <c r="BG2446" i="17"/>
  <c r="BG2447" i="17"/>
  <c r="BG2448" i="17"/>
  <c r="BG2449" i="17"/>
  <c r="BG2450" i="17"/>
  <c r="BG2451" i="17"/>
  <c r="BG2452" i="17"/>
  <c r="BG2453" i="17"/>
  <c r="BG2454" i="17"/>
  <c r="BG2455" i="17"/>
  <c r="BG2456" i="17"/>
  <c r="BG2457" i="17"/>
  <c r="BG2458" i="17"/>
  <c r="BG2459" i="17"/>
  <c r="BG2460" i="17"/>
  <c r="BG2461" i="17"/>
  <c r="BG2462" i="17"/>
  <c r="BG2463" i="17"/>
  <c r="BG2464" i="17"/>
  <c r="BG2465" i="17"/>
  <c r="BG2466" i="17"/>
  <c r="BG2467" i="17"/>
  <c r="BG2468" i="17"/>
  <c r="BG2469" i="17"/>
  <c r="BG2470" i="17"/>
  <c r="BG2471" i="17"/>
  <c r="BG2472" i="17"/>
  <c r="BG2473" i="17"/>
  <c r="BG2474" i="17"/>
  <c r="BG2475" i="17"/>
  <c r="BG2476" i="17"/>
  <c r="BG2477" i="17"/>
  <c r="BG2478" i="17"/>
  <c r="BG2479" i="17"/>
  <c r="BG2480" i="17"/>
  <c r="BG2481" i="17"/>
  <c r="BG2482" i="17"/>
  <c r="BG2483" i="17"/>
  <c r="BG2484" i="17"/>
  <c r="BG2485" i="17"/>
  <c r="BG2486" i="17"/>
  <c r="BG2487" i="17"/>
  <c r="BG2488" i="17"/>
  <c r="BG2489" i="17"/>
  <c r="BG2490" i="17"/>
  <c r="BG2491" i="17"/>
  <c r="BG2492" i="17"/>
  <c r="BG2493" i="17"/>
  <c r="BG2494" i="17"/>
  <c r="BG2495" i="17"/>
  <c r="BG2496" i="17"/>
  <c r="BG2497" i="17"/>
  <c r="BG2498" i="17"/>
  <c r="BG2499" i="17"/>
  <c r="BG2500" i="17"/>
  <c r="BG2501" i="17"/>
  <c r="BG2502" i="17"/>
  <c r="BG2503" i="17"/>
  <c r="BG2504" i="17"/>
  <c r="BG2505" i="17"/>
  <c r="BG2506" i="17"/>
  <c r="BG2507" i="17"/>
  <c r="BG2508" i="17"/>
  <c r="BG2509" i="17"/>
  <c r="BG2510" i="17"/>
  <c r="BG2511" i="17"/>
  <c r="BG2512" i="17"/>
  <c r="BG2513" i="17"/>
  <c r="BG2514" i="17"/>
  <c r="BG2515" i="17"/>
  <c r="BG2516" i="17"/>
  <c r="BG2517" i="17"/>
  <c r="BG2518" i="17"/>
  <c r="BG2519" i="17"/>
  <c r="BG2520" i="17"/>
  <c r="BG2521" i="17"/>
  <c r="BG2522" i="17"/>
  <c r="BG2523" i="17"/>
  <c r="BG2524" i="17"/>
  <c r="BG2525" i="17"/>
  <c r="BG2526" i="17"/>
  <c r="BG2527" i="17"/>
  <c r="BG2528" i="17"/>
  <c r="BG2529" i="17"/>
  <c r="BG2530" i="17"/>
  <c r="BG2531" i="17"/>
  <c r="BG2532" i="17"/>
  <c r="BG2533" i="17"/>
  <c r="BG2534" i="17"/>
  <c r="BG2535" i="17"/>
  <c r="BG2536" i="17"/>
  <c r="BG2537" i="17"/>
  <c r="BG2538" i="17"/>
  <c r="BG2539" i="17"/>
  <c r="BG2540" i="17"/>
  <c r="BG2541" i="17"/>
  <c r="BG2542" i="17"/>
  <c r="BG2543" i="17"/>
  <c r="BG2544" i="17"/>
  <c r="BG2545" i="17"/>
  <c r="BG2546" i="17"/>
  <c r="BG2547" i="17"/>
  <c r="BG2548" i="17"/>
  <c r="BG2549" i="17"/>
  <c r="BG2550" i="17"/>
  <c r="BG2551" i="17"/>
  <c r="BG2552" i="17"/>
  <c r="BG2553" i="17"/>
  <c r="BG2554" i="17"/>
  <c r="BG2555" i="17"/>
  <c r="BG2556" i="17"/>
  <c r="BG2557" i="17"/>
  <c r="BG2558" i="17"/>
  <c r="BG2559" i="17"/>
  <c r="BG2560" i="17"/>
  <c r="BG2561" i="17"/>
  <c r="BG2562" i="17"/>
  <c r="BG2563" i="17"/>
  <c r="BG2564" i="17"/>
  <c r="BG2565" i="17"/>
  <c r="BG2566" i="17"/>
  <c r="BG2567" i="17"/>
  <c r="BG2568" i="17"/>
  <c r="BG2569" i="17"/>
  <c r="BG2570" i="17"/>
  <c r="BG2571" i="17"/>
  <c r="BG2572" i="17"/>
  <c r="BG2573" i="17"/>
  <c r="BG2574" i="17"/>
  <c r="BG2575" i="17"/>
  <c r="BG2576" i="17"/>
  <c r="BG2577" i="17"/>
  <c r="BG2578" i="17"/>
  <c r="BG2579" i="17"/>
  <c r="BG2580" i="17"/>
  <c r="BG2581" i="17"/>
  <c r="BG2582" i="17"/>
  <c r="BG2583" i="17"/>
  <c r="BG2584" i="17"/>
  <c r="BG2585" i="17"/>
  <c r="BG2586" i="17"/>
  <c r="BG2587" i="17"/>
  <c r="BG2588" i="17"/>
  <c r="BG2589" i="17"/>
  <c r="BG2590" i="17"/>
  <c r="BG2591" i="17"/>
  <c r="BG2592" i="17"/>
  <c r="BG2593" i="17"/>
  <c r="BG2594" i="17"/>
  <c r="BG2595" i="17"/>
  <c r="BG2596" i="17"/>
  <c r="BG2597" i="17"/>
  <c r="BG2598" i="17"/>
  <c r="BG2599" i="17"/>
  <c r="BG2600" i="17"/>
  <c r="BG2601" i="17"/>
  <c r="BG2602" i="17"/>
  <c r="BG2603" i="17"/>
  <c r="BG2604" i="17"/>
  <c r="BG2605" i="17"/>
  <c r="BG2606" i="17"/>
  <c r="BG2607" i="17"/>
  <c r="BG2608" i="17"/>
  <c r="BG2609" i="17"/>
  <c r="BG2610" i="17"/>
  <c r="BG2611" i="17"/>
  <c r="BG2612" i="17"/>
  <c r="BG2613" i="17"/>
  <c r="BG2614" i="17"/>
  <c r="BG2615" i="17"/>
  <c r="BG2616" i="17"/>
  <c r="BG2617" i="17"/>
  <c r="BG2618" i="17"/>
  <c r="BG2619" i="17"/>
  <c r="BG2620" i="17"/>
  <c r="BG2621" i="17"/>
  <c r="BG2622" i="17"/>
  <c r="BG2623" i="17"/>
  <c r="BG2624" i="17"/>
  <c r="BG2625" i="17"/>
  <c r="BG2626" i="17"/>
  <c r="BG2627" i="17"/>
  <c r="BG2628" i="17"/>
  <c r="BG2629" i="17"/>
  <c r="BG2630" i="17"/>
  <c r="BG2631" i="17"/>
  <c r="BG2632" i="17"/>
  <c r="BG2633" i="17"/>
  <c r="BG2634" i="17"/>
  <c r="BG2635" i="17"/>
  <c r="BG2636" i="17"/>
  <c r="BG2637" i="17"/>
  <c r="BG2638" i="17"/>
  <c r="BG2639" i="17"/>
  <c r="BG2640" i="17"/>
  <c r="BG2641" i="17"/>
  <c r="BG2642" i="17"/>
  <c r="BG2643" i="17"/>
  <c r="BG2644" i="17"/>
  <c r="BG2645" i="17"/>
  <c r="BG2646" i="17"/>
  <c r="BG2647" i="17"/>
  <c r="BG2648" i="17"/>
  <c r="BG2649" i="17"/>
  <c r="BG2650" i="17"/>
  <c r="BG2651" i="17"/>
  <c r="BG2652" i="17"/>
  <c r="BG2653" i="17"/>
  <c r="BG2654" i="17"/>
  <c r="BG2655" i="17"/>
  <c r="BG2656" i="17"/>
  <c r="BG2657" i="17"/>
  <c r="BG2658" i="17"/>
  <c r="BG2659" i="17"/>
  <c r="BG2660" i="17"/>
  <c r="BG2661" i="17"/>
  <c r="BG2662" i="17"/>
  <c r="BG2663" i="17"/>
  <c r="BG2664" i="17"/>
  <c r="BG2665" i="17"/>
  <c r="BG2666" i="17"/>
  <c r="BG2667" i="17"/>
  <c r="BG2668" i="17"/>
  <c r="BG2669" i="17"/>
  <c r="BG2670" i="17"/>
  <c r="BG2671" i="17"/>
  <c r="BG2672" i="17"/>
  <c r="BG2673" i="17"/>
  <c r="BG2674" i="17"/>
  <c r="BG2675" i="17"/>
  <c r="BG2676" i="17"/>
  <c r="BG2677" i="17"/>
  <c r="BG2678" i="17"/>
  <c r="BG2679" i="17"/>
  <c r="BG2680" i="17"/>
  <c r="BG2681" i="17"/>
  <c r="BG2682" i="17"/>
  <c r="BG2683" i="17"/>
  <c r="BG2684" i="17"/>
  <c r="BG2685" i="17"/>
  <c r="BG2686" i="17"/>
  <c r="BG2687" i="17"/>
  <c r="BG2688" i="17"/>
  <c r="BG2689" i="17"/>
  <c r="BG2690" i="17"/>
  <c r="BG2691" i="17"/>
  <c r="BG2692" i="17"/>
  <c r="BG2693" i="17"/>
  <c r="BG2694" i="17"/>
  <c r="BG2695" i="17"/>
  <c r="BG2696" i="17"/>
  <c r="BG2697" i="17"/>
  <c r="BG2698" i="17"/>
  <c r="BG2699" i="17"/>
  <c r="BG2700" i="17"/>
  <c r="BG2701" i="17"/>
  <c r="BG2702" i="17"/>
  <c r="BG2703" i="17"/>
  <c r="BG2704" i="17"/>
  <c r="BG2705" i="17"/>
  <c r="BG2706" i="17"/>
  <c r="BG2707" i="17"/>
  <c r="BG2708" i="17"/>
  <c r="BG2709" i="17"/>
  <c r="BG2710" i="17"/>
  <c r="BG2711" i="17"/>
  <c r="BG2712" i="17"/>
  <c r="BG2713" i="17"/>
  <c r="BG2714" i="17"/>
  <c r="BG2715" i="17"/>
  <c r="BG2716" i="17"/>
  <c r="BG2717" i="17"/>
  <c r="BG2718" i="17"/>
  <c r="BG2719" i="17"/>
  <c r="BG2720" i="17"/>
  <c r="BG2721" i="17"/>
  <c r="BG2722" i="17"/>
  <c r="BG2723" i="17"/>
  <c r="BG2724" i="17"/>
  <c r="BG2725" i="17"/>
  <c r="BG2726" i="17"/>
  <c r="BG2727" i="17"/>
  <c r="BG2728" i="17"/>
  <c r="BG2729" i="17"/>
  <c r="BG2730" i="17"/>
  <c r="BG2731" i="17"/>
  <c r="BG2732" i="17"/>
  <c r="BG2733" i="17"/>
  <c r="BG2734" i="17"/>
  <c r="BG2735" i="17"/>
  <c r="BG2736" i="17"/>
  <c r="BG2737" i="17"/>
  <c r="BG2738" i="17"/>
  <c r="BG2739" i="17"/>
  <c r="BG2740" i="17"/>
  <c r="BG2741" i="17"/>
  <c r="BG2742" i="17"/>
  <c r="BG2743" i="17"/>
  <c r="BG2744" i="17"/>
  <c r="BG2745" i="17"/>
  <c r="BG2746" i="17"/>
  <c r="BG2747" i="17"/>
  <c r="BG2748" i="17"/>
  <c r="BG2749" i="17"/>
  <c r="BG2750" i="17"/>
  <c r="BG2751" i="17"/>
  <c r="BG2752" i="17"/>
  <c r="BG2753" i="17"/>
  <c r="BG2754" i="17"/>
  <c r="BG2755" i="17"/>
  <c r="BG2756" i="17"/>
  <c r="BG2757" i="17"/>
  <c r="BG2758" i="17"/>
  <c r="BG2759" i="17"/>
  <c r="BG2760" i="17"/>
  <c r="BG2761" i="17"/>
  <c r="BG2762" i="17"/>
  <c r="BG2763" i="17"/>
  <c r="BG2764" i="17"/>
  <c r="BG2765" i="17"/>
  <c r="BG2766" i="17"/>
  <c r="BG2767" i="17"/>
  <c r="BG2768" i="17"/>
  <c r="BG2769" i="17"/>
  <c r="BG2770" i="17"/>
  <c r="BG2771" i="17"/>
  <c r="BG2772" i="17"/>
  <c r="BG2773" i="17"/>
  <c r="BG2774" i="17"/>
  <c r="BG2775" i="17"/>
  <c r="BG2776" i="17"/>
  <c r="BG2777" i="17"/>
  <c r="BG2778" i="17"/>
  <c r="BG2779" i="17"/>
  <c r="BG2780" i="17"/>
  <c r="BG2781" i="17"/>
  <c r="BG2782" i="17"/>
  <c r="BG2783" i="17"/>
  <c r="BG2784" i="17"/>
  <c r="BG2785" i="17"/>
  <c r="BG2786" i="17"/>
  <c r="BG2787" i="17"/>
  <c r="BG2788" i="17"/>
  <c r="BG2789" i="17"/>
  <c r="BG2790" i="17"/>
  <c r="BG2791" i="17"/>
  <c r="BG2792" i="17"/>
  <c r="BG2793" i="17"/>
  <c r="BG2794" i="17"/>
  <c r="BG2795" i="17"/>
  <c r="BG2796" i="17"/>
  <c r="BG2797" i="17"/>
  <c r="BG2798" i="17"/>
  <c r="BG2799" i="17"/>
  <c r="BG2800" i="17"/>
  <c r="BG2801" i="17"/>
  <c r="BG2802" i="17"/>
  <c r="BG2803" i="17"/>
  <c r="BG2804" i="17"/>
  <c r="BG2805" i="17"/>
  <c r="BG2806" i="17"/>
  <c r="BG2807" i="17"/>
  <c r="BG2808" i="17"/>
  <c r="BG2809" i="17"/>
  <c r="BG2810" i="17"/>
  <c r="BG2811" i="17"/>
  <c r="BG2812" i="17"/>
  <c r="BG2813" i="17"/>
  <c r="BG2814" i="17"/>
  <c r="BG2815" i="17"/>
  <c r="BG2816" i="17"/>
  <c r="BG2817" i="17"/>
  <c r="BG2818" i="17"/>
  <c r="BG2819" i="17"/>
  <c r="BG2820" i="17"/>
  <c r="BG2821" i="17"/>
  <c r="BG2822" i="17"/>
  <c r="BG2823" i="17"/>
  <c r="BG2824" i="17"/>
  <c r="BG2825" i="17"/>
  <c r="BG2826" i="17"/>
  <c r="BG2827" i="17"/>
  <c r="BG2828" i="17"/>
  <c r="BG2829" i="17"/>
  <c r="BG2830" i="17"/>
  <c r="BG2831" i="17"/>
  <c r="BG2832" i="17"/>
  <c r="BG2833" i="17"/>
  <c r="BG2834" i="17"/>
  <c r="BG2835" i="17"/>
  <c r="BG2836" i="17"/>
  <c r="BG2837" i="17"/>
  <c r="BG2838" i="17"/>
  <c r="BG2839" i="17"/>
  <c r="BG2840" i="17"/>
  <c r="BG2841" i="17"/>
  <c r="BG2842" i="17"/>
  <c r="BG2843" i="17"/>
  <c r="BG2844" i="17"/>
  <c r="BG2845" i="17"/>
  <c r="BG2846" i="17"/>
  <c r="BG2847" i="17"/>
  <c r="BG2848" i="17"/>
  <c r="BG2849" i="17"/>
  <c r="BG2850" i="17"/>
  <c r="BG2851" i="17"/>
  <c r="BG2852" i="17"/>
  <c r="BG2853" i="17"/>
  <c r="BG2854" i="17"/>
  <c r="BG2855" i="17"/>
  <c r="BG2856" i="17"/>
  <c r="BG2857" i="17"/>
  <c r="BG2858" i="17"/>
  <c r="BG2859" i="17"/>
  <c r="BG2860" i="17"/>
  <c r="BG2861" i="17"/>
  <c r="BG2862" i="17"/>
  <c r="BG2863" i="17"/>
  <c r="BG2864" i="17"/>
  <c r="BG2865" i="17"/>
  <c r="BG2866" i="17"/>
  <c r="BG2867" i="17"/>
  <c r="BG2868" i="17"/>
  <c r="BG2869" i="17"/>
  <c r="BG2870" i="17"/>
  <c r="BG2871" i="17"/>
  <c r="BG2872" i="17"/>
  <c r="BG2873" i="17"/>
  <c r="BG2874" i="17"/>
  <c r="BG2875" i="17"/>
  <c r="BG2876" i="17"/>
  <c r="BG2877" i="17"/>
  <c r="BG2878" i="17"/>
  <c r="BG2879" i="17"/>
  <c r="BG2880" i="17"/>
  <c r="BG2881" i="17"/>
  <c r="BG2882" i="17"/>
  <c r="BG2883" i="17"/>
  <c r="BG2884" i="17"/>
  <c r="BG2885" i="17"/>
  <c r="BG2886" i="17"/>
  <c r="BG2887" i="17"/>
  <c r="BG2888" i="17"/>
  <c r="BG2889" i="17"/>
  <c r="BG2890" i="17"/>
  <c r="BG2891" i="17"/>
  <c r="BG2892" i="17"/>
  <c r="BG2893" i="17"/>
  <c r="BG2894" i="17"/>
  <c r="BG2895" i="17"/>
  <c r="BG2896" i="17"/>
  <c r="BG2897" i="17"/>
  <c r="BG2898" i="17"/>
  <c r="BG2899" i="17"/>
  <c r="BG2900" i="17"/>
  <c r="BG2901" i="17"/>
  <c r="BG2902" i="17"/>
  <c r="BG2903" i="17"/>
  <c r="BG2904" i="17"/>
  <c r="BG2905" i="17"/>
  <c r="BG2906" i="17"/>
  <c r="BG2907" i="17"/>
  <c r="BG2908" i="17"/>
  <c r="BG2909" i="17"/>
  <c r="BG2910" i="17"/>
  <c r="BG2911" i="17"/>
  <c r="BG2912" i="17"/>
  <c r="BG2913" i="17"/>
  <c r="BG2914" i="17"/>
  <c r="BG2915" i="17"/>
  <c r="BG2916" i="17"/>
  <c r="BG2917" i="17"/>
  <c r="BG2918" i="17"/>
  <c r="BG2919" i="17"/>
  <c r="BG2920" i="17"/>
  <c r="BG2921" i="17"/>
  <c r="BG2922" i="17"/>
  <c r="BG2923" i="17"/>
  <c r="BG2924" i="17"/>
  <c r="BG2925" i="17"/>
  <c r="BG2926" i="17"/>
  <c r="BG2927" i="17"/>
  <c r="BG2928" i="17"/>
  <c r="BG2929" i="17"/>
  <c r="BG2930" i="17"/>
  <c r="BG2931" i="17"/>
  <c r="BG2932" i="17"/>
  <c r="BG2933" i="17"/>
  <c r="BG2934" i="17"/>
  <c r="BG2935" i="17"/>
  <c r="BG2936" i="17"/>
  <c r="BG2937" i="17"/>
  <c r="BG2938" i="17"/>
  <c r="BG2939" i="17"/>
  <c r="BG2940" i="17"/>
  <c r="BG2941" i="17"/>
  <c r="BG2942" i="17"/>
  <c r="BG2943" i="17"/>
  <c r="BG2944" i="17"/>
  <c r="BG2945" i="17"/>
  <c r="BG2946" i="17"/>
  <c r="BG2947" i="17"/>
  <c r="BG2948" i="17"/>
  <c r="BG2949" i="17"/>
  <c r="BG2950" i="17"/>
  <c r="BG2951" i="17"/>
  <c r="BG2952" i="17"/>
  <c r="BG2953" i="17"/>
  <c r="BG2954" i="17"/>
  <c r="BG2955" i="17"/>
  <c r="BG2956" i="17"/>
  <c r="BG2957" i="17"/>
  <c r="BG2958" i="17"/>
  <c r="BG2959" i="17"/>
  <c r="BG2960" i="17"/>
  <c r="BG2961" i="17"/>
  <c r="BG2962" i="17"/>
  <c r="BG2963" i="17"/>
  <c r="BG2964" i="17"/>
  <c r="BG2965" i="17"/>
  <c r="BG2966" i="17"/>
  <c r="BG2967" i="17"/>
  <c r="BG2968" i="17"/>
  <c r="BG2969" i="17"/>
  <c r="BG2970" i="17"/>
  <c r="BG2971" i="17"/>
  <c r="BG2972" i="17"/>
  <c r="BG2973" i="17"/>
  <c r="BG2974" i="17"/>
  <c r="BG2975" i="17"/>
  <c r="BG2976" i="17"/>
  <c r="BG2977" i="17"/>
  <c r="BG2978" i="17"/>
  <c r="BG2979" i="17"/>
  <c r="BG2980" i="17"/>
  <c r="BG2981" i="17"/>
  <c r="BG2982" i="17"/>
  <c r="BG2983" i="17"/>
  <c r="BG2984" i="17"/>
  <c r="BG2985" i="17"/>
  <c r="BG2986" i="17"/>
  <c r="BG2987" i="17"/>
  <c r="BG2988" i="17"/>
  <c r="BG2989" i="17"/>
  <c r="BG2990" i="17"/>
  <c r="BG2991" i="17"/>
  <c r="BG2992" i="17"/>
  <c r="BG2993" i="17"/>
  <c r="BG2994" i="17"/>
  <c r="BG2995" i="17"/>
  <c r="BG2996" i="17"/>
  <c r="BG2997" i="17"/>
  <c r="BG2998" i="17"/>
  <c r="BG2999" i="17"/>
  <c r="BG3000" i="17"/>
  <c r="BG3001" i="17"/>
  <c r="BG3002" i="17"/>
  <c r="BG3003" i="17"/>
  <c r="BG3004" i="17"/>
  <c r="BG3005" i="17"/>
  <c r="BG3006" i="17"/>
  <c r="BG3007" i="17"/>
  <c r="BG3008" i="17"/>
  <c r="BG3009" i="17"/>
  <c r="BG3010" i="17"/>
  <c r="BG3011" i="17"/>
  <c r="BG3012" i="17"/>
  <c r="BG3013" i="17"/>
  <c r="BG3014" i="17"/>
  <c r="BG3015" i="17"/>
  <c r="BG3016" i="17"/>
  <c r="BG3017" i="17"/>
  <c r="BG3018" i="17"/>
  <c r="BG3019" i="17"/>
  <c r="BG3020" i="17"/>
  <c r="BG3021" i="17"/>
  <c r="BG3022" i="17"/>
  <c r="BG3023" i="17"/>
  <c r="BG3024" i="17"/>
  <c r="BG3025" i="17"/>
  <c r="BG3026" i="17"/>
  <c r="BG3027" i="17"/>
  <c r="BG3028" i="17"/>
  <c r="BG3029" i="17"/>
  <c r="BG3030" i="17"/>
  <c r="BG3031" i="17"/>
  <c r="BG3032" i="17"/>
  <c r="BG3033" i="17"/>
  <c r="BG3034" i="17"/>
  <c r="BG3035" i="17"/>
  <c r="BG3036" i="17"/>
  <c r="BG3037" i="17"/>
  <c r="BG3038" i="17"/>
  <c r="BG3039" i="17"/>
  <c r="BG3040" i="17"/>
  <c r="BG3041" i="17"/>
  <c r="BG3042" i="17"/>
  <c r="BG3043" i="17"/>
  <c r="BG3044" i="17"/>
  <c r="BG3045" i="17"/>
  <c r="BG3046" i="17"/>
  <c r="BG3047" i="17"/>
  <c r="BG3048" i="17"/>
  <c r="BG3049" i="17"/>
  <c r="BG3050" i="17"/>
  <c r="BG3051" i="17"/>
  <c r="BG3052" i="17"/>
  <c r="BG3053" i="17"/>
  <c r="BG3054" i="17"/>
  <c r="BG3055" i="17"/>
  <c r="BG3056" i="17"/>
  <c r="BG3057" i="17"/>
  <c r="BG3058" i="17"/>
  <c r="BG3059" i="17"/>
  <c r="BG3060" i="17"/>
  <c r="BG3061" i="17"/>
  <c r="BG3062" i="17"/>
  <c r="BG3063" i="17"/>
  <c r="BG3064" i="17"/>
  <c r="BG3065" i="17"/>
  <c r="BG3066" i="17"/>
  <c r="BG3067" i="17"/>
  <c r="BG3068" i="17"/>
  <c r="BG3069" i="17"/>
  <c r="BG3070" i="17"/>
  <c r="BG3071" i="17"/>
  <c r="BG3072" i="17"/>
  <c r="BG3073" i="17"/>
  <c r="BG3074" i="17"/>
  <c r="BG3075" i="17"/>
  <c r="BG3076" i="17"/>
  <c r="BG3077" i="17"/>
  <c r="BG3078" i="17"/>
  <c r="BG3079" i="17"/>
  <c r="BG3080" i="17"/>
  <c r="BG3081" i="17"/>
  <c r="BG3082" i="17"/>
  <c r="BG3083" i="17"/>
  <c r="BG3084" i="17"/>
  <c r="BG3085" i="17"/>
  <c r="BG3086" i="17"/>
  <c r="BG3087" i="17"/>
  <c r="BG3088" i="17"/>
  <c r="BG3089" i="17"/>
  <c r="BG3090" i="17"/>
  <c r="BG3091" i="17"/>
  <c r="BG3092" i="17"/>
  <c r="BG3093" i="17"/>
  <c r="BG3094" i="17"/>
  <c r="BG3095" i="17"/>
  <c r="BG3096" i="17"/>
  <c r="BG3097" i="17"/>
  <c r="BG3098" i="17"/>
  <c r="BG3099" i="17"/>
  <c r="BG3100" i="17"/>
  <c r="BG3101" i="17"/>
  <c r="BG3102" i="17"/>
  <c r="BG3103" i="17"/>
  <c r="BG3104" i="17"/>
  <c r="BG3105" i="17"/>
  <c r="BG3106" i="17"/>
  <c r="BG3107" i="17"/>
  <c r="BG3108" i="17"/>
  <c r="BG3109" i="17"/>
  <c r="BG3110" i="17"/>
  <c r="BG3111" i="17"/>
  <c r="BG3112" i="17"/>
  <c r="BG3113" i="17"/>
  <c r="BG3114" i="17"/>
  <c r="BG3115" i="17"/>
  <c r="BG3116" i="17"/>
  <c r="BG3117" i="17"/>
  <c r="BG3118" i="17"/>
  <c r="BG3119" i="17"/>
  <c r="BG3120" i="17"/>
  <c r="BG3121" i="17"/>
  <c r="BG3122" i="17"/>
  <c r="BG3123" i="17"/>
  <c r="BG3124" i="17"/>
  <c r="BG3125" i="17"/>
  <c r="BG3126" i="17"/>
  <c r="BG3127" i="17"/>
  <c r="BG3128" i="17"/>
  <c r="BG3129" i="17"/>
  <c r="BG3130" i="17"/>
  <c r="BG3131" i="17"/>
  <c r="BG3132" i="17"/>
  <c r="BG3133" i="17"/>
  <c r="BG3134" i="17"/>
  <c r="BG3135" i="17"/>
  <c r="BG3136" i="17"/>
  <c r="BG3137" i="17"/>
  <c r="BG3138" i="17"/>
  <c r="BG3139" i="17"/>
  <c r="BG3140" i="17"/>
  <c r="BG3141" i="17"/>
  <c r="BG3142" i="17"/>
  <c r="BG3143" i="17"/>
  <c r="BG3144" i="17"/>
  <c r="BG3145" i="17"/>
  <c r="BG3146" i="17"/>
  <c r="BG3147" i="17"/>
  <c r="BG3148" i="17"/>
  <c r="BG3149" i="17"/>
  <c r="BG3150" i="17"/>
  <c r="BG3151" i="17"/>
  <c r="BG3152" i="17"/>
  <c r="BG3153" i="17"/>
  <c r="BG3154" i="17"/>
  <c r="BG3155" i="17"/>
  <c r="BG3156" i="17"/>
  <c r="BG3157" i="17"/>
  <c r="BG3158" i="17"/>
  <c r="BG3159" i="17"/>
  <c r="BG3160" i="17"/>
  <c r="BG3161" i="17"/>
  <c r="BG3162" i="17"/>
  <c r="BG3163" i="17"/>
  <c r="BG3164" i="17"/>
  <c r="BG3165" i="17"/>
  <c r="BG3166" i="17"/>
  <c r="BG3167" i="17"/>
  <c r="BG3168" i="17"/>
  <c r="BG3169" i="17"/>
  <c r="BG3170" i="17"/>
  <c r="BG3171" i="17"/>
  <c r="BG3172" i="17"/>
  <c r="BG3173" i="17"/>
  <c r="BG3174" i="17"/>
  <c r="BG3175" i="17"/>
  <c r="BG3176" i="17"/>
  <c r="BG3177" i="17"/>
  <c r="BG3178" i="17"/>
  <c r="BG3179" i="17"/>
  <c r="BG3180" i="17"/>
  <c r="BG3181" i="17"/>
  <c r="BG3182" i="17"/>
  <c r="BG3183" i="17"/>
  <c r="BG3184" i="17"/>
  <c r="BG3185" i="17"/>
  <c r="BG3186" i="17"/>
  <c r="BG3187" i="17"/>
  <c r="BG3188" i="17"/>
  <c r="BG3189" i="17"/>
  <c r="BG3190" i="17"/>
  <c r="BG3191" i="17"/>
  <c r="BG3192" i="17"/>
  <c r="BG3193" i="17"/>
  <c r="BG3194" i="17"/>
  <c r="BG3195" i="17"/>
  <c r="BG3196" i="17"/>
  <c r="BG3197" i="17"/>
  <c r="BG3198" i="17"/>
  <c r="BG3199" i="17"/>
  <c r="BG3200" i="17"/>
  <c r="BG3201" i="17"/>
  <c r="BG3202" i="17"/>
  <c r="BG3203" i="17"/>
  <c r="BG3204" i="17"/>
  <c r="BG3205" i="17"/>
  <c r="BG3206" i="17"/>
  <c r="BG3207" i="17"/>
  <c r="BG3208" i="17"/>
  <c r="BG3209" i="17"/>
  <c r="BG3210" i="17"/>
  <c r="BG3211" i="17"/>
  <c r="BG3212" i="17"/>
  <c r="BG3213" i="17"/>
  <c r="BG3214" i="17"/>
  <c r="BG3215" i="17"/>
  <c r="BG3216" i="17"/>
  <c r="BG3217" i="17"/>
  <c r="BG3218" i="17"/>
  <c r="BG3219" i="17"/>
  <c r="BG3220" i="17"/>
  <c r="BG3221" i="17"/>
  <c r="BG3222" i="17"/>
  <c r="BG3223" i="17"/>
  <c r="BG3224" i="17"/>
  <c r="BG3225" i="17"/>
  <c r="BG3226" i="17"/>
  <c r="BG3227" i="17"/>
  <c r="BG3228" i="17"/>
  <c r="BG3229" i="17"/>
  <c r="BG3230" i="17"/>
  <c r="BG3231" i="17"/>
  <c r="BG3232" i="17"/>
  <c r="BG3233" i="17"/>
  <c r="BG3234" i="17"/>
  <c r="BG3235" i="17"/>
  <c r="BG3236" i="17"/>
  <c r="BG3237" i="17"/>
  <c r="BG3238" i="17"/>
  <c r="BG3239" i="17"/>
  <c r="BG3240" i="17"/>
  <c r="BG3241" i="17"/>
  <c r="BG3242" i="17"/>
  <c r="BG3243" i="17"/>
  <c r="BG3244" i="17"/>
  <c r="BG3245" i="17"/>
  <c r="BG3246" i="17"/>
  <c r="BG3247" i="17"/>
  <c r="BG3248" i="17"/>
  <c r="BG3249" i="17"/>
  <c r="BG3250" i="17"/>
  <c r="BG3251" i="17"/>
  <c r="BG3252" i="17"/>
  <c r="BG3253" i="17"/>
  <c r="BG3254" i="17"/>
  <c r="BG3255" i="17"/>
  <c r="BG3256" i="17"/>
  <c r="BG3257" i="17"/>
  <c r="BG3258" i="17"/>
  <c r="BG3259" i="17"/>
  <c r="BG3260" i="17"/>
  <c r="BG3261" i="17"/>
  <c r="BG3262" i="17"/>
  <c r="BG3263" i="17"/>
  <c r="BG3264" i="17"/>
  <c r="BG3265" i="17"/>
  <c r="BG3266" i="17"/>
  <c r="BG3267" i="17"/>
  <c r="BG3268" i="17"/>
  <c r="BG3269" i="17"/>
  <c r="BG3270" i="17"/>
  <c r="BG3271" i="17"/>
  <c r="BG3272" i="17"/>
  <c r="BG3273" i="17"/>
  <c r="BG3274" i="17"/>
  <c r="BG3275" i="17"/>
  <c r="BG3276" i="17"/>
  <c r="BG3277" i="17"/>
  <c r="BG3278" i="17"/>
  <c r="BG3279" i="17"/>
  <c r="BG3280" i="17"/>
  <c r="BG3281" i="17"/>
  <c r="BG3282" i="17"/>
  <c r="BG3283" i="17"/>
  <c r="BG3284" i="17"/>
  <c r="BG3285" i="17"/>
  <c r="BG3286" i="17"/>
  <c r="BG3287" i="17"/>
  <c r="BG3288" i="17"/>
  <c r="BG3289" i="17"/>
  <c r="BG3290" i="17"/>
  <c r="BG3291" i="17"/>
  <c r="BG3292" i="17"/>
  <c r="BG3293" i="17"/>
  <c r="BG3294" i="17"/>
  <c r="BG3295" i="17"/>
  <c r="BG3296" i="17"/>
  <c r="BG3297" i="17"/>
  <c r="BG3298" i="17"/>
  <c r="BG3299" i="17"/>
  <c r="BG3300" i="17"/>
  <c r="BG3301" i="17"/>
  <c r="BG3302" i="17"/>
  <c r="BG3303" i="17"/>
  <c r="BG3304" i="17"/>
  <c r="BG3305" i="17"/>
  <c r="BG3306" i="17"/>
  <c r="BG3307" i="17"/>
  <c r="BG3308" i="17"/>
  <c r="BG3309" i="17"/>
  <c r="BG3310" i="17"/>
  <c r="BG3311" i="17"/>
  <c r="BG3312" i="17"/>
  <c r="BG3313" i="17"/>
  <c r="BG3314" i="17"/>
  <c r="BG3315" i="17"/>
  <c r="BG3316" i="17"/>
  <c r="BG3317" i="17"/>
  <c r="BG3318" i="17"/>
  <c r="BG3319" i="17"/>
  <c r="BG3320" i="17"/>
  <c r="BG3321" i="17"/>
  <c r="BG3322" i="17"/>
  <c r="BG3323" i="17"/>
  <c r="BG3324" i="17"/>
  <c r="BG3325" i="17"/>
  <c r="BG3326" i="17"/>
  <c r="BG3327" i="17"/>
  <c r="BG3328" i="17"/>
  <c r="BG3329" i="17"/>
  <c r="BG3330" i="17"/>
  <c r="BG3331" i="17"/>
  <c r="BG3332" i="17"/>
  <c r="BG3333" i="17"/>
  <c r="BG11" i="17"/>
  <c r="BG10" i="17"/>
  <c r="BG9" i="17"/>
  <c r="BE15" i="17"/>
  <c r="BE16" i="17"/>
  <c r="BE17" i="17"/>
  <c r="BE18" i="17"/>
  <c r="BE19" i="17"/>
  <c r="BE20" i="17"/>
  <c r="BE21" i="17"/>
  <c r="BE22" i="17"/>
  <c r="BE23" i="17"/>
  <c r="BE24" i="17"/>
  <c r="BE25" i="17"/>
  <c r="BE26" i="17"/>
  <c r="BE27" i="17"/>
  <c r="BE28" i="17"/>
  <c r="BE29" i="17"/>
  <c r="BE30" i="17"/>
  <c r="BE31" i="17"/>
  <c r="BE32" i="17"/>
  <c r="BE33" i="17"/>
  <c r="BE34" i="17"/>
  <c r="BE35" i="17"/>
  <c r="BE36" i="17"/>
  <c r="BE37" i="17"/>
  <c r="BE38" i="17"/>
  <c r="BE39" i="17"/>
  <c r="BE40" i="17"/>
  <c r="BE41" i="17"/>
  <c r="BE42" i="17"/>
  <c r="BE43" i="17"/>
  <c r="BE44" i="17"/>
  <c r="BE45" i="17"/>
  <c r="BE46" i="17"/>
  <c r="BE47" i="17"/>
  <c r="BE48" i="17"/>
  <c r="BE49" i="17"/>
  <c r="BE50" i="17"/>
  <c r="BE51" i="17"/>
  <c r="BE52" i="17"/>
  <c r="BE53" i="17"/>
  <c r="BE54" i="17"/>
  <c r="BE55" i="17"/>
  <c r="BE56" i="17"/>
  <c r="BE57" i="17"/>
  <c r="BE58" i="17"/>
  <c r="BE59" i="17"/>
  <c r="BE60" i="17"/>
  <c r="BE61" i="17"/>
  <c r="BE62" i="17"/>
  <c r="BE63" i="17"/>
  <c r="BE64" i="17"/>
  <c r="BE65" i="17"/>
  <c r="BE66" i="17"/>
  <c r="BE67" i="17"/>
  <c r="BE68" i="17"/>
  <c r="BE69" i="17"/>
  <c r="BE70" i="17"/>
  <c r="BE71" i="17"/>
  <c r="BE72" i="17"/>
  <c r="BE73" i="17"/>
  <c r="BE74" i="17"/>
  <c r="BE75" i="17"/>
  <c r="BE76" i="17"/>
  <c r="BE77" i="17"/>
  <c r="BE78" i="17"/>
  <c r="BE79" i="17"/>
  <c r="BE80" i="17"/>
  <c r="BE81" i="17"/>
  <c r="BE82" i="17"/>
  <c r="BE83" i="17"/>
  <c r="BE84" i="17"/>
  <c r="BE85" i="17"/>
  <c r="BE86" i="17"/>
  <c r="BE87" i="17"/>
  <c r="BE88" i="17"/>
  <c r="BE89" i="17"/>
  <c r="BE90" i="17"/>
  <c r="BE91" i="17"/>
  <c r="BE92" i="17"/>
  <c r="BE93" i="17"/>
  <c r="BE94" i="17"/>
  <c r="BE95" i="17"/>
  <c r="BE96" i="17"/>
  <c r="BE97" i="17"/>
  <c r="BE98" i="17"/>
  <c r="BE99" i="17"/>
  <c r="BE100" i="17"/>
  <c r="BE101" i="17"/>
  <c r="BE102" i="17"/>
  <c r="BE103" i="17"/>
  <c r="BE104" i="17"/>
  <c r="BE105" i="17"/>
  <c r="BE106" i="17"/>
  <c r="BE107" i="17"/>
  <c r="BE108" i="17"/>
  <c r="BE109" i="17"/>
  <c r="BE110" i="17"/>
  <c r="BE111" i="17"/>
  <c r="BE112" i="17"/>
  <c r="BE113" i="17"/>
  <c r="BE114" i="17"/>
  <c r="BE115" i="17"/>
  <c r="BE116" i="17"/>
  <c r="BE117" i="17"/>
  <c r="BE118" i="17"/>
  <c r="BE119" i="17"/>
  <c r="BE120" i="17"/>
  <c r="BE121" i="17"/>
  <c r="BE122" i="17"/>
  <c r="BE123" i="17"/>
  <c r="BE124" i="17"/>
  <c r="BE125" i="17"/>
  <c r="BE126" i="17"/>
  <c r="BE127" i="17"/>
  <c r="BE128" i="17"/>
  <c r="BE129" i="17"/>
  <c r="BE130" i="17"/>
  <c r="BE131" i="17"/>
  <c r="BE132" i="17"/>
  <c r="BE133" i="17"/>
  <c r="BE134" i="17"/>
  <c r="BE135" i="17"/>
  <c r="BE136" i="17"/>
  <c r="BE137" i="17"/>
  <c r="BE138" i="17"/>
  <c r="BE139" i="17"/>
  <c r="BE140" i="17"/>
  <c r="BE141" i="17"/>
  <c r="BE142" i="17"/>
  <c r="BE143" i="17"/>
  <c r="BE144" i="17"/>
  <c r="BE145" i="17"/>
  <c r="BE146" i="17"/>
  <c r="BE147" i="17"/>
  <c r="BE148" i="17"/>
  <c r="BE149" i="17"/>
  <c r="BE150" i="17"/>
  <c r="BE151" i="17"/>
  <c r="BE152" i="17"/>
  <c r="BE153" i="17"/>
  <c r="BE154" i="17"/>
  <c r="BE155" i="17"/>
  <c r="BE156" i="17"/>
  <c r="BE157" i="17"/>
  <c r="BE158" i="17"/>
  <c r="BE159" i="17"/>
  <c r="BE160" i="17"/>
  <c r="BE161" i="17"/>
  <c r="BE162" i="17"/>
  <c r="BE163" i="17"/>
  <c r="BE164" i="17"/>
  <c r="BE165" i="17"/>
  <c r="BE166" i="17"/>
  <c r="BE167" i="17"/>
  <c r="BE168" i="17"/>
  <c r="BE169" i="17"/>
  <c r="BE170" i="17"/>
  <c r="BE171" i="17"/>
  <c r="BE172" i="17"/>
  <c r="BE173" i="17"/>
  <c r="BE174" i="17"/>
  <c r="BE175" i="17"/>
  <c r="BE176" i="17"/>
  <c r="BE177" i="17"/>
  <c r="BE178" i="17"/>
  <c r="BE179" i="17"/>
  <c r="BE180" i="17"/>
  <c r="BE181" i="17"/>
  <c r="BE182" i="17"/>
  <c r="BE183" i="17"/>
  <c r="BE184" i="17"/>
  <c r="BE185" i="17"/>
  <c r="BE186" i="17"/>
  <c r="BE187" i="17"/>
  <c r="BE188" i="17"/>
  <c r="BE189" i="17"/>
  <c r="BE190" i="17"/>
  <c r="BE191" i="17"/>
  <c r="BE192" i="17"/>
  <c r="BE193" i="17"/>
  <c r="BE194" i="17"/>
  <c r="BE195" i="17"/>
  <c r="BE196" i="17"/>
  <c r="BE197" i="17"/>
  <c r="BE198" i="17"/>
  <c r="BE199" i="17"/>
  <c r="BE200" i="17"/>
  <c r="BE201" i="17"/>
  <c r="BE202" i="17"/>
  <c r="BE203" i="17"/>
  <c r="BE204" i="17"/>
  <c r="BE205" i="17"/>
  <c r="BE206" i="17"/>
  <c r="BE207" i="17"/>
  <c r="BE208" i="17"/>
  <c r="BE209" i="17"/>
  <c r="BE210" i="17"/>
  <c r="BE211" i="17"/>
  <c r="BE212" i="17"/>
  <c r="BE213" i="17"/>
  <c r="BE214" i="17"/>
  <c r="BE215" i="17"/>
  <c r="BE216" i="17"/>
  <c r="BE217" i="17"/>
  <c r="BE218" i="17"/>
  <c r="BE219" i="17"/>
  <c r="BE220" i="17"/>
  <c r="BE221" i="17"/>
  <c r="BE222" i="17"/>
  <c r="BE223" i="17"/>
  <c r="BE224" i="17"/>
  <c r="BE225" i="17"/>
  <c r="BE226" i="17"/>
  <c r="BE227" i="17"/>
  <c r="BE228" i="17"/>
  <c r="BE229" i="17"/>
  <c r="BE230" i="17"/>
  <c r="BE231" i="17"/>
  <c r="BE232" i="17"/>
  <c r="BE233" i="17"/>
  <c r="BE234" i="17"/>
  <c r="BE235" i="17"/>
  <c r="BE236" i="17"/>
  <c r="BE237" i="17"/>
  <c r="BE238" i="17"/>
  <c r="BE239" i="17"/>
  <c r="BE240" i="17"/>
  <c r="BE241" i="17"/>
  <c r="BE242" i="17"/>
  <c r="BE243" i="17"/>
  <c r="BE244" i="17"/>
  <c r="BE245" i="17"/>
  <c r="BE246" i="17"/>
  <c r="BE247" i="17"/>
  <c r="BE248" i="17"/>
  <c r="BE249" i="17"/>
  <c r="BE250" i="17"/>
  <c r="BE251" i="17"/>
  <c r="BE252" i="17"/>
  <c r="BE253" i="17"/>
  <c r="BE254" i="17"/>
  <c r="BE255" i="17"/>
  <c r="BE256" i="17"/>
  <c r="BE257" i="17"/>
  <c r="BE258" i="17"/>
  <c r="BE259" i="17"/>
  <c r="BE260" i="17"/>
  <c r="BE261" i="17"/>
  <c r="BE262" i="17"/>
  <c r="BE263" i="17"/>
  <c r="BE264" i="17"/>
  <c r="BE265" i="17"/>
  <c r="BE266" i="17"/>
  <c r="BE267" i="17"/>
  <c r="BE268" i="17"/>
  <c r="BE269" i="17"/>
  <c r="BE270" i="17"/>
  <c r="BE271" i="17"/>
  <c r="BE272" i="17"/>
  <c r="BE273" i="17"/>
  <c r="BE274" i="17"/>
  <c r="BE275" i="17"/>
  <c r="BE276" i="17"/>
  <c r="BE277" i="17"/>
  <c r="BE278" i="17"/>
  <c r="BE279" i="17"/>
  <c r="BE280" i="17"/>
  <c r="BE281" i="17"/>
  <c r="BE282" i="17"/>
  <c r="BE283" i="17"/>
  <c r="BE284" i="17"/>
  <c r="BE285" i="17"/>
  <c r="BE286" i="17"/>
  <c r="BE287" i="17"/>
  <c r="BE288" i="17"/>
  <c r="BE289" i="17"/>
  <c r="BE290" i="17"/>
  <c r="BE291" i="17"/>
  <c r="BE292" i="17"/>
  <c r="BE293" i="17"/>
  <c r="BE294" i="17"/>
  <c r="BE295" i="17"/>
  <c r="BE296" i="17"/>
  <c r="BE297" i="17"/>
  <c r="BE298" i="17"/>
  <c r="BE299" i="17"/>
  <c r="BE300" i="17"/>
  <c r="BE301" i="17"/>
  <c r="BE302" i="17"/>
  <c r="BE303" i="17"/>
  <c r="BE304" i="17"/>
  <c r="BE305" i="17"/>
  <c r="BE306" i="17"/>
  <c r="BE307" i="17"/>
  <c r="BE308" i="17"/>
  <c r="BE309" i="17"/>
  <c r="BE310" i="17"/>
  <c r="BE311" i="17"/>
  <c r="BE312" i="17"/>
  <c r="BE313" i="17"/>
  <c r="BE314" i="17"/>
  <c r="BE315" i="17"/>
  <c r="BE316" i="17"/>
  <c r="BE317" i="17"/>
  <c r="BE318" i="17"/>
  <c r="BE319" i="17"/>
  <c r="BE320" i="17"/>
  <c r="BE321" i="17"/>
  <c r="BE322" i="17"/>
  <c r="BE323" i="17"/>
  <c r="BE324" i="17"/>
  <c r="BE325" i="17"/>
  <c r="BE326" i="17"/>
  <c r="BE327" i="17"/>
  <c r="BE328" i="17"/>
  <c r="BE329" i="17"/>
  <c r="BE330" i="17"/>
  <c r="BE331" i="17"/>
  <c r="BE332" i="17"/>
  <c r="BE333" i="17"/>
  <c r="BE334" i="17"/>
  <c r="BE335" i="17"/>
  <c r="BE336" i="17"/>
  <c r="BE337" i="17"/>
  <c r="BE338" i="17"/>
  <c r="BE339" i="17"/>
  <c r="BE340" i="17"/>
  <c r="BE341" i="17"/>
  <c r="BE342" i="17"/>
  <c r="BE343" i="17"/>
  <c r="BE344" i="17"/>
  <c r="BE345" i="17"/>
  <c r="BE346" i="17"/>
  <c r="BE347" i="17"/>
  <c r="BE348" i="17"/>
  <c r="BE349" i="17"/>
  <c r="BE350" i="17"/>
  <c r="BE351" i="17"/>
  <c r="BE352" i="17"/>
  <c r="BE353" i="17"/>
  <c r="BE354" i="17"/>
  <c r="BE355" i="17"/>
  <c r="BE356" i="17"/>
  <c r="BE357" i="17"/>
  <c r="BE358" i="17"/>
  <c r="BE359" i="17"/>
  <c r="BE360" i="17"/>
  <c r="BE361" i="17"/>
  <c r="BE362" i="17"/>
  <c r="BE363" i="17"/>
  <c r="BE364" i="17"/>
  <c r="BE365" i="17"/>
  <c r="BE366" i="17"/>
  <c r="BE367" i="17"/>
  <c r="BE368" i="17"/>
  <c r="BE369" i="17"/>
  <c r="BE370" i="17"/>
  <c r="BE371" i="17"/>
  <c r="BE372" i="17"/>
  <c r="BE373" i="17"/>
  <c r="BE374" i="17"/>
  <c r="BE375" i="17"/>
  <c r="BE376" i="17"/>
  <c r="BE377" i="17"/>
  <c r="BE378" i="17"/>
  <c r="BE379" i="17"/>
  <c r="BE380" i="17"/>
  <c r="BE381" i="17"/>
  <c r="BE382" i="17"/>
  <c r="BE383" i="17"/>
  <c r="BE384" i="17"/>
  <c r="BE385" i="17"/>
  <c r="BE386" i="17"/>
  <c r="BE387" i="17"/>
  <c r="BE388" i="17"/>
  <c r="BE389" i="17"/>
  <c r="BE390" i="17"/>
  <c r="BE391" i="17"/>
  <c r="BE392" i="17"/>
  <c r="BE393" i="17"/>
  <c r="BE394" i="17"/>
  <c r="BE395" i="17"/>
  <c r="BE396" i="17"/>
  <c r="BE397" i="17"/>
  <c r="BE398" i="17"/>
  <c r="BE399" i="17"/>
  <c r="BE400" i="17"/>
  <c r="BE401" i="17"/>
  <c r="BE402" i="17"/>
  <c r="BE403" i="17"/>
  <c r="BE404" i="17"/>
  <c r="BE405" i="17"/>
  <c r="BE406" i="17"/>
  <c r="BE407" i="17"/>
  <c r="BE408" i="17"/>
  <c r="BE409" i="17"/>
  <c r="BE410" i="17"/>
  <c r="BE411" i="17"/>
  <c r="BE412" i="17"/>
  <c r="BE413" i="17"/>
  <c r="BE414" i="17"/>
  <c r="BE415" i="17"/>
  <c r="BE416" i="17"/>
  <c r="BE417" i="17"/>
  <c r="BE418" i="17"/>
  <c r="BE419" i="17"/>
  <c r="BE420" i="17"/>
  <c r="BE421" i="17"/>
  <c r="BE422" i="17"/>
  <c r="BE423" i="17"/>
  <c r="BE424" i="17"/>
  <c r="BE425" i="17"/>
  <c r="BE426" i="17"/>
  <c r="BE427" i="17"/>
  <c r="BE428" i="17"/>
  <c r="BE429" i="17"/>
  <c r="BE430" i="17"/>
  <c r="BE431" i="17"/>
  <c r="BE432" i="17"/>
  <c r="BE433" i="17"/>
  <c r="BE434" i="17"/>
  <c r="BE435" i="17"/>
  <c r="BE436" i="17"/>
  <c r="BE437" i="17"/>
  <c r="BE438" i="17"/>
  <c r="BE439" i="17"/>
  <c r="BE440" i="17"/>
  <c r="BE441" i="17"/>
  <c r="BE442" i="17"/>
  <c r="BE443" i="17"/>
  <c r="BE444" i="17"/>
  <c r="BE445" i="17"/>
  <c r="BE446" i="17"/>
  <c r="BE447" i="17"/>
  <c r="BE448" i="17"/>
  <c r="BE449" i="17"/>
  <c r="BE450" i="17"/>
  <c r="BE451" i="17"/>
  <c r="BE452" i="17"/>
  <c r="BE453" i="17"/>
  <c r="BE454" i="17"/>
  <c r="BE455" i="17"/>
  <c r="BE456" i="17"/>
  <c r="BE457" i="17"/>
  <c r="BE458" i="17"/>
  <c r="BE459" i="17"/>
  <c r="BE460" i="17"/>
  <c r="BE461" i="17"/>
  <c r="BE462" i="17"/>
  <c r="BE463" i="17"/>
  <c r="BE464" i="17"/>
  <c r="BE465" i="17"/>
  <c r="BE466" i="17"/>
  <c r="BE467" i="17"/>
  <c r="BE468" i="17"/>
  <c r="BE469" i="17"/>
  <c r="BE470" i="17"/>
  <c r="BE471" i="17"/>
  <c r="BE472" i="17"/>
  <c r="BE473" i="17"/>
  <c r="BE474" i="17"/>
  <c r="BE475" i="17"/>
  <c r="BE476" i="17"/>
  <c r="BE477" i="17"/>
  <c r="BE478" i="17"/>
  <c r="BE479" i="17"/>
  <c r="BE480" i="17"/>
  <c r="BE481" i="17"/>
  <c r="BE482" i="17"/>
  <c r="BE483" i="17"/>
  <c r="BE484" i="17"/>
  <c r="BE485" i="17"/>
  <c r="BE486" i="17"/>
  <c r="BE487" i="17"/>
  <c r="BE488" i="17"/>
  <c r="BE489" i="17"/>
  <c r="BE490" i="17"/>
  <c r="BE491" i="17"/>
  <c r="BE492" i="17"/>
  <c r="BE493" i="17"/>
  <c r="BE494" i="17"/>
  <c r="BE495" i="17"/>
  <c r="BE496" i="17"/>
  <c r="BE497" i="17"/>
  <c r="BE498" i="17"/>
  <c r="BE499" i="17"/>
  <c r="BE500" i="17"/>
  <c r="BE501" i="17"/>
  <c r="BE502" i="17"/>
  <c r="BE503" i="17"/>
  <c r="BE504" i="17"/>
  <c r="BE505" i="17"/>
  <c r="BE506" i="17"/>
  <c r="BE507" i="17"/>
  <c r="BE508" i="17"/>
  <c r="BE509" i="17"/>
  <c r="BE510" i="17"/>
  <c r="BE511" i="17"/>
  <c r="BE512" i="17"/>
  <c r="BE513" i="17"/>
  <c r="BE514" i="17"/>
  <c r="BE515" i="17"/>
  <c r="BE516" i="17"/>
  <c r="BE517" i="17"/>
  <c r="BE518" i="17"/>
  <c r="BE519" i="17"/>
  <c r="BE520" i="17"/>
  <c r="BE521" i="17"/>
  <c r="BE522" i="17"/>
  <c r="BE523" i="17"/>
  <c r="BE524" i="17"/>
  <c r="BE525" i="17"/>
  <c r="BE526" i="17"/>
  <c r="BE527" i="17"/>
  <c r="BE528" i="17"/>
  <c r="BE529" i="17"/>
  <c r="BE530" i="17"/>
  <c r="BE531" i="17"/>
  <c r="BE532" i="17"/>
  <c r="BE533" i="17"/>
  <c r="BE534" i="17"/>
  <c r="BE535" i="17"/>
  <c r="BE536" i="17"/>
  <c r="BE537" i="17"/>
  <c r="BE538" i="17"/>
  <c r="BE539" i="17"/>
  <c r="BE540" i="17"/>
  <c r="BE541" i="17"/>
  <c r="BE542" i="17"/>
  <c r="BE543" i="17"/>
  <c r="BE544" i="17"/>
  <c r="BE545" i="17"/>
  <c r="BE546" i="17"/>
  <c r="BE547" i="17"/>
  <c r="BE548" i="17"/>
  <c r="BE549" i="17"/>
  <c r="BE550" i="17"/>
  <c r="BE551" i="17"/>
  <c r="BE552" i="17"/>
  <c r="BE553" i="17"/>
  <c r="BE554" i="17"/>
  <c r="BE555" i="17"/>
  <c r="BE556" i="17"/>
  <c r="BE557" i="17"/>
  <c r="BE558" i="17"/>
  <c r="BE559" i="17"/>
  <c r="BE560" i="17"/>
  <c r="BE561" i="17"/>
  <c r="BE562" i="17"/>
  <c r="BE563" i="17"/>
  <c r="BE564" i="17"/>
  <c r="BE565" i="17"/>
  <c r="BE566" i="17"/>
  <c r="BE567" i="17"/>
  <c r="BE568" i="17"/>
  <c r="BE569" i="17"/>
  <c r="BE570" i="17"/>
  <c r="BE571" i="17"/>
  <c r="BE572" i="17"/>
  <c r="BE573" i="17"/>
  <c r="BE574" i="17"/>
  <c r="BE575" i="17"/>
  <c r="BE576" i="17"/>
  <c r="BE577" i="17"/>
  <c r="BE578" i="17"/>
  <c r="BE579" i="17"/>
  <c r="BE580" i="17"/>
  <c r="BE581" i="17"/>
  <c r="BE582" i="17"/>
  <c r="BE583" i="17"/>
  <c r="BE584" i="17"/>
  <c r="BE585" i="17"/>
  <c r="BE586" i="17"/>
  <c r="BE587" i="17"/>
  <c r="BE588" i="17"/>
  <c r="BE589" i="17"/>
  <c r="BE590" i="17"/>
  <c r="BE591" i="17"/>
  <c r="BE592" i="17"/>
  <c r="BE593" i="17"/>
  <c r="BE594" i="17"/>
  <c r="BE595" i="17"/>
  <c r="BE596" i="17"/>
  <c r="BE597" i="17"/>
  <c r="BE598" i="17"/>
  <c r="BE599" i="17"/>
  <c r="BE600" i="17"/>
  <c r="BE601" i="17"/>
  <c r="BE602" i="17"/>
  <c r="BE603" i="17"/>
  <c r="BE604" i="17"/>
  <c r="BE605" i="17"/>
  <c r="BE606" i="17"/>
  <c r="BE607" i="17"/>
  <c r="BE608" i="17"/>
  <c r="BE609" i="17"/>
  <c r="BE610" i="17"/>
  <c r="BE611" i="17"/>
  <c r="BE612" i="17"/>
  <c r="BE613" i="17"/>
  <c r="BE614" i="17"/>
  <c r="BE615" i="17"/>
  <c r="BE616" i="17"/>
  <c r="BE617" i="17"/>
  <c r="BE618" i="17"/>
  <c r="BE619" i="17"/>
  <c r="BE620" i="17"/>
  <c r="BE621" i="17"/>
  <c r="BE622" i="17"/>
  <c r="BE623" i="17"/>
  <c r="BE624" i="17"/>
  <c r="BE625" i="17"/>
  <c r="BE626" i="17"/>
  <c r="BE627" i="17"/>
  <c r="BE628" i="17"/>
  <c r="BE629" i="17"/>
  <c r="BE630" i="17"/>
  <c r="BE631" i="17"/>
  <c r="BE632" i="17"/>
  <c r="BE633" i="17"/>
  <c r="BE634" i="17"/>
  <c r="BE635" i="17"/>
  <c r="BE636" i="17"/>
  <c r="BE637" i="17"/>
  <c r="BE638" i="17"/>
  <c r="BE639" i="17"/>
  <c r="BE640" i="17"/>
  <c r="BE641" i="17"/>
  <c r="BE642" i="17"/>
  <c r="BE643" i="17"/>
  <c r="BE644" i="17"/>
  <c r="BE645" i="17"/>
  <c r="BE646" i="17"/>
  <c r="BE647" i="17"/>
  <c r="BE648" i="17"/>
  <c r="BE649" i="17"/>
  <c r="BE650" i="17"/>
  <c r="BE651" i="17"/>
  <c r="BE652" i="17"/>
  <c r="BE653" i="17"/>
  <c r="BE654" i="17"/>
  <c r="BE655" i="17"/>
  <c r="BE656" i="17"/>
  <c r="BE657" i="17"/>
  <c r="BE658" i="17"/>
  <c r="BE659" i="17"/>
  <c r="BE660" i="17"/>
  <c r="BE661" i="17"/>
  <c r="BE662" i="17"/>
  <c r="BE663" i="17"/>
  <c r="BE664" i="17"/>
  <c r="BE665" i="17"/>
  <c r="BE666" i="17"/>
  <c r="BE667" i="17"/>
  <c r="BE668" i="17"/>
  <c r="BE669" i="17"/>
  <c r="BE670" i="17"/>
  <c r="BE671" i="17"/>
  <c r="BE672" i="17"/>
  <c r="BE673" i="17"/>
  <c r="BE674" i="17"/>
  <c r="BE675" i="17"/>
  <c r="BE676" i="17"/>
  <c r="BE677" i="17"/>
  <c r="BE678" i="17"/>
  <c r="BE679" i="17"/>
  <c r="BE680" i="17"/>
  <c r="BE681" i="17"/>
  <c r="BE682" i="17"/>
  <c r="BE683" i="17"/>
  <c r="BE684" i="17"/>
  <c r="BE685" i="17"/>
  <c r="BE686" i="17"/>
  <c r="BE687" i="17"/>
  <c r="BE688" i="17"/>
  <c r="BE689" i="17"/>
  <c r="BE690" i="17"/>
  <c r="BE691" i="17"/>
  <c r="BE692" i="17"/>
  <c r="BE693" i="17"/>
  <c r="BE694" i="17"/>
  <c r="BE695" i="17"/>
  <c r="BE696" i="17"/>
  <c r="BE697" i="17"/>
  <c r="BE698" i="17"/>
  <c r="BE699" i="17"/>
  <c r="BE700" i="17"/>
  <c r="BE701" i="17"/>
  <c r="BE702" i="17"/>
  <c r="BE703" i="17"/>
  <c r="BE704" i="17"/>
  <c r="BE705" i="17"/>
  <c r="BE706" i="17"/>
  <c r="BE707" i="17"/>
  <c r="BE708" i="17"/>
  <c r="BE709" i="17"/>
  <c r="BE710" i="17"/>
  <c r="BE711" i="17"/>
  <c r="BE712" i="17"/>
  <c r="BE713" i="17"/>
  <c r="BE714" i="17"/>
  <c r="BE715" i="17"/>
  <c r="BE716" i="17"/>
  <c r="BE717" i="17"/>
  <c r="BE718" i="17"/>
  <c r="BE719" i="17"/>
  <c r="BE720" i="17"/>
  <c r="BE721" i="17"/>
  <c r="BE722" i="17"/>
  <c r="BE723" i="17"/>
  <c r="BE724" i="17"/>
  <c r="BE725" i="17"/>
  <c r="BE726" i="17"/>
  <c r="BE727" i="17"/>
  <c r="BE728" i="17"/>
  <c r="BE729" i="17"/>
  <c r="BE730" i="17"/>
  <c r="BE731" i="17"/>
  <c r="BE732" i="17"/>
  <c r="BE733" i="17"/>
  <c r="BE734" i="17"/>
  <c r="BE735" i="17"/>
  <c r="BE736" i="17"/>
  <c r="BE737" i="17"/>
  <c r="BE738" i="17"/>
  <c r="BE739" i="17"/>
  <c r="BE740" i="17"/>
  <c r="BE741" i="17"/>
  <c r="BE742" i="17"/>
  <c r="BE743" i="17"/>
  <c r="BE744" i="17"/>
  <c r="BE745" i="17"/>
  <c r="BE746" i="17"/>
  <c r="BE747" i="17"/>
  <c r="BE748" i="17"/>
  <c r="BE749" i="17"/>
  <c r="BE750" i="17"/>
  <c r="BE751" i="17"/>
  <c r="BE752" i="17"/>
  <c r="BE753" i="17"/>
  <c r="BE754" i="17"/>
  <c r="BE755" i="17"/>
  <c r="BE756" i="17"/>
  <c r="BE757" i="17"/>
  <c r="BE758" i="17"/>
  <c r="BE759" i="17"/>
  <c r="BE760" i="17"/>
  <c r="BE761" i="17"/>
  <c r="BE762" i="17"/>
  <c r="BE763" i="17"/>
  <c r="BE764" i="17"/>
  <c r="BE765" i="17"/>
  <c r="BE766" i="17"/>
  <c r="BE767" i="17"/>
  <c r="BE768" i="17"/>
  <c r="BE769" i="17"/>
  <c r="BE770" i="17"/>
  <c r="BE771" i="17"/>
  <c r="BE772" i="17"/>
  <c r="BE773" i="17"/>
  <c r="BE774" i="17"/>
  <c r="BE775" i="17"/>
  <c r="BE776" i="17"/>
  <c r="BE777" i="17"/>
  <c r="BE778" i="17"/>
  <c r="BE779" i="17"/>
  <c r="BE780" i="17"/>
  <c r="BE781" i="17"/>
  <c r="BE782" i="17"/>
  <c r="BE783" i="17"/>
  <c r="BE784" i="17"/>
  <c r="BE785" i="17"/>
  <c r="BE786" i="17"/>
  <c r="BE787" i="17"/>
  <c r="BE788" i="17"/>
  <c r="BE789" i="17"/>
  <c r="BE790" i="17"/>
  <c r="BE791" i="17"/>
  <c r="BE792" i="17"/>
  <c r="BE793" i="17"/>
  <c r="BE794" i="17"/>
  <c r="BE795" i="17"/>
  <c r="BE796" i="17"/>
  <c r="BE797" i="17"/>
  <c r="BE798" i="17"/>
  <c r="BE799" i="17"/>
  <c r="BE800" i="17"/>
  <c r="BE801" i="17"/>
  <c r="BE802" i="17"/>
  <c r="BE803" i="17"/>
  <c r="BE804" i="17"/>
  <c r="BE805" i="17"/>
  <c r="BE806" i="17"/>
  <c r="BE807" i="17"/>
  <c r="BE808" i="17"/>
  <c r="BE809" i="17"/>
  <c r="BE810" i="17"/>
  <c r="BE811" i="17"/>
  <c r="BE812" i="17"/>
  <c r="BE813" i="17"/>
  <c r="BE814" i="17"/>
  <c r="BE815" i="17"/>
  <c r="BE816" i="17"/>
  <c r="BE817" i="17"/>
  <c r="BE818" i="17"/>
  <c r="BE819" i="17"/>
  <c r="BE820" i="17"/>
  <c r="BE821" i="17"/>
  <c r="BE822" i="17"/>
  <c r="BE823" i="17"/>
  <c r="BE824" i="17"/>
  <c r="BE825" i="17"/>
  <c r="BE826" i="17"/>
  <c r="BE827" i="17"/>
  <c r="BE828" i="17"/>
  <c r="BE829" i="17"/>
  <c r="BE830" i="17"/>
  <c r="BE831" i="17"/>
  <c r="BE832" i="17"/>
  <c r="BE833" i="17"/>
  <c r="BE834" i="17"/>
  <c r="BE835" i="17"/>
  <c r="BE836" i="17"/>
  <c r="BE837" i="17"/>
  <c r="BE838" i="17"/>
  <c r="BE839" i="17"/>
  <c r="BE840" i="17"/>
  <c r="BE841" i="17"/>
  <c r="BE842" i="17"/>
  <c r="BE843" i="17"/>
  <c r="BE844" i="17"/>
  <c r="BE845" i="17"/>
  <c r="BE846" i="17"/>
  <c r="BE847" i="17"/>
  <c r="BE848" i="17"/>
  <c r="BE849" i="17"/>
  <c r="BE850" i="17"/>
  <c r="BE851" i="17"/>
  <c r="BE852" i="17"/>
  <c r="BE853" i="17"/>
  <c r="BE854" i="17"/>
  <c r="BE855" i="17"/>
  <c r="BE856" i="17"/>
  <c r="BE857" i="17"/>
  <c r="BE858" i="17"/>
  <c r="BE859" i="17"/>
  <c r="BE860" i="17"/>
  <c r="BE861" i="17"/>
  <c r="BE862" i="17"/>
  <c r="BE863" i="17"/>
  <c r="BE864" i="17"/>
  <c r="BE865" i="17"/>
  <c r="BE866" i="17"/>
  <c r="BE867" i="17"/>
  <c r="BE868" i="17"/>
  <c r="BE869" i="17"/>
  <c r="BE870" i="17"/>
  <c r="BE871" i="17"/>
  <c r="BE872" i="17"/>
  <c r="BE873" i="17"/>
  <c r="BE874" i="17"/>
  <c r="BE875" i="17"/>
  <c r="BE876" i="17"/>
  <c r="BE877" i="17"/>
  <c r="BE878" i="17"/>
  <c r="BE879" i="17"/>
  <c r="BE880" i="17"/>
  <c r="BE881" i="17"/>
  <c r="BE882" i="17"/>
  <c r="BE883" i="17"/>
  <c r="BE884" i="17"/>
  <c r="BE885" i="17"/>
  <c r="BE886" i="17"/>
  <c r="BE887" i="17"/>
  <c r="BE888" i="17"/>
  <c r="BE889" i="17"/>
  <c r="BE890" i="17"/>
  <c r="BE891" i="17"/>
  <c r="BE892" i="17"/>
  <c r="BE893" i="17"/>
  <c r="BE894" i="17"/>
  <c r="BE895" i="17"/>
  <c r="BE896" i="17"/>
  <c r="BE897" i="17"/>
  <c r="BE898" i="17"/>
  <c r="BE899" i="17"/>
  <c r="BE900" i="17"/>
  <c r="BE901" i="17"/>
  <c r="BE902" i="17"/>
  <c r="BE903" i="17"/>
  <c r="BE904" i="17"/>
  <c r="BE905" i="17"/>
  <c r="BE906" i="17"/>
  <c r="BE907" i="17"/>
  <c r="BE908" i="17"/>
  <c r="BE909" i="17"/>
  <c r="BE910" i="17"/>
  <c r="BE911" i="17"/>
  <c r="BE912" i="17"/>
  <c r="BE913" i="17"/>
  <c r="BE914" i="17"/>
  <c r="BE915" i="17"/>
  <c r="BE916" i="17"/>
  <c r="BE917" i="17"/>
  <c r="BE918" i="17"/>
  <c r="BE919" i="17"/>
  <c r="BE920" i="17"/>
  <c r="BE921" i="17"/>
  <c r="BE922" i="17"/>
  <c r="BE923" i="17"/>
  <c r="BE924" i="17"/>
  <c r="BE925" i="17"/>
  <c r="BE926" i="17"/>
  <c r="BE927" i="17"/>
  <c r="BE928" i="17"/>
  <c r="BE929" i="17"/>
  <c r="BE930" i="17"/>
  <c r="BE931" i="17"/>
  <c r="BE932" i="17"/>
  <c r="BE933" i="17"/>
  <c r="BE934" i="17"/>
  <c r="BE935" i="17"/>
  <c r="BE936" i="17"/>
  <c r="BE937" i="17"/>
  <c r="BE938" i="17"/>
  <c r="BE939" i="17"/>
  <c r="BE940" i="17"/>
  <c r="BE941" i="17"/>
  <c r="BE942" i="17"/>
  <c r="BE943" i="17"/>
  <c r="BE944" i="17"/>
  <c r="BE945" i="17"/>
  <c r="BE946" i="17"/>
  <c r="BE947" i="17"/>
  <c r="BE948" i="17"/>
  <c r="BE949" i="17"/>
  <c r="BE950" i="17"/>
  <c r="BE951" i="17"/>
  <c r="BE952" i="17"/>
  <c r="BE953" i="17"/>
  <c r="BE954" i="17"/>
  <c r="BE955" i="17"/>
  <c r="BE956" i="17"/>
  <c r="BE957" i="17"/>
  <c r="BE958" i="17"/>
  <c r="BE959" i="17"/>
  <c r="BE960" i="17"/>
  <c r="BE961" i="17"/>
  <c r="BE962" i="17"/>
  <c r="BE963" i="17"/>
  <c r="BE964" i="17"/>
  <c r="BE965" i="17"/>
  <c r="BE966" i="17"/>
  <c r="BE967" i="17"/>
  <c r="BE968" i="17"/>
  <c r="BE969" i="17"/>
  <c r="BE970" i="17"/>
  <c r="BE971" i="17"/>
  <c r="BE972" i="17"/>
  <c r="BE973" i="17"/>
  <c r="BE974" i="17"/>
  <c r="BE975" i="17"/>
  <c r="BE976" i="17"/>
  <c r="BE977" i="17"/>
  <c r="BE978" i="17"/>
  <c r="BE979" i="17"/>
  <c r="BE980" i="17"/>
  <c r="BE981" i="17"/>
  <c r="BE982" i="17"/>
  <c r="BE983" i="17"/>
  <c r="BE984" i="17"/>
  <c r="BE985" i="17"/>
  <c r="BE986" i="17"/>
  <c r="BE987" i="17"/>
  <c r="BE988" i="17"/>
  <c r="BE989" i="17"/>
  <c r="BE990" i="17"/>
  <c r="BE991" i="17"/>
  <c r="BE992" i="17"/>
  <c r="BE993" i="17"/>
  <c r="BE994" i="17"/>
  <c r="BE995" i="17"/>
  <c r="BE996" i="17"/>
  <c r="BE997" i="17"/>
  <c r="BE998" i="17"/>
  <c r="BE999" i="17"/>
  <c r="BE1000" i="17"/>
  <c r="BE1001" i="17"/>
  <c r="BE1002" i="17"/>
  <c r="BE1003" i="17"/>
  <c r="BE1004" i="17"/>
  <c r="BE1005" i="17"/>
  <c r="BE1006" i="17"/>
  <c r="BE1007" i="17"/>
  <c r="BE1008" i="17"/>
  <c r="BE1009" i="17"/>
  <c r="BE1010" i="17"/>
  <c r="BE1011" i="17"/>
  <c r="BE1012" i="17"/>
  <c r="BE1013" i="17"/>
  <c r="BE1014" i="17"/>
  <c r="BE1015" i="17"/>
  <c r="BE1016" i="17"/>
  <c r="BE1017" i="17"/>
  <c r="BE1018" i="17"/>
  <c r="BE1019" i="17"/>
  <c r="BE1020" i="17"/>
  <c r="BE1021" i="17"/>
  <c r="BE1022" i="17"/>
  <c r="BE1023" i="17"/>
  <c r="BE1024" i="17"/>
  <c r="BE1025" i="17"/>
  <c r="BE1026" i="17"/>
  <c r="BE1027" i="17"/>
  <c r="BE1028" i="17"/>
  <c r="BE1029" i="17"/>
  <c r="BE1030" i="17"/>
  <c r="BE1031" i="17"/>
  <c r="BE1032" i="17"/>
  <c r="BE1033" i="17"/>
  <c r="BE1034" i="17"/>
  <c r="BE1035" i="17"/>
  <c r="BE1036" i="17"/>
  <c r="BE1037" i="17"/>
  <c r="BE1038" i="17"/>
  <c r="BE1039" i="17"/>
  <c r="BE1040" i="17"/>
  <c r="BE1041" i="17"/>
  <c r="BE1042" i="17"/>
  <c r="BE1043" i="17"/>
  <c r="BE1044" i="17"/>
  <c r="BE1045" i="17"/>
  <c r="BE1046" i="17"/>
  <c r="BE1047" i="17"/>
  <c r="BE1048" i="17"/>
  <c r="BE1049" i="17"/>
  <c r="BE1050" i="17"/>
  <c r="BE1051" i="17"/>
  <c r="BE1052" i="17"/>
  <c r="BE1053" i="17"/>
  <c r="BE1054" i="17"/>
  <c r="BE1055" i="17"/>
  <c r="BE1056" i="17"/>
  <c r="BE1057" i="17"/>
  <c r="BE1058" i="17"/>
  <c r="BE1059" i="17"/>
  <c r="BE1060" i="17"/>
  <c r="BE1061" i="17"/>
  <c r="BE1062" i="17"/>
  <c r="BE1063" i="17"/>
  <c r="BE1064" i="17"/>
  <c r="BE1065" i="17"/>
  <c r="BE1066" i="17"/>
  <c r="BE1067" i="17"/>
  <c r="BE1068" i="17"/>
  <c r="BE1069" i="17"/>
  <c r="BE1070" i="17"/>
  <c r="BE1071" i="17"/>
  <c r="BE1072" i="17"/>
  <c r="BE1073" i="17"/>
  <c r="BE1074" i="17"/>
  <c r="BE1075" i="17"/>
  <c r="BE1076" i="17"/>
  <c r="BE1077" i="17"/>
  <c r="BE1078" i="17"/>
  <c r="BE1079" i="17"/>
  <c r="BE1080" i="17"/>
  <c r="BE1081" i="17"/>
  <c r="BE1082" i="17"/>
  <c r="BE1083" i="17"/>
  <c r="BE1084" i="17"/>
  <c r="BE1085" i="17"/>
  <c r="BE1086" i="17"/>
  <c r="BE1087" i="17"/>
  <c r="BE1088" i="17"/>
  <c r="BE1089" i="17"/>
  <c r="BE1090" i="17"/>
  <c r="BE1091" i="17"/>
  <c r="BE1092" i="17"/>
  <c r="BE1093" i="17"/>
  <c r="BE1094" i="17"/>
  <c r="BE1095" i="17"/>
  <c r="BE1096" i="17"/>
  <c r="BE1097" i="17"/>
  <c r="BE1098" i="17"/>
  <c r="BE1099" i="17"/>
  <c r="BE1100" i="17"/>
  <c r="BE1101" i="17"/>
  <c r="BE1102" i="17"/>
  <c r="BE1103" i="17"/>
  <c r="BE1104" i="17"/>
  <c r="BE1105" i="17"/>
  <c r="BE1106" i="17"/>
  <c r="BE1107" i="17"/>
  <c r="BE1108" i="17"/>
  <c r="BE1109" i="17"/>
  <c r="BE1110" i="17"/>
  <c r="BE1111" i="17"/>
  <c r="BE1112" i="17"/>
  <c r="BE1113" i="17"/>
  <c r="BE1114" i="17"/>
  <c r="BE1115" i="17"/>
  <c r="BE1116" i="17"/>
  <c r="BE1117" i="17"/>
  <c r="BE1118" i="17"/>
  <c r="BE1119" i="17"/>
  <c r="BE1120" i="17"/>
  <c r="BE1121" i="17"/>
  <c r="BE1122" i="17"/>
  <c r="BE1123" i="17"/>
  <c r="BE1124" i="17"/>
  <c r="BE1125" i="17"/>
  <c r="BE1126" i="17"/>
  <c r="BE1127" i="17"/>
  <c r="BE1128" i="17"/>
  <c r="BE1129" i="17"/>
  <c r="BE1130" i="17"/>
  <c r="BE1131" i="17"/>
  <c r="BE1132" i="17"/>
  <c r="BE1133" i="17"/>
  <c r="BE1134" i="17"/>
  <c r="BE1135" i="17"/>
  <c r="BE1136" i="17"/>
  <c r="BE1137" i="17"/>
  <c r="BE1138" i="17"/>
  <c r="BE1139" i="17"/>
  <c r="BE1140" i="17"/>
  <c r="BE1141" i="17"/>
  <c r="BE1142" i="17"/>
  <c r="BE1143" i="17"/>
  <c r="BE1144" i="17"/>
  <c r="BE1145" i="17"/>
  <c r="BE1146" i="17"/>
  <c r="BE1147" i="17"/>
  <c r="BE1148" i="17"/>
  <c r="BE1149" i="17"/>
  <c r="BE1150" i="17"/>
  <c r="BE1151" i="17"/>
  <c r="BE1152" i="17"/>
  <c r="BE1153" i="17"/>
  <c r="BE1154" i="17"/>
  <c r="BE1155" i="17"/>
  <c r="BE1156" i="17"/>
  <c r="BE1157" i="17"/>
  <c r="BE1158" i="17"/>
  <c r="BE1159" i="17"/>
  <c r="BE1160" i="17"/>
  <c r="BE1161" i="17"/>
  <c r="BE1162" i="17"/>
  <c r="BE1163" i="17"/>
  <c r="BE1164" i="17"/>
  <c r="BE1165" i="17"/>
  <c r="BE1166" i="17"/>
  <c r="BE1167" i="17"/>
  <c r="BE1168" i="17"/>
  <c r="BE1169" i="17"/>
  <c r="BE1170" i="17"/>
  <c r="BE1171" i="17"/>
  <c r="BE1172" i="17"/>
  <c r="BE1173" i="17"/>
  <c r="BE1174" i="17"/>
  <c r="BE1175" i="17"/>
  <c r="BE1176" i="17"/>
  <c r="BE1177" i="17"/>
  <c r="BE1178" i="17"/>
  <c r="BE1179" i="17"/>
  <c r="BE1180" i="17"/>
  <c r="BE1181" i="17"/>
  <c r="BE1182" i="17"/>
  <c r="BE1183" i="17"/>
  <c r="BE1184" i="17"/>
  <c r="BE1185" i="17"/>
  <c r="BE1186" i="17"/>
  <c r="BE1187" i="17"/>
  <c r="BE1188" i="17"/>
  <c r="BE1189" i="17"/>
  <c r="BE1190" i="17"/>
  <c r="BE1191" i="17"/>
  <c r="BE1192" i="17"/>
  <c r="BE1193" i="17"/>
  <c r="BE1194" i="17"/>
  <c r="BE1195" i="17"/>
  <c r="BE1196" i="17"/>
  <c r="BE1197" i="17"/>
  <c r="BE1198" i="17"/>
  <c r="BE1199" i="17"/>
  <c r="BE1200" i="17"/>
  <c r="BE1201" i="17"/>
  <c r="BE1202" i="17"/>
  <c r="BE1203" i="17"/>
  <c r="BE1204" i="17"/>
  <c r="BE1205" i="17"/>
  <c r="BE1206" i="17"/>
  <c r="BE1207" i="17"/>
  <c r="BE1208" i="17"/>
  <c r="BE1209" i="17"/>
  <c r="BE1210" i="17"/>
  <c r="BE1211" i="17"/>
  <c r="BE1212" i="17"/>
  <c r="BE1213" i="17"/>
  <c r="BE1214" i="17"/>
  <c r="BE1215" i="17"/>
  <c r="BE1216" i="17"/>
  <c r="BE1217" i="17"/>
  <c r="BE1218" i="17"/>
  <c r="BE1219" i="17"/>
  <c r="BE1220" i="17"/>
  <c r="BE1221" i="17"/>
  <c r="BE1222" i="17"/>
  <c r="BE1223" i="17"/>
  <c r="BE1224" i="17"/>
  <c r="BE1225" i="17"/>
  <c r="BE1226" i="17"/>
  <c r="BE1227" i="17"/>
  <c r="BE1228" i="17"/>
  <c r="BE1229" i="17"/>
  <c r="BE1230" i="17"/>
  <c r="BE1231" i="17"/>
  <c r="BE1232" i="17"/>
  <c r="BE1233" i="17"/>
  <c r="BE1234" i="17"/>
  <c r="BE1235" i="17"/>
  <c r="BE1236" i="17"/>
  <c r="BE1237" i="17"/>
  <c r="BE1238" i="17"/>
  <c r="BE1239" i="17"/>
  <c r="BE1240" i="17"/>
  <c r="BE1241" i="17"/>
  <c r="BE1242" i="17"/>
  <c r="BE1243" i="17"/>
  <c r="BE1244" i="17"/>
  <c r="BE1245" i="17"/>
  <c r="BE1246" i="17"/>
  <c r="BE1247" i="17"/>
  <c r="BE1248" i="17"/>
  <c r="BE1249" i="17"/>
  <c r="BE1250" i="17"/>
  <c r="BE1251" i="17"/>
  <c r="BE1252" i="17"/>
  <c r="BE1253" i="17"/>
  <c r="BE1254" i="17"/>
  <c r="BE1255" i="17"/>
  <c r="BE1256" i="17"/>
  <c r="BE1257" i="17"/>
  <c r="BE1258" i="17"/>
  <c r="BE1259" i="17"/>
  <c r="BE1260" i="17"/>
  <c r="BE1261" i="17"/>
  <c r="BE1262" i="17"/>
  <c r="BE1263" i="17"/>
  <c r="BE1264" i="17"/>
  <c r="BE1265" i="17"/>
  <c r="BE1266" i="17"/>
  <c r="BE1267" i="17"/>
  <c r="BE1268" i="17"/>
  <c r="BE1269" i="17"/>
  <c r="BE1270" i="17"/>
  <c r="BE1271" i="17"/>
  <c r="BE1272" i="17"/>
  <c r="BE1273" i="17"/>
  <c r="BE1274" i="17"/>
  <c r="BE1275" i="17"/>
  <c r="BE1276" i="17"/>
  <c r="BE1277" i="17"/>
  <c r="BE1278" i="17"/>
  <c r="BE1279" i="17"/>
  <c r="BE1280" i="17"/>
  <c r="BE1281" i="17"/>
  <c r="BE1282" i="17"/>
  <c r="BE1283" i="17"/>
  <c r="BE1284" i="17"/>
  <c r="BE1285" i="17"/>
  <c r="BE1286" i="17"/>
  <c r="BE1287" i="17"/>
  <c r="BE1288" i="17"/>
  <c r="BE1289" i="17"/>
  <c r="BE1290" i="17"/>
  <c r="BE1291" i="17"/>
  <c r="BE1292" i="17"/>
  <c r="BE1293" i="17"/>
  <c r="BE1294" i="17"/>
  <c r="BE1295" i="17"/>
  <c r="BE1296" i="17"/>
  <c r="BE1297" i="17"/>
  <c r="BE1298" i="17"/>
  <c r="BE1299" i="17"/>
  <c r="BE1300" i="17"/>
  <c r="BE1301" i="17"/>
  <c r="BE1302" i="17"/>
  <c r="BE1303" i="17"/>
  <c r="BE1304" i="17"/>
  <c r="BE1305" i="17"/>
  <c r="BE1306" i="17"/>
  <c r="BE1307" i="17"/>
  <c r="BE1308" i="17"/>
  <c r="BE1309" i="17"/>
  <c r="BE1310" i="17"/>
  <c r="BE1311" i="17"/>
  <c r="BE1312" i="17"/>
  <c r="BE1313" i="17"/>
  <c r="BE1314" i="17"/>
  <c r="BE1315" i="17"/>
  <c r="BE1316" i="17"/>
  <c r="BE1317" i="17"/>
  <c r="BE1318" i="17"/>
  <c r="BE1319" i="17"/>
  <c r="BE1320" i="17"/>
  <c r="BE1321" i="17"/>
  <c r="BE1322" i="17"/>
  <c r="BE1323" i="17"/>
  <c r="BE1324" i="17"/>
  <c r="BE1325" i="17"/>
  <c r="BE1326" i="17"/>
  <c r="BE1327" i="17"/>
  <c r="BE1328" i="17"/>
  <c r="BE1329" i="17"/>
  <c r="BE1330" i="17"/>
  <c r="BE1331" i="17"/>
  <c r="BE1332" i="17"/>
  <c r="BE1333" i="17"/>
  <c r="BE1334" i="17"/>
  <c r="BE1335" i="17"/>
  <c r="BE1336" i="17"/>
  <c r="BE1337" i="17"/>
  <c r="BE1338" i="17"/>
  <c r="BE1339" i="17"/>
  <c r="BE1340" i="17"/>
  <c r="BE1341" i="17"/>
  <c r="BE1342" i="17"/>
  <c r="BE1343" i="17"/>
  <c r="BE1344" i="17"/>
  <c r="BE1345" i="17"/>
  <c r="BE1346" i="17"/>
  <c r="BE1347" i="17"/>
  <c r="BE1348" i="17"/>
  <c r="BE1349" i="17"/>
  <c r="BE1350" i="17"/>
  <c r="BE1351" i="17"/>
  <c r="BE1352" i="17"/>
  <c r="BE1353" i="17"/>
  <c r="BE1354" i="17"/>
  <c r="BE1355" i="17"/>
  <c r="BE1356" i="17"/>
  <c r="BE1357" i="17"/>
  <c r="BE1358" i="17"/>
  <c r="BE1359" i="17"/>
  <c r="BE1360" i="17"/>
  <c r="BE1361" i="17"/>
  <c r="BE1362" i="17"/>
  <c r="BE1363" i="17"/>
  <c r="BE1364" i="17"/>
  <c r="BE1365" i="17"/>
  <c r="BE1366" i="17"/>
  <c r="BE1367" i="17"/>
  <c r="BE1368" i="17"/>
  <c r="BE1369" i="17"/>
  <c r="BE1370" i="17"/>
  <c r="BE1371" i="17"/>
  <c r="BE1372" i="17"/>
  <c r="BE1373" i="17"/>
  <c r="BE1374" i="17"/>
  <c r="BE1375" i="17"/>
  <c r="BE1376" i="17"/>
  <c r="BE1377" i="17"/>
  <c r="BE1378" i="17"/>
  <c r="BE1379" i="17"/>
  <c r="BE1380" i="17"/>
  <c r="BE1381" i="17"/>
  <c r="BE1382" i="17"/>
  <c r="BE1383" i="17"/>
  <c r="BE1384" i="17"/>
  <c r="BE1385" i="17"/>
  <c r="BE1386" i="17"/>
  <c r="BE1387" i="17"/>
  <c r="BE1388" i="17"/>
  <c r="BE1389" i="17"/>
  <c r="BE1390" i="17"/>
  <c r="BE1391" i="17"/>
  <c r="BE1392" i="17"/>
  <c r="BE1393" i="17"/>
  <c r="BE1394" i="17"/>
  <c r="BE1395" i="17"/>
  <c r="BE1396" i="17"/>
  <c r="BE1397" i="17"/>
  <c r="BE1398" i="17"/>
  <c r="BE1399" i="17"/>
  <c r="BE1400" i="17"/>
  <c r="BE1401" i="17"/>
  <c r="BE1402" i="17"/>
  <c r="BE1403" i="17"/>
  <c r="BE1404" i="17"/>
  <c r="BE1405" i="17"/>
  <c r="BE1406" i="17"/>
  <c r="BE1407" i="17"/>
  <c r="BE1408" i="17"/>
  <c r="BE1409" i="17"/>
  <c r="BE1410" i="17"/>
  <c r="BE1411" i="17"/>
  <c r="BE1412" i="17"/>
  <c r="BE1413" i="17"/>
  <c r="BE1414" i="17"/>
  <c r="BE1415" i="17"/>
  <c r="BE1416" i="17"/>
  <c r="BE1417" i="17"/>
  <c r="BE1418" i="17"/>
  <c r="BE1419" i="17"/>
  <c r="BE1420" i="17"/>
  <c r="BE1421" i="17"/>
  <c r="BE1422" i="17"/>
  <c r="BE1423" i="17"/>
  <c r="BE1424" i="17"/>
  <c r="BE1425" i="17"/>
  <c r="BE1426" i="17"/>
  <c r="BE1427" i="17"/>
  <c r="BE1428" i="17"/>
  <c r="BE1429" i="17"/>
  <c r="BE1430" i="17"/>
  <c r="BE1431" i="17"/>
  <c r="BE1432" i="17"/>
  <c r="BE1433" i="17"/>
  <c r="BE1434" i="17"/>
  <c r="BE1435" i="17"/>
  <c r="BE1436" i="17"/>
  <c r="BE1437" i="17"/>
  <c r="BE1438" i="17"/>
  <c r="BE1439" i="17"/>
  <c r="BE1440" i="17"/>
  <c r="BE1441" i="17"/>
  <c r="BE1442" i="17"/>
  <c r="BE1443" i="17"/>
  <c r="BE1444" i="17"/>
  <c r="BE1445" i="17"/>
  <c r="BE1446" i="17"/>
  <c r="BE1447" i="17"/>
  <c r="BE1448" i="17"/>
  <c r="BE1449" i="17"/>
  <c r="BE1450" i="17"/>
  <c r="BE1451" i="17"/>
  <c r="BE1452" i="17"/>
  <c r="BE1453" i="17"/>
  <c r="BE1454" i="17"/>
  <c r="BE1455" i="17"/>
  <c r="BE1456" i="17"/>
  <c r="BE1457" i="17"/>
  <c r="BE1458" i="17"/>
  <c r="BE1459" i="17"/>
  <c r="BE1460" i="17"/>
  <c r="BE1461" i="17"/>
  <c r="BE1462" i="17"/>
  <c r="BE1463" i="17"/>
  <c r="BE1464" i="17"/>
  <c r="BE1465" i="17"/>
  <c r="BE1466" i="17"/>
  <c r="BE1467" i="17"/>
  <c r="BE1468" i="17"/>
  <c r="BE1469" i="17"/>
  <c r="BE1470" i="17"/>
  <c r="BE1471" i="17"/>
  <c r="BE1472" i="17"/>
  <c r="BE1473" i="17"/>
  <c r="BE1474" i="17"/>
  <c r="BE1475" i="17"/>
  <c r="BE1476" i="17"/>
  <c r="BE1477" i="17"/>
  <c r="BE1478" i="17"/>
  <c r="BE1479" i="17"/>
  <c r="BE1480" i="17"/>
  <c r="BE1481" i="17"/>
  <c r="BE1482" i="17"/>
  <c r="BE1483" i="17"/>
  <c r="BE1484" i="17"/>
  <c r="BE1485" i="17"/>
  <c r="BE1486" i="17"/>
  <c r="BE1487" i="17"/>
  <c r="BE1488" i="17"/>
  <c r="BE1489" i="17"/>
  <c r="BE1490" i="17"/>
  <c r="BE1491" i="17"/>
  <c r="BE1492" i="17"/>
  <c r="BE1493" i="17"/>
  <c r="BE1494" i="17"/>
  <c r="BE1495" i="17"/>
  <c r="BE1496" i="17"/>
  <c r="BE1497" i="17"/>
  <c r="BE1498" i="17"/>
  <c r="BE1499" i="17"/>
  <c r="BE1500" i="17"/>
  <c r="BE1501" i="17"/>
  <c r="BE1502" i="17"/>
  <c r="BE1503" i="17"/>
  <c r="BE1504" i="17"/>
  <c r="BE1505" i="17"/>
  <c r="BE1506" i="17"/>
  <c r="BE1507" i="17"/>
  <c r="BE1508" i="17"/>
  <c r="BE1509" i="17"/>
  <c r="BE1510" i="17"/>
  <c r="BE1511" i="17"/>
  <c r="BE1512" i="17"/>
  <c r="BE1513" i="17"/>
  <c r="BE1514" i="17"/>
  <c r="BE1515" i="17"/>
  <c r="BE1516" i="17"/>
  <c r="BE1517" i="17"/>
  <c r="BE1518" i="17"/>
  <c r="BE1519" i="17"/>
  <c r="BE1520" i="17"/>
  <c r="BE1521" i="17"/>
  <c r="BE1522" i="17"/>
  <c r="BE1523" i="17"/>
  <c r="BE1524" i="17"/>
  <c r="BE1525" i="17"/>
  <c r="BE1526" i="17"/>
  <c r="BE1527" i="17"/>
  <c r="BE1528" i="17"/>
  <c r="BE1529" i="17"/>
  <c r="BE1530" i="17"/>
  <c r="BE1531" i="17"/>
  <c r="BE1532" i="17"/>
  <c r="BE1533" i="17"/>
  <c r="BE1534" i="17"/>
  <c r="BE1535" i="17"/>
  <c r="BE1536" i="17"/>
  <c r="BE1537" i="17"/>
  <c r="BE1538" i="17"/>
  <c r="BE1539" i="17"/>
  <c r="BE1540" i="17"/>
  <c r="BE1541" i="17"/>
  <c r="BE1542" i="17"/>
  <c r="BE1543" i="17"/>
  <c r="BE1544" i="17"/>
  <c r="BE1545" i="17"/>
  <c r="BE1546" i="17"/>
  <c r="BE1547" i="17"/>
  <c r="BE1548" i="17"/>
  <c r="BE1549" i="17"/>
  <c r="BE1550" i="17"/>
  <c r="BE1551" i="17"/>
  <c r="BE1552" i="17"/>
  <c r="BE1553" i="17"/>
  <c r="BE1554" i="17"/>
  <c r="BE1555" i="17"/>
  <c r="BE1556" i="17"/>
  <c r="BE1557" i="17"/>
  <c r="BE1558" i="17"/>
  <c r="BE1559" i="17"/>
  <c r="BE1560" i="17"/>
  <c r="BE1561" i="17"/>
  <c r="BE1562" i="17"/>
  <c r="BE1563" i="17"/>
  <c r="BE1564" i="17"/>
  <c r="BE1565" i="17"/>
  <c r="BE1566" i="17"/>
  <c r="BE1567" i="17"/>
  <c r="BE1568" i="17"/>
  <c r="BE1569" i="17"/>
  <c r="BE1570" i="17"/>
  <c r="BE1571" i="17"/>
  <c r="BE1572" i="17"/>
  <c r="BE1573" i="17"/>
  <c r="BE1574" i="17"/>
  <c r="BE1575" i="17"/>
  <c r="BE1576" i="17"/>
  <c r="BE1577" i="17"/>
  <c r="BE1578" i="17"/>
  <c r="BE1579" i="17"/>
  <c r="BE1580" i="17"/>
  <c r="BE1581" i="17"/>
  <c r="BE1582" i="17"/>
  <c r="BE1583" i="17"/>
  <c r="BE1584" i="17"/>
  <c r="BE1585" i="17"/>
  <c r="BE1586" i="17"/>
  <c r="BE1587" i="17"/>
  <c r="BE1588" i="17"/>
  <c r="BE1589" i="17"/>
  <c r="BE1590" i="17"/>
  <c r="BE1591" i="17"/>
  <c r="BE1592" i="17"/>
  <c r="BE1593" i="17"/>
  <c r="BE1594" i="17"/>
  <c r="BE1595" i="17"/>
  <c r="BE1596" i="17"/>
  <c r="BE1597" i="17"/>
  <c r="BE1598" i="17"/>
  <c r="BE1599" i="17"/>
  <c r="BE1600" i="17"/>
  <c r="BE1601" i="17"/>
  <c r="BE1602" i="17"/>
  <c r="BE1603" i="17"/>
  <c r="BE1604" i="17"/>
  <c r="BE1605" i="17"/>
  <c r="BE1606" i="17"/>
  <c r="BE1607" i="17"/>
  <c r="BE1608" i="17"/>
  <c r="BE1609" i="17"/>
  <c r="BE1610" i="17"/>
  <c r="BE1611" i="17"/>
  <c r="BE1612" i="17"/>
  <c r="BE1613" i="17"/>
  <c r="BE1614" i="17"/>
  <c r="BE1615" i="17"/>
  <c r="BE1616" i="17"/>
  <c r="BE1617" i="17"/>
  <c r="BE1618" i="17"/>
  <c r="BE1619" i="17"/>
  <c r="BE1620" i="17"/>
  <c r="BE1621" i="17"/>
  <c r="BE1622" i="17"/>
  <c r="BE1623" i="17"/>
  <c r="BE1624" i="17"/>
  <c r="BE1625" i="17"/>
  <c r="BE1626" i="17"/>
  <c r="BE1627" i="17"/>
  <c r="BE1628" i="17"/>
  <c r="BE1629" i="17"/>
  <c r="BE1630" i="17"/>
  <c r="BE1631" i="17"/>
  <c r="BE1632" i="17"/>
  <c r="BE1633" i="17"/>
  <c r="BE1634" i="17"/>
  <c r="BE1635" i="17"/>
  <c r="BE1636" i="17"/>
  <c r="BE1637" i="17"/>
  <c r="BE1638" i="17"/>
  <c r="BE1639" i="17"/>
  <c r="BE1640" i="17"/>
  <c r="BE1641" i="17"/>
  <c r="BE1642" i="17"/>
  <c r="BE1643" i="17"/>
  <c r="BE1644" i="17"/>
  <c r="BE1645" i="17"/>
  <c r="BE1646" i="17"/>
  <c r="BE1647" i="17"/>
  <c r="BE1648" i="17"/>
  <c r="BE1649" i="17"/>
  <c r="BE1650" i="17"/>
  <c r="BE1651" i="17"/>
  <c r="BE1652" i="17"/>
  <c r="BE1653" i="17"/>
  <c r="BE1654" i="17"/>
  <c r="BE1655" i="17"/>
  <c r="BE1656" i="17"/>
  <c r="BE1657" i="17"/>
  <c r="BE1658" i="17"/>
  <c r="BE1659" i="17"/>
  <c r="BE1660" i="17"/>
  <c r="BE1661" i="17"/>
  <c r="BE1662" i="17"/>
  <c r="BE1663" i="17"/>
  <c r="BE1664" i="17"/>
  <c r="BE1665" i="17"/>
  <c r="BE1666" i="17"/>
  <c r="BE1667" i="17"/>
  <c r="BE1668" i="17"/>
  <c r="BE1669" i="17"/>
  <c r="BE1670" i="17"/>
  <c r="BE1671" i="17"/>
  <c r="BE1672" i="17"/>
  <c r="BE1673" i="17"/>
  <c r="BE1674" i="17"/>
  <c r="BE1675" i="17"/>
  <c r="BE1676" i="17"/>
  <c r="BE1677" i="17"/>
  <c r="BE1678" i="17"/>
  <c r="BE1679" i="17"/>
  <c r="BE1680" i="17"/>
  <c r="BE1681" i="17"/>
  <c r="BE1682" i="17"/>
  <c r="BE1683" i="17"/>
  <c r="BE1684" i="17"/>
  <c r="BE1685" i="17"/>
  <c r="BE1686" i="17"/>
  <c r="BE1687" i="17"/>
  <c r="BE1688" i="17"/>
  <c r="BE1689" i="17"/>
  <c r="BE1690" i="17"/>
  <c r="BE1691" i="17"/>
  <c r="BE1692" i="17"/>
  <c r="BE1693" i="17"/>
  <c r="BE1694" i="17"/>
  <c r="BE1695" i="17"/>
  <c r="BE1696" i="17"/>
  <c r="BE1697" i="17"/>
  <c r="BE1698" i="17"/>
  <c r="BE1699" i="17"/>
  <c r="BE1700" i="17"/>
  <c r="BE1701" i="17"/>
  <c r="BE1702" i="17"/>
  <c r="BE1703" i="17"/>
  <c r="BE1704" i="17"/>
  <c r="BE1705" i="17"/>
  <c r="BE1706" i="17"/>
  <c r="BE1707" i="17"/>
  <c r="BE1708" i="17"/>
  <c r="BE1709" i="17"/>
  <c r="BE1710" i="17"/>
  <c r="BE1711" i="17"/>
  <c r="BE1712" i="17"/>
  <c r="BE1713" i="17"/>
  <c r="BE1714" i="17"/>
  <c r="BE1715" i="17"/>
  <c r="BE1716" i="17"/>
  <c r="BE1717" i="17"/>
  <c r="BE1718" i="17"/>
  <c r="BE1719" i="17"/>
  <c r="BE1720" i="17"/>
  <c r="BE1721" i="17"/>
  <c r="BE1722" i="17"/>
  <c r="BE1723" i="17"/>
  <c r="BE1724" i="17"/>
  <c r="BE1725" i="17"/>
  <c r="BE1726" i="17"/>
  <c r="BE1727" i="17"/>
  <c r="BE1728" i="17"/>
  <c r="BE1729" i="17"/>
  <c r="BE1730" i="17"/>
  <c r="BE1731" i="17"/>
  <c r="BE1732" i="17"/>
  <c r="BE1733" i="17"/>
  <c r="BE1734" i="17"/>
  <c r="BE1735" i="17"/>
  <c r="BE1736" i="17"/>
  <c r="BE1737" i="17"/>
  <c r="BE1738" i="17"/>
  <c r="BE1739" i="17"/>
  <c r="BE1740" i="17"/>
  <c r="BE1741" i="17"/>
  <c r="BE1742" i="17"/>
  <c r="BE1743" i="17"/>
  <c r="BE1744" i="17"/>
  <c r="BE1745" i="17"/>
  <c r="BE1746" i="17"/>
  <c r="BE1747" i="17"/>
  <c r="BE1748" i="17"/>
  <c r="BE1749" i="17"/>
  <c r="BE1750" i="17"/>
  <c r="BE1751" i="17"/>
  <c r="BE1752" i="17"/>
  <c r="BE1753" i="17"/>
  <c r="BE1754" i="17"/>
  <c r="BE1755" i="17"/>
  <c r="BE1756" i="17"/>
  <c r="BE1757" i="17"/>
  <c r="BE1758" i="17"/>
  <c r="BE1759" i="17"/>
  <c r="BE1760" i="17"/>
  <c r="BE1761" i="17"/>
  <c r="BE1762" i="17"/>
  <c r="BE1763" i="17"/>
  <c r="BE1764" i="17"/>
  <c r="BE1765" i="17"/>
  <c r="BE1766" i="17"/>
  <c r="BE1767" i="17"/>
  <c r="BE1768" i="17"/>
  <c r="BE1769" i="17"/>
  <c r="BE1770" i="17"/>
  <c r="BE1771" i="17"/>
  <c r="BE1772" i="17"/>
  <c r="BE1773" i="17"/>
  <c r="BE1774" i="17"/>
  <c r="BE1775" i="17"/>
  <c r="BE1776" i="17"/>
  <c r="BE1777" i="17"/>
  <c r="BE1778" i="17"/>
  <c r="BE1779" i="17"/>
  <c r="BE1780" i="17"/>
  <c r="BE1781" i="17"/>
  <c r="BE1782" i="17"/>
  <c r="BE1783" i="17"/>
  <c r="BE1784" i="17"/>
  <c r="BE1785" i="17"/>
  <c r="BE1786" i="17"/>
  <c r="BE1787" i="17"/>
  <c r="BE1788" i="17"/>
  <c r="BE1789" i="17"/>
  <c r="BE1790" i="17"/>
  <c r="BE1791" i="17"/>
  <c r="BE1792" i="17"/>
  <c r="BE1793" i="17"/>
  <c r="BE1794" i="17"/>
  <c r="BE1795" i="17"/>
  <c r="BE1796" i="17"/>
  <c r="BE1797" i="17"/>
  <c r="BE1798" i="17"/>
  <c r="BE1799" i="17"/>
  <c r="BE1800" i="17"/>
  <c r="BE1801" i="17"/>
  <c r="BE1802" i="17"/>
  <c r="BE1803" i="17"/>
  <c r="BE1804" i="17"/>
  <c r="BE1805" i="17"/>
  <c r="BE1806" i="17"/>
  <c r="BE1807" i="17"/>
  <c r="BE1808" i="17"/>
  <c r="BE1809" i="17"/>
  <c r="BE1810" i="17"/>
  <c r="BE1811" i="17"/>
  <c r="BE1812" i="17"/>
  <c r="BE1813" i="17"/>
  <c r="BE1814" i="17"/>
  <c r="BE1815" i="17"/>
  <c r="BE1816" i="17"/>
  <c r="BE1817" i="17"/>
  <c r="BE1818" i="17"/>
  <c r="BE1819" i="17"/>
  <c r="BE1820" i="17"/>
  <c r="BE1821" i="17"/>
  <c r="BE1822" i="17"/>
  <c r="BE1823" i="17"/>
  <c r="BE1824" i="17"/>
  <c r="BE1825" i="17"/>
  <c r="BE1826" i="17"/>
  <c r="BE1827" i="17"/>
  <c r="BE1828" i="17"/>
  <c r="BE1829" i="17"/>
  <c r="BE1830" i="17"/>
  <c r="BE1831" i="17"/>
  <c r="BE1832" i="17"/>
  <c r="BE1833" i="17"/>
  <c r="BE1834" i="17"/>
  <c r="BE1835" i="17"/>
  <c r="BE1836" i="17"/>
  <c r="BE1837" i="17"/>
  <c r="BE1838" i="17"/>
  <c r="BE1839" i="17"/>
  <c r="BE1840" i="17"/>
  <c r="BE1841" i="17"/>
  <c r="BE1842" i="17"/>
  <c r="BE1843" i="17"/>
  <c r="BE1844" i="17"/>
  <c r="BE1845" i="17"/>
  <c r="BE1846" i="17"/>
  <c r="BE1847" i="17"/>
  <c r="BE1848" i="17"/>
  <c r="BE1849" i="17"/>
  <c r="BE1850" i="17"/>
  <c r="BE1851" i="17"/>
  <c r="BE1852" i="17"/>
  <c r="BE1853" i="17"/>
  <c r="BE1854" i="17"/>
  <c r="BE1855" i="17"/>
  <c r="BE1856" i="17"/>
  <c r="BE1857" i="17"/>
  <c r="BE1858" i="17"/>
  <c r="BE1859" i="17"/>
  <c r="BE1860" i="17"/>
  <c r="BE1861" i="17"/>
  <c r="BE1862" i="17"/>
  <c r="BE1863" i="17"/>
  <c r="BE1864" i="17"/>
  <c r="BE1865" i="17"/>
  <c r="BE1866" i="17"/>
  <c r="BE1867" i="17"/>
  <c r="BE1868" i="17"/>
  <c r="BE1869" i="17"/>
  <c r="BE1870" i="17"/>
  <c r="BE1871" i="17"/>
  <c r="BE1872" i="17"/>
  <c r="BE1873" i="17"/>
  <c r="BE1874" i="17"/>
  <c r="BE1875" i="17"/>
  <c r="BE1876" i="17"/>
  <c r="BE1877" i="17"/>
  <c r="BE1878" i="17"/>
  <c r="BE1879" i="17"/>
  <c r="BE1880" i="17"/>
  <c r="BE1881" i="17"/>
  <c r="BE1882" i="17"/>
  <c r="BE1883" i="17"/>
  <c r="BE1884" i="17"/>
  <c r="BE1885" i="17"/>
  <c r="BE1886" i="17"/>
  <c r="BE1887" i="17"/>
  <c r="BE1888" i="17"/>
  <c r="BE1889" i="17"/>
  <c r="BE1890" i="17"/>
  <c r="BE1891" i="17"/>
  <c r="BE1892" i="17"/>
  <c r="BE1893" i="17"/>
  <c r="BE1894" i="17"/>
  <c r="BE1895" i="17"/>
  <c r="BE1896" i="17"/>
  <c r="BE1897" i="17"/>
  <c r="BE1898" i="17"/>
  <c r="BE1899" i="17"/>
  <c r="BE1900" i="17"/>
  <c r="BE1901" i="17"/>
  <c r="BE1902" i="17"/>
  <c r="BE1903" i="17"/>
  <c r="BE1904" i="17"/>
  <c r="BE1905" i="17"/>
  <c r="BE1906" i="17"/>
  <c r="BE1907" i="17"/>
  <c r="BE1908" i="17"/>
  <c r="BE1909" i="17"/>
  <c r="BE1910" i="17"/>
  <c r="BE1911" i="17"/>
  <c r="BE1912" i="17"/>
  <c r="BE1913" i="17"/>
  <c r="BE1914" i="17"/>
  <c r="BE1915" i="17"/>
  <c r="BE1916" i="17"/>
  <c r="BE1917" i="17"/>
  <c r="BE1918" i="17"/>
  <c r="BE1919" i="17"/>
  <c r="BE1920" i="17"/>
  <c r="BE1921" i="17"/>
  <c r="BE1922" i="17"/>
  <c r="BE1923" i="17"/>
  <c r="BE1924" i="17"/>
  <c r="BE1925" i="17"/>
  <c r="BE1926" i="17"/>
  <c r="BE1927" i="17"/>
  <c r="BE1928" i="17"/>
  <c r="BE1929" i="17"/>
  <c r="BE1930" i="17"/>
  <c r="BE1931" i="17"/>
  <c r="BE1932" i="17"/>
  <c r="BE1933" i="17"/>
  <c r="BE1934" i="17"/>
  <c r="BE1935" i="17"/>
  <c r="BE1936" i="17"/>
  <c r="BE1937" i="17"/>
  <c r="BE1938" i="17"/>
  <c r="BE1939" i="17"/>
  <c r="BE1940" i="17"/>
  <c r="BE1941" i="17"/>
  <c r="BE1942" i="17"/>
  <c r="BE1943" i="17"/>
  <c r="BE1944" i="17"/>
  <c r="BE1945" i="17"/>
  <c r="BE1946" i="17"/>
  <c r="BE1947" i="17"/>
  <c r="BE1948" i="17"/>
  <c r="BE1949" i="17"/>
  <c r="BE1950" i="17"/>
  <c r="BE1951" i="17"/>
  <c r="BE1952" i="17"/>
  <c r="BE1953" i="17"/>
  <c r="BE1954" i="17"/>
  <c r="BE1955" i="17"/>
  <c r="BE1956" i="17"/>
  <c r="BE1957" i="17"/>
  <c r="BE1958" i="17"/>
  <c r="BE1959" i="17"/>
  <c r="BE1960" i="17"/>
  <c r="BE1961" i="17"/>
  <c r="BE1962" i="17"/>
  <c r="BE1963" i="17"/>
  <c r="BE1964" i="17"/>
  <c r="BE1965" i="17"/>
  <c r="BE1966" i="17"/>
  <c r="BE1967" i="17"/>
  <c r="BE1968" i="17"/>
  <c r="BE1969" i="17"/>
  <c r="BE1970" i="17"/>
  <c r="BE1971" i="17"/>
  <c r="BE1972" i="17"/>
  <c r="BE1973" i="17"/>
  <c r="BE1974" i="17"/>
  <c r="BE1975" i="17"/>
  <c r="BE1976" i="17"/>
  <c r="BE1977" i="17"/>
  <c r="BE1978" i="17"/>
  <c r="BE1979" i="17"/>
  <c r="BE1980" i="17"/>
  <c r="BE1981" i="17"/>
  <c r="BE1982" i="17"/>
  <c r="BE1983" i="17"/>
  <c r="BE1984" i="17"/>
  <c r="BE1985" i="17"/>
  <c r="BE1986" i="17"/>
  <c r="BE1987" i="17"/>
  <c r="BE1988" i="17"/>
  <c r="BE1989" i="17"/>
  <c r="BE1990" i="17"/>
  <c r="BE1991" i="17"/>
  <c r="BE1992" i="17"/>
  <c r="BE1993" i="17"/>
  <c r="BE1994" i="17"/>
  <c r="BE1995" i="17"/>
  <c r="BE1996" i="17"/>
  <c r="BE1997" i="17"/>
  <c r="BE1998" i="17"/>
  <c r="BE1999" i="17"/>
  <c r="BE2000" i="17"/>
  <c r="BE2001" i="17"/>
  <c r="BE2002" i="17"/>
  <c r="BE2003" i="17"/>
  <c r="BE2004" i="17"/>
  <c r="BE2005" i="17"/>
  <c r="BE2006" i="17"/>
  <c r="BE2007" i="17"/>
  <c r="BE2008" i="17"/>
  <c r="BE2009" i="17"/>
  <c r="BE2010" i="17"/>
  <c r="BE2011" i="17"/>
  <c r="BE2012" i="17"/>
  <c r="BE2013" i="17"/>
  <c r="BE2014" i="17"/>
  <c r="BE2015" i="17"/>
  <c r="BE2016" i="17"/>
  <c r="BE2017" i="17"/>
  <c r="BE2018" i="17"/>
  <c r="BE2019" i="17"/>
  <c r="BE2020" i="17"/>
  <c r="BE2021" i="17"/>
  <c r="BE2022" i="17"/>
  <c r="BE2023" i="17"/>
  <c r="BE2024" i="17"/>
  <c r="BE2025" i="17"/>
  <c r="BE2026" i="17"/>
  <c r="BE2027" i="17"/>
  <c r="BE2028" i="17"/>
  <c r="BE2029" i="17"/>
  <c r="BE2030" i="17"/>
  <c r="BE2031" i="17"/>
  <c r="BE2032" i="17"/>
  <c r="BE2033" i="17"/>
  <c r="BE2034" i="17"/>
  <c r="BE2035" i="17"/>
  <c r="BE2036" i="17"/>
  <c r="BE2037" i="17"/>
  <c r="BE2038" i="17"/>
  <c r="BE2039" i="17"/>
  <c r="BE2040" i="17"/>
  <c r="BE2041" i="17"/>
  <c r="BE2042" i="17"/>
  <c r="BE2043" i="17"/>
  <c r="BE2044" i="17"/>
  <c r="BE2045" i="17"/>
  <c r="BE2046" i="17"/>
  <c r="BE2047" i="17"/>
  <c r="BE2048" i="17"/>
  <c r="BE2049" i="17"/>
  <c r="BE2050" i="17"/>
  <c r="BE2051" i="17"/>
  <c r="BE2052" i="17"/>
  <c r="BE2053" i="17"/>
  <c r="BE2054" i="17"/>
  <c r="BE2055" i="17"/>
  <c r="BE2056" i="17"/>
  <c r="BE2057" i="17"/>
  <c r="BE2058" i="17"/>
  <c r="BE2059" i="17"/>
  <c r="BE2060" i="17"/>
  <c r="BE2061" i="17"/>
  <c r="BE2062" i="17"/>
  <c r="BE2063" i="17"/>
  <c r="BE2064" i="17"/>
  <c r="BE2065" i="17"/>
  <c r="BE2066" i="17"/>
  <c r="BE2067" i="17"/>
  <c r="BE2068" i="17"/>
  <c r="BE2069" i="17"/>
  <c r="BE2070" i="17"/>
  <c r="BE2071" i="17"/>
  <c r="BE2072" i="17"/>
  <c r="BE2073" i="17"/>
  <c r="BE2074" i="17"/>
  <c r="BE2075" i="17"/>
  <c r="BE2076" i="17"/>
  <c r="BE2077" i="17"/>
  <c r="BE2078" i="17"/>
  <c r="BE2079" i="17"/>
  <c r="BE2080" i="17"/>
  <c r="BE2081" i="17"/>
  <c r="BE2082" i="17"/>
  <c r="BE2083" i="17"/>
  <c r="BE2084" i="17"/>
  <c r="BE2085" i="17"/>
  <c r="BE2086" i="17"/>
  <c r="BE2087" i="17"/>
  <c r="BE2088" i="17"/>
  <c r="BE2089" i="17"/>
  <c r="BE2090" i="17"/>
  <c r="BE2091" i="17"/>
  <c r="BE2092" i="17"/>
  <c r="BE2093" i="17"/>
  <c r="BE2094" i="17"/>
  <c r="BE2095" i="17"/>
  <c r="BE2096" i="17"/>
  <c r="BE2097" i="17"/>
  <c r="BE2098" i="17"/>
  <c r="BE2099" i="17"/>
  <c r="BE2100" i="17"/>
  <c r="BE2101" i="17"/>
  <c r="BE2102" i="17"/>
  <c r="BE2103" i="17"/>
  <c r="BE2104" i="17"/>
  <c r="BE2105" i="17"/>
  <c r="BE2106" i="17"/>
  <c r="BE2107" i="17"/>
  <c r="BE2108" i="17"/>
  <c r="BE2109" i="17"/>
  <c r="BE2110" i="17"/>
  <c r="BE2111" i="17"/>
  <c r="BE2112" i="17"/>
  <c r="BE2113" i="17"/>
  <c r="BE2114" i="17"/>
  <c r="BE2115" i="17"/>
  <c r="BE2116" i="17"/>
  <c r="BE2117" i="17"/>
  <c r="BE2118" i="17"/>
  <c r="BE2119" i="17"/>
  <c r="BE2120" i="17"/>
  <c r="BE2121" i="17"/>
  <c r="BE2122" i="17"/>
  <c r="BE2123" i="17"/>
  <c r="BE2124" i="17"/>
  <c r="BE2125" i="17"/>
  <c r="BE2126" i="17"/>
  <c r="BE2127" i="17"/>
  <c r="BE2128" i="17"/>
  <c r="BE2129" i="17"/>
  <c r="BE2130" i="17"/>
  <c r="BE2131" i="17"/>
  <c r="BE2132" i="17"/>
  <c r="BE2133" i="17"/>
  <c r="BE2134" i="17"/>
  <c r="BE2135" i="17"/>
  <c r="BE2136" i="17"/>
  <c r="BE2137" i="17"/>
  <c r="BE2138" i="17"/>
  <c r="BE2139" i="17"/>
  <c r="BE2140" i="17"/>
  <c r="BE2141" i="17"/>
  <c r="BE2142" i="17"/>
  <c r="BE2143" i="17"/>
  <c r="BE2144" i="17"/>
  <c r="BE2145" i="17"/>
  <c r="BE2146" i="17"/>
  <c r="BE2147" i="17"/>
  <c r="BE2148" i="17"/>
  <c r="BE2149" i="17"/>
  <c r="BE2150" i="17"/>
  <c r="BE2151" i="17"/>
  <c r="BE2152" i="17"/>
  <c r="BE2153" i="17"/>
  <c r="BE2154" i="17"/>
  <c r="BE2155" i="17"/>
  <c r="BE2156" i="17"/>
  <c r="BE2157" i="17"/>
  <c r="BE2158" i="17"/>
  <c r="BE2159" i="17"/>
  <c r="BE2160" i="17"/>
  <c r="BE2161" i="17"/>
  <c r="BE2162" i="17"/>
  <c r="BE2163" i="17"/>
  <c r="BE2164" i="17"/>
  <c r="BE2165" i="17"/>
  <c r="BE2166" i="17"/>
  <c r="BE2167" i="17"/>
  <c r="BE2168" i="17"/>
  <c r="BE2169" i="17"/>
  <c r="BE2170" i="17"/>
  <c r="BE2171" i="17"/>
  <c r="BE2172" i="17"/>
  <c r="BE2173" i="17"/>
  <c r="BE2174" i="17"/>
  <c r="BE2175" i="17"/>
  <c r="BE2176" i="17"/>
  <c r="BE2177" i="17"/>
  <c r="BE2178" i="17"/>
  <c r="BE2179" i="17"/>
  <c r="BE2180" i="17"/>
  <c r="BE2181" i="17"/>
  <c r="BE2182" i="17"/>
  <c r="BE2183" i="17"/>
  <c r="BE2184" i="17"/>
  <c r="BE2185" i="17"/>
  <c r="BE2186" i="17"/>
  <c r="BE2187" i="17"/>
  <c r="BE2188" i="17"/>
  <c r="BE2189" i="17"/>
  <c r="BE2190" i="17"/>
  <c r="BE2191" i="17"/>
  <c r="BE2192" i="17"/>
  <c r="BE2193" i="17"/>
  <c r="BE2194" i="17"/>
  <c r="BE2195" i="17"/>
  <c r="BE2196" i="17"/>
  <c r="BE2197" i="17"/>
  <c r="BE2198" i="17"/>
  <c r="BE2199" i="17"/>
  <c r="BE2200" i="17"/>
  <c r="BE2201" i="17"/>
  <c r="BE2202" i="17"/>
  <c r="BE2203" i="17"/>
  <c r="BE2204" i="17"/>
  <c r="BE2205" i="17"/>
  <c r="BE2206" i="17"/>
  <c r="BE2207" i="17"/>
  <c r="BE2208" i="17"/>
  <c r="BE2209" i="17"/>
  <c r="BE2210" i="17"/>
  <c r="BE2211" i="17"/>
  <c r="BE2212" i="17"/>
  <c r="BE2213" i="17"/>
  <c r="BE2214" i="17"/>
  <c r="BE2215" i="17"/>
  <c r="BE2216" i="17"/>
  <c r="BE2217" i="17"/>
  <c r="BE2218" i="17"/>
  <c r="BE2219" i="17"/>
  <c r="BE2220" i="17"/>
  <c r="BE2221" i="17"/>
  <c r="BE2222" i="17"/>
  <c r="BE2223" i="17"/>
  <c r="BE2224" i="17"/>
  <c r="BE2225" i="17"/>
  <c r="BE2226" i="17"/>
  <c r="BE2227" i="17"/>
  <c r="BE2228" i="17"/>
  <c r="BE2229" i="17"/>
  <c r="BE2230" i="17"/>
  <c r="BE2231" i="17"/>
  <c r="BE2232" i="17"/>
  <c r="BE2233" i="17"/>
  <c r="BE2234" i="17"/>
  <c r="BE2235" i="17"/>
  <c r="BE2236" i="17"/>
  <c r="BE2237" i="17"/>
  <c r="BE2238" i="17"/>
  <c r="BE2239" i="17"/>
  <c r="BE2240" i="17"/>
  <c r="BE2241" i="17"/>
  <c r="BE2242" i="17"/>
  <c r="BE2243" i="17"/>
  <c r="BE2244" i="17"/>
  <c r="BE2245" i="17"/>
  <c r="BE2246" i="17"/>
  <c r="BE2247" i="17"/>
  <c r="BE2248" i="17"/>
  <c r="BE2249" i="17"/>
  <c r="BE2250" i="17"/>
  <c r="BE2251" i="17"/>
  <c r="BE2252" i="17"/>
  <c r="BE2253" i="17"/>
  <c r="BE2254" i="17"/>
  <c r="BE2255" i="17"/>
  <c r="BE2256" i="17"/>
  <c r="BE2257" i="17"/>
  <c r="BE2258" i="17"/>
  <c r="BE2259" i="17"/>
  <c r="BE2260" i="17"/>
  <c r="BE2261" i="17"/>
  <c r="BE2262" i="17"/>
  <c r="BE2263" i="17"/>
  <c r="BE2264" i="17"/>
  <c r="BE2265" i="17"/>
  <c r="BE2266" i="17"/>
  <c r="BE2267" i="17"/>
  <c r="BE2268" i="17"/>
  <c r="BE2269" i="17"/>
  <c r="BE2270" i="17"/>
  <c r="BE2271" i="17"/>
  <c r="BE2272" i="17"/>
  <c r="BE2273" i="17"/>
  <c r="BE2274" i="17"/>
  <c r="BE2275" i="17"/>
  <c r="BE2276" i="17"/>
  <c r="BE2277" i="17"/>
  <c r="BE2278" i="17"/>
  <c r="BE2279" i="17"/>
  <c r="BE2280" i="17"/>
  <c r="BE2281" i="17"/>
  <c r="BE2282" i="17"/>
  <c r="BE2283" i="17"/>
  <c r="BE2284" i="17"/>
  <c r="BE2285" i="17"/>
  <c r="BE2286" i="17"/>
  <c r="BE2287" i="17"/>
  <c r="BE2288" i="17"/>
  <c r="BE2289" i="17"/>
  <c r="BE2290" i="17"/>
  <c r="BE2291" i="17"/>
  <c r="BE2292" i="17"/>
  <c r="BE2293" i="17"/>
  <c r="BE2294" i="17"/>
  <c r="BE2295" i="17"/>
  <c r="BE2296" i="17"/>
  <c r="BE2297" i="17"/>
  <c r="BE2298" i="17"/>
  <c r="BE2299" i="17"/>
  <c r="BE2300" i="17"/>
  <c r="BE2301" i="17"/>
  <c r="BE2302" i="17"/>
  <c r="BE2303" i="17"/>
  <c r="BE2304" i="17"/>
  <c r="BE2305" i="17"/>
  <c r="BE2306" i="17"/>
  <c r="BE2307" i="17"/>
  <c r="BE2308" i="17"/>
  <c r="BE2309" i="17"/>
  <c r="BE2310" i="17"/>
  <c r="BE2311" i="17"/>
  <c r="BE2312" i="17"/>
  <c r="BE2313" i="17"/>
  <c r="BE2314" i="17"/>
  <c r="BE2315" i="17"/>
  <c r="BE2316" i="17"/>
  <c r="BE2317" i="17"/>
  <c r="BE2318" i="17"/>
  <c r="BE2319" i="17"/>
  <c r="BE2320" i="17"/>
  <c r="BE2321" i="17"/>
  <c r="BE2322" i="17"/>
  <c r="BE2323" i="17"/>
  <c r="BE2324" i="17"/>
  <c r="BE2325" i="17"/>
  <c r="BE2326" i="17"/>
  <c r="BE2327" i="17"/>
  <c r="BE2328" i="17"/>
  <c r="BE2329" i="17"/>
  <c r="BE2330" i="17"/>
  <c r="BE2331" i="17"/>
  <c r="BE2332" i="17"/>
  <c r="BE2333" i="17"/>
  <c r="BE2334" i="17"/>
  <c r="BE2335" i="17"/>
  <c r="BE2336" i="17"/>
  <c r="BE2337" i="17"/>
  <c r="BE2338" i="17"/>
  <c r="BE2339" i="17"/>
  <c r="BE2340" i="17"/>
  <c r="BE2341" i="17"/>
  <c r="BE2342" i="17"/>
  <c r="BE2343" i="17"/>
  <c r="BE2344" i="17"/>
  <c r="BE2345" i="17"/>
  <c r="BE2346" i="17"/>
  <c r="BE2347" i="17"/>
  <c r="BE2348" i="17"/>
  <c r="BE2349" i="17"/>
  <c r="BE2350" i="17"/>
  <c r="BE2351" i="17"/>
  <c r="BE2352" i="17"/>
  <c r="BE2353" i="17"/>
  <c r="BE2354" i="17"/>
  <c r="BE2355" i="17"/>
  <c r="BE2356" i="17"/>
  <c r="BE2357" i="17"/>
  <c r="BE2358" i="17"/>
  <c r="BE2359" i="17"/>
  <c r="BE2360" i="17"/>
  <c r="BE2361" i="17"/>
  <c r="BE2362" i="17"/>
  <c r="BE2363" i="17"/>
  <c r="BE2364" i="17"/>
  <c r="BE2365" i="17"/>
  <c r="BE2366" i="17"/>
  <c r="BE2367" i="17"/>
  <c r="BE2368" i="17"/>
  <c r="BE2369" i="17"/>
  <c r="BE2370" i="17"/>
  <c r="BE2371" i="17"/>
  <c r="BE2372" i="17"/>
  <c r="BE2373" i="17"/>
  <c r="BE2374" i="17"/>
  <c r="BE2375" i="17"/>
  <c r="BE2376" i="17"/>
  <c r="BE2377" i="17"/>
  <c r="BE2378" i="17"/>
  <c r="BE2379" i="17"/>
  <c r="BE2380" i="17"/>
  <c r="BE2381" i="17"/>
  <c r="BE2382" i="17"/>
  <c r="BE2383" i="17"/>
  <c r="BE2384" i="17"/>
  <c r="BE2385" i="17"/>
  <c r="BE2386" i="17"/>
  <c r="BE2387" i="17"/>
  <c r="BE2388" i="17"/>
  <c r="BE2389" i="17"/>
  <c r="BE2390" i="17"/>
  <c r="BE2391" i="17"/>
  <c r="BE2392" i="17"/>
  <c r="BE2393" i="17"/>
  <c r="BE2394" i="17"/>
  <c r="BE2395" i="17"/>
  <c r="BE2396" i="17"/>
  <c r="BE2397" i="17"/>
  <c r="BE2398" i="17"/>
  <c r="BE2399" i="17"/>
  <c r="BE2400" i="17"/>
  <c r="BE2401" i="17"/>
  <c r="BE2402" i="17"/>
  <c r="BE2403" i="17"/>
  <c r="BE2404" i="17"/>
  <c r="BE2405" i="17"/>
  <c r="BE2406" i="17"/>
  <c r="BE2407" i="17"/>
  <c r="BE2408" i="17"/>
  <c r="BE2409" i="17"/>
  <c r="BE2410" i="17"/>
  <c r="BE2411" i="17"/>
  <c r="BE2412" i="17"/>
  <c r="BE2413" i="17"/>
  <c r="BE2414" i="17"/>
  <c r="BE2415" i="17"/>
  <c r="BE2416" i="17"/>
  <c r="BE2417" i="17"/>
  <c r="BE2418" i="17"/>
  <c r="BE2419" i="17"/>
  <c r="BE2420" i="17"/>
  <c r="BE2421" i="17"/>
  <c r="BE2422" i="17"/>
  <c r="BE2423" i="17"/>
  <c r="BE2424" i="17"/>
  <c r="BE2425" i="17"/>
  <c r="BE2426" i="17"/>
  <c r="BE2427" i="17"/>
  <c r="BE2428" i="17"/>
  <c r="BE2429" i="17"/>
  <c r="BE2430" i="17"/>
  <c r="BE2431" i="17"/>
  <c r="BE2432" i="17"/>
  <c r="BE2433" i="17"/>
  <c r="BE2434" i="17"/>
  <c r="BE2435" i="17"/>
  <c r="BE2436" i="17"/>
  <c r="BE2437" i="17"/>
  <c r="BE2438" i="17"/>
  <c r="BE2439" i="17"/>
  <c r="BE2440" i="17"/>
  <c r="BE2441" i="17"/>
  <c r="BE2442" i="17"/>
  <c r="BE2443" i="17"/>
  <c r="BE2444" i="17"/>
  <c r="BE2445" i="17"/>
  <c r="BE2446" i="17"/>
  <c r="BE2447" i="17"/>
  <c r="BE2448" i="17"/>
  <c r="BE2449" i="17"/>
  <c r="BE2450" i="17"/>
  <c r="BE2451" i="17"/>
  <c r="BE2452" i="17"/>
  <c r="BE2453" i="17"/>
  <c r="BE2454" i="17"/>
  <c r="BE2455" i="17"/>
  <c r="BE2456" i="17"/>
  <c r="BE2457" i="17"/>
  <c r="BE2458" i="17"/>
  <c r="BE2459" i="17"/>
  <c r="BE2460" i="17"/>
  <c r="BE2461" i="17"/>
  <c r="BE2462" i="17"/>
  <c r="BE2463" i="17"/>
  <c r="BE2464" i="17"/>
  <c r="BE2465" i="17"/>
  <c r="BE2466" i="17"/>
  <c r="BE2467" i="17"/>
  <c r="BE2468" i="17"/>
  <c r="BE2469" i="17"/>
  <c r="BE2470" i="17"/>
  <c r="BE2471" i="17"/>
  <c r="BE2472" i="17"/>
  <c r="BE2473" i="17"/>
  <c r="BE2474" i="17"/>
  <c r="BE2475" i="17"/>
  <c r="BE2476" i="17"/>
  <c r="BE2477" i="17"/>
  <c r="BE2478" i="17"/>
  <c r="BE2479" i="17"/>
  <c r="BE2480" i="17"/>
  <c r="BE2481" i="17"/>
  <c r="BE2482" i="17"/>
  <c r="BE2483" i="17"/>
  <c r="BE2484" i="17"/>
  <c r="BE2485" i="17"/>
  <c r="BE2486" i="17"/>
  <c r="BE2487" i="17"/>
  <c r="BE2488" i="17"/>
  <c r="BE2489" i="17"/>
  <c r="BE2490" i="17"/>
  <c r="BE2491" i="17"/>
  <c r="BE2492" i="17"/>
  <c r="BE2493" i="17"/>
  <c r="BE2494" i="17"/>
  <c r="BE2495" i="17"/>
  <c r="BE2496" i="17"/>
  <c r="BE2497" i="17"/>
  <c r="BE2498" i="17"/>
  <c r="BE2499" i="17"/>
  <c r="BE2500" i="17"/>
  <c r="BE2501" i="17"/>
  <c r="BE2502" i="17"/>
  <c r="BE2503" i="17"/>
  <c r="BE2504" i="17"/>
  <c r="BE2505" i="17"/>
  <c r="BE2506" i="17"/>
  <c r="BE2507" i="17"/>
  <c r="BE2508" i="17"/>
  <c r="BE2509" i="17"/>
  <c r="BE2510" i="17"/>
  <c r="BE2511" i="17"/>
  <c r="BE2512" i="17"/>
  <c r="BE2513" i="17"/>
  <c r="BE2514" i="17"/>
  <c r="BE2515" i="17"/>
  <c r="BE2516" i="17"/>
  <c r="BE2517" i="17"/>
  <c r="BE2518" i="17"/>
  <c r="BE2519" i="17"/>
  <c r="BE2520" i="17"/>
  <c r="BE2521" i="17"/>
  <c r="BE2522" i="17"/>
  <c r="BE2523" i="17"/>
  <c r="BE2524" i="17"/>
  <c r="BE2525" i="17"/>
  <c r="BE2526" i="17"/>
  <c r="BE2527" i="17"/>
  <c r="BE2528" i="17"/>
  <c r="BE2529" i="17"/>
  <c r="BE2530" i="17"/>
  <c r="BE2531" i="17"/>
  <c r="BE2532" i="17"/>
  <c r="BE2533" i="17"/>
  <c r="BE2534" i="17"/>
  <c r="BE2535" i="17"/>
  <c r="BE2536" i="17"/>
  <c r="BE2537" i="17"/>
  <c r="BE2538" i="17"/>
  <c r="BE2539" i="17"/>
  <c r="BE2540" i="17"/>
  <c r="BE2541" i="17"/>
  <c r="BE2542" i="17"/>
  <c r="BE2543" i="17"/>
  <c r="BE2544" i="17"/>
  <c r="BE2545" i="17"/>
  <c r="BE2546" i="17"/>
  <c r="BE2547" i="17"/>
  <c r="BE2548" i="17"/>
  <c r="BE2549" i="17"/>
  <c r="BE2550" i="17"/>
  <c r="BE2551" i="17"/>
  <c r="BE2552" i="17"/>
  <c r="BE2553" i="17"/>
  <c r="BE2554" i="17"/>
  <c r="BE2555" i="17"/>
  <c r="BE2556" i="17"/>
  <c r="BE2557" i="17"/>
  <c r="BE2558" i="17"/>
  <c r="BE2559" i="17"/>
  <c r="BE2560" i="17"/>
  <c r="BE2561" i="17"/>
  <c r="BE2562" i="17"/>
  <c r="BE2563" i="17"/>
  <c r="BE2564" i="17"/>
  <c r="BE2565" i="17"/>
  <c r="BE2566" i="17"/>
  <c r="BE2567" i="17"/>
  <c r="BE2568" i="17"/>
  <c r="BE2569" i="17"/>
  <c r="BE2570" i="17"/>
  <c r="BE2571" i="17"/>
  <c r="BE2572" i="17"/>
  <c r="BE2573" i="17"/>
  <c r="BE2574" i="17"/>
  <c r="BE2575" i="17"/>
  <c r="BE2576" i="17"/>
  <c r="BE2577" i="17"/>
  <c r="BE2578" i="17"/>
  <c r="BE2579" i="17"/>
  <c r="BE2580" i="17"/>
  <c r="BE2581" i="17"/>
  <c r="BE2582" i="17"/>
  <c r="BE2583" i="17"/>
  <c r="BE2584" i="17"/>
  <c r="BE2585" i="17"/>
  <c r="BE2586" i="17"/>
  <c r="BE2587" i="17"/>
  <c r="BE2588" i="17"/>
  <c r="BE2589" i="17"/>
  <c r="BE2590" i="17"/>
  <c r="BE2591" i="17"/>
  <c r="BE2592" i="17"/>
  <c r="BE2593" i="17"/>
  <c r="BE2594" i="17"/>
  <c r="BE2595" i="17"/>
  <c r="BE2596" i="17"/>
  <c r="BE2597" i="17"/>
  <c r="BE2598" i="17"/>
  <c r="BE2599" i="17"/>
  <c r="BE2600" i="17"/>
  <c r="BE2601" i="17"/>
  <c r="BE2602" i="17"/>
  <c r="BE2603" i="17"/>
  <c r="BE2604" i="17"/>
  <c r="BE2605" i="17"/>
  <c r="BE2606" i="17"/>
  <c r="BE2607" i="17"/>
  <c r="BE2608" i="17"/>
  <c r="BE2609" i="17"/>
  <c r="BE2610" i="17"/>
  <c r="BE2611" i="17"/>
  <c r="BE2612" i="17"/>
  <c r="BE2613" i="17"/>
  <c r="BE2614" i="17"/>
  <c r="BE2615" i="17"/>
  <c r="BE2616" i="17"/>
  <c r="BE2617" i="17"/>
  <c r="BE2618" i="17"/>
  <c r="BE2619" i="17"/>
  <c r="BE2620" i="17"/>
  <c r="BE2621" i="17"/>
  <c r="BE2622" i="17"/>
  <c r="BE2623" i="17"/>
  <c r="BE2624" i="17"/>
  <c r="BE2625" i="17"/>
  <c r="BE2626" i="17"/>
  <c r="BE2627" i="17"/>
  <c r="BE2628" i="17"/>
  <c r="BE2629" i="17"/>
  <c r="BE2630" i="17"/>
  <c r="BE2631" i="17"/>
  <c r="BE2632" i="17"/>
  <c r="BE2633" i="17"/>
  <c r="BE2634" i="17"/>
  <c r="BE2635" i="17"/>
  <c r="BE2636" i="17"/>
  <c r="BE2637" i="17"/>
  <c r="BE2638" i="17"/>
  <c r="BE2639" i="17"/>
  <c r="BE2640" i="17"/>
  <c r="BE2641" i="17"/>
  <c r="BE2642" i="17"/>
  <c r="BE2643" i="17"/>
  <c r="BE2644" i="17"/>
  <c r="BE2645" i="17"/>
  <c r="BE2646" i="17"/>
  <c r="BE2647" i="17"/>
  <c r="BE2648" i="17"/>
  <c r="BE2649" i="17"/>
  <c r="BE2650" i="17"/>
  <c r="BE2651" i="17"/>
  <c r="BE2652" i="17"/>
  <c r="BE2653" i="17"/>
  <c r="BE2654" i="17"/>
  <c r="BE2655" i="17"/>
  <c r="BE2656" i="17"/>
  <c r="BE2657" i="17"/>
  <c r="BE2658" i="17"/>
  <c r="BE2659" i="17"/>
  <c r="BE2660" i="17"/>
  <c r="BE2661" i="17"/>
  <c r="BE2662" i="17"/>
  <c r="BE2663" i="17"/>
  <c r="BE2664" i="17"/>
  <c r="BE2665" i="17"/>
  <c r="BE2666" i="17"/>
  <c r="BE2667" i="17"/>
  <c r="BE2668" i="17"/>
  <c r="BE2669" i="17"/>
  <c r="BE2670" i="17"/>
  <c r="BE2671" i="17"/>
  <c r="BE2672" i="17"/>
  <c r="BE2673" i="17"/>
  <c r="BE2674" i="17"/>
  <c r="BE2675" i="17"/>
  <c r="BE2676" i="17"/>
  <c r="BE2677" i="17"/>
  <c r="BE2678" i="17"/>
  <c r="BE2679" i="17"/>
  <c r="BE2680" i="17"/>
  <c r="BE2681" i="17"/>
  <c r="BE2682" i="17"/>
  <c r="BE2683" i="17"/>
  <c r="BE2684" i="17"/>
  <c r="BE2685" i="17"/>
  <c r="BE2686" i="17"/>
  <c r="BE2687" i="17"/>
  <c r="BE2688" i="17"/>
  <c r="BE2689" i="17"/>
  <c r="BE2690" i="17"/>
  <c r="BE2691" i="17"/>
  <c r="BE2692" i="17"/>
  <c r="BE2693" i="17"/>
  <c r="BE2694" i="17"/>
  <c r="BE2695" i="17"/>
  <c r="BE2696" i="17"/>
  <c r="BE2697" i="17"/>
  <c r="BE2698" i="17"/>
  <c r="BE2699" i="17"/>
  <c r="BE2700" i="17"/>
  <c r="BE2701" i="17"/>
  <c r="BE2702" i="17"/>
  <c r="BE2703" i="17"/>
  <c r="BE2704" i="17"/>
  <c r="BE2705" i="17"/>
  <c r="BE2706" i="17"/>
  <c r="BE2707" i="17"/>
  <c r="BE2708" i="17"/>
  <c r="BE2709" i="17"/>
  <c r="BE2710" i="17"/>
  <c r="BE2711" i="17"/>
  <c r="BE2712" i="17"/>
  <c r="BE2713" i="17"/>
  <c r="BE2714" i="17"/>
  <c r="BE2715" i="17"/>
  <c r="BE2716" i="17"/>
  <c r="BE2717" i="17"/>
  <c r="BE2718" i="17"/>
  <c r="BE2719" i="17"/>
  <c r="BE2720" i="17"/>
  <c r="BE2721" i="17"/>
  <c r="BE2722" i="17"/>
  <c r="BE2723" i="17"/>
  <c r="BE2724" i="17"/>
  <c r="BE2725" i="17"/>
  <c r="BE2726" i="17"/>
  <c r="BE2727" i="17"/>
  <c r="BE2728" i="17"/>
  <c r="BE2729" i="17"/>
  <c r="BE2730" i="17"/>
  <c r="BE2731" i="17"/>
  <c r="BE2732" i="17"/>
  <c r="BE2733" i="17"/>
  <c r="BE2734" i="17"/>
  <c r="BE2735" i="17"/>
  <c r="BE2736" i="17"/>
  <c r="BE2737" i="17"/>
  <c r="BE2738" i="17"/>
  <c r="BE2739" i="17"/>
  <c r="BE2740" i="17"/>
  <c r="BE2741" i="17"/>
  <c r="BE2742" i="17"/>
  <c r="BE2743" i="17"/>
  <c r="BE2744" i="17"/>
  <c r="BE2745" i="17"/>
  <c r="BE2746" i="17"/>
  <c r="BE2747" i="17"/>
  <c r="BE2748" i="17"/>
  <c r="BE2749" i="17"/>
  <c r="BE2750" i="17"/>
  <c r="BE2751" i="17"/>
  <c r="BE2752" i="17"/>
  <c r="BE2753" i="17"/>
  <c r="BE2754" i="17"/>
  <c r="BE2755" i="17"/>
  <c r="BE2756" i="17"/>
  <c r="BE2757" i="17"/>
  <c r="BE2758" i="17"/>
  <c r="BE2759" i="17"/>
  <c r="BE2760" i="17"/>
  <c r="BE2761" i="17"/>
  <c r="BE2762" i="17"/>
  <c r="BE2763" i="17"/>
  <c r="BE2764" i="17"/>
  <c r="BE2765" i="17"/>
  <c r="BE2766" i="17"/>
  <c r="BE2767" i="17"/>
  <c r="BE2768" i="17"/>
  <c r="BE2769" i="17"/>
  <c r="BE2770" i="17"/>
  <c r="BE2771" i="17"/>
  <c r="BE2772" i="17"/>
  <c r="BE2773" i="17"/>
  <c r="BE2774" i="17"/>
  <c r="BE2775" i="17"/>
  <c r="BE2776" i="17"/>
  <c r="BE2777" i="17"/>
  <c r="BE2778" i="17"/>
  <c r="BE2779" i="17"/>
  <c r="BE2780" i="17"/>
  <c r="BE2781" i="17"/>
  <c r="BE2782" i="17"/>
  <c r="BE2783" i="17"/>
  <c r="BE2784" i="17"/>
  <c r="BE2785" i="17"/>
  <c r="BE2786" i="17"/>
  <c r="BE2787" i="17"/>
  <c r="BE2788" i="17"/>
  <c r="BE2789" i="17"/>
  <c r="BE2790" i="17"/>
  <c r="BE2791" i="17"/>
  <c r="BE2792" i="17"/>
  <c r="BE2793" i="17"/>
  <c r="BE2794" i="17"/>
  <c r="BE2795" i="17"/>
  <c r="BE2796" i="17"/>
  <c r="BE2797" i="17"/>
  <c r="BE2798" i="17"/>
  <c r="BE2799" i="17"/>
  <c r="BE2800" i="17"/>
  <c r="BE2801" i="17"/>
  <c r="BE2802" i="17"/>
  <c r="BE2803" i="17"/>
  <c r="BE2804" i="17"/>
  <c r="BE2805" i="17"/>
  <c r="BE2806" i="17"/>
  <c r="BE2807" i="17"/>
  <c r="BE2808" i="17"/>
  <c r="BE2809" i="17"/>
  <c r="BE2810" i="17"/>
  <c r="BE2811" i="17"/>
  <c r="BE2812" i="17"/>
  <c r="BE2813" i="17"/>
  <c r="BE2814" i="17"/>
  <c r="BE2815" i="17"/>
  <c r="BE2816" i="17"/>
  <c r="BE2817" i="17"/>
  <c r="BE2818" i="17"/>
  <c r="BE2819" i="17"/>
  <c r="BE2820" i="17"/>
  <c r="BE2821" i="17"/>
  <c r="BE2822" i="17"/>
  <c r="BE2823" i="17"/>
  <c r="BE2824" i="17"/>
  <c r="BE2825" i="17"/>
  <c r="BE2826" i="17"/>
  <c r="BE2827" i="17"/>
  <c r="BE2828" i="17"/>
  <c r="BE2829" i="17"/>
  <c r="BE2830" i="17"/>
  <c r="BE2831" i="17"/>
  <c r="BE2832" i="17"/>
  <c r="BE2833" i="17"/>
  <c r="BE2834" i="17"/>
  <c r="BE2835" i="17"/>
  <c r="BE2836" i="17"/>
  <c r="BE2837" i="17"/>
  <c r="BE2838" i="17"/>
  <c r="BE2839" i="17"/>
  <c r="BE2840" i="17"/>
  <c r="BE2841" i="17"/>
  <c r="BE2842" i="17"/>
  <c r="BE2843" i="17"/>
  <c r="BE2844" i="17"/>
  <c r="BE2845" i="17"/>
  <c r="BE2846" i="17"/>
  <c r="BE2847" i="17"/>
  <c r="BE2848" i="17"/>
  <c r="BE2849" i="17"/>
  <c r="BE2850" i="17"/>
  <c r="BE2851" i="17"/>
  <c r="BE2852" i="17"/>
  <c r="BE2853" i="17"/>
  <c r="BE2854" i="17"/>
  <c r="BE2855" i="17"/>
  <c r="BE2856" i="17"/>
  <c r="BE2857" i="17"/>
  <c r="BE2858" i="17"/>
  <c r="BE2859" i="17"/>
  <c r="BE2860" i="17"/>
  <c r="BE2861" i="17"/>
  <c r="BE2862" i="17"/>
  <c r="BE2863" i="17"/>
  <c r="BE2864" i="17"/>
  <c r="BE2865" i="17"/>
  <c r="BE2866" i="17"/>
  <c r="BE2867" i="17"/>
  <c r="BE2868" i="17"/>
  <c r="BE2869" i="17"/>
  <c r="BE2870" i="17"/>
  <c r="BE2871" i="17"/>
  <c r="BE2872" i="17"/>
  <c r="BE2873" i="17"/>
  <c r="BE2874" i="17"/>
  <c r="BE2875" i="17"/>
  <c r="BE2876" i="17"/>
  <c r="BE2877" i="17"/>
  <c r="BE2878" i="17"/>
  <c r="BE2879" i="17"/>
  <c r="BE2880" i="17"/>
  <c r="BE2881" i="17"/>
  <c r="BE2882" i="17"/>
  <c r="BE2883" i="17"/>
  <c r="BE2884" i="17"/>
  <c r="BE2885" i="17"/>
  <c r="BE2886" i="17"/>
  <c r="BE2887" i="17"/>
  <c r="BE2888" i="17"/>
  <c r="BE2889" i="17"/>
  <c r="BE2890" i="17"/>
  <c r="BE2891" i="17"/>
  <c r="BE2892" i="17"/>
  <c r="BE2893" i="17"/>
  <c r="BE2894" i="17"/>
  <c r="BE2895" i="17"/>
  <c r="BE2896" i="17"/>
  <c r="BE2897" i="17"/>
  <c r="BE2898" i="17"/>
  <c r="BE2899" i="17"/>
  <c r="BE2900" i="17"/>
  <c r="BE2901" i="17"/>
  <c r="BE2902" i="17"/>
  <c r="BE2903" i="17"/>
  <c r="BE2904" i="17"/>
  <c r="BE2905" i="17"/>
  <c r="BE2906" i="17"/>
  <c r="BE2907" i="17"/>
  <c r="BE2908" i="17"/>
  <c r="BE2909" i="17"/>
  <c r="BE2910" i="17"/>
  <c r="BE2911" i="17"/>
  <c r="BE2912" i="17"/>
  <c r="BE2913" i="17"/>
  <c r="BE2914" i="17"/>
  <c r="BE2915" i="17"/>
  <c r="BE2916" i="17"/>
  <c r="BE2917" i="17"/>
  <c r="BE2918" i="17"/>
  <c r="BE2919" i="17"/>
  <c r="BE2920" i="17"/>
  <c r="BE2921" i="17"/>
  <c r="BE2922" i="17"/>
  <c r="BE2923" i="17"/>
  <c r="BE2924" i="17"/>
  <c r="BE2925" i="17"/>
  <c r="BE2926" i="17"/>
  <c r="BE2927" i="17"/>
  <c r="BE2928" i="17"/>
  <c r="BE2929" i="17"/>
  <c r="BE2930" i="17"/>
  <c r="BE2931" i="17"/>
  <c r="BE2932" i="17"/>
  <c r="BE2933" i="17"/>
  <c r="BE2934" i="17"/>
  <c r="BE2935" i="17"/>
  <c r="BE2936" i="17"/>
  <c r="BE2937" i="17"/>
  <c r="BE2938" i="17"/>
  <c r="BE2939" i="17"/>
  <c r="BE2940" i="17"/>
  <c r="BE2941" i="17"/>
  <c r="BE2942" i="17"/>
  <c r="BE2943" i="17"/>
  <c r="BE2944" i="17"/>
  <c r="BE2945" i="17"/>
  <c r="BE2946" i="17"/>
  <c r="BE2947" i="17"/>
  <c r="BE2948" i="17"/>
  <c r="BE2949" i="17"/>
  <c r="BE2950" i="17"/>
  <c r="BE2951" i="17"/>
  <c r="BE2952" i="17"/>
  <c r="BE2953" i="17"/>
  <c r="BE2954" i="17"/>
  <c r="BE2955" i="17"/>
  <c r="BE2956" i="17"/>
  <c r="BE2957" i="17"/>
  <c r="BE2958" i="17"/>
  <c r="BE2959" i="17"/>
  <c r="BE2960" i="17"/>
  <c r="BE2961" i="17"/>
  <c r="BE2962" i="17"/>
  <c r="BE2963" i="17"/>
  <c r="BE2964" i="17"/>
  <c r="BE2965" i="17"/>
  <c r="BE2966" i="17"/>
  <c r="BE2967" i="17"/>
  <c r="BE2968" i="17"/>
  <c r="BE2969" i="17"/>
  <c r="BE2970" i="17"/>
  <c r="BE2971" i="17"/>
  <c r="BE2972" i="17"/>
  <c r="BE2973" i="17"/>
  <c r="BE2974" i="17"/>
  <c r="BE2975" i="17"/>
  <c r="BE2976" i="17"/>
  <c r="BE2977" i="17"/>
  <c r="BE2978" i="17"/>
  <c r="BE2979" i="17"/>
  <c r="BE2980" i="17"/>
  <c r="BE2981" i="17"/>
  <c r="BE2982" i="17"/>
  <c r="BE2983" i="17"/>
  <c r="BE2984" i="17"/>
  <c r="BE2985" i="17"/>
  <c r="BE2986" i="17"/>
  <c r="BE2987" i="17"/>
  <c r="BE2988" i="17"/>
  <c r="BE2989" i="17"/>
  <c r="BE2990" i="17"/>
  <c r="BE2991" i="17"/>
  <c r="BE2992" i="17"/>
  <c r="BE2993" i="17"/>
  <c r="BE2994" i="17"/>
  <c r="BE2995" i="17"/>
  <c r="BE2996" i="17"/>
  <c r="BE2997" i="17"/>
  <c r="BE2998" i="17"/>
  <c r="BE2999" i="17"/>
  <c r="BE3000" i="17"/>
  <c r="BE3001" i="17"/>
  <c r="BE3002" i="17"/>
  <c r="BE3003" i="17"/>
  <c r="BE3004" i="17"/>
  <c r="BE3005" i="17"/>
  <c r="BE3006" i="17"/>
  <c r="BE3007" i="17"/>
  <c r="BE3008" i="17"/>
  <c r="BE3009" i="17"/>
  <c r="BE3010" i="17"/>
  <c r="BE3011" i="17"/>
  <c r="BE3012" i="17"/>
  <c r="BE3013" i="17"/>
  <c r="BE3014" i="17"/>
  <c r="BE3015" i="17"/>
  <c r="BE3016" i="17"/>
  <c r="BE3017" i="17"/>
  <c r="BE3018" i="17"/>
  <c r="BE3019" i="17"/>
  <c r="BE3020" i="17"/>
  <c r="BE3021" i="17"/>
  <c r="BE3022" i="17"/>
  <c r="BE3023" i="17"/>
  <c r="BE3024" i="17"/>
  <c r="BE3025" i="17"/>
  <c r="BE3026" i="17"/>
  <c r="BE3027" i="17"/>
  <c r="BE3028" i="17"/>
  <c r="BE3029" i="17"/>
  <c r="BE3030" i="17"/>
  <c r="BE3031" i="17"/>
  <c r="BE3032" i="17"/>
  <c r="BE3033" i="17"/>
  <c r="BE3034" i="17"/>
  <c r="BE3035" i="17"/>
  <c r="BE3036" i="17"/>
  <c r="BE3037" i="17"/>
  <c r="BE3038" i="17"/>
  <c r="BE3039" i="17"/>
  <c r="BE3040" i="17"/>
  <c r="BE3041" i="17"/>
  <c r="BE3042" i="17"/>
  <c r="BE3043" i="17"/>
  <c r="BE3044" i="17"/>
  <c r="BE3045" i="17"/>
  <c r="BE3046" i="17"/>
  <c r="BE3047" i="17"/>
  <c r="BE3048" i="17"/>
  <c r="BE3049" i="17"/>
  <c r="BE3050" i="17"/>
  <c r="BE3051" i="17"/>
  <c r="BE3052" i="17"/>
  <c r="BE3053" i="17"/>
  <c r="BE3054" i="17"/>
  <c r="BE3055" i="17"/>
  <c r="BE3056" i="17"/>
  <c r="BE3057" i="17"/>
  <c r="BE3058" i="17"/>
  <c r="BE3059" i="17"/>
  <c r="BE3060" i="17"/>
  <c r="BE3061" i="17"/>
  <c r="BE3062" i="17"/>
  <c r="BE3063" i="17"/>
  <c r="BE3064" i="17"/>
  <c r="BE3065" i="17"/>
  <c r="BE3066" i="17"/>
  <c r="BE3067" i="17"/>
  <c r="BE3068" i="17"/>
  <c r="BE3069" i="17"/>
  <c r="BE3070" i="17"/>
  <c r="BE3071" i="17"/>
  <c r="BE3072" i="17"/>
  <c r="BE3073" i="17"/>
  <c r="BE3074" i="17"/>
  <c r="BE3075" i="17"/>
  <c r="BE3076" i="17"/>
  <c r="BE3077" i="17"/>
  <c r="BE3078" i="17"/>
  <c r="BE3079" i="17"/>
  <c r="BE3080" i="17"/>
  <c r="BE3081" i="17"/>
  <c r="BE3082" i="17"/>
  <c r="BE3083" i="17"/>
  <c r="BE3084" i="17"/>
  <c r="BE3085" i="17"/>
  <c r="BE3086" i="17"/>
  <c r="BE3087" i="17"/>
  <c r="BE3088" i="17"/>
  <c r="BE3089" i="17"/>
  <c r="BE3090" i="17"/>
  <c r="BE3091" i="17"/>
  <c r="BE3092" i="17"/>
  <c r="BE3093" i="17"/>
  <c r="BE3094" i="17"/>
  <c r="BE3095" i="17"/>
  <c r="BE3096" i="17"/>
  <c r="BE3097" i="17"/>
  <c r="BE3098" i="17"/>
  <c r="BE3099" i="17"/>
  <c r="BE3100" i="17"/>
  <c r="BE3101" i="17"/>
  <c r="BE3102" i="17"/>
  <c r="BE3103" i="17"/>
  <c r="BE3104" i="17"/>
  <c r="BE3105" i="17"/>
  <c r="BE3106" i="17"/>
  <c r="BE3107" i="17"/>
  <c r="BE3108" i="17"/>
  <c r="BE3109" i="17"/>
  <c r="BE3110" i="17"/>
  <c r="BE3111" i="17"/>
  <c r="BE3112" i="17"/>
  <c r="BE3113" i="17"/>
  <c r="BE3114" i="17"/>
  <c r="BE3115" i="17"/>
  <c r="BE3116" i="17"/>
  <c r="BE3117" i="17"/>
  <c r="BE3118" i="17"/>
  <c r="BE3119" i="17"/>
  <c r="BE3120" i="17"/>
  <c r="BE3121" i="17"/>
  <c r="BE3122" i="17"/>
  <c r="BE3123" i="17"/>
  <c r="BE3124" i="17"/>
  <c r="BE3125" i="17"/>
  <c r="BE3126" i="17"/>
  <c r="BE3127" i="17"/>
  <c r="BE3128" i="17"/>
  <c r="BE3129" i="17"/>
  <c r="BE3130" i="17"/>
  <c r="BE3131" i="17"/>
  <c r="BE3132" i="17"/>
  <c r="BE3133" i="17"/>
  <c r="BE3134" i="17"/>
  <c r="BE3135" i="17"/>
  <c r="BE3136" i="17"/>
  <c r="BE3137" i="17"/>
  <c r="BE3138" i="17"/>
  <c r="BE3139" i="17"/>
  <c r="BE3140" i="17"/>
  <c r="BE3141" i="17"/>
  <c r="BE3142" i="17"/>
  <c r="BE3143" i="17"/>
  <c r="BE3144" i="17"/>
  <c r="BE3145" i="17"/>
  <c r="BE3146" i="17"/>
  <c r="BE3147" i="17"/>
  <c r="BE3148" i="17"/>
  <c r="BE3149" i="17"/>
  <c r="BE3150" i="17"/>
  <c r="BE3151" i="17"/>
  <c r="BE3152" i="17"/>
  <c r="BE3153" i="17"/>
  <c r="BE3154" i="17"/>
  <c r="BE3155" i="17"/>
  <c r="BE3156" i="17"/>
  <c r="BE3157" i="17"/>
  <c r="BE3158" i="17"/>
  <c r="BE3159" i="17"/>
  <c r="BE3160" i="17"/>
  <c r="BE3161" i="17"/>
  <c r="BE3162" i="17"/>
  <c r="BE3163" i="17"/>
  <c r="BE3164" i="17"/>
  <c r="BE3165" i="17"/>
  <c r="BE3166" i="17"/>
  <c r="BE3167" i="17"/>
  <c r="BE3168" i="17"/>
  <c r="BE3169" i="17"/>
  <c r="BE3170" i="17"/>
  <c r="BE3171" i="17"/>
  <c r="BE3172" i="17"/>
  <c r="BE3173" i="17"/>
  <c r="BE3174" i="17"/>
  <c r="BE3175" i="17"/>
  <c r="BE3176" i="17"/>
  <c r="BE3177" i="17"/>
  <c r="BE3178" i="17"/>
  <c r="BE3179" i="17"/>
  <c r="BE3180" i="17"/>
  <c r="BE3181" i="17"/>
  <c r="BE3182" i="17"/>
  <c r="BE3183" i="17"/>
  <c r="BE3184" i="17"/>
  <c r="BE3185" i="17"/>
  <c r="BE3186" i="17"/>
  <c r="BE3187" i="17"/>
  <c r="BE3188" i="17"/>
  <c r="BE3189" i="17"/>
  <c r="BE3190" i="17"/>
  <c r="BE3191" i="17"/>
  <c r="BE3192" i="17"/>
  <c r="BE3193" i="17"/>
  <c r="BE3194" i="17"/>
  <c r="BE3195" i="17"/>
  <c r="BE3196" i="17"/>
  <c r="BE3197" i="17"/>
  <c r="BE3198" i="17"/>
  <c r="BE3199" i="17"/>
  <c r="BE3200" i="17"/>
  <c r="BE3201" i="17"/>
  <c r="BE3202" i="17"/>
  <c r="BE3203" i="17"/>
  <c r="BE3204" i="17"/>
  <c r="BE3205" i="17"/>
  <c r="BE3206" i="17"/>
  <c r="BE3207" i="17"/>
  <c r="BE3208" i="17"/>
  <c r="BE3209" i="17"/>
  <c r="BE3210" i="17"/>
  <c r="BE3211" i="17"/>
  <c r="BE3212" i="17"/>
  <c r="BE3213" i="17"/>
  <c r="BE3214" i="17"/>
  <c r="BE3215" i="17"/>
  <c r="BE3216" i="17"/>
  <c r="BE3217" i="17"/>
  <c r="BE3218" i="17"/>
  <c r="BE3219" i="17"/>
  <c r="BE3220" i="17"/>
  <c r="BE3221" i="17"/>
  <c r="BE3222" i="17"/>
  <c r="BE3223" i="17"/>
  <c r="BE3224" i="17"/>
  <c r="BE3225" i="17"/>
  <c r="BE3226" i="17"/>
  <c r="BE3227" i="17"/>
  <c r="BE3228" i="17"/>
  <c r="BE3229" i="17"/>
  <c r="BE3230" i="17"/>
  <c r="BE3231" i="17"/>
  <c r="BE3232" i="17"/>
  <c r="BE3233" i="17"/>
  <c r="BE3234" i="17"/>
  <c r="BE3235" i="17"/>
  <c r="BE3236" i="17"/>
  <c r="BE3237" i="17"/>
  <c r="BE3238" i="17"/>
  <c r="BE3239" i="17"/>
  <c r="BE3240" i="17"/>
  <c r="BE3241" i="17"/>
  <c r="BE3242" i="17"/>
  <c r="BE3243" i="17"/>
  <c r="BE3244" i="17"/>
  <c r="BE3245" i="17"/>
  <c r="BE3246" i="17"/>
  <c r="BE3247" i="17"/>
  <c r="BE3248" i="17"/>
  <c r="BE3249" i="17"/>
  <c r="BE3250" i="17"/>
  <c r="BE3251" i="17"/>
  <c r="BE3252" i="17"/>
  <c r="BE3253" i="17"/>
  <c r="BE3254" i="17"/>
  <c r="BE3255" i="17"/>
  <c r="BE3256" i="17"/>
  <c r="BE3257" i="17"/>
  <c r="BE3258" i="17"/>
  <c r="BE3259" i="17"/>
  <c r="BE3260" i="17"/>
  <c r="BE3261" i="17"/>
  <c r="BE3262" i="17"/>
  <c r="BE3263" i="17"/>
  <c r="BE3264" i="17"/>
  <c r="BE3265" i="17"/>
  <c r="BE3266" i="17"/>
  <c r="BE3267" i="17"/>
  <c r="BE3268" i="17"/>
  <c r="BE3269" i="17"/>
  <c r="BE3270" i="17"/>
  <c r="BE3271" i="17"/>
  <c r="BE3272" i="17"/>
  <c r="BE3273" i="17"/>
  <c r="BE3274" i="17"/>
  <c r="BE3275" i="17"/>
  <c r="BE3276" i="17"/>
  <c r="BE3277" i="17"/>
  <c r="BE3278" i="17"/>
  <c r="BE3279" i="17"/>
  <c r="BE3280" i="17"/>
  <c r="BE3281" i="17"/>
  <c r="BE3282" i="17"/>
  <c r="BE3283" i="17"/>
  <c r="BE3284" i="17"/>
  <c r="BE3285" i="17"/>
  <c r="BE3286" i="17"/>
  <c r="BE3287" i="17"/>
  <c r="BE3288" i="17"/>
  <c r="BE3289" i="17"/>
  <c r="BE3290" i="17"/>
  <c r="BE3291" i="17"/>
  <c r="BE3292" i="17"/>
  <c r="BE3293" i="17"/>
  <c r="BE3294" i="17"/>
  <c r="BE3295" i="17"/>
  <c r="BE3296" i="17"/>
  <c r="BE3297" i="17"/>
  <c r="BE3298" i="17"/>
  <c r="BE3299" i="17"/>
  <c r="BE3300" i="17"/>
  <c r="BE3301" i="17"/>
  <c r="BE3302" i="17"/>
  <c r="BE3303" i="17"/>
  <c r="BE3304" i="17"/>
  <c r="BE3305" i="17"/>
  <c r="BE3306" i="17"/>
  <c r="BE3307" i="17"/>
  <c r="BE3308" i="17"/>
  <c r="BE3309" i="17"/>
  <c r="BE3310" i="17"/>
  <c r="BE3311" i="17"/>
  <c r="BE3312" i="17"/>
  <c r="BE3313" i="17"/>
  <c r="BE3314" i="17"/>
  <c r="BE3315" i="17"/>
  <c r="BE3316" i="17"/>
  <c r="BE3317" i="17"/>
  <c r="BE3318" i="17"/>
  <c r="BE3319" i="17"/>
  <c r="BE3320" i="17"/>
  <c r="BE3321" i="17"/>
  <c r="BE3322" i="17"/>
  <c r="BE3323" i="17"/>
  <c r="BE3324" i="17"/>
  <c r="BE3325" i="17"/>
  <c r="BE3326" i="17"/>
  <c r="BE3327" i="17"/>
  <c r="BE3328" i="17"/>
  <c r="BE3329" i="17"/>
  <c r="BE3330" i="17"/>
  <c r="BE3331" i="17"/>
  <c r="BE3332" i="17"/>
  <c r="BE3333" i="17"/>
  <c r="BE11" i="17"/>
  <c r="BE12" i="17"/>
  <c r="BE13" i="17"/>
  <c r="BE14" i="17"/>
  <c r="BE10" i="17"/>
  <c r="BE9" i="17"/>
  <c r="AZ10" i="17"/>
  <c r="BA10" i="17"/>
  <c r="BB10" i="17"/>
  <c r="BC10" i="17"/>
  <c r="AZ11" i="17"/>
  <c r="BA11" i="17"/>
  <c r="BB11" i="17"/>
  <c r="BC11" i="17"/>
  <c r="AZ12" i="17"/>
  <c r="BA12" i="17"/>
  <c r="BB12" i="17"/>
  <c r="BC12" i="17"/>
  <c r="AZ13" i="17"/>
  <c r="BA13" i="17"/>
  <c r="BB13" i="17"/>
  <c r="BC13" i="17"/>
  <c r="AZ14" i="17"/>
  <c r="BA14" i="17"/>
  <c r="BB14" i="17"/>
  <c r="BC14" i="17"/>
  <c r="AZ15" i="17"/>
  <c r="BA15" i="17"/>
  <c r="BB15" i="17"/>
  <c r="BC15" i="17"/>
  <c r="AZ16" i="17"/>
  <c r="BA16" i="17"/>
  <c r="BB16" i="17"/>
  <c r="BC16" i="17"/>
  <c r="AZ17" i="17"/>
  <c r="BA17" i="17"/>
  <c r="BB17" i="17"/>
  <c r="BC17" i="17"/>
  <c r="AZ18" i="17"/>
  <c r="BA18" i="17"/>
  <c r="BB18" i="17"/>
  <c r="BC18" i="17"/>
  <c r="AZ19" i="17"/>
  <c r="BA19" i="17"/>
  <c r="BB19" i="17"/>
  <c r="BC19" i="17"/>
  <c r="AZ20" i="17"/>
  <c r="BA20" i="17"/>
  <c r="BB20" i="17"/>
  <c r="BC20" i="17"/>
  <c r="AZ21" i="17"/>
  <c r="BA21" i="17"/>
  <c r="BB21" i="17"/>
  <c r="BC21" i="17"/>
  <c r="AZ22" i="17"/>
  <c r="BA22" i="17"/>
  <c r="BB22" i="17"/>
  <c r="BC22" i="17"/>
  <c r="AZ23" i="17"/>
  <c r="BA23" i="17"/>
  <c r="BB23" i="17"/>
  <c r="BC23" i="17"/>
  <c r="AZ24" i="17"/>
  <c r="BA24" i="17"/>
  <c r="BB24" i="17"/>
  <c r="BC24" i="17"/>
  <c r="AZ25" i="17"/>
  <c r="BA25" i="17"/>
  <c r="BB25" i="17"/>
  <c r="BC25" i="17"/>
  <c r="AZ26" i="17"/>
  <c r="BA26" i="17"/>
  <c r="BB26" i="17"/>
  <c r="BC26" i="17"/>
  <c r="AZ27" i="17"/>
  <c r="BA27" i="17"/>
  <c r="BB27" i="17"/>
  <c r="BC27" i="17"/>
  <c r="AZ28" i="17"/>
  <c r="BA28" i="17"/>
  <c r="BB28" i="17"/>
  <c r="BC28" i="17"/>
  <c r="AZ29" i="17"/>
  <c r="BA29" i="17"/>
  <c r="BB29" i="17"/>
  <c r="BC29" i="17"/>
  <c r="AZ30" i="17"/>
  <c r="BA30" i="17"/>
  <c r="BB30" i="17"/>
  <c r="BC30" i="17"/>
  <c r="AZ31" i="17"/>
  <c r="BA31" i="17"/>
  <c r="BB31" i="17"/>
  <c r="BC31" i="17"/>
  <c r="AZ32" i="17"/>
  <c r="BA32" i="17"/>
  <c r="BB32" i="17"/>
  <c r="BC32" i="17"/>
  <c r="AZ33" i="17"/>
  <c r="BA33" i="17"/>
  <c r="BB33" i="17"/>
  <c r="BC33" i="17"/>
  <c r="AZ34" i="17"/>
  <c r="BA34" i="17"/>
  <c r="BB34" i="17"/>
  <c r="BC34" i="17"/>
  <c r="AZ35" i="17"/>
  <c r="BA35" i="17"/>
  <c r="BB35" i="17"/>
  <c r="BC35" i="17"/>
  <c r="AZ36" i="17"/>
  <c r="BA36" i="17"/>
  <c r="BB36" i="17"/>
  <c r="BC36" i="17"/>
  <c r="AZ37" i="17"/>
  <c r="BA37" i="17"/>
  <c r="BB37" i="17"/>
  <c r="BC37" i="17"/>
  <c r="AZ38" i="17"/>
  <c r="BA38" i="17"/>
  <c r="BB38" i="17"/>
  <c r="BC38" i="17"/>
  <c r="AZ39" i="17"/>
  <c r="BA39" i="17"/>
  <c r="BB39" i="17"/>
  <c r="BC39" i="17"/>
  <c r="AZ40" i="17"/>
  <c r="BA40" i="17"/>
  <c r="BB40" i="17"/>
  <c r="BC40" i="17"/>
  <c r="AZ41" i="17"/>
  <c r="BA41" i="17"/>
  <c r="BB41" i="17"/>
  <c r="BC41" i="17"/>
  <c r="AZ42" i="17"/>
  <c r="BA42" i="17"/>
  <c r="BB42" i="17"/>
  <c r="BC42" i="17"/>
  <c r="AZ43" i="17"/>
  <c r="BA43" i="17"/>
  <c r="BB43" i="17"/>
  <c r="BC43" i="17"/>
  <c r="AZ44" i="17"/>
  <c r="BA44" i="17"/>
  <c r="BB44" i="17"/>
  <c r="BC44" i="17"/>
  <c r="AZ45" i="17"/>
  <c r="BA45" i="17"/>
  <c r="BB45" i="17"/>
  <c r="BC45" i="17"/>
  <c r="AZ46" i="17"/>
  <c r="BA46" i="17"/>
  <c r="BB46" i="17"/>
  <c r="BC46" i="17"/>
  <c r="AZ47" i="17"/>
  <c r="BA47" i="17"/>
  <c r="BB47" i="17"/>
  <c r="BC47" i="17"/>
  <c r="AZ48" i="17"/>
  <c r="BA48" i="17"/>
  <c r="BB48" i="17"/>
  <c r="BC48" i="17"/>
  <c r="AZ49" i="17"/>
  <c r="BA49" i="17"/>
  <c r="BB49" i="17"/>
  <c r="BC49" i="17"/>
  <c r="AZ50" i="17"/>
  <c r="BA50" i="17"/>
  <c r="BB50" i="17"/>
  <c r="BC50" i="17"/>
  <c r="AZ51" i="17"/>
  <c r="BA51" i="17"/>
  <c r="BB51" i="17"/>
  <c r="BC51" i="17"/>
  <c r="AZ52" i="17"/>
  <c r="BA52" i="17"/>
  <c r="BB52" i="17"/>
  <c r="BC52" i="17"/>
  <c r="AZ53" i="17"/>
  <c r="BA53" i="17"/>
  <c r="BB53" i="17"/>
  <c r="BC53" i="17"/>
  <c r="AZ54" i="17"/>
  <c r="BA54" i="17"/>
  <c r="BB54" i="17"/>
  <c r="BC54" i="17"/>
  <c r="AZ55" i="17"/>
  <c r="BA55" i="17"/>
  <c r="BB55" i="17"/>
  <c r="BC55" i="17"/>
  <c r="AZ56" i="17"/>
  <c r="BA56" i="17"/>
  <c r="BB56" i="17"/>
  <c r="BC56" i="17"/>
  <c r="AZ57" i="17"/>
  <c r="BA57" i="17"/>
  <c r="BB57" i="17"/>
  <c r="BC57" i="17"/>
  <c r="AZ58" i="17"/>
  <c r="BA58" i="17"/>
  <c r="BB58" i="17"/>
  <c r="BC58" i="17"/>
  <c r="AZ59" i="17"/>
  <c r="BA59" i="17"/>
  <c r="BB59" i="17"/>
  <c r="BC59" i="17"/>
  <c r="AZ60" i="17"/>
  <c r="BA60" i="17"/>
  <c r="BB60" i="17"/>
  <c r="BC60" i="17"/>
  <c r="AZ61" i="17"/>
  <c r="BA61" i="17"/>
  <c r="BB61" i="17"/>
  <c r="BC61" i="17"/>
  <c r="AZ62" i="17"/>
  <c r="BA62" i="17"/>
  <c r="BB62" i="17"/>
  <c r="BC62" i="17"/>
  <c r="AZ63" i="17"/>
  <c r="BA63" i="17"/>
  <c r="BB63" i="17"/>
  <c r="BC63" i="17"/>
  <c r="AZ64" i="17"/>
  <c r="BA64" i="17"/>
  <c r="BB64" i="17"/>
  <c r="BC64" i="17"/>
  <c r="AZ65" i="17"/>
  <c r="BA65" i="17"/>
  <c r="BB65" i="17"/>
  <c r="BC65" i="17"/>
  <c r="AZ66" i="17"/>
  <c r="BA66" i="17"/>
  <c r="BB66" i="17"/>
  <c r="BC66" i="17"/>
  <c r="AZ67" i="17"/>
  <c r="BA67" i="17"/>
  <c r="BB67" i="17"/>
  <c r="BC67" i="17"/>
  <c r="AZ68" i="17"/>
  <c r="BA68" i="17"/>
  <c r="BB68" i="17"/>
  <c r="BC68" i="17"/>
  <c r="AZ69" i="17"/>
  <c r="BA69" i="17"/>
  <c r="BB69" i="17"/>
  <c r="BC69" i="17"/>
  <c r="AZ70" i="17"/>
  <c r="BA70" i="17"/>
  <c r="BB70" i="17"/>
  <c r="BC70" i="17"/>
  <c r="AZ71" i="17"/>
  <c r="BA71" i="17"/>
  <c r="BB71" i="17"/>
  <c r="BC71" i="17"/>
  <c r="AZ72" i="17"/>
  <c r="BA72" i="17"/>
  <c r="BB72" i="17"/>
  <c r="BC72" i="17"/>
  <c r="AZ73" i="17"/>
  <c r="BA73" i="17"/>
  <c r="BB73" i="17"/>
  <c r="BC73" i="17"/>
  <c r="AZ74" i="17"/>
  <c r="BA74" i="17"/>
  <c r="BB74" i="17"/>
  <c r="BC74" i="17"/>
  <c r="AZ75" i="17"/>
  <c r="BA75" i="17"/>
  <c r="BB75" i="17"/>
  <c r="BC75" i="17"/>
  <c r="AZ76" i="17"/>
  <c r="BA76" i="17"/>
  <c r="BB76" i="17"/>
  <c r="BC76" i="17"/>
  <c r="AZ77" i="17"/>
  <c r="BA77" i="17"/>
  <c r="BB77" i="17"/>
  <c r="BC77" i="17"/>
  <c r="AZ78" i="17"/>
  <c r="BA78" i="17"/>
  <c r="BB78" i="17"/>
  <c r="BC78" i="17"/>
  <c r="AZ79" i="17"/>
  <c r="BA79" i="17"/>
  <c r="BB79" i="17"/>
  <c r="BC79" i="17"/>
  <c r="AZ80" i="17"/>
  <c r="BA80" i="17"/>
  <c r="BB80" i="17"/>
  <c r="BC80" i="17"/>
  <c r="AZ81" i="17"/>
  <c r="BA81" i="17"/>
  <c r="BB81" i="17"/>
  <c r="BC81" i="17"/>
  <c r="AZ82" i="17"/>
  <c r="BA82" i="17"/>
  <c r="BB82" i="17"/>
  <c r="BC82" i="17"/>
  <c r="AZ83" i="17"/>
  <c r="BA83" i="17"/>
  <c r="BB83" i="17"/>
  <c r="BC83" i="17"/>
  <c r="AZ84" i="17"/>
  <c r="BA84" i="17"/>
  <c r="BB84" i="17"/>
  <c r="BC84" i="17"/>
  <c r="AZ85" i="17"/>
  <c r="BA85" i="17"/>
  <c r="BB85" i="17"/>
  <c r="BC85" i="17"/>
  <c r="AZ86" i="17"/>
  <c r="BA86" i="17"/>
  <c r="BB86" i="17"/>
  <c r="BC86" i="17"/>
  <c r="AZ87" i="17"/>
  <c r="BA87" i="17"/>
  <c r="BB87" i="17"/>
  <c r="BC87" i="17"/>
  <c r="AZ88" i="17"/>
  <c r="BA88" i="17"/>
  <c r="BB88" i="17"/>
  <c r="BC88" i="17"/>
  <c r="AZ89" i="17"/>
  <c r="BA89" i="17"/>
  <c r="BB89" i="17"/>
  <c r="BC89" i="17"/>
  <c r="AZ90" i="17"/>
  <c r="BA90" i="17"/>
  <c r="BB90" i="17"/>
  <c r="BC90" i="17"/>
  <c r="AZ91" i="17"/>
  <c r="BA91" i="17"/>
  <c r="BB91" i="17"/>
  <c r="BC91" i="17"/>
  <c r="AZ92" i="17"/>
  <c r="BA92" i="17"/>
  <c r="BB92" i="17"/>
  <c r="BC92" i="17"/>
  <c r="AZ93" i="17"/>
  <c r="BA93" i="17"/>
  <c r="BB93" i="17"/>
  <c r="BC93" i="17"/>
  <c r="AZ94" i="17"/>
  <c r="BA94" i="17"/>
  <c r="BB94" i="17"/>
  <c r="BC94" i="17"/>
  <c r="AZ95" i="17"/>
  <c r="BA95" i="17"/>
  <c r="BB95" i="17"/>
  <c r="BC95" i="17"/>
  <c r="AZ96" i="17"/>
  <c r="BA96" i="17"/>
  <c r="BB96" i="17"/>
  <c r="BC96" i="17"/>
  <c r="AZ97" i="17"/>
  <c r="BA97" i="17"/>
  <c r="BB97" i="17"/>
  <c r="BC97" i="17"/>
  <c r="AZ98" i="17"/>
  <c r="BA98" i="17"/>
  <c r="BB98" i="17"/>
  <c r="BC98" i="17"/>
  <c r="AZ99" i="17"/>
  <c r="BA99" i="17"/>
  <c r="BB99" i="17"/>
  <c r="BC99" i="17"/>
  <c r="AZ100" i="17"/>
  <c r="BA100" i="17"/>
  <c r="BB100" i="17"/>
  <c r="BC100" i="17"/>
  <c r="AZ101" i="17"/>
  <c r="BA101" i="17"/>
  <c r="BB101" i="17"/>
  <c r="BC101" i="17"/>
  <c r="AZ102" i="17"/>
  <c r="BA102" i="17"/>
  <c r="BB102" i="17"/>
  <c r="BC102" i="17"/>
  <c r="AZ103" i="17"/>
  <c r="BA103" i="17"/>
  <c r="BB103" i="17"/>
  <c r="BC103" i="17"/>
  <c r="AZ104" i="17"/>
  <c r="BA104" i="17"/>
  <c r="BB104" i="17"/>
  <c r="BC104" i="17"/>
  <c r="AZ105" i="17"/>
  <c r="BA105" i="17"/>
  <c r="BB105" i="17"/>
  <c r="BC105" i="17"/>
  <c r="AZ106" i="17"/>
  <c r="BA106" i="17"/>
  <c r="BB106" i="17"/>
  <c r="BC106" i="17"/>
  <c r="AZ107" i="17"/>
  <c r="BA107" i="17"/>
  <c r="BB107" i="17"/>
  <c r="BC107" i="17"/>
  <c r="AZ108" i="17"/>
  <c r="BA108" i="17"/>
  <c r="BB108" i="17"/>
  <c r="BC108" i="17"/>
  <c r="AZ109" i="17"/>
  <c r="BA109" i="17"/>
  <c r="BB109" i="17"/>
  <c r="BC109" i="17"/>
  <c r="AZ110" i="17"/>
  <c r="BA110" i="17"/>
  <c r="BB110" i="17"/>
  <c r="BC110" i="17"/>
  <c r="AZ111" i="17"/>
  <c r="BA111" i="17"/>
  <c r="BB111" i="17"/>
  <c r="BC111" i="17"/>
  <c r="AZ112" i="17"/>
  <c r="BA112" i="17"/>
  <c r="BB112" i="17"/>
  <c r="BC112" i="17"/>
  <c r="AZ113" i="17"/>
  <c r="BA113" i="17"/>
  <c r="BB113" i="17"/>
  <c r="BC113" i="17"/>
  <c r="AZ114" i="17"/>
  <c r="BA114" i="17"/>
  <c r="BB114" i="17"/>
  <c r="BC114" i="17"/>
  <c r="AZ115" i="17"/>
  <c r="BA115" i="17"/>
  <c r="BB115" i="17"/>
  <c r="BC115" i="17"/>
  <c r="AZ116" i="17"/>
  <c r="BA116" i="17"/>
  <c r="BB116" i="17"/>
  <c r="BC116" i="17"/>
  <c r="AZ117" i="17"/>
  <c r="BA117" i="17"/>
  <c r="BB117" i="17"/>
  <c r="BC117" i="17"/>
  <c r="AZ118" i="17"/>
  <c r="BA118" i="17"/>
  <c r="BB118" i="17"/>
  <c r="BC118" i="17"/>
  <c r="AZ119" i="17"/>
  <c r="BA119" i="17"/>
  <c r="BB119" i="17"/>
  <c r="BC119" i="17"/>
  <c r="AZ120" i="17"/>
  <c r="BA120" i="17"/>
  <c r="BB120" i="17"/>
  <c r="BC120" i="17"/>
  <c r="AZ121" i="17"/>
  <c r="BA121" i="17"/>
  <c r="BB121" i="17"/>
  <c r="BC121" i="17"/>
  <c r="AZ122" i="17"/>
  <c r="BA122" i="17"/>
  <c r="BB122" i="17"/>
  <c r="BC122" i="17"/>
  <c r="AZ123" i="17"/>
  <c r="BA123" i="17"/>
  <c r="BB123" i="17"/>
  <c r="BC123" i="17"/>
  <c r="AZ124" i="17"/>
  <c r="BA124" i="17"/>
  <c r="BB124" i="17"/>
  <c r="BC124" i="17"/>
  <c r="AZ125" i="17"/>
  <c r="BA125" i="17"/>
  <c r="BB125" i="17"/>
  <c r="BC125" i="17"/>
  <c r="AZ126" i="17"/>
  <c r="BA126" i="17"/>
  <c r="BB126" i="17"/>
  <c r="BC126" i="17"/>
  <c r="AZ127" i="17"/>
  <c r="BA127" i="17"/>
  <c r="BB127" i="17"/>
  <c r="BC127" i="17"/>
  <c r="AZ128" i="17"/>
  <c r="BA128" i="17"/>
  <c r="BB128" i="17"/>
  <c r="BC128" i="17"/>
  <c r="AZ129" i="17"/>
  <c r="BA129" i="17"/>
  <c r="BB129" i="17"/>
  <c r="BC129" i="17"/>
  <c r="AZ130" i="17"/>
  <c r="BA130" i="17"/>
  <c r="BB130" i="17"/>
  <c r="BC130" i="17"/>
  <c r="AZ131" i="17"/>
  <c r="BA131" i="17"/>
  <c r="BB131" i="17"/>
  <c r="BC131" i="17"/>
  <c r="AZ132" i="17"/>
  <c r="BA132" i="17"/>
  <c r="BB132" i="17"/>
  <c r="BC132" i="17"/>
  <c r="AZ133" i="17"/>
  <c r="BA133" i="17"/>
  <c r="BB133" i="17"/>
  <c r="BC133" i="17"/>
  <c r="AZ134" i="17"/>
  <c r="BA134" i="17"/>
  <c r="BB134" i="17"/>
  <c r="BC134" i="17"/>
  <c r="AZ135" i="17"/>
  <c r="BA135" i="17"/>
  <c r="BB135" i="17"/>
  <c r="BC135" i="17"/>
  <c r="AZ136" i="17"/>
  <c r="BA136" i="17"/>
  <c r="BB136" i="17"/>
  <c r="BC136" i="17"/>
  <c r="AZ137" i="17"/>
  <c r="BA137" i="17"/>
  <c r="BB137" i="17"/>
  <c r="BC137" i="17"/>
  <c r="AZ138" i="17"/>
  <c r="BA138" i="17"/>
  <c r="BB138" i="17"/>
  <c r="BC138" i="17"/>
  <c r="AZ139" i="17"/>
  <c r="BA139" i="17"/>
  <c r="BB139" i="17"/>
  <c r="BC139" i="17"/>
  <c r="AZ140" i="17"/>
  <c r="BA140" i="17"/>
  <c r="BB140" i="17"/>
  <c r="BC140" i="17"/>
  <c r="AZ141" i="17"/>
  <c r="BA141" i="17"/>
  <c r="BB141" i="17"/>
  <c r="BC141" i="17"/>
  <c r="AZ142" i="17"/>
  <c r="BA142" i="17"/>
  <c r="BB142" i="17"/>
  <c r="BC142" i="17"/>
  <c r="AZ143" i="17"/>
  <c r="BA143" i="17"/>
  <c r="BB143" i="17"/>
  <c r="BC143" i="17"/>
  <c r="AZ144" i="17"/>
  <c r="BA144" i="17"/>
  <c r="BB144" i="17"/>
  <c r="BC144" i="17"/>
  <c r="AZ145" i="17"/>
  <c r="BA145" i="17"/>
  <c r="BB145" i="17"/>
  <c r="BC145" i="17"/>
  <c r="AZ146" i="17"/>
  <c r="BA146" i="17"/>
  <c r="BB146" i="17"/>
  <c r="BC146" i="17"/>
  <c r="AZ147" i="17"/>
  <c r="BA147" i="17"/>
  <c r="BB147" i="17"/>
  <c r="BC147" i="17"/>
  <c r="AZ148" i="17"/>
  <c r="BA148" i="17"/>
  <c r="BB148" i="17"/>
  <c r="BC148" i="17"/>
  <c r="AZ149" i="17"/>
  <c r="BA149" i="17"/>
  <c r="BB149" i="17"/>
  <c r="BC149" i="17"/>
  <c r="AZ150" i="17"/>
  <c r="BA150" i="17"/>
  <c r="BB150" i="17"/>
  <c r="BC150" i="17"/>
  <c r="AZ151" i="17"/>
  <c r="BA151" i="17"/>
  <c r="BB151" i="17"/>
  <c r="BC151" i="17"/>
  <c r="AZ152" i="17"/>
  <c r="BA152" i="17"/>
  <c r="BB152" i="17"/>
  <c r="BC152" i="17"/>
  <c r="AZ153" i="17"/>
  <c r="BA153" i="17"/>
  <c r="BB153" i="17"/>
  <c r="BC153" i="17"/>
  <c r="AZ154" i="17"/>
  <c r="BA154" i="17"/>
  <c r="BB154" i="17"/>
  <c r="BC154" i="17"/>
  <c r="AZ155" i="17"/>
  <c r="BA155" i="17"/>
  <c r="BB155" i="17"/>
  <c r="BC155" i="17"/>
  <c r="AZ156" i="17"/>
  <c r="BA156" i="17"/>
  <c r="BB156" i="17"/>
  <c r="BC156" i="17"/>
  <c r="AZ157" i="17"/>
  <c r="BA157" i="17"/>
  <c r="BB157" i="17"/>
  <c r="BC157" i="17"/>
  <c r="AZ158" i="17"/>
  <c r="BA158" i="17"/>
  <c r="BB158" i="17"/>
  <c r="BC158" i="17"/>
  <c r="AZ159" i="17"/>
  <c r="BA159" i="17"/>
  <c r="BB159" i="17"/>
  <c r="BC159" i="17"/>
  <c r="AZ160" i="17"/>
  <c r="BA160" i="17"/>
  <c r="BB160" i="17"/>
  <c r="BC160" i="17"/>
  <c r="AZ161" i="17"/>
  <c r="BA161" i="17"/>
  <c r="BB161" i="17"/>
  <c r="BC161" i="17"/>
  <c r="AZ162" i="17"/>
  <c r="BA162" i="17"/>
  <c r="BB162" i="17"/>
  <c r="BC162" i="17"/>
  <c r="AZ163" i="17"/>
  <c r="BA163" i="17"/>
  <c r="BB163" i="17"/>
  <c r="BC163" i="17"/>
  <c r="AZ164" i="17"/>
  <c r="BA164" i="17"/>
  <c r="BB164" i="17"/>
  <c r="BC164" i="17"/>
  <c r="AZ165" i="17"/>
  <c r="BA165" i="17"/>
  <c r="BB165" i="17"/>
  <c r="BC165" i="17"/>
  <c r="AZ166" i="17"/>
  <c r="BA166" i="17"/>
  <c r="BB166" i="17"/>
  <c r="BC166" i="17"/>
  <c r="AZ167" i="17"/>
  <c r="BA167" i="17"/>
  <c r="BB167" i="17"/>
  <c r="BC167" i="17"/>
  <c r="AZ168" i="17"/>
  <c r="BA168" i="17"/>
  <c r="BB168" i="17"/>
  <c r="BC168" i="17"/>
  <c r="AZ169" i="17"/>
  <c r="BA169" i="17"/>
  <c r="BB169" i="17"/>
  <c r="BC169" i="17"/>
  <c r="AZ170" i="17"/>
  <c r="BA170" i="17"/>
  <c r="BB170" i="17"/>
  <c r="BC170" i="17"/>
  <c r="AZ171" i="17"/>
  <c r="BA171" i="17"/>
  <c r="BB171" i="17"/>
  <c r="BC171" i="17"/>
  <c r="AZ172" i="17"/>
  <c r="BA172" i="17"/>
  <c r="BB172" i="17"/>
  <c r="BC172" i="17"/>
  <c r="AZ173" i="17"/>
  <c r="BA173" i="17"/>
  <c r="BB173" i="17"/>
  <c r="BC173" i="17"/>
  <c r="AZ174" i="17"/>
  <c r="BA174" i="17"/>
  <c r="BB174" i="17"/>
  <c r="BC174" i="17"/>
  <c r="AZ175" i="17"/>
  <c r="BA175" i="17"/>
  <c r="BB175" i="17"/>
  <c r="BC175" i="17"/>
  <c r="AZ176" i="17"/>
  <c r="BA176" i="17"/>
  <c r="BB176" i="17"/>
  <c r="BC176" i="17"/>
  <c r="AZ177" i="17"/>
  <c r="BA177" i="17"/>
  <c r="BB177" i="17"/>
  <c r="BC177" i="17"/>
  <c r="AZ178" i="17"/>
  <c r="BA178" i="17"/>
  <c r="BB178" i="17"/>
  <c r="BC178" i="17"/>
  <c r="AZ179" i="17"/>
  <c r="BA179" i="17"/>
  <c r="BB179" i="17"/>
  <c r="BC179" i="17"/>
  <c r="AZ180" i="17"/>
  <c r="BA180" i="17"/>
  <c r="BB180" i="17"/>
  <c r="BC180" i="17"/>
  <c r="AZ181" i="17"/>
  <c r="BA181" i="17"/>
  <c r="BB181" i="17"/>
  <c r="BC181" i="17"/>
  <c r="AZ182" i="17"/>
  <c r="BA182" i="17"/>
  <c r="BB182" i="17"/>
  <c r="BC182" i="17"/>
  <c r="AZ183" i="17"/>
  <c r="BA183" i="17"/>
  <c r="BB183" i="17"/>
  <c r="BC183" i="17"/>
  <c r="AZ184" i="17"/>
  <c r="BA184" i="17"/>
  <c r="BB184" i="17"/>
  <c r="BC184" i="17"/>
  <c r="AZ185" i="17"/>
  <c r="BA185" i="17"/>
  <c r="BB185" i="17"/>
  <c r="BC185" i="17"/>
  <c r="AZ186" i="17"/>
  <c r="BA186" i="17"/>
  <c r="BB186" i="17"/>
  <c r="BC186" i="17"/>
  <c r="AZ187" i="17"/>
  <c r="BA187" i="17"/>
  <c r="BB187" i="17"/>
  <c r="BC187" i="17"/>
  <c r="AZ188" i="17"/>
  <c r="BA188" i="17"/>
  <c r="BB188" i="17"/>
  <c r="BC188" i="17"/>
  <c r="AZ189" i="17"/>
  <c r="BA189" i="17"/>
  <c r="BB189" i="17"/>
  <c r="BC189" i="17"/>
  <c r="AZ190" i="17"/>
  <c r="BA190" i="17"/>
  <c r="BB190" i="17"/>
  <c r="BC190" i="17"/>
  <c r="AZ191" i="17"/>
  <c r="BA191" i="17"/>
  <c r="BB191" i="17"/>
  <c r="BC191" i="17"/>
  <c r="AZ192" i="17"/>
  <c r="BA192" i="17"/>
  <c r="BB192" i="17"/>
  <c r="BC192" i="17"/>
  <c r="AZ193" i="17"/>
  <c r="BA193" i="17"/>
  <c r="BB193" i="17"/>
  <c r="BC193" i="17"/>
  <c r="AZ194" i="17"/>
  <c r="BA194" i="17"/>
  <c r="BB194" i="17"/>
  <c r="BC194" i="17"/>
  <c r="AZ195" i="17"/>
  <c r="BA195" i="17"/>
  <c r="BB195" i="17"/>
  <c r="BC195" i="17"/>
  <c r="AZ196" i="17"/>
  <c r="BA196" i="17"/>
  <c r="BB196" i="17"/>
  <c r="BC196" i="17"/>
  <c r="AZ197" i="17"/>
  <c r="BA197" i="17"/>
  <c r="BB197" i="17"/>
  <c r="BC197" i="17"/>
  <c r="AZ198" i="17"/>
  <c r="BA198" i="17"/>
  <c r="BB198" i="17"/>
  <c r="BC198" i="17"/>
  <c r="AZ199" i="17"/>
  <c r="BA199" i="17"/>
  <c r="BB199" i="17"/>
  <c r="BC199" i="17"/>
  <c r="AZ200" i="17"/>
  <c r="BA200" i="17"/>
  <c r="BB200" i="17"/>
  <c r="BC200" i="17"/>
  <c r="AZ201" i="17"/>
  <c r="BA201" i="17"/>
  <c r="BB201" i="17"/>
  <c r="BC201" i="17"/>
  <c r="AZ202" i="17"/>
  <c r="BA202" i="17"/>
  <c r="BB202" i="17"/>
  <c r="BC202" i="17"/>
  <c r="AZ203" i="17"/>
  <c r="BA203" i="17"/>
  <c r="BB203" i="17"/>
  <c r="BC203" i="17"/>
  <c r="AZ204" i="17"/>
  <c r="BA204" i="17"/>
  <c r="BB204" i="17"/>
  <c r="BC204" i="17"/>
  <c r="AZ205" i="17"/>
  <c r="BA205" i="17"/>
  <c r="BB205" i="17"/>
  <c r="BC205" i="17"/>
  <c r="AZ206" i="17"/>
  <c r="BA206" i="17"/>
  <c r="BB206" i="17"/>
  <c r="BC206" i="17"/>
  <c r="AZ207" i="17"/>
  <c r="BA207" i="17"/>
  <c r="BB207" i="17"/>
  <c r="BC207" i="17"/>
  <c r="AZ208" i="17"/>
  <c r="BA208" i="17"/>
  <c r="BB208" i="17"/>
  <c r="BC208" i="17"/>
  <c r="AZ209" i="17"/>
  <c r="BA209" i="17"/>
  <c r="BB209" i="17"/>
  <c r="BC209" i="17"/>
  <c r="AZ210" i="17"/>
  <c r="BA210" i="17"/>
  <c r="BB210" i="17"/>
  <c r="BC210" i="17"/>
  <c r="AZ211" i="17"/>
  <c r="BA211" i="17"/>
  <c r="BB211" i="17"/>
  <c r="BC211" i="17"/>
  <c r="AZ212" i="17"/>
  <c r="BA212" i="17"/>
  <c r="BB212" i="17"/>
  <c r="BC212" i="17"/>
  <c r="AZ213" i="17"/>
  <c r="BA213" i="17"/>
  <c r="BB213" i="17"/>
  <c r="BC213" i="17"/>
  <c r="AZ214" i="17"/>
  <c r="BA214" i="17"/>
  <c r="BB214" i="17"/>
  <c r="BC214" i="17"/>
  <c r="AZ215" i="17"/>
  <c r="BA215" i="17"/>
  <c r="BB215" i="17"/>
  <c r="BC215" i="17"/>
  <c r="AZ216" i="17"/>
  <c r="BA216" i="17"/>
  <c r="BB216" i="17"/>
  <c r="BC216" i="17"/>
  <c r="AZ217" i="17"/>
  <c r="BA217" i="17"/>
  <c r="BB217" i="17"/>
  <c r="BC217" i="17"/>
  <c r="AZ218" i="17"/>
  <c r="BA218" i="17"/>
  <c r="BB218" i="17"/>
  <c r="BC218" i="17"/>
  <c r="AZ219" i="17"/>
  <c r="BA219" i="17"/>
  <c r="BB219" i="17"/>
  <c r="BC219" i="17"/>
  <c r="AZ220" i="17"/>
  <c r="BA220" i="17"/>
  <c r="BB220" i="17"/>
  <c r="BC220" i="17"/>
  <c r="AZ221" i="17"/>
  <c r="BA221" i="17"/>
  <c r="BB221" i="17"/>
  <c r="BC221" i="17"/>
  <c r="AZ222" i="17"/>
  <c r="BA222" i="17"/>
  <c r="BB222" i="17"/>
  <c r="BC222" i="17"/>
  <c r="AZ223" i="17"/>
  <c r="BA223" i="17"/>
  <c r="BB223" i="17"/>
  <c r="BC223" i="17"/>
  <c r="AZ224" i="17"/>
  <c r="BA224" i="17"/>
  <c r="BB224" i="17"/>
  <c r="BC224" i="17"/>
  <c r="AZ225" i="17"/>
  <c r="BA225" i="17"/>
  <c r="BB225" i="17"/>
  <c r="BC225" i="17"/>
  <c r="AZ226" i="17"/>
  <c r="BA226" i="17"/>
  <c r="BB226" i="17"/>
  <c r="BC226" i="17"/>
  <c r="AZ227" i="17"/>
  <c r="BA227" i="17"/>
  <c r="BB227" i="17"/>
  <c r="BC227" i="17"/>
  <c r="AZ228" i="17"/>
  <c r="BA228" i="17"/>
  <c r="BB228" i="17"/>
  <c r="BC228" i="17"/>
  <c r="AZ229" i="17"/>
  <c r="BA229" i="17"/>
  <c r="BB229" i="17"/>
  <c r="BC229" i="17"/>
  <c r="AZ230" i="17"/>
  <c r="BA230" i="17"/>
  <c r="BB230" i="17"/>
  <c r="BC230" i="17"/>
  <c r="AZ231" i="17"/>
  <c r="BA231" i="17"/>
  <c r="BB231" i="17"/>
  <c r="BC231" i="17"/>
  <c r="AZ232" i="17"/>
  <c r="BA232" i="17"/>
  <c r="BB232" i="17"/>
  <c r="BC232" i="17"/>
  <c r="AZ233" i="17"/>
  <c r="BA233" i="17"/>
  <c r="BB233" i="17"/>
  <c r="BC233" i="17"/>
  <c r="AZ234" i="17"/>
  <c r="BA234" i="17"/>
  <c r="BB234" i="17"/>
  <c r="BC234" i="17"/>
  <c r="AZ235" i="17"/>
  <c r="BA235" i="17"/>
  <c r="BB235" i="17"/>
  <c r="BC235" i="17"/>
  <c r="AZ236" i="17"/>
  <c r="BA236" i="17"/>
  <c r="BB236" i="17"/>
  <c r="BC236" i="17"/>
  <c r="AZ237" i="17"/>
  <c r="BA237" i="17"/>
  <c r="BB237" i="17"/>
  <c r="BC237" i="17"/>
  <c r="AZ238" i="17"/>
  <c r="BA238" i="17"/>
  <c r="BB238" i="17"/>
  <c r="BC238" i="17"/>
  <c r="AZ239" i="17"/>
  <c r="BA239" i="17"/>
  <c r="BB239" i="17"/>
  <c r="BC239" i="17"/>
  <c r="AZ240" i="17"/>
  <c r="BA240" i="17"/>
  <c r="BB240" i="17"/>
  <c r="BC240" i="17"/>
  <c r="AZ241" i="17"/>
  <c r="BA241" i="17"/>
  <c r="BB241" i="17"/>
  <c r="BC241" i="17"/>
  <c r="AZ242" i="17"/>
  <c r="BA242" i="17"/>
  <c r="BB242" i="17"/>
  <c r="BC242" i="17"/>
  <c r="AZ243" i="17"/>
  <c r="BA243" i="17"/>
  <c r="BB243" i="17"/>
  <c r="BC243" i="17"/>
  <c r="AZ244" i="17"/>
  <c r="BA244" i="17"/>
  <c r="BB244" i="17"/>
  <c r="BC244" i="17"/>
  <c r="AZ245" i="17"/>
  <c r="BA245" i="17"/>
  <c r="BB245" i="17"/>
  <c r="BC245" i="17"/>
  <c r="AZ246" i="17"/>
  <c r="BA246" i="17"/>
  <c r="BB246" i="17"/>
  <c r="BC246" i="17"/>
  <c r="AZ247" i="17"/>
  <c r="BA247" i="17"/>
  <c r="BB247" i="17"/>
  <c r="BC247" i="17"/>
  <c r="AZ248" i="17"/>
  <c r="BA248" i="17"/>
  <c r="BB248" i="17"/>
  <c r="BC248" i="17"/>
  <c r="AZ249" i="17"/>
  <c r="BA249" i="17"/>
  <c r="BB249" i="17"/>
  <c r="BC249" i="17"/>
  <c r="AZ250" i="17"/>
  <c r="BA250" i="17"/>
  <c r="BB250" i="17"/>
  <c r="BC250" i="17"/>
  <c r="AZ251" i="17"/>
  <c r="BA251" i="17"/>
  <c r="BB251" i="17"/>
  <c r="BC251" i="17"/>
  <c r="AZ252" i="17"/>
  <c r="BA252" i="17"/>
  <c r="BB252" i="17"/>
  <c r="BC252" i="17"/>
  <c r="AZ253" i="17"/>
  <c r="BA253" i="17"/>
  <c r="BB253" i="17"/>
  <c r="BC253" i="17"/>
  <c r="AZ254" i="17"/>
  <c r="BA254" i="17"/>
  <c r="BB254" i="17"/>
  <c r="BC254" i="17"/>
  <c r="AZ255" i="17"/>
  <c r="BA255" i="17"/>
  <c r="BB255" i="17"/>
  <c r="BC255" i="17"/>
  <c r="AZ256" i="17"/>
  <c r="BA256" i="17"/>
  <c r="BB256" i="17"/>
  <c r="BC256" i="17"/>
  <c r="AZ257" i="17"/>
  <c r="BA257" i="17"/>
  <c r="BB257" i="17"/>
  <c r="BC257" i="17"/>
  <c r="AZ258" i="17"/>
  <c r="BA258" i="17"/>
  <c r="BB258" i="17"/>
  <c r="BC258" i="17"/>
  <c r="AZ259" i="17"/>
  <c r="BA259" i="17"/>
  <c r="BB259" i="17"/>
  <c r="BC259" i="17"/>
  <c r="AZ260" i="17"/>
  <c r="BA260" i="17"/>
  <c r="BB260" i="17"/>
  <c r="BC260" i="17"/>
  <c r="AZ261" i="17"/>
  <c r="BA261" i="17"/>
  <c r="BB261" i="17"/>
  <c r="BC261" i="17"/>
  <c r="AZ262" i="17"/>
  <c r="BA262" i="17"/>
  <c r="BB262" i="17"/>
  <c r="BC262" i="17"/>
  <c r="AZ263" i="17"/>
  <c r="BA263" i="17"/>
  <c r="BB263" i="17"/>
  <c r="BC263" i="17"/>
  <c r="AZ264" i="17"/>
  <c r="BA264" i="17"/>
  <c r="BB264" i="17"/>
  <c r="BC264" i="17"/>
  <c r="AZ265" i="17"/>
  <c r="BA265" i="17"/>
  <c r="BB265" i="17"/>
  <c r="BC265" i="17"/>
  <c r="AZ266" i="17"/>
  <c r="BA266" i="17"/>
  <c r="BB266" i="17"/>
  <c r="BC266" i="17"/>
  <c r="AZ267" i="17"/>
  <c r="BA267" i="17"/>
  <c r="BB267" i="17"/>
  <c r="BC267" i="17"/>
  <c r="AZ268" i="17"/>
  <c r="BA268" i="17"/>
  <c r="BB268" i="17"/>
  <c r="BC268" i="17"/>
  <c r="AZ269" i="17"/>
  <c r="BA269" i="17"/>
  <c r="BB269" i="17"/>
  <c r="BC269" i="17"/>
  <c r="AZ270" i="17"/>
  <c r="BA270" i="17"/>
  <c r="BB270" i="17"/>
  <c r="BC270" i="17"/>
  <c r="AZ271" i="17"/>
  <c r="BA271" i="17"/>
  <c r="BB271" i="17"/>
  <c r="BC271" i="17"/>
  <c r="AZ272" i="17"/>
  <c r="BA272" i="17"/>
  <c r="BB272" i="17"/>
  <c r="BC272" i="17"/>
  <c r="AZ273" i="17"/>
  <c r="BA273" i="17"/>
  <c r="BB273" i="17"/>
  <c r="BC273" i="17"/>
  <c r="AZ274" i="17"/>
  <c r="BA274" i="17"/>
  <c r="BB274" i="17"/>
  <c r="BC274" i="17"/>
  <c r="AZ275" i="17"/>
  <c r="BA275" i="17"/>
  <c r="BB275" i="17"/>
  <c r="BC275" i="17"/>
  <c r="AZ276" i="17"/>
  <c r="BA276" i="17"/>
  <c r="BB276" i="17"/>
  <c r="BC276" i="17"/>
  <c r="AZ277" i="17"/>
  <c r="BA277" i="17"/>
  <c r="BB277" i="17"/>
  <c r="BC277" i="17"/>
  <c r="AZ278" i="17"/>
  <c r="BA278" i="17"/>
  <c r="BB278" i="17"/>
  <c r="BC278" i="17"/>
  <c r="AZ279" i="17"/>
  <c r="BA279" i="17"/>
  <c r="BB279" i="17"/>
  <c r="BC279" i="17"/>
  <c r="AZ280" i="17"/>
  <c r="BA280" i="17"/>
  <c r="BB280" i="17"/>
  <c r="BC280" i="17"/>
  <c r="AZ281" i="17"/>
  <c r="BA281" i="17"/>
  <c r="BB281" i="17"/>
  <c r="BC281" i="17"/>
  <c r="AZ282" i="17"/>
  <c r="BA282" i="17"/>
  <c r="BB282" i="17"/>
  <c r="BC282" i="17"/>
  <c r="AZ283" i="17"/>
  <c r="BA283" i="17"/>
  <c r="BB283" i="17"/>
  <c r="BC283" i="17"/>
  <c r="AZ284" i="17"/>
  <c r="BA284" i="17"/>
  <c r="BB284" i="17"/>
  <c r="BC284" i="17"/>
  <c r="AZ285" i="17"/>
  <c r="BA285" i="17"/>
  <c r="BB285" i="17"/>
  <c r="BC285" i="17"/>
  <c r="AZ286" i="17"/>
  <c r="BA286" i="17"/>
  <c r="BB286" i="17"/>
  <c r="BC286" i="17"/>
  <c r="AZ287" i="17"/>
  <c r="BA287" i="17"/>
  <c r="BB287" i="17"/>
  <c r="BC287" i="17"/>
  <c r="AZ288" i="17"/>
  <c r="BA288" i="17"/>
  <c r="BB288" i="17"/>
  <c r="BC288" i="17"/>
  <c r="AZ289" i="17"/>
  <c r="BA289" i="17"/>
  <c r="BB289" i="17"/>
  <c r="BC289" i="17"/>
  <c r="AZ290" i="17"/>
  <c r="BA290" i="17"/>
  <c r="BB290" i="17"/>
  <c r="BC290" i="17"/>
  <c r="AZ291" i="17"/>
  <c r="BA291" i="17"/>
  <c r="BB291" i="17"/>
  <c r="BC291" i="17"/>
  <c r="AZ292" i="17"/>
  <c r="BA292" i="17"/>
  <c r="BB292" i="17"/>
  <c r="BC292" i="17"/>
  <c r="AZ293" i="17"/>
  <c r="BA293" i="17"/>
  <c r="BB293" i="17"/>
  <c r="BC293" i="17"/>
  <c r="AZ294" i="17"/>
  <c r="BA294" i="17"/>
  <c r="BB294" i="17"/>
  <c r="BC294" i="17"/>
  <c r="AZ295" i="17"/>
  <c r="BA295" i="17"/>
  <c r="BB295" i="17"/>
  <c r="BC295" i="17"/>
  <c r="AZ296" i="17"/>
  <c r="BA296" i="17"/>
  <c r="BB296" i="17"/>
  <c r="BC296" i="17"/>
  <c r="AZ297" i="17"/>
  <c r="BA297" i="17"/>
  <c r="BB297" i="17"/>
  <c r="BC297" i="17"/>
  <c r="AZ298" i="17"/>
  <c r="BA298" i="17"/>
  <c r="BB298" i="17"/>
  <c r="BC298" i="17"/>
  <c r="AZ299" i="17"/>
  <c r="BA299" i="17"/>
  <c r="BB299" i="17"/>
  <c r="BC299" i="17"/>
  <c r="AZ300" i="17"/>
  <c r="BA300" i="17"/>
  <c r="BB300" i="17"/>
  <c r="BC300" i="17"/>
  <c r="AZ301" i="17"/>
  <c r="BA301" i="17"/>
  <c r="BB301" i="17"/>
  <c r="BC301" i="17"/>
  <c r="AZ302" i="17"/>
  <c r="BA302" i="17"/>
  <c r="BB302" i="17"/>
  <c r="BC302" i="17"/>
  <c r="AZ303" i="17"/>
  <c r="BA303" i="17"/>
  <c r="BB303" i="17"/>
  <c r="BC303" i="17"/>
  <c r="AZ304" i="17"/>
  <c r="BA304" i="17"/>
  <c r="BB304" i="17"/>
  <c r="BC304" i="17"/>
  <c r="AZ305" i="17"/>
  <c r="BA305" i="17"/>
  <c r="BB305" i="17"/>
  <c r="BC305" i="17"/>
  <c r="AZ306" i="17"/>
  <c r="BA306" i="17"/>
  <c r="BB306" i="17"/>
  <c r="BC306" i="17"/>
  <c r="AZ307" i="17"/>
  <c r="BA307" i="17"/>
  <c r="BB307" i="17"/>
  <c r="BC307" i="17"/>
  <c r="AZ308" i="17"/>
  <c r="BA308" i="17"/>
  <c r="BB308" i="17"/>
  <c r="BC308" i="17"/>
  <c r="AZ309" i="17"/>
  <c r="BA309" i="17"/>
  <c r="BB309" i="17"/>
  <c r="BC309" i="17"/>
  <c r="AZ310" i="17"/>
  <c r="BA310" i="17"/>
  <c r="BB310" i="17"/>
  <c r="BC310" i="17"/>
  <c r="AZ311" i="17"/>
  <c r="BA311" i="17"/>
  <c r="BB311" i="17"/>
  <c r="BC311" i="17"/>
  <c r="AZ312" i="17"/>
  <c r="BA312" i="17"/>
  <c r="BB312" i="17"/>
  <c r="BC312" i="17"/>
  <c r="AZ313" i="17"/>
  <c r="BA313" i="17"/>
  <c r="BB313" i="17"/>
  <c r="BC313" i="17"/>
  <c r="AZ314" i="17"/>
  <c r="BA314" i="17"/>
  <c r="BB314" i="17"/>
  <c r="BC314" i="17"/>
  <c r="AZ315" i="17"/>
  <c r="BA315" i="17"/>
  <c r="BB315" i="17"/>
  <c r="BC315" i="17"/>
  <c r="AZ316" i="17"/>
  <c r="BA316" i="17"/>
  <c r="BB316" i="17"/>
  <c r="BC316" i="17"/>
  <c r="AZ317" i="17"/>
  <c r="BA317" i="17"/>
  <c r="BB317" i="17"/>
  <c r="BC317" i="17"/>
  <c r="AZ318" i="17"/>
  <c r="BA318" i="17"/>
  <c r="BB318" i="17"/>
  <c r="BC318" i="17"/>
  <c r="AZ319" i="17"/>
  <c r="BA319" i="17"/>
  <c r="BB319" i="17"/>
  <c r="BC319" i="17"/>
  <c r="AZ320" i="17"/>
  <c r="BA320" i="17"/>
  <c r="BB320" i="17"/>
  <c r="BC320" i="17"/>
  <c r="AZ321" i="17"/>
  <c r="BA321" i="17"/>
  <c r="BB321" i="17"/>
  <c r="BC321" i="17"/>
  <c r="AZ322" i="17"/>
  <c r="BA322" i="17"/>
  <c r="BB322" i="17"/>
  <c r="BC322" i="17"/>
  <c r="AZ323" i="17"/>
  <c r="BA323" i="17"/>
  <c r="BB323" i="17"/>
  <c r="BC323" i="17"/>
  <c r="AZ324" i="17"/>
  <c r="BA324" i="17"/>
  <c r="BB324" i="17"/>
  <c r="BC324" i="17"/>
  <c r="AZ325" i="17"/>
  <c r="BA325" i="17"/>
  <c r="BB325" i="17"/>
  <c r="BC325" i="17"/>
  <c r="AZ326" i="17"/>
  <c r="BA326" i="17"/>
  <c r="BB326" i="17"/>
  <c r="BC326" i="17"/>
  <c r="AZ327" i="17"/>
  <c r="BA327" i="17"/>
  <c r="BB327" i="17"/>
  <c r="BC327" i="17"/>
  <c r="AZ328" i="17"/>
  <c r="BA328" i="17"/>
  <c r="BB328" i="17"/>
  <c r="BC328" i="17"/>
  <c r="AZ329" i="17"/>
  <c r="BA329" i="17"/>
  <c r="BB329" i="17"/>
  <c r="BC329" i="17"/>
  <c r="AZ330" i="17"/>
  <c r="BA330" i="17"/>
  <c r="BB330" i="17"/>
  <c r="BC330" i="17"/>
  <c r="AZ331" i="17"/>
  <c r="BA331" i="17"/>
  <c r="BB331" i="17"/>
  <c r="BC331" i="17"/>
  <c r="AZ332" i="17"/>
  <c r="BA332" i="17"/>
  <c r="BB332" i="17"/>
  <c r="BC332" i="17"/>
  <c r="AZ333" i="17"/>
  <c r="BA333" i="17"/>
  <c r="BB333" i="17"/>
  <c r="BC333" i="17"/>
  <c r="AZ334" i="17"/>
  <c r="BA334" i="17"/>
  <c r="BB334" i="17"/>
  <c r="BC334" i="17"/>
  <c r="AZ335" i="17"/>
  <c r="BA335" i="17"/>
  <c r="BB335" i="17"/>
  <c r="BC335" i="17"/>
  <c r="AZ336" i="17"/>
  <c r="BA336" i="17"/>
  <c r="BB336" i="17"/>
  <c r="BC336" i="17"/>
  <c r="AZ337" i="17"/>
  <c r="BA337" i="17"/>
  <c r="BB337" i="17"/>
  <c r="BC337" i="17"/>
  <c r="AZ338" i="17"/>
  <c r="BA338" i="17"/>
  <c r="BB338" i="17"/>
  <c r="BC338" i="17"/>
  <c r="AZ339" i="17"/>
  <c r="BA339" i="17"/>
  <c r="BB339" i="17"/>
  <c r="BC339" i="17"/>
  <c r="AZ340" i="17"/>
  <c r="BA340" i="17"/>
  <c r="BB340" i="17"/>
  <c r="BC340" i="17"/>
  <c r="AZ341" i="17"/>
  <c r="BA341" i="17"/>
  <c r="BB341" i="17"/>
  <c r="BC341" i="17"/>
  <c r="AZ342" i="17"/>
  <c r="BA342" i="17"/>
  <c r="BB342" i="17"/>
  <c r="BC342" i="17"/>
  <c r="AZ343" i="17"/>
  <c r="BA343" i="17"/>
  <c r="BB343" i="17"/>
  <c r="BC343" i="17"/>
  <c r="AZ344" i="17"/>
  <c r="BA344" i="17"/>
  <c r="BB344" i="17"/>
  <c r="BC344" i="17"/>
  <c r="AZ345" i="17"/>
  <c r="BA345" i="17"/>
  <c r="BB345" i="17"/>
  <c r="BC345" i="17"/>
  <c r="AZ346" i="17"/>
  <c r="BA346" i="17"/>
  <c r="BB346" i="17"/>
  <c r="BC346" i="17"/>
  <c r="AZ347" i="17"/>
  <c r="BA347" i="17"/>
  <c r="BB347" i="17"/>
  <c r="BC347" i="17"/>
  <c r="AZ348" i="17"/>
  <c r="BA348" i="17"/>
  <c r="BB348" i="17"/>
  <c r="BC348" i="17"/>
  <c r="AZ349" i="17"/>
  <c r="BA349" i="17"/>
  <c r="BB349" i="17"/>
  <c r="BC349" i="17"/>
  <c r="AZ350" i="17"/>
  <c r="BA350" i="17"/>
  <c r="BB350" i="17"/>
  <c r="BC350" i="17"/>
  <c r="AZ351" i="17"/>
  <c r="BA351" i="17"/>
  <c r="BB351" i="17"/>
  <c r="BC351" i="17"/>
  <c r="AZ352" i="17"/>
  <c r="BA352" i="17"/>
  <c r="BB352" i="17"/>
  <c r="BC352" i="17"/>
  <c r="AZ353" i="17"/>
  <c r="BA353" i="17"/>
  <c r="BB353" i="17"/>
  <c r="BC353" i="17"/>
  <c r="AZ354" i="17"/>
  <c r="BA354" i="17"/>
  <c r="BB354" i="17"/>
  <c r="BC354" i="17"/>
  <c r="AZ355" i="17"/>
  <c r="BA355" i="17"/>
  <c r="BB355" i="17"/>
  <c r="BC355" i="17"/>
  <c r="AZ356" i="17"/>
  <c r="BA356" i="17"/>
  <c r="BB356" i="17"/>
  <c r="BC356" i="17"/>
  <c r="AZ357" i="17"/>
  <c r="BA357" i="17"/>
  <c r="BB357" i="17"/>
  <c r="BC357" i="17"/>
  <c r="AZ358" i="17"/>
  <c r="BA358" i="17"/>
  <c r="BB358" i="17"/>
  <c r="BC358" i="17"/>
  <c r="AZ359" i="17"/>
  <c r="BA359" i="17"/>
  <c r="BB359" i="17"/>
  <c r="BC359" i="17"/>
  <c r="AZ360" i="17"/>
  <c r="BA360" i="17"/>
  <c r="BB360" i="17"/>
  <c r="BC360" i="17"/>
  <c r="AZ361" i="17"/>
  <c r="BA361" i="17"/>
  <c r="BB361" i="17"/>
  <c r="BC361" i="17"/>
  <c r="AZ362" i="17"/>
  <c r="BA362" i="17"/>
  <c r="BB362" i="17"/>
  <c r="BC362" i="17"/>
  <c r="AZ363" i="17"/>
  <c r="BA363" i="17"/>
  <c r="BB363" i="17"/>
  <c r="BC363" i="17"/>
  <c r="AZ364" i="17"/>
  <c r="BA364" i="17"/>
  <c r="BB364" i="17"/>
  <c r="BC364" i="17"/>
  <c r="AZ365" i="17"/>
  <c r="BA365" i="17"/>
  <c r="BB365" i="17"/>
  <c r="BC365" i="17"/>
  <c r="AZ366" i="17"/>
  <c r="BA366" i="17"/>
  <c r="BB366" i="17"/>
  <c r="BC366" i="17"/>
  <c r="AZ367" i="17"/>
  <c r="BA367" i="17"/>
  <c r="BB367" i="17"/>
  <c r="BC367" i="17"/>
  <c r="AZ368" i="17"/>
  <c r="BA368" i="17"/>
  <c r="BB368" i="17"/>
  <c r="BC368" i="17"/>
  <c r="AZ369" i="17"/>
  <c r="BA369" i="17"/>
  <c r="BB369" i="17"/>
  <c r="BC369" i="17"/>
  <c r="AZ370" i="17"/>
  <c r="BA370" i="17"/>
  <c r="BB370" i="17"/>
  <c r="BC370" i="17"/>
  <c r="AZ371" i="17"/>
  <c r="BA371" i="17"/>
  <c r="BB371" i="17"/>
  <c r="BC371" i="17"/>
  <c r="AZ372" i="17"/>
  <c r="BA372" i="17"/>
  <c r="BB372" i="17"/>
  <c r="BC372" i="17"/>
  <c r="AZ373" i="17"/>
  <c r="BA373" i="17"/>
  <c r="BB373" i="17"/>
  <c r="BC373" i="17"/>
  <c r="AZ374" i="17"/>
  <c r="BA374" i="17"/>
  <c r="BB374" i="17"/>
  <c r="BC374" i="17"/>
  <c r="AZ375" i="17"/>
  <c r="BA375" i="17"/>
  <c r="BB375" i="17"/>
  <c r="BC375" i="17"/>
  <c r="AZ376" i="17"/>
  <c r="BA376" i="17"/>
  <c r="BB376" i="17"/>
  <c r="BC376" i="17"/>
  <c r="AZ377" i="17"/>
  <c r="BA377" i="17"/>
  <c r="BB377" i="17"/>
  <c r="BC377" i="17"/>
  <c r="AZ378" i="17"/>
  <c r="BA378" i="17"/>
  <c r="BB378" i="17"/>
  <c r="BC378" i="17"/>
  <c r="AZ379" i="17"/>
  <c r="BA379" i="17"/>
  <c r="BB379" i="17"/>
  <c r="BC379" i="17"/>
  <c r="AZ380" i="17"/>
  <c r="BA380" i="17"/>
  <c r="BB380" i="17"/>
  <c r="BC380" i="17"/>
  <c r="AZ381" i="17"/>
  <c r="BA381" i="17"/>
  <c r="BB381" i="17"/>
  <c r="BC381" i="17"/>
  <c r="AZ382" i="17"/>
  <c r="BA382" i="17"/>
  <c r="BB382" i="17"/>
  <c r="BC382" i="17"/>
  <c r="AZ383" i="17"/>
  <c r="BA383" i="17"/>
  <c r="BB383" i="17"/>
  <c r="BC383" i="17"/>
  <c r="AZ384" i="17"/>
  <c r="BA384" i="17"/>
  <c r="BB384" i="17"/>
  <c r="BC384" i="17"/>
  <c r="AZ385" i="17"/>
  <c r="BA385" i="17"/>
  <c r="BB385" i="17"/>
  <c r="BC385" i="17"/>
  <c r="AZ386" i="17"/>
  <c r="BA386" i="17"/>
  <c r="BB386" i="17"/>
  <c r="BC386" i="17"/>
  <c r="AZ387" i="17"/>
  <c r="BA387" i="17"/>
  <c r="BB387" i="17"/>
  <c r="BC387" i="17"/>
  <c r="AZ388" i="17"/>
  <c r="BA388" i="17"/>
  <c r="BB388" i="17"/>
  <c r="BC388" i="17"/>
  <c r="AZ389" i="17"/>
  <c r="BA389" i="17"/>
  <c r="BB389" i="17"/>
  <c r="BC389" i="17"/>
  <c r="AZ390" i="17"/>
  <c r="BA390" i="17"/>
  <c r="BB390" i="17"/>
  <c r="BC390" i="17"/>
  <c r="AZ391" i="17"/>
  <c r="BA391" i="17"/>
  <c r="BB391" i="17"/>
  <c r="BC391" i="17"/>
  <c r="AZ392" i="17"/>
  <c r="BA392" i="17"/>
  <c r="BB392" i="17"/>
  <c r="BC392" i="17"/>
  <c r="AZ393" i="17"/>
  <c r="BA393" i="17"/>
  <c r="BB393" i="17"/>
  <c r="BC393" i="17"/>
  <c r="AZ394" i="17"/>
  <c r="BA394" i="17"/>
  <c r="BB394" i="17"/>
  <c r="BC394" i="17"/>
  <c r="AZ395" i="17"/>
  <c r="BA395" i="17"/>
  <c r="BB395" i="17"/>
  <c r="BC395" i="17"/>
  <c r="AZ396" i="17"/>
  <c r="BA396" i="17"/>
  <c r="BB396" i="17"/>
  <c r="BC396" i="17"/>
  <c r="AZ397" i="17"/>
  <c r="BA397" i="17"/>
  <c r="BB397" i="17"/>
  <c r="BC397" i="17"/>
  <c r="AZ398" i="17"/>
  <c r="BA398" i="17"/>
  <c r="BB398" i="17"/>
  <c r="BC398" i="17"/>
  <c r="AZ399" i="17"/>
  <c r="BA399" i="17"/>
  <c r="BB399" i="17"/>
  <c r="BC399" i="17"/>
  <c r="AZ400" i="17"/>
  <c r="BA400" i="17"/>
  <c r="BB400" i="17"/>
  <c r="BC400" i="17"/>
  <c r="AZ401" i="17"/>
  <c r="BA401" i="17"/>
  <c r="BB401" i="17"/>
  <c r="BC401" i="17"/>
  <c r="AZ402" i="17"/>
  <c r="BA402" i="17"/>
  <c r="BB402" i="17"/>
  <c r="BC402" i="17"/>
  <c r="AZ403" i="17"/>
  <c r="BA403" i="17"/>
  <c r="BB403" i="17"/>
  <c r="BC403" i="17"/>
  <c r="AZ404" i="17"/>
  <c r="BA404" i="17"/>
  <c r="BB404" i="17"/>
  <c r="BC404" i="17"/>
  <c r="AZ405" i="17"/>
  <c r="BA405" i="17"/>
  <c r="BB405" i="17"/>
  <c r="BC405" i="17"/>
  <c r="AZ406" i="17"/>
  <c r="BA406" i="17"/>
  <c r="BB406" i="17"/>
  <c r="BC406" i="17"/>
  <c r="AZ407" i="17"/>
  <c r="BA407" i="17"/>
  <c r="BB407" i="17"/>
  <c r="BC407" i="17"/>
  <c r="AZ408" i="17"/>
  <c r="BA408" i="17"/>
  <c r="BB408" i="17"/>
  <c r="BC408" i="17"/>
  <c r="AZ409" i="17"/>
  <c r="BA409" i="17"/>
  <c r="BB409" i="17"/>
  <c r="BC409" i="17"/>
  <c r="AZ410" i="17"/>
  <c r="BA410" i="17"/>
  <c r="BB410" i="17"/>
  <c r="BC410" i="17"/>
  <c r="AZ411" i="17"/>
  <c r="BA411" i="17"/>
  <c r="BB411" i="17"/>
  <c r="BC411" i="17"/>
  <c r="AZ412" i="17"/>
  <c r="BA412" i="17"/>
  <c r="BB412" i="17"/>
  <c r="BC412" i="17"/>
  <c r="AZ413" i="17"/>
  <c r="BA413" i="17"/>
  <c r="BB413" i="17"/>
  <c r="BC413" i="17"/>
  <c r="AZ414" i="17"/>
  <c r="BA414" i="17"/>
  <c r="BB414" i="17"/>
  <c r="BC414" i="17"/>
  <c r="AZ415" i="17"/>
  <c r="BA415" i="17"/>
  <c r="BB415" i="17"/>
  <c r="BC415" i="17"/>
  <c r="AZ416" i="17"/>
  <c r="BA416" i="17"/>
  <c r="BB416" i="17"/>
  <c r="BC416" i="17"/>
  <c r="AZ417" i="17"/>
  <c r="BA417" i="17"/>
  <c r="BB417" i="17"/>
  <c r="BC417" i="17"/>
  <c r="AZ418" i="17"/>
  <c r="BA418" i="17"/>
  <c r="BB418" i="17"/>
  <c r="BC418" i="17"/>
  <c r="AZ419" i="17"/>
  <c r="BA419" i="17"/>
  <c r="BB419" i="17"/>
  <c r="BC419" i="17"/>
  <c r="AZ420" i="17"/>
  <c r="BA420" i="17"/>
  <c r="BB420" i="17"/>
  <c r="BC420" i="17"/>
  <c r="AZ421" i="17"/>
  <c r="BA421" i="17"/>
  <c r="BB421" i="17"/>
  <c r="BC421" i="17"/>
  <c r="AZ422" i="17"/>
  <c r="BA422" i="17"/>
  <c r="BB422" i="17"/>
  <c r="BC422" i="17"/>
  <c r="AZ423" i="17"/>
  <c r="BA423" i="17"/>
  <c r="BB423" i="17"/>
  <c r="BC423" i="17"/>
  <c r="AZ424" i="17"/>
  <c r="BA424" i="17"/>
  <c r="BB424" i="17"/>
  <c r="BC424" i="17"/>
  <c r="AZ425" i="17"/>
  <c r="BA425" i="17"/>
  <c r="BB425" i="17"/>
  <c r="BC425" i="17"/>
  <c r="AZ426" i="17"/>
  <c r="BA426" i="17"/>
  <c r="BB426" i="17"/>
  <c r="BC426" i="17"/>
  <c r="AZ427" i="17"/>
  <c r="BA427" i="17"/>
  <c r="BB427" i="17"/>
  <c r="BC427" i="17"/>
  <c r="AZ428" i="17"/>
  <c r="BA428" i="17"/>
  <c r="BB428" i="17"/>
  <c r="BC428" i="17"/>
  <c r="AZ429" i="17"/>
  <c r="BA429" i="17"/>
  <c r="BB429" i="17"/>
  <c r="BC429" i="17"/>
  <c r="AZ430" i="17"/>
  <c r="BA430" i="17"/>
  <c r="BB430" i="17"/>
  <c r="BC430" i="17"/>
  <c r="AZ431" i="17"/>
  <c r="BA431" i="17"/>
  <c r="BB431" i="17"/>
  <c r="BC431" i="17"/>
  <c r="AZ432" i="17"/>
  <c r="BA432" i="17"/>
  <c r="BB432" i="17"/>
  <c r="BC432" i="17"/>
  <c r="AZ433" i="17"/>
  <c r="BA433" i="17"/>
  <c r="BB433" i="17"/>
  <c r="BC433" i="17"/>
  <c r="AZ434" i="17"/>
  <c r="BA434" i="17"/>
  <c r="BB434" i="17"/>
  <c r="BC434" i="17"/>
  <c r="AZ435" i="17"/>
  <c r="BA435" i="17"/>
  <c r="BB435" i="17"/>
  <c r="BC435" i="17"/>
  <c r="AZ436" i="17"/>
  <c r="BA436" i="17"/>
  <c r="BB436" i="17"/>
  <c r="BC436" i="17"/>
  <c r="AZ437" i="17"/>
  <c r="BA437" i="17"/>
  <c r="BB437" i="17"/>
  <c r="BC437" i="17"/>
  <c r="AZ438" i="17"/>
  <c r="BA438" i="17"/>
  <c r="BB438" i="17"/>
  <c r="BC438" i="17"/>
  <c r="AZ439" i="17"/>
  <c r="BA439" i="17"/>
  <c r="BB439" i="17"/>
  <c r="BC439" i="17"/>
  <c r="AZ440" i="17"/>
  <c r="BA440" i="17"/>
  <c r="BB440" i="17"/>
  <c r="BC440" i="17"/>
  <c r="AZ441" i="17"/>
  <c r="BA441" i="17"/>
  <c r="BB441" i="17"/>
  <c r="BC441" i="17"/>
  <c r="AZ442" i="17"/>
  <c r="BA442" i="17"/>
  <c r="BB442" i="17"/>
  <c r="BC442" i="17"/>
  <c r="AZ443" i="17"/>
  <c r="BA443" i="17"/>
  <c r="BB443" i="17"/>
  <c r="BC443" i="17"/>
  <c r="AZ444" i="17"/>
  <c r="BA444" i="17"/>
  <c r="BB444" i="17"/>
  <c r="BC444" i="17"/>
  <c r="AZ445" i="17"/>
  <c r="BA445" i="17"/>
  <c r="BB445" i="17"/>
  <c r="BC445" i="17"/>
  <c r="AZ446" i="17"/>
  <c r="BA446" i="17"/>
  <c r="BB446" i="17"/>
  <c r="BC446" i="17"/>
  <c r="AZ447" i="17"/>
  <c r="BA447" i="17"/>
  <c r="BB447" i="17"/>
  <c r="BC447" i="17"/>
  <c r="AZ448" i="17"/>
  <c r="BA448" i="17"/>
  <c r="BB448" i="17"/>
  <c r="BC448" i="17"/>
  <c r="AZ449" i="17"/>
  <c r="BA449" i="17"/>
  <c r="BB449" i="17"/>
  <c r="BC449" i="17"/>
  <c r="AZ450" i="17"/>
  <c r="BA450" i="17"/>
  <c r="BB450" i="17"/>
  <c r="BC450" i="17"/>
  <c r="AZ451" i="17"/>
  <c r="BA451" i="17"/>
  <c r="BB451" i="17"/>
  <c r="BC451" i="17"/>
  <c r="AZ452" i="17"/>
  <c r="BA452" i="17"/>
  <c r="BB452" i="17"/>
  <c r="BC452" i="17"/>
  <c r="AZ453" i="17"/>
  <c r="BA453" i="17"/>
  <c r="BB453" i="17"/>
  <c r="BC453" i="17"/>
  <c r="AZ454" i="17"/>
  <c r="BA454" i="17"/>
  <c r="BB454" i="17"/>
  <c r="BC454" i="17"/>
  <c r="AZ455" i="17"/>
  <c r="BA455" i="17"/>
  <c r="BB455" i="17"/>
  <c r="BC455" i="17"/>
  <c r="AZ456" i="17"/>
  <c r="BA456" i="17"/>
  <c r="BB456" i="17"/>
  <c r="BC456" i="17"/>
  <c r="AZ457" i="17"/>
  <c r="BA457" i="17"/>
  <c r="BB457" i="17"/>
  <c r="BC457" i="17"/>
  <c r="AZ458" i="17"/>
  <c r="BA458" i="17"/>
  <c r="BB458" i="17"/>
  <c r="BC458" i="17"/>
  <c r="AZ459" i="17"/>
  <c r="BA459" i="17"/>
  <c r="BB459" i="17"/>
  <c r="BC459" i="17"/>
  <c r="AZ460" i="17"/>
  <c r="BA460" i="17"/>
  <c r="BB460" i="17"/>
  <c r="BC460" i="17"/>
  <c r="AZ461" i="17"/>
  <c r="BA461" i="17"/>
  <c r="BB461" i="17"/>
  <c r="BC461" i="17"/>
  <c r="AZ462" i="17"/>
  <c r="BA462" i="17"/>
  <c r="BB462" i="17"/>
  <c r="BC462" i="17"/>
  <c r="AZ463" i="17"/>
  <c r="BA463" i="17"/>
  <c r="BB463" i="17"/>
  <c r="BC463" i="17"/>
  <c r="AZ464" i="17"/>
  <c r="BA464" i="17"/>
  <c r="BB464" i="17"/>
  <c r="BC464" i="17"/>
  <c r="AZ465" i="17"/>
  <c r="BA465" i="17"/>
  <c r="BB465" i="17"/>
  <c r="BC465" i="17"/>
  <c r="AZ466" i="17"/>
  <c r="BA466" i="17"/>
  <c r="BB466" i="17"/>
  <c r="BC466" i="17"/>
  <c r="AZ467" i="17"/>
  <c r="BA467" i="17"/>
  <c r="BB467" i="17"/>
  <c r="BC467" i="17"/>
  <c r="AZ468" i="17"/>
  <c r="BA468" i="17"/>
  <c r="BB468" i="17"/>
  <c r="BC468" i="17"/>
  <c r="AZ469" i="17"/>
  <c r="BA469" i="17"/>
  <c r="BB469" i="17"/>
  <c r="BC469" i="17"/>
  <c r="AZ470" i="17"/>
  <c r="BA470" i="17"/>
  <c r="BB470" i="17"/>
  <c r="BC470" i="17"/>
  <c r="AZ471" i="17"/>
  <c r="BA471" i="17"/>
  <c r="BB471" i="17"/>
  <c r="BC471" i="17"/>
  <c r="AZ472" i="17"/>
  <c r="BA472" i="17"/>
  <c r="BB472" i="17"/>
  <c r="BC472" i="17"/>
  <c r="AZ473" i="17"/>
  <c r="BA473" i="17"/>
  <c r="BB473" i="17"/>
  <c r="BC473" i="17"/>
  <c r="AZ474" i="17"/>
  <c r="BA474" i="17"/>
  <c r="BB474" i="17"/>
  <c r="BC474" i="17"/>
  <c r="AZ475" i="17"/>
  <c r="BA475" i="17"/>
  <c r="BB475" i="17"/>
  <c r="BC475" i="17"/>
  <c r="AZ476" i="17"/>
  <c r="BA476" i="17"/>
  <c r="BB476" i="17"/>
  <c r="BC476" i="17"/>
  <c r="AZ477" i="17"/>
  <c r="BA477" i="17"/>
  <c r="BB477" i="17"/>
  <c r="BC477" i="17"/>
  <c r="AZ478" i="17"/>
  <c r="BA478" i="17"/>
  <c r="BB478" i="17"/>
  <c r="BC478" i="17"/>
  <c r="AZ479" i="17"/>
  <c r="BA479" i="17"/>
  <c r="BB479" i="17"/>
  <c r="BC479" i="17"/>
  <c r="AZ480" i="17"/>
  <c r="BA480" i="17"/>
  <c r="BB480" i="17"/>
  <c r="BC480" i="17"/>
  <c r="AZ481" i="17"/>
  <c r="BA481" i="17"/>
  <c r="BB481" i="17"/>
  <c r="BC481" i="17"/>
  <c r="AZ482" i="17"/>
  <c r="BA482" i="17"/>
  <c r="BB482" i="17"/>
  <c r="BC482" i="17"/>
  <c r="AZ483" i="17"/>
  <c r="BA483" i="17"/>
  <c r="BB483" i="17"/>
  <c r="BC483" i="17"/>
  <c r="AZ484" i="17"/>
  <c r="BA484" i="17"/>
  <c r="BB484" i="17"/>
  <c r="BC484" i="17"/>
  <c r="AZ485" i="17"/>
  <c r="BA485" i="17"/>
  <c r="BB485" i="17"/>
  <c r="BC485" i="17"/>
  <c r="AZ486" i="17"/>
  <c r="BA486" i="17"/>
  <c r="BB486" i="17"/>
  <c r="BC486" i="17"/>
  <c r="AZ487" i="17"/>
  <c r="BA487" i="17"/>
  <c r="BB487" i="17"/>
  <c r="BC487" i="17"/>
  <c r="AZ488" i="17"/>
  <c r="BA488" i="17"/>
  <c r="BB488" i="17"/>
  <c r="BC488" i="17"/>
  <c r="AZ489" i="17"/>
  <c r="BA489" i="17"/>
  <c r="BB489" i="17"/>
  <c r="BC489" i="17"/>
  <c r="AZ490" i="17"/>
  <c r="BA490" i="17"/>
  <c r="BB490" i="17"/>
  <c r="BC490" i="17"/>
  <c r="AZ491" i="17"/>
  <c r="BA491" i="17"/>
  <c r="BB491" i="17"/>
  <c r="BC491" i="17"/>
  <c r="AZ492" i="17"/>
  <c r="BA492" i="17"/>
  <c r="BB492" i="17"/>
  <c r="BC492" i="17"/>
  <c r="AZ493" i="17"/>
  <c r="BA493" i="17"/>
  <c r="BB493" i="17"/>
  <c r="BC493" i="17"/>
  <c r="AZ494" i="17"/>
  <c r="BA494" i="17"/>
  <c r="BB494" i="17"/>
  <c r="BC494" i="17"/>
  <c r="AZ495" i="17"/>
  <c r="BA495" i="17"/>
  <c r="BB495" i="17"/>
  <c r="BC495" i="17"/>
  <c r="AZ496" i="17"/>
  <c r="BA496" i="17"/>
  <c r="BB496" i="17"/>
  <c r="BC496" i="17"/>
  <c r="AZ497" i="17"/>
  <c r="BA497" i="17"/>
  <c r="BB497" i="17"/>
  <c r="BC497" i="17"/>
  <c r="AZ498" i="17"/>
  <c r="BA498" i="17"/>
  <c r="BB498" i="17"/>
  <c r="BC498" i="17"/>
  <c r="AZ499" i="17"/>
  <c r="BA499" i="17"/>
  <c r="BB499" i="17"/>
  <c r="BC499" i="17"/>
  <c r="AZ500" i="17"/>
  <c r="BA500" i="17"/>
  <c r="BB500" i="17"/>
  <c r="BC500" i="17"/>
  <c r="AZ501" i="17"/>
  <c r="BA501" i="17"/>
  <c r="BB501" i="17"/>
  <c r="BC501" i="17"/>
  <c r="AZ502" i="17"/>
  <c r="BA502" i="17"/>
  <c r="BB502" i="17"/>
  <c r="BC502" i="17"/>
  <c r="AZ503" i="17"/>
  <c r="BA503" i="17"/>
  <c r="BB503" i="17"/>
  <c r="BC503" i="17"/>
  <c r="AZ504" i="17"/>
  <c r="BA504" i="17"/>
  <c r="BB504" i="17"/>
  <c r="BC504" i="17"/>
  <c r="AZ505" i="17"/>
  <c r="BA505" i="17"/>
  <c r="BB505" i="17"/>
  <c r="BC505" i="17"/>
  <c r="AZ506" i="17"/>
  <c r="BA506" i="17"/>
  <c r="BB506" i="17"/>
  <c r="BC506" i="17"/>
  <c r="AZ507" i="17"/>
  <c r="BA507" i="17"/>
  <c r="BB507" i="17"/>
  <c r="BC507" i="17"/>
  <c r="AZ508" i="17"/>
  <c r="BA508" i="17"/>
  <c r="BB508" i="17"/>
  <c r="BC508" i="17"/>
  <c r="AZ509" i="17"/>
  <c r="BA509" i="17"/>
  <c r="BB509" i="17"/>
  <c r="BC509" i="17"/>
  <c r="AZ510" i="17"/>
  <c r="BA510" i="17"/>
  <c r="BB510" i="17"/>
  <c r="BC510" i="17"/>
  <c r="AZ511" i="17"/>
  <c r="BA511" i="17"/>
  <c r="BB511" i="17"/>
  <c r="BC511" i="17"/>
  <c r="AZ512" i="17"/>
  <c r="BA512" i="17"/>
  <c r="BB512" i="17"/>
  <c r="BC512" i="17"/>
  <c r="AZ513" i="17"/>
  <c r="BA513" i="17"/>
  <c r="BB513" i="17"/>
  <c r="BC513" i="17"/>
  <c r="AZ514" i="17"/>
  <c r="BA514" i="17"/>
  <c r="BB514" i="17"/>
  <c r="BC514" i="17"/>
  <c r="AZ515" i="17"/>
  <c r="BA515" i="17"/>
  <c r="BB515" i="17"/>
  <c r="BC515" i="17"/>
  <c r="AZ516" i="17"/>
  <c r="BA516" i="17"/>
  <c r="BB516" i="17"/>
  <c r="BC516" i="17"/>
  <c r="AZ517" i="17"/>
  <c r="BA517" i="17"/>
  <c r="BB517" i="17"/>
  <c r="BC517" i="17"/>
  <c r="AZ518" i="17"/>
  <c r="BA518" i="17"/>
  <c r="BB518" i="17"/>
  <c r="BC518" i="17"/>
  <c r="AZ519" i="17"/>
  <c r="BA519" i="17"/>
  <c r="BB519" i="17"/>
  <c r="BC519" i="17"/>
  <c r="AZ520" i="17"/>
  <c r="BA520" i="17"/>
  <c r="BB520" i="17"/>
  <c r="BC520" i="17"/>
  <c r="AZ521" i="17"/>
  <c r="BA521" i="17"/>
  <c r="BB521" i="17"/>
  <c r="BC521" i="17"/>
  <c r="AZ522" i="17"/>
  <c r="BA522" i="17"/>
  <c r="BB522" i="17"/>
  <c r="BC522" i="17"/>
  <c r="AZ523" i="17"/>
  <c r="BA523" i="17"/>
  <c r="BB523" i="17"/>
  <c r="BC523" i="17"/>
  <c r="AZ524" i="17"/>
  <c r="BA524" i="17"/>
  <c r="BB524" i="17"/>
  <c r="BC524" i="17"/>
  <c r="AZ525" i="17"/>
  <c r="BA525" i="17"/>
  <c r="BB525" i="17"/>
  <c r="BC525" i="17"/>
  <c r="AZ526" i="17"/>
  <c r="BA526" i="17"/>
  <c r="BB526" i="17"/>
  <c r="BC526" i="17"/>
  <c r="AZ527" i="17"/>
  <c r="BA527" i="17"/>
  <c r="BB527" i="17"/>
  <c r="BC527" i="17"/>
  <c r="AZ528" i="17"/>
  <c r="BA528" i="17"/>
  <c r="BB528" i="17"/>
  <c r="BC528" i="17"/>
  <c r="AZ529" i="17"/>
  <c r="BA529" i="17"/>
  <c r="BB529" i="17"/>
  <c r="BC529" i="17"/>
  <c r="AZ530" i="17"/>
  <c r="BA530" i="17"/>
  <c r="BB530" i="17"/>
  <c r="BC530" i="17"/>
  <c r="AZ531" i="17"/>
  <c r="BA531" i="17"/>
  <c r="BB531" i="17"/>
  <c r="BC531" i="17"/>
  <c r="AZ532" i="17"/>
  <c r="BA532" i="17"/>
  <c r="BB532" i="17"/>
  <c r="BC532" i="17"/>
  <c r="AZ533" i="17"/>
  <c r="BA533" i="17"/>
  <c r="BB533" i="17"/>
  <c r="BC533" i="17"/>
  <c r="AZ534" i="17"/>
  <c r="BA534" i="17"/>
  <c r="BB534" i="17"/>
  <c r="BC534" i="17"/>
  <c r="AZ535" i="17"/>
  <c r="BA535" i="17"/>
  <c r="BB535" i="17"/>
  <c r="BC535" i="17"/>
  <c r="AZ536" i="17"/>
  <c r="BA536" i="17"/>
  <c r="BB536" i="17"/>
  <c r="BC536" i="17"/>
  <c r="AZ537" i="17"/>
  <c r="BA537" i="17"/>
  <c r="BB537" i="17"/>
  <c r="BC537" i="17"/>
  <c r="AZ538" i="17"/>
  <c r="BA538" i="17"/>
  <c r="BB538" i="17"/>
  <c r="BC538" i="17"/>
  <c r="AZ539" i="17"/>
  <c r="BA539" i="17"/>
  <c r="BB539" i="17"/>
  <c r="BC539" i="17"/>
  <c r="AZ540" i="17"/>
  <c r="BA540" i="17"/>
  <c r="BB540" i="17"/>
  <c r="BC540" i="17"/>
  <c r="AZ541" i="17"/>
  <c r="BA541" i="17"/>
  <c r="BB541" i="17"/>
  <c r="BC541" i="17"/>
  <c r="AZ542" i="17"/>
  <c r="BA542" i="17"/>
  <c r="BB542" i="17"/>
  <c r="BC542" i="17"/>
  <c r="AZ543" i="17"/>
  <c r="BA543" i="17"/>
  <c r="BB543" i="17"/>
  <c r="BC543" i="17"/>
  <c r="AZ544" i="17"/>
  <c r="BA544" i="17"/>
  <c r="BB544" i="17"/>
  <c r="BC544" i="17"/>
  <c r="AZ545" i="17"/>
  <c r="BA545" i="17"/>
  <c r="BB545" i="17"/>
  <c r="BC545" i="17"/>
  <c r="AZ546" i="17"/>
  <c r="BA546" i="17"/>
  <c r="BB546" i="17"/>
  <c r="BC546" i="17"/>
  <c r="AZ547" i="17"/>
  <c r="BA547" i="17"/>
  <c r="BB547" i="17"/>
  <c r="BC547" i="17"/>
  <c r="AZ548" i="17"/>
  <c r="BA548" i="17"/>
  <c r="BB548" i="17"/>
  <c r="BC548" i="17"/>
  <c r="AZ549" i="17"/>
  <c r="BA549" i="17"/>
  <c r="BB549" i="17"/>
  <c r="BC549" i="17"/>
  <c r="AZ550" i="17"/>
  <c r="BA550" i="17"/>
  <c r="BB550" i="17"/>
  <c r="BC550" i="17"/>
  <c r="AZ551" i="17"/>
  <c r="BA551" i="17"/>
  <c r="BB551" i="17"/>
  <c r="BC551" i="17"/>
  <c r="AZ552" i="17"/>
  <c r="BA552" i="17"/>
  <c r="BB552" i="17"/>
  <c r="BC552" i="17"/>
  <c r="AZ553" i="17"/>
  <c r="BA553" i="17"/>
  <c r="BB553" i="17"/>
  <c r="BC553" i="17"/>
  <c r="AZ554" i="17"/>
  <c r="BA554" i="17"/>
  <c r="BB554" i="17"/>
  <c r="BC554" i="17"/>
  <c r="AZ555" i="17"/>
  <c r="BA555" i="17"/>
  <c r="BB555" i="17"/>
  <c r="BC555" i="17"/>
  <c r="AZ556" i="17"/>
  <c r="BA556" i="17"/>
  <c r="BB556" i="17"/>
  <c r="BC556" i="17"/>
  <c r="AZ557" i="17"/>
  <c r="BA557" i="17"/>
  <c r="BB557" i="17"/>
  <c r="BC557" i="17"/>
  <c r="AZ558" i="17"/>
  <c r="BA558" i="17"/>
  <c r="BB558" i="17"/>
  <c r="BC558" i="17"/>
  <c r="AZ559" i="17"/>
  <c r="BA559" i="17"/>
  <c r="BB559" i="17"/>
  <c r="BC559" i="17"/>
  <c r="AZ560" i="17"/>
  <c r="BA560" i="17"/>
  <c r="BB560" i="17"/>
  <c r="BC560" i="17"/>
  <c r="AZ561" i="17"/>
  <c r="BA561" i="17"/>
  <c r="BB561" i="17"/>
  <c r="BC561" i="17"/>
  <c r="AZ562" i="17"/>
  <c r="BA562" i="17"/>
  <c r="BB562" i="17"/>
  <c r="BC562" i="17"/>
  <c r="AZ563" i="17"/>
  <c r="BA563" i="17"/>
  <c r="BB563" i="17"/>
  <c r="BC563" i="17"/>
  <c r="AZ564" i="17"/>
  <c r="BA564" i="17"/>
  <c r="BB564" i="17"/>
  <c r="BC564" i="17"/>
  <c r="AZ565" i="17"/>
  <c r="BA565" i="17"/>
  <c r="BB565" i="17"/>
  <c r="BC565" i="17"/>
  <c r="AZ566" i="17"/>
  <c r="BA566" i="17"/>
  <c r="BB566" i="17"/>
  <c r="BC566" i="17"/>
  <c r="AZ567" i="17"/>
  <c r="BA567" i="17"/>
  <c r="BB567" i="17"/>
  <c r="BC567" i="17"/>
  <c r="AZ568" i="17"/>
  <c r="BA568" i="17"/>
  <c r="BB568" i="17"/>
  <c r="BC568" i="17"/>
  <c r="AZ569" i="17"/>
  <c r="BA569" i="17"/>
  <c r="BB569" i="17"/>
  <c r="BC569" i="17"/>
  <c r="AZ570" i="17"/>
  <c r="BA570" i="17"/>
  <c r="BB570" i="17"/>
  <c r="BC570" i="17"/>
  <c r="AZ571" i="17"/>
  <c r="BA571" i="17"/>
  <c r="BB571" i="17"/>
  <c r="BC571" i="17"/>
  <c r="AZ572" i="17"/>
  <c r="BA572" i="17"/>
  <c r="BB572" i="17"/>
  <c r="BC572" i="17"/>
  <c r="AZ573" i="17"/>
  <c r="BA573" i="17"/>
  <c r="BB573" i="17"/>
  <c r="BC573" i="17"/>
  <c r="AZ574" i="17"/>
  <c r="BA574" i="17"/>
  <c r="BB574" i="17"/>
  <c r="BC574" i="17"/>
  <c r="AZ575" i="17"/>
  <c r="BA575" i="17"/>
  <c r="BB575" i="17"/>
  <c r="BC575" i="17"/>
  <c r="AZ576" i="17"/>
  <c r="BA576" i="17"/>
  <c r="BB576" i="17"/>
  <c r="BC576" i="17"/>
  <c r="AZ577" i="17"/>
  <c r="BA577" i="17"/>
  <c r="BB577" i="17"/>
  <c r="BC577" i="17"/>
  <c r="AZ578" i="17"/>
  <c r="BA578" i="17"/>
  <c r="BB578" i="17"/>
  <c r="BC578" i="17"/>
  <c r="AZ579" i="17"/>
  <c r="BA579" i="17"/>
  <c r="BB579" i="17"/>
  <c r="BC579" i="17"/>
  <c r="AZ580" i="17"/>
  <c r="BA580" i="17"/>
  <c r="BB580" i="17"/>
  <c r="BC580" i="17"/>
  <c r="AZ581" i="17"/>
  <c r="BA581" i="17"/>
  <c r="BB581" i="17"/>
  <c r="BC581" i="17"/>
  <c r="AZ582" i="17"/>
  <c r="BA582" i="17"/>
  <c r="BB582" i="17"/>
  <c r="BC582" i="17"/>
  <c r="AZ583" i="17"/>
  <c r="BA583" i="17"/>
  <c r="BB583" i="17"/>
  <c r="BC583" i="17"/>
  <c r="AZ584" i="17"/>
  <c r="BA584" i="17"/>
  <c r="BB584" i="17"/>
  <c r="BC584" i="17"/>
  <c r="AZ585" i="17"/>
  <c r="BA585" i="17"/>
  <c r="BB585" i="17"/>
  <c r="BC585" i="17"/>
  <c r="AZ586" i="17"/>
  <c r="BA586" i="17"/>
  <c r="BB586" i="17"/>
  <c r="BC586" i="17"/>
  <c r="AZ587" i="17"/>
  <c r="BA587" i="17"/>
  <c r="BB587" i="17"/>
  <c r="BC587" i="17"/>
  <c r="AZ588" i="17"/>
  <c r="BA588" i="17"/>
  <c r="BB588" i="17"/>
  <c r="BC588" i="17"/>
  <c r="AZ589" i="17"/>
  <c r="BA589" i="17"/>
  <c r="BB589" i="17"/>
  <c r="BC589" i="17"/>
  <c r="AZ590" i="17"/>
  <c r="BA590" i="17"/>
  <c r="BB590" i="17"/>
  <c r="BC590" i="17"/>
  <c r="AZ591" i="17"/>
  <c r="BA591" i="17"/>
  <c r="BB591" i="17"/>
  <c r="BC591" i="17"/>
  <c r="AZ592" i="17"/>
  <c r="BA592" i="17"/>
  <c r="BB592" i="17"/>
  <c r="BC592" i="17"/>
  <c r="AZ593" i="17"/>
  <c r="BA593" i="17"/>
  <c r="BB593" i="17"/>
  <c r="BC593" i="17"/>
  <c r="AZ594" i="17"/>
  <c r="BA594" i="17"/>
  <c r="BB594" i="17"/>
  <c r="BC594" i="17"/>
  <c r="AZ595" i="17"/>
  <c r="BA595" i="17"/>
  <c r="BB595" i="17"/>
  <c r="BC595" i="17"/>
  <c r="AZ596" i="17"/>
  <c r="BA596" i="17"/>
  <c r="BB596" i="17"/>
  <c r="BC596" i="17"/>
  <c r="AZ597" i="17"/>
  <c r="BA597" i="17"/>
  <c r="BB597" i="17"/>
  <c r="BC597" i="17"/>
  <c r="AZ598" i="17"/>
  <c r="BA598" i="17"/>
  <c r="BB598" i="17"/>
  <c r="BC598" i="17"/>
  <c r="AZ599" i="17"/>
  <c r="BA599" i="17"/>
  <c r="BB599" i="17"/>
  <c r="BC599" i="17"/>
  <c r="AZ600" i="17"/>
  <c r="BA600" i="17"/>
  <c r="BB600" i="17"/>
  <c r="BC600" i="17"/>
  <c r="AZ601" i="17"/>
  <c r="BA601" i="17"/>
  <c r="BB601" i="17"/>
  <c r="BC601" i="17"/>
  <c r="AZ602" i="17"/>
  <c r="BA602" i="17"/>
  <c r="BB602" i="17"/>
  <c r="BC602" i="17"/>
  <c r="AZ603" i="17"/>
  <c r="BA603" i="17"/>
  <c r="BB603" i="17"/>
  <c r="BC603" i="17"/>
  <c r="AZ604" i="17"/>
  <c r="BA604" i="17"/>
  <c r="BB604" i="17"/>
  <c r="BC604" i="17"/>
  <c r="AZ605" i="17"/>
  <c r="BA605" i="17"/>
  <c r="BB605" i="17"/>
  <c r="BC605" i="17"/>
  <c r="AZ606" i="17"/>
  <c r="BA606" i="17"/>
  <c r="BB606" i="17"/>
  <c r="BC606" i="17"/>
  <c r="AZ607" i="17"/>
  <c r="BA607" i="17"/>
  <c r="BB607" i="17"/>
  <c r="BC607" i="17"/>
  <c r="AZ608" i="17"/>
  <c r="BA608" i="17"/>
  <c r="BB608" i="17"/>
  <c r="BC608" i="17"/>
  <c r="AZ609" i="17"/>
  <c r="BA609" i="17"/>
  <c r="BB609" i="17"/>
  <c r="BC609" i="17"/>
  <c r="AZ610" i="17"/>
  <c r="BA610" i="17"/>
  <c r="BB610" i="17"/>
  <c r="BC610" i="17"/>
  <c r="AZ611" i="17"/>
  <c r="BA611" i="17"/>
  <c r="BB611" i="17"/>
  <c r="BC611" i="17"/>
  <c r="AZ612" i="17"/>
  <c r="BA612" i="17"/>
  <c r="BB612" i="17"/>
  <c r="BC612" i="17"/>
  <c r="AZ613" i="17"/>
  <c r="BA613" i="17"/>
  <c r="BB613" i="17"/>
  <c r="BC613" i="17"/>
  <c r="AZ614" i="17"/>
  <c r="BA614" i="17"/>
  <c r="BB614" i="17"/>
  <c r="BC614" i="17"/>
  <c r="AZ615" i="17"/>
  <c r="BA615" i="17"/>
  <c r="BB615" i="17"/>
  <c r="BC615" i="17"/>
  <c r="AZ616" i="17"/>
  <c r="BA616" i="17"/>
  <c r="BB616" i="17"/>
  <c r="BC616" i="17"/>
  <c r="AZ617" i="17"/>
  <c r="BA617" i="17"/>
  <c r="BB617" i="17"/>
  <c r="BC617" i="17"/>
  <c r="AZ618" i="17"/>
  <c r="BA618" i="17"/>
  <c r="BB618" i="17"/>
  <c r="BC618" i="17"/>
  <c r="AZ619" i="17"/>
  <c r="BA619" i="17"/>
  <c r="BB619" i="17"/>
  <c r="BC619" i="17"/>
  <c r="AZ620" i="17"/>
  <c r="BA620" i="17"/>
  <c r="BB620" i="17"/>
  <c r="BC620" i="17"/>
  <c r="AZ621" i="17"/>
  <c r="BA621" i="17"/>
  <c r="BB621" i="17"/>
  <c r="BC621" i="17"/>
  <c r="AZ622" i="17"/>
  <c r="BA622" i="17"/>
  <c r="BB622" i="17"/>
  <c r="BC622" i="17"/>
  <c r="AZ623" i="17"/>
  <c r="BA623" i="17"/>
  <c r="BB623" i="17"/>
  <c r="BC623" i="17"/>
  <c r="AZ624" i="17"/>
  <c r="BA624" i="17"/>
  <c r="BB624" i="17"/>
  <c r="BC624" i="17"/>
  <c r="AZ625" i="17"/>
  <c r="BA625" i="17"/>
  <c r="BB625" i="17"/>
  <c r="BC625" i="17"/>
  <c r="AZ626" i="17"/>
  <c r="BA626" i="17"/>
  <c r="BB626" i="17"/>
  <c r="BC626" i="17"/>
  <c r="AZ627" i="17"/>
  <c r="BA627" i="17"/>
  <c r="BB627" i="17"/>
  <c r="BC627" i="17"/>
  <c r="AZ628" i="17"/>
  <c r="BA628" i="17"/>
  <c r="BB628" i="17"/>
  <c r="BC628" i="17"/>
  <c r="AZ629" i="17"/>
  <c r="BA629" i="17"/>
  <c r="BB629" i="17"/>
  <c r="BC629" i="17"/>
  <c r="AZ630" i="17"/>
  <c r="BA630" i="17"/>
  <c r="BB630" i="17"/>
  <c r="BC630" i="17"/>
  <c r="AZ631" i="17"/>
  <c r="BA631" i="17"/>
  <c r="BB631" i="17"/>
  <c r="BC631" i="17"/>
  <c r="AZ632" i="17"/>
  <c r="BA632" i="17"/>
  <c r="BB632" i="17"/>
  <c r="BC632" i="17"/>
  <c r="AZ633" i="17"/>
  <c r="BA633" i="17"/>
  <c r="BB633" i="17"/>
  <c r="BC633" i="17"/>
  <c r="AZ634" i="17"/>
  <c r="BA634" i="17"/>
  <c r="BB634" i="17"/>
  <c r="BC634" i="17"/>
  <c r="AZ635" i="17"/>
  <c r="BA635" i="17"/>
  <c r="BB635" i="17"/>
  <c r="BC635" i="17"/>
  <c r="AZ636" i="17"/>
  <c r="BA636" i="17"/>
  <c r="BB636" i="17"/>
  <c r="BC636" i="17"/>
  <c r="AZ637" i="17"/>
  <c r="BA637" i="17"/>
  <c r="BB637" i="17"/>
  <c r="BC637" i="17"/>
  <c r="AZ638" i="17"/>
  <c r="BA638" i="17"/>
  <c r="BB638" i="17"/>
  <c r="BC638" i="17"/>
  <c r="AZ639" i="17"/>
  <c r="BA639" i="17"/>
  <c r="BB639" i="17"/>
  <c r="BC639" i="17"/>
  <c r="AZ640" i="17"/>
  <c r="BA640" i="17"/>
  <c r="BB640" i="17"/>
  <c r="BC640" i="17"/>
  <c r="AZ641" i="17"/>
  <c r="BA641" i="17"/>
  <c r="BB641" i="17"/>
  <c r="BC641" i="17"/>
  <c r="AZ642" i="17"/>
  <c r="BA642" i="17"/>
  <c r="BB642" i="17"/>
  <c r="BC642" i="17"/>
  <c r="AZ643" i="17"/>
  <c r="BA643" i="17"/>
  <c r="BB643" i="17"/>
  <c r="BC643" i="17"/>
  <c r="AZ644" i="17"/>
  <c r="BA644" i="17"/>
  <c r="BB644" i="17"/>
  <c r="BC644" i="17"/>
  <c r="AZ645" i="17"/>
  <c r="BA645" i="17"/>
  <c r="BB645" i="17"/>
  <c r="BC645" i="17"/>
  <c r="AZ646" i="17"/>
  <c r="BA646" i="17"/>
  <c r="BB646" i="17"/>
  <c r="BC646" i="17"/>
  <c r="AZ647" i="17"/>
  <c r="BA647" i="17"/>
  <c r="BB647" i="17"/>
  <c r="BC647" i="17"/>
  <c r="AZ648" i="17"/>
  <c r="BA648" i="17"/>
  <c r="BB648" i="17"/>
  <c r="BC648" i="17"/>
  <c r="AZ649" i="17"/>
  <c r="BA649" i="17"/>
  <c r="BB649" i="17"/>
  <c r="BC649" i="17"/>
  <c r="AZ650" i="17"/>
  <c r="BA650" i="17"/>
  <c r="BB650" i="17"/>
  <c r="BC650" i="17"/>
  <c r="AZ651" i="17"/>
  <c r="BA651" i="17"/>
  <c r="BB651" i="17"/>
  <c r="BC651" i="17"/>
  <c r="AZ652" i="17"/>
  <c r="BA652" i="17"/>
  <c r="BB652" i="17"/>
  <c r="BC652" i="17"/>
  <c r="AZ653" i="17"/>
  <c r="BA653" i="17"/>
  <c r="BB653" i="17"/>
  <c r="BC653" i="17"/>
  <c r="AZ654" i="17"/>
  <c r="BA654" i="17"/>
  <c r="BB654" i="17"/>
  <c r="BC654" i="17"/>
  <c r="AZ655" i="17"/>
  <c r="BA655" i="17"/>
  <c r="BB655" i="17"/>
  <c r="BC655" i="17"/>
  <c r="AZ656" i="17"/>
  <c r="BA656" i="17"/>
  <c r="BB656" i="17"/>
  <c r="BC656" i="17"/>
  <c r="AZ657" i="17"/>
  <c r="BA657" i="17"/>
  <c r="BB657" i="17"/>
  <c r="BC657" i="17"/>
  <c r="AZ658" i="17"/>
  <c r="BA658" i="17"/>
  <c r="BB658" i="17"/>
  <c r="BC658" i="17"/>
  <c r="AZ659" i="17"/>
  <c r="BA659" i="17"/>
  <c r="BB659" i="17"/>
  <c r="BC659" i="17"/>
  <c r="AZ660" i="17"/>
  <c r="BA660" i="17"/>
  <c r="BB660" i="17"/>
  <c r="BC660" i="17"/>
  <c r="AZ661" i="17"/>
  <c r="BA661" i="17"/>
  <c r="BB661" i="17"/>
  <c r="BC661" i="17"/>
  <c r="AZ662" i="17"/>
  <c r="BA662" i="17"/>
  <c r="BB662" i="17"/>
  <c r="BC662" i="17"/>
  <c r="AZ663" i="17"/>
  <c r="BA663" i="17"/>
  <c r="BB663" i="17"/>
  <c r="BC663" i="17"/>
  <c r="AZ664" i="17"/>
  <c r="BA664" i="17"/>
  <c r="BB664" i="17"/>
  <c r="BC664" i="17"/>
  <c r="AZ665" i="17"/>
  <c r="BA665" i="17"/>
  <c r="BB665" i="17"/>
  <c r="BC665" i="17"/>
  <c r="AZ666" i="17"/>
  <c r="BA666" i="17"/>
  <c r="BB666" i="17"/>
  <c r="BC666" i="17"/>
  <c r="AZ667" i="17"/>
  <c r="BA667" i="17"/>
  <c r="BB667" i="17"/>
  <c r="BC667" i="17"/>
  <c r="AZ668" i="17"/>
  <c r="BA668" i="17"/>
  <c r="BB668" i="17"/>
  <c r="BC668" i="17"/>
  <c r="AZ669" i="17"/>
  <c r="BA669" i="17"/>
  <c r="BB669" i="17"/>
  <c r="BC669" i="17"/>
  <c r="AZ670" i="17"/>
  <c r="BA670" i="17"/>
  <c r="BB670" i="17"/>
  <c r="BC670" i="17"/>
  <c r="AZ671" i="17"/>
  <c r="BA671" i="17"/>
  <c r="BB671" i="17"/>
  <c r="BC671" i="17"/>
  <c r="AZ672" i="17"/>
  <c r="BA672" i="17"/>
  <c r="BB672" i="17"/>
  <c r="BC672" i="17"/>
  <c r="AZ673" i="17"/>
  <c r="BA673" i="17"/>
  <c r="BB673" i="17"/>
  <c r="BC673" i="17"/>
  <c r="AZ674" i="17"/>
  <c r="BA674" i="17"/>
  <c r="BB674" i="17"/>
  <c r="BC674" i="17"/>
  <c r="AZ675" i="17"/>
  <c r="BA675" i="17"/>
  <c r="BB675" i="17"/>
  <c r="BC675" i="17"/>
  <c r="AZ676" i="17"/>
  <c r="BA676" i="17"/>
  <c r="BB676" i="17"/>
  <c r="BC676" i="17"/>
  <c r="AZ677" i="17"/>
  <c r="BA677" i="17"/>
  <c r="BB677" i="17"/>
  <c r="BC677" i="17"/>
  <c r="AZ678" i="17"/>
  <c r="BA678" i="17"/>
  <c r="BB678" i="17"/>
  <c r="BC678" i="17"/>
  <c r="AZ679" i="17"/>
  <c r="BA679" i="17"/>
  <c r="BB679" i="17"/>
  <c r="BC679" i="17"/>
  <c r="AZ680" i="17"/>
  <c r="BA680" i="17"/>
  <c r="BB680" i="17"/>
  <c r="BC680" i="17"/>
  <c r="AZ681" i="17"/>
  <c r="BA681" i="17"/>
  <c r="BB681" i="17"/>
  <c r="BC681" i="17"/>
  <c r="AZ682" i="17"/>
  <c r="BA682" i="17"/>
  <c r="BB682" i="17"/>
  <c r="BC682" i="17"/>
  <c r="AZ683" i="17"/>
  <c r="BA683" i="17"/>
  <c r="BB683" i="17"/>
  <c r="BC683" i="17"/>
  <c r="AZ684" i="17"/>
  <c r="BA684" i="17"/>
  <c r="BB684" i="17"/>
  <c r="BC684" i="17"/>
  <c r="AZ685" i="17"/>
  <c r="BA685" i="17"/>
  <c r="BB685" i="17"/>
  <c r="BC685" i="17"/>
  <c r="AZ686" i="17"/>
  <c r="BA686" i="17"/>
  <c r="BB686" i="17"/>
  <c r="BC686" i="17"/>
  <c r="AZ687" i="17"/>
  <c r="BA687" i="17"/>
  <c r="BB687" i="17"/>
  <c r="BC687" i="17"/>
  <c r="AZ688" i="17"/>
  <c r="BA688" i="17"/>
  <c r="BB688" i="17"/>
  <c r="BC688" i="17"/>
  <c r="AZ689" i="17"/>
  <c r="BA689" i="17"/>
  <c r="BB689" i="17"/>
  <c r="BC689" i="17"/>
  <c r="AZ690" i="17"/>
  <c r="BA690" i="17"/>
  <c r="BB690" i="17"/>
  <c r="BC690" i="17"/>
  <c r="AZ691" i="17"/>
  <c r="BA691" i="17"/>
  <c r="BB691" i="17"/>
  <c r="BC691" i="17"/>
  <c r="AZ692" i="17"/>
  <c r="BA692" i="17"/>
  <c r="BB692" i="17"/>
  <c r="BC692" i="17"/>
  <c r="AZ693" i="17"/>
  <c r="BA693" i="17"/>
  <c r="BB693" i="17"/>
  <c r="BC693" i="17"/>
  <c r="AZ694" i="17"/>
  <c r="BA694" i="17"/>
  <c r="BB694" i="17"/>
  <c r="BC694" i="17"/>
  <c r="AZ695" i="17"/>
  <c r="BA695" i="17"/>
  <c r="BB695" i="17"/>
  <c r="BC695" i="17"/>
  <c r="AZ696" i="17"/>
  <c r="BA696" i="17"/>
  <c r="BB696" i="17"/>
  <c r="BC696" i="17"/>
  <c r="AZ697" i="17"/>
  <c r="BA697" i="17"/>
  <c r="BB697" i="17"/>
  <c r="BC697" i="17"/>
  <c r="AZ698" i="17"/>
  <c r="BA698" i="17"/>
  <c r="BB698" i="17"/>
  <c r="BC698" i="17"/>
  <c r="AZ699" i="17"/>
  <c r="BA699" i="17"/>
  <c r="BB699" i="17"/>
  <c r="BC699" i="17"/>
  <c r="AZ700" i="17"/>
  <c r="BA700" i="17"/>
  <c r="BB700" i="17"/>
  <c r="BC700" i="17"/>
  <c r="AZ701" i="17"/>
  <c r="BA701" i="17"/>
  <c r="BB701" i="17"/>
  <c r="BC701" i="17"/>
  <c r="AZ702" i="17"/>
  <c r="BA702" i="17"/>
  <c r="BB702" i="17"/>
  <c r="BC702" i="17"/>
  <c r="AZ703" i="17"/>
  <c r="BA703" i="17"/>
  <c r="BB703" i="17"/>
  <c r="BC703" i="17"/>
  <c r="AZ704" i="17"/>
  <c r="BA704" i="17"/>
  <c r="BB704" i="17"/>
  <c r="BC704" i="17"/>
  <c r="AZ705" i="17"/>
  <c r="BA705" i="17"/>
  <c r="BB705" i="17"/>
  <c r="BC705" i="17"/>
  <c r="AZ706" i="17"/>
  <c r="BA706" i="17"/>
  <c r="BB706" i="17"/>
  <c r="BC706" i="17"/>
  <c r="AZ707" i="17"/>
  <c r="BA707" i="17"/>
  <c r="BB707" i="17"/>
  <c r="BC707" i="17"/>
  <c r="AZ708" i="17"/>
  <c r="BA708" i="17"/>
  <c r="BB708" i="17"/>
  <c r="BC708" i="17"/>
  <c r="AZ709" i="17"/>
  <c r="BA709" i="17"/>
  <c r="BB709" i="17"/>
  <c r="BC709" i="17"/>
  <c r="AZ710" i="17"/>
  <c r="BA710" i="17"/>
  <c r="BB710" i="17"/>
  <c r="BC710" i="17"/>
  <c r="AZ711" i="17"/>
  <c r="BA711" i="17"/>
  <c r="BB711" i="17"/>
  <c r="BC711" i="17"/>
  <c r="AZ712" i="17"/>
  <c r="BA712" i="17"/>
  <c r="BB712" i="17"/>
  <c r="BC712" i="17"/>
  <c r="AZ713" i="17"/>
  <c r="BA713" i="17"/>
  <c r="BB713" i="17"/>
  <c r="BC713" i="17"/>
  <c r="AZ714" i="17"/>
  <c r="BA714" i="17"/>
  <c r="BB714" i="17"/>
  <c r="BC714" i="17"/>
  <c r="AZ715" i="17"/>
  <c r="BA715" i="17"/>
  <c r="BB715" i="17"/>
  <c r="BC715" i="17"/>
  <c r="AZ716" i="17"/>
  <c r="BA716" i="17"/>
  <c r="BB716" i="17"/>
  <c r="BC716" i="17"/>
  <c r="AZ717" i="17"/>
  <c r="BA717" i="17"/>
  <c r="BB717" i="17"/>
  <c r="BC717" i="17"/>
  <c r="AZ718" i="17"/>
  <c r="BA718" i="17"/>
  <c r="BB718" i="17"/>
  <c r="BC718" i="17"/>
  <c r="AZ719" i="17"/>
  <c r="BA719" i="17"/>
  <c r="BB719" i="17"/>
  <c r="BC719" i="17"/>
  <c r="AZ720" i="17"/>
  <c r="BA720" i="17"/>
  <c r="BB720" i="17"/>
  <c r="BC720" i="17"/>
  <c r="AZ721" i="17"/>
  <c r="BA721" i="17"/>
  <c r="BB721" i="17"/>
  <c r="BC721" i="17"/>
  <c r="AZ722" i="17"/>
  <c r="BA722" i="17"/>
  <c r="BB722" i="17"/>
  <c r="BC722" i="17"/>
  <c r="AZ723" i="17"/>
  <c r="BA723" i="17"/>
  <c r="BB723" i="17"/>
  <c r="BC723" i="17"/>
  <c r="AZ724" i="17"/>
  <c r="BA724" i="17"/>
  <c r="BB724" i="17"/>
  <c r="BC724" i="17"/>
  <c r="AZ725" i="17"/>
  <c r="BA725" i="17"/>
  <c r="BB725" i="17"/>
  <c r="BC725" i="17"/>
  <c r="AZ726" i="17"/>
  <c r="BA726" i="17"/>
  <c r="BB726" i="17"/>
  <c r="BC726" i="17"/>
  <c r="AZ727" i="17"/>
  <c r="BA727" i="17"/>
  <c r="BB727" i="17"/>
  <c r="BC727" i="17"/>
  <c r="AZ728" i="17"/>
  <c r="BA728" i="17"/>
  <c r="BB728" i="17"/>
  <c r="BC728" i="17"/>
  <c r="AZ729" i="17"/>
  <c r="BA729" i="17"/>
  <c r="BB729" i="17"/>
  <c r="BC729" i="17"/>
  <c r="AZ730" i="17"/>
  <c r="BA730" i="17"/>
  <c r="BB730" i="17"/>
  <c r="BC730" i="17"/>
  <c r="AZ731" i="17"/>
  <c r="BA731" i="17"/>
  <c r="BB731" i="17"/>
  <c r="BC731" i="17"/>
  <c r="AZ732" i="17"/>
  <c r="BA732" i="17"/>
  <c r="BB732" i="17"/>
  <c r="BC732" i="17"/>
  <c r="AZ733" i="17"/>
  <c r="BA733" i="17"/>
  <c r="BB733" i="17"/>
  <c r="BC733" i="17"/>
  <c r="AZ734" i="17"/>
  <c r="BA734" i="17"/>
  <c r="BB734" i="17"/>
  <c r="BC734" i="17"/>
  <c r="AZ735" i="17"/>
  <c r="BA735" i="17"/>
  <c r="BB735" i="17"/>
  <c r="BC735" i="17"/>
  <c r="AZ736" i="17"/>
  <c r="BA736" i="17"/>
  <c r="BB736" i="17"/>
  <c r="BC736" i="17"/>
  <c r="AZ737" i="17"/>
  <c r="BA737" i="17"/>
  <c r="BB737" i="17"/>
  <c r="BC737" i="17"/>
  <c r="AZ738" i="17"/>
  <c r="BA738" i="17"/>
  <c r="BB738" i="17"/>
  <c r="BC738" i="17"/>
  <c r="AZ739" i="17"/>
  <c r="BA739" i="17"/>
  <c r="BB739" i="17"/>
  <c r="BC739" i="17"/>
  <c r="AZ740" i="17"/>
  <c r="BA740" i="17"/>
  <c r="BB740" i="17"/>
  <c r="BC740" i="17"/>
  <c r="AZ741" i="17"/>
  <c r="BA741" i="17"/>
  <c r="BB741" i="17"/>
  <c r="BC741" i="17"/>
  <c r="AZ742" i="17"/>
  <c r="BA742" i="17"/>
  <c r="BB742" i="17"/>
  <c r="BC742" i="17"/>
  <c r="AZ743" i="17"/>
  <c r="BA743" i="17"/>
  <c r="BB743" i="17"/>
  <c r="BC743" i="17"/>
  <c r="AZ744" i="17"/>
  <c r="BA744" i="17"/>
  <c r="BB744" i="17"/>
  <c r="BC744" i="17"/>
  <c r="AZ745" i="17"/>
  <c r="BA745" i="17"/>
  <c r="BB745" i="17"/>
  <c r="BC745" i="17"/>
  <c r="AZ746" i="17"/>
  <c r="BA746" i="17"/>
  <c r="BB746" i="17"/>
  <c r="BC746" i="17"/>
  <c r="AZ747" i="17"/>
  <c r="BA747" i="17"/>
  <c r="BB747" i="17"/>
  <c r="BC747" i="17"/>
  <c r="AZ748" i="17"/>
  <c r="BA748" i="17"/>
  <c r="BB748" i="17"/>
  <c r="BC748" i="17"/>
  <c r="AZ749" i="17"/>
  <c r="BA749" i="17"/>
  <c r="BB749" i="17"/>
  <c r="BC749" i="17"/>
  <c r="AZ750" i="17"/>
  <c r="BA750" i="17"/>
  <c r="BB750" i="17"/>
  <c r="BC750" i="17"/>
  <c r="AZ751" i="17"/>
  <c r="BA751" i="17"/>
  <c r="BB751" i="17"/>
  <c r="BC751" i="17"/>
  <c r="AZ752" i="17"/>
  <c r="BA752" i="17"/>
  <c r="BB752" i="17"/>
  <c r="BC752" i="17"/>
  <c r="AZ753" i="17"/>
  <c r="BA753" i="17"/>
  <c r="BB753" i="17"/>
  <c r="BC753" i="17"/>
  <c r="AZ754" i="17"/>
  <c r="BA754" i="17"/>
  <c r="BB754" i="17"/>
  <c r="BC754" i="17"/>
  <c r="AZ755" i="17"/>
  <c r="BA755" i="17"/>
  <c r="BB755" i="17"/>
  <c r="BC755" i="17"/>
  <c r="AZ756" i="17"/>
  <c r="BA756" i="17"/>
  <c r="BB756" i="17"/>
  <c r="BC756" i="17"/>
  <c r="AZ757" i="17"/>
  <c r="BA757" i="17"/>
  <c r="BB757" i="17"/>
  <c r="BC757" i="17"/>
  <c r="AZ758" i="17"/>
  <c r="BA758" i="17"/>
  <c r="BB758" i="17"/>
  <c r="BC758" i="17"/>
  <c r="AZ759" i="17"/>
  <c r="BA759" i="17"/>
  <c r="BB759" i="17"/>
  <c r="BC759" i="17"/>
  <c r="AZ760" i="17"/>
  <c r="BA760" i="17"/>
  <c r="BB760" i="17"/>
  <c r="BC760" i="17"/>
  <c r="AZ761" i="17"/>
  <c r="BA761" i="17"/>
  <c r="BB761" i="17"/>
  <c r="BC761" i="17"/>
  <c r="AZ762" i="17"/>
  <c r="BA762" i="17"/>
  <c r="BB762" i="17"/>
  <c r="BC762" i="17"/>
  <c r="AZ763" i="17"/>
  <c r="BA763" i="17"/>
  <c r="BB763" i="17"/>
  <c r="BC763" i="17"/>
  <c r="AZ764" i="17"/>
  <c r="BA764" i="17"/>
  <c r="BB764" i="17"/>
  <c r="BC764" i="17"/>
  <c r="AZ765" i="17"/>
  <c r="BA765" i="17"/>
  <c r="BB765" i="17"/>
  <c r="BC765" i="17"/>
  <c r="AZ766" i="17"/>
  <c r="BA766" i="17"/>
  <c r="BB766" i="17"/>
  <c r="BC766" i="17"/>
  <c r="AZ767" i="17"/>
  <c r="BA767" i="17"/>
  <c r="BB767" i="17"/>
  <c r="BC767" i="17"/>
  <c r="AZ768" i="17"/>
  <c r="BA768" i="17"/>
  <c r="BB768" i="17"/>
  <c r="BC768" i="17"/>
  <c r="AZ769" i="17"/>
  <c r="BA769" i="17"/>
  <c r="BB769" i="17"/>
  <c r="BC769" i="17"/>
  <c r="AZ770" i="17"/>
  <c r="BA770" i="17"/>
  <c r="BB770" i="17"/>
  <c r="BC770" i="17"/>
  <c r="AZ771" i="17"/>
  <c r="BA771" i="17"/>
  <c r="BB771" i="17"/>
  <c r="BC771" i="17"/>
  <c r="AZ772" i="17"/>
  <c r="BA772" i="17"/>
  <c r="BB772" i="17"/>
  <c r="BC772" i="17"/>
  <c r="AZ773" i="17"/>
  <c r="BA773" i="17"/>
  <c r="BB773" i="17"/>
  <c r="BC773" i="17"/>
  <c r="AZ774" i="17"/>
  <c r="BA774" i="17"/>
  <c r="BB774" i="17"/>
  <c r="BC774" i="17"/>
  <c r="AZ775" i="17"/>
  <c r="BA775" i="17"/>
  <c r="BB775" i="17"/>
  <c r="BC775" i="17"/>
  <c r="AZ776" i="17"/>
  <c r="BA776" i="17"/>
  <c r="BB776" i="17"/>
  <c r="BC776" i="17"/>
  <c r="AZ777" i="17"/>
  <c r="BA777" i="17"/>
  <c r="BB777" i="17"/>
  <c r="BC777" i="17"/>
  <c r="AZ778" i="17"/>
  <c r="BA778" i="17"/>
  <c r="BB778" i="17"/>
  <c r="BC778" i="17"/>
  <c r="AZ779" i="17"/>
  <c r="BA779" i="17"/>
  <c r="BB779" i="17"/>
  <c r="BC779" i="17"/>
  <c r="AZ780" i="17"/>
  <c r="BA780" i="17"/>
  <c r="BB780" i="17"/>
  <c r="BC780" i="17"/>
  <c r="AZ781" i="17"/>
  <c r="BA781" i="17"/>
  <c r="BB781" i="17"/>
  <c r="BC781" i="17"/>
  <c r="AZ782" i="17"/>
  <c r="BA782" i="17"/>
  <c r="BB782" i="17"/>
  <c r="BC782" i="17"/>
  <c r="AZ783" i="17"/>
  <c r="BA783" i="17"/>
  <c r="BB783" i="17"/>
  <c r="BC783" i="17"/>
  <c r="AZ784" i="17"/>
  <c r="BA784" i="17"/>
  <c r="BB784" i="17"/>
  <c r="BC784" i="17"/>
  <c r="AZ785" i="17"/>
  <c r="BA785" i="17"/>
  <c r="BB785" i="17"/>
  <c r="BC785" i="17"/>
  <c r="AZ786" i="17"/>
  <c r="BA786" i="17"/>
  <c r="BB786" i="17"/>
  <c r="BC786" i="17"/>
  <c r="AZ787" i="17"/>
  <c r="BA787" i="17"/>
  <c r="BB787" i="17"/>
  <c r="BC787" i="17"/>
  <c r="AZ788" i="17"/>
  <c r="BA788" i="17"/>
  <c r="BB788" i="17"/>
  <c r="BC788" i="17"/>
  <c r="AZ789" i="17"/>
  <c r="BA789" i="17"/>
  <c r="BB789" i="17"/>
  <c r="BC789" i="17"/>
  <c r="AZ790" i="17"/>
  <c r="BA790" i="17"/>
  <c r="BB790" i="17"/>
  <c r="BC790" i="17"/>
  <c r="AZ791" i="17"/>
  <c r="BA791" i="17"/>
  <c r="BB791" i="17"/>
  <c r="BC791" i="17"/>
  <c r="AZ792" i="17"/>
  <c r="BA792" i="17"/>
  <c r="BB792" i="17"/>
  <c r="BC792" i="17"/>
  <c r="AZ793" i="17"/>
  <c r="BA793" i="17"/>
  <c r="BB793" i="17"/>
  <c r="BC793" i="17"/>
  <c r="AZ794" i="17"/>
  <c r="BA794" i="17"/>
  <c r="BB794" i="17"/>
  <c r="BC794" i="17"/>
  <c r="AZ795" i="17"/>
  <c r="BA795" i="17"/>
  <c r="BB795" i="17"/>
  <c r="BC795" i="17"/>
  <c r="AZ796" i="17"/>
  <c r="BA796" i="17"/>
  <c r="BB796" i="17"/>
  <c r="BC796" i="17"/>
  <c r="AZ797" i="17"/>
  <c r="BA797" i="17"/>
  <c r="BB797" i="17"/>
  <c r="BC797" i="17"/>
  <c r="AZ798" i="17"/>
  <c r="BA798" i="17"/>
  <c r="BB798" i="17"/>
  <c r="BC798" i="17"/>
  <c r="AZ799" i="17"/>
  <c r="BA799" i="17"/>
  <c r="BB799" i="17"/>
  <c r="BC799" i="17"/>
  <c r="AZ800" i="17"/>
  <c r="BA800" i="17"/>
  <c r="BB800" i="17"/>
  <c r="BC800" i="17"/>
  <c r="AZ801" i="17"/>
  <c r="BA801" i="17"/>
  <c r="BB801" i="17"/>
  <c r="BC801" i="17"/>
  <c r="AZ802" i="17"/>
  <c r="BA802" i="17"/>
  <c r="BB802" i="17"/>
  <c r="BC802" i="17"/>
  <c r="AZ803" i="17"/>
  <c r="BA803" i="17"/>
  <c r="BB803" i="17"/>
  <c r="BC803" i="17"/>
  <c r="AZ804" i="17"/>
  <c r="BA804" i="17"/>
  <c r="BB804" i="17"/>
  <c r="BC804" i="17"/>
  <c r="AZ805" i="17"/>
  <c r="BA805" i="17"/>
  <c r="BB805" i="17"/>
  <c r="BC805" i="17"/>
  <c r="AZ806" i="17"/>
  <c r="BA806" i="17"/>
  <c r="BB806" i="17"/>
  <c r="BC806" i="17"/>
  <c r="AZ807" i="17"/>
  <c r="BA807" i="17"/>
  <c r="BB807" i="17"/>
  <c r="BC807" i="17"/>
  <c r="AZ808" i="17"/>
  <c r="BA808" i="17"/>
  <c r="BB808" i="17"/>
  <c r="BC808" i="17"/>
  <c r="AZ809" i="17"/>
  <c r="BA809" i="17"/>
  <c r="BB809" i="17"/>
  <c r="BC809" i="17"/>
  <c r="AZ810" i="17"/>
  <c r="BA810" i="17"/>
  <c r="BB810" i="17"/>
  <c r="BC810" i="17"/>
  <c r="AZ811" i="17"/>
  <c r="BA811" i="17"/>
  <c r="BB811" i="17"/>
  <c r="BC811" i="17"/>
  <c r="AZ812" i="17"/>
  <c r="BA812" i="17"/>
  <c r="BB812" i="17"/>
  <c r="BC812" i="17"/>
  <c r="AZ813" i="17"/>
  <c r="BA813" i="17"/>
  <c r="BB813" i="17"/>
  <c r="BC813" i="17"/>
  <c r="AZ814" i="17"/>
  <c r="BA814" i="17"/>
  <c r="BB814" i="17"/>
  <c r="BC814" i="17"/>
  <c r="AZ815" i="17"/>
  <c r="BA815" i="17"/>
  <c r="BB815" i="17"/>
  <c r="BC815" i="17"/>
  <c r="AZ816" i="17"/>
  <c r="BA816" i="17"/>
  <c r="BB816" i="17"/>
  <c r="BC816" i="17"/>
  <c r="AZ817" i="17"/>
  <c r="BA817" i="17"/>
  <c r="BB817" i="17"/>
  <c r="BC817" i="17"/>
  <c r="AZ818" i="17"/>
  <c r="BA818" i="17"/>
  <c r="BB818" i="17"/>
  <c r="BC818" i="17"/>
  <c r="AZ819" i="17"/>
  <c r="BA819" i="17"/>
  <c r="BB819" i="17"/>
  <c r="BC819" i="17"/>
  <c r="AZ820" i="17"/>
  <c r="BA820" i="17"/>
  <c r="BB820" i="17"/>
  <c r="BC820" i="17"/>
  <c r="AZ821" i="17"/>
  <c r="BA821" i="17"/>
  <c r="BB821" i="17"/>
  <c r="BC821" i="17"/>
  <c r="AZ822" i="17"/>
  <c r="BA822" i="17"/>
  <c r="BB822" i="17"/>
  <c r="BC822" i="17"/>
  <c r="AZ823" i="17"/>
  <c r="BA823" i="17"/>
  <c r="BB823" i="17"/>
  <c r="BC823" i="17"/>
  <c r="AZ824" i="17"/>
  <c r="BA824" i="17"/>
  <c r="BB824" i="17"/>
  <c r="BC824" i="17"/>
  <c r="AZ825" i="17"/>
  <c r="BA825" i="17"/>
  <c r="BB825" i="17"/>
  <c r="BC825" i="17"/>
  <c r="AZ826" i="17"/>
  <c r="BA826" i="17"/>
  <c r="BB826" i="17"/>
  <c r="BC826" i="17"/>
  <c r="AZ827" i="17"/>
  <c r="BA827" i="17"/>
  <c r="BB827" i="17"/>
  <c r="BC827" i="17"/>
  <c r="AZ828" i="17"/>
  <c r="BA828" i="17"/>
  <c r="BB828" i="17"/>
  <c r="BC828" i="17"/>
  <c r="AZ829" i="17"/>
  <c r="BA829" i="17"/>
  <c r="BB829" i="17"/>
  <c r="BC829" i="17"/>
  <c r="AZ830" i="17"/>
  <c r="BA830" i="17"/>
  <c r="BB830" i="17"/>
  <c r="BC830" i="17"/>
  <c r="AZ831" i="17"/>
  <c r="BA831" i="17"/>
  <c r="BB831" i="17"/>
  <c r="BC831" i="17"/>
  <c r="AZ832" i="17"/>
  <c r="BA832" i="17"/>
  <c r="BB832" i="17"/>
  <c r="BC832" i="17"/>
  <c r="AZ833" i="17"/>
  <c r="BA833" i="17"/>
  <c r="BB833" i="17"/>
  <c r="BC833" i="17"/>
  <c r="AZ834" i="17"/>
  <c r="BA834" i="17"/>
  <c r="BB834" i="17"/>
  <c r="BC834" i="17"/>
  <c r="AZ835" i="17"/>
  <c r="BA835" i="17"/>
  <c r="BB835" i="17"/>
  <c r="BC835" i="17"/>
  <c r="AZ836" i="17"/>
  <c r="BA836" i="17"/>
  <c r="BB836" i="17"/>
  <c r="BC836" i="17"/>
  <c r="AZ837" i="17"/>
  <c r="BA837" i="17"/>
  <c r="BB837" i="17"/>
  <c r="BC837" i="17"/>
  <c r="AZ838" i="17"/>
  <c r="BA838" i="17"/>
  <c r="BB838" i="17"/>
  <c r="BC838" i="17"/>
  <c r="AZ839" i="17"/>
  <c r="BA839" i="17"/>
  <c r="BB839" i="17"/>
  <c r="BC839" i="17"/>
  <c r="AZ840" i="17"/>
  <c r="BA840" i="17"/>
  <c r="BB840" i="17"/>
  <c r="BC840" i="17"/>
  <c r="AZ841" i="17"/>
  <c r="BA841" i="17"/>
  <c r="BB841" i="17"/>
  <c r="BC841" i="17"/>
  <c r="AZ842" i="17"/>
  <c r="BA842" i="17"/>
  <c r="BB842" i="17"/>
  <c r="BC842" i="17"/>
  <c r="AZ843" i="17"/>
  <c r="BA843" i="17"/>
  <c r="BB843" i="17"/>
  <c r="BC843" i="17"/>
  <c r="AZ844" i="17"/>
  <c r="BA844" i="17"/>
  <c r="BB844" i="17"/>
  <c r="BC844" i="17"/>
  <c r="AZ845" i="17"/>
  <c r="BA845" i="17"/>
  <c r="BB845" i="17"/>
  <c r="BC845" i="17"/>
  <c r="AZ846" i="17"/>
  <c r="BA846" i="17"/>
  <c r="BB846" i="17"/>
  <c r="BC846" i="17"/>
  <c r="AZ847" i="17"/>
  <c r="BA847" i="17"/>
  <c r="BB847" i="17"/>
  <c r="BC847" i="17"/>
  <c r="AZ848" i="17"/>
  <c r="BA848" i="17"/>
  <c r="BB848" i="17"/>
  <c r="BC848" i="17"/>
  <c r="AZ849" i="17"/>
  <c r="BA849" i="17"/>
  <c r="BB849" i="17"/>
  <c r="BC849" i="17"/>
  <c r="AZ850" i="17"/>
  <c r="BA850" i="17"/>
  <c r="BB850" i="17"/>
  <c r="BC850" i="17"/>
  <c r="AZ851" i="17"/>
  <c r="BA851" i="17"/>
  <c r="BB851" i="17"/>
  <c r="BC851" i="17"/>
  <c r="AZ852" i="17"/>
  <c r="BA852" i="17"/>
  <c r="BB852" i="17"/>
  <c r="BC852" i="17"/>
  <c r="AZ853" i="17"/>
  <c r="BA853" i="17"/>
  <c r="BB853" i="17"/>
  <c r="BC853" i="17"/>
  <c r="AZ854" i="17"/>
  <c r="BA854" i="17"/>
  <c r="BB854" i="17"/>
  <c r="BC854" i="17"/>
  <c r="AZ855" i="17"/>
  <c r="BA855" i="17"/>
  <c r="BB855" i="17"/>
  <c r="BC855" i="17"/>
  <c r="AZ856" i="17"/>
  <c r="BA856" i="17"/>
  <c r="BB856" i="17"/>
  <c r="BC856" i="17"/>
  <c r="AZ857" i="17"/>
  <c r="BA857" i="17"/>
  <c r="BB857" i="17"/>
  <c r="BC857" i="17"/>
  <c r="AZ858" i="17"/>
  <c r="BA858" i="17"/>
  <c r="BB858" i="17"/>
  <c r="BC858" i="17"/>
  <c r="AZ859" i="17"/>
  <c r="BA859" i="17"/>
  <c r="BB859" i="17"/>
  <c r="BC859" i="17"/>
  <c r="AZ860" i="17"/>
  <c r="BA860" i="17"/>
  <c r="BB860" i="17"/>
  <c r="BC860" i="17"/>
  <c r="AZ861" i="17"/>
  <c r="BA861" i="17"/>
  <c r="BB861" i="17"/>
  <c r="BC861" i="17"/>
  <c r="AZ862" i="17"/>
  <c r="BA862" i="17"/>
  <c r="BB862" i="17"/>
  <c r="BC862" i="17"/>
  <c r="AZ863" i="17"/>
  <c r="BA863" i="17"/>
  <c r="BB863" i="17"/>
  <c r="BC863" i="17"/>
  <c r="AZ864" i="17"/>
  <c r="BA864" i="17"/>
  <c r="BB864" i="17"/>
  <c r="BC864" i="17"/>
  <c r="AZ865" i="17"/>
  <c r="BA865" i="17"/>
  <c r="BB865" i="17"/>
  <c r="BC865" i="17"/>
  <c r="AZ866" i="17"/>
  <c r="BA866" i="17"/>
  <c r="BB866" i="17"/>
  <c r="BC866" i="17"/>
  <c r="AZ867" i="17"/>
  <c r="BA867" i="17"/>
  <c r="BB867" i="17"/>
  <c r="BC867" i="17"/>
  <c r="AZ868" i="17"/>
  <c r="BA868" i="17"/>
  <c r="BB868" i="17"/>
  <c r="BC868" i="17"/>
  <c r="AZ869" i="17"/>
  <c r="BA869" i="17"/>
  <c r="BB869" i="17"/>
  <c r="BC869" i="17"/>
  <c r="AZ870" i="17"/>
  <c r="BA870" i="17"/>
  <c r="BB870" i="17"/>
  <c r="BC870" i="17"/>
  <c r="AZ871" i="17"/>
  <c r="BA871" i="17"/>
  <c r="BB871" i="17"/>
  <c r="BC871" i="17"/>
  <c r="AZ872" i="17"/>
  <c r="BA872" i="17"/>
  <c r="BB872" i="17"/>
  <c r="BC872" i="17"/>
  <c r="AZ873" i="17"/>
  <c r="BA873" i="17"/>
  <c r="BB873" i="17"/>
  <c r="BC873" i="17"/>
  <c r="AZ874" i="17"/>
  <c r="BA874" i="17"/>
  <c r="BB874" i="17"/>
  <c r="BC874" i="17"/>
  <c r="AZ875" i="17"/>
  <c r="BA875" i="17"/>
  <c r="BB875" i="17"/>
  <c r="BC875" i="17"/>
  <c r="AZ876" i="17"/>
  <c r="BA876" i="17"/>
  <c r="BB876" i="17"/>
  <c r="BC876" i="17"/>
  <c r="AZ877" i="17"/>
  <c r="BA877" i="17"/>
  <c r="BB877" i="17"/>
  <c r="BC877" i="17"/>
  <c r="AZ878" i="17"/>
  <c r="BA878" i="17"/>
  <c r="BB878" i="17"/>
  <c r="BC878" i="17"/>
  <c r="AZ879" i="17"/>
  <c r="BA879" i="17"/>
  <c r="BB879" i="17"/>
  <c r="BC879" i="17"/>
  <c r="AZ880" i="17"/>
  <c r="BA880" i="17"/>
  <c r="BB880" i="17"/>
  <c r="BC880" i="17"/>
  <c r="AZ881" i="17"/>
  <c r="BA881" i="17"/>
  <c r="BB881" i="17"/>
  <c r="BC881" i="17"/>
  <c r="AZ882" i="17"/>
  <c r="BA882" i="17"/>
  <c r="BB882" i="17"/>
  <c r="BC882" i="17"/>
  <c r="AZ883" i="17"/>
  <c r="BA883" i="17"/>
  <c r="BB883" i="17"/>
  <c r="BC883" i="17"/>
  <c r="AZ884" i="17"/>
  <c r="BA884" i="17"/>
  <c r="BB884" i="17"/>
  <c r="BC884" i="17"/>
  <c r="AZ885" i="17"/>
  <c r="BA885" i="17"/>
  <c r="BB885" i="17"/>
  <c r="BC885" i="17"/>
  <c r="AZ886" i="17"/>
  <c r="BA886" i="17"/>
  <c r="BB886" i="17"/>
  <c r="BC886" i="17"/>
  <c r="AZ887" i="17"/>
  <c r="BA887" i="17"/>
  <c r="BB887" i="17"/>
  <c r="BC887" i="17"/>
  <c r="AZ888" i="17"/>
  <c r="BA888" i="17"/>
  <c r="BB888" i="17"/>
  <c r="BC888" i="17"/>
  <c r="AZ889" i="17"/>
  <c r="BA889" i="17"/>
  <c r="BB889" i="17"/>
  <c r="BC889" i="17"/>
  <c r="AZ890" i="17"/>
  <c r="BA890" i="17"/>
  <c r="BB890" i="17"/>
  <c r="BC890" i="17"/>
  <c r="AZ891" i="17"/>
  <c r="BA891" i="17"/>
  <c r="BB891" i="17"/>
  <c r="BC891" i="17"/>
  <c r="AZ892" i="17"/>
  <c r="BA892" i="17"/>
  <c r="BB892" i="17"/>
  <c r="BC892" i="17"/>
  <c r="AZ893" i="17"/>
  <c r="BA893" i="17"/>
  <c r="BB893" i="17"/>
  <c r="BC893" i="17"/>
  <c r="AZ894" i="17"/>
  <c r="BA894" i="17"/>
  <c r="BB894" i="17"/>
  <c r="BC894" i="17"/>
  <c r="AZ895" i="17"/>
  <c r="BA895" i="17"/>
  <c r="BB895" i="17"/>
  <c r="BC895" i="17"/>
  <c r="AZ896" i="17"/>
  <c r="BA896" i="17"/>
  <c r="BB896" i="17"/>
  <c r="BC896" i="17"/>
  <c r="AZ897" i="17"/>
  <c r="BA897" i="17"/>
  <c r="BB897" i="17"/>
  <c r="BC897" i="17"/>
  <c r="AZ898" i="17"/>
  <c r="BA898" i="17"/>
  <c r="BB898" i="17"/>
  <c r="BC898" i="17"/>
  <c r="AZ899" i="17"/>
  <c r="BA899" i="17"/>
  <c r="BB899" i="17"/>
  <c r="BC899" i="17"/>
  <c r="AZ900" i="17"/>
  <c r="BA900" i="17"/>
  <c r="BB900" i="17"/>
  <c r="BC900" i="17"/>
  <c r="AZ901" i="17"/>
  <c r="BA901" i="17"/>
  <c r="BB901" i="17"/>
  <c r="BC901" i="17"/>
  <c r="AZ902" i="17"/>
  <c r="BA902" i="17"/>
  <c r="BB902" i="17"/>
  <c r="BC902" i="17"/>
  <c r="AZ903" i="17"/>
  <c r="BA903" i="17"/>
  <c r="BB903" i="17"/>
  <c r="BC903" i="17"/>
  <c r="AZ904" i="17"/>
  <c r="BA904" i="17"/>
  <c r="BB904" i="17"/>
  <c r="BC904" i="17"/>
  <c r="AZ905" i="17"/>
  <c r="BA905" i="17"/>
  <c r="BB905" i="17"/>
  <c r="BC905" i="17"/>
  <c r="AZ906" i="17"/>
  <c r="BA906" i="17"/>
  <c r="BB906" i="17"/>
  <c r="BC906" i="17"/>
  <c r="AZ907" i="17"/>
  <c r="BA907" i="17"/>
  <c r="BB907" i="17"/>
  <c r="BC907" i="17"/>
  <c r="AZ908" i="17"/>
  <c r="BA908" i="17"/>
  <c r="BB908" i="17"/>
  <c r="BC908" i="17"/>
  <c r="AZ909" i="17"/>
  <c r="BA909" i="17"/>
  <c r="BB909" i="17"/>
  <c r="BC909" i="17"/>
  <c r="AZ910" i="17"/>
  <c r="BA910" i="17"/>
  <c r="BB910" i="17"/>
  <c r="BC910" i="17"/>
  <c r="AZ911" i="17"/>
  <c r="BA911" i="17"/>
  <c r="BB911" i="17"/>
  <c r="BC911" i="17"/>
  <c r="AZ912" i="17"/>
  <c r="BA912" i="17"/>
  <c r="BB912" i="17"/>
  <c r="BC912" i="17"/>
  <c r="AZ913" i="17"/>
  <c r="BA913" i="17"/>
  <c r="BB913" i="17"/>
  <c r="BC913" i="17"/>
  <c r="AZ914" i="17"/>
  <c r="BA914" i="17"/>
  <c r="BB914" i="17"/>
  <c r="BC914" i="17"/>
  <c r="AZ915" i="17"/>
  <c r="BA915" i="17"/>
  <c r="BB915" i="17"/>
  <c r="BC915" i="17"/>
  <c r="AZ916" i="17"/>
  <c r="BA916" i="17"/>
  <c r="BB916" i="17"/>
  <c r="BC916" i="17"/>
  <c r="AZ917" i="17"/>
  <c r="BA917" i="17"/>
  <c r="BB917" i="17"/>
  <c r="BC917" i="17"/>
  <c r="AZ918" i="17"/>
  <c r="BA918" i="17"/>
  <c r="BB918" i="17"/>
  <c r="BC918" i="17"/>
  <c r="AZ919" i="17"/>
  <c r="BA919" i="17"/>
  <c r="BB919" i="17"/>
  <c r="BC919" i="17"/>
  <c r="AZ920" i="17"/>
  <c r="BA920" i="17"/>
  <c r="BB920" i="17"/>
  <c r="BC920" i="17"/>
  <c r="AZ921" i="17"/>
  <c r="BA921" i="17"/>
  <c r="BB921" i="17"/>
  <c r="BC921" i="17"/>
  <c r="AZ922" i="17"/>
  <c r="BA922" i="17"/>
  <c r="BB922" i="17"/>
  <c r="BC922" i="17"/>
  <c r="AZ923" i="17"/>
  <c r="BA923" i="17"/>
  <c r="BB923" i="17"/>
  <c r="BC923" i="17"/>
  <c r="AZ924" i="17"/>
  <c r="BA924" i="17"/>
  <c r="BB924" i="17"/>
  <c r="BC924" i="17"/>
  <c r="AZ925" i="17"/>
  <c r="BA925" i="17"/>
  <c r="BB925" i="17"/>
  <c r="BC925" i="17"/>
  <c r="AZ926" i="17"/>
  <c r="BA926" i="17"/>
  <c r="BB926" i="17"/>
  <c r="BC926" i="17"/>
  <c r="AZ927" i="17"/>
  <c r="BA927" i="17"/>
  <c r="BB927" i="17"/>
  <c r="BC927" i="17"/>
  <c r="AZ928" i="17"/>
  <c r="BA928" i="17"/>
  <c r="BB928" i="17"/>
  <c r="BC928" i="17"/>
  <c r="AZ929" i="17"/>
  <c r="BA929" i="17"/>
  <c r="BB929" i="17"/>
  <c r="BC929" i="17"/>
  <c r="AZ930" i="17"/>
  <c r="BA930" i="17"/>
  <c r="BB930" i="17"/>
  <c r="BC930" i="17"/>
  <c r="AZ931" i="17"/>
  <c r="BA931" i="17"/>
  <c r="BB931" i="17"/>
  <c r="BC931" i="17"/>
  <c r="AZ932" i="17"/>
  <c r="BA932" i="17"/>
  <c r="BB932" i="17"/>
  <c r="BC932" i="17"/>
  <c r="AZ933" i="17"/>
  <c r="BA933" i="17"/>
  <c r="BB933" i="17"/>
  <c r="BC933" i="17"/>
  <c r="AZ934" i="17"/>
  <c r="BA934" i="17"/>
  <c r="BB934" i="17"/>
  <c r="BC934" i="17"/>
  <c r="AZ935" i="17"/>
  <c r="BA935" i="17"/>
  <c r="BB935" i="17"/>
  <c r="BC935" i="17"/>
  <c r="AZ936" i="17"/>
  <c r="BA936" i="17"/>
  <c r="BB936" i="17"/>
  <c r="BC936" i="17"/>
  <c r="AZ937" i="17"/>
  <c r="BA937" i="17"/>
  <c r="BB937" i="17"/>
  <c r="BC937" i="17"/>
  <c r="AZ938" i="17"/>
  <c r="BA938" i="17"/>
  <c r="BB938" i="17"/>
  <c r="BC938" i="17"/>
  <c r="AZ939" i="17"/>
  <c r="BA939" i="17"/>
  <c r="BB939" i="17"/>
  <c r="BC939" i="17"/>
  <c r="AZ940" i="17"/>
  <c r="BA940" i="17"/>
  <c r="BB940" i="17"/>
  <c r="BC940" i="17"/>
  <c r="AZ941" i="17"/>
  <c r="BA941" i="17"/>
  <c r="BB941" i="17"/>
  <c r="BC941" i="17"/>
  <c r="AZ942" i="17"/>
  <c r="BA942" i="17"/>
  <c r="BB942" i="17"/>
  <c r="BC942" i="17"/>
  <c r="AZ943" i="17"/>
  <c r="BA943" i="17"/>
  <c r="BB943" i="17"/>
  <c r="BC943" i="17"/>
  <c r="AZ944" i="17"/>
  <c r="BA944" i="17"/>
  <c r="BB944" i="17"/>
  <c r="BC944" i="17"/>
  <c r="AZ945" i="17"/>
  <c r="BA945" i="17"/>
  <c r="BB945" i="17"/>
  <c r="BC945" i="17"/>
  <c r="AZ946" i="17"/>
  <c r="BA946" i="17"/>
  <c r="BB946" i="17"/>
  <c r="BC946" i="17"/>
  <c r="AZ947" i="17"/>
  <c r="BA947" i="17"/>
  <c r="BB947" i="17"/>
  <c r="BC947" i="17"/>
  <c r="AZ948" i="17"/>
  <c r="BA948" i="17"/>
  <c r="BB948" i="17"/>
  <c r="BC948" i="17"/>
  <c r="AZ949" i="17"/>
  <c r="BA949" i="17"/>
  <c r="BB949" i="17"/>
  <c r="BC949" i="17"/>
  <c r="AZ950" i="17"/>
  <c r="BA950" i="17"/>
  <c r="BB950" i="17"/>
  <c r="BC950" i="17"/>
  <c r="AZ951" i="17"/>
  <c r="BA951" i="17"/>
  <c r="BB951" i="17"/>
  <c r="BC951" i="17"/>
  <c r="AZ952" i="17"/>
  <c r="BA952" i="17"/>
  <c r="BB952" i="17"/>
  <c r="BC952" i="17"/>
  <c r="AZ953" i="17"/>
  <c r="BA953" i="17"/>
  <c r="BB953" i="17"/>
  <c r="BC953" i="17"/>
  <c r="AZ954" i="17"/>
  <c r="BA954" i="17"/>
  <c r="BB954" i="17"/>
  <c r="BC954" i="17"/>
  <c r="AZ955" i="17"/>
  <c r="BA955" i="17"/>
  <c r="BB955" i="17"/>
  <c r="BC955" i="17"/>
  <c r="AZ956" i="17"/>
  <c r="BA956" i="17"/>
  <c r="BB956" i="17"/>
  <c r="BC956" i="17"/>
  <c r="AZ957" i="17"/>
  <c r="BA957" i="17"/>
  <c r="BB957" i="17"/>
  <c r="BC957" i="17"/>
  <c r="AZ958" i="17"/>
  <c r="BA958" i="17"/>
  <c r="BB958" i="17"/>
  <c r="BC958" i="17"/>
  <c r="AZ959" i="17"/>
  <c r="BA959" i="17"/>
  <c r="BB959" i="17"/>
  <c r="BC959" i="17"/>
  <c r="AZ960" i="17"/>
  <c r="BA960" i="17"/>
  <c r="BB960" i="17"/>
  <c r="BC960" i="17"/>
  <c r="AZ961" i="17"/>
  <c r="BA961" i="17"/>
  <c r="BB961" i="17"/>
  <c r="BC961" i="17"/>
  <c r="AZ962" i="17"/>
  <c r="BA962" i="17"/>
  <c r="BB962" i="17"/>
  <c r="BC962" i="17"/>
  <c r="AZ963" i="17"/>
  <c r="BA963" i="17"/>
  <c r="BB963" i="17"/>
  <c r="BC963" i="17"/>
  <c r="AZ964" i="17"/>
  <c r="BA964" i="17"/>
  <c r="BB964" i="17"/>
  <c r="BC964" i="17"/>
  <c r="AZ965" i="17"/>
  <c r="BA965" i="17"/>
  <c r="BB965" i="17"/>
  <c r="BC965" i="17"/>
  <c r="AZ966" i="17"/>
  <c r="BA966" i="17"/>
  <c r="BB966" i="17"/>
  <c r="BC966" i="17"/>
  <c r="AZ967" i="17"/>
  <c r="BA967" i="17"/>
  <c r="BB967" i="17"/>
  <c r="BC967" i="17"/>
  <c r="AZ968" i="17"/>
  <c r="BA968" i="17"/>
  <c r="BB968" i="17"/>
  <c r="BC968" i="17"/>
  <c r="AZ969" i="17"/>
  <c r="BA969" i="17"/>
  <c r="BB969" i="17"/>
  <c r="BC969" i="17"/>
  <c r="AZ970" i="17"/>
  <c r="BA970" i="17"/>
  <c r="BB970" i="17"/>
  <c r="BC970" i="17"/>
  <c r="AZ971" i="17"/>
  <c r="BA971" i="17"/>
  <c r="BB971" i="17"/>
  <c r="BC971" i="17"/>
  <c r="AZ972" i="17"/>
  <c r="BA972" i="17"/>
  <c r="BB972" i="17"/>
  <c r="BC972" i="17"/>
  <c r="AZ973" i="17"/>
  <c r="BA973" i="17"/>
  <c r="BB973" i="17"/>
  <c r="BC973" i="17"/>
  <c r="AZ974" i="17"/>
  <c r="BA974" i="17"/>
  <c r="BB974" i="17"/>
  <c r="BC974" i="17"/>
  <c r="AZ975" i="17"/>
  <c r="BA975" i="17"/>
  <c r="BB975" i="17"/>
  <c r="BC975" i="17"/>
  <c r="AZ976" i="17"/>
  <c r="BA976" i="17"/>
  <c r="BB976" i="17"/>
  <c r="BC976" i="17"/>
  <c r="AZ977" i="17"/>
  <c r="BA977" i="17"/>
  <c r="BB977" i="17"/>
  <c r="BC977" i="17"/>
  <c r="AZ978" i="17"/>
  <c r="BA978" i="17"/>
  <c r="BB978" i="17"/>
  <c r="BC978" i="17"/>
  <c r="AZ979" i="17"/>
  <c r="BA979" i="17"/>
  <c r="BB979" i="17"/>
  <c r="BC979" i="17"/>
  <c r="AZ980" i="17"/>
  <c r="BA980" i="17"/>
  <c r="BB980" i="17"/>
  <c r="BC980" i="17"/>
  <c r="AZ981" i="17"/>
  <c r="BA981" i="17"/>
  <c r="BB981" i="17"/>
  <c r="BC981" i="17"/>
  <c r="AZ982" i="17"/>
  <c r="BA982" i="17"/>
  <c r="BB982" i="17"/>
  <c r="BC982" i="17"/>
  <c r="AZ983" i="17"/>
  <c r="BA983" i="17"/>
  <c r="BB983" i="17"/>
  <c r="BC983" i="17"/>
  <c r="AZ984" i="17"/>
  <c r="BA984" i="17"/>
  <c r="BB984" i="17"/>
  <c r="BC984" i="17"/>
  <c r="AZ985" i="17"/>
  <c r="BA985" i="17"/>
  <c r="BB985" i="17"/>
  <c r="BC985" i="17"/>
  <c r="AZ986" i="17"/>
  <c r="BA986" i="17"/>
  <c r="BB986" i="17"/>
  <c r="BC986" i="17"/>
  <c r="AZ987" i="17"/>
  <c r="BA987" i="17"/>
  <c r="BB987" i="17"/>
  <c r="BC987" i="17"/>
  <c r="AZ988" i="17"/>
  <c r="BA988" i="17"/>
  <c r="BB988" i="17"/>
  <c r="BC988" i="17"/>
  <c r="AZ989" i="17"/>
  <c r="BA989" i="17"/>
  <c r="BB989" i="17"/>
  <c r="BC989" i="17"/>
  <c r="AZ990" i="17"/>
  <c r="BA990" i="17"/>
  <c r="BB990" i="17"/>
  <c r="BC990" i="17"/>
  <c r="AZ991" i="17"/>
  <c r="BA991" i="17"/>
  <c r="BB991" i="17"/>
  <c r="BC991" i="17"/>
  <c r="AZ992" i="17"/>
  <c r="BA992" i="17"/>
  <c r="BB992" i="17"/>
  <c r="BC992" i="17"/>
  <c r="AZ993" i="17"/>
  <c r="BA993" i="17"/>
  <c r="BB993" i="17"/>
  <c r="BC993" i="17"/>
  <c r="AZ994" i="17"/>
  <c r="BA994" i="17"/>
  <c r="BB994" i="17"/>
  <c r="BC994" i="17"/>
  <c r="AZ995" i="17"/>
  <c r="BA995" i="17"/>
  <c r="BB995" i="17"/>
  <c r="BC995" i="17"/>
  <c r="AZ996" i="17"/>
  <c r="BA996" i="17"/>
  <c r="BB996" i="17"/>
  <c r="BC996" i="17"/>
  <c r="AZ997" i="17"/>
  <c r="BA997" i="17"/>
  <c r="BB997" i="17"/>
  <c r="BC997" i="17"/>
  <c r="AZ998" i="17"/>
  <c r="BA998" i="17"/>
  <c r="BB998" i="17"/>
  <c r="BC998" i="17"/>
  <c r="AZ999" i="17"/>
  <c r="BA999" i="17"/>
  <c r="BB999" i="17"/>
  <c r="BC999" i="17"/>
  <c r="AZ1000" i="17"/>
  <c r="BA1000" i="17"/>
  <c r="BB1000" i="17"/>
  <c r="BC1000" i="17"/>
  <c r="AZ1001" i="17"/>
  <c r="BA1001" i="17"/>
  <c r="BB1001" i="17"/>
  <c r="BC1001" i="17"/>
  <c r="AZ1002" i="17"/>
  <c r="BA1002" i="17"/>
  <c r="BB1002" i="17"/>
  <c r="BC1002" i="17"/>
  <c r="AZ1003" i="17"/>
  <c r="BA1003" i="17"/>
  <c r="BB1003" i="17"/>
  <c r="BC1003" i="17"/>
  <c r="AZ1004" i="17"/>
  <c r="BA1004" i="17"/>
  <c r="BB1004" i="17"/>
  <c r="BC1004" i="17"/>
  <c r="AZ1005" i="17"/>
  <c r="BA1005" i="17"/>
  <c r="BB1005" i="17"/>
  <c r="BC1005" i="17"/>
  <c r="AZ1006" i="17"/>
  <c r="BA1006" i="17"/>
  <c r="BB1006" i="17"/>
  <c r="BC1006" i="17"/>
  <c r="AZ1007" i="17"/>
  <c r="BA1007" i="17"/>
  <c r="BB1007" i="17"/>
  <c r="BC1007" i="17"/>
  <c r="AZ1008" i="17"/>
  <c r="BA1008" i="17"/>
  <c r="BB1008" i="17"/>
  <c r="BC1008" i="17"/>
  <c r="AZ1009" i="17"/>
  <c r="BA1009" i="17"/>
  <c r="BB1009" i="17"/>
  <c r="BC1009" i="17"/>
  <c r="AZ1010" i="17"/>
  <c r="BA1010" i="17"/>
  <c r="BB1010" i="17"/>
  <c r="BC1010" i="17"/>
  <c r="AZ1011" i="17"/>
  <c r="BA1011" i="17"/>
  <c r="BB1011" i="17"/>
  <c r="BC1011" i="17"/>
  <c r="AZ1012" i="17"/>
  <c r="BA1012" i="17"/>
  <c r="BB1012" i="17"/>
  <c r="BC1012" i="17"/>
  <c r="AZ1013" i="17"/>
  <c r="BA1013" i="17"/>
  <c r="BB1013" i="17"/>
  <c r="BC1013" i="17"/>
  <c r="AZ1014" i="17"/>
  <c r="BA1014" i="17"/>
  <c r="BB1014" i="17"/>
  <c r="BC1014" i="17"/>
  <c r="AZ1015" i="17"/>
  <c r="BA1015" i="17"/>
  <c r="BB1015" i="17"/>
  <c r="BC1015" i="17"/>
  <c r="AZ1016" i="17"/>
  <c r="BA1016" i="17"/>
  <c r="BB1016" i="17"/>
  <c r="BC1016" i="17"/>
  <c r="AZ1017" i="17"/>
  <c r="BA1017" i="17"/>
  <c r="BB1017" i="17"/>
  <c r="BC1017" i="17"/>
  <c r="AZ1018" i="17"/>
  <c r="BA1018" i="17"/>
  <c r="BB1018" i="17"/>
  <c r="BC1018" i="17"/>
  <c r="AZ1019" i="17"/>
  <c r="BA1019" i="17"/>
  <c r="BB1019" i="17"/>
  <c r="BC1019" i="17"/>
  <c r="AZ1020" i="17"/>
  <c r="BA1020" i="17"/>
  <c r="BB1020" i="17"/>
  <c r="BC1020" i="17"/>
  <c r="AZ1021" i="17"/>
  <c r="BA1021" i="17"/>
  <c r="BB1021" i="17"/>
  <c r="BC1021" i="17"/>
  <c r="AZ1022" i="17"/>
  <c r="BA1022" i="17"/>
  <c r="BB1022" i="17"/>
  <c r="BC1022" i="17"/>
  <c r="AZ1023" i="17"/>
  <c r="BA1023" i="17"/>
  <c r="BB1023" i="17"/>
  <c r="BC1023" i="17"/>
  <c r="AZ1024" i="17"/>
  <c r="BA1024" i="17"/>
  <c r="BB1024" i="17"/>
  <c r="BC1024" i="17"/>
  <c r="AZ1025" i="17"/>
  <c r="BA1025" i="17"/>
  <c r="BB1025" i="17"/>
  <c r="BC1025" i="17"/>
  <c r="AZ1026" i="17"/>
  <c r="BA1026" i="17"/>
  <c r="BB1026" i="17"/>
  <c r="BC1026" i="17"/>
  <c r="AZ1027" i="17"/>
  <c r="BA1027" i="17"/>
  <c r="BB1027" i="17"/>
  <c r="BC1027" i="17"/>
  <c r="AZ1028" i="17"/>
  <c r="BA1028" i="17"/>
  <c r="BB1028" i="17"/>
  <c r="BC1028" i="17"/>
  <c r="AZ1029" i="17"/>
  <c r="BA1029" i="17"/>
  <c r="BB1029" i="17"/>
  <c r="BC1029" i="17"/>
  <c r="AZ1030" i="17"/>
  <c r="BA1030" i="17"/>
  <c r="BB1030" i="17"/>
  <c r="BC1030" i="17"/>
  <c r="AZ1031" i="17"/>
  <c r="BA1031" i="17"/>
  <c r="BB1031" i="17"/>
  <c r="BC1031" i="17"/>
  <c r="AZ1032" i="17"/>
  <c r="BA1032" i="17"/>
  <c r="BB1032" i="17"/>
  <c r="BC1032" i="17"/>
  <c r="AZ1033" i="17"/>
  <c r="BA1033" i="17"/>
  <c r="BB1033" i="17"/>
  <c r="BC1033" i="17"/>
  <c r="AZ1034" i="17"/>
  <c r="BA1034" i="17"/>
  <c r="BB1034" i="17"/>
  <c r="BC1034" i="17"/>
  <c r="AZ1035" i="17"/>
  <c r="BA1035" i="17"/>
  <c r="BB1035" i="17"/>
  <c r="BC1035" i="17"/>
  <c r="AZ1036" i="17"/>
  <c r="BA1036" i="17"/>
  <c r="BB1036" i="17"/>
  <c r="BC1036" i="17"/>
  <c r="AZ1037" i="17"/>
  <c r="BA1037" i="17"/>
  <c r="BB1037" i="17"/>
  <c r="BC1037" i="17"/>
  <c r="AZ1038" i="17"/>
  <c r="BA1038" i="17"/>
  <c r="BB1038" i="17"/>
  <c r="BC1038" i="17"/>
  <c r="AZ1039" i="17"/>
  <c r="BA1039" i="17"/>
  <c r="BB1039" i="17"/>
  <c r="BC1039" i="17"/>
  <c r="AZ1040" i="17"/>
  <c r="BA1040" i="17"/>
  <c r="BB1040" i="17"/>
  <c r="BC1040" i="17"/>
  <c r="AZ1041" i="17"/>
  <c r="BA1041" i="17"/>
  <c r="BB1041" i="17"/>
  <c r="BC1041" i="17"/>
  <c r="AZ1042" i="17"/>
  <c r="BA1042" i="17"/>
  <c r="BB1042" i="17"/>
  <c r="BC1042" i="17"/>
  <c r="AZ1043" i="17"/>
  <c r="BA1043" i="17"/>
  <c r="BB1043" i="17"/>
  <c r="BC1043" i="17"/>
  <c r="AZ1044" i="17"/>
  <c r="BA1044" i="17"/>
  <c r="BB1044" i="17"/>
  <c r="BC1044" i="17"/>
  <c r="AZ1045" i="17"/>
  <c r="BA1045" i="17"/>
  <c r="BB1045" i="17"/>
  <c r="BC1045" i="17"/>
  <c r="AZ1046" i="17"/>
  <c r="BA1046" i="17"/>
  <c r="BB1046" i="17"/>
  <c r="BC1046" i="17"/>
  <c r="AZ1047" i="17"/>
  <c r="BA1047" i="17"/>
  <c r="BB1047" i="17"/>
  <c r="BC1047" i="17"/>
  <c r="AZ1048" i="17"/>
  <c r="BA1048" i="17"/>
  <c r="BB1048" i="17"/>
  <c r="BC1048" i="17"/>
  <c r="AZ1049" i="17"/>
  <c r="BA1049" i="17"/>
  <c r="BB1049" i="17"/>
  <c r="BC1049" i="17"/>
  <c r="AZ1050" i="17"/>
  <c r="BA1050" i="17"/>
  <c r="BB1050" i="17"/>
  <c r="BC1050" i="17"/>
  <c r="AZ1051" i="17"/>
  <c r="BA1051" i="17"/>
  <c r="BB1051" i="17"/>
  <c r="BC1051" i="17"/>
  <c r="AZ1052" i="17"/>
  <c r="BA1052" i="17"/>
  <c r="BB1052" i="17"/>
  <c r="BC1052" i="17"/>
  <c r="AZ1053" i="17"/>
  <c r="BA1053" i="17"/>
  <c r="BB1053" i="17"/>
  <c r="BC1053" i="17"/>
  <c r="AZ1054" i="17"/>
  <c r="BA1054" i="17"/>
  <c r="BB1054" i="17"/>
  <c r="BC1054" i="17"/>
  <c r="AZ1055" i="17"/>
  <c r="BA1055" i="17"/>
  <c r="BB1055" i="17"/>
  <c r="BC1055" i="17"/>
  <c r="AZ1056" i="17"/>
  <c r="BA1056" i="17"/>
  <c r="BB1056" i="17"/>
  <c r="BC1056" i="17"/>
  <c r="AZ1057" i="17"/>
  <c r="BA1057" i="17"/>
  <c r="BB1057" i="17"/>
  <c r="BC1057" i="17"/>
  <c r="AZ1058" i="17"/>
  <c r="BA1058" i="17"/>
  <c r="BB1058" i="17"/>
  <c r="BC1058" i="17"/>
  <c r="AZ1059" i="17"/>
  <c r="BA1059" i="17"/>
  <c r="BB1059" i="17"/>
  <c r="BC1059" i="17"/>
  <c r="AZ1060" i="17"/>
  <c r="BA1060" i="17"/>
  <c r="BB1060" i="17"/>
  <c r="BC1060" i="17"/>
  <c r="AZ1061" i="17"/>
  <c r="BA1061" i="17"/>
  <c r="BB1061" i="17"/>
  <c r="BC1061" i="17"/>
  <c r="AZ1062" i="17"/>
  <c r="BA1062" i="17"/>
  <c r="BB1062" i="17"/>
  <c r="BC1062" i="17"/>
  <c r="AZ1063" i="17"/>
  <c r="BA1063" i="17"/>
  <c r="BB1063" i="17"/>
  <c r="BC1063" i="17"/>
  <c r="AZ1064" i="17"/>
  <c r="BA1064" i="17"/>
  <c r="BB1064" i="17"/>
  <c r="BC1064" i="17"/>
  <c r="AZ1065" i="17"/>
  <c r="BA1065" i="17"/>
  <c r="BB1065" i="17"/>
  <c r="BC1065" i="17"/>
  <c r="AZ1066" i="17"/>
  <c r="BA1066" i="17"/>
  <c r="BB1066" i="17"/>
  <c r="BC1066" i="17"/>
  <c r="AZ1067" i="17"/>
  <c r="BA1067" i="17"/>
  <c r="BB1067" i="17"/>
  <c r="BC1067" i="17"/>
  <c r="AZ1068" i="17"/>
  <c r="BA1068" i="17"/>
  <c r="BB1068" i="17"/>
  <c r="BC1068" i="17"/>
  <c r="AZ1069" i="17"/>
  <c r="BA1069" i="17"/>
  <c r="BB1069" i="17"/>
  <c r="BC1069" i="17"/>
  <c r="AZ1070" i="17"/>
  <c r="BA1070" i="17"/>
  <c r="BB1070" i="17"/>
  <c r="BC1070" i="17"/>
  <c r="AZ1071" i="17"/>
  <c r="BA1071" i="17"/>
  <c r="BB1071" i="17"/>
  <c r="BC1071" i="17"/>
  <c r="AZ1072" i="17"/>
  <c r="BA1072" i="17"/>
  <c r="BB1072" i="17"/>
  <c r="BC1072" i="17"/>
  <c r="AZ1073" i="17"/>
  <c r="BA1073" i="17"/>
  <c r="BB1073" i="17"/>
  <c r="BC1073" i="17"/>
  <c r="AZ1074" i="17"/>
  <c r="BA1074" i="17"/>
  <c r="BB1074" i="17"/>
  <c r="BC1074" i="17"/>
  <c r="AZ1075" i="17"/>
  <c r="BA1075" i="17"/>
  <c r="BB1075" i="17"/>
  <c r="BC1075" i="17"/>
  <c r="AZ1076" i="17"/>
  <c r="BA1076" i="17"/>
  <c r="BB1076" i="17"/>
  <c r="BC1076" i="17"/>
  <c r="AZ1077" i="17"/>
  <c r="BA1077" i="17"/>
  <c r="BB1077" i="17"/>
  <c r="BC1077" i="17"/>
  <c r="AZ1078" i="17"/>
  <c r="BA1078" i="17"/>
  <c r="BB1078" i="17"/>
  <c r="BC1078" i="17"/>
  <c r="AZ1079" i="17"/>
  <c r="BA1079" i="17"/>
  <c r="BB1079" i="17"/>
  <c r="BC1079" i="17"/>
  <c r="AZ1080" i="17"/>
  <c r="BA1080" i="17"/>
  <c r="BB1080" i="17"/>
  <c r="BC1080" i="17"/>
  <c r="AZ1081" i="17"/>
  <c r="BA1081" i="17"/>
  <c r="BB1081" i="17"/>
  <c r="BC1081" i="17"/>
  <c r="AZ1082" i="17"/>
  <c r="BA1082" i="17"/>
  <c r="BB1082" i="17"/>
  <c r="BC1082" i="17"/>
  <c r="AZ1083" i="17"/>
  <c r="BA1083" i="17"/>
  <c r="BB1083" i="17"/>
  <c r="BC1083" i="17"/>
  <c r="AZ1084" i="17"/>
  <c r="BA1084" i="17"/>
  <c r="BB1084" i="17"/>
  <c r="BC1084" i="17"/>
  <c r="AZ1085" i="17"/>
  <c r="BA1085" i="17"/>
  <c r="BB1085" i="17"/>
  <c r="BC1085" i="17"/>
  <c r="AZ1086" i="17"/>
  <c r="BA1086" i="17"/>
  <c r="BB1086" i="17"/>
  <c r="BC1086" i="17"/>
  <c r="AZ1087" i="17"/>
  <c r="BA1087" i="17"/>
  <c r="BB1087" i="17"/>
  <c r="BC1087" i="17"/>
  <c r="AZ1088" i="17"/>
  <c r="BA1088" i="17"/>
  <c r="BB1088" i="17"/>
  <c r="BC1088" i="17"/>
  <c r="AZ1089" i="17"/>
  <c r="BA1089" i="17"/>
  <c r="BB1089" i="17"/>
  <c r="BC1089" i="17"/>
  <c r="AZ1090" i="17"/>
  <c r="BA1090" i="17"/>
  <c r="BB1090" i="17"/>
  <c r="BC1090" i="17"/>
  <c r="AZ1091" i="17"/>
  <c r="BA1091" i="17"/>
  <c r="BB1091" i="17"/>
  <c r="BC1091" i="17"/>
  <c r="AZ1092" i="17"/>
  <c r="BA1092" i="17"/>
  <c r="BB1092" i="17"/>
  <c r="BC1092" i="17"/>
  <c r="AZ1093" i="17"/>
  <c r="BA1093" i="17"/>
  <c r="BB1093" i="17"/>
  <c r="BC1093" i="17"/>
  <c r="AZ1094" i="17"/>
  <c r="BA1094" i="17"/>
  <c r="BB1094" i="17"/>
  <c r="BC1094" i="17"/>
  <c r="AZ1095" i="17"/>
  <c r="BA1095" i="17"/>
  <c r="BB1095" i="17"/>
  <c r="BC1095" i="17"/>
  <c r="AZ1096" i="17"/>
  <c r="BA1096" i="17"/>
  <c r="BB1096" i="17"/>
  <c r="BC1096" i="17"/>
  <c r="AZ1097" i="17"/>
  <c r="BA1097" i="17"/>
  <c r="BB1097" i="17"/>
  <c r="BC1097" i="17"/>
  <c r="AZ1098" i="17"/>
  <c r="BA1098" i="17"/>
  <c r="BB1098" i="17"/>
  <c r="BC1098" i="17"/>
  <c r="AZ1099" i="17"/>
  <c r="BA1099" i="17"/>
  <c r="BB1099" i="17"/>
  <c r="BC1099" i="17"/>
  <c r="AZ1100" i="17"/>
  <c r="BA1100" i="17"/>
  <c r="BB1100" i="17"/>
  <c r="BC1100" i="17"/>
  <c r="AZ1101" i="17"/>
  <c r="BA1101" i="17"/>
  <c r="BB1101" i="17"/>
  <c r="BC1101" i="17"/>
  <c r="AZ1102" i="17"/>
  <c r="BA1102" i="17"/>
  <c r="BB1102" i="17"/>
  <c r="BC1102" i="17"/>
  <c r="AZ1103" i="17"/>
  <c r="BA1103" i="17"/>
  <c r="BB1103" i="17"/>
  <c r="BC1103" i="17"/>
  <c r="AZ1104" i="17"/>
  <c r="BA1104" i="17"/>
  <c r="BB1104" i="17"/>
  <c r="BC1104" i="17"/>
  <c r="AZ1105" i="17"/>
  <c r="BA1105" i="17"/>
  <c r="BB1105" i="17"/>
  <c r="BC1105" i="17"/>
  <c r="AZ1106" i="17"/>
  <c r="BA1106" i="17"/>
  <c r="BB1106" i="17"/>
  <c r="BC1106" i="17"/>
  <c r="AZ1107" i="17"/>
  <c r="BA1107" i="17"/>
  <c r="BB1107" i="17"/>
  <c r="BC1107" i="17"/>
  <c r="AZ1108" i="17"/>
  <c r="BA1108" i="17"/>
  <c r="BB1108" i="17"/>
  <c r="BC1108" i="17"/>
  <c r="AZ1109" i="17"/>
  <c r="BA1109" i="17"/>
  <c r="BB1109" i="17"/>
  <c r="BC1109" i="17"/>
  <c r="AZ1110" i="17"/>
  <c r="BA1110" i="17"/>
  <c r="BB1110" i="17"/>
  <c r="BC1110" i="17"/>
  <c r="AZ1111" i="17"/>
  <c r="BA1111" i="17"/>
  <c r="BB1111" i="17"/>
  <c r="BC1111" i="17"/>
  <c r="AZ1112" i="17"/>
  <c r="BA1112" i="17"/>
  <c r="BB1112" i="17"/>
  <c r="BC1112" i="17"/>
  <c r="AZ1113" i="17"/>
  <c r="BA1113" i="17"/>
  <c r="BB1113" i="17"/>
  <c r="BC1113" i="17"/>
  <c r="AZ1114" i="17"/>
  <c r="BA1114" i="17"/>
  <c r="BB1114" i="17"/>
  <c r="BC1114" i="17"/>
  <c r="AZ1115" i="17"/>
  <c r="BA1115" i="17"/>
  <c r="BB1115" i="17"/>
  <c r="BC1115" i="17"/>
  <c r="AZ1116" i="17"/>
  <c r="BA1116" i="17"/>
  <c r="BB1116" i="17"/>
  <c r="BC1116" i="17"/>
  <c r="AZ1117" i="17"/>
  <c r="BA1117" i="17"/>
  <c r="BB1117" i="17"/>
  <c r="BC1117" i="17"/>
  <c r="AZ1118" i="17"/>
  <c r="BA1118" i="17"/>
  <c r="BB1118" i="17"/>
  <c r="BC1118" i="17"/>
  <c r="AZ1119" i="17"/>
  <c r="BA1119" i="17"/>
  <c r="BB1119" i="17"/>
  <c r="BC1119" i="17"/>
  <c r="AZ1120" i="17"/>
  <c r="BA1120" i="17"/>
  <c r="BB1120" i="17"/>
  <c r="BC1120" i="17"/>
  <c r="AZ1121" i="17"/>
  <c r="BA1121" i="17"/>
  <c r="BB1121" i="17"/>
  <c r="BC1121" i="17"/>
  <c r="AZ1122" i="17"/>
  <c r="BA1122" i="17"/>
  <c r="BB1122" i="17"/>
  <c r="BC1122" i="17"/>
  <c r="AZ1123" i="17"/>
  <c r="BA1123" i="17"/>
  <c r="BB1123" i="17"/>
  <c r="BC1123" i="17"/>
  <c r="AZ1124" i="17"/>
  <c r="BA1124" i="17"/>
  <c r="BB1124" i="17"/>
  <c r="BC1124" i="17"/>
  <c r="AZ1125" i="17"/>
  <c r="BA1125" i="17"/>
  <c r="BB1125" i="17"/>
  <c r="BC1125" i="17"/>
  <c r="AZ1126" i="17"/>
  <c r="BA1126" i="17"/>
  <c r="BB1126" i="17"/>
  <c r="BC1126" i="17"/>
  <c r="AZ1127" i="17"/>
  <c r="BA1127" i="17"/>
  <c r="BB1127" i="17"/>
  <c r="BC1127" i="17"/>
  <c r="AZ1128" i="17"/>
  <c r="BA1128" i="17"/>
  <c r="BB1128" i="17"/>
  <c r="BC1128" i="17"/>
  <c r="AZ1129" i="17"/>
  <c r="BA1129" i="17"/>
  <c r="BB1129" i="17"/>
  <c r="BC1129" i="17"/>
  <c r="AZ1130" i="17"/>
  <c r="BA1130" i="17"/>
  <c r="BB1130" i="17"/>
  <c r="BC1130" i="17"/>
  <c r="AZ1131" i="17"/>
  <c r="BA1131" i="17"/>
  <c r="BB1131" i="17"/>
  <c r="BC1131" i="17"/>
  <c r="AZ1132" i="17"/>
  <c r="BA1132" i="17"/>
  <c r="BB1132" i="17"/>
  <c r="BC1132" i="17"/>
  <c r="AZ1133" i="17"/>
  <c r="BA1133" i="17"/>
  <c r="BB1133" i="17"/>
  <c r="BC1133" i="17"/>
  <c r="AZ1134" i="17"/>
  <c r="BA1134" i="17"/>
  <c r="BB1134" i="17"/>
  <c r="BC1134" i="17"/>
  <c r="AZ1135" i="17"/>
  <c r="BA1135" i="17"/>
  <c r="BB1135" i="17"/>
  <c r="BC1135" i="17"/>
  <c r="AZ1136" i="17"/>
  <c r="BA1136" i="17"/>
  <c r="BB1136" i="17"/>
  <c r="BC1136" i="17"/>
  <c r="AZ1137" i="17"/>
  <c r="BA1137" i="17"/>
  <c r="BB1137" i="17"/>
  <c r="BC1137" i="17"/>
  <c r="AZ1138" i="17"/>
  <c r="BA1138" i="17"/>
  <c r="BB1138" i="17"/>
  <c r="BC1138" i="17"/>
  <c r="AZ1139" i="17"/>
  <c r="BA1139" i="17"/>
  <c r="BB1139" i="17"/>
  <c r="BC1139" i="17"/>
  <c r="AZ1140" i="17"/>
  <c r="BA1140" i="17"/>
  <c r="BB1140" i="17"/>
  <c r="BC1140" i="17"/>
  <c r="AZ1141" i="17"/>
  <c r="BA1141" i="17"/>
  <c r="BB1141" i="17"/>
  <c r="BC1141" i="17"/>
  <c r="AZ1142" i="17"/>
  <c r="BA1142" i="17"/>
  <c r="BB1142" i="17"/>
  <c r="BC1142" i="17"/>
  <c r="AZ1143" i="17"/>
  <c r="BA1143" i="17"/>
  <c r="BB1143" i="17"/>
  <c r="BC1143" i="17"/>
  <c r="AZ1144" i="17"/>
  <c r="BA1144" i="17"/>
  <c r="BB1144" i="17"/>
  <c r="BC1144" i="17"/>
  <c r="AZ1145" i="17"/>
  <c r="BA1145" i="17"/>
  <c r="BB1145" i="17"/>
  <c r="BC1145" i="17"/>
  <c r="AZ1146" i="17"/>
  <c r="BA1146" i="17"/>
  <c r="BB1146" i="17"/>
  <c r="BC1146" i="17"/>
  <c r="AZ1147" i="17"/>
  <c r="BA1147" i="17"/>
  <c r="BB1147" i="17"/>
  <c r="BC1147" i="17"/>
  <c r="AZ1148" i="17"/>
  <c r="BA1148" i="17"/>
  <c r="BB1148" i="17"/>
  <c r="BC1148" i="17"/>
  <c r="AZ1149" i="17"/>
  <c r="BA1149" i="17"/>
  <c r="BB1149" i="17"/>
  <c r="BC1149" i="17"/>
  <c r="AZ1150" i="17"/>
  <c r="BA1150" i="17"/>
  <c r="BB1150" i="17"/>
  <c r="BC1150" i="17"/>
  <c r="AZ1151" i="17"/>
  <c r="BA1151" i="17"/>
  <c r="BB1151" i="17"/>
  <c r="BC1151" i="17"/>
  <c r="AZ1152" i="17"/>
  <c r="BA1152" i="17"/>
  <c r="BB1152" i="17"/>
  <c r="BC1152" i="17"/>
  <c r="AZ1153" i="17"/>
  <c r="BA1153" i="17"/>
  <c r="BB1153" i="17"/>
  <c r="BC1153" i="17"/>
  <c r="AZ1154" i="17"/>
  <c r="BA1154" i="17"/>
  <c r="BB1154" i="17"/>
  <c r="BC1154" i="17"/>
  <c r="AZ1155" i="17"/>
  <c r="BA1155" i="17"/>
  <c r="BB1155" i="17"/>
  <c r="BC1155" i="17"/>
  <c r="AZ1156" i="17"/>
  <c r="BA1156" i="17"/>
  <c r="BB1156" i="17"/>
  <c r="BC1156" i="17"/>
  <c r="AZ1157" i="17"/>
  <c r="BA1157" i="17"/>
  <c r="BB1157" i="17"/>
  <c r="BC1157" i="17"/>
  <c r="AZ1158" i="17"/>
  <c r="BA1158" i="17"/>
  <c r="BB1158" i="17"/>
  <c r="BC1158" i="17"/>
  <c r="AZ1159" i="17"/>
  <c r="BA1159" i="17"/>
  <c r="BB1159" i="17"/>
  <c r="BC1159" i="17"/>
  <c r="AZ1160" i="17"/>
  <c r="BA1160" i="17"/>
  <c r="BB1160" i="17"/>
  <c r="BC1160" i="17"/>
  <c r="AZ1161" i="17"/>
  <c r="BA1161" i="17"/>
  <c r="BB1161" i="17"/>
  <c r="BC1161" i="17"/>
  <c r="AZ1162" i="17"/>
  <c r="BA1162" i="17"/>
  <c r="BB1162" i="17"/>
  <c r="BC1162" i="17"/>
  <c r="AZ1163" i="17"/>
  <c r="BA1163" i="17"/>
  <c r="BB1163" i="17"/>
  <c r="BC1163" i="17"/>
  <c r="AZ1164" i="17"/>
  <c r="BA1164" i="17"/>
  <c r="BB1164" i="17"/>
  <c r="BC1164" i="17"/>
  <c r="AZ1165" i="17"/>
  <c r="BA1165" i="17"/>
  <c r="BB1165" i="17"/>
  <c r="BC1165" i="17"/>
  <c r="AZ1166" i="17"/>
  <c r="BA1166" i="17"/>
  <c r="BB1166" i="17"/>
  <c r="BC1166" i="17"/>
  <c r="AZ1167" i="17"/>
  <c r="BA1167" i="17"/>
  <c r="BB1167" i="17"/>
  <c r="BC1167" i="17"/>
  <c r="AZ1168" i="17"/>
  <c r="BA1168" i="17"/>
  <c r="BB1168" i="17"/>
  <c r="BC1168" i="17"/>
  <c r="AZ1169" i="17"/>
  <c r="BA1169" i="17"/>
  <c r="BB1169" i="17"/>
  <c r="BC1169" i="17"/>
  <c r="AZ1170" i="17"/>
  <c r="BA1170" i="17"/>
  <c r="BB1170" i="17"/>
  <c r="BC1170" i="17"/>
  <c r="AZ1171" i="17"/>
  <c r="BA1171" i="17"/>
  <c r="BB1171" i="17"/>
  <c r="BC1171" i="17"/>
  <c r="AZ1172" i="17"/>
  <c r="BA1172" i="17"/>
  <c r="BB1172" i="17"/>
  <c r="BC1172" i="17"/>
  <c r="AZ1173" i="17"/>
  <c r="BA1173" i="17"/>
  <c r="BB1173" i="17"/>
  <c r="BC1173" i="17"/>
  <c r="AZ1174" i="17"/>
  <c r="BA1174" i="17"/>
  <c r="BB1174" i="17"/>
  <c r="BC1174" i="17"/>
  <c r="AZ1175" i="17"/>
  <c r="BA1175" i="17"/>
  <c r="BB1175" i="17"/>
  <c r="BC1175" i="17"/>
  <c r="AZ1176" i="17"/>
  <c r="BA1176" i="17"/>
  <c r="BB1176" i="17"/>
  <c r="BC1176" i="17"/>
  <c r="AZ1177" i="17"/>
  <c r="BA1177" i="17"/>
  <c r="BB1177" i="17"/>
  <c r="BC1177" i="17"/>
  <c r="AZ1178" i="17"/>
  <c r="BA1178" i="17"/>
  <c r="BB1178" i="17"/>
  <c r="BC1178" i="17"/>
  <c r="AZ1179" i="17"/>
  <c r="BA1179" i="17"/>
  <c r="BB1179" i="17"/>
  <c r="BC1179" i="17"/>
  <c r="AZ1180" i="17"/>
  <c r="BA1180" i="17"/>
  <c r="BB1180" i="17"/>
  <c r="BC1180" i="17"/>
  <c r="AZ1181" i="17"/>
  <c r="BA1181" i="17"/>
  <c r="BB1181" i="17"/>
  <c r="BC1181" i="17"/>
  <c r="AZ1182" i="17"/>
  <c r="BA1182" i="17"/>
  <c r="BB1182" i="17"/>
  <c r="BC1182" i="17"/>
  <c r="AZ1183" i="17"/>
  <c r="BA1183" i="17"/>
  <c r="BB1183" i="17"/>
  <c r="BC1183" i="17"/>
  <c r="AZ1184" i="17"/>
  <c r="BA1184" i="17"/>
  <c r="BB1184" i="17"/>
  <c r="BC1184" i="17"/>
  <c r="AZ1185" i="17"/>
  <c r="BA1185" i="17"/>
  <c r="BB1185" i="17"/>
  <c r="BC1185" i="17"/>
  <c r="AZ1186" i="17"/>
  <c r="BA1186" i="17"/>
  <c r="BB1186" i="17"/>
  <c r="BC1186" i="17"/>
  <c r="AZ1187" i="17"/>
  <c r="BA1187" i="17"/>
  <c r="BB1187" i="17"/>
  <c r="BC1187" i="17"/>
  <c r="AZ1188" i="17"/>
  <c r="BA1188" i="17"/>
  <c r="BB1188" i="17"/>
  <c r="BC1188" i="17"/>
  <c r="AZ1189" i="17"/>
  <c r="BA1189" i="17"/>
  <c r="BB1189" i="17"/>
  <c r="BC1189" i="17"/>
  <c r="AZ1190" i="17"/>
  <c r="BA1190" i="17"/>
  <c r="BB1190" i="17"/>
  <c r="BC1190" i="17"/>
  <c r="AZ1191" i="17"/>
  <c r="BA1191" i="17"/>
  <c r="BB1191" i="17"/>
  <c r="BC1191" i="17"/>
  <c r="AZ1192" i="17"/>
  <c r="BA1192" i="17"/>
  <c r="BB1192" i="17"/>
  <c r="BC1192" i="17"/>
  <c r="AZ1193" i="17"/>
  <c r="BA1193" i="17"/>
  <c r="BB1193" i="17"/>
  <c r="BC1193" i="17"/>
  <c r="AZ1194" i="17"/>
  <c r="BA1194" i="17"/>
  <c r="BB1194" i="17"/>
  <c r="BC1194" i="17"/>
  <c r="AZ1195" i="17"/>
  <c r="BA1195" i="17"/>
  <c r="BB1195" i="17"/>
  <c r="BC1195" i="17"/>
  <c r="AZ1196" i="17"/>
  <c r="BA1196" i="17"/>
  <c r="BB1196" i="17"/>
  <c r="BC1196" i="17"/>
  <c r="AZ1197" i="17"/>
  <c r="BA1197" i="17"/>
  <c r="BB1197" i="17"/>
  <c r="BC1197" i="17"/>
  <c r="AZ1198" i="17"/>
  <c r="BA1198" i="17"/>
  <c r="BB1198" i="17"/>
  <c r="BC1198" i="17"/>
  <c r="AZ1199" i="17"/>
  <c r="BA1199" i="17"/>
  <c r="BB1199" i="17"/>
  <c r="BC1199" i="17"/>
  <c r="AZ1200" i="17"/>
  <c r="BA1200" i="17"/>
  <c r="BB1200" i="17"/>
  <c r="BC1200" i="17"/>
  <c r="AZ1201" i="17"/>
  <c r="BA1201" i="17"/>
  <c r="BB1201" i="17"/>
  <c r="BC1201" i="17"/>
  <c r="AZ1202" i="17"/>
  <c r="BA1202" i="17"/>
  <c r="BB1202" i="17"/>
  <c r="BC1202" i="17"/>
  <c r="AZ1203" i="17"/>
  <c r="BA1203" i="17"/>
  <c r="BB1203" i="17"/>
  <c r="BC1203" i="17"/>
  <c r="AZ1204" i="17"/>
  <c r="BA1204" i="17"/>
  <c r="BB1204" i="17"/>
  <c r="BC1204" i="17"/>
  <c r="AZ1205" i="17"/>
  <c r="BA1205" i="17"/>
  <c r="BB1205" i="17"/>
  <c r="BC1205" i="17"/>
  <c r="AZ1206" i="17"/>
  <c r="BA1206" i="17"/>
  <c r="BB1206" i="17"/>
  <c r="BC1206" i="17"/>
  <c r="AZ1207" i="17"/>
  <c r="BA1207" i="17"/>
  <c r="BB1207" i="17"/>
  <c r="BC1207" i="17"/>
  <c r="AZ1208" i="17"/>
  <c r="BA1208" i="17"/>
  <c r="BB1208" i="17"/>
  <c r="BC1208" i="17"/>
  <c r="AZ1209" i="17"/>
  <c r="BA1209" i="17"/>
  <c r="BB1209" i="17"/>
  <c r="BC1209" i="17"/>
  <c r="AZ1210" i="17"/>
  <c r="BA1210" i="17"/>
  <c r="BB1210" i="17"/>
  <c r="BC1210" i="17"/>
  <c r="AZ1211" i="17"/>
  <c r="BA1211" i="17"/>
  <c r="BB1211" i="17"/>
  <c r="BC1211" i="17"/>
  <c r="AZ1212" i="17"/>
  <c r="BA1212" i="17"/>
  <c r="BB1212" i="17"/>
  <c r="BC1212" i="17"/>
  <c r="AZ1213" i="17"/>
  <c r="BA1213" i="17"/>
  <c r="BB1213" i="17"/>
  <c r="BC1213" i="17"/>
  <c r="AZ1214" i="17"/>
  <c r="BA1214" i="17"/>
  <c r="BB1214" i="17"/>
  <c r="BC1214" i="17"/>
  <c r="AZ1215" i="17"/>
  <c r="BA1215" i="17"/>
  <c r="BB1215" i="17"/>
  <c r="BC1215" i="17"/>
  <c r="AZ1216" i="17"/>
  <c r="BA1216" i="17"/>
  <c r="BB1216" i="17"/>
  <c r="BC1216" i="17"/>
  <c r="AZ1217" i="17"/>
  <c r="BA1217" i="17"/>
  <c r="BB1217" i="17"/>
  <c r="BC1217" i="17"/>
  <c r="AZ1218" i="17"/>
  <c r="BA1218" i="17"/>
  <c r="BB1218" i="17"/>
  <c r="BC1218" i="17"/>
  <c r="AZ1219" i="17"/>
  <c r="BA1219" i="17"/>
  <c r="BB1219" i="17"/>
  <c r="BC1219" i="17"/>
  <c r="AZ1220" i="17"/>
  <c r="BA1220" i="17"/>
  <c r="BB1220" i="17"/>
  <c r="BC1220" i="17"/>
  <c r="AZ1221" i="17"/>
  <c r="BA1221" i="17"/>
  <c r="BB1221" i="17"/>
  <c r="BC1221" i="17"/>
  <c r="AZ1222" i="17"/>
  <c r="BA1222" i="17"/>
  <c r="BB1222" i="17"/>
  <c r="BC1222" i="17"/>
  <c r="AZ1223" i="17"/>
  <c r="BA1223" i="17"/>
  <c r="BB1223" i="17"/>
  <c r="BC1223" i="17"/>
  <c r="AZ1224" i="17"/>
  <c r="BA1224" i="17"/>
  <c r="BB1224" i="17"/>
  <c r="BC1224" i="17"/>
  <c r="AZ1225" i="17"/>
  <c r="BA1225" i="17"/>
  <c r="BB1225" i="17"/>
  <c r="BC1225" i="17"/>
  <c r="AZ1226" i="17"/>
  <c r="BA1226" i="17"/>
  <c r="BB1226" i="17"/>
  <c r="BC1226" i="17"/>
  <c r="AZ1227" i="17"/>
  <c r="BA1227" i="17"/>
  <c r="BB1227" i="17"/>
  <c r="BC1227" i="17"/>
  <c r="AZ1228" i="17"/>
  <c r="BA1228" i="17"/>
  <c r="BB1228" i="17"/>
  <c r="BC1228" i="17"/>
  <c r="AZ1229" i="17"/>
  <c r="BA1229" i="17"/>
  <c r="BB1229" i="17"/>
  <c r="BC1229" i="17"/>
  <c r="AZ1230" i="17"/>
  <c r="BA1230" i="17"/>
  <c r="BB1230" i="17"/>
  <c r="BC1230" i="17"/>
  <c r="AZ1231" i="17"/>
  <c r="BA1231" i="17"/>
  <c r="BB1231" i="17"/>
  <c r="BC1231" i="17"/>
  <c r="AZ1232" i="17"/>
  <c r="BA1232" i="17"/>
  <c r="BB1232" i="17"/>
  <c r="BC1232" i="17"/>
  <c r="AZ1233" i="17"/>
  <c r="BA1233" i="17"/>
  <c r="BB1233" i="17"/>
  <c r="BC1233" i="17"/>
  <c r="AZ1234" i="17"/>
  <c r="BA1234" i="17"/>
  <c r="BB1234" i="17"/>
  <c r="BC1234" i="17"/>
  <c r="AZ1235" i="17"/>
  <c r="BA1235" i="17"/>
  <c r="BB1235" i="17"/>
  <c r="BC1235" i="17"/>
  <c r="AZ1236" i="17"/>
  <c r="BA1236" i="17"/>
  <c r="BB1236" i="17"/>
  <c r="BC1236" i="17"/>
  <c r="AZ1237" i="17"/>
  <c r="BA1237" i="17"/>
  <c r="BB1237" i="17"/>
  <c r="BC1237" i="17"/>
  <c r="AZ1238" i="17"/>
  <c r="BA1238" i="17"/>
  <c r="BB1238" i="17"/>
  <c r="BC1238" i="17"/>
  <c r="AZ1239" i="17"/>
  <c r="BA1239" i="17"/>
  <c r="BB1239" i="17"/>
  <c r="BC1239" i="17"/>
  <c r="AZ1240" i="17"/>
  <c r="BA1240" i="17"/>
  <c r="BB1240" i="17"/>
  <c r="BC1240" i="17"/>
  <c r="AZ1241" i="17"/>
  <c r="BA1241" i="17"/>
  <c r="BB1241" i="17"/>
  <c r="BC1241" i="17"/>
  <c r="AZ1242" i="17"/>
  <c r="BA1242" i="17"/>
  <c r="BB1242" i="17"/>
  <c r="BC1242" i="17"/>
  <c r="AZ1243" i="17"/>
  <c r="BA1243" i="17"/>
  <c r="BB1243" i="17"/>
  <c r="BC1243" i="17"/>
  <c r="AZ1244" i="17"/>
  <c r="BA1244" i="17"/>
  <c r="BB1244" i="17"/>
  <c r="BC1244" i="17"/>
  <c r="AZ1245" i="17"/>
  <c r="BA1245" i="17"/>
  <c r="BB1245" i="17"/>
  <c r="BC1245" i="17"/>
  <c r="AZ1246" i="17"/>
  <c r="BA1246" i="17"/>
  <c r="BB1246" i="17"/>
  <c r="BC1246" i="17"/>
  <c r="AZ1247" i="17"/>
  <c r="BA1247" i="17"/>
  <c r="BB1247" i="17"/>
  <c r="BC1247" i="17"/>
  <c r="AZ1248" i="17"/>
  <c r="BA1248" i="17"/>
  <c r="BB1248" i="17"/>
  <c r="BC1248" i="17"/>
  <c r="AZ1249" i="17"/>
  <c r="BA1249" i="17"/>
  <c r="BB1249" i="17"/>
  <c r="BC1249" i="17"/>
  <c r="AZ1250" i="17"/>
  <c r="BA1250" i="17"/>
  <c r="BB1250" i="17"/>
  <c r="BC1250" i="17"/>
  <c r="AZ1251" i="17"/>
  <c r="BA1251" i="17"/>
  <c r="BB1251" i="17"/>
  <c r="BC1251" i="17"/>
  <c r="AZ1252" i="17"/>
  <c r="BA1252" i="17"/>
  <c r="BB1252" i="17"/>
  <c r="BC1252" i="17"/>
  <c r="AZ1253" i="17"/>
  <c r="BA1253" i="17"/>
  <c r="BB1253" i="17"/>
  <c r="BC1253" i="17"/>
  <c r="AZ1254" i="17"/>
  <c r="BA1254" i="17"/>
  <c r="BB1254" i="17"/>
  <c r="BC1254" i="17"/>
  <c r="AZ1255" i="17"/>
  <c r="BA1255" i="17"/>
  <c r="BB1255" i="17"/>
  <c r="BC1255" i="17"/>
  <c r="AZ1256" i="17"/>
  <c r="BA1256" i="17"/>
  <c r="BB1256" i="17"/>
  <c r="BC1256" i="17"/>
  <c r="AZ1257" i="17"/>
  <c r="BA1257" i="17"/>
  <c r="BB1257" i="17"/>
  <c r="BC1257" i="17"/>
  <c r="AZ1258" i="17"/>
  <c r="BA1258" i="17"/>
  <c r="BB1258" i="17"/>
  <c r="BC1258" i="17"/>
  <c r="AZ1259" i="17"/>
  <c r="BA1259" i="17"/>
  <c r="BB1259" i="17"/>
  <c r="BC1259" i="17"/>
  <c r="AZ1260" i="17"/>
  <c r="BA1260" i="17"/>
  <c r="BB1260" i="17"/>
  <c r="BC1260" i="17"/>
  <c r="AZ1261" i="17"/>
  <c r="BA1261" i="17"/>
  <c r="BB1261" i="17"/>
  <c r="BC1261" i="17"/>
  <c r="AZ1262" i="17"/>
  <c r="BA1262" i="17"/>
  <c r="BB1262" i="17"/>
  <c r="BC1262" i="17"/>
  <c r="AZ1263" i="17"/>
  <c r="BA1263" i="17"/>
  <c r="BB1263" i="17"/>
  <c r="BC1263" i="17"/>
  <c r="AZ1264" i="17"/>
  <c r="BA1264" i="17"/>
  <c r="BB1264" i="17"/>
  <c r="BC1264" i="17"/>
  <c r="AZ1265" i="17"/>
  <c r="BA1265" i="17"/>
  <c r="BB1265" i="17"/>
  <c r="BC1265" i="17"/>
  <c r="AZ1266" i="17"/>
  <c r="BA1266" i="17"/>
  <c r="BB1266" i="17"/>
  <c r="BC1266" i="17"/>
  <c r="AZ1267" i="17"/>
  <c r="BA1267" i="17"/>
  <c r="BB1267" i="17"/>
  <c r="BC1267" i="17"/>
  <c r="AZ1268" i="17"/>
  <c r="BA1268" i="17"/>
  <c r="BB1268" i="17"/>
  <c r="BC1268" i="17"/>
  <c r="AZ1269" i="17"/>
  <c r="BA1269" i="17"/>
  <c r="BB1269" i="17"/>
  <c r="BC1269" i="17"/>
  <c r="AZ1270" i="17"/>
  <c r="BA1270" i="17"/>
  <c r="BB1270" i="17"/>
  <c r="BC1270" i="17"/>
  <c r="AZ1271" i="17"/>
  <c r="BA1271" i="17"/>
  <c r="BB1271" i="17"/>
  <c r="BC1271" i="17"/>
  <c r="AZ1272" i="17"/>
  <c r="BA1272" i="17"/>
  <c r="BB1272" i="17"/>
  <c r="BC1272" i="17"/>
  <c r="AZ1273" i="17"/>
  <c r="BA1273" i="17"/>
  <c r="BB1273" i="17"/>
  <c r="BC1273" i="17"/>
  <c r="AZ1274" i="17"/>
  <c r="BA1274" i="17"/>
  <c r="BB1274" i="17"/>
  <c r="BC1274" i="17"/>
  <c r="AZ1275" i="17"/>
  <c r="BA1275" i="17"/>
  <c r="BB1275" i="17"/>
  <c r="BC1275" i="17"/>
  <c r="AZ1276" i="17"/>
  <c r="BA1276" i="17"/>
  <c r="BB1276" i="17"/>
  <c r="BC1276" i="17"/>
  <c r="AZ1277" i="17"/>
  <c r="BA1277" i="17"/>
  <c r="BB1277" i="17"/>
  <c r="BC1277" i="17"/>
  <c r="AZ1278" i="17"/>
  <c r="BA1278" i="17"/>
  <c r="BB1278" i="17"/>
  <c r="BC1278" i="17"/>
  <c r="AZ1279" i="17"/>
  <c r="BA1279" i="17"/>
  <c r="BB1279" i="17"/>
  <c r="BC1279" i="17"/>
  <c r="AZ1280" i="17"/>
  <c r="BA1280" i="17"/>
  <c r="BB1280" i="17"/>
  <c r="BC1280" i="17"/>
  <c r="AZ1281" i="17"/>
  <c r="BA1281" i="17"/>
  <c r="BB1281" i="17"/>
  <c r="BC1281" i="17"/>
  <c r="AZ1282" i="17"/>
  <c r="BA1282" i="17"/>
  <c r="BB1282" i="17"/>
  <c r="BC1282" i="17"/>
  <c r="AZ1283" i="17"/>
  <c r="BA1283" i="17"/>
  <c r="BB1283" i="17"/>
  <c r="BC1283" i="17"/>
  <c r="AZ1284" i="17"/>
  <c r="BA1284" i="17"/>
  <c r="BB1284" i="17"/>
  <c r="BC1284" i="17"/>
  <c r="AZ1285" i="17"/>
  <c r="BA1285" i="17"/>
  <c r="BB1285" i="17"/>
  <c r="BC1285" i="17"/>
  <c r="AZ1286" i="17"/>
  <c r="BA1286" i="17"/>
  <c r="BB1286" i="17"/>
  <c r="BC1286" i="17"/>
  <c r="AZ1287" i="17"/>
  <c r="BA1287" i="17"/>
  <c r="BB1287" i="17"/>
  <c r="BC1287" i="17"/>
  <c r="AZ1288" i="17"/>
  <c r="BA1288" i="17"/>
  <c r="BB1288" i="17"/>
  <c r="BC1288" i="17"/>
  <c r="AZ1289" i="17"/>
  <c r="BA1289" i="17"/>
  <c r="BB1289" i="17"/>
  <c r="BC1289" i="17"/>
  <c r="AZ1290" i="17"/>
  <c r="BA1290" i="17"/>
  <c r="BB1290" i="17"/>
  <c r="BC1290" i="17"/>
  <c r="AZ1291" i="17"/>
  <c r="BA1291" i="17"/>
  <c r="BB1291" i="17"/>
  <c r="BC1291" i="17"/>
  <c r="AZ1292" i="17"/>
  <c r="BA1292" i="17"/>
  <c r="BB1292" i="17"/>
  <c r="BC1292" i="17"/>
  <c r="AZ1293" i="17"/>
  <c r="BA1293" i="17"/>
  <c r="BB1293" i="17"/>
  <c r="BC1293" i="17"/>
  <c r="AZ1294" i="17"/>
  <c r="BA1294" i="17"/>
  <c r="BB1294" i="17"/>
  <c r="BC1294" i="17"/>
  <c r="AZ1295" i="17"/>
  <c r="BA1295" i="17"/>
  <c r="BB1295" i="17"/>
  <c r="BC1295" i="17"/>
  <c r="AZ1296" i="17"/>
  <c r="BA1296" i="17"/>
  <c r="BB1296" i="17"/>
  <c r="BC1296" i="17"/>
  <c r="AZ1297" i="17"/>
  <c r="BA1297" i="17"/>
  <c r="BB1297" i="17"/>
  <c r="BC1297" i="17"/>
  <c r="AZ1298" i="17"/>
  <c r="BA1298" i="17"/>
  <c r="BB1298" i="17"/>
  <c r="BC1298" i="17"/>
  <c r="AZ1299" i="17"/>
  <c r="BA1299" i="17"/>
  <c r="BB1299" i="17"/>
  <c r="BC1299" i="17"/>
  <c r="AZ1300" i="17"/>
  <c r="BA1300" i="17"/>
  <c r="BB1300" i="17"/>
  <c r="BC1300" i="17"/>
  <c r="AZ1301" i="17"/>
  <c r="BA1301" i="17"/>
  <c r="BB1301" i="17"/>
  <c r="BC1301" i="17"/>
  <c r="AZ1302" i="17"/>
  <c r="BA1302" i="17"/>
  <c r="BB1302" i="17"/>
  <c r="BC1302" i="17"/>
  <c r="AZ1303" i="17"/>
  <c r="BA1303" i="17"/>
  <c r="BB1303" i="17"/>
  <c r="BC1303" i="17"/>
  <c r="AZ1304" i="17"/>
  <c r="BA1304" i="17"/>
  <c r="BB1304" i="17"/>
  <c r="BC1304" i="17"/>
  <c r="AZ1305" i="17"/>
  <c r="BA1305" i="17"/>
  <c r="BB1305" i="17"/>
  <c r="BC1305" i="17"/>
  <c r="AZ1306" i="17"/>
  <c r="BA1306" i="17"/>
  <c r="BB1306" i="17"/>
  <c r="BC1306" i="17"/>
  <c r="AZ1307" i="17"/>
  <c r="BA1307" i="17"/>
  <c r="BB1307" i="17"/>
  <c r="BC1307" i="17"/>
  <c r="AZ1308" i="17"/>
  <c r="BA1308" i="17"/>
  <c r="BB1308" i="17"/>
  <c r="BC1308" i="17"/>
  <c r="AZ1309" i="17"/>
  <c r="BA1309" i="17"/>
  <c r="BB1309" i="17"/>
  <c r="BC1309" i="17"/>
  <c r="AZ1310" i="17"/>
  <c r="BA1310" i="17"/>
  <c r="BB1310" i="17"/>
  <c r="BC1310" i="17"/>
  <c r="AZ1311" i="17"/>
  <c r="BA1311" i="17"/>
  <c r="BB1311" i="17"/>
  <c r="BC1311" i="17"/>
  <c r="AZ1312" i="17"/>
  <c r="BA1312" i="17"/>
  <c r="BB1312" i="17"/>
  <c r="BC1312" i="17"/>
  <c r="AZ1313" i="17"/>
  <c r="BA1313" i="17"/>
  <c r="BB1313" i="17"/>
  <c r="BC1313" i="17"/>
  <c r="AZ1314" i="17"/>
  <c r="BA1314" i="17"/>
  <c r="BB1314" i="17"/>
  <c r="BC1314" i="17"/>
  <c r="AZ1315" i="17"/>
  <c r="BA1315" i="17"/>
  <c r="BB1315" i="17"/>
  <c r="BC1315" i="17"/>
  <c r="AZ1316" i="17"/>
  <c r="BA1316" i="17"/>
  <c r="BB1316" i="17"/>
  <c r="BC1316" i="17"/>
  <c r="AZ1317" i="17"/>
  <c r="BA1317" i="17"/>
  <c r="BB1317" i="17"/>
  <c r="BC1317" i="17"/>
  <c r="AZ1318" i="17"/>
  <c r="BA1318" i="17"/>
  <c r="BB1318" i="17"/>
  <c r="BC1318" i="17"/>
  <c r="AZ1319" i="17"/>
  <c r="BA1319" i="17"/>
  <c r="BB1319" i="17"/>
  <c r="BC1319" i="17"/>
  <c r="AZ1320" i="17"/>
  <c r="BA1320" i="17"/>
  <c r="BB1320" i="17"/>
  <c r="BC1320" i="17"/>
  <c r="AZ1321" i="17"/>
  <c r="BA1321" i="17"/>
  <c r="BB1321" i="17"/>
  <c r="BC1321" i="17"/>
  <c r="AZ1322" i="17"/>
  <c r="BA1322" i="17"/>
  <c r="BB1322" i="17"/>
  <c r="BC1322" i="17"/>
  <c r="AZ1323" i="17"/>
  <c r="BA1323" i="17"/>
  <c r="BB1323" i="17"/>
  <c r="BC1323" i="17"/>
  <c r="AZ1324" i="17"/>
  <c r="BA1324" i="17"/>
  <c r="BB1324" i="17"/>
  <c r="BC1324" i="17"/>
  <c r="AZ1325" i="17"/>
  <c r="BA1325" i="17"/>
  <c r="BB1325" i="17"/>
  <c r="BC1325" i="17"/>
  <c r="AZ1326" i="17"/>
  <c r="BA1326" i="17"/>
  <c r="BB1326" i="17"/>
  <c r="BC1326" i="17"/>
  <c r="AZ1327" i="17"/>
  <c r="BA1327" i="17"/>
  <c r="BB1327" i="17"/>
  <c r="BC1327" i="17"/>
  <c r="AZ1328" i="17"/>
  <c r="BA1328" i="17"/>
  <c r="BB1328" i="17"/>
  <c r="BC1328" i="17"/>
  <c r="AZ1329" i="17"/>
  <c r="BA1329" i="17"/>
  <c r="BB1329" i="17"/>
  <c r="BC1329" i="17"/>
  <c r="AZ1330" i="17"/>
  <c r="BA1330" i="17"/>
  <c r="BB1330" i="17"/>
  <c r="BC1330" i="17"/>
  <c r="AZ1331" i="17"/>
  <c r="BA1331" i="17"/>
  <c r="BB1331" i="17"/>
  <c r="BC1331" i="17"/>
  <c r="AZ1332" i="17"/>
  <c r="BA1332" i="17"/>
  <c r="BB1332" i="17"/>
  <c r="BC1332" i="17"/>
  <c r="AZ1333" i="17"/>
  <c r="BA1333" i="17"/>
  <c r="BB1333" i="17"/>
  <c r="BC1333" i="17"/>
  <c r="AZ1334" i="17"/>
  <c r="BA1334" i="17"/>
  <c r="BB1334" i="17"/>
  <c r="BC1334" i="17"/>
  <c r="AZ1335" i="17"/>
  <c r="BA1335" i="17"/>
  <c r="BB1335" i="17"/>
  <c r="BC1335" i="17"/>
  <c r="AZ1336" i="17"/>
  <c r="BA1336" i="17"/>
  <c r="BB1336" i="17"/>
  <c r="BC1336" i="17"/>
  <c r="AZ1337" i="17"/>
  <c r="BA1337" i="17"/>
  <c r="BB1337" i="17"/>
  <c r="BC1337" i="17"/>
  <c r="AZ1338" i="17"/>
  <c r="BA1338" i="17"/>
  <c r="BB1338" i="17"/>
  <c r="BC1338" i="17"/>
  <c r="AZ1339" i="17"/>
  <c r="BA1339" i="17"/>
  <c r="BB1339" i="17"/>
  <c r="BC1339" i="17"/>
  <c r="AZ1340" i="17"/>
  <c r="BA1340" i="17"/>
  <c r="BB1340" i="17"/>
  <c r="BC1340" i="17"/>
  <c r="AZ1341" i="17"/>
  <c r="BA1341" i="17"/>
  <c r="BB1341" i="17"/>
  <c r="BC1341" i="17"/>
  <c r="AZ1342" i="17"/>
  <c r="BA1342" i="17"/>
  <c r="BB1342" i="17"/>
  <c r="BC1342" i="17"/>
  <c r="AZ1343" i="17"/>
  <c r="BA1343" i="17"/>
  <c r="BB1343" i="17"/>
  <c r="BC1343" i="17"/>
  <c r="AZ1344" i="17"/>
  <c r="BA1344" i="17"/>
  <c r="BB1344" i="17"/>
  <c r="BC1344" i="17"/>
  <c r="AZ1345" i="17"/>
  <c r="BA1345" i="17"/>
  <c r="BB1345" i="17"/>
  <c r="BC1345" i="17"/>
  <c r="AZ1346" i="17"/>
  <c r="BA1346" i="17"/>
  <c r="BB1346" i="17"/>
  <c r="BC1346" i="17"/>
  <c r="AZ1347" i="17"/>
  <c r="BA1347" i="17"/>
  <c r="BB1347" i="17"/>
  <c r="BC1347" i="17"/>
  <c r="AZ1348" i="17"/>
  <c r="BA1348" i="17"/>
  <c r="BB1348" i="17"/>
  <c r="BC1348" i="17"/>
  <c r="AZ1349" i="17"/>
  <c r="BA1349" i="17"/>
  <c r="BB1349" i="17"/>
  <c r="BC1349" i="17"/>
  <c r="AZ1350" i="17"/>
  <c r="BA1350" i="17"/>
  <c r="BB1350" i="17"/>
  <c r="BC1350" i="17"/>
  <c r="AZ1351" i="17"/>
  <c r="BA1351" i="17"/>
  <c r="BB1351" i="17"/>
  <c r="BC1351" i="17"/>
  <c r="AZ1352" i="17"/>
  <c r="BA1352" i="17"/>
  <c r="BB1352" i="17"/>
  <c r="BC1352" i="17"/>
  <c r="AZ1353" i="17"/>
  <c r="BA1353" i="17"/>
  <c r="BB1353" i="17"/>
  <c r="BC1353" i="17"/>
  <c r="AZ1354" i="17"/>
  <c r="BA1354" i="17"/>
  <c r="BB1354" i="17"/>
  <c r="BC1354" i="17"/>
  <c r="AZ1355" i="17"/>
  <c r="BA1355" i="17"/>
  <c r="BB1355" i="17"/>
  <c r="BC1355" i="17"/>
  <c r="AZ1356" i="17"/>
  <c r="BA1356" i="17"/>
  <c r="BB1356" i="17"/>
  <c r="BC1356" i="17"/>
  <c r="AZ1357" i="17"/>
  <c r="BA1357" i="17"/>
  <c r="BB1357" i="17"/>
  <c r="BC1357" i="17"/>
  <c r="AZ1358" i="17"/>
  <c r="BA1358" i="17"/>
  <c r="BB1358" i="17"/>
  <c r="BC1358" i="17"/>
  <c r="AZ1359" i="17"/>
  <c r="BA1359" i="17"/>
  <c r="BB1359" i="17"/>
  <c r="BC1359" i="17"/>
  <c r="AZ1360" i="17"/>
  <c r="BA1360" i="17"/>
  <c r="BB1360" i="17"/>
  <c r="BC1360" i="17"/>
  <c r="AZ1361" i="17"/>
  <c r="BA1361" i="17"/>
  <c r="BB1361" i="17"/>
  <c r="BC1361" i="17"/>
  <c r="AZ1362" i="17"/>
  <c r="BA1362" i="17"/>
  <c r="BB1362" i="17"/>
  <c r="BC1362" i="17"/>
  <c r="AZ1363" i="17"/>
  <c r="BA1363" i="17"/>
  <c r="BB1363" i="17"/>
  <c r="BC1363" i="17"/>
  <c r="AZ1364" i="17"/>
  <c r="BA1364" i="17"/>
  <c r="BB1364" i="17"/>
  <c r="BC1364" i="17"/>
  <c r="AZ1365" i="17"/>
  <c r="BA1365" i="17"/>
  <c r="BB1365" i="17"/>
  <c r="BC1365" i="17"/>
  <c r="AZ1366" i="17"/>
  <c r="BA1366" i="17"/>
  <c r="BB1366" i="17"/>
  <c r="BC1366" i="17"/>
  <c r="AZ1367" i="17"/>
  <c r="BA1367" i="17"/>
  <c r="BB1367" i="17"/>
  <c r="BC1367" i="17"/>
  <c r="AZ1368" i="17"/>
  <c r="BA1368" i="17"/>
  <c r="BB1368" i="17"/>
  <c r="BC1368" i="17"/>
  <c r="AZ1369" i="17"/>
  <c r="BA1369" i="17"/>
  <c r="BB1369" i="17"/>
  <c r="BC1369" i="17"/>
  <c r="AZ1370" i="17"/>
  <c r="BA1370" i="17"/>
  <c r="BB1370" i="17"/>
  <c r="BC1370" i="17"/>
  <c r="AZ1371" i="17"/>
  <c r="BA1371" i="17"/>
  <c r="BB1371" i="17"/>
  <c r="BC1371" i="17"/>
  <c r="AZ1372" i="17"/>
  <c r="BA1372" i="17"/>
  <c r="BB1372" i="17"/>
  <c r="BC1372" i="17"/>
  <c r="AZ1373" i="17"/>
  <c r="BA1373" i="17"/>
  <c r="BB1373" i="17"/>
  <c r="BC1373" i="17"/>
  <c r="AZ1374" i="17"/>
  <c r="BA1374" i="17"/>
  <c r="BB1374" i="17"/>
  <c r="BC1374" i="17"/>
  <c r="AZ1375" i="17"/>
  <c r="BA1375" i="17"/>
  <c r="BB1375" i="17"/>
  <c r="BC1375" i="17"/>
  <c r="AZ1376" i="17"/>
  <c r="BA1376" i="17"/>
  <c r="BB1376" i="17"/>
  <c r="BC1376" i="17"/>
  <c r="AZ1377" i="17"/>
  <c r="BA1377" i="17"/>
  <c r="BB1377" i="17"/>
  <c r="BC1377" i="17"/>
  <c r="AZ1378" i="17"/>
  <c r="BA1378" i="17"/>
  <c r="BB1378" i="17"/>
  <c r="BC1378" i="17"/>
  <c r="AZ1379" i="17"/>
  <c r="BA1379" i="17"/>
  <c r="BB1379" i="17"/>
  <c r="BC1379" i="17"/>
  <c r="AZ1380" i="17"/>
  <c r="BA1380" i="17"/>
  <c r="BB1380" i="17"/>
  <c r="BC1380" i="17"/>
  <c r="AZ1381" i="17"/>
  <c r="BA1381" i="17"/>
  <c r="BB1381" i="17"/>
  <c r="BC1381" i="17"/>
  <c r="AZ1382" i="17"/>
  <c r="BA1382" i="17"/>
  <c r="BB1382" i="17"/>
  <c r="BC1382" i="17"/>
  <c r="AZ1383" i="17"/>
  <c r="BA1383" i="17"/>
  <c r="BB1383" i="17"/>
  <c r="BC1383" i="17"/>
  <c r="AZ1384" i="17"/>
  <c r="BA1384" i="17"/>
  <c r="BB1384" i="17"/>
  <c r="BC1384" i="17"/>
  <c r="AZ1385" i="17"/>
  <c r="BA1385" i="17"/>
  <c r="BB1385" i="17"/>
  <c r="BC1385" i="17"/>
  <c r="AZ1386" i="17"/>
  <c r="BA1386" i="17"/>
  <c r="BB1386" i="17"/>
  <c r="BC1386" i="17"/>
  <c r="AZ1387" i="17"/>
  <c r="BA1387" i="17"/>
  <c r="BB1387" i="17"/>
  <c r="BC1387" i="17"/>
  <c r="AZ1388" i="17"/>
  <c r="BA1388" i="17"/>
  <c r="BB1388" i="17"/>
  <c r="BC1388" i="17"/>
  <c r="AZ1389" i="17"/>
  <c r="BA1389" i="17"/>
  <c r="BB1389" i="17"/>
  <c r="BC1389" i="17"/>
  <c r="AZ1390" i="17"/>
  <c r="BA1390" i="17"/>
  <c r="BB1390" i="17"/>
  <c r="BC1390" i="17"/>
  <c r="AZ1391" i="17"/>
  <c r="BA1391" i="17"/>
  <c r="BB1391" i="17"/>
  <c r="BC1391" i="17"/>
  <c r="AZ1392" i="17"/>
  <c r="BA1392" i="17"/>
  <c r="BB1392" i="17"/>
  <c r="BC1392" i="17"/>
  <c r="AZ1393" i="17"/>
  <c r="BA1393" i="17"/>
  <c r="BB1393" i="17"/>
  <c r="BC1393" i="17"/>
  <c r="AZ1394" i="17"/>
  <c r="BA1394" i="17"/>
  <c r="BB1394" i="17"/>
  <c r="BC1394" i="17"/>
  <c r="AZ1395" i="17"/>
  <c r="BA1395" i="17"/>
  <c r="BB1395" i="17"/>
  <c r="BC1395" i="17"/>
  <c r="AZ1396" i="17"/>
  <c r="BA1396" i="17"/>
  <c r="BB1396" i="17"/>
  <c r="BC1396" i="17"/>
  <c r="AZ1397" i="17"/>
  <c r="BA1397" i="17"/>
  <c r="BB1397" i="17"/>
  <c r="BC1397" i="17"/>
  <c r="AZ1398" i="17"/>
  <c r="BA1398" i="17"/>
  <c r="BB1398" i="17"/>
  <c r="BC1398" i="17"/>
  <c r="AZ1399" i="17"/>
  <c r="BA1399" i="17"/>
  <c r="BB1399" i="17"/>
  <c r="BC1399" i="17"/>
  <c r="AZ1400" i="17"/>
  <c r="BA1400" i="17"/>
  <c r="BB1400" i="17"/>
  <c r="BC1400" i="17"/>
  <c r="AZ1401" i="17"/>
  <c r="BA1401" i="17"/>
  <c r="BB1401" i="17"/>
  <c r="BC1401" i="17"/>
  <c r="AZ1402" i="17"/>
  <c r="BA1402" i="17"/>
  <c r="BB1402" i="17"/>
  <c r="BC1402" i="17"/>
  <c r="AZ1403" i="17"/>
  <c r="BA1403" i="17"/>
  <c r="BB1403" i="17"/>
  <c r="BC1403" i="17"/>
  <c r="AZ1404" i="17"/>
  <c r="BA1404" i="17"/>
  <c r="BB1404" i="17"/>
  <c r="BC1404" i="17"/>
  <c r="AZ1405" i="17"/>
  <c r="BA1405" i="17"/>
  <c r="BB1405" i="17"/>
  <c r="BC1405" i="17"/>
  <c r="AZ1406" i="17"/>
  <c r="BA1406" i="17"/>
  <c r="BB1406" i="17"/>
  <c r="BC1406" i="17"/>
  <c r="AZ1407" i="17"/>
  <c r="BA1407" i="17"/>
  <c r="BB1407" i="17"/>
  <c r="BC1407" i="17"/>
  <c r="AZ1408" i="17"/>
  <c r="BA1408" i="17"/>
  <c r="BB1408" i="17"/>
  <c r="BC1408" i="17"/>
  <c r="AZ1409" i="17"/>
  <c r="BA1409" i="17"/>
  <c r="BB1409" i="17"/>
  <c r="BC1409" i="17"/>
  <c r="AZ1410" i="17"/>
  <c r="BA1410" i="17"/>
  <c r="BB1410" i="17"/>
  <c r="BC1410" i="17"/>
  <c r="AZ1411" i="17"/>
  <c r="BA1411" i="17"/>
  <c r="BB1411" i="17"/>
  <c r="BC1411" i="17"/>
  <c r="AZ1412" i="17"/>
  <c r="BA1412" i="17"/>
  <c r="BB1412" i="17"/>
  <c r="BC1412" i="17"/>
  <c r="AZ1413" i="17"/>
  <c r="BA1413" i="17"/>
  <c r="BB1413" i="17"/>
  <c r="BC1413" i="17"/>
  <c r="AZ1414" i="17"/>
  <c r="BA1414" i="17"/>
  <c r="BB1414" i="17"/>
  <c r="BC1414" i="17"/>
  <c r="AZ1415" i="17"/>
  <c r="BA1415" i="17"/>
  <c r="BB1415" i="17"/>
  <c r="BC1415" i="17"/>
  <c r="AZ1416" i="17"/>
  <c r="BA1416" i="17"/>
  <c r="BB1416" i="17"/>
  <c r="BC1416" i="17"/>
  <c r="AZ1417" i="17"/>
  <c r="BA1417" i="17"/>
  <c r="BB1417" i="17"/>
  <c r="BC1417" i="17"/>
  <c r="AZ1418" i="17"/>
  <c r="BA1418" i="17"/>
  <c r="BB1418" i="17"/>
  <c r="BC1418" i="17"/>
  <c r="AZ1419" i="17"/>
  <c r="BA1419" i="17"/>
  <c r="BB1419" i="17"/>
  <c r="BC1419" i="17"/>
  <c r="AZ1420" i="17"/>
  <c r="BA1420" i="17"/>
  <c r="BB1420" i="17"/>
  <c r="BC1420" i="17"/>
  <c r="AZ1421" i="17"/>
  <c r="BA1421" i="17"/>
  <c r="BB1421" i="17"/>
  <c r="BC1421" i="17"/>
  <c r="AZ1422" i="17"/>
  <c r="BA1422" i="17"/>
  <c r="BB1422" i="17"/>
  <c r="BC1422" i="17"/>
  <c r="AZ1423" i="17"/>
  <c r="BA1423" i="17"/>
  <c r="BB1423" i="17"/>
  <c r="BC1423" i="17"/>
  <c r="AZ1424" i="17"/>
  <c r="BA1424" i="17"/>
  <c r="BB1424" i="17"/>
  <c r="BC1424" i="17"/>
  <c r="AZ1425" i="17"/>
  <c r="BA1425" i="17"/>
  <c r="BB1425" i="17"/>
  <c r="BC1425" i="17"/>
  <c r="AZ1426" i="17"/>
  <c r="BA1426" i="17"/>
  <c r="BB1426" i="17"/>
  <c r="BC1426" i="17"/>
  <c r="AZ1427" i="17"/>
  <c r="BA1427" i="17"/>
  <c r="BB1427" i="17"/>
  <c r="BC1427" i="17"/>
  <c r="AZ1428" i="17"/>
  <c r="BA1428" i="17"/>
  <c r="BB1428" i="17"/>
  <c r="BC1428" i="17"/>
  <c r="AZ1429" i="17"/>
  <c r="BA1429" i="17"/>
  <c r="BB1429" i="17"/>
  <c r="BC1429" i="17"/>
  <c r="AZ1430" i="17"/>
  <c r="BA1430" i="17"/>
  <c r="BB1430" i="17"/>
  <c r="BC1430" i="17"/>
  <c r="AZ1431" i="17"/>
  <c r="BA1431" i="17"/>
  <c r="BB1431" i="17"/>
  <c r="BC1431" i="17"/>
  <c r="AZ1432" i="17"/>
  <c r="BA1432" i="17"/>
  <c r="BB1432" i="17"/>
  <c r="BC1432" i="17"/>
  <c r="AZ1433" i="17"/>
  <c r="BA1433" i="17"/>
  <c r="BB1433" i="17"/>
  <c r="BC1433" i="17"/>
  <c r="AZ1434" i="17"/>
  <c r="BA1434" i="17"/>
  <c r="BB1434" i="17"/>
  <c r="BC1434" i="17"/>
  <c r="AZ1435" i="17"/>
  <c r="BA1435" i="17"/>
  <c r="BB1435" i="17"/>
  <c r="BC1435" i="17"/>
  <c r="AZ1436" i="17"/>
  <c r="BA1436" i="17"/>
  <c r="BB1436" i="17"/>
  <c r="BC1436" i="17"/>
  <c r="AZ1437" i="17"/>
  <c r="BA1437" i="17"/>
  <c r="BB1437" i="17"/>
  <c r="BC1437" i="17"/>
  <c r="AZ1438" i="17"/>
  <c r="BA1438" i="17"/>
  <c r="BB1438" i="17"/>
  <c r="BC1438" i="17"/>
  <c r="AZ1439" i="17"/>
  <c r="BA1439" i="17"/>
  <c r="BB1439" i="17"/>
  <c r="BC1439" i="17"/>
  <c r="AZ1440" i="17"/>
  <c r="BA1440" i="17"/>
  <c r="BB1440" i="17"/>
  <c r="BC1440" i="17"/>
  <c r="AZ1441" i="17"/>
  <c r="BA1441" i="17"/>
  <c r="BB1441" i="17"/>
  <c r="BC1441" i="17"/>
  <c r="AZ1442" i="17"/>
  <c r="BA1442" i="17"/>
  <c r="BB1442" i="17"/>
  <c r="BC1442" i="17"/>
  <c r="AZ1443" i="17"/>
  <c r="BA1443" i="17"/>
  <c r="BB1443" i="17"/>
  <c r="BC1443" i="17"/>
  <c r="AZ1444" i="17"/>
  <c r="BA1444" i="17"/>
  <c r="BB1444" i="17"/>
  <c r="BC1444" i="17"/>
  <c r="AZ1445" i="17"/>
  <c r="BA1445" i="17"/>
  <c r="BB1445" i="17"/>
  <c r="BC1445" i="17"/>
  <c r="AZ1446" i="17"/>
  <c r="BA1446" i="17"/>
  <c r="BB1446" i="17"/>
  <c r="BC1446" i="17"/>
  <c r="AZ1447" i="17"/>
  <c r="BA1447" i="17"/>
  <c r="BB1447" i="17"/>
  <c r="BC1447" i="17"/>
  <c r="AZ1448" i="17"/>
  <c r="BA1448" i="17"/>
  <c r="BB1448" i="17"/>
  <c r="BC1448" i="17"/>
  <c r="AZ1449" i="17"/>
  <c r="BA1449" i="17"/>
  <c r="BB1449" i="17"/>
  <c r="BC1449" i="17"/>
  <c r="AZ1450" i="17"/>
  <c r="BA1450" i="17"/>
  <c r="BB1450" i="17"/>
  <c r="BC1450" i="17"/>
  <c r="AZ1451" i="17"/>
  <c r="BA1451" i="17"/>
  <c r="BB1451" i="17"/>
  <c r="BC1451" i="17"/>
  <c r="AZ1452" i="17"/>
  <c r="BA1452" i="17"/>
  <c r="BB1452" i="17"/>
  <c r="BC1452" i="17"/>
  <c r="AZ1453" i="17"/>
  <c r="BA1453" i="17"/>
  <c r="BB1453" i="17"/>
  <c r="BC1453" i="17"/>
  <c r="AZ1454" i="17"/>
  <c r="BA1454" i="17"/>
  <c r="BB1454" i="17"/>
  <c r="BC1454" i="17"/>
  <c r="AZ1455" i="17"/>
  <c r="BA1455" i="17"/>
  <c r="BB1455" i="17"/>
  <c r="BC1455" i="17"/>
  <c r="AZ1456" i="17"/>
  <c r="BA1456" i="17"/>
  <c r="BB1456" i="17"/>
  <c r="BC1456" i="17"/>
  <c r="AZ1457" i="17"/>
  <c r="BA1457" i="17"/>
  <c r="BB1457" i="17"/>
  <c r="BC1457" i="17"/>
  <c r="AZ1458" i="17"/>
  <c r="BA1458" i="17"/>
  <c r="BB1458" i="17"/>
  <c r="BC1458" i="17"/>
  <c r="AZ1459" i="17"/>
  <c r="BA1459" i="17"/>
  <c r="BB1459" i="17"/>
  <c r="BC1459" i="17"/>
  <c r="AZ1460" i="17"/>
  <c r="BA1460" i="17"/>
  <c r="BB1460" i="17"/>
  <c r="BC1460" i="17"/>
  <c r="AZ1461" i="17"/>
  <c r="BA1461" i="17"/>
  <c r="BB1461" i="17"/>
  <c r="BC1461" i="17"/>
  <c r="AZ1462" i="17"/>
  <c r="BA1462" i="17"/>
  <c r="BB1462" i="17"/>
  <c r="BC1462" i="17"/>
  <c r="AZ1463" i="17"/>
  <c r="BA1463" i="17"/>
  <c r="BB1463" i="17"/>
  <c r="BC1463" i="17"/>
  <c r="AZ1464" i="17"/>
  <c r="BA1464" i="17"/>
  <c r="BB1464" i="17"/>
  <c r="BC1464" i="17"/>
  <c r="AZ1465" i="17"/>
  <c r="BA1465" i="17"/>
  <c r="BB1465" i="17"/>
  <c r="BC1465" i="17"/>
  <c r="AZ1466" i="17"/>
  <c r="BA1466" i="17"/>
  <c r="BB1466" i="17"/>
  <c r="BC1466" i="17"/>
  <c r="AZ1467" i="17"/>
  <c r="BA1467" i="17"/>
  <c r="BB1467" i="17"/>
  <c r="BC1467" i="17"/>
  <c r="AZ1468" i="17"/>
  <c r="BA1468" i="17"/>
  <c r="BB1468" i="17"/>
  <c r="BC1468" i="17"/>
  <c r="AZ1469" i="17"/>
  <c r="BA1469" i="17"/>
  <c r="BB1469" i="17"/>
  <c r="BC1469" i="17"/>
  <c r="AZ1470" i="17"/>
  <c r="BA1470" i="17"/>
  <c r="BB1470" i="17"/>
  <c r="BC1470" i="17"/>
  <c r="AZ1471" i="17"/>
  <c r="BA1471" i="17"/>
  <c r="BB1471" i="17"/>
  <c r="BC1471" i="17"/>
  <c r="AZ1472" i="17"/>
  <c r="BA1472" i="17"/>
  <c r="BB1472" i="17"/>
  <c r="BC1472" i="17"/>
  <c r="AZ1473" i="17"/>
  <c r="BA1473" i="17"/>
  <c r="BB1473" i="17"/>
  <c r="BC1473" i="17"/>
  <c r="AZ1474" i="17"/>
  <c r="BA1474" i="17"/>
  <c r="BB1474" i="17"/>
  <c r="BC1474" i="17"/>
  <c r="AZ1475" i="17"/>
  <c r="BA1475" i="17"/>
  <c r="BB1475" i="17"/>
  <c r="BC1475" i="17"/>
  <c r="AZ1476" i="17"/>
  <c r="BA1476" i="17"/>
  <c r="BB1476" i="17"/>
  <c r="BC1476" i="17"/>
  <c r="AZ1477" i="17"/>
  <c r="BA1477" i="17"/>
  <c r="BB1477" i="17"/>
  <c r="BC1477" i="17"/>
  <c r="AZ1478" i="17"/>
  <c r="BA1478" i="17"/>
  <c r="BB1478" i="17"/>
  <c r="BC1478" i="17"/>
  <c r="AZ1479" i="17"/>
  <c r="BA1479" i="17"/>
  <c r="BB1479" i="17"/>
  <c r="BC1479" i="17"/>
  <c r="AZ1480" i="17"/>
  <c r="BA1480" i="17"/>
  <c r="BB1480" i="17"/>
  <c r="BC1480" i="17"/>
  <c r="AZ1481" i="17"/>
  <c r="BA1481" i="17"/>
  <c r="BB1481" i="17"/>
  <c r="BC1481" i="17"/>
  <c r="AZ1482" i="17"/>
  <c r="BA1482" i="17"/>
  <c r="BB1482" i="17"/>
  <c r="BC1482" i="17"/>
  <c r="AZ1483" i="17"/>
  <c r="BA1483" i="17"/>
  <c r="BB1483" i="17"/>
  <c r="BC1483" i="17"/>
  <c r="AZ1484" i="17"/>
  <c r="BA1484" i="17"/>
  <c r="BB1484" i="17"/>
  <c r="BC1484" i="17"/>
  <c r="AZ1485" i="17"/>
  <c r="BA1485" i="17"/>
  <c r="BB1485" i="17"/>
  <c r="BC1485" i="17"/>
  <c r="AZ1486" i="17"/>
  <c r="BA1486" i="17"/>
  <c r="BB1486" i="17"/>
  <c r="BC1486" i="17"/>
  <c r="AZ1487" i="17"/>
  <c r="BA1487" i="17"/>
  <c r="BB1487" i="17"/>
  <c r="BC1487" i="17"/>
  <c r="AZ1488" i="17"/>
  <c r="BA1488" i="17"/>
  <c r="BB1488" i="17"/>
  <c r="BC1488" i="17"/>
  <c r="AZ1489" i="17"/>
  <c r="BA1489" i="17"/>
  <c r="BB1489" i="17"/>
  <c r="BC1489" i="17"/>
  <c r="AZ1490" i="17"/>
  <c r="BA1490" i="17"/>
  <c r="BB1490" i="17"/>
  <c r="BC1490" i="17"/>
  <c r="AZ1491" i="17"/>
  <c r="BA1491" i="17"/>
  <c r="BB1491" i="17"/>
  <c r="BC1491" i="17"/>
  <c r="AZ1492" i="17"/>
  <c r="BA1492" i="17"/>
  <c r="BB1492" i="17"/>
  <c r="BC1492" i="17"/>
  <c r="AZ1493" i="17"/>
  <c r="BA1493" i="17"/>
  <c r="BB1493" i="17"/>
  <c r="BC1493" i="17"/>
  <c r="AZ1494" i="17"/>
  <c r="BA1494" i="17"/>
  <c r="BB1494" i="17"/>
  <c r="BC1494" i="17"/>
  <c r="AZ1495" i="17"/>
  <c r="BA1495" i="17"/>
  <c r="BB1495" i="17"/>
  <c r="BC1495" i="17"/>
  <c r="AZ1496" i="17"/>
  <c r="BA1496" i="17"/>
  <c r="BB1496" i="17"/>
  <c r="BC1496" i="17"/>
  <c r="AZ1497" i="17"/>
  <c r="BA1497" i="17"/>
  <c r="BB1497" i="17"/>
  <c r="BC1497" i="17"/>
  <c r="AZ1498" i="17"/>
  <c r="BA1498" i="17"/>
  <c r="BB1498" i="17"/>
  <c r="BC1498" i="17"/>
  <c r="AZ1499" i="17"/>
  <c r="BA1499" i="17"/>
  <c r="BB1499" i="17"/>
  <c r="BC1499" i="17"/>
  <c r="AZ1500" i="17"/>
  <c r="BA1500" i="17"/>
  <c r="BB1500" i="17"/>
  <c r="BC1500" i="17"/>
  <c r="AZ1501" i="17"/>
  <c r="BA1501" i="17"/>
  <c r="BB1501" i="17"/>
  <c r="BC1501" i="17"/>
  <c r="AZ1502" i="17"/>
  <c r="BA1502" i="17"/>
  <c r="BB1502" i="17"/>
  <c r="BC1502" i="17"/>
  <c r="AZ1503" i="17"/>
  <c r="BA1503" i="17"/>
  <c r="BB1503" i="17"/>
  <c r="BC1503" i="17"/>
  <c r="AZ1504" i="17"/>
  <c r="BA1504" i="17"/>
  <c r="BB1504" i="17"/>
  <c r="BC1504" i="17"/>
  <c r="AZ1505" i="17"/>
  <c r="BA1505" i="17"/>
  <c r="BB1505" i="17"/>
  <c r="BC1505" i="17"/>
  <c r="AZ1506" i="17"/>
  <c r="BA1506" i="17"/>
  <c r="BB1506" i="17"/>
  <c r="BC1506" i="17"/>
  <c r="AZ1507" i="17"/>
  <c r="BA1507" i="17"/>
  <c r="BB1507" i="17"/>
  <c r="BC1507" i="17"/>
  <c r="AZ1508" i="17"/>
  <c r="BA1508" i="17"/>
  <c r="BB1508" i="17"/>
  <c r="BC1508" i="17"/>
  <c r="AZ1509" i="17"/>
  <c r="BA1509" i="17"/>
  <c r="BB1509" i="17"/>
  <c r="BC1509" i="17"/>
  <c r="AZ1510" i="17"/>
  <c r="BA1510" i="17"/>
  <c r="BB1510" i="17"/>
  <c r="BC1510" i="17"/>
  <c r="AZ1511" i="17"/>
  <c r="BA1511" i="17"/>
  <c r="BB1511" i="17"/>
  <c r="BC1511" i="17"/>
  <c r="AZ1512" i="17"/>
  <c r="BA1512" i="17"/>
  <c r="BB1512" i="17"/>
  <c r="BC1512" i="17"/>
  <c r="AZ1513" i="17"/>
  <c r="BA1513" i="17"/>
  <c r="BB1513" i="17"/>
  <c r="BC1513" i="17"/>
  <c r="AZ1514" i="17"/>
  <c r="BA1514" i="17"/>
  <c r="BB1514" i="17"/>
  <c r="BC1514" i="17"/>
  <c r="AZ1515" i="17"/>
  <c r="BA1515" i="17"/>
  <c r="BB1515" i="17"/>
  <c r="BC1515" i="17"/>
  <c r="AZ1516" i="17"/>
  <c r="BA1516" i="17"/>
  <c r="BB1516" i="17"/>
  <c r="BC1516" i="17"/>
  <c r="AZ1517" i="17"/>
  <c r="BA1517" i="17"/>
  <c r="BB1517" i="17"/>
  <c r="BC1517" i="17"/>
  <c r="AZ1518" i="17"/>
  <c r="BA1518" i="17"/>
  <c r="BB1518" i="17"/>
  <c r="BC1518" i="17"/>
  <c r="AZ1519" i="17"/>
  <c r="BA1519" i="17"/>
  <c r="BB1519" i="17"/>
  <c r="BC1519" i="17"/>
  <c r="AZ1520" i="17"/>
  <c r="BA1520" i="17"/>
  <c r="BB1520" i="17"/>
  <c r="BC1520" i="17"/>
  <c r="AZ1521" i="17"/>
  <c r="BA1521" i="17"/>
  <c r="BB1521" i="17"/>
  <c r="BC1521" i="17"/>
  <c r="AZ1522" i="17"/>
  <c r="BA1522" i="17"/>
  <c r="BB1522" i="17"/>
  <c r="BC1522" i="17"/>
  <c r="AZ1523" i="17"/>
  <c r="BA1523" i="17"/>
  <c r="BB1523" i="17"/>
  <c r="BC1523" i="17"/>
  <c r="AZ1524" i="17"/>
  <c r="BA1524" i="17"/>
  <c r="BB1524" i="17"/>
  <c r="BC1524" i="17"/>
  <c r="AZ1525" i="17"/>
  <c r="BA1525" i="17"/>
  <c r="BB1525" i="17"/>
  <c r="BC1525" i="17"/>
  <c r="AZ1526" i="17"/>
  <c r="BA1526" i="17"/>
  <c r="BB1526" i="17"/>
  <c r="BC1526" i="17"/>
  <c r="AZ1527" i="17"/>
  <c r="BA1527" i="17"/>
  <c r="BB1527" i="17"/>
  <c r="BC1527" i="17"/>
  <c r="AZ1528" i="17"/>
  <c r="BA1528" i="17"/>
  <c r="BB1528" i="17"/>
  <c r="BC1528" i="17"/>
  <c r="AZ1529" i="17"/>
  <c r="BA1529" i="17"/>
  <c r="BB1529" i="17"/>
  <c r="BC1529" i="17"/>
  <c r="AZ1530" i="17"/>
  <c r="BA1530" i="17"/>
  <c r="BB1530" i="17"/>
  <c r="BC1530" i="17"/>
  <c r="AZ1531" i="17"/>
  <c r="BA1531" i="17"/>
  <c r="BB1531" i="17"/>
  <c r="BC1531" i="17"/>
  <c r="AZ1532" i="17"/>
  <c r="BA1532" i="17"/>
  <c r="BB1532" i="17"/>
  <c r="BC1532" i="17"/>
  <c r="AZ1533" i="17"/>
  <c r="BA1533" i="17"/>
  <c r="BB1533" i="17"/>
  <c r="BC1533" i="17"/>
  <c r="AZ1534" i="17"/>
  <c r="BA1534" i="17"/>
  <c r="BB1534" i="17"/>
  <c r="BC1534" i="17"/>
  <c r="AZ1535" i="17"/>
  <c r="BA1535" i="17"/>
  <c r="BB1535" i="17"/>
  <c r="BC1535" i="17"/>
  <c r="AZ1536" i="17"/>
  <c r="BA1536" i="17"/>
  <c r="BB1536" i="17"/>
  <c r="BC1536" i="17"/>
  <c r="AZ1537" i="17"/>
  <c r="BA1537" i="17"/>
  <c r="BB1537" i="17"/>
  <c r="BC1537" i="17"/>
  <c r="AZ1538" i="17"/>
  <c r="BA1538" i="17"/>
  <c r="BB1538" i="17"/>
  <c r="BC1538" i="17"/>
  <c r="AZ1539" i="17"/>
  <c r="BA1539" i="17"/>
  <c r="BB1539" i="17"/>
  <c r="BC1539" i="17"/>
  <c r="AZ1540" i="17"/>
  <c r="BA1540" i="17"/>
  <c r="BB1540" i="17"/>
  <c r="BC1540" i="17"/>
  <c r="AZ1541" i="17"/>
  <c r="BA1541" i="17"/>
  <c r="BB1541" i="17"/>
  <c r="BC1541" i="17"/>
  <c r="AZ1542" i="17"/>
  <c r="BA1542" i="17"/>
  <c r="BB1542" i="17"/>
  <c r="BC1542" i="17"/>
  <c r="AZ1543" i="17"/>
  <c r="BA1543" i="17"/>
  <c r="BB1543" i="17"/>
  <c r="BC1543" i="17"/>
  <c r="AZ1544" i="17"/>
  <c r="BA1544" i="17"/>
  <c r="BB1544" i="17"/>
  <c r="BC1544" i="17"/>
  <c r="AZ1545" i="17"/>
  <c r="BA1545" i="17"/>
  <c r="BB1545" i="17"/>
  <c r="BC1545" i="17"/>
  <c r="AZ1546" i="17"/>
  <c r="BA1546" i="17"/>
  <c r="BB1546" i="17"/>
  <c r="BC1546" i="17"/>
  <c r="AZ1547" i="17"/>
  <c r="BA1547" i="17"/>
  <c r="BB1547" i="17"/>
  <c r="BC1547" i="17"/>
  <c r="AZ1548" i="17"/>
  <c r="BA1548" i="17"/>
  <c r="BB1548" i="17"/>
  <c r="BC1548" i="17"/>
  <c r="AZ1549" i="17"/>
  <c r="BA1549" i="17"/>
  <c r="BB1549" i="17"/>
  <c r="BC1549" i="17"/>
  <c r="AZ1550" i="17"/>
  <c r="BA1550" i="17"/>
  <c r="BB1550" i="17"/>
  <c r="BC1550" i="17"/>
  <c r="AZ1551" i="17"/>
  <c r="BA1551" i="17"/>
  <c r="BB1551" i="17"/>
  <c r="BC1551" i="17"/>
  <c r="AZ1552" i="17"/>
  <c r="BA1552" i="17"/>
  <c r="BB1552" i="17"/>
  <c r="BC1552" i="17"/>
  <c r="AZ1553" i="17"/>
  <c r="BA1553" i="17"/>
  <c r="BB1553" i="17"/>
  <c r="BC1553" i="17"/>
  <c r="AZ1554" i="17"/>
  <c r="BA1554" i="17"/>
  <c r="BB1554" i="17"/>
  <c r="BC1554" i="17"/>
  <c r="AZ1555" i="17"/>
  <c r="BA1555" i="17"/>
  <c r="BB1555" i="17"/>
  <c r="BC1555" i="17"/>
  <c r="AZ1556" i="17"/>
  <c r="BA1556" i="17"/>
  <c r="BB1556" i="17"/>
  <c r="BC1556" i="17"/>
  <c r="AZ1557" i="17"/>
  <c r="BA1557" i="17"/>
  <c r="BB1557" i="17"/>
  <c r="BC1557" i="17"/>
  <c r="AZ1558" i="17"/>
  <c r="BA1558" i="17"/>
  <c r="BB1558" i="17"/>
  <c r="BC1558" i="17"/>
  <c r="AZ1559" i="17"/>
  <c r="BA1559" i="17"/>
  <c r="BB1559" i="17"/>
  <c r="BC1559" i="17"/>
  <c r="AZ1560" i="17"/>
  <c r="BA1560" i="17"/>
  <c r="BB1560" i="17"/>
  <c r="BC1560" i="17"/>
  <c r="AZ1561" i="17"/>
  <c r="BA1561" i="17"/>
  <c r="BB1561" i="17"/>
  <c r="BC1561" i="17"/>
  <c r="AZ1562" i="17"/>
  <c r="BA1562" i="17"/>
  <c r="BB1562" i="17"/>
  <c r="BC1562" i="17"/>
  <c r="AZ1563" i="17"/>
  <c r="BA1563" i="17"/>
  <c r="BB1563" i="17"/>
  <c r="BC1563" i="17"/>
  <c r="AZ1564" i="17"/>
  <c r="BA1564" i="17"/>
  <c r="BB1564" i="17"/>
  <c r="BC1564" i="17"/>
  <c r="AZ1565" i="17"/>
  <c r="BA1565" i="17"/>
  <c r="BB1565" i="17"/>
  <c r="BC1565" i="17"/>
  <c r="AZ1566" i="17"/>
  <c r="BA1566" i="17"/>
  <c r="BB1566" i="17"/>
  <c r="BC1566" i="17"/>
  <c r="AZ1567" i="17"/>
  <c r="BA1567" i="17"/>
  <c r="BB1567" i="17"/>
  <c r="BC1567" i="17"/>
  <c r="AZ1568" i="17"/>
  <c r="BA1568" i="17"/>
  <c r="BB1568" i="17"/>
  <c r="BC1568" i="17"/>
  <c r="AZ1569" i="17"/>
  <c r="BA1569" i="17"/>
  <c r="BB1569" i="17"/>
  <c r="BC1569" i="17"/>
  <c r="AZ1570" i="17"/>
  <c r="BA1570" i="17"/>
  <c r="BB1570" i="17"/>
  <c r="BC1570" i="17"/>
  <c r="AZ1571" i="17"/>
  <c r="BA1571" i="17"/>
  <c r="BB1571" i="17"/>
  <c r="BC1571" i="17"/>
  <c r="AZ1572" i="17"/>
  <c r="BA1572" i="17"/>
  <c r="BB1572" i="17"/>
  <c r="BC1572" i="17"/>
  <c r="AZ1573" i="17"/>
  <c r="BA1573" i="17"/>
  <c r="BB1573" i="17"/>
  <c r="BC1573" i="17"/>
  <c r="AZ1574" i="17"/>
  <c r="BA1574" i="17"/>
  <c r="BB1574" i="17"/>
  <c r="BC1574" i="17"/>
  <c r="AZ1575" i="17"/>
  <c r="BA1575" i="17"/>
  <c r="BB1575" i="17"/>
  <c r="BC1575" i="17"/>
  <c r="AZ1576" i="17"/>
  <c r="BA1576" i="17"/>
  <c r="BB1576" i="17"/>
  <c r="BC1576" i="17"/>
  <c r="AZ1577" i="17"/>
  <c r="BA1577" i="17"/>
  <c r="BB1577" i="17"/>
  <c r="BC1577" i="17"/>
  <c r="AZ1578" i="17"/>
  <c r="BA1578" i="17"/>
  <c r="BB1578" i="17"/>
  <c r="BC1578" i="17"/>
  <c r="AZ1579" i="17"/>
  <c r="BA1579" i="17"/>
  <c r="BB1579" i="17"/>
  <c r="BC1579" i="17"/>
  <c r="AZ1580" i="17"/>
  <c r="BA1580" i="17"/>
  <c r="BB1580" i="17"/>
  <c r="BC1580" i="17"/>
  <c r="AZ1581" i="17"/>
  <c r="BA1581" i="17"/>
  <c r="BB1581" i="17"/>
  <c r="BC1581" i="17"/>
  <c r="AZ1582" i="17"/>
  <c r="BA1582" i="17"/>
  <c r="BB1582" i="17"/>
  <c r="BC1582" i="17"/>
  <c r="AZ1583" i="17"/>
  <c r="BA1583" i="17"/>
  <c r="BB1583" i="17"/>
  <c r="BC1583" i="17"/>
  <c r="AZ1584" i="17"/>
  <c r="BA1584" i="17"/>
  <c r="BB1584" i="17"/>
  <c r="BC1584" i="17"/>
  <c r="AZ1585" i="17"/>
  <c r="BA1585" i="17"/>
  <c r="BB1585" i="17"/>
  <c r="BC1585" i="17"/>
  <c r="AZ1586" i="17"/>
  <c r="BA1586" i="17"/>
  <c r="BB1586" i="17"/>
  <c r="BC1586" i="17"/>
  <c r="AZ1587" i="17"/>
  <c r="BA1587" i="17"/>
  <c r="BB1587" i="17"/>
  <c r="BC1587" i="17"/>
  <c r="AZ1588" i="17"/>
  <c r="BA1588" i="17"/>
  <c r="BB1588" i="17"/>
  <c r="BC1588" i="17"/>
  <c r="AZ1589" i="17"/>
  <c r="BA1589" i="17"/>
  <c r="BB1589" i="17"/>
  <c r="BC1589" i="17"/>
  <c r="AZ1590" i="17"/>
  <c r="BA1590" i="17"/>
  <c r="BB1590" i="17"/>
  <c r="BC1590" i="17"/>
  <c r="AZ1591" i="17"/>
  <c r="BA1591" i="17"/>
  <c r="BB1591" i="17"/>
  <c r="BC1591" i="17"/>
  <c r="AZ1592" i="17"/>
  <c r="BA1592" i="17"/>
  <c r="BB1592" i="17"/>
  <c r="BC1592" i="17"/>
  <c r="AZ1593" i="17"/>
  <c r="BA1593" i="17"/>
  <c r="BB1593" i="17"/>
  <c r="BC1593" i="17"/>
  <c r="AZ1594" i="17"/>
  <c r="BA1594" i="17"/>
  <c r="BB1594" i="17"/>
  <c r="BC1594" i="17"/>
  <c r="AZ1595" i="17"/>
  <c r="BA1595" i="17"/>
  <c r="BB1595" i="17"/>
  <c r="BC1595" i="17"/>
  <c r="AZ1596" i="17"/>
  <c r="BA1596" i="17"/>
  <c r="BB1596" i="17"/>
  <c r="BC1596" i="17"/>
  <c r="AZ1597" i="17"/>
  <c r="BA1597" i="17"/>
  <c r="BB1597" i="17"/>
  <c r="BC1597" i="17"/>
  <c r="AZ1598" i="17"/>
  <c r="BA1598" i="17"/>
  <c r="BB1598" i="17"/>
  <c r="BC1598" i="17"/>
  <c r="AZ1599" i="17"/>
  <c r="BA1599" i="17"/>
  <c r="BB1599" i="17"/>
  <c r="BC1599" i="17"/>
  <c r="AZ1600" i="17"/>
  <c r="BA1600" i="17"/>
  <c r="BB1600" i="17"/>
  <c r="BC1600" i="17"/>
  <c r="AZ1601" i="17"/>
  <c r="BA1601" i="17"/>
  <c r="BB1601" i="17"/>
  <c r="BC1601" i="17"/>
  <c r="AZ1602" i="17"/>
  <c r="BA1602" i="17"/>
  <c r="BB1602" i="17"/>
  <c r="BC1602" i="17"/>
  <c r="AZ1603" i="17"/>
  <c r="BA1603" i="17"/>
  <c r="BB1603" i="17"/>
  <c r="BC1603" i="17"/>
  <c r="AZ1604" i="17"/>
  <c r="BA1604" i="17"/>
  <c r="BB1604" i="17"/>
  <c r="BC1604" i="17"/>
  <c r="AZ1605" i="17"/>
  <c r="BA1605" i="17"/>
  <c r="BB1605" i="17"/>
  <c r="BC1605" i="17"/>
  <c r="AZ1606" i="17"/>
  <c r="BA1606" i="17"/>
  <c r="BB1606" i="17"/>
  <c r="BC1606" i="17"/>
  <c r="AZ1607" i="17"/>
  <c r="BA1607" i="17"/>
  <c r="BB1607" i="17"/>
  <c r="BC1607" i="17"/>
  <c r="AZ1608" i="17"/>
  <c r="BA1608" i="17"/>
  <c r="BB1608" i="17"/>
  <c r="BC1608" i="17"/>
  <c r="AZ1609" i="17"/>
  <c r="BA1609" i="17"/>
  <c r="BB1609" i="17"/>
  <c r="BC1609" i="17"/>
  <c r="AZ1610" i="17"/>
  <c r="BA1610" i="17"/>
  <c r="BB1610" i="17"/>
  <c r="BC1610" i="17"/>
  <c r="AZ1611" i="17"/>
  <c r="BA1611" i="17"/>
  <c r="BB1611" i="17"/>
  <c r="BC1611" i="17"/>
  <c r="AZ1612" i="17"/>
  <c r="BA1612" i="17"/>
  <c r="BB1612" i="17"/>
  <c r="BC1612" i="17"/>
  <c r="AZ1613" i="17"/>
  <c r="BA1613" i="17"/>
  <c r="BB1613" i="17"/>
  <c r="BC1613" i="17"/>
  <c r="AZ1614" i="17"/>
  <c r="BA1614" i="17"/>
  <c r="BB1614" i="17"/>
  <c r="BC1614" i="17"/>
  <c r="AZ1615" i="17"/>
  <c r="BA1615" i="17"/>
  <c r="BB1615" i="17"/>
  <c r="BC1615" i="17"/>
  <c r="AZ1616" i="17"/>
  <c r="BA1616" i="17"/>
  <c r="BB1616" i="17"/>
  <c r="BC1616" i="17"/>
  <c r="AZ1617" i="17"/>
  <c r="BA1617" i="17"/>
  <c r="BB1617" i="17"/>
  <c r="BC1617" i="17"/>
  <c r="AZ1618" i="17"/>
  <c r="BA1618" i="17"/>
  <c r="BB1618" i="17"/>
  <c r="BC1618" i="17"/>
  <c r="AZ1619" i="17"/>
  <c r="BA1619" i="17"/>
  <c r="BB1619" i="17"/>
  <c r="BC1619" i="17"/>
  <c r="AZ1620" i="17"/>
  <c r="BA1620" i="17"/>
  <c r="BB1620" i="17"/>
  <c r="BC1620" i="17"/>
  <c r="AZ1621" i="17"/>
  <c r="BA1621" i="17"/>
  <c r="BB1621" i="17"/>
  <c r="BC1621" i="17"/>
  <c r="AZ1622" i="17"/>
  <c r="BA1622" i="17"/>
  <c r="BB1622" i="17"/>
  <c r="BC1622" i="17"/>
  <c r="AZ1623" i="17"/>
  <c r="BA1623" i="17"/>
  <c r="BB1623" i="17"/>
  <c r="BC1623" i="17"/>
  <c r="AZ1624" i="17"/>
  <c r="BA1624" i="17"/>
  <c r="BB1624" i="17"/>
  <c r="BC1624" i="17"/>
  <c r="AZ1625" i="17"/>
  <c r="BA1625" i="17"/>
  <c r="BB1625" i="17"/>
  <c r="BC1625" i="17"/>
  <c r="AZ1626" i="17"/>
  <c r="BA1626" i="17"/>
  <c r="BB1626" i="17"/>
  <c r="BC1626" i="17"/>
  <c r="AZ1627" i="17"/>
  <c r="BA1627" i="17"/>
  <c r="BB1627" i="17"/>
  <c r="BC1627" i="17"/>
  <c r="AZ1628" i="17"/>
  <c r="BA1628" i="17"/>
  <c r="BB1628" i="17"/>
  <c r="BC1628" i="17"/>
  <c r="AZ1629" i="17"/>
  <c r="BA1629" i="17"/>
  <c r="BB1629" i="17"/>
  <c r="BC1629" i="17"/>
  <c r="AZ1630" i="17"/>
  <c r="BA1630" i="17"/>
  <c r="BB1630" i="17"/>
  <c r="BC1630" i="17"/>
  <c r="AZ1631" i="17"/>
  <c r="BA1631" i="17"/>
  <c r="BB1631" i="17"/>
  <c r="BC1631" i="17"/>
  <c r="AZ1632" i="17"/>
  <c r="BA1632" i="17"/>
  <c r="BB1632" i="17"/>
  <c r="BC1632" i="17"/>
  <c r="AZ1633" i="17"/>
  <c r="BA1633" i="17"/>
  <c r="BB1633" i="17"/>
  <c r="BC1633" i="17"/>
  <c r="AZ1634" i="17"/>
  <c r="BA1634" i="17"/>
  <c r="BB1634" i="17"/>
  <c r="BC1634" i="17"/>
  <c r="AZ1635" i="17"/>
  <c r="BA1635" i="17"/>
  <c r="BB1635" i="17"/>
  <c r="BC1635" i="17"/>
  <c r="AZ1636" i="17"/>
  <c r="BA1636" i="17"/>
  <c r="BB1636" i="17"/>
  <c r="BC1636" i="17"/>
  <c r="AZ1637" i="17"/>
  <c r="BA1637" i="17"/>
  <c r="BB1637" i="17"/>
  <c r="BC1637" i="17"/>
  <c r="AZ1638" i="17"/>
  <c r="BA1638" i="17"/>
  <c r="BB1638" i="17"/>
  <c r="BC1638" i="17"/>
  <c r="AZ1639" i="17"/>
  <c r="BA1639" i="17"/>
  <c r="BB1639" i="17"/>
  <c r="BC1639" i="17"/>
  <c r="AZ1640" i="17"/>
  <c r="BA1640" i="17"/>
  <c r="BB1640" i="17"/>
  <c r="BC1640" i="17"/>
  <c r="AZ1641" i="17"/>
  <c r="BA1641" i="17"/>
  <c r="BB1641" i="17"/>
  <c r="BC1641" i="17"/>
  <c r="AZ1642" i="17"/>
  <c r="BA1642" i="17"/>
  <c r="BB1642" i="17"/>
  <c r="BC1642" i="17"/>
  <c r="AZ1643" i="17"/>
  <c r="BA1643" i="17"/>
  <c r="BB1643" i="17"/>
  <c r="BC1643" i="17"/>
  <c r="AZ1644" i="17"/>
  <c r="BA1644" i="17"/>
  <c r="BB1644" i="17"/>
  <c r="BC1644" i="17"/>
  <c r="AZ1645" i="17"/>
  <c r="BA1645" i="17"/>
  <c r="BB1645" i="17"/>
  <c r="BC1645" i="17"/>
  <c r="AZ1646" i="17"/>
  <c r="BA1646" i="17"/>
  <c r="BB1646" i="17"/>
  <c r="BC1646" i="17"/>
  <c r="AZ1647" i="17"/>
  <c r="BA1647" i="17"/>
  <c r="BB1647" i="17"/>
  <c r="BC1647" i="17"/>
  <c r="AZ1648" i="17"/>
  <c r="BA1648" i="17"/>
  <c r="BB1648" i="17"/>
  <c r="BC1648" i="17"/>
  <c r="AZ1649" i="17"/>
  <c r="BA1649" i="17"/>
  <c r="BB1649" i="17"/>
  <c r="BC1649" i="17"/>
  <c r="AZ1650" i="17"/>
  <c r="BA1650" i="17"/>
  <c r="BB1650" i="17"/>
  <c r="BC1650" i="17"/>
  <c r="AZ1651" i="17"/>
  <c r="BA1651" i="17"/>
  <c r="BB1651" i="17"/>
  <c r="BC1651" i="17"/>
  <c r="AZ1652" i="17"/>
  <c r="BA1652" i="17"/>
  <c r="BB1652" i="17"/>
  <c r="BC1652" i="17"/>
  <c r="AZ1653" i="17"/>
  <c r="BA1653" i="17"/>
  <c r="BB1653" i="17"/>
  <c r="BC1653" i="17"/>
  <c r="AZ1654" i="17"/>
  <c r="BA1654" i="17"/>
  <c r="BB1654" i="17"/>
  <c r="BC1654" i="17"/>
  <c r="AZ1655" i="17"/>
  <c r="BA1655" i="17"/>
  <c r="BB1655" i="17"/>
  <c r="BC1655" i="17"/>
  <c r="AZ1656" i="17"/>
  <c r="BA1656" i="17"/>
  <c r="BB1656" i="17"/>
  <c r="BC1656" i="17"/>
  <c r="AZ1657" i="17"/>
  <c r="BA1657" i="17"/>
  <c r="BB1657" i="17"/>
  <c r="BC1657" i="17"/>
  <c r="AZ1658" i="17"/>
  <c r="BA1658" i="17"/>
  <c r="BB1658" i="17"/>
  <c r="BC1658" i="17"/>
  <c r="AZ1659" i="17"/>
  <c r="BA1659" i="17"/>
  <c r="BB1659" i="17"/>
  <c r="BC1659" i="17"/>
  <c r="AZ1660" i="17"/>
  <c r="BA1660" i="17"/>
  <c r="BB1660" i="17"/>
  <c r="BC1660" i="17"/>
  <c r="AZ1661" i="17"/>
  <c r="BA1661" i="17"/>
  <c r="BB1661" i="17"/>
  <c r="BC1661" i="17"/>
  <c r="AZ1662" i="17"/>
  <c r="BA1662" i="17"/>
  <c r="BB1662" i="17"/>
  <c r="BC1662" i="17"/>
  <c r="AZ1663" i="17"/>
  <c r="BA1663" i="17"/>
  <c r="BB1663" i="17"/>
  <c r="BC1663" i="17"/>
  <c r="AZ1664" i="17"/>
  <c r="BA1664" i="17"/>
  <c r="BB1664" i="17"/>
  <c r="BC1664" i="17"/>
  <c r="AZ1665" i="17"/>
  <c r="BA1665" i="17"/>
  <c r="BB1665" i="17"/>
  <c r="BC1665" i="17"/>
  <c r="AZ1666" i="17"/>
  <c r="BA1666" i="17"/>
  <c r="BB1666" i="17"/>
  <c r="BC1666" i="17"/>
  <c r="AZ1667" i="17"/>
  <c r="BA1667" i="17"/>
  <c r="BB1667" i="17"/>
  <c r="BC1667" i="17"/>
  <c r="AZ1668" i="17"/>
  <c r="BA1668" i="17"/>
  <c r="BB1668" i="17"/>
  <c r="BC1668" i="17"/>
  <c r="AZ1669" i="17"/>
  <c r="BA1669" i="17"/>
  <c r="BB1669" i="17"/>
  <c r="BC1669" i="17"/>
  <c r="AZ1670" i="17"/>
  <c r="BA1670" i="17"/>
  <c r="BB1670" i="17"/>
  <c r="BC1670" i="17"/>
  <c r="AZ1671" i="17"/>
  <c r="BA1671" i="17"/>
  <c r="BB1671" i="17"/>
  <c r="BC1671" i="17"/>
  <c r="AZ1672" i="17"/>
  <c r="BA1672" i="17"/>
  <c r="BB1672" i="17"/>
  <c r="BC1672" i="17"/>
  <c r="AZ1673" i="17"/>
  <c r="BA1673" i="17"/>
  <c r="BB1673" i="17"/>
  <c r="BC1673" i="17"/>
  <c r="AZ1674" i="17"/>
  <c r="BA1674" i="17"/>
  <c r="BB1674" i="17"/>
  <c r="BC1674" i="17"/>
  <c r="AZ1675" i="17"/>
  <c r="BA1675" i="17"/>
  <c r="BB1675" i="17"/>
  <c r="BC1675" i="17"/>
  <c r="AZ1676" i="17"/>
  <c r="BA1676" i="17"/>
  <c r="BB1676" i="17"/>
  <c r="BC1676" i="17"/>
  <c r="AZ1677" i="17"/>
  <c r="BA1677" i="17"/>
  <c r="BB1677" i="17"/>
  <c r="BC1677" i="17"/>
  <c r="AZ1678" i="17"/>
  <c r="BA1678" i="17"/>
  <c r="BB1678" i="17"/>
  <c r="BC1678" i="17"/>
  <c r="AZ1679" i="17"/>
  <c r="BA1679" i="17"/>
  <c r="BB1679" i="17"/>
  <c r="BC1679" i="17"/>
  <c r="AZ1680" i="17"/>
  <c r="BA1680" i="17"/>
  <c r="BB1680" i="17"/>
  <c r="BC1680" i="17"/>
  <c r="AZ1681" i="17"/>
  <c r="BA1681" i="17"/>
  <c r="BB1681" i="17"/>
  <c r="BC1681" i="17"/>
  <c r="AZ1682" i="17"/>
  <c r="BA1682" i="17"/>
  <c r="BB1682" i="17"/>
  <c r="BC1682" i="17"/>
  <c r="AZ1683" i="17"/>
  <c r="BA1683" i="17"/>
  <c r="BB1683" i="17"/>
  <c r="BC1683" i="17"/>
  <c r="AZ1684" i="17"/>
  <c r="BA1684" i="17"/>
  <c r="BB1684" i="17"/>
  <c r="BC1684" i="17"/>
  <c r="AZ1685" i="17"/>
  <c r="BA1685" i="17"/>
  <c r="BB1685" i="17"/>
  <c r="BC1685" i="17"/>
  <c r="AZ1686" i="17"/>
  <c r="BA1686" i="17"/>
  <c r="BB1686" i="17"/>
  <c r="BC1686" i="17"/>
  <c r="AZ1687" i="17"/>
  <c r="BA1687" i="17"/>
  <c r="BB1687" i="17"/>
  <c r="BC1687" i="17"/>
  <c r="AZ1688" i="17"/>
  <c r="BA1688" i="17"/>
  <c r="BB1688" i="17"/>
  <c r="BC1688" i="17"/>
  <c r="AZ1689" i="17"/>
  <c r="BA1689" i="17"/>
  <c r="BB1689" i="17"/>
  <c r="BC1689" i="17"/>
  <c r="AZ1690" i="17"/>
  <c r="BA1690" i="17"/>
  <c r="BB1690" i="17"/>
  <c r="BC1690" i="17"/>
  <c r="AZ1691" i="17"/>
  <c r="BA1691" i="17"/>
  <c r="BB1691" i="17"/>
  <c r="BC1691" i="17"/>
  <c r="AZ1692" i="17"/>
  <c r="BA1692" i="17"/>
  <c r="BB1692" i="17"/>
  <c r="BC1692" i="17"/>
  <c r="AZ1693" i="17"/>
  <c r="BA1693" i="17"/>
  <c r="BB1693" i="17"/>
  <c r="BC1693" i="17"/>
  <c r="AZ1694" i="17"/>
  <c r="BA1694" i="17"/>
  <c r="BB1694" i="17"/>
  <c r="BC1694" i="17"/>
  <c r="AZ1695" i="17"/>
  <c r="BA1695" i="17"/>
  <c r="BB1695" i="17"/>
  <c r="BC1695" i="17"/>
  <c r="AZ1696" i="17"/>
  <c r="BA1696" i="17"/>
  <c r="BB1696" i="17"/>
  <c r="BC1696" i="17"/>
  <c r="AZ1697" i="17"/>
  <c r="BA1697" i="17"/>
  <c r="BB1697" i="17"/>
  <c r="BC1697" i="17"/>
  <c r="AZ1698" i="17"/>
  <c r="BA1698" i="17"/>
  <c r="BB1698" i="17"/>
  <c r="BC1698" i="17"/>
  <c r="AZ1699" i="17"/>
  <c r="BA1699" i="17"/>
  <c r="BB1699" i="17"/>
  <c r="BC1699" i="17"/>
  <c r="AZ1700" i="17"/>
  <c r="BA1700" i="17"/>
  <c r="BB1700" i="17"/>
  <c r="BC1700" i="17"/>
  <c r="AZ1701" i="17"/>
  <c r="BA1701" i="17"/>
  <c r="BB1701" i="17"/>
  <c r="BC1701" i="17"/>
  <c r="AZ1702" i="17"/>
  <c r="BA1702" i="17"/>
  <c r="BB1702" i="17"/>
  <c r="BC1702" i="17"/>
  <c r="AZ1703" i="17"/>
  <c r="BA1703" i="17"/>
  <c r="BB1703" i="17"/>
  <c r="BC1703" i="17"/>
  <c r="AZ1704" i="17"/>
  <c r="BA1704" i="17"/>
  <c r="BB1704" i="17"/>
  <c r="BC1704" i="17"/>
  <c r="AZ1705" i="17"/>
  <c r="BA1705" i="17"/>
  <c r="BB1705" i="17"/>
  <c r="BC1705" i="17"/>
  <c r="AZ1706" i="17"/>
  <c r="BA1706" i="17"/>
  <c r="BB1706" i="17"/>
  <c r="BC1706" i="17"/>
  <c r="AZ1707" i="17"/>
  <c r="BA1707" i="17"/>
  <c r="BB1707" i="17"/>
  <c r="BC1707" i="17"/>
  <c r="AZ1708" i="17"/>
  <c r="BA1708" i="17"/>
  <c r="BB1708" i="17"/>
  <c r="BC1708" i="17"/>
  <c r="AZ1709" i="17"/>
  <c r="BA1709" i="17"/>
  <c r="BB1709" i="17"/>
  <c r="BC1709" i="17"/>
  <c r="AZ1710" i="17"/>
  <c r="BA1710" i="17"/>
  <c r="BB1710" i="17"/>
  <c r="BC1710" i="17"/>
  <c r="AZ1711" i="17"/>
  <c r="BA1711" i="17"/>
  <c r="BB1711" i="17"/>
  <c r="BC1711" i="17"/>
  <c r="AZ1712" i="17"/>
  <c r="BA1712" i="17"/>
  <c r="BB1712" i="17"/>
  <c r="BC1712" i="17"/>
  <c r="AZ1713" i="17"/>
  <c r="BA1713" i="17"/>
  <c r="BB1713" i="17"/>
  <c r="BC1713" i="17"/>
  <c r="AZ1714" i="17"/>
  <c r="BA1714" i="17"/>
  <c r="BB1714" i="17"/>
  <c r="BC1714" i="17"/>
  <c r="AZ1715" i="17"/>
  <c r="BA1715" i="17"/>
  <c r="BB1715" i="17"/>
  <c r="BC1715" i="17"/>
  <c r="AZ1716" i="17"/>
  <c r="BA1716" i="17"/>
  <c r="BB1716" i="17"/>
  <c r="BC1716" i="17"/>
  <c r="AZ1717" i="17"/>
  <c r="BA1717" i="17"/>
  <c r="BB1717" i="17"/>
  <c r="BC1717" i="17"/>
  <c r="AZ1718" i="17"/>
  <c r="BA1718" i="17"/>
  <c r="BB1718" i="17"/>
  <c r="BC1718" i="17"/>
  <c r="AZ1719" i="17"/>
  <c r="BA1719" i="17"/>
  <c r="BB1719" i="17"/>
  <c r="BC1719" i="17"/>
  <c r="AZ1720" i="17"/>
  <c r="BA1720" i="17"/>
  <c r="BB1720" i="17"/>
  <c r="BC1720" i="17"/>
  <c r="AZ1721" i="17"/>
  <c r="BA1721" i="17"/>
  <c r="BB1721" i="17"/>
  <c r="BC1721" i="17"/>
  <c r="AZ1722" i="17"/>
  <c r="BA1722" i="17"/>
  <c r="BB1722" i="17"/>
  <c r="BC1722" i="17"/>
  <c r="AZ1723" i="17"/>
  <c r="BA1723" i="17"/>
  <c r="BB1723" i="17"/>
  <c r="BC1723" i="17"/>
  <c r="AZ1724" i="17"/>
  <c r="BA1724" i="17"/>
  <c r="BB1724" i="17"/>
  <c r="BC1724" i="17"/>
  <c r="AZ1725" i="17"/>
  <c r="BA1725" i="17"/>
  <c r="BB1725" i="17"/>
  <c r="BC1725" i="17"/>
  <c r="AZ1726" i="17"/>
  <c r="BA1726" i="17"/>
  <c r="BB1726" i="17"/>
  <c r="BC1726" i="17"/>
  <c r="AZ1727" i="17"/>
  <c r="BA1727" i="17"/>
  <c r="BB1727" i="17"/>
  <c r="BC1727" i="17"/>
  <c r="AZ1728" i="17"/>
  <c r="BA1728" i="17"/>
  <c r="BB1728" i="17"/>
  <c r="BC1728" i="17"/>
  <c r="AZ1729" i="17"/>
  <c r="BA1729" i="17"/>
  <c r="BB1729" i="17"/>
  <c r="BC1729" i="17"/>
  <c r="AZ1730" i="17"/>
  <c r="BA1730" i="17"/>
  <c r="BB1730" i="17"/>
  <c r="BC1730" i="17"/>
  <c r="AZ1731" i="17"/>
  <c r="BA1731" i="17"/>
  <c r="BB1731" i="17"/>
  <c r="BC1731" i="17"/>
  <c r="AZ1732" i="17"/>
  <c r="BA1732" i="17"/>
  <c r="BB1732" i="17"/>
  <c r="BC1732" i="17"/>
  <c r="AZ1733" i="17"/>
  <c r="BA1733" i="17"/>
  <c r="BB1733" i="17"/>
  <c r="BC1733" i="17"/>
  <c r="AZ1734" i="17"/>
  <c r="BA1734" i="17"/>
  <c r="BB1734" i="17"/>
  <c r="BC1734" i="17"/>
  <c r="AZ1735" i="17"/>
  <c r="BA1735" i="17"/>
  <c r="BB1735" i="17"/>
  <c r="BC1735" i="17"/>
  <c r="AZ1736" i="17"/>
  <c r="BA1736" i="17"/>
  <c r="BB1736" i="17"/>
  <c r="BC1736" i="17"/>
  <c r="AZ1737" i="17"/>
  <c r="BA1737" i="17"/>
  <c r="BB1737" i="17"/>
  <c r="BC1737" i="17"/>
  <c r="AZ1738" i="17"/>
  <c r="BA1738" i="17"/>
  <c r="BB1738" i="17"/>
  <c r="BC1738" i="17"/>
  <c r="AZ1739" i="17"/>
  <c r="BA1739" i="17"/>
  <c r="BB1739" i="17"/>
  <c r="BC1739" i="17"/>
  <c r="AZ1740" i="17"/>
  <c r="BA1740" i="17"/>
  <c r="BB1740" i="17"/>
  <c r="BC1740" i="17"/>
  <c r="AZ1741" i="17"/>
  <c r="BA1741" i="17"/>
  <c r="BB1741" i="17"/>
  <c r="BC1741" i="17"/>
  <c r="AZ1742" i="17"/>
  <c r="BA1742" i="17"/>
  <c r="BB1742" i="17"/>
  <c r="BC1742" i="17"/>
  <c r="AZ1743" i="17"/>
  <c r="BA1743" i="17"/>
  <c r="BB1743" i="17"/>
  <c r="BC1743" i="17"/>
  <c r="AZ1744" i="17"/>
  <c r="BA1744" i="17"/>
  <c r="BB1744" i="17"/>
  <c r="BC1744" i="17"/>
  <c r="AZ1745" i="17"/>
  <c r="BA1745" i="17"/>
  <c r="BB1745" i="17"/>
  <c r="BC1745" i="17"/>
  <c r="AZ1746" i="17"/>
  <c r="BA1746" i="17"/>
  <c r="BB1746" i="17"/>
  <c r="BC1746" i="17"/>
  <c r="AZ1747" i="17"/>
  <c r="BA1747" i="17"/>
  <c r="BB1747" i="17"/>
  <c r="BC1747" i="17"/>
  <c r="AZ1748" i="17"/>
  <c r="BA1748" i="17"/>
  <c r="BB1748" i="17"/>
  <c r="BC1748" i="17"/>
  <c r="AZ1749" i="17"/>
  <c r="BA1749" i="17"/>
  <c r="BB1749" i="17"/>
  <c r="BC1749" i="17"/>
  <c r="AZ1750" i="17"/>
  <c r="BA1750" i="17"/>
  <c r="BB1750" i="17"/>
  <c r="BC1750" i="17"/>
  <c r="AZ1751" i="17"/>
  <c r="BA1751" i="17"/>
  <c r="BB1751" i="17"/>
  <c r="BC1751" i="17"/>
  <c r="AZ1752" i="17"/>
  <c r="BA1752" i="17"/>
  <c r="BB1752" i="17"/>
  <c r="BC1752" i="17"/>
  <c r="AZ1753" i="17"/>
  <c r="BA1753" i="17"/>
  <c r="BB1753" i="17"/>
  <c r="BC1753" i="17"/>
  <c r="AZ1754" i="17"/>
  <c r="BA1754" i="17"/>
  <c r="BB1754" i="17"/>
  <c r="BC1754" i="17"/>
  <c r="AZ1755" i="17"/>
  <c r="BA1755" i="17"/>
  <c r="BB1755" i="17"/>
  <c r="BC1755" i="17"/>
  <c r="AZ1756" i="17"/>
  <c r="BA1756" i="17"/>
  <c r="BB1756" i="17"/>
  <c r="BC1756" i="17"/>
  <c r="AZ1757" i="17"/>
  <c r="BA1757" i="17"/>
  <c r="BB1757" i="17"/>
  <c r="BC1757" i="17"/>
  <c r="AZ1758" i="17"/>
  <c r="BA1758" i="17"/>
  <c r="BB1758" i="17"/>
  <c r="BC1758" i="17"/>
  <c r="AZ1759" i="17"/>
  <c r="BA1759" i="17"/>
  <c r="BB1759" i="17"/>
  <c r="BC1759" i="17"/>
  <c r="AZ1760" i="17"/>
  <c r="BA1760" i="17"/>
  <c r="BB1760" i="17"/>
  <c r="BC1760" i="17"/>
  <c r="AZ1761" i="17"/>
  <c r="BA1761" i="17"/>
  <c r="BB1761" i="17"/>
  <c r="BC1761" i="17"/>
  <c r="AZ1762" i="17"/>
  <c r="BA1762" i="17"/>
  <c r="BB1762" i="17"/>
  <c r="BC1762" i="17"/>
  <c r="AZ1763" i="17"/>
  <c r="BA1763" i="17"/>
  <c r="BB1763" i="17"/>
  <c r="BC1763" i="17"/>
  <c r="AZ1764" i="17"/>
  <c r="BA1764" i="17"/>
  <c r="BB1764" i="17"/>
  <c r="BC1764" i="17"/>
  <c r="AZ1765" i="17"/>
  <c r="BA1765" i="17"/>
  <c r="BB1765" i="17"/>
  <c r="BC1765" i="17"/>
  <c r="AZ1766" i="17"/>
  <c r="BA1766" i="17"/>
  <c r="BB1766" i="17"/>
  <c r="BC1766" i="17"/>
  <c r="AZ1767" i="17"/>
  <c r="BA1767" i="17"/>
  <c r="BB1767" i="17"/>
  <c r="BC1767" i="17"/>
  <c r="AZ1768" i="17"/>
  <c r="BA1768" i="17"/>
  <c r="BB1768" i="17"/>
  <c r="BC1768" i="17"/>
  <c r="AZ1769" i="17"/>
  <c r="BA1769" i="17"/>
  <c r="BB1769" i="17"/>
  <c r="BC1769" i="17"/>
  <c r="AZ1770" i="17"/>
  <c r="BA1770" i="17"/>
  <c r="BB1770" i="17"/>
  <c r="BC1770" i="17"/>
  <c r="AZ1771" i="17"/>
  <c r="BA1771" i="17"/>
  <c r="BB1771" i="17"/>
  <c r="BC1771" i="17"/>
  <c r="AZ1772" i="17"/>
  <c r="BA1772" i="17"/>
  <c r="BB1772" i="17"/>
  <c r="BC1772" i="17"/>
  <c r="AZ1773" i="17"/>
  <c r="BA1773" i="17"/>
  <c r="BB1773" i="17"/>
  <c r="BC1773" i="17"/>
  <c r="AZ1774" i="17"/>
  <c r="BA1774" i="17"/>
  <c r="BB1774" i="17"/>
  <c r="BC1774" i="17"/>
  <c r="AZ1775" i="17"/>
  <c r="BA1775" i="17"/>
  <c r="BB1775" i="17"/>
  <c r="BC1775" i="17"/>
  <c r="AZ1776" i="17"/>
  <c r="BA1776" i="17"/>
  <c r="BB1776" i="17"/>
  <c r="BC1776" i="17"/>
  <c r="AZ1777" i="17"/>
  <c r="BA1777" i="17"/>
  <c r="BB1777" i="17"/>
  <c r="BC1777" i="17"/>
  <c r="AZ1778" i="17"/>
  <c r="BA1778" i="17"/>
  <c r="BB1778" i="17"/>
  <c r="BC1778" i="17"/>
  <c r="AZ1779" i="17"/>
  <c r="BA1779" i="17"/>
  <c r="BB1779" i="17"/>
  <c r="BC1779" i="17"/>
  <c r="AZ1780" i="17"/>
  <c r="BA1780" i="17"/>
  <c r="BB1780" i="17"/>
  <c r="BC1780" i="17"/>
  <c r="AZ1781" i="17"/>
  <c r="BA1781" i="17"/>
  <c r="BB1781" i="17"/>
  <c r="BC1781" i="17"/>
  <c r="AZ1782" i="17"/>
  <c r="BA1782" i="17"/>
  <c r="BB1782" i="17"/>
  <c r="BC1782" i="17"/>
  <c r="AZ1783" i="17"/>
  <c r="BA1783" i="17"/>
  <c r="BB1783" i="17"/>
  <c r="BC1783" i="17"/>
  <c r="AZ1784" i="17"/>
  <c r="BA1784" i="17"/>
  <c r="BB1784" i="17"/>
  <c r="BC1784" i="17"/>
  <c r="AZ1785" i="17"/>
  <c r="BA1785" i="17"/>
  <c r="BB1785" i="17"/>
  <c r="BC1785" i="17"/>
  <c r="AZ1786" i="17"/>
  <c r="BA1786" i="17"/>
  <c r="BB1786" i="17"/>
  <c r="BC1786" i="17"/>
  <c r="AZ1787" i="17"/>
  <c r="BA1787" i="17"/>
  <c r="BB1787" i="17"/>
  <c r="BC1787" i="17"/>
  <c r="AZ1788" i="17"/>
  <c r="BA1788" i="17"/>
  <c r="BB1788" i="17"/>
  <c r="BC1788" i="17"/>
  <c r="AZ1789" i="17"/>
  <c r="BA1789" i="17"/>
  <c r="BB1789" i="17"/>
  <c r="BC1789" i="17"/>
  <c r="AZ1790" i="17"/>
  <c r="BA1790" i="17"/>
  <c r="BB1790" i="17"/>
  <c r="BC1790" i="17"/>
  <c r="AZ1791" i="17"/>
  <c r="BA1791" i="17"/>
  <c r="BB1791" i="17"/>
  <c r="BC1791" i="17"/>
  <c r="AZ1792" i="17"/>
  <c r="BA1792" i="17"/>
  <c r="BB1792" i="17"/>
  <c r="BC1792" i="17"/>
  <c r="AZ1793" i="17"/>
  <c r="BA1793" i="17"/>
  <c r="BB1793" i="17"/>
  <c r="BC1793" i="17"/>
  <c r="AZ1794" i="17"/>
  <c r="BA1794" i="17"/>
  <c r="BB1794" i="17"/>
  <c r="BC1794" i="17"/>
  <c r="AZ1795" i="17"/>
  <c r="BA1795" i="17"/>
  <c r="BB1795" i="17"/>
  <c r="BC1795" i="17"/>
  <c r="AZ1796" i="17"/>
  <c r="BA1796" i="17"/>
  <c r="BB1796" i="17"/>
  <c r="BC1796" i="17"/>
  <c r="AZ1797" i="17"/>
  <c r="BA1797" i="17"/>
  <c r="BB1797" i="17"/>
  <c r="BC1797" i="17"/>
  <c r="AZ1798" i="17"/>
  <c r="BA1798" i="17"/>
  <c r="BB1798" i="17"/>
  <c r="BC1798" i="17"/>
  <c r="AZ1799" i="17"/>
  <c r="BA1799" i="17"/>
  <c r="BB1799" i="17"/>
  <c r="BC1799" i="17"/>
  <c r="AZ1800" i="17"/>
  <c r="BA1800" i="17"/>
  <c r="BB1800" i="17"/>
  <c r="BC1800" i="17"/>
  <c r="AZ1801" i="17"/>
  <c r="BA1801" i="17"/>
  <c r="BB1801" i="17"/>
  <c r="BC1801" i="17"/>
  <c r="AZ1802" i="17"/>
  <c r="BA1802" i="17"/>
  <c r="BB1802" i="17"/>
  <c r="BC1802" i="17"/>
  <c r="AZ1803" i="17"/>
  <c r="BA1803" i="17"/>
  <c r="BB1803" i="17"/>
  <c r="BC1803" i="17"/>
  <c r="AZ1804" i="17"/>
  <c r="BA1804" i="17"/>
  <c r="BB1804" i="17"/>
  <c r="BC1804" i="17"/>
  <c r="AZ1805" i="17"/>
  <c r="BA1805" i="17"/>
  <c r="BB1805" i="17"/>
  <c r="BC1805" i="17"/>
  <c r="AZ1806" i="17"/>
  <c r="BA1806" i="17"/>
  <c r="BB1806" i="17"/>
  <c r="BC1806" i="17"/>
  <c r="AZ1807" i="17"/>
  <c r="BA1807" i="17"/>
  <c r="BB1807" i="17"/>
  <c r="BC1807" i="17"/>
  <c r="AZ1808" i="17"/>
  <c r="BA1808" i="17"/>
  <c r="BB1808" i="17"/>
  <c r="BC1808" i="17"/>
  <c r="AZ1809" i="17"/>
  <c r="BA1809" i="17"/>
  <c r="BB1809" i="17"/>
  <c r="BC1809" i="17"/>
  <c r="AZ1810" i="17"/>
  <c r="BA1810" i="17"/>
  <c r="BB1810" i="17"/>
  <c r="BC1810" i="17"/>
  <c r="AZ1811" i="17"/>
  <c r="BA1811" i="17"/>
  <c r="BB1811" i="17"/>
  <c r="BC1811" i="17"/>
  <c r="AZ1812" i="17"/>
  <c r="BA1812" i="17"/>
  <c r="BB1812" i="17"/>
  <c r="BC1812" i="17"/>
  <c r="AZ1813" i="17"/>
  <c r="BA1813" i="17"/>
  <c r="BB1813" i="17"/>
  <c r="BC1813" i="17"/>
  <c r="AZ1814" i="17"/>
  <c r="BA1814" i="17"/>
  <c r="BB1814" i="17"/>
  <c r="BC1814" i="17"/>
  <c r="AZ1815" i="17"/>
  <c r="BA1815" i="17"/>
  <c r="BB1815" i="17"/>
  <c r="BC1815" i="17"/>
  <c r="AZ1816" i="17"/>
  <c r="BA1816" i="17"/>
  <c r="BB1816" i="17"/>
  <c r="BC1816" i="17"/>
  <c r="AZ1817" i="17"/>
  <c r="BA1817" i="17"/>
  <c r="BB1817" i="17"/>
  <c r="BC1817" i="17"/>
  <c r="AZ1818" i="17"/>
  <c r="BA1818" i="17"/>
  <c r="BB1818" i="17"/>
  <c r="BC1818" i="17"/>
  <c r="AZ1819" i="17"/>
  <c r="BA1819" i="17"/>
  <c r="BB1819" i="17"/>
  <c r="BC1819" i="17"/>
  <c r="AZ1820" i="17"/>
  <c r="BA1820" i="17"/>
  <c r="BB1820" i="17"/>
  <c r="BC1820" i="17"/>
  <c r="AZ1821" i="17"/>
  <c r="BA1821" i="17"/>
  <c r="BB1821" i="17"/>
  <c r="BC1821" i="17"/>
  <c r="AZ1822" i="17"/>
  <c r="BA1822" i="17"/>
  <c r="BB1822" i="17"/>
  <c r="BC1822" i="17"/>
  <c r="AZ1823" i="17"/>
  <c r="BA1823" i="17"/>
  <c r="BB1823" i="17"/>
  <c r="BC1823" i="17"/>
  <c r="AZ1824" i="17"/>
  <c r="BA1824" i="17"/>
  <c r="BB1824" i="17"/>
  <c r="BC1824" i="17"/>
  <c r="AZ1825" i="17"/>
  <c r="BA1825" i="17"/>
  <c r="BB1825" i="17"/>
  <c r="BC1825" i="17"/>
  <c r="AZ1826" i="17"/>
  <c r="BA1826" i="17"/>
  <c r="BB1826" i="17"/>
  <c r="BC1826" i="17"/>
  <c r="AZ1827" i="17"/>
  <c r="BA1827" i="17"/>
  <c r="BB1827" i="17"/>
  <c r="BC1827" i="17"/>
  <c r="AZ1828" i="17"/>
  <c r="BA1828" i="17"/>
  <c r="BB1828" i="17"/>
  <c r="BC1828" i="17"/>
  <c r="AZ1829" i="17"/>
  <c r="BA1829" i="17"/>
  <c r="BB1829" i="17"/>
  <c r="BC1829" i="17"/>
  <c r="AZ1830" i="17"/>
  <c r="BA1830" i="17"/>
  <c r="BB1830" i="17"/>
  <c r="BC1830" i="17"/>
  <c r="AZ1831" i="17"/>
  <c r="BA1831" i="17"/>
  <c r="BB1831" i="17"/>
  <c r="BC1831" i="17"/>
  <c r="AZ1832" i="17"/>
  <c r="BA1832" i="17"/>
  <c r="BB1832" i="17"/>
  <c r="BC1832" i="17"/>
  <c r="AZ1833" i="17"/>
  <c r="BA1833" i="17"/>
  <c r="BB1833" i="17"/>
  <c r="BC1833" i="17"/>
  <c r="AZ1834" i="17"/>
  <c r="BA1834" i="17"/>
  <c r="BB1834" i="17"/>
  <c r="BC1834" i="17"/>
  <c r="AZ1835" i="17"/>
  <c r="BA1835" i="17"/>
  <c r="BB1835" i="17"/>
  <c r="BC1835" i="17"/>
  <c r="AZ1836" i="17"/>
  <c r="BA1836" i="17"/>
  <c r="BB1836" i="17"/>
  <c r="BC1836" i="17"/>
  <c r="AZ1837" i="17"/>
  <c r="BA1837" i="17"/>
  <c r="BB1837" i="17"/>
  <c r="BC1837" i="17"/>
  <c r="AZ1838" i="17"/>
  <c r="BA1838" i="17"/>
  <c r="BB1838" i="17"/>
  <c r="BC1838" i="17"/>
  <c r="AZ1839" i="17"/>
  <c r="BA1839" i="17"/>
  <c r="BB1839" i="17"/>
  <c r="BC1839" i="17"/>
  <c r="AZ1840" i="17"/>
  <c r="BA1840" i="17"/>
  <c r="BB1840" i="17"/>
  <c r="BC1840" i="17"/>
  <c r="AZ1841" i="17"/>
  <c r="BA1841" i="17"/>
  <c r="BB1841" i="17"/>
  <c r="BC1841" i="17"/>
  <c r="AZ1842" i="17"/>
  <c r="BA1842" i="17"/>
  <c r="BB1842" i="17"/>
  <c r="BC1842" i="17"/>
  <c r="AZ1843" i="17"/>
  <c r="BA1843" i="17"/>
  <c r="BB1843" i="17"/>
  <c r="BC1843" i="17"/>
  <c r="AZ1844" i="17"/>
  <c r="BA1844" i="17"/>
  <c r="BB1844" i="17"/>
  <c r="BC1844" i="17"/>
  <c r="AZ1845" i="17"/>
  <c r="BA1845" i="17"/>
  <c r="BB1845" i="17"/>
  <c r="BC1845" i="17"/>
  <c r="AZ1846" i="17"/>
  <c r="BA1846" i="17"/>
  <c r="BB1846" i="17"/>
  <c r="BC1846" i="17"/>
  <c r="AZ1847" i="17"/>
  <c r="BA1847" i="17"/>
  <c r="BB1847" i="17"/>
  <c r="BC1847" i="17"/>
  <c r="AZ1848" i="17"/>
  <c r="BA1848" i="17"/>
  <c r="BB1848" i="17"/>
  <c r="BC1848" i="17"/>
  <c r="AZ1849" i="17"/>
  <c r="BA1849" i="17"/>
  <c r="BB1849" i="17"/>
  <c r="BC1849" i="17"/>
  <c r="AZ1850" i="17"/>
  <c r="BA1850" i="17"/>
  <c r="BB1850" i="17"/>
  <c r="BC1850" i="17"/>
  <c r="AZ1851" i="17"/>
  <c r="BA1851" i="17"/>
  <c r="BB1851" i="17"/>
  <c r="BC1851" i="17"/>
  <c r="AZ1852" i="17"/>
  <c r="BA1852" i="17"/>
  <c r="BB1852" i="17"/>
  <c r="BC1852" i="17"/>
  <c r="AZ1853" i="17"/>
  <c r="BA1853" i="17"/>
  <c r="BB1853" i="17"/>
  <c r="BC1853" i="17"/>
  <c r="AZ1854" i="17"/>
  <c r="BA1854" i="17"/>
  <c r="BB1854" i="17"/>
  <c r="BC1854" i="17"/>
  <c r="AZ1855" i="17"/>
  <c r="BA1855" i="17"/>
  <c r="BB1855" i="17"/>
  <c r="BC1855" i="17"/>
  <c r="AZ1856" i="17"/>
  <c r="BA1856" i="17"/>
  <c r="BB1856" i="17"/>
  <c r="BC1856" i="17"/>
  <c r="AZ1857" i="17"/>
  <c r="BA1857" i="17"/>
  <c r="BB1857" i="17"/>
  <c r="BC1857" i="17"/>
  <c r="AZ1858" i="17"/>
  <c r="BA1858" i="17"/>
  <c r="BB1858" i="17"/>
  <c r="BC1858" i="17"/>
  <c r="AZ1859" i="17"/>
  <c r="BA1859" i="17"/>
  <c r="BB1859" i="17"/>
  <c r="BC1859" i="17"/>
  <c r="AZ1860" i="17"/>
  <c r="BA1860" i="17"/>
  <c r="BB1860" i="17"/>
  <c r="BC1860" i="17"/>
  <c r="AZ1861" i="17"/>
  <c r="BA1861" i="17"/>
  <c r="BB1861" i="17"/>
  <c r="BC1861" i="17"/>
  <c r="AZ1862" i="17"/>
  <c r="BA1862" i="17"/>
  <c r="BB1862" i="17"/>
  <c r="BC1862" i="17"/>
  <c r="AZ1863" i="17"/>
  <c r="BA1863" i="17"/>
  <c r="BB1863" i="17"/>
  <c r="BC1863" i="17"/>
  <c r="AZ1864" i="17"/>
  <c r="BA1864" i="17"/>
  <c r="BB1864" i="17"/>
  <c r="BC1864" i="17"/>
  <c r="AZ1865" i="17"/>
  <c r="BA1865" i="17"/>
  <c r="BB1865" i="17"/>
  <c r="BC1865" i="17"/>
  <c r="AZ1866" i="17"/>
  <c r="BA1866" i="17"/>
  <c r="BB1866" i="17"/>
  <c r="BC1866" i="17"/>
  <c r="AZ1867" i="17"/>
  <c r="BA1867" i="17"/>
  <c r="BB1867" i="17"/>
  <c r="BC1867" i="17"/>
  <c r="AZ1868" i="17"/>
  <c r="BA1868" i="17"/>
  <c r="BB1868" i="17"/>
  <c r="BC1868" i="17"/>
  <c r="AZ1869" i="17"/>
  <c r="BA1869" i="17"/>
  <c r="BB1869" i="17"/>
  <c r="BC1869" i="17"/>
  <c r="AZ1870" i="17"/>
  <c r="BA1870" i="17"/>
  <c r="BB1870" i="17"/>
  <c r="BC1870" i="17"/>
  <c r="AZ1871" i="17"/>
  <c r="BA1871" i="17"/>
  <c r="BB1871" i="17"/>
  <c r="BC1871" i="17"/>
  <c r="AZ1872" i="17"/>
  <c r="BA1872" i="17"/>
  <c r="BB1872" i="17"/>
  <c r="BC1872" i="17"/>
  <c r="AZ1873" i="17"/>
  <c r="BA1873" i="17"/>
  <c r="BB1873" i="17"/>
  <c r="BC1873" i="17"/>
  <c r="AZ1874" i="17"/>
  <c r="BA1874" i="17"/>
  <c r="BB1874" i="17"/>
  <c r="BC1874" i="17"/>
  <c r="AZ1875" i="17"/>
  <c r="BA1875" i="17"/>
  <c r="BB1875" i="17"/>
  <c r="BC1875" i="17"/>
  <c r="AZ1876" i="17"/>
  <c r="BA1876" i="17"/>
  <c r="BB1876" i="17"/>
  <c r="BC1876" i="17"/>
  <c r="AZ1877" i="17"/>
  <c r="BA1877" i="17"/>
  <c r="BB1877" i="17"/>
  <c r="BC1877" i="17"/>
  <c r="AZ1878" i="17"/>
  <c r="BA1878" i="17"/>
  <c r="BB1878" i="17"/>
  <c r="BC1878" i="17"/>
  <c r="AZ1879" i="17"/>
  <c r="BA1879" i="17"/>
  <c r="BB1879" i="17"/>
  <c r="BC1879" i="17"/>
  <c r="AZ1880" i="17"/>
  <c r="BA1880" i="17"/>
  <c r="BB1880" i="17"/>
  <c r="BC1880" i="17"/>
  <c r="AZ1881" i="17"/>
  <c r="BA1881" i="17"/>
  <c r="BB1881" i="17"/>
  <c r="BC1881" i="17"/>
  <c r="AZ1882" i="17"/>
  <c r="BA1882" i="17"/>
  <c r="BB1882" i="17"/>
  <c r="BC1882" i="17"/>
  <c r="AZ1883" i="17"/>
  <c r="BA1883" i="17"/>
  <c r="BB1883" i="17"/>
  <c r="BC1883" i="17"/>
  <c r="AZ1884" i="17"/>
  <c r="BA1884" i="17"/>
  <c r="BB1884" i="17"/>
  <c r="BC1884" i="17"/>
  <c r="AZ1885" i="17"/>
  <c r="BA1885" i="17"/>
  <c r="BB1885" i="17"/>
  <c r="BC1885" i="17"/>
  <c r="AZ1886" i="17"/>
  <c r="BA1886" i="17"/>
  <c r="BB1886" i="17"/>
  <c r="BC1886" i="17"/>
  <c r="AZ1887" i="17"/>
  <c r="BA1887" i="17"/>
  <c r="BB1887" i="17"/>
  <c r="BC1887" i="17"/>
  <c r="AZ1888" i="17"/>
  <c r="BA1888" i="17"/>
  <c r="BB1888" i="17"/>
  <c r="BC1888" i="17"/>
  <c r="AZ1889" i="17"/>
  <c r="BA1889" i="17"/>
  <c r="BB1889" i="17"/>
  <c r="BC1889" i="17"/>
  <c r="AZ1890" i="17"/>
  <c r="BA1890" i="17"/>
  <c r="BB1890" i="17"/>
  <c r="BC1890" i="17"/>
  <c r="AZ1891" i="17"/>
  <c r="BA1891" i="17"/>
  <c r="BB1891" i="17"/>
  <c r="BC1891" i="17"/>
  <c r="AZ1892" i="17"/>
  <c r="BA1892" i="17"/>
  <c r="BB1892" i="17"/>
  <c r="BC1892" i="17"/>
  <c r="AZ1893" i="17"/>
  <c r="BA1893" i="17"/>
  <c r="BB1893" i="17"/>
  <c r="BC1893" i="17"/>
  <c r="AZ1894" i="17"/>
  <c r="BA1894" i="17"/>
  <c r="BB1894" i="17"/>
  <c r="BC1894" i="17"/>
  <c r="AZ1895" i="17"/>
  <c r="BA1895" i="17"/>
  <c r="BB1895" i="17"/>
  <c r="BC1895" i="17"/>
  <c r="AZ1896" i="17"/>
  <c r="BA1896" i="17"/>
  <c r="BB1896" i="17"/>
  <c r="BC1896" i="17"/>
  <c r="AZ1897" i="17"/>
  <c r="BA1897" i="17"/>
  <c r="BB1897" i="17"/>
  <c r="BC1897" i="17"/>
  <c r="AZ1898" i="17"/>
  <c r="BA1898" i="17"/>
  <c r="BB1898" i="17"/>
  <c r="BC1898" i="17"/>
  <c r="AZ1899" i="17"/>
  <c r="BA1899" i="17"/>
  <c r="BB1899" i="17"/>
  <c r="BC1899" i="17"/>
  <c r="AZ1900" i="17"/>
  <c r="BA1900" i="17"/>
  <c r="BB1900" i="17"/>
  <c r="BC1900" i="17"/>
  <c r="AZ1901" i="17"/>
  <c r="BA1901" i="17"/>
  <c r="BB1901" i="17"/>
  <c r="BC1901" i="17"/>
  <c r="AZ1902" i="17"/>
  <c r="BA1902" i="17"/>
  <c r="BB1902" i="17"/>
  <c r="BC1902" i="17"/>
  <c r="AZ1903" i="17"/>
  <c r="BA1903" i="17"/>
  <c r="BB1903" i="17"/>
  <c r="BC1903" i="17"/>
  <c r="AZ1904" i="17"/>
  <c r="BA1904" i="17"/>
  <c r="BB1904" i="17"/>
  <c r="BC1904" i="17"/>
  <c r="AZ1905" i="17"/>
  <c r="BA1905" i="17"/>
  <c r="BB1905" i="17"/>
  <c r="BC1905" i="17"/>
  <c r="AZ1906" i="17"/>
  <c r="BA1906" i="17"/>
  <c r="BB1906" i="17"/>
  <c r="BC1906" i="17"/>
  <c r="AZ1907" i="17"/>
  <c r="BA1907" i="17"/>
  <c r="BB1907" i="17"/>
  <c r="BC1907" i="17"/>
  <c r="AZ1908" i="17"/>
  <c r="BA1908" i="17"/>
  <c r="BB1908" i="17"/>
  <c r="BC1908" i="17"/>
  <c r="AZ1909" i="17"/>
  <c r="BA1909" i="17"/>
  <c r="BB1909" i="17"/>
  <c r="BC1909" i="17"/>
  <c r="AZ1910" i="17"/>
  <c r="BA1910" i="17"/>
  <c r="BB1910" i="17"/>
  <c r="BC1910" i="17"/>
  <c r="AZ1911" i="17"/>
  <c r="BA1911" i="17"/>
  <c r="BB1911" i="17"/>
  <c r="BC1911" i="17"/>
  <c r="AZ1912" i="17"/>
  <c r="BA1912" i="17"/>
  <c r="BB1912" i="17"/>
  <c r="BC1912" i="17"/>
  <c r="AZ1913" i="17"/>
  <c r="BA1913" i="17"/>
  <c r="BB1913" i="17"/>
  <c r="BC1913" i="17"/>
  <c r="AZ1914" i="17"/>
  <c r="BA1914" i="17"/>
  <c r="BB1914" i="17"/>
  <c r="BC1914" i="17"/>
  <c r="AZ1915" i="17"/>
  <c r="BA1915" i="17"/>
  <c r="BB1915" i="17"/>
  <c r="BC1915" i="17"/>
  <c r="AZ1916" i="17"/>
  <c r="BA1916" i="17"/>
  <c r="BB1916" i="17"/>
  <c r="BC1916" i="17"/>
  <c r="AZ1917" i="17"/>
  <c r="BA1917" i="17"/>
  <c r="BB1917" i="17"/>
  <c r="BC1917" i="17"/>
  <c r="AZ1918" i="17"/>
  <c r="BA1918" i="17"/>
  <c r="BB1918" i="17"/>
  <c r="BC1918" i="17"/>
  <c r="AZ1919" i="17"/>
  <c r="BA1919" i="17"/>
  <c r="BB1919" i="17"/>
  <c r="BC1919" i="17"/>
  <c r="AZ1920" i="17"/>
  <c r="BA1920" i="17"/>
  <c r="BB1920" i="17"/>
  <c r="BC1920" i="17"/>
  <c r="AZ1921" i="17"/>
  <c r="BA1921" i="17"/>
  <c r="BB1921" i="17"/>
  <c r="BC1921" i="17"/>
  <c r="AZ1922" i="17"/>
  <c r="BA1922" i="17"/>
  <c r="BB1922" i="17"/>
  <c r="BC1922" i="17"/>
  <c r="AZ1923" i="17"/>
  <c r="BA1923" i="17"/>
  <c r="BB1923" i="17"/>
  <c r="BC1923" i="17"/>
  <c r="AZ1924" i="17"/>
  <c r="BA1924" i="17"/>
  <c r="BB1924" i="17"/>
  <c r="BC1924" i="17"/>
  <c r="AZ1925" i="17"/>
  <c r="BA1925" i="17"/>
  <c r="BB1925" i="17"/>
  <c r="BC1925" i="17"/>
  <c r="AZ1926" i="17"/>
  <c r="BA1926" i="17"/>
  <c r="BB1926" i="17"/>
  <c r="BC1926" i="17"/>
  <c r="AZ1927" i="17"/>
  <c r="BA1927" i="17"/>
  <c r="BB1927" i="17"/>
  <c r="BC1927" i="17"/>
  <c r="AZ1928" i="17"/>
  <c r="BA1928" i="17"/>
  <c r="BB1928" i="17"/>
  <c r="BC1928" i="17"/>
  <c r="AZ1929" i="17"/>
  <c r="BA1929" i="17"/>
  <c r="BB1929" i="17"/>
  <c r="BC1929" i="17"/>
  <c r="AZ1930" i="17"/>
  <c r="BA1930" i="17"/>
  <c r="BB1930" i="17"/>
  <c r="BC1930" i="17"/>
  <c r="AZ1931" i="17"/>
  <c r="BA1931" i="17"/>
  <c r="BB1931" i="17"/>
  <c r="BC1931" i="17"/>
  <c r="AZ1932" i="17"/>
  <c r="BA1932" i="17"/>
  <c r="BB1932" i="17"/>
  <c r="BC1932" i="17"/>
  <c r="AZ1933" i="17"/>
  <c r="BA1933" i="17"/>
  <c r="BB1933" i="17"/>
  <c r="BC1933" i="17"/>
  <c r="AZ1934" i="17"/>
  <c r="BA1934" i="17"/>
  <c r="BB1934" i="17"/>
  <c r="BC1934" i="17"/>
  <c r="AZ1935" i="17"/>
  <c r="BA1935" i="17"/>
  <c r="BB1935" i="17"/>
  <c r="BC1935" i="17"/>
  <c r="AZ1936" i="17"/>
  <c r="BA1936" i="17"/>
  <c r="BB1936" i="17"/>
  <c r="BC1936" i="17"/>
  <c r="AZ1937" i="17"/>
  <c r="BA1937" i="17"/>
  <c r="BB1937" i="17"/>
  <c r="BC1937" i="17"/>
  <c r="AZ1938" i="17"/>
  <c r="BA1938" i="17"/>
  <c r="BB1938" i="17"/>
  <c r="BC1938" i="17"/>
  <c r="AZ1939" i="17"/>
  <c r="BA1939" i="17"/>
  <c r="BB1939" i="17"/>
  <c r="BC1939" i="17"/>
  <c r="AZ1940" i="17"/>
  <c r="BA1940" i="17"/>
  <c r="BB1940" i="17"/>
  <c r="BC1940" i="17"/>
  <c r="AZ1941" i="17"/>
  <c r="BA1941" i="17"/>
  <c r="BB1941" i="17"/>
  <c r="BC1941" i="17"/>
  <c r="AZ1942" i="17"/>
  <c r="BA1942" i="17"/>
  <c r="BB1942" i="17"/>
  <c r="BC1942" i="17"/>
  <c r="AZ1943" i="17"/>
  <c r="BA1943" i="17"/>
  <c r="BB1943" i="17"/>
  <c r="BC1943" i="17"/>
  <c r="AZ1944" i="17"/>
  <c r="BA1944" i="17"/>
  <c r="BB1944" i="17"/>
  <c r="BC1944" i="17"/>
  <c r="AZ1945" i="17"/>
  <c r="BA1945" i="17"/>
  <c r="BB1945" i="17"/>
  <c r="BC1945" i="17"/>
  <c r="AZ1946" i="17"/>
  <c r="BA1946" i="17"/>
  <c r="BB1946" i="17"/>
  <c r="BC1946" i="17"/>
  <c r="AZ1947" i="17"/>
  <c r="BA1947" i="17"/>
  <c r="BB1947" i="17"/>
  <c r="BC1947" i="17"/>
  <c r="AZ1948" i="17"/>
  <c r="BA1948" i="17"/>
  <c r="BB1948" i="17"/>
  <c r="BC1948" i="17"/>
  <c r="AZ1949" i="17"/>
  <c r="BA1949" i="17"/>
  <c r="BB1949" i="17"/>
  <c r="BC1949" i="17"/>
  <c r="AZ1950" i="17"/>
  <c r="BA1950" i="17"/>
  <c r="BB1950" i="17"/>
  <c r="BC1950" i="17"/>
  <c r="AZ1951" i="17"/>
  <c r="BA1951" i="17"/>
  <c r="BB1951" i="17"/>
  <c r="BC1951" i="17"/>
  <c r="AZ1952" i="17"/>
  <c r="BA1952" i="17"/>
  <c r="BB1952" i="17"/>
  <c r="BC1952" i="17"/>
  <c r="AZ1953" i="17"/>
  <c r="BA1953" i="17"/>
  <c r="BB1953" i="17"/>
  <c r="BC1953" i="17"/>
  <c r="AZ1954" i="17"/>
  <c r="BA1954" i="17"/>
  <c r="BB1954" i="17"/>
  <c r="BC1954" i="17"/>
  <c r="AZ1955" i="17"/>
  <c r="BA1955" i="17"/>
  <c r="BB1955" i="17"/>
  <c r="BC1955" i="17"/>
  <c r="AZ1956" i="17"/>
  <c r="BA1956" i="17"/>
  <c r="BB1956" i="17"/>
  <c r="BC1956" i="17"/>
  <c r="AZ1957" i="17"/>
  <c r="BA1957" i="17"/>
  <c r="BB1957" i="17"/>
  <c r="BC1957" i="17"/>
  <c r="AZ1958" i="17"/>
  <c r="BA1958" i="17"/>
  <c r="BB1958" i="17"/>
  <c r="BC1958" i="17"/>
  <c r="AZ1959" i="17"/>
  <c r="BA1959" i="17"/>
  <c r="BB1959" i="17"/>
  <c r="BC1959" i="17"/>
  <c r="AZ1960" i="17"/>
  <c r="BA1960" i="17"/>
  <c r="BB1960" i="17"/>
  <c r="BC1960" i="17"/>
  <c r="AZ1961" i="17"/>
  <c r="BA1961" i="17"/>
  <c r="BB1961" i="17"/>
  <c r="BC1961" i="17"/>
  <c r="AZ1962" i="17"/>
  <c r="BA1962" i="17"/>
  <c r="BB1962" i="17"/>
  <c r="BC1962" i="17"/>
  <c r="AZ1963" i="17"/>
  <c r="BA1963" i="17"/>
  <c r="BB1963" i="17"/>
  <c r="BC1963" i="17"/>
  <c r="AZ1964" i="17"/>
  <c r="BA1964" i="17"/>
  <c r="BB1964" i="17"/>
  <c r="BC1964" i="17"/>
  <c r="AZ1965" i="17"/>
  <c r="BA1965" i="17"/>
  <c r="BB1965" i="17"/>
  <c r="BC1965" i="17"/>
  <c r="AZ1966" i="17"/>
  <c r="BA1966" i="17"/>
  <c r="BB1966" i="17"/>
  <c r="BC1966" i="17"/>
  <c r="AZ1967" i="17"/>
  <c r="BA1967" i="17"/>
  <c r="BB1967" i="17"/>
  <c r="BC1967" i="17"/>
  <c r="AZ1968" i="17"/>
  <c r="BA1968" i="17"/>
  <c r="BB1968" i="17"/>
  <c r="BC1968" i="17"/>
  <c r="AZ1969" i="17"/>
  <c r="BA1969" i="17"/>
  <c r="BB1969" i="17"/>
  <c r="BC1969" i="17"/>
  <c r="AZ1970" i="17"/>
  <c r="BA1970" i="17"/>
  <c r="BB1970" i="17"/>
  <c r="BC1970" i="17"/>
  <c r="AZ1971" i="17"/>
  <c r="BA1971" i="17"/>
  <c r="BB1971" i="17"/>
  <c r="BC1971" i="17"/>
  <c r="AZ1972" i="17"/>
  <c r="BA1972" i="17"/>
  <c r="BB1972" i="17"/>
  <c r="BC1972" i="17"/>
  <c r="AZ1973" i="17"/>
  <c r="BA1973" i="17"/>
  <c r="BB1973" i="17"/>
  <c r="BC1973" i="17"/>
  <c r="AZ1974" i="17"/>
  <c r="BA1974" i="17"/>
  <c r="BB1974" i="17"/>
  <c r="BC1974" i="17"/>
  <c r="AZ1975" i="17"/>
  <c r="BA1975" i="17"/>
  <c r="BB1975" i="17"/>
  <c r="BC1975" i="17"/>
  <c r="AZ1976" i="17"/>
  <c r="BA1976" i="17"/>
  <c r="BB1976" i="17"/>
  <c r="BC1976" i="17"/>
  <c r="AZ1977" i="17"/>
  <c r="BA1977" i="17"/>
  <c r="BB1977" i="17"/>
  <c r="BC1977" i="17"/>
  <c r="AZ1978" i="17"/>
  <c r="BA1978" i="17"/>
  <c r="BB1978" i="17"/>
  <c r="BC1978" i="17"/>
  <c r="AZ1979" i="17"/>
  <c r="BA1979" i="17"/>
  <c r="BB1979" i="17"/>
  <c r="BC1979" i="17"/>
  <c r="AZ1980" i="17"/>
  <c r="BA1980" i="17"/>
  <c r="BB1980" i="17"/>
  <c r="BC1980" i="17"/>
  <c r="AZ1981" i="17"/>
  <c r="BA1981" i="17"/>
  <c r="BB1981" i="17"/>
  <c r="BC1981" i="17"/>
  <c r="AZ1982" i="17"/>
  <c r="BA1982" i="17"/>
  <c r="BB1982" i="17"/>
  <c r="BC1982" i="17"/>
  <c r="AZ1983" i="17"/>
  <c r="BA1983" i="17"/>
  <c r="BB1983" i="17"/>
  <c r="BC1983" i="17"/>
  <c r="AZ1984" i="17"/>
  <c r="BA1984" i="17"/>
  <c r="BB1984" i="17"/>
  <c r="BC1984" i="17"/>
  <c r="AZ1985" i="17"/>
  <c r="BA1985" i="17"/>
  <c r="BB1985" i="17"/>
  <c r="BC1985" i="17"/>
  <c r="AZ1986" i="17"/>
  <c r="BA1986" i="17"/>
  <c r="BB1986" i="17"/>
  <c r="BC1986" i="17"/>
  <c r="AZ1987" i="17"/>
  <c r="BA1987" i="17"/>
  <c r="BB1987" i="17"/>
  <c r="BC1987" i="17"/>
  <c r="AZ1988" i="17"/>
  <c r="BA1988" i="17"/>
  <c r="BB1988" i="17"/>
  <c r="BC1988" i="17"/>
  <c r="AZ1989" i="17"/>
  <c r="BA1989" i="17"/>
  <c r="BB1989" i="17"/>
  <c r="BC1989" i="17"/>
  <c r="AZ1990" i="17"/>
  <c r="BA1990" i="17"/>
  <c r="BB1990" i="17"/>
  <c r="BC1990" i="17"/>
  <c r="AZ1991" i="17"/>
  <c r="BA1991" i="17"/>
  <c r="BB1991" i="17"/>
  <c r="BC1991" i="17"/>
  <c r="AZ1992" i="17"/>
  <c r="BA1992" i="17"/>
  <c r="BB1992" i="17"/>
  <c r="BC1992" i="17"/>
  <c r="AZ1993" i="17"/>
  <c r="BA1993" i="17"/>
  <c r="BB1993" i="17"/>
  <c r="BC1993" i="17"/>
  <c r="AZ1994" i="17"/>
  <c r="BA1994" i="17"/>
  <c r="BB1994" i="17"/>
  <c r="BC1994" i="17"/>
  <c r="AZ1995" i="17"/>
  <c r="BA1995" i="17"/>
  <c r="BB1995" i="17"/>
  <c r="BC1995" i="17"/>
  <c r="AZ1996" i="17"/>
  <c r="BA1996" i="17"/>
  <c r="BB1996" i="17"/>
  <c r="BC1996" i="17"/>
  <c r="AZ1997" i="17"/>
  <c r="BA1997" i="17"/>
  <c r="BB1997" i="17"/>
  <c r="BC1997" i="17"/>
  <c r="AZ1998" i="17"/>
  <c r="BA1998" i="17"/>
  <c r="BB1998" i="17"/>
  <c r="BC1998" i="17"/>
  <c r="AZ1999" i="17"/>
  <c r="BA1999" i="17"/>
  <c r="BB1999" i="17"/>
  <c r="BC1999" i="17"/>
  <c r="AZ2000" i="17"/>
  <c r="BA2000" i="17"/>
  <c r="BB2000" i="17"/>
  <c r="BC2000" i="17"/>
  <c r="AZ2001" i="17"/>
  <c r="BA2001" i="17"/>
  <c r="BB2001" i="17"/>
  <c r="BC2001" i="17"/>
  <c r="AZ2002" i="17"/>
  <c r="BA2002" i="17"/>
  <c r="BB2002" i="17"/>
  <c r="BC2002" i="17"/>
  <c r="AZ2003" i="17"/>
  <c r="BA2003" i="17"/>
  <c r="BB2003" i="17"/>
  <c r="BC2003" i="17"/>
  <c r="AZ2004" i="17"/>
  <c r="BA2004" i="17"/>
  <c r="BB2004" i="17"/>
  <c r="BC2004" i="17"/>
  <c r="AZ2005" i="17"/>
  <c r="BA2005" i="17"/>
  <c r="BB2005" i="17"/>
  <c r="BC2005" i="17"/>
  <c r="AZ2006" i="17"/>
  <c r="BA2006" i="17"/>
  <c r="BB2006" i="17"/>
  <c r="BC2006" i="17"/>
  <c r="AZ2007" i="17"/>
  <c r="BA2007" i="17"/>
  <c r="BB2007" i="17"/>
  <c r="BC2007" i="17"/>
  <c r="AZ2008" i="17"/>
  <c r="BA2008" i="17"/>
  <c r="BB2008" i="17"/>
  <c r="BC2008" i="17"/>
  <c r="AZ2009" i="17"/>
  <c r="BA2009" i="17"/>
  <c r="BB2009" i="17"/>
  <c r="BC2009" i="17"/>
  <c r="AZ2010" i="17"/>
  <c r="BA2010" i="17"/>
  <c r="BB2010" i="17"/>
  <c r="BC2010" i="17"/>
  <c r="AZ2011" i="17"/>
  <c r="BA2011" i="17"/>
  <c r="BB2011" i="17"/>
  <c r="BC2011" i="17"/>
  <c r="AZ2012" i="17"/>
  <c r="BA2012" i="17"/>
  <c r="BB2012" i="17"/>
  <c r="BC2012" i="17"/>
  <c r="AZ2013" i="17"/>
  <c r="BA2013" i="17"/>
  <c r="BB2013" i="17"/>
  <c r="BC2013" i="17"/>
  <c r="AZ2014" i="17"/>
  <c r="BA2014" i="17"/>
  <c r="BB2014" i="17"/>
  <c r="BC2014" i="17"/>
  <c r="AZ2015" i="17"/>
  <c r="BA2015" i="17"/>
  <c r="BB2015" i="17"/>
  <c r="BC2015" i="17"/>
  <c r="AZ2016" i="17"/>
  <c r="BA2016" i="17"/>
  <c r="BB2016" i="17"/>
  <c r="BC2016" i="17"/>
  <c r="AZ2017" i="17"/>
  <c r="BA2017" i="17"/>
  <c r="BB2017" i="17"/>
  <c r="BC2017" i="17"/>
  <c r="AZ2018" i="17"/>
  <c r="BA2018" i="17"/>
  <c r="BB2018" i="17"/>
  <c r="BC2018" i="17"/>
  <c r="AZ2019" i="17"/>
  <c r="BA2019" i="17"/>
  <c r="BB2019" i="17"/>
  <c r="BC2019" i="17"/>
  <c r="AZ2020" i="17"/>
  <c r="BA2020" i="17"/>
  <c r="BB2020" i="17"/>
  <c r="BC2020" i="17"/>
  <c r="AZ2021" i="17"/>
  <c r="BA2021" i="17"/>
  <c r="BB2021" i="17"/>
  <c r="BC2021" i="17"/>
  <c r="AZ2022" i="17"/>
  <c r="BA2022" i="17"/>
  <c r="BB2022" i="17"/>
  <c r="BC2022" i="17"/>
  <c r="AZ2023" i="17"/>
  <c r="BA2023" i="17"/>
  <c r="BB2023" i="17"/>
  <c r="BC2023" i="17"/>
  <c r="AZ2024" i="17"/>
  <c r="BA2024" i="17"/>
  <c r="BB2024" i="17"/>
  <c r="BC2024" i="17"/>
  <c r="AZ2025" i="17"/>
  <c r="BA2025" i="17"/>
  <c r="BB2025" i="17"/>
  <c r="BC2025" i="17"/>
  <c r="AZ2026" i="17"/>
  <c r="BA2026" i="17"/>
  <c r="BB2026" i="17"/>
  <c r="BC2026" i="17"/>
  <c r="AZ2027" i="17"/>
  <c r="BA2027" i="17"/>
  <c r="BB2027" i="17"/>
  <c r="BC2027" i="17"/>
  <c r="AZ2028" i="17"/>
  <c r="BA2028" i="17"/>
  <c r="BB2028" i="17"/>
  <c r="BC2028" i="17"/>
  <c r="AZ2029" i="17"/>
  <c r="BA2029" i="17"/>
  <c r="BB2029" i="17"/>
  <c r="BC2029" i="17"/>
  <c r="AZ2030" i="17"/>
  <c r="BA2030" i="17"/>
  <c r="BB2030" i="17"/>
  <c r="BC2030" i="17"/>
  <c r="AZ2031" i="17"/>
  <c r="BA2031" i="17"/>
  <c r="BB2031" i="17"/>
  <c r="BC2031" i="17"/>
  <c r="AZ2032" i="17"/>
  <c r="BA2032" i="17"/>
  <c r="BB2032" i="17"/>
  <c r="BC2032" i="17"/>
  <c r="AZ2033" i="17"/>
  <c r="BA2033" i="17"/>
  <c r="BB2033" i="17"/>
  <c r="BC2033" i="17"/>
  <c r="AZ2034" i="17"/>
  <c r="BA2034" i="17"/>
  <c r="BB2034" i="17"/>
  <c r="BC2034" i="17"/>
  <c r="AZ2035" i="17"/>
  <c r="BA2035" i="17"/>
  <c r="BB2035" i="17"/>
  <c r="BC2035" i="17"/>
  <c r="AZ2036" i="17"/>
  <c r="BA2036" i="17"/>
  <c r="BB2036" i="17"/>
  <c r="BC2036" i="17"/>
  <c r="AZ2037" i="17"/>
  <c r="BA2037" i="17"/>
  <c r="BB2037" i="17"/>
  <c r="BC2037" i="17"/>
  <c r="AZ2038" i="17"/>
  <c r="BA2038" i="17"/>
  <c r="BB2038" i="17"/>
  <c r="BC2038" i="17"/>
  <c r="AZ2039" i="17"/>
  <c r="BA2039" i="17"/>
  <c r="BB2039" i="17"/>
  <c r="BC2039" i="17"/>
  <c r="AZ2040" i="17"/>
  <c r="BA2040" i="17"/>
  <c r="BB2040" i="17"/>
  <c r="BC2040" i="17"/>
  <c r="AZ2041" i="17"/>
  <c r="BA2041" i="17"/>
  <c r="BB2041" i="17"/>
  <c r="BC2041" i="17"/>
  <c r="AZ2042" i="17"/>
  <c r="BA2042" i="17"/>
  <c r="BB2042" i="17"/>
  <c r="BC2042" i="17"/>
  <c r="AZ2043" i="17"/>
  <c r="BA2043" i="17"/>
  <c r="BB2043" i="17"/>
  <c r="BC2043" i="17"/>
  <c r="AZ2044" i="17"/>
  <c r="BA2044" i="17"/>
  <c r="BB2044" i="17"/>
  <c r="BC2044" i="17"/>
  <c r="AZ2045" i="17"/>
  <c r="BA2045" i="17"/>
  <c r="BB2045" i="17"/>
  <c r="BC2045" i="17"/>
  <c r="AZ2046" i="17"/>
  <c r="BA2046" i="17"/>
  <c r="BB2046" i="17"/>
  <c r="BC2046" i="17"/>
  <c r="AZ2047" i="17"/>
  <c r="BA2047" i="17"/>
  <c r="BB2047" i="17"/>
  <c r="BC2047" i="17"/>
  <c r="AZ2048" i="17"/>
  <c r="BA2048" i="17"/>
  <c r="BB2048" i="17"/>
  <c r="BC2048" i="17"/>
  <c r="AZ2049" i="17"/>
  <c r="BA2049" i="17"/>
  <c r="BB2049" i="17"/>
  <c r="BC2049" i="17"/>
  <c r="AZ2050" i="17"/>
  <c r="BA2050" i="17"/>
  <c r="BB2050" i="17"/>
  <c r="BC2050" i="17"/>
  <c r="AZ2051" i="17"/>
  <c r="BA2051" i="17"/>
  <c r="BB2051" i="17"/>
  <c r="BC2051" i="17"/>
  <c r="AZ2052" i="17"/>
  <c r="BA2052" i="17"/>
  <c r="BB2052" i="17"/>
  <c r="BC2052" i="17"/>
  <c r="AZ2053" i="17"/>
  <c r="BA2053" i="17"/>
  <c r="BB2053" i="17"/>
  <c r="BC2053" i="17"/>
  <c r="AZ2054" i="17"/>
  <c r="BA2054" i="17"/>
  <c r="BB2054" i="17"/>
  <c r="BC2054" i="17"/>
  <c r="AZ2055" i="17"/>
  <c r="BA2055" i="17"/>
  <c r="BB2055" i="17"/>
  <c r="BC2055" i="17"/>
  <c r="AZ2056" i="17"/>
  <c r="BA2056" i="17"/>
  <c r="BB2056" i="17"/>
  <c r="BC2056" i="17"/>
  <c r="AZ2057" i="17"/>
  <c r="BA2057" i="17"/>
  <c r="BB2057" i="17"/>
  <c r="BC2057" i="17"/>
  <c r="AZ2058" i="17"/>
  <c r="BA2058" i="17"/>
  <c r="BB2058" i="17"/>
  <c r="BC2058" i="17"/>
  <c r="AZ2059" i="17"/>
  <c r="BA2059" i="17"/>
  <c r="BB2059" i="17"/>
  <c r="BC2059" i="17"/>
  <c r="AZ2060" i="17"/>
  <c r="BA2060" i="17"/>
  <c r="BB2060" i="17"/>
  <c r="BC2060" i="17"/>
  <c r="AZ2061" i="17"/>
  <c r="BA2061" i="17"/>
  <c r="BB2061" i="17"/>
  <c r="BC2061" i="17"/>
  <c r="AZ2062" i="17"/>
  <c r="BA2062" i="17"/>
  <c r="BB2062" i="17"/>
  <c r="BC2062" i="17"/>
  <c r="AZ2063" i="17"/>
  <c r="BA2063" i="17"/>
  <c r="BB2063" i="17"/>
  <c r="BC2063" i="17"/>
  <c r="AZ2064" i="17"/>
  <c r="BA2064" i="17"/>
  <c r="BB2064" i="17"/>
  <c r="BC2064" i="17"/>
  <c r="AZ2065" i="17"/>
  <c r="BA2065" i="17"/>
  <c r="BB2065" i="17"/>
  <c r="BC2065" i="17"/>
  <c r="AZ2066" i="17"/>
  <c r="BA2066" i="17"/>
  <c r="BB2066" i="17"/>
  <c r="BC2066" i="17"/>
  <c r="AZ2067" i="17"/>
  <c r="BA2067" i="17"/>
  <c r="BB2067" i="17"/>
  <c r="BC2067" i="17"/>
  <c r="AZ2068" i="17"/>
  <c r="BA2068" i="17"/>
  <c r="BB2068" i="17"/>
  <c r="BC2068" i="17"/>
  <c r="AZ2069" i="17"/>
  <c r="BA2069" i="17"/>
  <c r="BB2069" i="17"/>
  <c r="BC2069" i="17"/>
  <c r="AZ2070" i="17"/>
  <c r="BA2070" i="17"/>
  <c r="BB2070" i="17"/>
  <c r="BC2070" i="17"/>
  <c r="AZ2071" i="17"/>
  <c r="BA2071" i="17"/>
  <c r="BB2071" i="17"/>
  <c r="BC2071" i="17"/>
  <c r="AZ2072" i="17"/>
  <c r="BA2072" i="17"/>
  <c r="BB2072" i="17"/>
  <c r="BC2072" i="17"/>
  <c r="AZ2073" i="17"/>
  <c r="BA2073" i="17"/>
  <c r="BB2073" i="17"/>
  <c r="BC2073" i="17"/>
  <c r="AZ2074" i="17"/>
  <c r="BA2074" i="17"/>
  <c r="BB2074" i="17"/>
  <c r="BC2074" i="17"/>
  <c r="AZ2075" i="17"/>
  <c r="BA2075" i="17"/>
  <c r="BB2075" i="17"/>
  <c r="BC2075" i="17"/>
  <c r="AZ2076" i="17"/>
  <c r="BA2076" i="17"/>
  <c r="BB2076" i="17"/>
  <c r="BC2076" i="17"/>
  <c r="AZ2077" i="17"/>
  <c r="BA2077" i="17"/>
  <c r="BB2077" i="17"/>
  <c r="BC2077" i="17"/>
  <c r="AZ2078" i="17"/>
  <c r="BA2078" i="17"/>
  <c r="BB2078" i="17"/>
  <c r="BC2078" i="17"/>
  <c r="AZ2079" i="17"/>
  <c r="BA2079" i="17"/>
  <c r="BB2079" i="17"/>
  <c r="BC2079" i="17"/>
  <c r="AZ2080" i="17"/>
  <c r="BA2080" i="17"/>
  <c r="BB2080" i="17"/>
  <c r="BC2080" i="17"/>
  <c r="AZ2081" i="17"/>
  <c r="BA2081" i="17"/>
  <c r="BB2081" i="17"/>
  <c r="BC2081" i="17"/>
  <c r="AZ2082" i="17"/>
  <c r="BA2082" i="17"/>
  <c r="BB2082" i="17"/>
  <c r="BC2082" i="17"/>
  <c r="AZ2083" i="17"/>
  <c r="BA2083" i="17"/>
  <c r="BB2083" i="17"/>
  <c r="BC2083" i="17"/>
  <c r="AZ2084" i="17"/>
  <c r="BA2084" i="17"/>
  <c r="BB2084" i="17"/>
  <c r="BC2084" i="17"/>
  <c r="AZ2085" i="17"/>
  <c r="BA2085" i="17"/>
  <c r="BB2085" i="17"/>
  <c r="BC2085" i="17"/>
  <c r="AZ2086" i="17"/>
  <c r="BA2086" i="17"/>
  <c r="BB2086" i="17"/>
  <c r="BC2086" i="17"/>
  <c r="AZ2087" i="17"/>
  <c r="BA2087" i="17"/>
  <c r="BB2087" i="17"/>
  <c r="BC2087" i="17"/>
  <c r="AZ2088" i="17"/>
  <c r="BA2088" i="17"/>
  <c r="BB2088" i="17"/>
  <c r="BC2088" i="17"/>
  <c r="AZ2089" i="17"/>
  <c r="BA2089" i="17"/>
  <c r="BB2089" i="17"/>
  <c r="BC2089" i="17"/>
  <c r="AZ2090" i="17"/>
  <c r="BA2090" i="17"/>
  <c r="BB2090" i="17"/>
  <c r="BC2090" i="17"/>
  <c r="AZ2091" i="17"/>
  <c r="BA2091" i="17"/>
  <c r="BB2091" i="17"/>
  <c r="BC2091" i="17"/>
  <c r="AZ2092" i="17"/>
  <c r="BA2092" i="17"/>
  <c r="BB2092" i="17"/>
  <c r="BC2092" i="17"/>
  <c r="AZ2093" i="17"/>
  <c r="BA2093" i="17"/>
  <c r="BB2093" i="17"/>
  <c r="BC2093" i="17"/>
  <c r="AZ2094" i="17"/>
  <c r="BA2094" i="17"/>
  <c r="BB2094" i="17"/>
  <c r="BC2094" i="17"/>
  <c r="AZ2095" i="17"/>
  <c r="BA2095" i="17"/>
  <c r="BB2095" i="17"/>
  <c r="BC2095" i="17"/>
  <c r="AZ2096" i="17"/>
  <c r="BA2096" i="17"/>
  <c r="BB2096" i="17"/>
  <c r="BC2096" i="17"/>
  <c r="AZ2097" i="17"/>
  <c r="BA2097" i="17"/>
  <c r="BB2097" i="17"/>
  <c r="BC2097" i="17"/>
  <c r="AZ2098" i="17"/>
  <c r="BA2098" i="17"/>
  <c r="BB2098" i="17"/>
  <c r="BC2098" i="17"/>
  <c r="AZ2099" i="17"/>
  <c r="BA2099" i="17"/>
  <c r="BB2099" i="17"/>
  <c r="BC2099" i="17"/>
  <c r="AZ2100" i="17"/>
  <c r="BA2100" i="17"/>
  <c r="BB2100" i="17"/>
  <c r="BC2100" i="17"/>
  <c r="AZ2101" i="17"/>
  <c r="BA2101" i="17"/>
  <c r="BB2101" i="17"/>
  <c r="BC2101" i="17"/>
  <c r="AZ2102" i="17"/>
  <c r="BA2102" i="17"/>
  <c r="BB2102" i="17"/>
  <c r="BC2102" i="17"/>
  <c r="AZ2103" i="17"/>
  <c r="BA2103" i="17"/>
  <c r="BB2103" i="17"/>
  <c r="BC2103" i="17"/>
  <c r="AZ2104" i="17"/>
  <c r="BA2104" i="17"/>
  <c r="BB2104" i="17"/>
  <c r="BC2104" i="17"/>
  <c r="AZ2105" i="17"/>
  <c r="BA2105" i="17"/>
  <c r="BB2105" i="17"/>
  <c r="BC2105" i="17"/>
  <c r="AZ2106" i="17"/>
  <c r="BA2106" i="17"/>
  <c r="BB2106" i="17"/>
  <c r="BC2106" i="17"/>
  <c r="AZ2107" i="17"/>
  <c r="BA2107" i="17"/>
  <c r="BB2107" i="17"/>
  <c r="BC2107" i="17"/>
  <c r="AZ2108" i="17"/>
  <c r="BA2108" i="17"/>
  <c r="BB2108" i="17"/>
  <c r="BC2108" i="17"/>
  <c r="AZ2109" i="17"/>
  <c r="BA2109" i="17"/>
  <c r="BB2109" i="17"/>
  <c r="BC2109" i="17"/>
  <c r="AZ2110" i="17"/>
  <c r="BA2110" i="17"/>
  <c r="BB2110" i="17"/>
  <c r="BC2110" i="17"/>
  <c r="AZ2111" i="17"/>
  <c r="BA2111" i="17"/>
  <c r="BB2111" i="17"/>
  <c r="BC2111" i="17"/>
  <c r="AZ2112" i="17"/>
  <c r="BA2112" i="17"/>
  <c r="BB2112" i="17"/>
  <c r="BC2112" i="17"/>
  <c r="AZ2113" i="17"/>
  <c r="BA2113" i="17"/>
  <c r="BB2113" i="17"/>
  <c r="BC2113" i="17"/>
  <c r="AZ2114" i="17"/>
  <c r="BA2114" i="17"/>
  <c r="BB2114" i="17"/>
  <c r="BC2114" i="17"/>
  <c r="AZ2115" i="17"/>
  <c r="BA2115" i="17"/>
  <c r="BB2115" i="17"/>
  <c r="BC2115" i="17"/>
  <c r="AZ2116" i="17"/>
  <c r="BA2116" i="17"/>
  <c r="BB2116" i="17"/>
  <c r="BC2116" i="17"/>
  <c r="AZ2117" i="17"/>
  <c r="BA2117" i="17"/>
  <c r="BB2117" i="17"/>
  <c r="BC2117" i="17"/>
  <c r="AZ2118" i="17"/>
  <c r="BA2118" i="17"/>
  <c r="BB2118" i="17"/>
  <c r="BC2118" i="17"/>
  <c r="AZ2119" i="17"/>
  <c r="BA2119" i="17"/>
  <c r="BB2119" i="17"/>
  <c r="BC2119" i="17"/>
  <c r="AZ2120" i="17"/>
  <c r="BA2120" i="17"/>
  <c r="BB2120" i="17"/>
  <c r="BC2120" i="17"/>
  <c r="AZ2121" i="17"/>
  <c r="BA2121" i="17"/>
  <c r="BB2121" i="17"/>
  <c r="BC2121" i="17"/>
  <c r="AZ2122" i="17"/>
  <c r="BA2122" i="17"/>
  <c r="BB2122" i="17"/>
  <c r="BC2122" i="17"/>
  <c r="AZ2123" i="17"/>
  <c r="BA2123" i="17"/>
  <c r="BB2123" i="17"/>
  <c r="BC2123" i="17"/>
  <c r="AZ2124" i="17"/>
  <c r="BA2124" i="17"/>
  <c r="BB2124" i="17"/>
  <c r="BC2124" i="17"/>
  <c r="AZ2125" i="17"/>
  <c r="BA2125" i="17"/>
  <c r="BB2125" i="17"/>
  <c r="BC2125" i="17"/>
  <c r="AZ2126" i="17"/>
  <c r="BA2126" i="17"/>
  <c r="BB2126" i="17"/>
  <c r="BC2126" i="17"/>
  <c r="AZ2127" i="17"/>
  <c r="BA2127" i="17"/>
  <c r="BB2127" i="17"/>
  <c r="BC2127" i="17"/>
  <c r="AZ2128" i="17"/>
  <c r="BA2128" i="17"/>
  <c r="BB2128" i="17"/>
  <c r="BC2128" i="17"/>
  <c r="AZ2129" i="17"/>
  <c r="BA2129" i="17"/>
  <c r="BB2129" i="17"/>
  <c r="BC2129" i="17"/>
  <c r="AZ2130" i="17"/>
  <c r="BA2130" i="17"/>
  <c r="BB2130" i="17"/>
  <c r="BC2130" i="17"/>
  <c r="AZ2131" i="17"/>
  <c r="BA2131" i="17"/>
  <c r="BB2131" i="17"/>
  <c r="BC2131" i="17"/>
  <c r="AZ2132" i="17"/>
  <c r="BA2132" i="17"/>
  <c r="BB2132" i="17"/>
  <c r="BC2132" i="17"/>
  <c r="AZ2133" i="17"/>
  <c r="BA2133" i="17"/>
  <c r="BB2133" i="17"/>
  <c r="BC2133" i="17"/>
  <c r="AZ2134" i="17"/>
  <c r="BA2134" i="17"/>
  <c r="BB2134" i="17"/>
  <c r="BC2134" i="17"/>
  <c r="AZ2135" i="17"/>
  <c r="BA2135" i="17"/>
  <c r="BB2135" i="17"/>
  <c r="BC2135" i="17"/>
  <c r="AZ2136" i="17"/>
  <c r="BA2136" i="17"/>
  <c r="BB2136" i="17"/>
  <c r="BC2136" i="17"/>
  <c r="AZ2137" i="17"/>
  <c r="BA2137" i="17"/>
  <c r="BB2137" i="17"/>
  <c r="BC2137" i="17"/>
  <c r="AZ2138" i="17"/>
  <c r="BA2138" i="17"/>
  <c r="BB2138" i="17"/>
  <c r="BC2138" i="17"/>
  <c r="AZ2139" i="17"/>
  <c r="BA2139" i="17"/>
  <c r="BB2139" i="17"/>
  <c r="BC2139" i="17"/>
  <c r="AZ2140" i="17"/>
  <c r="BA2140" i="17"/>
  <c r="BB2140" i="17"/>
  <c r="BC2140" i="17"/>
  <c r="AZ2141" i="17"/>
  <c r="BA2141" i="17"/>
  <c r="BB2141" i="17"/>
  <c r="BC2141" i="17"/>
  <c r="AZ2142" i="17"/>
  <c r="BA2142" i="17"/>
  <c r="BB2142" i="17"/>
  <c r="BC2142" i="17"/>
  <c r="AZ2143" i="17"/>
  <c r="BA2143" i="17"/>
  <c r="BB2143" i="17"/>
  <c r="BC2143" i="17"/>
  <c r="AZ2144" i="17"/>
  <c r="BA2144" i="17"/>
  <c r="BB2144" i="17"/>
  <c r="BC2144" i="17"/>
  <c r="AZ2145" i="17"/>
  <c r="BA2145" i="17"/>
  <c r="BB2145" i="17"/>
  <c r="BC2145" i="17"/>
  <c r="AZ2146" i="17"/>
  <c r="BA2146" i="17"/>
  <c r="BB2146" i="17"/>
  <c r="BC2146" i="17"/>
  <c r="AZ2147" i="17"/>
  <c r="BA2147" i="17"/>
  <c r="BB2147" i="17"/>
  <c r="BC2147" i="17"/>
  <c r="AZ2148" i="17"/>
  <c r="BA2148" i="17"/>
  <c r="BB2148" i="17"/>
  <c r="BC2148" i="17"/>
  <c r="AZ2149" i="17"/>
  <c r="BA2149" i="17"/>
  <c r="BB2149" i="17"/>
  <c r="BC2149" i="17"/>
  <c r="AZ2150" i="17"/>
  <c r="BA2150" i="17"/>
  <c r="BB2150" i="17"/>
  <c r="BC2150" i="17"/>
  <c r="AZ2151" i="17"/>
  <c r="BA2151" i="17"/>
  <c r="BB2151" i="17"/>
  <c r="BC2151" i="17"/>
  <c r="AZ2152" i="17"/>
  <c r="BA2152" i="17"/>
  <c r="BB2152" i="17"/>
  <c r="BC2152" i="17"/>
  <c r="AZ2153" i="17"/>
  <c r="BA2153" i="17"/>
  <c r="BB2153" i="17"/>
  <c r="BC2153" i="17"/>
  <c r="AZ2154" i="17"/>
  <c r="BA2154" i="17"/>
  <c r="BB2154" i="17"/>
  <c r="BC2154" i="17"/>
  <c r="AZ2155" i="17"/>
  <c r="BA2155" i="17"/>
  <c r="BB2155" i="17"/>
  <c r="BC2155" i="17"/>
  <c r="AZ2156" i="17"/>
  <c r="BA2156" i="17"/>
  <c r="BB2156" i="17"/>
  <c r="BC2156" i="17"/>
  <c r="AZ2157" i="17"/>
  <c r="BA2157" i="17"/>
  <c r="BB2157" i="17"/>
  <c r="BC2157" i="17"/>
  <c r="AZ2158" i="17"/>
  <c r="BA2158" i="17"/>
  <c r="BB2158" i="17"/>
  <c r="BC2158" i="17"/>
  <c r="AZ2159" i="17"/>
  <c r="BA2159" i="17"/>
  <c r="BB2159" i="17"/>
  <c r="BC2159" i="17"/>
  <c r="AZ2160" i="17"/>
  <c r="BA2160" i="17"/>
  <c r="BB2160" i="17"/>
  <c r="BC2160" i="17"/>
  <c r="AZ2161" i="17"/>
  <c r="BA2161" i="17"/>
  <c r="BB2161" i="17"/>
  <c r="BC2161" i="17"/>
  <c r="AZ2162" i="17"/>
  <c r="BA2162" i="17"/>
  <c r="BB2162" i="17"/>
  <c r="BC2162" i="17"/>
  <c r="AZ2163" i="17"/>
  <c r="BA2163" i="17"/>
  <c r="BB2163" i="17"/>
  <c r="BC2163" i="17"/>
  <c r="AZ2164" i="17"/>
  <c r="BA2164" i="17"/>
  <c r="BB2164" i="17"/>
  <c r="BC2164" i="17"/>
  <c r="AZ2165" i="17"/>
  <c r="BA2165" i="17"/>
  <c r="BB2165" i="17"/>
  <c r="BC2165" i="17"/>
  <c r="AZ2166" i="17"/>
  <c r="BA2166" i="17"/>
  <c r="BB2166" i="17"/>
  <c r="BC2166" i="17"/>
  <c r="AZ2167" i="17"/>
  <c r="BA2167" i="17"/>
  <c r="BB2167" i="17"/>
  <c r="BC2167" i="17"/>
  <c r="AZ2168" i="17"/>
  <c r="BA2168" i="17"/>
  <c r="BB2168" i="17"/>
  <c r="BC2168" i="17"/>
  <c r="AZ2169" i="17"/>
  <c r="BA2169" i="17"/>
  <c r="BB2169" i="17"/>
  <c r="BC2169" i="17"/>
  <c r="AZ2170" i="17"/>
  <c r="BA2170" i="17"/>
  <c r="BB2170" i="17"/>
  <c r="BC2170" i="17"/>
  <c r="AZ2171" i="17"/>
  <c r="BA2171" i="17"/>
  <c r="BB2171" i="17"/>
  <c r="BC2171" i="17"/>
  <c r="AZ2172" i="17"/>
  <c r="BA2172" i="17"/>
  <c r="BB2172" i="17"/>
  <c r="BC2172" i="17"/>
  <c r="AZ2173" i="17"/>
  <c r="BA2173" i="17"/>
  <c r="BB2173" i="17"/>
  <c r="BC2173" i="17"/>
  <c r="AZ2174" i="17"/>
  <c r="BA2174" i="17"/>
  <c r="BB2174" i="17"/>
  <c r="BC2174" i="17"/>
  <c r="AZ2175" i="17"/>
  <c r="BA2175" i="17"/>
  <c r="BB2175" i="17"/>
  <c r="BC2175" i="17"/>
  <c r="AZ2176" i="17"/>
  <c r="BA2176" i="17"/>
  <c r="BB2176" i="17"/>
  <c r="BC2176" i="17"/>
  <c r="AZ2177" i="17"/>
  <c r="BA2177" i="17"/>
  <c r="BB2177" i="17"/>
  <c r="BC2177" i="17"/>
  <c r="AZ2178" i="17"/>
  <c r="BA2178" i="17"/>
  <c r="BB2178" i="17"/>
  <c r="BC2178" i="17"/>
  <c r="AZ2179" i="17"/>
  <c r="BA2179" i="17"/>
  <c r="BB2179" i="17"/>
  <c r="BC2179" i="17"/>
  <c r="AZ2180" i="17"/>
  <c r="BA2180" i="17"/>
  <c r="BB2180" i="17"/>
  <c r="BC2180" i="17"/>
  <c r="AZ2181" i="17"/>
  <c r="BA2181" i="17"/>
  <c r="BB2181" i="17"/>
  <c r="BC2181" i="17"/>
  <c r="AZ2182" i="17"/>
  <c r="BA2182" i="17"/>
  <c r="BB2182" i="17"/>
  <c r="BC2182" i="17"/>
  <c r="AZ2183" i="17"/>
  <c r="BA2183" i="17"/>
  <c r="BB2183" i="17"/>
  <c r="BC2183" i="17"/>
  <c r="AZ2184" i="17"/>
  <c r="BA2184" i="17"/>
  <c r="BB2184" i="17"/>
  <c r="BC2184" i="17"/>
  <c r="AZ2185" i="17"/>
  <c r="BA2185" i="17"/>
  <c r="BB2185" i="17"/>
  <c r="BC2185" i="17"/>
  <c r="AZ2186" i="17"/>
  <c r="BA2186" i="17"/>
  <c r="BB2186" i="17"/>
  <c r="BC2186" i="17"/>
  <c r="AZ2187" i="17"/>
  <c r="BA2187" i="17"/>
  <c r="BB2187" i="17"/>
  <c r="BC2187" i="17"/>
  <c r="AZ2188" i="17"/>
  <c r="BA2188" i="17"/>
  <c r="BB2188" i="17"/>
  <c r="BC2188" i="17"/>
  <c r="AZ2189" i="17"/>
  <c r="BA2189" i="17"/>
  <c r="BB2189" i="17"/>
  <c r="BC2189" i="17"/>
  <c r="AZ2190" i="17"/>
  <c r="BA2190" i="17"/>
  <c r="BB2190" i="17"/>
  <c r="BC2190" i="17"/>
  <c r="AZ2191" i="17"/>
  <c r="BA2191" i="17"/>
  <c r="BB2191" i="17"/>
  <c r="BC2191" i="17"/>
  <c r="AZ2192" i="17"/>
  <c r="BA2192" i="17"/>
  <c r="BB2192" i="17"/>
  <c r="BC2192" i="17"/>
  <c r="AZ2193" i="17"/>
  <c r="BA2193" i="17"/>
  <c r="BB2193" i="17"/>
  <c r="BC2193" i="17"/>
  <c r="AZ2194" i="17"/>
  <c r="BA2194" i="17"/>
  <c r="BB2194" i="17"/>
  <c r="BC2194" i="17"/>
  <c r="AZ2195" i="17"/>
  <c r="BA2195" i="17"/>
  <c r="BB2195" i="17"/>
  <c r="BC2195" i="17"/>
  <c r="AZ2196" i="17"/>
  <c r="BA2196" i="17"/>
  <c r="BB2196" i="17"/>
  <c r="BC2196" i="17"/>
  <c r="AZ2197" i="17"/>
  <c r="BA2197" i="17"/>
  <c r="BB2197" i="17"/>
  <c r="BC2197" i="17"/>
  <c r="AZ2198" i="17"/>
  <c r="BA2198" i="17"/>
  <c r="BB2198" i="17"/>
  <c r="BC2198" i="17"/>
  <c r="AZ2199" i="17"/>
  <c r="BA2199" i="17"/>
  <c r="BB2199" i="17"/>
  <c r="BC2199" i="17"/>
  <c r="AZ2200" i="17"/>
  <c r="BA2200" i="17"/>
  <c r="BB2200" i="17"/>
  <c r="BC2200" i="17"/>
  <c r="AZ2201" i="17"/>
  <c r="BA2201" i="17"/>
  <c r="BB2201" i="17"/>
  <c r="BC2201" i="17"/>
  <c r="AZ2202" i="17"/>
  <c r="BA2202" i="17"/>
  <c r="BB2202" i="17"/>
  <c r="BC2202" i="17"/>
  <c r="AZ2203" i="17"/>
  <c r="BA2203" i="17"/>
  <c r="BB2203" i="17"/>
  <c r="BC2203" i="17"/>
  <c r="AZ2204" i="17"/>
  <c r="BA2204" i="17"/>
  <c r="BB2204" i="17"/>
  <c r="BC2204" i="17"/>
  <c r="AZ2205" i="17"/>
  <c r="BA2205" i="17"/>
  <c r="BB2205" i="17"/>
  <c r="BC2205" i="17"/>
  <c r="AZ2206" i="17"/>
  <c r="BA2206" i="17"/>
  <c r="BB2206" i="17"/>
  <c r="BC2206" i="17"/>
  <c r="AZ2207" i="17"/>
  <c r="BA2207" i="17"/>
  <c r="BB2207" i="17"/>
  <c r="BC2207" i="17"/>
  <c r="AZ2208" i="17"/>
  <c r="BA2208" i="17"/>
  <c r="BB2208" i="17"/>
  <c r="BC2208" i="17"/>
  <c r="AZ2209" i="17"/>
  <c r="BA2209" i="17"/>
  <c r="BB2209" i="17"/>
  <c r="BC2209" i="17"/>
  <c r="AZ2210" i="17"/>
  <c r="BA2210" i="17"/>
  <c r="BB2210" i="17"/>
  <c r="BC2210" i="17"/>
  <c r="AZ2211" i="17"/>
  <c r="BA2211" i="17"/>
  <c r="BB2211" i="17"/>
  <c r="BC2211" i="17"/>
  <c r="AZ2212" i="17"/>
  <c r="BA2212" i="17"/>
  <c r="BB2212" i="17"/>
  <c r="BC2212" i="17"/>
  <c r="AZ2213" i="17"/>
  <c r="BA2213" i="17"/>
  <c r="BB2213" i="17"/>
  <c r="BC2213" i="17"/>
  <c r="AZ2214" i="17"/>
  <c r="BA2214" i="17"/>
  <c r="BB2214" i="17"/>
  <c r="BC2214" i="17"/>
  <c r="AZ2215" i="17"/>
  <c r="BA2215" i="17"/>
  <c r="BB2215" i="17"/>
  <c r="BC2215" i="17"/>
  <c r="AZ2216" i="17"/>
  <c r="BA2216" i="17"/>
  <c r="BB2216" i="17"/>
  <c r="BC2216" i="17"/>
  <c r="AZ2217" i="17"/>
  <c r="BA2217" i="17"/>
  <c r="BB2217" i="17"/>
  <c r="BC2217" i="17"/>
  <c r="AZ2218" i="17"/>
  <c r="BA2218" i="17"/>
  <c r="BB2218" i="17"/>
  <c r="BC2218" i="17"/>
  <c r="AZ2219" i="17"/>
  <c r="BA2219" i="17"/>
  <c r="BB2219" i="17"/>
  <c r="BC2219" i="17"/>
  <c r="AZ2220" i="17"/>
  <c r="BA2220" i="17"/>
  <c r="BB2220" i="17"/>
  <c r="BC2220" i="17"/>
  <c r="AZ2221" i="17"/>
  <c r="BA2221" i="17"/>
  <c r="BB2221" i="17"/>
  <c r="BC2221" i="17"/>
  <c r="AZ2222" i="17"/>
  <c r="BA2222" i="17"/>
  <c r="BB2222" i="17"/>
  <c r="BC2222" i="17"/>
  <c r="AZ2223" i="17"/>
  <c r="BA2223" i="17"/>
  <c r="BB2223" i="17"/>
  <c r="BC2223" i="17"/>
  <c r="AZ2224" i="17"/>
  <c r="BA2224" i="17"/>
  <c r="BB2224" i="17"/>
  <c r="BC2224" i="17"/>
  <c r="AZ2225" i="17"/>
  <c r="BA2225" i="17"/>
  <c r="BB2225" i="17"/>
  <c r="BC2225" i="17"/>
  <c r="AZ2226" i="17"/>
  <c r="BA2226" i="17"/>
  <c r="BB2226" i="17"/>
  <c r="BC2226" i="17"/>
  <c r="AZ2227" i="17"/>
  <c r="BA2227" i="17"/>
  <c r="BB2227" i="17"/>
  <c r="BC2227" i="17"/>
  <c r="AZ2228" i="17"/>
  <c r="BA2228" i="17"/>
  <c r="BB2228" i="17"/>
  <c r="BC2228" i="17"/>
  <c r="AZ2229" i="17"/>
  <c r="BA2229" i="17"/>
  <c r="BB2229" i="17"/>
  <c r="BC2229" i="17"/>
  <c r="AZ2230" i="17"/>
  <c r="BA2230" i="17"/>
  <c r="BB2230" i="17"/>
  <c r="BC2230" i="17"/>
  <c r="AZ2231" i="17"/>
  <c r="BA2231" i="17"/>
  <c r="BB2231" i="17"/>
  <c r="BC2231" i="17"/>
  <c r="AZ2232" i="17"/>
  <c r="BA2232" i="17"/>
  <c r="BB2232" i="17"/>
  <c r="BC2232" i="17"/>
  <c r="AZ2233" i="17"/>
  <c r="BA2233" i="17"/>
  <c r="BB2233" i="17"/>
  <c r="BC2233" i="17"/>
  <c r="AZ2234" i="17"/>
  <c r="BA2234" i="17"/>
  <c r="BB2234" i="17"/>
  <c r="BC2234" i="17"/>
  <c r="AZ2235" i="17"/>
  <c r="BA2235" i="17"/>
  <c r="BB2235" i="17"/>
  <c r="BC2235" i="17"/>
  <c r="AZ2236" i="17"/>
  <c r="BA2236" i="17"/>
  <c r="BB2236" i="17"/>
  <c r="BC2236" i="17"/>
  <c r="AZ2237" i="17"/>
  <c r="BA2237" i="17"/>
  <c r="BB2237" i="17"/>
  <c r="BC2237" i="17"/>
  <c r="AZ2238" i="17"/>
  <c r="BA2238" i="17"/>
  <c r="BB2238" i="17"/>
  <c r="BC2238" i="17"/>
  <c r="AZ2239" i="17"/>
  <c r="BA2239" i="17"/>
  <c r="BB2239" i="17"/>
  <c r="BC2239" i="17"/>
  <c r="AZ2240" i="17"/>
  <c r="BA2240" i="17"/>
  <c r="BB2240" i="17"/>
  <c r="BC2240" i="17"/>
  <c r="AZ2241" i="17"/>
  <c r="BA2241" i="17"/>
  <c r="BB2241" i="17"/>
  <c r="BC2241" i="17"/>
  <c r="AZ2242" i="17"/>
  <c r="BA2242" i="17"/>
  <c r="BB2242" i="17"/>
  <c r="BC2242" i="17"/>
  <c r="AZ2243" i="17"/>
  <c r="BA2243" i="17"/>
  <c r="BB2243" i="17"/>
  <c r="BC2243" i="17"/>
  <c r="AZ2244" i="17"/>
  <c r="BA2244" i="17"/>
  <c r="BB2244" i="17"/>
  <c r="BC2244" i="17"/>
  <c r="AZ2245" i="17"/>
  <c r="BA2245" i="17"/>
  <c r="BB2245" i="17"/>
  <c r="BC2245" i="17"/>
  <c r="AZ2246" i="17"/>
  <c r="BA2246" i="17"/>
  <c r="BB2246" i="17"/>
  <c r="BC2246" i="17"/>
  <c r="AZ2247" i="17"/>
  <c r="BA2247" i="17"/>
  <c r="BB2247" i="17"/>
  <c r="BC2247" i="17"/>
  <c r="AZ2248" i="17"/>
  <c r="BA2248" i="17"/>
  <c r="BB2248" i="17"/>
  <c r="BC2248" i="17"/>
  <c r="AZ2249" i="17"/>
  <c r="BA2249" i="17"/>
  <c r="BB2249" i="17"/>
  <c r="BC2249" i="17"/>
  <c r="AZ2250" i="17"/>
  <c r="BA2250" i="17"/>
  <c r="BB2250" i="17"/>
  <c r="BC2250" i="17"/>
  <c r="AZ2251" i="17"/>
  <c r="BA2251" i="17"/>
  <c r="BB2251" i="17"/>
  <c r="BC2251" i="17"/>
  <c r="AZ2252" i="17"/>
  <c r="BA2252" i="17"/>
  <c r="BB2252" i="17"/>
  <c r="BC2252" i="17"/>
  <c r="AZ2253" i="17"/>
  <c r="BA2253" i="17"/>
  <c r="BB2253" i="17"/>
  <c r="BC2253" i="17"/>
  <c r="AZ2254" i="17"/>
  <c r="BA2254" i="17"/>
  <c r="BB2254" i="17"/>
  <c r="BC2254" i="17"/>
  <c r="AZ2255" i="17"/>
  <c r="BA2255" i="17"/>
  <c r="BB2255" i="17"/>
  <c r="BC2255" i="17"/>
  <c r="AZ2256" i="17"/>
  <c r="BA2256" i="17"/>
  <c r="BB2256" i="17"/>
  <c r="BC2256" i="17"/>
  <c r="AZ2257" i="17"/>
  <c r="BA2257" i="17"/>
  <c r="BB2257" i="17"/>
  <c r="BC2257" i="17"/>
  <c r="AZ2258" i="17"/>
  <c r="BA2258" i="17"/>
  <c r="BB2258" i="17"/>
  <c r="BC2258" i="17"/>
  <c r="AZ2259" i="17"/>
  <c r="BA2259" i="17"/>
  <c r="BB2259" i="17"/>
  <c r="BC2259" i="17"/>
  <c r="AZ2260" i="17"/>
  <c r="BA2260" i="17"/>
  <c r="BB2260" i="17"/>
  <c r="BC2260" i="17"/>
  <c r="AZ2261" i="17"/>
  <c r="BA2261" i="17"/>
  <c r="BB2261" i="17"/>
  <c r="BC2261" i="17"/>
  <c r="AZ2262" i="17"/>
  <c r="BA2262" i="17"/>
  <c r="BB2262" i="17"/>
  <c r="BC2262" i="17"/>
  <c r="AZ2263" i="17"/>
  <c r="BA2263" i="17"/>
  <c r="BB2263" i="17"/>
  <c r="BC2263" i="17"/>
  <c r="AZ2264" i="17"/>
  <c r="BA2264" i="17"/>
  <c r="BB2264" i="17"/>
  <c r="BC2264" i="17"/>
  <c r="AZ2265" i="17"/>
  <c r="BA2265" i="17"/>
  <c r="BB2265" i="17"/>
  <c r="BC2265" i="17"/>
  <c r="AZ2266" i="17"/>
  <c r="BA2266" i="17"/>
  <c r="BB2266" i="17"/>
  <c r="BC2266" i="17"/>
  <c r="AZ2267" i="17"/>
  <c r="BA2267" i="17"/>
  <c r="BB2267" i="17"/>
  <c r="BC2267" i="17"/>
  <c r="AZ2268" i="17"/>
  <c r="BA2268" i="17"/>
  <c r="BB2268" i="17"/>
  <c r="BC2268" i="17"/>
  <c r="AZ2269" i="17"/>
  <c r="BA2269" i="17"/>
  <c r="BB2269" i="17"/>
  <c r="BC2269" i="17"/>
  <c r="AZ2270" i="17"/>
  <c r="BA2270" i="17"/>
  <c r="BB2270" i="17"/>
  <c r="BC2270" i="17"/>
  <c r="AZ2271" i="17"/>
  <c r="BA2271" i="17"/>
  <c r="BB2271" i="17"/>
  <c r="BC2271" i="17"/>
  <c r="AZ2272" i="17"/>
  <c r="BA2272" i="17"/>
  <c r="BB2272" i="17"/>
  <c r="BC2272" i="17"/>
  <c r="AZ2273" i="17"/>
  <c r="BA2273" i="17"/>
  <c r="BB2273" i="17"/>
  <c r="BC2273" i="17"/>
  <c r="AZ2274" i="17"/>
  <c r="BA2274" i="17"/>
  <c r="BB2274" i="17"/>
  <c r="BC2274" i="17"/>
  <c r="AZ2275" i="17"/>
  <c r="BA2275" i="17"/>
  <c r="BB2275" i="17"/>
  <c r="BC2275" i="17"/>
  <c r="AZ2276" i="17"/>
  <c r="BA2276" i="17"/>
  <c r="BB2276" i="17"/>
  <c r="BC2276" i="17"/>
  <c r="AZ2277" i="17"/>
  <c r="BA2277" i="17"/>
  <c r="BB2277" i="17"/>
  <c r="BC2277" i="17"/>
  <c r="AZ2278" i="17"/>
  <c r="BA2278" i="17"/>
  <c r="BB2278" i="17"/>
  <c r="BC2278" i="17"/>
  <c r="AZ2279" i="17"/>
  <c r="BA2279" i="17"/>
  <c r="BB2279" i="17"/>
  <c r="BC2279" i="17"/>
  <c r="AZ2280" i="17"/>
  <c r="BA2280" i="17"/>
  <c r="BB2280" i="17"/>
  <c r="BC2280" i="17"/>
  <c r="AZ2281" i="17"/>
  <c r="BA2281" i="17"/>
  <c r="BB2281" i="17"/>
  <c r="BC2281" i="17"/>
  <c r="AZ2282" i="17"/>
  <c r="BA2282" i="17"/>
  <c r="BB2282" i="17"/>
  <c r="BC2282" i="17"/>
  <c r="AZ2283" i="17"/>
  <c r="BA2283" i="17"/>
  <c r="BB2283" i="17"/>
  <c r="BC2283" i="17"/>
  <c r="AZ2284" i="17"/>
  <c r="BA2284" i="17"/>
  <c r="BB2284" i="17"/>
  <c r="BC2284" i="17"/>
  <c r="AZ2285" i="17"/>
  <c r="BA2285" i="17"/>
  <c r="BB2285" i="17"/>
  <c r="BC2285" i="17"/>
  <c r="AZ2286" i="17"/>
  <c r="BA2286" i="17"/>
  <c r="BB2286" i="17"/>
  <c r="BC2286" i="17"/>
  <c r="AZ2287" i="17"/>
  <c r="BA2287" i="17"/>
  <c r="BB2287" i="17"/>
  <c r="BC2287" i="17"/>
  <c r="AZ2288" i="17"/>
  <c r="BA2288" i="17"/>
  <c r="BB2288" i="17"/>
  <c r="BC2288" i="17"/>
  <c r="AZ2289" i="17"/>
  <c r="BA2289" i="17"/>
  <c r="BB2289" i="17"/>
  <c r="BC2289" i="17"/>
  <c r="AZ2290" i="17"/>
  <c r="BA2290" i="17"/>
  <c r="BB2290" i="17"/>
  <c r="BC2290" i="17"/>
  <c r="AZ2291" i="17"/>
  <c r="BA2291" i="17"/>
  <c r="BB2291" i="17"/>
  <c r="BC2291" i="17"/>
  <c r="AZ2292" i="17"/>
  <c r="BA2292" i="17"/>
  <c r="BB2292" i="17"/>
  <c r="BC2292" i="17"/>
  <c r="AZ2293" i="17"/>
  <c r="BA2293" i="17"/>
  <c r="BB2293" i="17"/>
  <c r="BC2293" i="17"/>
  <c r="AZ2294" i="17"/>
  <c r="BA2294" i="17"/>
  <c r="BB2294" i="17"/>
  <c r="BC2294" i="17"/>
  <c r="AZ2295" i="17"/>
  <c r="BA2295" i="17"/>
  <c r="BB2295" i="17"/>
  <c r="BC2295" i="17"/>
  <c r="AZ2296" i="17"/>
  <c r="BA2296" i="17"/>
  <c r="BB2296" i="17"/>
  <c r="BC2296" i="17"/>
  <c r="AZ2297" i="17"/>
  <c r="BA2297" i="17"/>
  <c r="BB2297" i="17"/>
  <c r="BC2297" i="17"/>
  <c r="AZ2298" i="17"/>
  <c r="BA2298" i="17"/>
  <c r="BB2298" i="17"/>
  <c r="BC2298" i="17"/>
  <c r="AZ2299" i="17"/>
  <c r="BA2299" i="17"/>
  <c r="BB2299" i="17"/>
  <c r="BC2299" i="17"/>
  <c r="AZ2300" i="17"/>
  <c r="BA2300" i="17"/>
  <c r="BB2300" i="17"/>
  <c r="BC2300" i="17"/>
  <c r="AZ2301" i="17"/>
  <c r="BA2301" i="17"/>
  <c r="BB2301" i="17"/>
  <c r="BC2301" i="17"/>
  <c r="AZ2302" i="17"/>
  <c r="BA2302" i="17"/>
  <c r="BB2302" i="17"/>
  <c r="BC2302" i="17"/>
  <c r="AZ2303" i="17"/>
  <c r="BA2303" i="17"/>
  <c r="BB2303" i="17"/>
  <c r="BC2303" i="17"/>
  <c r="AZ2304" i="17"/>
  <c r="BA2304" i="17"/>
  <c r="BB2304" i="17"/>
  <c r="BC2304" i="17"/>
  <c r="AZ2305" i="17"/>
  <c r="BA2305" i="17"/>
  <c r="BB2305" i="17"/>
  <c r="BC2305" i="17"/>
  <c r="AZ2306" i="17"/>
  <c r="BA2306" i="17"/>
  <c r="BB2306" i="17"/>
  <c r="BC2306" i="17"/>
  <c r="AZ2307" i="17"/>
  <c r="BA2307" i="17"/>
  <c r="BB2307" i="17"/>
  <c r="BC2307" i="17"/>
  <c r="AZ2308" i="17"/>
  <c r="BA2308" i="17"/>
  <c r="BB2308" i="17"/>
  <c r="BC2308" i="17"/>
  <c r="AZ2309" i="17"/>
  <c r="BA2309" i="17"/>
  <c r="BB2309" i="17"/>
  <c r="BC2309" i="17"/>
  <c r="AZ2310" i="17"/>
  <c r="BA2310" i="17"/>
  <c r="BB2310" i="17"/>
  <c r="BC2310" i="17"/>
  <c r="AZ2311" i="17"/>
  <c r="BA2311" i="17"/>
  <c r="BB2311" i="17"/>
  <c r="BC2311" i="17"/>
  <c r="AZ2312" i="17"/>
  <c r="BA2312" i="17"/>
  <c r="BB2312" i="17"/>
  <c r="BC2312" i="17"/>
  <c r="AZ2313" i="17"/>
  <c r="BA2313" i="17"/>
  <c r="BB2313" i="17"/>
  <c r="BC2313" i="17"/>
  <c r="AZ2314" i="17"/>
  <c r="BA2314" i="17"/>
  <c r="BB2314" i="17"/>
  <c r="BC2314" i="17"/>
  <c r="AZ2315" i="17"/>
  <c r="BA2315" i="17"/>
  <c r="BB2315" i="17"/>
  <c r="BC2315" i="17"/>
  <c r="AZ2316" i="17"/>
  <c r="BA2316" i="17"/>
  <c r="BB2316" i="17"/>
  <c r="BC2316" i="17"/>
  <c r="AZ2317" i="17"/>
  <c r="BA2317" i="17"/>
  <c r="BB2317" i="17"/>
  <c r="BC2317" i="17"/>
  <c r="AZ2318" i="17"/>
  <c r="BA2318" i="17"/>
  <c r="BB2318" i="17"/>
  <c r="BC2318" i="17"/>
  <c r="AZ2319" i="17"/>
  <c r="BA2319" i="17"/>
  <c r="BB2319" i="17"/>
  <c r="BC2319" i="17"/>
  <c r="AZ2320" i="17"/>
  <c r="BA2320" i="17"/>
  <c r="BB2320" i="17"/>
  <c r="BC2320" i="17"/>
  <c r="AZ2321" i="17"/>
  <c r="BA2321" i="17"/>
  <c r="BB2321" i="17"/>
  <c r="BC2321" i="17"/>
  <c r="AZ2322" i="17"/>
  <c r="BA2322" i="17"/>
  <c r="BB2322" i="17"/>
  <c r="BC2322" i="17"/>
  <c r="AZ2323" i="17"/>
  <c r="BA2323" i="17"/>
  <c r="BB2323" i="17"/>
  <c r="BC2323" i="17"/>
  <c r="AZ2324" i="17"/>
  <c r="BA2324" i="17"/>
  <c r="BB2324" i="17"/>
  <c r="BC2324" i="17"/>
  <c r="AZ2325" i="17"/>
  <c r="BA2325" i="17"/>
  <c r="BB2325" i="17"/>
  <c r="BC2325" i="17"/>
  <c r="AZ2326" i="17"/>
  <c r="BA2326" i="17"/>
  <c r="BB2326" i="17"/>
  <c r="BC2326" i="17"/>
  <c r="AZ2327" i="17"/>
  <c r="BA2327" i="17"/>
  <c r="BB2327" i="17"/>
  <c r="BC2327" i="17"/>
  <c r="AZ2328" i="17"/>
  <c r="BA2328" i="17"/>
  <c r="BB2328" i="17"/>
  <c r="BC2328" i="17"/>
  <c r="AZ2329" i="17"/>
  <c r="BA2329" i="17"/>
  <c r="BB2329" i="17"/>
  <c r="BC2329" i="17"/>
  <c r="AZ2330" i="17"/>
  <c r="BA2330" i="17"/>
  <c r="BB2330" i="17"/>
  <c r="BC2330" i="17"/>
  <c r="AZ2331" i="17"/>
  <c r="BA2331" i="17"/>
  <c r="BB2331" i="17"/>
  <c r="BC2331" i="17"/>
  <c r="AZ2332" i="17"/>
  <c r="BA2332" i="17"/>
  <c r="BB2332" i="17"/>
  <c r="BC2332" i="17"/>
  <c r="AZ2333" i="17"/>
  <c r="BA2333" i="17"/>
  <c r="BB2333" i="17"/>
  <c r="BC2333" i="17"/>
  <c r="AZ2334" i="17"/>
  <c r="BA2334" i="17"/>
  <c r="BB2334" i="17"/>
  <c r="BC2334" i="17"/>
  <c r="AZ2335" i="17"/>
  <c r="BA2335" i="17"/>
  <c r="BB2335" i="17"/>
  <c r="BC2335" i="17"/>
  <c r="AZ2336" i="17"/>
  <c r="BA2336" i="17"/>
  <c r="BB2336" i="17"/>
  <c r="BC2336" i="17"/>
  <c r="AZ2337" i="17"/>
  <c r="BA2337" i="17"/>
  <c r="BB2337" i="17"/>
  <c r="BC2337" i="17"/>
  <c r="AZ2338" i="17"/>
  <c r="BA2338" i="17"/>
  <c r="BB2338" i="17"/>
  <c r="BC2338" i="17"/>
  <c r="AZ2339" i="17"/>
  <c r="BA2339" i="17"/>
  <c r="BB2339" i="17"/>
  <c r="BC2339" i="17"/>
  <c r="AZ2340" i="17"/>
  <c r="BA2340" i="17"/>
  <c r="BB2340" i="17"/>
  <c r="BC2340" i="17"/>
  <c r="AZ2341" i="17"/>
  <c r="BA2341" i="17"/>
  <c r="BB2341" i="17"/>
  <c r="BC2341" i="17"/>
  <c r="AZ2342" i="17"/>
  <c r="BA2342" i="17"/>
  <c r="BB2342" i="17"/>
  <c r="BC2342" i="17"/>
  <c r="AZ2343" i="17"/>
  <c r="BA2343" i="17"/>
  <c r="BB2343" i="17"/>
  <c r="BC2343" i="17"/>
  <c r="AZ2344" i="17"/>
  <c r="BA2344" i="17"/>
  <c r="BB2344" i="17"/>
  <c r="BC2344" i="17"/>
  <c r="AZ2345" i="17"/>
  <c r="BA2345" i="17"/>
  <c r="BB2345" i="17"/>
  <c r="BC2345" i="17"/>
  <c r="AZ2346" i="17"/>
  <c r="BA2346" i="17"/>
  <c r="BB2346" i="17"/>
  <c r="BC2346" i="17"/>
  <c r="AZ2347" i="17"/>
  <c r="BA2347" i="17"/>
  <c r="BB2347" i="17"/>
  <c r="BC2347" i="17"/>
  <c r="AZ2348" i="17"/>
  <c r="BA2348" i="17"/>
  <c r="BB2348" i="17"/>
  <c r="BC2348" i="17"/>
  <c r="AZ2349" i="17"/>
  <c r="BA2349" i="17"/>
  <c r="BB2349" i="17"/>
  <c r="BC2349" i="17"/>
  <c r="AZ2350" i="17"/>
  <c r="BA2350" i="17"/>
  <c r="BB2350" i="17"/>
  <c r="BC2350" i="17"/>
  <c r="AZ2351" i="17"/>
  <c r="BA2351" i="17"/>
  <c r="BB2351" i="17"/>
  <c r="BC2351" i="17"/>
  <c r="AZ2352" i="17"/>
  <c r="BA2352" i="17"/>
  <c r="BB2352" i="17"/>
  <c r="BC2352" i="17"/>
  <c r="AZ2353" i="17"/>
  <c r="BA2353" i="17"/>
  <c r="BB2353" i="17"/>
  <c r="BC2353" i="17"/>
  <c r="AZ2354" i="17"/>
  <c r="BA2354" i="17"/>
  <c r="BB2354" i="17"/>
  <c r="BC2354" i="17"/>
  <c r="AZ2355" i="17"/>
  <c r="BA2355" i="17"/>
  <c r="BB2355" i="17"/>
  <c r="BC2355" i="17"/>
  <c r="AZ2356" i="17"/>
  <c r="BA2356" i="17"/>
  <c r="BB2356" i="17"/>
  <c r="BC2356" i="17"/>
  <c r="AZ2357" i="17"/>
  <c r="BA2357" i="17"/>
  <c r="BB2357" i="17"/>
  <c r="BC2357" i="17"/>
  <c r="AZ2358" i="17"/>
  <c r="BA2358" i="17"/>
  <c r="BB2358" i="17"/>
  <c r="BC2358" i="17"/>
  <c r="AZ2359" i="17"/>
  <c r="BA2359" i="17"/>
  <c r="BB2359" i="17"/>
  <c r="BC2359" i="17"/>
  <c r="AZ2360" i="17"/>
  <c r="BA2360" i="17"/>
  <c r="BB2360" i="17"/>
  <c r="BC2360" i="17"/>
  <c r="AZ2361" i="17"/>
  <c r="BA2361" i="17"/>
  <c r="BB2361" i="17"/>
  <c r="BC2361" i="17"/>
  <c r="AZ2362" i="17"/>
  <c r="BA2362" i="17"/>
  <c r="BB2362" i="17"/>
  <c r="BC2362" i="17"/>
  <c r="AZ2363" i="17"/>
  <c r="BA2363" i="17"/>
  <c r="BB2363" i="17"/>
  <c r="BC2363" i="17"/>
  <c r="AZ2364" i="17"/>
  <c r="BA2364" i="17"/>
  <c r="BB2364" i="17"/>
  <c r="BC2364" i="17"/>
  <c r="AZ2365" i="17"/>
  <c r="BA2365" i="17"/>
  <c r="BB2365" i="17"/>
  <c r="BC2365" i="17"/>
  <c r="AZ2366" i="17"/>
  <c r="BA2366" i="17"/>
  <c r="BB2366" i="17"/>
  <c r="BC2366" i="17"/>
  <c r="AZ2367" i="17"/>
  <c r="BA2367" i="17"/>
  <c r="BB2367" i="17"/>
  <c r="BC2367" i="17"/>
  <c r="AZ2368" i="17"/>
  <c r="BA2368" i="17"/>
  <c r="BB2368" i="17"/>
  <c r="BC2368" i="17"/>
  <c r="AZ2369" i="17"/>
  <c r="BA2369" i="17"/>
  <c r="BB2369" i="17"/>
  <c r="BC2369" i="17"/>
  <c r="AZ2370" i="17"/>
  <c r="BA2370" i="17"/>
  <c r="BB2370" i="17"/>
  <c r="BC2370" i="17"/>
  <c r="AZ2371" i="17"/>
  <c r="BA2371" i="17"/>
  <c r="BB2371" i="17"/>
  <c r="BC2371" i="17"/>
  <c r="AZ2372" i="17"/>
  <c r="BA2372" i="17"/>
  <c r="BB2372" i="17"/>
  <c r="BC2372" i="17"/>
  <c r="AZ2373" i="17"/>
  <c r="BA2373" i="17"/>
  <c r="BB2373" i="17"/>
  <c r="BC2373" i="17"/>
  <c r="AZ2374" i="17"/>
  <c r="BA2374" i="17"/>
  <c r="BB2374" i="17"/>
  <c r="BC2374" i="17"/>
  <c r="AZ2375" i="17"/>
  <c r="BA2375" i="17"/>
  <c r="BB2375" i="17"/>
  <c r="BC2375" i="17"/>
  <c r="AZ2376" i="17"/>
  <c r="BA2376" i="17"/>
  <c r="BB2376" i="17"/>
  <c r="BC2376" i="17"/>
  <c r="AZ2377" i="17"/>
  <c r="BA2377" i="17"/>
  <c r="BB2377" i="17"/>
  <c r="BC2377" i="17"/>
  <c r="AZ2378" i="17"/>
  <c r="BA2378" i="17"/>
  <c r="BB2378" i="17"/>
  <c r="BC2378" i="17"/>
  <c r="AZ2379" i="17"/>
  <c r="BA2379" i="17"/>
  <c r="BB2379" i="17"/>
  <c r="BC2379" i="17"/>
  <c r="AZ2380" i="17"/>
  <c r="BA2380" i="17"/>
  <c r="BB2380" i="17"/>
  <c r="BC2380" i="17"/>
  <c r="AZ2381" i="17"/>
  <c r="BA2381" i="17"/>
  <c r="BB2381" i="17"/>
  <c r="BC2381" i="17"/>
  <c r="AZ2382" i="17"/>
  <c r="BA2382" i="17"/>
  <c r="BB2382" i="17"/>
  <c r="BC2382" i="17"/>
  <c r="AZ2383" i="17"/>
  <c r="BA2383" i="17"/>
  <c r="BB2383" i="17"/>
  <c r="BC2383" i="17"/>
  <c r="AZ2384" i="17"/>
  <c r="BA2384" i="17"/>
  <c r="BB2384" i="17"/>
  <c r="BC2384" i="17"/>
  <c r="AZ2385" i="17"/>
  <c r="BA2385" i="17"/>
  <c r="BB2385" i="17"/>
  <c r="BC2385" i="17"/>
  <c r="AZ2386" i="17"/>
  <c r="BA2386" i="17"/>
  <c r="BB2386" i="17"/>
  <c r="BC2386" i="17"/>
  <c r="AZ2387" i="17"/>
  <c r="BA2387" i="17"/>
  <c r="BB2387" i="17"/>
  <c r="BC2387" i="17"/>
  <c r="AZ2388" i="17"/>
  <c r="BA2388" i="17"/>
  <c r="BB2388" i="17"/>
  <c r="BC2388" i="17"/>
  <c r="AZ2389" i="17"/>
  <c r="BA2389" i="17"/>
  <c r="BB2389" i="17"/>
  <c r="BC2389" i="17"/>
  <c r="AZ2390" i="17"/>
  <c r="BA2390" i="17"/>
  <c r="BB2390" i="17"/>
  <c r="BC2390" i="17"/>
  <c r="AZ2391" i="17"/>
  <c r="BA2391" i="17"/>
  <c r="BB2391" i="17"/>
  <c r="BC2391" i="17"/>
  <c r="AZ2392" i="17"/>
  <c r="BA2392" i="17"/>
  <c r="BB2392" i="17"/>
  <c r="BC2392" i="17"/>
  <c r="AZ2393" i="17"/>
  <c r="BA2393" i="17"/>
  <c r="BB2393" i="17"/>
  <c r="BC2393" i="17"/>
  <c r="AZ2394" i="17"/>
  <c r="BA2394" i="17"/>
  <c r="BB2394" i="17"/>
  <c r="BC2394" i="17"/>
  <c r="AZ2395" i="17"/>
  <c r="BA2395" i="17"/>
  <c r="BB2395" i="17"/>
  <c r="BC2395" i="17"/>
  <c r="AZ2396" i="17"/>
  <c r="BA2396" i="17"/>
  <c r="BB2396" i="17"/>
  <c r="BC2396" i="17"/>
  <c r="AZ2397" i="17"/>
  <c r="BA2397" i="17"/>
  <c r="BB2397" i="17"/>
  <c r="BC2397" i="17"/>
  <c r="AZ2398" i="17"/>
  <c r="BA2398" i="17"/>
  <c r="BB2398" i="17"/>
  <c r="BC2398" i="17"/>
  <c r="AZ2399" i="17"/>
  <c r="BA2399" i="17"/>
  <c r="BB2399" i="17"/>
  <c r="BC2399" i="17"/>
  <c r="AZ2400" i="17"/>
  <c r="BA2400" i="17"/>
  <c r="BB2400" i="17"/>
  <c r="BC2400" i="17"/>
  <c r="AZ2401" i="17"/>
  <c r="BA2401" i="17"/>
  <c r="BB2401" i="17"/>
  <c r="BC2401" i="17"/>
  <c r="AZ2402" i="17"/>
  <c r="BA2402" i="17"/>
  <c r="BB2402" i="17"/>
  <c r="BC2402" i="17"/>
  <c r="AZ2403" i="17"/>
  <c r="BA2403" i="17"/>
  <c r="BB2403" i="17"/>
  <c r="BC2403" i="17"/>
  <c r="AZ2404" i="17"/>
  <c r="BA2404" i="17"/>
  <c r="BB2404" i="17"/>
  <c r="BC2404" i="17"/>
  <c r="AZ2405" i="17"/>
  <c r="BA2405" i="17"/>
  <c r="BB2405" i="17"/>
  <c r="BC2405" i="17"/>
  <c r="AZ2406" i="17"/>
  <c r="BA2406" i="17"/>
  <c r="BB2406" i="17"/>
  <c r="BC2406" i="17"/>
  <c r="AZ2407" i="17"/>
  <c r="BA2407" i="17"/>
  <c r="BB2407" i="17"/>
  <c r="BC2407" i="17"/>
  <c r="AZ2408" i="17"/>
  <c r="BA2408" i="17"/>
  <c r="BB2408" i="17"/>
  <c r="BC2408" i="17"/>
  <c r="AZ2409" i="17"/>
  <c r="BA2409" i="17"/>
  <c r="BB2409" i="17"/>
  <c r="BC2409" i="17"/>
  <c r="AZ2410" i="17"/>
  <c r="BA2410" i="17"/>
  <c r="BB2410" i="17"/>
  <c r="BC2410" i="17"/>
  <c r="AZ2411" i="17"/>
  <c r="BA2411" i="17"/>
  <c r="BB2411" i="17"/>
  <c r="BC2411" i="17"/>
  <c r="AZ2412" i="17"/>
  <c r="BA2412" i="17"/>
  <c r="BB2412" i="17"/>
  <c r="BC2412" i="17"/>
  <c r="AZ2413" i="17"/>
  <c r="BA2413" i="17"/>
  <c r="BB2413" i="17"/>
  <c r="BC2413" i="17"/>
  <c r="AZ2414" i="17"/>
  <c r="BA2414" i="17"/>
  <c r="BB2414" i="17"/>
  <c r="BC2414" i="17"/>
  <c r="AZ2415" i="17"/>
  <c r="BA2415" i="17"/>
  <c r="BB2415" i="17"/>
  <c r="BC2415" i="17"/>
  <c r="AZ2416" i="17"/>
  <c r="BA2416" i="17"/>
  <c r="BB2416" i="17"/>
  <c r="BC2416" i="17"/>
  <c r="AZ2417" i="17"/>
  <c r="BA2417" i="17"/>
  <c r="BB2417" i="17"/>
  <c r="BC2417" i="17"/>
  <c r="AZ2418" i="17"/>
  <c r="BA2418" i="17"/>
  <c r="BB2418" i="17"/>
  <c r="BC2418" i="17"/>
  <c r="AZ2419" i="17"/>
  <c r="BA2419" i="17"/>
  <c r="BB2419" i="17"/>
  <c r="BC2419" i="17"/>
  <c r="AZ2420" i="17"/>
  <c r="BA2420" i="17"/>
  <c r="BB2420" i="17"/>
  <c r="BC2420" i="17"/>
  <c r="AZ2421" i="17"/>
  <c r="BA2421" i="17"/>
  <c r="BB2421" i="17"/>
  <c r="BC2421" i="17"/>
  <c r="AZ2422" i="17"/>
  <c r="BA2422" i="17"/>
  <c r="BB2422" i="17"/>
  <c r="BC2422" i="17"/>
  <c r="AZ2423" i="17"/>
  <c r="BA2423" i="17"/>
  <c r="BB2423" i="17"/>
  <c r="BC2423" i="17"/>
  <c r="AZ2424" i="17"/>
  <c r="BA2424" i="17"/>
  <c r="BB2424" i="17"/>
  <c r="BC2424" i="17"/>
  <c r="AZ2425" i="17"/>
  <c r="BA2425" i="17"/>
  <c r="BB2425" i="17"/>
  <c r="BC2425" i="17"/>
  <c r="AZ2426" i="17"/>
  <c r="BA2426" i="17"/>
  <c r="BB2426" i="17"/>
  <c r="BC2426" i="17"/>
  <c r="AZ2427" i="17"/>
  <c r="BA2427" i="17"/>
  <c r="BB2427" i="17"/>
  <c r="BC2427" i="17"/>
  <c r="AZ2428" i="17"/>
  <c r="BA2428" i="17"/>
  <c r="BB2428" i="17"/>
  <c r="BC2428" i="17"/>
  <c r="AZ2429" i="17"/>
  <c r="BA2429" i="17"/>
  <c r="BB2429" i="17"/>
  <c r="BC2429" i="17"/>
  <c r="AZ2430" i="17"/>
  <c r="BA2430" i="17"/>
  <c r="BB2430" i="17"/>
  <c r="BC2430" i="17"/>
  <c r="AZ2431" i="17"/>
  <c r="BA2431" i="17"/>
  <c r="BB2431" i="17"/>
  <c r="BC2431" i="17"/>
  <c r="AZ2432" i="17"/>
  <c r="BA2432" i="17"/>
  <c r="BB2432" i="17"/>
  <c r="BC2432" i="17"/>
  <c r="AZ2433" i="17"/>
  <c r="BA2433" i="17"/>
  <c r="BB2433" i="17"/>
  <c r="BC2433" i="17"/>
  <c r="AZ2434" i="17"/>
  <c r="BA2434" i="17"/>
  <c r="BB2434" i="17"/>
  <c r="BC2434" i="17"/>
  <c r="AZ2435" i="17"/>
  <c r="BA2435" i="17"/>
  <c r="BB2435" i="17"/>
  <c r="BC2435" i="17"/>
  <c r="AZ2436" i="17"/>
  <c r="BA2436" i="17"/>
  <c r="BB2436" i="17"/>
  <c r="BC2436" i="17"/>
  <c r="AZ2437" i="17"/>
  <c r="BA2437" i="17"/>
  <c r="BB2437" i="17"/>
  <c r="BC2437" i="17"/>
  <c r="AZ2438" i="17"/>
  <c r="BA2438" i="17"/>
  <c r="BB2438" i="17"/>
  <c r="BC2438" i="17"/>
  <c r="AZ2439" i="17"/>
  <c r="BA2439" i="17"/>
  <c r="BB2439" i="17"/>
  <c r="BC2439" i="17"/>
  <c r="AZ2440" i="17"/>
  <c r="BA2440" i="17"/>
  <c r="BB2440" i="17"/>
  <c r="BC2440" i="17"/>
  <c r="AZ2441" i="17"/>
  <c r="BA2441" i="17"/>
  <c r="BB2441" i="17"/>
  <c r="BC2441" i="17"/>
  <c r="AZ2442" i="17"/>
  <c r="BA2442" i="17"/>
  <c r="BB2442" i="17"/>
  <c r="BC2442" i="17"/>
  <c r="AZ2443" i="17"/>
  <c r="BA2443" i="17"/>
  <c r="BB2443" i="17"/>
  <c r="BC2443" i="17"/>
  <c r="AZ2444" i="17"/>
  <c r="BA2444" i="17"/>
  <c r="BB2444" i="17"/>
  <c r="BC2444" i="17"/>
  <c r="AZ2445" i="17"/>
  <c r="BA2445" i="17"/>
  <c r="BB2445" i="17"/>
  <c r="BC2445" i="17"/>
  <c r="AZ2446" i="17"/>
  <c r="BA2446" i="17"/>
  <c r="BB2446" i="17"/>
  <c r="BC2446" i="17"/>
  <c r="AZ2447" i="17"/>
  <c r="BA2447" i="17"/>
  <c r="BB2447" i="17"/>
  <c r="BC2447" i="17"/>
  <c r="AZ2448" i="17"/>
  <c r="BA2448" i="17"/>
  <c r="BB2448" i="17"/>
  <c r="BC2448" i="17"/>
  <c r="AZ2449" i="17"/>
  <c r="BA2449" i="17"/>
  <c r="BB2449" i="17"/>
  <c r="BC2449" i="17"/>
  <c r="AZ2450" i="17"/>
  <c r="BA2450" i="17"/>
  <c r="BB2450" i="17"/>
  <c r="BC2450" i="17"/>
  <c r="AZ2451" i="17"/>
  <c r="BA2451" i="17"/>
  <c r="BB2451" i="17"/>
  <c r="BC2451" i="17"/>
  <c r="AZ2452" i="17"/>
  <c r="BA2452" i="17"/>
  <c r="BB2452" i="17"/>
  <c r="BC2452" i="17"/>
  <c r="AZ2453" i="17"/>
  <c r="BA2453" i="17"/>
  <c r="BB2453" i="17"/>
  <c r="BC2453" i="17"/>
  <c r="AZ2454" i="17"/>
  <c r="BA2454" i="17"/>
  <c r="BB2454" i="17"/>
  <c r="BC2454" i="17"/>
  <c r="AZ2455" i="17"/>
  <c r="BA2455" i="17"/>
  <c r="BB2455" i="17"/>
  <c r="BC2455" i="17"/>
  <c r="AZ2456" i="17"/>
  <c r="BA2456" i="17"/>
  <c r="BB2456" i="17"/>
  <c r="BC2456" i="17"/>
  <c r="AZ2457" i="17"/>
  <c r="BA2457" i="17"/>
  <c r="BB2457" i="17"/>
  <c r="BC2457" i="17"/>
  <c r="AZ2458" i="17"/>
  <c r="BA2458" i="17"/>
  <c r="BB2458" i="17"/>
  <c r="BC2458" i="17"/>
  <c r="AZ2459" i="17"/>
  <c r="BA2459" i="17"/>
  <c r="BB2459" i="17"/>
  <c r="BC2459" i="17"/>
  <c r="AZ2460" i="17"/>
  <c r="BA2460" i="17"/>
  <c r="BB2460" i="17"/>
  <c r="BC2460" i="17"/>
  <c r="AZ2461" i="17"/>
  <c r="BA2461" i="17"/>
  <c r="BB2461" i="17"/>
  <c r="BC2461" i="17"/>
  <c r="AZ2462" i="17"/>
  <c r="BA2462" i="17"/>
  <c r="BB2462" i="17"/>
  <c r="BC2462" i="17"/>
  <c r="AZ2463" i="17"/>
  <c r="BA2463" i="17"/>
  <c r="BB2463" i="17"/>
  <c r="BC2463" i="17"/>
  <c r="AZ2464" i="17"/>
  <c r="BA2464" i="17"/>
  <c r="BB2464" i="17"/>
  <c r="BC2464" i="17"/>
  <c r="AZ2465" i="17"/>
  <c r="BA2465" i="17"/>
  <c r="BB2465" i="17"/>
  <c r="BC2465" i="17"/>
  <c r="AZ2466" i="17"/>
  <c r="BA2466" i="17"/>
  <c r="BB2466" i="17"/>
  <c r="BC2466" i="17"/>
  <c r="AZ2467" i="17"/>
  <c r="BA2467" i="17"/>
  <c r="BB2467" i="17"/>
  <c r="BC2467" i="17"/>
  <c r="AZ2468" i="17"/>
  <c r="BA2468" i="17"/>
  <c r="BB2468" i="17"/>
  <c r="BC2468" i="17"/>
  <c r="AZ2469" i="17"/>
  <c r="BA2469" i="17"/>
  <c r="BB2469" i="17"/>
  <c r="BC2469" i="17"/>
  <c r="AZ2470" i="17"/>
  <c r="BA2470" i="17"/>
  <c r="BB2470" i="17"/>
  <c r="BC2470" i="17"/>
  <c r="AZ2471" i="17"/>
  <c r="BA2471" i="17"/>
  <c r="BB2471" i="17"/>
  <c r="BC2471" i="17"/>
  <c r="AZ2472" i="17"/>
  <c r="BA2472" i="17"/>
  <c r="BB2472" i="17"/>
  <c r="BC2472" i="17"/>
  <c r="AZ2473" i="17"/>
  <c r="BA2473" i="17"/>
  <c r="BB2473" i="17"/>
  <c r="BC2473" i="17"/>
  <c r="AZ2474" i="17"/>
  <c r="BA2474" i="17"/>
  <c r="BB2474" i="17"/>
  <c r="BC2474" i="17"/>
  <c r="AZ2475" i="17"/>
  <c r="BA2475" i="17"/>
  <c r="BB2475" i="17"/>
  <c r="BC2475" i="17"/>
  <c r="AZ2476" i="17"/>
  <c r="BA2476" i="17"/>
  <c r="BB2476" i="17"/>
  <c r="BC2476" i="17"/>
  <c r="AZ2477" i="17"/>
  <c r="BA2477" i="17"/>
  <c r="BB2477" i="17"/>
  <c r="BC2477" i="17"/>
  <c r="AZ2478" i="17"/>
  <c r="BA2478" i="17"/>
  <c r="BB2478" i="17"/>
  <c r="BC2478" i="17"/>
  <c r="AZ2479" i="17"/>
  <c r="BA2479" i="17"/>
  <c r="BB2479" i="17"/>
  <c r="BC2479" i="17"/>
  <c r="AZ2480" i="17"/>
  <c r="BA2480" i="17"/>
  <c r="BB2480" i="17"/>
  <c r="BC2480" i="17"/>
  <c r="AZ2481" i="17"/>
  <c r="BA2481" i="17"/>
  <c r="BB2481" i="17"/>
  <c r="BC2481" i="17"/>
  <c r="AZ2482" i="17"/>
  <c r="BA2482" i="17"/>
  <c r="BB2482" i="17"/>
  <c r="BC2482" i="17"/>
  <c r="AZ2483" i="17"/>
  <c r="BA2483" i="17"/>
  <c r="BB2483" i="17"/>
  <c r="BC2483" i="17"/>
  <c r="AZ2484" i="17"/>
  <c r="BA2484" i="17"/>
  <c r="BB2484" i="17"/>
  <c r="BC2484" i="17"/>
  <c r="AZ2485" i="17"/>
  <c r="BA2485" i="17"/>
  <c r="BB2485" i="17"/>
  <c r="BC2485" i="17"/>
  <c r="AZ2486" i="17"/>
  <c r="BA2486" i="17"/>
  <c r="BB2486" i="17"/>
  <c r="BC2486" i="17"/>
  <c r="AZ2487" i="17"/>
  <c r="BA2487" i="17"/>
  <c r="BB2487" i="17"/>
  <c r="BC2487" i="17"/>
  <c r="AZ2488" i="17"/>
  <c r="BA2488" i="17"/>
  <c r="BB2488" i="17"/>
  <c r="BC2488" i="17"/>
  <c r="AZ2489" i="17"/>
  <c r="BA2489" i="17"/>
  <c r="BB2489" i="17"/>
  <c r="BC2489" i="17"/>
  <c r="AZ2490" i="17"/>
  <c r="BA2490" i="17"/>
  <c r="BB2490" i="17"/>
  <c r="BC2490" i="17"/>
  <c r="AZ2491" i="17"/>
  <c r="BA2491" i="17"/>
  <c r="BB2491" i="17"/>
  <c r="BC2491" i="17"/>
  <c r="AZ2492" i="17"/>
  <c r="BA2492" i="17"/>
  <c r="BB2492" i="17"/>
  <c r="BC2492" i="17"/>
  <c r="AZ2493" i="17"/>
  <c r="BA2493" i="17"/>
  <c r="BB2493" i="17"/>
  <c r="BC2493" i="17"/>
  <c r="AZ2494" i="17"/>
  <c r="BA2494" i="17"/>
  <c r="BB2494" i="17"/>
  <c r="BC2494" i="17"/>
  <c r="AZ2495" i="17"/>
  <c r="BA2495" i="17"/>
  <c r="BB2495" i="17"/>
  <c r="BC2495" i="17"/>
  <c r="AZ2496" i="17"/>
  <c r="BA2496" i="17"/>
  <c r="BB2496" i="17"/>
  <c r="BC2496" i="17"/>
  <c r="AZ2497" i="17"/>
  <c r="BA2497" i="17"/>
  <c r="BB2497" i="17"/>
  <c r="BC2497" i="17"/>
  <c r="AZ2498" i="17"/>
  <c r="BA2498" i="17"/>
  <c r="BB2498" i="17"/>
  <c r="BC2498" i="17"/>
  <c r="AZ2499" i="17"/>
  <c r="BA2499" i="17"/>
  <c r="BB2499" i="17"/>
  <c r="BC2499" i="17"/>
  <c r="AZ2500" i="17"/>
  <c r="BA2500" i="17"/>
  <c r="BB2500" i="17"/>
  <c r="BC2500" i="17"/>
  <c r="AZ2501" i="17"/>
  <c r="BA2501" i="17"/>
  <c r="BB2501" i="17"/>
  <c r="BC2501" i="17"/>
  <c r="AZ2502" i="17"/>
  <c r="BA2502" i="17"/>
  <c r="BB2502" i="17"/>
  <c r="BC2502" i="17"/>
  <c r="AZ2503" i="17"/>
  <c r="BA2503" i="17"/>
  <c r="BB2503" i="17"/>
  <c r="BC2503" i="17"/>
  <c r="AZ2504" i="17"/>
  <c r="BA2504" i="17"/>
  <c r="BB2504" i="17"/>
  <c r="BC2504" i="17"/>
  <c r="AZ2505" i="17"/>
  <c r="BA2505" i="17"/>
  <c r="BB2505" i="17"/>
  <c r="BC2505" i="17"/>
  <c r="AZ2506" i="17"/>
  <c r="BA2506" i="17"/>
  <c r="BB2506" i="17"/>
  <c r="BC2506" i="17"/>
  <c r="AZ2507" i="17"/>
  <c r="BA2507" i="17"/>
  <c r="BB2507" i="17"/>
  <c r="BC2507" i="17"/>
  <c r="AZ2508" i="17"/>
  <c r="BA2508" i="17"/>
  <c r="BB2508" i="17"/>
  <c r="BC2508" i="17"/>
  <c r="AZ2509" i="17"/>
  <c r="BA2509" i="17"/>
  <c r="BB2509" i="17"/>
  <c r="BC2509" i="17"/>
  <c r="AZ2510" i="17"/>
  <c r="BA2510" i="17"/>
  <c r="BB2510" i="17"/>
  <c r="BC2510" i="17"/>
  <c r="AZ2511" i="17"/>
  <c r="BA2511" i="17"/>
  <c r="BB2511" i="17"/>
  <c r="BC2511" i="17"/>
  <c r="AZ2512" i="17"/>
  <c r="BA2512" i="17"/>
  <c r="BB2512" i="17"/>
  <c r="BC2512" i="17"/>
  <c r="AZ2513" i="17"/>
  <c r="BA2513" i="17"/>
  <c r="BB2513" i="17"/>
  <c r="BC2513" i="17"/>
  <c r="AZ2514" i="17"/>
  <c r="BA2514" i="17"/>
  <c r="BB2514" i="17"/>
  <c r="BC2514" i="17"/>
  <c r="AZ2515" i="17"/>
  <c r="BA2515" i="17"/>
  <c r="BB2515" i="17"/>
  <c r="BC2515" i="17"/>
  <c r="AZ2516" i="17"/>
  <c r="BA2516" i="17"/>
  <c r="BB2516" i="17"/>
  <c r="BC2516" i="17"/>
  <c r="AZ2517" i="17"/>
  <c r="BA2517" i="17"/>
  <c r="BB2517" i="17"/>
  <c r="BC2517" i="17"/>
  <c r="AZ2518" i="17"/>
  <c r="BA2518" i="17"/>
  <c r="BB2518" i="17"/>
  <c r="BC2518" i="17"/>
  <c r="AZ2519" i="17"/>
  <c r="BA2519" i="17"/>
  <c r="BB2519" i="17"/>
  <c r="BC2519" i="17"/>
  <c r="AZ2520" i="17"/>
  <c r="BA2520" i="17"/>
  <c r="BB2520" i="17"/>
  <c r="BC2520" i="17"/>
  <c r="AZ2521" i="17"/>
  <c r="BA2521" i="17"/>
  <c r="BB2521" i="17"/>
  <c r="BC2521" i="17"/>
  <c r="AZ2522" i="17"/>
  <c r="BA2522" i="17"/>
  <c r="BB2522" i="17"/>
  <c r="BC2522" i="17"/>
  <c r="AZ2523" i="17"/>
  <c r="BA2523" i="17"/>
  <c r="BB2523" i="17"/>
  <c r="BC2523" i="17"/>
  <c r="AZ2524" i="17"/>
  <c r="BA2524" i="17"/>
  <c r="BB2524" i="17"/>
  <c r="BC2524" i="17"/>
  <c r="AZ2525" i="17"/>
  <c r="BA2525" i="17"/>
  <c r="BB2525" i="17"/>
  <c r="BC2525" i="17"/>
  <c r="AZ2526" i="17"/>
  <c r="BA2526" i="17"/>
  <c r="BB2526" i="17"/>
  <c r="BC2526" i="17"/>
  <c r="AZ2527" i="17"/>
  <c r="BA2527" i="17"/>
  <c r="BB2527" i="17"/>
  <c r="BC2527" i="17"/>
  <c r="AZ2528" i="17"/>
  <c r="BA2528" i="17"/>
  <c r="BB2528" i="17"/>
  <c r="BC2528" i="17"/>
  <c r="AZ2529" i="17"/>
  <c r="BA2529" i="17"/>
  <c r="BB2529" i="17"/>
  <c r="BC2529" i="17"/>
  <c r="AZ2530" i="17"/>
  <c r="BA2530" i="17"/>
  <c r="BB2530" i="17"/>
  <c r="BC2530" i="17"/>
  <c r="AZ2531" i="17"/>
  <c r="BA2531" i="17"/>
  <c r="BB2531" i="17"/>
  <c r="BC2531" i="17"/>
  <c r="AZ2532" i="17"/>
  <c r="BA2532" i="17"/>
  <c r="BB2532" i="17"/>
  <c r="BC2532" i="17"/>
  <c r="AZ2533" i="17"/>
  <c r="BA2533" i="17"/>
  <c r="BB2533" i="17"/>
  <c r="BC2533" i="17"/>
  <c r="AZ2534" i="17"/>
  <c r="BA2534" i="17"/>
  <c r="BB2534" i="17"/>
  <c r="BC2534" i="17"/>
  <c r="AZ2535" i="17"/>
  <c r="BA2535" i="17"/>
  <c r="BB2535" i="17"/>
  <c r="BC2535" i="17"/>
  <c r="AZ2536" i="17"/>
  <c r="BA2536" i="17"/>
  <c r="BB2536" i="17"/>
  <c r="BC2536" i="17"/>
  <c r="AZ2537" i="17"/>
  <c r="BA2537" i="17"/>
  <c r="BB2537" i="17"/>
  <c r="BC2537" i="17"/>
  <c r="AZ2538" i="17"/>
  <c r="BA2538" i="17"/>
  <c r="BB2538" i="17"/>
  <c r="BC2538" i="17"/>
  <c r="AZ2539" i="17"/>
  <c r="BA2539" i="17"/>
  <c r="BB2539" i="17"/>
  <c r="BC2539" i="17"/>
  <c r="AZ2540" i="17"/>
  <c r="BA2540" i="17"/>
  <c r="BB2540" i="17"/>
  <c r="BC2540" i="17"/>
  <c r="AZ2541" i="17"/>
  <c r="BA2541" i="17"/>
  <c r="BB2541" i="17"/>
  <c r="BC2541" i="17"/>
  <c r="AZ2542" i="17"/>
  <c r="BA2542" i="17"/>
  <c r="BB2542" i="17"/>
  <c r="BC2542" i="17"/>
  <c r="AZ2543" i="17"/>
  <c r="BA2543" i="17"/>
  <c r="BB2543" i="17"/>
  <c r="BC2543" i="17"/>
  <c r="AZ2544" i="17"/>
  <c r="BA2544" i="17"/>
  <c r="BB2544" i="17"/>
  <c r="BC2544" i="17"/>
  <c r="AZ2545" i="17"/>
  <c r="BA2545" i="17"/>
  <c r="BB2545" i="17"/>
  <c r="BC2545" i="17"/>
  <c r="AZ2546" i="17"/>
  <c r="BA2546" i="17"/>
  <c r="BB2546" i="17"/>
  <c r="BC2546" i="17"/>
  <c r="AZ2547" i="17"/>
  <c r="BA2547" i="17"/>
  <c r="BB2547" i="17"/>
  <c r="BC2547" i="17"/>
  <c r="AZ2548" i="17"/>
  <c r="BA2548" i="17"/>
  <c r="BB2548" i="17"/>
  <c r="BC2548" i="17"/>
  <c r="AZ2549" i="17"/>
  <c r="BA2549" i="17"/>
  <c r="BB2549" i="17"/>
  <c r="BC2549" i="17"/>
  <c r="AZ2550" i="17"/>
  <c r="BA2550" i="17"/>
  <c r="BB2550" i="17"/>
  <c r="BC2550" i="17"/>
  <c r="AZ2551" i="17"/>
  <c r="BA2551" i="17"/>
  <c r="BB2551" i="17"/>
  <c r="BC2551" i="17"/>
  <c r="AZ2552" i="17"/>
  <c r="BA2552" i="17"/>
  <c r="BB2552" i="17"/>
  <c r="BC2552" i="17"/>
  <c r="AZ2553" i="17"/>
  <c r="BA2553" i="17"/>
  <c r="BB2553" i="17"/>
  <c r="BC2553" i="17"/>
  <c r="AZ2554" i="17"/>
  <c r="BA2554" i="17"/>
  <c r="BB2554" i="17"/>
  <c r="BC2554" i="17"/>
  <c r="AZ2555" i="17"/>
  <c r="BA2555" i="17"/>
  <c r="BB2555" i="17"/>
  <c r="BC2555" i="17"/>
  <c r="AZ2556" i="17"/>
  <c r="BA2556" i="17"/>
  <c r="BB2556" i="17"/>
  <c r="BC2556" i="17"/>
  <c r="AZ2557" i="17"/>
  <c r="BA2557" i="17"/>
  <c r="BB2557" i="17"/>
  <c r="BC2557" i="17"/>
  <c r="AZ2558" i="17"/>
  <c r="BA2558" i="17"/>
  <c r="BB2558" i="17"/>
  <c r="BC2558" i="17"/>
  <c r="AZ2559" i="17"/>
  <c r="BA2559" i="17"/>
  <c r="BB2559" i="17"/>
  <c r="BC2559" i="17"/>
  <c r="AZ2560" i="17"/>
  <c r="BA2560" i="17"/>
  <c r="BB2560" i="17"/>
  <c r="BC2560" i="17"/>
  <c r="AZ2561" i="17"/>
  <c r="BA2561" i="17"/>
  <c r="BB2561" i="17"/>
  <c r="BC2561" i="17"/>
  <c r="AZ2562" i="17"/>
  <c r="BA2562" i="17"/>
  <c r="BB2562" i="17"/>
  <c r="BC2562" i="17"/>
  <c r="AZ2563" i="17"/>
  <c r="BA2563" i="17"/>
  <c r="BB2563" i="17"/>
  <c r="BC2563" i="17"/>
  <c r="AZ2564" i="17"/>
  <c r="BA2564" i="17"/>
  <c r="BB2564" i="17"/>
  <c r="BC2564" i="17"/>
  <c r="AZ2565" i="17"/>
  <c r="BA2565" i="17"/>
  <c r="BB2565" i="17"/>
  <c r="BC2565" i="17"/>
  <c r="AZ2566" i="17"/>
  <c r="BA2566" i="17"/>
  <c r="BB2566" i="17"/>
  <c r="BC2566" i="17"/>
  <c r="AZ2567" i="17"/>
  <c r="BA2567" i="17"/>
  <c r="BB2567" i="17"/>
  <c r="BC2567" i="17"/>
  <c r="AZ2568" i="17"/>
  <c r="BA2568" i="17"/>
  <c r="BB2568" i="17"/>
  <c r="BC2568" i="17"/>
  <c r="AZ2569" i="17"/>
  <c r="BA2569" i="17"/>
  <c r="BB2569" i="17"/>
  <c r="BC2569" i="17"/>
  <c r="AZ2570" i="17"/>
  <c r="BA2570" i="17"/>
  <c r="BB2570" i="17"/>
  <c r="BC2570" i="17"/>
  <c r="AZ2571" i="17"/>
  <c r="BA2571" i="17"/>
  <c r="BB2571" i="17"/>
  <c r="BC2571" i="17"/>
  <c r="AZ2572" i="17"/>
  <c r="BA2572" i="17"/>
  <c r="BB2572" i="17"/>
  <c r="BC2572" i="17"/>
  <c r="AZ2573" i="17"/>
  <c r="BA2573" i="17"/>
  <c r="BB2573" i="17"/>
  <c r="BC2573" i="17"/>
  <c r="AZ2574" i="17"/>
  <c r="BA2574" i="17"/>
  <c r="BB2574" i="17"/>
  <c r="BC2574" i="17"/>
  <c r="AZ2575" i="17"/>
  <c r="BA2575" i="17"/>
  <c r="BB2575" i="17"/>
  <c r="BC2575" i="17"/>
  <c r="AZ2576" i="17"/>
  <c r="BA2576" i="17"/>
  <c r="BB2576" i="17"/>
  <c r="BC2576" i="17"/>
  <c r="AZ2577" i="17"/>
  <c r="BA2577" i="17"/>
  <c r="BB2577" i="17"/>
  <c r="BC2577" i="17"/>
  <c r="AZ2578" i="17"/>
  <c r="BA2578" i="17"/>
  <c r="BB2578" i="17"/>
  <c r="BC2578" i="17"/>
  <c r="AZ2579" i="17"/>
  <c r="BA2579" i="17"/>
  <c r="BB2579" i="17"/>
  <c r="BC2579" i="17"/>
  <c r="AZ2580" i="17"/>
  <c r="BA2580" i="17"/>
  <c r="BB2580" i="17"/>
  <c r="BC2580" i="17"/>
  <c r="AZ2581" i="17"/>
  <c r="BA2581" i="17"/>
  <c r="BB2581" i="17"/>
  <c r="BC2581" i="17"/>
  <c r="AZ2582" i="17"/>
  <c r="BA2582" i="17"/>
  <c r="BB2582" i="17"/>
  <c r="BC2582" i="17"/>
  <c r="AZ2583" i="17"/>
  <c r="BA2583" i="17"/>
  <c r="BB2583" i="17"/>
  <c r="BC2583" i="17"/>
  <c r="AZ2584" i="17"/>
  <c r="BA2584" i="17"/>
  <c r="BB2584" i="17"/>
  <c r="BC2584" i="17"/>
  <c r="AZ2585" i="17"/>
  <c r="BA2585" i="17"/>
  <c r="BB2585" i="17"/>
  <c r="BC2585" i="17"/>
  <c r="AZ2586" i="17"/>
  <c r="BA2586" i="17"/>
  <c r="BB2586" i="17"/>
  <c r="BC2586" i="17"/>
  <c r="AZ2587" i="17"/>
  <c r="BA2587" i="17"/>
  <c r="BB2587" i="17"/>
  <c r="BC2587" i="17"/>
  <c r="AZ2588" i="17"/>
  <c r="BA2588" i="17"/>
  <c r="BB2588" i="17"/>
  <c r="BC2588" i="17"/>
  <c r="AZ2589" i="17"/>
  <c r="BA2589" i="17"/>
  <c r="BB2589" i="17"/>
  <c r="BC2589" i="17"/>
  <c r="AZ2590" i="17"/>
  <c r="BA2590" i="17"/>
  <c r="BB2590" i="17"/>
  <c r="BC2590" i="17"/>
  <c r="AZ2591" i="17"/>
  <c r="BA2591" i="17"/>
  <c r="BB2591" i="17"/>
  <c r="BC2591" i="17"/>
  <c r="AZ2592" i="17"/>
  <c r="BA2592" i="17"/>
  <c r="BB2592" i="17"/>
  <c r="BC2592" i="17"/>
  <c r="AZ2593" i="17"/>
  <c r="BA2593" i="17"/>
  <c r="BB2593" i="17"/>
  <c r="BC2593" i="17"/>
  <c r="AZ2594" i="17"/>
  <c r="BA2594" i="17"/>
  <c r="BB2594" i="17"/>
  <c r="BC2594" i="17"/>
  <c r="AZ2595" i="17"/>
  <c r="BA2595" i="17"/>
  <c r="BB2595" i="17"/>
  <c r="BC2595" i="17"/>
  <c r="AZ2596" i="17"/>
  <c r="BA2596" i="17"/>
  <c r="BB2596" i="17"/>
  <c r="BC2596" i="17"/>
  <c r="AZ2597" i="17"/>
  <c r="BA2597" i="17"/>
  <c r="BB2597" i="17"/>
  <c r="BC2597" i="17"/>
  <c r="AZ2598" i="17"/>
  <c r="BA2598" i="17"/>
  <c r="BB2598" i="17"/>
  <c r="BC2598" i="17"/>
  <c r="AZ2599" i="17"/>
  <c r="BA2599" i="17"/>
  <c r="BB2599" i="17"/>
  <c r="BC2599" i="17"/>
  <c r="AZ2600" i="17"/>
  <c r="BA2600" i="17"/>
  <c r="BB2600" i="17"/>
  <c r="BC2600" i="17"/>
  <c r="AZ2601" i="17"/>
  <c r="BA2601" i="17"/>
  <c r="BB2601" i="17"/>
  <c r="BC2601" i="17"/>
  <c r="AZ2602" i="17"/>
  <c r="BA2602" i="17"/>
  <c r="BB2602" i="17"/>
  <c r="BC2602" i="17"/>
  <c r="AZ2603" i="17"/>
  <c r="BA2603" i="17"/>
  <c r="BB2603" i="17"/>
  <c r="BC2603" i="17"/>
  <c r="AZ2604" i="17"/>
  <c r="BA2604" i="17"/>
  <c r="BB2604" i="17"/>
  <c r="BC2604" i="17"/>
  <c r="AZ2605" i="17"/>
  <c r="BA2605" i="17"/>
  <c r="BB2605" i="17"/>
  <c r="BC2605" i="17"/>
  <c r="AZ2606" i="17"/>
  <c r="BA2606" i="17"/>
  <c r="BB2606" i="17"/>
  <c r="BC2606" i="17"/>
  <c r="AZ2607" i="17"/>
  <c r="BA2607" i="17"/>
  <c r="BB2607" i="17"/>
  <c r="BC2607" i="17"/>
  <c r="AZ2608" i="17"/>
  <c r="BA2608" i="17"/>
  <c r="BB2608" i="17"/>
  <c r="BC2608" i="17"/>
  <c r="AZ2609" i="17"/>
  <c r="BA2609" i="17"/>
  <c r="BB2609" i="17"/>
  <c r="BC2609" i="17"/>
  <c r="AZ2610" i="17"/>
  <c r="BA2610" i="17"/>
  <c r="BB2610" i="17"/>
  <c r="BC2610" i="17"/>
  <c r="AZ2611" i="17"/>
  <c r="BA2611" i="17"/>
  <c r="BB2611" i="17"/>
  <c r="BC2611" i="17"/>
  <c r="AZ2612" i="17"/>
  <c r="BA2612" i="17"/>
  <c r="BB2612" i="17"/>
  <c r="BC2612" i="17"/>
  <c r="AZ2613" i="17"/>
  <c r="BA2613" i="17"/>
  <c r="BB2613" i="17"/>
  <c r="BC2613" i="17"/>
  <c r="AZ2614" i="17"/>
  <c r="BA2614" i="17"/>
  <c r="BB2614" i="17"/>
  <c r="BC2614" i="17"/>
  <c r="AZ2615" i="17"/>
  <c r="BA2615" i="17"/>
  <c r="BB2615" i="17"/>
  <c r="BC2615" i="17"/>
  <c r="AZ2616" i="17"/>
  <c r="BA2616" i="17"/>
  <c r="BB2616" i="17"/>
  <c r="BC2616" i="17"/>
  <c r="AZ2617" i="17"/>
  <c r="BA2617" i="17"/>
  <c r="BB2617" i="17"/>
  <c r="BC2617" i="17"/>
  <c r="AZ2618" i="17"/>
  <c r="BA2618" i="17"/>
  <c r="BB2618" i="17"/>
  <c r="BC2618" i="17"/>
  <c r="AZ2619" i="17"/>
  <c r="BA2619" i="17"/>
  <c r="BB2619" i="17"/>
  <c r="BC2619" i="17"/>
  <c r="AZ2620" i="17"/>
  <c r="BA2620" i="17"/>
  <c r="BB2620" i="17"/>
  <c r="BC2620" i="17"/>
  <c r="AZ2621" i="17"/>
  <c r="BA2621" i="17"/>
  <c r="BB2621" i="17"/>
  <c r="BC2621" i="17"/>
  <c r="AZ2622" i="17"/>
  <c r="BA2622" i="17"/>
  <c r="BB2622" i="17"/>
  <c r="BC2622" i="17"/>
  <c r="AZ2623" i="17"/>
  <c r="BA2623" i="17"/>
  <c r="BB2623" i="17"/>
  <c r="BC2623" i="17"/>
  <c r="AZ2624" i="17"/>
  <c r="BA2624" i="17"/>
  <c r="BB2624" i="17"/>
  <c r="BC2624" i="17"/>
  <c r="AZ2625" i="17"/>
  <c r="BA2625" i="17"/>
  <c r="BB2625" i="17"/>
  <c r="BC2625" i="17"/>
  <c r="AZ2626" i="17"/>
  <c r="BA2626" i="17"/>
  <c r="BB2626" i="17"/>
  <c r="BC2626" i="17"/>
  <c r="AZ2627" i="17"/>
  <c r="BA2627" i="17"/>
  <c r="BB2627" i="17"/>
  <c r="BC2627" i="17"/>
  <c r="AZ2628" i="17"/>
  <c r="BA2628" i="17"/>
  <c r="BB2628" i="17"/>
  <c r="BC2628" i="17"/>
  <c r="AZ2629" i="17"/>
  <c r="BA2629" i="17"/>
  <c r="BB2629" i="17"/>
  <c r="BC2629" i="17"/>
  <c r="AZ2630" i="17"/>
  <c r="BA2630" i="17"/>
  <c r="BB2630" i="17"/>
  <c r="BC2630" i="17"/>
  <c r="AZ2631" i="17"/>
  <c r="BA2631" i="17"/>
  <c r="BB2631" i="17"/>
  <c r="BC2631" i="17"/>
  <c r="AZ2632" i="17"/>
  <c r="BA2632" i="17"/>
  <c r="BB2632" i="17"/>
  <c r="BC2632" i="17"/>
  <c r="AZ2633" i="17"/>
  <c r="BA2633" i="17"/>
  <c r="BB2633" i="17"/>
  <c r="BC2633" i="17"/>
  <c r="AZ2634" i="17"/>
  <c r="BA2634" i="17"/>
  <c r="BB2634" i="17"/>
  <c r="BC2634" i="17"/>
  <c r="AZ2635" i="17"/>
  <c r="BA2635" i="17"/>
  <c r="BB2635" i="17"/>
  <c r="BC2635" i="17"/>
  <c r="AZ2636" i="17"/>
  <c r="BA2636" i="17"/>
  <c r="BB2636" i="17"/>
  <c r="BC2636" i="17"/>
  <c r="AZ2637" i="17"/>
  <c r="BA2637" i="17"/>
  <c r="BB2637" i="17"/>
  <c r="BC2637" i="17"/>
  <c r="AZ2638" i="17"/>
  <c r="BA2638" i="17"/>
  <c r="BB2638" i="17"/>
  <c r="BC2638" i="17"/>
  <c r="AZ2639" i="17"/>
  <c r="BA2639" i="17"/>
  <c r="BB2639" i="17"/>
  <c r="BC2639" i="17"/>
  <c r="AZ2640" i="17"/>
  <c r="BA2640" i="17"/>
  <c r="BB2640" i="17"/>
  <c r="BC2640" i="17"/>
  <c r="AZ2641" i="17"/>
  <c r="BA2641" i="17"/>
  <c r="BB2641" i="17"/>
  <c r="BC2641" i="17"/>
  <c r="AZ2642" i="17"/>
  <c r="BA2642" i="17"/>
  <c r="BB2642" i="17"/>
  <c r="BC2642" i="17"/>
  <c r="AZ2643" i="17"/>
  <c r="BA2643" i="17"/>
  <c r="BB2643" i="17"/>
  <c r="BC2643" i="17"/>
  <c r="AZ2644" i="17"/>
  <c r="BA2644" i="17"/>
  <c r="BB2644" i="17"/>
  <c r="BC2644" i="17"/>
  <c r="AZ2645" i="17"/>
  <c r="BA2645" i="17"/>
  <c r="BB2645" i="17"/>
  <c r="BC2645" i="17"/>
  <c r="AZ2646" i="17"/>
  <c r="BA2646" i="17"/>
  <c r="BB2646" i="17"/>
  <c r="BC2646" i="17"/>
  <c r="AZ2647" i="17"/>
  <c r="BA2647" i="17"/>
  <c r="BB2647" i="17"/>
  <c r="BC2647" i="17"/>
  <c r="AZ2648" i="17"/>
  <c r="BA2648" i="17"/>
  <c r="BB2648" i="17"/>
  <c r="BC2648" i="17"/>
  <c r="AZ2649" i="17"/>
  <c r="BA2649" i="17"/>
  <c r="BB2649" i="17"/>
  <c r="BC2649" i="17"/>
  <c r="AZ2650" i="17"/>
  <c r="BA2650" i="17"/>
  <c r="BB2650" i="17"/>
  <c r="BC2650" i="17"/>
  <c r="AZ2651" i="17"/>
  <c r="BA2651" i="17"/>
  <c r="BB2651" i="17"/>
  <c r="BC2651" i="17"/>
  <c r="AZ2652" i="17"/>
  <c r="BA2652" i="17"/>
  <c r="BB2652" i="17"/>
  <c r="BC2652" i="17"/>
  <c r="AZ2653" i="17"/>
  <c r="BA2653" i="17"/>
  <c r="BB2653" i="17"/>
  <c r="BC2653" i="17"/>
  <c r="AZ2654" i="17"/>
  <c r="BA2654" i="17"/>
  <c r="BB2654" i="17"/>
  <c r="BC2654" i="17"/>
  <c r="AZ2655" i="17"/>
  <c r="BA2655" i="17"/>
  <c r="BB2655" i="17"/>
  <c r="BC2655" i="17"/>
  <c r="AZ2656" i="17"/>
  <c r="BA2656" i="17"/>
  <c r="BB2656" i="17"/>
  <c r="BC2656" i="17"/>
  <c r="AZ2657" i="17"/>
  <c r="BA2657" i="17"/>
  <c r="BB2657" i="17"/>
  <c r="BC2657" i="17"/>
  <c r="AZ2658" i="17"/>
  <c r="BA2658" i="17"/>
  <c r="BB2658" i="17"/>
  <c r="BC2658" i="17"/>
  <c r="AZ2659" i="17"/>
  <c r="BA2659" i="17"/>
  <c r="BB2659" i="17"/>
  <c r="BC2659" i="17"/>
  <c r="AZ2660" i="17"/>
  <c r="BA2660" i="17"/>
  <c r="BB2660" i="17"/>
  <c r="BC2660" i="17"/>
  <c r="AZ2661" i="17"/>
  <c r="BA2661" i="17"/>
  <c r="BB2661" i="17"/>
  <c r="BC2661" i="17"/>
  <c r="AZ2662" i="17"/>
  <c r="BA2662" i="17"/>
  <c r="BB2662" i="17"/>
  <c r="BC2662" i="17"/>
  <c r="AZ2663" i="17"/>
  <c r="BA2663" i="17"/>
  <c r="BB2663" i="17"/>
  <c r="BC2663" i="17"/>
  <c r="AZ2664" i="17"/>
  <c r="BA2664" i="17"/>
  <c r="BB2664" i="17"/>
  <c r="BC2664" i="17"/>
  <c r="AZ2665" i="17"/>
  <c r="BA2665" i="17"/>
  <c r="BB2665" i="17"/>
  <c r="BC2665" i="17"/>
  <c r="AZ2666" i="17"/>
  <c r="BA2666" i="17"/>
  <c r="BB2666" i="17"/>
  <c r="BC2666" i="17"/>
  <c r="AZ2667" i="17"/>
  <c r="BA2667" i="17"/>
  <c r="BB2667" i="17"/>
  <c r="BC2667" i="17"/>
  <c r="AZ2668" i="17"/>
  <c r="BA2668" i="17"/>
  <c r="BB2668" i="17"/>
  <c r="BC2668" i="17"/>
  <c r="AZ2669" i="17"/>
  <c r="BA2669" i="17"/>
  <c r="BB2669" i="17"/>
  <c r="BC2669" i="17"/>
  <c r="AZ2670" i="17"/>
  <c r="BA2670" i="17"/>
  <c r="BB2670" i="17"/>
  <c r="BC2670" i="17"/>
  <c r="AZ2671" i="17"/>
  <c r="BA2671" i="17"/>
  <c r="BB2671" i="17"/>
  <c r="BC2671" i="17"/>
  <c r="AZ2672" i="17"/>
  <c r="BA2672" i="17"/>
  <c r="BB2672" i="17"/>
  <c r="BC2672" i="17"/>
  <c r="AZ2673" i="17"/>
  <c r="BA2673" i="17"/>
  <c r="BB2673" i="17"/>
  <c r="BC2673" i="17"/>
  <c r="AZ2674" i="17"/>
  <c r="BA2674" i="17"/>
  <c r="BB2674" i="17"/>
  <c r="BC2674" i="17"/>
  <c r="AZ2675" i="17"/>
  <c r="BA2675" i="17"/>
  <c r="BB2675" i="17"/>
  <c r="BC2675" i="17"/>
  <c r="AZ2676" i="17"/>
  <c r="BA2676" i="17"/>
  <c r="BB2676" i="17"/>
  <c r="BC2676" i="17"/>
  <c r="AZ2677" i="17"/>
  <c r="BA2677" i="17"/>
  <c r="BB2677" i="17"/>
  <c r="BC2677" i="17"/>
  <c r="AZ2678" i="17"/>
  <c r="BA2678" i="17"/>
  <c r="BB2678" i="17"/>
  <c r="BC2678" i="17"/>
  <c r="AZ2679" i="17"/>
  <c r="BA2679" i="17"/>
  <c r="BB2679" i="17"/>
  <c r="BC2679" i="17"/>
  <c r="AZ2680" i="17"/>
  <c r="BA2680" i="17"/>
  <c r="BB2680" i="17"/>
  <c r="BC2680" i="17"/>
  <c r="AZ2681" i="17"/>
  <c r="BA2681" i="17"/>
  <c r="BB2681" i="17"/>
  <c r="BC2681" i="17"/>
  <c r="AZ2682" i="17"/>
  <c r="BA2682" i="17"/>
  <c r="BB2682" i="17"/>
  <c r="BC2682" i="17"/>
  <c r="AZ2683" i="17"/>
  <c r="BA2683" i="17"/>
  <c r="BB2683" i="17"/>
  <c r="BC2683" i="17"/>
  <c r="AZ2684" i="17"/>
  <c r="BA2684" i="17"/>
  <c r="BB2684" i="17"/>
  <c r="BC2684" i="17"/>
  <c r="AZ2685" i="17"/>
  <c r="BA2685" i="17"/>
  <c r="BB2685" i="17"/>
  <c r="BC2685" i="17"/>
  <c r="AZ2686" i="17"/>
  <c r="BA2686" i="17"/>
  <c r="BB2686" i="17"/>
  <c r="BC2686" i="17"/>
  <c r="AZ2687" i="17"/>
  <c r="BA2687" i="17"/>
  <c r="BB2687" i="17"/>
  <c r="BC2687" i="17"/>
  <c r="AZ2688" i="17"/>
  <c r="BA2688" i="17"/>
  <c r="BB2688" i="17"/>
  <c r="BC2688" i="17"/>
  <c r="AZ2689" i="17"/>
  <c r="BA2689" i="17"/>
  <c r="BB2689" i="17"/>
  <c r="BC2689" i="17"/>
  <c r="AZ2690" i="17"/>
  <c r="BA2690" i="17"/>
  <c r="BB2690" i="17"/>
  <c r="BC2690" i="17"/>
  <c r="AZ2691" i="17"/>
  <c r="BA2691" i="17"/>
  <c r="BB2691" i="17"/>
  <c r="BC2691" i="17"/>
  <c r="AZ2692" i="17"/>
  <c r="BA2692" i="17"/>
  <c r="BB2692" i="17"/>
  <c r="BC2692" i="17"/>
  <c r="AZ2693" i="17"/>
  <c r="BA2693" i="17"/>
  <c r="BB2693" i="17"/>
  <c r="BC2693" i="17"/>
  <c r="AZ2694" i="17"/>
  <c r="BA2694" i="17"/>
  <c r="BB2694" i="17"/>
  <c r="BC2694" i="17"/>
  <c r="AZ2695" i="17"/>
  <c r="BA2695" i="17"/>
  <c r="BB2695" i="17"/>
  <c r="BC2695" i="17"/>
  <c r="AZ2696" i="17"/>
  <c r="BA2696" i="17"/>
  <c r="BB2696" i="17"/>
  <c r="BC2696" i="17"/>
  <c r="AZ2697" i="17"/>
  <c r="BA2697" i="17"/>
  <c r="BB2697" i="17"/>
  <c r="BC2697" i="17"/>
  <c r="AZ2698" i="17"/>
  <c r="BA2698" i="17"/>
  <c r="BB2698" i="17"/>
  <c r="BC2698" i="17"/>
  <c r="AZ2699" i="17"/>
  <c r="BA2699" i="17"/>
  <c r="BB2699" i="17"/>
  <c r="BC2699" i="17"/>
  <c r="AZ2700" i="17"/>
  <c r="BA2700" i="17"/>
  <c r="BB2700" i="17"/>
  <c r="BC2700" i="17"/>
  <c r="AZ2701" i="17"/>
  <c r="BA2701" i="17"/>
  <c r="BB2701" i="17"/>
  <c r="BC2701" i="17"/>
  <c r="AZ2702" i="17"/>
  <c r="BA2702" i="17"/>
  <c r="BB2702" i="17"/>
  <c r="BC2702" i="17"/>
  <c r="AZ2703" i="17"/>
  <c r="BA2703" i="17"/>
  <c r="BB2703" i="17"/>
  <c r="BC2703" i="17"/>
  <c r="AZ2704" i="17"/>
  <c r="BA2704" i="17"/>
  <c r="BB2704" i="17"/>
  <c r="BC2704" i="17"/>
  <c r="AZ2705" i="17"/>
  <c r="BA2705" i="17"/>
  <c r="BB2705" i="17"/>
  <c r="BC2705" i="17"/>
  <c r="AZ2706" i="17"/>
  <c r="BA2706" i="17"/>
  <c r="BB2706" i="17"/>
  <c r="BC2706" i="17"/>
  <c r="AZ2707" i="17"/>
  <c r="BA2707" i="17"/>
  <c r="BB2707" i="17"/>
  <c r="BC2707" i="17"/>
  <c r="AZ2708" i="17"/>
  <c r="BA2708" i="17"/>
  <c r="BB2708" i="17"/>
  <c r="BC2708" i="17"/>
  <c r="AZ2709" i="17"/>
  <c r="BA2709" i="17"/>
  <c r="BB2709" i="17"/>
  <c r="BC2709" i="17"/>
  <c r="AZ2710" i="17"/>
  <c r="BA2710" i="17"/>
  <c r="BB2710" i="17"/>
  <c r="BC2710" i="17"/>
  <c r="AZ2711" i="17"/>
  <c r="BA2711" i="17"/>
  <c r="BB2711" i="17"/>
  <c r="BC2711" i="17"/>
  <c r="AZ2712" i="17"/>
  <c r="BA2712" i="17"/>
  <c r="BB2712" i="17"/>
  <c r="BC2712" i="17"/>
  <c r="AZ2713" i="17"/>
  <c r="BA2713" i="17"/>
  <c r="BB2713" i="17"/>
  <c r="BC2713" i="17"/>
  <c r="AZ2714" i="17"/>
  <c r="BA2714" i="17"/>
  <c r="BB2714" i="17"/>
  <c r="BC2714" i="17"/>
  <c r="AZ2715" i="17"/>
  <c r="BA2715" i="17"/>
  <c r="BB2715" i="17"/>
  <c r="BC2715" i="17"/>
  <c r="AZ2716" i="17"/>
  <c r="BA2716" i="17"/>
  <c r="BB2716" i="17"/>
  <c r="BC2716" i="17"/>
  <c r="AZ2717" i="17"/>
  <c r="BA2717" i="17"/>
  <c r="BB2717" i="17"/>
  <c r="BC2717" i="17"/>
  <c r="AZ2718" i="17"/>
  <c r="BA2718" i="17"/>
  <c r="BB2718" i="17"/>
  <c r="BC2718" i="17"/>
  <c r="AZ2719" i="17"/>
  <c r="BA2719" i="17"/>
  <c r="BB2719" i="17"/>
  <c r="BC2719" i="17"/>
  <c r="AZ2720" i="17"/>
  <c r="BA2720" i="17"/>
  <c r="BB2720" i="17"/>
  <c r="BC2720" i="17"/>
  <c r="AZ2721" i="17"/>
  <c r="BA2721" i="17"/>
  <c r="BB2721" i="17"/>
  <c r="BC2721" i="17"/>
  <c r="AZ2722" i="17"/>
  <c r="BA2722" i="17"/>
  <c r="BB2722" i="17"/>
  <c r="BC2722" i="17"/>
  <c r="AZ2723" i="17"/>
  <c r="BA2723" i="17"/>
  <c r="BB2723" i="17"/>
  <c r="BC2723" i="17"/>
  <c r="AZ2724" i="17"/>
  <c r="BA2724" i="17"/>
  <c r="BB2724" i="17"/>
  <c r="BC2724" i="17"/>
  <c r="AZ2725" i="17"/>
  <c r="BA2725" i="17"/>
  <c r="BB2725" i="17"/>
  <c r="BC2725" i="17"/>
  <c r="AZ2726" i="17"/>
  <c r="BA2726" i="17"/>
  <c r="BB2726" i="17"/>
  <c r="BC2726" i="17"/>
  <c r="AZ2727" i="17"/>
  <c r="BA2727" i="17"/>
  <c r="BB2727" i="17"/>
  <c r="BC2727" i="17"/>
  <c r="AZ2728" i="17"/>
  <c r="BA2728" i="17"/>
  <c r="BB2728" i="17"/>
  <c r="BC2728" i="17"/>
  <c r="AZ2729" i="17"/>
  <c r="BA2729" i="17"/>
  <c r="BB2729" i="17"/>
  <c r="BC2729" i="17"/>
  <c r="AZ2730" i="17"/>
  <c r="BA2730" i="17"/>
  <c r="BB2730" i="17"/>
  <c r="BC2730" i="17"/>
  <c r="AZ2731" i="17"/>
  <c r="BA2731" i="17"/>
  <c r="BB2731" i="17"/>
  <c r="BC2731" i="17"/>
  <c r="AZ2732" i="17"/>
  <c r="BA2732" i="17"/>
  <c r="BB2732" i="17"/>
  <c r="BC2732" i="17"/>
  <c r="AZ2733" i="17"/>
  <c r="BA2733" i="17"/>
  <c r="BB2733" i="17"/>
  <c r="BC2733" i="17"/>
  <c r="AZ2734" i="17"/>
  <c r="BA2734" i="17"/>
  <c r="BB2734" i="17"/>
  <c r="BC2734" i="17"/>
  <c r="AZ2735" i="17"/>
  <c r="BA2735" i="17"/>
  <c r="BB2735" i="17"/>
  <c r="BC2735" i="17"/>
  <c r="AZ2736" i="17"/>
  <c r="BA2736" i="17"/>
  <c r="BB2736" i="17"/>
  <c r="BC2736" i="17"/>
  <c r="AZ2737" i="17"/>
  <c r="BA2737" i="17"/>
  <c r="BB2737" i="17"/>
  <c r="BC2737" i="17"/>
  <c r="AZ2738" i="17"/>
  <c r="BA2738" i="17"/>
  <c r="BB2738" i="17"/>
  <c r="BC2738" i="17"/>
  <c r="AZ2739" i="17"/>
  <c r="BA2739" i="17"/>
  <c r="BB2739" i="17"/>
  <c r="BC2739" i="17"/>
  <c r="AZ2740" i="17"/>
  <c r="BA2740" i="17"/>
  <c r="BB2740" i="17"/>
  <c r="BC2740" i="17"/>
  <c r="AZ2741" i="17"/>
  <c r="BA2741" i="17"/>
  <c r="BB2741" i="17"/>
  <c r="BC2741" i="17"/>
  <c r="AZ2742" i="17"/>
  <c r="BA2742" i="17"/>
  <c r="BB2742" i="17"/>
  <c r="BC2742" i="17"/>
  <c r="AZ2743" i="17"/>
  <c r="BA2743" i="17"/>
  <c r="BB2743" i="17"/>
  <c r="BC2743" i="17"/>
  <c r="AZ2744" i="17"/>
  <c r="BA2744" i="17"/>
  <c r="BB2744" i="17"/>
  <c r="BC2744" i="17"/>
  <c r="AZ2745" i="17"/>
  <c r="BA2745" i="17"/>
  <c r="BB2745" i="17"/>
  <c r="BC2745" i="17"/>
  <c r="AZ2746" i="17"/>
  <c r="BA2746" i="17"/>
  <c r="BB2746" i="17"/>
  <c r="BC2746" i="17"/>
  <c r="AZ2747" i="17"/>
  <c r="BA2747" i="17"/>
  <c r="BB2747" i="17"/>
  <c r="BC2747" i="17"/>
  <c r="AZ2748" i="17"/>
  <c r="BA2748" i="17"/>
  <c r="BB2748" i="17"/>
  <c r="BC2748" i="17"/>
  <c r="AZ2749" i="17"/>
  <c r="BA2749" i="17"/>
  <c r="BB2749" i="17"/>
  <c r="BC2749" i="17"/>
  <c r="AZ2750" i="17"/>
  <c r="BA2750" i="17"/>
  <c r="BB2750" i="17"/>
  <c r="BC2750" i="17"/>
  <c r="AZ2751" i="17"/>
  <c r="BA2751" i="17"/>
  <c r="BB2751" i="17"/>
  <c r="BC2751" i="17"/>
  <c r="AZ2752" i="17"/>
  <c r="BA2752" i="17"/>
  <c r="BB2752" i="17"/>
  <c r="BC2752" i="17"/>
  <c r="AZ2753" i="17"/>
  <c r="BA2753" i="17"/>
  <c r="BB2753" i="17"/>
  <c r="BC2753" i="17"/>
  <c r="AZ2754" i="17"/>
  <c r="BA2754" i="17"/>
  <c r="BB2754" i="17"/>
  <c r="BC2754" i="17"/>
  <c r="AZ2755" i="17"/>
  <c r="BA2755" i="17"/>
  <c r="BB2755" i="17"/>
  <c r="BC2755" i="17"/>
  <c r="AZ2756" i="17"/>
  <c r="BA2756" i="17"/>
  <c r="BB2756" i="17"/>
  <c r="BC2756" i="17"/>
  <c r="AZ2757" i="17"/>
  <c r="BA2757" i="17"/>
  <c r="BB2757" i="17"/>
  <c r="BC2757" i="17"/>
  <c r="AZ2758" i="17"/>
  <c r="BA2758" i="17"/>
  <c r="BB2758" i="17"/>
  <c r="BC2758" i="17"/>
  <c r="AZ2759" i="17"/>
  <c r="BA2759" i="17"/>
  <c r="BB2759" i="17"/>
  <c r="BC2759" i="17"/>
  <c r="AZ2760" i="17"/>
  <c r="BA2760" i="17"/>
  <c r="BB2760" i="17"/>
  <c r="BC2760" i="17"/>
  <c r="AZ2761" i="17"/>
  <c r="BA2761" i="17"/>
  <c r="BB2761" i="17"/>
  <c r="BC2761" i="17"/>
  <c r="AZ2762" i="17"/>
  <c r="BA2762" i="17"/>
  <c r="BB2762" i="17"/>
  <c r="BC2762" i="17"/>
  <c r="AZ2763" i="17"/>
  <c r="BA2763" i="17"/>
  <c r="BB2763" i="17"/>
  <c r="BC2763" i="17"/>
  <c r="AZ2764" i="17"/>
  <c r="BA2764" i="17"/>
  <c r="BB2764" i="17"/>
  <c r="BC2764" i="17"/>
  <c r="AZ2765" i="17"/>
  <c r="BA2765" i="17"/>
  <c r="BB2765" i="17"/>
  <c r="BC2765" i="17"/>
  <c r="AZ2766" i="17"/>
  <c r="BA2766" i="17"/>
  <c r="BB2766" i="17"/>
  <c r="BC2766" i="17"/>
  <c r="AZ2767" i="17"/>
  <c r="BA2767" i="17"/>
  <c r="BB2767" i="17"/>
  <c r="BC2767" i="17"/>
  <c r="AZ2768" i="17"/>
  <c r="BA2768" i="17"/>
  <c r="BB2768" i="17"/>
  <c r="BC2768" i="17"/>
  <c r="AZ2769" i="17"/>
  <c r="BA2769" i="17"/>
  <c r="BB2769" i="17"/>
  <c r="BC2769" i="17"/>
  <c r="AZ2770" i="17"/>
  <c r="BA2770" i="17"/>
  <c r="BB2770" i="17"/>
  <c r="BC2770" i="17"/>
  <c r="AZ2771" i="17"/>
  <c r="BA2771" i="17"/>
  <c r="BB2771" i="17"/>
  <c r="BC2771" i="17"/>
  <c r="AZ2772" i="17"/>
  <c r="BA2772" i="17"/>
  <c r="BB2772" i="17"/>
  <c r="BC2772" i="17"/>
  <c r="AZ2773" i="17"/>
  <c r="BA2773" i="17"/>
  <c r="BB2773" i="17"/>
  <c r="BC2773" i="17"/>
  <c r="AZ2774" i="17"/>
  <c r="BA2774" i="17"/>
  <c r="BB2774" i="17"/>
  <c r="BC2774" i="17"/>
  <c r="AZ2775" i="17"/>
  <c r="BA2775" i="17"/>
  <c r="BB2775" i="17"/>
  <c r="BC2775" i="17"/>
  <c r="AZ2776" i="17"/>
  <c r="BA2776" i="17"/>
  <c r="BB2776" i="17"/>
  <c r="BC2776" i="17"/>
  <c r="AZ2777" i="17"/>
  <c r="BA2777" i="17"/>
  <c r="BB2777" i="17"/>
  <c r="BC2777" i="17"/>
  <c r="AZ2778" i="17"/>
  <c r="BA2778" i="17"/>
  <c r="BB2778" i="17"/>
  <c r="BC2778" i="17"/>
  <c r="AZ2779" i="17"/>
  <c r="BA2779" i="17"/>
  <c r="BB2779" i="17"/>
  <c r="BC2779" i="17"/>
  <c r="AZ2780" i="17"/>
  <c r="BA2780" i="17"/>
  <c r="BB2780" i="17"/>
  <c r="BC2780" i="17"/>
  <c r="AZ2781" i="17"/>
  <c r="BA2781" i="17"/>
  <c r="BB2781" i="17"/>
  <c r="BC2781" i="17"/>
  <c r="AZ2782" i="17"/>
  <c r="BA2782" i="17"/>
  <c r="BB2782" i="17"/>
  <c r="BC2782" i="17"/>
  <c r="AZ2783" i="17"/>
  <c r="BA2783" i="17"/>
  <c r="BB2783" i="17"/>
  <c r="BC2783" i="17"/>
  <c r="AZ2784" i="17"/>
  <c r="BA2784" i="17"/>
  <c r="BB2784" i="17"/>
  <c r="BC2784" i="17"/>
  <c r="AZ2785" i="17"/>
  <c r="BA2785" i="17"/>
  <c r="BB2785" i="17"/>
  <c r="BC2785" i="17"/>
  <c r="AZ2786" i="17"/>
  <c r="BA2786" i="17"/>
  <c r="BB2786" i="17"/>
  <c r="BC2786" i="17"/>
  <c r="AZ2787" i="17"/>
  <c r="BA2787" i="17"/>
  <c r="BB2787" i="17"/>
  <c r="BC2787" i="17"/>
  <c r="AZ2788" i="17"/>
  <c r="BA2788" i="17"/>
  <c r="BB2788" i="17"/>
  <c r="BC2788" i="17"/>
  <c r="AZ2789" i="17"/>
  <c r="BA2789" i="17"/>
  <c r="BB2789" i="17"/>
  <c r="BC2789" i="17"/>
  <c r="AZ2790" i="17"/>
  <c r="BA2790" i="17"/>
  <c r="BB2790" i="17"/>
  <c r="BC2790" i="17"/>
  <c r="AZ2791" i="17"/>
  <c r="BA2791" i="17"/>
  <c r="BB2791" i="17"/>
  <c r="BC2791" i="17"/>
  <c r="AZ2792" i="17"/>
  <c r="BA2792" i="17"/>
  <c r="BB2792" i="17"/>
  <c r="BC2792" i="17"/>
  <c r="AZ2793" i="17"/>
  <c r="BA2793" i="17"/>
  <c r="BB2793" i="17"/>
  <c r="BC2793" i="17"/>
  <c r="AZ2794" i="17"/>
  <c r="BA2794" i="17"/>
  <c r="BB2794" i="17"/>
  <c r="BC2794" i="17"/>
  <c r="AZ2795" i="17"/>
  <c r="BA2795" i="17"/>
  <c r="BB2795" i="17"/>
  <c r="BC2795" i="17"/>
  <c r="AZ2796" i="17"/>
  <c r="BA2796" i="17"/>
  <c r="BB2796" i="17"/>
  <c r="BC2796" i="17"/>
  <c r="AZ2797" i="17"/>
  <c r="BA2797" i="17"/>
  <c r="BB2797" i="17"/>
  <c r="BC2797" i="17"/>
  <c r="AZ2798" i="17"/>
  <c r="BA2798" i="17"/>
  <c r="BB2798" i="17"/>
  <c r="BC2798" i="17"/>
  <c r="AZ2799" i="17"/>
  <c r="BA2799" i="17"/>
  <c r="BB2799" i="17"/>
  <c r="BC2799" i="17"/>
  <c r="AZ2800" i="17"/>
  <c r="BA2800" i="17"/>
  <c r="BB2800" i="17"/>
  <c r="BC2800" i="17"/>
  <c r="AZ2801" i="17"/>
  <c r="BA2801" i="17"/>
  <c r="BB2801" i="17"/>
  <c r="BC2801" i="17"/>
  <c r="AZ2802" i="17"/>
  <c r="BA2802" i="17"/>
  <c r="BB2802" i="17"/>
  <c r="BC2802" i="17"/>
  <c r="AZ2803" i="17"/>
  <c r="BA2803" i="17"/>
  <c r="BB2803" i="17"/>
  <c r="BC2803" i="17"/>
  <c r="AZ2804" i="17"/>
  <c r="BA2804" i="17"/>
  <c r="BB2804" i="17"/>
  <c r="BC2804" i="17"/>
  <c r="AZ2805" i="17"/>
  <c r="BA2805" i="17"/>
  <c r="BB2805" i="17"/>
  <c r="BC2805" i="17"/>
  <c r="AZ2806" i="17"/>
  <c r="BA2806" i="17"/>
  <c r="BB2806" i="17"/>
  <c r="BC2806" i="17"/>
  <c r="AZ2807" i="17"/>
  <c r="BA2807" i="17"/>
  <c r="BB2807" i="17"/>
  <c r="BC2807" i="17"/>
  <c r="AZ2808" i="17"/>
  <c r="BA2808" i="17"/>
  <c r="BB2808" i="17"/>
  <c r="BC2808" i="17"/>
  <c r="AZ2809" i="17"/>
  <c r="BA2809" i="17"/>
  <c r="BB2809" i="17"/>
  <c r="BC2809" i="17"/>
  <c r="AZ2810" i="17"/>
  <c r="BA2810" i="17"/>
  <c r="BB2810" i="17"/>
  <c r="BC2810" i="17"/>
  <c r="AZ2811" i="17"/>
  <c r="BA2811" i="17"/>
  <c r="BB2811" i="17"/>
  <c r="BC2811" i="17"/>
  <c r="AZ2812" i="17"/>
  <c r="BA2812" i="17"/>
  <c r="BB2812" i="17"/>
  <c r="BC2812" i="17"/>
  <c r="AZ2813" i="17"/>
  <c r="BA2813" i="17"/>
  <c r="BB2813" i="17"/>
  <c r="BC2813" i="17"/>
  <c r="AZ2814" i="17"/>
  <c r="BA2814" i="17"/>
  <c r="BB2814" i="17"/>
  <c r="BC2814" i="17"/>
  <c r="AZ2815" i="17"/>
  <c r="BA2815" i="17"/>
  <c r="BB2815" i="17"/>
  <c r="BC2815" i="17"/>
  <c r="AZ2816" i="17"/>
  <c r="BA2816" i="17"/>
  <c r="BB2816" i="17"/>
  <c r="BC2816" i="17"/>
  <c r="AZ2817" i="17"/>
  <c r="BA2817" i="17"/>
  <c r="BB2817" i="17"/>
  <c r="BC2817" i="17"/>
  <c r="AZ2818" i="17"/>
  <c r="BA2818" i="17"/>
  <c r="BB2818" i="17"/>
  <c r="BC2818" i="17"/>
  <c r="AZ2819" i="17"/>
  <c r="BA2819" i="17"/>
  <c r="BB2819" i="17"/>
  <c r="BC2819" i="17"/>
  <c r="AZ2820" i="17"/>
  <c r="BA2820" i="17"/>
  <c r="BB2820" i="17"/>
  <c r="BC2820" i="17"/>
  <c r="AZ2821" i="17"/>
  <c r="BA2821" i="17"/>
  <c r="BB2821" i="17"/>
  <c r="BC2821" i="17"/>
  <c r="AZ2822" i="17"/>
  <c r="BA2822" i="17"/>
  <c r="BB2822" i="17"/>
  <c r="BC2822" i="17"/>
  <c r="AZ2823" i="17"/>
  <c r="BA2823" i="17"/>
  <c r="BB2823" i="17"/>
  <c r="BC2823" i="17"/>
  <c r="AZ2824" i="17"/>
  <c r="BA2824" i="17"/>
  <c r="BB2824" i="17"/>
  <c r="BC2824" i="17"/>
  <c r="AZ2825" i="17"/>
  <c r="BA2825" i="17"/>
  <c r="BB2825" i="17"/>
  <c r="BC2825" i="17"/>
  <c r="AZ2826" i="17"/>
  <c r="BA2826" i="17"/>
  <c r="BB2826" i="17"/>
  <c r="BC2826" i="17"/>
  <c r="AZ2827" i="17"/>
  <c r="BA2827" i="17"/>
  <c r="BB2827" i="17"/>
  <c r="BC2827" i="17"/>
  <c r="AZ2828" i="17"/>
  <c r="BA2828" i="17"/>
  <c r="BB2828" i="17"/>
  <c r="BC2828" i="17"/>
  <c r="AZ2829" i="17"/>
  <c r="BA2829" i="17"/>
  <c r="BB2829" i="17"/>
  <c r="BC2829" i="17"/>
  <c r="AZ2830" i="17"/>
  <c r="BA2830" i="17"/>
  <c r="BB2830" i="17"/>
  <c r="BC2830" i="17"/>
  <c r="AZ2831" i="17"/>
  <c r="BA2831" i="17"/>
  <c r="BB2831" i="17"/>
  <c r="BC2831" i="17"/>
  <c r="AZ2832" i="17"/>
  <c r="BA2832" i="17"/>
  <c r="BB2832" i="17"/>
  <c r="BC2832" i="17"/>
  <c r="AZ2833" i="17"/>
  <c r="BA2833" i="17"/>
  <c r="BB2833" i="17"/>
  <c r="BC2833" i="17"/>
  <c r="AZ2834" i="17"/>
  <c r="BA2834" i="17"/>
  <c r="BB2834" i="17"/>
  <c r="BC2834" i="17"/>
  <c r="AZ2835" i="17"/>
  <c r="BA2835" i="17"/>
  <c r="BB2835" i="17"/>
  <c r="BC2835" i="17"/>
  <c r="AZ2836" i="17"/>
  <c r="BA2836" i="17"/>
  <c r="BB2836" i="17"/>
  <c r="BC2836" i="17"/>
  <c r="AZ2837" i="17"/>
  <c r="BA2837" i="17"/>
  <c r="BB2837" i="17"/>
  <c r="BC2837" i="17"/>
  <c r="AZ2838" i="17"/>
  <c r="BA2838" i="17"/>
  <c r="BB2838" i="17"/>
  <c r="BC2838" i="17"/>
  <c r="AZ2839" i="17"/>
  <c r="BA2839" i="17"/>
  <c r="BB2839" i="17"/>
  <c r="BC2839" i="17"/>
  <c r="AZ2840" i="17"/>
  <c r="BA2840" i="17"/>
  <c r="BB2840" i="17"/>
  <c r="BC2840" i="17"/>
  <c r="AZ2841" i="17"/>
  <c r="BA2841" i="17"/>
  <c r="BB2841" i="17"/>
  <c r="BC2841" i="17"/>
  <c r="AZ2842" i="17"/>
  <c r="BA2842" i="17"/>
  <c r="BB2842" i="17"/>
  <c r="BC2842" i="17"/>
  <c r="AZ2843" i="17"/>
  <c r="BA2843" i="17"/>
  <c r="BB2843" i="17"/>
  <c r="BC2843" i="17"/>
  <c r="AZ2844" i="17"/>
  <c r="BA2844" i="17"/>
  <c r="BB2844" i="17"/>
  <c r="BC2844" i="17"/>
  <c r="AZ2845" i="17"/>
  <c r="BA2845" i="17"/>
  <c r="BB2845" i="17"/>
  <c r="BC2845" i="17"/>
  <c r="AZ2846" i="17"/>
  <c r="BA2846" i="17"/>
  <c r="BB2846" i="17"/>
  <c r="BC2846" i="17"/>
  <c r="AZ2847" i="17"/>
  <c r="BA2847" i="17"/>
  <c r="BB2847" i="17"/>
  <c r="BC2847" i="17"/>
  <c r="AZ2848" i="17"/>
  <c r="BA2848" i="17"/>
  <c r="BB2848" i="17"/>
  <c r="BC2848" i="17"/>
  <c r="AZ2849" i="17"/>
  <c r="BA2849" i="17"/>
  <c r="BB2849" i="17"/>
  <c r="BC2849" i="17"/>
  <c r="AZ2850" i="17"/>
  <c r="BA2850" i="17"/>
  <c r="BB2850" i="17"/>
  <c r="BC2850" i="17"/>
  <c r="AZ2851" i="17"/>
  <c r="BA2851" i="17"/>
  <c r="BB2851" i="17"/>
  <c r="BC2851" i="17"/>
  <c r="AZ2852" i="17"/>
  <c r="BA2852" i="17"/>
  <c r="BB2852" i="17"/>
  <c r="BC2852" i="17"/>
  <c r="AZ2853" i="17"/>
  <c r="BA2853" i="17"/>
  <c r="BB2853" i="17"/>
  <c r="BC2853" i="17"/>
  <c r="AZ2854" i="17"/>
  <c r="BA2854" i="17"/>
  <c r="BB2854" i="17"/>
  <c r="BC2854" i="17"/>
  <c r="AZ2855" i="17"/>
  <c r="BA2855" i="17"/>
  <c r="BB2855" i="17"/>
  <c r="BC2855" i="17"/>
  <c r="AZ2856" i="17"/>
  <c r="BA2856" i="17"/>
  <c r="BB2856" i="17"/>
  <c r="BC2856" i="17"/>
  <c r="AZ2857" i="17"/>
  <c r="BA2857" i="17"/>
  <c r="BB2857" i="17"/>
  <c r="BC2857" i="17"/>
  <c r="AZ2858" i="17"/>
  <c r="BA2858" i="17"/>
  <c r="BB2858" i="17"/>
  <c r="BC2858" i="17"/>
  <c r="AZ2859" i="17"/>
  <c r="BA2859" i="17"/>
  <c r="BB2859" i="17"/>
  <c r="BC2859" i="17"/>
  <c r="AZ2860" i="17"/>
  <c r="BA2860" i="17"/>
  <c r="BB2860" i="17"/>
  <c r="BC2860" i="17"/>
  <c r="AZ2861" i="17"/>
  <c r="BA2861" i="17"/>
  <c r="BB2861" i="17"/>
  <c r="BC2861" i="17"/>
  <c r="AZ2862" i="17"/>
  <c r="BA2862" i="17"/>
  <c r="BB2862" i="17"/>
  <c r="BC2862" i="17"/>
  <c r="AZ2863" i="17"/>
  <c r="BA2863" i="17"/>
  <c r="BB2863" i="17"/>
  <c r="BC2863" i="17"/>
  <c r="AZ2864" i="17"/>
  <c r="BA2864" i="17"/>
  <c r="BB2864" i="17"/>
  <c r="BC2864" i="17"/>
  <c r="AZ2865" i="17"/>
  <c r="BA2865" i="17"/>
  <c r="BB2865" i="17"/>
  <c r="BC2865" i="17"/>
  <c r="AZ2866" i="17"/>
  <c r="BA2866" i="17"/>
  <c r="BB2866" i="17"/>
  <c r="BC2866" i="17"/>
  <c r="AZ2867" i="17"/>
  <c r="BA2867" i="17"/>
  <c r="BB2867" i="17"/>
  <c r="BC2867" i="17"/>
  <c r="AZ2868" i="17"/>
  <c r="BA2868" i="17"/>
  <c r="BB2868" i="17"/>
  <c r="BC2868" i="17"/>
  <c r="AZ2869" i="17"/>
  <c r="BA2869" i="17"/>
  <c r="BB2869" i="17"/>
  <c r="BC2869" i="17"/>
  <c r="AZ2870" i="17"/>
  <c r="BA2870" i="17"/>
  <c r="BB2870" i="17"/>
  <c r="BC2870" i="17"/>
  <c r="AZ2871" i="17"/>
  <c r="BA2871" i="17"/>
  <c r="BB2871" i="17"/>
  <c r="BC2871" i="17"/>
  <c r="AZ2872" i="17"/>
  <c r="BA2872" i="17"/>
  <c r="BB2872" i="17"/>
  <c r="BC2872" i="17"/>
  <c r="AZ2873" i="17"/>
  <c r="BA2873" i="17"/>
  <c r="BB2873" i="17"/>
  <c r="BC2873" i="17"/>
  <c r="AZ2874" i="17"/>
  <c r="BA2874" i="17"/>
  <c r="BB2874" i="17"/>
  <c r="BC2874" i="17"/>
  <c r="AZ2875" i="17"/>
  <c r="BA2875" i="17"/>
  <c r="BB2875" i="17"/>
  <c r="BC2875" i="17"/>
  <c r="AZ2876" i="17"/>
  <c r="BA2876" i="17"/>
  <c r="BB2876" i="17"/>
  <c r="BC2876" i="17"/>
  <c r="AZ2877" i="17"/>
  <c r="BA2877" i="17"/>
  <c r="BB2877" i="17"/>
  <c r="BC2877" i="17"/>
  <c r="AZ2878" i="17"/>
  <c r="BA2878" i="17"/>
  <c r="BB2878" i="17"/>
  <c r="BC2878" i="17"/>
  <c r="AZ2879" i="17"/>
  <c r="BA2879" i="17"/>
  <c r="BB2879" i="17"/>
  <c r="BC2879" i="17"/>
  <c r="AZ2880" i="17"/>
  <c r="BA2880" i="17"/>
  <c r="BB2880" i="17"/>
  <c r="BC2880" i="17"/>
  <c r="AZ2881" i="17"/>
  <c r="BA2881" i="17"/>
  <c r="BB2881" i="17"/>
  <c r="BC2881" i="17"/>
  <c r="AZ2882" i="17"/>
  <c r="BA2882" i="17"/>
  <c r="BB2882" i="17"/>
  <c r="BC2882" i="17"/>
  <c r="AZ2883" i="17"/>
  <c r="BA2883" i="17"/>
  <c r="BB2883" i="17"/>
  <c r="BC2883" i="17"/>
  <c r="AZ2884" i="17"/>
  <c r="BA2884" i="17"/>
  <c r="BB2884" i="17"/>
  <c r="BC2884" i="17"/>
  <c r="AZ2885" i="17"/>
  <c r="BA2885" i="17"/>
  <c r="BB2885" i="17"/>
  <c r="BC2885" i="17"/>
  <c r="AZ2886" i="17"/>
  <c r="BA2886" i="17"/>
  <c r="BB2886" i="17"/>
  <c r="BC2886" i="17"/>
  <c r="AZ2887" i="17"/>
  <c r="BA2887" i="17"/>
  <c r="BB2887" i="17"/>
  <c r="BC2887" i="17"/>
  <c r="AZ2888" i="17"/>
  <c r="BA2888" i="17"/>
  <c r="BB2888" i="17"/>
  <c r="BC2888" i="17"/>
  <c r="AZ2889" i="17"/>
  <c r="BA2889" i="17"/>
  <c r="BB2889" i="17"/>
  <c r="BC2889" i="17"/>
  <c r="AZ2890" i="17"/>
  <c r="BA2890" i="17"/>
  <c r="BB2890" i="17"/>
  <c r="BC2890" i="17"/>
  <c r="AZ2891" i="17"/>
  <c r="BA2891" i="17"/>
  <c r="BB2891" i="17"/>
  <c r="BC2891" i="17"/>
  <c r="AZ2892" i="17"/>
  <c r="BA2892" i="17"/>
  <c r="BB2892" i="17"/>
  <c r="BC2892" i="17"/>
  <c r="AZ2893" i="17"/>
  <c r="BA2893" i="17"/>
  <c r="BB2893" i="17"/>
  <c r="BC2893" i="17"/>
  <c r="AZ2894" i="17"/>
  <c r="BA2894" i="17"/>
  <c r="BB2894" i="17"/>
  <c r="BC2894" i="17"/>
  <c r="AZ2895" i="17"/>
  <c r="BA2895" i="17"/>
  <c r="BB2895" i="17"/>
  <c r="BC2895" i="17"/>
  <c r="AZ2896" i="17"/>
  <c r="BA2896" i="17"/>
  <c r="BB2896" i="17"/>
  <c r="BC2896" i="17"/>
  <c r="AZ2897" i="17"/>
  <c r="BA2897" i="17"/>
  <c r="BB2897" i="17"/>
  <c r="BC2897" i="17"/>
  <c r="AZ2898" i="17"/>
  <c r="BA2898" i="17"/>
  <c r="BB2898" i="17"/>
  <c r="BC2898" i="17"/>
  <c r="AZ2899" i="17"/>
  <c r="BA2899" i="17"/>
  <c r="BB2899" i="17"/>
  <c r="BC2899" i="17"/>
  <c r="AZ2900" i="17"/>
  <c r="BA2900" i="17"/>
  <c r="BB2900" i="17"/>
  <c r="BC2900" i="17"/>
  <c r="AZ2901" i="17"/>
  <c r="BA2901" i="17"/>
  <c r="BB2901" i="17"/>
  <c r="BC2901" i="17"/>
  <c r="AZ2902" i="17"/>
  <c r="BA2902" i="17"/>
  <c r="BB2902" i="17"/>
  <c r="BC2902" i="17"/>
  <c r="AZ2903" i="17"/>
  <c r="BA2903" i="17"/>
  <c r="BB2903" i="17"/>
  <c r="BC2903" i="17"/>
  <c r="AZ2904" i="17"/>
  <c r="BA2904" i="17"/>
  <c r="BB2904" i="17"/>
  <c r="BC2904" i="17"/>
  <c r="AZ2905" i="17"/>
  <c r="BA2905" i="17"/>
  <c r="BB2905" i="17"/>
  <c r="BC2905" i="17"/>
  <c r="AZ2906" i="17"/>
  <c r="BA2906" i="17"/>
  <c r="BB2906" i="17"/>
  <c r="BC2906" i="17"/>
  <c r="AZ2907" i="17"/>
  <c r="BA2907" i="17"/>
  <c r="BB2907" i="17"/>
  <c r="BC2907" i="17"/>
  <c r="AZ2908" i="17"/>
  <c r="BA2908" i="17"/>
  <c r="BB2908" i="17"/>
  <c r="BC2908" i="17"/>
  <c r="AZ2909" i="17"/>
  <c r="BA2909" i="17"/>
  <c r="BB2909" i="17"/>
  <c r="BC2909" i="17"/>
  <c r="AZ2910" i="17"/>
  <c r="BA2910" i="17"/>
  <c r="BB2910" i="17"/>
  <c r="BC2910" i="17"/>
  <c r="AZ2911" i="17"/>
  <c r="BA2911" i="17"/>
  <c r="BB2911" i="17"/>
  <c r="BC2911" i="17"/>
  <c r="AZ2912" i="17"/>
  <c r="BA2912" i="17"/>
  <c r="BB2912" i="17"/>
  <c r="BC2912" i="17"/>
  <c r="AZ2913" i="17"/>
  <c r="BA2913" i="17"/>
  <c r="BB2913" i="17"/>
  <c r="BC2913" i="17"/>
  <c r="AZ2914" i="17"/>
  <c r="BA2914" i="17"/>
  <c r="BB2914" i="17"/>
  <c r="BC2914" i="17"/>
  <c r="AZ2915" i="17"/>
  <c r="BA2915" i="17"/>
  <c r="BB2915" i="17"/>
  <c r="BC2915" i="17"/>
  <c r="AZ2916" i="17"/>
  <c r="BA2916" i="17"/>
  <c r="BB2916" i="17"/>
  <c r="BC2916" i="17"/>
  <c r="AZ2917" i="17"/>
  <c r="BA2917" i="17"/>
  <c r="BB2917" i="17"/>
  <c r="BC2917" i="17"/>
  <c r="AZ2918" i="17"/>
  <c r="BA2918" i="17"/>
  <c r="BB2918" i="17"/>
  <c r="BC2918" i="17"/>
  <c r="AZ2919" i="17"/>
  <c r="BA2919" i="17"/>
  <c r="BB2919" i="17"/>
  <c r="BC2919" i="17"/>
  <c r="AZ2920" i="17"/>
  <c r="BA2920" i="17"/>
  <c r="BB2920" i="17"/>
  <c r="BC2920" i="17"/>
  <c r="AZ2921" i="17"/>
  <c r="BA2921" i="17"/>
  <c r="BB2921" i="17"/>
  <c r="BC2921" i="17"/>
  <c r="AZ2922" i="17"/>
  <c r="BA2922" i="17"/>
  <c r="BB2922" i="17"/>
  <c r="BC2922" i="17"/>
  <c r="AZ2923" i="17"/>
  <c r="BA2923" i="17"/>
  <c r="BB2923" i="17"/>
  <c r="BC2923" i="17"/>
  <c r="AZ2924" i="17"/>
  <c r="BA2924" i="17"/>
  <c r="BB2924" i="17"/>
  <c r="BC2924" i="17"/>
  <c r="AZ2925" i="17"/>
  <c r="BA2925" i="17"/>
  <c r="BB2925" i="17"/>
  <c r="BC2925" i="17"/>
  <c r="AZ2926" i="17"/>
  <c r="BA2926" i="17"/>
  <c r="BB2926" i="17"/>
  <c r="BC2926" i="17"/>
  <c r="AZ2927" i="17"/>
  <c r="BA2927" i="17"/>
  <c r="BB2927" i="17"/>
  <c r="BC2927" i="17"/>
  <c r="AZ2928" i="17"/>
  <c r="BA2928" i="17"/>
  <c r="BB2928" i="17"/>
  <c r="BC2928" i="17"/>
  <c r="AZ2929" i="17"/>
  <c r="BA2929" i="17"/>
  <c r="BB2929" i="17"/>
  <c r="BC2929" i="17"/>
  <c r="AZ2930" i="17"/>
  <c r="BA2930" i="17"/>
  <c r="BB2930" i="17"/>
  <c r="BC2930" i="17"/>
  <c r="AZ2931" i="17"/>
  <c r="BA2931" i="17"/>
  <c r="BB2931" i="17"/>
  <c r="BC2931" i="17"/>
  <c r="AZ2932" i="17"/>
  <c r="BA2932" i="17"/>
  <c r="BB2932" i="17"/>
  <c r="BC2932" i="17"/>
  <c r="AZ2933" i="17"/>
  <c r="BA2933" i="17"/>
  <c r="BB2933" i="17"/>
  <c r="BC2933" i="17"/>
  <c r="AZ2934" i="17"/>
  <c r="BA2934" i="17"/>
  <c r="BB2934" i="17"/>
  <c r="BC2934" i="17"/>
  <c r="AZ2935" i="17"/>
  <c r="BA2935" i="17"/>
  <c r="BB2935" i="17"/>
  <c r="BC2935" i="17"/>
  <c r="AZ2936" i="17"/>
  <c r="BA2936" i="17"/>
  <c r="BB2936" i="17"/>
  <c r="BC2936" i="17"/>
  <c r="AZ2937" i="17"/>
  <c r="BA2937" i="17"/>
  <c r="BB2937" i="17"/>
  <c r="BC2937" i="17"/>
  <c r="AZ2938" i="17"/>
  <c r="BA2938" i="17"/>
  <c r="BB2938" i="17"/>
  <c r="BC2938" i="17"/>
  <c r="AZ2939" i="17"/>
  <c r="BA2939" i="17"/>
  <c r="BB2939" i="17"/>
  <c r="BC2939" i="17"/>
  <c r="AZ2940" i="17"/>
  <c r="BA2940" i="17"/>
  <c r="BB2940" i="17"/>
  <c r="BC2940" i="17"/>
  <c r="AZ2941" i="17"/>
  <c r="BA2941" i="17"/>
  <c r="BB2941" i="17"/>
  <c r="BC2941" i="17"/>
  <c r="AZ2942" i="17"/>
  <c r="BA2942" i="17"/>
  <c r="BB2942" i="17"/>
  <c r="BC2942" i="17"/>
  <c r="AZ2943" i="17"/>
  <c r="BA2943" i="17"/>
  <c r="BB2943" i="17"/>
  <c r="BC2943" i="17"/>
  <c r="AZ2944" i="17"/>
  <c r="BA2944" i="17"/>
  <c r="BB2944" i="17"/>
  <c r="BC2944" i="17"/>
  <c r="AZ2945" i="17"/>
  <c r="BA2945" i="17"/>
  <c r="BB2945" i="17"/>
  <c r="BC2945" i="17"/>
  <c r="AZ2946" i="17"/>
  <c r="BA2946" i="17"/>
  <c r="BB2946" i="17"/>
  <c r="BC2946" i="17"/>
  <c r="AZ2947" i="17"/>
  <c r="BA2947" i="17"/>
  <c r="BB2947" i="17"/>
  <c r="BC2947" i="17"/>
  <c r="AZ2948" i="17"/>
  <c r="BA2948" i="17"/>
  <c r="BB2948" i="17"/>
  <c r="BC2948" i="17"/>
  <c r="AZ2949" i="17"/>
  <c r="BA2949" i="17"/>
  <c r="BB2949" i="17"/>
  <c r="BC2949" i="17"/>
  <c r="AZ2950" i="17"/>
  <c r="BA2950" i="17"/>
  <c r="BB2950" i="17"/>
  <c r="BC2950" i="17"/>
  <c r="AZ2951" i="17"/>
  <c r="BA2951" i="17"/>
  <c r="BB2951" i="17"/>
  <c r="BC2951" i="17"/>
  <c r="AZ2952" i="17"/>
  <c r="BA2952" i="17"/>
  <c r="BB2952" i="17"/>
  <c r="BC2952" i="17"/>
  <c r="AZ2953" i="17"/>
  <c r="BA2953" i="17"/>
  <c r="BB2953" i="17"/>
  <c r="BC2953" i="17"/>
  <c r="AZ2954" i="17"/>
  <c r="BA2954" i="17"/>
  <c r="BB2954" i="17"/>
  <c r="BC2954" i="17"/>
  <c r="AZ2955" i="17"/>
  <c r="BA2955" i="17"/>
  <c r="BB2955" i="17"/>
  <c r="BC2955" i="17"/>
  <c r="AZ2956" i="17"/>
  <c r="BA2956" i="17"/>
  <c r="BB2956" i="17"/>
  <c r="BC2956" i="17"/>
  <c r="AZ2957" i="17"/>
  <c r="BA2957" i="17"/>
  <c r="BB2957" i="17"/>
  <c r="BC2957" i="17"/>
  <c r="AZ2958" i="17"/>
  <c r="BA2958" i="17"/>
  <c r="BB2958" i="17"/>
  <c r="BC2958" i="17"/>
  <c r="AZ2959" i="17"/>
  <c r="BA2959" i="17"/>
  <c r="BB2959" i="17"/>
  <c r="BC2959" i="17"/>
  <c r="AZ2960" i="17"/>
  <c r="BA2960" i="17"/>
  <c r="BB2960" i="17"/>
  <c r="BC2960" i="17"/>
  <c r="AZ2961" i="17"/>
  <c r="BA2961" i="17"/>
  <c r="BB2961" i="17"/>
  <c r="BC2961" i="17"/>
  <c r="AZ2962" i="17"/>
  <c r="BA2962" i="17"/>
  <c r="BB2962" i="17"/>
  <c r="BC2962" i="17"/>
  <c r="AZ2963" i="17"/>
  <c r="BA2963" i="17"/>
  <c r="BB2963" i="17"/>
  <c r="BC2963" i="17"/>
  <c r="AZ2964" i="17"/>
  <c r="BA2964" i="17"/>
  <c r="BB2964" i="17"/>
  <c r="BC2964" i="17"/>
  <c r="AZ2965" i="17"/>
  <c r="BA2965" i="17"/>
  <c r="BB2965" i="17"/>
  <c r="BC2965" i="17"/>
  <c r="AZ2966" i="17"/>
  <c r="BA2966" i="17"/>
  <c r="BB2966" i="17"/>
  <c r="BC2966" i="17"/>
  <c r="AZ2967" i="17"/>
  <c r="BA2967" i="17"/>
  <c r="BB2967" i="17"/>
  <c r="BC2967" i="17"/>
  <c r="AZ2968" i="17"/>
  <c r="BA2968" i="17"/>
  <c r="BB2968" i="17"/>
  <c r="BC2968" i="17"/>
  <c r="AZ2969" i="17"/>
  <c r="BA2969" i="17"/>
  <c r="BB2969" i="17"/>
  <c r="BC2969" i="17"/>
  <c r="AZ2970" i="17"/>
  <c r="BA2970" i="17"/>
  <c r="BB2970" i="17"/>
  <c r="BC2970" i="17"/>
  <c r="AZ2971" i="17"/>
  <c r="BA2971" i="17"/>
  <c r="BB2971" i="17"/>
  <c r="BC2971" i="17"/>
  <c r="AZ2972" i="17"/>
  <c r="BA2972" i="17"/>
  <c r="BB2972" i="17"/>
  <c r="BC2972" i="17"/>
  <c r="AZ2973" i="17"/>
  <c r="BA2973" i="17"/>
  <c r="BB2973" i="17"/>
  <c r="BC2973" i="17"/>
  <c r="AZ2974" i="17"/>
  <c r="BA2974" i="17"/>
  <c r="BB2974" i="17"/>
  <c r="BC2974" i="17"/>
  <c r="AZ2975" i="17"/>
  <c r="BA2975" i="17"/>
  <c r="BB2975" i="17"/>
  <c r="BC2975" i="17"/>
  <c r="AZ2976" i="17"/>
  <c r="BA2976" i="17"/>
  <c r="BB2976" i="17"/>
  <c r="BC2976" i="17"/>
  <c r="AZ2977" i="17"/>
  <c r="BA2977" i="17"/>
  <c r="BB2977" i="17"/>
  <c r="BC2977" i="17"/>
  <c r="AZ2978" i="17"/>
  <c r="BA2978" i="17"/>
  <c r="BB2978" i="17"/>
  <c r="BC2978" i="17"/>
  <c r="AZ2979" i="17"/>
  <c r="BA2979" i="17"/>
  <c r="BB2979" i="17"/>
  <c r="BC2979" i="17"/>
  <c r="AZ2980" i="17"/>
  <c r="BA2980" i="17"/>
  <c r="BB2980" i="17"/>
  <c r="BC2980" i="17"/>
  <c r="AZ2981" i="17"/>
  <c r="BA2981" i="17"/>
  <c r="BB2981" i="17"/>
  <c r="BC2981" i="17"/>
  <c r="AZ2982" i="17"/>
  <c r="BA2982" i="17"/>
  <c r="BB2982" i="17"/>
  <c r="BC2982" i="17"/>
  <c r="AZ2983" i="17"/>
  <c r="BA2983" i="17"/>
  <c r="BB2983" i="17"/>
  <c r="BC2983" i="17"/>
  <c r="AZ2984" i="17"/>
  <c r="BA2984" i="17"/>
  <c r="BB2984" i="17"/>
  <c r="BC2984" i="17"/>
  <c r="AZ2985" i="17"/>
  <c r="BA2985" i="17"/>
  <c r="BB2985" i="17"/>
  <c r="BC2985" i="17"/>
  <c r="AZ2986" i="17"/>
  <c r="BA2986" i="17"/>
  <c r="BB2986" i="17"/>
  <c r="BC2986" i="17"/>
  <c r="AZ2987" i="17"/>
  <c r="BA2987" i="17"/>
  <c r="BB2987" i="17"/>
  <c r="BC2987" i="17"/>
  <c r="AZ2988" i="17"/>
  <c r="BA2988" i="17"/>
  <c r="BB2988" i="17"/>
  <c r="BC2988" i="17"/>
  <c r="AZ2989" i="17"/>
  <c r="BA2989" i="17"/>
  <c r="BB2989" i="17"/>
  <c r="BC2989" i="17"/>
  <c r="AZ2990" i="17"/>
  <c r="BA2990" i="17"/>
  <c r="BB2990" i="17"/>
  <c r="BC2990" i="17"/>
  <c r="AZ2991" i="17"/>
  <c r="BA2991" i="17"/>
  <c r="BB2991" i="17"/>
  <c r="BC2991" i="17"/>
  <c r="AZ2992" i="17"/>
  <c r="BA2992" i="17"/>
  <c r="BB2992" i="17"/>
  <c r="BC2992" i="17"/>
  <c r="AZ2993" i="17"/>
  <c r="BA2993" i="17"/>
  <c r="BB2993" i="17"/>
  <c r="BC2993" i="17"/>
  <c r="AZ2994" i="17"/>
  <c r="BA2994" i="17"/>
  <c r="BB2994" i="17"/>
  <c r="BC2994" i="17"/>
  <c r="AZ2995" i="17"/>
  <c r="BA2995" i="17"/>
  <c r="BB2995" i="17"/>
  <c r="BC2995" i="17"/>
  <c r="AZ2996" i="17"/>
  <c r="BA2996" i="17"/>
  <c r="BB2996" i="17"/>
  <c r="BC2996" i="17"/>
  <c r="AZ2997" i="17"/>
  <c r="BA2997" i="17"/>
  <c r="BB2997" i="17"/>
  <c r="BC2997" i="17"/>
  <c r="AZ2998" i="17"/>
  <c r="BA2998" i="17"/>
  <c r="BB2998" i="17"/>
  <c r="BC2998" i="17"/>
  <c r="AZ2999" i="17"/>
  <c r="BA2999" i="17"/>
  <c r="BB2999" i="17"/>
  <c r="BC2999" i="17"/>
  <c r="AZ3000" i="17"/>
  <c r="BA3000" i="17"/>
  <c r="BB3000" i="17"/>
  <c r="BC3000" i="17"/>
  <c r="AZ3001" i="17"/>
  <c r="BA3001" i="17"/>
  <c r="BB3001" i="17"/>
  <c r="BC3001" i="17"/>
  <c r="AZ3002" i="17"/>
  <c r="BA3002" i="17"/>
  <c r="BB3002" i="17"/>
  <c r="BC3002" i="17"/>
  <c r="AZ3003" i="17"/>
  <c r="BA3003" i="17"/>
  <c r="BB3003" i="17"/>
  <c r="BC3003" i="17"/>
  <c r="AZ3004" i="17"/>
  <c r="BA3004" i="17"/>
  <c r="BB3004" i="17"/>
  <c r="BC3004" i="17"/>
  <c r="AZ3005" i="17"/>
  <c r="BA3005" i="17"/>
  <c r="BB3005" i="17"/>
  <c r="BC3005" i="17"/>
  <c r="AZ3006" i="17"/>
  <c r="BA3006" i="17"/>
  <c r="BB3006" i="17"/>
  <c r="BC3006" i="17"/>
  <c r="AZ3007" i="17"/>
  <c r="BA3007" i="17"/>
  <c r="BB3007" i="17"/>
  <c r="BC3007" i="17"/>
  <c r="AZ3008" i="17"/>
  <c r="BA3008" i="17"/>
  <c r="BB3008" i="17"/>
  <c r="BC3008" i="17"/>
  <c r="AZ3009" i="17"/>
  <c r="BA3009" i="17"/>
  <c r="BB3009" i="17"/>
  <c r="BC3009" i="17"/>
  <c r="AZ3010" i="17"/>
  <c r="BA3010" i="17"/>
  <c r="BB3010" i="17"/>
  <c r="BC3010" i="17"/>
  <c r="AZ3011" i="17"/>
  <c r="BA3011" i="17"/>
  <c r="BB3011" i="17"/>
  <c r="BC3011" i="17"/>
  <c r="AZ3012" i="17"/>
  <c r="BA3012" i="17"/>
  <c r="BB3012" i="17"/>
  <c r="BC3012" i="17"/>
  <c r="AZ3013" i="17"/>
  <c r="BA3013" i="17"/>
  <c r="BB3013" i="17"/>
  <c r="BC3013" i="17"/>
  <c r="AZ3014" i="17"/>
  <c r="BA3014" i="17"/>
  <c r="BB3014" i="17"/>
  <c r="BC3014" i="17"/>
  <c r="AZ3015" i="17"/>
  <c r="BA3015" i="17"/>
  <c r="BB3015" i="17"/>
  <c r="BC3015" i="17"/>
  <c r="AZ3016" i="17"/>
  <c r="BA3016" i="17"/>
  <c r="BB3016" i="17"/>
  <c r="BC3016" i="17"/>
  <c r="AZ3017" i="17"/>
  <c r="BA3017" i="17"/>
  <c r="BB3017" i="17"/>
  <c r="BC3017" i="17"/>
  <c r="AZ3018" i="17"/>
  <c r="BA3018" i="17"/>
  <c r="BB3018" i="17"/>
  <c r="BC3018" i="17"/>
  <c r="AZ3019" i="17"/>
  <c r="BA3019" i="17"/>
  <c r="BB3019" i="17"/>
  <c r="BC3019" i="17"/>
  <c r="AZ3020" i="17"/>
  <c r="BA3020" i="17"/>
  <c r="BB3020" i="17"/>
  <c r="BC3020" i="17"/>
  <c r="AZ3021" i="17"/>
  <c r="BA3021" i="17"/>
  <c r="BB3021" i="17"/>
  <c r="BC3021" i="17"/>
  <c r="AZ3022" i="17"/>
  <c r="BA3022" i="17"/>
  <c r="BB3022" i="17"/>
  <c r="BC3022" i="17"/>
  <c r="AZ3023" i="17"/>
  <c r="BA3023" i="17"/>
  <c r="BB3023" i="17"/>
  <c r="BC3023" i="17"/>
  <c r="AZ3024" i="17"/>
  <c r="BA3024" i="17"/>
  <c r="BB3024" i="17"/>
  <c r="BC3024" i="17"/>
  <c r="AZ3025" i="17"/>
  <c r="BA3025" i="17"/>
  <c r="BB3025" i="17"/>
  <c r="BC3025" i="17"/>
  <c r="AZ3026" i="17"/>
  <c r="BA3026" i="17"/>
  <c r="BB3026" i="17"/>
  <c r="BC3026" i="17"/>
  <c r="AZ3027" i="17"/>
  <c r="BA3027" i="17"/>
  <c r="BB3027" i="17"/>
  <c r="BC3027" i="17"/>
  <c r="AZ3028" i="17"/>
  <c r="BA3028" i="17"/>
  <c r="BB3028" i="17"/>
  <c r="BC3028" i="17"/>
  <c r="AZ3029" i="17"/>
  <c r="BA3029" i="17"/>
  <c r="BB3029" i="17"/>
  <c r="BC3029" i="17"/>
  <c r="AZ3030" i="17"/>
  <c r="BA3030" i="17"/>
  <c r="BB3030" i="17"/>
  <c r="BC3030" i="17"/>
  <c r="AZ3031" i="17"/>
  <c r="BA3031" i="17"/>
  <c r="BB3031" i="17"/>
  <c r="BC3031" i="17"/>
  <c r="AZ3032" i="17"/>
  <c r="BA3032" i="17"/>
  <c r="BB3032" i="17"/>
  <c r="BC3032" i="17"/>
  <c r="AZ3033" i="17"/>
  <c r="BA3033" i="17"/>
  <c r="BB3033" i="17"/>
  <c r="BC3033" i="17"/>
  <c r="AZ3034" i="17"/>
  <c r="BA3034" i="17"/>
  <c r="BB3034" i="17"/>
  <c r="BC3034" i="17"/>
  <c r="AZ3035" i="17"/>
  <c r="BA3035" i="17"/>
  <c r="BB3035" i="17"/>
  <c r="BC3035" i="17"/>
  <c r="AZ3036" i="17"/>
  <c r="BA3036" i="17"/>
  <c r="BB3036" i="17"/>
  <c r="BC3036" i="17"/>
  <c r="AZ3037" i="17"/>
  <c r="BA3037" i="17"/>
  <c r="BB3037" i="17"/>
  <c r="BC3037" i="17"/>
  <c r="AZ3038" i="17"/>
  <c r="BA3038" i="17"/>
  <c r="BB3038" i="17"/>
  <c r="BC3038" i="17"/>
  <c r="AZ3039" i="17"/>
  <c r="BA3039" i="17"/>
  <c r="BB3039" i="17"/>
  <c r="BC3039" i="17"/>
  <c r="AZ3040" i="17"/>
  <c r="BA3040" i="17"/>
  <c r="BB3040" i="17"/>
  <c r="BC3040" i="17"/>
  <c r="AZ3041" i="17"/>
  <c r="BA3041" i="17"/>
  <c r="BB3041" i="17"/>
  <c r="BC3041" i="17"/>
  <c r="AZ3042" i="17"/>
  <c r="BA3042" i="17"/>
  <c r="BB3042" i="17"/>
  <c r="BC3042" i="17"/>
  <c r="AZ3043" i="17"/>
  <c r="BA3043" i="17"/>
  <c r="BB3043" i="17"/>
  <c r="BC3043" i="17"/>
  <c r="AZ3044" i="17"/>
  <c r="BA3044" i="17"/>
  <c r="BB3044" i="17"/>
  <c r="BC3044" i="17"/>
  <c r="AZ3045" i="17"/>
  <c r="BA3045" i="17"/>
  <c r="BB3045" i="17"/>
  <c r="BC3045" i="17"/>
  <c r="AZ3046" i="17"/>
  <c r="BA3046" i="17"/>
  <c r="BB3046" i="17"/>
  <c r="BC3046" i="17"/>
  <c r="AZ3047" i="17"/>
  <c r="BA3047" i="17"/>
  <c r="BB3047" i="17"/>
  <c r="BC3047" i="17"/>
  <c r="AZ3048" i="17"/>
  <c r="BA3048" i="17"/>
  <c r="BB3048" i="17"/>
  <c r="BC3048" i="17"/>
  <c r="AZ3049" i="17"/>
  <c r="BA3049" i="17"/>
  <c r="BB3049" i="17"/>
  <c r="BC3049" i="17"/>
  <c r="AZ3050" i="17"/>
  <c r="BA3050" i="17"/>
  <c r="BB3050" i="17"/>
  <c r="BC3050" i="17"/>
  <c r="AZ3051" i="17"/>
  <c r="BA3051" i="17"/>
  <c r="BB3051" i="17"/>
  <c r="BC3051" i="17"/>
  <c r="AZ3052" i="17"/>
  <c r="BA3052" i="17"/>
  <c r="BB3052" i="17"/>
  <c r="BC3052" i="17"/>
  <c r="AZ3053" i="17"/>
  <c r="BA3053" i="17"/>
  <c r="BB3053" i="17"/>
  <c r="BC3053" i="17"/>
  <c r="AZ3054" i="17"/>
  <c r="BA3054" i="17"/>
  <c r="BB3054" i="17"/>
  <c r="BC3054" i="17"/>
  <c r="AZ3055" i="17"/>
  <c r="BA3055" i="17"/>
  <c r="BB3055" i="17"/>
  <c r="BC3055" i="17"/>
  <c r="AZ3056" i="17"/>
  <c r="BA3056" i="17"/>
  <c r="BB3056" i="17"/>
  <c r="BC3056" i="17"/>
  <c r="AZ3057" i="17"/>
  <c r="BA3057" i="17"/>
  <c r="BB3057" i="17"/>
  <c r="BC3057" i="17"/>
  <c r="AZ3058" i="17"/>
  <c r="BA3058" i="17"/>
  <c r="BB3058" i="17"/>
  <c r="BC3058" i="17"/>
  <c r="AZ3059" i="17"/>
  <c r="BA3059" i="17"/>
  <c r="BB3059" i="17"/>
  <c r="BC3059" i="17"/>
  <c r="AZ3060" i="17"/>
  <c r="BA3060" i="17"/>
  <c r="BB3060" i="17"/>
  <c r="BC3060" i="17"/>
  <c r="AZ3061" i="17"/>
  <c r="BA3061" i="17"/>
  <c r="BB3061" i="17"/>
  <c r="BC3061" i="17"/>
  <c r="AZ3062" i="17"/>
  <c r="BA3062" i="17"/>
  <c r="BB3062" i="17"/>
  <c r="BC3062" i="17"/>
  <c r="AZ3063" i="17"/>
  <c r="BA3063" i="17"/>
  <c r="BB3063" i="17"/>
  <c r="BC3063" i="17"/>
  <c r="AZ3064" i="17"/>
  <c r="BA3064" i="17"/>
  <c r="BB3064" i="17"/>
  <c r="BC3064" i="17"/>
  <c r="AZ3065" i="17"/>
  <c r="BA3065" i="17"/>
  <c r="BB3065" i="17"/>
  <c r="BC3065" i="17"/>
  <c r="AZ3066" i="17"/>
  <c r="BA3066" i="17"/>
  <c r="BB3066" i="17"/>
  <c r="BC3066" i="17"/>
  <c r="AZ3067" i="17"/>
  <c r="BA3067" i="17"/>
  <c r="BB3067" i="17"/>
  <c r="BC3067" i="17"/>
  <c r="AZ3068" i="17"/>
  <c r="BA3068" i="17"/>
  <c r="BB3068" i="17"/>
  <c r="BC3068" i="17"/>
  <c r="AZ3069" i="17"/>
  <c r="BA3069" i="17"/>
  <c r="BB3069" i="17"/>
  <c r="BC3069" i="17"/>
  <c r="AZ3070" i="17"/>
  <c r="BA3070" i="17"/>
  <c r="BB3070" i="17"/>
  <c r="BC3070" i="17"/>
  <c r="AZ3071" i="17"/>
  <c r="BA3071" i="17"/>
  <c r="BB3071" i="17"/>
  <c r="BC3071" i="17"/>
  <c r="AZ3072" i="17"/>
  <c r="BA3072" i="17"/>
  <c r="BB3072" i="17"/>
  <c r="BC3072" i="17"/>
  <c r="AZ3073" i="17"/>
  <c r="BA3073" i="17"/>
  <c r="BB3073" i="17"/>
  <c r="BC3073" i="17"/>
  <c r="AZ3074" i="17"/>
  <c r="BA3074" i="17"/>
  <c r="BB3074" i="17"/>
  <c r="BC3074" i="17"/>
  <c r="AZ3075" i="17"/>
  <c r="BA3075" i="17"/>
  <c r="BB3075" i="17"/>
  <c r="BC3075" i="17"/>
  <c r="AZ3076" i="17"/>
  <c r="BA3076" i="17"/>
  <c r="BB3076" i="17"/>
  <c r="BC3076" i="17"/>
  <c r="AZ3077" i="17"/>
  <c r="BA3077" i="17"/>
  <c r="BB3077" i="17"/>
  <c r="BC3077" i="17"/>
  <c r="AZ3078" i="17"/>
  <c r="BA3078" i="17"/>
  <c r="BB3078" i="17"/>
  <c r="BC3078" i="17"/>
  <c r="AZ3079" i="17"/>
  <c r="BA3079" i="17"/>
  <c r="BB3079" i="17"/>
  <c r="BC3079" i="17"/>
  <c r="AZ3080" i="17"/>
  <c r="BA3080" i="17"/>
  <c r="BB3080" i="17"/>
  <c r="BC3080" i="17"/>
  <c r="AZ3081" i="17"/>
  <c r="BA3081" i="17"/>
  <c r="BB3081" i="17"/>
  <c r="BC3081" i="17"/>
  <c r="AZ3082" i="17"/>
  <c r="BA3082" i="17"/>
  <c r="BB3082" i="17"/>
  <c r="BC3082" i="17"/>
  <c r="AZ3083" i="17"/>
  <c r="BA3083" i="17"/>
  <c r="BB3083" i="17"/>
  <c r="BC3083" i="17"/>
  <c r="AZ3084" i="17"/>
  <c r="BA3084" i="17"/>
  <c r="BB3084" i="17"/>
  <c r="BC3084" i="17"/>
  <c r="AZ3085" i="17"/>
  <c r="BA3085" i="17"/>
  <c r="BB3085" i="17"/>
  <c r="BC3085" i="17"/>
  <c r="AZ3086" i="17"/>
  <c r="BA3086" i="17"/>
  <c r="BB3086" i="17"/>
  <c r="BC3086" i="17"/>
  <c r="AZ3087" i="17"/>
  <c r="BA3087" i="17"/>
  <c r="BB3087" i="17"/>
  <c r="BC3087" i="17"/>
  <c r="AZ3088" i="17"/>
  <c r="BA3088" i="17"/>
  <c r="BB3088" i="17"/>
  <c r="BC3088" i="17"/>
  <c r="AZ3089" i="17"/>
  <c r="BA3089" i="17"/>
  <c r="BB3089" i="17"/>
  <c r="BC3089" i="17"/>
  <c r="AZ3090" i="17"/>
  <c r="BA3090" i="17"/>
  <c r="BB3090" i="17"/>
  <c r="BC3090" i="17"/>
  <c r="AZ3091" i="17"/>
  <c r="BA3091" i="17"/>
  <c r="BB3091" i="17"/>
  <c r="BC3091" i="17"/>
  <c r="AZ3092" i="17"/>
  <c r="BA3092" i="17"/>
  <c r="BB3092" i="17"/>
  <c r="BC3092" i="17"/>
  <c r="AZ3093" i="17"/>
  <c r="BA3093" i="17"/>
  <c r="BB3093" i="17"/>
  <c r="BC3093" i="17"/>
  <c r="AZ3094" i="17"/>
  <c r="BA3094" i="17"/>
  <c r="BB3094" i="17"/>
  <c r="BC3094" i="17"/>
  <c r="AZ3095" i="17"/>
  <c r="BA3095" i="17"/>
  <c r="BB3095" i="17"/>
  <c r="BC3095" i="17"/>
  <c r="AZ3096" i="17"/>
  <c r="BA3096" i="17"/>
  <c r="BB3096" i="17"/>
  <c r="BC3096" i="17"/>
  <c r="AZ3097" i="17"/>
  <c r="BA3097" i="17"/>
  <c r="BB3097" i="17"/>
  <c r="BC3097" i="17"/>
  <c r="AZ3098" i="17"/>
  <c r="BA3098" i="17"/>
  <c r="BB3098" i="17"/>
  <c r="BC3098" i="17"/>
  <c r="AZ3099" i="17"/>
  <c r="BA3099" i="17"/>
  <c r="BB3099" i="17"/>
  <c r="BC3099" i="17"/>
  <c r="AZ3100" i="17"/>
  <c r="BA3100" i="17"/>
  <c r="BB3100" i="17"/>
  <c r="BC3100" i="17"/>
  <c r="AZ3101" i="17"/>
  <c r="BA3101" i="17"/>
  <c r="BB3101" i="17"/>
  <c r="BC3101" i="17"/>
  <c r="AZ3102" i="17"/>
  <c r="BA3102" i="17"/>
  <c r="BB3102" i="17"/>
  <c r="BC3102" i="17"/>
  <c r="AZ3103" i="17"/>
  <c r="BA3103" i="17"/>
  <c r="BB3103" i="17"/>
  <c r="BC3103" i="17"/>
  <c r="AZ3104" i="17"/>
  <c r="BA3104" i="17"/>
  <c r="BB3104" i="17"/>
  <c r="BC3104" i="17"/>
  <c r="AZ3105" i="17"/>
  <c r="BA3105" i="17"/>
  <c r="BB3105" i="17"/>
  <c r="BC3105" i="17"/>
  <c r="AZ3106" i="17"/>
  <c r="BA3106" i="17"/>
  <c r="BB3106" i="17"/>
  <c r="BC3106" i="17"/>
  <c r="AZ3107" i="17"/>
  <c r="BA3107" i="17"/>
  <c r="BB3107" i="17"/>
  <c r="BC3107" i="17"/>
  <c r="AZ3108" i="17"/>
  <c r="BA3108" i="17"/>
  <c r="BB3108" i="17"/>
  <c r="BC3108" i="17"/>
  <c r="AZ3109" i="17"/>
  <c r="BA3109" i="17"/>
  <c r="BB3109" i="17"/>
  <c r="BC3109" i="17"/>
  <c r="AZ3110" i="17"/>
  <c r="BA3110" i="17"/>
  <c r="BB3110" i="17"/>
  <c r="BC3110" i="17"/>
  <c r="AZ3111" i="17"/>
  <c r="BA3111" i="17"/>
  <c r="BB3111" i="17"/>
  <c r="BC3111" i="17"/>
  <c r="AZ3112" i="17"/>
  <c r="BA3112" i="17"/>
  <c r="BB3112" i="17"/>
  <c r="BC3112" i="17"/>
  <c r="AZ3113" i="17"/>
  <c r="BA3113" i="17"/>
  <c r="BB3113" i="17"/>
  <c r="BC3113" i="17"/>
  <c r="AZ3114" i="17"/>
  <c r="BA3114" i="17"/>
  <c r="BB3114" i="17"/>
  <c r="BC3114" i="17"/>
  <c r="AZ3115" i="17"/>
  <c r="BA3115" i="17"/>
  <c r="BB3115" i="17"/>
  <c r="BC3115" i="17"/>
  <c r="AZ3116" i="17"/>
  <c r="BA3116" i="17"/>
  <c r="BB3116" i="17"/>
  <c r="BC3116" i="17"/>
  <c r="AZ3117" i="17"/>
  <c r="BA3117" i="17"/>
  <c r="BB3117" i="17"/>
  <c r="BC3117" i="17"/>
  <c r="AZ3118" i="17"/>
  <c r="BA3118" i="17"/>
  <c r="BB3118" i="17"/>
  <c r="BC3118" i="17"/>
  <c r="AZ3119" i="17"/>
  <c r="BA3119" i="17"/>
  <c r="BB3119" i="17"/>
  <c r="BC3119" i="17"/>
  <c r="AZ3120" i="17"/>
  <c r="BA3120" i="17"/>
  <c r="BB3120" i="17"/>
  <c r="BC3120" i="17"/>
  <c r="AZ3121" i="17"/>
  <c r="BA3121" i="17"/>
  <c r="BB3121" i="17"/>
  <c r="BC3121" i="17"/>
  <c r="AZ3122" i="17"/>
  <c r="BA3122" i="17"/>
  <c r="BB3122" i="17"/>
  <c r="BC3122" i="17"/>
  <c r="AZ3123" i="17"/>
  <c r="BA3123" i="17"/>
  <c r="BB3123" i="17"/>
  <c r="BC3123" i="17"/>
  <c r="AZ3124" i="17"/>
  <c r="BA3124" i="17"/>
  <c r="BB3124" i="17"/>
  <c r="BC3124" i="17"/>
  <c r="AZ3125" i="17"/>
  <c r="BA3125" i="17"/>
  <c r="BB3125" i="17"/>
  <c r="BC3125" i="17"/>
  <c r="AZ3126" i="17"/>
  <c r="BA3126" i="17"/>
  <c r="BB3126" i="17"/>
  <c r="BC3126" i="17"/>
  <c r="AZ3127" i="17"/>
  <c r="BA3127" i="17"/>
  <c r="BB3127" i="17"/>
  <c r="BC3127" i="17"/>
  <c r="AZ3128" i="17"/>
  <c r="BA3128" i="17"/>
  <c r="BB3128" i="17"/>
  <c r="BC3128" i="17"/>
  <c r="AZ3129" i="17"/>
  <c r="BA3129" i="17"/>
  <c r="BB3129" i="17"/>
  <c r="BC3129" i="17"/>
  <c r="AZ3130" i="17"/>
  <c r="BA3130" i="17"/>
  <c r="BB3130" i="17"/>
  <c r="BC3130" i="17"/>
  <c r="AZ3131" i="17"/>
  <c r="BA3131" i="17"/>
  <c r="BB3131" i="17"/>
  <c r="BC3131" i="17"/>
  <c r="AZ3132" i="17"/>
  <c r="BA3132" i="17"/>
  <c r="BB3132" i="17"/>
  <c r="BC3132" i="17"/>
  <c r="AZ3133" i="17"/>
  <c r="BA3133" i="17"/>
  <c r="BB3133" i="17"/>
  <c r="BC3133" i="17"/>
  <c r="AZ3134" i="17"/>
  <c r="BA3134" i="17"/>
  <c r="BB3134" i="17"/>
  <c r="BC3134" i="17"/>
  <c r="AZ3135" i="17"/>
  <c r="BA3135" i="17"/>
  <c r="BB3135" i="17"/>
  <c r="BC3135" i="17"/>
  <c r="AZ3136" i="17"/>
  <c r="BA3136" i="17"/>
  <c r="BB3136" i="17"/>
  <c r="BC3136" i="17"/>
  <c r="AZ3137" i="17"/>
  <c r="BA3137" i="17"/>
  <c r="BB3137" i="17"/>
  <c r="BC3137" i="17"/>
  <c r="AZ3138" i="17"/>
  <c r="BA3138" i="17"/>
  <c r="BB3138" i="17"/>
  <c r="BC3138" i="17"/>
  <c r="AZ3139" i="17"/>
  <c r="BA3139" i="17"/>
  <c r="BB3139" i="17"/>
  <c r="BC3139" i="17"/>
  <c r="AZ3140" i="17"/>
  <c r="BA3140" i="17"/>
  <c r="BB3140" i="17"/>
  <c r="BC3140" i="17"/>
  <c r="AZ3141" i="17"/>
  <c r="BA3141" i="17"/>
  <c r="BB3141" i="17"/>
  <c r="BC3141" i="17"/>
  <c r="AZ3142" i="17"/>
  <c r="BA3142" i="17"/>
  <c r="BB3142" i="17"/>
  <c r="BC3142" i="17"/>
  <c r="AZ3143" i="17"/>
  <c r="BA3143" i="17"/>
  <c r="BB3143" i="17"/>
  <c r="BC3143" i="17"/>
  <c r="AZ3144" i="17"/>
  <c r="BA3144" i="17"/>
  <c r="BB3144" i="17"/>
  <c r="BC3144" i="17"/>
  <c r="AZ3145" i="17"/>
  <c r="BA3145" i="17"/>
  <c r="BB3145" i="17"/>
  <c r="BC3145" i="17"/>
  <c r="AZ3146" i="17"/>
  <c r="BA3146" i="17"/>
  <c r="BB3146" i="17"/>
  <c r="BC3146" i="17"/>
  <c r="AZ3147" i="17"/>
  <c r="BA3147" i="17"/>
  <c r="BB3147" i="17"/>
  <c r="BC3147" i="17"/>
  <c r="AZ3148" i="17"/>
  <c r="BA3148" i="17"/>
  <c r="BB3148" i="17"/>
  <c r="BC3148" i="17"/>
  <c r="AZ3149" i="17"/>
  <c r="BA3149" i="17"/>
  <c r="BB3149" i="17"/>
  <c r="BC3149" i="17"/>
  <c r="AZ3150" i="17"/>
  <c r="BA3150" i="17"/>
  <c r="BB3150" i="17"/>
  <c r="BC3150" i="17"/>
  <c r="AZ3151" i="17"/>
  <c r="BA3151" i="17"/>
  <c r="BB3151" i="17"/>
  <c r="BC3151" i="17"/>
  <c r="AZ3152" i="17"/>
  <c r="BA3152" i="17"/>
  <c r="BB3152" i="17"/>
  <c r="BC3152" i="17"/>
  <c r="AZ3153" i="17"/>
  <c r="BA3153" i="17"/>
  <c r="BB3153" i="17"/>
  <c r="BC3153" i="17"/>
  <c r="AZ3154" i="17"/>
  <c r="BA3154" i="17"/>
  <c r="BB3154" i="17"/>
  <c r="BC3154" i="17"/>
  <c r="AZ3155" i="17"/>
  <c r="BA3155" i="17"/>
  <c r="BB3155" i="17"/>
  <c r="BC3155" i="17"/>
  <c r="AZ3156" i="17"/>
  <c r="BA3156" i="17"/>
  <c r="BB3156" i="17"/>
  <c r="BC3156" i="17"/>
  <c r="AZ3157" i="17"/>
  <c r="BA3157" i="17"/>
  <c r="BB3157" i="17"/>
  <c r="BC3157" i="17"/>
  <c r="AZ3158" i="17"/>
  <c r="BA3158" i="17"/>
  <c r="BB3158" i="17"/>
  <c r="BC3158" i="17"/>
  <c r="AZ3159" i="17"/>
  <c r="BA3159" i="17"/>
  <c r="BB3159" i="17"/>
  <c r="BC3159" i="17"/>
  <c r="AZ3160" i="17"/>
  <c r="BA3160" i="17"/>
  <c r="BB3160" i="17"/>
  <c r="BC3160" i="17"/>
  <c r="AZ3161" i="17"/>
  <c r="BA3161" i="17"/>
  <c r="BB3161" i="17"/>
  <c r="BC3161" i="17"/>
  <c r="AZ3162" i="17"/>
  <c r="BA3162" i="17"/>
  <c r="BB3162" i="17"/>
  <c r="BC3162" i="17"/>
  <c r="AZ3163" i="17"/>
  <c r="BA3163" i="17"/>
  <c r="BB3163" i="17"/>
  <c r="BC3163" i="17"/>
  <c r="AZ3164" i="17"/>
  <c r="BA3164" i="17"/>
  <c r="BB3164" i="17"/>
  <c r="BC3164" i="17"/>
  <c r="AZ3165" i="17"/>
  <c r="BA3165" i="17"/>
  <c r="BB3165" i="17"/>
  <c r="BC3165" i="17"/>
  <c r="AZ3166" i="17"/>
  <c r="BA3166" i="17"/>
  <c r="BB3166" i="17"/>
  <c r="BC3166" i="17"/>
  <c r="AZ3167" i="17"/>
  <c r="BA3167" i="17"/>
  <c r="BB3167" i="17"/>
  <c r="BC3167" i="17"/>
  <c r="AZ3168" i="17"/>
  <c r="BA3168" i="17"/>
  <c r="BB3168" i="17"/>
  <c r="BC3168" i="17"/>
  <c r="AZ3169" i="17"/>
  <c r="BA3169" i="17"/>
  <c r="BB3169" i="17"/>
  <c r="BC3169" i="17"/>
  <c r="AZ3170" i="17"/>
  <c r="BA3170" i="17"/>
  <c r="BB3170" i="17"/>
  <c r="BC3170" i="17"/>
  <c r="AZ3171" i="17"/>
  <c r="BA3171" i="17"/>
  <c r="BB3171" i="17"/>
  <c r="BC3171" i="17"/>
  <c r="AZ3172" i="17"/>
  <c r="BA3172" i="17"/>
  <c r="BB3172" i="17"/>
  <c r="BC3172" i="17"/>
  <c r="AZ3173" i="17"/>
  <c r="BA3173" i="17"/>
  <c r="BB3173" i="17"/>
  <c r="BC3173" i="17"/>
  <c r="AZ3174" i="17"/>
  <c r="BA3174" i="17"/>
  <c r="BB3174" i="17"/>
  <c r="BC3174" i="17"/>
  <c r="AZ3175" i="17"/>
  <c r="BA3175" i="17"/>
  <c r="BB3175" i="17"/>
  <c r="BC3175" i="17"/>
  <c r="AZ3176" i="17"/>
  <c r="BA3176" i="17"/>
  <c r="BB3176" i="17"/>
  <c r="BC3176" i="17"/>
  <c r="AZ3177" i="17"/>
  <c r="BA3177" i="17"/>
  <c r="BB3177" i="17"/>
  <c r="BC3177" i="17"/>
  <c r="AZ3178" i="17"/>
  <c r="BA3178" i="17"/>
  <c r="BB3178" i="17"/>
  <c r="BC3178" i="17"/>
  <c r="AZ3179" i="17"/>
  <c r="BA3179" i="17"/>
  <c r="BB3179" i="17"/>
  <c r="BC3179" i="17"/>
  <c r="AZ3180" i="17"/>
  <c r="BA3180" i="17"/>
  <c r="BB3180" i="17"/>
  <c r="BC3180" i="17"/>
  <c r="AZ3181" i="17"/>
  <c r="BA3181" i="17"/>
  <c r="BB3181" i="17"/>
  <c r="BC3181" i="17"/>
  <c r="AZ3182" i="17"/>
  <c r="BA3182" i="17"/>
  <c r="BB3182" i="17"/>
  <c r="BC3182" i="17"/>
  <c r="AZ3183" i="17"/>
  <c r="BA3183" i="17"/>
  <c r="BB3183" i="17"/>
  <c r="BC3183" i="17"/>
  <c r="AZ3184" i="17"/>
  <c r="BA3184" i="17"/>
  <c r="BB3184" i="17"/>
  <c r="BC3184" i="17"/>
  <c r="AZ3185" i="17"/>
  <c r="BA3185" i="17"/>
  <c r="BB3185" i="17"/>
  <c r="BC3185" i="17"/>
  <c r="AZ3186" i="17"/>
  <c r="BA3186" i="17"/>
  <c r="BB3186" i="17"/>
  <c r="BC3186" i="17"/>
  <c r="AZ3187" i="17"/>
  <c r="BA3187" i="17"/>
  <c r="BB3187" i="17"/>
  <c r="BC3187" i="17"/>
  <c r="AZ3188" i="17"/>
  <c r="BA3188" i="17"/>
  <c r="BB3188" i="17"/>
  <c r="BC3188" i="17"/>
  <c r="AZ3189" i="17"/>
  <c r="BA3189" i="17"/>
  <c r="BB3189" i="17"/>
  <c r="BC3189" i="17"/>
  <c r="AZ3190" i="17"/>
  <c r="BA3190" i="17"/>
  <c r="BB3190" i="17"/>
  <c r="BC3190" i="17"/>
  <c r="AZ3191" i="17"/>
  <c r="BA3191" i="17"/>
  <c r="BB3191" i="17"/>
  <c r="BC3191" i="17"/>
  <c r="AZ3192" i="17"/>
  <c r="BA3192" i="17"/>
  <c r="BB3192" i="17"/>
  <c r="BC3192" i="17"/>
  <c r="AZ3193" i="17"/>
  <c r="BA3193" i="17"/>
  <c r="BB3193" i="17"/>
  <c r="BC3193" i="17"/>
  <c r="AZ3194" i="17"/>
  <c r="BA3194" i="17"/>
  <c r="BB3194" i="17"/>
  <c r="BC3194" i="17"/>
  <c r="AZ3195" i="17"/>
  <c r="BA3195" i="17"/>
  <c r="BB3195" i="17"/>
  <c r="BC3195" i="17"/>
  <c r="AZ3196" i="17"/>
  <c r="BA3196" i="17"/>
  <c r="BB3196" i="17"/>
  <c r="BC3196" i="17"/>
  <c r="AZ3197" i="17"/>
  <c r="BA3197" i="17"/>
  <c r="BB3197" i="17"/>
  <c r="BC3197" i="17"/>
  <c r="AZ3198" i="17"/>
  <c r="BA3198" i="17"/>
  <c r="BB3198" i="17"/>
  <c r="BC3198" i="17"/>
  <c r="AZ3199" i="17"/>
  <c r="BA3199" i="17"/>
  <c r="BB3199" i="17"/>
  <c r="BC3199" i="17"/>
  <c r="AZ3200" i="17"/>
  <c r="BA3200" i="17"/>
  <c r="BB3200" i="17"/>
  <c r="BC3200" i="17"/>
  <c r="AZ3201" i="17"/>
  <c r="BA3201" i="17"/>
  <c r="BB3201" i="17"/>
  <c r="BC3201" i="17"/>
  <c r="AZ3202" i="17"/>
  <c r="BA3202" i="17"/>
  <c r="BB3202" i="17"/>
  <c r="BC3202" i="17"/>
  <c r="AZ3203" i="17"/>
  <c r="BA3203" i="17"/>
  <c r="BB3203" i="17"/>
  <c r="BC3203" i="17"/>
  <c r="AZ3204" i="17"/>
  <c r="BA3204" i="17"/>
  <c r="BB3204" i="17"/>
  <c r="BC3204" i="17"/>
  <c r="AZ3205" i="17"/>
  <c r="BA3205" i="17"/>
  <c r="BB3205" i="17"/>
  <c r="BC3205" i="17"/>
  <c r="AZ3206" i="17"/>
  <c r="BA3206" i="17"/>
  <c r="BB3206" i="17"/>
  <c r="BC3206" i="17"/>
  <c r="AZ3207" i="17"/>
  <c r="BA3207" i="17"/>
  <c r="BB3207" i="17"/>
  <c r="BC3207" i="17"/>
  <c r="AZ3208" i="17"/>
  <c r="BA3208" i="17"/>
  <c r="BB3208" i="17"/>
  <c r="BC3208" i="17"/>
  <c r="AZ3209" i="17"/>
  <c r="BA3209" i="17"/>
  <c r="BB3209" i="17"/>
  <c r="BC3209" i="17"/>
  <c r="AZ3210" i="17"/>
  <c r="BA3210" i="17"/>
  <c r="BB3210" i="17"/>
  <c r="BC3210" i="17"/>
  <c r="AZ3211" i="17"/>
  <c r="BA3211" i="17"/>
  <c r="BB3211" i="17"/>
  <c r="BC3211" i="17"/>
  <c r="AZ3212" i="17"/>
  <c r="BA3212" i="17"/>
  <c r="BB3212" i="17"/>
  <c r="BC3212" i="17"/>
  <c r="AZ3213" i="17"/>
  <c r="BA3213" i="17"/>
  <c r="BB3213" i="17"/>
  <c r="BC3213" i="17"/>
  <c r="AZ3214" i="17"/>
  <c r="BA3214" i="17"/>
  <c r="BB3214" i="17"/>
  <c r="BC3214" i="17"/>
  <c r="AZ3215" i="17"/>
  <c r="BA3215" i="17"/>
  <c r="BB3215" i="17"/>
  <c r="BC3215" i="17"/>
  <c r="AZ3216" i="17"/>
  <c r="BA3216" i="17"/>
  <c r="BB3216" i="17"/>
  <c r="BC3216" i="17"/>
  <c r="AZ3217" i="17"/>
  <c r="BA3217" i="17"/>
  <c r="BB3217" i="17"/>
  <c r="BC3217" i="17"/>
  <c r="AZ3218" i="17"/>
  <c r="BA3218" i="17"/>
  <c r="BB3218" i="17"/>
  <c r="BC3218" i="17"/>
  <c r="AZ3219" i="17"/>
  <c r="BA3219" i="17"/>
  <c r="BB3219" i="17"/>
  <c r="BC3219" i="17"/>
  <c r="AZ3220" i="17"/>
  <c r="BA3220" i="17"/>
  <c r="BB3220" i="17"/>
  <c r="BC3220" i="17"/>
  <c r="AZ3221" i="17"/>
  <c r="BA3221" i="17"/>
  <c r="BB3221" i="17"/>
  <c r="BC3221" i="17"/>
  <c r="AZ3222" i="17"/>
  <c r="BA3222" i="17"/>
  <c r="BB3222" i="17"/>
  <c r="BC3222" i="17"/>
  <c r="AZ3223" i="17"/>
  <c r="BA3223" i="17"/>
  <c r="BB3223" i="17"/>
  <c r="BC3223" i="17"/>
  <c r="AZ3224" i="17"/>
  <c r="BA3224" i="17"/>
  <c r="BB3224" i="17"/>
  <c r="BC3224" i="17"/>
  <c r="AZ3225" i="17"/>
  <c r="BA3225" i="17"/>
  <c r="BB3225" i="17"/>
  <c r="BC3225" i="17"/>
  <c r="AZ3226" i="17"/>
  <c r="BA3226" i="17"/>
  <c r="BB3226" i="17"/>
  <c r="BC3226" i="17"/>
  <c r="AZ3227" i="17"/>
  <c r="BA3227" i="17"/>
  <c r="BB3227" i="17"/>
  <c r="BC3227" i="17"/>
  <c r="AZ3228" i="17"/>
  <c r="BA3228" i="17"/>
  <c r="BB3228" i="17"/>
  <c r="BC3228" i="17"/>
  <c r="AZ3229" i="17"/>
  <c r="BA3229" i="17"/>
  <c r="BB3229" i="17"/>
  <c r="BC3229" i="17"/>
  <c r="AZ3230" i="17"/>
  <c r="BA3230" i="17"/>
  <c r="BB3230" i="17"/>
  <c r="BC3230" i="17"/>
  <c r="AZ3231" i="17"/>
  <c r="BA3231" i="17"/>
  <c r="BB3231" i="17"/>
  <c r="BC3231" i="17"/>
  <c r="AZ3232" i="17"/>
  <c r="BA3232" i="17"/>
  <c r="BB3232" i="17"/>
  <c r="BC3232" i="17"/>
  <c r="AZ3233" i="17"/>
  <c r="BA3233" i="17"/>
  <c r="BB3233" i="17"/>
  <c r="BC3233" i="17"/>
  <c r="AZ3234" i="17"/>
  <c r="BA3234" i="17"/>
  <c r="BB3234" i="17"/>
  <c r="BC3234" i="17"/>
  <c r="AZ3235" i="17"/>
  <c r="BA3235" i="17"/>
  <c r="BB3235" i="17"/>
  <c r="BC3235" i="17"/>
  <c r="AZ3236" i="17"/>
  <c r="BA3236" i="17"/>
  <c r="BB3236" i="17"/>
  <c r="BC3236" i="17"/>
  <c r="AZ3237" i="17"/>
  <c r="BA3237" i="17"/>
  <c r="BB3237" i="17"/>
  <c r="BC3237" i="17"/>
  <c r="AZ3238" i="17"/>
  <c r="BA3238" i="17"/>
  <c r="BB3238" i="17"/>
  <c r="BC3238" i="17"/>
  <c r="AZ3239" i="17"/>
  <c r="BA3239" i="17"/>
  <c r="BB3239" i="17"/>
  <c r="BC3239" i="17"/>
  <c r="AZ3240" i="17"/>
  <c r="BA3240" i="17"/>
  <c r="BB3240" i="17"/>
  <c r="BC3240" i="17"/>
  <c r="AZ3241" i="17"/>
  <c r="BA3241" i="17"/>
  <c r="BB3241" i="17"/>
  <c r="BC3241" i="17"/>
  <c r="AZ3242" i="17"/>
  <c r="BA3242" i="17"/>
  <c r="BB3242" i="17"/>
  <c r="BC3242" i="17"/>
  <c r="AZ3243" i="17"/>
  <c r="BA3243" i="17"/>
  <c r="BB3243" i="17"/>
  <c r="BC3243" i="17"/>
  <c r="AZ3244" i="17"/>
  <c r="BA3244" i="17"/>
  <c r="BB3244" i="17"/>
  <c r="BC3244" i="17"/>
  <c r="AZ3245" i="17"/>
  <c r="BA3245" i="17"/>
  <c r="BB3245" i="17"/>
  <c r="BC3245" i="17"/>
  <c r="AZ3246" i="17"/>
  <c r="BA3246" i="17"/>
  <c r="BB3246" i="17"/>
  <c r="BC3246" i="17"/>
  <c r="AZ3247" i="17"/>
  <c r="BA3247" i="17"/>
  <c r="BB3247" i="17"/>
  <c r="BC3247" i="17"/>
  <c r="AZ3248" i="17"/>
  <c r="BA3248" i="17"/>
  <c r="BB3248" i="17"/>
  <c r="BC3248" i="17"/>
  <c r="AZ3249" i="17"/>
  <c r="BA3249" i="17"/>
  <c r="BB3249" i="17"/>
  <c r="BC3249" i="17"/>
  <c r="AZ3250" i="17"/>
  <c r="BA3250" i="17"/>
  <c r="BB3250" i="17"/>
  <c r="BC3250" i="17"/>
  <c r="AZ3251" i="17"/>
  <c r="BA3251" i="17"/>
  <c r="BB3251" i="17"/>
  <c r="BC3251" i="17"/>
  <c r="AZ3252" i="17"/>
  <c r="BA3252" i="17"/>
  <c r="BB3252" i="17"/>
  <c r="BC3252" i="17"/>
  <c r="AZ3253" i="17"/>
  <c r="BA3253" i="17"/>
  <c r="BB3253" i="17"/>
  <c r="BC3253" i="17"/>
  <c r="AZ3254" i="17"/>
  <c r="BA3254" i="17"/>
  <c r="BB3254" i="17"/>
  <c r="BC3254" i="17"/>
  <c r="AZ3255" i="17"/>
  <c r="BA3255" i="17"/>
  <c r="BB3255" i="17"/>
  <c r="BC3255" i="17"/>
  <c r="AZ3256" i="17"/>
  <c r="BA3256" i="17"/>
  <c r="BB3256" i="17"/>
  <c r="BC3256" i="17"/>
  <c r="AZ3257" i="17"/>
  <c r="BA3257" i="17"/>
  <c r="BB3257" i="17"/>
  <c r="BC3257" i="17"/>
  <c r="AZ3258" i="17"/>
  <c r="BA3258" i="17"/>
  <c r="BB3258" i="17"/>
  <c r="BC3258" i="17"/>
  <c r="AZ3259" i="17"/>
  <c r="BA3259" i="17"/>
  <c r="BB3259" i="17"/>
  <c r="BC3259" i="17"/>
  <c r="AZ3260" i="17"/>
  <c r="BA3260" i="17"/>
  <c r="BB3260" i="17"/>
  <c r="BC3260" i="17"/>
  <c r="AZ3261" i="17"/>
  <c r="BA3261" i="17"/>
  <c r="BB3261" i="17"/>
  <c r="BC3261" i="17"/>
  <c r="AZ3262" i="17"/>
  <c r="BA3262" i="17"/>
  <c r="BB3262" i="17"/>
  <c r="BC3262" i="17"/>
  <c r="AZ3263" i="17"/>
  <c r="BA3263" i="17"/>
  <c r="BB3263" i="17"/>
  <c r="BC3263" i="17"/>
  <c r="AZ3264" i="17"/>
  <c r="BA3264" i="17"/>
  <c r="BB3264" i="17"/>
  <c r="BC3264" i="17"/>
  <c r="AZ3265" i="17"/>
  <c r="BA3265" i="17"/>
  <c r="BB3265" i="17"/>
  <c r="BC3265" i="17"/>
  <c r="AZ3266" i="17"/>
  <c r="BA3266" i="17"/>
  <c r="BB3266" i="17"/>
  <c r="BC3266" i="17"/>
  <c r="AZ3267" i="17"/>
  <c r="BA3267" i="17"/>
  <c r="BB3267" i="17"/>
  <c r="BC3267" i="17"/>
  <c r="AZ3268" i="17"/>
  <c r="BA3268" i="17"/>
  <c r="BB3268" i="17"/>
  <c r="BC3268" i="17"/>
  <c r="AZ3269" i="17"/>
  <c r="BA3269" i="17"/>
  <c r="BB3269" i="17"/>
  <c r="BC3269" i="17"/>
  <c r="AZ3270" i="17"/>
  <c r="BA3270" i="17"/>
  <c r="BB3270" i="17"/>
  <c r="BC3270" i="17"/>
  <c r="AZ3271" i="17"/>
  <c r="BA3271" i="17"/>
  <c r="BB3271" i="17"/>
  <c r="BC3271" i="17"/>
  <c r="AZ3272" i="17"/>
  <c r="BA3272" i="17"/>
  <c r="BB3272" i="17"/>
  <c r="BC3272" i="17"/>
  <c r="AZ3273" i="17"/>
  <c r="BA3273" i="17"/>
  <c r="BB3273" i="17"/>
  <c r="BC3273" i="17"/>
  <c r="AZ3274" i="17"/>
  <c r="BA3274" i="17"/>
  <c r="BB3274" i="17"/>
  <c r="BC3274" i="17"/>
  <c r="AZ3275" i="17"/>
  <c r="BA3275" i="17"/>
  <c r="BB3275" i="17"/>
  <c r="BC3275" i="17"/>
  <c r="AZ3276" i="17"/>
  <c r="BA3276" i="17"/>
  <c r="BB3276" i="17"/>
  <c r="BC3276" i="17"/>
  <c r="AZ3277" i="17"/>
  <c r="BA3277" i="17"/>
  <c r="BB3277" i="17"/>
  <c r="BC3277" i="17"/>
  <c r="AZ3278" i="17"/>
  <c r="BA3278" i="17"/>
  <c r="BB3278" i="17"/>
  <c r="BC3278" i="17"/>
  <c r="AZ3279" i="17"/>
  <c r="BA3279" i="17"/>
  <c r="BB3279" i="17"/>
  <c r="BC3279" i="17"/>
  <c r="AZ3280" i="17"/>
  <c r="BA3280" i="17"/>
  <c r="BB3280" i="17"/>
  <c r="BC3280" i="17"/>
  <c r="AZ3281" i="17"/>
  <c r="BA3281" i="17"/>
  <c r="BB3281" i="17"/>
  <c r="BC3281" i="17"/>
  <c r="AZ3282" i="17"/>
  <c r="BA3282" i="17"/>
  <c r="BB3282" i="17"/>
  <c r="BC3282" i="17"/>
  <c r="AZ3283" i="17"/>
  <c r="BA3283" i="17"/>
  <c r="BB3283" i="17"/>
  <c r="BC3283" i="17"/>
  <c r="AZ3284" i="17"/>
  <c r="BA3284" i="17"/>
  <c r="BB3284" i="17"/>
  <c r="BC3284" i="17"/>
  <c r="AZ3285" i="17"/>
  <c r="BA3285" i="17"/>
  <c r="BB3285" i="17"/>
  <c r="BC3285" i="17"/>
  <c r="AZ3286" i="17"/>
  <c r="BA3286" i="17"/>
  <c r="BB3286" i="17"/>
  <c r="BC3286" i="17"/>
  <c r="AZ3287" i="17"/>
  <c r="BA3287" i="17"/>
  <c r="BB3287" i="17"/>
  <c r="BC3287" i="17"/>
  <c r="AZ3288" i="17"/>
  <c r="BA3288" i="17"/>
  <c r="BB3288" i="17"/>
  <c r="BC3288" i="17"/>
  <c r="AZ3289" i="17"/>
  <c r="BA3289" i="17"/>
  <c r="BB3289" i="17"/>
  <c r="BC3289" i="17"/>
  <c r="AZ3290" i="17"/>
  <c r="BA3290" i="17"/>
  <c r="BB3290" i="17"/>
  <c r="BC3290" i="17"/>
  <c r="AZ3291" i="17"/>
  <c r="BA3291" i="17"/>
  <c r="BB3291" i="17"/>
  <c r="BC3291" i="17"/>
  <c r="AZ3292" i="17"/>
  <c r="BA3292" i="17"/>
  <c r="BB3292" i="17"/>
  <c r="BC3292" i="17"/>
  <c r="AZ3293" i="17"/>
  <c r="BA3293" i="17"/>
  <c r="BB3293" i="17"/>
  <c r="BC3293" i="17"/>
  <c r="AZ3294" i="17"/>
  <c r="BA3294" i="17"/>
  <c r="BB3294" i="17"/>
  <c r="BC3294" i="17"/>
  <c r="AZ3295" i="17"/>
  <c r="BA3295" i="17"/>
  <c r="BB3295" i="17"/>
  <c r="BC3295" i="17"/>
  <c r="AZ3296" i="17"/>
  <c r="BA3296" i="17"/>
  <c r="BB3296" i="17"/>
  <c r="BC3296" i="17"/>
  <c r="AZ3297" i="17"/>
  <c r="BA3297" i="17"/>
  <c r="BB3297" i="17"/>
  <c r="BC3297" i="17"/>
  <c r="AZ3298" i="17"/>
  <c r="BA3298" i="17"/>
  <c r="BB3298" i="17"/>
  <c r="BC3298" i="17"/>
  <c r="AZ3299" i="17"/>
  <c r="BA3299" i="17"/>
  <c r="BB3299" i="17"/>
  <c r="BC3299" i="17"/>
  <c r="AZ3300" i="17"/>
  <c r="BA3300" i="17"/>
  <c r="BB3300" i="17"/>
  <c r="BC3300" i="17"/>
  <c r="AZ3301" i="17"/>
  <c r="BA3301" i="17"/>
  <c r="BB3301" i="17"/>
  <c r="BC3301" i="17"/>
  <c r="AZ3302" i="17"/>
  <c r="BA3302" i="17"/>
  <c r="BB3302" i="17"/>
  <c r="BC3302" i="17"/>
  <c r="AZ3303" i="17"/>
  <c r="BA3303" i="17"/>
  <c r="BB3303" i="17"/>
  <c r="BC3303" i="17"/>
  <c r="AZ3304" i="17"/>
  <c r="BA3304" i="17"/>
  <c r="BB3304" i="17"/>
  <c r="BC3304" i="17"/>
  <c r="AZ3305" i="17"/>
  <c r="BA3305" i="17"/>
  <c r="BB3305" i="17"/>
  <c r="BC3305" i="17"/>
  <c r="AZ3306" i="17"/>
  <c r="BA3306" i="17"/>
  <c r="BB3306" i="17"/>
  <c r="BC3306" i="17"/>
  <c r="AZ3307" i="17"/>
  <c r="BA3307" i="17"/>
  <c r="BB3307" i="17"/>
  <c r="BC3307" i="17"/>
  <c r="AZ3308" i="17"/>
  <c r="BA3308" i="17"/>
  <c r="BB3308" i="17"/>
  <c r="BC3308" i="17"/>
  <c r="AZ3309" i="17"/>
  <c r="BA3309" i="17"/>
  <c r="BB3309" i="17"/>
  <c r="BC3309" i="17"/>
  <c r="AZ3310" i="17"/>
  <c r="BA3310" i="17"/>
  <c r="BB3310" i="17"/>
  <c r="BC3310" i="17"/>
  <c r="AZ3311" i="17"/>
  <c r="BA3311" i="17"/>
  <c r="BB3311" i="17"/>
  <c r="BC3311" i="17"/>
  <c r="AZ3312" i="17"/>
  <c r="BA3312" i="17"/>
  <c r="BB3312" i="17"/>
  <c r="BC3312" i="17"/>
  <c r="AZ3313" i="17"/>
  <c r="BA3313" i="17"/>
  <c r="BB3313" i="17"/>
  <c r="BC3313" i="17"/>
  <c r="AZ3314" i="17"/>
  <c r="BA3314" i="17"/>
  <c r="BB3314" i="17"/>
  <c r="BC3314" i="17"/>
  <c r="AZ3315" i="17"/>
  <c r="BA3315" i="17"/>
  <c r="BB3315" i="17"/>
  <c r="BC3315" i="17"/>
  <c r="AZ3316" i="17"/>
  <c r="BA3316" i="17"/>
  <c r="BB3316" i="17"/>
  <c r="BC3316" i="17"/>
  <c r="AZ3317" i="17"/>
  <c r="BA3317" i="17"/>
  <c r="BB3317" i="17"/>
  <c r="BC3317" i="17"/>
  <c r="AZ3318" i="17"/>
  <c r="BA3318" i="17"/>
  <c r="BB3318" i="17"/>
  <c r="BC3318" i="17"/>
  <c r="AZ3319" i="17"/>
  <c r="BA3319" i="17"/>
  <c r="BB3319" i="17"/>
  <c r="BC3319" i="17"/>
  <c r="AZ3320" i="17"/>
  <c r="BA3320" i="17"/>
  <c r="BB3320" i="17"/>
  <c r="BC3320" i="17"/>
  <c r="AZ3321" i="17"/>
  <c r="BA3321" i="17"/>
  <c r="BB3321" i="17"/>
  <c r="BC3321" i="17"/>
  <c r="AZ3322" i="17"/>
  <c r="BA3322" i="17"/>
  <c r="BB3322" i="17"/>
  <c r="BC3322" i="17"/>
  <c r="AZ3323" i="17"/>
  <c r="BA3323" i="17"/>
  <c r="BB3323" i="17"/>
  <c r="BC3323" i="17"/>
  <c r="AZ3324" i="17"/>
  <c r="BA3324" i="17"/>
  <c r="BB3324" i="17"/>
  <c r="BC3324" i="17"/>
  <c r="AZ3325" i="17"/>
  <c r="BA3325" i="17"/>
  <c r="BB3325" i="17"/>
  <c r="BC3325" i="17"/>
  <c r="AZ3326" i="17"/>
  <c r="BA3326" i="17"/>
  <c r="BB3326" i="17"/>
  <c r="BC3326" i="17"/>
  <c r="AZ3327" i="17"/>
  <c r="BA3327" i="17"/>
  <c r="BB3327" i="17"/>
  <c r="BC3327" i="17"/>
  <c r="AZ3328" i="17"/>
  <c r="BA3328" i="17"/>
  <c r="BB3328" i="17"/>
  <c r="BC3328" i="17"/>
  <c r="AZ3329" i="17"/>
  <c r="BA3329" i="17"/>
  <c r="BB3329" i="17"/>
  <c r="BC3329" i="17"/>
  <c r="AZ3330" i="17"/>
  <c r="BA3330" i="17"/>
  <c r="BB3330" i="17"/>
  <c r="BC3330" i="17"/>
  <c r="AZ3331" i="17"/>
  <c r="BA3331" i="17"/>
  <c r="BB3331" i="17"/>
  <c r="BC3331" i="17"/>
  <c r="AZ3332" i="17"/>
  <c r="BA3332" i="17"/>
  <c r="BB3332" i="17"/>
  <c r="BC3332" i="17"/>
  <c r="AZ3333" i="17"/>
  <c r="BA3333" i="17"/>
  <c r="BB3333" i="17"/>
  <c r="BC3333" i="17"/>
  <c r="AZ3334" i="17"/>
  <c r="BA3334" i="17"/>
  <c r="BB3334" i="17"/>
  <c r="BC3334" i="17"/>
  <c r="AZ3335" i="17"/>
  <c r="BA3335" i="17"/>
  <c r="BB3335" i="17"/>
  <c r="BC3335" i="17"/>
  <c r="BC9" i="17"/>
  <c r="BB9" i="17"/>
  <c r="BA9" i="17"/>
  <c r="AZ9" i="17"/>
  <c r="AW3079" i="17"/>
  <c r="AX3079" i="17"/>
  <c r="AW3080" i="17"/>
  <c r="AX3080" i="17"/>
  <c r="AW3081" i="17"/>
  <c r="AX3081" i="17"/>
  <c r="AW3082" i="17"/>
  <c r="AX3082" i="17"/>
  <c r="AW3083" i="17"/>
  <c r="AX3083" i="17"/>
  <c r="AW3084" i="17"/>
  <c r="AX3084" i="17"/>
  <c r="AW3085" i="17"/>
  <c r="AX3085" i="17"/>
  <c r="AW3086" i="17"/>
  <c r="AX3086" i="17"/>
  <c r="AW3087" i="17"/>
  <c r="AX3087" i="17"/>
  <c r="AW3088" i="17"/>
  <c r="AX3088" i="17"/>
  <c r="AW3089" i="17"/>
  <c r="AX3089" i="17"/>
  <c r="AW3090" i="17"/>
  <c r="AX3090" i="17"/>
  <c r="AW3091" i="17"/>
  <c r="AX3091" i="17"/>
  <c r="AW3092" i="17"/>
  <c r="AX3092" i="17"/>
  <c r="AW3093" i="17"/>
  <c r="AX3093" i="17"/>
  <c r="AW3094" i="17"/>
  <c r="AX3094" i="17"/>
  <c r="AW3095" i="17"/>
  <c r="AX3095" i="17"/>
  <c r="AW3096" i="17"/>
  <c r="AX3096" i="17"/>
  <c r="AW3097" i="17"/>
  <c r="AX3097" i="17"/>
  <c r="AW3098" i="17"/>
  <c r="AX3098" i="17"/>
  <c r="AW3099" i="17"/>
  <c r="AX3099" i="17"/>
  <c r="AW3100" i="17"/>
  <c r="AX3100" i="17"/>
  <c r="AW3101" i="17"/>
  <c r="AX3101" i="17"/>
  <c r="AW3102" i="17"/>
  <c r="AX3102" i="17"/>
  <c r="AW3103" i="17"/>
  <c r="AX3103" i="17"/>
  <c r="AW3104" i="17"/>
  <c r="AX3104" i="17"/>
  <c r="AW3105" i="17"/>
  <c r="AX3105" i="17"/>
  <c r="AW3106" i="17"/>
  <c r="AX3106" i="17"/>
  <c r="AW3107" i="17"/>
  <c r="AX3107" i="17"/>
  <c r="AW3108" i="17"/>
  <c r="AX3108" i="17"/>
  <c r="AW3109" i="17"/>
  <c r="AX3109" i="17"/>
  <c r="AW3110" i="17"/>
  <c r="AX3110" i="17"/>
  <c r="AW3111" i="17"/>
  <c r="AX3111" i="17"/>
  <c r="AW3112" i="17"/>
  <c r="AX3112" i="17"/>
  <c r="AW3113" i="17"/>
  <c r="AX3113" i="17"/>
  <c r="AW3114" i="17"/>
  <c r="AX3114" i="17"/>
  <c r="AW3115" i="17"/>
  <c r="AX3115" i="17"/>
  <c r="AW3116" i="17"/>
  <c r="AX3116" i="17"/>
  <c r="AW3117" i="17"/>
  <c r="AX3117" i="17"/>
  <c r="AW3118" i="17"/>
  <c r="AX3118" i="17"/>
  <c r="AW3119" i="17"/>
  <c r="AX3119" i="17"/>
  <c r="AW3120" i="17"/>
  <c r="AX3120" i="17"/>
  <c r="AW3121" i="17"/>
  <c r="AX3121" i="17"/>
  <c r="AW3122" i="17"/>
  <c r="AX3122" i="17"/>
  <c r="AW3123" i="17"/>
  <c r="AX3123" i="17"/>
  <c r="AW3124" i="17"/>
  <c r="AX3124" i="17"/>
  <c r="AW3125" i="17"/>
  <c r="AX3125" i="17"/>
  <c r="AW3126" i="17"/>
  <c r="AX3126" i="17"/>
  <c r="AW3127" i="17"/>
  <c r="AX3127" i="17"/>
  <c r="AW3128" i="17"/>
  <c r="AX3128" i="17"/>
  <c r="AW3129" i="17"/>
  <c r="AX3129" i="17"/>
  <c r="AW3130" i="17"/>
  <c r="AX3130" i="17"/>
  <c r="AW3131" i="17"/>
  <c r="AX3131" i="17"/>
  <c r="AW3132" i="17"/>
  <c r="AX3132" i="17"/>
  <c r="AW3133" i="17"/>
  <c r="AX3133" i="17"/>
  <c r="AW3134" i="17"/>
  <c r="AX3134" i="17"/>
  <c r="AW3135" i="17"/>
  <c r="AX3135" i="17"/>
  <c r="AW3136" i="17"/>
  <c r="AX3136" i="17"/>
  <c r="AW3137" i="17"/>
  <c r="AX3137" i="17"/>
  <c r="AW3138" i="17"/>
  <c r="AX3138" i="17"/>
  <c r="AW3139" i="17"/>
  <c r="AX3139" i="17"/>
  <c r="AW3140" i="17"/>
  <c r="AX3140" i="17"/>
  <c r="AW3141" i="17"/>
  <c r="AX3141" i="17"/>
  <c r="AW3142" i="17"/>
  <c r="AX3142" i="17"/>
  <c r="AW3143" i="17"/>
  <c r="AX3143" i="17"/>
  <c r="AW3144" i="17"/>
  <c r="AX3144" i="17"/>
  <c r="AW3145" i="17"/>
  <c r="AX3145" i="17"/>
  <c r="AW3146" i="17"/>
  <c r="AX3146" i="17"/>
  <c r="AW3147" i="17"/>
  <c r="AX3147" i="17"/>
  <c r="AW3148" i="17"/>
  <c r="AX3148" i="17"/>
  <c r="AW3149" i="17"/>
  <c r="AX3149" i="17"/>
  <c r="AW3150" i="17"/>
  <c r="AX3150" i="17"/>
  <c r="AW3151" i="17"/>
  <c r="AX3151" i="17"/>
  <c r="AW3152" i="17"/>
  <c r="AX3152" i="17"/>
  <c r="AW3153" i="17"/>
  <c r="AX3153" i="17"/>
  <c r="AW3154" i="17"/>
  <c r="AX3154" i="17"/>
  <c r="AW3155" i="17"/>
  <c r="AX3155" i="17"/>
  <c r="AW3156" i="17"/>
  <c r="AX3156" i="17"/>
  <c r="AW3157" i="17"/>
  <c r="AX3157" i="17"/>
  <c r="AW3158" i="17"/>
  <c r="AX3158" i="17"/>
  <c r="AW3159" i="17"/>
  <c r="AX3159" i="17"/>
  <c r="AW3160" i="17"/>
  <c r="AX3160" i="17"/>
  <c r="AW3161" i="17"/>
  <c r="AX3161" i="17"/>
  <c r="AW3162" i="17"/>
  <c r="AX3162" i="17"/>
  <c r="AW3163" i="17"/>
  <c r="AX3163" i="17"/>
  <c r="AW3164" i="17"/>
  <c r="AX3164" i="17"/>
  <c r="AW3165" i="17"/>
  <c r="AX3165" i="17"/>
  <c r="AW3166" i="17"/>
  <c r="AX3166" i="17"/>
  <c r="AW3167" i="17"/>
  <c r="AX3167" i="17"/>
  <c r="AW3168" i="17"/>
  <c r="AX3168" i="17"/>
  <c r="AW3169" i="17"/>
  <c r="AX3169" i="17"/>
  <c r="AW3170" i="17"/>
  <c r="AX3170" i="17"/>
  <c r="AW3171" i="17"/>
  <c r="AX3171" i="17"/>
  <c r="AW3172" i="17"/>
  <c r="AX3172" i="17"/>
  <c r="AW3173" i="17"/>
  <c r="AX3173" i="17"/>
  <c r="AW3174" i="17"/>
  <c r="AX3174" i="17"/>
  <c r="AW3175" i="17"/>
  <c r="AX3175" i="17"/>
  <c r="AW3176" i="17"/>
  <c r="AX3176" i="17"/>
  <c r="AW3177" i="17"/>
  <c r="AX3177" i="17"/>
  <c r="AW3178" i="17"/>
  <c r="AX3178" i="17"/>
  <c r="AW3179" i="17"/>
  <c r="AX3179" i="17"/>
  <c r="AW3180" i="17"/>
  <c r="AX3180" i="17"/>
  <c r="AW3181" i="17"/>
  <c r="AX3181" i="17"/>
  <c r="AW3182" i="17"/>
  <c r="AX3182" i="17"/>
  <c r="AW3183" i="17"/>
  <c r="AX3183" i="17"/>
  <c r="AW3184" i="17"/>
  <c r="AX3184" i="17"/>
  <c r="AW3185" i="17"/>
  <c r="AX3185" i="17"/>
  <c r="AW3186" i="17"/>
  <c r="AX3186" i="17"/>
  <c r="AW3187" i="17"/>
  <c r="AX3187" i="17"/>
  <c r="AW3188" i="17"/>
  <c r="AX3188" i="17"/>
  <c r="AW3189" i="17"/>
  <c r="AX3189" i="17"/>
  <c r="AW3190" i="17"/>
  <c r="AX3190" i="17"/>
  <c r="AW3191" i="17"/>
  <c r="AX3191" i="17"/>
  <c r="AW3192" i="17"/>
  <c r="AX3192" i="17"/>
  <c r="AW3193" i="17"/>
  <c r="AX3193" i="17"/>
  <c r="AW3194" i="17"/>
  <c r="AX3194" i="17"/>
  <c r="AW3195" i="17"/>
  <c r="AX3195" i="17"/>
  <c r="AW3196" i="17"/>
  <c r="AX3196" i="17"/>
  <c r="AW3197" i="17"/>
  <c r="AX3197" i="17"/>
  <c r="AW3198" i="17"/>
  <c r="AX3198" i="17"/>
  <c r="AW3199" i="17"/>
  <c r="AX3199" i="17"/>
  <c r="AW3200" i="17"/>
  <c r="AX3200" i="17"/>
  <c r="AW3201" i="17"/>
  <c r="AX3201" i="17"/>
  <c r="AW3202" i="17"/>
  <c r="AX3202" i="17"/>
  <c r="AW3203" i="17"/>
  <c r="AX3203" i="17"/>
  <c r="AW3204" i="17"/>
  <c r="AX3204" i="17"/>
  <c r="AW3205" i="17"/>
  <c r="AX3205" i="17"/>
  <c r="AW3206" i="17"/>
  <c r="AX3206" i="17"/>
  <c r="AW3207" i="17"/>
  <c r="AX3207" i="17"/>
  <c r="AW3208" i="17"/>
  <c r="AX3208" i="17"/>
  <c r="AW3209" i="17"/>
  <c r="AX3209" i="17"/>
  <c r="AW3210" i="17"/>
  <c r="AX3210" i="17"/>
  <c r="AW3211" i="17"/>
  <c r="AX3211" i="17"/>
  <c r="AW3212" i="17"/>
  <c r="AX3212" i="17"/>
  <c r="AW3213" i="17"/>
  <c r="AX3213" i="17"/>
  <c r="AW3214" i="17"/>
  <c r="AX3214" i="17"/>
  <c r="AW3215" i="17"/>
  <c r="AX3215" i="17"/>
  <c r="AW3216" i="17"/>
  <c r="AX3216" i="17"/>
  <c r="AW3217" i="17"/>
  <c r="AX3217" i="17"/>
  <c r="AW3218" i="17"/>
  <c r="AX3218" i="17"/>
  <c r="AW3219" i="17"/>
  <c r="AX3219" i="17"/>
  <c r="AW3220" i="17"/>
  <c r="AX3220" i="17"/>
  <c r="AW3221" i="17"/>
  <c r="AX3221" i="17"/>
  <c r="AW3222" i="17"/>
  <c r="AX3222" i="17"/>
  <c r="AW3223" i="17"/>
  <c r="AX3223" i="17"/>
  <c r="AW3224" i="17"/>
  <c r="AX3224" i="17"/>
  <c r="AW3225" i="17"/>
  <c r="AX3225" i="17"/>
  <c r="AW3226" i="17"/>
  <c r="AX3226" i="17"/>
  <c r="AW3227" i="17"/>
  <c r="AX3227" i="17"/>
  <c r="AW3228" i="17"/>
  <c r="AX3228" i="17"/>
  <c r="AW3229" i="17"/>
  <c r="AX3229" i="17"/>
  <c r="AW3230" i="17"/>
  <c r="AX3230" i="17"/>
  <c r="AW3231" i="17"/>
  <c r="AX3231" i="17"/>
  <c r="AW3232" i="17"/>
  <c r="AX3232" i="17"/>
  <c r="AW3233" i="17"/>
  <c r="AX3233" i="17"/>
  <c r="AW3234" i="17"/>
  <c r="AX3234" i="17"/>
  <c r="AW3235" i="17"/>
  <c r="AX3235" i="17"/>
  <c r="AW3236" i="17"/>
  <c r="AX3236" i="17"/>
  <c r="AW3237" i="17"/>
  <c r="AX3237" i="17"/>
  <c r="AW3238" i="17"/>
  <c r="AX3238" i="17"/>
  <c r="AW3239" i="17"/>
  <c r="AX3239" i="17"/>
  <c r="AW3240" i="17"/>
  <c r="AX3240" i="17"/>
  <c r="AW3241" i="17"/>
  <c r="AX3241" i="17"/>
  <c r="AW3242" i="17"/>
  <c r="AX3242" i="17"/>
  <c r="AW3243" i="17"/>
  <c r="AX3243" i="17"/>
  <c r="AW3244" i="17"/>
  <c r="AX3244" i="17"/>
  <c r="AW3245" i="17"/>
  <c r="AX3245" i="17"/>
  <c r="AW3246" i="17"/>
  <c r="AX3246" i="17"/>
  <c r="AW3247" i="17"/>
  <c r="AX3247" i="17"/>
  <c r="AW3248" i="17"/>
  <c r="AX3248" i="17"/>
  <c r="AW3249" i="17"/>
  <c r="AX3249" i="17"/>
  <c r="AW3250" i="17"/>
  <c r="AX3250" i="17"/>
  <c r="AW3251" i="17"/>
  <c r="AX3251" i="17"/>
  <c r="AW3252" i="17"/>
  <c r="AX3252" i="17"/>
  <c r="AW3253" i="17"/>
  <c r="AX3253" i="17"/>
  <c r="AW3254" i="17"/>
  <c r="AX3254" i="17"/>
  <c r="AW3255" i="17"/>
  <c r="AX3255" i="17"/>
  <c r="AW3256" i="17"/>
  <c r="AX3256" i="17"/>
  <c r="AW3257" i="17"/>
  <c r="AX3257" i="17"/>
  <c r="AW3258" i="17"/>
  <c r="AX3258" i="17"/>
  <c r="AW3259" i="17"/>
  <c r="AX3259" i="17"/>
  <c r="AW3260" i="17"/>
  <c r="AX3260" i="17"/>
  <c r="AW3261" i="17"/>
  <c r="AX3261" i="17"/>
  <c r="AW3262" i="17"/>
  <c r="AX3262" i="17"/>
  <c r="AW3263" i="17"/>
  <c r="AX3263" i="17"/>
  <c r="AW3264" i="17"/>
  <c r="AX3264" i="17"/>
  <c r="AW3265" i="17"/>
  <c r="AX3265" i="17"/>
  <c r="AW3266" i="17"/>
  <c r="AX3266" i="17"/>
  <c r="AW3267" i="17"/>
  <c r="AX3267" i="17"/>
  <c r="AW3268" i="17"/>
  <c r="AX3268" i="17"/>
  <c r="AW3269" i="17"/>
  <c r="AX3269" i="17"/>
  <c r="AW3270" i="17"/>
  <c r="AX3270" i="17"/>
  <c r="AW3271" i="17"/>
  <c r="AX3271" i="17"/>
  <c r="AW3272" i="17"/>
  <c r="AX3272" i="17"/>
  <c r="AW3273" i="17"/>
  <c r="AX3273" i="17"/>
  <c r="AW3274" i="17"/>
  <c r="AX3274" i="17"/>
  <c r="AW3275" i="17"/>
  <c r="AX3275" i="17"/>
  <c r="AW3276" i="17"/>
  <c r="AX3276" i="17"/>
  <c r="AW3277" i="17"/>
  <c r="AX3277" i="17"/>
  <c r="AW3278" i="17"/>
  <c r="AX3278" i="17"/>
  <c r="AW3279" i="17"/>
  <c r="AX3279" i="17"/>
  <c r="AW3280" i="17"/>
  <c r="AX3280" i="17"/>
  <c r="AW3281" i="17"/>
  <c r="AX3281" i="17"/>
  <c r="AW3282" i="17"/>
  <c r="AX3282" i="17"/>
  <c r="AW3283" i="17"/>
  <c r="AX3283" i="17"/>
  <c r="AW3284" i="17"/>
  <c r="AX3284" i="17"/>
  <c r="AW3285" i="17"/>
  <c r="AX3285" i="17"/>
  <c r="AW3286" i="17"/>
  <c r="AX3286" i="17"/>
  <c r="AW3287" i="17"/>
  <c r="AX3287" i="17"/>
  <c r="AW3288" i="17"/>
  <c r="AX3288" i="17"/>
  <c r="AW3289" i="17"/>
  <c r="AX3289" i="17"/>
  <c r="AW3290" i="17"/>
  <c r="AX3290" i="17"/>
  <c r="AW3291" i="17"/>
  <c r="AX3291" i="17"/>
  <c r="AW3292" i="17"/>
  <c r="AX3292" i="17"/>
  <c r="AW3293" i="17"/>
  <c r="AX3293" i="17"/>
  <c r="AW3294" i="17"/>
  <c r="AX3294" i="17"/>
  <c r="AW3295" i="17"/>
  <c r="AX3295" i="17"/>
  <c r="AW3296" i="17"/>
  <c r="AX3296" i="17"/>
  <c r="AW3297" i="17"/>
  <c r="AX3297" i="17"/>
  <c r="AW3298" i="17"/>
  <c r="AX3298" i="17"/>
  <c r="AW3299" i="17"/>
  <c r="AX3299" i="17"/>
  <c r="AW3300" i="17"/>
  <c r="AX3300" i="17"/>
  <c r="AW3301" i="17"/>
  <c r="AX3301" i="17"/>
  <c r="AW3302" i="17"/>
  <c r="AX3302" i="17"/>
  <c r="AW3303" i="17"/>
  <c r="AX3303" i="17"/>
  <c r="AW3304" i="17"/>
  <c r="AX3304" i="17"/>
  <c r="AW3305" i="17"/>
  <c r="AX3305" i="17"/>
  <c r="AW3306" i="17"/>
  <c r="AX3306" i="17"/>
  <c r="AW3307" i="17"/>
  <c r="AX3307" i="17"/>
  <c r="AW3308" i="17"/>
  <c r="AX3308" i="17"/>
  <c r="AW3309" i="17"/>
  <c r="AX3309" i="17"/>
  <c r="AW3310" i="17"/>
  <c r="AX3310" i="17"/>
  <c r="AW3311" i="17"/>
  <c r="AX3311" i="17"/>
  <c r="AW3312" i="17"/>
  <c r="AX3312" i="17"/>
  <c r="AW3313" i="17"/>
  <c r="AX3313" i="17"/>
  <c r="AW3314" i="17"/>
  <c r="AX3314" i="17"/>
  <c r="AW3315" i="17"/>
  <c r="AX3315" i="17"/>
  <c r="AW3316" i="17"/>
  <c r="AX3316" i="17"/>
  <c r="AW3317" i="17"/>
  <c r="AX3317" i="17"/>
  <c r="AW3318" i="17"/>
  <c r="AX3318" i="17"/>
  <c r="AW3319" i="17"/>
  <c r="AX3319" i="17"/>
  <c r="AW3320" i="17"/>
  <c r="AX3320" i="17"/>
  <c r="AW3321" i="17"/>
  <c r="AX3321" i="17"/>
  <c r="AW3322" i="17"/>
  <c r="AX3322" i="17"/>
  <c r="AW3323" i="17"/>
  <c r="AX3323" i="17"/>
  <c r="AW3324" i="17"/>
  <c r="AX3324" i="17"/>
  <c r="AW3325" i="17"/>
  <c r="AX3325" i="17"/>
  <c r="AW3326" i="17"/>
  <c r="AX3326" i="17"/>
  <c r="AW3327" i="17"/>
  <c r="AX3327" i="17"/>
  <c r="AW3328" i="17"/>
  <c r="AX3328" i="17"/>
  <c r="AW3329" i="17"/>
  <c r="AX3329" i="17"/>
  <c r="AW3330" i="17"/>
  <c r="AX3330" i="17"/>
  <c r="AW3331" i="17"/>
  <c r="AX3331" i="17"/>
  <c r="AW3332" i="17"/>
  <c r="AX3332" i="17"/>
  <c r="AW3333" i="17"/>
  <c r="AX3333" i="17"/>
  <c r="AW3334" i="17"/>
  <c r="AX3334" i="17"/>
  <c r="AW3335" i="17"/>
  <c r="AX3335" i="17"/>
  <c r="AW11" i="17"/>
  <c r="AX11" i="17"/>
  <c r="AW12" i="17"/>
  <c r="AX12" i="17"/>
  <c r="AW13" i="17"/>
  <c r="AX13" i="17"/>
  <c r="AW14" i="17"/>
  <c r="AX14" i="17"/>
  <c r="AW15" i="17"/>
  <c r="AX15" i="17"/>
  <c r="AW16" i="17"/>
  <c r="AX16" i="17"/>
  <c r="AW17" i="17"/>
  <c r="AX17" i="17"/>
  <c r="AW18" i="17"/>
  <c r="AX18" i="17"/>
  <c r="AW19" i="17"/>
  <c r="AX19" i="17"/>
  <c r="AW20" i="17"/>
  <c r="AX20" i="17"/>
  <c r="AW21" i="17"/>
  <c r="AX21" i="17"/>
  <c r="AW22" i="17"/>
  <c r="AX22" i="17"/>
  <c r="AW23" i="17"/>
  <c r="AX23" i="17"/>
  <c r="AW24" i="17"/>
  <c r="AX24" i="17"/>
  <c r="AW25" i="17"/>
  <c r="AX25" i="17"/>
  <c r="AW26" i="17"/>
  <c r="AX26" i="17"/>
  <c r="AW27" i="17"/>
  <c r="AX27" i="17"/>
  <c r="AW28" i="17"/>
  <c r="AX28" i="17"/>
  <c r="AW29" i="17"/>
  <c r="AX29" i="17"/>
  <c r="AW30" i="17"/>
  <c r="AX30" i="17"/>
  <c r="AW31" i="17"/>
  <c r="AX31" i="17"/>
  <c r="AW32" i="17"/>
  <c r="AX32" i="17"/>
  <c r="AW33" i="17"/>
  <c r="AX33" i="17"/>
  <c r="AW34" i="17"/>
  <c r="AX34" i="17"/>
  <c r="AW35" i="17"/>
  <c r="AX35" i="17"/>
  <c r="AW36" i="17"/>
  <c r="AX36" i="17"/>
  <c r="AW37" i="17"/>
  <c r="AX37" i="17"/>
  <c r="AW38" i="17"/>
  <c r="AX38" i="17"/>
  <c r="AW39" i="17"/>
  <c r="AX39" i="17"/>
  <c r="AW40" i="17"/>
  <c r="AX40" i="17"/>
  <c r="AW41" i="17"/>
  <c r="AX41" i="17"/>
  <c r="AW42" i="17"/>
  <c r="AX42" i="17"/>
  <c r="AW43" i="17"/>
  <c r="AX43" i="17"/>
  <c r="AW44" i="17"/>
  <c r="AX44" i="17"/>
  <c r="AW45" i="17"/>
  <c r="AX45" i="17"/>
  <c r="AW46" i="17"/>
  <c r="AX46" i="17"/>
  <c r="AW47" i="17"/>
  <c r="AX47" i="17"/>
  <c r="AW48" i="17"/>
  <c r="AX48" i="17"/>
  <c r="AW49" i="17"/>
  <c r="AX49" i="17"/>
  <c r="AW50" i="17"/>
  <c r="AX50" i="17"/>
  <c r="AW51" i="17"/>
  <c r="AX51" i="17"/>
  <c r="AW52" i="17"/>
  <c r="AX52" i="17"/>
  <c r="AW53" i="17"/>
  <c r="AX53" i="17"/>
  <c r="AW54" i="17"/>
  <c r="AX54" i="17"/>
  <c r="AW55" i="17"/>
  <c r="AX55" i="17"/>
  <c r="AW56" i="17"/>
  <c r="AX56" i="17"/>
  <c r="AW57" i="17"/>
  <c r="AX57" i="17"/>
  <c r="AW58" i="17"/>
  <c r="AX58" i="17"/>
  <c r="AW59" i="17"/>
  <c r="AX59" i="17"/>
  <c r="AW60" i="17"/>
  <c r="AX60" i="17"/>
  <c r="AW61" i="17"/>
  <c r="AX61" i="17"/>
  <c r="AW62" i="17"/>
  <c r="AX62" i="17"/>
  <c r="AW63" i="17"/>
  <c r="AX63" i="17"/>
  <c r="AW64" i="17"/>
  <c r="AX64" i="17"/>
  <c r="AW65" i="17"/>
  <c r="AX65" i="17"/>
  <c r="AW66" i="17"/>
  <c r="AX66" i="17"/>
  <c r="AW67" i="17"/>
  <c r="AX67" i="17"/>
  <c r="AW68" i="17"/>
  <c r="AX68" i="17"/>
  <c r="AW69" i="17"/>
  <c r="AX69" i="17"/>
  <c r="AW70" i="17"/>
  <c r="AX70" i="17"/>
  <c r="AW71" i="17"/>
  <c r="AX71" i="17"/>
  <c r="AW72" i="17"/>
  <c r="AX72" i="17"/>
  <c r="AW73" i="17"/>
  <c r="AX73" i="17"/>
  <c r="AW74" i="17"/>
  <c r="AX74" i="17"/>
  <c r="AW75" i="17"/>
  <c r="AX75" i="17"/>
  <c r="AW76" i="17"/>
  <c r="AX76" i="17"/>
  <c r="AW77" i="17"/>
  <c r="AX77" i="17"/>
  <c r="AW78" i="17"/>
  <c r="AX78" i="17"/>
  <c r="AW79" i="17"/>
  <c r="AX79" i="17"/>
  <c r="AW80" i="17"/>
  <c r="AX80" i="17"/>
  <c r="AW81" i="17"/>
  <c r="AX81" i="17"/>
  <c r="AW82" i="17"/>
  <c r="AX82" i="17"/>
  <c r="AW83" i="17"/>
  <c r="AX83" i="17"/>
  <c r="AW84" i="17"/>
  <c r="AX84" i="17"/>
  <c r="AW85" i="17"/>
  <c r="AX85" i="17"/>
  <c r="AW86" i="17"/>
  <c r="AX86" i="17"/>
  <c r="AW87" i="17"/>
  <c r="AX87" i="17"/>
  <c r="AW88" i="17"/>
  <c r="AX88" i="17"/>
  <c r="AW89" i="17"/>
  <c r="AX89" i="17"/>
  <c r="AW90" i="17"/>
  <c r="AX90" i="17"/>
  <c r="AW91" i="17"/>
  <c r="AX91" i="17"/>
  <c r="AW92" i="17"/>
  <c r="AX92" i="17"/>
  <c r="AW93" i="17"/>
  <c r="AX93" i="17"/>
  <c r="AW94" i="17"/>
  <c r="AX94" i="17"/>
  <c r="AW95" i="17"/>
  <c r="AX95" i="17"/>
  <c r="AW96" i="17"/>
  <c r="AX96" i="17"/>
  <c r="AW97" i="17"/>
  <c r="AX97" i="17"/>
  <c r="AW98" i="17"/>
  <c r="AX98" i="17"/>
  <c r="AW99" i="17"/>
  <c r="AX99" i="17"/>
  <c r="AW100" i="17"/>
  <c r="AX100" i="17"/>
  <c r="AW101" i="17"/>
  <c r="AX101" i="17"/>
  <c r="AW102" i="17"/>
  <c r="AX102" i="17"/>
  <c r="AW103" i="17"/>
  <c r="AX103" i="17"/>
  <c r="AW104" i="17"/>
  <c r="AX104" i="17"/>
  <c r="AW105" i="17"/>
  <c r="AX105" i="17"/>
  <c r="AW106" i="17"/>
  <c r="AX106" i="17"/>
  <c r="AW107" i="17"/>
  <c r="AX107" i="17"/>
  <c r="AW108" i="17"/>
  <c r="AX108" i="17"/>
  <c r="AW109" i="17"/>
  <c r="AX109" i="17"/>
  <c r="AW110" i="17"/>
  <c r="AX110" i="17"/>
  <c r="AW111" i="17"/>
  <c r="AX111" i="17"/>
  <c r="AW112" i="17"/>
  <c r="AX112" i="17"/>
  <c r="AW113" i="17"/>
  <c r="AX113" i="17"/>
  <c r="AW114" i="17"/>
  <c r="AX114" i="17"/>
  <c r="AW115" i="17"/>
  <c r="AX115" i="17"/>
  <c r="AW116" i="17"/>
  <c r="AX116" i="17"/>
  <c r="AW117" i="17"/>
  <c r="AX117" i="17"/>
  <c r="AW118" i="17"/>
  <c r="AX118" i="17"/>
  <c r="AW119" i="17"/>
  <c r="AX119" i="17"/>
  <c r="AW120" i="17"/>
  <c r="AX120" i="17"/>
  <c r="AW121" i="17"/>
  <c r="AX121" i="17"/>
  <c r="AW122" i="17"/>
  <c r="AX122" i="17"/>
  <c r="AW123" i="17"/>
  <c r="AX123" i="17"/>
  <c r="AW124" i="17"/>
  <c r="AX124" i="17"/>
  <c r="AW125" i="17"/>
  <c r="AX125" i="17"/>
  <c r="AW126" i="17"/>
  <c r="AX126" i="17"/>
  <c r="AW127" i="17"/>
  <c r="AX127" i="17"/>
  <c r="AW128" i="17"/>
  <c r="AX128" i="17"/>
  <c r="AW129" i="17"/>
  <c r="AX129" i="17"/>
  <c r="AW130" i="17"/>
  <c r="AX130" i="17"/>
  <c r="AW131" i="17"/>
  <c r="AX131" i="17"/>
  <c r="AW132" i="17"/>
  <c r="AX132" i="17"/>
  <c r="AW133" i="17"/>
  <c r="AX133" i="17"/>
  <c r="AW134" i="17"/>
  <c r="AX134" i="17"/>
  <c r="AW135" i="17"/>
  <c r="AX135" i="17"/>
  <c r="AW136" i="17"/>
  <c r="AX136" i="17"/>
  <c r="AW137" i="17"/>
  <c r="AX137" i="17"/>
  <c r="AW138" i="17"/>
  <c r="AX138" i="17"/>
  <c r="AW139" i="17"/>
  <c r="AX139" i="17"/>
  <c r="AW140" i="17"/>
  <c r="AX140" i="17"/>
  <c r="AW141" i="17"/>
  <c r="AX141" i="17"/>
  <c r="AW142" i="17"/>
  <c r="AX142" i="17"/>
  <c r="AW143" i="17"/>
  <c r="AX143" i="17"/>
  <c r="AW144" i="17"/>
  <c r="AX144" i="17"/>
  <c r="AW145" i="17"/>
  <c r="AX145" i="17"/>
  <c r="AW146" i="17"/>
  <c r="AX146" i="17"/>
  <c r="AW147" i="17"/>
  <c r="AX147" i="17"/>
  <c r="AW148" i="17"/>
  <c r="AX148" i="17"/>
  <c r="AW149" i="17"/>
  <c r="AX149" i="17"/>
  <c r="AW150" i="17"/>
  <c r="AX150" i="17"/>
  <c r="AW151" i="17"/>
  <c r="AX151" i="17"/>
  <c r="AW152" i="17"/>
  <c r="AX152" i="17"/>
  <c r="AW153" i="17"/>
  <c r="AX153" i="17"/>
  <c r="AW154" i="17"/>
  <c r="AX154" i="17"/>
  <c r="AW155" i="17"/>
  <c r="AX155" i="17"/>
  <c r="AW156" i="17"/>
  <c r="AX156" i="17"/>
  <c r="AW157" i="17"/>
  <c r="AX157" i="17"/>
  <c r="AW158" i="17"/>
  <c r="AX158" i="17"/>
  <c r="AW159" i="17"/>
  <c r="AX159" i="17"/>
  <c r="AW160" i="17"/>
  <c r="AX160" i="17"/>
  <c r="AW161" i="17"/>
  <c r="AX161" i="17"/>
  <c r="AW162" i="17"/>
  <c r="AX162" i="17"/>
  <c r="AW163" i="17"/>
  <c r="AX163" i="17"/>
  <c r="AW164" i="17"/>
  <c r="AX164" i="17"/>
  <c r="AW165" i="17"/>
  <c r="AX165" i="17"/>
  <c r="AW166" i="17"/>
  <c r="AX166" i="17"/>
  <c r="AW167" i="17"/>
  <c r="AX167" i="17"/>
  <c r="AW168" i="17"/>
  <c r="AX168" i="17"/>
  <c r="AW169" i="17"/>
  <c r="AX169" i="17"/>
  <c r="AW170" i="17"/>
  <c r="AX170" i="17"/>
  <c r="AW171" i="17"/>
  <c r="AX171" i="17"/>
  <c r="AW172" i="17"/>
  <c r="AX172" i="17"/>
  <c r="AW173" i="17"/>
  <c r="AX173" i="17"/>
  <c r="AW174" i="17"/>
  <c r="AX174" i="17"/>
  <c r="AW175" i="17"/>
  <c r="AX175" i="17"/>
  <c r="AW176" i="17"/>
  <c r="AX176" i="17"/>
  <c r="AW177" i="17"/>
  <c r="AX177" i="17"/>
  <c r="AW178" i="17"/>
  <c r="AX178" i="17"/>
  <c r="AW179" i="17"/>
  <c r="AX179" i="17"/>
  <c r="AW180" i="17"/>
  <c r="AX180" i="17"/>
  <c r="AW181" i="17"/>
  <c r="AX181" i="17"/>
  <c r="AW182" i="17"/>
  <c r="AX182" i="17"/>
  <c r="AW183" i="17"/>
  <c r="AX183" i="17"/>
  <c r="AW184" i="17"/>
  <c r="AX184" i="17"/>
  <c r="AW185" i="17"/>
  <c r="AX185" i="17"/>
  <c r="AW186" i="17"/>
  <c r="AX186" i="17"/>
  <c r="AW187" i="17"/>
  <c r="AX187" i="17"/>
  <c r="AW188" i="17"/>
  <c r="AX188" i="17"/>
  <c r="AW189" i="17"/>
  <c r="AX189" i="17"/>
  <c r="AW190" i="17"/>
  <c r="AX190" i="17"/>
  <c r="AW191" i="17"/>
  <c r="AX191" i="17"/>
  <c r="AW192" i="17"/>
  <c r="AX192" i="17"/>
  <c r="AW193" i="17"/>
  <c r="AX193" i="17"/>
  <c r="AW194" i="17"/>
  <c r="AX194" i="17"/>
  <c r="AW195" i="17"/>
  <c r="AX195" i="17"/>
  <c r="AW196" i="17"/>
  <c r="AX196" i="17"/>
  <c r="AW197" i="17"/>
  <c r="AX197" i="17"/>
  <c r="AW198" i="17"/>
  <c r="AX198" i="17"/>
  <c r="AW199" i="17"/>
  <c r="AX199" i="17"/>
  <c r="AW200" i="17"/>
  <c r="AX200" i="17"/>
  <c r="AW201" i="17"/>
  <c r="AX201" i="17"/>
  <c r="AW202" i="17"/>
  <c r="AX202" i="17"/>
  <c r="AW203" i="17"/>
  <c r="AX203" i="17"/>
  <c r="AW204" i="17"/>
  <c r="AX204" i="17"/>
  <c r="AW205" i="17"/>
  <c r="AX205" i="17"/>
  <c r="AW206" i="17"/>
  <c r="AX206" i="17"/>
  <c r="AW207" i="17"/>
  <c r="AX207" i="17"/>
  <c r="AW208" i="17"/>
  <c r="AX208" i="17"/>
  <c r="AW209" i="17"/>
  <c r="AX209" i="17"/>
  <c r="AW210" i="17"/>
  <c r="AX210" i="17"/>
  <c r="AW211" i="17"/>
  <c r="AX211" i="17"/>
  <c r="AW212" i="17"/>
  <c r="AX212" i="17"/>
  <c r="AW213" i="17"/>
  <c r="AX213" i="17"/>
  <c r="AW214" i="17"/>
  <c r="AX214" i="17"/>
  <c r="AW215" i="17"/>
  <c r="AX215" i="17"/>
  <c r="AW216" i="17"/>
  <c r="AX216" i="17"/>
  <c r="AW217" i="17"/>
  <c r="AX217" i="17"/>
  <c r="AW218" i="17"/>
  <c r="AX218" i="17"/>
  <c r="AW219" i="17"/>
  <c r="AX219" i="17"/>
  <c r="AW220" i="17"/>
  <c r="AX220" i="17"/>
  <c r="AW221" i="17"/>
  <c r="AX221" i="17"/>
  <c r="AW222" i="17"/>
  <c r="AX222" i="17"/>
  <c r="AW223" i="17"/>
  <c r="AX223" i="17"/>
  <c r="AW224" i="17"/>
  <c r="AX224" i="17"/>
  <c r="AW225" i="17"/>
  <c r="AX225" i="17"/>
  <c r="AW226" i="17"/>
  <c r="AX226" i="17"/>
  <c r="AW227" i="17"/>
  <c r="AX227" i="17"/>
  <c r="AW228" i="17"/>
  <c r="AX228" i="17"/>
  <c r="AW229" i="17"/>
  <c r="AX229" i="17"/>
  <c r="AW230" i="17"/>
  <c r="AX230" i="17"/>
  <c r="AW231" i="17"/>
  <c r="AX231" i="17"/>
  <c r="AW232" i="17"/>
  <c r="AX232" i="17"/>
  <c r="AW233" i="17"/>
  <c r="AX233" i="17"/>
  <c r="AW234" i="17"/>
  <c r="AX234" i="17"/>
  <c r="AW235" i="17"/>
  <c r="AX235" i="17"/>
  <c r="AW236" i="17"/>
  <c r="AX236" i="17"/>
  <c r="AW237" i="17"/>
  <c r="AX237" i="17"/>
  <c r="AW238" i="17"/>
  <c r="AX238" i="17"/>
  <c r="AW239" i="17"/>
  <c r="AX239" i="17"/>
  <c r="AW240" i="17"/>
  <c r="AX240" i="17"/>
  <c r="AW241" i="17"/>
  <c r="AX241" i="17"/>
  <c r="AW242" i="17"/>
  <c r="AX242" i="17"/>
  <c r="AW243" i="17"/>
  <c r="AX243" i="17"/>
  <c r="AW244" i="17"/>
  <c r="AX244" i="17"/>
  <c r="AW245" i="17"/>
  <c r="AX245" i="17"/>
  <c r="AW246" i="17"/>
  <c r="AX246" i="17"/>
  <c r="AW247" i="17"/>
  <c r="AX247" i="17"/>
  <c r="AW248" i="17"/>
  <c r="AX248" i="17"/>
  <c r="AW249" i="17"/>
  <c r="AX249" i="17"/>
  <c r="AW250" i="17"/>
  <c r="AX250" i="17"/>
  <c r="AW251" i="17"/>
  <c r="AX251" i="17"/>
  <c r="AW252" i="17"/>
  <c r="AX252" i="17"/>
  <c r="AW253" i="17"/>
  <c r="AX253" i="17"/>
  <c r="AW254" i="17"/>
  <c r="AX254" i="17"/>
  <c r="AW255" i="17"/>
  <c r="AX255" i="17"/>
  <c r="AW256" i="17"/>
  <c r="AX256" i="17"/>
  <c r="AW257" i="17"/>
  <c r="AX257" i="17"/>
  <c r="AW258" i="17"/>
  <c r="AX258" i="17"/>
  <c r="AW259" i="17"/>
  <c r="AX259" i="17"/>
  <c r="AW260" i="17"/>
  <c r="AX260" i="17"/>
  <c r="AW261" i="17"/>
  <c r="AX261" i="17"/>
  <c r="AW262" i="17"/>
  <c r="AX262" i="17"/>
  <c r="AW263" i="17"/>
  <c r="AX263" i="17"/>
  <c r="AW264" i="17"/>
  <c r="AX264" i="17"/>
  <c r="AW265" i="17"/>
  <c r="AX265" i="17"/>
  <c r="AW266" i="17"/>
  <c r="AX266" i="17"/>
  <c r="AW267" i="17"/>
  <c r="AX267" i="17"/>
  <c r="AW268" i="17"/>
  <c r="AX268" i="17"/>
  <c r="AW269" i="17"/>
  <c r="AX269" i="17"/>
  <c r="AW270" i="17"/>
  <c r="AX270" i="17"/>
  <c r="AW271" i="17"/>
  <c r="AX271" i="17"/>
  <c r="AW272" i="17"/>
  <c r="AX272" i="17"/>
  <c r="AW273" i="17"/>
  <c r="AX273" i="17"/>
  <c r="AW274" i="17"/>
  <c r="AX274" i="17"/>
  <c r="AW275" i="17"/>
  <c r="AX275" i="17"/>
  <c r="AW276" i="17"/>
  <c r="AX276" i="17"/>
  <c r="AW277" i="17"/>
  <c r="AX277" i="17"/>
  <c r="AW278" i="17"/>
  <c r="AX278" i="17"/>
  <c r="AW279" i="17"/>
  <c r="AX279" i="17"/>
  <c r="AW280" i="17"/>
  <c r="AX280" i="17"/>
  <c r="AW281" i="17"/>
  <c r="AX281" i="17"/>
  <c r="AW282" i="17"/>
  <c r="AX282" i="17"/>
  <c r="AW283" i="17"/>
  <c r="AX283" i="17"/>
  <c r="AW284" i="17"/>
  <c r="AX284" i="17"/>
  <c r="AW285" i="17"/>
  <c r="AX285" i="17"/>
  <c r="AW286" i="17"/>
  <c r="AX286" i="17"/>
  <c r="AW287" i="17"/>
  <c r="AX287" i="17"/>
  <c r="AW288" i="17"/>
  <c r="AX288" i="17"/>
  <c r="AW289" i="17"/>
  <c r="AX289" i="17"/>
  <c r="AW290" i="17"/>
  <c r="AX290" i="17"/>
  <c r="AW291" i="17"/>
  <c r="AX291" i="17"/>
  <c r="AW292" i="17"/>
  <c r="AX292" i="17"/>
  <c r="AW293" i="17"/>
  <c r="AX293" i="17"/>
  <c r="AW294" i="17"/>
  <c r="AX294" i="17"/>
  <c r="AW295" i="17"/>
  <c r="AX295" i="17"/>
  <c r="AW296" i="17"/>
  <c r="AX296" i="17"/>
  <c r="AW297" i="17"/>
  <c r="AX297" i="17"/>
  <c r="AW298" i="17"/>
  <c r="AX298" i="17"/>
  <c r="AW299" i="17"/>
  <c r="AX299" i="17"/>
  <c r="AW300" i="17"/>
  <c r="AX300" i="17"/>
  <c r="AW301" i="17"/>
  <c r="AX301" i="17"/>
  <c r="AW302" i="17"/>
  <c r="AX302" i="17"/>
  <c r="AW303" i="17"/>
  <c r="AX303" i="17"/>
  <c r="AW304" i="17"/>
  <c r="AX304" i="17"/>
  <c r="AW305" i="17"/>
  <c r="AX305" i="17"/>
  <c r="AW306" i="17"/>
  <c r="AX306" i="17"/>
  <c r="AW307" i="17"/>
  <c r="AX307" i="17"/>
  <c r="AW308" i="17"/>
  <c r="AX308" i="17"/>
  <c r="AW309" i="17"/>
  <c r="AX309" i="17"/>
  <c r="AW310" i="17"/>
  <c r="AX310" i="17"/>
  <c r="AW311" i="17"/>
  <c r="AX311" i="17"/>
  <c r="AW312" i="17"/>
  <c r="AX312" i="17"/>
  <c r="AW313" i="17"/>
  <c r="AX313" i="17"/>
  <c r="AW314" i="17"/>
  <c r="AX314" i="17"/>
  <c r="AW315" i="17"/>
  <c r="AX315" i="17"/>
  <c r="AW316" i="17"/>
  <c r="AX316" i="17"/>
  <c r="AW317" i="17"/>
  <c r="AX317" i="17"/>
  <c r="AW318" i="17"/>
  <c r="AX318" i="17"/>
  <c r="AW319" i="17"/>
  <c r="AX319" i="17"/>
  <c r="AW320" i="17"/>
  <c r="AX320" i="17"/>
  <c r="AW321" i="17"/>
  <c r="AX321" i="17"/>
  <c r="AW322" i="17"/>
  <c r="AX322" i="17"/>
  <c r="AW323" i="17"/>
  <c r="AX323" i="17"/>
  <c r="AW324" i="17"/>
  <c r="AX324" i="17"/>
  <c r="AW325" i="17"/>
  <c r="AX325" i="17"/>
  <c r="AW326" i="17"/>
  <c r="AX326" i="17"/>
  <c r="AW327" i="17"/>
  <c r="AX327" i="17"/>
  <c r="AW328" i="17"/>
  <c r="AX328" i="17"/>
  <c r="AW329" i="17"/>
  <c r="AX329" i="17"/>
  <c r="AW330" i="17"/>
  <c r="AX330" i="17"/>
  <c r="AW331" i="17"/>
  <c r="AX331" i="17"/>
  <c r="AW332" i="17"/>
  <c r="AX332" i="17"/>
  <c r="AW333" i="17"/>
  <c r="AX333" i="17"/>
  <c r="AW334" i="17"/>
  <c r="AX334" i="17"/>
  <c r="AW335" i="17"/>
  <c r="AX335" i="17"/>
  <c r="AW336" i="17"/>
  <c r="AX336" i="17"/>
  <c r="AW337" i="17"/>
  <c r="AX337" i="17"/>
  <c r="AW338" i="17"/>
  <c r="AX338" i="17"/>
  <c r="AW339" i="17"/>
  <c r="AX339" i="17"/>
  <c r="AW340" i="17"/>
  <c r="AX340" i="17"/>
  <c r="AW341" i="17"/>
  <c r="AX341" i="17"/>
  <c r="AW342" i="17"/>
  <c r="AX342" i="17"/>
  <c r="AW343" i="17"/>
  <c r="AX343" i="17"/>
  <c r="AW344" i="17"/>
  <c r="AX344" i="17"/>
  <c r="AW345" i="17"/>
  <c r="AX345" i="17"/>
  <c r="AW346" i="17"/>
  <c r="AX346" i="17"/>
  <c r="AW347" i="17"/>
  <c r="AX347" i="17"/>
  <c r="AW348" i="17"/>
  <c r="AX348" i="17"/>
  <c r="AW349" i="17"/>
  <c r="AX349" i="17"/>
  <c r="AW350" i="17"/>
  <c r="AX350" i="17"/>
  <c r="AW351" i="17"/>
  <c r="AX351" i="17"/>
  <c r="AW352" i="17"/>
  <c r="AX352" i="17"/>
  <c r="AW353" i="17"/>
  <c r="AX353" i="17"/>
  <c r="AW354" i="17"/>
  <c r="AX354" i="17"/>
  <c r="AW355" i="17"/>
  <c r="AX355" i="17"/>
  <c r="AW356" i="17"/>
  <c r="AX356" i="17"/>
  <c r="AW357" i="17"/>
  <c r="AX357" i="17"/>
  <c r="AW358" i="17"/>
  <c r="AX358" i="17"/>
  <c r="AW359" i="17"/>
  <c r="AX359" i="17"/>
  <c r="AW360" i="17"/>
  <c r="AX360" i="17"/>
  <c r="AW361" i="17"/>
  <c r="AX361" i="17"/>
  <c r="AW362" i="17"/>
  <c r="AX362" i="17"/>
  <c r="AW363" i="17"/>
  <c r="AX363" i="17"/>
  <c r="AW364" i="17"/>
  <c r="AX364" i="17"/>
  <c r="AW365" i="17"/>
  <c r="AX365" i="17"/>
  <c r="AW366" i="17"/>
  <c r="AX366" i="17"/>
  <c r="AW367" i="17"/>
  <c r="AX367" i="17"/>
  <c r="AW368" i="17"/>
  <c r="AX368" i="17"/>
  <c r="AW369" i="17"/>
  <c r="AX369" i="17"/>
  <c r="AW370" i="17"/>
  <c r="AX370" i="17"/>
  <c r="AW371" i="17"/>
  <c r="AX371" i="17"/>
  <c r="AW372" i="17"/>
  <c r="AX372" i="17"/>
  <c r="AW373" i="17"/>
  <c r="AX373" i="17"/>
  <c r="AW374" i="17"/>
  <c r="AX374" i="17"/>
  <c r="AW375" i="17"/>
  <c r="AX375" i="17"/>
  <c r="AW376" i="17"/>
  <c r="AX376" i="17"/>
  <c r="AW377" i="17"/>
  <c r="AX377" i="17"/>
  <c r="AW378" i="17"/>
  <c r="AX378" i="17"/>
  <c r="AW379" i="17"/>
  <c r="AX379" i="17"/>
  <c r="AW380" i="17"/>
  <c r="AX380" i="17"/>
  <c r="AW381" i="17"/>
  <c r="AX381" i="17"/>
  <c r="AW382" i="17"/>
  <c r="AX382" i="17"/>
  <c r="AW383" i="17"/>
  <c r="AX383" i="17"/>
  <c r="AW384" i="17"/>
  <c r="AX384" i="17"/>
  <c r="AW385" i="17"/>
  <c r="AX385" i="17"/>
  <c r="AW386" i="17"/>
  <c r="AX386" i="17"/>
  <c r="AW387" i="17"/>
  <c r="AX387" i="17"/>
  <c r="AW388" i="17"/>
  <c r="AX388" i="17"/>
  <c r="AW389" i="17"/>
  <c r="AX389" i="17"/>
  <c r="AW390" i="17"/>
  <c r="AX390" i="17"/>
  <c r="AW391" i="17"/>
  <c r="AX391" i="17"/>
  <c r="AW392" i="17"/>
  <c r="AX392" i="17"/>
  <c r="AW393" i="17"/>
  <c r="AX393" i="17"/>
  <c r="AW394" i="17"/>
  <c r="AX394" i="17"/>
  <c r="AW395" i="17"/>
  <c r="AX395" i="17"/>
  <c r="AW396" i="17"/>
  <c r="AX396" i="17"/>
  <c r="AW397" i="17"/>
  <c r="AX397" i="17"/>
  <c r="AW398" i="17"/>
  <c r="AX398" i="17"/>
  <c r="AW399" i="17"/>
  <c r="AX399" i="17"/>
  <c r="AW400" i="17"/>
  <c r="AX400" i="17"/>
  <c r="AW401" i="17"/>
  <c r="AX401" i="17"/>
  <c r="AW402" i="17"/>
  <c r="AX402" i="17"/>
  <c r="AW403" i="17"/>
  <c r="AX403" i="17"/>
  <c r="AW404" i="17"/>
  <c r="AX404" i="17"/>
  <c r="AW405" i="17"/>
  <c r="AX405" i="17"/>
  <c r="AW406" i="17"/>
  <c r="AX406" i="17"/>
  <c r="AW407" i="17"/>
  <c r="AX407" i="17"/>
  <c r="AW408" i="17"/>
  <c r="AX408" i="17"/>
  <c r="AW409" i="17"/>
  <c r="AX409" i="17"/>
  <c r="AW410" i="17"/>
  <c r="AX410" i="17"/>
  <c r="AW411" i="17"/>
  <c r="AX411" i="17"/>
  <c r="AW412" i="17"/>
  <c r="AX412" i="17"/>
  <c r="AW413" i="17"/>
  <c r="AX413" i="17"/>
  <c r="AW414" i="17"/>
  <c r="AX414" i="17"/>
  <c r="AW415" i="17"/>
  <c r="AX415" i="17"/>
  <c r="AW416" i="17"/>
  <c r="AX416" i="17"/>
  <c r="AW417" i="17"/>
  <c r="AX417" i="17"/>
  <c r="AW418" i="17"/>
  <c r="AX418" i="17"/>
  <c r="AW419" i="17"/>
  <c r="AX419" i="17"/>
  <c r="AW420" i="17"/>
  <c r="AX420" i="17"/>
  <c r="AW421" i="17"/>
  <c r="AX421" i="17"/>
  <c r="AW422" i="17"/>
  <c r="AX422" i="17"/>
  <c r="AW423" i="17"/>
  <c r="AX423" i="17"/>
  <c r="AW424" i="17"/>
  <c r="AX424" i="17"/>
  <c r="AW425" i="17"/>
  <c r="AX425" i="17"/>
  <c r="AW426" i="17"/>
  <c r="AX426" i="17"/>
  <c r="AW427" i="17"/>
  <c r="AX427" i="17"/>
  <c r="AW428" i="17"/>
  <c r="AX428" i="17"/>
  <c r="AW429" i="17"/>
  <c r="AX429" i="17"/>
  <c r="AW430" i="17"/>
  <c r="AX430" i="17"/>
  <c r="AW431" i="17"/>
  <c r="AX431" i="17"/>
  <c r="AW432" i="17"/>
  <c r="AX432" i="17"/>
  <c r="AW433" i="17"/>
  <c r="AX433" i="17"/>
  <c r="AW434" i="17"/>
  <c r="AX434" i="17"/>
  <c r="AW435" i="17"/>
  <c r="AX435" i="17"/>
  <c r="AW436" i="17"/>
  <c r="AX436" i="17"/>
  <c r="AW437" i="17"/>
  <c r="AX437" i="17"/>
  <c r="AW438" i="17"/>
  <c r="AX438" i="17"/>
  <c r="AW439" i="17"/>
  <c r="AX439" i="17"/>
  <c r="AW440" i="17"/>
  <c r="AX440" i="17"/>
  <c r="AW441" i="17"/>
  <c r="AX441" i="17"/>
  <c r="AW442" i="17"/>
  <c r="AX442" i="17"/>
  <c r="AW443" i="17"/>
  <c r="AX443" i="17"/>
  <c r="AW444" i="17"/>
  <c r="AX444" i="17"/>
  <c r="AW445" i="17"/>
  <c r="AX445" i="17"/>
  <c r="AW446" i="17"/>
  <c r="AX446" i="17"/>
  <c r="AW447" i="17"/>
  <c r="AX447" i="17"/>
  <c r="AW448" i="17"/>
  <c r="AX448" i="17"/>
  <c r="AW449" i="17"/>
  <c r="AX449" i="17"/>
  <c r="AW450" i="17"/>
  <c r="AX450" i="17"/>
  <c r="AW451" i="17"/>
  <c r="AX451" i="17"/>
  <c r="AW452" i="17"/>
  <c r="AX452" i="17"/>
  <c r="AW453" i="17"/>
  <c r="AX453" i="17"/>
  <c r="AW454" i="17"/>
  <c r="AX454" i="17"/>
  <c r="AW455" i="17"/>
  <c r="AX455" i="17"/>
  <c r="AW456" i="17"/>
  <c r="AX456" i="17"/>
  <c r="AW457" i="17"/>
  <c r="AX457" i="17"/>
  <c r="AW458" i="17"/>
  <c r="AX458" i="17"/>
  <c r="AW459" i="17"/>
  <c r="AX459" i="17"/>
  <c r="AW460" i="17"/>
  <c r="AX460" i="17"/>
  <c r="AW461" i="17"/>
  <c r="AX461" i="17"/>
  <c r="AW462" i="17"/>
  <c r="AX462" i="17"/>
  <c r="AW463" i="17"/>
  <c r="AX463" i="17"/>
  <c r="AW464" i="17"/>
  <c r="AX464" i="17"/>
  <c r="AW465" i="17"/>
  <c r="AX465" i="17"/>
  <c r="AW466" i="17"/>
  <c r="AX466" i="17"/>
  <c r="AW467" i="17"/>
  <c r="AX467" i="17"/>
  <c r="AW468" i="17"/>
  <c r="AX468" i="17"/>
  <c r="AW469" i="17"/>
  <c r="AX469" i="17"/>
  <c r="AW470" i="17"/>
  <c r="AX470" i="17"/>
  <c r="AW471" i="17"/>
  <c r="AX471" i="17"/>
  <c r="AW472" i="17"/>
  <c r="AX472" i="17"/>
  <c r="AW473" i="17"/>
  <c r="AX473" i="17"/>
  <c r="AW474" i="17"/>
  <c r="AX474" i="17"/>
  <c r="AW475" i="17"/>
  <c r="AX475" i="17"/>
  <c r="AW476" i="17"/>
  <c r="AX476" i="17"/>
  <c r="AW477" i="17"/>
  <c r="AX477" i="17"/>
  <c r="AW478" i="17"/>
  <c r="AX478" i="17"/>
  <c r="AW479" i="17"/>
  <c r="AX479" i="17"/>
  <c r="AW480" i="17"/>
  <c r="AX480" i="17"/>
  <c r="AW481" i="17"/>
  <c r="AX481" i="17"/>
  <c r="AW482" i="17"/>
  <c r="AX482" i="17"/>
  <c r="AW483" i="17"/>
  <c r="AX483" i="17"/>
  <c r="AW484" i="17"/>
  <c r="AX484" i="17"/>
  <c r="AW485" i="17"/>
  <c r="AX485" i="17"/>
  <c r="AW486" i="17"/>
  <c r="AX486" i="17"/>
  <c r="AW487" i="17"/>
  <c r="AX487" i="17"/>
  <c r="AW488" i="17"/>
  <c r="AX488" i="17"/>
  <c r="AW489" i="17"/>
  <c r="AX489" i="17"/>
  <c r="AW490" i="17"/>
  <c r="AX490" i="17"/>
  <c r="AW491" i="17"/>
  <c r="AX491" i="17"/>
  <c r="AW492" i="17"/>
  <c r="AX492" i="17"/>
  <c r="AW493" i="17"/>
  <c r="AX493" i="17"/>
  <c r="AW494" i="17"/>
  <c r="AX494" i="17"/>
  <c r="AW495" i="17"/>
  <c r="AX495" i="17"/>
  <c r="AW496" i="17"/>
  <c r="AX496" i="17"/>
  <c r="AW497" i="17"/>
  <c r="AX497" i="17"/>
  <c r="AW498" i="17"/>
  <c r="AX498" i="17"/>
  <c r="AW499" i="17"/>
  <c r="AX499" i="17"/>
  <c r="AW500" i="17"/>
  <c r="AX500" i="17"/>
  <c r="AW501" i="17"/>
  <c r="AX501" i="17"/>
  <c r="AW502" i="17"/>
  <c r="AX502" i="17"/>
  <c r="AW503" i="17"/>
  <c r="AX503" i="17"/>
  <c r="AW504" i="17"/>
  <c r="AX504" i="17"/>
  <c r="AW505" i="17"/>
  <c r="AX505" i="17"/>
  <c r="AW506" i="17"/>
  <c r="AX506" i="17"/>
  <c r="AW507" i="17"/>
  <c r="AX507" i="17"/>
  <c r="AW508" i="17"/>
  <c r="AX508" i="17"/>
  <c r="AW509" i="17"/>
  <c r="AX509" i="17"/>
  <c r="AW510" i="17"/>
  <c r="AX510" i="17"/>
  <c r="AW511" i="17"/>
  <c r="AX511" i="17"/>
  <c r="AW512" i="17"/>
  <c r="AX512" i="17"/>
  <c r="AW513" i="17"/>
  <c r="AX513" i="17"/>
  <c r="AW514" i="17"/>
  <c r="AX514" i="17"/>
  <c r="AW515" i="17"/>
  <c r="AX515" i="17"/>
  <c r="AW516" i="17"/>
  <c r="AX516" i="17"/>
  <c r="AW517" i="17"/>
  <c r="AX517" i="17"/>
  <c r="AW518" i="17"/>
  <c r="AX518" i="17"/>
  <c r="AW519" i="17"/>
  <c r="AX519" i="17"/>
  <c r="AW520" i="17"/>
  <c r="AX520" i="17"/>
  <c r="AW521" i="17"/>
  <c r="AX521" i="17"/>
  <c r="AW522" i="17"/>
  <c r="AX522" i="17"/>
  <c r="AW523" i="17"/>
  <c r="AX523" i="17"/>
  <c r="AW524" i="17"/>
  <c r="AX524" i="17"/>
  <c r="AW525" i="17"/>
  <c r="AX525" i="17"/>
  <c r="AW526" i="17"/>
  <c r="AX526" i="17"/>
  <c r="AW527" i="17"/>
  <c r="AX527" i="17"/>
  <c r="AW528" i="17"/>
  <c r="AX528" i="17"/>
  <c r="AW529" i="17"/>
  <c r="AX529" i="17"/>
  <c r="AW530" i="17"/>
  <c r="AX530" i="17"/>
  <c r="AW531" i="17"/>
  <c r="AX531" i="17"/>
  <c r="AW532" i="17"/>
  <c r="AX532" i="17"/>
  <c r="AW533" i="17"/>
  <c r="AX533" i="17"/>
  <c r="AW534" i="17"/>
  <c r="AX534" i="17"/>
  <c r="AW535" i="17"/>
  <c r="AX535" i="17"/>
  <c r="AW536" i="17"/>
  <c r="AX536" i="17"/>
  <c r="AW537" i="17"/>
  <c r="AX537" i="17"/>
  <c r="AW538" i="17"/>
  <c r="AX538" i="17"/>
  <c r="AW539" i="17"/>
  <c r="AX539" i="17"/>
  <c r="AW540" i="17"/>
  <c r="AX540" i="17"/>
  <c r="AW541" i="17"/>
  <c r="AX541" i="17"/>
  <c r="AW542" i="17"/>
  <c r="AX542" i="17"/>
  <c r="AW543" i="17"/>
  <c r="AX543" i="17"/>
  <c r="AW544" i="17"/>
  <c r="AX544" i="17"/>
  <c r="AW545" i="17"/>
  <c r="AX545" i="17"/>
  <c r="AW546" i="17"/>
  <c r="AX546" i="17"/>
  <c r="AW547" i="17"/>
  <c r="AX547" i="17"/>
  <c r="AW548" i="17"/>
  <c r="AX548" i="17"/>
  <c r="AW549" i="17"/>
  <c r="AX549" i="17"/>
  <c r="AW550" i="17"/>
  <c r="AX550" i="17"/>
  <c r="AW551" i="17"/>
  <c r="AX551" i="17"/>
  <c r="AW552" i="17"/>
  <c r="AX552" i="17"/>
  <c r="AW553" i="17"/>
  <c r="AX553" i="17"/>
  <c r="AW554" i="17"/>
  <c r="AX554" i="17"/>
  <c r="AW555" i="17"/>
  <c r="AX555" i="17"/>
  <c r="AW556" i="17"/>
  <c r="AX556" i="17"/>
  <c r="AW557" i="17"/>
  <c r="AX557" i="17"/>
  <c r="AW558" i="17"/>
  <c r="AX558" i="17"/>
  <c r="AW559" i="17"/>
  <c r="AX559" i="17"/>
  <c r="AW560" i="17"/>
  <c r="AX560" i="17"/>
  <c r="AW561" i="17"/>
  <c r="AX561" i="17"/>
  <c r="AW562" i="17"/>
  <c r="AX562" i="17"/>
  <c r="AW563" i="17"/>
  <c r="AX563" i="17"/>
  <c r="AW564" i="17"/>
  <c r="AX564" i="17"/>
  <c r="AW565" i="17"/>
  <c r="AX565" i="17"/>
  <c r="AW566" i="17"/>
  <c r="AX566" i="17"/>
  <c r="AW567" i="17"/>
  <c r="AX567" i="17"/>
  <c r="AW568" i="17"/>
  <c r="AX568" i="17"/>
  <c r="AW569" i="17"/>
  <c r="AX569" i="17"/>
  <c r="AW570" i="17"/>
  <c r="AX570" i="17"/>
  <c r="AW571" i="17"/>
  <c r="AX571" i="17"/>
  <c r="AW572" i="17"/>
  <c r="AX572" i="17"/>
  <c r="AW573" i="17"/>
  <c r="AX573" i="17"/>
  <c r="AW574" i="17"/>
  <c r="AX574" i="17"/>
  <c r="AW575" i="17"/>
  <c r="AX575" i="17"/>
  <c r="AW576" i="17"/>
  <c r="AX576" i="17"/>
  <c r="AW577" i="17"/>
  <c r="AX577" i="17"/>
  <c r="AW578" i="17"/>
  <c r="AX578" i="17"/>
  <c r="AW579" i="17"/>
  <c r="AX579" i="17"/>
  <c r="AW580" i="17"/>
  <c r="AX580" i="17"/>
  <c r="AW581" i="17"/>
  <c r="AX581" i="17"/>
  <c r="AW582" i="17"/>
  <c r="AX582" i="17"/>
  <c r="AW583" i="17"/>
  <c r="AX583" i="17"/>
  <c r="AW584" i="17"/>
  <c r="AX584" i="17"/>
  <c r="AW585" i="17"/>
  <c r="AX585" i="17"/>
  <c r="AW586" i="17"/>
  <c r="AX586" i="17"/>
  <c r="AW587" i="17"/>
  <c r="AX587" i="17"/>
  <c r="AW588" i="17"/>
  <c r="AX588" i="17"/>
  <c r="AW589" i="17"/>
  <c r="AX589" i="17"/>
  <c r="AW590" i="17"/>
  <c r="AX590" i="17"/>
  <c r="AW591" i="17"/>
  <c r="AX591" i="17"/>
  <c r="AW592" i="17"/>
  <c r="AX592" i="17"/>
  <c r="AW593" i="17"/>
  <c r="AX593" i="17"/>
  <c r="AW594" i="17"/>
  <c r="AX594" i="17"/>
  <c r="AW595" i="17"/>
  <c r="AX595" i="17"/>
  <c r="AW596" i="17"/>
  <c r="AX596" i="17"/>
  <c r="AW597" i="17"/>
  <c r="AX597" i="17"/>
  <c r="AW598" i="17"/>
  <c r="AX598" i="17"/>
  <c r="AW599" i="17"/>
  <c r="AX599" i="17"/>
  <c r="AW600" i="17"/>
  <c r="AX600" i="17"/>
  <c r="AW601" i="17"/>
  <c r="AX601" i="17"/>
  <c r="AW602" i="17"/>
  <c r="AX602" i="17"/>
  <c r="AW603" i="17"/>
  <c r="AX603" i="17"/>
  <c r="AW604" i="17"/>
  <c r="AX604" i="17"/>
  <c r="AW605" i="17"/>
  <c r="AX605" i="17"/>
  <c r="AW606" i="17"/>
  <c r="AX606" i="17"/>
  <c r="AW607" i="17"/>
  <c r="AX607" i="17"/>
  <c r="AW608" i="17"/>
  <c r="AX608" i="17"/>
  <c r="AW609" i="17"/>
  <c r="AX609" i="17"/>
  <c r="AW610" i="17"/>
  <c r="AX610" i="17"/>
  <c r="AW611" i="17"/>
  <c r="AX611" i="17"/>
  <c r="AW612" i="17"/>
  <c r="AX612" i="17"/>
  <c r="AW613" i="17"/>
  <c r="AX613" i="17"/>
  <c r="AW614" i="17"/>
  <c r="AX614" i="17"/>
  <c r="AW615" i="17"/>
  <c r="AX615" i="17"/>
  <c r="AW616" i="17"/>
  <c r="AX616" i="17"/>
  <c r="AW617" i="17"/>
  <c r="AX617" i="17"/>
  <c r="AW618" i="17"/>
  <c r="AX618" i="17"/>
  <c r="AW619" i="17"/>
  <c r="AX619" i="17"/>
  <c r="AW620" i="17"/>
  <c r="AX620" i="17"/>
  <c r="AW621" i="17"/>
  <c r="AX621" i="17"/>
  <c r="AW622" i="17"/>
  <c r="AX622" i="17"/>
  <c r="AW623" i="17"/>
  <c r="AX623" i="17"/>
  <c r="AW624" i="17"/>
  <c r="AX624" i="17"/>
  <c r="AW625" i="17"/>
  <c r="AX625" i="17"/>
  <c r="AW626" i="17"/>
  <c r="AX626" i="17"/>
  <c r="AW627" i="17"/>
  <c r="AX627" i="17"/>
  <c r="AW628" i="17"/>
  <c r="AX628" i="17"/>
  <c r="AW629" i="17"/>
  <c r="AX629" i="17"/>
  <c r="AW630" i="17"/>
  <c r="AX630" i="17"/>
  <c r="AW631" i="17"/>
  <c r="AX631" i="17"/>
  <c r="AW632" i="17"/>
  <c r="AX632" i="17"/>
  <c r="AW633" i="17"/>
  <c r="AX633" i="17"/>
  <c r="AW634" i="17"/>
  <c r="AX634" i="17"/>
  <c r="AW635" i="17"/>
  <c r="AX635" i="17"/>
  <c r="AW636" i="17"/>
  <c r="AX636" i="17"/>
  <c r="AW637" i="17"/>
  <c r="AX637" i="17"/>
  <c r="AW638" i="17"/>
  <c r="AX638" i="17"/>
  <c r="AW639" i="17"/>
  <c r="AX639" i="17"/>
  <c r="AW640" i="17"/>
  <c r="AX640" i="17"/>
  <c r="AW641" i="17"/>
  <c r="AX641" i="17"/>
  <c r="AW642" i="17"/>
  <c r="AX642" i="17"/>
  <c r="AW643" i="17"/>
  <c r="AX643" i="17"/>
  <c r="AW644" i="17"/>
  <c r="AX644" i="17"/>
  <c r="AW645" i="17"/>
  <c r="AX645" i="17"/>
  <c r="AW646" i="17"/>
  <c r="AX646" i="17"/>
  <c r="AW647" i="17"/>
  <c r="AX647" i="17"/>
  <c r="AW648" i="17"/>
  <c r="AX648" i="17"/>
  <c r="AW649" i="17"/>
  <c r="AX649" i="17"/>
  <c r="AW650" i="17"/>
  <c r="AX650" i="17"/>
  <c r="AW651" i="17"/>
  <c r="AX651" i="17"/>
  <c r="AW652" i="17"/>
  <c r="AX652" i="17"/>
  <c r="AW653" i="17"/>
  <c r="AX653" i="17"/>
  <c r="AW654" i="17"/>
  <c r="AX654" i="17"/>
  <c r="AW655" i="17"/>
  <c r="AX655" i="17"/>
  <c r="AW656" i="17"/>
  <c r="AX656" i="17"/>
  <c r="AW657" i="17"/>
  <c r="AX657" i="17"/>
  <c r="AW658" i="17"/>
  <c r="AX658" i="17"/>
  <c r="AW659" i="17"/>
  <c r="AX659" i="17"/>
  <c r="AW660" i="17"/>
  <c r="AX660" i="17"/>
  <c r="AW661" i="17"/>
  <c r="AX661" i="17"/>
  <c r="AW662" i="17"/>
  <c r="AX662" i="17"/>
  <c r="AW663" i="17"/>
  <c r="AX663" i="17"/>
  <c r="AW664" i="17"/>
  <c r="AX664" i="17"/>
  <c r="AW665" i="17"/>
  <c r="AX665" i="17"/>
  <c r="AW666" i="17"/>
  <c r="AX666" i="17"/>
  <c r="AW667" i="17"/>
  <c r="AX667" i="17"/>
  <c r="AW668" i="17"/>
  <c r="AX668" i="17"/>
  <c r="AW669" i="17"/>
  <c r="AX669" i="17"/>
  <c r="AW670" i="17"/>
  <c r="AX670" i="17"/>
  <c r="AW671" i="17"/>
  <c r="AX671" i="17"/>
  <c r="AW672" i="17"/>
  <c r="AX672" i="17"/>
  <c r="AW673" i="17"/>
  <c r="AX673" i="17"/>
  <c r="AW674" i="17"/>
  <c r="AX674" i="17"/>
  <c r="AW675" i="17"/>
  <c r="AX675" i="17"/>
  <c r="AW676" i="17"/>
  <c r="AX676" i="17"/>
  <c r="AW677" i="17"/>
  <c r="AX677" i="17"/>
  <c r="AW678" i="17"/>
  <c r="AX678" i="17"/>
  <c r="AW679" i="17"/>
  <c r="AX679" i="17"/>
  <c r="AW680" i="17"/>
  <c r="AX680" i="17"/>
  <c r="AW681" i="17"/>
  <c r="AX681" i="17"/>
  <c r="AW682" i="17"/>
  <c r="AX682" i="17"/>
  <c r="AW683" i="17"/>
  <c r="AX683" i="17"/>
  <c r="AW684" i="17"/>
  <c r="AX684" i="17"/>
  <c r="AW685" i="17"/>
  <c r="AX685" i="17"/>
  <c r="AW686" i="17"/>
  <c r="AX686" i="17"/>
  <c r="AW687" i="17"/>
  <c r="AX687" i="17"/>
  <c r="AW688" i="17"/>
  <c r="AX688" i="17"/>
  <c r="AW689" i="17"/>
  <c r="AX689" i="17"/>
  <c r="AW690" i="17"/>
  <c r="AX690" i="17"/>
  <c r="AW691" i="17"/>
  <c r="AX691" i="17"/>
  <c r="AW692" i="17"/>
  <c r="AX692" i="17"/>
  <c r="AW693" i="17"/>
  <c r="AX693" i="17"/>
  <c r="AW694" i="17"/>
  <c r="AX694" i="17"/>
  <c r="AW695" i="17"/>
  <c r="AX695" i="17"/>
  <c r="AW696" i="17"/>
  <c r="AX696" i="17"/>
  <c r="AW697" i="17"/>
  <c r="AX697" i="17"/>
  <c r="AW698" i="17"/>
  <c r="AX698" i="17"/>
  <c r="AW699" i="17"/>
  <c r="AX699" i="17"/>
  <c r="AW700" i="17"/>
  <c r="AX700" i="17"/>
  <c r="AW701" i="17"/>
  <c r="AX701" i="17"/>
  <c r="AW702" i="17"/>
  <c r="AX702" i="17"/>
  <c r="AW703" i="17"/>
  <c r="AX703" i="17"/>
  <c r="AW704" i="17"/>
  <c r="AX704" i="17"/>
  <c r="AW705" i="17"/>
  <c r="AX705" i="17"/>
  <c r="AW706" i="17"/>
  <c r="AX706" i="17"/>
  <c r="AW707" i="17"/>
  <c r="AX707" i="17"/>
  <c r="AW708" i="17"/>
  <c r="AX708" i="17"/>
  <c r="AW709" i="17"/>
  <c r="AX709" i="17"/>
  <c r="AW710" i="17"/>
  <c r="AX710" i="17"/>
  <c r="AW711" i="17"/>
  <c r="AX711" i="17"/>
  <c r="AW712" i="17"/>
  <c r="AX712" i="17"/>
  <c r="AW713" i="17"/>
  <c r="AX713" i="17"/>
  <c r="AW714" i="17"/>
  <c r="AX714" i="17"/>
  <c r="AW715" i="17"/>
  <c r="AX715" i="17"/>
  <c r="AW716" i="17"/>
  <c r="AX716" i="17"/>
  <c r="AW717" i="17"/>
  <c r="AX717" i="17"/>
  <c r="AW718" i="17"/>
  <c r="AX718" i="17"/>
  <c r="AW719" i="17"/>
  <c r="AX719" i="17"/>
  <c r="AW720" i="17"/>
  <c r="AX720" i="17"/>
  <c r="AW721" i="17"/>
  <c r="AX721" i="17"/>
  <c r="AW722" i="17"/>
  <c r="AX722" i="17"/>
  <c r="AW723" i="17"/>
  <c r="AX723" i="17"/>
  <c r="AW724" i="17"/>
  <c r="AX724" i="17"/>
  <c r="AW725" i="17"/>
  <c r="AX725" i="17"/>
  <c r="AW726" i="17"/>
  <c r="AX726" i="17"/>
  <c r="AW727" i="17"/>
  <c r="AX727" i="17"/>
  <c r="AW728" i="17"/>
  <c r="AX728" i="17"/>
  <c r="AW729" i="17"/>
  <c r="AX729" i="17"/>
  <c r="AW730" i="17"/>
  <c r="AX730" i="17"/>
  <c r="AW731" i="17"/>
  <c r="AX731" i="17"/>
  <c r="AW732" i="17"/>
  <c r="AX732" i="17"/>
  <c r="AW733" i="17"/>
  <c r="AX733" i="17"/>
  <c r="AW734" i="17"/>
  <c r="AX734" i="17"/>
  <c r="AW735" i="17"/>
  <c r="AX735" i="17"/>
  <c r="AW736" i="17"/>
  <c r="AX736" i="17"/>
  <c r="AW737" i="17"/>
  <c r="AX737" i="17"/>
  <c r="AW738" i="17"/>
  <c r="AX738" i="17"/>
  <c r="AW739" i="17"/>
  <c r="AX739" i="17"/>
  <c r="AW740" i="17"/>
  <c r="AX740" i="17"/>
  <c r="AW741" i="17"/>
  <c r="AX741" i="17"/>
  <c r="AW742" i="17"/>
  <c r="AX742" i="17"/>
  <c r="AW743" i="17"/>
  <c r="AX743" i="17"/>
  <c r="AW744" i="17"/>
  <c r="AX744" i="17"/>
  <c r="AW745" i="17"/>
  <c r="AX745" i="17"/>
  <c r="AW746" i="17"/>
  <c r="AX746" i="17"/>
  <c r="AW747" i="17"/>
  <c r="AX747" i="17"/>
  <c r="AW748" i="17"/>
  <c r="AX748" i="17"/>
  <c r="AW749" i="17"/>
  <c r="AX749" i="17"/>
  <c r="AW750" i="17"/>
  <c r="AX750" i="17"/>
  <c r="AW751" i="17"/>
  <c r="AX751" i="17"/>
  <c r="AW752" i="17"/>
  <c r="AX752" i="17"/>
  <c r="AW753" i="17"/>
  <c r="AX753" i="17"/>
  <c r="AW754" i="17"/>
  <c r="AX754" i="17"/>
  <c r="AW755" i="17"/>
  <c r="AX755" i="17"/>
  <c r="AW756" i="17"/>
  <c r="AX756" i="17"/>
  <c r="AW757" i="17"/>
  <c r="AX757" i="17"/>
  <c r="AW758" i="17"/>
  <c r="AX758" i="17"/>
  <c r="AW759" i="17"/>
  <c r="AX759" i="17"/>
  <c r="AW760" i="17"/>
  <c r="AX760" i="17"/>
  <c r="AW761" i="17"/>
  <c r="AX761" i="17"/>
  <c r="AW762" i="17"/>
  <c r="AX762" i="17"/>
  <c r="AW763" i="17"/>
  <c r="AX763" i="17"/>
  <c r="AW764" i="17"/>
  <c r="AX764" i="17"/>
  <c r="AW765" i="17"/>
  <c r="AX765" i="17"/>
  <c r="AW766" i="17"/>
  <c r="AX766" i="17"/>
  <c r="AW767" i="17"/>
  <c r="AX767" i="17"/>
  <c r="AW768" i="17"/>
  <c r="AX768" i="17"/>
  <c r="AW769" i="17"/>
  <c r="AX769" i="17"/>
  <c r="AW770" i="17"/>
  <c r="AX770" i="17"/>
  <c r="AW771" i="17"/>
  <c r="AX771" i="17"/>
  <c r="AW772" i="17"/>
  <c r="AX772" i="17"/>
  <c r="AW773" i="17"/>
  <c r="AX773" i="17"/>
  <c r="AW774" i="17"/>
  <c r="AX774" i="17"/>
  <c r="AW775" i="17"/>
  <c r="AX775" i="17"/>
  <c r="AW776" i="17"/>
  <c r="AX776" i="17"/>
  <c r="AW777" i="17"/>
  <c r="AX777" i="17"/>
  <c r="AW778" i="17"/>
  <c r="AX778" i="17"/>
  <c r="AW779" i="17"/>
  <c r="AX779" i="17"/>
  <c r="AW780" i="17"/>
  <c r="AX780" i="17"/>
  <c r="AW781" i="17"/>
  <c r="AX781" i="17"/>
  <c r="AW782" i="17"/>
  <c r="AX782" i="17"/>
  <c r="AW783" i="17"/>
  <c r="AX783" i="17"/>
  <c r="AW784" i="17"/>
  <c r="AX784" i="17"/>
  <c r="AW785" i="17"/>
  <c r="AX785" i="17"/>
  <c r="AW786" i="17"/>
  <c r="AX786" i="17"/>
  <c r="AW787" i="17"/>
  <c r="AX787" i="17"/>
  <c r="AW788" i="17"/>
  <c r="AX788" i="17"/>
  <c r="AW789" i="17"/>
  <c r="AX789" i="17"/>
  <c r="AW790" i="17"/>
  <c r="AX790" i="17"/>
  <c r="AW791" i="17"/>
  <c r="AX791" i="17"/>
  <c r="AW792" i="17"/>
  <c r="AX792" i="17"/>
  <c r="AW793" i="17"/>
  <c r="AX793" i="17"/>
  <c r="AW794" i="17"/>
  <c r="AX794" i="17"/>
  <c r="AW795" i="17"/>
  <c r="AX795" i="17"/>
  <c r="AW796" i="17"/>
  <c r="AX796" i="17"/>
  <c r="AW797" i="17"/>
  <c r="AX797" i="17"/>
  <c r="AW798" i="17"/>
  <c r="AX798" i="17"/>
  <c r="AW799" i="17"/>
  <c r="AX799" i="17"/>
  <c r="AW800" i="17"/>
  <c r="AX800" i="17"/>
  <c r="AW801" i="17"/>
  <c r="AX801" i="17"/>
  <c r="AW802" i="17"/>
  <c r="AX802" i="17"/>
  <c r="AW803" i="17"/>
  <c r="AX803" i="17"/>
  <c r="AW804" i="17"/>
  <c r="AX804" i="17"/>
  <c r="AW805" i="17"/>
  <c r="AX805" i="17"/>
  <c r="AW806" i="17"/>
  <c r="AX806" i="17"/>
  <c r="AW807" i="17"/>
  <c r="AX807" i="17"/>
  <c r="AW808" i="17"/>
  <c r="AX808" i="17"/>
  <c r="AW809" i="17"/>
  <c r="AX809" i="17"/>
  <c r="AW810" i="17"/>
  <c r="AX810" i="17"/>
  <c r="AW811" i="17"/>
  <c r="AX811" i="17"/>
  <c r="AW812" i="17"/>
  <c r="AX812" i="17"/>
  <c r="AW813" i="17"/>
  <c r="AX813" i="17"/>
  <c r="AW814" i="17"/>
  <c r="AX814" i="17"/>
  <c r="AW815" i="17"/>
  <c r="AX815" i="17"/>
  <c r="AW816" i="17"/>
  <c r="AX816" i="17"/>
  <c r="AW817" i="17"/>
  <c r="AX817" i="17"/>
  <c r="AW818" i="17"/>
  <c r="AX818" i="17"/>
  <c r="AW819" i="17"/>
  <c r="AX819" i="17"/>
  <c r="AW820" i="17"/>
  <c r="AX820" i="17"/>
  <c r="AW821" i="17"/>
  <c r="AX821" i="17"/>
  <c r="AW822" i="17"/>
  <c r="AX822" i="17"/>
  <c r="AW823" i="17"/>
  <c r="AX823" i="17"/>
  <c r="AW824" i="17"/>
  <c r="AX824" i="17"/>
  <c r="AW825" i="17"/>
  <c r="AX825" i="17"/>
  <c r="AW826" i="17"/>
  <c r="AX826" i="17"/>
  <c r="AW827" i="17"/>
  <c r="AX827" i="17"/>
  <c r="AW828" i="17"/>
  <c r="AX828" i="17"/>
  <c r="AW829" i="17"/>
  <c r="AX829" i="17"/>
  <c r="AW830" i="17"/>
  <c r="AX830" i="17"/>
  <c r="AW831" i="17"/>
  <c r="AX831" i="17"/>
  <c r="AW832" i="17"/>
  <c r="AX832" i="17"/>
  <c r="AW833" i="17"/>
  <c r="AX833" i="17"/>
  <c r="AW834" i="17"/>
  <c r="AX834" i="17"/>
  <c r="AW835" i="17"/>
  <c r="AX835" i="17"/>
  <c r="AW836" i="17"/>
  <c r="AX836" i="17"/>
  <c r="AW837" i="17"/>
  <c r="AX837" i="17"/>
  <c r="AW838" i="17"/>
  <c r="AX838" i="17"/>
  <c r="AW839" i="17"/>
  <c r="AX839" i="17"/>
  <c r="AW840" i="17"/>
  <c r="AX840" i="17"/>
  <c r="AW841" i="17"/>
  <c r="AX841" i="17"/>
  <c r="AW842" i="17"/>
  <c r="AX842" i="17"/>
  <c r="AW843" i="17"/>
  <c r="AX843" i="17"/>
  <c r="AW844" i="17"/>
  <c r="AX844" i="17"/>
  <c r="AW845" i="17"/>
  <c r="AX845" i="17"/>
  <c r="AW846" i="17"/>
  <c r="AX846" i="17"/>
  <c r="AW847" i="17"/>
  <c r="AX847" i="17"/>
  <c r="AW848" i="17"/>
  <c r="AX848" i="17"/>
  <c r="AW849" i="17"/>
  <c r="AX849" i="17"/>
  <c r="AW850" i="17"/>
  <c r="AX850" i="17"/>
  <c r="AW851" i="17"/>
  <c r="AX851" i="17"/>
  <c r="AW852" i="17"/>
  <c r="AX852" i="17"/>
  <c r="AW853" i="17"/>
  <c r="AX853" i="17"/>
  <c r="AW854" i="17"/>
  <c r="AX854" i="17"/>
  <c r="AW855" i="17"/>
  <c r="AX855" i="17"/>
  <c r="AW856" i="17"/>
  <c r="AX856" i="17"/>
  <c r="AW857" i="17"/>
  <c r="AX857" i="17"/>
  <c r="AW858" i="17"/>
  <c r="AX858" i="17"/>
  <c r="AW859" i="17"/>
  <c r="AX859" i="17"/>
  <c r="AW860" i="17"/>
  <c r="AX860" i="17"/>
  <c r="AW861" i="17"/>
  <c r="AX861" i="17"/>
  <c r="AW862" i="17"/>
  <c r="AX862" i="17"/>
  <c r="AW863" i="17"/>
  <c r="AX863" i="17"/>
  <c r="AW864" i="17"/>
  <c r="AX864" i="17"/>
  <c r="AW865" i="17"/>
  <c r="AX865" i="17"/>
  <c r="AW866" i="17"/>
  <c r="AX866" i="17"/>
  <c r="AW867" i="17"/>
  <c r="AX867" i="17"/>
  <c r="AW868" i="17"/>
  <c r="AX868" i="17"/>
  <c r="AW869" i="17"/>
  <c r="AX869" i="17"/>
  <c r="AW870" i="17"/>
  <c r="AX870" i="17"/>
  <c r="AW871" i="17"/>
  <c r="AX871" i="17"/>
  <c r="AW872" i="17"/>
  <c r="AX872" i="17"/>
  <c r="AW873" i="17"/>
  <c r="AX873" i="17"/>
  <c r="AW874" i="17"/>
  <c r="AX874" i="17"/>
  <c r="AW875" i="17"/>
  <c r="AX875" i="17"/>
  <c r="AW876" i="17"/>
  <c r="AX876" i="17"/>
  <c r="AW877" i="17"/>
  <c r="AX877" i="17"/>
  <c r="AW878" i="17"/>
  <c r="AX878" i="17"/>
  <c r="AW879" i="17"/>
  <c r="AX879" i="17"/>
  <c r="AW880" i="17"/>
  <c r="AX880" i="17"/>
  <c r="AW881" i="17"/>
  <c r="AX881" i="17"/>
  <c r="AW882" i="17"/>
  <c r="AX882" i="17"/>
  <c r="AW883" i="17"/>
  <c r="AX883" i="17"/>
  <c r="AW884" i="17"/>
  <c r="AX884" i="17"/>
  <c r="AW885" i="17"/>
  <c r="AX885" i="17"/>
  <c r="AW886" i="17"/>
  <c r="AX886" i="17"/>
  <c r="AW887" i="17"/>
  <c r="AX887" i="17"/>
  <c r="AW888" i="17"/>
  <c r="AX888" i="17"/>
  <c r="AW889" i="17"/>
  <c r="AX889" i="17"/>
  <c r="AW890" i="17"/>
  <c r="AX890" i="17"/>
  <c r="AW891" i="17"/>
  <c r="AX891" i="17"/>
  <c r="AW892" i="17"/>
  <c r="AX892" i="17"/>
  <c r="AW893" i="17"/>
  <c r="AX893" i="17"/>
  <c r="AW894" i="17"/>
  <c r="AX894" i="17"/>
  <c r="AW895" i="17"/>
  <c r="AX895" i="17"/>
  <c r="AW896" i="17"/>
  <c r="AX896" i="17"/>
  <c r="AW897" i="17"/>
  <c r="AX897" i="17"/>
  <c r="AW898" i="17"/>
  <c r="AX898" i="17"/>
  <c r="AW899" i="17"/>
  <c r="AX899" i="17"/>
  <c r="AW900" i="17"/>
  <c r="AX900" i="17"/>
  <c r="AW901" i="17"/>
  <c r="AX901" i="17"/>
  <c r="AW902" i="17"/>
  <c r="AX902" i="17"/>
  <c r="AW903" i="17"/>
  <c r="AX903" i="17"/>
  <c r="AW904" i="17"/>
  <c r="AX904" i="17"/>
  <c r="AW905" i="17"/>
  <c r="AX905" i="17"/>
  <c r="AW906" i="17"/>
  <c r="AX906" i="17"/>
  <c r="AW907" i="17"/>
  <c r="AX907" i="17"/>
  <c r="AW908" i="17"/>
  <c r="AX908" i="17"/>
  <c r="AW909" i="17"/>
  <c r="AX909" i="17"/>
  <c r="AW910" i="17"/>
  <c r="AX910" i="17"/>
  <c r="AW911" i="17"/>
  <c r="AX911" i="17"/>
  <c r="AW912" i="17"/>
  <c r="AX912" i="17"/>
  <c r="AW913" i="17"/>
  <c r="AX913" i="17"/>
  <c r="AW914" i="17"/>
  <c r="AX914" i="17"/>
  <c r="AW915" i="17"/>
  <c r="AX915" i="17"/>
  <c r="AW916" i="17"/>
  <c r="AX916" i="17"/>
  <c r="AW917" i="17"/>
  <c r="AX917" i="17"/>
  <c r="AW918" i="17"/>
  <c r="AX918" i="17"/>
  <c r="AW919" i="17"/>
  <c r="AX919" i="17"/>
  <c r="AW920" i="17"/>
  <c r="AX920" i="17"/>
  <c r="AW921" i="17"/>
  <c r="AX921" i="17"/>
  <c r="AW922" i="17"/>
  <c r="AX922" i="17"/>
  <c r="AW923" i="17"/>
  <c r="AX923" i="17"/>
  <c r="AW924" i="17"/>
  <c r="AX924" i="17"/>
  <c r="AW925" i="17"/>
  <c r="AX925" i="17"/>
  <c r="AW926" i="17"/>
  <c r="AX926" i="17"/>
  <c r="AW927" i="17"/>
  <c r="AX927" i="17"/>
  <c r="AW928" i="17"/>
  <c r="AX928" i="17"/>
  <c r="AW929" i="17"/>
  <c r="AX929" i="17"/>
  <c r="AW930" i="17"/>
  <c r="AX930" i="17"/>
  <c r="AW931" i="17"/>
  <c r="AX931" i="17"/>
  <c r="AW932" i="17"/>
  <c r="AX932" i="17"/>
  <c r="AW933" i="17"/>
  <c r="AX933" i="17"/>
  <c r="AW934" i="17"/>
  <c r="AX934" i="17"/>
  <c r="AW935" i="17"/>
  <c r="AX935" i="17"/>
  <c r="AW936" i="17"/>
  <c r="AX936" i="17"/>
  <c r="AW937" i="17"/>
  <c r="AX937" i="17"/>
  <c r="AW938" i="17"/>
  <c r="AX938" i="17"/>
  <c r="AW939" i="17"/>
  <c r="AX939" i="17"/>
  <c r="AW940" i="17"/>
  <c r="AX940" i="17"/>
  <c r="AW941" i="17"/>
  <c r="AX941" i="17"/>
  <c r="AW942" i="17"/>
  <c r="AX942" i="17"/>
  <c r="AW943" i="17"/>
  <c r="AX943" i="17"/>
  <c r="AW944" i="17"/>
  <c r="AX944" i="17"/>
  <c r="AW945" i="17"/>
  <c r="AX945" i="17"/>
  <c r="AW946" i="17"/>
  <c r="AX946" i="17"/>
  <c r="AW947" i="17"/>
  <c r="AX947" i="17"/>
  <c r="AW948" i="17"/>
  <c r="AX948" i="17"/>
  <c r="AW949" i="17"/>
  <c r="AX949" i="17"/>
  <c r="AW950" i="17"/>
  <c r="AX950" i="17"/>
  <c r="AW951" i="17"/>
  <c r="AX951" i="17"/>
  <c r="AW952" i="17"/>
  <c r="AX952" i="17"/>
  <c r="AW953" i="17"/>
  <c r="AX953" i="17"/>
  <c r="AW954" i="17"/>
  <c r="AX954" i="17"/>
  <c r="AW955" i="17"/>
  <c r="AX955" i="17"/>
  <c r="AW956" i="17"/>
  <c r="AX956" i="17"/>
  <c r="AW957" i="17"/>
  <c r="AX957" i="17"/>
  <c r="AW958" i="17"/>
  <c r="AX958" i="17"/>
  <c r="AW959" i="17"/>
  <c r="AX959" i="17"/>
  <c r="AW960" i="17"/>
  <c r="AX960" i="17"/>
  <c r="AW961" i="17"/>
  <c r="AX961" i="17"/>
  <c r="AW962" i="17"/>
  <c r="AX962" i="17"/>
  <c r="AW963" i="17"/>
  <c r="AX963" i="17"/>
  <c r="AW964" i="17"/>
  <c r="AX964" i="17"/>
  <c r="AW965" i="17"/>
  <c r="AX965" i="17"/>
  <c r="AW966" i="17"/>
  <c r="AX966" i="17"/>
  <c r="AW967" i="17"/>
  <c r="AX967" i="17"/>
  <c r="AW968" i="17"/>
  <c r="AX968" i="17"/>
  <c r="AW969" i="17"/>
  <c r="AX969" i="17"/>
  <c r="AW970" i="17"/>
  <c r="AX970" i="17"/>
  <c r="AW971" i="17"/>
  <c r="AX971" i="17"/>
  <c r="AW972" i="17"/>
  <c r="AX972" i="17"/>
  <c r="AW973" i="17"/>
  <c r="AX973" i="17"/>
  <c r="AW974" i="17"/>
  <c r="AX974" i="17"/>
  <c r="AW975" i="17"/>
  <c r="AX975" i="17"/>
  <c r="AW976" i="17"/>
  <c r="AX976" i="17"/>
  <c r="AW977" i="17"/>
  <c r="AX977" i="17"/>
  <c r="AW978" i="17"/>
  <c r="AX978" i="17"/>
  <c r="AW979" i="17"/>
  <c r="AX979" i="17"/>
  <c r="AW980" i="17"/>
  <c r="AX980" i="17"/>
  <c r="AW981" i="17"/>
  <c r="AX981" i="17"/>
  <c r="AW982" i="17"/>
  <c r="AX982" i="17"/>
  <c r="AW983" i="17"/>
  <c r="AX983" i="17"/>
  <c r="AW984" i="17"/>
  <c r="AX984" i="17"/>
  <c r="AW985" i="17"/>
  <c r="AX985" i="17"/>
  <c r="AW986" i="17"/>
  <c r="AX986" i="17"/>
  <c r="AW987" i="17"/>
  <c r="AX987" i="17"/>
  <c r="AW988" i="17"/>
  <c r="AX988" i="17"/>
  <c r="AW989" i="17"/>
  <c r="AX989" i="17"/>
  <c r="AW990" i="17"/>
  <c r="AX990" i="17"/>
  <c r="AW991" i="17"/>
  <c r="AX991" i="17"/>
  <c r="AW992" i="17"/>
  <c r="AX992" i="17"/>
  <c r="AW993" i="17"/>
  <c r="AX993" i="17"/>
  <c r="AW994" i="17"/>
  <c r="AX994" i="17"/>
  <c r="AW995" i="17"/>
  <c r="AX995" i="17"/>
  <c r="AW996" i="17"/>
  <c r="AX996" i="17"/>
  <c r="AW997" i="17"/>
  <c r="AX997" i="17"/>
  <c r="AW998" i="17"/>
  <c r="AX998" i="17"/>
  <c r="AW999" i="17"/>
  <c r="AX999" i="17"/>
  <c r="AW1000" i="17"/>
  <c r="AX1000" i="17"/>
  <c r="AW1001" i="17"/>
  <c r="AX1001" i="17"/>
  <c r="AW1002" i="17"/>
  <c r="AX1002" i="17"/>
  <c r="AW1003" i="17"/>
  <c r="AX1003" i="17"/>
  <c r="AW1004" i="17"/>
  <c r="AX1004" i="17"/>
  <c r="AW1005" i="17"/>
  <c r="AX1005" i="17"/>
  <c r="AW1006" i="17"/>
  <c r="AX1006" i="17"/>
  <c r="AW1007" i="17"/>
  <c r="AX1007" i="17"/>
  <c r="AW1008" i="17"/>
  <c r="AX1008" i="17"/>
  <c r="AW1009" i="17"/>
  <c r="AX1009" i="17"/>
  <c r="AW1010" i="17"/>
  <c r="AX1010" i="17"/>
  <c r="AW1011" i="17"/>
  <c r="AX1011" i="17"/>
  <c r="AW1012" i="17"/>
  <c r="AX1012" i="17"/>
  <c r="AW1013" i="17"/>
  <c r="AX1013" i="17"/>
  <c r="AW1014" i="17"/>
  <c r="AX1014" i="17"/>
  <c r="AW1015" i="17"/>
  <c r="AX1015" i="17"/>
  <c r="AW1016" i="17"/>
  <c r="AX1016" i="17"/>
  <c r="AW1017" i="17"/>
  <c r="AX1017" i="17"/>
  <c r="AW1018" i="17"/>
  <c r="AX1018" i="17"/>
  <c r="AW1019" i="17"/>
  <c r="AX1019" i="17"/>
  <c r="AW1020" i="17"/>
  <c r="AX1020" i="17"/>
  <c r="AW1021" i="17"/>
  <c r="AX1021" i="17"/>
  <c r="AW1022" i="17"/>
  <c r="AX1022" i="17"/>
  <c r="AW1023" i="17"/>
  <c r="AX1023" i="17"/>
  <c r="AW1024" i="17"/>
  <c r="AX1024" i="17"/>
  <c r="AW1025" i="17"/>
  <c r="AX1025" i="17"/>
  <c r="AW1026" i="17"/>
  <c r="AX1026" i="17"/>
  <c r="AW1027" i="17"/>
  <c r="AX1027" i="17"/>
  <c r="AW1028" i="17"/>
  <c r="AX1028" i="17"/>
  <c r="AW1029" i="17"/>
  <c r="AX1029" i="17"/>
  <c r="AW1030" i="17"/>
  <c r="AX1030" i="17"/>
  <c r="AW1031" i="17"/>
  <c r="AX1031" i="17"/>
  <c r="AW1032" i="17"/>
  <c r="AX1032" i="17"/>
  <c r="AW1033" i="17"/>
  <c r="AX1033" i="17"/>
  <c r="AW1034" i="17"/>
  <c r="AX1034" i="17"/>
  <c r="AW1035" i="17"/>
  <c r="AX1035" i="17"/>
  <c r="AW1036" i="17"/>
  <c r="AX1036" i="17"/>
  <c r="AW1037" i="17"/>
  <c r="AX1037" i="17"/>
  <c r="AW1038" i="17"/>
  <c r="AX1038" i="17"/>
  <c r="AW1039" i="17"/>
  <c r="AX1039" i="17"/>
  <c r="AW1040" i="17"/>
  <c r="AX1040" i="17"/>
  <c r="AW1041" i="17"/>
  <c r="AX1041" i="17"/>
  <c r="AW1042" i="17"/>
  <c r="AX1042" i="17"/>
  <c r="AW1043" i="17"/>
  <c r="AX1043" i="17"/>
  <c r="AW1044" i="17"/>
  <c r="AX1044" i="17"/>
  <c r="AW1045" i="17"/>
  <c r="AX1045" i="17"/>
  <c r="AW1046" i="17"/>
  <c r="AX1046" i="17"/>
  <c r="AW1047" i="17"/>
  <c r="AX1047" i="17"/>
  <c r="AW1048" i="17"/>
  <c r="AX1048" i="17"/>
  <c r="AW1049" i="17"/>
  <c r="AX1049" i="17"/>
  <c r="AW1050" i="17"/>
  <c r="AX1050" i="17"/>
  <c r="AW1051" i="17"/>
  <c r="AX1051" i="17"/>
  <c r="AW1052" i="17"/>
  <c r="AX1052" i="17"/>
  <c r="AW1053" i="17"/>
  <c r="AX1053" i="17"/>
  <c r="AW1054" i="17"/>
  <c r="AX1054" i="17"/>
  <c r="AW1055" i="17"/>
  <c r="AX1055" i="17"/>
  <c r="AW1056" i="17"/>
  <c r="AX1056" i="17"/>
  <c r="AW1057" i="17"/>
  <c r="AX1057" i="17"/>
  <c r="AW1058" i="17"/>
  <c r="AX1058" i="17"/>
  <c r="AW1059" i="17"/>
  <c r="AX1059" i="17"/>
  <c r="AW1060" i="17"/>
  <c r="AX1060" i="17"/>
  <c r="AW1061" i="17"/>
  <c r="AX1061" i="17"/>
  <c r="AW1062" i="17"/>
  <c r="AX1062" i="17"/>
  <c r="AW1063" i="17"/>
  <c r="AX1063" i="17"/>
  <c r="AW1064" i="17"/>
  <c r="AX1064" i="17"/>
  <c r="AW1065" i="17"/>
  <c r="AX1065" i="17"/>
  <c r="AW1066" i="17"/>
  <c r="AX1066" i="17"/>
  <c r="AW1067" i="17"/>
  <c r="AX1067" i="17"/>
  <c r="AW1068" i="17"/>
  <c r="AX1068" i="17"/>
  <c r="AW1069" i="17"/>
  <c r="AX1069" i="17"/>
  <c r="AW1070" i="17"/>
  <c r="AX1070" i="17"/>
  <c r="AW1071" i="17"/>
  <c r="AX1071" i="17"/>
  <c r="AW1072" i="17"/>
  <c r="AX1072" i="17"/>
  <c r="AW1073" i="17"/>
  <c r="AX1073" i="17"/>
  <c r="AW1074" i="17"/>
  <c r="AX1074" i="17"/>
  <c r="AW1075" i="17"/>
  <c r="AX1075" i="17"/>
  <c r="AW1076" i="17"/>
  <c r="AX1076" i="17"/>
  <c r="AW1077" i="17"/>
  <c r="AX1077" i="17"/>
  <c r="AW1078" i="17"/>
  <c r="AX1078" i="17"/>
  <c r="AW1079" i="17"/>
  <c r="AX1079" i="17"/>
  <c r="AW1080" i="17"/>
  <c r="AX1080" i="17"/>
  <c r="AW1081" i="17"/>
  <c r="AX1081" i="17"/>
  <c r="AW1082" i="17"/>
  <c r="AX1082" i="17"/>
  <c r="AW1083" i="17"/>
  <c r="AX1083" i="17"/>
  <c r="AW1084" i="17"/>
  <c r="AX1084" i="17"/>
  <c r="AW1085" i="17"/>
  <c r="AX1085" i="17"/>
  <c r="AW1086" i="17"/>
  <c r="AX1086" i="17"/>
  <c r="AW1087" i="17"/>
  <c r="AX1087" i="17"/>
  <c r="AW1088" i="17"/>
  <c r="AX1088" i="17"/>
  <c r="AW1089" i="17"/>
  <c r="AX1089" i="17"/>
  <c r="AW1090" i="17"/>
  <c r="AX1090" i="17"/>
  <c r="AW1091" i="17"/>
  <c r="AX1091" i="17"/>
  <c r="AW1092" i="17"/>
  <c r="AX1092" i="17"/>
  <c r="AW1093" i="17"/>
  <c r="AX1093" i="17"/>
  <c r="AW1094" i="17"/>
  <c r="AX1094" i="17"/>
  <c r="AW1095" i="17"/>
  <c r="AX1095" i="17"/>
  <c r="AW1096" i="17"/>
  <c r="AX1096" i="17"/>
  <c r="AW1097" i="17"/>
  <c r="AX1097" i="17"/>
  <c r="AW1098" i="17"/>
  <c r="AX1098" i="17"/>
  <c r="AW1099" i="17"/>
  <c r="AX1099" i="17"/>
  <c r="AW1100" i="17"/>
  <c r="AX1100" i="17"/>
  <c r="AW1101" i="17"/>
  <c r="AX1101" i="17"/>
  <c r="AW1102" i="17"/>
  <c r="AX1102" i="17"/>
  <c r="AW1103" i="17"/>
  <c r="AX1103" i="17"/>
  <c r="AW1104" i="17"/>
  <c r="AX1104" i="17"/>
  <c r="AW1105" i="17"/>
  <c r="AX1105" i="17"/>
  <c r="AW1106" i="17"/>
  <c r="AX1106" i="17"/>
  <c r="AW1107" i="17"/>
  <c r="AX1107" i="17"/>
  <c r="AW1108" i="17"/>
  <c r="AX1108" i="17"/>
  <c r="AW1109" i="17"/>
  <c r="AX1109" i="17"/>
  <c r="AW1110" i="17"/>
  <c r="AX1110" i="17"/>
  <c r="AW1111" i="17"/>
  <c r="AX1111" i="17"/>
  <c r="AW1112" i="17"/>
  <c r="AX1112" i="17"/>
  <c r="AW1113" i="17"/>
  <c r="AX1113" i="17"/>
  <c r="AW1114" i="17"/>
  <c r="AX1114" i="17"/>
  <c r="AW1115" i="17"/>
  <c r="AX1115" i="17"/>
  <c r="AW1116" i="17"/>
  <c r="AX1116" i="17"/>
  <c r="AW1117" i="17"/>
  <c r="AX1117" i="17"/>
  <c r="AW1118" i="17"/>
  <c r="AX1118" i="17"/>
  <c r="AW1119" i="17"/>
  <c r="AX1119" i="17"/>
  <c r="AW1120" i="17"/>
  <c r="AX1120" i="17"/>
  <c r="AW1121" i="17"/>
  <c r="AX1121" i="17"/>
  <c r="AW1122" i="17"/>
  <c r="AX1122" i="17"/>
  <c r="AW1123" i="17"/>
  <c r="AX1123" i="17"/>
  <c r="AW1124" i="17"/>
  <c r="AX1124" i="17"/>
  <c r="AW1125" i="17"/>
  <c r="AX1125" i="17"/>
  <c r="AW1126" i="17"/>
  <c r="AX1126" i="17"/>
  <c r="AW1127" i="17"/>
  <c r="AX1127" i="17"/>
  <c r="AW1128" i="17"/>
  <c r="AX1128" i="17"/>
  <c r="AW1129" i="17"/>
  <c r="AX1129" i="17"/>
  <c r="AW1130" i="17"/>
  <c r="AX1130" i="17"/>
  <c r="AW1131" i="17"/>
  <c r="AX1131" i="17"/>
  <c r="AW1132" i="17"/>
  <c r="AX1132" i="17"/>
  <c r="AW1133" i="17"/>
  <c r="AX1133" i="17"/>
  <c r="AW1134" i="17"/>
  <c r="AX1134" i="17"/>
  <c r="AW1135" i="17"/>
  <c r="AX1135" i="17"/>
  <c r="AW1136" i="17"/>
  <c r="AX1136" i="17"/>
  <c r="AW1137" i="17"/>
  <c r="AX1137" i="17"/>
  <c r="AW1138" i="17"/>
  <c r="AX1138" i="17"/>
  <c r="AW1139" i="17"/>
  <c r="AX1139" i="17"/>
  <c r="AW1140" i="17"/>
  <c r="AX1140" i="17"/>
  <c r="AW1141" i="17"/>
  <c r="AX1141" i="17"/>
  <c r="AW1142" i="17"/>
  <c r="AX1142" i="17"/>
  <c r="AW1143" i="17"/>
  <c r="AX1143" i="17"/>
  <c r="AW1144" i="17"/>
  <c r="AX1144" i="17"/>
  <c r="AW1145" i="17"/>
  <c r="AX1145" i="17"/>
  <c r="AW1146" i="17"/>
  <c r="AX1146" i="17"/>
  <c r="AW1147" i="17"/>
  <c r="AX1147" i="17"/>
  <c r="AW1148" i="17"/>
  <c r="AX1148" i="17"/>
  <c r="AW1149" i="17"/>
  <c r="AX1149" i="17"/>
  <c r="AW1150" i="17"/>
  <c r="AX1150" i="17"/>
  <c r="AW1151" i="17"/>
  <c r="AX1151" i="17"/>
  <c r="AW1152" i="17"/>
  <c r="AX1152" i="17"/>
  <c r="AW1153" i="17"/>
  <c r="AX1153" i="17"/>
  <c r="AW1154" i="17"/>
  <c r="AX1154" i="17"/>
  <c r="AW1155" i="17"/>
  <c r="AX1155" i="17"/>
  <c r="AW1156" i="17"/>
  <c r="AX1156" i="17"/>
  <c r="AW1157" i="17"/>
  <c r="AX1157" i="17"/>
  <c r="AW1158" i="17"/>
  <c r="AX1158" i="17"/>
  <c r="AW1159" i="17"/>
  <c r="AX1159" i="17"/>
  <c r="AW1160" i="17"/>
  <c r="AX1160" i="17"/>
  <c r="AW1161" i="17"/>
  <c r="AX1161" i="17"/>
  <c r="AW1162" i="17"/>
  <c r="AX1162" i="17"/>
  <c r="AW1163" i="17"/>
  <c r="AX1163" i="17"/>
  <c r="AW1164" i="17"/>
  <c r="AX1164" i="17"/>
  <c r="AW1165" i="17"/>
  <c r="AX1165" i="17"/>
  <c r="AW1166" i="17"/>
  <c r="AX1166" i="17"/>
  <c r="AW1167" i="17"/>
  <c r="AX1167" i="17"/>
  <c r="AW1168" i="17"/>
  <c r="AX1168" i="17"/>
  <c r="AW1169" i="17"/>
  <c r="AX1169" i="17"/>
  <c r="AW1170" i="17"/>
  <c r="AX1170" i="17"/>
  <c r="AW1171" i="17"/>
  <c r="AX1171" i="17"/>
  <c r="AW1172" i="17"/>
  <c r="AX1172" i="17"/>
  <c r="AW1173" i="17"/>
  <c r="AX1173" i="17"/>
  <c r="AW1174" i="17"/>
  <c r="AX1174" i="17"/>
  <c r="AW1175" i="17"/>
  <c r="AX1175" i="17"/>
  <c r="AW1176" i="17"/>
  <c r="AX1176" i="17"/>
  <c r="AW1177" i="17"/>
  <c r="AX1177" i="17"/>
  <c r="AW1178" i="17"/>
  <c r="AX1178" i="17"/>
  <c r="AW1179" i="17"/>
  <c r="AX1179" i="17"/>
  <c r="AW1180" i="17"/>
  <c r="AX1180" i="17"/>
  <c r="AW1181" i="17"/>
  <c r="AX1181" i="17"/>
  <c r="AW1182" i="17"/>
  <c r="AX1182" i="17"/>
  <c r="AW1183" i="17"/>
  <c r="AX1183" i="17"/>
  <c r="AW1184" i="17"/>
  <c r="AX1184" i="17"/>
  <c r="AW1185" i="17"/>
  <c r="AX1185" i="17"/>
  <c r="AW1186" i="17"/>
  <c r="AX1186" i="17"/>
  <c r="AW1187" i="17"/>
  <c r="AX1187" i="17"/>
  <c r="AW1188" i="17"/>
  <c r="AX1188" i="17"/>
  <c r="AW1189" i="17"/>
  <c r="AX1189" i="17"/>
  <c r="AW1190" i="17"/>
  <c r="AX1190" i="17"/>
  <c r="AW1191" i="17"/>
  <c r="AX1191" i="17"/>
  <c r="AW1192" i="17"/>
  <c r="AX1192" i="17"/>
  <c r="AW1193" i="17"/>
  <c r="AX1193" i="17"/>
  <c r="AW1194" i="17"/>
  <c r="AX1194" i="17"/>
  <c r="AW1195" i="17"/>
  <c r="AX1195" i="17"/>
  <c r="AW1196" i="17"/>
  <c r="AX1196" i="17"/>
  <c r="AW1197" i="17"/>
  <c r="AX1197" i="17"/>
  <c r="AW1198" i="17"/>
  <c r="AX1198" i="17"/>
  <c r="AW1199" i="17"/>
  <c r="AX1199" i="17"/>
  <c r="AW1200" i="17"/>
  <c r="AX1200" i="17"/>
  <c r="AW1201" i="17"/>
  <c r="AX1201" i="17"/>
  <c r="AW1202" i="17"/>
  <c r="AX1202" i="17"/>
  <c r="AW1203" i="17"/>
  <c r="AX1203" i="17"/>
  <c r="AW1204" i="17"/>
  <c r="AX1204" i="17"/>
  <c r="AW1205" i="17"/>
  <c r="AX1205" i="17"/>
  <c r="AW1206" i="17"/>
  <c r="AX1206" i="17"/>
  <c r="AW1207" i="17"/>
  <c r="AX1207" i="17"/>
  <c r="AW1208" i="17"/>
  <c r="AX1208" i="17"/>
  <c r="AW1209" i="17"/>
  <c r="AX1209" i="17"/>
  <c r="AW1210" i="17"/>
  <c r="AX1210" i="17"/>
  <c r="AW1211" i="17"/>
  <c r="AX1211" i="17"/>
  <c r="AW1212" i="17"/>
  <c r="AX1212" i="17"/>
  <c r="AW1213" i="17"/>
  <c r="AX1213" i="17"/>
  <c r="AW1214" i="17"/>
  <c r="AX1214" i="17"/>
  <c r="AW1215" i="17"/>
  <c r="AX1215" i="17"/>
  <c r="AW1216" i="17"/>
  <c r="AX1216" i="17"/>
  <c r="AW1217" i="17"/>
  <c r="AX1217" i="17"/>
  <c r="AW1218" i="17"/>
  <c r="AX1218" i="17"/>
  <c r="AW1219" i="17"/>
  <c r="AX1219" i="17"/>
  <c r="AW1220" i="17"/>
  <c r="AX1220" i="17"/>
  <c r="AW1221" i="17"/>
  <c r="AX1221" i="17"/>
  <c r="AW1222" i="17"/>
  <c r="AX1222" i="17"/>
  <c r="AW1223" i="17"/>
  <c r="AX1223" i="17"/>
  <c r="AW1224" i="17"/>
  <c r="AX1224" i="17"/>
  <c r="AW1225" i="17"/>
  <c r="AX1225" i="17"/>
  <c r="AW1226" i="17"/>
  <c r="AX1226" i="17"/>
  <c r="AW1227" i="17"/>
  <c r="AX1227" i="17"/>
  <c r="AW1228" i="17"/>
  <c r="AX1228" i="17"/>
  <c r="AW1229" i="17"/>
  <c r="AX1229" i="17"/>
  <c r="AW1230" i="17"/>
  <c r="AX1230" i="17"/>
  <c r="AW1231" i="17"/>
  <c r="AX1231" i="17"/>
  <c r="AW1232" i="17"/>
  <c r="AX1232" i="17"/>
  <c r="AW1233" i="17"/>
  <c r="AX1233" i="17"/>
  <c r="AW1234" i="17"/>
  <c r="AX1234" i="17"/>
  <c r="AW1235" i="17"/>
  <c r="AX1235" i="17"/>
  <c r="AW1236" i="17"/>
  <c r="AX1236" i="17"/>
  <c r="AW1237" i="17"/>
  <c r="AX1237" i="17"/>
  <c r="AW1238" i="17"/>
  <c r="AX1238" i="17"/>
  <c r="AW1239" i="17"/>
  <c r="AX1239" i="17"/>
  <c r="AW1240" i="17"/>
  <c r="AX1240" i="17"/>
  <c r="AW1241" i="17"/>
  <c r="AX1241" i="17"/>
  <c r="AW1242" i="17"/>
  <c r="AX1242" i="17"/>
  <c r="AW1243" i="17"/>
  <c r="AX1243" i="17"/>
  <c r="AW1244" i="17"/>
  <c r="AX1244" i="17"/>
  <c r="AW1245" i="17"/>
  <c r="AX1245" i="17"/>
  <c r="AW1246" i="17"/>
  <c r="AX1246" i="17"/>
  <c r="AW1247" i="17"/>
  <c r="AX1247" i="17"/>
  <c r="AW1248" i="17"/>
  <c r="AX1248" i="17"/>
  <c r="AW1249" i="17"/>
  <c r="AX1249" i="17"/>
  <c r="AW1250" i="17"/>
  <c r="AX1250" i="17"/>
  <c r="AW1251" i="17"/>
  <c r="AX1251" i="17"/>
  <c r="AW1252" i="17"/>
  <c r="AX1252" i="17"/>
  <c r="AW1253" i="17"/>
  <c r="AX1253" i="17"/>
  <c r="AW1254" i="17"/>
  <c r="AX1254" i="17"/>
  <c r="AW1255" i="17"/>
  <c r="AX1255" i="17"/>
  <c r="AW1256" i="17"/>
  <c r="AX1256" i="17"/>
  <c r="AW1257" i="17"/>
  <c r="AX1257" i="17"/>
  <c r="AW1258" i="17"/>
  <c r="AX1258" i="17"/>
  <c r="AW1259" i="17"/>
  <c r="AX1259" i="17"/>
  <c r="AW1260" i="17"/>
  <c r="AX1260" i="17"/>
  <c r="AW1261" i="17"/>
  <c r="AX1261" i="17"/>
  <c r="AW1262" i="17"/>
  <c r="AX1262" i="17"/>
  <c r="AW1263" i="17"/>
  <c r="AX1263" i="17"/>
  <c r="AW1264" i="17"/>
  <c r="AX1264" i="17"/>
  <c r="AW1265" i="17"/>
  <c r="AX1265" i="17"/>
  <c r="AW1266" i="17"/>
  <c r="AX1266" i="17"/>
  <c r="AW1267" i="17"/>
  <c r="AX1267" i="17"/>
  <c r="AW1268" i="17"/>
  <c r="AX1268" i="17"/>
  <c r="AW1269" i="17"/>
  <c r="AX1269" i="17"/>
  <c r="AW1270" i="17"/>
  <c r="AX1270" i="17"/>
  <c r="AW1271" i="17"/>
  <c r="AX1271" i="17"/>
  <c r="AW1272" i="17"/>
  <c r="AX1272" i="17"/>
  <c r="AW1273" i="17"/>
  <c r="AX1273" i="17"/>
  <c r="AW1274" i="17"/>
  <c r="AX1274" i="17"/>
  <c r="AW1275" i="17"/>
  <c r="AX1275" i="17"/>
  <c r="AW1276" i="17"/>
  <c r="AX1276" i="17"/>
  <c r="AW1277" i="17"/>
  <c r="AX1277" i="17"/>
  <c r="AW1278" i="17"/>
  <c r="AX1278" i="17"/>
  <c r="AW1279" i="17"/>
  <c r="AX1279" i="17"/>
  <c r="AW1280" i="17"/>
  <c r="AX1280" i="17"/>
  <c r="AW1281" i="17"/>
  <c r="AX1281" i="17"/>
  <c r="AW1282" i="17"/>
  <c r="AX1282" i="17"/>
  <c r="AW1283" i="17"/>
  <c r="AX1283" i="17"/>
  <c r="AW1284" i="17"/>
  <c r="AX1284" i="17"/>
  <c r="AW1285" i="17"/>
  <c r="AX1285" i="17"/>
  <c r="AW1286" i="17"/>
  <c r="AX1286" i="17"/>
  <c r="AW1287" i="17"/>
  <c r="AX1287" i="17"/>
  <c r="AW1288" i="17"/>
  <c r="AX1288" i="17"/>
  <c r="AW1289" i="17"/>
  <c r="AX1289" i="17"/>
  <c r="AW1290" i="17"/>
  <c r="AX1290" i="17"/>
  <c r="AW1291" i="17"/>
  <c r="AX1291" i="17"/>
  <c r="AW1292" i="17"/>
  <c r="AX1292" i="17"/>
  <c r="AW1293" i="17"/>
  <c r="AX1293" i="17"/>
  <c r="AW1294" i="17"/>
  <c r="AX1294" i="17"/>
  <c r="AW1295" i="17"/>
  <c r="AX1295" i="17"/>
  <c r="AW1296" i="17"/>
  <c r="AX1296" i="17"/>
  <c r="AW1297" i="17"/>
  <c r="AX1297" i="17"/>
  <c r="AW1298" i="17"/>
  <c r="AX1298" i="17"/>
  <c r="AW1299" i="17"/>
  <c r="AX1299" i="17"/>
  <c r="AW1300" i="17"/>
  <c r="AX1300" i="17"/>
  <c r="AW1301" i="17"/>
  <c r="AX1301" i="17"/>
  <c r="AW1302" i="17"/>
  <c r="AX1302" i="17"/>
  <c r="AW1303" i="17"/>
  <c r="AX1303" i="17"/>
  <c r="AW1304" i="17"/>
  <c r="AX1304" i="17"/>
  <c r="AW1305" i="17"/>
  <c r="AX1305" i="17"/>
  <c r="AW1306" i="17"/>
  <c r="AX1306" i="17"/>
  <c r="AW1307" i="17"/>
  <c r="AX1307" i="17"/>
  <c r="AW1308" i="17"/>
  <c r="AX1308" i="17"/>
  <c r="AW1309" i="17"/>
  <c r="AX1309" i="17"/>
  <c r="AW1310" i="17"/>
  <c r="AX1310" i="17"/>
  <c r="AW1311" i="17"/>
  <c r="AX1311" i="17"/>
  <c r="AW1312" i="17"/>
  <c r="AX1312" i="17"/>
  <c r="AW1313" i="17"/>
  <c r="AX1313" i="17"/>
  <c r="AW1314" i="17"/>
  <c r="AX1314" i="17"/>
  <c r="AW1315" i="17"/>
  <c r="AX1315" i="17"/>
  <c r="AW1316" i="17"/>
  <c r="AX1316" i="17"/>
  <c r="AW1317" i="17"/>
  <c r="AX1317" i="17"/>
  <c r="AW1318" i="17"/>
  <c r="AX1318" i="17"/>
  <c r="AW1319" i="17"/>
  <c r="AX1319" i="17"/>
  <c r="AW1320" i="17"/>
  <c r="AX1320" i="17"/>
  <c r="AW1321" i="17"/>
  <c r="AX1321" i="17"/>
  <c r="AW1322" i="17"/>
  <c r="AX1322" i="17"/>
  <c r="AW1323" i="17"/>
  <c r="AX1323" i="17"/>
  <c r="AW1324" i="17"/>
  <c r="AX1324" i="17"/>
  <c r="AW1325" i="17"/>
  <c r="AX1325" i="17"/>
  <c r="AW1326" i="17"/>
  <c r="AX1326" i="17"/>
  <c r="AW1327" i="17"/>
  <c r="AX1327" i="17"/>
  <c r="AW1328" i="17"/>
  <c r="AX1328" i="17"/>
  <c r="AW1329" i="17"/>
  <c r="AX1329" i="17"/>
  <c r="AW1330" i="17"/>
  <c r="AX1330" i="17"/>
  <c r="AW1331" i="17"/>
  <c r="AX1331" i="17"/>
  <c r="AW1332" i="17"/>
  <c r="AX1332" i="17"/>
  <c r="AW1333" i="17"/>
  <c r="AX1333" i="17"/>
  <c r="AW1334" i="17"/>
  <c r="AX1334" i="17"/>
  <c r="AW1335" i="17"/>
  <c r="AX1335" i="17"/>
  <c r="AW1336" i="17"/>
  <c r="AX1336" i="17"/>
  <c r="AW1337" i="17"/>
  <c r="AX1337" i="17"/>
  <c r="AW1338" i="17"/>
  <c r="AX1338" i="17"/>
  <c r="AW1339" i="17"/>
  <c r="AX1339" i="17"/>
  <c r="AW1340" i="17"/>
  <c r="AX1340" i="17"/>
  <c r="AW1341" i="17"/>
  <c r="AX1341" i="17"/>
  <c r="AW1342" i="17"/>
  <c r="AX1342" i="17"/>
  <c r="AW1343" i="17"/>
  <c r="AX1343" i="17"/>
  <c r="AW1344" i="17"/>
  <c r="AX1344" i="17"/>
  <c r="AW1345" i="17"/>
  <c r="AX1345" i="17"/>
  <c r="AW1346" i="17"/>
  <c r="AX1346" i="17"/>
  <c r="AW1347" i="17"/>
  <c r="AX1347" i="17"/>
  <c r="AW1348" i="17"/>
  <c r="AX1348" i="17"/>
  <c r="AW1349" i="17"/>
  <c r="AX1349" i="17"/>
  <c r="AW1350" i="17"/>
  <c r="AX1350" i="17"/>
  <c r="AW1351" i="17"/>
  <c r="AX1351" i="17"/>
  <c r="AW1352" i="17"/>
  <c r="AX1352" i="17"/>
  <c r="AW1353" i="17"/>
  <c r="AX1353" i="17"/>
  <c r="AW1354" i="17"/>
  <c r="AX1354" i="17"/>
  <c r="AW1355" i="17"/>
  <c r="AX1355" i="17"/>
  <c r="AW1356" i="17"/>
  <c r="AX1356" i="17"/>
  <c r="AW1357" i="17"/>
  <c r="AX1357" i="17"/>
  <c r="AW1358" i="17"/>
  <c r="AX1358" i="17"/>
  <c r="AW1359" i="17"/>
  <c r="AX1359" i="17"/>
  <c r="AW1360" i="17"/>
  <c r="AX1360" i="17"/>
  <c r="AW1361" i="17"/>
  <c r="AX1361" i="17"/>
  <c r="AW1362" i="17"/>
  <c r="AX1362" i="17"/>
  <c r="AW1363" i="17"/>
  <c r="AX1363" i="17"/>
  <c r="AW1364" i="17"/>
  <c r="AX1364" i="17"/>
  <c r="AW1365" i="17"/>
  <c r="AX1365" i="17"/>
  <c r="AW1366" i="17"/>
  <c r="AX1366" i="17"/>
  <c r="AW1367" i="17"/>
  <c r="AX1367" i="17"/>
  <c r="AW1368" i="17"/>
  <c r="AX1368" i="17"/>
  <c r="AW1369" i="17"/>
  <c r="AX1369" i="17"/>
  <c r="AW1370" i="17"/>
  <c r="AX1370" i="17"/>
  <c r="AW1371" i="17"/>
  <c r="AX1371" i="17"/>
  <c r="AW1372" i="17"/>
  <c r="AX1372" i="17"/>
  <c r="AW1373" i="17"/>
  <c r="AX1373" i="17"/>
  <c r="AW1374" i="17"/>
  <c r="AX1374" i="17"/>
  <c r="AW1375" i="17"/>
  <c r="AX1375" i="17"/>
  <c r="AW1376" i="17"/>
  <c r="AX1376" i="17"/>
  <c r="AW1377" i="17"/>
  <c r="AX1377" i="17"/>
  <c r="AW1378" i="17"/>
  <c r="AX1378" i="17"/>
  <c r="AW1379" i="17"/>
  <c r="AX1379" i="17"/>
  <c r="AW1380" i="17"/>
  <c r="AX1380" i="17"/>
  <c r="AW1381" i="17"/>
  <c r="AX1381" i="17"/>
  <c r="AW1382" i="17"/>
  <c r="AX1382" i="17"/>
  <c r="AW1383" i="17"/>
  <c r="AX1383" i="17"/>
  <c r="AW1384" i="17"/>
  <c r="AX1384" i="17"/>
  <c r="AW1385" i="17"/>
  <c r="AX1385" i="17"/>
  <c r="AW1386" i="17"/>
  <c r="AX1386" i="17"/>
  <c r="AW1387" i="17"/>
  <c r="AX1387" i="17"/>
  <c r="AW1388" i="17"/>
  <c r="AX1388" i="17"/>
  <c r="AW1389" i="17"/>
  <c r="AX1389" i="17"/>
  <c r="AW1390" i="17"/>
  <c r="AX1390" i="17"/>
  <c r="AW1391" i="17"/>
  <c r="AX1391" i="17"/>
  <c r="AW1392" i="17"/>
  <c r="AX1392" i="17"/>
  <c r="AW1393" i="17"/>
  <c r="AX1393" i="17"/>
  <c r="AW1394" i="17"/>
  <c r="AX1394" i="17"/>
  <c r="AW1395" i="17"/>
  <c r="AX1395" i="17"/>
  <c r="AW1396" i="17"/>
  <c r="AX1396" i="17"/>
  <c r="AW1397" i="17"/>
  <c r="AX1397" i="17"/>
  <c r="AW1398" i="17"/>
  <c r="AX1398" i="17"/>
  <c r="AW1399" i="17"/>
  <c r="AX1399" i="17"/>
  <c r="AW1400" i="17"/>
  <c r="AX1400" i="17"/>
  <c r="AW1401" i="17"/>
  <c r="AX1401" i="17"/>
  <c r="AW1402" i="17"/>
  <c r="AX1402" i="17"/>
  <c r="AW1403" i="17"/>
  <c r="AX1403" i="17"/>
  <c r="AW1404" i="17"/>
  <c r="AX1404" i="17"/>
  <c r="AW1405" i="17"/>
  <c r="AX1405" i="17"/>
  <c r="AW1406" i="17"/>
  <c r="AX1406" i="17"/>
  <c r="AW1407" i="17"/>
  <c r="AX1407" i="17"/>
  <c r="AW1408" i="17"/>
  <c r="AX1408" i="17"/>
  <c r="AW1409" i="17"/>
  <c r="AX1409" i="17"/>
  <c r="AW1410" i="17"/>
  <c r="AX1410" i="17"/>
  <c r="AW1411" i="17"/>
  <c r="AX1411" i="17"/>
  <c r="AW1412" i="17"/>
  <c r="AX1412" i="17"/>
  <c r="AW1413" i="17"/>
  <c r="AX1413" i="17"/>
  <c r="AW1414" i="17"/>
  <c r="AX1414" i="17"/>
  <c r="AW1415" i="17"/>
  <c r="AX1415" i="17"/>
  <c r="AW1416" i="17"/>
  <c r="AX1416" i="17"/>
  <c r="AW1417" i="17"/>
  <c r="AX1417" i="17"/>
  <c r="AW1418" i="17"/>
  <c r="AX1418" i="17"/>
  <c r="AW1419" i="17"/>
  <c r="AX1419" i="17"/>
  <c r="AW1420" i="17"/>
  <c r="AX1420" i="17"/>
  <c r="AW1421" i="17"/>
  <c r="AX1421" i="17"/>
  <c r="AW1422" i="17"/>
  <c r="AX1422" i="17"/>
  <c r="AW1423" i="17"/>
  <c r="AX1423" i="17"/>
  <c r="AW1424" i="17"/>
  <c r="AX1424" i="17"/>
  <c r="AW1425" i="17"/>
  <c r="AX1425" i="17"/>
  <c r="AW1426" i="17"/>
  <c r="AX1426" i="17"/>
  <c r="AW1427" i="17"/>
  <c r="AX1427" i="17"/>
  <c r="AW1428" i="17"/>
  <c r="AX1428" i="17"/>
  <c r="AW1429" i="17"/>
  <c r="AX1429" i="17"/>
  <c r="AW1430" i="17"/>
  <c r="AX1430" i="17"/>
  <c r="AW1431" i="17"/>
  <c r="AX1431" i="17"/>
  <c r="AW1432" i="17"/>
  <c r="AX1432" i="17"/>
  <c r="AW1433" i="17"/>
  <c r="AX1433" i="17"/>
  <c r="AW1434" i="17"/>
  <c r="AX1434" i="17"/>
  <c r="AW1435" i="17"/>
  <c r="AX1435" i="17"/>
  <c r="AW1436" i="17"/>
  <c r="AX1436" i="17"/>
  <c r="AW1437" i="17"/>
  <c r="AX1437" i="17"/>
  <c r="AW1438" i="17"/>
  <c r="AX1438" i="17"/>
  <c r="AW1439" i="17"/>
  <c r="AX1439" i="17"/>
  <c r="AW1440" i="17"/>
  <c r="AX1440" i="17"/>
  <c r="AW1441" i="17"/>
  <c r="AX1441" i="17"/>
  <c r="AW1442" i="17"/>
  <c r="AX1442" i="17"/>
  <c r="AW1443" i="17"/>
  <c r="AX1443" i="17"/>
  <c r="AW1444" i="17"/>
  <c r="AX1444" i="17"/>
  <c r="AW1445" i="17"/>
  <c r="AX1445" i="17"/>
  <c r="AW1446" i="17"/>
  <c r="AX1446" i="17"/>
  <c r="AW1447" i="17"/>
  <c r="AX1447" i="17"/>
  <c r="AW1448" i="17"/>
  <c r="AX1448" i="17"/>
  <c r="AW1449" i="17"/>
  <c r="AX1449" i="17"/>
  <c r="AW1450" i="17"/>
  <c r="AX1450" i="17"/>
  <c r="AW1451" i="17"/>
  <c r="AX1451" i="17"/>
  <c r="AW1452" i="17"/>
  <c r="AX1452" i="17"/>
  <c r="AW1453" i="17"/>
  <c r="AX1453" i="17"/>
  <c r="AW1454" i="17"/>
  <c r="AX1454" i="17"/>
  <c r="AW1455" i="17"/>
  <c r="AX1455" i="17"/>
  <c r="AW1456" i="17"/>
  <c r="AX1456" i="17"/>
  <c r="AW1457" i="17"/>
  <c r="AX1457" i="17"/>
  <c r="AW1458" i="17"/>
  <c r="AX1458" i="17"/>
  <c r="AW1459" i="17"/>
  <c r="AX1459" i="17"/>
  <c r="AW1460" i="17"/>
  <c r="AX1460" i="17"/>
  <c r="AW1461" i="17"/>
  <c r="AX1461" i="17"/>
  <c r="AW1462" i="17"/>
  <c r="AX1462" i="17"/>
  <c r="AW1463" i="17"/>
  <c r="AX1463" i="17"/>
  <c r="AW1464" i="17"/>
  <c r="AX1464" i="17"/>
  <c r="AW1465" i="17"/>
  <c r="AX1465" i="17"/>
  <c r="AW1466" i="17"/>
  <c r="AX1466" i="17"/>
  <c r="AW1467" i="17"/>
  <c r="AX1467" i="17"/>
  <c r="AW1468" i="17"/>
  <c r="AX1468" i="17"/>
  <c r="AW1469" i="17"/>
  <c r="AX1469" i="17"/>
  <c r="AW1470" i="17"/>
  <c r="AX1470" i="17"/>
  <c r="AW1471" i="17"/>
  <c r="AX1471" i="17"/>
  <c r="AW1472" i="17"/>
  <c r="AX1472" i="17"/>
  <c r="AW1473" i="17"/>
  <c r="AX1473" i="17"/>
  <c r="AW1474" i="17"/>
  <c r="AX1474" i="17"/>
  <c r="AW1475" i="17"/>
  <c r="AX1475" i="17"/>
  <c r="AW1476" i="17"/>
  <c r="AX1476" i="17"/>
  <c r="AW1477" i="17"/>
  <c r="AX1477" i="17"/>
  <c r="AW1478" i="17"/>
  <c r="AX1478" i="17"/>
  <c r="AW1479" i="17"/>
  <c r="AX1479" i="17"/>
  <c r="AW1480" i="17"/>
  <c r="AX1480" i="17"/>
  <c r="AW1481" i="17"/>
  <c r="AX1481" i="17"/>
  <c r="AW1482" i="17"/>
  <c r="AX1482" i="17"/>
  <c r="AW1483" i="17"/>
  <c r="AX1483" i="17"/>
  <c r="AW1484" i="17"/>
  <c r="AX1484" i="17"/>
  <c r="AW1485" i="17"/>
  <c r="AX1485" i="17"/>
  <c r="AW1486" i="17"/>
  <c r="AX1486" i="17"/>
  <c r="AW1487" i="17"/>
  <c r="AX1487" i="17"/>
  <c r="AW1488" i="17"/>
  <c r="AX1488" i="17"/>
  <c r="AW1489" i="17"/>
  <c r="AX1489" i="17"/>
  <c r="AW1490" i="17"/>
  <c r="AX1490" i="17"/>
  <c r="AW1491" i="17"/>
  <c r="AX1491" i="17"/>
  <c r="AW1492" i="17"/>
  <c r="AX1492" i="17"/>
  <c r="AW1493" i="17"/>
  <c r="AX1493" i="17"/>
  <c r="AW1494" i="17"/>
  <c r="AX1494" i="17"/>
  <c r="AW1495" i="17"/>
  <c r="AX1495" i="17"/>
  <c r="AW1496" i="17"/>
  <c r="AX1496" i="17"/>
  <c r="AW1497" i="17"/>
  <c r="AX1497" i="17"/>
  <c r="AW1498" i="17"/>
  <c r="AX1498" i="17"/>
  <c r="AW1499" i="17"/>
  <c r="AX1499" i="17"/>
  <c r="AW1500" i="17"/>
  <c r="AX1500" i="17"/>
  <c r="AW1501" i="17"/>
  <c r="AX1501" i="17"/>
  <c r="AW1502" i="17"/>
  <c r="AX1502" i="17"/>
  <c r="AW1503" i="17"/>
  <c r="AX1503" i="17"/>
  <c r="AW1504" i="17"/>
  <c r="AX1504" i="17"/>
  <c r="AW1505" i="17"/>
  <c r="AX1505" i="17"/>
  <c r="AW1506" i="17"/>
  <c r="AX1506" i="17"/>
  <c r="AW1507" i="17"/>
  <c r="AX1507" i="17"/>
  <c r="AW1508" i="17"/>
  <c r="AX1508" i="17"/>
  <c r="AW1509" i="17"/>
  <c r="AX1509" i="17"/>
  <c r="AW1510" i="17"/>
  <c r="AX1510" i="17"/>
  <c r="AW1511" i="17"/>
  <c r="AX1511" i="17"/>
  <c r="AW1512" i="17"/>
  <c r="AX1512" i="17"/>
  <c r="AW1513" i="17"/>
  <c r="AX1513" i="17"/>
  <c r="AW1514" i="17"/>
  <c r="AX1514" i="17"/>
  <c r="AW1515" i="17"/>
  <c r="AX1515" i="17"/>
  <c r="AW1516" i="17"/>
  <c r="AX1516" i="17"/>
  <c r="AW1517" i="17"/>
  <c r="AX1517" i="17"/>
  <c r="AW1518" i="17"/>
  <c r="AX1518" i="17"/>
  <c r="AW1519" i="17"/>
  <c r="AX1519" i="17"/>
  <c r="AW1520" i="17"/>
  <c r="AX1520" i="17"/>
  <c r="AW1521" i="17"/>
  <c r="AX1521" i="17"/>
  <c r="AW1522" i="17"/>
  <c r="AX1522" i="17"/>
  <c r="AW1523" i="17"/>
  <c r="AX1523" i="17"/>
  <c r="AW1524" i="17"/>
  <c r="AX1524" i="17"/>
  <c r="AW1525" i="17"/>
  <c r="AX1525" i="17"/>
  <c r="AW1526" i="17"/>
  <c r="AX1526" i="17"/>
  <c r="AW1527" i="17"/>
  <c r="AX1527" i="17"/>
  <c r="AW1528" i="17"/>
  <c r="AX1528" i="17"/>
  <c r="AW1529" i="17"/>
  <c r="AX1529" i="17"/>
  <c r="AW1530" i="17"/>
  <c r="AX1530" i="17"/>
  <c r="AW1531" i="17"/>
  <c r="AX1531" i="17"/>
  <c r="AW1532" i="17"/>
  <c r="AX1532" i="17"/>
  <c r="AW1533" i="17"/>
  <c r="AX1533" i="17"/>
  <c r="AW1534" i="17"/>
  <c r="AX1534" i="17"/>
  <c r="AW1535" i="17"/>
  <c r="AX1535" i="17"/>
  <c r="AW1536" i="17"/>
  <c r="AX1536" i="17"/>
  <c r="AW1537" i="17"/>
  <c r="AX1537" i="17"/>
  <c r="AW1538" i="17"/>
  <c r="AX1538" i="17"/>
  <c r="AW1539" i="17"/>
  <c r="AX1539" i="17"/>
  <c r="AW1540" i="17"/>
  <c r="AX1540" i="17"/>
  <c r="AW1541" i="17"/>
  <c r="AX1541" i="17"/>
  <c r="AW1542" i="17"/>
  <c r="AX1542" i="17"/>
  <c r="AW1543" i="17"/>
  <c r="AX1543" i="17"/>
  <c r="AW1544" i="17"/>
  <c r="AX1544" i="17"/>
  <c r="AW1545" i="17"/>
  <c r="AX1545" i="17"/>
  <c r="AW1546" i="17"/>
  <c r="AX1546" i="17"/>
  <c r="AW1547" i="17"/>
  <c r="AX1547" i="17"/>
  <c r="AW1548" i="17"/>
  <c r="AX1548" i="17"/>
  <c r="AW1549" i="17"/>
  <c r="AX1549" i="17"/>
  <c r="AW1550" i="17"/>
  <c r="AX1550" i="17"/>
  <c r="AW1551" i="17"/>
  <c r="AX1551" i="17"/>
  <c r="AW1552" i="17"/>
  <c r="AX1552" i="17"/>
  <c r="AW1553" i="17"/>
  <c r="AX1553" i="17"/>
  <c r="AW1554" i="17"/>
  <c r="AX1554" i="17"/>
  <c r="AW1555" i="17"/>
  <c r="AX1555" i="17"/>
  <c r="AW1556" i="17"/>
  <c r="AX1556" i="17"/>
  <c r="AW1557" i="17"/>
  <c r="AX1557" i="17"/>
  <c r="AW1558" i="17"/>
  <c r="AX1558" i="17"/>
  <c r="AW1559" i="17"/>
  <c r="AX1559" i="17"/>
  <c r="AW1560" i="17"/>
  <c r="AX1560" i="17"/>
  <c r="AW1561" i="17"/>
  <c r="AX1561" i="17"/>
  <c r="AW1562" i="17"/>
  <c r="AX1562" i="17"/>
  <c r="AW1563" i="17"/>
  <c r="AX1563" i="17"/>
  <c r="AW1564" i="17"/>
  <c r="AX1564" i="17"/>
  <c r="AW1565" i="17"/>
  <c r="AX1565" i="17"/>
  <c r="AW1566" i="17"/>
  <c r="AX1566" i="17"/>
  <c r="AW1567" i="17"/>
  <c r="AX1567" i="17"/>
  <c r="AW1568" i="17"/>
  <c r="AX1568" i="17"/>
  <c r="AW1569" i="17"/>
  <c r="AX1569" i="17"/>
  <c r="AW1570" i="17"/>
  <c r="AX1570" i="17"/>
  <c r="AW1571" i="17"/>
  <c r="AX1571" i="17"/>
  <c r="AW1572" i="17"/>
  <c r="AX1572" i="17"/>
  <c r="AW1573" i="17"/>
  <c r="AX1573" i="17"/>
  <c r="AW1574" i="17"/>
  <c r="AX1574" i="17"/>
  <c r="AW1575" i="17"/>
  <c r="AX1575" i="17"/>
  <c r="AW1576" i="17"/>
  <c r="AX1576" i="17"/>
  <c r="AW1577" i="17"/>
  <c r="AX1577" i="17"/>
  <c r="AW1578" i="17"/>
  <c r="AX1578" i="17"/>
  <c r="AW1579" i="17"/>
  <c r="AX1579" i="17"/>
  <c r="AW1580" i="17"/>
  <c r="AX1580" i="17"/>
  <c r="AW1581" i="17"/>
  <c r="AX1581" i="17"/>
  <c r="AW1582" i="17"/>
  <c r="AX1582" i="17"/>
  <c r="AW1583" i="17"/>
  <c r="AX1583" i="17"/>
  <c r="AW1584" i="17"/>
  <c r="AX1584" i="17"/>
  <c r="AW1585" i="17"/>
  <c r="AX1585" i="17"/>
  <c r="AW1586" i="17"/>
  <c r="AX1586" i="17"/>
  <c r="AW1587" i="17"/>
  <c r="AX1587" i="17"/>
  <c r="AW1588" i="17"/>
  <c r="AX1588" i="17"/>
  <c r="AW1589" i="17"/>
  <c r="AX1589" i="17"/>
  <c r="AW1590" i="17"/>
  <c r="AX1590" i="17"/>
  <c r="AW1591" i="17"/>
  <c r="AX1591" i="17"/>
  <c r="AW1592" i="17"/>
  <c r="AX1592" i="17"/>
  <c r="AW1593" i="17"/>
  <c r="AX1593" i="17"/>
  <c r="AW1594" i="17"/>
  <c r="AX1594" i="17"/>
  <c r="AW1595" i="17"/>
  <c r="AX1595" i="17"/>
  <c r="AW1596" i="17"/>
  <c r="AX1596" i="17"/>
  <c r="AW1597" i="17"/>
  <c r="AX1597" i="17"/>
  <c r="AW1598" i="17"/>
  <c r="AX1598" i="17"/>
  <c r="AW1599" i="17"/>
  <c r="AX1599" i="17"/>
  <c r="AW1600" i="17"/>
  <c r="AX1600" i="17"/>
  <c r="AW1601" i="17"/>
  <c r="AX1601" i="17"/>
  <c r="AW1602" i="17"/>
  <c r="AX1602" i="17"/>
  <c r="AW1603" i="17"/>
  <c r="AX1603" i="17"/>
  <c r="AW1604" i="17"/>
  <c r="AX1604" i="17"/>
  <c r="AW1605" i="17"/>
  <c r="AX1605" i="17"/>
  <c r="AW1606" i="17"/>
  <c r="AX1606" i="17"/>
  <c r="AW1607" i="17"/>
  <c r="AX1607" i="17"/>
  <c r="AW1608" i="17"/>
  <c r="AX1608" i="17"/>
  <c r="AW1609" i="17"/>
  <c r="AX1609" i="17"/>
  <c r="AW1610" i="17"/>
  <c r="AX1610" i="17"/>
  <c r="AW1611" i="17"/>
  <c r="AX1611" i="17"/>
  <c r="AW1612" i="17"/>
  <c r="AX1612" i="17"/>
  <c r="AW1613" i="17"/>
  <c r="AX1613" i="17"/>
  <c r="AW1614" i="17"/>
  <c r="AX1614" i="17"/>
  <c r="AW1615" i="17"/>
  <c r="AX1615" i="17"/>
  <c r="AW1616" i="17"/>
  <c r="AX1616" i="17"/>
  <c r="AW1617" i="17"/>
  <c r="AX1617" i="17"/>
  <c r="AW1618" i="17"/>
  <c r="AX1618" i="17"/>
  <c r="AW1619" i="17"/>
  <c r="AX1619" i="17"/>
  <c r="AW1620" i="17"/>
  <c r="AX1620" i="17"/>
  <c r="AW1621" i="17"/>
  <c r="AX1621" i="17"/>
  <c r="AW1622" i="17"/>
  <c r="AX1622" i="17"/>
  <c r="AW1623" i="17"/>
  <c r="AX1623" i="17"/>
  <c r="AW1624" i="17"/>
  <c r="AX1624" i="17"/>
  <c r="AW1625" i="17"/>
  <c r="AX1625" i="17"/>
  <c r="AW1626" i="17"/>
  <c r="AX1626" i="17"/>
  <c r="AW1627" i="17"/>
  <c r="AX1627" i="17"/>
  <c r="AW1628" i="17"/>
  <c r="AX1628" i="17"/>
  <c r="AW1629" i="17"/>
  <c r="AX1629" i="17"/>
  <c r="AW1630" i="17"/>
  <c r="AX1630" i="17"/>
  <c r="AW1631" i="17"/>
  <c r="AX1631" i="17"/>
  <c r="AW1632" i="17"/>
  <c r="AX1632" i="17"/>
  <c r="AW1633" i="17"/>
  <c r="AX1633" i="17"/>
  <c r="AW1634" i="17"/>
  <c r="AX1634" i="17"/>
  <c r="AW1635" i="17"/>
  <c r="AX1635" i="17"/>
  <c r="AW1636" i="17"/>
  <c r="AX1636" i="17"/>
  <c r="AW1637" i="17"/>
  <c r="AX1637" i="17"/>
  <c r="AW1638" i="17"/>
  <c r="AX1638" i="17"/>
  <c r="AW1639" i="17"/>
  <c r="AX1639" i="17"/>
  <c r="AW1640" i="17"/>
  <c r="AX1640" i="17"/>
  <c r="AW1641" i="17"/>
  <c r="AX1641" i="17"/>
  <c r="AW1642" i="17"/>
  <c r="AX1642" i="17"/>
  <c r="AW1643" i="17"/>
  <c r="AX1643" i="17"/>
  <c r="AW1644" i="17"/>
  <c r="AX1644" i="17"/>
  <c r="AW1645" i="17"/>
  <c r="AX1645" i="17"/>
  <c r="AW1646" i="17"/>
  <c r="AX1646" i="17"/>
  <c r="AW1647" i="17"/>
  <c r="AX1647" i="17"/>
  <c r="AW1648" i="17"/>
  <c r="AX1648" i="17"/>
  <c r="AW1649" i="17"/>
  <c r="AX1649" i="17"/>
  <c r="AW1650" i="17"/>
  <c r="AX1650" i="17"/>
  <c r="AW1651" i="17"/>
  <c r="AX1651" i="17"/>
  <c r="AW1652" i="17"/>
  <c r="AX1652" i="17"/>
  <c r="AW1653" i="17"/>
  <c r="AX1653" i="17"/>
  <c r="AW1654" i="17"/>
  <c r="AX1654" i="17"/>
  <c r="AW1655" i="17"/>
  <c r="AX1655" i="17"/>
  <c r="AW1656" i="17"/>
  <c r="AX1656" i="17"/>
  <c r="AW1657" i="17"/>
  <c r="AX1657" i="17"/>
  <c r="AW1658" i="17"/>
  <c r="AX1658" i="17"/>
  <c r="AW1659" i="17"/>
  <c r="AX1659" i="17"/>
  <c r="AW1660" i="17"/>
  <c r="AX1660" i="17"/>
  <c r="AW1661" i="17"/>
  <c r="AX1661" i="17"/>
  <c r="AW1662" i="17"/>
  <c r="AX1662" i="17"/>
  <c r="AW1663" i="17"/>
  <c r="AX1663" i="17"/>
  <c r="AW1664" i="17"/>
  <c r="AX1664" i="17"/>
  <c r="AW1665" i="17"/>
  <c r="AX1665" i="17"/>
  <c r="AW1666" i="17"/>
  <c r="AX1666" i="17"/>
  <c r="AW1667" i="17"/>
  <c r="AX1667" i="17"/>
  <c r="AW1668" i="17"/>
  <c r="AX1668" i="17"/>
  <c r="AW1669" i="17"/>
  <c r="AX1669" i="17"/>
  <c r="AW1670" i="17"/>
  <c r="AX1670" i="17"/>
  <c r="AW1671" i="17"/>
  <c r="AX1671" i="17"/>
  <c r="AW1672" i="17"/>
  <c r="AX1672" i="17"/>
  <c r="AW1673" i="17"/>
  <c r="AX1673" i="17"/>
  <c r="AW1674" i="17"/>
  <c r="AX1674" i="17"/>
  <c r="AW1675" i="17"/>
  <c r="AX1675" i="17"/>
  <c r="AW1676" i="17"/>
  <c r="AX1676" i="17"/>
  <c r="AW1677" i="17"/>
  <c r="AX1677" i="17"/>
  <c r="AW1678" i="17"/>
  <c r="AX1678" i="17"/>
  <c r="AW1679" i="17"/>
  <c r="AX1679" i="17"/>
  <c r="AW1680" i="17"/>
  <c r="AX1680" i="17"/>
  <c r="AW1681" i="17"/>
  <c r="AX1681" i="17"/>
  <c r="AW1682" i="17"/>
  <c r="AX1682" i="17"/>
  <c r="AW1683" i="17"/>
  <c r="AX1683" i="17"/>
  <c r="AW1684" i="17"/>
  <c r="AX1684" i="17"/>
  <c r="AW1685" i="17"/>
  <c r="AX1685" i="17"/>
  <c r="AW1686" i="17"/>
  <c r="AX1686" i="17"/>
  <c r="AW1687" i="17"/>
  <c r="AX1687" i="17"/>
  <c r="AW1688" i="17"/>
  <c r="AX1688" i="17"/>
  <c r="AW1689" i="17"/>
  <c r="AX1689" i="17"/>
  <c r="AW1690" i="17"/>
  <c r="AX1690" i="17"/>
  <c r="AW1691" i="17"/>
  <c r="AX1691" i="17"/>
  <c r="AW1692" i="17"/>
  <c r="AX1692" i="17"/>
  <c r="AW1693" i="17"/>
  <c r="AX1693" i="17"/>
  <c r="AW1694" i="17"/>
  <c r="AX1694" i="17"/>
  <c r="AW1695" i="17"/>
  <c r="AX1695" i="17"/>
  <c r="AW1696" i="17"/>
  <c r="AX1696" i="17"/>
  <c r="AW1697" i="17"/>
  <c r="AX1697" i="17"/>
  <c r="AW1698" i="17"/>
  <c r="AX1698" i="17"/>
  <c r="AW1699" i="17"/>
  <c r="AX1699" i="17"/>
  <c r="AW1700" i="17"/>
  <c r="AX1700" i="17"/>
  <c r="AW1701" i="17"/>
  <c r="AX1701" i="17"/>
  <c r="AW1702" i="17"/>
  <c r="AX1702" i="17"/>
  <c r="AW1703" i="17"/>
  <c r="AX1703" i="17"/>
  <c r="AW1704" i="17"/>
  <c r="AX1704" i="17"/>
  <c r="AW1705" i="17"/>
  <c r="AX1705" i="17"/>
  <c r="AW1706" i="17"/>
  <c r="AX1706" i="17"/>
  <c r="AW1707" i="17"/>
  <c r="AX1707" i="17"/>
  <c r="AW1708" i="17"/>
  <c r="AX1708" i="17"/>
  <c r="AW1709" i="17"/>
  <c r="AX1709" i="17"/>
  <c r="AW1710" i="17"/>
  <c r="AX1710" i="17"/>
  <c r="AW1711" i="17"/>
  <c r="AX1711" i="17"/>
  <c r="AW1712" i="17"/>
  <c r="AX1712" i="17"/>
  <c r="AW1713" i="17"/>
  <c r="AX1713" i="17"/>
  <c r="AW1714" i="17"/>
  <c r="AX1714" i="17"/>
  <c r="AW1715" i="17"/>
  <c r="AX1715" i="17"/>
  <c r="AW1716" i="17"/>
  <c r="AX1716" i="17"/>
  <c r="AW1717" i="17"/>
  <c r="AX1717" i="17"/>
  <c r="AW1718" i="17"/>
  <c r="AX1718" i="17"/>
  <c r="AW1719" i="17"/>
  <c r="AX1719" i="17"/>
  <c r="AW1720" i="17"/>
  <c r="AX1720" i="17"/>
  <c r="AW1721" i="17"/>
  <c r="AX1721" i="17"/>
  <c r="AW1722" i="17"/>
  <c r="AX1722" i="17"/>
  <c r="AW1723" i="17"/>
  <c r="AX1723" i="17"/>
  <c r="AW1724" i="17"/>
  <c r="AX1724" i="17"/>
  <c r="AW1725" i="17"/>
  <c r="AX1725" i="17"/>
  <c r="AW1726" i="17"/>
  <c r="AX1726" i="17"/>
  <c r="AW1727" i="17"/>
  <c r="AX1727" i="17"/>
  <c r="AW1728" i="17"/>
  <c r="AX1728" i="17"/>
  <c r="AW1729" i="17"/>
  <c r="AX1729" i="17"/>
  <c r="AW1730" i="17"/>
  <c r="AX1730" i="17"/>
  <c r="AW1731" i="17"/>
  <c r="AX1731" i="17"/>
  <c r="AW1732" i="17"/>
  <c r="AX1732" i="17"/>
  <c r="AW1733" i="17"/>
  <c r="AX1733" i="17"/>
  <c r="AW1734" i="17"/>
  <c r="AX1734" i="17"/>
  <c r="AW1735" i="17"/>
  <c r="AX1735" i="17"/>
  <c r="AW1736" i="17"/>
  <c r="AX1736" i="17"/>
  <c r="AW1737" i="17"/>
  <c r="AX1737" i="17"/>
  <c r="AW1738" i="17"/>
  <c r="AX1738" i="17"/>
  <c r="AW1739" i="17"/>
  <c r="AX1739" i="17"/>
  <c r="AW1740" i="17"/>
  <c r="AX1740" i="17"/>
  <c r="AW1741" i="17"/>
  <c r="AX1741" i="17"/>
  <c r="AW1742" i="17"/>
  <c r="AX1742" i="17"/>
  <c r="AW1743" i="17"/>
  <c r="AX1743" i="17"/>
  <c r="AW1744" i="17"/>
  <c r="AX1744" i="17"/>
  <c r="AW1745" i="17"/>
  <c r="AX1745" i="17"/>
  <c r="AW1746" i="17"/>
  <c r="AX1746" i="17"/>
  <c r="AW1747" i="17"/>
  <c r="AX1747" i="17"/>
  <c r="AW1748" i="17"/>
  <c r="AX1748" i="17"/>
  <c r="AW1749" i="17"/>
  <c r="AX1749" i="17"/>
  <c r="AW1750" i="17"/>
  <c r="AX1750" i="17"/>
  <c r="AW1751" i="17"/>
  <c r="AX1751" i="17"/>
  <c r="AW1752" i="17"/>
  <c r="AX1752" i="17"/>
  <c r="AW1753" i="17"/>
  <c r="AX1753" i="17"/>
  <c r="AW1754" i="17"/>
  <c r="AX1754" i="17"/>
  <c r="AW1755" i="17"/>
  <c r="AX1755" i="17"/>
  <c r="AW1756" i="17"/>
  <c r="AX1756" i="17"/>
  <c r="AW1757" i="17"/>
  <c r="AX1757" i="17"/>
  <c r="AW1758" i="17"/>
  <c r="AX1758" i="17"/>
  <c r="AW1759" i="17"/>
  <c r="AX1759" i="17"/>
  <c r="AW1760" i="17"/>
  <c r="AX1760" i="17"/>
  <c r="AW1761" i="17"/>
  <c r="AX1761" i="17"/>
  <c r="AW1762" i="17"/>
  <c r="AX1762" i="17"/>
  <c r="AW1763" i="17"/>
  <c r="AX1763" i="17"/>
  <c r="AW1764" i="17"/>
  <c r="AX1764" i="17"/>
  <c r="AW1765" i="17"/>
  <c r="AX1765" i="17"/>
  <c r="AW1766" i="17"/>
  <c r="AX1766" i="17"/>
  <c r="AW1767" i="17"/>
  <c r="AX1767" i="17"/>
  <c r="AW1768" i="17"/>
  <c r="AX1768" i="17"/>
  <c r="AW1769" i="17"/>
  <c r="AX1769" i="17"/>
  <c r="AW1770" i="17"/>
  <c r="AX1770" i="17"/>
  <c r="AW1771" i="17"/>
  <c r="AX1771" i="17"/>
  <c r="AW1772" i="17"/>
  <c r="AX1772" i="17"/>
  <c r="AW1773" i="17"/>
  <c r="AX1773" i="17"/>
  <c r="AW1774" i="17"/>
  <c r="AX1774" i="17"/>
  <c r="AW1775" i="17"/>
  <c r="AX1775" i="17"/>
  <c r="AW1776" i="17"/>
  <c r="AX1776" i="17"/>
  <c r="AW1777" i="17"/>
  <c r="AX1777" i="17"/>
  <c r="AW1778" i="17"/>
  <c r="AX1778" i="17"/>
  <c r="AW1779" i="17"/>
  <c r="AX1779" i="17"/>
  <c r="AW1780" i="17"/>
  <c r="AX1780" i="17"/>
  <c r="AW1781" i="17"/>
  <c r="AX1781" i="17"/>
  <c r="AW1782" i="17"/>
  <c r="AX1782" i="17"/>
  <c r="AW1783" i="17"/>
  <c r="AX1783" i="17"/>
  <c r="AW1784" i="17"/>
  <c r="AX1784" i="17"/>
  <c r="AW1785" i="17"/>
  <c r="AX1785" i="17"/>
  <c r="AW1786" i="17"/>
  <c r="AX1786" i="17"/>
  <c r="AW1787" i="17"/>
  <c r="AX1787" i="17"/>
  <c r="AW1788" i="17"/>
  <c r="AX1788" i="17"/>
  <c r="AW1789" i="17"/>
  <c r="AX1789" i="17"/>
  <c r="AW1790" i="17"/>
  <c r="AX1790" i="17"/>
  <c r="AW1791" i="17"/>
  <c r="AX1791" i="17"/>
  <c r="AW1792" i="17"/>
  <c r="AX1792" i="17"/>
  <c r="AW1793" i="17"/>
  <c r="AX1793" i="17"/>
  <c r="AW1794" i="17"/>
  <c r="AX1794" i="17"/>
  <c r="AW1795" i="17"/>
  <c r="AX1795" i="17"/>
  <c r="AW1796" i="17"/>
  <c r="AX1796" i="17"/>
  <c r="AW1797" i="17"/>
  <c r="AX1797" i="17"/>
  <c r="AW1798" i="17"/>
  <c r="AX1798" i="17"/>
  <c r="AW1799" i="17"/>
  <c r="AX1799" i="17"/>
  <c r="AW1800" i="17"/>
  <c r="AX1800" i="17"/>
  <c r="AW1801" i="17"/>
  <c r="AX1801" i="17"/>
  <c r="AW1802" i="17"/>
  <c r="AX1802" i="17"/>
  <c r="AW1803" i="17"/>
  <c r="AX1803" i="17"/>
  <c r="AW1804" i="17"/>
  <c r="AX1804" i="17"/>
  <c r="AW1805" i="17"/>
  <c r="AX1805" i="17"/>
  <c r="AW1806" i="17"/>
  <c r="AX1806" i="17"/>
  <c r="AW1807" i="17"/>
  <c r="AX1807" i="17"/>
  <c r="AW1808" i="17"/>
  <c r="AX1808" i="17"/>
  <c r="AW1809" i="17"/>
  <c r="AX1809" i="17"/>
  <c r="AW1810" i="17"/>
  <c r="AX1810" i="17"/>
  <c r="AW1811" i="17"/>
  <c r="AX1811" i="17"/>
  <c r="AW1812" i="17"/>
  <c r="AX1812" i="17"/>
  <c r="AW1813" i="17"/>
  <c r="AX1813" i="17"/>
  <c r="AW1814" i="17"/>
  <c r="AX1814" i="17"/>
  <c r="AW1815" i="17"/>
  <c r="AX1815" i="17"/>
  <c r="AW1816" i="17"/>
  <c r="AX1816" i="17"/>
  <c r="AW1817" i="17"/>
  <c r="AX1817" i="17"/>
  <c r="AW1818" i="17"/>
  <c r="AX1818" i="17"/>
  <c r="AW1819" i="17"/>
  <c r="AX1819" i="17"/>
  <c r="AW1820" i="17"/>
  <c r="AX1820" i="17"/>
  <c r="AW1821" i="17"/>
  <c r="AX1821" i="17"/>
  <c r="AW1822" i="17"/>
  <c r="AX1822" i="17"/>
  <c r="AW1823" i="17"/>
  <c r="AX1823" i="17"/>
  <c r="AW1824" i="17"/>
  <c r="AX1824" i="17"/>
  <c r="AW1825" i="17"/>
  <c r="AX1825" i="17"/>
  <c r="AW1826" i="17"/>
  <c r="AX1826" i="17"/>
  <c r="AW1827" i="17"/>
  <c r="AX1827" i="17"/>
  <c r="AW1828" i="17"/>
  <c r="AX1828" i="17"/>
  <c r="AW1829" i="17"/>
  <c r="AX1829" i="17"/>
  <c r="AW1830" i="17"/>
  <c r="AX1830" i="17"/>
  <c r="AW1831" i="17"/>
  <c r="AX1831" i="17"/>
  <c r="AW1832" i="17"/>
  <c r="AX1832" i="17"/>
  <c r="AW1833" i="17"/>
  <c r="AX1833" i="17"/>
  <c r="AW1834" i="17"/>
  <c r="AX1834" i="17"/>
  <c r="AW1835" i="17"/>
  <c r="AX1835" i="17"/>
  <c r="AW1836" i="17"/>
  <c r="AX1836" i="17"/>
  <c r="AW1837" i="17"/>
  <c r="AX1837" i="17"/>
  <c r="AW1838" i="17"/>
  <c r="AX1838" i="17"/>
  <c r="AW1839" i="17"/>
  <c r="AX1839" i="17"/>
  <c r="AW1840" i="17"/>
  <c r="AX1840" i="17"/>
  <c r="AW1841" i="17"/>
  <c r="AX1841" i="17"/>
  <c r="AW1842" i="17"/>
  <c r="AX1842" i="17"/>
  <c r="AW1843" i="17"/>
  <c r="AX1843" i="17"/>
  <c r="AW1844" i="17"/>
  <c r="AX1844" i="17"/>
  <c r="AW1845" i="17"/>
  <c r="AX1845" i="17"/>
  <c r="AW1846" i="17"/>
  <c r="AX1846" i="17"/>
  <c r="AW1847" i="17"/>
  <c r="AX1847" i="17"/>
  <c r="AW1848" i="17"/>
  <c r="AX1848" i="17"/>
  <c r="AW1849" i="17"/>
  <c r="AX1849" i="17"/>
  <c r="AW1850" i="17"/>
  <c r="AX1850" i="17"/>
  <c r="AW1851" i="17"/>
  <c r="AX1851" i="17"/>
  <c r="AW1852" i="17"/>
  <c r="AX1852" i="17"/>
  <c r="AW1853" i="17"/>
  <c r="AX1853" i="17"/>
  <c r="AW1854" i="17"/>
  <c r="AX1854" i="17"/>
  <c r="AW1855" i="17"/>
  <c r="AX1855" i="17"/>
  <c r="AW1856" i="17"/>
  <c r="AX1856" i="17"/>
  <c r="AW1857" i="17"/>
  <c r="AX1857" i="17"/>
  <c r="AW1858" i="17"/>
  <c r="AX1858" i="17"/>
  <c r="AW1859" i="17"/>
  <c r="AX1859" i="17"/>
  <c r="AW1860" i="17"/>
  <c r="AX1860" i="17"/>
  <c r="AW1861" i="17"/>
  <c r="AX1861" i="17"/>
  <c r="AW1862" i="17"/>
  <c r="AX1862" i="17"/>
  <c r="AW1863" i="17"/>
  <c r="AX1863" i="17"/>
  <c r="AW1864" i="17"/>
  <c r="AX1864" i="17"/>
  <c r="AW1865" i="17"/>
  <c r="AX1865" i="17"/>
  <c r="AW1866" i="17"/>
  <c r="AX1866" i="17"/>
  <c r="AW1867" i="17"/>
  <c r="AX1867" i="17"/>
  <c r="AW1868" i="17"/>
  <c r="AX1868" i="17"/>
  <c r="AW1869" i="17"/>
  <c r="AX1869" i="17"/>
  <c r="AW1870" i="17"/>
  <c r="AX1870" i="17"/>
  <c r="AW1871" i="17"/>
  <c r="AX1871" i="17"/>
  <c r="AW1872" i="17"/>
  <c r="AX1872" i="17"/>
  <c r="AW1873" i="17"/>
  <c r="AX1873" i="17"/>
  <c r="AW1874" i="17"/>
  <c r="AX1874" i="17"/>
  <c r="AW1875" i="17"/>
  <c r="AX1875" i="17"/>
  <c r="AW1876" i="17"/>
  <c r="AX1876" i="17"/>
  <c r="AW1877" i="17"/>
  <c r="AX1877" i="17"/>
  <c r="AW1878" i="17"/>
  <c r="AX1878" i="17"/>
  <c r="AW1879" i="17"/>
  <c r="AX1879" i="17"/>
  <c r="AW1880" i="17"/>
  <c r="AX1880" i="17"/>
  <c r="AW1881" i="17"/>
  <c r="AX1881" i="17"/>
  <c r="AW1882" i="17"/>
  <c r="AX1882" i="17"/>
  <c r="AW1883" i="17"/>
  <c r="AX1883" i="17"/>
  <c r="AW1884" i="17"/>
  <c r="AX1884" i="17"/>
  <c r="AW1885" i="17"/>
  <c r="AX1885" i="17"/>
  <c r="AW1886" i="17"/>
  <c r="AX1886" i="17"/>
  <c r="AW1887" i="17"/>
  <c r="AX1887" i="17"/>
  <c r="AW1888" i="17"/>
  <c r="AX1888" i="17"/>
  <c r="AW1889" i="17"/>
  <c r="AX1889" i="17"/>
  <c r="AW1890" i="17"/>
  <c r="AX1890" i="17"/>
  <c r="AW1891" i="17"/>
  <c r="AX1891" i="17"/>
  <c r="AW1892" i="17"/>
  <c r="AX1892" i="17"/>
  <c r="AW1893" i="17"/>
  <c r="AX1893" i="17"/>
  <c r="AW1894" i="17"/>
  <c r="AX1894" i="17"/>
  <c r="AW1895" i="17"/>
  <c r="AX1895" i="17"/>
  <c r="AW1896" i="17"/>
  <c r="AX1896" i="17"/>
  <c r="AW1897" i="17"/>
  <c r="AX1897" i="17"/>
  <c r="AW1898" i="17"/>
  <c r="AX1898" i="17"/>
  <c r="AW1899" i="17"/>
  <c r="AX1899" i="17"/>
  <c r="AW1900" i="17"/>
  <c r="AX1900" i="17"/>
  <c r="AW1901" i="17"/>
  <c r="AX1901" i="17"/>
  <c r="AW1902" i="17"/>
  <c r="AX1902" i="17"/>
  <c r="AW1903" i="17"/>
  <c r="AX1903" i="17"/>
  <c r="AW1904" i="17"/>
  <c r="AX1904" i="17"/>
  <c r="AW1905" i="17"/>
  <c r="AX1905" i="17"/>
  <c r="AW1906" i="17"/>
  <c r="AX1906" i="17"/>
  <c r="AW1907" i="17"/>
  <c r="AX1907" i="17"/>
  <c r="AW1908" i="17"/>
  <c r="AX1908" i="17"/>
  <c r="AW1909" i="17"/>
  <c r="AX1909" i="17"/>
  <c r="AW1910" i="17"/>
  <c r="AX1910" i="17"/>
  <c r="AW1911" i="17"/>
  <c r="AX1911" i="17"/>
  <c r="AW1912" i="17"/>
  <c r="AX1912" i="17"/>
  <c r="AW1913" i="17"/>
  <c r="AX1913" i="17"/>
  <c r="AW1914" i="17"/>
  <c r="AX1914" i="17"/>
  <c r="AW1915" i="17"/>
  <c r="AX1915" i="17"/>
  <c r="AW1916" i="17"/>
  <c r="AX1916" i="17"/>
  <c r="AW1917" i="17"/>
  <c r="AX1917" i="17"/>
  <c r="AW1918" i="17"/>
  <c r="AX1918" i="17"/>
  <c r="AW1919" i="17"/>
  <c r="AX1919" i="17"/>
  <c r="AW1920" i="17"/>
  <c r="AX1920" i="17"/>
  <c r="AW1921" i="17"/>
  <c r="AX1921" i="17"/>
  <c r="AW1922" i="17"/>
  <c r="AX1922" i="17"/>
  <c r="AW1923" i="17"/>
  <c r="AX1923" i="17"/>
  <c r="AW1924" i="17"/>
  <c r="AX1924" i="17"/>
  <c r="AW1925" i="17"/>
  <c r="AX1925" i="17"/>
  <c r="AW1926" i="17"/>
  <c r="AX1926" i="17"/>
  <c r="AW1927" i="17"/>
  <c r="AX1927" i="17"/>
  <c r="AW1928" i="17"/>
  <c r="AX1928" i="17"/>
  <c r="AW1929" i="17"/>
  <c r="AX1929" i="17"/>
  <c r="AW1930" i="17"/>
  <c r="AX1930" i="17"/>
  <c r="AW1931" i="17"/>
  <c r="AX1931" i="17"/>
  <c r="AW1932" i="17"/>
  <c r="AX1932" i="17"/>
  <c r="AW1933" i="17"/>
  <c r="AX1933" i="17"/>
  <c r="AW1934" i="17"/>
  <c r="AX1934" i="17"/>
  <c r="AW1935" i="17"/>
  <c r="AX1935" i="17"/>
  <c r="AW1936" i="17"/>
  <c r="AX1936" i="17"/>
  <c r="AW1937" i="17"/>
  <c r="AX1937" i="17"/>
  <c r="AW1938" i="17"/>
  <c r="AX1938" i="17"/>
  <c r="AW1939" i="17"/>
  <c r="AX1939" i="17"/>
  <c r="AW1940" i="17"/>
  <c r="AX1940" i="17"/>
  <c r="AW1941" i="17"/>
  <c r="AX1941" i="17"/>
  <c r="AW1942" i="17"/>
  <c r="AX1942" i="17"/>
  <c r="AW1943" i="17"/>
  <c r="AX1943" i="17"/>
  <c r="AW1944" i="17"/>
  <c r="AX1944" i="17"/>
  <c r="AW1945" i="17"/>
  <c r="AX1945" i="17"/>
  <c r="AW1946" i="17"/>
  <c r="AX1946" i="17"/>
  <c r="AW1947" i="17"/>
  <c r="AX1947" i="17"/>
  <c r="AW1948" i="17"/>
  <c r="AX1948" i="17"/>
  <c r="AW1949" i="17"/>
  <c r="AX1949" i="17"/>
  <c r="AW1950" i="17"/>
  <c r="AX1950" i="17"/>
  <c r="AW1951" i="17"/>
  <c r="AX1951" i="17"/>
  <c r="AW1952" i="17"/>
  <c r="AX1952" i="17"/>
  <c r="AW1953" i="17"/>
  <c r="AX1953" i="17"/>
  <c r="AW1954" i="17"/>
  <c r="AX1954" i="17"/>
  <c r="AW1955" i="17"/>
  <c r="AX1955" i="17"/>
  <c r="AW1956" i="17"/>
  <c r="AX1956" i="17"/>
  <c r="AW1957" i="17"/>
  <c r="AX1957" i="17"/>
  <c r="AW1958" i="17"/>
  <c r="AX1958" i="17"/>
  <c r="AW1959" i="17"/>
  <c r="AX1959" i="17"/>
  <c r="AW1960" i="17"/>
  <c r="AX1960" i="17"/>
  <c r="AW1961" i="17"/>
  <c r="AX1961" i="17"/>
  <c r="AW1962" i="17"/>
  <c r="AX1962" i="17"/>
  <c r="AW1963" i="17"/>
  <c r="AX1963" i="17"/>
  <c r="AW1964" i="17"/>
  <c r="AX1964" i="17"/>
  <c r="AW1965" i="17"/>
  <c r="AX1965" i="17"/>
  <c r="AW1966" i="17"/>
  <c r="AX1966" i="17"/>
  <c r="AW1967" i="17"/>
  <c r="AX1967" i="17"/>
  <c r="AW1968" i="17"/>
  <c r="AX1968" i="17"/>
  <c r="AW1969" i="17"/>
  <c r="AX1969" i="17"/>
  <c r="AW1970" i="17"/>
  <c r="AX1970" i="17"/>
  <c r="AW1971" i="17"/>
  <c r="AX1971" i="17"/>
  <c r="AW1972" i="17"/>
  <c r="AX1972" i="17"/>
  <c r="AW1973" i="17"/>
  <c r="AX1973" i="17"/>
  <c r="AW1974" i="17"/>
  <c r="AX1974" i="17"/>
  <c r="AW1975" i="17"/>
  <c r="AX1975" i="17"/>
  <c r="AW1976" i="17"/>
  <c r="AX1976" i="17"/>
  <c r="AW1977" i="17"/>
  <c r="AX1977" i="17"/>
  <c r="AW1978" i="17"/>
  <c r="AX1978" i="17"/>
  <c r="AW1979" i="17"/>
  <c r="AX1979" i="17"/>
  <c r="AW1980" i="17"/>
  <c r="AX1980" i="17"/>
  <c r="AW1981" i="17"/>
  <c r="AX1981" i="17"/>
  <c r="AW1982" i="17"/>
  <c r="AX1982" i="17"/>
  <c r="AW1983" i="17"/>
  <c r="AX1983" i="17"/>
  <c r="AW1984" i="17"/>
  <c r="AX1984" i="17"/>
  <c r="AW1985" i="17"/>
  <c r="AX1985" i="17"/>
  <c r="AW1986" i="17"/>
  <c r="AX1986" i="17"/>
  <c r="AW1987" i="17"/>
  <c r="AX1987" i="17"/>
  <c r="AW1988" i="17"/>
  <c r="AX1988" i="17"/>
  <c r="AW1989" i="17"/>
  <c r="AX1989" i="17"/>
  <c r="AW1990" i="17"/>
  <c r="AX1990" i="17"/>
  <c r="AW1991" i="17"/>
  <c r="AX1991" i="17"/>
  <c r="AW1992" i="17"/>
  <c r="AX1992" i="17"/>
  <c r="AW1993" i="17"/>
  <c r="AX1993" i="17"/>
  <c r="AW1994" i="17"/>
  <c r="AX1994" i="17"/>
  <c r="AW1995" i="17"/>
  <c r="AX1995" i="17"/>
  <c r="AW1996" i="17"/>
  <c r="AX1996" i="17"/>
  <c r="AW1997" i="17"/>
  <c r="AX1997" i="17"/>
  <c r="AW1998" i="17"/>
  <c r="AX1998" i="17"/>
  <c r="AW1999" i="17"/>
  <c r="AX1999" i="17"/>
  <c r="AW2000" i="17"/>
  <c r="AX2000" i="17"/>
  <c r="AW2001" i="17"/>
  <c r="AX2001" i="17"/>
  <c r="AW2002" i="17"/>
  <c r="AX2002" i="17"/>
  <c r="AW2003" i="17"/>
  <c r="AX2003" i="17"/>
  <c r="AW2004" i="17"/>
  <c r="AX2004" i="17"/>
  <c r="AW2005" i="17"/>
  <c r="AX2005" i="17"/>
  <c r="AW2006" i="17"/>
  <c r="AX2006" i="17"/>
  <c r="AW2007" i="17"/>
  <c r="AX2007" i="17"/>
  <c r="AW2008" i="17"/>
  <c r="AX2008" i="17"/>
  <c r="AW2009" i="17"/>
  <c r="AX2009" i="17"/>
  <c r="AW2010" i="17"/>
  <c r="AX2010" i="17"/>
  <c r="AW2011" i="17"/>
  <c r="AX2011" i="17"/>
  <c r="AW2012" i="17"/>
  <c r="AX2012" i="17"/>
  <c r="AW2013" i="17"/>
  <c r="AX2013" i="17"/>
  <c r="AW2014" i="17"/>
  <c r="AX2014" i="17"/>
  <c r="AW2015" i="17"/>
  <c r="AX2015" i="17"/>
  <c r="AW2016" i="17"/>
  <c r="AX2016" i="17"/>
  <c r="AW2017" i="17"/>
  <c r="AX2017" i="17"/>
  <c r="AW2018" i="17"/>
  <c r="AX2018" i="17"/>
  <c r="AW2019" i="17"/>
  <c r="AX2019" i="17"/>
  <c r="AW2020" i="17"/>
  <c r="AX2020" i="17"/>
  <c r="AW2021" i="17"/>
  <c r="AX2021" i="17"/>
  <c r="AW2022" i="17"/>
  <c r="AX2022" i="17"/>
  <c r="AW2023" i="17"/>
  <c r="AX2023" i="17"/>
  <c r="AW2024" i="17"/>
  <c r="AX2024" i="17"/>
  <c r="AW2025" i="17"/>
  <c r="AX2025" i="17"/>
  <c r="AW2026" i="17"/>
  <c r="AX2026" i="17"/>
  <c r="AW2027" i="17"/>
  <c r="AX2027" i="17"/>
  <c r="AW2028" i="17"/>
  <c r="AX2028" i="17"/>
  <c r="AW2029" i="17"/>
  <c r="AX2029" i="17"/>
  <c r="AW2030" i="17"/>
  <c r="AX2030" i="17"/>
  <c r="AW2031" i="17"/>
  <c r="AX2031" i="17"/>
  <c r="AW2032" i="17"/>
  <c r="AX2032" i="17"/>
  <c r="AW2033" i="17"/>
  <c r="AX2033" i="17"/>
  <c r="AW2034" i="17"/>
  <c r="AX2034" i="17"/>
  <c r="AW2035" i="17"/>
  <c r="AX2035" i="17"/>
  <c r="AW2036" i="17"/>
  <c r="AX2036" i="17"/>
  <c r="AW2037" i="17"/>
  <c r="AX2037" i="17"/>
  <c r="AW2038" i="17"/>
  <c r="AX2038" i="17"/>
  <c r="AW2039" i="17"/>
  <c r="AX2039" i="17"/>
  <c r="AW2040" i="17"/>
  <c r="AX2040" i="17"/>
  <c r="AW2041" i="17"/>
  <c r="AX2041" i="17"/>
  <c r="AW2042" i="17"/>
  <c r="AX2042" i="17"/>
  <c r="AW2043" i="17"/>
  <c r="AX2043" i="17"/>
  <c r="AW2044" i="17"/>
  <c r="AX2044" i="17"/>
  <c r="AW2045" i="17"/>
  <c r="AX2045" i="17"/>
  <c r="AW2046" i="17"/>
  <c r="AX2046" i="17"/>
  <c r="AW2047" i="17"/>
  <c r="AX2047" i="17"/>
  <c r="AW2048" i="17"/>
  <c r="AX2048" i="17"/>
  <c r="AW2049" i="17"/>
  <c r="AX2049" i="17"/>
  <c r="AW2050" i="17"/>
  <c r="AX2050" i="17"/>
  <c r="AW2051" i="17"/>
  <c r="AX2051" i="17"/>
  <c r="AW2052" i="17"/>
  <c r="AX2052" i="17"/>
  <c r="AW2053" i="17"/>
  <c r="AX2053" i="17"/>
  <c r="AW2054" i="17"/>
  <c r="AX2054" i="17"/>
  <c r="AW2055" i="17"/>
  <c r="AX2055" i="17"/>
  <c r="AW2056" i="17"/>
  <c r="AX2056" i="17"/>
  <c r="AW2057" i="17"/>
  <c r="AX2057" i="17"/>
  <c r="AW2058" i="17"/>
  <c r="AX2058" i="17"/>
  <c r="AW2059" i="17"/>
  <c r="AX2059" i="17"/>
  <c r="AW2060" i="17"/>
  <c r="AX2060" i="17"/>
  <c r="AW2061" i="17"/>
  <c r="AX2061" i="17"/>
  <c r="AW2062" i="17"/>
  <c r="AX2062" i="17"/>
  <c r="AW2063" i="17"/>
  <c r="AX2063" i="17"/>
  <c r="AW2064" i="17"/>
  <c r="AX2064" i="17"/>
  <c r="AW2065" i="17"/>
  <c r="AX2065" i="17"/>
  <c r="AW2066" i="17"/>
  <c r="AX2066" i="17"/>
  <c r="AW2067" i="17"/>
  <c r="AX2067" i="17"/>
  <c r="AW2068" i="17"/>
  <c r="AX2068" i="17"/>
  <c r="AW2069" i="17"/>
  <c r="AX2069" i="17"/>
  <c r="AW2070" i="17"/>
  <c r="AX2070" i="17"/>
  <c r="AW2071" i="17"/>
  <c r="AX2071" i="17"/>
  <c r="AW2072" i="17"/>
  <c r="AX2072" i="17"/>
  <c r="AW2073" i="17"/>
  <c r="AX2073" i="17"/>
  <c r="AW2074" i="17"/>
  <c r="AX2074" i="17"/>
  <c r="AW2075" i="17"/>
  <c r="AX2075" i="17"/>
  <c r="AW2076" i="17"/>
  <c r="AX2076" i="17"/>
  <c r="AW2077" i="17"/>
  <c r="AX2077" i="17"/>
  <c r="AW2078" i="17"/>
  <c r="AX2078" i="17"/>
  <c r="AW2079" i="17"/>
  <c r="AX2079" i="17"/>
  <c r="AW2080" i="17"/>
  <c r="AX2080" i="17"/>
  <c r="AW2081" i="17"/>
  <c r="AX2081" i="17"/>
  <c r="AW2082" i="17"/>
  <c r="AX2082" i="17"/>
  <c r="AW2083" i="17"/>
  <c r="AX2083" i="17"/>
  <c r="AW2084" i="17"/>
  <c r="AX2084" i="17"/>
  <c r="AW2085" i="17"/>
  <c r="AX2085" i="17"/>
  <c r="AW2086" i="17"/>
  <c r="AX2086" i="17"/>
  <c r="AW2087" i="17"/>
  <c r="AX2087" i="17"/>
  <c r="AW2088" i="17"/>
  <c r="AX2088" i="17"/>
  <c r="AW2089" i="17"/>
  <c r="AX2089" i="17"/>
  <c r="AW2090" i="17"/>
  <c r="AX2090" i="17"/>
  <c r="AW2091" i="17"/>
  <c r="AX2091" i="17"/>
  <c r="AW2092" i="17"/>
  <c r="AX2092" i="17"/>
  <c r="AW2093" i="17"/>
  <c r="AX2093" i="17"/>
  <c r="AW2094" i="17"/>
  <c r="AX2094" i="17"/>
  <c r="AW2095" i="17"/>
  <c r="AX2095" i="17"/>
  <c r="AW2096" i="17"/>
  <c r="AX2096" i="17"/>
  <c r="AW2097" i="17"/>
  <c r="AX2097" i="17"/>
  <c r="AW2098" i="17"/>
  <c r="AX2098" i="17"/>
  <c r="AW2099" i="17"/>
  <c r="AX2099" i="17"/>
  <c r="AW2100" i="17"/>
  <c r="AX2100" i="17"/>
  <c r="AW2101" i="17"/>
  <c r="AX2101" i="17"/>
  <c r="AW2102" i="17"/>
  <c r="AX2102" i="17"/>
  <c r="AW2103" i="17"/>
  <c r="AX2103" i="17"/>
  <c r="AW2104" i="17"/>
  <c r="AX2104" i="17"/>
  <c r="AW2105" i="17"/>
  <c r="AX2105" i="17"/>
  <c r="AW2106" i="17"/>
  <c r="AX2106" i="17"/>
  <c r="AW2107" i="17"/>
  <c r="AX2107" i="17"/>
  <c r="AW2108" i="17"/>
  <c r="AX2108" i="17"/>
  <c r="AW2109" i="17"/>
  <c r="AX2109" i="17"/>
  <c r="AW2110" i="17"/>
  <c r="AX2110" i="17"/>
  <c r="AW2111" i="17"/>
  <c r="AX2111" i="17"/>
  <c r="AW2112" i="17"/>
  <c r="AX2112" i="17"/>
  <c r="AW2113" i="17"/>
  <c r="AX2113" i="17"/>
  <c r="AW2114" i="17"/>
  <c r="AX2114" i="17"/>
  <c r="AW2115" i="17"/>
  <c r="AX2115" i="17"/>
  <c r="AW2116" i="17"/>
  <c r="AX2116" i="17"/>
  <c r="AW2117" i="17"/>
  <c r="AX2117" i="17"/>
  <c r="AW2118" i="17"/>
  <c r="AX2118" i="17"/>
  <c r="AW2119" i="17"/>
  <c r="AX2119" i="17"/>
  <c r="AW2120" i="17"/>
  <c r="AX2120" i="17"/>
  <c r="AW2121" i="17"/>
  <c r="AX2121" i="17"/>
  <c r="AW2122" i="17"/>
  <c r="AX2122" i="17"/>
  <c r="AW2123" i="17"/>
  <c r="AX2123" i="17"/>
  <c r="AW2124" i="17"/>
  <c r="AX2124" i="17"/>
  <c r="AW2125" i="17"/>
  <c r="AX2125" i="17"/>
  <c r="AW2126" i="17"/>
  <c r="AX2126" i="17"/>
  <c r="AW2127" i="17"/>
  <c r="AX2127" i="17"/>
  <c r="AW2128" i="17"/>
  <c r="AX2128" i="17"/>
  <c r="AW2129" i="17"/>
  <c r="AX2129" i="17"/>
  <c r="AW2130" i="17"/>
  <c r="AX2130" i="17"/>
  <c r="AW2131" i="17"/>
  <c r="AX2131" i="17"/>
  <c r="AW2132" i="17"/>
  <c r="AX2132" i="17"/>
  <c r="AW2133" i="17"/>
  <c r="AX2133" i="17"/>
  <c r="AW2134" i="17"/>
  <c r="AX2134" i="17"/>
  <c r="AW2135" i="17"/>
  <c r="AX2135" i="17"/>
  <c r="AW2136" i="17"/>
  <c r="AX2136" i="17"/>
  <c r="AW2137" i="17"/>
  <c r="AX2137" i="17"/>
  <c r="AW2138" i="17"/>
  <c r="AX2138" i="17"/>
  <c r="AW2139" i="17"/>
  <c r="AX2139" i="17"/>
  <c r="AW2140" i="17"/>
  <c r="AX2140" i="17"/>
  <c r="AW2141" i="17"/>
  <c r="AX2141" i="17"/>
  <c r="AW2142" i="17"/>
  <c r="AX2142" i="17"/>
  <c r="AW2143" i="17"/>
  <c r="AX2143" i="17"/>
  <c r="AW2144" i="17"/>
  <c r="AX2144" i="17"/>
  <c r="AW2145" i="17"/>
  <c r="AX2145" i="17"/>
  <c r="AW2146" i="17"/>
  <c r="AX2146" i="17"/>
  <c r="AW2147" i="17"/>
  <c r="AX2147" i="17"/>
  <c r="AW2148" i="17"/>
  <c r="AX2148" i="17"/>
  <c r="AW2149" i="17"/>
  <c r="AX2149" i="17"/>
  <c r="AW2150" i="17"/>
  <c r="AX2150" i="17"/>
  <c r="AW2151" i="17"/>
  <c r="AX2151" i="17"/>
  <c r="AW2152" i="17"/>
  <c r="AX2152" i="17"/>
  <c r="AW2153" i="17"/>
  <c r="AX2153" i="17"/>
  <c r="AW2154" i="17"/>
  <c r="AX2154" i="17"/>
  <c r="AW2155" i="17"/>
  <c r="AX2155" i="17"/>
  <c r="AW2156" i="17"/>
  <c r="AX2156" i="17"/>
  <c r="AW2157" i="17"/>
  <c r="AX2157" i="17"/>
  <c r="AW2158" i="17"/>
  <c r="AX2158" i="17"/>
  <c r="AW2159" i="17"/>
  <c r="AX2159" i="17"/>
  <c r="AW2160" i="17"/>
  <c r="AX2160" i="17"/>
  <c r="AW2161" i="17"/>
  <c r="AX2161" i="17"/>
  <c r="AW2162" i="17"/>
  <c r="AX2162" i="17"/>
  <c r="AW2163" i="17"/>
  <c r="AX2163" i="17"/>
  <c r="AW2164" i="17"/>
  <c r="AX2164" i="17"/>
  <c r="AW2165" i="17"/>
  <c r="AX2165" i="17"/>
  <c r="AW2166" i="17"/>
  <c r="AX2166" i="17"/>
  <c r="AW2167" i="17"/>
  <c r="AX2167" i="17"/>
  <c r="AW2168" i="17"/>
  <c r="AX2168" i="17"/>
  <c r="AW2169" i="17"/>
  <c r="AX2169" i="17"/>
  <c r="AW2170" i="17"/>
  <c r="AX2170" i="17"/>
  <c r="AW2171" i="17"/>
  <c r="AX2171" i="17"/>
  <c r="AW2172" i="17"/>
  <c r="AX2172" i="17"/>
  <c r="AW2173" i="17"/>
  <c r="AX2173" i="17"/>
  <c r="AW2174" i="17"/>
  <c r="AX2174" i="17"/>
  <c r="AW2175" i="17"/>
  <c r="AX2175" i="17"/>
  <c r="AW2176" i="17"/>
  <c r="AX2176" i="17"/>
  <c r="AW2177" i="17"/>
  <c r="AX2177" i="17"/>
  <c r="AW2178" i="17"/>
  <c r="AX2178" i="17"/>
  <c r="AW2179" i="17"/>
  <c r="AX2179" i="17"/>
  <c r="AW2180" i="17"/>
  <c r="AX2180" i="17"/>
  <c r="AW2181" i="17"/>
  <c r="AX2181" i="17"/>
  <c r="AW2182" i="17"/>
  <c r="AX2182" i="17"/>
  <c r="AW2183" i="17"/>
  <c r="AX2183" i="17"/>
  <c r="AW2184" i="17"/>
  <c r="AX2184" i="17"/>
  <c r="AW2185" i="17"/>
  <c r="AX2185" i="17"/>
  <c r="AW2186" i="17"/>
  <c r="AX2186" i="17"/>
  <c r="AW2187" i="17"/>
  <c r="AX2187" i="17"/>
  <c r="AW2188" i="17"/>
  <c r="AX2188" i="17"/>
  <c r="AW2189" i="17"/>
  <c r="AX2189" i="17"/>
  <c r="AW2190" i="17"/>
  <c r="AX2190" i="17"/>
  <c r="AW2191" i="17"/>
  <c r="AX2191" i="17"/>
  <c r="AW2192" i="17"/>
  <c r="AX2192" i="17"/>
  <c r="AW2193" i="17"/>
  <c r="AX2193" i="17"/>
  <c r="AW2194" i="17"/>
  <c r="AX2194" i="17"/>
  <c r="AW2195" i="17"/>
  <c r="AX2195" i="17"/>
  <c r="AW2196" i="17"/>
  <c r="AX2196" i="17"/>
  <c r="AW2197" i="17"/>
  <c r="AX2197" i="17"/>
  <c r="AW2198" i="17"/>
  <c r="AX2198" i="17"/>
  <c r="AW2199" i="17"/>
  <c r="AX2199" i="17"/>
  <c r="AW2200" i="17"/>
  <c r="AX2200" i="17"/>
  <c r="AW2201" i="17"/>
  <c r="AX2201" i="17"/>
  <c r="AW2202" i="17"/>
  <c r="AX2202" i="17"/>
  <c r="AW2203" i="17"/>
  <c r="AX2203" i="17"/>
  <c r="AW2204" i="17"/>
  <c r="AX2204" i="17"/>
  <c r="AW2205" i="17"/>
  <c r="AX2205" i="17"/>
  <c r="AW2206" i="17"/>
  <c r="AX2206" i="17"/>
  <c r="AW2207" i="17"/>
  <c r="AX2207" i="17"/>
  <c r="AW2208" i="17"/>
  <c r="AX2208" i="17"/>
  <c r="AW2209" i="17"/>
  <c r="AX2209" i="17"/>
  <c r="AW2210" i="17"/>
  <c r="AX2210" i="17"/>
  <c r="AW2211" i="17"/>
  <c r="AX2211" i="17"/>
  <c r="AW2212" i="17"/>
  <c r="AX2212" i="17"/>
  <c r="AW2213" i="17"/>
  <c r="AX2213" i="17"/>
  <c r="AW2214" i="17"/>
  <c r="AX2214" i="17"/>
  <c r="AW2215" i="17"/>
  <c r="AX2215" i="17"/>
  <c r="AW2216" i="17"/>
  <c r="AX2216" i="17"/>
  <c r="AW2217" i="17"/>
  <c r="AX2217" i="17"/>
  <c r="AW2218" i="17"/>
  <c r="AX2218" i="17"/>
  <c r="AW2219" i="17"/>
  <c r="AX2219" i="17"/>
  <c r="AW2220" i="17"/>
  <c r="AX2220" i="17"/>
  <c r="AW2221" i="17"/>
  <c r="AX2221" i="17"/>
  <c r="AW2222" i="17"/>
  <c r="AX2222" i="17"/>
  <c r="AW2223" i="17"/>
  <c r="AX2223" i="17"/>
  <c r="AW2224" i="17"/>
  <c r="AX2224" i="17"/>
  <c r="AW2225" i="17"/>
  <c r="AX2225" i="17"/>
  <c r="AW2226" i="17"/>
  <c r="AX2226" i="17"/>
  <c r="AW2227" i="17"/>
  <c r="AX2227" i="17"/>
  <c r="AW2228" i="17"/>
  <c r="AX2228" i="17"/>
  <c r="AW2229" i="17"/>
  <c r="AX2229" i="17"/>
  <c r="AW2230" i="17"/>
  <c r="AX2230" i="17"/>
  <c r="AW2231" i="17"/>
  <c r="AX2231" i="17"/>
  <c r="AW2232" i="17"/>
  <c r="AX2232" i="17"/>
  <c r="AW2233" i="17"/>
  <c r="AX2233" i="17"/>
  <c r="AW2234" i="17"/>
  <c r="AX2234" i="17"/>
  <c r="AW2235" i="17"/>
  <c r="AX2235" i="17"/>
  <c r="AW2236" i="17"/>
  <c r="AX2236" i="17"/>
  <c r="AW2237" i="17"/>
  <c r="AX2237" i="17"/>
  <c r="AW2238" i="17"/>
  <c r="AX2238" i="17"/>
  <c r="AW2239" i="17"/>
  <c r="AX2239" i="17"/>
  <c r="AW2240" i="17"/>
  <c r="AX2240" i="17"/>
  <c r="AW2241" i="17"/>
  <c r="AX2241" i="17"/>
  <c r="AW2242" i="17"/>
  <c r="AX2242" i="17"/>
  <c r="AW2243" i="17"/>
  <c r="AX2243" i="17"/>
  <c r="AW2244" i="17"/>
  <c r="AX2244" i="17"/>
  <c r="AW2245" i="17"/>
  <c r="AX2245" i="17"/>
  <c r="AW2246" i="17"/>
  <c r="AX2246" i="17"/>
  <c r="AW2247" i="17"/>
  <c r="AX2247" i="17"/>
  <c r="AW2248" i="17"/>
  <c r="AX2248" i="17"/>
  <c r="AW2249" i="17"/>
  <c r="AX2249" i="17"/>
  <c r="AW2250" i="17"/>
  <c r="AX2250" i="17"/>
  <c r="AW2251" i="17"/>
  <c r="AX2251" i="17"/>
  <c r="AW2252" i="17"/>
  <c r="AX2252" i="17"/>
  <c r="AW2253" i="17"/>
  <c r="AX2253" i="17"/>
  <c r="AW2254" i="17"/>
  <c r="AX2254" i="17"/>
  <c r="AW2255" i="17"/>
  <c r="AX2255" i="17"/>
  <c r="AW2256" i="17"/>
  <c r="AX2256" i="17"/>
  <c r="AW2257" i="17"/>
  <c r="AX2257" i="17"/>
  <c r="AW2258" i="17"/>
  <c r="AX2258" i="17"/>
  <c r="AW2259" i="17"/>
  <c r="AX2259" i="17"/>
  <c r="AW2260" i="17"/>
  <c r="AX2260" i="17"/>
  <c r="AW2261" i="17"/>
  <c r="AX2261" i="17"/>
  <c r="AW2262" i="17"/>
  <c r="AX2262" i="17"/>
  <c r="AW2263" i="17"/>
  <c r="AX2263" i="17"/>
  <c r="AW2264" i="17"/>
  <c r="AX2264" i="17"/>
  <c r="AW2265" i="17"/>
  <c r="AX2265" i="17"/>
  <c r="AW2266" i="17"/>
  <c r="AX2266" i="17"/>
  <c r="AW2267" i="17"/>
  <c r="AX2267" i="17"/>
  <c r="AW2268" i="17"/>
  <c r="AX2268" i="17"/>
  <c r="AW2269" i="17"/>
  <c r="AX2269" i="17"/>
  <c r="AW2270" i="17"/>
  <c r="AX2270" i="17"/>
  <c r="AW2271" i="17"/>
  <c r="AX2271" i="17"/>
  <c r="AW2272" i="17"/>
  <c r="AX2272" i="17"/>
  <c r="AW2273" i="17"/>
  <c r="AX2273" i="17"/>
  <c r="AW2274" i="17"/>
  <c r="AX2274" i="17"/>
  <c r="AW2275" i="17"/>
  <c r="AX2275" i="17"/>
  <c r="AW2276" i="17"/>
  <c r="AX2276" i="17"/>
  <c r="AW2277" i="17"/>
  <c r="AX2277" i="17"/>
  <c r="AW2278" i="17"/>
  <c r="AX2278" i="17"/>
  <c r="AW2279" i="17"/>
  <c r="AX2279" i="17"/>
  <c r="AW2280" i="17"/>
  <c r="AX2280" i="17"/>
  <c r="AW2281" i="17"/>
  <c r="AX2281" i="17"/>
  <c r="AW2282" i="17"/>
  <c r="AX2282" i="17"/>
  <c r="AW2283" i="17"/>
  <c r="AX2283" i="17"/>
  <c r="AW2284" i="17"/>
  <c r="AX2284" i="17"/>
  <c r="AW2285" i="17"/>
  <c r="AX2285" i="17"/>
  <c r="AW2286" i="17"/>
  <c r="AX2286" i="17"/>
  <c r="AW2287" i="17"/>
  <c r="AX2287" i="17"/>
  <c r="AW2288" i="17"/>
  <c r="AX2288" i="17"/>
  <c r="AW2289" i="17"/>
  <c r="AX2289" i="17"/>
  <c r="AW2290" i="17"/>
  <c r="AX2290" i="17"/>
  <c r="AW2291" i="17"/>
  <c r="AX2291" i="17"/>
  <c r="AW2292" i="17"/>
  <c r="AX2292" i="17"/>
  <c r="AW2293" i="17"/>
  <c r="AX2293" i="17"/>
  <c r="AW2294" i="17"/>
  <c r="AX2294" i="17"/>
  <c r="AW2295" i="17"/>
  <c r="AX2295" i="17"/>
  <c r="AW2296" i="17"/>
  <c r="AX2296" i="17"/>
  <c r="AW2297" i="17"/>
  <c r="AX2297" i="17"/>
  <c r="AW2298" i="17"/>
  <c r="AX2298" i="17"/>
  <c r="AW2299" i="17"/>
  <c r="AX2299" i="17"/>
  <c r="AW2300" i="17"/>
  <c r="AX2300" i="17"/>
  <c r="AW2301" i="17"/>
  <c r="AX2301" i="17"/>
  <c r="AW2302" i="17"/>
  <c r="AX2302" i="17"/>
  <c r="AW2303" i="17"/>
  <c r="AX2303" i="17"/>
  <c r="AW2304" i="17"/>
  <c r="AX2304" i="17"/>
  <c r="AW2305" i="17"/>
  <c r="AX2305" i="17"/>
  <c r="AW2306" i="17"/>
  <c r="AX2306" i="17"/>
  <c r="AW2307" i="17"/>
  <c r="AX2307" i="17"/>
  <c r="AW2308" i="17"/>
  <c r="AX2308" i="17"/>
  <c r="AW2309" i="17"/>
  <c r="AX2309" i="17"/>
  <c r="AW2310" i="17"/>
  <c r="AX2310" i="17"/>
  <c r="AW2311" i="17"/>
  <c r="AX2311" i="17"/>
  <c r="AW2312" i="17"/>
  <c r="AX2312" i="17"/>
  <c r="AW2313" i="17"/>
  <c r="AX2313" i="17"/>
  <c r="AW2314" i="17"/>
  <c r="AX2314" i="17"/>
  <c r="AW2315" i="17"/>
  <c r="AX2315" i="17"/>
  <c r="AW2316" i="17"/>
  <c r="AX2316" i="17"/>
  <c r="AW2317" i="17"/>
  <c r="AX2317" i="17"/>
  <c r="AW2318" i="17"/>
  <c r="AX2318" i="17"/>
  <c r="AW2319" i="17"/>
  <c r="AX2319" i="17"/>
  <c r="AW2320" i="17"/>
  <c r="AX2320" i="17"/>
  <c r="AW2321" i="17"/>
  <c r="AX2321" i="17"/>
  <c r="AW2322" i="17"/>
  <c r="AX2322" i="17"/>
  <c r="AW2323" i="17"/>
  <c r="AX2323" i="17"/>
  <c r="AW2324" i="17"/>
  <c r="AX2324" i="17"/>
  <c r="AW2325" i="17"/>
  <c r="AX2325" i="17"/>
  <c r="AW2326" i="17"/>
  <c r="AX2326" i="17"/>
  <c r="AW2327" i="17"/>
  <c r="AX2327" i="17"/>
  <c r="AW2328" i="17"/>
  <c r="AX2328" i="17"/>
  <c r="AW2329" i="17"/>
  <c r="AX2329" i="17"/>
  <c r="AW2330" i="17"/>
  <c r="AX2330" i="17"/>
  <c r="AW2331" i="17"/>
  <c r="AX2331" i="17"/>
  <c r="AW2332" i="17"/>
  <c r="AX2332" i="17"/>
  <c r="AW2333" i="17"/>
  <c r="AX2333" i="17"/>
  <c r="AW2334" i="17"/>
  <c r="AX2334" i="17"/>
  <c r="AW2335" i="17"/>
  <c r="AX2335" i="17"/>
  <c r="AW2336" i="17"/>
  <c r="AX2336" i="17"/>
  <c r="AW2337" i="17"/>
  <c r="AX2337" i="17"/>
  <c r="AW2338" i="17"/>
  <c r="AX2338" i="17"/>
  <c r="AW2339" i="17"/>
  <c r="AX2339" i="17"/>
  <c r="AW2340" i="17"/>
  <c r="AX2340" i="17"/>
  <c r="AW2341" i="17"/>
  <c r="AX2341" i="17"/>
  <c r="AW2342" i="17"/>
  <c r="AX2342" i="17"/>
  <c r="AW2343" i="17"/>
  <c r="AX2343" i="17"/>
  <c r="AW2344" i="17"/>
  <c r="AX2344" i="17"/>
  <c r="AW2345" i="17"/>
  <c r="AX2345" i="17"/>
  <c r="AW2346" i="17"/>
  <c r="AX2346" i="17"/>
  <c r="AW2347" i="17"/>
  <c r="AX2347" i="17"/>
  <c r="AW2348" i="17"/>
  <c r="AX2348" i="17"/>
  <c r="AW2349" i="17"/>
  <c r="AX2349" i="17"/>
  <c r="AW2350" i="17"/>
  <c r="AX2350" i="17"/>
  <c r="AW2351" i="17"/>
  <c r="AX2351" i="17"/>
  <c r="AW2352" i="17"/>
  <c r="AX2352" i="17"/>
  <c r="AW2353" i="17"/>
  <c r="AX2353" i="17"/>
  <c r="AW2354" i="17"/>
  <c r="AX2354" i="17"/>
  <c r="AW2355" i="17"/>
  <c r="AX2355" i="17"/>
  <c r="AW2356" i="17"/>
  <c r="AX2356" i="17"/>
  <c r="AW2357" i="17"/>
  <c r="AX2357" i="17"/>
  <c r="AW2358" i="17"/>
  <c r="AX2358" i="17"/>
  <c r="AW2359" i="17"/>
  <c r="AX2359" i="17"/>
  <c r="AW2360" i="17"/>
  <c r="AX2360" i="17"/>
  <c r="AW2361" i="17"/>
  <c r="AX2361" i="17"/>
  <c r="AW2362" i="17"/>
  <c r="AX2362" i="17"/>
  <c r="AW2363" i="17"/>
  <c r="AX2363" i="17"/>
  <c r="AW2364" i="17"/>
  <c r="AX2364" i="17"/>
  <c r="AW2365" i="17"/>
  <c r="AX2365" i="17"/>
  <c r="AW2366" i="17"/>
  <c r="AX2366" i="17"/>
  <c r="AW2367" i="17"/>
  <c r="AX2367" i="17"/>
  <c r="AW2368" i="17"/>
  <c r="AX2368" i="17"/>
  <c r="AW2369" i="17"/>
  <c r="AX2369" i="17"/>
  <c r="AW2370" i="17"/>
  <c r="AX2370" i="17"/>
  <c r="AW2371" i="17"/>
  <c r="AX2371" i="17"/>
  <c r="AW2372" i="17"/>
  <c r="AX2372" i="17"/>
  <c r="AW2373" i="17"/>
  <c r="AX2373" i="17"/>
  <c r="AW2374" i="17"/>
  <c r="AX2374" i="17"/>
  <c r="AW2375" i="17"/>
  <c r="AX2375" i="17"/>
  <c r="AW2376" i="17"/>
  <c r="AX2376" i="17"/>
  <c r="AW2377" i="17"/>
  <c r="AX2377" i="17"/>
  <c r="AW2378" i="17"/>
  <c r="AX2378" i="17"/>
  <c r="AW2379" i="17"/>
  <c r="AX2379" i="17"/>
  <c r="AW2380" i="17"/>
  <c r="AX2380" i="17"/>
  <c r="AW2381" i="17"/>
  <c r="AX2381" i="17"/>
  <c r="AW2382" i="17"/>
  <c r="AX2382" i="17"/>
  <c r="AW2383" i="17"/>
  <c r="AX2383" i="17"/>
  <c r="AW2384" i="17"/>
  <c r="AX2384" i="17"/>
  <c r="AW2385" i="17"/>
  <c r="AX2385" i="17"/>
  <c r="AW2386" i="17"/>
  <c r="AX2386" i="17"/>
  <c r="AW2387" i="17"/>
  <c r="AX2387" i="17"/>
  <c r="AW2388" i="17"/>
  <c r="AX2388" i="17"/>
  <c r="AW2389" i="17"/>
  <c r="AX2389" i="17"/>
  <c r="AW2390" i="17"/>
  <c r="AX2390" i="17"/>
  <c r="AW2391" i="17"/>
  <c r="AX2391" i="17"/>
  <c r="AW2392" i="17"/>
  <c r="AX2392" i="17"/>
  <c r="AW2393" i="17"/>
  <c r="AX2393" i="17"/>
  <c r="AW2394" i="17"/>
  <c r="AX2394" i="17"/>
  <c r="AW2395" i="17"/>
  <c r="AX2395" i="17"/>
  <c r="AW2396" i="17"/>
  <c r="AX2396" i="17"/>
  <c r="AW2397" i="17"/>
  <c r="AX2397" i="17"/>
  <c r="AW2398" i="17"/>
  <c r="AX2398" i="17"/>
  <c r="AW2399" i="17"/>
  <c r="AX2399" i="17"/>
  <c r="AW2400" i="17"/>
  <c r="AX2400" i="17"/>
  <c r="AW2401" i="17"/>
  <c r="AX2401" i="17"/>
  <c r="AW2402" i="17"/>
  <c r="AX2402" i="17"/>
  <c r="AW2403" i="17"/>
  <c r="AX2403" i="17"/>
  <c r="AW2404" i="17"/>
  <c r="AX2404" i="17"/>
  <c r="AW2405" i="17"/>
  <c r="AX2405" i="17"/>
  <c r="AW2406" i="17"/>
  <c r="AX2406" i="17"/>
  <c r="AW2407" i="17"/>
  <c r="AX2407" i="17"/>
  <c r="AW2408" i="17"/>
  <c r="AX2408" i="17"/>
  <c r="AW2409" i="17"/>
  <c r="AX2409" i="17"/>
  <c r="AW2410" i="17"/>
  <c r="AX2410" i="17"/>
  <c r="AW2411" i="17"/>
  <c r="AX2411" i="17"/>
  <c r="AW2412" i="17"/>
  <c r="AX2412" i="17"/>
  <c r="AW2413" i="17"/>
  <c r="AX2413" i="17"/>
  <c r="AW2414" i="17"/>
  <c r="AX2414" i="17"/>
  <c r="AW2415" i="17"/>
  <c r="AX2415" i="17"/>
  <c r="AW2416" i="17"/>
  <c r="AX2416" i="17"/>
  <c r="AW2417" i="17"/>
  <c r="AX2417" i="17"/>
  <c r="AW2418" i="17"/>
  <c r="AX2418" i="17"/>
  <c r="AW2419" i="17"/>
  <c r="AX2419" i="17"/>
  <c r="AW2420" i="17"/>
  <c r="AX2420" i="17"/>
  <c r="AW2421" i="17"/>
  <c r="AX2421" i="17"/>
  <c r="AW2422" i="17"/>
  <c r="AX2422" i="17"/>
  <c r="AW2423" i="17"/>
  <c r="AX2423" i="17"/>
  <c r="AW2424" i="17"/>
  <c r="AX2424" i="17"/>
  <c r="AW2425" i="17"/>
  <c r="AX2425" i="17"/>
  <c r="AW2426" i="17"/>
  <c r="AX2426" i="17"/>
  <c r="AW2427" i="17"/>
  <c r="AX2427" i="17"/>
  <c r="AW2428" i="17"/>
  <c r="AX2428" i="17"/>
  <c r="AW2429" i="17"/>
  <c r="AX2429" i="17"/>
  <c r="AW2430" i="17"/>
  <c r="AX2430" i="17"/>
  <c r="AW2431" i="17"/>
  <c r="AX2431" i="17"/>
  <c r="AW2432" i="17"/>
  <c r="AX2432" i="17"/>
  <c r="AW2433" i="17"/>
  <c r="AX2433" i="17"/>
  <c r="AW2434" i="17"/>
  <c r="AX2434" i="17"/>
  <c r="AW2435" i="17"/>
  <c r="AX2435" i="17"/>
  <c r="AW2436" i="17"/>
  <c r="AX2436" i="17"/>
  <c r="AW2437" i="17"/>
  <c r="AX2437" i="17"/>
  <c r="AW2438" i="17"/>
  <c r="AX2438" i="17"/>
  <c r="AW2439" i="17"/>
  <c r="AX2439" i="17"/>
  <c r="AW2440" i="17"/>
  <c r="AX2440" i="17"/>
  <c r="AW2441" i="17"/>
  <c r="AX2441" i="17"/>
  <c r="AW2442" i="17"/>
  <c r="AX2442" i="17"/>
  <c r="AW2443" i="17"/>
  <c r="AX2443" i="17"/>
  <c r="AW2444" i="17"/>
  <c r="AX2444" i="17"/>
  <c r="AW2445" i="17"/>
  <c r="AX2445" i="17"/>
  <c r="AW2446" i="17"/>
  <c r="AX2446" i="17"/>
  <c r="AW2447" i="17"/>
  <c r="AX2447" i="17"/>
  <c r="AW2448" i="17"/>
  <c r="AX2448" i="17"/>
  <c r="AW2449" i="17"/>
  <c r="AX2449" i="17"/>
  <c r="AW2450" i="17"/>
  <c r="AX2450" i="17"/>
  <c r="AW2451" i="17"/>
  <c r="AX2451" i="17"/>
  <c r="AW2452" i="17"/>
  <c r="AX2452" i="17"/>
  <c r="AW2453" i="17"/>
  <c r="AX2453" i="17"/>
  <c r="AW2454" i="17"/>
  <c r="AX2454" i="17"/>
  <c r="AW2455" i="17"/>
  <c r="AX2455" i="17"/>
  <c r="AW2456" i="17"/>
  <c r="AX2456" i="17"/>
  <c r="AW2457" i="17"/>
  <c r="AX2457" i="17"/>
  <c r="AW2458" i="17"/>
  <c r="AX2458" i="17"/>
  <c r="AW2459" i="17"/>
  <c r="AX2459" i="17"/>
  <c r="AW2460" i="17"/>
  <c r="AX2460" i="17"/>
  <c r="AW2461" i="17"/>
  <c r="AX2461" i="17"/>
  <c r="AW2462" i="17"/>
  <c r="AX2462" i="17"/>
  <c r="AW2463" i="17"/>
  <c r="AX2463" i="17"/>
  <c r="AW2464" i="17"/>
  <c r="AX2464" i="17"/>
  <c r="AW2465" i="17"/>
  <c r="AX2465" i="17"/>
  <c r="AW2466" i="17"/>
  <c r="AX2466" i="17"/>
  <c r="AW2467" i="17"/>
  <c r="AX2467" i="17"/>
  <c r="AW2468" i="17"/>
  <c r="AX2468" i="17"/>
  <c r="AW2469" i="17"/>
  <c r="AX2469" i="17"/>
  <c r="AW2470" i="17"/>
  <c r="AX2470" i="17"/>
  <c r="AW2471" i="17"/>
  <c r="AX2471" i="17"/>
  <c r="AW2472" i="17"/>
  <c r="AX2472" i="17"/>
  <c r="AW2473" i="17"/>
  <c r="AX2473" i="17"/>
  <c r="AW2474" i="17"/>
  <c r="AX2474" i="17"/>
  <c r="AW2475" i="17"/>
  <c r="AX2475" i="17"/>
  <c r="AW2476" i="17"/>
  <c r="AX2476" i="17"/>
  <c r="AW2477" i="17"/>
  <c r="AX2477" i="17"/>
  <c r="AW2478" i="17"/>
  <c r="AX2478" i="17"/>
  <c r="AW2479" i="17"/>
  <c r="AX2479" i="17"/>
  <c r="AW2480" i="17"/>
  <c r="AX2480" i="17"/>
  <c r="AW2481" i="17"/>
  <c r="AX2481" i="17"/>
  <c r="AW2482" i="17"/>
  <c r="AX2482" i="17"/>
  <c r="AW2483" i="17"/>
  <c r="AX2483" i="17"/>
  <c r="AW2484" i="17"/>
  <c r="AX2484" i="17"/>
  <c r="AW2485" i="17"/>
  <c r="AX2485" i="17"/>
  <c r="AW2486" i="17"/>
  <c r="AX2486" i="17"/>
  <c r="AW2487" i="17"/>
  <c r="AX2487" i="17"/>
  <c r="AW2488" i="17"/>
  <c r="AX2488" i="17"/>
  <c r="AW2489" i="17"/>
  <c r="AX2489" i="17"/>
  <c r="AW2490" i="17"/>
  <c r="AX2490" i="17"/>
  <c r="AW2491" i="17"/>
  <c r="AX2491" i="17"/>
  <c r="AW2492" i="17"/>
  <c r="AX2492" i="17"/>
  <c r="AW2493" i="17"/>
  <c r="AX2493" i="17"/>
  <c r="AW2494" i="17"/>
  <c r="AX2494" i="17"/>
  <c r="AW2495" i="17"/>
  <c r="AX2495" i="17"/>
  <c r="AW2496" i="17"/>
  <c r="AX2496" i="17"/>
  <c r="AW2497" i="17"/>
  <c r="AX2497" i="17"/>
  <c r="AW2498" i="17"/>
  <c r="AX2498" i="17"/>
  <c r="AW2499" i="17"/>
  <c r="AX2499" i="17"/>
  <c r="AW2500" i="17"/>
  <c r="AX2500" i="17"/>
  <c r="AW2501" i="17"/>
  <c r="AX2501" i="17"/>
  <c r="AW2502" i="17"/>
  <c r="AX2502" i="17"/>
  <c r="AW2503" i="17"/>
  <c r="AX2503" i="17"/>
  <c r="AW2504" i="17"/>
  <c r="AX2504" i="17"/>
  <c r="AW2505" i="17"/>
  <c r="AX2505" i="17"/>
  <c r="AW2506" i="17"/>
  <c r="AX2506" i="17"/>
  <c r="AW2507" i="17"/>
  <c r="AX2507" i="17"/>
  <c r="AW2508" i="17"/>
  <c r="AX2508" i="17"/>
  <c r="AW2509" i="17"/>
  <c r="AX2509" i="17"/>
  <c r="AW2510" i="17"/>
  <c r="AX2510" i="17"/>
  <c r="AW2511" i="17"/>
  <c r="AX2511" i="17"/>
  <c r="AW2512" i="17"/>
  <c r="AX2512" i="17"/>
  <c r="AW2513" i="17"/>
  <c r="AX2513" i="17"/>
  <c r="AW2514" i="17"/>
  <c r="AX2514" i="17"/>
  <c r="AW2515" i="17"/>
  <c r="AX2515" i="17"/>
  <c r="AW2516" i="17"/>
  <c r="AX2516" i="17"/>
  <c r="AW2517" i="17"/>
  <c r="AX2517" i="17"/>
  <c r="AW2518" i="17"/>
  <c r="AX2518" i="17"/>
  <c r="AW2519" i="17"/>
  <c r="AX2519" i="17"/>
  <c r="AW2520" i="17"/>
  <c r="AX2520" i="17"/>
  <c r="AW2521" i="17"/>
  <c r="AX2521" i="17"/>
  <c r="AW2522" i="17"/>
  <c r="AX2522" i="17"/>
  <c r="AW2523" i="17"/>
  <c r="AX2523" i="17"/>
  <c r="AW2524" i="17"/>
  <c r="AX2524" i="17"/>
  <c r="AW2525" i="17"/>
  <c r="AX2525" i="17"/>
  <c r="AW2526" i="17"/>
  <c r="AX2526" i="17"/>
  <c r="AW2527" i="17"/>
  <c r="AX2527" i="17"/>
  <c r="AW2528" i="17"/>
  <c r="AX2528" i="17"/>
  <c r="AW2529" i="17"/>
  <c r="AX2529" i="17"/>
  <c r="AW2530" i="17"/>
  <c r="AX2530" i="17"/>
  <c r="AW2531" i="17"/>
  <c r="AX2531" i="17"/>
  <c r="AW2532" i="17"/>
  <c r="AX2532" i="17"/>
  <c r="AW2533" i="17"/>
  <c r="AX2533" i="17"/>
  <c r="AW2534" i="17"/>
  <c r="AX2534" i="17"/>
  <c r="AW2535" i="17"/>
  <c r="AX2535" i="17"/>
  <c r="AW2536" i="17"/>
  <c r="AX2536" i="17"/>
  <c r="AW2537" i="17"/>
  <c r="AX2537" i="17"/>
  <c r="AW2538" i="17"/>
  <c r="AX2538" i="17"/>
  <c r="AW2539" i="17"/>
  <c r="AX2539" i="17"/>
  <c r="AW2540" i="17"/>
  <c r="AX2540" i="17"/>
  <c r="AW2541" i="17"/>
  <c r="AX2541" i="17"/>
  <c r="AW2542" i="17"/>
  <c r="AX2542" i="17"/>
  <c r="AW2543" i="17"/>
  <c r="AX2543" i="17"/>
  <c r="AW2544" i="17"/>
  <c r="AX2544" i="17"/>
  <c r="AW2545" i="17"/>
  <c r="AX2545" i="17"/>
  <c r="AW2546" i="17"/>
  <c r="AX2546" i="17"/>
  <c r="AW2547" i="17"/>
  <c r="AX2547" i="17"/>
  <c r="AW2548" i="17"/>
  <c r="AX2548" i="17"/>
  <c r="AW2549" i="17"/>
  <c r="AX2549" i="17"/>
  <c r="AW2550" i="17"/>
  <c r="AX2550" i="17"/>
  <c r="AW2551" i="17"/>
  <c r="AX2551" i="17"/>
  <c r="AW2552" i="17"/>
  <c r="AX2552" i="17"/>
  <c r="AW2553" i="17"/>
  <c r="AX2553" i="17"/>
  <c r="AW2554" i="17"/>
  <c r="AX2554" i="17"/>
  <c r="AW2555" i="17"/>
  <c r="AX2555" i="17"/>
  <c r="AW2556" i="17"/>
  <c r="AX2556" i="17"/>
  <c r="AW2557" i="17"/>
  <c r="AX2557" i="17"/>
  <c r="AW2558" i="17"/>
  <c r="AX2558" i="17"/>
  <c r="AW2559" i="17"/>
  <c r="AX2559" i="17"/>
  <c r="AW2560" i="17"/>
  <c r="AX2560" i="17"/>
  <c r="AW2561" i="17"/>
  <c r="AX2561" i="17"/>
  <c r="AW2562" i="17"/>
  <c r="AX2562" i="17"/>
  <c r="AW2563" i="17"/>
  <c r="AX2563" i="17"/>
  <c r="AW2564" i="17"/>
  <c r="AX2564" i="17"/>
  <c r="AW2565" i="17"/>
  <c r="AX2565" i="17"/>
  <c r="AW2566" i="17"/>
  <c r="AX2566" i="17"/>
  <c r="AW2567" i="17"/>
  <c r="AX2567" i="17"/>
  <c r="AW2568" i="17"/>
  <c r="AX2568" i="17"/>
  <c r="AW2569" i="17"/>
  <c r="AX2569" i="17"/>
  <c r="AW2570" i="17"/>
  <c r="AX2570" i="17"/>
  <c r="AW2571" i="17"/>
  <c r="AX2571" i="17"/>
  <c r="AW2572" i="17"/>
  <c r="AX2572" i="17"/>
  <c r="AW2573" i="17"/>
  <c r="AX2573" i="17"/>
  <c r="AW2574" i="17"/>
  <c r="AX2574" i="17"/>
  <c r="AW2575" i="17"/>
  <c r="AX2575" i="17"/>
  <c r="AW2576" i="17"/>
  <c r="AX2576" i="17"/>
  <c r="AW2577" i="17"/>
  <c r="AX2577" i="17"/>
  <c r="AW2578" i="17"/>
  <c r="AX2578" i="17"/>
  <c r="AW2579" i="17"/>
  <c r="AX2579" i="17"/>
  <c r="AW2580" i="17"/>
  <c r="AX2580" i="17"/>
  <c r="AW2581" i="17"/>
  <c r="AX2581" i="17"/>
  <c r="AW2582" i="17"/>
  <c r="AX2582" i="17"/>
  <c r="AW2583" i="17"/>
  <c r="AX2583" i="17"/>
  <c r="AW2584" i="17"/>
  <c r="AX2584" i="17"/>
  <c r="AW2585" i="17"/>
  <c r="AX2585" i="17"/>
  <c r="AW2586" i="17"/>
  <c r="AX2586" i="17"/>
  <c r="AW2587" i="17"/>
  <c r="AX2587" i="17"/>
  <c r="AW2588" i="17"/>
  <c r="AX2588" i="17"/>
  <c r="AW2589" i="17"/>
  <c r="AX2589" i="17"/>
  <c r="AW2590" i="17"/>
  <c r="AX2590" i="17"/>
  <c r="AW2591" i="17"/>
  <c r="AX2591" i="17"/>
  <c r="AW2592" i="17"/>
  <c r="AX2592" i="17"/>
  <c r="AW2593" i="17"/>
  <c r="AX2593" i="17"/>
  <c r="AW2594" i="17"/>
  <c r="AX2594" i="17"/>
  <c r="AW2595" i="17"/>
  <c r="AX2595" i="17"/>
  <c r="AW2596" i="17"/>
  <c r="AX2596" i="17"/>
  <c r="AW2597" i="17"/>
  <c r="AX2597" i="17"/>
  <c r="AW2598" i="17"/>
  <c r="AX2598" i="17"/>
  <c r="AW2599" i="17"/>
  <c r="AX2599" i="17"/>
  <c r="AW2600" i="17"/>
  <c r="AX2600" i="17"/>
  <c r="AW2601" i="17"/>
  <c r="AX2601" i="17"/>
  <c r="AW2602" i="17"/>
  <c r="AX2602" i="17"/>
  <c r="AW2603" i="17"/>
  <c r="AX2603" i="17"/>
  <c r="AW2604" i="17"/>
  <c r="AX2604" i="17"/>
  <c r="AW2605" i="17"/>
  <c r="AX2605" i="17"/>
  <c r="AW2606" i="17"/>
  <c r="AX2606" i="17"/>
  <c r="AW2607" i="17"/>
  <c r="AX2607" i="17"/>
  <c r="AW2608" i="17"/>
  <c r="AX2608" i="17"/>
  <c r="AW2609" i="17"/>
  <c r="AX2609" i="17"/>
  <c r="AW2610" i="17"/>
  <c r="AX2610" i="17"/>
  <c r="AW2611" i="17"/>
  <c r="AX2611" i="17"/>
  <c r="AW2612" i="17"/>
  <c r="AX2612" i="17"/>
  <c r="AW2613" i="17"/>
  <c r="AX2613" i="17"/>
  <c r="AW2614" i="17"/>
  <c r="AX2614" i="17"/>
  <c r="AW2615" i="17"/>
  <c r="AX2615" i="17"/>
  <c r="AW2616" i="17"/>
  <c r="AX2616" i="17"/>
  <c r="AW2617" i="17"/>
  <c r="AX2617" i="17"/>
  <c r="AW2618" i="17"/>
  <c r="AX2618" i="17"/>
  <c r="AW2619" i="17"/>
  <c r="AX2619" i="17"/>
  <c r="AW2620" i="17"/>
  <c r="AX2620" i="17"/>
  <c r="AW2621" i="17"/>
  <c r="AX2621" i="17"/>
  <c r="AW2622" i="17"/>
  <c r="AX2622" i="17"/>
  <c r="AW2623" i="17"/>
  <c r="AX2623" i="17"/>
  <c r="AW2624" i="17"/>
  <c r="AX2624" i="17"/>
  <c r="AW2625" i="17"/>
  <c r="AX2625" i="17"/>
  <c r="AW2626" i="17"/>
  <c r="AX2626" i="17"/>
  <c r="AW2627" i="17"/>
  <c r="AX2627" i="17"/>
  <c r="AW2628" i="17"/>
  <c r="AX2628" i="17"/>
  <c r="AW2629" i="17"/>
  <c r="AX2629" i="17"/>
  <c r="AW2630" i="17"/>
  <c r="AX2630" i="17"/>
  <c r="AW2631" i="17"/>
  <c r="AX2631" i="17"/>
  <c r="AW2632" i="17"/>
  <c r="AX2632" i="17"/>
  <c r="AW2633" i="17"/>
  <c r="AX2633" i="17"/>
  <c r="AW2634" i="17"/>
  <c r="AX2634" i="17"/>
  <c r="AW2635" i="17"/>
  <c r="AX2635" i="17"/>
  <c r="AW2636" i="17"/>
  <c r="AX2636" i="17"/>
  <c r="AW2637" i="17"/>
  <c r="AX2637" i="17"/>
  <c r="AW2638" i="17"/>
  <c r="AX2638" i="17"/>
  <c r="AW2639" i="17"/>
  <c r="AX2639" i="17"/>
  <c r="AW2640" i="17"/>
  <c r="AX2640" i="17"/>
  <c r="AW2641" i="17"/>
  <c r="AX2641" i="17"/>
  <c r="AW2642" i="17"/>
  <c r="AX2642" i="17"/>
  <c r="AW2643" i="17"/>
  <c r="AX2643" i="17"/>
  <c r="AW2644" i="17"/>
  <c r="AX2644" i="17"/>
  <c r="AW2645" i="17"/>
  <c r="AX2645" i="17"/>
  <c r="AW2646" i="17"/>
  <c r="AX2646" i="17"/>
  <c r="AW2647" i="17"/>
  <c r="AX2647" i="17"/>
  <c r="AW2648" i="17"/>
  <c r="AX2648" i="17"/>
  <c r="AW2649" i="17"/>
  <c r="AX2649" i="17"/>
  <c r="AW2650" i="17"/>
  <c r="AX2650" i="17"/>
  <c r="AW2651" i="17"/>
  <c r="AX2651" i="17"/>
  <c r="AW2652" i="17"/>
  <c r="AX2652" i="17"/>
  <c r="AW2653" i="17"/>
  <c r="AX2653" i="17"/>
  <c r="AW2654" i="17"/>
  <c r="AX2654" i="17"/>
  <c r="AW2655" i="17"/>
  <c r="AX2655" i="17"/>
  <c r="AW2656" i="17"/>
  <c r="AX2656" i="17"/>
  <c r="AW2657" i="17"/>
  <c r="AX2657" i="17"/>
  <c r="AW2658" i="17"/>
  <c r="AX2658" i="17"/>
  <c r="AW2659" i="17"/>
  <c r="AX2659" i="17"/>
  <c r="AW2660" i="17"/>
  <c r="AX2660" i="17"/>
  <c r="AW2661" i="17"/>
  <c r="AX2661" i="17"/>
  <c r="AW2662" i="17"/>
  <c r="AX2662" i="17"/>
  <c r="AW2663" i="17"/>
  <c r="AX2663" i="17"/>
  <c r="AW2664" i="17"/>
  <c r="AX2664" i="17"/>
  <c r="AW2665" i="17"/>
  <c r="AX2665" i="17"/>
  <c r="AW2666" i="17"/>
  <c r="AX2666" i="17"/>
  <c r="AW2667" i="17"/>
  <c r="AX2667" i="17"/>
  <c r="AW2668" i="17"/>
  <c r="AX2668" i="17"/>
  <c r="AW2669" i="17"/>
  <c r="AX2669" i="17"/>
  <c r="AW2670" i="17"/>
  <c r="AX2670" i="17"/>
  <c r="AW2671" i="17"/>
  <c r="AX2671" i="17"/>
  <c r="AW2672" i="17"/>
  <c r="AX2672" i="17"/>
  <c r="AW2673" i="17"/>
  <c r="AX2673" i="17"/>
  <c r="AW2674" i="17"/>
  <c r="AX2674" i="17"/>
  <c r="AW2675" i="17"/>
  <c r="AX2675" i="17"/>
  <c r="AW2676" i="17"/>
  <c r="AX2676" i="17"/>
  <c r="AW2677" i="17"/>
  <c r="AX2677" i="17"/>
  <c r="AW2678" i="17"/>
  <c r="AX2678" i="17"/>
  <c r="AW2679" i="17"/>
  <c r="AX2679" i="17"/>
  <c r="AW2680" i="17"/>
  <c r="AX2680" i="17"/>
  <c r="AW2681" i="17"/>
  <c r="AX2681" i="17"/>
  <c r="AW2682" i="17"/>
  <c r="AX2682" i="17"/>
  <c r="AW2683" i="17"/>
  <c r="AX2683" i="17"/>
  <c r="AW2684" i="17"/>
  <c r="AX2684" i="17"/>
  <c r="AW2685" i="17"/>
  <c r="AX2685" i="17"/>
  <c r="AW2686" i="17"/>
  <c r="AX2686" i="17"/>
  <c r="AW2687" i="17"/>
  <c r="AX2687" i="17"/>
  <c r="AW2688" i="17"/>
  <c r="AX2688" i="17"/>
  <c r="AW2689" i="17"/>
  <c r="AX2689" i="17"/>
  <c r="AW2690" i="17"/>
  <c r="AX2690" i="17"/>
  <c r="AW2691" i="17"/>
  <c r="AX2691" i="17"/>
  <c r="AW2692" i="17"/>
  <c r="AX2692" i="17"/>
  <c r="AW2693" i="17"/>
  <c r="AX2693" i="17"/>
  <c r="AW2694" i="17"/>
  <c r="AX2694" i="17"/>
  <c r="AW2695" i="17"/>
  <c r="AX2695" i="17"/>
  <c r="AW2696" i="17"/>
  <c r="AX2696" i="17"/>
  <c r="AW2697" i="17"/>
  <c r="AX2697" i="17"/>
  <c r="AW2698" i="17"/>
  <c r="AX2698" i="17"/>
  <c r="AW2699" i="17"/>
  <c r="AX2699" i="17"/>
  <c r="AW2700" i="17"/>
  <c r="AX2700" i="17"/>
  <c r="AW2701" i="17"/>
  <c r="AX2701" i="17"/>
  <c r="AW2702" i="17"/>
  <c r="AX2702" i="17"/>
  <c r="AW2703" i="17"/>
  <c r="AX2703" i="17"/>
  <c r="AW2704" i="17"/>
  <c r="AX2704" i="17"/>
  <c r="AW2705" i="17"/>
  <c r="AX2705" i="17"/>
  <c r="AW2706" i="17"/>
  <c r="AX2706" i="17"/>
  <c r="AW2707" i="17"/>
  <c r="AX2707" i="17"/>
  <c r="AW2708" i="17"/>
  <c r="AX2708" i="17"/>
  <c r="AW2709" i="17"/>
  <c r="AX2709" i="17"/>
  <c r="AW2710" i="17"/>
  <c r="AX2710" i="17"/>
  <c r="AW2711" i="17"/>
  <c r="AX2711" i="17"/>
  <c r="AW2712" i="17"/>
  <c r="AX2712" i="17"/>
  <c r="AW2713" i="17"/>
  <c r="AX2713" i="17"/>
  <c r="AW2714" i="17"/>
  <c r="AX2714" i="17"/>
  <c r="AW2715" i="17"/>
  <c r="AX2715" i="17"/>
  <c r="AW2716" i="17"/>
  <c r="AX2716" i="17"/>
  <c r="AW2717" i="17"/>
  <c r="AX2717" i="17"/>
  <c r="AW2718" i="17"/>
  <c r="AX2718" i="17"/>
  <c r="AW2719" i="17"/>
  <c r="AX2719" i="17"/>
  <c r="AW2720" i="17"/>
  <c r="AX2720" i="17"/>
  <c r="AW2721" i="17"/>
  <c r="AX2721" i="17"/>
  <c r="AW2722" i="17"/>
  <c r="AX2722" i="17"/>
  <c r="AW2723" i="17"/>
  <c r="AX2723" i="17"/>
  <c r="AW2724" i="17"/>
  <c r="AX2724" i="17"/>
  <c r="AW2725" i="17"/>
  <c r="AX2725" i="17"/>
  <c r="AW2726" i="17"/>
  <c r="AX2726" i="17"/>
  <c r="AW2727" i="17"/>
  <c r="AX2727" i="17"/>
  <c r="AW2728" i="17"/>
  <c r="AX2728" i="17"/>
  <c r="AW2729" i="17"/>
  <c r="AX2729" i="17"/>
  <c r="AW2730" i="17"/>
  <c r="AX2730" i="17"/>
  <c r="AW2731" i="17"/>
  <c r="AX2731" i="17"/>
  <c r="AW2732" i="17"/>
  <c r="AX2732" i="17"/>
  <c r="AW2733" i="17"/>
  <c r="AX2733" i="17"/>
  <c r="AW2734" i="17"/>
  <c r="AX2734" i="17"/>
  <c r="AW2735" i="17"/>
  <c r="AX2735" i="17"/>
  <c r="AW2736" i="17"/>
  <c r="AX2736" i="17"/>
  <c r="AW2737" i="17"/>
  <c r="AX2737" i="17"/>
  <c r="AW2738" i="17"/>
  <c r="AX2738" i="17"/>
  <c r="AW2739" i="17"/>
  <c r="AX2739" i="17"/>
  <c r="AW2740" i="17"/>
  <c r="AX2740" i="17"/>
  <c r="AW2741" i="17"/>
  <c r="AX2741" i="17"/>
  <c r="AW2742" i="17"/>
  <c r="AX2742" i="17"/>
  <c r="AW2743" i="17"/>
  <c r="AX2743" i="17"/>
  <c r="AW2744" i="17"/>
  <c r="AX2744" i="17"/>
  <c r="AW2745" i="17"/>
  <c r="AX2745" i="17"/>
  <c r="AW2746" i="17"/>
  <c r="AX2746" i="17"/>
  <c r="AW2747" i="17"/>
  <c r="AX2747" i="17"/>
  <c r="AW2748" i="17"/>
  <c r="AX2748" i="17"/>
  <c r="AW2749" i="17"/>
  <c r="AX2749" i="17"/>
  <c r="AW2750" i="17"/>
  <c r="AX2750" i="17"/>
  <c r="AW2751" i="17"/>
  <c r="AX2751" i="17"/>
  <c r="AW2752" i="17"/>
  <c r="AX2752" i="17"/>
  <c r="AW2753" i="17"/>
  <c r="AX2753" i="17"/>
  <c r="AW2754" i="17"/>
  <c r="AX2754" i="17"/>
  <c r="AW2755" i="17"/>
  <c r="AX2755" i="17"/>
  <c r="AW2756" i="17"/>
  <c r="AX2756" i="17"/>
  <c r="AW2757" i="17"/>
  <c r="AX2757" i="17"/>
  <c r="AW2758" i="17"/>
  <c r="AX2758" i="17"/>
  <c r="AW2759" i="17"/>
  <c r="AX2759" i="17"/>
  <c r="AW2760" i="17"/>
  <c r="AX2760" i="17"/>
  <c r="AW2761" i="17"/>
  <c r="AX2761" i="17"/>
  <c r="AW2762" i="17"/>
  <c r="AX2762" i="17"/>
  <c r="AW2763" i="17"/>
  <c r="AX2763" i="17"/>
  <c r="AW2764" i="17"/>
  <c r="AX2764" i="17"/>
  <c r="AW2765" i="17"/>
  <c r="AX2765" i="17"/>
  <c r="AW2766" i="17"/>
  <c r="AX2766" i="17"/>
  <c r="AW2767" i="17"/>
  <c r="AX2767" i="17"/>
  <c r="AW2768" i="17"/>
  <c r="AX2768" i="17"/>
  <c r="AW2769" i="17"/>
  <c r="AX2769" i="17"/>
  <c r="AW2770" i="17"/>
  <c r="AX2770" i="17"/>
  <c r="AW2771" i="17"/>
  <c r="AX2771" i="17"/>
  <c r="AW2772" i="17"/>
  <c r="AX2772" i="17"/>
  <c r="AW2773" i="17"/>
  <c r="AX2773" i="17"/>
  <c r="AW2774" i="17"/>
  <c r="AX2774" i="17"/>
  <c r="AW2775" i="17"/>
  <c r="AX2775" i="17"/>
  <c r="AW2776" i="17"/>
  <c r="AX2776" i="17"/>
  <c r="AW2777" i="17"/>
  <c r="AX2777" i="17"/>
  <c r="AW2778" i="17"/>
  <c r="AX2778" i="17"/>
  <c r="AW2779" i="17"/>
  <c r="AX2779" i="17"/>
  <c r="AW2780" i="17"/>
  <c r="AX2780" i="17"/>
  <c r="AW2781" i="17"/>
  <c r="AX2781" i="17"/>
  <c r="AW2782" i="17"/>
  <c r="AX2782" i="17"/>
  <c r="AW2783" i="17"/>
  <c r="AX2783" i="17"/>
  <c r="AW2784" i="17"/>
  <c r="AX2784" i="17"/>
  <c r="AW2785" i="17"/>
  <c r="AX2785" i="17"/>
  <c r="AW2786" i="17"/>
  <c r="AX2786" i="17"/>
  <c r="AW2787" i="17"/>
  <c r="AX2787" i="17"/>
  <c r="AW2788" i="17"/>
  <c r="AX2788" i="17"/>
  <c r="AW2789" i="17"/>
  <c r="AX2789" i="17"/>
  <c r="AW2790" i="17"/>
  <c r="AX2790" i="17"/>
  <c r="AW2791" i="17"/>
  <c r="AX2791" i="17"/>
  <c r="AW2792" i="17"/>
  <c r="AX2792" i="17"/>
  <c r="AW2793" i="17"/>
  <c r="AX2793" i="17"/>
  <c r="AW2794" i="17"/>
  <c r="AX2794" i="17"/>
  <c r="AW2795" i="17"/>
  <c r="AX2795" i="17"/>
  <c r="AW2796" i="17"/>
  <c r="AX2796" i="17"/>
  <c r="AW2797" i="17"/>
  <c r="AX2797" i="17"/>
  <c r="AW2798" i="17"/>
  <c r="AX2798" i="17"/>
  <c r="AW2799" i="17"/>
  <c r="AX2799" i="17"/>
  <c r="AW2800" i="17"/>
  <c r="AX2800" i="17"/>
  <c r="AW2801" i="17"/>
  <c r="AX2801" i="17"/>
  <c r="AW2802" i="17"/>
  <c r="AX2802" i="17"/>
  <c r="AW2803" i="17"/>
  <c r="AX2803" i="17"/>
  <c r="AW2804" i="17"/>
  <c r="AX2804" i="17"/>
  <c r="AW2805" i="17"/>
  <c r="AX2805" i="17"/>
  <c r="AW2806" i="17"/>
  <c r="AX2806" i="17"/>
  <c r="AW2807" i="17"/>
  <c r="AX2807" i="17"/>
  <c r="AW2808" i="17"/>
  <c r="AX2808" i="17"/>
  <c r="AW2809" i="17"/>
  <c r="AX2809" i="17"/>
  <c r="AW2810" i="17"/>
  <c r="AX2810" i="17"/>
  <c r="AW2811" i="17"/>
  <c r="AX2811" i="17"/>
  <c r="AW2812" i="17"/>
  <c r="AX2812" i="17"/>
  <c r="AW2813" i="17"/>
  <c r="AX2813" i="17"/>
  <c r="AW2814" i="17"/>
  <c r="AX2814" i="17"/>
  <c r="AW2815" i="17"/>
  <c r="AX2815" i="17"/>
  <c r="AW2816" i="17"/>
  <c r="AX2816" i="17"/>
  <c r="AW2817" i="17"/>
  <c r="AX2817" i="17"/>
  <c r="AW2818" i="17"/>
  <c r="AX2818" i="17"/>
  <c r="AW2819" i="17"/>
  <c r="AX2819" i="17"/>
  <c r="AW2820" i="17"/>
  <c r="AX2820" i="17"/>
  <c r="AW2821" i="17"/>
  <c r="AX2821" i="17"/>
  <c r="AW2822" i="17"/>
  <c r="AX2822" i="17"/>
  <c r="AW2823" i="17"/>
  <c r="AX2823" i="17"/>
  <c r="AW2824" i="17"/>
  <c r="AX2824" i="17"/>
  <c r="AW2825" i="17"/>
  <c r="AX2825" i="17"/>
  <c r="AW2826" i="17"/>
  <c r="AX2826" i="17"/>
  <c r="AW2827" i="17"/>
  <c r="AX2827" i="17"/>
  <c r="AW2828" i="17"/>
  <c r="AX2828" i="17"/>
  <c r="AW2829" i="17"/>
  <c r="AX2829" i="17"/>
  <c r="AW2830" i="17"/>
  <c r="AX2830" i="17"/>
  <c r="AW2831" i="17"/>
  <c r="AX2831" i="17"/>
  <c r="AW2832" i="17"/>
  <c r="AX2832" i="17"/>
  <c r="AW2833" i="17"/>
  <c r="AX2833" i="17"/>
  <c r="AW2834" i="17"/>
  <c r="AX2834" i="17"/>
  <c r="AW2835" i="17"/>
  <c r="AX2835" i="17"/>
  <c r="AW2836" i="17"/>
  <c r="AX2836" i="17"/>
  <c r="AW2837" i="17"/>
  <c r="AX2837" i="17"/>
  <c r="AW2838" i="17"/>
  <c r="AX2838" i="17"/>
  <c r="AW2839" i="17"/>
  <c r="AX2839" i="17"/>
  <c r="AW2840" i="17"/>
  <c r="AX2840" i="17"/>
  <c r="AW2841" i="17"/>
  <c r="AX2841" i="17"/>
  <c r="AW2842" i="17"/>
  <c r="AX2842" i="17"/>
  <c r="AW2843" i="17"/>
  <c r="AX2843" i="17"/>
  <c r="AW2844" i="17"/>
  <c r="AX2844" i="17"/>
  <c r="AW2845" i="17"/>
  <c r="AX2845" i="17"/>
  <c r="AW2846" i="17"/>
  <c r="AX2846" i="17"/>
  <c r="AW2847" i="17"/>
  <c r="AX2847" i="17"/>
  <c r="AW2848" i="17"/>
  <c r="AX2848" i="17"/>
  <c r="AW2849" i="17"/>
  <c r="AX2849" i="17"/>
  <c r="AW2850" i="17"/>
  <c r="AX2850" i="17"/>
  <c r="AW2851" i="17"/>
  <c r="AX2851" i="17"/>
  <c r="AW2852" i="17"/>
  <c r="AX2852" i="17"/>
  <c r="AW2853" i="17"/>
  <c r="AX2853" i="17"/>
  <c r="AW2854" i="17"/>
  <c r="AX2854" i="17"/>
  <c r="AW2855" i="17"/>
  <c r="AX2855" i="17"/>
  <c r="AW2856" i="17"/>
  <c r="AX2856" i="17"/>
  <c r="AW2857" i="17"/>
  <c r="AX2857" i="17"/>
  <c r="AW2858" i="17"/>
  <c r="AX2858" i="17"/>
  <c r="AW2859" i="17"/>
  <c r="AX2859" i="17"/>
  <c r="AW2860" i="17"/>
  <c r="AX2860" i="17"/>
  <c r="AW2861" i="17"/>
  <c r="AX2861" i="17"/>
  <c r="AW2862" i="17"/>
  <c r="AX2862" i="17"/>
  <c r="AW2863" i="17"/>
  <c r="AX2863" i="17"/>
  <c r="AW2864" i="17"/>
  <c r="AX2864" i="17"/>
  <c r="AW2865" i="17"/>
  <c r="AX2865" i="17"/>
  <c r="AW2866" i="17"/>
  <c r="AX2866" i="17"/>
  <c r="AW2867" i="17"/>
  <c r="AX2867" i="17"/>
  <c r="AW2868" i="17"/>
  <c r="AX2868" i="17"/>
  <c r="AW2869" i="17"/>
  <c r="AX2869" i="17"/>
  <c r="AW2870" i="17"/>
  <c r="AX2870" i="17"/>
  <c r="AW2871" i="17"/>
  <c r="AX2871" i="17"/>
  <c r="AW2872" i="17"/>
  <c r="AX2872" i="17"/>
  <c r="AW2873" i="17"/>
  <c r="AX2873" i="17"/>
  <c r="AW2874" i="17"/>
  <c r="AX2874" i="17"/>
  <c r="AW2875" i="17"/>
  <c r="AX2875" i="17"/>
  <c r="AW2876" i="17"/>
  <c r="AX2876" i="17"/>
  <c r="AW2877" i="17"/>
  <c r="AX2877" i="17"/>
  <c r="AW2878" i="17"/>
  <c r="AX2878" i="17"/>
  <c r="AW2879" i="17"/>
  <c r="AX2879" i="17"/>
  <c r="AW2880" i="17"/>
  <c r="AX2880" i="17"/>
  <c r="AW2881" i="17"/>
  <c r="AX2881" i="17"/>
  <c r="AW2882" i="17"/>
  <c r="AX2882" i="17"/>
  <c r="AW2883" i="17"/>
  <c r="AX2883" i="17"/>
  <c r="AW2884" i="17"/>
  <c r="AX2884" i="17"/>
  <c r="AW2885" i="17"/>
  <c r="AX2885" i="17"/>
  <c r="AW2886" i="17"/>
  <c r="AX2886" i="17"/>
  <c r="AW2887" i="17"/>
  <c r="AX2887" i="17"/>
  <c r="AW2888" i="17"/>
  <c r="AX2888" i="17"/>
  <c r="AW2889" i="17"/>
  <c r="AX2889" i="17"/>
  <c r="AW2890" i="17"/>
  <c r="AX2890" i="17"/>
  <c r="AW2891" i="17"/>
  <c r="AX2891" i="17"/>
  <c r="AW2892" i="17"/>
  <c r="AX2892" i="17"/>
  <c r="AW2893" i="17"/>
  <c r="AX2893" i="17"/>
  <c r="AW2894" i="17"/>
  <c r="AX2894" i="17"/>
  <c r="AW2895" i="17"/>
  <c r="AX2895" i="17"/>
  <c r="AW2896" i="17"/>
  <c r="AX2896" i="17"/>
  <c r="AW2897" i="17"/>
  <c r="AX2897" i="17"/>
  <c r="AW2898" i="17"/>
  <c r="AX2898" i="17"/>
  <c r="AW2899" i="17"/>
  <c r="AX2899" i="17"/>
  <c r="AW2900" i="17"/>
  <c r="AX2900" i="17"/>
  <c r="AW2901" i="17"/>
  <c r="AX2901" i="17"/>
  <c r="AW2902" i="17"/>
  <c r="AX2902" i="17"/>
  <c r="AW2903" i="17"/>
  <c r="AX2903" i="17"/>
  <c r="AW2904" i="17"/>
  <c r="AX2904" i="17"/>
  <c r="AW2905" i="17"/>
  <c r="AX2905" i="17"/>
  <c r="AW2906" i="17"/>
  <c r="AX2906" i="17"/>
  <c r="AW2907" i="17"/>
  <c r="AX2907" i="17"/>
  <c r="AW2908" i="17"/>
  <c r="AX2908" i="17"/>
  <c r="AW2909" i="17"/>
  <c r="AX2909" i="17"/>
  <c r="AW2910" i="17"/>
  <c r="AX2910" i="17"/>
  <c r="AW2911" i="17"/>
  <c r="AX2911" i="17"/>
  <c r="AW2912" i="17"/>
  <c r="AX2912" i="17"/>
  <c r="AW2913" i="17"/>
  <c r="AX2913" i="17"/>
  <c r="AW2914" i="17"/>
  <c r="AX2914" i="17"/>
  <c r="AW2915" i="17"/>
  <c r="AX2915" i="17"/>
  <c r="AW2916" i="17"/>
  <c r="AX2916" i="17"/>
  <c r="AW2917" i="17"/>
  <c r="AX2917" i="17"/>
  <c r="AW2918" i="17"/>
  <c r="AX2918" i="17"/>
  <c r="AW2919" i="17"/>
  <c r="AX2919" i="17"/>
  <c r="AW2920" i="17"/>
  <c r="AX2920" i="17"/>
  <c r="AW2921" i="17"/>
  <c r="AX2921" i="17"/>
  <c r="AW2922" i="17"/>
  <c r="AX2922" i="17"/>
  <c r="AW2923" i="17"/>
  <c r="AX2923" i="17"/>
  <c r="AW2924" i="17"/>
  <c r="AX2924" i="17"/>
  <c r="AW2925" i="17"/>
  <c r="AX2925" i="17"/>
  <c r="AW2926" i="17"/>
  <c r="AX2926" i="17"/>
  <c r="AW2927" i="17"/>
  <c r="AX2927" i="17"/>
  <c r="AW2928" i="17"/>
  <c r="AX2928" i="17"/>
  <c r="AW2929" i="17"/>
  <c r="AX2929" i="17"/>
  <c r="AW2930" i="17"/>
  <c r="AX2930" i="17"/>
  <c r="AW2931" i="17"/>
  <c r="AX2931" i="17"/>
  <c r="AW2932" i="17"/>
  <c r="AX2932" i="17"/>
  <c r="AW2933" i="17"/>
  <c r="AX2933" i="17"/>
  <c r="AW2934" i="17"/>
  <c r="AX2934" i="17"/>
  <c r="AW2935" i="17"/>
  <c r="AX2935" i="17"/>
  <c r="AW2936" i="17"/>
  <c r="AX2936" i="17"/>
  <c r="AW2937" i="17"/>
  <c r="AX2937" i="17"/>
  <c r="AW2938" i="17"/>
  <c r="AX2938" i="17"/>
  <c r="AW2939" i="17"/>
  <c r="AX2939" i="17"/>
  <c r="AW2940" i="17"/>
  <c r="AX2940" i="17"/>
  <c r="AW2941" i="17"/>
  <c r="AX2941" i="17"/>
  <c r="AW2942" i="17"/>
  <c r="AX2942" i="17"/>
  <c r="AW2943" i="17"/>
  <c r="AX2943" i="17"/>
  <c r="AW2944" i="17"/>
  <c r="AX2944" i="17"/>
  <c r="AW2945" i="17"/>
  <c r="AX2945" i="17"/>
  <c r="AW2946" i="17"/>
  <c r="AX2946" i="17"/>
  <c r="AW2947" i="17"/>
  <c r="AX2947" i="17"/>
  <c r="AW2948" i="17"/>
  <c r="AX2948" i="17"/>
  <c r="AW2949" i="17"/>
  <c r="AX2949" i="17"/>
  <c r="AW2950" i="17"/>
  <c r="AX2950" i="17"/>
  <c r="AW2951" i="17"/>
  <c r="AX2951" i="17"/>
  <c r="AW2952" i="17"/>
  <c r="AX2952" i="17"/>
  <c r="AW2953" i="17"/>
  <c r="AX2953" i="17"/>
  <c r="AW2954" i="17"/>
  <c r="AX2954" i="17"/>
  <c r="AW2955" i="17"/>
  <c r="AX2955" i="17"/>
  <c r="AW2956" i="17"/>
  <c r="AX2956" i="17"/>
  <c r="AW2957" i="17"/>
  <c r="AX2957" i="17"/>
  <c r="AW2958" i="17"/>
  <c r="AX2958" i="17"/>
  <c r="AW2959" i="17"/>
  <c r="AX2959" i="17"/>
  <c r="AW2960" i="17"/>
  <c r="AX2960" i="17"/>
  <c r="AW2961" i="17"/>
  <c r="AX2961" i="17"/>
  <c r="AW2962" i="17"/>
  <c r="AX2962" i="17"/>
  <c r="AW2963" i="17"/>
  <c r="AX2963" i="17"/>
  <c r="AW2964" i="17"/>
  <c r="AX2964" i="17"/>
  <c r="AW2965" i="17"/>
  <c r="AX2965" i="17"/>
  <c r="AW2966" i="17"/>
  <c r="AX2966" i="17"/>
  <c r="AW2967" i="17"/>
  <c r="AX2967" i="17"/>
  <c r="AW2968" i="17"/>
  <c r="AX2968" i="17"/>
  <c r="AW2969" i="17"/>
  <c r="AX2969" i="17"/>
  <c r="AW2970" i="17"/>
  <c r="AX2970" i="17"/>
  <c r="AW2971" i="17"/>
  <c r="AX2971" i="17"/>
  <c r="AW2972" i="17"/>
  <c r="AX2972" i="17"/>
  <c r="AW2973" i="17"/>
  <c r="AX2973" i="17"/>
  <c r="AW2974" i="17"/>
  <c r="AX2974" i="17"/>
  <c r="AW2975" i="17"/>
  <c r="AX2975" i="17"/>
  <c r="AW2976" i="17"/>
  <c r="AX2976" i="17"/>
  <c r="AW2977" i="17"/>
  <c r="AX2977" i="17"/>
  <c r="AW2978" i="17"/>
  <c r="AX2978" i="17"/>
  <c r="AW2979" i="17"/>
  <c r="AX2979" i="17"/>
  <c r="AW2980" i="17"/>
  <c r="AX2980" i="17"/>
  <c r="AW2981" i="17"/>
  <c r="AX2981" i="17"/>
  <c r="AW2982" i="17"/>
  <c r="AX2982" i="17"/>
  <c r="AW2983" i="17"/>
  <c r="AX2983" i="17"/>
  <c r="AW2984" i="17"/>
  <c r="AX2984" i="17"/>
  <c r="AW2985" i="17"/>
  <c r="AX2985" i="17"/>
  <c r="AW2986" i="17"/>
  <c r="AX2986" i="17"/>
  <c r="AW2987" i="17"/>
  <c r="AX2987" i="17"/>
  <c r="AW2988" i="17"/>
  <c r="AX2988" i="17"/>
  <c r="AW2989" i="17"/>
  <c r="AX2989" i="17"/>
  <c r="AW2990" i="17"/>
  <c r="AX2990" i="17"/>
  <c r="AW2991" i="17"/>
  <c r="AX2991" i="17"/>
  <c r="AW2992" i="17"/>
  <c r="AX2992" i="17"/>
  <c r="AW2993" i="17"/>
  <c r="AX2993" i="17"/>
  <c r="AW2994" i="17"/>
  <c r="AX2994" i="17"/>
  <c r="AW2995" i="17"/>
  <c r="AX2995" i="17"/>
  <c r="AW2996" i="17"/>
  <c r="AX2996" i="17"/>
  <c r="AW2997" i="17"/>
  <c r="AX2997" i="17"/>
  <c r="AW2998" i="17"/>
  <c r="AX2998" i="17"/>
  <c r="AW2999" i="17"/>
  <c r="AX2999" i="17"/>
  <c r="AW3000" i="17"/>
  <c r="AX3000" i="17"/>
  <c r="AW3001" i="17"/>
  <c r="AX3001" i="17"/>
  <c r="AW3002" i="17"/>
  <c r="AX3002" i="17"/>
  <c r="AW3003" i="17"/>
  <c r="AX3003" i="17"/>
  <c r="AW3004" i="17"/>
  <c r="AX3004" i="17"/>
  <c r="AW3005" i="17"/>
  <c r="AX3005" i="17"/>
  <c r="AW3006" i="17"/>
  <c r="AX3006" i="17"/>
  <c r="AW3007" i="17"/>
  <c r="AX3007" i="17"/>
  <c r="AW3008" i="17"/>
  <c r="AX3008" i="17"/>
  <c r="AW3009" i="17"/>
  <c r="AX3009" i="17"/>
  <c r="AW3010" i="17"/>
  <c r="AX3010" i="17"/>
  <c r="AW3011" i="17"/>
  <c r="AX3011" i="17"/>
  <c r="AW3012" i="17"/>
  <c r="AX3012" i="17"/>
  <c r="AW3013" i="17"/>
  <c r="AX3013" i="17"/>
  <c r="AW3014" i="17"/>
  <c r="AX3014" i="17"/>
  <c r="AW3015" i="17"/>
  <c r="AX3015" i="17"/>
  <c r="AW3016" i="17"/>
  <c r="AX3016" i="17"/>
  <c r="AW3017" i="17"/>
  <c r="AX3017" i="17"/>
  <c r="AW3018" i="17"/>
  <c r="AX3018" i="17"/>
  <c r="AW3019" i="17"/>
  <c r="AX3019" i="17"/>
  <c r="AW3020" i="17"/>
  <c r="AX3020" i="17"/>
  <c r="AW3021" i="17"/>
  <c r="AX3021" i="17"/>
  <c r="AW3022" i="17"/>
  <c r="AX3022" i="17"/>
  <c r="AW3023" i="17"/>
  <c r="AX3023" i="17"/>
  <c r="AW3024" i="17"/>
  <c r="AX3024" i="17"/>
  <c r="AW3025" i="17"/>
  <c r="AX3025" i="17"/>
  <c r="AW3026" i="17"/>
  <c r="AX3026" i="17"/>
  <c r="AW3027" i="17"/>
  <c r="AX3027" i="17"/>
  <c r="AW3028" i="17"/>
  <c r="AX3028" i="17"/>
  <c r="AW3029" i="17"/>
  <c r="AX3029" i="17"/>
  <c r="AW3030" i="17"/>
  <c r="AX3030" i="17"/>
  <c r="AW3031" i="17"/>
  <c r="AX3031" i="17"/>
  <c r="AW3032" i="17"/>
  <c r="AX3032" i="17"/>
  <c r="AW3033" i="17"/>
  <c r="AX3033" i="17"/>
  <c r="AW3034" i="17"/>
  <c r="AX3034" i="17"/>
  <c r="AW3035" i="17"/>
  <c r="AX3035" i="17"/>
  <c r="AW3036" i="17"/>
  <c r="AX3036" i="17"/>
  <c r="AW3037" i="17"/>
  <c r="AX3037" i="17"/>
  <c r="AW3038" i="17"/>
  <c r="AX3038" i="17"/>
  <c r="AW3039" i="17"/>
  <c r="AX3039" i="17"/>
  <c r="AW3040" i="17"/>
  <c r="AX3040" i="17"/>
  <c r="AW3041" i="17"/>
  <c r="AX3041" i="17"/>
  <c r="AW3042" i="17"/>
  <c r="AX3042" i="17"/>
  <c r="AW3043" i="17"/>
  <c r="AX3043" i="17"/>
  <c r="AW3044" i="17"/>
  <c r="AX3044" i="17"/>
  <c r="AW3045" i="17"/>
  <c r="AX3045" i="17"/>
  <c r="AW3046" i="17"/>
  <c r="AX3046" i="17"/>
  <c r="AW3047" i="17"/>
  <c r="AX3047" i="17"/>
  <c r="AW3048" i="17"/>
  <c r="AX3048" i="17"/>
  <c r="AW3049" i="17"/>
  <c r="AX3049" i="17"/>
  <c r="AW3050" i="17"/>
  <c r="AX3050" i="17"/>
  <c r="AW3051" i="17"/>
  <c r="AX3051" i="17"/>
  <c r="AW3052" i="17"/>
  <c r="AX3052" i="17"/>
  <c r="AW3053" i="17"/>
  <c r="AX3053" i="17"/>
  <c r="AW3054" i="17"/>
  <c r="AX3054" i="17"/>
  <c r="AW3055" i="17"/>
  <c r="AX3055" i="17"/>
  <c r="AW3056" i="17"/>
  <c r="AX3056" i="17"/>
  <c r="AW3057" i="17"/>
  <c r="AX3057" i="17"/>
  <c r="AW3058" i="17"/>
  <c r="AX3058" i="17"/>
  <c r="AW3059" i="17"/>
  <c r="AX3059" i="17"/>
  <c r="AW3060" i="17"/>
  <c r="AX3060" i="17"/>
  <c r="AW3061" i="17"/>
  <c r="AX3061" i="17"/>
  <c r="AW3062" i="17"/>
  <c r="AX3062" i="17"/>
  <c r="AW3063" i="17"/>
  <c r="AX3063" i="17"/>
  <c r="AW3064" i="17"/>
  <c r="AX3064" i="17"/>
  <c r="AW3065" i="17"/>
  <c r="AX3065" i="17"/>
  <c r="AW3066" i="17"/>
  <c r="AX3066" i="17"/>
  <c r="AW3067" i="17"/>
  <c r="AX3067" i="17"/>
  <c r="AW3068" i="17"/>
  <c r="AX3068" i="17"/>
  <c r="AW3069" i="17"/>
  <c r="AX3069" i="17"/>
  <c r="AW3070" i="17"/>
  <c r="AX3070" i="17"/>
  <c r="AW3071" i="17"/>
  <c r="AX3071" i="17"/>
  <c r="AW3072" i="17"/>
  <c r="AX3072" i="17"/>
  <c r="AW3073" i="17"/>
  <c r="AX3073" i="17"/>
  <c r="AW3074" i="17"/>
  <c r="AX3074" i="17"/>
  <c r="AW3075" i="17"/>
  <c r="AX3075" i="17"/>
  <c r="AW3076" i="17"/>
  <c r="AX3076" i="17"/>
  <c r="AW3077" i="17"/>
  <c r="AX3077" i="17"/>
  <c r="AW3078" i="17"/>
  <c r="AX3078" i="17"/>
  <c r="AW10" i="17"/>
  <c r="AX10" i="17"/>
  <c r="AX9" i="17"/>
  <c r="AW9" i="17"/>
  <c r="AT11" i="17"/>
  <c r="AU11" i="17"/>
  <c r="AT12" i="17"/>
  <c r="AU12" i="17"/>
  <c r="AT13" i="17"/>
  <c r="AU13" i="17"/>
  <c r="AT14" i="17"/>
  <c r="AU14" i="17"/>
  <c r="AT15" i="17"/>
  <c r="AU15" i="17"/>
  <c r="AT16" i="17"/>
  <c r="AU16" i="17"/>
  <c r="AT17" i="17"/>
  <c r="AU17" i="17"/>
  <c r="AT18" i="17"/>
  <c r="AU18" i="17"/>
  <c r="AT19" i="17"/>
  <c r="AU19" i="17"/>
  <c r="AT20" i="17"/>
  <c r="AU20" i="17"/>
  <c r="AT21" i="17"/>
  <c r="AU21" i="17"/>
  <c r="AT22" i="17"/>
  <c r="AU22" i="17"/>
  <c r="AT23" i="17"/>
  <c r="AU23" i="17"/>
  <c r="AT24" i="17"/>
  <c r="AU24" i="17"/>
  <c r="AT25" i="17"/>
  <c r="AU25" i="17"/>
  <c r="AT26" i="17"/>
  <c r="AU26" i="17"/>
  <c r="AT27" i="17"/>
  <c r="AU27" i="17"/>
  <c r="AT28" i="17"/>
  <c r="AU28" i="17"/>
  <c r="AT29" i="17"/>
  <c r="AU29" i="17"/>
  <c r="AT30" i="17"/>
  <c r="AU30" i="17"/>
  <c r="AT31" i="17"/>
  <c r="AU31" i="17"/>
  <c r="AT32" i="17"/>
  <c r="AU32" i="17"/>
  <c r="AT33" i="17"/>
  <c r="AU33" i="17"/>
  <c r="AT34" i="17"/>
  <c r="AU34" i="17"/>
  <c r="AT35" i="17"/>
  <c r="AU35" i="17"/>
  <c r="AT36" i="17"/>
  <c r="AU36" i="17"/>
  <c r="AT37" i="17"/>
  <c r="AU37" i="17"/>
  <c r="AT38" i="17"/>
  <c r="AU38" i="17"/>
  <c r="AT39" i="17"/>
  <c r="AU39" i="17"/>
  <c r="AT40" i="17"/>
  <c r="AU40" i="17"/>
  <c r="AT41" i="17"/>
  <c r="AU41" i="17"/>
  <c r="AT42" i="17"/>
  <c r="AU42" i="17"/>
  <c r="AT43" i="17"/>
  <c r="AU43" i="17"/>
  <c r="AT44" i="17"/>
  <c r="AU44" i="17"/>
  <c r="AT45" i="17"/>
  <c r="AU45" i="17"/>
  <c r="AT46" i="17"/>
  <c r="AU46" i="17"/>
  <c r="AT47" i="17"/>
  <c r="AU47" i="17"/>
  <c r="AT48" i="17"/>
  <c r="AU48" i="17"/>
  <c r="AT49" i="17"/>
  <c r="AU49" i="17"/>
  <c r="AT50" i="17"/>
  <c r="AU50" i="17"/>
  <c r="AT51" i="17"/>
  <c r="AU51" i="17"/>
  <c r="AT52" i="17"/>
  <c r="AU52" i="17"/>
  <c r="AT53" i="17"/>
  <c r="AU53" i="17"/>
  <c r="AT54" i="17"/>
  <c r="AU54" i="17"/>
  <c r="AT55" i="17"/>
  <c r="AU55" i="17"/>
  <c r="AT56" i="17"/>
  <c r="AU56" i="17"/>
  <c r="AT57" i="17"/>
  <c r="AU57" i="17"/>
  <c r="AT58" i="17"/>
  <c r="AU58" i="17"/>
  <c r="AT59" i="17"/>
  <c r="AU59" i="17"/>
  <c r="AT60" i="17"/>
  <c r="AU60" i="17"/>
  <c r="AT61" i="17"/>
  <c r="AU61" i="17"/>
  <c r="AT62" i="17"/>
  <c r="AU62" i="17"/>
  <c r="AT63" i="17"/>
  <c r="AU63" i="17"/>
  <c r="AT64" i="17"/>
  <c r="AU64" i="17"/>
  <c r="AT65" i="17"/>
  <c r="AU65" i="17"/>
  <c r="AT66" i="17"/>
  <c r="AU66" i="17"/>
  <c r="AT67" i="17"/>
  <c r="AU67" i="17"/>
  <c r="AT68" i="17"/>
  <c r="AU68" i="17"/>
  <c r="AT69" i="17"/>
  <c r="AU69" i="17"/>
  <c r="AT70" i="17"/>
  <c r="AU70" i="17"/>
  <c r="AT71" i="17"/>
  <c r="AU71" i="17"/>
  <c r="AT72" i="17"/>
  <c r="AU72" i="17"/>
  <c r="AT73" i="17"/>
  <c r="AU73" i="17"/>
  <c r="AT74" i="17"/>
  <c r="AU74" i="17"/>
  <c r="AT75" i="17"/>
  <c r="AU75" i="17"/>
  <c r="AT76" i="17"/>
  <c r="AU76" i="17"/>
  <c r="AT77" i="17"/>
  <c r="AU77" i="17"/>
  <c r="AT78" i="17"/>
  <c r="AU78" i="17"/>
  <c r="AT79" i="17"/>
  <c r="AU79" i="17"/>
  <c r="AT80" i="17"/>
  <c r="AU80" i="17"/>
  <c r="AT81" i="17"/>
  <c r="AU81" i="17"/>
  <c r="AT82" i="17"/>
  <c r="AU82" i="17"/>
  <c r="AT83" i="17"/>
  <c r="AU83" i="17"/>
  <c r="AT84" i="17"/>
  <c r="AU84" i="17"/>
  <c r="AT85" i="17"/>
  <c r="AU85" i="17"/>
  <c r="AT86" i="17"/>
  <c r="AU86" i="17"/>
  <c r="AT87" i="17"/>
  <c r="AU87" i="17"/>
  <c r="AT88" i="17"/>
  <c r="AU88" i="17"/>
  <c r="AT89" i="17"/>
  <c r="AU89" i="17"/>
  <c r="AT90" i="17"/>
  <c r="AU90" i="17"/>
  <c r="AT91" i="17"/>
  <c r="AU91" i="17"/>
  <c r="AT92" i="17"/>
  <c r="AU92" i="17"/>
  <c r="AT93" i="17"/>
  <c r="AU93" i="17"/>
  <c r="AT94" i="17"/>
  <c r="AU94" i="17"/>
  <c r="AT95" i="17"/>
  <c r="AU95" i="17"/>
  <c r="AT96" i="17"/>
  <c r="AU96" i="17"/>
  <c r="AT97" i="17"/>
  <c r="AU97" i="17"/>
  <c r="AT98" i="17"/>
  <c r="AU98" i="17"/>
  <c r="AT99" i="17"/>
  <c r="AU99" i="17"/>
  <c r="AT100" i="17"/>
  <c r="AU100" i="17"/>
  <c r="AT101" i="17"/>
  <c r="AU101" i="17"/>
  <c r="AT102" i="17"/>
  <c r="AU102" i="17"/>
  <c r="AT103" i="17"/>
  <c r="AU103" i="17"/>
  <c r="AT104" i="17"/>
  <c r="AU104" i="17"/>
  <c r="AT105" i="17"/>
  <c r="AU105" i="17"/>
  <c r="AT106" i="17"/>
  <c r="AU106" i="17"/>
  <c r="AT107" i="17"/>
  <c r="AU107" i="17"/>
  <c r="AT108" i="17"/>
  <c r="AU108" i="17"/>
  <c r="AT109" i="17"/>
  <c r="AU109" i="17"/>
  <c r="AT110" i="17"/>
  <c r="AU110" i="17"/>
  <c r="AT111" i="17"/>
  <c r="AU111" i="17"/>
  <c r="AT112" i="17"/>
  <c r="AU112" i="17"/>
  <c r="AT113" i="17"/>
  <c r="AU113" i="17"/>
  <c r="AT114" i="17"/>
  <c r="AU114" i="17"/>
  <c r="AT115" i="17"/>
  <c r="AU115" i="17"/>
  <c r="AT116" i="17"/>
  <c r="AU116" i="17"/>
  <c r="AT117" i="17"/>
  <c r="AU117" i="17"/>
  <c r="AT118" i="17"/>
  <c r="AU118" i="17"/>
  <c r="AT119" i="17"/>
  <c r="AU119" i="17"/>
  <c r="AT120" i="17"/>
  <c r="AU120" i="17"/>
  <c r="AT121" i="17"/>
  <c r="AU121" i="17"/>
  <c r="AT122" i="17"/>
  <c r="AU122" i="17"/>
  <c r="AT123" i="17"/>
  <c r="AU123" i="17"/>
  <c r="AT124" i="17"/>
  <c r="AU124" i="17"/>
  <c r="AT125" i="17"/>
  <c r="AU125" i="17"/>
  <c r="AT126" i="17"/>
  <c r="AU126" i="17"/>
  <c r="AT127" i="17"/>
  <c r="AU127" i="17"/>
  <c r="AT128" i="17"/>
  <c r="AU128" i="17"/>
  <c r="AT129" i="17"/>
  <c r="AU129" i="17"/>
  <c r="AT130" i="17"/>
  <c r="AU130" i="17"/>
  <c r="AT131" i="17"/>
  <c r="AU131" i="17"/>
  <c r="AT132" i="17"/>
  <c r="AU132" i="17"/>
  <c r="AT133" i="17"/>
  <c r="AU133" i="17"/>
  <c r="AT134" i="17"/>
  <c r="AU134" i="17"/>
  <c r="AT135" i="17"/>
  <c r="AU135" i="17"/>
  <c r="AT136" i="17"/>
  <c r="AU136" i="17"/>
  <c r="AT137" i="17"/>
  <c r="AU137" i="17"/>
  <c r="AT138" i="17"/>
  <c r="AU138" i="17"/>
  <c r="AT139" i="17"/>
  <c r="AU139" i="17"/>
  <c r="AT140" i="17"/>
  <c r="AU140" i="17"/>
  <c r="AT141" i="17"/>
  <c r="AU141" i="17"/>
  <c r="AT142" i="17"/>
  <c r="AU142" i="17"/>
  <c r="AT143" i="17"/>
  <c r="AU143" i="17"/>
  <c r="AT144" i="17"/>
  <c r="AU144" i="17"/>
  <c r="AT145" i="17"/>
  <c r="AU145" i="17"/>
  <c r="AT146" i="17"/>
  <c r="AU146" i="17"/>
  <c r="AT147" i="17"/>
  <c r="AU147" i="17"/>
  <c r="AT148" i="17"/>
  <c r="AU148" i="17"/>
  <c r="AT149" i="17"/>
  <c r="AU149" i="17"/>
  <c r="AT150" i="17"/>
  <c r="AU150" i="17"/>
  <c r="AT151" i="17"/>
  <c r="AU151" i="17"/>
  <c r="AT152" i="17"/>
  <c r="AU152" i="17"/>
  <c r="AT153" i="17"/>
  <c r="AU153" i="17"/>
  <c r="AT154" i="17"/>
  <c r="AU154" i="17"/>
  <c r="AT155" i="17"/>
  <c r="AU155" i="17"/>
  <c r="AT156" i="17"/>
  <c r="AU156" i="17"/>
  <c r="AT157" i="17"/>
  <c r="AU157" i="17"/>
  <c r="AT158" i="17"/>
  <c r="AU158" i="17"/>
  <c r="AT159" i="17"/>
  <c r="AU159" i="17"/>
  <c r="AT160" i="17"/>
  <c r="AU160" i="17"/>
  <c r="AT161" i="17"/>
  <c r="AU161" i="17"/>
  <c r="AT162" i="17"/>
  <c r="AU162" i="17"/>
  <c r="AT163" i="17"/>
  <c r="AU163" i="17"/>
  <c r="AT164" i="17"/>
  <c r="AU164" i="17"/>
  <c r="AT165" i="17"/>
  <c r="AU165" i="17"/>
  <c r="AT166" i="17"/>
  <c r="AU166" i="17"/>
  <c r="AT167" i="17"/>
  <c r="AU167" i="17"/>
  <c r="AT168" i="17"/>
  <c r="AU168" i="17"/>
  <c r="AT169" i="17"/>
  <c r="AU169" i="17"/>
  <c r="AT170" i="17"/>
  <c r="AU170" i="17"/>
  <c r="AT171" i="17"/>
  <c r="AU171" i="17"/>
  <c r="AT172" i="17"/>
  <c r="AU172" i="17"/>
  <c r="AT173" i="17"/>
  <c r="AU173" i="17"/>
  <c r="AT174" i="17"/>
  <c r="AU174" i="17"/>
  <c r="AT175" i="17"/>
  <c r="AU175" i="17"/>
  <c r="AT176" i="17"/>
  <c r="AU176" i="17"/>
  <c r="AT177" i="17"/>
  <c r="AU177" i="17"/>
  <c r="AT178" i="17"/>
  <c r="AU178" i="17"/>
  <c r="AT179" i="17"/>
  <c r="AU179" i="17"/>
  <c r="AT180" i="17"/>
  <c r="AU180" i="17"/>
  <c r="AT181" i="17"/>
  <c r="AU181" i="17"/>
  <c r="AT182" i="17"/>
  <c r="AU182" i="17"/>
  <c r="AT183" i="17"/>
  <c r="AU183" i="17"/>
  <c r="AT184" i="17"/>
  <c r="AU184" i="17"/>
  <c r="AT185" i="17"/>
  <c r="AU185" i="17"/>
  <c r="AT186" i="17"/>
  <c r="AU186" i="17"/>
  <c r="AT187" i="17"/>
  <c r="AU187" i="17"/>
  <c r="AT188" i="17"/>
  <c r="AU188" i="17"/>
  <c r="AT189" i="17"/>
  <c r="AU189" i="17"/>
  <c r="AT190" i="17"/>
  <c r="AU190" i="17"/>
  <c r="AT191" i="17"/>
  <c r="AU191" i="17"/>
  <c r="AT192" i="17"/>
  <c r="AU192" i="17"/>
  <c r="AT193" i="17"/>
  <c r="AU193" i="17"/>
  <c r="AT194" i="17"/>
  <c r="AU194" i="17"/>
  <c r="AT195" i="17"/>
  <c r="AU195" i="17"/>
  <c r="AT196" i="17"/>
  <c r="AU196" i="17"/>
  <c r="AT197" i="17"/>
  <c r="AU197" i="17"/>
  <c r="AT198" i="17"/>
  <c r="AU198" i="17"/>
  <c r="AT199" i="17"/>
  <c r="AU199" i="17"/>
  <c r="AT200" i="17"/>
  <c r="AU200" i="17"/>
  <c r="AT201" i="17"/>
  <c r="AU201" i="17"/>
  <c r="AT202" i="17"/>
  <c r="AU202" i="17"/>
  <c r="AT203" i="17"/>
  <c r="AU203" i="17"/>
  <c r="AT204" i="17"/>
  <c r="AU204" i="17"/>
  <c r="AT205" i="17"/>
  <c r="AU205" i="17"/>
  <c r="AT206" i="17"/>
  <c r="AU206" i="17"/>
  <c r="AT207" i="17"/>
  <c r="AU207" i="17"/>
  <c r="AT208" i="17"/>
  <c r="AU208" i="17"/>
  <c r="AT209" i="17"/>
  <c r="AU209" i="17"/>
  <c r="AT210" i="17"/>
  <c r="AU210" i="17"/>
  <c r="AT211" i="17"/>
  <c r="AU211" i="17"/>
  <c r="AT212" i="17"/>
  <c r="AU212" i="17"/>
  <c r="AT213" i="17"/>
  <c r="AU213" i="17"/>
  <c r="AT214" i="17"/>
  <c r="AU214" i="17"/>
  <c r="AT215" i="17"/>
  <c r="AU215" i="17"/>
  <c r="AT216" i="17"/>
  <c r="AU216" i="17"/>
  <c r="AT217" i="17"/>
  <c r="AU217" i="17"/>
  <c r="AT218" i="17"/>
  <c r="AU218" i="17"/>
  <c r="AT219" i="17"/>
  <c r="AU219" i="17"/>
  <c r="AT220" i="17"/>
  <c r="AU220" i="17"/>
  <c r="AT221" i="17"/>
  <c r="AU221" i="17"/>
  <c r="AT222" i="17"/>
  <c r="AU222" i="17"/>
  <c r="AT223" i="17"/>
  <c r="AU223" i="17"/>
  <c r="AT224" i="17"/>
  <c r="AU224" i="17"/>
  <c r="AT225" i="17"/>
  <c r="AU225" i="17"/>
  <c r="AT226" i="17"/>
  <c r="AU226" i="17"/>
  <c r="AT227" i="17"/>
  <c r="AU227" i="17"/>
  <c r="AT228" i="17"/>
  <c r="AU228" i="17"/>
  <c r="AT229" i="17"/>
  <c r="AU229" i="17"/>
  <c r="AT230" i="17"/>
  <c r="AU230" i="17"/>
  <c r="AT231" i="17"/>
  <c r="AU231" i="17"/>
  <c r="AT232" i="17"/>
  <c r="AU232" i="17"/>
  <c r="AT233" i="17"/>
  <c r="AU233" i="17"/>
  <c r="AT234" i="17"/>
  <c r="AU234" i="17"/>
  <c r="AT235" i="17"/>
  <c r="AU235" i="17"/>
  <c r="AT236" i="17"/>
  <c r="AU236" i="17"/>
  <c r="AT237" i="17"/>
  <c r="AU237" i="17"/>
  <c r="AT238" i="17"/>
  <c r="AU238" i="17"/>
  <c r="AT239" i="17"/>
  <c r="AU239" i="17"/>
  <c r="AT240" i="17"/>
  <c r="AU240" i="17"/>
  <c r="AT241" i="17"/>
  <c r="AU241" i="17"/>
  <c r="AT242" i="17"/>
  <c r="AU242" i="17"/>
  <c r="AT243" i="17"/>
  <c r="AU243" i="17"/>
  <c r="AT244" i="17"/>
  <c r="AU244" i="17"/>
  <c r="AT245" i="17"/>
  <c r="AU245" i="17"/>
  <c r="AT246" i="17"/>
  <c r="AU246" i="17"/>
  <c r="AT247" i="17"/>
  <c r="AU247" i="17"/>
  <c r="AT248" i="17"/>
  <c r="AU248" i="17"/>
  <c r="AT249" i="17"/>
  <c r="AU249" i="17"/>
  <c r="AT250" i="17"/>
  <c r="AU250" i="17"/>
  <c r="AT251" i="17"/>
  <c r="AU251" i="17"/>
  <c r="AT252" i="17"/>
  <c r="AU252" i="17"/>
  <c r="AT253" i="17"/>
  <c r="AU253" i="17"/>
  <c r="AT254" i="17"/>
  <c r="AU254" i="17"/>
  <c r="AT255" i="17"/>
  <c r="AU255" i="17"/>
  <c r="AT256" i="17"/>
  <c r="AU256" i="17"/>
  <c r="AT257" i="17"/>
  <c r="AU257" i="17"/>
  <c r="AT258" i="17"/>
  <c r="AU258" i="17"/>
  <c r="AT259" i="17"/>
  <c r="AU259" i="17"/>
  <c r="AT260" i="17"/>
  <c r="AU260" i="17"/>
  <c r="AT261" i="17"/>
  <c r="AU261" i="17"/>
  <c r="AT262" i="17"/>
  <c r="AU262" i="17"/>
  <c r="AT263" i="17"/>
  <c r="AU263" i="17"/>
  <c r="AT264" i="17"/>
  <c r="AU264" i="17"/>
  <c r="AT265" i="17"/>
  <c r="AU265" i="17"/>
  <c r="AT266" i="17"/>
  <c r="AU266" i="17"/>
  <c r="AT267" i="17"/>
  <c r="AU267" i="17"/>
  <c r="AT268" i="17"/>
  <c r="AU268" i="17"/>
  <c r="AT269" i="17"/>
  <c r="AU269" i="17"/>
  <c r="AT270" i="17"/>
  <c r="AU270" i="17"/>
  <c r="AT271" i="17"/>
  <c r="AU271" i="17"/>
  <c r="AT272" i="17"/>
  <c r="AU272" i="17"/>
  <c r="AT273" i="17"/>
  <c r="AU273" i="17"/>
  <c r="AT274" i="17"/>
  <c r="AU274" i="17"/>
  <c r="AT275" i="17"/>
  <c r="AU275" i="17"/>
  <c r="AT276" i="17"/>
  <c r="AU276" i="17"/>
  <c r="AT277" i="17"/>
  <c r="AU277" i="17"/>
  <c r="AT278" i="17"/>
  <c r="AU278" i="17"/>
  <c r="AT279" i="17"/>
  <c r="AU279" i="17"/>
  <c r="AT280" i="17"/>
  <c r="AU280" i="17"/>
  <c r="AT281" i="17"/>
  <c r="AU281" i="17"/>
  <c r="AT282" i="17"/>
  <c r="AU282" i="17"/>
  <c r="AT283" i="17"/>
  <c r="AU283" i="17"/>
  <c r="AT284" i="17"/>
  <c r="AU284" i="17"/>
  <c r="AT285" i="17"/>
  <c r="AU285" i="17"/>
  <c r="AT286" i="17"/>
  <c r="AU286" i="17"/>
  <c r="AT287" i="17"/>
  <c r="AU287" i="17"/>
  <c r="AT288" i="17"/>
  <c r="AU288" i="17"/>
  <c r="AT289" i="17"/>
  <c r="AU289" i="17"/>
  <c r="AT290" i="17"/>
  <c r="AU290" i="17"/>
  <c r="AT291" i="17"/>
  <c r="AU291" i="17"/>
  <c r="AT292" i="17"/>
  <c r="AU292" i="17"/>
  <c r="AT293" i="17"/>
  <c r="AU293" i="17"/>
  <c r="AT294" i="17"/>
  <c r="AU294" i="17"/>
  <c r="AT295" i="17"/>
  <c r="AU295" i="17"/>
  <c r="AT296" i="17"/>
  <c r="AU296" i="17"/>
  <c r="AT297" i="17"/>
  <c r="AU297" i="17"/>
  <c r="AT298" i="17"/>
  <c r="AU298" i="17"/>
  <c r="AT299" i="17"/>
  <c r="AU299" i="17"/>
  <c r="AT300" i="17"/>
  <c r="AU300" i="17"/>
  <c r="AT301" i="17"/>
  <c r="AU301" i="17"/>
  <c r="AT302" i="17"/>
  <c r="AU302" i="17"/>
  <c r="AT303" i="17"/>
  <c r="AU303" i="17"/>
  <c r="AT304" i="17"/>
  <c r="AU304" i="17"/>
  <c r="AT305" i="17"/>
  <c r="AU305" i="17"/>
  <c r="AT306" i="17"/>
  <c r="AU306" i="17"/>
  <c r="AT307" i="17"/>
  <c r="AU307" i="17"/>
  <c r="AT308" i="17"/>
  <c r="AU308" i="17"/>
  <c r="AT309" i="17"/>
  <c r="AU309" i="17"/>
  <c r="AT310" i="17"/>
  <c r="AU310" i="17"/>
  <c r="AT311" i="17"/>
  <c r="AU311" i="17"/>
  <c r="AT312" i="17"/>
  <c r="AU312" i="17"/>
  <c r="AT313" i="17"/>
  <c r="AU313" i="17"/>
  <c r="AT314" i="17"/>
  <c r="AU314" i="17"/>
  <c r="AT315" i="17"/>
  <c r="AU315" i="17"/>
  <c r="AT316" i="17"/>
  <c r="AU316" i="17"/>
  <c r="AT317" i="17"/>
  <c r="AU317" i="17"/>
  <c r="AT318" i="17"/>
  <c r="AU318" i="17"/>
  <c r="AT319" i="17"/>
  <c r="AU319" i="17"/>
  <c r="AT320" i="17"/>
  <c r="AU320" i="17"/>
  <c r="AT321" i="17"/>
  <c r="AU321" i="17"/>
  <c r="AT322" i="17"/>
  <c r="AU322" i="17"/>
  <c r="AT323" i="17"/>
  <c r="AU323" i="17"/>
  <c r="AT324" i="17"/>
  <c r="AU324" i="17"/>
  <c r="AT325" i="17"/>
  <c r="AU325" i="17"/>
  <c r="AT326" i="17"/>
  <c r="AU326" i="17"/>
  <c r="AT327" i="17"/>
  <c r="AU327" i="17"/>
  <c r="AT328" i="17"/>
  <c r="AU328" i="17"/>
  <c r="AT329" i="17"/>
  <c r="AU329" i="17"/>
  <c r="AT330" i="17"/>
  <c r="AU330" i="17"/>
  <c r="AT331" i="17"/>
  <c r="AU331" i="17"/>
  <c r="AT332" i="17"/>
  <c r="AU332" i="17"/>
  <c r="AT333" i="17"/>
  <c r="AU333" i="17"/>
  <c r="AT334" i="17"/>
  <c r="AU334" i="17"/>
  <c r="AT335" i="17"/>
  <c r="AU335" i="17"/>
  <c r="AT336" i="17"/>
  <c r="AU336" i="17"/>
  <c r="AT337" i="17"/>
  <c r="AU337" i="17"/>
  <c r="AT338" i="17"/>
  <c r="AU338" i="17"/>
  <c r="AT339" i="17"/>
  <c r="AU339" i="17"/>
  <c r="AT340" i="17"/>
  <c r="AU340" i="17"/>
  <c r="AT341" i="17"/>
  <c r="AU341" i="17"/>
  <c r="AT342" i="17"/>
  <c r="AU342" i="17"/>
  <c r="AT343" i="17"/>
  <c r="AU343" i="17"/>
  <c r="AT344" i="17"/>
  <c r="AU344" i="17"/>
  <c r="AT345" i="17"/>
  <c r="AU345" i="17"/>
  <c r="AT346" i="17"/>
  <c r="AU346" i="17"/>
  <c r="AT347" i="17"/>
  <c r="AU347" i="17"/>
  <c r="AT348" i="17"/>
  <c r="AU348" i="17"/>
  <c r="AT349" i="17"/>
  <c r="AU349" i="17"/>
  <c r="AT350" i="17"/>
  <c r="AU350" i="17"/>
  <c r="AT351" i="17"/>
  <c r="AU351" i="17"/>
  <c r="AT352" i="17"/>
  <c r="AU352" i="17"/>
  <c r="AT353" i="17"/>
  <c r="AU353" i="17"/>
  <c r="AT354" i="17"/>
  <c r="AU354" i="17"/>
  <c r="AT355" i="17"/>
  <c r="AU355" i="17"/>
  <c r="AT356" i="17"/>
  <c r="AU356" i="17"/>
  <c r="AT357" i="17"/>
  <c r="AU357" i="17"/>
  <c r="AT358" i="17"/>
  <c r="AU358" i="17"/>
  <c r="AT359" i="17"/>
  <c r="AU359" i="17"/>
  <c r="AT360" i="17"/>
  <c r="AU360" i="17"/>
  <c r="AT361" i="17"/>
  <c r="AU361" i="17"/>
  <c r="AT362" i="17"/>
  <c r="AU362" i="17"/>
  <c r="AT363" i="17"/>
  <c r="AU363" i="17"/>
  <c r="AT364" i="17"/>
  <c r="AU364" i="17"/>
  <c r="AT365" i="17"/>
  <c r="AU365" i="17"/>
  <c r="AT366" i="17"/>
  <c r="AU366" i="17"/>
  <c r="AT367" i="17"/>
  <c r="AU367" i="17"/>
  <c r="AT368" i="17"/>
  <c r="AU368" i="17"/>
  <c r="AT369" i="17"/>
  <c r="AU369" i="17"/>
  <c r="AT370" i="17"/>
  <c r="AU370" i="17"/>
  <c r="AT371" i="17"/>
  <c r="AU371" i="17"/>
  <c r="AT372" i="17"/>
  <c r="AU372" i="17"/>
  <c r="AT373" i="17"/>
  <c r="AU373" i="17"/>
  <c r="AT374" i="17"/>
  <c r="AU374" i="17"/>
  <c r="AT375" i="17"/>
  <c r="AU375" i="17"/>
  <c r="AT376" i="17"/>
  <c r="AU376" i="17"/>
  <c r="AT377" i="17"/>
  <c r="AU377" i="17"/>
  <c r="AT378" i="17"/>
  <c r="AU378" i="17"/>
  <c r="AT379" i="17"/>
  <c r="AU379" i="17"/>
  <c r="AT380" i="17"/>
  <c r="AU380" i="17"/>
  <c r="AT381" i="17"/>
  <c r="AU381" i="17"/>
  <c r="AT382" i="17"/>
  <c r="AU382" i="17"/>
  <c r="AT383" i="17"/>
  <c r="AU383" i="17"/>
  <c r="AT384" i="17"/>
  <c r="AU384" i="17"/>
  <c r="AT385" i="17"/>
  <c r="AU385" i="17"/>
  <c r="AT386" i="17"/>
  <c r="AU386" i="17"/>
  <c r="AT387" i="17"/>
  <c r="AU387" i="17"/>
  <c r="AT388" i="17"/>
  <c r="AU388" i="17"/>
  <c r="AT389" i="17"/>
  <c r="AU389" i="17"/>
  <c r="AT390" i="17"/>
  <c r="AU390" i="17"/>
  <c r="AT391" i="17"/>
  <c r="AU391" i="17"/>
  <c r="AT392" i="17"/>
  <c r="AU392" i="17"/>
  <c r="AT393" i="17"/>
  <c r="AU393" i="17"/>
  <c r="AT394" i="17"/>
  <c r="AU394" i="17"/>
  <c r="AT395" i="17"/>
  <c r="AU395" i="17"/>
  <c r="AT396" i="17"/>
  <c r="AU396" i="17"/>
  <c r="AT397" i="17"/>
  <c r="AU397" i="17"/>
  <c r="AT398" i="17"/>
  <c r="AU398" i="17"/>
  <c r="AT399" i="17"/>
  <c r="AU399" i="17"/>
  <c r="AT400" i="17"/>
  <c r="AU400" i="17"/>
  <c r="AT401" i="17"/>
  <c r="AU401" i="17"/>
  <c r="AT402" i="17"/>
  <c r="AU402" i="17"/>
  <c r="AT403" i="17"/>
  <c r="AU403" i="17"/>
  <c r="AT404" i="17"/>
  <c r="AU404" i="17"/>
  <c r="AT405" i="17"/>
  <c r="AU405" i="17"/>
  <c r="AT406" i="17"/>
  <c r="AU406" i="17"/>
  <c r="AT407" i="17"/>
  <c r="AU407" i="17"/>
  <c r="AT408" i="17"/>
  <c r="AU408" i="17"/>
  <c r="AT409" i="17"/>
  <c r="AU409" i="17"/>
  <c r="AT410" i="17"/>
  <c r="AU410" i="17"/>
  <c r="AT411" i="17"/>
  <c r="AU411" i="17"/>
  <c r="AT412" i="17"/>
  <c r="AU412" i="17"/>
  <c r="AT413" i="17"/>
  <c r="AU413" i="17"/>
  <c r="AT414" i="17"/>
  <c r="AU414" i="17"/>
  <c r="AT415" i="17"/>
  <c r="AU415" i="17"/>
  <c r="AT416" i="17"/>
  <c r="AU416" i="17"/>
  <c r="AT417" i="17"/>
  <c r="AU417" i="17"/>
  <c r="AT418" i="17"/>
  <c r="AU418" i="17"/>
  <c r="AT419" i="17"/>
  <c r="AU419" i="17"/>
  <c r="AT420" i="17"/>
  <c r="AU420" i="17"/>
  <c r="AT421" i="17"/>
  <c r="AU421" i="17"/>
  <c r="AT422" i="17"/>
  <c r="AU422" i="17"/>
  <c r="AT423" i="17"/>
  <c r="AU423" i="17"/>
  <c r="AT424" i="17"/>
  <c r="AU424" i="17"/>
  <c r="AT425" i="17"/>
  <c r="AU425" i="17"/>
  <c r="AT426" i="17"/>
  <c r="AU426" i="17"/>
  <c r="AT427" i="17"/>
  <c r="AU427" i="17"/>
  <c r="AT428" i="17"/>
  <c r="AU428" i="17"/>
  <c r="AT429" i="17"/>
  <c r="AU429" i="17"/>
  <c r="AT430" i="17"/>
  <c r="AU430" i="17"/>
  <c r="AT431" i="17"/>
  <c r="AU431" i="17"/>
  <c r="AT432" i="17"/>
  <c r="AU432" i="17"/>
  <c r="AT433" i="17"/>
  <c r="AU433" i="17"/>
  <c r="AT434" i="17"/>
  <c r="AU434" i="17"/>
  <c r="AT435" i="17"/>
  <c r="AU435" i="17"/>
  <c r="AT436" i="17"/>
  <c r="AU436" i="17"/>
  <c r="AT437" i="17"/>
  <c r="AU437" i="17"/>
  <c r="AT438" i="17"/>
  <c r="AU438" i="17"/>
  <c r="AT439" i="17"/>
  <c r="AU439" i="17"/>
  <c r="AT440" i="17"/>
  <c r="AU440" i="17"/>
  <c r="AT441" i="17"/>
  <c r="AU441" i="17"/>
  <c r="AT442" i="17"/>
  <c r="AU442" i="17"/>
  <c r="AT443" i="17"/>
  <c r="AU443" i="17"/>
  <c r="AT444" i="17"/>
  <c r="AU444" i="17"/>
  <c r="AT445" i="17"/>
  <c r="AU445" i="17"/>
  <c r="AT446" i="17"/>
  <c r="AU446" i="17"/>
  <c r="AT447" i="17"/>
  <c r="AU447" i="17"/>
  <c r="AT448" i="17"/>
  <c r="AU448" i="17"/>
  <c r="AT449" i="17"/>
  <c r="AU449" i="17"/>
  <c r="AT450" i="17"/>
  <c r="AU450" i="17"/>
  <c r="AT451" i="17"/>
  <c r="AU451" i="17"/>
  <c r="AT452" i="17"/>
  <c r="AU452" i="17"/>
  <c r="AT453" i="17"/>
  <c r="AU453" i="17"/>
  <c r="AT454" i="17"/>
  <c r="AU454" i="17"/>
  <c r="AT455" i="17"/>
  <c r="AU455" i="17"/>
  <c r="AT456" i="17"/>
  <c r="AU456" i="17"/>
  <c r="AT457" i="17"/>
  <c r="AU457" i="17"/>
  <c r="AT458" i="17"/>
  <c r="AU458" i="17"/>
  <c r="AT459" i="17"/>
  <c r="AU459" i="17"/>
  <c r="AT460" i="17"/>
  <c r="AU460" i="17"/>
  <c r="AT461" i="17"/>
  <c r="AU461" i="17"/>
  <c r="AT462" i="17"/>
  <c r="AU462" i="17"/>
  <c r="AT463" i="17"/>
  <c r="AU463" i="17"/>
  <c r="AT464" i="17"/>
  <c r="AU464" i="17"/>
  <c r="AT465" i="17"/>
  <c r="AU465" i="17"/>
  <c r="AT466" i="17"/>
  <c r="AU466" i="17"/>
  <c r="AT467" i="17"/>
  <c r="AU467" i="17"/>
  <c r="AT468" i="17"/>
  <c r="AU468" i="17"/>
  <c r="AT469" i="17"/>
  <c r="AU469" i="17"/>
  <c r="AT470" i="17"/>
  <c r="AU470" i="17"/>
  <c r="AT471" i="17"/>
  <c r="AU471" i="17"/>
  <c r="AT472" i="17"/>
  <c r="AU472" i="17"/>
  <c r="AT473" i="17"/>
  <c r="AU473" i="17"/>
  <c r="AT474" i="17"/>
  <c r="AU474" i="17"/>
  <c r="AT475" i="17"/>
  <c r="AU475" i="17"/>
  <c r="AT476" i="17"/>
  <c r="AU476" i="17"/>
  <c r="AT477" i="17"/>
  <c r="AU477" i="17"/>
  <c r="AT478" i="17"/>
  <c r="AU478" i="17"/>
  <c r="AT479" i="17"/>
  <c r="AU479" i="17"/>
  <c r="AT480" i="17"/>
  <c r="AU480" i="17"/>
  <c r="AT481" i="17"/>
  <c r="AU481" i="17"/>
  <c r="AT482" i="17"/>
  <c r="AU482" i="17"/>
  <c r="AT483" i="17"/>
  <c r="AU483" i="17"/>
  <c r="AT484" i="17"/>
  <c r="AU484" i="17"/>
  <c r="AT485" i="17"/>
  <c r="AU485" i="17"/>
  <c r="AT486" i="17"/>
  <c r="AU486" i="17"/>
  <c r="AT487" i="17"/>
  <c r="AU487" i="17"/>
  <c r="AT488" i="17"/>
  <c r="AU488" i="17"/>
  <c r="AT489" i="17"/>
  <c r="AU489" i="17"/>
  <c r="AT490" i="17"/>
  <c r="AU490" i="17"/>
  <c r="AT491" i="17"/>
  <c r="AU491" i="17"/>
  <c r="AT492" i="17"/>
  <c r="AU492" i="17"/>
  <c r="AT493" i="17"/>
  <c r="AU493" i="17"/>
  <c r="AT494" i="17"/>
  <c r="AU494" i="17"/>
  <c r="AT495" i="17"/>
  <c r="AU495" i="17"/>
  <c r="AT496" i="17"/>
  <c r="AU496" i="17"/>
  <c r="AT497" i="17"/>
  <c r="AU497" i="17"/>
  <c r="AT498" i="17"/>
  <c r="AU498" i="17"/>
  <c r="AT499" i="17"/>
  <c r="AU499" i="17"/>
  <c r="AT500" i="17"/>
  <c r="AU500" i="17"/>
  <c r="AT501" i="17"/>
  <c r="AU501" i="17"/>
  <c r="AT502" i="17"/>
  <c r="AU502" i="17"/>
  <c r="AT503" i="17"/>
  <c r="AU503" i="17"/>
  <c r="AT504" i="17"/>
  <c r="AU504" i="17"/>
  <c r="AT505" i="17"/>
  <c r="AU505" i="17"/>
  <c r="AT506" i="17"/>
  <c r="AU506" i="17"/>
  <c r="AT507" i="17"/>
  <c r="AU507" i="17"/>
  <c r="AT508" i="17"/>
  <c r="AU508" i="17"/>
  <c r="AT509" i="17"/>
  <c r="AU509" i="17"/>
  <c r="AT510" i="17"/>
  <c r="AU510" i="17"/>
  <c r="AT511" i="17"/>
  <c r="AU511" i="17"/>
  <c r="AT512" i="17"/>
  <c r="AU512" i="17"/>
  <c r="AT513" i="17"/>
  <c r="AU513" i="17"/>
  <c r="AT514" i="17"/>
  <c r="AU514" i="17"/>
  <c r="AT515" i="17"/>
  <c r="AU515" i="17"/>
  <c r="AT516" i="17"/>
  <c r="AU516" i="17"/>
  <c r="AT517" i="17"/>
  <c r="AU517" i="17"/>
  <c r="AT518" i="17"/>
  <c r="AU518" i="17"/>
  <c r="AT519" i="17"/>
  <c r="AU519" i="17"/>
  <c r="AT520" i="17"/>
  <c r="AU520" i="17"/>
  <c r="AT521" i="17"/>
  <c r="AU521" i="17"/>
  <c r="AT522" i="17"/>
  <c r="AU522" i="17"/>
  <c r="AT523" i="17"/>
  <c r="AU523" i="17"/>
  <c r="AT524" i="17"/>
  <c r="AU524" i="17"/>
  <c r="AT525" i="17"/>
  <c r="AU525" i="17"/>
  <c r="AT526" i="17"/>
  <c r="AU526" i="17"/>
  <c r="AT527" i="17"/>
  <c r="AU527" i="17"/>
  <c r="AT528" i="17"/>
  <c r="AU528" i="17"/>
  <c r="AT529" i="17"/>
  <c r="AU529" i="17"/>
  <c r="AT530" i="17"/>
  <c r="AU530" i="17"/>
  <c r="AT531" i="17"/>
  <c r="AU531" i="17"/>
  <c r="AT532" i="17"/>
  <c r="AU532" i="17"/>
  <c r="AT533" i="17"/>
  <c r="AU533" i="17"/>
  <c r="AT534" i="17"/>
  <c r="AU534" i="17"/>
  <c r="AT535" i="17"/>
  <c r="AU535" i="17"/>
  <c r="AT536" i="17"/>
  <c r="AU536" i="17"/>
  <c r="AT537" i="17"/>
  <c r="AU537" i="17"/>
  <c r="AT538" i="17"/>
  <c r="AU538" i="17"/>
  <c r="AT539" i="17"/>
  <c r="AU539" i="17"/>
  <c r="AT540" i="17"/>
  <c r="AU540" i="17"/>
  <c r="AT541" i="17"/>
  <c r="AU541" i="17"/>
  <c r="AT542" i="17"/>
  <c r="AU542" i="17"/>
  <c r="AT543" i="17"/>
  <c r="AU543" i="17"/>
  <c r="AT544" i="17"/>
  <c r="AU544" i="17"/>
  <c r="AT545" i="17"/>
  <c r="AU545" i="17"/>
  <c r="AT546" i="17"/>
  <c r="AU546" i="17"/>
  <c r="AT547" i="17"/>
  <c r="AU547" i="17"/>
  <c r="AT548" i="17"/>
  <c r="AU548" i="17"/>
  <c r="AT549" i="17"/>
  <c r="AU549" i="17"/>
  <c r="AT550" i="17"/>
  <c r="AU550" i="17"/>
  <c r="AT551" i="17"/>
  <c r="AU551" i="17"/>
  <c r="AT552" i="17"/>
  <c r="AU552" i="17"/>
  <c r="AT553" i="17"/>
  <c r="AU553" i="17"/>
  <c r="AT554" i="17"/>
  <c r="AU554" i="17"/>
  <c r="AT555" i="17"/>
  <c r="AU555" i="17"/>
  <c r="AT556" i="17"/>
  <c r="AU556" i="17"/>
  <c r="AT557" i="17"/>
  <c r="AU557" i="17"/>
  <c r="AT558" i="17"/>
  <c r="AU558" i="17"/>
  <c r="AT559" i="17"/>
  <c r="AU559" i="17"/>
  <c r="AT560" i="17"/>
  <c r="AU560" i="17"/>
  <c r="AT561" i="17"/>
  <c r="AU561" i="17"/>
  <c r="AT562" i="17"/>
  <c r="AU562" i="17"/>
  <c r="AT563" i="17"/>
  <c r="AU563" i="17"/>
  <c r="AT564" i="17"/>
  <c r="AU564" i="17"/>
  <c r="AT565" i="17"/>
  <c r="AU565" i="17"/>
  <c r="AT566" i="17"/>
  <c r="AU566" i="17"/>
  <c r="AT567" i="17"/>
  <c r="AU567" i="17"/>
  <c r="AT568" i="17"/>
  <c r="AU568" i="17"/>
  <c r="AT569" i="17"/>
  <c r="AU569" i="17"/>
  <c r="AT570" i="17"/>
  <c r="AU570" i="17"/>
  <c r="AT571" i="17"/>
  <c r="AU571" i="17"/>
  <c r="AT572" i="17"/>
  <c r="AU572" i="17"/>
  <c r="AT573" i="17"/>
  <c r="AU573" i="17"/>
  <c r="AT574" i="17"/>
  <c r="AU574" i="17"/>
  <c r="AT575" i="17"/>
  <c r="AU575" i="17"/>
  <c r="AT576" i="17"/>
  <c r="AU576" i="17"/>
  <c r="AT577" i="17"/>
  <c r="AU577" i="17"/>
  <c r="AT578" i="17"/>
  <c r="AU578" i="17"/>
  <c r="AT579" i="17"/>
  <c r="AU579" i="17"/>
  <c r="AT580" i="17"/>
  <c r="AU580" i="17"/>
  <c r="AT581" i="17"/>
  <c r="AU581" i="17"/>
  <c r="AT582" i="17"/>
  <c r="AU582" i="17"/>
  <c r="AT583" i="17"/>
  <c r="AU583" i="17"/>
  <c r="AT584" i="17"/>
  <c r="AU584" i="17"/>
  <c r="AT585" i="17"/>
  <c r="AU585" i="17"/>
  <c r="AT586" i="17"/>
  <c r="AU586" i="17"/>
  <c r="AT587" i="17"/>
  <c r="AU587" i="17"/>
  <c r="AT588" i="17"/>
  <c r="AU588" i="17"/>
  <c r="AT589" i="17"/>
  <c r="AU589" i="17"/>
  <c r="AT590" i="17"/>
  <c r="AU590" i="17"/>
  <c r="AT591" i="17"/>
  <c r="AU591" i="17"/>
  <c r="AT592" i="17"/>
  <c r="AU592" i="17"/>
  <c r="AT593" i="17"/>
  <c r="AU593" i="17"/>
  <c r="AT594" i="17"/>
  <c r="AU594" i="17"/>
  <c r="AT595" i="17"/>
  <c r="AU595" i="17"/>
  <c r="AT596" i="17"/>
  <c r="AU596" i="17"/>
  <c r="AT597" i="17"/>
  <c r="AU597" i="17"/>
  <c r="AT598" i="17"/>
  <c r="AU598" i="17"/>
  <c r="AT599" i="17"/>
  <c r="AU599" i="17"/>
  <c r="AT600" i="17"/>
  <c r="AU600" i="17"/>
  <c r="AT601" i="17"/>
  <c r="AU601" i="17"/>
  <c r="AT602" i="17"/>
  <c r="AU602" i="17"/>
  <c r="AT603" i="17"/>
  <c r="AU603" i="17"/>
  <c r="AT604" i="17"/>
  <c r="AU604" i="17"/>
  <c r="AT605" i="17"/>
  <c r="AU605" i="17"/>
  <c r="AT606" i="17"/>
  <c r="AU606" i="17"/>
  <c r="AT607" i="17"/>
  <c r="AU607" i="17"/>
  <c r="AT608" i="17"/>
  <c r="AU608" i="17"/>
  <c r="AT609" i="17"/>
  <c r="AU609" i="17"/>
  <c r="AT610" i="17"/>
  <c r="AU610" i="17"/>
  <c r="AT611" i="17"/>
  <c r="AU611" i="17"/>
  <c r="AT612" i="17"/>
  <c r="AU612" i="17"/>
  <c r="AT613" i="17"/>
  <c r="AU613" i="17"/>
  <c r="AT614" i="17"/>
  <c r="AU614" i="17"/>
  <c r="AT615" i="17"/>
  <c r="AU615" i="17"/>
  <c r="AT616" i="17"/>
  <c r="AU616" i="17"/>
  <c r="AT617" i="17"/>
  <c r="AU617" i="17"/>
  <c r="AT618" i="17"/>
  <c r="AU618" i="17"/>
  <c r="AT619" i="17"/>
  <c r="AU619" i="17"/>
  <c r="AT620" i="17"/>
  <c r="AU620" i="17"/>
  <c r="AT621" i="17"/>
  <c r="AU621" i="17"/>
  <c r="AT622" i="17"/>
  <c r="AU622" i="17"/>
  <c r="AT623" i="17"/>
  <c r="AU623" i="17"/>
  <c r="AT624" i="17"/>
  <c r="AU624" i="17"/>
  <c r="AT625" i="17"/>
  <c r="AU625" i="17"/>
  <c r="AT626" i="17"/>
  <c r="AU626" i="17"/>
  <c r="AT627" i="17"/>
  <c r="AU627" i="17"/>
  <c r="AT628" i="17"/>
  <c r="AU628" i="17"/>
  <c r="AT629" i="17"/>
  <c r="AU629" i="17"/>
  <c r="AT630" i="17"/>
  <c r="AU630" i="17"/>
  <c r="AT631" i="17"/>
  <c r="AU631" i="17"/>
  <c r="AT632" i="17"/>
  <c r="AU632" i="17"/>
  <c r="AT633" i="17"/>
  <c r="AU633" i="17"/>
  <c r="AT634" i="17"/>
  <c r="AU634" i="17"/>
  <c r="AT635" i="17"/>
  <c r="AU635" i="17"/>
  <c r="AT636" i="17"/>
  <c r="AU636" i="17"/>
  <c r="AT637" i="17"/>
  <c r="AU637" i="17"/>
  <c r="AT638" i="17"/>
  <c r="AU638" i="17"/>
  <c r="AT639" i="17"/>
  <c r="AU639" i="17"/>
  <c r="AT640" i="17"/>
  <c r="AU640" i="17"/>
  <c r="AT641" i="17"/>
  <c r="AU641" i="17"/>
  <c r="AT642" i="17"/>
  <c r="AU642" i="17"/>
  <c r="AT643" i="17"/>
  <c r="AU643" i="17"/>
  <c r="AT644" i="17"/>
  <c r="AU644" i="17"/>
  <c r="AT645" i="17"/>
  <c r="AU645" i="17"/>
  <c r="AT646" i="17"/>
  <c r="AU646" i="17"/>
  <c r="AT647" i="17"/>
  <c r="AU647" i="17"/>
  <c r="AT648" i="17"/>
  <c r="AU648" i="17"/>
  <c r="AT649" i="17"/>
  <c r="AU649" i="17"/>
  <c r="AT650" i="17"/>
  <c r="AU650" i="17"/>
  <c r="AT651" i="17"/>
  <c r="AU651" i="17"/>
  <c r="AT652" i="17"/>
  <c r="AU652" i="17"/>
  <c r="AT653" i="17"/>
  <c r="AU653" i="17"/>
  <c r="AT654" i="17"/>
  <c r="AU654" i="17"/>
  <c r="AT655" i="17"/>
  <c r="AU655" i="17"/>
  <c r="AT656" i="17"/>
  <c r="AU656" i="17"/>
  <c r="AT657" i="17"/>
  <c r="AU657" i="17"/>
  <c r="AT658" i="17"/>
  <c r="AU658" i="17"/>
  <c r="AT659" i="17"/>
  <c r="AU659" i="17"/>
  <c r="AT660" i="17"/>
  <c r="AU660" i="17"/>
  <c r="AT661" i="17"/>
  <c r="AU661" i="17"/>
  <c r="AT662" i="17"/>
  <c r="AU662" i="17"/>
  <c r="AT663" i="17"/>
  <c r="AU663" i="17"/>
  <c r="AT664" i="17"/>
  <c r="AU664" i="17"/>
  <c r="AT665" i="17"/>
  <c r="AU665" i="17"/>
  <c r="AT666" i="17"/>
  <c r="AU666" i="17"/>
  <c r="AT667" i="17"/>
  <c r="AU667" i="17"/>
  <c r="AT668" i="17"/>
  <c r="AU668" i="17"/>
  <c r="AT669" i="17"/>
  <c r="AU669" i="17"/>
  <c r="AT670" i="17"/>
  <c r="AU670" i="17"/>
  <c r="AT671" i="17"/>
  <c r="AU671" i="17"/>
  <c r="AT672" i="17"/>
  <c r="AU672" i="17"/>
  <c r="AT673" i="17"/>
  <c r="AU673" i="17"/>
  <c r="AT674" i="17"/>
  <c r="AU674" i="17"/>
  <c r="AT675" i="17"/>
  <c r="AU675" i="17"/>
  <c r="AT676" i="17"/>
  <c r="AU676" i="17"/>
  <c r="AT677" i="17"/>
  <c r="AU677" i="17"/>
  <c r="AT678" i="17"/>
  <c r="AU678" i="17"/>
  <c r="AT679" i="17"/>
  <c r="AU679" i="17"/>
  <c r="AT680" i="17"/>
  <c r="AU680" i="17"/>
  <c r="AT681" i="17"/>
  <c r="AU681" i="17"/>
  <c r="AT682" i="17"/>
  <c r="AU682" i="17"/>
  <c r="AT683" i="17"/>
  <c r="AU683" i="17"/>
  <c r="AT684" i="17"/>
  <c r="AU684" i="17"/>
  <c r="AT685" i="17"/>
  <c r="AU685" i="17"/>
  <c r="AT686" i="17"/>
  <c r="AU686" i="17"/>
  <c r="AT687" i="17"/>
  <c r="AU687" i="17"/>
  <c r="AT688" i="17"/>
  <c r="AU688" i="17"/>
  <c r="AT689" i="17"/>
  <c r="AU689" i="17"/>
  <c r="AT690" i="17"/>
  <c r="AU690" i="17"/>
  <c r="AT691" i="17"/>
  <c r="AU691" i="17"/>
  <c r="AT692" i="17"/>
  <c r="AU692" i="17"/>
  <c r="AT693" i="17"/>
  <c r="AU693" i="17"/>
  <c r="AT694" i="17"/>
  <c r="AU694" i="17"/>
  <c r="AT695" i="17"/>
  <c r="AU695" i="17"/>
  <c r="AT696" i="17"/>
  <c r="AU696" i="17"/>
  <c r="AT697" i="17"/>
  <c r="AU697" i="17"/>
  <c r="AT698" i="17"/>
  <c r="AU698" i="17"/>
  <c r="AT699" i="17"/>
  <c r="AU699" i="17"/>
  <c r="AT700" i="17"/>
  <c r="AU700" i="17"/>
  <c r="AT701" i="17"/>
  <c r="AU701" i="17"/>
  <c r="AT702" i="17"/>
  <c r="AU702" i="17"/>
  <c r="AT703" i="17"/>
  <c r="AU703" i="17"/>
  <c r="AT704" i="17"/>
  <c r="AU704" i="17"/>
  <c r="AT705" i="17"/>
  <c r="AU705" i="17"/>
  <c r="AT706" i="17"/>
  <c r="AU706" i="17"/>
  <c r="AT707" i="17"/>
  <c r="AU707" i="17"/>
  <c r="AT708" i="17"/>
  <c r="AU708" i="17"/>
  <c r="AT709" i="17"/>
  <c r="AU709" i="17"/>
  <c r="AT710" i="17"/>
  <c r="AU710" i="17"/>
  <c r="AT711" i="17"/>
  <c r="AU711" i="17"/>
  <c r="AT712" i="17"/>
  <c r="AU712" i="17"/>
  <c r="AT713" i="17"/>
  <c r="AU713" i="17"/>
  <c r="AT714" i="17"/>
  <c r="AU714" i="17"/>
  <c r="AT715" i="17"/>
  <c r="AU715" i="17"/>
  <c r="AT716" i="17"/>
  <c r="AU716" i="17"/>
  <c r="AT717" i="17"/>
  <c r="AU717" i="17"/>
  <c r="AT718" i="17"/>
  <c r="AU718" i="17"/>
  <c r="AT719" i="17"/>
  <c r="AU719" i="17"/>
  <c r="AT720" i="17"/>
  <c r="AU720" i="17"/>
  <c r="AT721" i="17"/>
  <c r="AU721" i="17"/>
  <c r="AT722" i="17"/>
  <c r="AU722" i="17"/>
  <c r="AT723" i="17"/>
  <c r="AU723" i="17"/>
  <c r="AT724" i="17"/>
  <c r="AU724" i="17"/>
  <c r="AT725" i="17"/>
  <c r="AU725" i="17"/>
  <c r="AT726" i="17"/>
  <c r="AU726" i="17"/>
  <c r="AT727" i="17"/>
  <c r="AU727" i="17"/>
  <c r="AT728" i="17"/>
  <c r="AU728" i="17"/>
  <c r="AT729" i="17"/>
  <c r="AU729" i="17"/>
  <c r="AT730" i="17"/>
  <c r="AU730" i="17"/>
  <c r="AT731" i="17"/>
  <c r="AU731" i="17"/>
  <c r="AT732" i="17"/>
  <c r="AU732" i="17"/>
  <c r="AT733" i="17"/>
  <c r="AU733" i="17"/>
  <c r="AT734" i="17"/>
  <c r="AU734" i="17"/>
  <c r="AT735" i="17"/>
  <c r="AU735" i="17"/>
  <c r="AT736" i="17"/>
  <c r="AU736" i="17"/>
  <c r="AT737" i="17"/>
  <c r="AU737" i="17"/>
  <c r="AT738" i="17"/>
  <c r="AU738" i="17"/>
  <c r="AT739" i="17"/>
  <c r="AU739" i="17"/>
  <c r="AT740" i="17"/>
  <c r="AU740" i="17"/>
  <c r="AT741" i="17"/>
  <c r="AU741" i="17"/>
  <c r="AT742" i="17"/>
  <c r="AU742" i="17"/>
  <c r="AT743" i="17"/>
  <c r="AU743" i="17"/>
  <c r="AT744" i="17"/>
  <c r="AU744" i="17"/>
  <c r="AT745" i="17"/>
  <c r="AU745" i="17"/>
  <c r="AT746" i="17"/>
  <c r="AU746" i="17"/>
  <c r="AT747" i="17"/>
  <c r="AU747" i="17"/>
  <c r="AT748" i="17"/>
  <c r="AU748" i="17"/>
  <c r="AT749" i="17"/>
  <c r="AU749" i="17"/>
  <c r="AT750" i="17"/>
  <c r="AU750" i="17"/>
  <c r="AT751" i="17"/>
  <c r="AU751" i="17"/>
  <c r="AT752" i="17"/>
  <c r="AU752" i="17"/>
  <c r="AT753" i="17"/>
  <c r="AU753" i="17"/>
  <c r="AT754" i="17"/>
  <c r="AU754" i="17"/>
  <c r="AT755" i="17"/>
  <c r="AU755" i="17"/>
  <c r="AT756" i="17"/>
  <c r="AU756" i="17"/>
  <c r="AT757" i="17"/>
  <c r="AU757" i="17"/>
  <c r="AT758" i="17"/>
  <c r="AU758" i="17"/>
  <c r="AT759" i="17"/>
  <c r="AU759" i="17"/>
  <c r="AT760" i="17"/>
  <c r="AU760" i="17"/>
  <c r="AT761" i="17"/>
  <c r="AU761" i="17"/>
  <c r="AT762" i="17"/>
  <c r="AU762" i="17"/>
  <c r="AT763" i="17"/>
  <c r="AU763" i="17"/>
  <c r="AT764" i="17"/>
  <c r="AU764" i="17"/>
  <c r="AT765" i="17"/>
  <c r="AU765" i="17"/>
  <c r="AT766" i="17"/>
  <c r="AU766" i="17"/>
  <c r="AT767" i="17"/>
  <c r="AU767" i="17"/>
  <c r="AT768" i="17"/>
  <c r="AU768" i="17"/>
  <c r="AT769" i="17"/>
  <c r="AU769" i="17"/>
  <c r="AT770" i="17"/>
  <c r="AU770" i="17"/>
  <c r="AT771" i="17"/>
  <c r="AU771" i="17"/>
  <c r="AT772" i="17"/>
  <c r="AU772" i="17"/>
  <c r="AT773" i="17"/>
  <c r="AU773" i="17"/>
  <c r="AT774" i="17"/>
  <c r="AU774" i="17"/>
  <c r="AT775" i="17"/>
  <c r="AU775" i="17"/>
  <c r="AT776" i="17"/>
  <c r="AU776" i="17"/>
  <c r="AT777" i="17"/>
  <c r="AU777" i="17"/>
  <c r="AT778" i="17"/>
  <c r="AU778" i="17"/>
  <c r="AT779" i="17"/>
  <c r="AU779" i="17"/>
  <c r="AT780" i="17"/>
  <c r="AU780" i="17"/>
  <c r="AT781" i="17"/>
  <c r="AU781" i="17"/>
  <c r="AT782" i="17"/>
  <c r="AU782" i="17"/>
  <c r="AT783" i="17"/>
  <c r="AU783" i="17"/>
  <c r="AT784" i="17"/>
  <c r="AU784" i="17"/>
  <c r="AT785" i="17"/>
  <c r="AU785" i="17"/>
  <c r="AT786" i="17"/>
  <c r="AU786" i="17"/>
  <c r="AT787" i="17"/>
  <c r="AU787" i="17"/>
  <c r="AT788" i="17"/>
  <c r="AU788" i="17"/>
  <c r="AT789" i="17"/>
  <c r="AU789" i="17"/>
  <c r="AT790" i="17"/>
  <c r="AU790" i="17"/>
  <c r="AT791" i="17"/>
  <c r="AU791" i="17"/>
  <c r="AT792" i="17"/>
  <c r="AU792" i="17"/>
  <c r="AT793" i="17"/>
  <c r="AU793" i="17"/>
  <c r="AT794" i="17"/>
  <c r="AU794" i="17"/>
  <c r="AT795" i="17"/>
  <c r="AU795" i="17"/>
  <c r="AT796" i="17"/>
  <c r="AU796" i="17"/>
  <c r="AT797" i="17"/>
  <c r="AU797" i="17"/>
  <c r="AT798" i="17"/>
  <c r="AU798" i="17"/>
  <c r="AT799" i="17"/>
  <c r="AU799" i="17"/>
  <c r="AT800" i="17"/>
  <c r="AU800" i="17"/>
  <c r="AT801" i="17"/>
  <c r="AU801" i="17"/>
  <c r="AT802" i="17"/>
  <c r="AU802" i="17"/>
  <c r="AT803" i="17"/>
  <c r="AU803" i="17"/>
  <c r="AT804" i="17"/>
  <c r="AU804" i="17"/>
  <c r="AT805" i="17"/>
  <c r="AU805" i="17"/>
  <c r="AT806" i="17"/>
  <c r="AU806" i="17"/>
  <c r="AT807" i="17"/>
  <c r="AU807" i="17"/>
  <c r="AT808" i="17"/>
  <c r="AU808" i="17"/>
  <c r="AT809" i="17"/>
  <c r="AU809" i="17"/>
  <c r="AT810" i="17"/>
  <c r="AU810" i="17"/>
  <c r="AT811" i="17"/>
  <c r="AU811" i="17"/>
  <c r="AT812" i="17"/>
  <c r="AU812" i="17"/>
  <c r="AT813" i="17"/>
  <c r="AU813" i="17"/>
  <c r="AT814" i="17"/>
  <c r="AU814" i="17"/>
  <c r="AT815" i="17"/>
  <c r="AU815" i="17"/>
  <c r="AT816" i="17"/>
  <c r="AU816" i="17"/>
  <c r="AT817" i="17"/>
  <c r="AU817" i="17"/>
  <c r="AT818" i="17"/>
  <c r="AU818" i="17"/>
  <c r="AT819" i="17"/>
  <c r="AU819" i="17"/>
  <c r="AT820" i="17"/>
  <c r="AU820" i="17"/>
  <c r="AT821" i="17"/>
  <c r="AU821" i="17"/>
  <c r="AT822" i="17"/>
  <c r="AU822" i="17"/>
  <c r="AT823" i="17"/>
  <c r="AU823" i="17"/>
  <c r="AT824" i="17"/>
  <c r="AU824" i="17"/>
  <c r="AT825" i="17"/>
  <c r="AU825" i="17"/>
  <c r="AT826" i="17"/>
  <c r="AU826" i="17"/>
  <c r="AT827" i="17"/>
  <c r="AU827" i="17"/>
  <c r="AT828" i="17"/>
  <c r="AU828" i="17"/>
  <c r="AT829" i="17"/>
  <c r="AU829" i="17"/>
  <c r="AT830" i="17"/>
  <c r="AU830" i="17"/>
  <c r="AT831" i="17"/>
  <c r="AU831" i="17"/>
  <c r="AT832" i="17"/>
  <c r="AU832" i="17"/>
  <c r="AT833" i="17"/>
  <c r="AU833" i="17"/>
  <c r="AT834" i="17"/>
  <c r="AU834" i="17"/>
  <c r="AT835" i="17"/>
  <c r="AU835" i="17"/>
  <c r="AT836" i="17"/>
  <c r="AU836" i="17"/>
  <c r="AT837" i="17"/>
  <c r="AU837" i="17"/>
  <c r="AT838" i="17"/>
  <c r="AU838" i="17"/>
  <c r="AT839" i="17"/>
  <c r="AU839" i="17"/>
  <c r="AT840" i="17"/>
  <c r="AU840" i="17"/>
  <c r="AT841" i="17"/>
  <c r="AU841" i="17"/>
  <c r="AT842" i="17"/>
  <c r="AU842" i="17"/>
  <c r="AT843" i="17"/>
  <c r="AU843" i="17"/>
  <c r="AT844" i="17"/>
  <c r="AU844" i="17"/>
  <c r="AT845" i="17"/>
  <c r="AU845" i="17"/>
  <c r="AT846" i="17"/>
  <c r="AU846" i="17"/>
  <c r="AT847" i="17"/>
  <c r="AU847" i="17"/>
  <c r="AT848" i="17"/>
  <c r="AU848" i="17"/>
  <c r="AT849" i="17"/>
  <c r="AU849" i="17"/>
  <c r="AT850" i="17"/>
  <c r="AU850" i="17"/>
  <c r="AT851" i="17"/>
  <c r="AU851" i="17"/>
  <c r="AT852" i="17"/>
  <c r="AU852" i="17"/>
  <c r="AT853" i="17"/>
  <c r="AU853" i="17"/>
  <c r="AT854" i="17"/>
  <c r="AU854" i="17"/>
  <c r="AT855" i="17"/>
  <c r="AU855" i="17"/>
  <c r="AT856" i="17"/>
  <c r="AU856" i="17"/>
  <c r="AT857" i="17"/>
  <c r="AU857" i="17"/>
  <c r="AT858" i="17"/>
  <c r="AU858" i="17"/>
  <c r="AT859" i="17"/>
  <c r="AU859" i="17"/>
  <c r="AT860" i="17"/>
  <c r="AU860" i="17"/>
  <c r="AT861" i="17"/>
  <c r="AU861" i="17"/>
  <c r="AT862" i="17"/>
  <c r="AU862" i="17"/>
  <c r="AT863" i="17"/>
  <c r="AU863" i="17"/>
  <c r="AT864" i="17"/>
  <c r="AU864" i="17"/>
  <c r="AT865" i="17"/>
  <c r="AU865" i="17"/>
  <c r="AT866" i="17"/>
  <c r="AU866" i="17"/>
  <c r="AT867" i="17"/>
  <c r="AU867" i="17"/>
  <c r="AT868" i="17"/>
  <c r="AU868" i="17"/>
  <c r="AT869" i="17"/>
  <c r="AU869" i="17"/>
  <c r="AT870" i="17"/>
  <c r="AU870" i="17"/>
  <c r="AT871" i="17"/>
  <c r="AU871" i="17"/>
  <c r="AT872" i="17"/>
  <c r="AU872" i="17"/>
  <c r="AT873" i="17"/>
  <c r="AU873" i="17"/>
  <c r="AT874" i="17"/>
  <c r="AU874" i="17"/>
  <c r="AT875" i="17"/>
  <c r="AU875" i="17"/>
  <c r="AT876" i="17"/>
  <c r="AU876" i="17"/>
  <c r="AT877" i="17"/>
  <c r="AU877" i="17"/>
  <c r="AT878" i="17"/>
  <c r="AU878" i="17"/>
  <c r="AT879" i="17"/>
  <c r="AU879" i="17"/>
  <c r="AT880" i="17"/>
  <c r="AU880" i="17"/>
  <c r="AT881" i="17"/>
  <c r="AU881" i="17"/>
  <c r="AT882" i="17"/>
  <c r="AU882" i="17"/>
  <c r="AT883" i="17"/>
  <c r="AU883" i="17"/>
  <c r="AT884" i="17"/>
  <c r="AU884" i="17"/>
  <c r="AT885" i="17"/>
  <c r="AU885" i="17"/>
  <c r="AT886" i="17"/>
  <c r="AU886" i="17"/>
  <c r="AT887" i="17"/>
  <c r="AU887" i="17"/>
  <c r="AT888" i="17"/>
  <c r="AU888" i="17"/>
  <c r="AT889" i="17"/>
  <c r="AU889" i="17"/>
  <c r="AT890" i="17"/>
  <c r="AU890" i="17"/>
  <c r="AT891" i="17"/>
  <c r="AU891" i="17"/>
  <c r="AT892" i="17"/>
  <c r="AU892" i="17"/>
  <c r="AT893" i="17"/>
  <c r="AU893" i="17"/>
  <c r="AT894" i="17"/>
  <c r="AU894" i="17"/>
  <c r="AT895" i="17"/>
  <c r="AU895" i="17"/>
  <c r="AT896" i="17"/>
  <c r="AU896" i="17"/>
  <c r="AT897" i="17"/>
  <c r="AU897" i="17"/>
  <c r="AT898" i="17"/>
  <c r="AU898" i="17"/>
  <c r="AT899" i="17"/>
  <c r="AU899" i="17"/>
  <c r="AT900" i="17"/>
  <c r="AU900" i="17"/>
  <c r="AT901" i="17"/>
  <c r="AU901" i="17"/>
  <c r="AT902" i="17"/>
  <c r="AU902" i="17"/>
  <c r="AT903" i="17"/>
  <c r="AU903" i="17"/>
  <c r="AT904" i="17"/>
  <c r="AU904" i="17"/>
  <c r="AT905" i="17"/>
  <c r="AU905" i="17"/>
  <c r="AT906" i="17"/>
  <c r="AU906" i="17"/>
  <c r="AT907" i="17"/>
  <c r="AU907" i="17"/>
  <c r="AT908" i="17"/>
  <c r="AU908" i="17"/>
  <c r="AT909" i="17"/>
  <c r="AU909" i="17"/>
  <c r="AT910" i="17"/>
  <c r="AU910" i="17"/>
  <c r="AT911" i="17"/>
  <c r="AU911" i="17"/>
  <c r="AT912" i="17"/>
  <c r="AU912" i="17"/>
  <c r="AT913" i="17"/>
  <c r="AU913" i="17"/>
  <c r="AT914" i="17"/>
  <c r="AU914" i="17"/>
  <c r="AT915" i="17"/>
  <c r="AU915" i="17"/>
  <c r="AT916" i="17"/>
  <c r="AU916" i="17"/>
  <c r="AT917" i="17"/>
  <c r="AU917" i="17"/>
  <c r="AT918" i="17"/>
  <c r="AU918" i="17"/>
  <c r="AT919" i="17"/>
  <c r="AU919" i="17"/>
  <c r="AT920" i="17"/>
  <c r="AU920" i="17"/>
  <c r="AT921" i="17"/>
  <c r="AU921" i="17"/>
  <c r="AT922" i="17"/>
  <c r="AU922" i="17"/>
  <c r="AT923" i="17"/>
  <c r="AU923" i="17"/>
  <c r="AT924" i="17"/>
  <c r="AU924" i="17"/>
  <c r="AT925" i="17"/>
  <c r="AU925" i="17"/>
  <c r="AT926" i="17"/>
  <c r="AU926" i="17"/>
  <c r="AT927" i="17"/>
  <c r="AU927" i="17"/>
  <c r="AT928" i="17"/>
  <c r="AU928" i="17"/>
  <c r="AT929" i="17"/>
  <c r="AU929" i="17"/>
  <c r="AT930" i="17"/>
  <c r="AU930" i="17"/>
  <c r="AT931" i="17"/>
  <c r="AU931" i="17"/>
  <c r="AT932" i="17"/>
  <c r="AU932" i="17"/>
  <c r="AT933" i="17"/>
  <c r="AU933" i="17"/>
  <c r="AT934" i="17"/>
  <c r="AU934" i="17"/>
  <c r="AT935" i="17"/>
  <c r="AU935" i="17"/>
  <c r="AT936" i="17"/>
  <c r="AU936" i="17"/>
  <c r="AT937" i="17"/>
  <c r="AU937" i="17"/>
  <c r="AT938" i="17"/>
  <c r="AU938" i="17"/>
  <c r="AT939" i="17"/>
  <c r="AU939" i="17"/>
  <c r="AT940" i="17"/>
  <c r="AU940" i="17"/>
  <c r="AT941" i="17"/>
  <c r="AU941" i="17"/>
  <c r="AT942" i="17"/>
  <c r="AU942" i="17"/>
  <c r="AT943" i="17"/>
  <c r="AU943" i="17"/>
  <c r="AT944" i="17"/>
  <c r="AU944" i="17"/>
  <c r="AT945" i="17"/>
  <c r="AU945" i="17"/>
  <c r="AT946" i="17"/>
  <c r="AU946" i="17"/>
  <c r="AT947" i="17"/>
  <c r="AU947" i="17"/>
  <c r="AT948" i="17"/>
  <c r="AU948" i="17"/>
  <c r="AT949" i="17"/>
  <c r="AU949" i="17"/>
  <c r="AT950" i="17"/>
  <c r="AU950" i="17"/>
  <c r="AT951" i="17"/>
  <c r="AU951" i="17"/>
  <c r="AT952" i="17"/>
  <c r="AU952" i="17"/>
  <c r="AT953" i="17"/>
  <c r="AU953" i="17"/>
  <c r="AT954" i="17"/>
  <c r="AU954" i="17"/>
  <c r="AT955" i="17"/>
  <c r="AU955" i="17"/>
  <c r="AT956" i="17"/>
  <c r="AU956" i="17"/>
  <c r="AT957" i="17"/>
  <c r="AU957" i="17"/>
  <c r="AT958" i="17"/>
  <c r="AU958" i="17"/>
  <c r="AT959" i="17"/>
  <c r="AU959" i="17"/>
  <c r="AT960" i="17"/>
  <c r="AU960" i="17"/>
  <c r="AT961" i="17"/>
  <c r="AU961" i="17"/>
  <c r="AT962" i="17"/>
  <c r="AU962" i="17"/>
  <c r="AT963" i="17"/>
  <c r="AU963" i="17"/>
  <c r="AT964" i="17"/>
  <c r="AU964" i="17"/>
  <c r="AT965" i="17"/>
  <c r="AU965" i="17"/>
  <c r="AT966" i="17"/>
  <c r="AU966" i="17"/>
  <c r="AT967" i="17"/>
  <c r="AU967" i="17"/>
  <c r="AT968" i="17"/>
  <c r="AU968" i="17"/>
  <c r="AT969" i="17"/>
  <c r="AU969" i="17"/>
  <c r="AT970" i="17"/>
  <c r="AU970" i="17"/>
  <c r="AT971" i="17"/>
  <c r="AU971" i="17"/>
  <c r="AT972" i="17"/>
  <c r="AU972" i="17"/>
  <c r="AT973" i="17"/>
  <c r="AU973" i="17"/>
  <c r="AT974" i="17"/>
  <c r="AU974" i="17"/>
  <c r="AT975" i="17"/>
  <c r="AU975" i="17"/>
  <c r="AT976" i="17"/>
  <c r="AU976" i="17"/>
  <c r="AT977" i="17"/>
  <c r="AU977" i="17"/>
  <c r="AT978" i="17"/>
  <c r="AU978" i="17"/>
  <c r="AT979" i="17"/>
  <c r="AU979" i="17"/>
  <c r="AT980" i="17"/>
  <c r="AU980" i="17"/>
  <c r="AT981" i="17"/>
  <c r="AU981" i="17"/>
  <c r="AT982" i="17"/>
  <c r="AU982" i="17"/>
  <c r="AT983" i="17"/>
  <c r="AU983" i="17"/>
  <c r="AT984" i="17"/>
  <c r="AU984" i="17"/>
  <c r="AT985" i="17"/>
  <c r="AU985" i="17"/>
  <c r="AT986" i="17"/>
  <c r="AU986" i="17"/>
  <c r="AT987" i="17"/>
  <c r="AU987" i="17"/>
  <c r="AT988" i="17"/>
  <c r="AU988" i="17"/>
  <c r="AT989" i="17"/>
  <c r="AU989" i="17"/>
  <c r="AT990" i="17"/>
  <c r="AU990" i="17"/>
  <c r="AT991" i="17"/>
  <c r="AU991" i="17"/>
  <c r="AT992" i="17"/>
  <c r="AU992" i="17"/>
  <c r="AT993" i="17"/>
  <c r="AU993" i="17"/>
  <c r="AT994" i="17"/>
  <c r="AU994" i="17"/>
  <c r="AT995" i="17"/>
  <c r="AU995" i="17"/>
  <c r="AT996" i="17"/>
  <c r="AU996" i="17"/>
  <c r="AT997" i="17"/>
  <c r="AU997" i="17"/>
  <c r="AT998" i="17"/>
  <c r="AU998" i="17"/>
  <c r="AT999" i="17"/>
  <c r="AU999" i="17"/>
  <c r="AT1000" i="17"/>
  <c r="AU1000" i="17"/>
  <c r="AT1001" i="17"/>
  <c r="AU1001" i="17"/>
  <c r="AT1002" i="17"/>
  <c r="AU1002" i="17"/>
  <c r="AT1003" i="17"/>
  <c r="AU1003" i="17"/>
  <c r="AT1004" i="17"/>
  <c r="AU1004" i="17"/>
  <c r="AT1005" i="17"/>
  <c r="AU1005" i="17"/>
  <c r="AT1006" i="17"/>
  <c r="AU1006" i="17"/>
  <c r="AT1007" i="17"/>
  <c r="AU1007" i="17"/>
  <c r="AT1008" i="17"/>
  <c r="AU1008" i="17"/>
  <c r="AT1009" i="17"/>
  <c r="AU1009" i="17"/>
  <c r="AT1010" i="17"/>
  <c r="AU1010" i="17"/>
  <c r="AT1011" i="17"/>
  <c r="AU1011" i="17"/>
  <c r="AT1012" i="17"/>
  <c r="AU1012" i="17"/>
  <c r="AT1013" i="17"/>
  <c r="AU1013" i="17"/>
  <c r="AT1014" i="17"/>
  <c r="AU1014" i="17"/>
  <c r="AT1015" i="17"/>
  <c r="AU1015" i="17"/>
  <c r="AT1016" i="17"/>
  <c r="AU1016" i="17"/>
  <c r="AT1017" i="17"/>
  <c r="AU1017" i="17"/>
  <c r="AT1018" i="17"/>
  <c r="AU1018" i="17"/>
  <c r="AT1019" i="17"/>
  <c r="AU1019" i="17"/>
  <c r="AT1020" i="17"/>
  <c r="AU1020" i="17"/>
  <c r="AT1021" i="17"/>
  <c r="AU1021" i="17"/>
  <c r="AT1022" i="17"/>
  <c r="AU1022" i="17"/>
  <c r="AT1023" i="17"/>
  <c r="AU1023" i="17"/>
  <c r="AT1024" i="17"/>
  <c r="AU1024" i="17"/>
  <c r="AT1025" i="17"/>
  <c r="AU1025" i="17"/>
  <c r="AT1026" i="17"/>
  <c r="AU1026" i="17"/>
  <c r="AT1027" i="17"/>
  <c r="AU1027" i="17"/>
  <c r="AT1028" i="17"/>
  <c r="AU1028" i="17"/>
  <c r="AT1029" i="17"/>
  <c r="AU1029" i="17"/>
  <c r="AT1030" i="17"/>
  <c r="AU1030" i="17"/>
  <c r="AT1031" i="17"/>
  <c r="AU1031" i="17"/>
  <c r="AT1032" i="17"/>
  <c r="AU1032" i="17"/>
  <c r="AT1033" i="17"/>
  <c r="AU1033" i="17"/>
  <c r="AT1034" i="17"/>
  <c r="AU1034" i="17"/>
  <c r="AT1035" i="17"/>
  <c r="AU1035" i="17"/>
  <c r="AT1036" i="17"/>
  <c r="AU1036" i="17"/>
  <c r="AT1037" i="17"/>
  <c r="AU1037" i="17"/>
  <c r="AT1038" i="17"/>
  <c r="AU1038" i="17"/>
  <c r="AT1039" i="17"/>
  <c r="AU1039" i="17"/>
  <c r="AT1040" i="17"/>
  <c r="AU1040" i="17"/>
  <c r="AT1041" i="17"/>
  <c r="AU1041" i="17"/>
  <c r="AT1042" i="17"/>
  <c r="AU1042" i="17"/>
  <c r="AT1043" i="17"/>
  <c r="AU1043" i="17"/>
  <c r="AT1044" i="17"/>
  <c r="AU1044" i="17"/>
  <c r="AT1045" i="17"/>
  <c r="AU1045" i="17"/>
  <c r="AT1046" i="17"/>
  <c r="AU1046" i="17"/>
  <c r="AT1047" i="17"/>
  <c r="AU1047" i="17"/>
  <c r="AT1048" i="17"/>
  <c r="AU1048" i="17"/>
  <c r="AT1049" i="17"/>
  <c r="AU1049" i="17"/>
  <c r="AT1050" i="17"/>
  <c r="AU1050" i="17"/>
  <c r="AT1051" i="17"/>
  <c r="AU1051" i="17"/>
  <c r="AT1052" i="17"/>
  <c r="AU1052" i="17"/>
  <c r="AT1053" i="17"/>
  <c r="AU1053" i="17"/>
  <c r="AT1054" i="17"/>
  <c r="AU1054" i="17"/>
  <c r="AT1055" i="17"/>
  <c r="AU1055" i="17"/>
  <c r="AT1056" i="17"/>
  <c r="AU1056" i="17"/>
  <c r="AT1057" i="17"/>
  <c r="AU1057" i="17"/>
  <c r="AT1058" i="17"/>
  <c r="AU1058" i="17"/>
  <c r="AT1059" i="17"/>
  <c r="AU1059" i="17"/>
  <c r="AT1060" i="17"/>
  <c r="AU1060" i="17"/>
  <c r="AT1061" i="17"/>
  <c r="AU1061" i="17"/>
  <c r="AT1062" i="17"/>
  <c r="AU1062" i="17"/>
  <c r="AT1063" i="17"/>
  <c r="AU1063" i="17"/>
  <c r="AT1064" i="17"/>
  <c r="AU1064" i="17"/>
  <c r="AT1065" i="17"/>
  <c r="AU1065" i="17"/>
  <c r="AT1066" i="17"/>
  <c r="AU1066" i="17"/>
  <c r="AT1067" i="17"/>
  <c r="AU1067" i="17"/>
  <c r="AT1068" i="17"/>
  <c r="AU1068" i="17"/>
  <c r="AT1069" i="17"/>
  <c r="AU1069" i="17"/>
  <c r="AT1070" i="17"/>
  <c r="AU1070" i="17"/>
  <c r="AT1071" i="17"/>
  <c r="AU1071" i="17"/>
  <c r="AT1072" i="17"/>
  <c r="AU1072" i="17"/>
  <c r="AT1073" i="17"/>
  <c r="AU1073" i="17"/>
  <c r="AT1074" i="17"/>
  <c r="AU1074" i="17"/>
  <c r="AT1075" i="17"/>
  <c r="AU1075" i="17"/>
  <c r="AT1076" i="17"/>
  <c r="AU1076" i="17"/>
  <c r="AT1077" i="17"/>
  <c r="AU1077" i="17"/>
  <c r="AT1078" i="17"/>
  <c r="AU1078" i="17"/>
  <c r="AT1079" i="17"/>
  <c r="AU1079" i="17"/>
  <c r="AT1080" i="17"/>
  <c r="AU1080" i="17"/>
  <c r="AT1081" i="17"/>
  <c r="AU1081" i="17"/>
  <c r="AT1082" i="17"/>
  <c r="AU1082" i="17"/>
  <c r="AT1083" i="17"/>
  <c r="AU1083" i="17"/>
  <c r="AT1084" i="17"/>
  <c r="AU1084" i="17"/>
  <c r="AT1085" i="17"/>
  <c r="AU1085" i="17"/>
  <c r="AT1086" i="17"/>
  <c r="AU1086" i="17"/>
  <c r="AT1087" i="17"/>
  <c r="AU1087" i="17"/>
  <c r="AT1088" i="17"/>
  <c r="AU1088" i="17"/>
  <c r="AT1089" i="17"/>
  <c r="AU1089" i="17"/>
  <c r="AT1090" i="17"/>
  <c r="AU1090" i="17"/>
  <c r="AT1091" i="17"/>
  <c r="AU1091" i="17"/>
  <c r="AT1092" i="17"/>
  <c r="AU1092" i="17"/>
  <c r="AT1093" i="17"/>
  <c r="AU1093" i="17"/>
  <c r="AT1094" i="17"/>
  <c r="AU1094" i="17"/>
  <c r="AT1095" i="17"/>
  <c r="AU1095" i="17"/>
  <c r="AT1096" i="17"/>
  <c r="AU1096" i="17"/>
  <c r="AT1097" i="17"/>
  <c r="AU1097" i="17"/>
  <c r="AT1098" i="17"/>
  <c r="AU1098" i="17"/>
  <c r="AT1099" i="17"/>
  <c r="AU1099" i="17"/>
  <c r="AT1100" i="17"/>
  <c r="AU1100" i="17"/>
  <c r="AT1101" i="17"/>
  <c r="AU1101" i="17"/>
  <c r="AT1102" i="17"/>
  <c r="AU1102" i="17"/>
  <c r="AT1103" i="17"/>
  <c r="AU1103" i="17"/>
  <c r="AT1104" i="17"/>
  <c r="AU1104" i="17"/>
  <c r="AT1105" i="17"/>
  <c r="AU1105" i="17"/>
  <c r="AT1106" i="17"/>
  <c r="AU1106" i="17"/>
  <c r="AT1107" i="17"/>
  <c r="AU1107" i="17"/>
  <c r="AT1108" i="17"/>
  <c r="AU1108" i="17"/>
  <c r="AT1109" i="17"/>
  <c r="AU1109" i="17"/>
  <c r="AT1110" i="17"/>
  <c r="AU1110" i="17"/>
  <c r="AT1111" i="17"/>
  <c r="AU1111" i="17"/>
  <c r="AT1112" i="17"/>
  <c r="AU1112" i="17"/>
  <c r="AT1113" i="17"/>
  <c r="AU1113" i="17"/>
  <c r="AT1114" i="17"/>
  <c r="AU1114" i="17"/>
  <c r="AT1115" i="17"/>
  <c r="AU1115" i="17"/>
  <c r="AT1116" i="17"/>
  <c r="AU1116" i="17"/>
  <c r="AT1117" i="17"/>
  <c r="AU1117" i="17"/>
  <c r="AT1118" i="17"/>
  <c r="AU1118" i="17"/>
  <c r="AT1119" i="17"/>
  <c r="AU1119" i="17"/>
  <c r="AT1120" i="17"/>
  <c r="AU1120" i="17"/>
  <c r="AT1121" i="17"/>
  <c r="AU1121" i="17"/>
  <c r="AT1122" i="17"/>
  <c r="AU1122" i="17"/>
  <c r="AT1123" i="17"/>
  <c r="AU1123" i="17"/>
  <c r="AT1124" i="17"/>
  <c r="AU1124" i="17"/>
  <c r="AT1125" i="17"/>
  <c r="AU1125" i="17"/>
  <c r="AT1126" i="17"/>
  <c r="AU1126" i="17"/>
  <c r="AT1127" i="17"/>
  <c r="AU1127" i="17"/>
  <c r="AT1128" i="17"/>
  <c r="AU1128" i="17"/>
  <c r="AT1129" i="17"/>
  <c r="AU1129" i="17"/>
  <c r="AT1130" i="17"/>
  <c r="AU1130" i="17"/>
  <c r="AT1131" i="17"/>
  <c r="AU1131" i="17"/>
  <c r="AT1132" i="17"/>
  <c r="AU1132" i="17"/>
  <c r="AT1133" i="17"/>
  <c r="AU1133" i="17"/>
  <c r="AT1134" i="17"/>
  <c r="AU1134" i="17"/>
  <c r="AT1135" i="17"/>
  <c r="AU1135" i="17"/>
  <c r="AT1136" i="17"/>
  <c r="AU1136" i="17"/>
  <c r="AT1137" i="17"/>
  <c r="AU1137" i="17"/>
  <c r="AT1138" i="17"/>
  <c r="AU1138" i="17"/>
  <c r="AT1139" i="17"/>
  <c r="AU1139" i="17"/>
  <c r="AT1140" i="17"/>
  <c r="AU1140" i="17"/>
  <c r="AT1141" i="17"/>
  <c r="AU1141" i="17"/>
  <c r="AT1142" i="17"/>
  <c r="AU1142" i="17"/>
  <c r="AT1143" i="17"/>
  <c r="AU1143" i="17"/>
  <c r="AT1144" i="17"/>
  <c r="AU1144" i="17"/>
  <c r="AT1145" i="17"/>
  <c r="AU1145" i="17"/>
  <c r="AT1146" i="17"/>
  <c r="AU1146" i="17"/>
  <c r="AT1147" i="17"/>
  <c r="AU1147" i="17"/>
  <c r="AT1148" i="17"/>
  <c r="AU1148" i="17"/>
  <c r="AT1149" i="17"/>
  <c r="AU1149" i="17"/>
  <c r="AT1150" i="17"/>
  <c r="AU1150" i="17"/>
  <c r="AT1151" i="17"/>
  <c r="AU1151" i="17"/>
  <c r="AT1152" i="17"/>
  <c r="AU1152" i="17"/>
  <c r="AT1153" i="17"/>
  <c r="AU1153" i="17"/>
  <c r="AT1154" i="17"/>
  <c r="AU1154" i="17"/>
  <c r="AT1155" i="17"/>
  <c r="AU1155" i="17"/>
  <c r="AT1156" i="17"/>
  <c r="AU1156" i="17"/>
  <c r="AT1157" i="17"/>
  <c r="AU1157" i="17"/>
  <c r="AT1158" i="17"/>
  <c r="AU1158" i="17"/>
  <c r="AT1159" i="17"/>
  <c r="AU1159" i="17"/>
  <c r="AT1160" i="17"/>
  <c r="AU1160" i="17"/>
  <c r="AT1161" i="17"/>
  <c r="AU1161" i="17"/>
  <c r="AT1162" i="17"/>
  <c r="AU1162" i="17"/>
  <c r="AT1163" i="17"/>
  <c r="AU1163" i="17"/>
  <c r="AT1164" i="17"/>
  <c r="AU1164" i="17"/>
  <c r="AT1165" i="17"/>
  <c r="AU1165" i="17"/>
  <c r="AT1166" i="17"/>
  <c r="AU1166" i="17"/>
  <c r="AT1167" i="17"/>
  <c r="AU1167" i="17"/>
  <c r="AT1168" i="17"/>
  <c r="AU1168" i="17"/>
  <c r="AT1169" i="17"/>
  <c r="AU1169" i="17"/>
  <c r="AT1170" i="17"/>
  <c r="AU1170" i="17"/>
  <c r="AT1171" i="17"/>
  <c r="AU1171" i="17"/>
  <c r="AT1172" i="17"/>
  <c r="AU1172" i="17"/>
  <c r="AT1173" i="17"/>
  <c r="AU1173" i="17"/>
  <c r="AT1174" i="17"/>
  <c r="AU1174" i="17"/>
  <c r="AT1175" i="17"/>
  <c r="AU1175" i="17"/>
  <c r="AT1176" i="17"/>
  <c r="AU1176" i="17"/>
  <c r="AT1177" i="17"/>
  <c r="AU1177" i="17"/>
  <c r="AT1178" i="17"/>
  <c r="AU1178" i="17"/>
  <c r="AT1179" i="17"/>
  <c r="AU1179" i="17"/>
  <c r="AT1180" i="17"/>
  <c r="AU1180" i="17"/>
  <c r="AT1181" i="17"/>
  <c r="AU1181" i="17"/>
  <c r="AT1182" i="17"/>
  <c r="AU1182" i="17"/>
  <c r="AT1183" i="17"/>
  <c r="AU1183" i="17"/>
  <c r="AT1184" i="17"/>
  <c r="AU1184" i="17"/>
  <c r="AT1185" i="17"/>
  <c r="AU1185" i="17"/>
  <c r="AT1186" i="17"/>
  <c r="AU1186" i="17"/>
  <c r="AT1187" i="17"/>
  <c r="AU1187" i="17"/>
  <c r="AT1188" i="17"/>
  <c r="AU1188" i="17"/>
  <c r="AT1189" i="17"/>
  <c r="AU1189" i="17"/>
  <c r="AT1190" i="17"/>
  <c r="AU1190" i="17"/>
  <c r="AT1191" i="17"/>
  <c r="AU1191" i="17"/>
  <c r="AT1192" i="17"/>
  <c r="AU1192" i="17"/>
  <c r="AT1193" i="17"/>
  <c r="AU1193" i="17"/>
  <c r="AT1194" i="17"/>
  <c r="AU1194" i="17"/>
  <c r="AT1195" i="17"/>
  <c r="AU1195" i="17"/>
  <c r="AT1196" i="17"/>
  <c r="AU1196" i="17"/>
  <c r="AT1197" i="17"/>
  <c r="AU1197" i="17"/>
  <c r="AT1198" i="17"/>
  <c r="AU1198" i="17"/>
  <c r="AT1199" i="17"/>
  <c r="AU1199" i="17"/>
  <c r="AT1200" i="17"/>
  <c r="AU1200" i="17"/>
  <c r="AT1201" i="17"/>
  <c r="AU1201" i="17"/>
  <c r="AT1202" i="17"/>
  <c r="AU1202" i="17"/>
  <c r="AT1203" i="17"/>
  <c r="AU1203" i="17"/>
  <c r="AT1204" i="17"/>
  <c r="AU1204" i="17"/>
  <c r="AT1205" i="17"/>
  <c r="AU1205" i="17"/>
  <c r="AT1206" i="17"/>
  <c r="AU1206" i="17"/>
  <c r="AT1207" i="17"/>
  <c r="AU1207" i="17"/>
  <c r="AT1208" i="17"/>
  <c r="AU1208" i="17"/>
  <c r="AT1209" i="17"/>
  <c r="AU1209" i="17"/>
  <c r="AT1210" i="17"/>
  <c r="AU1210" i="17"/>
  <c r="AT1211" i="17"/>
  <c r="AU1211" i="17"/>
  <c r="AT1212" i="17"/>
  <c r="AU1212" i="17"/>
  <c r="AT1213" i="17"/>
  <c r="AU1213" i="17"/>
  <c r="AT1214" i="17"/>
  <c r="AU1214" i="17"/>
  <c r="AT1215" i="17"/>
  <c r="AU1215" i="17"/>
  <c r="AT1216" i="17"/>
  <c r="AU1216" i="17"/>
  <c r="AT1217" i="17"/>
  <c r="AU1217" i="17"/>
  <c r="AT1218" i="17"/>
  <c r="AU1218" i="17"/>
  <c r="AT1219" i="17"/>
  <c r="AU1219" i="17"/>
  <c r="AT1220" i="17"/>
  <c r="AU1220" i="17"/>
  <c r="AT1221" i="17"/>
  <c r="AU1221" i="17"/>
  <c r="AT1222" i="17"/>
  <c r="AU1222" i="17"/>
  <c r="AT1223" i="17"/>
  <c r="AU1223" i="17"/>
  <c r="AT1224" i="17"/>
  <c r="AU1224" i="17"/>
  <c r="AT1225" i="17"/>
  <c r="AU1225" i="17"/>
  <c r="AT1226" i="17"/>
  <c r="AU1226" i="17"/>
  <c r="AT1227" i="17"/>
  <c r="AU1227" i="17"/>
  <c r="AT1228" i="17"/>
  <c r="AU1228" i="17"/>
  <c r="AT1229" i="17"/>
  <c r="AU1229" i="17"/>
  <c r="AT1230" i="17"/>
  <c r="AU1230" i="17"/>
  <c r="AT1231" i="17"/>
  <c r="AU1231" i="17"/>
  <c r="AT1232" i="17"/>
  <c r="AU1232" i="17"/>
  <c r="AT1233" i="17"/>
  <c r="AU1233" i="17"/>
  <c r="AT1234" i="17"/>
  <c r="AU1234" i="17"/>
  <c r="AT1235" i="17"/>
  <c r="AU1235" i="17"/>
  <c r="AT1236" i="17"/>
  <c r="AU1236" i="17"/>
  <c r="AT1237" i="17"/>
  <c r="AU1237" i="17"/>
  <c r="AT1238" i="17"/>
  <c r="AU1238" i="17"/>
  <c r="AT1239" i="17"/>
  <c r="AU1239" i="17"/>
  <c r="AT1240" i="17"/>
  <c r="AU1240" i="17"/>
  <c r="AT1241" i="17"/>
  <c r="AU1241" i="17"/>
  <c r="AT1242" i="17"/>
  <c r="AU1242" i="17"/>
  <c r="AT1243" i="17"/>
  <c r="AU1243" i="17"/>
  <c r="AT1244" i="17"/>
  <c r="AU1244" i="17"/>
  <c r="AT1245" i="17"/>
  <c r="AU1245" i="17"/>
  <c r="AT1246" i="17"/>
  <c r="AU1246" i="17"/>
  <c r="AT1247" i="17"/>
  <c r="AU1247" i="17"/>
  <c r="AT1248" i="17"/>
  <c r="AU1248" i="17"/>
  <c r="AT1249" i="17"/>
  <c r="AU1249" i="17"/>
  <c r="AT1250" i="17"/>
  <c r="AU1250" i="17"/>
  <c r="AT1251" i="17"/>
  <c r="AU1251" i="17"/>
  <c r="AT1252" i="17"/>
  <c r="AU1252" i="17"/>
  <c r="AT1253" i="17"/>
  <c r="AU1253" i="17"/>
  <c r="AT1254" i="17"/>
  <c r="AU1254" i="17"/>
  <c r="AT1255" i="17"/>
  <c r="AU1255" i="17"/>
  <c r="AT1256" i="17"/>
  <c r="AU1256" i="17"/>
  <c r="AT1257" i="17"/>
  <c r="AU1257" i="17"/>
  <c r="AT1258" i="17"/>
  <c r="AU1258" i="17"/>
  <c r="AT1259" i="17"/>
  <c r="AU1259" i="17"/>
  <c r="AT1260" i="17"/>
  <c r="AU1260" i="17"/>
  <c r="AT1261" i="17"/>
  <c r="AU1261" i="17"/>
  <c r="AT1262" i="17"/>
  <c r="AU1262" i="17"/>
  <c r="AT1263" i="17"/>
  <c r="AU1263" i="17"/>
  <c r="AT1264" i="17"/>
  <c r="AU1264" i="17"/>
  <c r="AT1265" i="17"/>
  <c r="AU1265" i="17"/>
  <c r="AT1266" i="17"/>
  <c r="AU1266" i="17"/>
  <c r="AT1267" i="17"/>
  <c r="AU1267" i="17"/>
  <c r="AT1268" i="17"/>
  <c r="AU1268" i="17"/>
  <c r="AT1269" i="17"/>
  <c r="AU1269" i="17"/>
  <c r="AT1270" i="17"/>
  <c r="AU1270" i="17"/>
  <c r="AT1271" i="17"/>
  <c r="AU1271" i="17"/>
  <c r="AT1272" i="17"/>
  <c r="AU1272" i="17"/>
  <c r="AT1273" i="17"/>
  <c r="AU1273" i="17"/>
  <c r="AT1274" i="17"/>
  <c r="AU1274" i="17"/>
  <c r="AT1275" i="17"/>
  <c r="AU1275" i="17"/>
  <c r="AT1276" i="17"/>
  <c r="AU1276" i="17"/>
  <c r="AT1277" i="17"/>
  <c r="AU1277" i="17"/>
  <c r="AT1278" i="17"/>
  <c r="AU1278" i="17"/>
  <c r="AT1279" i="17"/>
  <c r="AU1279" i="17"/>
  <c r="AT1280" i="17"/>
  <c r="AU1280" i="17"/>
  <c r="AT1281" i="17"/>
  <c r="AU1281" i="17"/>
  <c r="AT1282" i="17"/>
  <c r="AU1282" i="17"/>
  <c r="AT1283" i="17"/>
  <c r="AU1283" i="17"/>
  <c r="AT1284" i="17"/>
  <c r="AU1284" i="17"/>
  <c r="AT1285" i="17"/>
  <c r="AU1285" i="17"/>
  <c r="AT1286" i="17"/>
  <c r="AU1286" i="17"/>
  <c r="AT1287" i="17"/>
  <c r="AU1287" i="17"/>
  <c r="AT1288" i="17"/>
  <c r="AU1288" i="17"/>
  <c r="AT1289" i="17"/>
  <c r="AU1289" i="17"/>
  <c r="AT1290" i="17"/>
  <c r="AU1290" i="17"/>
  <c r="AT1291" i="17"/>
  <c r="AU1291" i="17"/>
  <c r="AT1292" i="17"/>
  <c r="AU1292" i="17"/>
  <c r="AT1293" i="17"/>
  <c r="AU1293" i="17"/>
  <c r="AT1294" i="17"/>
  <c r="AU1294" i="17"/>
  <c r="AT1295" i="17"/>
  <c r="AU1295" i="17"/>
  <c r="AT1296" i="17"/>
  <c r="AU1296" i="17"/>
  <c r="AT1297" i="17"/>
  <c r="AU1297" i="17"/>
  <c r="AT1298" i="17"/>
  <c r="AU1298" i="17"/>
  <c r="AT1299" i="17"/>
  <c r="AU1299" i="17"/>
  <c r="AT1300" i="17"/>
  <c r="AU1300" i="17"/>
  <c r="AT1301" i="17"/>
  <c r="AU1301" i="17"/>
  <c r="AT1302" i="17"/>
  <c r="AU1302" i="17"/>
  <c r="AT1303" i="17"/>
  <c r="AU1303" i="17"/>
  <c r="AT1304" i="17"/>
  <c r="AU1304" i="17"/>
  <c r="AT1305" i="17"/>
  <c r="AU1305" i="17"/>
  <c r="AT1306" i="17"/>
  <c r="AU1306" i="17"/>
  <c r="AT1307" i="17"/>
  <c r="AU1307" i="17"/>
  <c r="AT1308" i="17"/>
  <c r="AU1308" i="17"/>
  <c r="AT1309" i="17"/>
  <c r="AU1309" i="17"/>
  <c r="AT1310" i="17"/>
  <c r="AU1310" i="17"/>
  <c r="AT1311" i="17"/>
  <c r="AU1311" i="17"/>
  <c r="AT1312" i="17"/>
  <c r="AU1312" i="17"/>
  <c r="AT1313" i="17"/>
  <c r="AU1313" i="17"/>
  <c r="AT1314" i="17"/>
  <c r="AU1314" i="17"/>
  <c r="AT1315" i="17"/>
  <c r="AU1315" i="17"/>
  <c r="AT1316" i="17"/>
  <c r="AU1316" i="17"/>
  <c r="AT1317" i="17"/>
  <c r="AU1317" i="17"/>
  <c r="AT1318" i="17"/>
  <c r="AU1318" i="17"/>
  <c r="AT1319" i="17"/>
  <c r="AU1319" i="17"/>
  <c r="AT1320" i="17"/>
  <c r="AU1320" i="17"/>
  <c r="AT1321" i="17"/>
  <c r="AU1321" i="17"/>
  <c r="AT1322" i="17"/>
  <c r="AU1322" i="17"/>
  <c r="AT1323" i="17"/>
  <c r="AU1323" i="17"/>
  <c r="AT1324" i="17"/>
  <c r="AU1324" i="17"/>
  <c r="AT1325" i="17"/>
  <c r="AU1325" i="17"/>
  <c r="AT1326" i="17"/>
  <c r="AU1326" i="17"/>
  <c r="AT1327" i="17"/>
  <c r="AU1327" i="17"/>
  <c r="AT1328" i="17"/>
  <c r="AU1328" i="17"/>
  <c r="AT1329" i="17"/>
  <c r="AU1329" i="17"/>
  <c r="AT1330" i="17"/>
  <c r="AU1330" i="17"/>
  <c r="AT1331" i="17"/>
  <c r="AU1331" i="17"/>
  <c r="AT1332" i="17"/>
  <c r="AU1332" i="17"/>
  <c r="AT1333" i="17"/>
  <c r="AU1333" i="17"/>
  <c r="AT1334" i="17"/>
  <c r="AU1334" i="17"/>
  <c r="AT1335" i="17"/>
  <c r="AU1335" i="17"/>
  <c r="AT1336" i="17"/>
  <c r="AU1336" i="17"/>
  <c r="AT1337" i="17"/>
  <c r="AU1337" i="17"/>
  <c r="AT1338" i="17"/>
  <c r="AU1338" i="17"/>
  <c r="AT1339" i="17"/>
  <c r="AU1339" i="17"/>
  <c r="AT1340" i="17"/>
  <c r="AU1340" i="17"/>
  <c r="AT1341" i="17"/>
  <c r="AU1341" i="17"/>
  <c r="AT1342" i="17"/>
  <c r="AU1342" i="17"/>
  <c r="AT1343" i="17"/>
  <c r="AU1343" i="17"/>
  <c r="AT1344" i="17"/>
  <c r="AU1344" i="17"/>
  <c r="AT1345" i="17"/>
  <c r="AU1345" i="17"/>
  <c r="AT1346" i="17"/>
  <c r="AU1346" i="17"/>
  <c r="AT1347" i="17"/>
  <c r="AU1347" i="17"/>
  <c r="AT1348" i="17"/>
  <c r="AU1348" i="17"/>
  <c r="AT1349" i="17"/>
  <c r="AU1349" i="17"/>
  <c r="AT1350" i="17"/>
  <c r="AU1350" i="17"/>
  <c r="AT1351" i="17"/>
  <c r="AU1351" i="17"/>
  <c r="AT1352" i="17"/>
  <c r="AU1352" i="17"/>
  <c r="AT1353" i="17"/>
  <c r="AU1353" i="17"/>
  <c r="AT1354" i="17"/>
  <c r="AU1354" i="17"/>
  <c r="AT1355" i="17"/>
  <c r="AU1355" i="17"/>
  <c r="AT1356" i="17"/>
  <c r="AU1356" i="17"/>
  <c r="AT1357" i="17"/>
  <c r="AU1357" i="17"/>
  <c r="AT1358" i="17"/>
  <c r="AU1358" i="17"/>
  <c r="AT1359" i="17"/>
  <c r="AU1359" i="17"/>
  <c r="AT1360" i="17"/>
  <c r="AU1360" i="17"/>
  <c r="AT1361" i="17"/>
  <c r="AU1361" i="17"/>
  <c r="AT1362" i="17"/>
  <c r="AU1362" i="17"/>
  <c r="AT1363" i="17"/>
  <c r="AU1363" i="17"/>
  <c r="AT1364" i="17"/>
  <c r="AU1364" i="17"/>
  <c r="AT1365" i="17"/>
  <c r="AU1365" i="17"/>
  <c r="AT1366" i="17"/>
  <c r="AU1366" i="17"/>
  <c r="AT1367" i="17"/>
  <c r="AU1367" i="17"/>
  <c r="AT1368" i="17"/>
  <c r="AU1368" i="17"/>
  <c r="AT1369" i="17"/>
  <c r="AU1369" i="17"/>
  <c r="AT1370" i="17"/>
  <c r="AU1370" i="17"/>
  <c r="AT1371" i="17"/>
  <c r="AU1371" i="17"/>
  <c r="AT1372" i="17"/>
  <c r="AU1372" i="17"/>
  <c r="AT1373" i="17"/>
  <c r="AU1373" i="17"/>
  <c r="AT1374" i="17"/>
  <c r="AU1374" i="17"/>
  <c r="AT1375" i="17"/>
  <c r="AU1375" i="17"/>
  <c r="AT1376" i="17"/>
  <c r="AU1376" i="17"/>
  <c r="AT1377" i="17"/>
  <c r="AU1377" i="17"/>
  <c r="AT1378" i="17"/>
  <c r="AU1378" i="17"/>
  <c r="AT1379" i="17"/>
  <c r="AU1379" i="17"/>
  <c r="AT1380" i="17"/>
  <c r="AU1380" i="17"/>
  <c r="AT1381" i="17"/>
  <c r="AU1381" i="17"/>
  <c r="AT1382" i="17"/>
  <c r="AU1382" i="17"/>
  <c r="AT1383" i="17"/>
  <c r="AU1383" i="17"/>
  <c r="AT1384" i="17"/>
  <c r="AU1384" i="17"/>
  <c r="AT1385" i="17"/>
  <c r="AU1385" i="17"/>
  <c r="AT1386" i="17"/>
  <c r="AU1386" i="17"/>
  <c r="AT1387" i="17"/>
  <c r="AU1387" i="17"/>
  <c r="AT1388" i="17"/>
  <c r="AU1388" i="17"/>
  <c r="AT1389" i="17"/>
  <c r="AU1389" i="17"/>
  <c r="AT1390" i="17"/>
  <c r="AU1390" i="17"/>
  <c r="AT1391" i="17"/>
  <c r="AU1391" i="17"/>
  <c r="AT1392" i="17"/>
  <c r="AU1392" i="17"/>
  <c r="AT1393" i="17"/>
  <c r="AU1393" i="17"/>
  <c r="AT1394" i="17"/>
  <c r="AU1394" i="17"/>
  <c r="AT1395" i="17"/>
  <c r="AU1395" i="17"/>
  <c r="AT1396" i="17"/>
  <c r="AU1396" i="17"/>
  <c r="AT1397" i="17"/>
  <c r="AU1397" i="17"/>
  <c r="AT1398" i="17"/>
  <c r="AU1398" i="17"/>
  <c r="AT1399" i="17"/>
  <c r="AU1399" i="17"/>
  <c r="AT1400" i="17"/>
  <c r="AU1400" i="17"/>
  <c r="AT1401" i="17"/>
  <c r="AU1401" i="17"/>
  <c r="AT1402" i="17"/>
  <c r="AU1402" i="17"/>
  <c r="AT1403" i="17"/>
  <c r="AU1403" i="17"/>
  <c r="AT1404" i="17"/>
  <c r="AU1404" i="17"/>
  <c r="AT1405" i="17"/>
  <c r="AU1405" i="17"/>
  <c r="AT1406" i="17"/>
  <c r="AU1406" i="17"/>
  <c r="AT1407" i="17"/>
  <c r="AU1407" i="17"/>
  <c r="AT1408" i="17"/>
  <c r="AU1408" i="17"/>
  <c r="AT1409" i="17"/>
  <c r="AU1409" i="17"/>
  <c r="AT1410" i="17"/>
  <c r="AU1410" i="17"/>
  <c r="AT1411" i="17"/>
  <c r="AU1411" i="17"/>
  <c r="AT1412" i="17"/>
  <c r="AU1412" i="17"/>
  <c r="AT1413" i="17"/>
  <c r="AU1413" i="17"/>
  <c r="AT1414" i="17"/>
  <c r="AU1414" i="17"/>
  <c r="AT1415" i="17"/>
  <c r="AU1415" i="17"/>
  <c r="AT1416" i="17"/>
  <c r="AU1416" i="17"/>
  <c r="AT1417" i="17"/>
  <c r="AU1417" i="17"/>
  <c r="AT1418" i="17"/>
  <c r="AU1418" i="17"/>
  <c r="AT1419" i="17"/>
  <c r="AU1419" i="17"/>
  <c r="AT1420" i="17"/>
  <c r="AU1420" i="17"/>
  <c r="AT1421" i="17"/>
  <c r="AU1421" i="17"/>
  <c r="AT1422" i="17"/>
  <c r="AU1422" i="17"/>
  <c r="AT1423" i="17"/>
  <c r="AU1423" i="17"/>
  <c r="AT1424" i="17"/>
  <c r="AU1424" i="17"/>
  <c r="AT1425" i="17"/>
  <c r="AU1425" i="17"/>
  <c r="AT1426" i="17"/>
  <c r="AU1426" i="17"/>
  <c r="AT1427" i="17"/>
  <c r="AU1427" i="17"/>
  <c r="AT1428" i="17"/>
  <c r="AU1428" i="17"/>
  <c r="AT1429" i="17"/>
  <c r="AU1429" i="17"/>
  <c r="AT1430" i="17"/>
  <c r="AU1430" i="17"/>
  <c r="AT1431" i="17"/>
  <c r="AU1431" i="17"/>
  <c r="AT1432" i="17"/>
  <c r="AU1432" i="17"/>
  <c r="AT1433" i="17"/>
  <c r="AU1433" i="17"/>
  <c r="AT1434" i="17"/>
  <c r="AU1434" i="17"/>
  <c r="AT1435" i="17"/>
  <c r="AU1435" i="17"/>
  <c r="AT1436" i="17"/>
  <c r="AU1436" i="17"/>
  <c r="AT1437" i="17"/>
  <c r="AU1437" i="17"/>
  <c r="AT1438" i="17"/>
  <c r="AU1438" i="17"/>
  <c r="AT1439" i="17"/>
  <c r="AU1439" i="17"/>
  <c r="AT1440" i="17"/>
  <c r="AU1440" i="17"/>
  <c r="AT1441" i="17"/>
  <c r="AU1441" i="17"/>
  <c r="AT1442" i="17"/>
  <c r="AU1442" i="17"/>
  <c r="AT1443" i="17"/>
  <c r="AU1443" i="17"/>
  <c r="AT1444" i="17"/>
  <c r="AU1444" i="17"/>
  <c r="AT1445" i="17"/>
  <c r="AU1445" i="17"/>
  <c r="AT1446" i="17"/>
  <c r="AU1446" i="17"/>
  <c r="AT1447" i="17"/>
  <c r="AU1447" i="17"/>
  <c r="AT1448" i="17"/>
  <c r="AU1448" i="17"/>
  <c r="AT1449" i="17"/>
  <c r="AU1449" i="17"/>
  <c r="AT1450" i="17"/>
  <c r="AU1450" i="17"/>
  <c r="AT1451" i="17"/>
  <c r="AU1451" i="17"/>
  <c r="AT1452" i="17"/>
  <c r="AU1452" i="17"/>
  <c r="AT1453" i="17"/>
  <c r="AU1453" i="17"/>
  <c r="AT1454" i="17"/>
  <c r="AU1454" i="17"/>
  <c r="AT1455" i="17"/>
  <c r="AU1455" i="17"/>
  <c r="AT1456" i="17"/>
  <c r="AU1456" i="17"/>
  <c r="AT1457" i="17"/>
  <c r="AU1457" i="17"/>
  <c r="AT1458" i="17"/>
  <c r="AU1458" i="17"/>
  <c r="AT1459" i="17"/>
  <c r="AU1459" i="17"/>
  <c r="AT1460" i="17"/>
  <c r="AU1460" i="17"/>
  <c r="AT1461" i="17"/>
  <c r="AU1461" i="17"/>
  <c r="AT1462" i="17"/>
  <c r="AU1462" i="17"/>
  <c r="AT1463" i="17"/>
  <c r="AU1463" i="17"/>
  <c r="AT1464" i="17"/>
  <c r="AU1464" i="17"/>
  <c r="AT1465" i="17"/>
  <c r="AU1465" i="17"/>
  <c r="AT1466" i="17"/>
  <c r="AU1466" i="17"/>
  <c r="AT1467" i="17"/>
  <c r="AU1467" i="17"/>
  <c r="AT1468" i="17"/>
  <c r="AU1468" i="17"/>
  <c r="AT1469" i="17"/>
  <c r="AU1469" i="17"/>
  <c r="AT1470" i="17"/>
  <c r="AU1470" i="17"/>
  <c r="AT1471" i="17"/>
  <c r="AU1471" i="17"/>
  <c r="AT1472" i="17"/>
  <c r="AU1472" i="17"/>
  <c r="AT1473" i="17"/>
  <c r="AU1473" i="17"/>
  <c r="AT1474" i="17"/>
  <c r="AU1474" i="17"/>
  <c r="AT1475" i="17"/>
  <c r="AU1475" i="17"/>
  <c r="AT1476" i="17"/>
  <c r="AU1476" i="17"/>
  <c r="AT1477" i="17"/>
  <c r="AU1477" i="17"/>
  <c r="AT1478" i="17"/>
  <c r="AU1478" i="17"/>
  <c r="AT1479" i="17"/>
  <c r="AU1479" i="17"/>
  <c r="AT1480" i="17"/>
  <c r="AU1480" i="17"/>
  <c r="AT1481" i="17"/>
  <c r="AU1481" i="17"/>
  <c r="AT1482" i="17"/>
  <c r="AU1482" i="17"/>
  <c r="AT1483" i="17"/>
  <c r="AU1483" i="17"/>
  <c r="AT1484" i="17"/>
  <c r="AU1484" i="17"/>
  <c r="AT1485" i="17"/>
  <c r="AU1485" i="17"/>
  <c r="AT1486" i="17"/>
  <c r="AU1486" i="17"/>
  <c r="AT1487" i="17"/>
  <c r="AU1487" i="17"/>
  <c r="AT1488" i="17"/>
  <c r="AU1488" i="17"/>
  <c r="AT1489" i="17"/>
  <c r="AU1489" i="17"/>
  <c r="AT1490" i="17"/>
  <c r="AU1490" i="17"/>
  <c r="AT1491" i="17"/>
  <c r="AU1491" i="17"/>
  <c r="AT1492" i="17"/>
  <c r="AU1492" i="17"/>
  <c r="AT1493" i="17"/>
  <c r="AU1493" i="17"/>
  <c r="AT1494" i="17"/>
  <c r="AU1494" i="17"/>
  <c r="AT1495" i="17"/>
  <c r="AU1495" i="17"/>
  <c r="AT1496" i="17"/>
  <c r="AU1496" i="17"/>
  <c r="AT1497" i="17"/>
  <c r="AU1497" i="17"/>
  <c r="AT1498" i="17"/>
  <c r="AU1498" i="17"/>
  <c r="AT1499" i="17"/>
  <c r="AU1499" i="17"/>
  <c r="AT1500" i="17"/>
  <c r="AU1500" i="17"/>
  <c r="AT1501" i="17"/>
  <c r="AU1501" i="17"/>
  <c r="AT1502" i="17"/>
  <c r="AU1502" i="17"/>
  <c r="AT1503" i="17"/>
  <c r="AU1503" i="17"/>
  <c r="AT1504" i="17"/>
  <c r="AU1504" i="17"/>
  <c r="AT1505" i="17"/>
  <c r="AU1505" i="17"/>
  <c r="AT1506" i="17"/>
  <c r="AU1506" i="17"/>
  <c r="AT1507" i="17"/>
  <c r="AU1507" i="17"/>
  <c r="AT1508" i="17"/>
  <c r="AU1508" i="17"/>
  <c r="AT1509" i="17"/>
  <c r="AU1509" i="17"/>
  <c r="AT1510" i="17"/>
  <c r="AU1510" i="17"/>
  <c r="AT1511" i="17"/>
  <c r="AU1511" i="17"/>
  <c r="AT1512" i="17"/>
  <c r="AU1512" i="17"/>
  <c r="AT1513" i="17"/>
  <c r="AU1513" i="17"/>
  <c r="AT1514" i="17"/>
  <c r="AU1514" i="17"/>
  <c r="AT1515" i="17"/>
  <c r="AU1515" i="17"/>
  <c r="AT1516" i="17"/>
  <c r="AU1516" i="17"/>
  <c r="AT1517" i="17"/>
  <c r="AU1517" i="17"/>
  <c r="AT1518" i="17"/>
  <c r="AU1518" i="17"/>
  <c r="AT1519" i="17"/>
  <c r="AU1519" i="17"/>
  <c r="AT1520" i="17"/>
  <c r="AU1520" i="17"/>
  <c r="AT1521" i="17"/>
  <c r="AU1521" i="17"/>
  <c r="AT1522" i="17"/>
  <c r="AU1522" i="17"/>
  <c r="AT1523" i="17"/>
  <c r="AU1523" i="17"/>
  <c r="AT1524" i="17"/>
  <c r="AU1524" i="17"/>
  <c r="AT1525" i="17"/>
  <c r="AU1525" i="17"/>
  <c r="AT1526" i="17"/>
  <c r="AU1526" i="17"/>
  <c r="AT1527" i="17"/>
  <c r="AU1527" i="17"/>
  <c r="AT1528" i="17"/>
  <c r="AU1528" i="17"/>
  <c r="AT1529" i="17"/>
  <c r="AU1529" i="17"/>
  <c r="AT1530" i="17"/>
  <c r="AU1530" i="17"/>
  <c r="AT1531" i="17"/>
  <c r="AU1531" i="17"/>
  <c r="AT1532" i="17"/>
  <c r="AU1532" i="17"/>
  <c r="AT1533" i="17"/>
  <c r="AU1533" i="17"/>
  <c r="AT1534" i="17"/>
  <c r="AU1534" i="17"/>
  <c r="AT1535" i="17"/>
  <c r="AU1535" i="17"/>
  <c r="AT1536" i="17"/>
  <c r="AU1536" i="17"/>
  <c r="AT1537" i="17"/>
  <c r="AU1537" i="17"/>
  <c r="AT1538" i="17"/>
  <c r="AU1538" i="17"/>
  <c r="AT1539" i="17"/>
  <c r="AU1539" i="17"/>
  <c r="AT1540" i="17"/>
  <c r="AU1540" i="17"/>
  <c r="AT1541" i="17"/>
  <c r="AU1541" i="17"/>
  <c r="AT1542" i="17"/>
  <c r="AU1542" i="17"/>
  <c r="AT1543" i="17"/>
  <c r="AU1543" i="17"/>
  <c r="AT1544" i="17"/>
  <c r="AU1544" i="17"/>
  <c r="AT1545" i="17"/>
  <c r="AU1545" i="17"/>
  <c r="AT1546" i="17"/>
  <c r="AU1546" i="17"/>
  <c r="AT1547" i="17"/>
  <c r="AU1547" i="17"/>
  <c r="AT1548" i="17"/>
  <c r="AU1548" i="17"/>
  <c r="AT1549" i="17"/>
  <c r="AU1549" i="17"/>
  <c r="AT1550" i="17"/>
  <c r="AU1550" i="17"/>
  <c r="AT1551" i="17"/>
  <c r="AU1551" i="17"/>
  <c r="AT1552" i="17"/>
  <c r="AU1552" i="17"/>
  <c r="AT1553" i="17"/>
  <c r="AU1553" i="17"/>
  <c r="AT1554" i="17"/>
  <c r="AU1554" i="17"/>
  <c r="AT1555" i="17"/>
  <c r="AU1555" i="17"/>
  <c r="AT1556" i="17"/>
  <c r="AU1556" i="17"/>
  <c r="AT1557" i="17"/>
  <c r="AU1557" i="17"/>
  <c r="AT1558" i="17"/>
  <c r="AU1558" i="17"/>
  <c r="AT1559" i="17"/>
  <c r="AU1559" i="17"/>
  <c r="AT1560" i="17"/>
  <c r="AU1560" i="17"/>
  <c r="AT1561" i="17"/>
  <c r="AU1561" i="17"/>
  <c r="AT1562" i="17"/>
  <c r="AU1562" i="17"/>
  <c r="AT1563" i="17"/>
  <c r="AU1563" i="17"/>
  <c r="AT1564" i="17"/>
  <c r="AU1564" i="17"/>
  <c r="AT1565" i="17"/>
  <c r="AU1565" i="17"/>
  <c r="AT1566" i="17"/>
  <c r="AU1566" i="17"/>
  <c r="AT1567" i="17"/>
  <c r="AU1567" i="17"/>
  <c r="AT1568" i="17"/>
  <c r="AU1568" i="17"/>
  <c r="AT1569" i="17"/>
  <c r="AU1569" i="17"/>
  <c r="AT1570" i="17"/>
  <c r="AU1570" i="17"/>
  <c r="AT1571" i="17"/>
  <c r="AU1571" i="17"/>
  <c r="AT1572" i="17"/>
  <c r="AU1572" i="17"/>
  <c r="AT1573" i="17"/>
  <c r="AU1573" i="17"/>
  <c r="AT1574" i="17"/>
  <c r="AU1574" i="17"/>
  <c r="AT1575" i="17"/>
  <c r="AU1575" i="17"/>
  <c r="AT1576" i="17"/>
  <c r="AU1576" i="17"/>
  <c r="AT1577" i="17"/>
  <c r="AU1577" i="17"/>
  <c r="AT1578" i="17"/>
  <c r="AU1578" i="17"/>
  <c r="AT1579" i="17"/>
  <c r="AU1579" i="17"/>
  <c r="AT1580" i="17"/>
  <c r="AU1580" i="17"/>
  <c r="AT1581" i="17"/>
  <c r="AU1581" i="17"/>
  <c r="AT1582" i="17"/>
  <c r="AU1582" i="17"/>
  <c r="AT1583" i="17"/>
  <c r="AU1583" i="17"/>
  <c r="AT1584" i="17"/>
  <c r="AU1584" i="17"/>
  <c r="AT1585" i="17"/>
  <c r="AU1585" i="17"/>
  <c r="AT1586" i="17"/>
  <c r="AU1586" i="17"/>
  <c r="AT1587" i="17"/>
  <c r="AU1587" i="17"/>
  <c r="AT1588" i="17"/>
  <c r="AU1588" i="17"/>
  <c r="AT1589" i="17"/>
  <c r="AU1589" i="17"/>
  <c r="AT1590" i="17"/>
  <c r="AU1590" i="17"/>
  <c r="AT1591" i="17"/>
  <c r="AU1591" i="17"/>
  <c r="AT1592" i="17"/>
  <c r="AU1592" i="17"/>
  <c r="AT1593" i="17"/>
  <c r="AU1593" i="17"/>
  <c r="AT1594" i="17"/>
  <c r="AU1594" i="17"/>
  <c r="AT1595" i="17"/>
  <c r="AU1595" i="17"/>
  <c r="AT1596" i="17"/>
  <c r="AU1596" i="17"/>
  <c r="AT1597" i="17"/>
  <c r="AU1597" i="17"/>
  <c r="AT1598" i="17"/>
  <c r="AU1598" i="17"/>
  <c r="AT1599" i="17"/>
  <c r="AU1599" i="17"/>
  <c r="AT1600" i="17"/>
  <c r="AU1600" i="17"/>
  <c r="AT1601" i="17"/>
  <c r="AU1601" i="17"/>
  <c r="AT1602" i="17"/>
  <c r="AU1602" i="17"/>
  <c r="AT1603" i="17"/>
  <c r="AU1603" i="17"/>
  <c r="AT1604" i="17"/>
  <c r="AU1604" i="17"/>
  <c r="AT1605" i="17"/>
  <c r="AU1605" i="17"/>
  <c r="AT1606" i="17"/>
  <c r="AU1606" i="17"/>
  <c r="AT1607" i="17"/>
  <c r="AU1607" i="17"/>
  <c r="AT1608" i="17"/>
  <c r="AU1608" i="17"/>
  <c r="AT1609" i="17"/>
  <c r="AU1609" i="17"/>
  <c r="AT1610" i="17"/>
  <c r="AU1610" i="17"/>
  <c r="AT1611" i="17"/>
  <c r="AU1611" i="17"/>
  <c r="AT1612" i="17"/>
  <c r="AU1612" i="17"/>
  <c r="AT1613" i="17"/>
  <c r="AU1613" i="17"/>
  <c r="AT1614" i="17"/>
  <c r="AU1614" i="17"/>
  <c r="AT1615" i="17"/>
  <c r="AU1615" i="17"/>
  <c r="AT1616" i="17"/>
  <c r="AU1616" i="17"/>
  <c r="AT1617" i="17"/>
  <c r="AU1617" i="17"/>
  <c r="AT1618" i="17"/>
  <c r="AU1618" i="17"/>
  <c r="AT1619" i="17"/>
  <c r="AU1619" i="17"/>
  <c r="AT1620" i="17"/>
  <c r="AU1620" i="17"/>
  <c r="AT1621" i="17"/>
  <c r="AU1621" i="17"/>
  <c r="AT1622" i="17"/>
  <c r="AU1622" i="17"/>
  <c r="AT1623" i="17"/>
  <c r="AU1623" i="17"/>
  <c r="AT1624" i="17"/>
  <c r="AU1624" i="17"/>
  <c r="AT1625" i="17"/>
  <c r="AU1625" i="17"/>
  <c r="AT1626" i="17"/>
  <c r="AU1626" i="17"/>
  <c r="AT1627" i="17"/>
  <c r="AU1627" i="17"/>
  <c r="AT1628" i="17"/>
  <c r="AU1628" i="17"/>
  <c r="AT1629" i="17"/>
  <c r="AU1629" i="17"/>
  <c r="AT1630" i="17"/>
  <c r="AU1630" i="17"/>
  <c r="AT1631" i="17"/>
  <c r="AU1631" i="17"/>
  <c r="AT1632" i="17"/>
  <c r="AU1632" i="17"/>
  <c r="AT1633" i="17"/>
  <c r="AU1633" i="17"/>
  <c r="AT1634" i="17"/>
  <c r="AU1634" i="17"/>
  <c r="AT1635" i="17"/>
  <c r="AU1635" i="17"/>
  <c r="AT1636" i="17"/>
  <c r="AU1636" i="17"/>
  <c r="AT1637" i="17"/>
  <c r="AU1637" i="17"/>
  <c r="AT1638" i="17"/>
  <c r="AU1638" i="17"/>
  <c r="AT1639" i="17"/>
  <c r="AU1639" i="17"/>
  <c r="AT1640" i="17"/>
  <c r="AU1640" i="17"/>
  <c r="AT1641" i="17"/>
  <c r="AU1641" i="17"/>
  <c r="AT1642" i="17"/>
  <c r="AU1642" i="17"/>
  <c r="AT1643" i="17"/>
  <c r="AU1643" i="17"/>
  <c r="AT1644" i="17"/>
  <c r="AU1644" i="17"/>
  <c r="AT1645" i="17"/>
  <c r="AU1645" i="17"/>
  <c r="AT1646" i="17"/>
  <c r="AU1646" i="17"/>
  <c r="AT1647" i="17"/>
  <c r="AU1647" i="17"/>
  <c r="AT1648" i="17"/>
  <c r="AU1648" i="17"/>
  <c r="AT1649" i="17"/>
  <c r="AU1649" i="17"/>
  <c r="AT1650" i="17"/>
  <c r="AU1650" i="17"/>
  <c r="AT1651" i="17"/>
  <c r="AU1651" i="17"/>
  <c r="AT1652" i="17"/>
  <c r="AU1652" i="17"/>
  <c r="AT1653" i="17"/>
  <c r="AU1653" i="17"/>
  <c r="AT1654" i="17"/>
  <c r="AU1654" i="17"/>
  <c r="AT1655" i="17"/>
  <c r="AU1655" i="17"/>
  <c r="AT1656" i="17"/>
  <c r="AU1656" i="17"/>
  <c r="AT1657" i="17"/>
  <c r="AU1657" i="17"/>
  <c r="AT1658" i="17"/>
  <c r="AU1658" i="17"/>
  <c r="AT1659" i="17"/>
  <c r="AU1659" i="17"/>
  <c r="AT1660" i="17"/>
  <c r="AU1660" i="17"/>
  <c r="AT1661" i="17"/>
  <c r="AU1661" i="17"/>
  <c r="AT1662" i="17"/>
  <c r="AU1662" i="17"/>
  <c r="AT1663" i="17"/>
  <c r="AU1663" i="17"/>
  <c r="AT1664" i="17"/>
  <c r="AU1664" i="17"/>
  <c r="AT1665" i="17"/>
  <c r="AU1665" i="17"/>
  <c r="AT1666" i="17"/>
  <c r="AU1666" i="17"/>
  <c r="AT1667" i="17"/>
  <c r="AU1667" i="17"/>
  <c r="AT1668" i="17"/>
  <c r="AU1668" i="17"/>
  <c r="AT1669" i="17"/>
  <c r="AU1669" i="17"/>
  <c r="AT1670" i="17"/>
  <c r="AU1670" i="17"/>
  <c r="AT1671" i="17"/>
  <c r="AU1671" i="17"/>
  <c r="AT1672" i="17"/>
  <c r="AU1672" i="17"/>
  <c r="AT1673" i="17"/>
  <c r="AU1673" i="17"/>
  <c r="AT1674" i="17"/>
  <c r="AU1674" i="17"/>
  <c r="AT1675" i="17"/>
  <c r="AU1675" i="17"/>
  <c r="AT1676" i="17"/>
  <c r="AU1676" i="17"/>
  <c r="AT1677" i="17"/>
  <c r="AU1677" i="17"/>
  <c r="AT1678" i="17"/>
  <c r="AU1678" i="17"/>
  <c r="AT1679" i="17"/>
  <c r="AU1679" i="17"/>
  <c r="AT1680" i="17"/>
  <c r="AU1680" i="17"/>
  <c r="AT1681" i="17"/>
  <c r="AU1681" i="17"/>
  <c r="AT1682" i="17"/>
  <c r="AU1682" i="17"/>
  <c r="AT1683" i="17"/>
  <c r="AU1683" i="17"/>
  <c r="AT1684" i="17"/>
  <c r="AU1684" i="17"/>
  <c r="AT1685" i="17"/>
  <c r="AU1685" i="17"/>
  <c r="AT1686" i="17"/>
  <c r="AU1686" i="17"/>
  <c r="AT1687" i="17"/>
  <c r="AU1687" i="17"/>
  <c r="AT1688" i="17"/>
  <c r="AU1688" i="17"/>
  <c r="AT1689" i="17"/>
  <c r="AU1689" i="17"/>
  <c r="AT1690" i="17"/>
  <c r="AU1690" i="17"/>
  <c r="AT1691" i="17"/>
  <c r="AU1691" i="17"/>
  <c r="AT1692" i="17"/>
  <c r="AU1692" i="17"/>
  <c r="AT1693" i="17"/>
  <c r="AU1693" i="17"/>
  <c r="AT1694" i="17"/>
  <c r="AU1694" i="17"/>
  <c r="AT1695" i="17"/>
  <c r="AU1695" i="17"/>
  <c r="AT1696" i="17"/>
  <c r="AU1696" i="17"/>
  <c r="AT1697" i="17"/>
  <c r="AU1697" i="17"/>
  <c r="AT1698" i="17"/>
  <c r="AU1698" i="17"/>
  <c r="AT1699" i="17"/>
  <c r="AU1699" i="17"/>
  <c r="AT1700" i="17"/>
  <c r="AU1700" i="17"/>
  <c r="AT1701" i="17"/>
  <c r="AU1701" i="17"/>
  <c r="AT1702" i="17"/>
  <c r="AU1702" i="17"/>
  <c r="AT1703" i="17"/>
  <c r="AU1703" i="17"/>
  <c r="AT1704" i="17"/>
  <c r="AU1704" i="17"/>
  <c r="AT1705" i="17"/>
  <c r="AU1705" i="17"/>
  <c r="AT1706" i="17"/>
  <c r="AU1706" i="17"/>
  <c r="AT1707" i="17"/>
  <c r="AU1707" i="17"/>
  <c r="AT1708" i="17"/>
  <c r="AU1708" i="17"/>
  <c r="AT1709" i="17"/>
  <c r="AU1709" i="17"/>
  <c r="AT1710" i="17"/>
  <c r="AU1710" i="17"/>
  <c r="AT1711" i="17"/>
  <c r="AU1711" i="17"/>
  <c r="AT1712" i="17"/>
  <c r="AU1712" i="17"/>
  <c r="AT1713" i="17"/>
  <c r="AU1713" i="17"/>
  <c r="AT1714" i="17"/>
  <c r="AU1714" i="17"/>
  <c r="AT1715" i="17"/>
  <c r="AU1715" i="17"/>
  <c r="AT1716" i="17"/>
  <c r="AU1716" i="17"/>
  <c r="AT1717" i="17"/>
  <c r="AU1717" i="17"/>
  <c r="AT1718" i="17"/>
  <c r="AU1718" i="17"/>
  <c r="AT1719" i="17"/>
  <c r="AU1719" i="17"/>
  <c r="AT1720" i="17"/>
  <c r="AU1720" i="17"/>
  <c r="AT1721" i="17"/>
  <c r="AU1721" i="17"/>
  <c r="AT1722" i="17"/>
  <c r="AU1722" i="17"/>
  <c r="AT1723" i="17"/>
  <c r="AU1723" i="17"/>
  <c r="AT1724" i="17"/>
  <c r="AU1724" i="17"/>
  <c r="AT1725" i="17"/>
  <c r="AU1725" i="17"/>
  <c r="AT1726" i="17"/>
  <c r="AU1726" i="17"/>
  <c r="AT1727" i="17"/>
  <c r="AU1727" i="17"/>
  <c r="AT1728" i="17"/>
  <c r="AU1728" i="17"/>
  <c r="AT1729" i="17"/>
  <c r="AU1729" i="17"/>
  <c r="AT1730" i="17"/>
  <c r="AU1730" i="17"/>
  <c r="AT1731" i="17"/>
  <c r="AU1731" i="17"/>
  <c r="AT1732" i="17"/>
  <c r="AU1732" i="17"/>
  <c r="AT1733" i="17"/>
  <c r="AU1733" i="17"/>
  <c r="AT1734" i="17"/>
  <c r="AU1734" i="17"/>
  <c r="AT1735" i="17"/>
  <c r="AU1735" i="17"/>
  <c r="AT1736" i="17"/>
  <c r="AU1736" i="17"/>
  <c r="AT1737" i="17"/>
  <c r="AU1737" i="17"/>
  <c r="AT1738" i="17"/>
  <c r="AU1738" i="17"/>
  <c r="AT1739" i="17"/>
  <c r="AU1739" i="17"/>
  <c r="AT1740" i="17"/>
  <c r="AU1740" i="17"/>
  <c r="AT1741" i="17"/>
  <c r="AU1741" i="17"/>
  <c r="AT1742" i="17"/>
  <c r="AU1742" i="17"/>
  <c r="AT1743" i="17"/>
  <c r="AU1743" i="17"/>
  <c r="AT1744" i="17"/>
  <c r="AU1744" i="17"/>
  <c r="AT1745" i="17"/>
  <c r="AU1745" i="17"/>
  <c r="AT1746" i="17"/>
  <c r="AU1746" i="17"/>
  <c r="AT1747" i="17"/>
  <c r="AU1747" i="17"/>
  <c r="AT1748" i="17"/>
  <c r="AU1748" i="17"/>
  <c r="AT1749" i="17"/>
  <c r="AU1749" i="17"/>
  <c r="AT1750" i="17"/>
  <c r="AU1750" i="17"/>
  <c r="AT1751" i="17"/>
  <c r="AU1751" i="17"/>
  <c r="AT1752" i="17"/>
  <c r="AU1752" i="17"/>
  <c r="AT1753" i="17"/>
  <c r="AU1753" i="17"/>
  <c r="AT1754" i="17"/>
  <c r="AU1754" i="17"/>
  <c r="AT1755" i="17"/>
  <c r="AU1755" i="17"/>
  <c r="AT1756" i="17"/>
  <c r="AU1756" i="17"/>
  <c r="AT1757" i="17"/>
  <c r="AU1757" i="17"/>
  <c r="AT1758" i="17"/>
  <c r="AU1758" i="17"/>
  <c r="AT1759" i="17"/>
  <c r="AU1759" i="17"/>
  <c r="AT1760" i="17"/>
  <c r="AU1760" i="17"/>
  <c r="AT1761" i="17"/>
  <c r="AU1761" i="17"/>
  <c r="AT1762" i="17"/>
  <c r="AU1762" i="17"/>
  <c r="AT1763" i="17"/>
  <c r="AU1763" i="17"/>
  <c r="AT1764" i="17"/>
  <c r="AU1764" i="17"/>
  <c r="AT1765" i="17"/>
  <c r="AU1765" i="17"/>
  <c r="AT1766" i="17"/>
  <c r="AU1766" i="17"/>
  <c r="AT1767" i="17"/>
  <c r="AU1767" i="17"/>
  <c r="AT1768" i="17"/>
  <c r="AU1768" i="17"/>
  <c r="AT1769" i="17"/>
  <c r="AU1769" i="17"/>
  <c r="AT1770" i="17"/>
  <c r="AU1770" i="17"/>
  <c r="AT1771" i="17"/>
  <c r="AU1771" i="17"/>
  <c r="AT1772" i="17"/>
  <c r="AU1772" i="17"/>
  <c r="AT1773" i="17"/>
  <c r="AU1773" i="17"/>
  <c r="AT1774" i="17"/>
  <c r="AU1774" i="17"/>
  <c r="AT1775" i="17"/>
  <c r="AU1775" i="17"/>
  <c r="AT1776" i="17"/>
  <c r="AU1776" i="17"/>
  <c r="AT1777" i="17"/>
  <c r="AU1777" i="17"/>
  <c r="AT1778" i="17"/>
  <c r="AU1778" i="17"/>
  <c r="AT1779" i="17"/>
  <c r="AU1779" i="17"/>
  <c r="AT1780" i="17"/>
  <c r="AU1780" i="17"/>
  <c r="AT1781" i="17"/>
  <c r="AU1781" i="17"/>
  <c r="AT1782" i="17"/>
  <c r="AU1782" i="17"/>
  <c r="AT1783" i="17"/>
  <c r="AU1783" i="17"/>
  <c r="AT1784" i="17"/>
  <c r="AU1784" i="17"/>
  <c r="AT1785" i="17"/>
  <c r="AU1785" i="17"/>
  <c r="AT1786" i="17"/>
  <c r="AU1786" i="17"/>
  <c r="AT1787" i="17"/>
  <c r="AU1787" i="17"/>
  <c r="AT1788" i="17"/>
  <c r="AU1788" i="17"/>
  <c r="AT1789" i="17"/>
  <c r="AU1789" i="17"/>
  <c r="AT1790" i="17"/>
  <c r="AU1790" i="17"/>
  <c r="AT1791" i="17"/>
  <c r="AU1791" i="17"/>
  <c r="AT1792" i="17"/>
  <c r="AU1792" i="17"/>
  <c r="AT1793" i="17"/>
  <c r="AU1793" i="17"/>
  <c r="AT1794" i="17"/>
  <c r="AU1794" i="17"/>
  <c r="AT1795" i="17"/>
  <c r="AU1795" i="17"/>
  <c r="AT1796" i="17"/>
  <c r="AU1796" i="17"/>
  <c r="AT1797" i="17"/>
  <c r="AU1797" i="17"/>
  <c r="AT1798" i="17"/>
  <c r="AU1798" i="17"/>
  <c r="AT1799" i="17"/>
  <c r="AU1799" i="17"/>
  <c r="AT1800" i="17"/>
  <c r="AU1800" i="17"/>
  <c r="AT1801" i="17"/>
  <c r="AU1801" i="17"/>
  <c r="AT1802" i="17"/>
  <c r="AU1802" i="17"/>
  <c r="AT1803" i="17"/>
  <c r="AU1803" i="17"/>
  <c r="AT1804" i="17"/>
  <c r="AU1804" i="17"/>
  <c r="AT1805" i="17"/>
  <c r="AU1805" i="17"/>
  <c r="AT1806" i="17"/>
  <c r="AU1806" i="17"/>
  <c r="AT1807" i="17"/>
  <c r="AU1807" i="17"/>
  <c r="AT1808" i="17"/>
  <c r="AU1808" i="17"/>
  <c r="AT1809" i="17"/>
  <c r="AU1809" i="17"/>
  <c r="AT1810" i="17"/>
  <c r="AU1810" i="17"/>
  <c r="AT1811" i="17"/>
  <c r="AU1811" i="17"/>
  <c r="AT1812" i="17"/>
  <c r="AU1812" i="17"/>
  <c r="AT1813" i="17"/>
  <c r="AU1813" i="17"/>
  <c r="AT1814" i="17"/>
  <c r="AU1814" i="17"/>
  <c r="AT1815" i="17"/>
  <c r="AU1815" i="17"/>
  <c r="AT1816" i="17"/>
  <c r="AU1816" i="17"/>
  <c r="AT1817" i="17"/>
  <c r="AU1817" i="17"/>
  <c r="AT1818" i="17"/>
  <c r="AU1818" i="17"/>
  <c r="AT1819" i="17"/>
  <c r="AU1819" i="17"/>
  <c r="AT1820" i="17"/>
  <c r="AU1820" i="17"/>
  <c r="AT1821" i="17"/>
  <c r="AU1821" i="17"/>
  <c r="AT1822" i="17"/>
  <c r="AU1822" i="17"/>
  <c r="AT1823" i="17"/>
  <c r="AU1823" i="17"/>
  <c r="AT1824" i="17"/>
  <c r="AU1824" i="17"/>
  <c r="AT1825" i="17"/>
  <c r="AU1825" i="17"/>
  <c r="AT1826" i="17"/>
  <c r="AU1826" i="17"/>
  <c r="AT1827" i="17"/>
  <c r="AU1827" i="17"/>
  <c r="AT1828" i="17"/>
  <c r="AU1828" i="17"/>
  <c r="AT1829" i="17"/>
  <c r="AU1829" i="17"/>
  <c r="AT1830" i="17"/>
  <c r="AU1830" i="17"/>
  <c r="AT1831" i="17"/>
  <c r="AU1831" i="17"/>
  <c r="AT1832" i="17"/>
  <c r="AU1832" i="17"/>
  <c r="AT1833" i="17"/>
  <c r="AU1833" i="17"/>
  <c r="AT1834" i="17"/>
  <c r="AU1834" i="17"/>
  <c r="AT1835" i="17"/>
  <c r="AU1835" i="17"/>
  <c r="AT1836" i="17"/>
  <c r="AU1836" i="17"/>
  <c r="AT1837" i="17"/>
  <c r="AU1837" i="17"/>
  <c r="AT1838" i="17"/>
  <c r="AU1838" i="17"/>
  <c r="AT1839" i="17"/>
  <c r="AU1839" i="17"/>
  <c r="AT1840" i="17"/>
  <c r="AU1840" i="17"/>
  <c r="AT1841" i="17"/>
  <c r="AU1841" i="17"/>
  <c r="AT1842" i="17"/>
  <c r="AU1842" i="17"/>
  <c r="AT1843" i="17"/>
  <c r="AU1843" i="17"/>
  <c r="AT1844" i="17"/>
  <c r="AU1844" i="17"/>
  <c r="AT1845" i="17"/>
  <c r="AU1845" i="17"/>
  <c r="AT1846" i="17"/>
  <c r="AU1846" i="17"/>
  <c r="AT1847" i="17"/>
  <c r="AU1847" i="17"/>
  <c r="AT1848" i="17"/>
  <c r="AU1848" i="17"/>
  <c r="AT1849" i="17"/>
  <c r="AU1849" i="17"/>
  <c r="AT1850" i="17"/>
  <c r="AU1850" i="17"/>
  <c r="AT1851" i="17"/>
  <c r="AU1851" i="17"/>
  <c r="AT1852" i="17"/>
  <c r="AU1852" i="17"/>
  <c r="AT1853" i="17"/>
  <c r="AU1853" i="17"/>
  <c r="AT1854" i="17"/>
  <c r="AU1854" i="17"/>
  <c r="AT1855" i="17"/>
  <c r="AU1855" i="17"/>
  <c r="AT1856" i="17"/>
  <c r="AU1856" i="17"/>
  <c r="AT1857" i="17"/>
  <c r="AU1857" i="17"/>
  <c r="AT1858" i="17"/>
  <c r="AU1858" i="17"/>
  <c r="AT1859" i="17"/>
  <c r="AU1859" i="17"/>
  <c r="AT1860" i="17"/>
  <c r="AU1860" i="17"/>
  <c r="AT1861" i="17"/>
  <c r="AU1861" i="17"/>
  <c r="AT1862" i="17"/>
  <c r="AU1862" i="17"/>
  <c r="AT1863" i="17"/>
  <c r="AU1863" i="17"/>
  <c r="AT1864" i="17"/>
  <c r="AU1864" i="17"/>
  <c r="AT1865" i="17"/>
  <c r="AU1865" i="17"/>
  <c r="AT1866" i="17"/>
  <c r="AU1866" i="17"/>
  <c r="AT1867" i="17"/>
  <c r="AU1867" i="17"/>
  <c r="AT1868" i="17"/>
  <c r="AU1868" i="17"/>
  <c r="AT1869" i="17"/>
  <c r="AU1869" i="17"/>
  <c r="AT1870" i="17"/>
  <c r="AU1870" i="17"/>
  <c r="AT1871" i="17"/>
  <c r="AU1871" i="17"/>
  <c r="AT1872" i="17"/>
  <c r="AU1872" i="17"/>
  <c r="AT1873" i="17"/>
  <c r="AU1873" i="17"/>
  <c r="AT1874" i="17"/>
  <c r="AU1874" i="17"/>
  <c r="AT1875" i="17"/>
  <c r="AU1875" i="17"/>
  <c r="AT1876" i="17"/>
  <c r="AU1876" i="17"/>
  <c r="AT1877" i="17"/>
  <c r="AU1877" i="17"/>
  <c r="AT1878" i="17"/>
  <c r="AU1878" i="17"/>
  <c r="AT1879" i="17"/>
  <c r="AU1879" i="17"/>
  <c r="AT1880" i="17"/>
  <c r="AU1880" i="17"/>
  <c r="AT1881" i="17"/>
  <c r="AU1881" i="17"/>
  <c r="AT1882" i="17"/>
  <c r="AU1882" i="17"/>
  <c r="AT1883" i="17"/>
  <c r="AU1883" i="17"/>
  <c r="AT1884" i="17"/>
  <c r="AU1884" i="17"/>
  <c r="AT1885" i="17"/>
  <c r="AU1885" i="17"/>
  <c r="AT1886" i="17"/>
  <c r="AU1886" i="17"/>
  <c r="AT1887" i="17"/>
  <c r="AU1887" i="17"/>
  <c r="AT1888" i="17"/>
  <c r="AU1888" i="17"/>
  <c r="AT1889" i="17"/>
  <c r="AU1889" i="17"/>
  <c r="AT1890" i="17"/>
  <c r="AU1890" i="17"/>
  <c r="AT1891" i="17"/>
  <c r="AU1891" i="17"/>
  <c r="AT1892" i="17"/>
  <c r="AU1892" i="17"/>
  <c r="AT1893" i="17"/>
  <c r="AU1893" i="17"/>
  <c r="AT1894" i="17"/>
  <c r="AU1894" i="17"/>
  <c r="AT1895" i="17"/>
  <c r="AU1895" i="17"/>
  <c r="AT1896" i="17"/>
  <c r="AU1896" i="17"/>
  <c r="AT1897" i="17"/>
  <c r="AU1897" i="17"/>
  <c r="AT1898" i="17"/>
  <c r="AU1898" i="17"/>
  <c r="AT1899" i="17"/>
  <c r="AU1899" i="17"/>
  <c r="AT1900" i="17"/>
  <c r="AU1900" i="17"/>
  <c r="AT1901" i="17"/>
  <c r="AU1901" i="17"/>
  <c r="AT1902" i="17"/>
  <c r="AU1902" i="17"/>
  <c r="AT1903" i="17"/>
  <c r="AU1903" i="17"/>
  <c r="AT1904" i="17"/>
  <c r="AU1904" i="17"/>
  <c r="AT1905" i="17"/>
  <c r="AU1905" i="17"/>
  <c r="AT1906" i="17"/>
  <c r="AU1906" i="17"/>
  <c r="AT1907" i="17"/>
  <c r="AU1907" i="17"/>
  <c r="AT1908" i="17"/>
  <c r="AU1908" i="17"/>
  <c r="AT1909" i="17"/>
  <c r="AU1909" i="17"/>
  <c r="AT1910" i="17"/>
  <c r="AU1910" i="17"/>
  <c r="AT1911" i="17"/>
  <c r="AU1911" i="17"/>
  <c r="AT1912" i="17"/>
  <c r="AU1912" i="17"/>
  <c r="AT1913" i="17"/>
  <c r="AU1913" i="17"/>
  <c r="AT1914" i="17"/>
  <c r="AU1914" i="17"/>
  <c r="AT1915" i="17"/>
  <c r="AU1915" i="17"/>
  <c r="AT1916" i="17"/>
  <c r="AU1916" i="17"/>
  <c r="AT1917" i="17"/>
  <c r="AU1917" i="17"/>
  <c r="AT1918" i="17"/>
  <c r="AU1918" i="17"/>
  <c r="AT1919" i="17"/>
  <c r="AU1919" i="17"/>
  <c r="AT1920" i="17"/>
  <c r="AU1920" i="17"/>
  <c r="AT1921" i="17"/>
  <c r="AU1921" i="17"/>
  <c r="AT1922" i="17"/>
  <c r="AU1922" i="17"/>
  <c r="AT1923" i="17"/>
  <c r="AU1923" i="17"/>
  <c r="AT1924" i="17"/>
  <c r="AU1924" i="17"/>
  <c r="AT1925" i="17"/>
  <c r="AU1925" i="17"/>
  <c r="AT1926" i="17"/>
  <c r="AU1926" i="17"/>
  <c r="AT1927" i="17"/>
  <c r="AU1927" i="17"/>
  <c r="AT1928" i="17"/>
  <c r="AU1928" i="17"/>
  <c r="AT1929" i="17"/>
  <c r="AU1929" i="17"/>
  <c r="AT1930" i="17"/>
  <c r="AU1930" i="17"/>
  <c r="AT1931" i="17"/>
  <c r="AU1931" i="17"/>
  <c r="AT1932" i="17"/>
  <c r="AU1932" i="17"/>
  <c r="AT1933" i="17"/>
  <c r="AU1933" i="17"/>
  <c r="AT1934" i="17"/>
  <c r="AU1934" i="17"/>
  <c r="AT1935" i="17"/>
  <c r="AU1935" i="17"/>
  <c r="AT1936" i="17"/>
  <c r="AU1936" i="17"/>
  <c r="AT1937" i="17"/>
  <c r="AU1937" i="17"/>
  <c r="AT1938" i="17"/>
  <c r="AU1938" i="17"/>
  <c r="AT1939" i="17"/>
  <c r="AU1939" i="17"/>
  <c r="AT1940" i="17"/>
  <c r="AU1940" i="17"/>
  <c r="AT1941" i="17"/>
  <c r="AU1941" i="17"/>
  <c r="AT1942" i="17"/>
  <c r="AU1942" i="17"/>
  <c r="AT1943" i="17"/>
  <c r="AU1943" i="17"/>
  <c r="AT1944" i="17"/>
  <c r="AU1944" i="17"/>
  <c r="AT1945" i="17"/>
  <c r="AU1945" i="17"/>
  <c r="AT1946" i="17"/>
  <c r="AU1946" i="17"/>
  <c r="AT1947" i="17"/>
  <c r="AU1947" i="17"/>
  <c r="AT1948" i="17"/>
  <c r="AU1948" i="17"/>
  <c r="AT1949" i="17"/>
  <c r="AU1949" i="17"/>
  <c r="AT1950" i="17"/>
  <c r="AU1950" i="17"/>
  <c r="AT1951" i="17"/>
  <c r="AU1951" i="17"/>
  <c r="AT1952" i="17"/>
  <c r="AU1952" i="17"/>
  <c r="AT1953" i="17"/>
  <c r="AU1953" i="17"/>
  <c r="AT1954" i="17"/>
  <c r="AU1954" i="17"/>
  <c r="AT1955" i="17"/>
  <c r="AU1955" i="17"/>
  <c r="AT1956" i="17"/>
  <c r="AU1956" i="17"/>
  <c r="AT1957" i="17"/>
  <c r="AU1957" i="17"/>
  <c r="AT1958" i="17"/>
  <c r="AU1958" i="17"/>
  <c r="AT1959" i="17"/>
  <c r="AU1959" i="17"/>
  <c r="AT1960" i="17"/>
  <c r="AU1960" i="17"/>
  <c r="AT1961" i="17"/>
  <c r="AU1961" i="17"/>
  <c r="AT1962" i="17"/>
  <c r="AU1962" i="17"/>
  <c r="AT1963" i="17"/>
  <c r="AU1963" i="17"/>
  <c r="AT1964" i="17"/>
  <c r="AU1964" i="17"/>
  <c r="AT1965" i="17"/>
  <c r="AU1965" i="17"/>
  <c r="AT1966" i="17"/>
  <c r="AU1966" i="17"/>
  <c r="AT1967" i="17"/>
  <c r="AU1967" i="17"/>
  <c r="AT1968" i="17"/>
  <c r="AU1968" i="17"/>
  <c r="AT1969" i="17"/>
  <c r="AU1969" i="17"/>
  <c r="AT1970" i="17"/>
  <c r="AU1970" i="17"/>
  <c r="AT1971" i="17"/>
  <c r="AU1971" i="17"/>
  <c r="AT1972" i="17"/>
  <c r="AU1972" i="17"/>
  <c r="AT1973" i="17"/>
  <c r="AU1973" i="17"/>
  <c r="AT1974" i="17"/>
  <c r="AU1974" i="17"/>
  <c r="AT1975" i="17"/>
  <c r="AU1975" i="17"/>
  <c r="AT1976" i="17"/>
  <c r="AU1976" i="17"/>
  <c r="AT1977" i="17"/>
  <c r="AU1977" i="17"/>
  <c r="AT1978" i="17"/>
  <c r="AU1978" i="17"/>
  <c r="AT1979" i="17"/>
  <c r="AU1979" i="17"/>
  <c r="AT1980" i="17"/>
  <c r="AU1980" i="17"/>
  <c r="AT1981" i="17"/>
  <c r="AU1981" i="17"/>
  <c r="AT1982" i="17"/>
  <c r="AU1982" i="17"/>
  <c r="AT1983" i="17"/>
  <c r="AU1983" i="17"/>
  <c r="AT1984" i="17"/>
  <c r="AU1984" i="17"/>
  <c r="AT1985" i="17"/>
  <c r="AU1985" i="17"/>
  <c r="AT1986" i="17"/>
  <c r="AU1986" i="17"/>
  <c r="AT1987" i="17"/>
  <c r="AU1987" i="17"/>
  <c r="AT1988" i="17"/>
  <c r="AU1988" i="17"/>
  <c r="AT1989" i="17"/>
  <c r="AU1989" i="17"/>
  <c r="AT1990" i="17"/>
  <c r="AU1990" i="17"/>
  <c r="AT1991" i="17"/>
  <c r="AU1991" i="17"/>
  <c r="AT1992" i="17"/>
  <c r="AU1992" i="17"/>
  <c r="AT1993" i="17"/>
  <c r="AU1993" i="17"/>
  <c r="AT1994" i="17"/>
  <c r="AU1994" i="17"/>
  <c r="AT1995" i="17"/>
  <c r="AU1995" i="17"/>
  <c r="AT1996" i="17"/>
  <c r="AU1996" i="17"/>
  <c r="AT1997" i="17"/>
  <c r="AU1997" i="17"/>
  <c r="AT1998" i="17"/>
  <c r="AU1998" i="17"/>
  <c r="AT1999" i="17"/>
  <c r="AU1999" i="17"/>
  <c r="AT2000" i="17"/>
  <c r="AU2000" i="17"/>
  <c r="AT2001" i="17"/>
  <c r="AU2001" i="17"/>
  <c r="AT2002" i="17"/>
  <c r="AU2002" i="17"/>
  <c r="AT2003" i="17"/>
  <c r="AU2003" i="17"/>
  <c r="AT2004" i="17"/>
  <c r="AU2004" i="17"/>
  <c r="AT2005" i="17"/>
  <c r="AU2005" i="17"/>
  <c r="AT2006" i="17"/>
  <c r="AU2006" i="17"/>
  <c r="AT2007" i="17"/>
  <c r="AU2007" i="17"/>
  <c r="AT2008" i="17"/>
  <c r="AU2008" i="17"/>
  <c r="AT2009" i="17"/>
  <c r="AU2009" i="17"/>
  <c r="AT2010" i="17"/>
  <c r="AU2010" i="17"/>
  <c r="AT2011" i="17"/>
  <c r="AU2011" i="17"/>
  <c r="AT2012" i="17"/>
  <c r="AU2012" i="17"/>
  <c r="AT2013" i="17"/>
  <c r="AU2013" i="17"/>
  <c r="AT2014" i="17"/>
  <c r="AU2014" i="17"/>
  <c r="AT2015" i="17"/>
  <c r="AU2015" i="17"/>
  <c r="AT2016" i="17"/>
  <c r="AU2016" i="17"/>
  <c r="AT2017" i="17"/>
  <c r="AU2017" i="17"/>
  <c r="AT2018" i="17"/>
  <c r="AU2018" i="17"/>
  <c r="AT2019" i="17"/>
  <c r="AU2019" i="17"/>
  <c r="AT2020" i="17"/>
  <c r="AU2020" i="17"/>
  <c r="AT2021" i="17"/>
  <c r="AU2021" i="17"/>
  <c r="AT2022" i="17"/>
  <c r="AU2022" i="17"/>
  <c r="AT2023" i="17"/>
  <c r="AU2023" i="17"/>
  <c r="AT2024" i="17"/>
  <c r="AU2024" i="17"/>
  <c r="AT2025" i="17"/>
  <c r="AU2025" i="17"/>
  <c r="AT2026" i="17"/>
  <c r="AU2026" i="17"/>
  <c r="AT2027" i="17"/>
  <c r="AU2027" i="17"/>
  <c r="AT2028" i="17"/>
  <c r="AU2028" i="17"/>
  <c r="AT2029" i="17"/>
  <c r="AU2029" i="17"/>
  <c r="AT2030" i="17"/>
  <c r="AU2030" i="17"/>
  <c r="AT2031" i="17"/>
  <c r="AU2031" i="17"/>
  <c r="AT2032" i="17"/>
  <c r="AU2032" i="17"/>
  <c r="AT2033" i="17"/>
  <c r="AU2033" i="17"/>
  <c r="AT2034" i="17"/>
  <c r="AU2034" i="17"/>
  <c r="AT2035" i="17"/>
  <c r="AU2035" i="17"/>
  <c r="AT2036" i="17"/>
  <c r="AU2036" i="17"/>
  <c r="AT2037" i="17"/>
  <c r="AU2037" i="17"/>
  <c r="AT2038" i="17"/>
  <c r="AU2038" i="17"/>
  <c r="AT2039" i="17"/>
  <c r="AU2039" i="17"/>
  <c r="AT2040" i="17"/>
  <c r="AU2040" i="17"/>
  <c r="AT2041" i="17"/>
  <c r="AU2041" i="17"/>
  <c r="AT2042" i="17"/>
  <c r="AU2042" i="17"/>
  <c r="AT2043" i="17"/>
  <c r="AU2043" i="17"/>
  <c r="AT2044" i="17"/>
  <c r="AU2044" i="17"/>
  <c r="AT2045" i="17"/>
  <c r="AU2045" i="17"/>
  <c r="AT2046" i="17"/>
  <c r="AU2046" i="17"/>
  <c r="AT2047" i="17"/>
  <c r="AU2047" i="17"/>
  <c r="AT2048" i="17"/>
  <c r="AU2048" i="17"/>
  <c r="AT2049" i="17"/>
  <c r="AU2049" i="17"/>
  <c r="AT2050" i="17"/>
  <c r="AU2050" i="17"/>
  <c r="AT2051" i="17"/>
  <c r="AU2051" i="17"/>
  <c r="AT2052" i="17"/>
  <c r="AU2052" i="17"/>
  <c r="AT2053" i="17"/>
  <c r="AU2053" i="17"/>
  <c r="AT2054" i="17"/>
  <c r="AU2054" i="17"/>
  <c r="AT2055" i="17"/>
  <c r="AU2055" i="17"/>
  <c r="AT2056" i="17"/>
  <c r="AU2056" i="17"/>
  <c r="AT2057" i="17"/>
  <c r="AU2057" i="17"/>
  <c r="AT2058" i="17"/>
  <c r="AU2058" i="17"/>
  <c r="AT2059" i="17"/>
  <c r="AU2059" i="17"/>
  <c r="AT2060" i="17"/>
  <c r="AU2060" i="17"/>
  <c r="AT2061" i="17"/>
  <c r="AU2061" i="17"/>
  <c r="AT2062" i="17"/>
  <c r="AU2062" i="17"/>
  <c r="AT2063" i="17"/>
  <c r="AU2063" i="17"/>
  <c r="AT2064" i="17"/>
  <c r="AU2064" i="17"/>
  <c r="AT2065" i="17"/>
  <c r="AU2065" i="17"/>
  <c r="AT2066" i="17"/>
  <c r="AU2066" i="17"/>
  <c r="AT2067" i="17"/>
  <c r="AU2067" i="17"/>
  <c r="AT2068" i="17"/>
  <c r="AU2068" i="17"/>
  <c r="AT2069" i="17"/>
  <c r="AU2069" i="17"/>
  <c r="AT2070" i="17"/>
  <c r="AU2070" i="17"/>
  <c r="AT2071" i="17"/>
  <c r="AU2071" i="17"/>
  <c r="AT2072" i="17"/>
  <c r="AU2072" i="17"/>
  <c r="AT2073" i="17"/>
  <c r="AU2073" i="17"/>
  <c r="AT2074" i="17"/>
  <c r="AU2074" i="17"/>
  <c r="AT2075" i="17"/>
  <c r="AU2075" i="17"/>
  <c r="AT2076" i="17"/>
  <c r="AU2076" i="17"/>
  <c r="AT2077" i="17"/>
  <c r="AU2077" i="17"/>
  <c r="AT2078" i="17"/>
  <c r="AU2078" i="17"/>
  <c r="AT2079" i="17"/>
  <c r="AU2079" i="17"/>
  <c r="AT2080" i="17"/>
  <c r="AU2080" i="17"/>
  <c r="AT2081" i="17"/>
  <c r="AU2081" i="17"/>
  <c r="AT2082" i="17"/>
  <c r="AU2082" i="17"/>
  <c r="AT2083" i="17"/>
  <c r="AU2083" i="17"/>
  <c r="AT2084" i="17"/>
  <c r="AU2084" i="17"/>
  <c r="AT2085" i="17"/>
  <c r="AU2085" i="17"/>
  <c r="AT2086" i="17"/>
  <c r="AU2086" i="17"/>
  <c r="AT2087" i="17"/>
  <c r="AU2087" i="17"/>
  <c r="AT2088" i="17"/>
  <c r="AU2088" i="17"/>
  <c r="AT2089" i="17"/>
  <c r="AU2089" i="17"/>
  <c r="AT2090" i="17"/>
  <c r="AU2090" i="17"/>
  <c r="AT2091" i="17"/>
  <c r="AU2091" i="17"/>
  <c r="AT2092" i="17"/>
  <c r="AU2092" i="17"/>
  <c r="AT2093" i="17"/>
  <c r="AU2093" i="17"/>
  <c r="AT2094" i="17"/>
  <c r="AU2094" i="17"/>
  <c r="AT2095" i="17"/>
  <c r="AU2095" i="17"/>
  <c r="AT2096" i="17"/>
  <c r="AU2096" i="17"/>
  <c r="AT2097" i="17"/>
  <c r="AU2097" i="17"/>
  <c r="AT2098" i="17"/>
  <c r="AU2098" i="17"/>
  <c r="AT2099" i="17"/>
  <c r="AU2099" i="17"/>
  <c r="AT2100" i="17"/>
  <c r="AU2100" i="17"/>
  <c r="AT2101" i="17"/>
  <c r="AU2101" i="17"/>
  <c r="AT2102" i="17"/>
  <c r="AU2102" i="17"/>
  <c r="AT2103" i="17"/>
  <c r="AU2103" i="17"/>
  <c r="AT2104" i="17"/>
  <c r="AU2104" i="17"/>
  <c r="AT2105" i="17"/>
  <c r="AU2105" i="17"/>
  <c r="AT2106" i="17"/>
  <c r="AU2106" i="17"/>
  <c r="AT2107" i="17"/>
  <c r="AU2107" i="17"/>
  <c r="AT2108" i="17"/>
  <c r="AU2108" i="17"/>
  <c r="AT2109" i="17"/>
  <c r="AU2109" i="17"/>
  <c r="AT2110" i="17"/>
  <c r="AU2110" i="17"/>
  <c r="AT2111" i="17"/>
  <c r="AU2111" i="17"/>
  <c r="AT2112" i="17"/>
  <c r="AU2112" i="17"/>
  <c r="AT2113" i="17"/>
  <c r="AU2113" i="17"/>
  <c r="AT2114" i="17"/>
  <c r="AU2114" i="17"/>
  <c r="AT2115" i="17"/>
  <c r="AU2115" i="17"/>
  <c r="AT2116" i="17"/>
  <c r="AU2116" i="17"/>
  <c r="AT2117" i="17"/>
  <c r="AU2117" i="17"/>
  <c r="AT2118" i="17"/>
  <c r="AU2118" i="17"/>
  <c r="AT2119" i="17"/>
  <c r="AU2119" i="17"/>
  <c r="AT2120" i="17"/>
  <c r="AU2120" i="17"/>
  <c r="AT2121" i="17"/>
  <c r="AU2121" i="17"/>
  <c r="AT2122" i="17"/>
  <c r="AU2122" i="17"/>
  <c r="AT2123" i="17"/>
  <c r="AU2123" i="17"/>
  <c r="AT2124" i="17"/>
  <c r="AU2124" i="17"/>
  <c r="AT2125" i="17"/>
  <c r="AU2125" i="17"/>
  <c r="AT2126" i="17"/>
  <c r="AU2126" i="17"/>
  <c r="AT2127" i="17"/>
  <c r="AU2127" i="17"/>
  <c r="AT2128" i="17"/>
  <c r="AU2128" i="17"/>
  <c r="AT2129" i="17"/>
  <c r="AU2129" i="17"/>
  <c r="AT2130" i="17"/>
  <c r="AU2130" i="17"/>
  <c r="AT2131" i="17"/>
  <c r="AU2131" i="17"/>
  <c r="AT2132" i="17"/>
  <c r="AU2132" i="17"/>
  <c r="AT2133" i="17"/>
  <c r="AU2133" i="17"/>
  <c r="AT2134" i="17"/>
  <c r="AU2134" i="17"/>
  <c r="AT2135" i="17"/>
  <c r="AU2135" i="17"/>
  <c r="AT2136" i="17"/>
  <c r="AU2136" i="17"/>
  <c r="AT2137" i="17"/>
  <c r="AU2137" i="17"/>
  <c r="AT2138" i="17"/>
  <c r="AU2138" i="17"/>
  <c r="AT2139" i="17"/>
  <c r="AU2139" i="17"/>
  <c r="AT2140" i="17"/>
  <c r="AU2140" i="17"/>
  <c r="AT2141" i="17"/>
  <c r="AU2141" i="17"/>
  <c r="AT2142" i="17"/>
  <c r="AU2142" i="17"/>
  <c r="AT2143" i="17"/>
  <c r="AU2143" i="17"/>
  <c r="AT2144" i="17"/>
  <c r="AU2144" i="17"/>
  <c r="AT2145" i="17"/>
  <c r="AU2145" i="17"/>
  <c r="AT2146" i="17"/>
  <c r="AU2146" i="17"/>
  <c r="AT2147" i="17"/>
  <c r="AU2147" i="17"/>
  <c r="AT2148" i="17"/>
  <c r="AU2148" i="17"/>
  <c r="AT2149" i="17"/>
  <c r="AU2149" i="17"/>
  <c r="AT2150" i="17"/>
  <c r="AU2150" i="17"/>
  <c r="AT2151" i="17"/>
  <c r="AU2151" i="17"/>
  <c r="AT2152" i="17"/>
  <c r="AU2152" i="17"/>
  <c r="AT2153" i="17"/>
  <c r="AU2153" i="17"/>
  <c r="AT2154" i="17"/>
  <c r="AU2154" i="17"/>
  <c r="AT2155" i="17"/>
  <c r="AU2155" i="17"/>
  <c r="AT2156" i="17"/>
  <c r="AU2156" i="17"/>
  <c r="AT2157" i="17"/>
  <c r="AU2157" i="17"/>
  <c r="AT2158" i="17"/>
  <c r="AU2158" i="17"/>
  <c r="AT2159" i="17"/>
  <c r="AU2159" i="17"/>
  <c r="AT2160" i="17"/>
  <c r="AU2160" i="17"/>
  <c r="AT2161" i="17"/>
  <c r="AU2161" i="17"/>
  <c r="AT2162" i="17"/>
  <c r="AU2162" i="17"/>
  <c r="AT2163" i="17"/>
  <c r="AU2163" i="17"/>
  <c r="AT2164" i="17"/>
  <c r="AU2164" i="17"/>
  <c r="AT2165" i="17"/>
  <c r="AU2165" i="17"/>
  <c r="AT2166" i="17"/>
  <c r="AU2166" i="17"/>
  <c r="AT2167" i="17"/>
  <c r="AU2167" i="17"/>
  <c r="AT2168" i="17"/>
  <c r="AU2168" i="17"/>
  <c r="AT2169" i="17"/>
  <c r="AU2169" i="17"/>
  <c r="AT2170" i="17"/>
  <c r="AU2170" i="17"/>
  <c r="AT2171" i="17"/>
  <c r="AU2171" i="17"/>
  <c r="AT2172" i="17"/>
  <c r="AU2172" i="17"/>
  <c r="AT2173" i="17"/>
  <c r="AU2173" i="17"/>
  <c r="AT2174" i="17"/>
  <c r="AU2174" i="17"/>
  <c r="AT2175" i="17"/>
  <c r="AU2175" i="17"/>
  <c r="AT2176" i="17"/>
  <c r="AU2176" i="17"/>
  <c r="AT2177" i="17"/>
  <c r="AU2177" i="17"/>
  <c r="AT2178" i="17"/>
  <c r="AU2178" i="17"/>
  <c r="AT2179" i="17"/>
  <c r="AU2179" i="17"/>
  <c r="AT2180" i="17"/>
  <c r="AU2180" i="17"/>
  <c r="AT2181" i="17"/>
  <c r="AU2181" i="17"/>
  <c r="AT2182" i="17"/>
  <c r="AU2182" i="17"/>
  <c r="AT2183" i="17"/>
  <c r="AU2183" i="17"/>
  <c r="AT2184" i="17"/>
  <c r="AU2184" i="17"/>
  <c r="AT2185" i="17"/>
  <c r="AU2185" i="17"/>
  <c r="AT2186" i="17"/>
  <c r="AU2186" i="17"/>
  <c r="AT2187" i="17"/>
  <c r="AU2187" i="17"/>
  <c r="AT2188" i="17"/>
  <c r="AU2188" i="17"/>
  <c r="AT2189" i="17"/>
  <c r="AU2189" i="17"/>
  <c r="AT2190" i="17"/>
  <c r="AU2190" i="17"/>
  <c r="AT2191" i="17"/>
  <c r="AU2191" i="17"/>
  <c r="AT2192" i="17"/>
  <c r="AU2192" i="17"/>
  <c r="AT2193" i="17"/>
  <c r="AU2193" i="17"/>
  <c r="AT2194" i="17"/>
  <c r="AU2194" i="17"/>
  <c r="AT2195" i="17"/>
  <c r="AU2195" i="17"/>
  <c r="AT2196" i="17"/>
  <c r="AU2196" i="17"/>
  <c r="AT2197" i="17"/>
  <c r="AU2197" i="17"/>
  <c r="AT2198" i="17"/>
  <c r="AU2198" i="17"/>
  <c r="AT2199" i="17"/>
  <c r="AU2199" i="17"/>
  <c r="AT2200" i="17"/>
  <c r="AU2200" i="17"/>
  <c r="AT2201" i="17"/>
  <c r="AU2201" i="17"/>
  <c r="AT2202" i="17"/>
  <c r="AU2202" i="17"/>
  <c r="AT2203" i="17"/>
  <c r="AU2203" i="17"/>
  <c r="AT2204" i="17"/>
  <c r="AU2204" i="17"/>
  <c r="AT2205" i="17"/>
  <c r="AU2205" i="17"/>
  <c r="AT2206" i="17"/>
  <c r="AU2206" i="17"/>
  <c r="AT2207" i="17"/>
  <c r="AU2207" i="17"/>
  <c r="AT2208" i="17"/>
  <c r="AU2208" i="17"/>
  <c r="AT2209" i="17"/>
  <c r="AU2209" i="17"/>
  <c r="AT2210" i="17"/>
  <c r="AU2210" i="17"/>
  <c r="AT2211" i="17"/>
  <c r="AU2211" i="17"/>
  <c r="AT2212" i="17"/>
  <c r="AU2212" i="17"/>
  <c r="AT2213" i="17"/>
  <c r="AU2213" i="17"/>
  <c r="AT2214" i="17"/>
  <c r="AU2214" i="17"/>
  <c r="AT2215" i="17"/>
  <c r="AU2215" i="17"/>
  <c r="AT2216" i="17"/>
  <c r="AU2216" i="17"/>
  <c r="AT2217" i="17"/>
  <c r="AU2217" i="17"/>
  <c r="AT2218" i="17"/>
  <c r="AU2218" i="17"/>
  <c r="AT2219" i="17"/>
  <c r="AU2219" i="17"/>
  <c r="AT2220" i="17"/>
  <c r="AU2220" i="17"/>
  <c r="AT2221" i="17"/>
  <c r="AU2221" i="17"/>
  <c r="AT2222" i="17"/>
  <c r="AU2222" i="17"/>
  <c r="AT2223" i="17"/>
  <c r="AU2223" i="17"/>
  <c r="AT2224" i="17"/>
  <c r="AU2224" i="17"/>
  <c r="AT2225" i="17"/>
  <c r="AU2225" i="17"/>
  <c r="AT2226" i="17"/>
  <c r="AU2226" i="17"/>
  <c r="AT2227" i="17"/>
  <c r="AU2227" i="17"/>
  <c r="AT2228" i="17"/>
  <c r="AU2228" i="17"/>
  <c r="AT2229" i="17"/>
  <c r="AU2229" i="17"/>
  <c r="AT2230" i="17"/>
  <c r="AU2230" i="17"/>
  <c r="AT2231" i="17"/>
  <c r="AU2231" i="17"/>
  <c r="AT2232" i="17"/>
  <c r="AU2232" i="17"/>
  <c r="AT2233" i="17"/>
  <c r="AU2233" i="17"/>
  <c r="AT2234" i="17"/>
  <c r="AU2234" i="17"/>
  <c r="AT2235" i="17"/>
  <c r="AU2235" i="17"/>
  <c r="AT2236" i="17"/>
  <c r="AU2236" i="17"/>
  <c r="AT2237" i="17"/>
  <c r="AU2237" i="17"/>
  <c r="AT2238" i="17"/>
  <c r="AU2238" i="17"/>
  <c r="AT2239" i="17"/>
  <c r="AU2239" i="17"/>
  <c r="AT2240" i="17"/>
  <c r="AU2240" i="17"/>
  <c r="AT2241" i="17"/>
  <c r="AU2241" i="17"/>
  <c r="AT2242" i="17"/>
  <c r="AU2242" i="17"/>
  <c r="AT2243" i="17"/>
  <c r="AU2243" i="17"/>
  <c r="AT2244" i="17"/>
  <c r="AU2244" i="17"/>
  <c r="AT2245" i="17"/>
  <c r="AU2245" i="17"/>
  <c r="AT2246" i="17"/>
  <c r="AU2246" i="17"/>
  <c r="AT2247" i="17"/>
  <c r="AU2247" i="17"/>
  <c r="AT2248" i="17"/>
  <c r="AU2248" i="17"/>
  <c r="AT2249" i="17"/>
  <c r="AU2249" i="17"/>
  <c r="AT2250" i="17"/>
  <c r="AU2250" i="17"/>
  <c r="AT2251" i="17"/>
  <c r="AU2251" i="17"/>
  <c r="AT2252" i="17"/>
  <c r="AU2252" i="17"/>
  <c r="AT2253" i="17"/>
  <c r="AU2253" i="17"/>
  <c r="AT2254" i="17"/>
  <c r="AU2254" i="17"/>
  <c r="AT2255" i="17"/>
  <c r="AU2255" i="17"/>
  <c r="AT2256" i="17"/>
  <c r="AU2256" i="17"/>
  <c r="AT2257" i="17"/>
  <c r="AU2257" i="17"/>
  <c r="AT2258" i="17"/>
  <c r="AU2258" i="17"/>
  <c r="AT2259" i="17"/>
  <c r="AU2259" i="17"/>
  <c r="AT2260" i="17"/>
  <c r="AU2260" i="17"/>
  <c r="AT2261" i="17"/>
  <c r="AU2261" i="17"/>
  <c r="AT2262" i="17"/>
  <c r="AU2262" i="17"/>
  <c r="AT2263" i="17"/>
  <c r="AU2263" i="17"/>
  <c r="AT2264" i="17"/>
  <c r="AU2264" i="17"/>
  <c r="AT2265" i="17"/>
  <c r="AU2265" i="17"/>
  <c r="AT2266" i="17"/>
  <c r="AU2266" i="17"/>
  <c r="AT2267" i="17"/>
  <c r="AU2267" i="17"/>
  <c r="AT2268" i="17"/>
  <c r="AU2268" i="17"/>
  <c r="AT2269" i="17"/>
  <c r="AU2269" i="17"/>
  <c r="AT2270" i="17"/>
  <c r="AU2270" i="17"/>
  <c r="AT2271" i="17"/>
  <c r="AU2271" i="17"/>
  <c r="AT2272" i="17"/>
  <c r="AU2272" i="17"/>
  <c r="AT2273" i="17"/>
  <c r="AU2273" i="17"/>
  <c r="AT2274" i="17"/>
  <c r="AU2274" i="17"/>
  <c r="AT2275" i="17"/>
  <c r="AU2275" i="17"/>
  <c r="AT2276" i="17"/>
  <c r="AU2276" i="17"/>
  <c r="AT2277" i="17"/>
  <c r="AU2277" i="17"/>
  <c r="AT2278" i="17"/>
  <c r="AU2278" i="17"/>
  <c r="AT2279" i="17"/>
  <c r="AU2279" i="17"/>
  <c r="AT2280" i="17"/>
  <c r="AU2280" i="17"/>
  <c r="AT2281" i="17"/>
  <c r="AU2281" i="17"/>
  <c r="AT2282" i="17"/>
  <c r="AU2282" i="17"/>
  <c r="AT2283" i="17"/>
  <c r="AU2283" i="17"/>
  <c r="AT2284" i="17"/>
  <c r="AU2284" i="17"/>
  <c r="AT2285" i="17"/>
  <c r="AU2285" i="17"/>
  <c r="AT2286" i="17"/>
  <c r="AU2286" i="17"/>
  <c r="AT2287" i="17"/>
  <c r="AU2287" i="17"/>
  <c r="AT2288" i="17"/>
  <c r="AU2288" i="17"/>
  <c r="AT2289" i="17"/>
  <c r="AU2289" i="17"/>
  <c r="AT2290" i="17"/>
  <c r="AU2290" i="17"/>
  <c r="AT2291" i="17"/>
  <c r="AU2291" i="17"/>
  <c r="AT2292" i="17"/>
  <c r="AU2292" i="17"/>
  <c r="AT2293" i="17"/>
  <c r="AU2293" i="17"/>
  <c r="AT2294" i="17"/>
  <c r="AU2294" i="17"/>
  <c r="AT2295" i="17"/>
  <c r="AU2295" i="17"/>
  <c r="AT2296" i="17"/>
  <c r="AU2296" i="17"/>
  <c r="AT2297" i="17"/>
  <c r="AU2297" i="17"/>
  <c r="AT2298" i="17"/>
  <c r="AU2298" i="17"/>
  <c r="AT2299" i="17"/>
  <c r="AU2299" i="17"/>
  <c r="AT2300" i="17"/>
  <c r="AU2300" i="17"/>
  <c r="AT2301" i="17"/>
  <c r="AU2301" i="17"/>
  <c r="AT2302" i="17"/>
  <c r="AU2302" i="17"/>
  <c r="AT2303" i="17"/>
  <c r="AU2303" i="17"/>
  <c r="AT2304" i="17"/>
  <c r="AU2304" i="17"/>
  <c r="AT2305" i="17"/>
  <c r="AU2305" i="17"/>
  <c r="AT2306" i="17"/>
  <c r="AU2306" i="17"/>
  <c r="AT2307" i="17"/>
  <c r="AU2307" i="17"/>
  <c r="AT2308" i="17"/>
  <c r="AU2308" i="17"/>
  <c r="AT2309" i="17"/>
  <c r="AU2309" i="17"/>
  <c r="AT2310" i="17"/>
  <c r="AU2310" i="17"/>
  <c r="AT2311" i="17"/>
  <c r="AU2311" i="17"/>
  <c r="AT2312" i="17"/>
  <c r="AU2312" i="17"/>
  <c r="AT2313" i="17"/>
  <c r="AU2313" i="17"/>
  <c r="AT2314" i="17"/>
  <c r="AU2314" i="17"/>
  <c r="AT2315" i="17"/>
  <c r="AU2315" i="17"/>
  <c r="AT2316" i="17"/>
  <c r="AU2316" i="17"/>
  <c r="AT2317" i="17"/>
  <c r="AU2317" i="17"/>
  <c r="AT2318" i="17"/>
  <c r="AU2318" i="17"/>
  <c r="AT2319" i="17"/>
  <c r="AU2319" i="17"/>
  <c r="AT2320" i="17"/>
  <c r="AU2320" i="17"/>
  <c r="AT2321" i="17"/>
  <c r="AU2321" i="17"/>
  <c r="AT2322" i="17"/>
  <c r="AU2322" i="17"/>
  <c r="AT2323" i="17"/>
  <c r="AU2323" i="17"/>
  <c r="AT2324" i="17"/>
  <c r="AU2324" i="17"/>
  <c r="AT2325" i="17"/>
  <c r="AU2325" i="17"/>
  <c r="AT2326" i="17"/>
  <c r="AU2326" i="17"/>
  <c r="AT2327" i="17"/>
  <c r="AU2327" i="17"/>
  <c r="AT2328" i="17"/>
  <c r="AU2328" i="17"/>
  <c r="AT2329" i="17"/>
  <c r="AU2329" i="17"/>
  <c r="AT2330" i="17"/>
  <c r="AU2330" i="17"/>
  <c r="AT2331" i="17"/>
  <c r="AU2331" i="17"/>
  <c r="AT2332" i="17"/>
  <c r="AU2332" i="17"/>
  <c r="AT2333" i="17"/>
  <c r="AU2333" i="17"/>
  <c r="AT2334" i="17"/>
  <c r="AU2334" i="17"/>
  <c r="AT2335" i="17"/>
  <c r="AU2335" i="17"/>
  <c r="AT2336" i="17"/>
  <c r="AU2336" i="17"/>
  <c r="AT2337" i="17"/>
  <c r="AU2337" i="17"/>
  <c r="AT2338" i="17"/>
  <c r="AU2338" i="17"/>
  <c r="AT2339" i="17"/>
  <c r="AU2339" i="17"/>
  <c r="AT2340" i="17"/>
  <c r="AU2340" i="17"/>
  <c r="AT2341" i="17"/>
  <c r="AU2341" i="17"/>
  <c r="AT2342" i="17"/>
  <c r="AU2342" i="17"/>
  <c r="AT2343" i="17"/>
  <c r="AU2343" i="17"/>
  <c r="AT2344" i="17"/>
  <c r="AU2344" i="17"/>
  <c r="AT2345" i="17"/>
  <c r="AU2345" i="17"/>
  <c r="AT2346" i="17"/>
  <c r="AU2346" i="17"/>
  <c r="AT2347" i="17"/>
  <c r="AU2347" i="17"/>
  <c r="AT2348" i="17"/>
  <c r="AU2348" i="17"/>
  <c r="AT2349" i="17"/>
  <c r="AU2349" i="17"/>
  <c r="AT2350" i="17"/>
  <c r="AU2350" i="17"/>
  <c r="AT2351" i="17"/>
  <c r="AU2351" i="17"/>
  <c r="AT2352" i="17"/>
  <c r="AU2352" i="17"/>
  <c r="AT2353" i="17"/>
  <c r="AU2353" i="17"/>
  <c r="AT2354" i="17"/>
  <c r="AU2354" i="17"/>
  <c r="AT2355" i="17"/>
  <c r="AU2355" i="17"/>
  <c r="AT2356" i="17"/>
  <c r="AU2356" i="17"/>
  <c r="AT2357" i="17"/>
  <c r="AU2357" i="17"/>
  <c r="AT2358" i="17"/>
  <c r="AU2358" i="17"/>
  <c r="AT2359" i="17"/>
  <c r="AU2359" i="17"/>
  <c r="AT2360" i="17"/>
  <c r="AU2360" i="17"/>
  <c r="AT2361" i="17"/>
  <c r="AU2361" i="17"/>
  <c r="AT2362" i="17"/>
  <c r="AU2362" i="17"/>
  <c r="AT2363" i="17"/>
  <c r="AU2363" i="17"/>
  <c r="AT2364" i="17"/>
  <c r="AU2364" i="17"/>
  <c r="AT2365" i="17"/>
  <c r="AU2365" i="17"/>
  <c r="AT2366" i="17"/>
  <c r="AU2366" i="17"/>
  <c r="AT2367" i="17"/>
  <c r="AU2367" i="17"/>
  <c r="AT2368" i="17"/>
  <c r="AU2368" i="17"/>
  <c r="AT2369" i="17"/>
  <c r="AU2369" i="17"/>
  <c r="AT2370" i="17"/>
  <c r="AU2370" i="17"/>
  <c r="AT2371" i="17"/>
  <c r="AU2371" i="17"/>
  <c r="AT2372" i="17"/>
  <c r="AU2372" i="17"/>
  <c r="AT2373" i="17"/>
  <c r="AU2373" i="17"/>
  <c r="AT2374" i="17"/>
  <c r="AU2374" i="17"/>
  <c r="AT2375" i="17"/>
  <c r="AU2375" i="17"/>
  <c r="AT2376" i="17"/>
  <c r="AU2376" i="17"/>
  <c r="AT2377" i="17"/>
  <c r="AU2377" i="17"/>
  <c r="AT2378" i="17"/>
  <c r="AU2378" i="17"/>
  <c r="AT2379" i="17"/>
  <c r="AU2379" i="17"/>
  <c r="AT2380" i="17"/>
  <c r="AU2380" i="17"/>
  <c r="AT2381" i="17"/>
  <c r="AU2381" i="17"/>
  <c r="AT2382" i="17"/>
  <c r="AU2382" i="17"/>
  <c r="AT2383" i="17"/>
  <c r="AU2383" i="17"/>
  <c r="AT2384" i="17"/>
  <c r="AU2384" i="17"/>
  <c r="AT2385" i="17"/>
  <c r="AU2385" i="17"/>
  <c r="AT2386" i="17"/>
  <c r="AU2386" i="17"/>
  <c r="AT2387" i="17"/>
  <c r="AU2387" i="17"/>
  <c r="AT2388" i="17"/>
  <c r="AU2388" i="17"/>
  <c r="AT2389" i="17"/>
  <c r="AU2389" i="17"/>
  <c r="AT2390" i="17"/>
  <c r="AU2390" i="17"/>
  <c r="AT2391" i="17"/>
  <c r="AU2391" i="17"/>
  <c r="AT2392" i="17"/>
  <c r="AU2392" i="17"/>
  <c r="AT2393" i="17"/>
  <c r="AU2393" i="17"/>
  <c r="AT2394" i="17"/>
  <c r="AU2394" i="17"/>
  <c r="AT2395" i="17"/>
  <c r="AU2395" i="17"/>
  <c r="AT2396" i="17"/>
  <c r="AU2396" i="17"/>
  <c r="AT2397" i="17"/>
  <c r="AU2397" i="17"/>
  <c r="AT2398" i="17"/>
  <c r="AU2398" i="17"/>
  <c r="AT2399" i="17"/>
  <c r="AU2399" i="17"/>
  <c r="AT2400" i="17"/>
  <c r="AU2400" i="17"/>
  <c r="AT2401" i="17"/>
  <c r="AU2401" i="17"/>
  <c r="AT2402" i="17"/>
  <c r="AU2402" i="17"/>
  <c r="AT2403" i="17"/>
  <c r="AU2403" i="17"/>
  <c r="AT2404" i="17"/>
  <c r="AU2404" i="17"/>
  <c r="AT2405" i="17"/>
  <c r="AU2405" i="17"/>
  <c r="AT2406" i="17"/>
  <c r="AU2406" i="17"/>
  <c r="AT2407" i="17"/>
  <c r="AU2407" i="17"/>
  <c r="AT2408" i="17"/>
  <c r="AU2408" i="17"/>
  <c r="AT2409" i="17"/>
  <c r="AU2409" i="17"/>
  <c r="AT2410" i="17"/>
  <c r="AU2410" i="17"/>
  <c r="AT2411" i="17"/>
  <c r="AU2411" i="17"/>
  <c r="AT2412" i="17"/>
  <c r="AU2412" i="17"/>
  <c r="AT2413" i="17"/>
  <c r="AU2413" i="17"/>
  <c r="AT2414" i="17"/>
  <c r="AU2414" i="17"/>
  <c r="AT2415" i="17"/>
  <c r="AU2415" i="17"/>
  <c r="AT2416" i="17"/>
  <c r="AU2416" i="17"/>
  <c r="AT2417" i="17"/>
  <c r="AU2417" i="17"/>
  <c r="AT2418" i="17"/>
  <c r="AU2418" i="17"/>
  <c r="AT2419" i="17"/>
  <c r="AU2419" i="17"/>
  <c r="AT2420" i="17"/>
  <c r="AU2420" i="17"/>
  <c r="AT2421" i="17"/>
  <c r="AU2421" i="17"/>
  <c r="AT2422" i="17"/>
  <c r="AU2422" i="17"/>
  <c r="AT2423" i="17"/>
  <c r="AU2423" i="17"/>
  <c r="AT2424" i="17"/>
  <c r="AU2424" i="17"/>
  <c r="AT2425" i="17"/>
  <c r="AU2425" i="17"/>
  <c r="AT2426" i="17"/>
  <c r="AU2426" i="17"/>
  <c r="AT2427" i="17"/>
  <c r="AU2427" i="17"/>
  <c r="AT2428" i="17"/>
  <c r="AU2428" i="17"/>
  <c r="AT2429" i="17"/>
  <c r="AU2429" i="17"/>
  <c r="AT2430" i="17"/>
  <c r="AU2430" i="17"/>
  <c r="AT2431" i="17"/>
  <c r="AU2431" i="17"/>
  <c r="AT2432" i="17"/>
  <c r="AU2432" i="17"/>
  <c r="AT2433" i="17"/>
  <c r="AU2433" i="17"/>
  <c r="AT2434" i="17"/>
  <c r="AU2434" i="17"/>
  <c r="AT2435" i="17"/>
  <c r="AU2435" i="17"/>
  <c r="AT2436" i="17"/>
  <c r="AU2436" i="17"/>
  <c r="AT2437" i="17"/>
  <c r="AU2437" i="17"/>
  <c r="AT2438" i="17"/>
  <c r="AU2438" i="17"/>
  <c r="AT2439" i="17"/>
  <c r="AU2439" i="17"/>
  <c r="AT2440" i="17"/>
  <c r="AU2440" i="17"/>
  <c r="AT2441" i="17"/>
  <c r="AU2441" i="17"/>
  <c r="AT2442" i="17"/>
  <c r="AU2442" i="17"/>
  <c r="AT2443" i="17"/>
  <c r="AU2443" i="17"/>
  <c r="AT2444" i="17"/>
  <c r="AU2444" i="17"/>
  <c r="AT2445" i="17"/>
  <c r="AU2445" i="17"/>
  <c r="AT2446" i="17"/>
  <c r="AU2446" i="17"/>
  <c r="AT2447" i="17"/>
  <c r="AU2447" i="17"/>
  <c r="AT2448" i="17"/>
  <c r="AU2448" i="17"/>
  <c r="AT2449" i="17"/>
  <c r="AU2449" i="17"/>
  <c r="AT2450" i="17"/>
  <c r="AU2450" i="17"/>
  <c r="AT2451" i="17"/>
  <c r="AU2451" i="17"/>
  <c r="AT2452" i="17"/>
  <c r="AU2452" i="17"/>
  <c r="AT2453" i="17"/>
  <c r="AU2453" i="17"/>
  <c r="AT2454" i="17"/>
  <c r="AU2454" i="17"/>
  <c r="AT2455" i="17"/>
  <c r="AU2455" i="17"/>
  <c r="AT2456" i="17"/>
  <c r="AU2456" i="17"/>
  <c r="AT2457" i="17"/>
  <c r="AU2457" i="17"/>
  <c r="AT2458" i="17"/>
  <c r="AU2458" i="17"/>
  <c r="AT2459" i="17"/>
  <c r="AU2459" i="17"/>
  <c r="AT2460" i="17"/>
  <c r="AU2460" i="17"/>
  <c r="AT2461" i="17"/>
  <c r="AU2461" i="17"/>
  <c r="AT2462" i="17"/>
  <c r="AU2462" i="17"/>
  <c r="AT2463" i="17"/>
  <c r="AU2463" i="17"/>
  <c r="AT2464" i="17"/>
  <c r="AU2464" i="17"/>
  <c r="AT2465" i="17"/>
  <c r="AU2465" i="17"/>
  <c r="AT2466" i="17"/>
  <c r="AU2466" i="17"/>
  <c r="AT2467" i="17"/>
  <c r="AU2467" i="17"/>
  <c r="AT2468" i="17"/>
  <c r="AU2468" i="17"/>
  <c r="AT2469" i="17"/>
  <c r="AU2469" i="17"/>
  <c r="AT2470" i="17"/>
  <c r="AU2470" i="17"/>
  <c r="AT2471" i="17"/>
  <c r="AU2471" i="17"/>
  <c r="AT2472" i="17"/>
  <c r="AU2472" i="17"/>
  <c r="AT2473" i="17"/>
  <c r="AU2473" i="17"/>
  <c r="AT2474" i="17"/>
  <c r="AU2474" i="17"/>
  <c r="AT2475" i="17"/>
  <c r="AU2475" i="17"/>
  <c r="AT2476" i="17"/>
  <c r="AU2476" i="17"/>
  <c r="AT2477" i="17"/>
  <c r="AU2477" i="17"/>
  <c r="AT2478" i="17"/>
  <c r="AU2478" i="17"/>
  <c r="AT2479" i="17"/>
  <c r="AU2479" i="17"/>
  <c r="AT2480" i="17"/>
  <c r="AU2480" i="17"/>
  <c r="AT2481" i="17"/>
  <c r="AU2481" i="17"/>
  <c r="AT2482" i="17"/>
  <c r="AU2482" i="17"/>
  <c r="AT2483" i="17"/>
  <c r="AU2483" i="17"/>
  <c r="AT2484" i="17"/>
  <c r="AU2484" i="17"/>
  <c r="AT2485" i="17"/>
  <c r="AU2485" i="17"/>
  <c r="AT2486" i="17"/>
  <c r="AU2486" i="17"/>
  <c r="AT2487" i="17"/>
  <c r="AU2487" i="17"/>
  <c r="AT2488" i="17"/>
  <c r="AU2488" i="17"/>
  <c r="AT2489" i="17"/>
  <c r="AU2489" i="17"/>
  <c r="AT2490" i="17"/>
  <c r="AU2490" i="17"/>
  <c r="AT2491" i="17"/>
  <c r="AU2491" i="17"/>
  <c r="AT2492" i="17"/>
  <c r="AU2492" i="17"/>
  <c r="AT2493" i="17"/>
  <c r="AU2493" i="17"/>
  <c r="AT2494" i="17"/>
  <c r="AU2494" i="17"/>
  <c r="AT2495" i="17"/>
  <c r="AU2495" i="17"/>
  <c r="AT2496" i="17"/>
  <c r="AU2496" i="17"/>
  <c r="AT2497" i="17"/>
  <c r="AU2497" i="17"/>
  <c r="AT2498" i="17"/>
  <c r="AU2498" i="17"/>
  <c r="AT2499" i="17"/>
  <c r="AU2499" i="17"/>
  <c r="AT2500" i="17"/>
  <c r="AU2500" i="17"/>
  <c r="AT2501" i="17"/>
  <c r="AU2501" i="17"/>
  <c r="AT2502" i="17"/>
  <c r="AU2502" i="17"/>
  <c r="AT2503" i="17"/>
  <c r="AU2503" i="17"/>
  <c r="AT2504" i="17"/>
  <c r="AU2504" i="17"/>
  <c r="AT2505" i="17"/>
  <c r="AU2505" i="17"/>
  <c r="AT2506" i="17"/>
  <c r="AU2506" i="17"/>
  <c r="AT2507" i="17"/>
  <c r="AU2507" i="17"/>
  <c r="AT2508" i="17"/>
  <c r="AU2508" i="17"/>
  <c r="AT2509" i="17"/>
  <c r="AU2509" i="17"/>
  <c r="AT2510" i="17"/>
  <c r="AU2510" i="17"/>
  <c r="AT2511" i="17"/>
  <c r="AU2511" i="17"/>
  <c r="AT2512" i="17"/>
  <c r="AU2512" i="17"/>
  <c r="AT2513" i="17"/>
  <c r="AU2513" i="17"/>
  <c r="AT2514" i="17"/>
  <c r="AU2514" i="17"/>
  <c r="AT2515" i="17"/>
  <c r="AU2515" i="17"/>
  <c r="AT2516" i="17"/>
  <c r="AU2516" i="17"/>
  <c r="AT2517" i="17"/>
  <c r="AU2517" i="17"/>
  <c r="AT2518" i="17"/>
  <c r="AU2518" i="17"/>
  <c r="AT2519" i="17"/>
  <c r="AU2519" i="17"/>
  <c r="AT2520" i="17"/>
  <c r="AU2520" i="17"/>
  <c r="AT2521" i="17"/>
  <c r="AU2521" i="17"/>
  <c r="AT2522" i="17"/>
  <c r="AU2522" i="17"/>
  <c r="AT2523" i="17"/>
  <c r="AU2523" i="17"/>
  <c r="AT2524" i="17"/>
  <c r="AU2524" i="17"/>
  <c r="AT2525" i="17"/>
  <c r="AU2525" i="17"/>
  <c r="AT2526" i="17"/>
  <c r="AU2526" i="17"/>
  <c r="AT2527" i="17"/>
  <c r="AU2527" i="17"/>
  <c r="AT2528" i="17"/>
  <c r="AU2528" i="17"/>
  <c r="AT2529" i="17"/>
  <c r="AU2529" i="17"/>
  <c r="AT2530" i="17"/>
  <c r="AU2530" i="17"/>
  <c r="AT2531" i="17"/>
  <c r="AU2531" i="17"/>
  <c r="AT2532" i="17"/>
  <c r="AU2532" i="17"/>
  <c r="AT2533" i="17"/>
  <c r="AU2533" i="17"/>
  <c r="AT2534" i="17"/>
  <c r="AU2534" i="17"/>
  <c r="AT2535" i="17"/>
  <c r="AU2535" i="17"/>
  <c r="AT2536" i="17"/>
  <c r="AU2536" i="17"/>
  <c r="AT2537" i="17"/>
  <c r="AU2537" i="17"/>
  <c r="AT2538" i="17"/>
  <c r="AU2538" i="17"/>
  <c r="AT2539" i="17"/>
  <c r="AU2539" i="17"/>
  <c r="AT2540" i="17"/>
  <c r="AU2540" i="17"/>
  <c r="AT2541" i="17"/>
  <c r="AU2541" i="17"/>
  <c r="AT2542" i="17"/>
  <c r="AU2542" i="17"/>
  <c r="AT2543" i="17"/>
  <c r="AU2543" i="17"/>
  <c r="AT2544" i="17"/>
  <c r="AU2544" i="17"/>
  <c r="AT2545" i="17"/>
  <c r="AU2545" i="17"/>
  <c r="AT2546" i="17"/>
  <c r="AU2546" i="17"/>
  <c r="AT2547" i="17"/>
  <c r="AU2547" i="17"/>
  <c r="AT2548" i="17"/>
  <c r="AU2548" i="17"/>
  <c r="AT2549" i="17"/>
  <c r="AU2549" i="17"/>
  <c r="AT2550" i="17"/>
  <c r="AU2550" i="17"/>
  <c r="AT2551" i="17"/>
  <c r="AU2551" i="17"/>
  <c r="AT2552" i="17"/>
  <c r="AU2552" i="17"/>
  <c r="AT2553" i="17"/>
  <c r="AU2553" i="17"/>
  <c r="AT2554" i="17"/>
  <c r="AU2554" i="17"/>
  <c r="AT2555" i="17"/>
  <c r="AU2555" i="17"/>
  <c r="AT2556" i="17"/>
  <c r="AU2556" i="17"/>
  <c r="AT2557" i="17"/>
  <c r="AU2557" i="17"/>
  <c r="AT2558" i="17"/>
  <c r="AU2558" i="17"/>
  <c r="AT2559" i="17"/>
  <c r="AU2559" i="17"/>
  <c r="AT2560" i="17"/>
  <c r="AU2560" i="17"/>
  <c r="AT2561" i="17"/>
  <c r="AU2561" i="17"/>
  <c r="AT2562" i="17"/>
  <c r="AU2562" i="17"/>
  <c r="AT2563" i="17"/>
  <c r="AU2563" i="17"/>
  <c r="AT2564" i="17"/>
  <c r="AU2564" i="17"/>
  <c r="AT2565" i="17"/>
  <c r="AU2565" i="17"/>
  <c r="AT2566" i="17"/>
  <c r="AU2566" i="17"/>
  <c r="AT2567" i="17"/>
  <c r="AU2567" i="17"/>
  <c r="AT2568" i="17"/>
  <c r="AU2568" i="17"/>
  <c r="AT2569" i="17"/>
  <c r="AU2569" i="17"/>
  <c r="AT2570" i="17"/>
  <c r="AU2570" i="17"/>
  <c r="AT2571" i="17"/>
  <c r="AU2571" i="17"/>
  <c r="AT2572" i="17"/>
  <c r="AU2572" i="17"/>
  <c r="AT2573" i="17"/>
  <c r="AU2573" i="17"/>
  <c r="AT2574" i="17"/>
  <c r="AU2574" i="17"/>
  <c r="AT2575" i="17"/>
  <c r="AU2575" i="17"/>
  <c r="AT2576" i="17"/>
  <c r="AU2576" i="17"/>
  <c r="AT2577" i="17"/>
  <c r="AU2577" i="17"/>
  <c r="AT2578" i="17"/>
  <c r="AU2578" i="17"/>
  <c r="AT2579" i="17"/>
  <c r="AU2579" i="17"/>
  <c r="AT2580" i="17"/>
  <c r="AU2580" i="17"/>
  <c r="AT2581" i="17"/>
  <c r="AU2581" i="17"/>
  <c r="AT2582" i="17"/>
  <c r="AU2582" i="17"/>
  <c r="AT2583" i="17"/>
  <c r="AU2583" i="17"/>
  <c r="AT2584" i="17"/>
  <c r="AU2584" i="17"/>
  <c r="AT2585" i="17"/>
  <c r="AU2585" i="17"/>
  <c r="AT2586" i="17"/>
  <c r="AU2586" i="17"/>
  <c r="AT2587" i="17"/>
  <c r="AU2587" i="17"/>
  <c r="AT2588" i="17"/>
  <c r="AU2588" i="17"/>
  <c r="AT2589" i="17"/>
  <c r="AU2589" i="17"/>
  <c r="AT2590" i="17"/>
  <c r="AU2590" i="17"/>
  <c r="AT2591" i="17"/>
  <c r="AU2591" i="17"/>
  <c r="AT2592" i="17"/>
  <c r="AU2592" i="17"/>
  <c r="AT2593" i="17"/>
  <c r="AU2593" i="17"/>
  <c r="AT2594" i="17"/>
  <c r="AU2594" i="17"/>
  <c r="AT2595" i="17"/>
  <c r="AU2595" i="17"/>
  <c r="AT2596" i="17"/>
  <c r="AU2596" i="17"/>
  <c r="AT2597" i="17"/>
  <c r="AU2597" i="17"/>
  <c r="AT2598" i="17"/>
  <c r="AU2598" i="17"/>
  <c r="AT2599" i="17"/>
  <c r="AU2599" i="17"/>
  <c r="AT2600" i="17"/>
  <c r="AU2600" i="17"/>
  <c r="AT2601" i="17"/>
  <c r="AU2601" i="17"/>
  <c r="AT2602" i="17"/>
  <c r="AU2602" i="17"/>
  <c r="AT2603" i="17"/>
  <c r="AU2603" i="17"/>
  <c r="AT2604" i="17"/>
  <c r="AU2604" i="17"/>
  <c r="AT2605" i="17"/>
  <c r="AU2605" i="17"/>
  <c r="AT2606" i="17"/>
  <c r="AU2606" i="17"/>
  <c r="AT2607" i="17"/>
  <c r="AU2607" i="17"/>
  <c r="AT2608" i="17"/>
  <c r="AU2608" i="17"/>
  <c r="AT2609" i="17"/>
  <c r="AU2609" i="17"/>
  <c r="AT2610" i="17"/>
  <c r="AU2610" i="17"/>
  <c r="AT2611" i="17"/>
  <c r="AU2611" i="17"/>
  <c r="AT2612" i="17"/>
  <c r="AU2612" i="17"/>
  <c r="AT2613" i="17"/>
  <c r="AU2613" i="17"/>
  <c r="AT2614" i="17"/>
  <c r="AU2614" i="17"/>
  <c r="AT2615" i="17"/>
  <c r="AU2615" i="17"/>
  <c r="AT2616" i="17"/>
  <c r="AU2616" i="17"/>
  <c r="AT2617" i="17"/>
  <c r="AU2617" i="17"/>
  <c r="AT2618" i="17"/>
  <c r="AU2618" i="17"/>
  <c r="AT2619" i="17"/>
  <c r="AU2619" i="17"/>
  <c r="AT2620" i="17"/>
  <c r="AU2620" i="17"/>
  <c r="AT2621" i="17"/>
  <c r="AU2621" i="17"/>
  <c r="AT2622" i="17"/>
  <c r="AU2622" i="17"/>
  <c r="AT2623" i="17"/>
  <c r="AU2623" i="17"/>
  <c r="AT2624" i="17"/>
  <c r="AU2624" i="17"/>
  <c r="AT2625" i="17"/>
  <c r="AU2625" i="17"/>
  <c r="AT2626" i="17"/>
  <c r="AU2626" i="17"/>
  <c r="AT2627" i="17"/>
  <c r="AU2627" i="17"/>
  <c r="AT2628" i="17"/>
  <c r="AU2628" i="17"/>
  <c r="AT2629" i="17"/>
  <c r="AU2629" i="17"/>
  <c r="AT2630" i="17"/>
  <c r="AU2630" i="17"/>
  <c r="AT2631" i="17"/>
  <c r="AU2631" i="17"/>
  <c r="AT2632" i="17"/>
  <c r="AU2632" i="17"/>
  <c r="AT2633" i="17"/>
  <c r="AU2633" i="17"/>
  <c r="AT2634" i="17"/>
  <c r="AU2634" i="17"/>
  <c r="AT2635" i="17"/>
  <c r="AU2635" i="17"/>
  <c r="AT2636" i="17"/>
  <c r="AU2636" i="17"/>
  <c r="AT2637" i="17"/>
  <c r="AU2637" i="17"/>
  <c r="AT2638" i="17"/>
  <c r="AU2638" i="17"/>
  <c r="AT2639" i="17"/>
  <c r="AU2639" i="17"/>
  <c r="AT2640" i="17"/>
  <c r="AU2640" i="17"/>
  <c r="AT2641" i="17"/>
  <c r="AU2641" i="17"/>
  <c r="AT2642" i="17"/>
  <c r="AU2642" i="17"/>
  <c r="AT2643" i="17"/>
  <c r="AU2643" i="17"/>
  <c r="AT2644" i="17"/>
  <c r="AU2644" i="17"/>
  <c r="AT2645" i="17"/>
  <c r="AU2645" i="17"/>
  <c r="AT2646" i="17"/>
  <c r="AU2646" i="17"/>
  <c r="AT2647" i="17"/>
  <c r="AU2647" i="17"/>
  <c r="AT2648" i="17"/>
  <c r="AU2648" i="17"/>
  <c r="AT2649" i="17"/>
  <c r="AU2649" i="17"/>
  <c r="AT2650" i="17"/>
  <c r="AU2650" i="17"/>
  <c r="AT2651" i="17"/>
  <c r="AU2651" i="17"/>
  <c r="AT2652" i="17"/>
  <c r="AU2652" i="17"/>
  <c r="AT2653" i="17"/>
  <c r="AU2653" i="17"/>
  <c r="AT2654" i="17"/>
  <c r="AU2654" i="17"/>
  <c r="AT2655" i="17"/>
  <c r="AU2655" i="17"/>
  <c r="AT2656" i="17"/>
  <c r="AU2656" i="17"/>
  <c r="AT2657" i="17"/>
  <c r="AU2657" i="17"/>
  <c r="AT2658" i="17"/>
  <c r="AU2658" i="17"/>
  <c r="AT2659" i="17"/>
  <c r="AU2659" i="17"/>
  <c r="AT2660" i="17"/>
  <c r="AU2660" i="17"/>
  <c r="AT2661" i="17"/>
  <c r="AU2661" i="17"/>
  <c r="AT2662" i="17"/>
  <c r="AU2662" i="17"/>
  <c r="AT2663" i="17"/>
  <c r="AU2663" i="17"/>
  <c r="AT2664" i="17"/>
  <c r="AU2664" i="17"/>
  <c r="AT2665" i="17"/>
  <c r="AU2665" i="17"/>
  <c r="AT2666" i="17"/>
  <c r="AU2666" i="17"/>
  <c r="AT2667" i="17"/>
  <c r="AU2667" i="17"/>
  <c r="AT2668" i="17"/>
  <c r="AU2668" i="17"/>
  <c r="AT2669" i="17"/>
  <c r="AU2669" i="17"/>
  <c r="AT2670" i="17"/>
  <c r="AU2670" i="17"/>
  <c r="AT2671" i="17"/>
  <c r="AU2671" i="17"/>
  <c r="AT2672" i="17"/>
  <c r="AU2672" i="17"/>
  <c r="AT2673" i="17"/>
  <c r="AU2673" i="17"/>
  <c r="AT2674" i="17"/>
  <c r="AU2674" i="17"/>
  <c r="AT2675" i="17"/>
  <c r="AU2675" i="17"/>
  <c r="AT2676" i="17"/>
  <c r="AU2676" i="17"/>
  <c r="AT2677" i="17"/>
  <c r="AU2677" i="17"/>
  <c r="AT2678" i="17"/>
  <c r="AU2678" i="17"/>
  <c r="AT2679" i="17"/>
  <c r="AU2679" i="17"/>
  <c r="AT2680" i="17"/>
  <c r="AU2680" i="17"/>
  <c r="AT2681" i="17"/>
  <c r="AU2681" i="17"/>
  <c r="AT2682" i="17"/>
  <c r="AU2682" i="17"/>
  <c r="AT2683" i="17"/>
  <c r="AU2683" i="17"/>
  <c r="AT2684" i="17"/>
  <c r="AU2684" i="17"/>
  <c r="AT2685" i="17"/>
  <c r="AU2685" i="17"/>
  <c r="AT2686" i="17"/>
  <c r="AU2686" i="17"/>
  <c r="AT2687" i="17"/>
  <c r="AU2687" i="17"/>
  <c r="AT2688" i="17"/>
  <c r="AU2688" i="17"/>
  <c r="AT2689" i="17"/>
  <c r="AU2689" i="17"/>
  <c r="AT2690" i="17"/>
  <c r="AU2690" i="17"/>
  <c r="AT2691" i="17"/>
  <c r="AU2691" i="17"/>
  <c r="AT2692" i="17"/>
  <c r="AU2692" i="17"/>
  <c r="AT2693" i="17"/>
  <c r="AU2693" i="17"/>
  <c r="AT2694" i="17"/>
  <c r="AU2694" i="17"/>
  <c r="AT2695" i="17"/>
  <c r="AU2695" i="17"/>
  <c r="AT2696" i="17"/>
  <c r="AU2696" i="17"/>
  <c r="AT2697" i="17"/>
  <c r="AU2697" i="17"/>
  <c r="AT2698" i="17"/>
  <c r="AU2698" i="17"/>
  <c r="AT2699" i="17"/>
  <c r="AU2699" i="17"/>
  <c r="AT2700" i="17"/>
  <c r="AU2700" i="17"/>
  <c r="AT2701" i="17"/>
  <c r="AU2701" i="17"/>
  <c r="AT2702" i="17"/>
  <c r="AU2702" i="17"/>
  <c r="AT2703" i="17"/>
  <c r="AU2703" i="17"/>
  <c r="AT2704" i="17"/>
  <c r="AU2704" i="17"/>
  <c r="AT2705" i="17"/>
  <c r="AU2705" i="17"/>
  <c r="AT2706" i="17"/>
  <c r="AU2706" i="17"/>
  <c r="AT2707" i="17"/>
  <c r="AU2707" i="17"/>
  <c r="AT2708" i="17"/>
  <c r="AU2708" i="17"/>
  <c r="AT2709" i="17"/>
  <c r="AU2709" i="17"/>
  <c r="AT2710" i="17"/>
  <c r="AU2710" i="17"/>
  <c r="AT2711" i="17"/>
  <c r="AU2711" i="17"/>
  <c r="AT2712" i="17"/>
  <c r="AU2712" i="17"/>
  <c r="AT2713" i="17"/>
  <c r="AU2713" i="17"/>
  <c r="AT2714" i="17"/>
  <c r="AU2714" i="17"/>
  <c r="AT2715" i="17"/>
  <c r="AU2715" i="17"/>
  <c r="AT2716" i="17"/>
  <c r="AU2716" i="17"/>
  <c r="AT2717" i="17"/>
  <c r="AU2717" i="17"/>
  <c r="AT2718" i="17"/>
  <c r="AU2718" i="17"/>
  <c r="AT2719" i="17"/>
  <c r="AU2719" i="17"/>
  <c r="AT2720" i="17"/>
  <c r="AU2720" i="17"/>
  <c r="AT2721" i="17"/>
  <c r="AU2721" i="17"/>
  <c r="AT2722" i="17"/>
  <c r="AU2722" i="17"/>
  <c r="AT2723" i="17"/>
  <c r="AU2723" i="17"/>
  <c r="AT2724" i="17"/>
  <c r="AU2724" i="17"/>
  <c r="AT2725" i="17"/>
  <c r="AU2725" i="17"/>
  <c r="AT2726" i="17"/>
  <c r="AU2726" i="17"/>
  <c r="AT2727" i="17"/>
  <c r="AU2727" i="17"/>
  <c r="AT2728" i="17"/>
  <c r="AU2728" i="17"/>
  <c r="AT2729" i="17"/>
  <c r="AU2729" i="17"/>
  <c r="AT2730" i="17"/>
  <c r="AU2730" i="17"/>
  <c r="AT2731" i="17"/>
  <c r="AU2731" i="17"/>
  <c r="AT2732" i="17"/>
  <c r="AU2732" i="17"/>
  <c r="AT2733" i="17"/>
  <c r="AU2733" i="17"/>
  <c r="AT2734" i="17"/>
  <c r="AU2734" i="17"/>
  <c r="AT2735" i="17"/>
  <c r="AU2735" i="17"/>
  <c r="AT2736" i="17"/>
  <c r="AU2736" i="17"/>
  <c r="AT2737" i="17"/>
  <c r="AU2737" i="17"/>
  <c r="AT2738" i="17"/>
  <c r="AU2738" i="17"/>
  <c r="AT2739" i="17"/>
  <c r="AU2739" i="17"/>
  <c r="AT2740" i="17"/>
  <c r="AU2740" i="17"/>
  <c r="AT2741" i="17"/>
  <c r="AU2741" i="17"/>
  <c r="AT2742" i="17"/>
  <c r="AU2742" i="17"/>
  <c r="AT2743" i="17"/>
  <c r="AU2743" i="17"/>
  <c r="AT2744" i="17"/>
  <c r="AU2744" i="17"/>
  <c r="AT2745" i="17"/>
  <c r="AU2745" i="17"/>
  <c r="AT2746" i="17"/>
  <c r="AU2746" i="17"/>
  <c r="AT2747" i="17"/>
  <c r="AU2747" i="17"/>
  <c r="AT2748" i="17"/>
  <c r="AU2748" i="17"/>
  <c r="AT2749" i="17"/>
  <c r="AU2749" i="17"/>
  <c r="AT2750" i="17"/>
  <c r="AU2750" i="17"/>
  <c r="AT2751" i="17"/>
  <c r="AU2751" i="17"/>
  <c r="AT2752" i="17"/>
  <c r="AU2752" i="17"/>
  <c r="AT2753" i="17"/>
  <c r="AU2753" i="17"/>
  <c r="AT2754" i="17"/>
  <c r="AU2754" i="17"/>
  <c r="AT2755" i="17"/>
  <c r="AU2755" i="17"/>
  <c r="AT2756" i="17"/>
  <c r="AU2756" i="17"/>
  <c r="AT2757" i="17"/>
  <c r="AU2757" i="17"/>
  <c r="AT2758" i="17"/>
  <c r="AU2758" i="17"/>
  <c r="AT2759" i="17"/>
  <c r="AU2759" i="17"/>
  <c r="AT2760" i="17"/>
  <c r="AU2760" i="17"/>
  <c r="AT2761" i="17"/>
  <c r="AU2761" i="17"/>
  <c r="AT2762" i="17"/>
  <c r="AU2762" i="17"/>
  <c r="AT2763" i="17"/>
  <c r="AU2763" i="17"/>
  <c r="AT2764" i="17"/>
  <c r="AU2764" i="17"/>
  <c r="AT2765" i="17"/>
  <c r="AU2765" i="17"/>
  <c r="AT2766" i="17"/>
  <c r="AU2766" i="17"/>
  <c r="AT2767" i="17"/>
  <c r="AU2767" i="17"/>
  <c r="AT2768" i="17"/>
  <c r="AU2768" i="17"/>
  <c r="AT2769" i="17"/>
  <c r="AU2769" i="17"/>
  <c r="AT2770" i="17"/>
  <c r="AU2770" i="17"/>
  <c r="AT2771" i="17"/>
  <c r="AU2771" i="17"/>
  <c r="AT2772" i="17"/>
  <c r="AU2772" i="17"/>
  <c r="AT2773" i="17"/>
  <c r="AU2773" i="17"/>
  <c r="AT2774" i="17"/>
  <c r="AU2774" i="17"/>
  <c r="AT2775" i="17"/>
  <c r="AU2775" i="17"/>
  <c r="AT2776" i="17"/>
  <c r="AU2776" i="17"/>
  <c r="AT2777" i="17"/>
  <c r="AU2777" i="17"/>
  <c r="AT2778" i="17"/>
  <c r="AU2778" i="17"/>
  <c r="AT2779" i="17"/>
  <c r="AU2779" i="17"/>
  <c r="AT2780" i="17"/>
  <c r="AU2780" i="17"/>
  <c r="AT2781" i="17"/>
  <c r="AU2781" i="17"/>
  <c r="AT2782" i="17"/>
  <c r="AU2782" i="17"/>
  <c r="AT2783" i="17"/>
  <c r="AU2783" i="17"/>
  <c r="AT2784" i="17"/>
  <c r="AU2784" i="17"/>
  <c r="AT2785" i="17"/>
  <c r="AU2785" i="17"/>
  <c r="AT2786" i="17"/>
  <c r="AU2786" i="17"/>
  <c r="AT2787" i="17"/>
  <c r="AU2787" i="17"/>
  <c r="AT2788" i="17"/>
  <c r="AU2788" i="17"/>
  <c r="AT2789" i="17"/>
  <c r="AU2789" i="17"/>
  <c r="AT2790" i="17"/>
  <c r="AU2790" i="17"/>
  <c r="AT2791" i="17"/>
  <c r="AU2791" i="17"/>
  <c r="AT2792" i="17"/>
  <c r="AU2792" i="17"/>
  <c r="AT2793" i="17"/>
  <c r="AU2793" i="17"/>
  <c r="AT2794" i="17"/>
  <c r="AU2794" i="17"/>
  <c r="AT2795" i="17"/>
  <c r="AU2795" i="17"/>
  <c r="AT2796" i="17"/>
  <c r="AU2796" i="17"/>
  <c r="AT2797" i="17"/>
  <c r="AU2797" i="17"/>
  <c r="AT2798" i="17"/>
  <c r="AU2798" i="17"/>
  <c r="AT2799" i="17"/>
  <c r="AU2799" i="17"/>
  <c r="AT2800" i="17"/>
  <c r="AU2800" i="17"/>
  <c r="AT2801" i="17"/>
  <c r="AU2801" i="17"/>
  <c r="AT2802" i="17"/>
  <c r="AU2802" i="17"/>
  <c r="AT2803" i="17"/>
  <c r="AU2803" i="17"/>
  <c r="AT2804" i="17"/>
  <c r="AU2804" i="17"/>
  <c r="AT2805" i="17"/>
  <c r="AU2805" i="17"/>
  <c r="AT2806" i="17"/>
  <c r="AU2806" i="17"/>
  <c r="AT2807" i="17"/>
  <c r="AU2807" i="17"/>
  <c r="AT2808" i="17"/>
  <c r="AU2808" i="17"/>
  <c r="AT2809" i="17"/>
  <c r="AU2809" i="17"/>
  <c r="AT2810" i="17"/>
  <c r="AU2810" i="17"/>
  <c r="AT2811" i="17"/>
  <c r="AU2811" i="17"/>
  <c r="AT2812" i="17"/>
  <c r="AU2812" i="17"/>
  <c r="AT2813" i="17"/>
  <c r="AU2813" i="17"/>
  <c r="AT2814" i="17"/>
  <c r="AU2814" i="17"/>
  <c r="AT2815" i="17"/>
  <c r="AU2815" i="17"/>
  <c r="AT2816" i="17"/>
  <c r="AU2816" i="17"/>
  <c r="AT2817" i="17"/>
  <c r="AU2817" i="17"/>
  <c r="AT2818" i="17"/>
  <c r="AU2818" i="17"/>
  <c r="AT2819" i="17"/>
  <c r="AU2819" i="17"/>
  <c r="AT2820" i="17"/>
  <c r="AU2820" i="17"/>
  <c r="AT2821" i="17"/>
  <c r="AU2821" i="17"/>
  <c r="AT2822" i="17"/>
  <c r="AU2822" i="17"/>
  <c r="AT2823" i="17"/>
  <c r="AU2823" i="17"/>
  <c r="AT2824" i="17"/>
  <c r="AU2824" i="17"/>
  <c r="AT2825" i="17"/>
  <c r="AU2825" i="17"/>
  <c r="AT2826" i="17"/>
  <c r="AU2826" i="17"/>
  <c r="AT2827" i="17"/>
  <c r="AU2827" i="17"/>
  <c r="AT2828" i="17"/>
  <c r="AU2828" i="17"/>
  <c r="AT2829" i="17"/>
  <c r="AU2829" i="17"/>
  <c r="AT2830" i="17"/>
  <c r="AU2830" i="17"/>
  <c r="AT2831" i="17"/>
  <c r="AU2831" i="17"/>
  <c r="AT2832" i="17"/>
  <c r="AU2832" i="17"/>
  <c r="AT2833" i="17"/>
  <c r="AU2833" i="17"/>
  <c r="AT2834" i="17"/>
  <c r="AU2834" i="17"/>
  <c r="AT2835" i="17"/>
  <c r="AU2835" i="17"/>
  <c r="AT2836" i="17"/>
  <c r="AU2836" i="17"/>
  <c r="AT2837" i="17"/>
  <c r="AU2837" i="17"/>
  <c r="AT2838" i="17"/>
  <c r="AU2838" i="17"/>
  <c r="AT2839" i="17"/>
  <c r="AU2839" i="17"/>
  <c r="AT2840" i="17"/>
  <c r="AU2840" i="17"/>
  <c r="AT2841" i="17"/>
  <c r="AU2841" i="17"/>
  <c r="AT2842" i="17"/>
  <c r="AU2842" i="17"/>
  <c r="AT2843" i="17"/>
  <c r="AU2843" i="17"/>
  <c r="AT2844" i="17"/>
  <c r="AU2844" i="17"/>
  <c r="AT2845" i="17"/>
  <c r="AU2845" i="17"/>
  <c r="AT2846" i="17"/>
  <c r="AU2846" i="17"/>
  <c r="AT2847" i="17"/>
  <c r="AU2847" i="17"/>
  <c r="AT2848" i="17"/>
  <c r="AU2848" i="17"/>
  <c r="AT2849" i="17"/>
  <c r="AU2849" i="17"/>
  <c r="AT2850" i="17"/>
  <c r="AU2850" i="17"/>
  <c r="AT2851" i="17"/>
  <c r="AU2851" i="17"/>
  <c r="AT2852" i="17"/>
  <c r="AU2852" i="17"/>
  <c r="AT2853" i="17"/>
  <c r="AU2853" i="17"/>
  <c r="AT2854" i="17"/>
  <c r="AU2854" i="17"/>
  <c r="AT2855" i="17"/>
  <c r="AU2855" i="17"/>
  <c r="AT2856" i="17"/>
  <c r="AU2856" i="17"/>
  <c r="AT2857" i="17"/>
  <c r="AU2857" i="17"/>
  <c r="AT2858" i="17"/>
  <c r="AU2858" i="17"/>
  <c r="AT2859" i="17"/>
  <c r="AU2859" i="17"/>
  <c r="AT2860" i="17"/>
  <c r="AU2860" i="17"/>
  <c r="AT2861" i="17"/>
  <c r="AU2861" i="17"/>
  <c r="AT2862" i="17"/>
  <c r="AU2862" i="17"/>
  <c r="AT2863" i="17"/>
  <c r="AU2863" i="17"/>
  <c r="AT2864" i="17"/>
  <c r="AU2864" i="17"/>
  <c r="AT2865" i="17"/>
  <c r="AU2865" i="17"/>
  <c r="AT2866" i="17"/>
  <c r="AU2866" i="17"/>
  <c r="AT2867" i="17"/>
  <c r="AU2867" i="17"/>
  <c r="AT2868" i="17"/>
  <c r="AU2868" i="17"/>
  <c r="AT2869" i="17"/>
  <c r="AU2869" i="17"/>
  <c r="AT2870" i="17"/>
  <c r="AU2870" i="17"/>
  <c r="AT2871" i="17"/>
  <c r="AU2871" i="17"/>
  <c r="AT2872" i="17"/>
  <c r="AU2872" i="17"/>
  <c r="AT2873" i="17"/>
  <c r="AU2873" i="17"/>
  <c r="AT2874" i="17"/>
  <c r="AU2874" i="17"/>
  <c r="AT2875" i="17"/>
  <c r="AU2875" i="17"/>
  <c r="AT2876" i="17"/>
  <c r="AU2876" i="17"/>
  <c r="AT2877" i="17"/>
  <c r="AU2877" i="17"/>
  <c r="AT2878" i="17"/>
  <c r="AU2878" i="17"/>
  <c r="AT2879" i="17"/>
  <c r="AU2879" i="17"/>
  <c r="AT2880" i="17"/>
  <c r="AU2880" i="17"/>
  <c r="AT2881" i="17"/>
  <c r="AU2881" i="17"/>
  <c r="AT2882" i="17"/>
  <c r="AU2882" i="17"/>
  <c r="AT2883" i="17"/>
  <c r="AU2883" i="17"/>
  <c r="AT2884" i="17"/>
  <c r="AU2884" i="17"/>
  <c r="AT2885" i="17"/>
  <c r="AU2885" i="17"/>
  <c r="AT2886" i="17"/>
  <c r="AU2886" i="17"/>
  <c r="AT2887" i="17"/>
  <c r="AU2887" i="17"/>
  <c r="AT2888" i="17"/>
  <c r="AU2888" i="17"/>
  <c r="AT2889" i="17"/>
  <c r="AU2889" i="17"/>
  <c r="AT2890" i="17"/>
  <c r="AU2890" i="17"/>
  <c r="AT2891" i="17"/>
  <c r="AU2891" i="17"/>
  <c r="AT2892" i="17"/>
  <c r="AU2892" i="17"/>
  <c r="AT2893" i="17"/>
  <c r="AU2893" i="17"/>
  <c r="AT2894" i="17"/>
  <c r="AU2894" i="17"/>
  <c r="AT2895" i="17"/>
  <c r="AU2895" i="17"/>
  <c r="AT2896" i="17"/>
  <c r="AU2896" i="17"/>
  <c r="AT2897" i="17"/>
  <c r="AU2897" i="17"/>
  <c r="AT2898" i="17"/>
  <c r="AU2898" i="17"/>
  <c r="AT2899" i="17"/>
  <c r="AU2899" i="17"/>
  <c r="AT2900" i="17"/>
  <c r="AU2900" i="17"/>
  <c r="AT2901" i="17"/>
  <c r="AU2901" i="17"/>
  <c r="AT2902" i="17"/>
  <c r="AU2902" i="17"/>
  <c r="AT2903" i="17"/>
  <c r="AU2903" i="17"/>
  <c r="AT2904" i="17"/>
  <c r="AU2904" i="17"/>
  <c r="AT2905" i="17"/>
  <c r="AU2905" i="17"/>
  <c r="AT2906" i="17"/>
  <c r="AU2906" i="17"/>
  <c r="AT2907" i="17"/>
  <c r="AU2907" i="17"/>
  <c r="AT2908" i="17"/>
  <c r="AU2908" i="17"/>
  <c r="AT2909" i="17"/>
  <c r="AU2909" i="17"/>
  <c r="AT2910" i="17"/>
  <c r="AU2910" i="17"/>
  <c r="AT2911" i="17"/>
  <c r="AU2911" i="17"/>
  <c r="AT2912" i="17"/>
  <c r="AU2912" i="17"/>
  <c r="AT2913" i="17"/>
  <c r="AU2913" i="17"/>
  <c r="AT2914" i="17"/>
  <c r="AU2914" i="17"/>
  <c r="AT2915" i="17"/>
  <c r="AU2915" i="17"/>
  <c r="AT2916" i="17"/>
  <c r="AU2916" i="17"/>
  <c r="AT2917" i="17"/>
  <c r="AU2917" i="17"/>
  <c r="AT2918" i="17"/>
  <c r="AU2918" i="17"/>
  <c r="AT2919" i="17"/>
  <c r="AU2919" i="17"/>
  <c r="AT2920" i="17"/>
  <c r="AU2920" i="17"/>
  <c r="AT2921" i="17"/>
  <c r="AU2921" i="17"/>
  <c r="AT2922" i="17"/>
  <c r="AU2922" i="17"/>
  <c r="AT2923" i="17"/>
  <c r="AU2923" i="17"/>
  <c r="AT2924" i="17"/>
  <c r="AU2924" i="17"/>
  <c r="AT2925" i="17"/>
  <c r="AU2925" i="17"/>
  <c r="AT2926" i="17"/>
  <c r="AU2926" i="17"/>
  <c r="AT2927" i="17"/>
  <c r="AU2927" i="17"/>
  <c r="AT2928" i="17"/>
  <c r="AU2928" i="17"/>
  <c r="AT2929" i="17"/>
  <c r="AU2929" i="17"/>
  <c r="AT2930" i="17"/>
  <c r="AU2930" i="17"/>
  <c r="AT2931" i="17"/>
  <c r="AU2931" i="17"/>
  <c r="AT2932" i="17"/>
  <c r="AU2932" i="17"/>
  <c r="AT2933" i="17"/>
  <c r="AU2933" i="17"/>
  <c r="AT2934" i="17"/>
  <c r="AU2934" i="17"/>
  <c r="AT2935" i="17"/>
  <c r="AU2935" i="17"/>
  <c r="AT2936" i="17"/>
  <c r="AU2936" i="17"/>
  <c r="AT2937" i="17"/>
  <c r="AU2937" i="17"/>
  <c r="AT2938" i="17"/>
  <c r="AU2938" i="17"/>
  <c r="AT2939" i="17"/>
  <c r="AU2939" i="17"/>
  <c r="AT2940" i="17"/>
  <c r="AU2940" i="17"/>
  <c r="AT2941" i="17"/>
  <c r="AU2941" i="17"/>
  <c r="AT2942" i="17"/>
  <c r="AU2942" i="17"/>
  <c r="AT2943" i="17"/>
  <c r="AU2943" i="17"/>
  <c r="AT2944" i="17"/>
  <c r="AU2944" i="17"/>
  <c r="AT2945" i="17"/>
  <c r="AU2945" i="17"/>
  <c r="AT2946" i="17"/>
  <c r="AU2946" i="17"/>
  <c r="AT2947" i="17"/>
  <c r="AU2947" i="17"/>
  <c r="AT2948" i="17"/>
  <c r="AU2948" i="17"/>
  <c r="AT2949" i="17"/>
  <c r="AU2949" i="17"/>
  <c r="AT2950" i="17"/>
  <c r="AU2950" i="17"/>
  <c r="AT2951" i="17"/>
  <c r="AU2951" i="17"/>
  <c r="AT2952" i="17"/>
  <c r="AU2952" i="17"/>
  <c r="AT2953" i="17"/>
  <c r="AU2953" i="17"/>
  <c r="AT2954" i="17"/>
  <c r="AU2954" i="17"/>
  <c r="AT2955" i="17"/>
  <c r="AU2955" i="17"/>
  <c r="AT2956" i="17"/>
  <c r="AU2956" i="17"/>
  <c r="AT2957" i="17"/>
  <c r="AU2957" i="17"/>
  <c r="AT2958" i="17"/>
  <c r="AU2958" i="17"/>
  <c r="AT2959" i="17"/>
  <c r="AU2959" i="17"/>
  <c r="AT2960" i="17"/>
  <c r="AU2960" i="17"/>
  <c r="AT2961" i="17"/>
  <c r="AU2961" i="17"/>
  <c r="AT2962" i="17"/>
  <c r="AU2962" i="17"/>
  <c r="AT2963" i="17"/>
  <c r="AU2963" i="17"/>
  <c r="AT2964" i="17"/>
  <c r="AU2964" i="17"/>
  <c r="AT2965" i="17"/>
  <c r="AU2965" i="17"/>
  <c r="AT2966" i="17"/>
  <c r="AU2966" i="17"/>
  <c r="AT2967" i="17"/>
  <c r="AU2967" i="17"/>
  <c r="AT2968" i="17"/>
  <c r="AU2968" i="17"/>
  <c r="AT2969" i="17"/>
  <c r="AU2969" i="17"/>
  <c r="AT2970" i="17"/>
  <c r="AU2970" i="17"/>
  <c r="AT2971" i="17"/>
  <c r="AU2971" i="17"/>
  <c r="AT2972" i="17"/>
  <c r="AU2972" i="17"/>
  <c r="AT2973" i="17"/>
  <c r="AU2973" i="17"/>
  <c r="AT2974" i="17"/>
  <c r="AU2974" i="17"/>
  <c r="AT2975" i="17"/>
  <c r="AU2975" i="17"/>
  <c r="AT2976" i="17"/>
  <c r="AU2976" i="17"/>
  <c r="AT2977" i="17"/>
  <c r="AU2977" i="17"/>
  <c r="AT2978" i="17"/>
  <c r="AU2978" i="17"/>
  <c r="AT2979" i="17"/>
  <c r="AU2979" i="17"/>
  <c r="AT2980" i="17"/>
  <c r="AU2980" i="17"/>
  <c r="AT2981" i="17"/>
  <c r="AU2981" i="17"/>
  <c r="AT2982" i="17"/>
  <c r="AU2982" i="17"/>
  <c r="AT2983" i="17"/>
  <c r="AU2983" i="17"/>
  <c r="AT2984" i="17"/>
  <c r="AU2984" i="17"/>
  <c r="AT2985" i="17"/>
  <c r="AU2985" i="17"/>
  <c r="AT2986" i="17"/>
  <c r="AU2986" i="17"/>
  <c r="AT2987" i="17"/>
  <c r="AU2987" i="17"/>
  <c r="AT2988" i="17"/>
  <c r="AU2988" i="17"/>
  <c r="AT2989" i="17"/>
  <c r="AU2989" i="17"/>
  <c r="AT2990" i="17"/>
  <c r="AU2990" i="17"/>
  <c r="AT2991" i="17"/>
  <c r="AU2991" i="17"/>
  <c r="AT2992" i="17"/>
  <c r="AU2992" i="17"/>
  <c r="AT2993" i="17"/>
  <c r="AU2993" i="17"/>
  <c r="AT2994" i="17"/>
  <c r="AU2994" i="17"/>
  <c r="AT2995" i="17"/>
  <c r="AU2995" i="17"/>
  <c r="AT2996" i="17"/>
  <c r="AU2996" i="17"/>
  <c r="AT2997" i="17"/>
  <c r="AU2997" i="17"/>
  <c r="AT2998" i="17"/>
  <c r="AU2998" i="17"/>
  <c r="AT2999" i="17"/>
  <c r="AU2999" i="17"/>
  <c r="AT3000" i="17"/>
  <c r="AU3000" i="17"/>
  <c r="AT3001" i="17"/>
  <c r="AU3001" i="17"/>
  <c r="AT3002" i="17"/>
  <c r="AU3002" i="17"/>
  <c r="AT3003" i="17"/>
  <c r="AU3003" i="17"/>
  <c r="AT3004" i="17"/>
  <c r="AU3004" i="17"/>
  <c r="AT3005" i="17"/>
  <c r="AU3005" i="17"/>
  <c r="AT3006" i="17"/>
  <c r="AU3006" i="17"/>
  <c r="AT3007" i="17"/>
  <c r="AU3007" i="17"/>
  <c r="AT3008" i="17"/>
  <c r="AU3008" i="17"/>
  <c r="AT3009" i="17"/>
  <c r="AU3009" i="17"/>
  <c r="AT3010" i="17"/>
  <c r="AU3010" i="17"/>
  <c r="AT3011" i="17"/>
  <c r="AU3011" i="17"/>
  <c r="AT3012" i="17"/>
  <c r="AU3012" i="17"/>
  <c r="AT3013" i="17"/>
  <c r="AU3013" i="17"/>
  <c r="AT3014" i="17"/>
  <c r="AU3014" i="17"/>
  <c r="AT3015" i="17"/>
  <c r="AU3015" i="17"/>
  <c r="AT3016" i="17"/>
  <c r="AU3016" i="17"/>
  <c r="AT3017" i="17"/>
  <c r="AU3017" i="17"/>
  <c r="AT3018" i="17"/>
  <c r="AU3018" i="17"/>
  <c r="AT3019" i="17"/>
  <c r="AU3019" i="17"/>
  <c r="AT3020" i="17"/>
  <c r="AU3020" i="17"/>
  <c r="AT3021" i="17"/>
  <c r="AU3021" i="17"/>
  <c r="AT3022" i="17"/>
  <c r="AU3022" i="17"/>
  <c r="AT3023" i="17"/>
  <c r="AU3023" i="17"/>
  <c r="AT3024" i="17"/>
  <c r="AU3024" i="17"/>
  <c r="AT3025" i="17"/>
  <c r="AU3025" i="17"/>
  <c r="AT3026" i="17"/>
  <c r="AU3026" i="17"/>
  <c r="AT3027" i="17"/>
  <c r="AU3027" i="17"/>
  <c r="AT3028" i="17"/>
  <c r="AU3028" i="17"/>
  <c r="AT3029" i="17"/>
  <c r="AU3029" i="17"/>
  <c r="AT3030" i="17"/>
  <c r="AU3030" i="17"/>
  <c r="AT3031" i="17"/>
  <c r="AU3031" i="17"/>
  <c r="AT3032" i="17"/>
  <c r="AU3032" i="17"/>
  <c r="AT3033" i="17"/>
  <c r="AU3033" i="17"/>
  <c r="AT3034" i="17"/>
  <c r="AU3034" i="17"/>
  <c r="AT3035" i="17"/>
  <c r="AU3035" i="17"/>
  <c r="AT3036" i="17"/>
  <c r="AU3036" i="17"/>
  <c r="AT3037" i="17"/>
  <c r="AU3037" i="17"/>
  <c r="AT3038" i="17"/>
  <c r="AU3038" i="17"/>
  <c r="AT3039" i="17"/>
  <c r="AU3039" i="17"/>
  <c r="AT3040" i="17"/>
  <c r="AU3040" i="17"/>
  <c r="AT3041" i="17"/>
  <c r="AU3041" i="17"/>
  <c r="AT3042" i="17"/>
  <c r="AU3042" i="17"/>
  <c r="AT3043" i="17"/>
  <c r="AU3043" i="17"/>
  <c r="AT3044" i="17"/>
  <c r="AU3044" i="17"/>
  <c r="AT3045" i="17"/>
  <c r="AU3045" i="17"/>
  <c r="AT3046" i="17"/>
  <c r="AU3046" i="17"/>
  <c r="AT3047" i="17"/>
  <c r="AU3047" i="17"/>
  <c r="AT3048" i="17"/>
  <c r="AU3048" i="17"/>
  <c r="AT3049" i="17"/>
  <c r="AU3049" i="17"/>
  <c r="AT3050" i="17"/>
  <c r="AU3050" i="17"/>
  <c r="AT3051" i="17"/>
  <c r="AU3051" i="17"/>
  <c r="AT3052" i="17"/>
  <c r="AU3052" i="17"/>
  <c r="AT3053" i="17"/>
  <c r="AU3053" i="17"/>
  <c r="AT3054" i="17"/>
  <c r="AU3054" i="17"/>
  <c r="AT3055" i="17"/>
  <c r="AU3055" i="17"/>
  <c r="AT10" i="17"/>
  <c r="AU10" i="17"/>
  <c r="AT9" i="17"/>
  <c r="AU9" i="17"/>
  <c r="AS9" i="17"/>
  <c r="AR9" i="17"/>
  <c r="AP11" i="2"/>
  <c r="AQ11" i="2"/>
  <c r="AP12" i="2"/>
  <c r="AQ12" i="2"/>
  <c r="AP13" i="2"/>
  <c r="AQ13" i="2"/>
  <c r="AP14" i="2"/>
  <c r="AQ14" i="2"/>
  <c r="AP15" i="2"/>
  <c r="AQ15" i="2"/>
  <c r="AP16" i="2"/>
  <c r="AQ16" i="2"/>
  <c r="AP17" i="2"/>
  <c r="AQ17" i="2"/>
  <c r="AP18" i="2"/>
  <c r="AQ18" i="2"/>
  <c r="AP19" i="2"/>
  <c r="AQ19" i="2"/>
  <c r="AP20" i="2"/>
  <c r="AQ20" i="2"/>
  <c r="AP21" i="2"/>
  <c r="AQ21" i="2"/>
  <c r="AP22" i="2"/>
  <c r="AQ22" i="2"/>
  <c r="AP23" i="2"/>
  <c r="AQ23" i="2"/>
  <c r="AP24" i="2"/>
  <c r="AQ24" i="2"/>
  <c r="AP25" i="2"/>
  <c r="AQ25" i="2"/>
  <c r="AP26" i="2"/>
  <c r="AQ26" i="2"/>
  <c r="AP27" i="2"/>
  <c r="AQ27" i="2"/>
  <c r="AP28" i="2"/>
  <c r="AQ28" i="2"/>
  <c r="AP29" i="2"/>
  <c r="AQ29" i="2"/>
  <c r="AP30" i="2"/>
  <c r="AQ30" i="2"/>
  <c r="AP31" i="2"/>
  <c r="AQ31" i="2"/>
  <c r="AP32" i="2"/>
  <c r="AQ32" i="2"/>
  <c r="AP33" i="2"/>
  <c r="AQ33" i="2"/>
  <c r="AP34" i="2"/>
  <c r="AQ34" i="2"/>
  <c r="AP35" i="2"/>
  <c r="AQ35" i="2"/>
  <c r="AP36" i="2"/>
  <c r="AQ36" i="2"/>
  <c r="AP37" i="2"/>
  <c r="AQ37" i="2"/>
  <c r="AP38" i="2"/>
  <c r="AQ38" i="2"/>
  <c r="AP39" i="2"/>
  <c r="AQ39" i="2"/>
  <c r="AP40" i="2"/>
  <c r="AQ40" i="2"/>
  <c r="AP41" i="2"/>
  <c r="AQ41" i="2"/>
  <c r="AP42" i="2"/>
  <c r="AQ42" i="2"/>
  <c r="AP43" i="2"/>
  <c r="AQ43" i="2"/>
  <c r="AP44" i="2"/>
  <c r="AQ44" i="2"/>
  <c r="AP45" i="2"/>
  <c r="AQ45" i="2"/>
  <c r="AP46" i="2"/>
  <c r="AQ46" i="2"/>
  <c r="AP47" i="2"/>
  <c r="AQ47" i="2"/>
  <c r="AP48" i="2"/>
  <c r="AQ48" i="2"/>
  <c r="AP49" i="2"/>
  <c r="AQ49" i="2"/>
  <c r="AP50" i="2"/>
  <c r="AQ50" i="2"/>
  <c r="AP51" i="2"/>
  <c r="AQ51" i="2"/>
  <c r="AP52" i="2"/>
  <c r="AQ52" i="2"/>
  <c r="AP53" i="2"/>
  <c r="AQ53" i="2"/>
  <c r="AP54" i="2"/>
  <c r="AQ54" i="2"/>
  <c r="AP55" i="2"/>
  <c r="AQ55" i="2"/>
  <c r="AP56" i="2"/>
  <c r="AQ56" i="2"/>
  <c r="AP57" i="2"/>
  <c r="AQ57" i="2"/>
  <c r="AP58" i="2"/>
  <c r="AQ58" i="2"/>
  <c r="AP59" i="2"/>
  <c r="AQ59" i="2"/>
  <c r="AP60" i="2"/>
  <c r="AQ60" i="2"/>
  <c r="AP61" i="2"/>
  <c r="AQ61" i="2"/>
  <c r="AP62" i="2"/>
  <c r="AQ62" i="2"/>
  <c r="AP63" i="2"/>
  <c r="AQ63" i="2"/>
  <c r="AP64" i="2"/>
  <c r="AQ64" i="2"/>
  <c r="AP65" i="2"/>
  <c r="AQ65" i="2"/>
  <c r="AP66" i="2"/>
  <c r="AQ66" i="2"/>
  <c r="AP67" i="2"/>
  <c r="AQ67" i="2"/>
  <c r="AP68" i="2"/>
  <c r="AQ68" i="2"/>
  <c r="AP69" i="2"/>
  <c r="AQ69" i="2"/>
  <c r="AP70" i="2"/>
  <c r="AQ70" i="2"/>
  <c r="AP71" i="2"/>
  <c r="AQ71" i="2"/>
  <c r="AP72" i="2"/>
  <c r="AQ72" i="2"/>
  <c r="AP73" i="2"/>
  <c r="AQ73" i="2"/>
  <c r="AP74" i="2"/>
  <c r="AQ74" i="2"/>
  <c r="AP75" i="2"/>
  <c r="AQ75" i="2"/>
  <c r="AP76" i="2"/>
  <c r="AQ76" i="2"/>
  <c r="AP77" i="2"/>
  <c r="AQ77" i="2"/>
  <c r="AP78" i="2"/>
  <c r="AQ78" i="2"/>
  <c r="AP79" i="2"/>
  <c r="AQ79" i="2"/>
  <c r="AP80" i="2"/>
  <c r="AQ80" i="2"/>
  <c r="AP81" i="2"/>
  <c r="AQ81" i="2"/>
  <c r="AP82" i="2"/>
  <c r="AQ82" i="2"/>
  <c r="AP83" i="2"/>
  <c r="AQ83" i="2"/>
  <c r="AP84" i="2"/>
  <c r="AQ84" i="2"/>
  <c r="AP85" i="2"/>
  <c r="AQ85" i="2"/>
  <c r="AP86" i="2"/>
  <c r="AQ86" i="2"/>
  <c r="AP87" i="2"/>
  <c r="AQ87" i="2"/>
  <c r="AP88" i="2"/>
  <c r="AQ88" i="2"/>
  <c r="AP89" i="2"/>
  <c r="AQ89" i="2"/>
  <c r="AP90" i="2"/>
  <c r="AQ90" i="2"/>
  <c r="AP91" i="2"/>
  <c r="AQ91" i="2"/>
  <c r="AP92" i="2"/>
  <c r="AQ92" i="2"/>
  <c r="AP93" i="2"/>
  <c r="AQ93" i="2"/>
  <c r="AP94" i="2"/>
  <c r="AQ94" i="2"/>
  <c r="AP95" i="2"/>
  <c r="AQ95" i="2"/>
  <c r="AP96" i="2"/>
  <c r="AQ96" i="2"/>
  <c r="AP97" i="2"/>
  <c r="AQ97" i="2"/>
  <c r="AP98" i="2"/>
  <c r="AQ98" i="2"/>
  <c r="AP99" i="2"/>
  <c r="AQ99" i="2"/>
  <c r="AP100" i="2"/>
  <c r="AQ100" i="2"/>
  <c r="AP101" i="2"/>
  <c r="AQ101" i="2"/>
  <c r="AP102" i="2"/>
  <c r="AQ102" i="2"/>
  <c r="AP103" i="2"/>
  <c r="AQ103" i="2"/>
  <c r="AP104" i="2"/>
  <c r="AQ104" i="2"/>
  <c r="AP105" i="2"/>
  <c r="AQ105" i="2"/>
  <c r="AP106" i="2"/>
  <c r="AQ106" i="2"/>
  <c r="AP107" i="2"/>
  <c r="AQ107" i="2"/>
  <c r="AP108" i="2"/>
  <c r="AQ108" i="2"/>
  <c r="AP109" i="2"/>
  <c r="AQ109" i="2"/>
  <c r="AP110" i="2"/>
  <c r="AQ110" i="2"/>
  <c r="AP111" i="2"/>
  <c r="AQ111" i="2"/>
  <c r="AP112" i="2"/>
  <c r="AQ112" i="2"/>
  <c r="AP113" i="2"/>
  <c r="AQ113" i="2"/>
  <c r="AP114" i="2"/>
  <c r="AQ114" i="2"/>
  <c r="AP115" i="2"/>
  <c r="AQ115" i="2"/>
  <c r="AP116" i="2"/>
  <c r="AQ116" i="2"/>
  <c r="AP117" i="2"/>
  <c r="AQ117" i="2"/>
  <c r="AP118" i="2"/>
  <c r="AQ118" i="2"/>
  <c r="AP119" i="2"/>
  <c r="AQ119" i="2"/>
  <c r="AP120" i="2"/>
  <c r="AQ120" i="2"/>
  <c r="AP121" i="2"/>
  <c r="AQ121" i="2"/>
  <c r="AP122" i="2"/>
  <c r="AQ122" i="2"/>
  <c r="AP123" i="2"/>
  <c r="AQ123" i="2"/>
  <c r="AP124" i="2"/>
  <c r="AQ124" i="2"/>
  <c r="AP125" i="2"/>
  <c r="AQ125" i="2"/>
  <c r="AP126" i="2"/>
  <c r="AQ126" i="2"/>
  <c r="AP127" i="2"/>
  <c r="AQ127" i="2"/>
  <c r="AP128" i="2"/>
  <c r="AQ128" i="2"/>
  <c r="AP129" i="2"/>
  <c r="AQ129" i="2"/>
  <c r="AP130" i="2"/>
  <c r="AQ130" i="2"/>
  <c r="AP131" i="2"/>
  <c r="AQ131" i="2"/>
  <c r="AP132" i="2"/>
  <c r="AQ132" i="2"/>
  <c r="AP133" i="2"/>
  <c r="AQ133" i="2"/>
  <c r="AP134" i="2"/>
  <c r="AQ134" i="2"/>
  <c r="AP135" i="2"/>
  <c r="AQ135" i="2"/>
  <c r="AP136" i="2"/>
  <c r="AQ136" i="2"/>
  <c r="AP137" i="2"/>
  <c r="AQ137" i="2"/>
  <c r="AP138" i="2"/>
  <c r="AQ138" i="2"/>
  <c r="AP139" i="2"/>
  <c r="AQ139" i="2"/>
  <c r="AP140" i="2"/>
  <c r="AQ140" i="2"/>
  <c r="AP141" i="2"/>
  <c r="AQ141" i="2"/>
  <c r="AP142" i="2"/>
  <c r="AQ142" i="2"/>
  <c r="AP143" i="2"/>
  <c r="AQ143" i="2"/>
  <c r="AP144" i="2"/>
  <c r="AQ144" i="2"/>
  <c r="AP145" i="2"/>
  <c r="AQ145" i="2"/>
  <c r="AP146" i="2"/>
  <c r="AQ146" i="2"/>
  <c r="AP147" i="2"/>
  <c r="AQ147" i="2"/>
  <c r="AP148" i="2"/>
  <c r="AQ148" i="2"/>
  <c r="AP149" i="2"/>
  <c r="AQ149" i="2"/>
  <c r="AP150" i="2"/>
  <c r="AQ150" i="2"/>
  <c r="AP151" i="2"/>
  <c r="AQ151" i="2"/>
  <c r="AP152" i="2"/>
  <c r="AQ152" i="2"/>
  <c r="AP153" i="2"/>
  <c r="AQ153" i="2"/>
  <c r="AP154" i="2"/>
  <c r="AQ154" i="2"/>
  <c r="AP155" i="2"/>
  <c r="AQ155" i="2"/>
  <c r="AP156" i="2"/>
  <c r="AQ156" i="2"/>
  <c r="AP157" i="2"/>
  <c r="AQ157" i="2"/>
  <c r="AP158" i="2"/>
  <c r="AQ158" i="2"/>
  <c r="AP159" i="2"/>
  <c r="AQ159" i="2"/>
  <c r="AP160" i="2"/>
  <c r="AQ160" i="2"/>
  <c r="AP161" i="2"/>
  <c r="AQ161" i="2"/>
  <c r="AP162" i="2"/>
  <c r="AQ162" i="2"/>
  <c r="AP163" i="2"/>
  <c r="AQ163" i="2"/>
  <c r="AP164" i="2"/>
  <c r="AQ164" i="2"/>
  <c r="AP165" i="2"/>
  <c r="AQ165" i="2"/>
  <c r="AP166" i="2"/>
  <c r="AQ166" i="2"/>
  <c r="AP167" i="2"/>
  <c r="AQ167" i="2"/>
  <c r="AP168" i="2"/>
  <c r="AQ168" i="2"/>
  <c r="AP169" i="2"/>
  <c r="AQ169" i="2"/>
  <c r="AP170" i="2"/>
  <c r="AQ170" i="2"/>
  <c r="AP171" i="2"/>
  <c r="AQ171" i="2"/>
  <c r="AP172" i="2"/>
  <c r="AQ172" i="2"/>
  <c r="AP173" i="2"/>
  <c r="AQ173" i="2"/>
  <c r="AP174" i="2"/>
  <c r="AQ174" i="2"/>
  <c r="AP175" i="2"/>
  <c r="AQ175" i="2"/>
  <c r="AP176" i="2"/>
  <c r="AQ176" i="2"/>
  <c r="AP177" i="2"/>
  <c r="AQ177" i="2"/>
  <c r="AP178" i="2"/>
  <c r="AQ178" i="2"/>
  <c r="AP179" i="2"/>
  <c r="AQ179" i="2"/>
  <c r="AP180" i="2"/>
  <c r="AQ180" i="2"/>
  <c r="AP181" i="2"/>
  <c r="AQ181" i="2"/>
  <c r="AP182" i="2"/>
  <c r="AQ182" i="2"/>
  <c r="AP183" i="2"/>
  <c r="AQ183" i="2"/>
  <c r="AP184" i="2"/>
  <c r="AQ184" i="2"/>
  <c r="AP185" i="2"/>
  <c r="AQ185" i="2"/>
  <c r="AP186" i="2"/>
  <c r="AQ186" i="2"/>
  <c r="AP187" i="2"/>
  <c r="AQ187" i="2"/>
  <c r="AP188" i="2"/>
  <c r="AQ188" i="2"/>
  <c r="AP189" i="2"/>
  <c r="AQ189" i="2"/>
  <c r="AP190" i="2"/>
  <c r="AQ190" i="2"/>
  <c r="AP191" i="2"/>
  <c r="AQ191" i="2"/>
  <c r="AP192" i="2"/>
  <c r="AQ192" i="2"/>
  <c r="AP193" i="2"/>
  <c r="AQ193" i="2"/>
  <c r="AP194" i="2"/>
  <c r="AQ194" i="2"/>
  <c r="AP195" i="2"/>
  <c r="AQ195" i="2"/>
  <c r="AP196" i="2"/>
  <c r="AQ196" i="2"/>
  <c r="AP197" i="2"/>
  <c r="AQ197" i="2"/>
  <c r="AP198" i="2"/>
  <c r="AQ198" i="2"/>
  <c r="AP199" i="2"/>
  <c r="AQ199" i="2"/>
  <c r="AP200" i="2"/>
  <c r="AQ200" i="2"/>
  <c r="AP201" i="2"/>
  <c r="AQ201" i="2"/>
  <c r="AP202" i="2"/>
  <c r="AQ202" i="2"/>
  <c r="AP203" i="2"/>
  <c r="AQ203" i="2"/>
  <c r="AP204" i="2"/>
  <c r="AQ204" i="2"/>
  <c r="AP205" i="2"/>
  <c r="AQ205" i="2"/>
  <c r="AP206" i="2"/>
  <c r="AQ206" i="2"/>
  <c r="AP207" i="2"/>
  <c r="AQ207" i="2"/>
  <c r="AP208" i="2"/>
  <c r="AQ208" i="2"/>
  <c r="AP209" i="2"/>
  <c r="AQ209" i="2"/>
  <c r="AP210" i="2"/>
  <c r="AQ210" i="2"/>
  <c r="AP211" i="2"/>
  <c r="AQ211" i="2"/>
  <c r="AP212" i="2"/>
  <c r="AQ212" i="2"/>
  <c r="AP213" i="2"/>
  <c r="AQ213" i="2"/>
  <c r="AP214" i="2"/>
  <c r="AQ214" i="2"/>
  <c r="AP215" i="2"/>
  <c r="AQ215" i="2"/>
  <c r="AP216" i="2"/>
  <c r="AQ216" i="2"/>
  <c r="AP217" i="2"/>
  <c r="AQ217" i="2"/>
  <c r="AP218" i="2"/>
  <c r="AQ218" i="2"/>
  <c r="AP219" i="2"/>
  <c r="AQ219" i="2"/>
  <c r="AP220" i="2"/>
  <c r="AQ220" i="2"/>
  <c r="AP221" i="2"/>
  <c r="AQ221" i="2"/>
  <c r="AP222" i="2"/>
  <c r="AQ222" i="2"/>
  <c r="AP223" i="2"/>
  <c r="AQ223" i="2"/>
  <c r="AP224" i="2"/>
  <c r="AQ224" i="2"/>
  <c r="AP225" i="2"/>
  <c r="AQ225" i="2"/>
  <c r="AP226" i="2"/>
  <c r="AQ226" i="2"/>
  <c r="AP227" i="2"/>
  <c r="AQ227" i="2"/>
  <c r="AP228" i="2"/>
  <c r="AQ228" i="2"/>
  <c r="AP229" i="2"/>
  <c r="AQ229" i="2"/>
  <c r="AP230" i="2"/>
  <c r="AQ230" i="2"/>
  <c r="AP231" i="2"/>
  <c r="AQ231" i="2"/>
  <c r="AP232" i="2"/>
  <c r="AQ232" i="2"/>
  <c r="AP233" i="2"/>
  <c r="AQ233" i="2"/>
  <c r="AP234" i="2"/>
  <c r="AQ234" i="2"/>
  <c r="AP235" i="2"/>
  <c r="AQ235" i="2"/>
  <c r="AP236" i="2"/>
  <c r="AQ236" i="2"/>
  <c r="AP237" i="2"/>
  <c r="AQ237" i="2"/>
  <c r="AP238" i="2"/>
  <c r="AQ238" i="2"/>
  <c r="AP239" i="2"/>
  <c r="AQ239" i="2"/>
  <c r="AP240" i="2"/>
  <c r="AQ240" i="2"/>
  <c r="AP241" i="2"/>
  <c r="AQ241" i="2"/>
  <c r="AP242" i="2"/>
  <c r="AQ242" i="2"/>
  <c r="AP243" i="2"/>
  <c r="AQ243" i="2"/>
  <c r="AP244" i="2"/>
  <c r="AQ244" i="2"/>
  <c r="AP245" i="2"/>
  <c r="AQ245" i="2"/>
  <c r="AP246" i="2"/>
  <c r="AQ246" i="2"/>
  <c r="AP247" i="2"/>
  <c r="AQ247" i="2"/>
  <c r="AP248" i="2"/>
  <c r="AQ248" i="2"/>
  <c r="AP249" i="2"/>
  <c r="AQ249" i="2"/>
  <c r="AP250" i="2"/>
  <c r="AQ250" i="2"/>
  <c r="AP251" i="2"/>
  <c r="AQ251" i="2"/>
  <c r="AP252" i="2"/>
  <c r="AQ252" i="2"/>
  <c r="AP253" i="2"/>
  <c r="AQ253" i="2"/>
  <c r="AP254" i="2"/>
  <c r="AQ254" i="2"/>
  <c r="AP255" i="2"/>
  <c r="AQ255" i="2"/>
  <c r="AP256" i="2"/>
  <c r="AQ256" i="2"/>
  <c r="AP257" i="2"/>
  <c r="AQ257" i="2"/>
  <c r="AP258" i="2"/>
  <c r="AQ258" i="2"/>
  <c r="AP259" i="2"/>
  <c r="AQ259" i="2"/>
  <c r="AP260" i="2"/>
  <c r="AQ260" i="2"/>
  <c r="AP261" i="2"/>
  <c r="AQ261" i="2"/>
  <c r="AP262" i="2"/>
  <c r="AQ262" i="2"/>
  <c r="AP263" i="2"/>
  <c r="AQ263" i="2"/>
  <c r="AP264" i="2"/>
  <c r="AQ264" i="2"/>
  <c r="AP265" i="2"/>
  <c r="AQ265" i="2"/>
  <c r="AP266" i="2"/>
  <c r="AQ266" i="2"/>
  <c r="AP267" i="2"/>
  <c r="AQ267" i="2"/>
  <c r="AP268" i="2"/>
  <c r="AQ268" i="2"/>
  <c r="AP269" i="2"/>
  <c r="AQ269" i="2"/>
  <c r="AP270" i="2"/>
  <c r="AQ270" i="2"/>
  <c r="AP271" i="2"/>
  <c r="AQ271" i="2"/>
  <c r="AP272" i="2"/>
  <c r="AQ272" i="2"/>
  <c r="AP273" i="2"/>
  <c r="AQ273" i="2"/>
  <c r="AP274" i="2"/>
  <c r="AQ274" i="2"/>
  <c r="AP275" i="2"/>
  <c r="AQ275" i="2"/>
  <c r="AP276" i="2"/>
  <c r="AQ276" i="2"/>
  <c r="AP277" i="2"/>
  <c r="AQ277" i="2"/>
  <c r="AP278" i="2"/>
  <c r="AQ278" i="2"/>
  <c r="AP279" i="2"/>
  <c r="AQ279" i="2"/>
  <c r="AP280" i="2"/>
  <c r="AQ280" i="2"/>
  <c r="AP281" i="2"/>
  <c r="AQ281" i="2"/>
  <c r="AP282" i="2"/>
  <c r="AQ282" i="2"/>
  <c r="AP283" i="2"/>
  <c r="AQ283" i="2"/>
  <c r="AP284" i="2"/>
  <c r="AQ284" i="2"/>
  <c r="AP285" i="2"/>
  <c r="AQ285" i="2"/>
  <c r="AP286" i="2"/>
  <c r="AQ286" i="2"/>
  <c r="AP287" i="2"/>
  <c r="AQ287" i="2"/>
  <c r="AP288" i="2"/>
  <c r="AQ288" i="2"/>
  <c r="AP289" i="2"/>
  <c r="AQ289" i="2"/>
  <c r="AP290" i="2"/>
  <c r="AQ290" i="2"/>
  <c r="AP291" i="2"/>
  <c r="AQ291" i="2"/>
  <c r="AP292" i="2"/>
  <c r="AQ292" i="2"/>
  <c r="AP293" i="2"/>
  <c r="AQ293" i="2"/>
  <c r="AP294" i="2"/>
  <c r="AQ294" i="2"/>
  <c r="AP295" i="2"/>
  <c r="AQ295" i="2"/>
  <c r="AP296" i="2"/>
  <c r="AQ296" i="2"/>
  <c r="AP297" i="2"/>
  <c r="AQ297" i="2"/>
  <c r="AP298" i="2"/>
  <c r="AQ298" i="2"/>
  <c r="AP299" i="2"/>
  <c r="AQ299" i="2"/>
  <c r="AP300" i="2"/>
  <c r="AQ300" i="2"/>
  <c r="AP301" i="2"/>
  <c r="AQ301" i="2"/>
  <c r="AP302" i="2"/>
  <c r="AQ302" i="2"/>
  <c r="AP303" i="2"/>
  <c r="AQ303" i="2"/>
  <c r="AP304" i="2"/>
  <c r="AQ304" i="2"/>
  <c r="AP305" i="2"/>
  <c r="AQ305" i="2"/>
  <c r="AP306" i="2"/>
  <c r="AQ306" i="2"/>
  <c r="AP307" i="2"/>
  <c r="AQ307" i="2"/>
  <c r="AP308" i="2"/>
  <c r="AQ308" i="2"/>
  <c r="AP309" i="2"/>
  <c r="AQ309" i="2"/>
  <c r="AP310" i="2"/>
  <c r="AQ310" i="2"/>
  <c r="AP311" i="2"/>
  <c r="AQ311" i="2"/>
  <c r="AP312" i="2"/>
  <c r="AQ312" i="2"/>
  <c r="AP313" i="2"/>
  <c r="AQ313" i="2"/>
  <c r="AP314" i="2"/>
  <c r="AQ314" i="2"/>
  <c r="AP315" i="2"/>
  <c r="AQ315" i="2"/>
  <c r="AP316" i="2"/>
  <c r="AQ316" i="2"/>
  <c r="AP317" i="2"/>
  <c r="AQ317" i="2"/>
  <c r="AP318" i="2"/>
  <c r="AQ318" i="2"/>
  <c r="AP319" i="2"/>
  <c r="AQ319" i="2"/>
  <c r="AP320" i="2"/>
  <c r="AQ320" i="2"/>
  <c r="AP321" i="2"/>
  <c r="AQ321" i="2"/>
  <c r="AP322" i="2"/>
  <c r="AQ322" i="2"/>
  <c r="AP323" i="2"/>
  <c r="AQ323" i="2"/>
  <c r="AP324" i="2"/>
  <c r="AQ324" i="2"/>
  <c r="AP325" i="2"/>
  <c r="AQ325" i="2"/>
  <c r="AP326" i="2"/>
  <c r="AQ326" i="2"/>
  <c r="AP327" i="2"/>
  <c r="AQ327" i="2"/>
  <c r="AP328" i="2"/>
  <c r="AQ328" i="2"/>
  <c r="AP329" i="2"/>
  <c r="AQ329" i="2"/>
  <c r="AP330" i="2"/>
  <c r="AQ330" i="2"/>
  <c r="AP331" i="2"/>
  <c r="AQ331" i="2"/>
  <c r="AP332" i="2"/>
  <c r="AQ332" i="2"/>
  <c r="AP333" i="2"/>
  <c r="AQ333" i="2"/>
  <c r="AP334" i="2"/>
  <c r="AQ334" i="2"/>
  <c r="AP335" i="2"/>
  <c r="AQ335" i="2"/>
  <c r="AP336" i="2"/>
  <c r="AQ336" i="2"/>
  <c r="AP337" i="2"/>
  <c r="AQ337" i="2"/>
  <c r="AP338" i="2"/>
  <c r="AQ338" i="2"/>
  <c r="AP339" i="2"/>
  <c r="AQ339" i="2"/>
  <c r="AP340" i="2"/>
  <c r="AQ340" i="2"/>
  <c r="AP341" i="2"/>
  <c r="AQ341" i="2"/>
  <c r="AP342" i="2"/>
  <c r="AQ342" i="2"/>
  <c r="AP343" i="2"/>
  <c r="AQ343" i="2"/>
  <c r="AP344" i="2"/>
  <c r="AQ344" i="2"/>
  <c r="AP345" i="2"/>
  <c r="AQ345" i="2"/>
  <c r="AP346" i="2"/>
  <c r="AQ346" i="2"/>
  <c r="AP347" i="2"/>
  <c r="AQ347" i="2"/>
  <c r="AP348" i="2"/>
  <c r="AQ348" i="2"/>
  <c r="AP349" i="2"/>
  <c r="AQ349" i="2"/>
  <c r="AP350" i="2"/>
  <c r="AQ350" i="2"/>
  <c r="AP351" i="2"/>
  <c r="AQ351" i="2"/>
  <c r="AP352" i="2"/>
  <c r="AQ352" i="2"/>
  <c r="AP353" i="2"/>
  <c r="AQ353" i="2"/>
  <c r="AP354" i="2"/>
  <c r="AQ354" i="2"/>
  <c r="AP355" i="2"/>
  <c r="AQ355" i="2"/>
  <c r="AP356" i="2"/>
  <c r="AQ356" i="2"/>
  <c r="AP357" i="2"/>
  <c r="AQ357" i="2"/>
  <c r="AP358" i="2"/>
  <c r="AQ358" i="2"/>
  <c r="AP359" i="2"/>
  <c r="AQ359" i="2"/>
  <c r="AP360" i="2"/>
  <c r="AQ360" i="2"/>
  <c r="AP361" i="2"/>
  <c r="AQ361" i="2"/>
  <c r="AP362" i="2"/>
  <c r="AQ362" i="2"/>
  <c r="AP363" i="2"/>
  <c r="AQ363" i="2"/>
  <c r="AP364" i="2"/>
  <c r="AQ364" i="2"/>
  <c r="AP365" i="2"/>
  <c r="AQ365" i="2"/>
  <c r="AP366" i="2"/>
  <c r="AQ366" i="2"/>
  <c r="AP367" i="2"/>
  <c r="AQ367" i="2"/>
  <c r="AP368" i="2"/>
  <c r="AQ368" i="2"/>
  <c r="AP369" i="2"/>
  <c r="AQ369" i="2"/>
  <c r="AP370" i="2"/>
  <c r="AQ370" i="2"/>
  <c r="AP371" i="2"/>
  <c r="AQ371" i="2"/>
  <c r="AP372" i="2"/>
  <c r="AQ372" i="2"/>
  <c r="AP373" i="2"/>
  <c r="AQ373" i="2"/>
  <c r="AP374" i="2"/>
  <c r="AQ374" i="2"/>
  <c r="AP375" i="2"/>
  <c r="AQ375" i="2"/>
  <c r="AP376" i="2"/>
  <c r="AQ376" i="2"/>
  <c r="AP377" i="2"/>
  <c r="AQ377" i="2"/>
  <c r="AP378" i="2"/>
  <c r="AQ378" i="2"/>
  <c r="AP379" i="2"/>
  <c r="AQ379" i="2"/>
  <c r="AP380" i="2"/>
  <c r="AQ380" i="2"/>
  <c r="AP381" i="2"/>
  <c r="AQ381" i="2"/>
  <c r="AP382" i="2"/>
  <c r="AQ382" i="2"/>
  <c r="AP383" i="2"/>
  <c r="AQ383" i="2"/>
  <c r="AP384" i="2"/>
  <c r="AQ384" i="2"/>
  <c r="AP385" i="2"/>
  <c r="AQ385" i="2"/>
  <c r="AP386" i="2"/>
  <c r="AQ386" i="2"/>
  <c r="AP387" i="2"/>
  <c r="AQ387" i="2"/>
  <c r="AP388" i="2"/>
  <c r="AQ388" i="2"/>
  <c r="AP389" i="2"/>
  <c r="AQ389" i="2"/>
  <c r="AP390" i="2"/>
  <c r="AQ390" i="2"/>
  <c r="AP391" i="2"/>
  <c r="AQ391" i="2"/>
  <c r="AP392" i="2"/>
  <c r="AQ392" i="2"/>
  <c r="AP393" i="2"/>
  <c r="AQ393" i="2"/>
  <c r="AP394" i="2"/>
  <c r="AQ394" i="2"/>
  <c r="AP395" i="2"/>
  <c r="AQ395" i="2"/>
  <c r="AP396" i="2"/>
  <c r="AQ396" i="2"/>
  <c r="AP397" i="2"/>
  <c r="AQ397" i="2"/>
  <c r="AP398" i="2"/>
  <c r="AQ398" i="2"/>
  <c r="AP399" i="2"/>
  <c r="AQ399" i="2"/>
  <c r="AP400" i="2"/>
  <c r="AQ400" i="2"/>
  <c r="AP401" i="2"/>
  <c r="AQ401" i="2"/>
  <c r="AP402" i="2"/>
  <c r="AQ402" i="2"/>
  <c r="AP403" i="2"/>
  <c r="AQ403" i="2"/>
  <c r="AP404" i="2"/>
  <c r="AQ404" i="2"/>
  <c r="AP405" i="2"/>
  <c r="AQ405" i="2"/>
  <c r="AP406" i="2"/>
  <c r="AQ406" i="2"/>
  <c r="AP407" i="2"/>
  <c r="AQ407" i="2"/>
  <c r="AP408" i="2"/>
  <c r="AQ408" i="2"/>
  <c r="AP409" i="2"/>
  <c r="AQ409" i="2"/>
  <c r="AP410" i="2"/>
  <c r="AQ410" i="2"/>
  <c r="AP411" i="2"/>
  <c r="AQ411" i="2"/>
  <c r="AP412" i="2"/>
  <c r="AQ412" i="2"/>
  <c r="AP413" i="2"/>
  <c r="AQ413" i="2"/>
  <c r="AP414" i="2"/>
  <c r="AQ414" i="2"/>
  <c r="AP415" i="2"/>
  <c r="AQ415" i="2"/>
  <c r="AP416" i="2"/>
  <c r="AQ416" i="2"/>
  <c r="AP417" i="2"/>
  <c r="AQ417" i="2"/>
  <c r="AP418" i="2"/>
  <c r="AQ418" i="2"/>
  <c r="AP419" i="2"/>
  <c r="AQ419" i="2"/>
  <c r="AP420" i="2"/>
  <c r="AQ420" i="2"/>
  <c r="AP421" i="2"/>
  <c r="AQ421" i="2"/>
  <c r="AP422" i="2"/>
  <c r="AQ422" i="2"/>
  <c r="AP423" i="2"/>
  <c r="AQ423" i="2"/>
  <c r="AP424" i="2"/>
  <c r="AQ424" i="2"/>
  <c r="AP425" i="2"/>
  <c r="AQ425" i="2"/>
  <c r="AP426" i="2"/>
  <c r="AQ426" i="2"/>
  <c r="AP427" i="2"/>
  <c r="AQ427" i="2"/>
  <c r="AP428" i="2"/>
  <c r="AQ428" i="2"/>
  <c r="AP429" i="2"/>
  <c r="AQ429" i="2"/>
  <c r="AP430" i="2"/>
  <c r="AQ430" i="2"/>
  <c r="AP431" i="2"/>
  <c r="AQ431" i="2"/>
  <c r="AP432" i="2"/>
  <c r="AQ432" i="2"/>
  <c r="AP433" i="2"/>
  <c r="AQ433" i="2"/>
  <c r="AP434" i="2"/>
  <c r="AQ434" i="2"/>
  <c r="AP435" i="2"/>
  <c r="AQ435" i="2"/>
  <c r="AP436" i="2"/>
  <c r="AQ436" i="2"/>
  <c r="AP437" i="2"/>
  <c r="AQ437" i="2"/>
  <c r="AP438" i="2"/>
  <c r="AQ438" i="2"/>
  <c r="AP439" i="2"/>
  <c r="AQ439" i="2"/>
  <c r="AP440" i="2"/>
  <c r="AQ440" i="2"/>
  <c r="AP441" i="2"/>
  <c r="AQ441" i="2"/>
  <c r="AP442" i="2"/>
  <c r="AQ442" i="2"/>
  <c r="AP443" i="2"/>
  <c r="AQ443" i="2"/>
  <c r="AP444" i="2"/>
  <c r="AQ444" i="2"/>
  <c r="AP445" i="2"/>
  <c r="AQ445" i="2"/>
  <c r="AP446" i="2"/>
  <c r="AQ446" i="2"/>
  <c r="AP447" i="2"/>
  <c r="AQ447" i="2"/>
  <c r="AP448" i="2"/>
  <c r="AQ448" i="2"/>
  <c r="AP449" i="2"/>
  <c r="AQ449" i="2"/>
  <c r="AP450" i="2"/>
  <c r="AQ450" i="2"/>
  <c r="AP451" i="2"/>
  <c r="AQ451" i="2"/>
  <c r="AP452" i="2"/>
  <c r="AQ452" i="2"/>
  <c r="AP453" i="2"/>
  <c r="AQ453" i="2"/>
  <c r="AP454" i="2"/>
  <c r="AQ454" i="2"/>
  <c r="AP455" i="2"/>
  <c r="AQ455" i="2"/>
  <c r="AP456" i="2"/>
  <c r="AQ456" i="2"/>
  <c r="AP457" i="2"/>
  <c r="AQ457" i="2"/>
  <c r="AP458" i="2"/>
  <c r="AQ458" i="2"/>
  <c r="AP459" i="2"/>
  <c r="AQ459" i="2"/>
  <c r="AP460" i="2"/>
  <c r="AQ460" i="2"/>
  <c r="AP461" i="2"/>
  <c r="AQ461" i="2"/>
  <c r="AP462" i="2"/>
  <c r="AQ462" i="2"/>
  <c r="AP463" i="2"/>
  <c r="AQ463" i="2"/>
  <c r="AP464" i="2"/>
  <c r="AQ464" i="2"/>
  <c r="AP465" i="2"/>
  <c r="AQ465" i="2"/>
  <c r="AP466" i="2"/>
  <c r="AQ466" i="2"/>
  <c r="AP467" i="2"/>
  <c r="AQ467" i="2"/>
  <c r="AP468" i="2"/>
  <c r="AQ468" i="2"/>
  <c r="AP469" i="2"/>
  <c r="AQ469" i="2"/>
  <c r="AP470" i="2"/>
  <c r="AQ470" i="2"/>
  <c r="AP471" i="2"/>
  <c r="AQ471" i="2"/>
  <c r="AP472" i="2"/>
  <c r="AQ472" i="2"/>
  <c r="AP473" i="2"/>
  <c r="AQ473" i="2"/>
  <c r="AP474" i="2"/>
  <c r="AQ474" i="2"/>
  <c r="AP475" i="2"/>
  <c r="AQ475" i="2"/>
  <c r="AP476" i="2"/>
  <c r="AQ476" i="2"/>
  <c r="AP477" i="2"/>
  <c r="AQ477" i="2"/>
  <c r="AP478" i="2"/>
  <c r="AQ478" i="2"/>
  <c r="AP479" i="2"/>
  <c r="AQ479" i="2"/>
  <c r="AP480" i="2"/>
  <c r="AQ480" i="2"/>
  <c r="AP481" i="2"/>
  <c r="AQ481" i="2"/>
  <c r="AP482" i="2"/>
  <c r="AQ482" i="2"/>
  <c r="AP483" i="2"/>
  <c r="AQ483" i="2"/>
  <c r="AP484" i="2"/>
  <c r="AQ484" i="2"/>
  <c r="AP485" i="2"/>
  <c r="AQ485" i="2"/>
  <c r="AP486" i="2"/>
  <c r="AQ486" i="2"/>
  <c r="AP487" i="2"/>
  <c r="AQ487" i="2"/>
  <c r="AP488" i="2"/>
  <c r="AQ488" i="2"/>
  <c r="AP489" i="2"/>
  <c r="AQ489" i="2"/>
  <c r="AP490" i="2"/>
  <c r="AQ490" i="2"/>
  <c r="AP491" i="2"/>
  <c r="AQ491" i="2"/>
  <c r="AP492" i="2"/>
  <c r="AQ492" i="2"/>
  <c r="AP493" i="2"/>
  <c r="AQ493" i="2"/>
  <c r="AP494" i="2"/>
  <c r="AQ494" i="2"/>
  <c r="AP495" i="2"/>
  <c r="AQ495" i="2"/>
  <c r="AP496" i="2"/>
  <c r="AQ496" i="2"/>
  <c r="AP497" i="2"/>
  <c r="AQ497" i="2"/>
  <c r="AP498" i="2"/>
  <c r="AQ498" i="2"/>
  <c r="AP499" i="2"/>
  <c r="AQ499" i="2"/>
  <c r="AP500" i="2"/>
  <c r="AQ500" i="2"/>
  <c r="AP501" i="2"/>
  <c r="AQ501" i="2"/>
  <c r="AP502" i="2"/>
  <c r="AQ502" i="2"/>
  <c r="AP503" i="2"/>
  <c r="AQ503" i="2"/>
  <c r="AP504" i="2"/>
  <c r="AQ504" i="2"/>
  <c r="AP505" i="2"/>
  <c r="AQ505" i="2"/>
  <c r="AP506" i="2"/>
  <c r="AQ506" i="2"/>
  <c r="AP507" i="2"/>
  <c r="AQ507" i="2"/>
  <c r="AP508" i="2"/>
  <c r="AQ508" i="2"/>
  <c r="AP509" i="2"/>
  <c r="AQ509" i="2"/>
  <c r="AP510" i="2"/>
  <c r="AQ510" i="2"/>
  <c r="AP511" i="2"/>
  <c r="AQ511" i="2"/>
  <c r="AP512" i="2"/>
  <c r="AQ512" i="2"/>
  <c r="AP513" i="2"/>
  <c r="AQ513" i="2"/>
  <c r="AP514" i="2"/>
  <c r="AQ514" i="2"/>
  <c r="AP515" i="2"/>
  <c r="AQ515" i="2"/>
  <c r="AP516" i="2"/>
  <c r="AQ516" i="2"/>
  <c r="AP517" i="2"/>
  <c r="AQ517" i="2"/>
  <c r="AP518" i="2"/>
  <c r="AQ518" i="2"/>
  <c r="AP519" i="2"/>
  <c r="AQ519" i="2"/>
  <c r="AP520" i="2"/>
  <c r="AQ520" i="2"/>
  <c r="AP521" i="2"/>
  <c r="AQ521" i="2"/>
  <c r="AP522" i="2"/>
  <c r="AQ522" i="2"/>
  <c r="AP523" i="2"/>
  <c r="AQ523" i="2"/>
  <c r="AP524" i="2"/>
  <c r="AQ524" i="2"/>
  <c r="AP525" i="2"/>
  <c r="AQ525" i="2"/>
  <c r="AP526" i="2"/>
  <c r="AQ526" i="2"/>
  <c r="AP527" i="2"/>
  <c r="AQ527" i="2"/>
  <c r="AP528" i="2"/>
  <c r="AQ528" i="2"/>
  <c r="AP529" i="2"/>
  <c r="AQ529" i="2"/>
  <c r="AP530" i="2"/>
  <c r="AQ530" i="2"/>
  <c r="AP531" i="2"/>
  <c r="AQ531" i="2"/>
  <c r="AP532" i="2"/>
  <c r="AQ532" i="2"/>
  <c r="AP533" i="2"/>
  <c r="AQ533" i="2"/>
  <c r="AP534" i="2"/>
  <c r="AQ534" i="2"/>
  <c r="AP535" i="2"/>
  <c r="AQ535" i="2"/>
  <c r="AP536" i="2"/>
  <c r="AQ536" i="2"/>
  <c r="AP537" i="2"/>
  <c r="AQ537" i="2"/>
  <c r="AP538" i="2"/>
  <c r="AQ538" i="2"/>
  <c r="AP539" i="2"/>
  <c r="AQ539" i="2"/>
  <c r="AP540" i="2"/>
  <c r="AQ540" i="2"/>
  <c r="AP541" i="2"/>
  <c r="AQ541" i="2"/>
  <c r="AP542" i="2"/>
  <c r="AQ542" i="2"/>
  <c r="AP543" i="2"/>
  <c r="AQ543" i="2"/>
  <c r="AP544" i="2"/>
  <c r="AQ544" i="2"/>
  <c r="AP545" i="2"/>
  <c r="AQ545" i="2"/>
  <c r="AP546" i="2"/>
  <c r="AQ546" i="2"/>
  <c r="AP547" i="2"/>
  <c r="AQ547" i="2"/>
  <c r="AP548" i="2"/>
  <c r="AQ548" i="2"/>
  <c r="AP549" i="2"/>
  <c r="AQ549" i="2"/>
  <c r="AP550" i="2"/>
  <c r="AQ550" i="2"/>
  <c r="AP551" i="2"/>
  <c r="AQ551" i="2"/>
  <c r="AP552" i="2"/>
  <c r="AQ552" i="2"/>
  <c r="AP553" i="2"/>
  <c r="AQ553" i="2"/>
  <c r="AP554" i="2"/>
  <c r="AQ554" i="2"/>
  <c r="AP555" i="2"/>
  <c r="AQ555" i="2"/>
  <c r="AP556" i="2"/>
  <c r="AQ556" i="2"/>
  <c r="AP557" i="2"/>
  <c r="AQ557" i="2"/>
  <c r="AP558" i="2"/>
  <c r="AQ558" i="2"/>
  <c r="AP559" i="2"/>
  <c r="AQ559" i="2"/>
  <c r="AP560" i="2"/>
  <c r="AQ560" i="2"/>
  <c r="AP561" i="2"/>
  <c r="AQ561" i="2"/>
  <c r="AP562" i="2"/>
  <c r="AQ562" i="2"/>
  <c r="AP563" i="2"/>
  <c r="AQ563" i="2"/>
  <c r="AP564" i="2"/>
  <c r="AQ564" i="2"/>
  <c r="AP565" i="2"/>
  <c r="AQ565" i="2"/>
  <c r="AP566" i="2"/>
  <c r="AQ566" i="2"/>
  <c r="AP567" i="2"/>
  <c r="AQ567" i="2"/>
  <c r="AP568" i="2"/>
  <c r="AQ568" i="2"/>
  <c r="AP569" i="2"/>
  <c r="AQ569" i="2"/>
  <c r="AP570" i="2"/>
  <c r="AQ570" i="2"/>
  <c r="AP571" i="2"/>
  <c r="AQ571" i="2"/>
  <c r="AP572" i="2"/>
  <c r="AQ572" i="2"/>
  <c r="AP573" i="2"/>
  <c r="AQ573" i="2"/>
  <c r="AP574" i="2"/>
  <c r="AQ574" i="2"/>
  <c r="AP575" i="2"/>
  <c r="AQ575" i="2"/>
  <c r="AP576" i="2"/>
  <c r="AQ576" i="2"/>
  <c r="AP577" i="2"/>
  <c r="AQ577" i="2"/>
  <c r="AP578" i="2"/>
  <c r="AQ578" i="2"/>
  <c r="AP579" i="2"/>
  <c r="AQ579" i="2"/>
  <c r="AP580" i="2"/>
  <c r="AQ580" i="2"/>
  <c r="AP581" i="2"/>
  <c r="AQ581" i="2"/>
  <c r="AP582" i="2"/>
  <c r="AQ582" i="2"/>
  <c r="AP583" i="2"/>
  <c r="AQ583" i="2"/>
  <c r="AP584" i="2"/>
  <c r="AQ584" i="2"/>
  <c r="AP585" i="2"/>
  <c r="AQ585" i="2"/>
  <c r="AP586" i="2"/>
  <c r="AQ586" i="2"/>
  <c r="AP587" i="2"/>
  <c r="AQ587" i="2"/>
  <c r="AP588" i="2"/>
  <c r="AQ588" i="2"/>
  <c r="AP589" i="2"/>
  <c r="AQ589" i="2"/>
  <c r="AP590" i="2"/>
  <c r="AQ590" i="2"/>
  <c r="AP591" i="2"/>
  <c r="AQ591" i="2"/>
  <c r="AP592" i="2"/>
  <c r="AQ592" i="2"/>
  <c r="AP593" i="2"/>
  <c r="AQ593" i="2"/>
  <c r="AP594" i="2"/>
  <c r="AQ594" i="2"/>
  <c r="AP595" i="2"/>
  <c r="AQ595" i="2"/>
  <c r="AP596" i="2"/>
  <c r="AQ596" i="2"/>
  <c r="AP597" i="2"/>
  <c r="AQ597" i="2"/>
  <c r="AP598" i="2"/>
  <c r="AQ598" i="2"/>
  <c r="AP599" i="2"/>
  <c r="AQ599" i="2"/>
  <c r="AP600" i="2"/>
  <c r="AQ600" i="2"/>
  <c r="AP601" i="2"/>
  <c r="AQ601" i="2"/>
  <c r="AP602" i="2"/>
  <c r="AQ602" i="2"/>
  <c r="AP603" i="2"/>
  <c r="AQ603" i="2"/>
  <c r="AP604" i="2"/>
  <c r="AQ604" i="2"/>
  <c r="AP605" i="2"/>
  <c r="AQ605" i="2"/>
  <c r="AP606" i="2"/>
  <c r="AQ606" i="2"/>
  <c r="AP607" i="2"/>
  <c r="AQ607" i="2"/>
  <c r="AP608" i="2"/>
  <c r="AQ608" i="2"/>
  <c r="AP609" i="2"/>
  <c r="AQ609" i="2"/>
  <c r="AP610" i="2"/>
  <c r="AQ610" i="2"/>
  <c r="AP611" i="2"/>
  <c r="AQ611" i="2"/>
  <c r="AP612" i="2"/>
  <c r="AQ612" i="2"/>
  <c r="AP613" i="2"/>
  <c r="AQ613" i="2"/>
  <c r="AP614" i="2"/>
  <c r="AQ614" i="2"/>
  <c r="AP615" i="2"/>
  <c r="AQ615" i="2"/>
  <c r="AP616" i="2"/>
  <c r="AQ616" i="2"/>
  <c r="AP617" i="2"/>
  <c r="AQ617" i="2"/>
  <c r="AP618" i="2"/>
  <c r="AQ618" i="2"/>
  <c r="AP619" i="2"/>
  <c r="AQ619" i="2"/>
  <c r="AP620" i="2"/>
  <c r="AQ620" i="2"/>
  <c r="AP621" i="2"/>
  <c r="AQ621" i="2"/>
  <c r="AP622" i="2"/>
  <c r="AQ622" i="2"/>
  <c r="AP623" i="2"/>
  <c r="AQ623" i="2"/>
  <c r="AP624" i="2"/>
  <c r="AQ624" i="2"/>
  <c r="AP625" i="2"/>
  <c r="AQ625" i="2"/>
  <c r="AP626" i="2"/>
  <c r="AQ626" i="2"/>
  <c r="AP627" i="2"/>
  <c r="AQ627" i="2"/>
  <c r="AP628" i="2"/>
  <c r="AQ628" i="2"/>
  <c r="AP629" i="2"/>
  <c r="AQ629" i="2"/>
  <c r="AP630" i="2"/>
  <c r="AQ630" i="2"/>
  <c r="AP631" i="2"/>
  <c r="AQ631" i="2"/>
  <c r="AP632" i="2"/>
  <c r="AQ632" i="2"/>
  <c r="AP633" i="2"/>
  <c r="AQ633" i="2"/>
  <c r="AP634" i="2"/>
  <c r="AQ634" i="2"/>
  <c r="AP635" i="2"/>
  <c r="AQ635" i="2"/>
  <c r="AP636" i="2"/>
  <c r="AQ636" i="2"/>
  <c r="AP637" i="2"/>
  <c r="AQ637" i="2"/>
  <c r="AP638" i="2"/>
  <c r="AQ638" i="2"/>
  <c r="AP639" i="2"/>
  <c r="AQ639" i="2"/>
  <c r="AP640" i="2"/>
  <c r="AQ640" i="2"/>
  <c r="AP641" i="2"/>
  <c r="AQ641" i="2"/>
  <c r="AP642" i="2"/>
  <c r="AQ642" i="2"/>
  <c r="AP643" i="2"/>
  <c r="AQ643" i="2"/>
  <c r="AP644" i="2"/>
  <c r="AQ644" i="2"/>
  <c r="AP645" i="2"/>
  <c r="AQ645" i="2"/>
  <c r="AP646" i="2"/>
  <c r="AQ646" i="2"/>
  <c r="AP647" i="2"/>
  <c r="AQ647" i="2"/>
  <c r="AP648" i="2"/>
  <c r="AQ648" i="2"/>
  <c r="AP649" i="2"/>
  <c r="AQ649" i="2"/>
  <c r="AP650" i="2"/>
  <c r="AQ650" i="2"/>
  <c r="AP651" i="2"/>
  <c r="AQ651" i="2"/>
  <c r="AP652" i="2"/>
  <c r="AQ652" i="2"/>
  <c r="AP653" i="2"/>
  <c r="AQ653" i="2"/>
  <c r="AP654" i="2"/>
  <c r="AQ654" i="2"/>
  <c r="AP655" i="2"/>
  <c r="AQ655" i="2"/>
  <c r="AP656" i="2"/>
  <c r="AQ656" i="2"/>
  <c r="AP657" i="2"/>
  <c r="AQ657" i="2"/>
  <c r="AP658" i="2"/>
  <c r="AQ658" i="2"/>
  <c r="AP659" i="2"/>
  <c r="AQ659" i="2"/>
  <c r="AP660" i="2"/>
  <c r="AQ660" i="2"/>
  <c r="AP661" i="2"/>
  <c r="AQ661" i="2"/>
  <c r="AP662" i="2"/>
  <c r="AQ662" i="2"/>
  <c r="AP663" i="2"/>
  <c r="AQ663" i="2"/>
  <c r="AP664" i="2"/>
  <c r="AQ664" i="2"/>
  <c r="AP665" i="2"/>
  <c r="AQ665" i="2"/>
  <c r="AP666" i="2"/>
  <c r="AQ666" i="2"/>
  <c r="AP667" i="2"/>
  <c r="AQ667" i="2"/>
  <c r="AP668" i="2"/>
  <c r="AQ668" i="2"/>
  <c r="AP669" i="2"/>
  <c r="AQ669" i="2"/>
  <c r="AP670" i="2"/>
  <c r="AQ670" i="2"/>
  <c r="AP671" i="2"/>
  <c r="AQ671" i="2"/>
  <c r="AP672" i="2"/>
  <c r="AQ672" i="2"/>
  <c r="AP673" i="2"/>
  <c r="AQ673" i="2"/>
  <c r="AP674" i="2"/>
  <c r="AQ674" i="2"/>
  <c r="AP675" i="2"/>
  <c r="AQ675" i="2"/>
  <c r="AP676" i="2"/>
  <c r="AQ676" i="2"/>
  <c r="AP677" i="2"/>
  <c r="AQ677" i="2"/>
  <c r="AP678" i="2"/>
  <c r="AQ678" i="2"/>
  <c r="AP679" i="2"/>
  <c r="AQ679" i="2"/>
  <c r="AP680" i="2"/>
  <c r="AQ680" i="2"/>
  <c r="AP681" i="2"/>
  <c r="AQ681" i="2"/>
  <c r="AP682" i="2"/>
  <c r="AQ682" i="2"/>
  <c r="AP683" i="2"/>
  <c r="AQ683" i="2"/>
  <c r="AP684" i="2"/>
  <c r="AQ684" i="2"/>
  <c r="AP685" i="2"/>
  <c r="AQ685" i="2"/>
  <c r="AP686" i="2"/>
  <c r="AQ686" i="2"/>
  <c r="AP687" i="2"/>
  <c r="AQ687" i="2"/>
  <c r="AP688" i="2"/>
  <c r="AQ688" i="2"/>
  <c r="AP689" i="2"/>
  <c r="AQ689" i="2"/>
  <c r="AP690" i="2"/>
  <c r="AQ690" i="2"/>
  <c r="AP691" i="2"/>
  <c r="AQ691" i="2"/>
  <c r="AP692" i="2"/>
  <c r="AQ692" i="2"/>
  <c r="AP693" i="2"/>
  <c r="AQ693" i="2"/>
  <c r="AP694" i="2"/>
  <c r="AQ694" i="2"/>
  <c r="AP695" i="2"/>
  <c r="AQ695" i="2"/>
  <c r="AP696" i="2"/>
  <c r="AQ696" i="2"/>
  <c r="AP697" i="2"/>
  <c r="AQ697" i="2"/>
  <c r="AP698" i="2"/>
  <c r="AQ698" i="2"/>
  <c r="AP699" i="2"/>
  <c r="AQ699" i="2"/>
  <c r="AP700" i="2"/>
  <c r="AQ700" i="2"/>
  <c r="AP701" i="2"/>
  <c r="AQ701" i="2"/>
  <c r="AP702" i="2"/>
  <c r="AQ702" i="2"/>
  <c r="AP703" i="2"/>
  <c r="AQ703" i="2"/>
  <c r="AP704" i="2"/>
  <c r="AQ704" i="2"/>
  <c r="AP705" i="2"/>
  <c r="AQ705" i="2"/>
  <c r="AP706" i="2"/>
  <c r="AQ706" i="2"/>
  <c r="AP707" i="2"/>
  <c r="AQ707" i="2"/>
  <c r="AP708" i="2"/>
  <c r="AQ708" i="2"/>
  <c r="AP709" i="2"/>
  <c r="AQ709" i="2"/>
  <c r="AP710" i="2"/>
  <c r="AQ710" i="2"/>
  <c r="AP711" i="2"/>
  <c r="AQ711" i="2"/>
  <c r="AP712" i="2"/>
  <c r="AQ712" i="2"/>
  <c r="AP713" i="2"/>
  <c r="AQ713" i="2"/>
  <c r="AP714" i="2"/>
  <c r="AQ714" i="2"/>
  <c r="AP715" i="2"/>
  <c r="AQ715" i="2"/>
  <c r="AP716" i="2"/>
  <c r="AQ716" i="2"/>
  <c r="AP717" i="2"/>
  <c r="AQ717" i="2"/>
  <c r="AP718" i="2"/>
  <c r="AQ718" i="2"/>
  <c r="AP719" i="2"/>
  <c r="AQ719" i="2"/>
  <c r="AP720" i="2"/>
  <c r="AQ720" i="2"/>
  <c r="AP721" i="2"/>
  <c r="AQ721" i="2"/>
  <c r="AP722" i="2"/>
  <c r="AQ722" i="2"/>
  <c r="AP723" i="2"/>
  <c r="AQ723" i="2"/>
  <c r="AP724" i="2"/>
  <c r="AQ724" i="2"/>
  <c r="AP725" i="2"/>
  <c r="AQ725" i="2"/>
  <c r="AP726" i="2"/>
  <c r="AQ726" i="2"/>
  <c r="AP727" i="2"/>
  <c r="AQ727" i="2"/>
  <c r="AP728" i="2"/>
  <c r="AQ728" i="2"/>
  <c r="AP729" i="2"/>
  <c r="AQ729" i="2"/>
  <c r="AP730" i="2"/>
  <c r="AQ730" i="2"/>
  <c r="AP731" i="2"/>
  <c r="AQ731" i="2"/>
  <c r="AP732" i="2"/>
  <c r="AQ732" i="2"/>
  <c r="AP733" i="2"/>
  <c r="AQ733" i="2"/>
  <c r="AP734" i="2"/>
  <c r="AQ734" i="2"/>
  <c r="AP735" i="2"/>
  <c r="AQ735" i="2"/>
  <c r="AP736" i="2"/>
  <c r="AQ736" i="2"/>
  <c r="AP737" i="2"/>
  <c r="AQ737" i="2"/>
  <c r="AP738" i="2"/>
  <c r="AQ738" i="2"/>
  <c r="AP739" i="2"/>
  <c r="AQ739" i="2"/>
  <c r="AP740" i="2"/>
  <c r="AQ740" i="2"/>
  <c r="AP741" i="2"/>
  <c r="AQ741" i="2"/>
  <c r="AP742" i="2"/>
  <c r="AQ742" i="2"/>
  <c r="AP743" i="2"/>
  <c r="AQ743" i="2"/>
  <c r="AP744" i="2"/>
  <c r="AQ744" i="2"/>
  <c r="AP745" i="2"/>
  <c r="AQ745" i="2"/>
  <c r="AP746" i="2"/>
  <c r="AQ746" i="2"/>
  <c r="AP747" i="2"/>
  <c r="AQ747" i="2"/>
  <c r="AP748" i="2"/>
  <c r="AQ748" i="2"/>
  <c r="AP749" i="2"/>
  <c r="AQ749" i="2"/>
  <c r="AP750" i="2"/>
  <c r="AQ750" i="2"/>
  <c r="AP751" i="2"/>
  <c r="AQ751" i="2"/>
  <c r="AP752" i="2"/>
  <c r="AQ752" i="2"/>
  <c r="AP753" i="2"/>
  <c r="AQ753" i="2"/>
  <c r="AP754" i="2"/>
  <c r="AQ754" i="2"/>
  <c r="AP755" i="2"/>
  <c r="AQ755" i="2"/>
  <c r="AP756" i="2"/>
  <c r="AQ756" i="2"/>
  <c r="AP757" i="2"/>
  <c r="AQ757" i="2"/>
  <c r="AP758" i="2"/>
  <c r="AQ758" i="2"/>
  <c r="AP759" i="2"/>
  <c r="AQ759" i="2"/>
  <c r="AP760" i="2"/>
  <c r="AQ760" i="2"/>
  <c r="AP761" i="2"/>
  <c r="AQ761" i="2"/>
  <c r="AP762" i="2"/>
  <c r="AQ762" i="2"/>
  <c r="AP763" i="2"/>
  <c r="AQ763" i="2"/>
  <c r="AP764" i="2"/>
  <c r="AQ764" i="2"/>
  <c r="AP765" i="2"/>
  <c r="AQ765" i="2"/>
  <c r="AP766" i="2"/>
  <c r="AQ766" i="2"/>
  <c r="AP767" i="2"/>
  <c r="AQ767" i="2"/>
  <c r="AP768" i="2"/>
  <c r="AQ768" i="2"/>
  <c r="AP769" i="2"/>
  <c r="AQ769" i="2"/>
  <c r="AP770" i="2"/>
  <c r="AQ770" i="2"/>
  <c r="AP771" i="2"/>
  <c r="AQ771" i="2"/>
  <c r="AP772" i="2"/>
  <c r="AQ772" i="2"/>
  <c r="AP773" i="2"/>
  <c r="AQ773" i="2"/>
  <c r="AP774" i="2"/>
  <c r="AQ774" i="2"/>
  <c r="AP775" i="2"/>
  <c r="AQ775" i="2"/>
  <c r="AP776" i="2"/>
  <c r="AQ776" i="2"/>
  <c r="AP777" i="2"/>
  <c r="AQ777" i="2"/>
  <c r="AP778" i="2"/>
  <c r="AQ778" i="2"/>
  <c r="AP779" i="2"/>
  <c r="AQ779" i="2"/>
  <c r="AP780" i="2"/>
  <c r="AQ780" i="2"/>
  <c r="AP781" i="2"/>
  <c r="AQ781" i="2"/>
  <c r="AP782" i="2"/>
  <c r="AQ782" i="2"/>
  <c r="AP783" i="2"/>
  <c r="AQ783" i="2"/>
  <c r="AP784" i="2"/>
  <c r="AQ784" i="2"/>
  <c r="AP785" i="2"/>
  <c r="AQ785" i="2"/>
  <c r="AP786" i="2"/>
  <c r="AQ786" i="2"/>
  <c r="AP787" i="2"/>
  <c r="AQ787" i="2"/>
  <c r="AP788" i="2"/>
  <c r="AQ788" i="2"/>
  <c r="AP789" i="2"/>
  <c r="AQ789" i="2"/>
  <c r="AP790" i="2"/>
  <c r="AQ790" i="2"/>
  <c r="AP791" i="2"/>
  <c r="AQ791" i="2"/>
  <c r="AP792" i="2"/>
  <c r="AQ792" i="2"/>
  <c r="AP793" i="2"/>
  <c r="AQ793" i="2"/>
  <c r="AP794" i="2"/>
  <c r="AQ794" i="2"/>
  <c r="AP795" i="2"/>
  <c r="AQ795" i="2"/>
  <c r="AP796" i="2"/>
  <c r="AQ796" i="2"/>
  <c r="AP797" i="2"/>
  <c r="AQ797" i="2"/>
  <c r="AP798" i="2"/>
  <c r="AQ798" i="2"/>
  <c r="AP799" i="2"/>
  <c r="AQ799" i="2"/>
  <c r="AP800" i="2"/>
  <c r="AQ800" i="2"/>
  <c r="AP801" i="2"/>
  <c r="AQ801" i="2"/>
  <c r="AP802" i="2"/>
  <c r="AQ802" i="2"/>
  <c r="AP803" i="2"/>
  <c r="AQ803" i="2"/>
  <c r="AP804" i="2"/>
  <c r="AQ804" i="2"/>
  <c r="AP805" i="2"/>
  <c r="AQ805" i="2"/>
  <c r="AP806" i="2"/>
  <c r="AQ806" i="2"/>
  <c r="AP807" i="2"/>
  <c r="AQ807" i="2"/>
  <c r="AP808" i="2"/>
  <c r="AQ808" i="2"/>
  <c r="AP809" i="2"/>
  <c r="AQ809" i="2"/>
  <c r="AP810" i="2"/>
  <c r="AQ810" i="2"/>
  <c r="AP811" i="2"/>
  <c r="AQ811" i="2"/>
  <c r="AP812" i="2"/>
  <c r="AQ812" i="2"/>
  <c r="AP813" i="2"/>
  <c r="AQ813" i="2"/>
  <c r="AP814" i="2"/>
  <c r="AQ814" i="2"/>
  <c r="AP815" i="2"/>
  <c r="AQ815" i="2"/>
  <c r="AP816" i="2"/>
  <c r="AQ816" i="2"/>
  <c r="AP817" i="2"/>
  <c r="AQ817" i="2"/>
  <c r="AP818" i="2"/>
  <c r="AQ818" i="2"/>
  <c r="AP819" i="2"/>
  <c r="AQ819" i="2"/>
  <c r="AP820" i="2"/>
  <c r="AQ820" i="2"/>
  <c r="AP821" i="2"/>
  <c r="AQ821" i="2"/>
  <c r="AP822" i="2"/>
  <c r="AQ822" i="2"/>
  <c r="AP823" i="2"/>
  <c r="AQ823" i="2"/>
  <c r="AP824" i="2"/>
  <c r="AQ824" i="2"/>
  <c r="AP825" i="2"/>
  <c r="AQ825" i="2"/>
  <c r="AP826" i="2"/>
  <c r="AQ826" i="2"/>
  <c r="AP827" i="2"/>
  <c r="AQ827" i="2"/>
  <c r="AP828" i="2"/>
  <c r="AQ828" i="2"/>
  <c r="AP829" i="2"/>
  <c r="AQ829" i="2"/>
  <c r="AP830" i="2"/>
  <c r="AQ830" i="2"/>
  <c r="AP831" i="2"/>
  <c r="AQ831" i="2"/>
  <c r="AP832" i="2"/>
  <c r="AQ832" i="2"/>
  <c r="AP833" i="2"/>
  <c r="AQ833" i="2"/>
  <c r="AP834" i="2"/>
  <c r="AQ834" i="2"/>
  <c r="AP835" i="2"/>
  <c r="AQ835" i="2"/>
  <c r="AP836" i="2"/>
  <c r="AQ836" i="2"/>
  <c r="AP837" i="2"/>
  <c r="AQ837" i="2"/>
  <c r="AP838" i="2"/>
  <c r="AQ838" i="2"/>
  <c r="AP839" i="2"/>
  <c r="AQ839" i="2"/>
  <c r="AP840" i="2"/>
  <c r="AQ840" i="2"/>
  <c r="AP841" i="2"/>
  <c r="AQ841" i="2"/>
  <c r="AP842" i="2"/>
  <c r="AQ842" i="2"/>
  <c r="AP843" i="2"/>
  <c r="AQ843" i="2"/>
  <c r="AP844" i="2"/>
  <c r="AQ844" i="2"/>
  <c r="AP845" i="2"/>
  <c r="AQ845" i="2"/>
  <c r="AP846" i="2"/>
  <c r="AQ846" i="2"/>
  <c r="AP847" i="2"/>
  <c r="AQ847" i="2"/>
  <c r="AP848" i="2"/>
  <c r="AQ848" i="2"/>
  <c r="AP849" i="2"/>
  <c r="AQ849" i="2"/>
  <c r="AP850" i="2"/>
  <c r="AQ850" i="2"/>
  <c r="AP851" i="2"/>
  <c r="AQ851" i="2"/>
  <c r="AP852" i="2"/>
  <c r="AQ852" i="2"/>
  <c r="AP853" i="2"/>
  <c r="AQ853" i="2"/>
  <c r="AP854" i="2"/>
  <c r="AQ854" i="2"/>
  <c r="AP855" i="2"/>
  <c r="AQ855" i="2"/>
  <c r="AP856" i="2"/>
  <c r="AQ856" i="2"/>
  <c r="AP857" i="2"/>
  <c r="AQ857" i="2"/>
  <c r="AP858" i="2"/>
  <c r="AQ858" i="2"/>
  <c r="AP859" i="2"/>
  <c r="AQ859" i="2"/>
  <c r="AP860" i="2"/>
  <c r="AQ860" i="2"/>
  <c r="AP861" i="2"/>
  <c r="AQ861" i="2"/>
  <c r="AP862" i="2"/>
  <c r="AQ862" i="2"/>
  <c r="AP863" i="2"/>
  <c r="AQ863" i="2"/>
  <c r="AP864" i="2"/>
  <c r="AQ864" i="2"/>
  <c r="AP865" i="2"/>
  <c r="AQ865" i="2"/>
  <c r="AP866" i="2"/>
  <c r="AQ866" i="2"/>
  <c r="AP867" i="2"/>
  <c r="AQ867" i="2"/>
  <c r="AP868" i="2"/>
  <c r="AQ868" i="2"/>
  <c r="AP869" i="2"/>
  <c r="AQ869" i="2"/>
  <c r="AP870" i="2"/>
  <c r="AQ870" i="2"/>
  <c r="AP871" i="2"/>
  <c r="AQ871" i="2"/>
  <c r="AP872" i="2"/>
  <c r="AQ872" i="2"/>
  <c r="AP873" i="2"/>
  <c r="AQ873" i="2"/>
  <c r="AP874" i="2"/>
  <c r="AQ874" i="2"/>
  <c r="AP875" i="2"/>
  <c r="AQ875" i="2"/>
  <c r="AP876" i="2"/>
  <c r="AQ876" i="2"/>
  <c r="AP877" i="2"/>
  <c r="AQ877" i="2"/>
  <c r="AP878" i="2"/>
  <c r="AQ878" i="2"/>
  <c r="AP879" i="2"/>
  <c r="AQ879" i="2"/>
  <c r="AP880" i="2"/>
  <c r="AQ880" i="2"/>
  <c r="AP881" i="2"/>
  <c r="AQ881" i="2"/>
  <c r="AP882" i="2"/>
  <c r="AQ882" i="2"/>
  <c r="AP883" i="2"/>
  <c r="AQ883" i="2"/>
  <c r="AP884" i="2"/>
  <c r="AQ884" i="2"/>
  <c r="AP885" i="2"/>
  <c r="AQ885" i="2"/>
  <c r="AP886" i="2"/>
  <c r="AQ886" i="2"/>
  <c r="AP887" i="2"/>
  <c r="AQ887" i="2"/>
  <c r="AP888" i="2"/>
  <c r="AQ888" i="2"/>
  <c r="AP889" i="2"/>
  <c r="AQ889" i="2"/>
  <c r="AP890" i="2"/>
  <c r="AQ890" i="2"/>
  <c r="AP891" i="2"/>
  <c r="AQ891" i="2"/>
  <c r="AP892" i="2"/>
  <c r="AQ892" i="2"/>
  <c r="AP893" i="2"/>
  <c r="AQ893" i="2"/>
  <c r="AP894" i="2"/>
  <c r="AQ894" i="2"/>
  <c r="AP895" i="2"/>
  <c r="AQ895" i="2"/>
  <c r="AP896" i="2"/>
  <c r="AQ896" i="2"/>
  <c r="AP897" i="2"/>
  <c r="AQ897" i="2"/>
  <c r="AP898" i="2"/>
  <c r="AQ898" i="2"/>
  <c r="AP899" i="2"/>
  <c r="AQ899" i="2"/>
  <c r="AP900" i="2"/>
  <c r="AQ900" i="2"/>
  <c r="AP901" i="2"/>
  <c r="AQ901" i="2"/>
  <c r="AP902" i="2"/>
  <c r="AQ902" i="2"/>
  <c r="AP903" i="2"/>
  <c r="AQ903" i="2"/>
  <c r="AP904" i="2"/>
  <c r="AQ904" i="2"/>
  <c r="AP905" i="2"/>
  <c r="AQ905" i="2"/>
  <c r="AP906" i="2"/>
  <c r="AQ906" i="2"/>
  <c r="AP907" i="2"/>
  <c r="AQ907" i="2"/>
  <c r="AP908" i="2"/>
  <c r="AQ908" i="2"/>
  <c r="AP909" i="2"/>
  <c r="AQ909" i="2"/>
  <c r="AP910" i="2"/>
  <c r="AQ910" i="2"/>
  <c r="AP911" i="2"/>
  <c r="AQ911" i="2"/>
  <c r="AP912" i="2"/>
  <c r="AQ912" i="2"/>
  <c r="AP913" i="2"/>
  <c r="AQ913" i="2"/>
  <c r="AP914" i="2"/>
  <c r="AQ914" i="2"/>
  <c r="AP915" i="2"/>
  <c r="AQ915" i="2"/>
  <c r="AP916" i="2"/>
  <c r="AQ916" i="2"/>
  <c r="AP917" i="2"/>
  <c r="AQ917" i="2"/>
  <c r="AP918" i="2"/>
  <c r="AQ918" i="2"/>
  <c r="AP919" i="2"/>
  <c r="AQ919" i="2"/>
  <c r="AP920" i="2"/>
  <c r="AQ920" i="2"/>
  <c r="AP921" i="2"/>
  <c r="AQ921" i="2"/>
  <c r="AP922" i="2"/>
  <c r="AQ922" i="2"/>
  <c r="AP923" i="2"/>
  <c r="AQ923" i="2"/>
  <c r="AP924" i="2"/>
  <c r="AQ924" i="2"/>
  <c r="AP925" i="2"/>
  <c r="AQ925" i="2"/>
  <c r="AP926" i="2"/>
  <c r="AQ926" i="2"/>
  <c r="AP927" i="2"/>
  <c r="AQ927" i="2"/>
  <c r="AP928" i="2"/>
  <c r="AQ928" i="2"/>
  <c r="AP929" i="2"/>
  <c r="AQ929" i="2"/>
  <c r="AP930" i="2"/>
  <c r="AQ930" i="2"/>
  <c r="AP931" i="2"/>
  <c r="AQ931" i="2"/>
  <c r="AP932" i="2"/>
  <c r="AQ932" i="2"/>
  <c r="AP933" i="2"/>
  <c r="AQ933" i="2"/>
  <c r="AP934" i="2"/>
  <c r="AQ934" i="2"/>
  <c r="AP935" i="2"/>
  <c r="AQ935" i="2"/>
  <c r="AP936" i="2"/>
  <c r="AQ936" i="2"/>
  <c r="AP937" i="2"/>
  <c r="AQ937" i="2"/>
  <c r="AP938" i="2"/>
  <c r="AQ938" i="2"/>
  <c r="AP939" i="2"/>
  <c r="AQ939" i="2"/>
  <c r="AP940" i="2"/>
  <c r="AQ940" i="2"/>
  <c r="AP941" i="2"/>
  <c r="AQ941" i="2"/>
  <c r="AP942" i="2"/>
  <c r="AQ942" i="2"/>
  <c r="AP943" i="2"/>
  <c r="AQ943" i="2"/>
  <c r="AP944" i="2"/>
  <c r="AQ944" i="2"/>
  <c r="AP945" i="2"/>
  <c r="AQ945" i="2"/>
  <c r="AP946" i="2"/>
  <c r="AQ946" i="2"/>
  <c r="AP947" i="2"/>
  <c r="AQ947" i="2"/>
  <c r="AP948" i="2"/>
  <c r="AQ948" i="2"/>
  <c r="AP949" i="2"/>
  <c r="AQ949" i="2"/>
  <c r="AP950" i="2"/>
  <c r="AQ950" i="2"/>
  <c r="AP951" i="2"/>
  <c r="AQ951" i="2"/>
  <c r="AP952" i="2"/>
  <c r="AQ952" i="2"/>
  <c r="AP953" i="2"/>
  <c r="AQ953" i="2"/>
  <c r="AP954" i="2"/>
  <c r="AQ954" i="2"/>
  <c r="AP955" i="2"/>
  <c r="AQ955" i="2"/>
  <c r="AP956" i="2"/>
  <c r="AQ956" i="2"/>
  <c r="AP957" i="2"/>
  <c r="AQ957" i="2"/>
  <c r="AP958" i="2"/>
  <c r="AQ958" i="2"/>
  <c r="AP959" i="2"/>
  <c r="AQ959" i="2"/>
  <c r="AP960" i="2"/>
  <c r="AQ960" i="2"/>
  <c r="AP961" i="2"/>
  <c r="AQ961" i="2"/>
  <c r="AP962" i="2"/>
  <c r="AQ962" i="2"/>
  <c r="AP963" i="2"/>
  <c r="AQ963" i="2"/>
  <c r="AP964" i="2"/>
  <c r="AQ964" i="2"/>
  <c r="AP965" i="2"/>
  <c r="AQ965" i="2"/>
  <c r="AP966" i="2"/>
  <c r="AQ966" i="2"/>
  <c r="AP967" i="2"/>
  <c r="AQ967" i="2"/>
  <c r="AP968" i="2"/>
  <c r="AQ968" i="2"/>
  <c r="AP969" i="2"/>
  <c r="AQ969" i="2"/>
  <c r="AP970" i="2"/>
  <c r="AQ970" i="2"/>
  <c r="AP971" i="2"/>
  <c r="AQ971" i="2"/>
  <c r="AP972" i="2"/>
  <c r="AQ972" i="2"/>
  <c r="AP973" i="2"/>
  <c r="AQ973" i="2"/>
  <c r="AP974" i="2"/>
  <c r="AQ974" i="2"/>
  <c r="AP975" i="2"/>
  <c r="AQ975" i="2"/>
  <c r="AP976" i="2"/>
  <c r="AQ976" i="2"/>
  <c r="AP977" i="2"/>
  <c r="AQ977" i="2"/>
  <c r="AP978" i="2"/>
  <c r="AQ978" i="2"/>
  <c r="AP979" i="2"/>
  <c r="AQ979" i="2"/>
  <c r="AP980" i="2"/>
  <c r="AQ980" i="2"/>
  <c r="AP981" i="2"/>
  <c r="AQ981" i="2"/>
  <c r="AP982" i="2"/>
  <c r="AQ982" i="2"/>
  <c r="AP983" i="2"/>
  <c r="AQ983" i="2"/>
  <c r="AP984" i="2"/>
  <c r="AQ984" i="2"/>
  <c r="AP985" i="2"/>
  <c r="AQ985" i="2"/>
  <c r="AP986" i="2"/>
  <c r="AQ986" i="2"/>
  <c r="AP987" i="2"/>
  <c r="AQ987" i="2"/>
  <c r="AP988" i="2"/>
  <c r="AQ988" i="2"/>
  <c r="AP989" i="2"/>
  <c r="AQ989" i="2"/>
  <c r="AP990" i="2"/>
  <c r="AQ990" i="2"/>
  <c r="AP991" i="2"/>
  <c r="AQ991" i="2"/>
  <c r="AP992" i="2"/>
  <c r="AQ992" i="2"/>
  <c r="AP993" i="2"/>
  <c r="AQ993" i="2"/>
  <c r="AP994" i="2"/>
  <c r="AQ994" i="2"/>
  <c r="AP995" i="2"/>
  <c r="AQ995" i="2"/>
  <c r="AP996" i="2"/>
  <c r="AQ996" i="2"/>
  <c r="AP997" i="2"/>
  <c r="AQ997" i="2"/>
  <c r="AP998" i="2"/>
  <c r="AQ998" i="2"/>
  <c r="AP999" i="2"/>
  <c r="AQ999" i="2"/>
  <c r="AP1000" i="2"/>
  <c r="AQ1000" i="2"/>
  <c r="AP1001" i="2"/>
  <c r="AQ1001" i="2"/>
  <c r="AP1002" i="2"/>
  <c r="AQ1002" i="2"/>
  <c r="AP1003" i="2"/>
  <c r="AQ1003" i="2"/>
  <c r="AP1004" i="2"/>
  <c r="AQ1004" i="2"/>
  <c r="AP1005" i="2"/>
  <c r="AQ1005" i="2"/>
  <c r="AP1006" i="2"/>
  <c r="AQ1006" i="2"/>
  <c r="AP1007" i="2"/>
  <c r="AQ1007" i="2"/>
  <c r="AP1008" i="2"/>
  <c r="AQ1008" i="2"/>
  <c r="AP1009" i="2"/>
  <c r="AQ1009" i="2"/>
  <c r="AP1010" i="2"/>
  <c r="AQ1010" i="2"/>
  <c r="AP1011" i="2"/>
  <c r="AQ1011" i="2"/>
  <c r="AP1012" i="2"/>
  <c r="AQ1012" i="2"/>
  <c r="AP1013" i="2"/>
  <c r="AQ1013" i="2"/>
  <c r="AP1014" i="2"/>
  <c r="AQ1014" i="2"/>
  <c r="AP1015" i="2"/>
  <c r="AQ1015" i="2"/>
  <c r="AP1016" i="2"/>
  <c r="AQ1016" i="2"/>
  <c r="AP1017" i="2"/>
  <c r="AQ1017" i="2"/>
  <c r="AP1018" i="2"/>
  <c r="AQ1018" i="2"/>
  <c r="AP1019" i="2"/>
  <c r="AQ1019" i="2"/>
  <c r="AP1020" i="2"/>
  <c r="AQ1020" i="2"/>
  <c r="AP1021" i="2"/>
  <c r="AQ1021" i="2"/>
  <c r="AP1022" i="2"/>
  <c r="AQ1022" i="2"/>
  <c r="AP1023" i="2"/>
  <c r="AQ1023" i="2"/>
  <c r="AP1024" i="2"/>
  <c r="AQ1024" i="2"/>
  <c r="AP1025" i="2"/>
  <c r="AQ1025" i="2"/>
  <c r="AP1026" i="2"/>
  <c r="AQ1026" i="2"/>
  <c r="AP1027" i="2"/>
  <c r="AQ1027" i="2"/>
  <c r="AP1028" i="2"/>
  <c r="AQ1028" i="2"/>
  <c r="AP1029" i="2"/>
  <c r="AQ1029" i="2"/>
  <c r="AP1030" i="2"/>
  <c r="AQ1030" i="2"/>
  <c r="AP1031" i="2"/>
  <c r="AQ1031" i="2"/>
  <c r="AP1032" i="2"/>
  <c r="AQ1032" i="2"/>
  <c r="AP1033" i="2"/>
  <c r="AQ1033" i="2"/>
  <c r="AP1034" i="2"/>
  <c r="AQ1034" i="2"/>
  <c r="AP1035" i="2"/>
  <c r="AQ1035" i="2"/>
  <c r="AP1036" i="2"/>
  <c r="AQ1036" i="2"/>
  <c r="AP1037" i="2"/>
  <c r="AQ1037" i="2"/>
  <c r="AP1038" i="2"/>
  <c r="AQ1038" i="2"/>
  <c r="AP1039" i="2"/>
  <c r="AQ1039" i="2"/>
  <c r="AP1040" i="2"/>
  <c r="AQ1040" i="2"/>
  <c r="AP1041" i="2"/>
  <c r="AQ1041" i="2"/>
  <c r="AP1042" i="2"/>
  <c r="AQ1042" i="2"/>
  <c r="AP1043" i="2"/>
  <c r="AQ1043" i="2"/>
  <c r="AP1044" i="2"/>
  <c r="AQ1044" i="2"/>
  <c r="AP1045" i="2"/>
  <c r="AQ1045" i="2"/>
  <c r="AP1046" i="2"/>
  <c r="AQ1046" i="2"/>
  <c r="AP1047" i="2"/>
  <c r="AQ1047" i="2"/>
  <c r="AP1048" i="2"/>
  <c r="AQ1048" i="2"/>
  <c r="AP1049" i="2"/>
  <c r="AQ1049" i="2"/>
  <c r="AP1050" i="2"/>
  <c r="AQ1050" i="2"/>
  <c r="AP1051" i="2"/>
  <c r="AQ1051" i="2"/>
  <c r="AP1052" i="2"/>
  <c r="AQ1052" i="2"/>
  <c r="AP1053" i="2"/>
  <c r="AQ1053" i="2"/>
  <c r="AP1054" i="2"/>
  <c r="AQ1054" i="2"/>
  <c r="AP1055" i="2"/>
  <c r="AQ1055" i="2"/>
  <c r="AP1056" i="2"/>
  <c r="AQ1056" i="2"/>
  <c r="AP1057" i="2"/>
  <c r="AQ1057" i="2"/>
  <c r="AP1058" i="2"/>
  <c r="AQ1058" i="2"/>
  <c r="AP1059" i="2"/>
  <c r="AQ1059" i="2"/>
  <c r="AP1060" i="2"/>
  <c r="AQ1060" i="2"/>
  <c r="AP1061" i="2"/>
  <c r="AQ1061" i="2"/>
  <c r="AP1062" i="2"/>
  <c r="AQ1062" i="2"/>
  <c r="AP1063" i="2"/>
  <c r="AQ1063" i="2"/>
  <c r="AP1064" i="2"/>
  <c r="AQ1064" i="2"/>
  <c r="AP1065" i="2"/>
  <c r="AQ1065" i="2"/>
  <c r="AP1066" i="2"/>
  <c r="AQ1066" i="2"/>
  <c r="AP1067" i="2"/>
  <c r="AQ1067" i="2"/>
  <c r="AP1068" i="2"/>
  <c r="AQ1068" i="2"/>
  <c r="AP1069" i="2"/>
  <c r="AQ1069" i="2"/>
  <c r="AP1070" i="2"/>
  <c r="AQ1070" i="2"/>
  <c r="AP1071" i="2"/>
  <c r="AQ1071" i="2"/>
  <c r="AP1072" i="2"/>
  <c r="AQ1072" i="2"/>
  <c r="AP1073" i="2"/>
  <c r="AQ1073" i="2"/>
  <c r="AP1074" i="2"/>
  <c r="AQ1074" i="2"/>
  <c r="AP1075" i="2"/>
  <c r="AQ1075" i="2"/>
  <c r="AP1076" i="2"/>
  <c r="AQ1076" i="2"/>
  <c r="AP1077" i="2"/>
  <c r="AQ1077" i="2"/>
  <c r="AP1078" i="2"/>
  <c r="AQ1078" i="2"/>
  <c r="AP1079" i="2"/>
  <c r="AQ1079" i="2"/>
  <c r="AP1080" i="2"/>
  <c r="AQ1080" i="2"/>
  <c r="AP1081" i="2"/>
  <c r="AQ1081" i="2"/>
  <c r="AP1082" i="2"/>
  <c r="AQ1082" i="2"/>
  <c r="AP1083" i="2"/>
  <c r="AQ1083" i="2"/>
  <c r="AP1084" i="2"/>
  <c r="AQ1084" i="2"/>
  <c r="AP1085" i="2"/>
  <c r="AQ1085" i="2"/>
  <c r="AP1086" i="2"/>
  <c r="AQ1086" i="2"/>
  <c r="AP1087" i="2"/>
  <c r="AQ1087" i="2"/>
  <c r="AP1088" i="2"/>
  <c r="AQ1088" i="2"/>
  <c r="AP1089" i="2"/>
  <c r="AQ1089" i="2"/>
  <c r="AP1090" i="2"/>
  <c r="AQ1090" i="2"/>
  <c r="AP1091" i="2"/>
  <c r="AQ1091" i="2"/>
  <c r="AP1092" i="2"/>
  <c r="AQ1092" i="2"/>
  <c r="AP1093" i="2"/>
  <c r="AQ1093" i="2"/>
  <c r="AP1094" i="2"/>
  <c r="AQ1094" i="2"/>
  <c r="AP1095" i="2"/>
  <c r="AQ1095" i="2"/>
  <c r="AP1096" i="2"/>
  <c r="AQ1096" i="2"/>
  <c r="AP1097" i="2"/>
  <c r="AQ1097" i="2"/>
  <c r="AP1098" i="2"/>
  <c r="AQ1098" i="2"/>
  <c r="AP1099" i="2"/>
  <c r="AQ1099" i="2"/>
  <c r="AP1100" i="2"/>
  <c r="AQ1100" i="2"/>
  <c r="AP1101" i="2"/>
  <c r="AQ1101" i="2"/>
  <c r="AP1102" i="2"/>
  <c r="AQ1102" i="2"/>
  <c r="AP1103" i="2"/>
  <c r="AQ1103" i="2"/>
  <c r="AP1104" i="2"/>
  <c r="AQ1104" i="2"/>
  <c r="AP1105" i="2"/>
  <c r="AQ1105" i="2"/>
  <c r="AP1106" i="2"/>
  <c r="AQ1106" i="2"/>
  <c r="AP1107" i="2"/>
  <c r="AQ1107" i="2"/>
  <c r="AP1108" i="2"/>
  <c r="AQ1108" i="2"/>
  <c r="AP1109" i="2"/>
  <c r="AQ1109" i="2"/>
  <c r="AP1110" i="2"/>
  <c r="AQ1110" i="2"/>
  <c r="AP1111" i="2"/>
  <c r="AQ1111" i="2"/>
  <c r="AP1112" i="2"/>
  <c r="AQ1112" i="2"/>
  <c r="AP1113" i="2"/>
  <c r="AQ1113" i="2"/>
  <c r="AP1114" i="2"/>
  <c r="AQ1114" i="2"/>
  <c r="AP1115" i="2"/>
  <c r="AQ1115" i="2"/>
  <c r="AP1116" i="2"/>
  <c r="AQ1116" i="2"/>
  <c r="AP1117" i="2"/>
  <c r="AQ1117" i="2"/>
  <c r="AP1118" i="2"/>
  <c r="AQ1118" i="2"/>
  <c r="AP1119" i="2"/>
  <c r="AQ1119" i="2"/>
  <c r="AP1120" i="2"/>
  <c r="AQ1120" i="2"/>
  <c r="AP1121" i="2"/>
  <c r="AQ1121" i="2"/>
  <c r="AP1122" i="2"/>
  <c r="AQ1122" i="2"/>
  <c r="AP1123" i="2"/>
  <c r="AQ1123" i="2"/>
  <c r="AP1124" i="2"/>
  <c r="AQ1124" i="2"/>
  <c r="AP1125" i="2"/>
  <c r="AQ1125" i="2"/>
  <c r="AP1126" i="2"/>
  <c r="AQ1126" i="2"/>
  <c r="AP1127" i="2"/>
  <c r="AQ1127" i="2"/>
  <c r="AP1128" i="2"/>
  <c r="AQ1128" i="2"/>
  <c r="AP1129" i="2"/>
  <c r="AQ1129" i="2"/>
  <c r="AP1130" i="2"/>
  <c r="AQ1130" i="2"/>
  <c r="AP1131" i="2"/>
  <c r="AQ1131" i="2"/>
  <c r="AP1132" i="2"/>
  <c r="AQ1132" i="2"/>
  <c r="AP1133" i="2"/>
  <c r="AQ1133" i="2"/>
  <c r="AP1134" i="2"/>
  <c r="AQ1134" i="2"/>
  <c r="AP1135" i="2"/>
  <c r="AQ1135" i="2"/>
  <c r="AP1136" i="2"/>
  <c r="AQ1136" i="2"/>
  <c r="AP1137" i="2"/>
  <c r="AQ1137" i="2"/>
  <c r="AP1138" i="2"/>
  <c r="AQ1138" i="2"/>
  <c r="AP1139" i="2"/>
  <c r="AQ1139" i="2"/>
  <c r="AP1140" i="2"/>
  <c r="AQ1140" i="2"/>
  <c r="AP1141" i="2"/>
  <c r="AQ1141" i="2"/>
  <c r="AP1142" i="2"/>
  <c r="AQ1142" i="2"/>
  <c r="AP1143" i="2"/>
  <c r="AQ1143" i="2"/>
  <c r="AP1144" i="2"/>
  <c r="AQ1144" i="2"/>
  <c r="AP1145" i="2"/>
  <c r="AQ1145" i="2"/>
  <c r="AP1146" i="2"/>
  <c r="AQ1146" i="2"/>
  <c r="AP1147" i="2"/>
  <c r="AQ1147" i="2"/>
  <c r="AP1148" i="2"/>
  <c r="AQ1148" i="2"/>
  <c r="AP1149" i="2"/>
  <c r="AQ1149" i="2"/>
  <c r="AP1150" i="2"/>
  <c r="AQ1150" i="2"/>
  <c r="AP1151" i="2"/>
  <c r="AQ1151" i="2"/>
  <c r="AP1152" i="2"/>
  <c r="AQ1152" i="2"/>
  <c r="AP1153" i="2"/>
  <c r="AQ1153" i="2"/>
  <c r="AP1154" i="2"/>
  <c r="AQ1154" i="2"/>
  <c r="AP1155" i="2"/>
  <c r="AQ1155" i="2"/>
  <c r="AP1156" i="2"/>
  <c r="AQ1156" i="2"/>
  <c r="AP1157" i="2"/>
  <c r="AQ1157" i="2"/>
  <c r="AP1158" i="2"/>
  <c r="AQ1158" i="2"/>
  <c r="AP1159" i="2"/>
  <c r="AQ1159" i="2"/>
  <c r="AP1160" i="2"/>
  <c r="AQ1160" i="2"/>
  <c r="AP1161" i="2"/>
  <c r="AQ1161" i="2"/>
  <c r="AP1162" i="2"/>
  <c r="AQ1162" i="2"/>
  <c r="AP1163" i="2"/>
  <c r="AQ1163" i="2"/>
  <c r="AP1164" i="2"/>
  <c r="AQ1164" i="2"/>
  <c r="AP1165" i="2"/>
  <c r="AQ1165" i="2"/>
  <c r="AP1166" i="2"/>
  <c r="AQ1166" i="2"/>
  <c r="AP1167" i="2"/>
  <c r="AQ1167" i="2"/>
  <c r="AP1168" i="2"/>
  <c r="AQ1168" i="2"/>
  <c r="AP1169" i="2"/>
  <c r="AQ1169" i="2"/>
  <c r="AP1170" i="2"/>
  <c r="AQ1170" i="2"/>
  <c r="AP1171" i="2"/>
  <c r="AQ1171" i="2"/>
  <c r="AP1172" i="2"/>
  <c r="AQ1172" i="2"/>
  <c r="AP1173" i="2"/>
  <c r="AQ1173" i="2"/>
  <c r="AP1174" i="2"/>
  <c r="AQ1174" i="2"/>
  <c r="AP1175" i="2"/>
  <c r="AQ1175" i="2"/>
  <c r="AP1176" i="2"/>
  <c r="AQ1176" i="2"/>
  <c r="AP1177" i="2"/>
  <c r="AQ1177" i="2"/>
  <c r="AP1178" i="2"/>
  <c r="AQ1178" i="2"/>
  <c r="AP1179" i="2"/>
  <c r="AQ1179" i="2"/>
  <c r="AP1180" i="2"/>
  <c r="AQ1180" i="2"/>
  <c r="AP1181" i="2"/>
  <c r="AQ1181" i="2"/>
  <c r="AP1182" i="2"/>
  <c r="AQ1182" i="2"/>
  <c r="AP1183" i="2"/>
  <c r="AQ1183" i="2"/>
  <c r="AP1184" i="2"/>
  <c r="AQ1184" i="2"/>
  <c r="AP1185" i="2"/>
  <c r="AQ1185" i="2"/>
  <c r="AP1186" i="2"/>
  <c r="AQ1186" i="2"/>
  <c r="AP1187" i="2"/>
  <c r="AQ1187" i="2"/>
  <c r="AP1188" i="2"/>
  <c r="AQ1188" i="2"/>
  <c r="AP1189" i="2"/>
  <c r="AQ1189" i="2"/>
  <c r="AP1190" i="2"/>
  <c r="AQ1190" i="2"/>
  <c r="AP1191" i="2"/>
  <c r="AQ1191" i="2"/>
  <c r="AP1192" i="2"/>
  <c r="AQ1192" i="2"/>
  <c r="AP1193" i="2"/>
  <c r="AQ1193" i="2"/>
  <c r="AP1194" i="2"/>
  <c r="AQ1194" i="2"/>
  <c r="AP1195" i="2"/>
  <c r="AQ1195" i="2"/>
  <c r="AP1196" i="2"/>
  <c r="AQ1196" i="2"/>
  <c r="AP1197" i="2"/>
  <c r="AQ1197" i="2"/>
  <c r="AP1198" i="2"/>
  <c r="AQ1198" i="2"/>
  <c r="AP1199" i="2"/>
  <c r="AQ1199" i="2"/>
  <c r="AP1200" i="2"/>
  <c r="AQ1200" i="2"/>
  <c r="AP1201" i="2"/>
  <c r="AQ1201" i="2"/>
  <c r="AP1202" i="2"/>
  <c r="AQ1202" i="2"/>
  <c r="AP1203" i="2"/>
  <c r="AQ1203" i="2"/>
  <c r="AP1204" i="2"/>
  <c r="AQ1204" i="2"/>
  <c r="AP1205" i="2"/>
  <c r="AQ1205" i="2"/>
  <c r="AP1206" i="2"/>
  <c r="AQ1206" i="2"/>
  <c r="AP1207" i="2"/>
  <c r="AQ1207" i="2"/>
  <c r="AP1208" i="2"/>
  <c r="AQ1208" i="2"/>
  <c r="AP1209" i="2"/>
  <c r="AQ1209" i="2"/>
  <c r="AP1210" i="2"/>
  <c r="AQ1210" i="2"/>
  <c r="AP1211" i="2"/>
  <c r="AQ1211" i="2"/>
  <c r="AP1212" i="2"/>
  <c r="AQ1212" i="2"/>
  <c r="AP1213" i="2"/>
  <c r="AQ1213" i="2"/>
  <c r="AP1214" i="2"/>
  <c r="AQ1214" i="2"/>
  <c r="AP1215" i="2"/>
  <c r="AQ1215" i="2"/>
  <c r="AP1216" i="2"/>
  <c r="AQ1216" i="2"/>
  <c r="AP1217" i="2"/>
  <c r="AQ1217" i="2"/>
  <c r="AP1218" i="2"/>
  <c r="AQ1218" i="2"/>
  <c r="AP1219" i="2"/>
  <c r="AQ1219" i="2"/>
  <c r="AP1220" i="2"/>
  <c r="AQ1220" i="2"/>
  <c r="AP1221" i="2"/>
  <c r="AQ1221" i="2"/>
  <c r="AP1222" i="2"/>
  <c r="AQ1222" i="2"/>
  <c r="AP1223" i="2"/>
  <c r="AQ1223" i="2"/>
  <c r="AP1224" i="2"/>
  <c r="AQ1224" i="2"/>
  <c r="AP1225" i="2"/>
  <c r="AQ1225" i="2"/>
  <c r="AP1226" i="2"/>
  <c r="AQ1226" i="2"/>
  <c r="AP1227" i="2"/>
  <c r="AQ1227" i="2"/>
  <c r="AP1228" i="2"/>
  <c r="AQ1228" i="2"/>
  <c r="AP1229" i="2"/>
  <c r="AQ1229" i="2"/>
  <c r="AP1230" i="2"/>
  <c r="AQ1230" i="2"/>
  <c r="AP1231" i="2"/>
  <c r="AQ1231" i="2"/>
  <c r="AP1232" i="2"/>
  <c r="AQ1232" i="2"/>
  <c r="AP1233" i="2"/>
  <c r="AQ1233" i="2"/>
  <c r="AP1234" i="2"/>
  <c r="AQ1234" i="2"/>
  <c r="AP1235" i="2"/>
  <c r="AQ1235" i="2"/>
  <c r="AP1236" i="2"/>
  <c r="AQ1236" i="2"/>
  <c r="AP1237" i="2"/>
  <c r="AQ1237" i="2"/>
  <c r="AP1238" i="2"/>
  <c r="AQ1238" i="2"/>
  <c r="AP1239" i="2"/>
  <c r="AQ1239" i="2"/>
  <c r="AP1240" i="2"/>
  <c r="AQ1240" i="2"/>
  <c r="AP1241" i="2"/>
  <c r="AQ1241" i="2"/>
  <c r="AP1242" i="2"/>
  <c r="AQ1242" i="2"/>
  <c r="AP1243" i="2"/>
  <c r="AQ1243" i="2"/>
  <c r="AP1244" i="2"/>
  <c r="AQ1244" i="2"/>
  <c r="AP1245" i="2"/>
  <c r="AQ1245" i="2"/>
  <c r="AP1246" i="2"/>
  <c r="AQ1246" i="2"/>
  <c r="AP1247" i="2"/>
  <c r="AQ1247" i="2"/>
  <c r="AP1248" i="2"/>
  <c r="AQ1248" i="2"/>
  <c r="AP1249" i="2"/>
  <c r="AQ1249" i="2"/>
  <c r="AP1250" i="2"/>
  <c r="AQ1250" i="2"/>
  <c r="AP1251" i="2"/>
  <c r="AQ1251" i="2"/>
  <c r="AP1252" i="2"/>
  <c r="AQ1252" i="2"/>
  <c r="AP1253" i="2"/>
  <c r="AQ1253" i="2"/>
  <c r="AP1254" i="2"/>
  <c r="AQ1254" i="2"/>
  <c r="AP1255" i="2"/>
  <c r="AQ1255" i="2"/>
  <c r="AP1256" i="2"/>
  <c r="AQ1256" i="2"/>
  <c r="AP1257" i="2"/>
  <c r="AQ1257" i="2"/>
  <c r="AP1258" i="2"/>
  <c r="AQ1258" i="2"/>
  <c r="AP1259" i="2"/>
  <c r="AQ1259" i="2"/>
  <c r="AP1260" i="2"/>
  <c r="AQ1260" i="2"/>
  <c r="AP1261" i="2"/>
  <c r="AQ1261" i="2"/>
  <c r="AP1262" i="2"/>
  <c r="AQ1262" i="2"/>
  <c r="AP1263" i="2"/>
  <c r="AQ1263" i="2"/>
  <c r="AP1264" i="2"/>
  <c r="AQ1264" i="2"/>
  <c r="AP1265" i="2"/>
  <c r="AQ1265" i="2"/>
  <c r="AP1266" i="2"/>
  <c r="AQ1266" i="2"/>
  <c r="AP1267" i="2"/>
  <c r="AQ1267" i="2"/>
  <c r="AP1268" i="2"/>
  <c r="AQ1268" i="2"/>
  <c r="AP1269" i="2"/>
  <c r="AQ1269" i="2"/>
  <c r="AP1270" i="2"/>
  <c r="AQ1270" i="2"/>
  <c r="AP1271" i="2"/>
  <c r="AQ1271" i="2"/>
  <c r="AP1272" i="2"/>
  <c r="AQ1272" i="2"/>
  <c r="AP1273" i="2"/>
  <c r="AQ1273" i="2"/>
  <c r="AP1274" i="2"/>
  <c r="AQ1274" i="2"/>
  <c r="AP1275" i="2"/>
  <c r="AQ1275" i="2"/>
  <c r="AP1276" i="2"/>
  <c r="AQ1276" i="2"/>
  <c r="AP1277" i="2"/>
  <c r="AQ1277" i="2"/>
  <c r="AP1278" i="2"/>
  <c r="AQ1278" i="2"/>
  <c r="AP1279" i="2"/>
  <c r="AQ1279" i="2"/>
  <c r="AP1280" i="2"/>
  <c r="AQ1280" i="2"/>
  <c r="AP1281" i="2"/>
  <c r="AQ1281" i="2"/>
  <c r="AP1282" i="2"/>
  <c r="AQ1282" i="2"/>
  <c r="AP1283" i="2"/>
  <c r="AQ1283" i="2"/>
  <c r="AP1284" i="2"/>
  <c r="AQ1284" i="2"/>
  <c r="AP1285" i="2"/>
  <c r="AQ1285" i="2"/>
  <c r="AP1286" i="2"/>
  <c r="AQ1286" i="2"/>
  <c r="AP1287" i="2"/>
  <c r="AQ1287" i="2"/>
  <c r="AP1288" i="2"/>
  <c r="AQ1288" i="2"/>
  <c r="AP1289" i="2"/>
  <c r="AQ1289" i="2"/>
  <c r="AP1290" i="2"/>
  <c r="AQ1290" i="2"/>
  <c r="AP1291" i="2"/>
  <c r="AQ1291" i="2"/>
  <c r="AP1292" i="2"/>
  <c r="AQ1292" i="2"/>
  <c r="AP1293" i="2"/>
  <c r="AQ1293" i="2"/>
  <c r="AP1294" i="2"/>
  <c r="AQ1294" i="2"/>
  <c r="AP1295" i="2"/>
  <c r="AQ1295" i="2"/>
  <c r="AP1296" i="2"/>
  <c r="AQ1296" i="2"/>
  <c r="AP1297" i="2"/>
  <c r="AQ1297" i="2"/>
  <c r="AP1298" i="2"/>
  <c r="AQ1298" i="2"/>
  <c r="AP1299" i="2"/>
  <c r="AQ1299" i="2"/>
  <c r="AP1300" i="2"/>
  <c r="AQ1300" i="2"/>
  <c r="AP1301" i="2"/>
  <c r="AQ1301" i="2"/>
  <c r="AP1302" i="2"/>
  <c r="AQ1302" i="2"/>
  <c r="AP1303" i="2"/>
  <c r="AQ1303" i="2"/>
  <c r="AP1304" i="2"/>
  <c r="AQ1304" i="2"/>
  <c r="AP1305" i="2"/>
  <c r="AQ1305" i="2"/>
  <c r="AP1306" i="2"/>
  <c r="AQ1306" i="2"/>
  <c r="AP1307" i="2"/>
  <c r="AQ1307" i="2"/>
  <c r="AP1308" i="2"/>
  <c r="AQ1308" i="2"/>
  <c r="AP1309" i="2"/>
  <c r="AQ1309" i="2"/>
  <c r="AP1310" i="2"/>
  <c r="AQ1310" i="2"/>
  <c r="AP1311" i="2"/>
  <c r="AQ1311" i="2"/>
  <c r="AP1312" i="2"/>
  <c r="AQ1312" i="2"/>
  <c r="AP1313" i="2"/>
  <c r="AQ1313" i="2"/>
  <c r="AP1314" i="2"/>
  <c r="AQ1314" i="2"/>
  <c r="AP1315" i="2"/>
  <c r="AQ1315" i="2"/>
  <c r="AP1316" i="2"/>
  <c r="AQ1316" i="2"/>
  <c r="AP1317" i="2"/>
  <c r="AQ1317" i="2"/>
  <c r="AP1318" i="2"/>
  <c r="AQ1318" i="2"/>
  <c r="AP1319" i="2"/>
  <c r="AQ1319" i="2"/>
  <c r="AP1320" i="2"/>
  <c r="AQ1320" i="2"/>
  <c r="AP1321" i="2"/>
  <c r="AQ1321" i="2"/>
  <c r="AP1322" i="2"/>
  <c r="AQ1322" i="2"/>
  <c r="AP1323" i="2"/>
  <c r="AQ1323" i="2"/>
  <c r="AP1324" i="2"/>
  <c r="AQ1324" i="2"/>
  <c r="AP1325" i="2"/>
  <c r="AQ1325" i="2"/>
  <c r="AP1326" i="2"/>
  <c r="AQ1326" i="2"/>
  <c r="AP1327" i="2"/>
  <c r="AQ1327" i="2"/>
  <c r="AP1328" i="2"/>
  <c r="AQ1328" i="2"/>
  <c r="AP1329" i="2"/>
  <c r="AQ1329" i="2"/>
  <c r="AP1330" i="2"/>
  <c r="AQ1330" i="2"/>
  <c r="AP1331" i="2"/>
  <c r="AQ1331" i="2"/>
  <c r="AP1332" i="2"/>
  <c r="AQ1332" i="2"/>
  <c r="AP1333" i="2"/>
  <c r="AQ1333" i="2"/>
  <c r="AP1334" i="2"/>
  <c r="AQ1334" i="2"/>
  <c r="AP1335" i="2"/>
  <c r="AQ1335" i="2"/>
  <c r="AP1336" i="2"/>
  <c r="AQ1336" i="2"/>
  <c r="AP1337" i="2"/>
  <c r="AQ1337" i="2"/>
  <c r="AP1338" i="2"/>
  <c r="AQ1338" i="2"/>
  <c r="AP1339" i="2"/>
  <c r="AQ1339" i="2"/>
  <c r="AP1340" i="2"/>
  <c r="AQ1340" i="2"/>
  <c r="AP1341" i="2"/>
  <c r="AQ1341" i="2"/>
  <c r="AP1342" i="2"/>
  <c r="AQ1342" i="2"/>
  <c r="AP1343" i="2"/>
  <c r="AQ1343" i="2"/>
  <c r="AP1344" i="2"/>
  <c r="AQ1344" i="2"/>
  <c r="AP1345" i="2"/>
  <c r="AQ1345" i="2"/>
  <c r="AP1346" i="2"/>
  <c r="AQ1346" i="2"/>
  <c r="AP1347" i="2"/>
  <c r="AQ1347" i="2"/>
  <c r="AP1348" i="2"/>
  <c r="AQ1348" i="2"/>
  <c r="AP1349" i="2"/>
  <c r="AQ1349" i="2"/>
  <c r="AP1350" i="2"/>
  <c r="AQ1350" i="2"/>
  <c r="AP1351" i="2"/>
  <c r="AQ1351" i="2"/>
  <c r="AP1352" i="2"/>
  <c r="AQ1352" i="2"/>
  <c r="AP1353" i="2"/>
  <c r="AQ1353" i="2"/>
  <c r="AP1354" i="2"/>
  <c r="AQ1354" i="2"/>
  <c r="AP1355" i="2"/>
  <c r="AQ1355" i="2"/>
  <c r="AP1356" i="2"/>
  <c r="AQ1356" i="2"/>
  <c r="AP1357" i="2"/>
  <c r="AQ1357" i="2"/>
  <c r="AP1358" i="2"/>
  <c r="AQ1358" i="2"/>
  <c r="AP1359" i="2"/>
  <c r="AQ1359" i="2"/>
  <c r="AP1360" i="2"/>
  <c r="AQ1360" i="2"/>
  <c r="AP1361" i="2"/>
  <c r="AQ1361" i="2"/>
  <c r="AP1362" i="2"/>
  <c r="AQ1362" i="2"/>
  <c r="AP1363" i="2"/>
  <c r="AQ1363" i="2"/>
  <c r="AP1364" i="2"/>
  <c r="AQ1364" i="2"/>
  <c r="AP1365" i="2"/>
  <c r="AQ1365" i="2"/>
  <c r="AP1366" i="2"/>
  <c r="AQ1366" i="2"/>
  <c r="AP1367" i="2"/>
  <c r="AQ1367" i="2"/>
  <c r="AP1368" i="2"/>
  <c r="AQ1368" i="2"/>
  <c r="AP1369" i="2"/>
  <c r="AQ1369" i="2"/>
  <c r="AP1370" i="2"/>
  <c r="AQ1370" i="2"/>
  <c r="AP1371" i="2"/>
  <c r="AQ1371" i="2"/>
  <c r="AP1372" i="2"/>
  <c r="AQ1372" i="2"/>
  <c r="AP1373" i="2"/>
  <c r="AQ1373" i="2"/>
  <c r="AP1374" i="2"/>
  <c r="AQ1374" i="2"/>
  <c r="AP1375" i="2"/>
  <c r="AQ1375" i="2"/>
  <c r="AP1376" i="2"/>
  <c r="AQ1376" i="2"/>
  <c r="AP1377" i="2"/>
  <c r="AQ1377" i="2"/>
  <c r="AP1378" i="2"/>
  <c r="AQ1378" i="2"/>
  <c r="AP1379" i="2"/>
  <c r="AQ1379" i="2"/>
  <c r="AP1380" i="2"/>
  <c r="AQ1380" i="2"/>
  <c r="AP1381" i="2"/>
  <c r="AQ1381" i="2"/>
  <c r="AP1382" i="2"/>
  <c r="AQ1382" i="2"/>
  <c r="AP1383" i="2"/>
  <c r="AQ1383" i="2"/>
  <c r="AP1384" i="2"/>
  <c r="AQ1384" i="2"/>
  <c r="AP1385" i="2"/>
  <c r="AQ1385" i="2"/>
  <c r="AP1386" i="2"/>
  <c r="AQ1386" i="2"/>
  <c r="AP1387" i="2"/>
  <c r="AQ1387" i="2"/>
  <c r="AP1388" i="2"/>
  <c r="AQ1388" i="2"/>
  <c r="AP1389" i="2"/>
  <c r="AQ1389" i="2"/>
  <c r="AP1390" i="2"/>
  <c r="AQ1390" i="2"/>
  <c r="AP1391" i="2"/>
  <c r="AQ1391" i="2"/>
  <c r="AP1392" i="2"/>
  <c r="AQ1392" i="2"/>
  <c r="AP1393" i="2"/>
  <c r="AQ1393" i="2"/>
  <c r="AP1394" i="2"/>
  <c r="AQ1394" i="2"/>
  <c r="AP1395" i="2"/>
  <c r="AQ1395" i="2"/>
  <c r="AP1396" i="2"/>
  <c r="AQ1396" i="2"/>
  <c r="AP1397" i="2"/>
  <c r="AQ1397" i="2"/>
  <c r="AP1398" i="2"/>
  <c r="AQ1398" i="2"/>
  <c r="AP1399" i="2"/>
  <c r="AQ1399" i="2"/>
  <c r="AP1400" i="2"/>
  <c r="AQ1400" i="2"/>
  <c r="AP1401" i="2"/>
  <c r="AQ1401" i="2"/>
  <c r="AP1402" i="2"/>
  <c r="AQ1402" i="2"/>
  <c r="AP1403" i="2"/>
  <c r="AQ1403" i="2"/>
  <c r="AP1404" i="2"/>
  <c r="AQ1404" i="2"/>
  <c r="AP1405" i="2"/>
  <c r="AQ1405" i="2"/>
  <c r="AP1406" i="2"/>
  <c r="AQ1406" i="2"/>
  <c r="AP1407" i="2"/>
  <c r="AQ1407" i="2"/>
  <c r="AP1408" i="2"/>
  <c r="AQ1408" i="2"/>
  <c r="AP1409" i="2"/>
  <c r="AQ1409" i="2"/>
  <c r="AP1410" i="2"/>
  <c r="AQ1410" i="2"/>
  <c r="AP1411" i="2"/>
  <c r="AQ1411" i="2"/>
  <c r="AP1412" i="2"/>
  <c r="AQ1412" i="2"/>
  <c r="AP1413" i="2"/>
  <c r="AQ1413" i="2"/>
  <c r="AP1414" i="2"/>
  <c r="AQ1414" i="2"/>
  <c r="AP1415" i="2"/>
  <c r="AQ1415" i="2"/>
  <c r="AP1416" i="2"/>
  <c r="AQ1416" i="2"/>
  <c r="AP1417" i="2"/>
  <c r="AQ1417" i="2"/>
  <c r="AP1418" i="2"/>
  <c r="AQ1418" i="2"/>
  <c r="AP1419" i="2"/>
  <c r="AQ1419" i="2"/>
  <c r="AP1420" i="2"/>
  <c r="AQ1420" i="2"/>
  <c r="AP1421" i="2"/>
  <c r="AQ1421" i="2"/>
  <c r="AP1422" i="2"/>
  <c r="AQ1422" i="2"/>
  <c r="AP1423" i="2"/>
  <c r="AQ1423" i="2"/>
  <c r="AP1424" i="2"/>
  <c r="AQ1424" i="2"/>
  <c r="AP1425" i="2"/>
  <c r="AQ1425" i="2"/>
  <c r="AP1426" i="2"/>
  <c r="AQ1426" i="2"/>
  <c r="AP1427" i="2"/>
  <c r="AQ1427" i="2"/>
  <c r="AP1428" i="2"/>
  <c r="AQ1428" i="2"/>
  <c r="AP1429" i="2"/>
  <c r="AQ1429" i="2"/>
  <c r="AP1430" i="2"/>
  <c r="AQ1430" i="2"/>
  <c r="AP1431" i="2"/>
  <c r="AQ1431" i="2"/>
  <c r="AP1432" i="2"/>
  <c r="AQ1432" i="2"/>
  <c r="AP1433" i="2"/>
  <c r="AQ1433" i="2"/>
  <c r="AP1434" i="2"/>
  <c r="AQ1434" i="2"/>
  <c r="AP1435" i="2"/>
  <c r="AQ1435" i="2"/>
  <c r="AP1436" i="2"/>
  <c r="AQ1436" i="2"/>
  <c r="AP1437" i="2"/>
  <c r="AQ1437" i="2"/>
  <c r="AP1438" i="2"/>
  <c r="AQ1438" i="2"/>
  <c r="AP1439" i="2"/>
  <c r="AQ1439" i="2"/>
  <c r="AP1440" i="2"/>
  <c r="AQ1440" i="2"/>
  <c r="AP1441" i="2"/>
  <c r="AQ1441" i="2"/>
  <c r="AP1442" i="2"/>
  <c r="AQ1442" i="2"/>
  <c r="AP1443" i="2"/>
  <c r="AQ1443" i="2"/>
  <c r="AP1444" i="2"/>
  <c r="AQ1444" i="2"/>
  <c r="AP1445" i="2"/>
  <c r="AQ1445" i="2"/>
  <c r="AP1446" i="2"/>
  <c r="AQ1446" i="2"/>
  <c r="AP1447" i="2"/>
  <c r="AQ1447" i="2"/>
  <c r="AP1448" i="2"/>
  <c r="AQ1448" i="2"/>
  <c r="AP1449" i="2"/>
  <c r="AQ1449" i="2"/>
  <c r="AP1450" i="2"/>
  <c r="AQ1450" i="2"/>
  <c r="AP1451" i="2"/>
  <c r="AQ1451" i="2"/>
  <c r="AP1452" i="2"/>
  <c r="AQ1452" i="2"/>
  <c r="AP1453" i="2"/>
  <c r="AQ1453" i="2"/>
  <c r="AP1454" i="2"/>
  <c r="AQ1454" i="2"/>
  <c r="AP1455" i="2"/>
  <c r="AQ1455" i="2"/>
  <c r="AP1456" i="2"/>
  <c r="AQ1456" i="2"/>
  <c r="AP1457" i="2"/>
  <c r="AQ1457" i="2"/>
  <c r="AP1458" i="2"/>
  <c r="AQ1458" i="2"/>
  <c r="AP1459" i="2"/>
  <c r="AQ1459" i="2"/>
  <c r="AP1460" i="2"/>
  <c r="AQ1460" i="2"/>
  <c r="AP1461" i="2"/>
  <c r="AQ1461" i="2"/>
  <c r="AP1462" i="2"/>
  <c r="AQ1462" i="2"/>
  <c r="AP1463" i="2"/>
  <c r="AQ1463" i="2"/>
  <c r="AP1464" i="2"/>
  <c r="AQ1464" i="2"/>
  <c r="AP1465" i="2"/>
  <c r="AQ1465" i="2"/>
  <c r="AP1466" i="2"/>
  <c r="AQ1466" i="2"/>
  <c r="AP1467" i="2"/>
  <c r="AQ1467" i="2"/>
  <c r="AP1468" i="2"/>
  <c r="AQ1468" i="2"/>
  <c r="AP1469" i="2"/>
  <c r="AQ1469" i="2"/>
  <c r="AP1470" i="2"/>
  <c r="AQ1470" i="2"/>
  <c r="AP1471" i="2"/>
  <c r="AQ1471" i="2"/>
  <c r="AP1472" i="2"/>
  <c r="AQ1472" i="2"/>
  <c r="AP1473" i="2"/>
  <c r="AQ1473" i="2"/>
  <c r="AP1474" i="2"/>
  <c r="AQ1474" i="2"/>
  <c r="AP1475" i="2"/>
  <c r="AQ1475" i="2"/>
  <c r="AP1476" i="2"/>
  <c r="AQ1476" i="2"/>
  <c r="AP1477" i="2"/>
  <c r="AQ1477" i="2"/>
  <c r="AP1478" i="2"/>
  <c r="AQ1478" i="2"/>
  <c r="AP1479" i="2"/>
  <c r="AQ1479" i="2"/>
  <c r="AP1480" i="2"/>
  <c r="AQ1480" i="2"/>
  <c r="AP1481" i="2"/>
  <c r="AQ1481" i="2"/>
  <c r="AP1482" i="2"/>
  <c r="AQ1482" i="2"/>
  <c r="AP1483" i="2"/>
  <c r="AQ1483" i="2"/>
  <c r="AP1484" i="2"/>
  <c r="AQ1484" i="2"/>
  <c r="AP1485" i="2"/>
  <c r="AQ1485" i="2"/>
  <c r="AP1486" i="2"/>
  <c r="AQ1486" i="2"/>
  <c r="AP1487" i="2"/>
  <c r="AQ1487" i="2"/>
  <c r="AP1488" i="2"/>
  <c r="AQ1488" i="2"/>
  <c r="AP1489" i="2"/>
  <c r="AQ1489" i="2"/>
  <c r="AP1490" i="2"/>
  <c r="AQ1490" i="2"/>
  <c r="AP1491" i="2"/>
  <c r="AQ1491" i="2"/>
  <c r="AP1492" i="2"/>
  <c r="AQ1492" i="2"/>
  <c r="AP1493" i="2"/>
  <c r="AQ1493" i="2"/>
  <c r="AP1494" i="2"/>
  <c r="AQ1494" i="2"/>
  <c r="AP1495" i="2"/>
  <c r="AQ1495" i="2"/>
  <c r="AP1496" i="2"/>
  <c r="AQ1496" i="2"/>
  <c r="AP1497" i="2"/>
  <c r="AQ1497" i="2"/>
  <c r="AP1498" i="2"/>
  <c r="AQ1498" i="2"/>
  <c r="AP1499" i="2"/>
  <c r="AQ1499" i="2"/>
  <c r="AP1500" i="2"/>
  <c r="AQ1500" i="2"/>
  <c r="AP1501" i="2"/>
  <c r="AQ1501" i="2"/>
  <c r="AP1502" i="2"/>
  <c r="AQ1502" i="2"/>
  <c r="AP1503" i="2"/>
  <c r="AQ1503" i="2"/>
  <c r="AP1504" i="2"/>
  <c r="AQ1504" i="2"/>
  <c r="AP1505" i="2"/>
  <c r="AQ1505" i="2"/>
  <c r="AP1506" i="2"/>
  <c r="AQ1506" i="2"/>
  <c r="AP1507" i="2"/>
  <c r="AQ1507" i="2"/>
  <c r="AP1508" i="2"/>
  <c r="AQ1508" i="2"/>
  <c r="AP1509" i="2"/>
  <c r="AQ1509" i="2"/>
  <c r="AP1510" i="2"/>
  <c r="AQ1510" i="2"/>
  <c r="AP1511" i="2"/>
  <c r="AQ1511" i="2"/>
  <c r="AP1512" i="2"/>
  <c r="AQ1512" i="2"/>
  <c r="AP1513" i="2"/>
  <c r="AQ1513" i="2"/>
  <c r="AP1514" i="2"/>
  <c r="AQ1514" i="2"/>
  <c r="AP1515" i="2"/>
  <c r="AQ1515" i="2"/>
  <c r="AP1516" i="2"/>
  <c r="AQ1516" i="2"/>
  <c r="AP1517" i="2"/>
  <c r="AQ1517" i="2"/>
  <c r="AP1518" i="2"/>
  <c r="AQ1518" i="2"/>
  <c r="AP1519" i="2"/>
  <c r="AQ1519" i="2"/>
  <c r="AP1520" i="2"/>
  <c r="AQ1520" i="2"/>
  <c r="AP1521" i="2"/>
  <c r="AQ1521" i="2"/>
  <c r="AP1522" i="2"/>
  <c r="AQ1522" i="2"/>
  <c r="AP1523" i="2"/>
  <c r="AQ1523" i="2"/>
  <c r="AP1524" i="2"/>
  <c r="AQ1524" i="2"/>
  <c r="AP1525" i="2"/>
  <c r="AQ1525" i="2"/>
  <c r="AP1526" i="2"/>
  <c r="AQ1526" i="2"/>
  <c r="AP1527" i="2"/>
  <c r="AQ1527" i="2"/>
  <c r="AP1528" i="2"/>
  <c r="AQ1528" i="2"/>
  <c r="AP1529" i="2"/>
  <c r="AQ1529" i="2"/>
  <c r="AP1530" i="2"/>
  <c r="AQ1530" i="2"/>
  <c r="AP1531" i="2"/>
  <c r="AQ1531" i="2"/>
  <c r="AP1532" i="2"/>
  <c r="AQ1532" i="2"/>
  <c r="AP1533" i="2"/>
  <c r="AQ1533" i="2"/>
  <c r="AP1534" i="2"/>
  <c r="AQ1534" i="2"/>
  <c r="AP1535" i="2"/>
  <c r="AQ1535" i="2"/>
  <c r="AP1536" i="2"/>
  <c r="AQ1536" i="2"/>
  <c r="AP1537" i="2"/>
  <c r="AQ1537" i="2"/>
  <c r="AP1538" i="2"/>
  <c r="AQ1538" i="2"/>
  <c r="AP1539" i="2"/>
  <c r="AQ1539" i="2"/>
  <c r="AP1540" i="2"/>
  <c r="AQ1540" i="2"/>
  <c r="AP1541" i="2"/>
  <c r="AQ1541" i="2"/>
  <c r="AP1542" i="2"/>
  <c r="AQ1542" i="2"/>
  <c r="AP1543" i="2"/>
  <c r="AQ1543" i="2"/>
  <c r="AP1544" i="2"/>
  <c r="AQ1544" i="2"/>
  <c r="AP1545" i="2"/>
  <c r="AQ1545" i="2"/>
  <c r="AP1546" i="2"/>
  <c r="AQ1546" i="2"/>
  <c r="AP1547" i="2"/>
  <c r="AQ1547" i="2"/>
  <c r="AP1548" i="2"/>
  <c r="AQ1548" i="2"/>
  <c r="AP1549" i="2"/>
  <c r="AQ1549" i="2"/>
  <c r="AP1550" i="2"/>
  <c r="AQ1550" i="2"/>
  <c r="AP1551" i="2"/>
  <c r="AQ1551" i="2"/>
  <c r="AP1552" i="2"/>
  <c r="AQ1552" i="2"/>
  <c r="AP1553" i="2"/>
  <c r="AQ1553" i="2"/>
  <c r="AP1554" i="2"/>
  <c r="AQ1554" i="2"/>
  <c r="AP1555" i="2"/>
  <c r="AQ1555" i="2"/>
  <c r="AP1556" i="2"/>
  <c r="AQ1556" i="2"/>
  <c r="AP1557" i="2"/>
  <c r="AQ1557" i="2"/>
  <c r="AP1558" i="2"/>
  <c r="AQ1558" i="2"/>
  <c r="AP1559" i="2"/>
  <c r="AQ1559" i="2"/>
  <c r="AP1560" i="2"/>
  <c r="AQ1560" i="2"/>
  <c r="AP1561" i="2"/>
  <c r="AQ1561" i="2"/>
  <c r="AP1562" i="2"/>
  <c r="AQ1562" i="2"/>
  <c r="AP1563" i="2"/>
  <c r="AQ1563" i="2"/>
  <c r="AP1564" i="2"/>
  <c r="AQ1564" i="2"/>
  <c r="AP1565" i="2"/>
  <c r="AQ1565" i="2"/>
  <c r="AP1566" i="2"/>
  <c r="AQ1566" i="2"/>
  <c r="AP1567" i="2"/>
  <c r="AQ1567" i="2"/>
  <c r="AP1568" i="2"/>
  <c r="AQ1568" i="2"/>
  <c r="AP1569" i="2"/>
  <c r="AQ1569" i="2"/>
  <c r="AP1570" i="2"/>
  <c r="AQ1570" i="2"/>
  <c r="AP1571" i="2"/>
  <c r="AQ1571" i="2"/>
  <c r="AP1572" i="2"/>
  <c r="AQ1572" i="2"/>
  <c r="AP1573" i="2"/>
  <c r="AQ1573" i="2"/>
  <c r="AP1574" i="2"/>
  <c r="AQ1574" i="2"/>
  <c r="AP1575" i="2"/>
  <c r="AQ1575" i="2"/>
  <c r="AP1576" i="2"/>
  <c r="AQ1576" i="2"/>
  <c r="AP1577" i="2"/>
  <c r="AQ1577" i="2"/>
  <c r="AP1578" i="2"/>
  <c r="AQ1578" i="2"/>
  <c r="AP1579" i="2"/>
  <c r="AQ1579" i="2"/>
  <c r="AP1580" i="2"/>
  <c r="AQ1580" i="2"/>
  <c r="AP1581" i="2"/>
  <c r="AQ1581" i="2"/>
  <c r="AP1582" i="2"/>
  <c r="AQ1582" i="2"/>
  <c r="AP1583" i="2"/>
  <c r="AQ1583" i="2"/>
  <c r="AP1584" i="2"/>
  <c r="AQ1584" i="2"/>
  <c r="AP1585" i="2"/>
  <c r="AQ1585" i="2"/>
  <c r="AP1586" i="2"/>
  <c r="AQ1586" i="2"/>
  <c r="AP1587" i="2"/>
  <c r="AQ1587" i="2"/>
  <c r="AP1588" i="2"/>
  <c r="AQ1588" i="2"/>
  <c r="AP1589" i="2"/>
  <c r="AQ1589" i="2"/>
  <c r="AP1590" i="2"/>
  <c r="AQ1590" i="2"/>
  <c r="AP1591" i="2"/>
  <c r="AQ1591" i="2"/>
  <c r="AP1592" i="2"/>
  <c r="AQ1592" i="2"/>
  <c r="AP1593" i="2"/>
  <c r="AQ1593" i="2"/>
  <c r="AP1594" i="2"/>
  <c r="AQ1594" i="2"/>
  <c r="AP1595" i="2"/>
  <c r="AQ1595" i="2"/>
  <c r="AP1596" i="2"/>
  <c r="AQ1596" i="2"/>
  <c r="AP1597" i="2"/>
  <c r="AQ1597" i="2"/>
  <c r="AP1598" i="2"/>
  <c r="AQ1598" i="2"/>
  <c r="AP1599" i="2"/>
  <c r="AQ1599" i="2"/>
  <c r="AP1600" i="2"/>
  <c r="AQ1600" i="2"/>
  <c r="AP1601" i="2"/>
  <c r="AQ1601" i="2"/>
  <c r="AP1602" i="2"/>
  <c r="AQ1602" i="2"/>
  <c r="AP1603" i="2"/>
  <c r="AQ1603" i="2"/>
  <c r="AP1604" i="2"/>
  <c r="AQ1604" i="2"/>
  <c r="AP1605" i="2"/>
  <c r="AQ1605" i="2"/>
  <c r="AP1606" i="2"/>
  <c r="AQ1606" i="2"/>
  <c r="AP1607" i="2"/>
  <c r="AQ1607" i="2"/>
  <c r="AP1608" i="2"/>
  <c r="AQ1608" i="2"/>
  <c r="AP1609" i="2"/>
  <c r="AQ1609" i="2"/>
  <c r="AP1610" i="2"/>
  <c r="AQ1610" i="2"/>
  <c r="AP1611" i="2"/>
  <c r="AQ1611" i="2"/>
  <c r="AP1612" i="2"/>
  <c r="AQ1612" i="2"/>
  <c r="AP1613" i="2"/>
  <c r="AQ1613" i="2"/>
  <c r="AP1614" i="2"/>
  <c r="AQ1614" i="2"/>
  <c r="AP1615" i="2"/>
  <c r="AQ1615" i="2"/>
  <c r="AP1616" i="2"/>
  <c r="AQ1616" i="2"/>
  <c r="AP1617" i="2"/>
  <c r="AQ1617" i="2"/>
  <c r="AP1618" i="2"/>
  <c r="AQ1618" i="2"/>
  <c r="AP1619" i="2"/>
  <c r="AQ1619" i="2"/>
  <c r="AP1620" i="2"/>
  <c r="AQ1620" i="2"/>
  <c r="AP1621" i="2"/>
  <c r="AQ1621" i="2"/>
  <c r="AP1622" i="2"/>
  <c r="AQ1622" i="2"/>
  <c r="AP1623" i="2"/>
  <c r="AQ1623" i="2"/>
  <c r="AP1624" i="2"/>
  <c r="AQ1624" i="2"/>
  <c r="AP1625" i="2"/>
  <c r="AQ1625" i="2"/>
  <c r="AP1626" i="2"/>
  <c r="AQ1626" i="2"/>
  <c r="AP1627" i="2"/>
  <c r="AQ1627" i="2"/>
  <c r="AP1628" i="2"/>
  <c r="AQ1628" i="2"/>
  <c r="AP1629" i="2"/>
  <c r="AQ1629" i="2"/>
  <c r="AP1630" i="2"/>
  <c r="AQ1630" i="2"/>
  <c r="AP1631" i="2"/>
  <c r="AQ1631" i="2"/>
  <c r="AP1632" i="2"/>
  <c r="AQ1632" i="2"/>
  <c r="AP1633" i="2"/>
  <c r="AQ1633" i="2"/>
  <c r="AP1634" i="2"/>
  <c r="AQ1634" i="2"/>
  <c r="AP1635" i="2"/>
  <c r="AQ1635" i="2"/>
  <c r="AP1636" i="2"/>
  <c r="AQ1636" i="2"/>
  <c r="AP1637" i="2"/>
  <c r="AQ1637" i="2"/>
  <c r="AP1638" i="2"/>
  <c r="AQ1638" i="2"/>
  <c r="AP1639" i="2"/>
  <c r="AQ1639" i="2"/>
  <c r="AP1640" i="2"/>
  <c r="AQ1640" i="2"/>
  <c r="AP1641" i="2"/>
  <c r="AQ1641" i="2"/>
  <c r="AP1642" i="2"/>
  <c r="AQ1642" i="2"/>
  <c r="AP1643" i="2"/>
  <c r="AQ1643" i="2"/>
  <c r="AP1644" i="2"/>
  <c r="AQ1644" i="2"/>
  <c r="AP1645" i="2"/>
  <c r="AQ1645" i="2"/>
  <c r="AP1646" i="2"/>
  <c r="AQ1646" i="2"/>
  <c r="AP1647" i="2"/>
  <c r="AQ1647" i="2"/>
  <c r="AP1648" i="2"/>
  <c r="AQ1648" i="2"/>
  <c r="AP1649" i="2"/>
  <c r="AQ1649" i="2"/>
  <c r="AP1650" i="2"/>
  <c r="AQ1650" i="2"/>
  <c r="AP1651" i="2"/>
  <c r="AQ1651" i="2"/>
  <c r="AP1652" i="2"/>
  <c r="AQ1652" i="2"/>
  <c r="AP1653" i="2"/>
  <c r="AQ1653" i="2"/>
  <c r="AP1654" i="2"/>
  <c r="AQ1654" i="2"/>
  <c r="AP1655" i="2"/>
  <c r="AQ1655" i="2"/>
  <c r="AP1656" i="2"/>
  <c r="AQ1656" i="2"/>
  <c r="AP1657" i="2"/>
  <c r="AQ1657" i="2"/>
  <c r="AP1658" i="2"/>
  <c r="AQ1658" i="2"/>
  <c r="AP1659" i="2"/>
  <c r="AQ1659" i="2"/>
  <c r="AP1660" i="2"/>
  <c r="AQ1660" i="2"/>
  <c r="AP1661" i="2"/>
  <c r="AQ1661" i="2"/>
  <c r="AP1662" i="2"/>
  <c r="AQ1662" i="2"/>
  <c r="AP1663" i="2"/>
  <c r="AQ1663" i="2"/>
  <c r="AP1664" i="2"/>
  <c r="AQ1664" i="2"/>
  <c r="AP1665" i="2"/>
  <c r="AQ1665" i="2"/>
  <c r="AP1666" i="2"/>
  <c r="AQ1666" i="2"/>
  <c r="AP1667" i="2"/>
  <c r="AQ1667" i="2"/>
  <c r="AP1668" i="2"/>
  <c r="AQ1668" i="2"/>
  <c r="AP1669" i="2"/>
  <c r="AQ1669" i="2"/>
  <c r="AP1670" i="2"/>
  <c r="AQ1670" i="2"/>
  <c r="AP1671" i="2"/>
  <c r="AQ1671" i="2"/>
  <c r="AP1672" i="2"/>
  <c r="AQ1672" i="2"/>
  <c r="AP1673" i="2"/>
  <c r="AQ1673" i="2"/>
  <c r="AP1674" i="2"/>
  <c r="AQ1674" i="2"/>
  <c r="AP1675" i="2"/>
  <c r="AQ1675" i="2"/>
  <c r="AP1676" i="2"/>
  <c r="AQ1676" i="2"/>
  <c r="AP1677" i="2"/>
  <c r="AQ1677" i="2"/>
  <c r="AP1678" i="2"/>
  <c r="AQ1678" i="2"/>
  <c r="AP1679" i="2"/>
  <c r="AQ1679" i="2"/>
  <c r="AP1680" i="2"/>
  <c r="AQ1680" i="2"/>
  <c r="AP1681" i="2"/>
  <c r="AQ1681" i="2"/>
  <c r="AP1682" i="2"/>
  <c r="AQ1682" i="2"/>
  <c r="AP1683" i="2"/>
  <c r="AQ1683" i="2"/>
  <c r="AP1684" i="2"/>
  <c r="AQ1684" i="2"/>
  <c r="AP1685" i="2"/>
  <c r="AQ1685" i="2"/>
  <c r="AP1686" i="2"/>
  <c r="AQ1686" i="2"/>
  <c r="AP1687" i="2"/>
  <c r="AQ1687" i="2"/>
  <c r="AP1688" i="2"/>
  <c r="AQ1688" i="2"/>
  <c r="AP1689" i="2"/>
  <c r="AQ1689" i="2"/>
  <c r="AP1690" i="2"/>
  <c r="AQ1690" i="2"/>
  <c r="AP1691" i="2"/>
  <c r="AQ1691" i="2"/>
  <c r="AP1692" i="2"/>
  <c r="AQ1692" i="2"/>
  <c r="AP1693" i="2"/>
  <c r="AQ1693" i="2"/>
  <c r="AP1694" i="2"/>
  <c r="AQ1694" i="2"/>
  <c r="AP1695" i="2"/>
  <c r="AQ1695" i="2"/>
  <c r="AP1696" i="2"/>
  <c r="AQ1696" i="2"/>
  <c r="AP1697" i="2"/>
  <c r="AQ1697" i="2"/>
  <c r="AP1698" i="2"/>
  <c r="AQ1698" i="2"/>
  <c r="AP1699" i="2"/>
  <c r="AQ1699" i="2"/>
  <c r="AP1700" i="2"/>
  <c r="AQ1700" i="2"/>
  <c r="AP1701" i="2"/>
  <c r="AQ1701" i="2"/>
  <c r="AP1702" i="2"/>
  <c r="AQ1702" i="2"/>
  <c r="AP1703" i="2"/>
  <c r="AQ1703" i="2"/>
  <c r="AP1704" i="2"/>
  <c r="AQ1704" i="2"/>
  <c r="AP1705" i="2"/>
  <c r="AQ1705" i="2"/>
  <c r="AP1706" i="2"/>
  <c r="AQ1706" i="2"/>
  <c r="AP1707" i="2"/>
  <c r="AQ1707" i="2"/>
  <c r="AP1708" i="2"/>
  <c r="AQ1708" i="2"/>
  <c r="AP1709" i="2"/>
  <c r="AQ1709" i="2"/>
  <c r="AP1710" i="2"/>
  <c r="AQ1710" i="2"/>
  <c r="AP1711" i="2"/>
  <c r="AQ1711" i="2"/>
  <c r="AP1712" i="2"/>
  <c r="AQ1712" i="2"/>
  <c r="AP1713" i="2"/>
  <c r="AQ1713" i="2"/>
  <c r="AP1714" i="2"/>
  <c r="AQ1714" i="2"/>
  <c r="AP1715" i="2"/>
  <c r="AQ1715" i="2"/>
  <c r="AP1716" i="2"/>
  <c r="AQ1716" i="2"/>
  <c r="AP1717" i="2"/>
  <c r="AQ1717" i="2"/>
  <c r="AP1718" i="2"/>
  <c r="AQ1718" i="2"/>
  <c r="AP1719" i="2"/>
  <c r="AQ1719" i="2"/>
  <c r="AP1720" i="2"/>
  <c r="AQ1720" i="2"/>
  <c r="AP1721" i="2"/>
  <c r="AQ1721" i="2"/>
  <c r="AP1722" i="2"/>
  <c r="AQ1722" i="2"/>
  <c r="AP1723" i="2"/>
  <c r="AQ1723" i="2"/>
  <c r="AP1724" i="2"/>
  <c r="AQ1724" i="2"/>
  <c r="AP1725" i="2"/>
  <c r="AQ1725" i="2"/>
  <c r="AP1726" i="2"/>
  <c r="AQ1726" i="2"/>
  <c r="AP1727" i="2"/>
  <c r="AQ1727" i="2"/>
  <c r="AP1728" i="2"/>
  <c r="AQ1728" i="2"/>
  <c r="AP1729" i="2"/>
  <c r="AQ1729" i="2"/>
  <c r="AP1730" i="2"/>
  <c r="AQ1730" i="2"/>
  <c r="AP1731" i="2"/>
  <c r="AQ1731" i="2"/>
  <c r="AP1732" i="2"/>
  <c r="AQ1732" i="2"/>
  <c r="AP1733" i="2"/>
  <c r="AQ1733" i="2"/>
  <c r="AP1734" i="2"/>
  <c r="AQ1734" i="2"/>
  <c r="AP1735" i="2"/>
  <c r="AQ1735" i="2"/>
  <c r="AP1736" i="2"/>
  <c r="AQ1736" i="2"/>
  <c r="AP1737" i="2"/>
  <c r="AQ1737" i="2"/>
  <c r="AP1738" i="2"/>
  <c r="AQ1738" i="2"/>
  <c r="AP1739" i="2"/>
  <c r="AQ1739" i="2"/>
  <c r="AP1740" i="2"/>
  <c r="AQ1740" i="2"/>
  <c r="AP1741" i="2"/>
  <c r="AQ1741" i="2"/>
  <c r="AP1742" i="2"/>
  <c r="AQ1742" i="2"/>
  <c r="AP1743" i="2"/>
  <c r="AQ1743" i="2"/>
  <c r="AP1744" i="2"/>
  <c r="AQ1744" i="2"/>
  <c r="AP1745" i="2"/>
  <c r="AQ1745" i="2"/>
  <c r="AP1746" i="2"/>
  <c r="AQ1746" i="2"/>
  <c r="AP1747" i="2"/>
  <c r="AQ1747" i="2"/>
  <c r="AP1748" i="2"/>
  <c r="AQ1748" i="2"/>
  <c r="AP1749" i="2"/>
  <c r="AQ1749" i="2"/>
  <c r="AP1750" i="2"/>
  <c r="AQ1750" i="2"/>
  <c r="AP1751" i="2"/>
  <c r="AQ1751" i="2"/>
  <c r="AP1752" i="2"/>
  <c r="AQ1752" i="2"/>
  <c r="AP1753" i="2"/>
  <c r="AQ1753" i="2"/>
  <c r="AP1754" i="2"/>
  <c r="AQ1754" i="2"/>
  <c r="AP1755" i="2"/>
  <c r="AQ1755" i="2"/>
  <c r="AP1756" i="2"/>
  <c r="AQ1756" i="2"/>
  <c r="AP1757" i="2"/>
  <c r="AQ1757" i="2"/>
  <c r="AP1758" i="2"/>
  <c r="AQ1758" i="2"/>
  <c r="AP1759" i="2"/>
  <c r="AQ1759" i="2"/>
  <c r="AP1760" i="2"/>
  <c r="AQ1760" i="2"/>
  <c r="AP1761" i="2"/>
  <c r="AQ1761" i="2"/>
  <c r="AP1762" i="2"/>
  <c r="AQ1762" i="2"/>
  <c r="AP1763" i="2"/>
  <c r="AQ1763" i="2"/>
  <c r="AP1764" i="2"/>
  <c r="AQ1764" i="2"/>
  <c r="AP1765" i="2"/>
  <c r="AQ1765" i="2"/>
  <c r="AP1766" i="2"/>
  <c r="AQ1766" i="2"/>
  <c r="AP1767" i="2"/>
  <c r="AQ1767" i="2"/>
  <c r="AP1768" i="2"/>
  <c r="AQ1768" i="2"/>
  <c r="AP1769" i="2"/>
  <c r="AQ1769" i="2"/>
  <c r="AP1770" i="2"/>
  <c r="AQ1770" i="2"/>
  <c r="AP1771" i="2"/>
  <c r="AQ1771" i="2"/>
  <c r="AP1772" i="2"/>
  <c r="AQ1772" i="2"/>
  <c r="AP1773" i="2"/>
  <c r="AQ1773" i="2"/>
  <c r="AP1774" i="2"/>
  <c r="AQ1774" i="2"/>
  <c r="AP1775" i="2"/>
  <c r="AQ1775" i="2"/>
  <c r="AP1776" i="2"/>
  <c r="AQ1776" i="2"/>
  <c r="AP1777" i="2"/>
  <c r="AQ1777" i="2"/>
  <c r="AP1778" i="2"/>
  <c r="AQ1778" i="2"/>
  <c r="AP1779" i="2"/>
  <c r="AQ1779" i="2"/>
  <c r="AP1780" i="2"/>
  <c r="AQ1780" i="2"/>
  <c r="AP1781" i="2"/>
  <c r="AQ1781" i="2"/>
  <c r="AP1782" i="2"/>
  <c r="AQ1782" i="2"/>
  <c r="AP1783" i="2"/>
  <c r="AQ1783" i="2"/>
  <c r="AP1784" i="2"/>
  <c r="AQ1784" i="2"/>
  <c r="AP1785" i="2"/>
  <c r="AQ1785" i="2"/>
  <c r="AP1786" i="2"/>
  <c r="AQ1786" i="2"/>
  <c r="AP1787" i="2"/>
  <c r="AQ1787" i="2"/>
  <c r="AP1788" i="2"/>
  <c r="AQ1788" i="2"/>
  <c r="AP1789" i="2"/>
  <c r="AQ1789" i="2"/>
  <c r="AP1790" i="2"/>
  <c r="AQ1790" i="2"/>
  <c r="AP1791" i="2"/>
  <c r="AQ1791" i="2"/>
  <c r="AP1792" i="2"/>
  <c r="AQ1792" i="2"/>
  <c r="AP1793" i="2"/>
  <c r="AQ1793" i="2"/>
  <c r="AP1794" i="2"/>
  <c r="AQ1794" i="2"/>
  <c r="AP1795" i="2"/>
  <c r="AQ1795" i="2"/>
  <c r="AP1796" i="2"/>
  <c r="AQ1796" i="2"/>
  <c r="AP1797" i="2"/>
  <c r="AQ1797" i="2"/>
  <c r="AP1798" i="2"/>
  <c r="AQ1798" i="2"/>
  <c r="AP1799" i="2"/>
  <c r="AQ1799" i="2"/>
  <c r="AP1800" i="2"/>
  <c r="AQ1800" i="2"/>
  <c r="AP1801" i="2"/>
  <c r="AQ1801" i="2"/>
  <c r="AP1802" i="2"/>
  <c r="AQ1802" i="2"/>
  <c r="AP1803" i="2"/>
  <c r="AQ1803" i="2"/>
  <c r="AP1804" i="2"/>
  <c r="AQ1804" i="2"/>
  <c r="AP1805" i="2"/>
  <c r="AQ1805" i="2"/>
  <c r="AP1806" i="2"/>
  <c r="AQ1806" i="2"/>
  <c r="AP1807" i="2"/>
  <c r="AQ1807" i="2"/>
  <c r="AP1808" i="2"/>
  <c r="AQ1808" i="2"/>
  <c r="AP1809" i="2"/>
  <c r="AQ1809" i="2"/>
  <c r="AP1810" i="2"/>
  <c r="AQ1810" i="2"/>
  <c r="AP1811" i="2"/>
  <c r="AQ1811" i="2"/>
  <c r="AP1812" i="2"/>
  <c r="AQ1812" i="2"/>
  <c r="AP1813" i="2"/>
  <c r="AQ1813" i="2"/>
  <c r="AP1814" i="2"/>
  <c r="AQ1814" i="2"/>
  <c r="AP1815" i="2"/>
  <c r="AQ1815" i="2"/>
  <c r="AP1816" i="2"/>
  <c r="AQ1816" i="2"/>
  <c r="AP1817" i="2"/>
  <c r="AQ1817" i="2"/>
  <c r="AP1818" i="2"/>
  <c r="AQ1818" i="2"/>
  <c r="AP1819" i="2"/>
  <c r="AQ1819" i="2"/>
  <c r="AP1820" i="2"/>
  <c r="AQ1820" i="2"/>
  <c r="AP1821" i="2"/>
  <c r="AQ1821" i="2"/>
  <c r="AP1822" i="2"/>
  <c r="AQ1822" i="2"/>
  <c r="AP1823" i="2"/>
  <c r="AQ1823" i="2"/>
  <c r="AP1824" i="2"/>
  <c r="AQ1824" i="2"/>
  <c r="AP1825" i="2"/>
  <c r="AQ1825" i="2"/>
  <c r="AP1826" i="2"/>
  <c r="AQ1826" i="2"/>
  <c r="AP1827" i="2"/>
  <c r="AQ1827" i="2"/>
  <c r="AP1828" i="2"/>
  <c r="AQ1828" i="2"/>
  <c r="AP1829" i="2"/>
  <c r="AQ1829" i="2"/>
  <c r="AP1830" i="2"/>
  <c r="AQ1830" i="2"/>
  <c r="AP1831" i="2"/>
  <c r="AQ1831" i="2"/>
  <c r="AP1832" i="2"/>
  <c r="AQ1832" i="2"/>
  <c r="AP1833" i="2"/>
  <c r="AQ1833" i="2"/>
  <c r="AP1834" i="2"/>
  <c r="AQ1834" i="2"/>
  <c r="AP1835" i="2"/>
  <c r="AQ1835" i="2"/>
  <c r="AP1836" i="2"/>
  <c r="AQ1836" i="2"/>
  <c r="AP1837" i="2"/>
  <c r="AQ1837" i="2"/>
  <c r="AP1838" i="2"/>
  <c r="AQ1838" i="2"/>
  <c r="AP1839" i="2"/>
  <c r="AQ1839" i="2"/>
  <c r="AP1840" i="2"/>
  <c r="AQ1840" i="2"/>
  <c r="AP1841" i="2"/>
  <c r="AQ1841" i="2"/>
  <c r="AP1842" i="2"/>
  <c r="AQ1842" i="2"/>
  <c r="AP1843" i="2"/>
  <c r="AQ1843" i="2"/>
  <c r="AP1844" i="2"/>
  <c r="AQ1844" i="2"/>
  <c r="AP1845" i="2"/>
  <c r="AQ1845" i="2"/>
  <c r="AP1846" i="2"/>
  <c r="AQ1846" i="2"/>
  <c r="AP1847" i="2"/>
  <c r="AQ1847" i="2"/>
  <c r="AP1848" i="2"/>
  <c r="AQ1848" i="2"/>
  <c r="AP1849" i="2"/>
  <c r="AQ1849" i="2"/>
  <c r="AP1850" i="2"/>
  <c r="AQ1850" i="2"/>
  <c r="AP1851" i="2"/>
  <c r="AQ1851" i="2"/>
  <c r="AP1852" i="2"/>
  <c r="AQ1852" i="2"/>
  <c r="AP1853" i="2"/>
  <c r="AQ1853" i="2"/>
  <c r="AP1854" i="2"/>
  <c r="AQ1854" i="2"/>
  <c r="AP1855" i="2"/>
  <c r="AQ1855" i="2"/>
  <c r="AP1856" i="2"/>
  <c r="AQ1856" i="2"/>
  <c r="AP1857" i="2"/>
  <c r="AQ1857" i="2"/>
  <c r="AP1858" i="2"/>
  <c r="AQ1858" i="2"/>
  <c r="AP1859" i="2"/>
  <c r="AQ1859" i="2"/>
  <c r="AP1860" i="2"/>
  <c r="AQ1860" i="2"/>
  <c r="AP1861" i="2"/>
  <c r="AQ1861" i="2"/>
  <c r="AP1862" i="2"/>
  <c r="AQ1862" i="2"/>
  <c r="AP1863" i="2"/>
  <c r="AQ1863" i="2"/>
  <c r="AP1864" i="2"/>
  <c r="AQ1864" i="2"/>
  <c r="AP1865" i="2"/>
  <c r="AQ1865" i="2"/>
  <c r="AP1866" i="2"/>
  <c r="AQ1866" i="2"/>
  <c r="AP1867" i="2"/>
  <c r="AQ1867" i="2"/>
  <c r="AP1868" i="2"/>
  <c r="AQ1868" i="2"/>
  <c r="AP1869" i="2"/>
  <c r="AQ1869" i="2"/>
  <c r="AP1870" i="2"/>
  <c r="AQ1870" i="2"/>
  <c r="AP1871" i="2"/>
  <c r="AQ1871" i="2"/>
  <c r="AP1872" i="2"/>
  <c r="AQ1872" i="2"/>
  <c r="AP1873" i="2"/>
  <c r="AQ1873" i="2"/>
  <c r="AP1874" i="2"/>
  <c r="AQ1874" i="2"/>
  <c r="AP1875" i="2"/>
  <c r="AQ1875" i="2"/>
  <c r="AP1876" i="2"/>
  <c r="AQ1876" i="2"/>
  <c r="AP1877" i="2"/>
  <c r="AQ1877" i="2"/>
  <c r="AP1878" i="2"/>
  <c r="AQ1878" i="2"/>
  <c r="AP1879" i="2"/>
  <c r="AQ1879" i="2"/>
  <c r="AP1880" i="2"/>
  <c r="AQ1880" i="2"/>
  <c r="AP1881" i="2"/>
  <c r="AQ1881" i="2"/>
  <c r="AP1882" i="2"/>
  <c r="AQ1882" i="2"/>
  <c r="AP1883" i="2"/>
  <c r="AQ1883" i="2"/>
  <c r="AP1884" i="2"/>
  <c r="AQ1884" i="2"/>
  <c r="AP1885" i="2"/>
  <c r="AQ1885" i="2"/>
  <c r="AP1886" i="2"/>
  <c r="AQ1886" i="2"/>
  <c r="AP1887" i="2"/>
  <c r="AQ1887" i="2"/>
  <c r="AP1888" i="2"/>
  <c r="AQ1888" i="2"/>
  <c r="AP1889" i="2"/>
  <c r="AQ1889" i="2"/>
  <c r="AP1890" i="2"/>
  <c r="AQ1890" i="2"/>
  <c r="AP1891" i="2"/>
  <c r="AQ1891" i="2"/>
  <c r="AP1892" i="2"/>
  <c r="AQ1892" i="2"/>
  <c r="AP1893" i="2"/>
  <c r="AQ1893" i="2"/>
  <c r="AP1894" i="2"/>
  <c r="AQ1894" i="2"/>
  <c r="AP1895" i="2"/>
  <c r="AQ1895" i="2"/>
  <c r="AP1896" i="2"/>
  <c r="AQ1896" i="2"/>
  <c r="AP1897" i="2"/>
  <c r="AQ1897" i="2"/>
  <c r="AP1898" i="2"/>
  <c r="AQ1898" i="2"/>
  <c r="AP1899" i="2"/>
  <c r="AQ1899" i="2"/>
  <c r="AP1900" i="2"/>
  <c r="AQ1900" i="2"/>
  <c r="AP1901" i="2"/>
  <c r="AQ1901" i="2"/>
  <c r="AP1902" i="2"/>
  <c r="AQ1902" i="2"/>
  <c r="AP1903" i="2"/>
  <c r="AQ1903" i="2"/>
  <c r="AP1904" i="2"/>
  <c r="AQ1904" i="2"/>
  <c r="AP1905" i="2"/>
  <c r="AQ1905" i="2"/>
  <c r="AP1906" i="2"/>
  <c r="AQ1906" i="2"/>
  <c r="AP1907" i="2"/>
  <c r="AQ1907" i="2"/>
  <c r="AP1908" i="2"/>
  <c r="AQ1908" i="2"/>
  <c r="AP1909" i="2"/>
  <c r="AQ1909" i="2"/>
  <c r="AP1910" i="2"/>
  <c r="AQ1910" i="2"/>
  <c r="AP1911" i="2"/>
  <c r="AQ1911" i="2"/>
  <c r="AP1912" i="2"/>
  <c r="AQ1912" i="2"/>
  <c r="AP1913" i="2"/>
  <c r="AQ1913" i="2"/>
  <c r="AP1914" i="2"/>
  <c r="AQ1914" i="2"/>
  <c r="AP1915" i="2"/>
  <c r="AQ1915" i="2"/>
  <c r="AP1916" i="2"/>
  <c r="AQ1916" i="2"/>
  <c r="AP1917" i="2"/>
  <c r="AQ1917" i="2"/>
  <c r="AP1918" i="2"/>
  <c r="AQ1918" i="2"/>
  <c r="AP1919" i="2"/>
  <c r="AQ1919" i="2"/>
  <c r="AP1920" i="2"/>
  <c r="AQ1920" i="2"/>
  <c r="AP1921" i="2"/>
  <c r="AQ1921" i="2"/>
  <c r="AP1922" i="2"/>
  <c r="AQ1922" i="2"/>
  <c r="AP1923" i="2"/>
  <c r="AQ1923" i="2"/>
  <c r="AP1924" i="2"/>
  <c r="AQ1924" i="2"/>
  <c r="AP1925" i="2"/>
  <c r="AQ1925" i="2"/>
  <c r="AP1926" i="2"/>
  <c r="AQ1926" i="2"/>
  <c r="AP1927" i="2"/>
  <c r="AQ1927" i="2"/>
  <c r="AP1928" i="2"/>
  <c r="AQ1928" i="2"/>
  <c r="AP1929" i="2"/>
  <c r="AQ1929" i="2"/>
  <c r="AP1930" i="2"/>
  <c r="AQ1930" i="2"/>
  <c r="AP1931" i="2"/>
  <c r="AQ1931" i="2"/>
  <c r="AP1932" i="2"/>
  <c r="AQ1932" i="2"/>
  <c r="AP1933" i="2"/>
  <c r="AQ1933" i="2"/>
  <c r="AP1934" i="2"/>
  <c r="AQ1934" i="2"/>
  <c r="AP1935" i="2"/>
  <c r="AQ1935" i="2"/>
  <c r="AP1936" i="2"/>
  <c r="AQ1936" i="2"/>
  <c r="AP1937" i="2"/>
  <c r="AQ1937" i="2"/>
  <c r="AP1938" i="2"/>
  <c r="AQ1938" i="2"/>
  <c r="AP1939" i="2"/>
  <c r="AQ1939" i="2"/>
  <c r="AP1940" i="2"/>
  <c r="AQ1940" i="2"/>
  <c r="AP1941" i="2"/>
  <c r="AQ1941" i="2"/>
  <c r="AP1942" i="2"/>
  <c r="AQ1942" i="2"/>
  <c r="AP1943" i="2"/>
  <c r="AQ1943" i="2"/>
  <c r="AP1944" i="2"/>
  <c r="AQ1944" i="2"/>
  <c r="AP1945" i="2"/>
  <c r="AQ1945" i="2"/>
  <c r="AP1946" i="2"/>
  <c r="AQ1946" i="2"/>
  <c r="AP1947" i="2"/>
  <c r="AQ1947" i="2"/>
  <c r="AP1948" i="2"/>
  <c r="AQ1948" i="2"/>
  <c r="AP1949" i="2"/>
  <c r="AQ1949" i="2"/>
  <c r="AP1950" i="2"/>
  <c r="AQ1950" i="2"/>
  <c r="AP1951" i="2"/>
  <c r="AQ1951" i="2"/>
  <c r="AP1952" i="2"/>
  <c r="AQ1952" i="2"/>
  <c r="AP1953" i="2"/>
  <c r="AQ1953" i="2"/>
  <c r="AP1954" i="2"/>
  <c r="AQ1954" i="2"/>
  <c r="AP1955" i="2"/>
  <c r="AQ1955" i="2"/>
  <c r="AP1956" i="2"/>
  <c r="AQ1956" i="2"/>
  <c r="AP1957" i="2"/>
  <c r="AQ1957" i="2"/>
  <c r="AP1958" i="2"/>
  <c r="AQ1958" i="2"/>
  <c r="AP1959" i="2"/>
  <c r="AQ1959" i="2"/>
  <c r="AP1960" i="2"/>
  <c r="AQ1960" i="2"/>
  <c r="AP1961" i="2"/>
  <c r="AQ1961" i="2"/>
  <c r="AP1962" i="2"/>
  <c r="AQ1962" i="2"/>
  <c r="AP1963" i="2"/>
  <c r="AQ1963" i="2"/>
  <c r="AP1964" i="2"/>
  <c r="AQ1964" i="2"/>
  <c r="AP1965" i="2"/>
  <c r="AQ1965" i="2"/>
  <c r="AP1966" i="2"/>
  <c r="AQ1966" i="2"/>
  <c r="AP1967" i="2"/>
  <c r="AQ1967" i="2"/>
  <c r="AP1968" i="2"/>
  <c r="AQ1968" i="2"/>
  <c r="AP1969" i="2"/>
  <c r="AQ1969" i="2"/>
  <c r="AP1970" i="2"/>
  <c r="AQ1970" i="2"/>
  <c r="AP1971" i="2"/>
  <c r="AQ1971" i="2"/>
  <c r="AP1972" i="2"/>
  <c r="AQ1972" i="2"/>
  <c r="AP1973" i="2"/>
  <c r="AQ1973" i="2"/>
  <c r="AP1974" i="2"/>
  <c r="AQ1974" i="2"/>
  <c r="AP1975" i="2"/>
  <c r="AQ1975" i="2"/>
  <c r="AP1976" i="2"/>
  <c r="AQ1976" i="2"/>
  <c r="AP1977" i="2"/>
  <c r="AQ1977" i="2"/>
  <c r="AP1978" i="2"/>
  <c r="AQ1978" i="2"/>
  <c r="AP1979" i="2"/>
  <c r="AQ1979" i="2"/>
  <c r="AP1980" i="2"/>
  <c r="AQ1980" i="2"/>
  <c r="AP1981" i="2"/>
  <c r="AQ1981" i="2"/>
  <c r="AP1982" i="2"/>
  <c r="AQ1982" i="2"/>
  <c r="AP1983" i="2"/>
  <c r="AQ1983" i="2"/>
  <c r="AP1984" i="2"/>
  <c r="AQ1984" i="2"/>
  <c r="AP1985" i="2"/>
  <c r="AQ1985" i="2"/>
  <c r="AP1986" i="2"/>
  <c r="AQ1986" i="2"/>
  <c r="AP1987" i="2"/>
  <c r="AQ1987" i="2"/>
  <c r="AP1988" i="2"/>
  <c r="AQ1988" i="2"/>
  <c r="AP1989" i="2"/>
  <c r="AQ1989" i="2"/>
  <c r="AP1990" i="2"/>
  <c r="AQ1990" i="2"/>
  <c r="AP1991" i="2"/>
  <c r="AQ1991" i="2"/>
  <c r="AP1992" i="2"/>
  <c r="AQ1992" i="2"/>
  <c r="AP1993" i="2"/>
  <c r="AQ1993" i="2"/>
  <c r="AP1994" i="2"/>
  <c r="AQ1994" i="2"/>
  <c r="AP1995" i="2"/>
  <c r="AQ1995" i="2"/>
  <c r="AP1996" i="2"/>
  <c r="AQ1996" i="2"/>
  <c r="AP1997" i="2"/>
  <c r="AQ1997" i="2"/>
  <c r="AP1998" i="2"/>
  <c r="AQ1998" i="2"/>
  <c r="AP1999" i="2"/>
  <c r="AQ1999" i="2"/>
  <c r="AP2000" i="2"/>
  <c r="AQ2000" i="2"/>
  <c r="AP2001" i="2"/>
  <c r="AQ2001" i="2"/>
  <c r="AP2002" i="2"/>
  <c r="AQ2002" i="2"/>
  <c r="AP2003" i="2"/>
  <c r="AQ2003" i="2"/>
  <c r="AP2004" i="2"/>
  <c r="AQ2004" i="2"/>
  <c r="AP2005" i="2"/>
  <c r="AQ2005" i="2"/>
  <c r="AP2006" i="2"/>
  <c r="AQ2006" i="2"/>
  <c r="AP2007" i="2"/>
  <c r="AQ2007" i="2"/>
  <c r="AP2008" i="2"/>
  <c r="AQ2008" i="2"/>
  <c r="AP2009" i="2"/>
  <c r="AQ2009" i="2"/>
  <c r="AP2010" i="2"/>
  <c r="AQ2010" i="2"/>
  <c r="AP2011" i="2"/>
  <c r="AQ2011" i="2"/>
  <c r="AP2012" i="2"/>
  <c r="AQ2012" i="2"/>
  <c r="AP2013" i="2"/>
  <c r="AQ2013" i="2"/>
  <c r="AP2014" i="2"/>
  <c r="AQ2014" i="2"/>
  <c r="AP2015" i="2"/>
  <c r="AQ2015" i="2"/>
  <c r="AP2016" i="2"/>
  <c r="AQ2016" i="2"/>
  <c r="AP2017" i="2"/>
  <c r="AQ2017" i="2"/>
  <c r="AP2018" i="2"/>
  <c r="AQ2018" i="2"/>
  <c r="AP2019" i="2"/>
  <c r="AQ2019" i="2"/>
  <c r="AP2020" i="2"/>
  <c r="AQ2020" i="2"/>
  <c r="AP2021" i="2"/>
  <c r="AQ2021" i="2"/>
  <c r="AP2022" i="2"/>
  <c r="AQ2022" i="2"/>
  <c r="AP2023" i="2"/>
  <c r="AQ2023" i="2"/>
  <c r="AP2024" i="2"/>
  <c r="AQ2024" i="2"/>
  <c r="AP2025" i="2"/>
  <c r="AQ2025" i="2"/>
  <c r="AP2026" i="2"/>
  <c r="AQ2026" i="2"/>
  <c r="AP2027" i="2"/>
  <c r="AQ2027" i="2"/>
  <c r="AP2028" i="2"/>
  <c r="AQ2028" i="2"/>
  <c r="AP2029" i="2"/>
  <c r="AQ2029" i="2"/>
  <c r="AP2030" i="2"/>
  <c r="AQ2030" i="2"/>
  <c r="AP2031" i="2"/>
  <c r="AQ2031" i="2"/>
  <c r="AP2032" i="2"/>
  <c r="AQ2032" i="2"/>
  <c r="AP2033" i="2"/>
  <c r="AQ2033" i="2"/>
  <c r="AP2034" i="2"/>
  <c r="AQ2034" i="2"/>
  <c r="AP2035" i="2"/>
  <c r="AQ2035" i="2"/>
  <c r="AP2036" i="2"/>
  <c r="AQ2036" i="2"/>
  <c r="AP2037" i="2"/>
  <c r="AQ2037" i="2"/>
  <c r="AP2038" i="2"/>
  <c r="AQ2038" i="2"/>
  <c r="AP2039" i="2"/>
  <c r="AQ2039" i="2"/>
  <c r="AP2040" i="2"/>
  <c r="AQ2040" i="2"/>
  <c r="AP2041" i="2"/>
  <c r="AQ2041" i="2"/>
  <c r="AP2042" i="2"/>
  <c r="AQ2042" i="2"/>
  <c r="AP2043" i="2"/>
  <c r="AQ2043" i="2"/>
  <c r="AP2044" i="2"/>
  <c r="AQ2044" i="2"/>
  <c r="AP2045" i="2"/>
  <c r="AQ2045" i="2"/>
  <c r="AP2046" i="2"/>
  <c r="AQ2046" i="2"/>
  <c r="AP2047" i="2"/>
  <c r="AQ2047" i="2"/>
  <c r="AP2048" i="2"/>
  <c r="AQ2048" i="2"/>
  <c r="AP2049" i="2"/>
  <c r="AQ2049" i="2"/>
  <c r="AP2050" i="2"/>
  <c r="AQ2050" i="2"/>
  <c r="AP2051" i="2"/>
  <c r="AQ2051" i="2"/>
  <c r="AP2052" i="2"/>
  <c r="AQ2052" i="2"/>
  <c r="AP2053" i="2"/>
  <c r="AQ2053" i="2"/>
  <c r="AP2054" i="2"/>
  <c r="AQ2054" i="2"/>
  <c r="AP2055" i="2"/>
  <c r="AQ2055" i="2"/>
  <c r="AP2056" i="2"/>
  <c r="AQ2056" i="2"/>
  <c r="AP2057" i="2"/>
  <c r="AQ2057" i="2"/>
  <c r="AP2058" i="2"/>
  <c r="AQ2058" i="2"/>
  <c r="AP2059" i="2"/>
  <c r="AQ2059" i="2"/>
  <c r="AP2060" i="2"/>
  <c r="AQ2060" i="2"/>
  <c r="AP2061" i="2"/>
  <c r="AQ2061" i="2"/>
  <c r="AP2062" i="2"/>
  <c r="AQ2062" i="2"/>
  <c r="AP2063" i="2"/>
  <c r="AQ2063" i="2"/>
  <c r="AP2064" i="2"/>
  <c r="AQ2064" i="2"/>
  <c r="AP2065" i="2"/>
  <c r="AQ2065" i="2"/>
  <c r="AP2066" i="2"/>
  <c r="AQ2066" i="2"/>
  <c r="AP2067" i="2"/>
  <c r="AQ2067" i="2"/>
  <c r="AP2068" i="2"/>
  <c r="AQ2068" i="2"/>
  <c r="AP2069" i="2"/>
  <c r="AQ2069" i="2"/>
  <c r="AP2070" i="2"/>
  <c r="AQ2070" i="2"/>
  <c r="AP2071" i="2"/>
  <c r="AQ2071" i="2"/>
  <c r="AP2072" i="2"/>
  <c r="AQ2072" i="2"/>
  <c r="AP2073" i="2"/>
  <c r="AQ2073" i="2"/>
  <c r="AP2074" i="2"/>
  <c r="AQ2074" i="2"/>
  <c r="AP2075" i="2"/>
  <c r="AQ2075" i="2"/>
  <c r="AP2076" i="2"/>
  <c r="AQ2076" i="2"/>
  <c r="AP2077" i="2"/>
  <c r="AQ2077" i="2"/>
  <c r="AP2078" i="2"/>
  <c r="AQ2078" i="2"/>
  <c r="AP2079" i="2"/>
  <c r="AQ2079" i="2"/>
  <c r="AP2080" i="2"/>
  <c r="AQ2080" i="2"/>
  <c r="AP2081" i="2"/>
  <c r="AQ2081" i="2"/>
  <c r="AP2082" i="2"/>
  <c r="AQ2082" i="2"/>
  <c r="AP2083" i="2"/>
  <c r="AQ2083" i="2"/>
  <c r="AP2084" i="2"/>
  <c r="AQ2084" i="2"/>
  <c r="AP2085" i="2"/>
  <c r="AQ2085" i="2"/>
  <c r="AP2086" i="2"/>
  <c r="AQ2086" i="2"/>
  <c r="AP2087" i="2"/>
  <c r="AQ2087" i="2"/>
  <c r="AP2088" i="2"/>
  <c r="AQ2088" i="2"/>
  <c r="AP2089" i="2"/>
  <c r="AQ2089" i="2"/>
  <c r="AP2090" i="2"/>
  <c r="AQ2090" i="2"/>
  <c r="AP2091" i="2"/>
  <c r="AQ2091" i="2"/>
  <c r="AP2092" i="2"/>
  <c r="AQ2092" i="2"/>
  <c r="AP2093" i="2"/>
  <c r="AQ2093" i="2"/>
  <c r="AP2094" i="2"/>
  <c r="AQ2094" i="2"/>
  <c r="AP2095" i="2"/>
  <c r="AQ2095" i="2"/>
  <c r="AP2096" i="2"/>
  <c r="AQ2096" i="2"/>
  <c r="AP2097" i="2"/>
  <c r="AQ2097" i="2"/>
  <c r="AP2098" i="2"/>
  <c r="AQ2098" i="2"/>
  <c r="AP2099" i="2"/>
  <c r="AQ2099" i="2"/>
  <c r="AP2100" i="2"/>
  <c r="AQ2100" i="2"/>
  <c r="AP2101" i="2"/>
  <c r="AQ2101" i="2"/>
  <c r="AP2102" i="2"/>
  <c r="AQ2102" i="2"/>
  <c r="AP2103" i="2"/>
  <c r="AQ2103" i="2"/>
  <c r="AP2104" i="2"/>
  <c r="AQ2104" i="2"/>
  <c r="AP2105" i="2"/>
  <c r="AQ2105" i="2"/>
  <c r="AP2106" i="2"/>
  <c r="AQ2106" i="2"/>
  <c r="AP2107" i="2"/>
  <c r="AQ2107" i="2"/>
  <c r="AP2108" i="2"/>
  <c r="AQ2108" i="2"/>
  <c r="AP2109" i="2"/>
  <c r="AQ2109" i="2"/>
  <c r="AP2110" i="2"/>
  <c r="AQ2110" i="2"/>
  <c r="AP2111" i="2"/>
  <c r="AQ2111" i="2"/>
  <c r="AP2112" i="2"/>
  <c r="AQ2112" i="2"/>
  <c r="AP2113" i="2"/>
  <c r="AQ2113" i="2"/>
  <c r="AP2114" i="2"/>
  <c r="AQ2114" i="2"/>
  <c r="AP2115" i="2"/>
  <c r="AQ2115" i="2"/>
  <c r="AP2116" i="2"/>
  <c r="AQ2116" i="2"/>
  <c r="AP2117" i="2"/>
  <c r="AQ2117" i="2"/>
  <c r="AP2118" i="2"/>
  <c r="AQ2118" i="2"/>
  <c r="AP2119" i="2"/>
  <c r="AQ2119" i="2"/>
  <c r="AP2120" i="2"/>
  <c r="AQ2120" i="2"/>
  <c r="AP2121" i="2"/>
  <c r="AQ2121" i="2"/>
  <c r="AP2122" i="2"/>
  <c r="AQ2122" i="2"/>
  <c r="AP2123" i="2"/>
  <c r="AQ2123" i="2"/>
  <c r="AP2124" i="2"/>
  <c r="AQ2124" i="2"/>
  <c r="AP2125" i="2"/>
  <c r="AQ2125" i="2"/>
  <c r="AP2126" i="2"/>
  <c r="AQ2126" i="2"/>
  <c r="AP2127" i="2"/>
  <c r="AQ2127" i="2"/>
  <c r="AP2128" i="2"/>
  <c r="AQ2128" i="2"/>
  <c r="AP2129" i="2"/>
  <c r="AQ2129" i="2"/>
  <c r="AP2130" i="2"/>
  <c r="AQ2130" i="2"/>
  <c r="AP2131" i="2"/>
  <c r="AQ2131" i="2"/>
  <c r="AP2132" i="2"/>
  <c r="AQ2132" i="2"/>
  <c r="AP2133" i="2"/>
  <c r="AQ2133" i="2"/>
  <c r="AP2134" i="2"/>
  <c r="AQ2134" i="2"/>
  <c r="AP2135" i="2"/>
  <c r="AQ2135" i="2"/>
  <c r="AP2136" i="2"/>
  <c r="AQ2136" i="2"/>
  <c r="AP2137" i="2"/>
  <c r="AQ2137" i="2"/>
  <c r="AP2138" i="2"/>
  <c r="AQ2138" i="2"/>
  <c r="AP2139" i="2"/>
  <c r="AQ2139" i="2"/>
  <c r="AP2140" i="2"/>
  <c r="AQ2140" i="2"/>
  <c r="AP2141" i="2"/>
  <c r="AQ2141" i="2"/>
  <c r="AP2142" i="2"/>
  <c r="AQ2142" i="2"/>
  <c r="AP2143" i="2"/>
  <c r="AQ2143" i="2"/>
  <c r="AP2144" i="2"/>
  <c r="AQ2144" i="2"/>
  <c r="AP2145" i="2"/>
  <c r="AQ2145" i="2"/>
  <c r="AP2146" i="2"/>
  <c r="AQ2146" i="2"/>
  <c r="AP2147" i="2"/>
  <c r="AQ2147" i="2"/>
  <c r="AP2148" i="2"/>
  <c r="AQ2148" i="2"/>
  <c r="AP2149" i="2"/>
  <c r="AQ2149" i="2"/>
  <c r="AP2150" i="2"/>
  <c r="AQ2150" i="2"/>
  <c r="AP2151" i="2"/>
  <c r="AQ2151" i="2"/>
  <c r="AP2152" i="2"/>
  <c r="AQ2152" i="2"/>
  <c r="AP2153" i="2"/>
  <c r="AQ2153" i="2"/>
  <c r="AP2154" i="2"/>
  <c r="AQ2154" i="2"/>
  <c r="AP2155" i="2"/>
  <c r="AQ2155" i="2"/>
  <c r="AP2156" i="2"/>
  <c r="AQ2156" i="2"/>
  <c r="AP2157" i="2"/>
  <c r="AQ2157" i="2"/>
  <c r="AP2158" i="2"/>
  <c r="AQ2158" i="2"/>
  <c r="AP2159" i="2"/>
  <c r="AQ2159" i="2"/>
  <c r="AP2160" i="2"/>
  <c r="AQ2160" i="2"/>
  <c r="AP2161" i="2"/>
  <c r="AQ2161" i="2"/>
  <c r="AP2162" i="2"/>
  <c r="AQ2162" i="2"/>
  <c r="AP2163" i="2"/>
  <c r="AQ2163" i="2"/>
  <c r="AP2164" i="2"/>
  <c r="AQ2164" i="2"/>
  <c r="AP2165" i="2"/>
  <c r="AQ2165" i="2"/>
  <c r="AP2166" i="2"/>
  <c r="AQ2166" i="2"/>
  <c r="AP2167" i="2"/>
  <c r="AQ2167" i="2"/>
  <c r="AP2168" i="2"/>
  <c r="AQ2168" i="2"/>
  <c r="AP2169" i="2"/>
  <c r="AQ2169" i="2"/>
  <c r="AP2170" i="2"/>
  <c r="AQ2170" i="2"/>
  <c r="AP2171" i="2"/>
  <c r="AQ2171" i="2"/>
  <c r="AP2172" i="2"/>
  <c r="AQ2172" i="2"/>
  <c r="AP2173" i="2"/>
  <c r="AQ2173" i="2"/>
  <c r="AP2174" i="2"/>
  <c r="AQ2174" i="2"/>
  <c r="AP2175" i="2"/>
  <c r="AQ2175" i="2"/>
  <c r="AP2176" i="2"/>
  <c r="AQ2176" i="2"/>
  <c r="AP2177" i="2"/>
  <c r="AQ2177" i="2"/>
  <c r="AP2178" i="2"/>
  <c r="AQ2178" i="2"/>
  <c r="AP2179" i="2"/>
  <c r="AQ2179" i="2"/>
  <c r="AP2180" i="2"/>
  <c r="AQ2180" i="2"/>
  <c r="AP2181" i="2"/>
  <c r="AQ2181" i="2"/>
  <c r="AP2182" i="2"/>
  <c r="AQ2182" i="2"/>
  <c r="AP2183" i="2"/>
  <c r="AQ2183" i="2"/>
  <c r="AP2184" i="2"/>
  <c r="AQ2184" i="2"/>
  <c r="AP2185" i="2"/>
  <c r="AQ2185" i="2"/>
  <c r="AP2186" i="2"/>
  <c r="AQ2186" i="2"/>
  <c r="AP2187" i="2"/>
  <c r="AQ2187" i="2"/>
  <c r="AP2188" i="2"/>
  <c r="AQ2188" i="2"/>
  <c r="AP2189" i="2"/>
  <c r="AQ2189" i="2"/>
  <c r="AP2190" i="2"/>
  <c r="AQ2190" i="2"/>
  <c r="AP2191" i="2"/>
  <c r="AQ2191" i="2"/>
  <c r="AP2192" i="2"/>
  <c r="AQ2192" i="2"/>
  <c r="AP2193" i="2"/>
  <c r="AQ2193" i="2"/>
  <c r="AP2194" i="2"/>
  <c r="AQ2194" i="2"/>
  <c r="AP2195" i="2"/>
  <c r="AQ2195" i="2"/>
  <c r="AP2196" i="2"/>
  <c r="AQ2196" i="2"/>
  <c r="AP2197" i="2"/>
  <c r="AQ2197" i="2"/>
  <c r="AP2198" i="2"/>
  <c r="AQ2198" i="2"/>
  <c r="AP2199" i="2"/>
  <c r="AQ2199" i="2"/>
  <c r="AP2200" i="2"/>
  <c r="AQ2200" i="2"/>
  <c r="AP2201" i="2"/>
  <c r="AQ2201" i="2"/>
  <c r="AP2202" i="2"/>
  <c r="AQ2202" i="2"/>
  <c r="AP2203" i="2"/>
  <c r="AQ2203" i="2"/>
  <c r="AP2204" i="2"/>
  <c r="AQ2204" i="2"/>
  <c r="AP2205" i="2"/>
  <c r="AQ2205" i="2"/>
  <c r="AP2206" i="2"/>
  <c r="AQ2206" i="2"/>
  <c r="AP2207" i="2"/>
  <c r="AQ2207" i="2"/>
  <c r="AP2208" i="2"/>
  <c r="AQ2208" i="2"/>
  <c r="AP2209" i="2"/>
  <c r="AQ2209" i="2"/>
  <c r="AP2210" i="2"/>
  <c r="AQ2210" i="2"/>
  <c r="AP2211" i="2"/>
  <c r="AQ2211" i="2"/>
  <c r="AP2212" i="2"/>
  <c r="AQ2212" i="2"/>
  <c r="AP2213" i="2"/>
  <c r="AQ2213" i="2"/>
  <c r="AP2214" i="2"/>
  <c r="AQ2214" i="2"/>
  <c r="AP2215" i="2"/>
  <c r="AQ2215" i="2"/>
  <c r="AP2216" i="2"/>
  <c r="AQ2216" i="2"/>
  <c r="AP2217" i="2"/>
  <c r="AQ2217" i="2"/>
  <c r="AP2218" i="2"/>
  <c r="AQ2218" i="2"/>
  <c r="AP2219" i="2"/>
  <c r="AQ2219" i="2"/>
  <c r="AP2220" i="2"/>
  <c r="AQ2220" i="2"/>
  <c r="AP2221" i="2"/>
  <c r="AQ2221" i="2"/>
  <c r="AP2222" i="2"/>
  <c r="AQ2222" i="2"/>
  <c r="AP2223" i="2"/>
  <c r="AQ2223" i="2"/>
  <c r="AP2224" i="2"/>
  <c r="AQ2224" i="2"/>
  <c r="AP2225" i="2"/>
  <c r="AQ2225" i="2"/>
  <c r="AP2226" i="2"/>
  <c r="AQ2226" i="2"/>
  <c r="AP2227" i="2"/>
  <c r="AQ2227" i="2"/>
  <c r="AP2228" i="2"/>
  <c r="AQ2228" i="2"/>
  <c r="AP2229" i="2"/>
  <c r="AQ2229" i="2"/>
  <c r="AP2230" i="2"/>
  <c r="AQ2230" i="2"/>
  <c r="AP2231" i="2"/>
  <c r="AQ2231" i="2"/>
  <c r="AP2232" i="2"/>
  <c r="AQ2232" i="2"/>
  <c r="AP2233" i="2"/>
  <c r="AQ2233" i="2"/>
  <c r="AP2234" i="2"/>
  <c r="AQ2234" i="2"/>
  <c r="AP2235" i="2"/>
  <c r="AQ2235" i="2"/>
  <c r="AP2236" i="2"/>
  <c r="AQ2236" i="2"/>
  <c r="AP2237" i="2"/>
  <c r="AQ2237" i="2"/>
  <c r="AP2238" i="2"/>
  <c r="AQ2238" i="2"/>
  <c r="AP2239" i="2"/>
  <c r="AQ2239" i="2"/>
  <c r="AP2240" i="2"/>
  <c r="AQ2240" i="2"/>
  <c r="AP2241" i="2"/>
  <c r="AQ2241" i="2"/>
  <c r="AP2242" i="2"/>
  <c r="AQ2242" i="2"/>
  <c r="AP2243" i="2"/>
  <c r="AQ2243" i="2"/>
  <c r="AP2244" i="2"/>
  <c r="AQ2244" i="2"/>
  <c r="AP2245" i="2"/>
  <c r="AQ2245" i="2"/>
  <c r="AP2246" i="2"/>
  <c r="AQ2246" i="2"/>
  <c r="AP2247" i="2"/>
  <c r="AQ2247" i="2"/>
  <c r="AP2248" i="2"/>
  <c r="AQ2248" i="2"/>
  <c r="AP2249" i="2"/>
  <c r="AQ2249" i="2"/>
  <c r="AP2250" i="2"/>
  <c r="AQ2250" i="2"/>
  <c r="AP2251" i="2"/>
  <c r="AQ2251" i="2"/>
  <c r="AP2252" i="2"/>
  <c r="AQ2252" i="2"/>
  <c r="AP2253" i="2"/>
  <c r="AQ2253" i="2"/>
  <c r="AP2254" i="2"/>
  <c r="AQ2254" i="2"/>
  <c r="AP2255" i="2"/>
  <c r="AQ2255" i="2"/>
  <c r="AP2256" i="2"/>
  <c r="AQ2256" i="2"/>
  <c r="AP2257" i="2"/>
  <c r="AQ2257" i="2"/>
  <c r="AP2258" i="2"/>
  <c r="AQ2258" i="2"/>
  <c r="AP2259" i="2"/>
  <c r="AQ2259" i="2"/>
  <c r="AP2260" i="2"/>
  <c r="AQ2260" i="2"/>
  <c r="AP2261" i="2"/>
  <c r="AQ2261" i="2"/>
  <c r="AP2262" i="2"/>
  <c r="AQ2262" i="2"/>
  <c r="AP2263" i="2"/>
  <c r="AQ2263" i="2"/>
  <c r="AP2264" i="2"/>
  <c r="AQ2264" i="2"/>
  <c r="AP2265" i="2"/>
  <c r="AQ2265" i="2"/>
  <c r="AP2266" i="2"/>
  <c r="AQ2266" i="2"/>
  <c r="AP2267" i="2"/>
  <c r="AQ2267" i="2"/>
  <c r="AP2268" i="2"/>
  <c r="AQ2268" i="2"/>
  <c r="AP2269" i="2"/>
  <c r="AQ2269" i="2"/>
  <c r="AP2270" i="2"/>
  <c r="AQ2270" i="2"/>
  <c r="AP2271" i="2"/>
  <c r="AQ2271" i="2"/>
  <c r="AP2272" i="2"/>
  <c r="AQ2272" i="2"/>
  <c r="AP2273" i="2"/>
  <c r="AQ2273" i="2"/>
  <c r="AP2274" i="2"/>
  <c r="AQ2274" i="2"/>
  <c r="AP2275" i="2"/>
  <c r="AQ2275" i="2"/>
  <c r="AP2276" i="2"/>
  <c r="AQ2276" i="2"/>
  <c r="AP2277" i="2"/>
  <c r="AQ2277" i="2"/>
  <c r="AP2278" i="2"/>
  <c r="AQ2278" i="2"/>
  <c r="AP2279" i="2"/>
  <c r="AQ2279" i="2"/>
  <c r="AP2280" i="2"/>
  <c r="AQ2280" i="2"/>
  <c r="AP2281" i="2"/>
  <c r="AQ2281" i="2"/>
  <c r="AP2282" i="2"/>
  <c r="AQ2282" i="2"/>
  <c r="AP2283" i="2"/>
  <c r="AQ2283" i="2"/>
  <c r="AP2284" i="2"/>
  <c r="AQ2284" i="2"/>
  <c r="AP2285" i="2"/>
  <c r="AQ2285" i="2"/>
  <c r="AP2286" i="2"/>
  <c r="AQ2286" i="2"/>
  <c r="AP2287" i="2"/>
  <c r="AQ2287" i="2"/>
  <c r="AP2288" i="2"/>
  <c r="AQ2288" i="2"/>
  <c r="AP2289" i="2"/>
  <c r="AQ2289" i="2"/>
  <c r="AP2290" i="2"/>
  <c r="AQ2290" i="2"/>
  <c r="AP2291" i="2"/>
  <c r="AQ2291" i="2"/>
  <c r="AP2292" i="2"/>
  <c r="AQ2292" i="2"/>
  <c r="AP2293" i="2"/>
  <c r="AQ2293" i="2"/>
  <c r="AP2294" i="2"/>
  <c r="AQ2294" i="2"/>
  <c r="AP2295" i="2"/>
  <c r="AQ2295" i="2"/>
  <c r="AP2296" i="2"/>
  <c r="AQ2296" i="2"/>
  <c r="AP2297" i="2"/>
  <c r="AQ2297" i="2"/>
  <c r="AP2298" i="2"/>
  <c r="AQ2298" i="2"/>
  <c r="AP2299" i="2"/>
  <c r="AQ2299" i="2"/>
  <c r="AP2300" i="2"/>
  <c r="AQ2300" i="2"/>
  <c r="AP2301" i="2"/>
  <c r="AQ2301" i="2"/>
  <c r="AP2302" i="2"/>
  <c r="AQ2302" i="2"/>
  <c r="AP2303" i="2"/>
  <c r="AQ2303" i="2"/>
  <c r="AP2304" i="2"/>
  <c r="AQ2304" i="2"/>
  <c r="AP2305" i="2"/>
  <c r="AQ2305" i="2"/>
  <c r="AP2306" i="2"/>
  <c r="AQ2306" i="2"/>
  <c r="AP2307" i="2"/>
  <c r="AQ2307" i="2"/>
  <c r="AP2308" i="2"/>
  <c r="AQ2308" i="2"/>
  <c r="AP2309" i="2"/>
  <c r="AQ2309" i="2"/>
  <c r="AP2310" i="2"/>
  <c r="AQ2310" i="2"/>
  <c r="AP2311" i="2"/>
  <c r="AQ2311" i="2"/>
  <c r="AP2312" i="2"/>
  <c r="AQ2312" i="2"/>
  <c r="AP2313" i="2"/>
  <c r="AQ2313" i="2"/>
  <c r="AP2314" i="2"/>
  <c r="AQ2314" i="2"/>
  <c r="AP2315" i="2"/>
  <c r="AQ2315" i="2"/>
  <c r="AP2316" i="2"/>
  <c r="AQ2316" i="2"/>
  <c r="AP2317" i="2"/>
  <c r="AQ2317" i="2"/>
  <c r="AP2318" i="2"/>
  <c r="AQ2318" i="2"/>
  <c r="AP2319" i="2"/>
  <c r="AQ2319" i="2"/>
  <c r="AP2320" i="2"/>
  <c r="AQ2320" i="2"/>
  <c r="AP2321" i="2"/>
  <c r="AQ2321" i="2"/>
  <c r="AP2322" i="2"/>
  <c r="AQ2322" i="2"/>
  <c r="AP2323" i="2"/>
  <c r="AQ2323" i="2"/>
  <c r="AP2324" i="2"/>
  <c r="AQ2324" i="2"/>
  <c r="AP2325" i="2"/>
  <c r="AQ2325" i="2"/>
  <c r="AP2326" i="2"/>
  <c r="AQ2326" i="2"/>
  <c r="AP2327" i="2"/>
  <c r="AQ2327" i="2"/>
  <c r="AP2328" i="2"/>
  <c r="AQ2328" i="2"/>
  <c r="AP2329" i="2"/>
  <c r="AQ2329" i="2"/>
  <c r="AP2330" i="2"/>
  <c r="AQ2330" i="2"/>
  <c r="AP2331" i="2"/>
  <c r="AQ2331" i="2"/>
  <c r="AP2332" i="2"/>
  <c r="AQ2332" i="2"/>
  <c r="AP2333" i="2"/>
  <c r="AQ2333" i="2"/>
  <c r="AP2334" i="2"/>
  <c r="AQ2334" i="2"/>
  <c r="AP2335" i="2"/>
  <c r="AQ2335" i="2"/>
  <c r="AP2336" i="2"/>
  <c r="AQ2336" i="2"/>
  <c r="AP2337" i="2"/>
  <c r="AQ2337" i="2"/>
  <c r="AP2338" i="2"/>
  <c r="AQ2338" i="2"/>
  <c r="AP2339" i="2"/>
  <c r="AQ2339" i="2"/>
  <c r="AP2340" i="2"/>
  <c r="AQ2340" i="2"/>
  <c r="AP2341" i="2"/>
  <c r="AQ2341" i="2"/>
  <c r="AP2342" i="2"/>
  <c r="AQ2342" i="2"/>
  <c r="AP2343" i="2"/>
  <c r="AQ2343" i="2"/>
  <c r="AP2344" i="2"/>
  <c r="AQ2344" i="2"/>
  <c r="AP2345" i="2"/>
  <c r="AQ2345" i="2"/>
  <c r="AP2346" i="2"/>
  <c r="AQ2346" i="2"/>
  <c r="AP2347" i="2"/>
  <c r="AQ2347" i="2"/>
  <c r="AP2348" i="2"/>
  <c r="AQ2348" i="2"/>
  <c r="AP2349" i="2"/>
  <c r="AQ2349" i="2"/>
  <c r="AP2350" i="2"/>
  <c r="AQ2350" i="2"/>
  <c r="AP2351" i="2"/>
  <c r="AQ2351" i="2"/>
  <c r="AP2352" i="2"/>
  <c r="AQ2352" i="2"/>
  <c r="AP2353" i="2"/>
  <c r="AQ2353" i="2"/>
  <c r="AP2354" i="2"/>
  <c r="AQ2354" i="2"/>
  <c r="AP2355" i="2"/>
  <c r="AQ2355" i="2"/>
  <c r="AP2356" i="2"/>
  <c r="AQ2356" i="2"/>
  <c r="AP2357" i="2"/>
  <c r="AQ2357" i="2"/>
  <c r="AP2358" i="2"/>
  <c r="AQ2358" i="2"/>
  <c r="AP2359" i="2"/>
  <c r="AQ2359" i="2"/>
  <c r="AP2360" i="2"/>
  <c r="AQ2360" i="2"/>
  <c r="AP2361" i="2"/>
  <c r="AQ2361" i="2"/>
  <c r="AP2362" i="2"/>
  <c r="AQ2362" i="2"/>
  <c r="AP2363" i="2"/>
  <c r="AQ2363" i="2"/>
  <c r="AP2364" i="2"/>
  <c r="AQ2364" i="2"/>
  <c r="AP2365" i="2"/>
  <c r="AQ2365" i="2"/>
  <c r="AP2366" i="2"/>
  <c r="AQ2366" i="2"/>
  <c r="AP2367" i="2"/>
  <c r="AQ2367" i="2"/>
  <c r="AP2368" i="2"/>
  <c r="AQ2368" i="2"/>
  <c r="AP2369" i="2"/>
  <c r="AQ2369" i="2"/>
  <c r="AP2370" i="2"/>
  <c r="AQ2370" i="2"/>
  <c r="AP2371" i="2"/>
  <c r="AQ2371" i="2"/>
  <c r="AP2372" i="2"/>
  <c r="AQ2372" i="2"/>
  <c r="AP2373" i="2"/>
  <c r="AQ2373" i="2"/>
  <c r="AP2374" i="2"/>
  <c r="AQ2374" i="2"/>
  <c r="AP2375" i="2"/>
  <c r="AQ2375" i="2"/>
  <c r="AP2376" i="2"/>
  <c r="AQ2376" i="2"/>
  <c r="AP2377" i="2"/>
  <c r="AQ2377" i="2"/>
  <c r="AP2378" i="2"/>
  <c r="AQ2378" i="2"/>
  <c r="AP2379" i="2"/>
  <c r="AQ2379" i="2"/>
  <c r="AP2380" i="2"/>
  <c r="AQ2380" i="2"/>
  <c r="AP2381" i="2"/>
  <c r="AQ2381" i="2"/>
  <c r="AP2382" i="2"/>
  <c r="AQ2382" i="2"/>
  <c r="AP2383" i="2"/>
  <c r="AQ2383" i="2"/>
  <c r="AP2384" i="2"/>
  <c r="AQ2384" i="2"/>
  <c r="AP2385" i="2"/>
  <c r="AQ2385" i="2"/>
  <c r="AP2386" i="2"/>
  <c r="AQ2386" i="2"/>
  <c r="AP2387" i="2"/>
  <c r="AQ2387" i="2"/>
  <c r="AP2388" i="2"/>
  <c r="AQ2388" i="2"/>
  <c r="AP2389" i="2"/>
  <c r="AQ2389" i="2"/>
  <c r="AP2390" i="2"/>
  <c r="AQ2390" i="2"/>
  <c r="AP2391" i="2"/>
  <c r="AQ2391" i="2"/>
  <c r="AP2392" i="2"/>
  <c r="AQ2392" i="2"/>
  <c r="AP2393" i="2"/>
  <c r="AQ2393" i="2"/>
  <c r="AP2394" i="2"/>
  <c r="AQ2394" i="2"/>
  <c r="AP2395" i="2"/>
  <c r="AQ2395" i="2"/>
  <c r="AP2396" i="2"/>
  <c r="AQ2396" i="2"/>
  <c r="AP2397" i="2"/>
  <c r="AQ2397" i="2"/>
  <c r="AP2398" i="2"/>
  <c r="AQ2398" i="2"/>
  <c r="AP2399" i="2"/>
  <c r="AQ2399" i="2"/>
  <c r="AP2400" i="2"/>
  <c r="AQ2400" i="2"/>
  <c r="AP2401" i="2"/>
  <c r="AQ2401" i="2"/>
  <c r="AP2402" i="2"/>
  <c r="AQ2402" i="2"/>
  <c r="AP2403" i="2"/>
  <c r="AQ2403" i="2"/>
  <c r="AP2404" i="2"/>
  <c r="AQ2404" i="2"/>
  <c r="AP2405" i="2"/>
  <c r="AQ2405" i="2"/>
  <c r="AP2406" i="2"/>
  <c r="AQ2406" i="2"/>
  <c r="AP2407" i="2"/>
  <c r="AQ2407" i="2"/>
  <c r="AP2408" i="2"/>
  <c r="AQ2408" i="2"/>
  <c r="AP2409" i="2"/>
  <c r="AQ2409" i="2"/>
  <c r="AP2410" i="2"/>
  <c r="AQ2410" i="2"/>
  <c r="AP2411" i="2"/>
  <c r="AQ2411" i="2"/>
  <c r="AP2412" i="2"/>
  <c r="AQ2412" i="2"/>
  <c r="AP2413" i="2"/>
  <c r="AQ2413" i="2"/>
  <c r="AP2414" i="2"/>
  <c r="AQ2414" i="2"/>
  <c r="AP2415" i="2"/>
  <c r="AQ2415" i="2"/>
  <c r="AP2416" i="2"/>
  <c r="AQ2416" i="2"/>
  <c r="AP2417" i="2"/>
  <c r="AQ2417" i="2"/>
  <c r="AP2418" i="2"/>
  <c r="AQ2418" i="2"/>
  <c r="AP2419" i="2"/>
  <c r="AQ2419" i="2"/>
  <c r="AP2420" i="2"/>
  <c r="AQ2420" i="2"/>
  <c r="AP2421" i="2"/>
  <c r="AQ2421" i="2"/>
  <c r="AP2422" i="2"/>
  <c r="AQ2422" i="2"/>
  <c r="AP2423" i="2"/>
  <c r="AQ2423" i="2"/>
  <c r="AP2424" i="2"/>
  <c r="AQ2424" i="2"/>
  <c r="AP2425" i="2"/>
  <c r="AQ2425" i="2"/>
  <c r="AP2426" i="2"/>
  <c r="AQ2426" i="2"/>
  <c r="AP2427" i="2"/>
  <c r="AQ2427" i="2"/>
  <c r="AP2428" i="2"/>
  <c r="AQ2428" i="2"/>
  <c r="AP2429" i="2"/>
  <c r="AQ2429" i="2"/>
  <c r="AP2430" i="2"/>
  <c r="AQ2430" i="2"/>
  <c r="AP2431" i="2"/>
  <c r="AQ2431" i="2"/>
  <c r="AP2432" i="2"/>
  <c r="AQ2432" i="2"/>
  <c r="AP2433" i="2"/>
  <c r="AQ2433" i="2"/>
  <c r="AP2434" i="2"/>
  <c r="AQ2434" i="2"/>
  <c r="AP2435" i="2"/>
  <c r="AQ2435" i="2"/>
  <c r="AP2436" i="2"/>
  <c r="AQ2436" i="2"/>
  <c r="AP2437" i="2"/>
  <c r="AQ2437" i="2"/>
  <c r="AP2438" i="2"/>
  <c r="AQ2438" i="2"/>
  <c r="AP2439" i="2"/>
  <c r="AQ2439" i="2"/>
  <c r="AP2440" i="2"/>
  <c r="AQ2440" i="2"/>
  <c r="AP2441" i="2"/>
  <c r="AQ2441" i="2"/>
  <c r="AP2442" i="2"/>
  <c r="AQ2442" i="2"/>
  <c r="AP2443" i="2"/>
  <c r="AQ2443" i="2"/>
  <c r="AP2444" i="2"/>
  <c r="AQ2444" i="2"/>
  <c r="AP2445" i="2"/>
  <c r="AQ2445" i="2"/>
  <c r="AP2446" i="2"/>
  <c r="AQ2446" i="2"/>
  <c r="AP2447" i="2"/>
  <c r="AQ2447" i="2"/>
  <c r="AP2448" i="2"/>
  <c r="AQ2448" i="2"/>
  <c r="AP2449" i="2"/>
  <c r="AQ2449" i="2"/>
  <c r="AP2450" i="2"/>
  <c r="AQ2450" i="2"/>
  <c r="AP2451" i="2"/>
  <c r="AQ2451" i="2"/>
  <c r="AP2452" i="2"/>
  <c r="AQ2452" i="2"/>
  <c r="AP2453" i="2"/>
  <c r="AQ2453" i="2"/>
  <c r="AP2454" i="2"/>
  <c r="AQ2454" i="2"/>
  <c r="AP2455" i="2"/>
  <c r="AQ2455" i="2"/>
  <c r="AP2456" i="2"/>
  <c r="AQ2456" i="2"/>
  <c r="AP2457" i="2"/>
  <c r="AQ2457" i="2"/>
  <c r="AP2458" i="2"/>
  <c r="AQ2458" i="2"/>
  <c r="AP2459" i="2"/>
  <c r="AQ2459" i="2"/>
  <c r="AP2460" i="2"/>
  <c r="AQ2460" i="2"/>
  <c r="AP2461" i="2"/>
  <c r="AQ2461" i="2"/>
  <c r="AP2462" i="2"/>
  <c r="AQ2462" i="2"/>
  <c r="AP2463" i="2"/>
  <c r="AQ2463" i="2"/>
  <c r="AP2464" i="2"/>
  <c r="AQ2464" i="2"/>
  <c r="AP2465" i="2"/>
  <c r="AQ2465" i="2"/>
  <c r="AP2466" i="2"/>
  <c r="AQ2466" i="2"/>
  <c r="AP2467" i="2"/>
  <c r="AQ2467" i="2"/>
  <c r="AP2468" i="2"/>
  <c r="AQ2468" i="2"/>
  <c r="AP2469" i="2"/>
  <c r="AQ2469" i="2"/>
  <c r="AP2470" i="2"/>
  <c r="AQ2470" i="2"/>
  <c r="AP2471" i="2"/>
  <c r="AQ2471" i="2"/>
  <c r="AP2472" i="2"/>
  <c r="AQ2472" i="2"/>
  <c r="AP2473" i="2"/>
  <c r="AQ2473" i="2"/>
  <c r="AP2474" i="2"/>
  <c r="AQ2474" i="2"/>
  <c r="AP2475" i="2"/>
  <c r="AQ2475" i="2"/>
  <c r="AP2476" i="2"/>
  <c r="AQ2476" i="2"/>
  <c r="AP2477" i="2"/>
  <c r="AQ2477" i="2"/>
  <c r="AP2478" i="2"/>
  <c r="AQ2478" i="2"/>
  <c r="AP2479" i="2"/>
  <c r="AQ2479" i="2"/>
  <c r="AP2480" i="2"/>
  <c r="AQ2480" i="2"/>
  <c r="AP2481" i="2"/>
  <c r="AQ2481" i="2"/>
  <c r="AP2482" i="2"/>
  <c r="AQ2482" i="2"/>
  <c r="AP2483" i="2"/>
  <c r="AQ2483" i="2"/>
  <c r="AP2484" i="2"/>
  <c r="AQ2484" i="2"/>
  <c r="AP2485" i="2"/>
  <c r="AQ2485" i="2"/>
  <c r="AP2486" i="2"/>
  <c r="AQ2486" i="2"/>
  <c r="AP2487" i="2"/>
  <c r="AQ2487" i="2"/>
  <c r="AP2488" i="2"/>
  <c r="AQ2488" i="2"/>
  <c r="AP2489" i="2"/>
  <c r="AQ2489" i="2"/>
  <c r="AP2490" i="2"/>
  <c r="AQ2490" i="2"/>
  <c r="AP2491" i="2"/>
  <c r="AQ2491" i="2"/>
  <c r="AP2492" i="2"/>
  <c r="AQ2492" i="2"/>
  <c r="AP2493" i="2"/>
  <c r="AQ2493" i="2"/>
  <c r="AP2494" i="2"/>
  <c r="AQ2494" i="2"/>
  <c r="AP2495" i="2"/>
  <c r="AQ2495" i="2"/>
  <c r="AP2496" i="2"/>
  <c r="AQ2496" i="2"/>
  <c r="AP2497" i="2"/>
  <c r="AQ2497" i="2"/>
  <c r="AP2498" i="2"/>
  <c r="AQ2498" i="2"/>
  <c r="AP2499" i="2"/>
  <c r="AQ2499" i="2"/>
  <c r="AP2500" i="2"/>
  <c r="AQ2500" i="2"/>
  <c r="AP2501" i="2"/>
  <c r="AQ2501" i="2"/>
  <c r="AP2502" i="2"/>
  <c r="AQ2502" i="2"/>
  <c r="AP2503" i="2"/>
  <c r="AQ2503" i="2"/>
  <c r="AP2504" i="2"/>
  <c r="AQ2504" i="2"/>
  <c r="AP2505" i="2"/>
  <c r="AQ2505" i="2"/>
  <c r="AP2506" i="2"/>
  <c r="AQ2506" i="2"/>
  <c r="AP2507" i="2"/>
  <c r="AQ2507" i="2"/>
  <c r="AP2508" i="2"/>
  <c r="AQ2508" i="2"/>
  <c r="AP2509" i="2"/>
  <c r="AQ2509" i="2"/>
  <c r="AP2510" i="2"/>
  <c r="AQ2510" i="2"/>
  <c r="AP2511" i="2"/>
  <c r="AQ2511" i="2"/>
  <c r="AP2512" i="2"/>
  <c r="AQ2512" i="2"/>
  <c r="AP2513" i="2"/>
  <c r="AQ2513" i="2"/>
  <c r="AP2514" i="2"/>
  <c r="AQ2514" i="2"/>
  <c r="AP2515" i="2"/>
  <c r="AQ2515" i="2"/>
  <c r="AP2516" i="2"/>
  <c r="AQ2516" i="2"/>
  <c r="AP2517" i="2"/>
  <c r="AQ2517" i="2"/>
  <c r="AP2518" i="2"/>
  <c r="AQ2518" i="2"/>
  <c r="AP2519" i="2"/>
  <c r="AQ2519" i="2"/>
  <c r="AP2520" i="2"/>
  <c r="AQ2520" i="2"/>
  <c r="AP2521" i="2"/>
  <c r="AQ2521" i="2"/>
  <c r="AP2522" i="2"/>
  <c r="AQ2522" i="2"/>
  <c r="AP2523" i="2"/>
  <c r="AQ2523" i="2"/>
  <c r="AP2524" i="2"/>
  <c r="AQ2524" i="2"/>
  <c r="AP2525" i="2"/>
  <c r="AQ2525" i="2"/>
  <c r="AP2526" i="2"/>
  <c r="AQ2526" i="2"/>
  <c r="AP2527" i="2"/>
  <c r="AQ2527" i="2"/>
  <c r="AP2528" i="2"/>
  <c r="AQ2528" i="2"/>
  <c r="AP2529" i="2"/>
  <c r="AQ2529" i="2"/>
  <c r="AP2530" i="2"/>
  <c r="AQ2530" i="2"/>
  <c r="AP2531" i="2"/>
  <c r="AQ2531" i="2"/>
  <c r="AP2532" i="2"/>
  <c r="AQ2532" i="2"/>
  <c r="AP2533" i="2"/>
  <c r="AQ2533" i="2"/>
  <c r="AP2534" i="2"/>
  <c r="AQ2534" i="2"/>
  <c r="AP2535" i="2"/>
  <c r="AQ2535" i="2"/>
  <c r="AP2536" i="2"/>
  <c r="AQ2536" i="2"/>
  <c r="AP2537" i="2"/>
  <c r="AQ2537" i="2"/>
  <c r="AP2538" i="2"/>
  <c r="AQ2538" i="2"/>
  <c r="AP2539" i="2"/>
  <c r="AQ2539" i="2"/>
  <c r="AP2540" i="2"/>
  <c r="AQ2540" i="2"/>
  <c r="AP2541" i="2"/>
  <c r="AQ2541" i="2"/>
  <c r="AP2542" i="2"/>
  <c r="AQ2542" i="2"/>
  <c r="AP2543" i="2"/>
  <c r="AQ2543" i="2"/>
  <c r="AP2544" i="2"/>
  <c r="AQ2544" i="2"/>
  <c r="AP2545" i="2"/>
  <c r="AQ2545" i="2"/>
  <c r="AP2546" i="2"/>
  <c r="AQ2546" i="2"/>
  <c r="AP2547" i="2"/>
  <c r="AQ2547" i="2"/>
  <c r="AP2548" i="2"/>
  <c r="AQ2548" i="2"/>
  <c r="AP2549" i="2"/>
  <c r="AQ2549" i="2"/>
  <c r="AP2550" i="2"/>
  <c r="AQ2550" i="2"/>
  <c r="AP2551" i="2"/>
  <c r="AQ2551" i="2"/>
  <c r="AP2552" i="2"/>
  <c r="AQ2552" i="2"/>
  <c r="AP2553" i="2"/>
  <c r="AQ2553" i="2"/>
  <c r="AP2554" i="2"/>
  <c r="AQ2554" i="2"/>
  <c r="AP2555" i="2"/>
  <c r="AQ2555" i="2"/>
  <c r="AP2556" i="2"/>
  <c r="AQ2556" i="2"/>
  <c r="AP2557" i="2"/>
  <c r="AQ2557" i="2"/>
  <c r="AP2558" i="2"/>
  <c r="AQ2558" i="2"/>
  <c r="AP2559" i="2"/>
  <c r="AQ2559" i="2"/>
  <c r="AP2560" i="2"/>
  <c r="AQ2560" i="2"/>
  <c r="AP2561" i="2"/>
  <c r="AQ2561" i="2"/>
  <c r="AP2562" i="2"/>
  <c r="AQ2562" i="2"/>
  <c r="AP2563" i="2"/>
  <c r="AQ2563" i="2"/>
  <c r="AP2564" i="2"/>
  <c r="AQ2564" i="2"/>
  <c r="AP2565" i="2"/>
  <c r="AQ2565" i="2"/>
  <c r="AP2566" i="2"/>
  <c r="AQ2566" i="2"/>
  <c r="AP2567" i="2"/>
  <c r="AQ2567" i="2"/>
  <c r="AP2568" i="2"/>
  <c r="AQ2568" i="2"/>
  <c r="AP2569" i="2"/>
  <c r="AQ2569" i="2"/>
  <c r="AP2570" i="2"/>
  <c r="AQ2570" i="2"/>
  <c r="AP2571" i="2"/>
  <c r="AQ2571" i="2"/>
  <c r="AP2572" i="2"/>
  <c r="AQ2572" i="2"/>
  <c r="AP2573" i="2"/>
  <c r="AQ2573" i="2"/>
  <c r="AP2574" i="2"/>
  <c r="AQ2574" i="2"/>
  <c r="AP2575" i="2"/>
  <c r="AQ2575" i="2"/>
  <c r="AP2576" i="2"/>
  <c r="AQ2576" i="2"/>
  <c r="AP2577" i="2"/>
  <c r="AQ2577" i="2"/>
  <c r="AP2578" i="2"/>
  <c r="AQ2578" i="2"/>
  <c r="AP2579" i="2"/>
  <c r="AQ2579" i="2"/>
  <c r="AP2580" i="2"/>
  <c r="AQ2580" i="2"/>
  <c r="AP2581" i="2"/>
  <c r="AQ2581" i="2"/>
  <c r="AP2582" i="2"/>
  <c r="AQ2582" i="2"/>
  <c r="AP2583" i="2"/>
  <c r="AQ2583" i="2"/>
  <c r="AP2584" i="2"/>
  <c r="AQ2584" i="2"/>
  <c r="AP2585" i="2"/>
  <c r="AQ2585" i="2"/>
  <c r="AP2586" i="2"/>
  <c r="AQ2586" i="2"/>
  <c r="AP2587" i="2"/>
  <c r="AQ2587" i="2"/>
  <c r="AP2588" i="2"/>
  <c r="AQ2588" i="2"/>
  <c r="AP2589" i="2"/>
  <c r="AQ2589" i="2"/>
  <c r="AP2590" i="2"/>
  <c r="AQ2590" i="2"/>
  <c r="AP2591" i="2"/>
  <c r="AQ2591" i="2"/>
  <c r="AP2592" i="2"/>
  <c r="AQ2592" i="2"/>
  <c r="AP2593" i="2"/>
  <c r="AQ2593" i="2"/>
  <c r="AP2594" i="2"/>
  <c r="AQ2594" i="2"/>
  <c r="AP2595" i="2"/>
  <c r="AQ2595" i="2"/>
  <c r="AP2596" i="2"/>
  <c r="AQ2596" i="2"/>
  <c r="AP2597" i="2"/>
  <c r="AQ2597" i="2"/>
  <c r="AP2598" i="2"/>
  <c r="AQ2598" i="2"/>
  <c r="AP2599" i="2"/>
  <c r="AQ2599" i="2"/>
  <c r="AP2600" i="2"/>
  <c r="AQ2600" i="2"/>
  <c r="AP2601" i="2"/>
  <c r="AQ2601" i="2"/>
  <c r="AP2602" i="2"/>
  <c r="AQ2602" i="2"/>
  <c r="AP2603" i="2"/>
  <c r="AQ2603" i="2"/>
  <c r="AP2604" i="2"/>
  <c r="AQ2604" i="2"/>
  <c r="AP2605" i="2"/>
  <c r="AQ2605" i="2"/>
  <c r="AP2606" i="2"/>
  <c r="AQ2606" i="2"/>
  <c r="AP2607" i="2"/>
  <c r="AQ2607" i="2"/>
  <c r="AP2608" i="2"/>
  <c r="AQ2608" i="2"/>
  <c r="AP2609" i="2"/>
  <c r="AQ2609" i="2"/>
  <c r="AP2610" i="2"/>
  <c r="AQ2610" i="2"/>
  <c r="AP2611" i="2"/>
  <c r="AQ2611" i="2"/>
  <c r="AP2612" i="2"/>
  <c r="AQ2612" i="2"/>
  <c r="AP2613" i="2"/>
  <c r="AQ2613" i="2"/>
  <c r="AP2614" i="2"/>
  <c r="AQ2614" i="2"/>
  <c r="AP2615" i="2"/>
  <c r="AQ2615" i="2"/>
  <c r="AP2616" i="2"/>
  <c r="AQ2616" i="2"/>
  <c r="AP2617" i="2"/>
  <c r="AQ2617" i="2"/>
  <c r="AP2618" i="2"/>
  <c r="AQ2618" i="2"/>
  <c r="AP2619" i="2"/>
  <c r="AQ2619" i="2"/>
  <c r="AP2620" i="2"/>
  <c r="AQ2620" i="2"/>
  <c r="AP2621" i="2"/>
  <c r="AQ2621" i="2"/>
  <c r="AP2622" i="2"/>
  <c r="AQ2622" i="2"/>
  <c r="AP2623" i="2"/>
  <c r="AQ2623" i="2"/>
  <c r="AP2624" i="2"/>
  <c r="AQ2624" i="2"/>
  <c r="AP2625" i="2"/>
  <c r="AQ2625" i="2"/>
  <c r="AP2626" i="2"/>
  <c r="AQ2626" i="2"/>
  <c r="AP2627" i="2"/>
  <c r="AQ2627" i="2"/>
  <c r="AP2628" i="2"/>
  <c r="AQ2628" i="2"/>
  <c r="AP2629" i="2"/>
  <c r="AQ2629" i="2"/>
  <c r="AP2630" i="2"/>
  <c r="AQ2630" i="2"/>
  <c r="AP2631" i="2"/>
  <c r="AQ2631" i="2"/>
  <c r="AP2632" i="2"/>
  <c r="AQ2632" i="2"/>
  <c r="AP2633" i="2"/>
  <c r="AQ2633" i="2"/>
  <c r="AP2634" i="2"/>
  <c r="AQ2634" i="2"/>
  <c r="AP2635" i="2"/>
  <c r="AQ2635" i="2"/>
  <c r="AP2636" i="2"/>
  <c r="AQ2636" i="2"/>
  <c r="AP2637" i="2"/>
  <c r="AQ2637" i="2"/>
  <c r="AP2638" i="2"/>
  <c r="AQ2638" i="2"/>
  <c r="AP2639" i="2"/>
  <c r="AQ2639" i="2"/>
  <c r="AP2640" i="2"/>
  <c r="AQ2640" i="2"/>
  <c r="AP2641" i="2"/>
  <c r="AQ2641" i="2"/>
  <c r="AP2642" i="2"/>
  <c r="AQ2642" i="2"/>
  <c r="AP2643" i="2"/>
  <c r="AQ2643" i="2"/>
  <c r="AP2644" i="2"/>
  <c r="AQ2644" i="2"/>
  <c r="AP2645" i="2"/>
  <c r="AQ2645" i="2"/>
  <c r="AP2646" i="2"/>
  <c r="AQ2646" i="2"/>
  <c r="AP2647" i="2"/>
  <c r="AQ2647" i="2"/>
  <c r="AP2648" i="2"/>
  <c r="AQ2648" i="2"/>
  <c r="AP2649" i="2"/>
  <c r="AQ2649" i="2"/>
  <c r="AP2650" i="2"/>
  <c r="AQ2650" i="2"/>
  <c r="AP2651" i="2"/>
  <c r="AQ2651" i="2"/>
  <c r="AP2652" i="2"/>
  <c r="AQ2652" i="2"/>
  <c r="AP2653" i="2"/>
  <c r="AQ2653" i="2"/>
  <c r="AP2654" i="2"/>
  <c r="AQ2654" i="2"/>
  <c r="AP2655" i="2"/>
  <c r="AQ2655" i="2"/>
  <c r="AP2656" i="2"/>
  <c r="AQ2656" i="2"/>
  <c r="AP2657" i="2"/>
  <c r="AQ2657" i="2"/>
  <c r="AP2658" i="2"/>
  <c r="AQ2658" i="2"/>
  <c r="AP2659" i="2"/>
  <c r="AQ2659" i="2"/>
  <c r="AP2660" i="2"/>
  <c r="AQ2660" i="2"/>
  <c r="AP2661" i="2"/>
  <c r="AQ2661" i="2"/>
  <c r="AP2662" i="2"/>
  <c r="AQ2662" i="2"/>
  <c r="AP2663" i="2"/>
  <c r="AQ2663" i="2"/>
  <c r="AP2664" i="2"/>
  <c r="AQ2664" i="2"/>
  <c r="AP2665" i="2"/>
  <c r="AQ2665" i="2"/>
  <c r="AP2666" i="2"/>
  <c r="AQ2666" i="2"/>
  <c r="AP2667" i="2"/>
  <c r="AQ2667" i="2"/>
  <c r="AP2668" i="2"/>
  <c r="AQ2668" i="2"/>
  <c r="AP2669" i="2"/>
  <c r="AQ2669" i="2"/>
  <c r="AP2670" i="2"/>
  <c r="AQ2670" i="2"/>
  <c r="AP2671" i="2"/>
  <c r="AQ2671" i="2"/>
  <c r="AP2672" i="2"/>
  <c r="AQ2672" i="2"/>
  <c r="AP2673" i="2"/>
  <c r="AQ2673" i="2"/>
  <c r="AP2674" i="2"/>
  <c r="AQ2674" i="2"/>
  <c r="AP2675" i="2"/>
  <c r="AQ2675" i="2"/>
  <c r="AP2676" i="2"/>
  <c r="AQ2676" i="2"/>
  <c r="AP2677" i="2"/>
  <c r="AQ2677" i="2"/>
  <c r="AP2678" i="2"/>
  <c r="AQ2678" i="2"/>
  <c r="AP2679" i="2"/>
  <c r="AQ2679" i="2"/>
  <c r="AP2680" i="2"/>
  <c r="AQ2680" i="2"/>
  <c r="AP2681" i="2"/>
  <c r="AQ2681" i="2"/>
  <c r="AP2682" i="2"/>
  <c r="AQ2682" i="2"/>
  <c r="AP2683" i="2"/>
  <c r="AQ2683" i="2"/>
  <c r="AP2684" i="2"/>
  <c r="AQ2684" i="2"/>
  <c r="AP2685" i="2"/>
  <c r="AQ2685" i="2"/>
  <c r="AP2686" i="2"/>
  <c r="AQ2686" i="2"/>
  <c r="AP2687" i="2"/>
  <c r="AQ2687" i="2"/>
  <c r="AP2688" i="2"/>
  <c r="AQ2688" i="2"/>
  <c r="AP2689" i="2"/>
  <c r="AQ2689" i="2"/>
  <c r="AP2690" i="2"/>
  <c r="AQ2690" i="2"/>
  <c r="AP2691" i="2"/>
  <c r="AQ2691" i="2"/>
  <c r="AP2692" i="2"/>
  <c r="AQ2692" i="2"/>
  <c r="AP2693" i="2"/>
  <c r="AQ2693" i="2"/>
  <c r="AP2694" i="2"/>
  <c r="AQ2694" i="2"/>
  <c r="AP2695" i="2"/>
  <c r="AQ2695" i="2"/>
  <c r="AP2696" i="2"/>
  <c r="AQ2696" i="2"/>
  <c r="AP2697" i="2"/>
  <c r="AQ2697" i="2"/>
  <c r="AP2698" i="2"/>
  <c r="AQ2698" i="2"/>
  <c r="AP2699" i="2"/>
  <c r="AQ2699" i="2"/>
  <c r="AP2700" i="2"/>
  <c r="AQ2700" i="2"/>
  <c r="AP2701" i="2"/>
  <c r="AQ2701" i="2"/>
  <c r="AP2702" i="2"/>
  <c r="AQ2702" i="2"/>
  <c r="AP2703" i="2"/>
  <c r="AQ2703" i="2"/>
  <c r="AP2704" i="2"/>
  <c r="AQ2704" i="2"/>
  <c r="AP2705" i="2"/>
  <c r="AQ2705" i="2"/>
  <c r="AP2706" i="2"/>
  <c r="AQ2706" i="2"/>
  <c r="AP2707" i="2"/>
  <c r="AQ2707" i="2"/>
  <c r="AP2708" i="2"/>
  <c r="AQ2708" i="2"/>
  <c r="AP2709" i="2"/>
  <c r="AQ2709" i="2"/>
  <c r="AP2710" i="2"/>
  <c r="AQ2710" i="2"/>
  <c r="AP2711" i="2"/>
  <c r="AQ2711" i="2"/>
  <c r="AP2712" i="2"/>
  <c r="AQ2712" i="2"/>
  <c r="AP2713" i="2"/>
  <c r="AQ2713" i="2"/>
  <c r="AP2714" i="2"/>
  <c r="AQ2714" i="2"/>
  <c r="AP2715" i="2"/>
  <c r="AQ2715" i="2"/>
  <c r="AP2716" i="2"/>
  <c r="AQ2716" i="2"/>
  <c r="AP2717" i="2"/>
  <c r="AQ2717" i="2"/>
  <c r="AP2718" i="2"/>
  <c r="AQ2718" i="2"/>
  <c r="AP2719" i="2"/>
  <c r="AQ2719" i="2"/>
  <c r="AP2720" i="2"/>
  <c r="AQ2720" i="2"/>
  <c r="AP2721" i="2"/>
  <c r="AQ2721" i="2"/>
  <c r="AP2722" i="2"/>
  <c r="AQ2722" i="2"/>
  <c r="AP2723" i="2"/>
  <c r="AQ2723" i="2"/>
  <c r="AP2724" i="2"/>
  <c r="AQ2724" i="2"/>
  <c r="AP2725" i="2"/>
  <c r="AQ2725" i="2"/>
  <c r="AP2726" i="2"/>
  <c r="AQ2726" i="2"/>
  <c r="AP2727" i="2"/>
  <c r="AQ2727" i="2"/>
  <c r="AP2728" i="2"/>
  <c r="AQ2728" i="2"/>
  <c r="AP2729" i="2"/>
  <c r="AQ2729" i="2"/>
  <c r="AP2730" i="2"/>
  <c r="AQ2730" i="2"/>
  <c r="AP2731" i="2"/>
  <c r="AQ2731" i="2"/>
  <c r="AP2732" i="2"/>
  <c r="AQ2732" i="2"/>
  <c r="AP2733" i="2"/>
  <c r="AQ2733" i="2"/>
  <c r="AP2734" i="2"/>
  <c r="AQ2734" i="2"/>
  <c r="AP2735" i="2"/>
  <c r="AQ2735" i="2"/>
  <c r="AP2736" i="2"/>
  <c r="AQ2736" i="2"/>
  <c r="AP2737" i="2"/>
  <c r="AQ2737" i="2"/>
  <c r="AP2738" i="2"/>
  <c r="AQ2738" i="2"/>
  <c r="AP2739" i="2"/>
  <c r="AQ2739" i="2"/>
  <c r="AP2740" i="2"/>
  <c r="AQ2740" i="2"/>
  <c r="AP2741" i="2"/>
  <c r="AQ2741" i="2"/>
  <c r="AP2742" i="2"/>
  <c r="AQ2742" i="2"/>
  <c r="AP2743" i="2"/>
  <c r="AQ2743" i="2"/>
  <c r="AP2744" i="2"/>
  <c r="AQ2744" i="2"/>
  <c r="AP2745" i="2"/>
  <c r="AQ2745" i="2"/>
  <c r="AP2746" i="2"/>
  <c r="AQ2746" i="2"/>
  <c r="AP2747" i="2"/>
  <c r="AQ2747" i="2"/>
  <c r="AP2748" i="2"/>
  <c r="AQ2748" i="2"/>
  <c r="AP2749" i="2"/>
  <c r="AQ2749" i="2"/>
  <c r="AP2750" i="2"/>
  <c r="AQ2750" i="2"/>
  <c r="AP2751" i="2"/>
  <c r="AQ2751" i="2"/>
  <c r="AP2752" i="2"/>
  <c r="AQ2752" i="2"/>
  <c r="AP2753" i="2"/>
  <c r="AQ2753" i="2"/>
  <c r="AP2754" i="2"/>
  <c r="AQ2754" i="2"/>
  <c r="AP2755" i="2"/>
  <c r="AQ2755" i="2"/>
  <c r="AP2756" i="2"/>
  <c r="AQ2756" i="2"/>
  <c r="AP2757" i="2"/>
  <c r="AQ2757" i="2"/>
  <c r="AP2758" i="2"/>
  <c r="AQ2758" i="2"/>
  <c r="AP2759" i="2"/>
  <c r="AQ2759" i="2"/>
  <c r="AP2760" i="2"/>
  <c r="AQ2760" i="2"/>
  <c r="AP2761" i="2"/>
  <c r="AQ2761" i="2"/>
  <c r="AP2762" i="2"/>
  <c r="AQ2762" i="2"/>
  <c r="AP2763" i="2"/>
  <c r="AQ2763" i="2"/>
  <c r="AP2764" i="2"/>
  <c r="AQ2764" i="2"/>
  <c r="AP2765" i="2"/>
  <c r="AQ2765" i="2"/>
  <c r="AP2766" i="2"/>
  <c r="AQ2766" i="2"/>
  <c r="AP2767" i="2"/>
  <c r="AQ2767" i="2"/>
  <c r="AP2768" i="2"/>
  <c r="AQ2768" i="2"/>
  <c r="AP2769" i="2"/>
  <c r="AQ2769" i="2"/>
  <c r="AP2770" i="2"/>
  <c r="AQ2770" i="2"/>
  <c r="AP2771" i="2"/>
  <c r="AQ2771" i="2"/>
  <c r="AP2772" i="2"/>
  <c r="AQ2772" i="2"/>
  <c r="AP2773" i="2"/>
  <c r="AQ2773" i="2"/>
  <c r="AP2774" i="2"/>
  <c r="AQ2774" i="2"/>
  <c r="AP2775" i="2"/>
  <c r="AQ2775" i="2"/>
  <c r="AP2776" i="2"/>
  <c r="AQ2776" i="2"/>
  <c r="AP2777" i="2"/>
  <c r="AQ2777" i="2"/>
  <c r="AP2778" i="2"/>
  <c r="AQ2778" i="2"/>
  <c r="AP2779" i="2"/>
  <c r="AQ2779" i="2"/>
  <c r="AP2780" i="2"/>
  <c r="AQ2780" i="2"/>
  <c r="AP2781" i="2"/>
  <c r="AQ2781" i="2"/>
  <c r="AP2782" i="2"/>
  <c r="AQ2782" i="2"/>
  <c r="AP2783" i="2"/>
  <c r="AQ2783" i="2"/>
  <c r="AP2784" i="2"/>
  <c r="AQ2784" i="2"/>
  <c r="AP2785" i="2"/>
  <c r="AQ2785" i="2"/>
  <c r="AP2786" i="2"/>
  <c r="AQ2786" i="2"/>
  <c r="AP2787" i="2"/>
  <c r="AQ2787" i="2"/>
  <c r="AP2788" i="2"/>
  <c r="AQ2788" i="2"/>
  <c r="AP2789" i="2"/>
  <c r="AQ2789" i="2"/>
  <c r="AP2790" i="2"/>
  <c r="AQ2790" i="2"/>
  <c r="AP2791" i="2"/>
  <c r="AQ2791" i="2"/>
  <c r="AP2792" i="2"/>
  <c r="AQ2792" i="2"/>
  <c r="AP2793" i="2"/>
  <c r="AQ2793" i="2"/>
  <c r="AP2794" i="2"/>
  <c r="AQ2794" i="2"/>
  <c r="AP2795" i="2"/>
  <c r="AQ2795" i="2"/>
  <c r="AP2796" i="2"/>
  <c r="AQ2796" i="2"/>
  <c r="AP2797" i="2"/>
  <c r="AQ2797" i="2"/>
  <c r="AP2798" i="2"/>
  <c r="AQ2798" i="2"/>
  <c r="AP2799" i="2"/>
  <c r="AQ2799" i="2"/>
  <c r="AP2800" i="2"/>
  <c r="AQ2800" i="2"/>
  <c r="AP2801" i="2"/>
  <c r="AQ2801" i="2"/>
  <c r="AP2802" i="2"/>
  <c r="AQ2802" i="2"/>
  <c r="AP2803" i="2"/>
  <c r="AQ2803" i="2"/>
  <c r="AP2804" i="2"/>
  <c r="AQ2804" i="2"/>
  <c r="AP2805" i="2"/>
  <c r="AQ2805" i="2"/>
  <c r="AP2806" i="2"/>
  <c r="AQ2806" i="2"/>
  <c r="AP2807" i="2"/>
  <c r="AQ2807" i="2"/>
  <c r="AP2808" i="2"/>
  <c r="AQ2808" i="2"/>
  <c r="AP2809" i="2"/>
  <c r="AQ2809" i="2"/>
  <c r="AP2810" i="2"/>
  <c r="AQ2810" i="2"/>
  <c r="AP2811" i="2"/>
  <c r="AQ2811" i="2"/>
  <c r="AP2812" i="2"/>
  <c r="AQ2812" i="2"/>
  <c r="AP2813" i="2"/>
  <c r="AQ2813" i="2"/>
  <c r="AP2814" i="2"/>
  <c r="AQ2814" i="2"/>
  <c r="AP2815" i="2"/>
  <c r="AQ2815" i="2"/>
  <c r="AP2816" i="2"/>
  <c r="AQ2816" i="2"/>
  <c r="AP2817" i="2"/>
  <c r="AQ2817" i="2"/>
  <c r="AP2818" i="2"/>
  <c r="AQ2818" i="2"/>
  <c r="AP2819" i="2"/>
  <c r="AQ2819" i="2"/>
  <c r="AP2820" i="2"/>
  <c r="AQ2820" i="2"/>
  <c r="AP2821" i="2"/>
  <c r="AQ2821" i="2"/>
  <c r="AP2822" i="2"/>
  <c r="AQ2822" i="2"/>
  <c r="AP2823" i="2"/>
  <c r="AQ2823" i="2"/>
  <c r="AP2824" i="2"/>
  <c r="AQ2824" i="2"/>
  <c r="AP2825" i="2"/>
  <c r="AQ2825" i="2"/>
  <c r="AP2826" i="2"/>
  <c r="AQ2826" i="2"/>
  <c r="AP2827" i="2"/>
  <c r="AQ2827" i="2"/>
  <c r="AP2828" i="2"/>
  <c r="AQ2828" i="2"/>
  <c r="AP2829" i="2"/>
  <c r="AQ2829" i="2"/>
  <c r="AP2830" i="2"/>
  <c r="AQ2830" i="2"/>
  <c r="AP2831" i="2"/>
  <c r="AQ2831" i="2"/>
  <c r="AP2832" i="2"/>
  <c r="AQ2832" i="2"/>
  <c r="AP2833" i="2"/>
  <c r="AQ2833" i="2"/>
  <c r="AP2834" i="2"/>
  <c r="AQ2834" i="2"/>
  <c r="AP2835" i="2"/>
  <c r="AQ2835" i="2"/>
  <c r="AP2836" i="2"/>
  <c r="AQ2836" i="2"/>
  <c r="AP2837" i="2"/>
  <c r="AQ2837" i="2"/>
  <c r="AP2838" i="2"/>
  <c r="AQ2838" i="2"/>
  <c r="AP2839" i="2"/>
  <c r="AQ2839" i="2"/>
  <c r="AP2840" i="2"/>
  <c r="AQ2840" i="2"/>
  <c r="AP2841" i="2"/>
  <c r="AQ2841" i="2"/>
  <c r="AP2842" i="2"/>
  <c r="AQ2842" i="2"/>
  <c r="AP2843" i="2"/>
  <c r="AQ2843" i="2"/>
  <c r="AP2844" i="2"/>
  <c r="AQ2844" i="2"/>
  <c r="AP2845" i="2"/>
  <c r="AQ2845" i="2"/>
  <c r="AP2846" i="2"/>
  <c r="AQ2846" i="2"/>
  <c r="AP2847" i="2"/>
  <c r="AQ2847" i="2"/>
  <c r="AP2848" i="2"/>
  <c r="AQ2848" i="2"/>
  <c r="AP2849" i="2"/>
  <c r="AQ2849" i="2"/>
  <c r="AP2850" i="2"/>
  <c r="AQ2850" i="2"/>
  <c r="AP2851" i="2"/>
  <c r="AQ2851" i="2"/>
  <c r="AP2852" i="2"/>
  <c r="AQ2852" i="2"/>
  <c r="AP2853" i="2"/>
  <c r="AQ2853" i="2"/>
  <c r="AP2854" i="2"/>
  <c r="AQ2854" i="2"/>
  <c r="AP2855" i="2"/>
  <c r="AQ2855" i="2"/>
  <c r="AP2856" i="2"/>
  <c r="AQ2856" i="2"/>
  <c r="AP2857" i="2"/>
  <c r="AQ2857" i="2"/>
  <c r="AP2858" i="2"/>
  <c r="AQ2858" i="2"/>
  <c r="AP2859" i="2"/>
  <c r="AQ2859" i="2"/>
  <c r="AP2860" i="2"/>
  <c r="AQ2860" i="2"/>
  <c r="AP2861" i="2"/>
  <c r="AQ2861" i="2"/>
  <c r="AP2862" i="2"/>
  <c r="AQ2862" i="2"/>
  <c r="AP2863" i="2"/>
  <c r="AQ2863" i="2"/>
  <c r="AP2864" i="2"/>
  <c r="AQ2864" i="2"/>
  <c r="AP2865" i="2"/>
  <c r="AQ2865" i="2"/>
  <c r="AP2866" i="2"/>
  <c r="AQ2866" i="2"/>
  <c r="AP2867" i="2"/>
  <c r="AQ2867" i="2"/>
  <c r="AP2868" i="2"/>
  <c r="AQ2868" i="2"/>
  <c r="AP2869" i="2"/>
  <c r="AQ2869" i="2"/>
  <c r="AP2870" i="2"/>
  <c r="AQ2870" i="2"/>
  <c r="AP2871" i="2"/>
  <c r="AQ2871" i="2"/>
  <c r="AP2872" i="2"/>
  <c r="AQ2872" i="2"/>
  <c r="AP2873" i="2"/>
  <c r="AQ2873" i="2"/>
  <c r="AP2874" i="2"/>
  <c r="AQ2874" i="2"/>
  <c r="AP2875" i="2"/>
  <c r="AQ2875" i="2"/>
  <c r="AP2876" i="2"/>
  <c r="AQ2876" i="2"/>
  <c r="AP2877" i="2"/>
  <c r="AQ2877" i="2"/>
  <c r="AP2878" i="2"/>
  <c r="AQ2878" i="2"/>
  <c r="AP2879" i="2"/>
  <c r="AQ2879" i="2"/>
  <c r="AP2880" i="2"/>
  <c r="AQ2880" i="2"/>
  <c r="AP2881" i="2"/>
  <c r="AQ2881" i="2"/>
  <c r="AP2882" i="2"/>
  <c r="AQ2882" i="2"/>
  <c r="AP2883" i="2"/>
  <c r="AQ2883" i="2"/>
  <c r="AP2884" i="2"/>
  <c r="AQ2884" i="2"/>
  <c r="AP2885" i="2"/>
  <c r="AQ2885" i="2"/>
  <c r="AP2886" i="2"/>
  <c r="AQ2886" i="2"/>
  <c r="AP2887" i="2"/>
  <c r="AQ2887" i="2"/>
  <c r="AP2888" i="2"/>
  <c r="AQ2888" i="2"/>
  <c r="AP2889" i="2"/>
  <c r="AQ2889" i="2"/>
  <c r="AP2890" i="2"/>
  <c r="AQ2890" i="2"/>
  <c r="AP2891" i="2"/>
  <c r="AQ2891" i="2"/>
  <c r="AP2892" i="2"/>
  <c r="AQ2892" i="2"/>
  <c r="AP2893" i="2"/>
  <c r="AQ2893" i="2"/>
  <c r="AP2894" i="2"/>
  <c r="AQ2894" i="2"/>
  <c r="AP2895" i="2"/>
  <c r="AQ2895" i="2"/>
  <c r="AP2896" i="2"/>
  <c r="AQ2896" i="2"/>
  <c r="AP2897" i="2"/>
  <c r="AQ2897" i="2"/>
  <c r="AP2898" i="2"/>
  <c r="AQ2898" i="2"/>
  <c r="AP2899" i="2"/>
  <c r="AQ2899" i="2"/>
  <c r="AP2900" i="2"/>
  <c r="AQ2900" i="2"/>
  <c r="AP2901" i="2"/>
  <c r="AQ2901" i="2"/>
  <c r="AP2902" i="2"/>
  <c r="AQ2902" i="2"/>
  <c r="AP2903" i="2"/>
  <c r="AQ2903" i="2"/>
  <c r="AP2904" i="2"/>
  <c r="AQ2904" i="2"/>
  <c r="AP2905" i="2"/>
  <c r="AQ2905" i="2"/>
  <c r="AP2906" i="2"/>
  <c r="AQ2906" i="2"/>
  <c r="AP2907" i="2"/>
  <c r="AQ2907" i="2"/>
  <c r="AP2908" i="2"/>
  <c r="AQ2908" i="2"/>
  <c r="AP2909" i="2"/>
  <c r="AQ2909" i="2"/>
  <c r="AP2910" i="2"/>
  <c r="AQ2910" i="2"/>
  <c r="AP2911" i="2"/>
  <c r="AQ2911" i="2"/>
  <c r="AP2912" i="2"/>
  <c r="AQ2912" i="2"/>
  <c r="AP2913" i="2"/>
  <c r="AQ2913" i="2"/>
  <c r="AP2914" i="2"/>
  <c r="AQ2914" i="2"/>
  <c r="AP2915" i="2"/>
  <c r="AQ2915" i="2"/>
  <c r="AP2916" i="2"/>
  <c r="AQ2916" i="2"/>
  <c r="AP2917" i="2"/>
  <c r="AQ2917" i="2"/>
  <c r="AP2918" i="2"/>
  <c r="AQ2918" i="2"/>
  <c r="AP2919" i="2"/>
  <c r="AQ2919" i="2"/>
  <c r="AP2920" i="2"/>
  <c r="AQ2920" i="2"/>
  <c r="AP2921" i="2"/>
  <c r="AQ2921" i="2"/>
  <c r="AP2922" i="2"/>
  <c r="AQ2922" i="2"/>
  <c r="AP2923" i="2"/>
  <c r="AQ2923" i="2"/>
  <c r="AP2924" i="2"/>
  <c r="AQ2924" i="2"/>
  <c r="AP2925" i="2"/>
  <c r="AQ2925" i="2"/>
  <c r="AP2926" i="2"/>
  <c r="AQ2926" i="2"/>
  <c r="AP2927" i="2"/>
  <c r="AQ2927" i="2"/>
  <c r="AP2928" i="2"/>
  <c r="AQ2928" i="2"/>
  <c r="AP2929" i="2"/>
  <c r="AQ2929" i="2"/>
  <c r="AP2930" i="2"/>
  <c r="AQ2930" i="2"/>
  <c r="AP2931" i="2"/>
  <c r="AQ2931" i="2"/>
  <c r="AP2932" i="2"/>
  <c r="AQ2932" i="2"/>
  <c r="AP2933" i="2"/>
  <c r="AQ2933" i="2"/>
  <c r="AP2934" i="2"/>
  <c r="AQ2934" i="2"/>
  <c r="AP2935" i="2"/>
  <c r="AQ2935" i="2"/>
  <c r="AP2936" i="2"/>
  <c r="AQ2936" i="2"/>
  <c r="AP2937" i="2"/>
  <c r="AQ2937" i="2"/>
  <c r="AP2938" i="2"/>
  <c r="AQ2938" i="2"/>
  <c r="AP2939" i="2"/>
  <c r="AQ2939" i="2"/>
  <c r="AP2940" i="2"/>
  <c r="AQ2940" i="2"/>
  <c r="AP2941" i="2"/>
  <c r="AQ2941" i="2"/>
  <c r="AP2942" i="2"/>
  <c r="AQ2942" i="2"/>
  <c r="AP2943" i="2"/>
  <c r="AQ2943" i="2"/>
  <c r="AP2944" i="2"/>
  <c r="AQ2944" i="2"/>
  <c r="AP2945" i="2"/>
  <c r="AQ2945" i="2"/>
  <c r="AP2946" i="2"/>
  <c r="AQ2946" i="2"/>
  <c r="AP2947" i="2"/>
  <c r="AQ2947" i="2"/>
  <c r="AP2948" i="2"/>
  <c r="AQ2948" i="2"/>
  <c r="AP2949" i="2"/>
  <c r="AQ2949" i="2"/>
  <c r="AP2950" i="2"/>
  <c r="AQ2950" i="2"/>
  <c r="AP2951" i="2"/>
  <c r="AQ2951" i="2"/>
  <c r="AP2952" i="2"/>
  <c r="AQ2952" i="2"/>
  <c r="AP2953" i="2"/>
  <c r="AQ2953" i="2"/>
  <c r="AP2954" i="2"/>
  <c r="AQ2954" i="2"/>
  <c r="AP2955" i="2"/>
  <c r="AQ2955" i="2"/>
  <c r="AP2956" i="2"/>
  <c r="AQ2956" i="2"/>
  <c r="AP2957" i="2"/>
  <c r="AQ2957" i="2"/>
  <c r="AP2958" i="2"/>
  <c r="AQ2958" i="2"/>
  <c r="AP2959" i="2"/>
  <c r="AQ2959" i="2"/>
  <c r="AP2960" i="2"/>
  <c r="AQ2960" i="2"/>
  <c r="AP2961" i="2"/>
  <c r="AQ2961" i="2"/>
  <c r="AP2962" i="2"/>
  <c r="AQ2962" i="2"/>
  <c r="AP2963" i="2"/>
  <c r="AQ2963" i="2"/>
  <c r="AP2964" i="2"/>
  <c r="AQ2964" i="2"/>
  <c r="AP2965" i="2"/>
  <c r="AQ2965" i="2"/>
  <c r="AP2966" i="2"/>
  <c r="AQ2966" i="2"/>
  <c r="AP2967" i="2"/>
  <c r="AQ2967" i="2"/>
  <c r="AP2968" i="2"/>
  <c r="AQ2968" i="2"/>
  <c r="AP2969" i="2"/>
  <c r="AQ2969" i="2"/>
  <c r="AP2970" i="2"/>
  <c r="AQ2970" i="2"/>
  <c r="AP2971" i="2"/>
  <c r="AQ2971" i="2"/>
  <c r="AP2972" i="2"/>
  <c r="AQ2972" i="2"/>
  <c r="AP2973" i="2"/>
  <c r="AQ2973" i="2"/>
  <c r="AP2974" i="2"/>
  <c r="AQ2974" i="2"/>
  <c r="AP2975" i="2"/>
  <c r="AQ2975" i="2"/>
  <c r="AP2976" i="2"/>
  <c r="AQ2976" i="2"/>
  <c r="AP2977" i="2"/>
  <c r="AQ2977" i="2"/>
  <c r="AP2978" i="2"/>
  <c r="AQ2978" i="2"/>
  <c r="AP2979" i="2"/>
  <c r="AQ2979" i="2"/>
  <c r="AP2980" i="2"/>
  <c r="AQ2980" i="2"/>
  <c r="AP2981" i="2"/>
  <c r="AQ2981" i="2"/>
  <c r="AP2982" i="2"/>
  <c r="AQ2982" i="2"/>
  <c r="AP2983" i="2"/>
  <c r="AQ2983" i="2"/>
  <c r="AP2984" i="2"/>
  <c r="AQ2984" i="2"/>
  <c r="AP2985" i="2"/>
  <c r="AQ2985" i="2"/>
  <c r="AP2986" i="2"/>
  <c r="AQ2986" i="2"/>
  <c r="AP2987" i="2"/>
  <c r="AQ2987" i="2"/>
  <c r="AP2988" i="2"/>
  <c r="AQ2988" i="2"/>
  <c r="AP2989" i="2"/>
  <c r="AQ2989" i="2"/>
  <c r="AP2990" i="2"/>
  <c r="AQ2990" i="2"/>
  <c r="AP2991" i="2"/>
  <c r="AQ2991" i="2"/>
  <c r="AP2992" i="2"/>
  <c r="AQ2992" i="2"/>
  <c r="AP2993" i="2"/>
  <c r="AQ2993" i="2"/>
  <c r="AP2994" i="2"/>
  <c r="AQ2994" i="2"/>
  <c r="AP2995" i="2"/>
  <c r="AQ2995" i="2"/>
  <c r="AP2996" i="2"/>
  <c r="AQ2996" i="2"/>
  <c r="AP2997" i="2"/>
  <c r="AQ2997" i="2"/>
  <c r="AP2998" i="2"/>
  <c r="AQ2998" i="2"/>
  <c r="AP2999" i="2"/>
  <c r="AQ2999" i="2"/>
  <c r="AP3000" i="2"/>
  <c r="AQ3000" i="2"/>
  <c r="AP3001" i="2"/>
  <c r="AQ3001" i="2"/>
  <c r="AP3002" i="2"/>
  <c r="AQ3002" i="2"/>
  <c r="AP3003" i="2"/>
  <c r="AQ3003" i="2"/>
  <c r="AP3004" i="2"/>
  <c r="AQ3004" i="2"/>
  <c r="AP3005" i="2"/>
  <c r="AQ3005" i="2"/>
  <c r="AP3006" i="2"/>
  <c r="AQ3006" i="2"/>
  <c r="AP3007" i="2"/>
  <c r="AQ3007" i="2"/>
  <c r="AP3008" i="2"/>
  <c r="AQ3008" i="2"/>
  <c r="AP3009" i="2"/>
  <c r="AQ3009" i="2"/>
  <c r="AP3010" i="2"/>
  <c r="AQ3010" i="2"/>
  <c r="AP3011" i="2"/>
  <c r="AQ3011" i="2"/>
  <c r="AP3012" i="2"/>
  <c r="AQ3012" i="2"/>
  <c r="AP3013" i="2"/>
  <c r="AQ3013" i="2"/>
  <c r="AP3014" i="2"/>
  <c r="AQ3014" i="2"/>
  <c r="AP3015" i="2"/>
  <c r="AQ3015" i="2"/>
  <c r="AP3016" i="2"/>
  <c r="AQ3016" i="2"/>
  <c r="AP3017" i="2"/>
  <c r="AQ3017" i="2"/>
  <c r="AP3018" i="2"/>
  <c r="AQ3018" i="2"/>
  <c r="AP3019" i="2"/>
  <c r="AQ3019" i="2"/>
  <c r="AP3020" i="2"/>
  <c r="AQ3020" i="2"/>
  <c r="AP3021" i="2"/>
  <c r="AQ3021" i="2"/>
  <c r="AP3022" i="2"/>
  <c r="AQ3022" i="2"/>
  <c r="AP3023" i="2"/>
  <c r="AQ3023" i="2"/>
  <c r="AP3024" i="2"/>
  <c r="AQ3024" i="2"/>
  <c r="AP3025" i="2"/>
  <c r="AQ3025" i="2"/>
  <c r="AP3026" i="2"/>
  <c r="AQ3026" i="2"/>
  <c r="AP3027" i="2"/>
  <c r="AQ3027" i="2"/>
  <c r="AP3028" i="2"/>
  <c r="AQ3028" i="2"/>
  <c r="AP3029" i="2"/>
  <c r="AQ3029" i="2"/>
  <c r="AP3030" i="2"/>
  <c r="AQ3030" i="2"/>
  <c r="AP3031" i="2"/>
  <c r="AQ3031" i="2"/>
  <c r="AP3032" i="2"/>
  <c r="AQ3032" i="2"/>
  <c r="AP3033" i="2"/>
  <c r="AQ3033" i="2"/>
  <c r="AP3034" i="2"/>
  <c r="AQ3034" i="2"/>
  <c r="AP3035" i="2"/>
  <c r="AQ3035" i="2"/>
  <c r="AP3036" i="2"/>
  <c r="AQ3036" i="2"/>
  <c r="AP3037" i="2"/>
  <c r="AQ3037" i="2"/>
  <c r="AP3038" i="2"/>
  <c r="AQ3038" i="2"/>
  <c r="AP3039" i="2"/>
  <c r="AQ3039" i="2"/>
  <c r="AP3040" i="2"/>
  <c r="AQ3040" i="2"/>
  <c r="AP3041" i="2"/>
  <c r="AQ3041" i="2"/>
  <c r="AP3042" i="2"/>
  <c r="AQ3042" i="2"/>
  <c r="AP3043" i="2"/>
  <c r="AQ3043" i="2"/>
  <c r="AP3044" i="2"/>
  <c r="AQ3044" i="2"/>
  <c r="AP3045" i="2"/>
  <c r="AQ3045" i="2"/>
  <c r="AP3046" i="2"/>
  <c r="AQ3046" i="2"/>
  <c r="AP3047" i="2"/>
  <c r="AQ3047" i="2"/>
  <c r="AP3048" i="2"/>
  <c r="AQ3048" i="2"/>
  <c r="AP3049" i="2"/>
  <c r="AQ3049" i="2"/>
  <c r="AP3050" i="2"/>
  <c r="AQ3050" i="2"/>
  <c r="AP3051" i="2"/>
  <c r="AQ3051" i="2"/>
  <c r="AP3052" i="2"/>
  <c r="AQ3052" i="2"/>
  <c r="AP3053" i="2"/>
  <c r="AQ3053" i="2"/>
  <c r="AP3054" i="2"/>
  <c r="AQ3054" i="2"/>
  <c r="AP3055" i="2"/>
  <c r="AQ3055" i="2"/>
  <c r="AQ10" i="2"/>
  <c r="AQ9" i="2"/>
  <c r="AP9" i="2"/>
  <c r="AO3182" i="17"/>
  <c r="AP3182" i="17"/>
  <c r="AO3183" i="17"/>
  <c r="AP3183" i="17"/>
  <c r="AO3184" i="17"/>
  <c r="AP3184" i="17"/>
  <c r="AO3185" i="17"/>
  <c r="AP3185" i="17"/>
  <c r="AO3186" i="17"/>
  <c r="AP3186" i="17"/>
  <c r="AO3187" i="17"/>
  <c r="AP3187" i="17"/>
  <c r="AO3188" i="17"/>
  <c r="AP3188" i="17"/>
  <c r="AO3189" i="17"/>
  <c r="AP3189" i="17"/>
  <c r="AO3190" i="17"/>
  <c r="AP3190" i="17"/>
  <c r="AO3191" i="17"/>
  <c r="AP3191" i="17"/>
  <c r="AO3192" i="17"/>
  <c r="AP3192" i="17"/>
  <c r="AO3193" i="17"/>
  <c r="AP3193" i="17"/>
  <c r="AO3194" i="17"/>
  <c r="AP3194" i="17"/>
  <c r="AO3195" i="17"/>
  <c r="AP3195" i="17"/>
  <c r="AO3196" i="17"/>
  <c r="AP3196" i="17"/>
  <c r="AO3197" i="17"/>
  <c r="AP3197" i="17"/>
  <c r="AO3198" i="17"/>
  <c r="AP3198" i="17"/>
  <c r="AO3199" i="17"/>
  <c r="AP3199" i="17"/>
  <c r="AO3200" i="17"/>
  <c r="AP3200" i="17"/>
  <c r="AO3201" i="17"/>
  <c r="AP3201" i="17"/>
  <c r="AO3202" i="17"/>
  <c r="AP3202" i="17"/>
  <c r="AO3203" i="17"/>
  <c r="AP3203" i="17"/>
  <c r="AO3204" i="17"/>
  <c r="AP3204" i="17"/>
  <c r="AO3205" i="17"/>
  <c r="AP3205" i="17"/>
  <c r="AO3206" i="17"/>
  <c r="AP3206" i="17"/>
  <c r="AO3207" i="17"/>
  <c r="AP3207" i="17"/>
  <c r="AO3208" i="17"/>
  <c r="AP3208" i="17"/>
  <c r="AO3209" i="17"/>
  <c r="AP3209" i="17"/>
  <c r="AO3210" i="17"/>
  <c r="AP3210" i="17"/>
  <c r="AO3211" i="17"/>
  <c r="AP3211" i="17"/>
  <c r="AO3212" i="17"/>
  <c r="AP3212" i="17"/>
  <c r="AO3213" i="17"/>
  <c r="AP3213" i="17"/>
  <c r="AO3214" i="17"/>
  <c r="AP3214" i="17"/>
  <c r="AO3215" i="17"/>
  <c r="AP3215" i="17"/>
  <c r="AO3216" i="17"/>
  <c r="AP3216" i="17"/>
  <c r="AO3217" i="17"/>
  <c r="AP3217" i="17"/>
  <c r="AO3218" i="17"/>
  <c r="AP3218" i="17"/>
  <c r="AO3219" i="17"/>
  <c r="AP3219" i="17"/>
  <c r="AO3220" i="17"/>
  <c r="AP3220" i="17"/>
  <c r="AO3221" i="17"/>
  <c r="AP3221" i="17"/>
  <c r="AO3222" i="17"/>
  <c r="AP3222" i="17"/>
  <c r="AO3223" i="17"/>
  <c r="AP3223" i="17"/>
  <c r="AO3224" i="17"/>
  <c r="AP3224" i="17"/>
  <c r="AO3225" i="17"/>
  <c r="AP3225" i="17"/>
  <c r="AO3226" i="17"/>
  <c r="AP3226" i="17"/>
  <c r="AO3227" i="17"/>
  <c r="AP3227" i="17"/>
  <c r="AO3228" i="17"/>
  <c r="AP3228" i="17"/>
  <c r="AO3229" i="17"/>
  <c r="AP3229" i="17"/>
  <c r="AO3230" i="17"/>
  <c r="AP3230" i="17"/>
  <c r="AO3231" i="17"/>
  <c r="AP3231" i="17"/>
  <c r="AO3232" i="17"/>
  <c r="AP3232" i="17"/>
  <c r="AO3233" i="17"/>
  <c r="AP3233" i="17"/>
  <c r="AO3234" i="17"/>
  <c r="AP3234" i="17"/>
  <c r="AO3235" i="17"/>
  <c r="AP3235" i="17"/>
  <c r="AO3236" i="17"/>
  <c r="AP3236" i="17"/>
  <c r="AO3237" i="17"/>
  <c r="AP3237" i="17"/>
  <c r="AO3238" i="17"/>
  <c r="AP3238" i="17"/>
  <c r="AO3239" i="17"/>
  <c r="AP3239" i="17"/>
  <c r="AO3240" i="17"/>
  <c r="AP3240" i="17"/>
  <c r="AO3241" i="17"/>
  <c r="AP3241" i="17"/>
  <c r="AO3242" i="17"/>
  <c r="AP3242" i="17"/>
  <c r="AO3243" i="17"/>
  <c r="AP3243" i="17"/>
  <c r="AO3244" i="17"/>
  <c r="AP3244" i="17"/>
  <c r="AO3245" i="17"/>
  <c r="AP3245" i="17"/>
  <c r="AO3246" i="17"/>
  <c r="AP3246" i="17"/>
  <c r="AO3247" i="17"/>
  <c r="AP3247" i="17"/>
  <c r="AO3248" i="17"/>
  <c r="AP3248" i="17"/>
  <c r="AO3249" i="17"/>
  <c r="AP3249" i="17"/>
  <c r="AO3250" i="17"/>
  <c r="AP3250" i="17"/>
  <c r="AO3251" i="17"/>
  <c r="AP3251" i="17"/>
  <c r="AO3252" i="17"/>
  <c r="AP3252" i="17"/>
  <c r="AO3253" i="17"/>
  <c r="AP3253" i="17"/>
  <c r="AO3254" i="17"/>
  <c r="AP3254" i="17"/>
  <c r="AO3255" i="17"/>
  <c r="AP3255" i="17"/>
  <c r="AO3256" i="17"/>
  <c r="AP3256" i="17"/>
  <c r="AO3257" i="17"/>
  <c r="AP3257" i="17"/>
  <c r="AO3258" i="17"/>
  <c r="AP3258" i="17"/>
  <c r="AO3259" i="17"/>
  <c r="AP3259" i="17"/>
  <c r="AO3260" i="17"/>
  <c r="AP3260" i="17"/>
  <c r="AO3261" i="17"/>
  <c r="AP3261" i="17"/>
  <c r="AO3262" i="17"/>
  <c r="AP3262" i="17"/>
  <c r="AO3263" i="17"/>
  <c r="AP3263" i="17"/>
  <c r="AO3264" i="17"/>
  <c r="AP3264" i="17"/>
  <c r="AO3265" i="17"/>
  <c r="AP3265" i="17"/>
  <c r="AO3266" i="17"/>
  <c r="AP3266" i="17"/>
  <c r="AO3267" i="17"/>
  <c r="AP3267" i="17"/>
  <c r="AO3268" i="17"/>
  <c r="AP3268" i="17"/>
  <c r="AO3269" i="17"/>
  <c r="AP3269" i="17"/>
  <c r="AO3270" i="17"/>
  <c r="AP3270" i="17"/>
  <c r="AO3271" i="17"/>
  <c r="AP3271" i="17"/>
  <c r="AO3272" i="17"/>
  <c r="AP3272" i="17"/>
  <c r="AO3273" i="17"/>
  <c r="AP3273" i="17"/>
  <c r="AO3274" i="17"/>
  <c r="AP3274" i="17"/>
  <c r="AO3275" i="17"/>
  <c r="AP3275" i="17"/>
  <c r="AO3276" i="17"/>
  <c r="AP3276" i="17"/>
  <c r="AO3277" i="17"/>
  <c r="AP3277" i="17"/>
  <c r="AO3278" i="17"/>
  <c r="AP3278" i="17"/>
  <c r="AO3279" i="17"/>
  <c r="AP3279" i="17"/>
  <c r="AO3280" i="17"/>
  <c r="AP3280" i="17"/>
  <c r="AO3281" i="17"/>
  <c r="AP3281" i="17"/>
  <c r="AO3282" i="17"/>
  <c r="AP3282" i="17"/>
  <c r="AO3283" i="17"/>
  <c r="AP3283" i="17"/>
  <c r="AO3284" i="17"/>
  <c r="AP3284" i="17"/>
  <c r="AO3285" i="17"/>
  <c r="AP3285" i="17"/>
  <c r="AO3286" i="17"/>
  <c r="AP3286" i="17"/>
  <c r="AO3287" i="17"/>
  <c r="AP3287" i="17"/>
  <c r="AO3288" i="17"/>
  <c r="AP3288" i="17"/>
  <c r="AO3289" i="17"/>
  <c r="AP3289" i="17"/>
  <c r="AO3290" i="17"/>
  <c r="AP3290" i="17"/>
  <c r="AO3291" i="17"/>
  <c r="AP3291" i="17"/>
  <c r="AO3292" i="17"/>
  <c r="AP3292" i="17"/>
  <c r="AO3293" i="17"/>
  <c r="AP3293" i="17"/>
  <c r="AO3294" i="17"/>
  <c r="AP3294" i="17"/>
  <c r="AO3295" i="17"/>
  <c r="AP3295" i="17"/>
  <c r="AO3296" i="17"/>
  <c r="AP3296" i="17"/>
  <c r="AO3297" i="17"/>
  <c r="AP3297" i="17"/>
  <c r="AO3298" i="17"/>
  <c r="AP3298" i="17"/>
  <c r="AO3299" i="17"/>
  <c r="AP3299" i="17"/>
  <c r="AO3300" i="17"/>
  <c r="AP3300" i="17"/>
  <c r="AO3301" i="17"/>
  <c r="AP3301" i="17"/>
  <c r="AO3302" i="17"/>
  <c r="AP3302" i="17"/>
  <c r="AO3303" i="17"/>
  <c r="AP3303" i="17"/>
  <c r="AO3304" i="17"/>
  <c r="AP3304" i="17"/>
  <c r="AO3305" i="17"/>
  <c r="AP3305" i="17"/>
  <c r="AO3306" i="17"/>
  <c r="AP3306" i="17"/>
  <c r="AO3307" i="17"/>
  <c r="AP3307" i="17"/>
  <c r="AO3308" i="17"/>
  <c r="AP3308" i="17"/>
  <c r="AO3309" i="17"/>
  <c r="AP3309" i="17"/>
  <c r="AO3310" i="17"/>
  <c r="AP3310" i="17"/>
  <c r="AO3311" i="17"/>
  <c r="AP3311" i="17"/>
  <c r="AO3312" i="17"/>
  <c r="AP3312" i="17"/>
  <c r="AO3313" i="17"/>
  <c r="AP3313" i="17"/>
  <c r="AO3314" i="17"/>
  <c r="AP3314" i="17"/>
  <c r="AO3315" i="17"/>
  <c r="AP3315" i="17"/>
  <c r="AO3316" i="17"/>
  <c r="AP3316" i="17"/>
  <c r="AO3317" i="17"/>
  <c r="AP3317" i="17"/>
  <c r="AO3318" i="17"/>
  <c r="AP3318" i="17"/>
  <c r="AO3319" i="17"/>
  <c r="AP3319" i="17"/>
  <c r="AO3320" i="17"/>
  <c r="AP3320" i="17"/>
  <c r="AO3321" i="17"/>
  <c r="AP3321" i="17"/>
  <c r="AO3322" i="17"/>
  <c r="AP3322" i="17"/>
  <c r="AO3323" i="17"/>
  <c r="AP3323" i="17"/>
  <c r="AO3324" i="17"/>
  <c r="AP3324" i="17"/>
  <c r="AO3325" i="17"/>
  <c r="AP3325" i="17"/>
  <c r="AO3326" i="17"/>
  <c r="AP3326" i="17"/>
  <c r="AO3327" i="17"/>
  <c r="AP3327" i="17"/>
  <c r="AO3328" i="17"/>
  <c r="AP3328" i="17"/>
  <c r="AO3329" i="17"/>
  <c r="AP3329" i="17"/>
  <c r="AO3330" i="17"/>
  <c r="AP3330" i="17"/>
  <c r="AO3331" i="17"/>
  <c r="AP3331" i="17"/>
  <c r="AO3332" i="17"/>
  <c r="AP3332" i="17"/>
  <c r="AO3333" i="17"/>
  <c r="AP3333" i="17"/>
  <c r="AO3334" i="17"/>
  <c r="AP3334" i="17"/>
  <c r="AO3335" i="17"/>
  <c r="AP3335" i="17"/>
  <c r="AO3075" i="17"/>
  <c r="AP3075" i="17"/>
  <c r="AO3076" i="17"/>
  <c r="AP3076" i="17"/>
  <c r="AO3077" i="17"/>
  <c r="AP3077" i="17"/>
  <c r="AO3078" i="17"/>
  <c r="AP3078" i="17"/>
  <c r="AO3079" i="17"/>
  <c r="AP3079" i="17"/>
  <c r="AO3080" i="17"/>
  <c r="AP3080" i="17"/>
  <c r="AO3081" i="17"/>
  <c r="AP3081" i="17"/>
  <c r="AO3082" i="17"/>
  <c r="AP3082" i="17"/>
  <c r="AO3083" i="17"/>
  <c r="AP3083" i="17"/>
  <c r="AO3084" i="17"/>
  <c r="AP3084" i="17"/>
  <c r="AO3085" i="17"/>
  <c r="AP3085" i="17"/>
  <c r="AO3086" i="17"/>
  <c r="AP3086" i="17"/>
  <c r="AO3087" i="17"/>
  <c r="AP3087" i="17"/>
  <c r="AO3088" i="17"/>
  <c r="AP3088" i="17"/>
  <c r="AO3089" i="17"/>
  <c r="AP3089" i="17"/>
  <c r="AO3090" i="17"/>
  <c r="AP3090" i="17"/>
  <c r="AO3091" i="17"/>
  <c r="AP3091" i="17"/>
  <c r="AO3092" i="17"/>
  <c r="AP3092" i="17"/>
  <c r="AO3093" i="17"/>
  <c r="AP3093" i="17"/>
  <c r="AO3094" i="17"/>
  <c r="AP3094" i="17"/>
  <c r="AO3095" i="17"/>
  <c r="AP3095" i="17"/>
  <c r="AO3096" i="17"/>
  <c r="AP3096" i="17"/>
  <c r="AO3097" i="17"/>
  <c r="AP3097" i="17"/>
  <c r="AO3098" i="17"/>
  <c r="AP3098" i="17"/>
  <c r="AO3099" i="17"/>
  <c r="AP3099" i="17"/>
  <c r="AO3100" i="17"/>
  <c r="AP3100" i="17"/>
  <c r="AO3101" i="17"/>
  <c r="AP3101" i="17"/>
  <c r="AO3102" i="17"/>
  <c r="AP3102" i="17"/>
  <c r="AO3103" i="17"/>
  <c r="AP3103" i="17"/>
  <c r="AO3104" i="17"/>
  <c r="AP3104" i="17"/>
  <c r="AO3105" i="17"/>
  <c r="AP3105" i="17"/>
  <c r="AO3106" i="17"/>
  <c r="AP3106" i="17"/>
  <c r="AO3107" i="17"/>
  <c r="AP3107" i="17"/>
  <c r="AO3108" i="17"/>
  <c r="AP3108" i="17"/>
  <c r="AO3109" i="17"/>
  <c r="AP3109" i="17"/>
  <c r="AO3110" i="17"/>
  <c r="AP3110" i="17"/>
  <c r="AO3111" i="17"/>
  <c r="AP3111" i="17"/>
  <c r="AO3112" i="17"/>
  <c r="AP3112" i="17"/>
  <c r="AO3113" i="17"/>
  <c r="AP3113" i="17"/>
  <c r="AO3114" i="17"/>
  <c r="AP3114" i="17"/>
  <c r="AO3115" i="17"/>
  <c r="AP3115" i="17"/>
  <c r="AO3116" i="17"/>
  <c r="AP3116" i="17"/>
  <c r="AO3117" i="17"/>
  <c r="AP3117" i="17"/>
  <c r="AO3118" i="17"/>
  <c r="AP3118" i="17"/>
  <c r="AO3119" i="17"/>
  <c r="AP3119" i="17"/>
  <c r="AO3120" i="17"/>
  <c r="AP3120" i="17"/>
  <c r="AO3121" i="17"/>
  <c r="AP3121" i="17"/>
  <c r="AO3122" i="17"/>
  <c r="AP3122" i="17"/>
  <c r="AO3123" i="17"/>
  <c r="AP3123" i="17"/>
  <c r="AO3124" i="17"/>
  <c r="AP3124" i="17"/>
  <c r="AO3125" i="17"/>
  <c r="AP3125" i="17"/>
  <c r="AO3126" i="17"/>
  <c r="AP3126" i="17"/>
  <c r="AO3127" i="17"/>
  <c r="AP3127" i="17"/>
  <c r="AO3128" i="17"/>
  <c r="AP3128" i="17"/>
  <c r="AO3129" i="17"/>
  <c r="AP3129" i="17"/>
  <c r="AO3130" i="17"/>
  <c r="AP3130" i="17"/>
  <c r="AO3131" i="17"/>
  <c r="AP3131" i="17"/>
  <c r="AO3132" i="17"/>
  <c r="AP3132" i="17"/>
  <c r="AO3133" i="17"/>
  <c r="AP3133" i="17"/>
  <c r="AO3134" i="17"/>
  <c r="AP3134" i="17"/>
  <c r="AO3135" i="17"/>
  <c r="AP3135" i="17"/>
  <c r="AO3136" i="17"/>
  <c r="AP3136" i="17"/>
  <c r="AO3137" i="17"/>
  <c r="AP3137" i="17"/>
  <c r="AO3138" i="17"/>
  <c r="AP3138" i="17"/>
  <c r="AO3139" i="17"/>
  <c r="AP3139" i="17"/>
  <c r="AO3140" i="17"/>
  <c r="AP3140" i="17"/>
  <c r="AO3141" i="17"/>
  <c r="AP3141" i="17"/>
  <c r="AO3142" i="17"/>
  <c r="AP3142" i="17"/>
  <c r="AO3143" i="17"/>
  <c r="AP3143" i="17"/>
  <c r="AO3144" i="17"/>
  <c r="AP3144" i="17"/>
  <c r="AO3145" i="17"/>
  <c r="AP3145" i="17"/>
  <c r="AO3146" i="17"/>
  <c r="AP3146" i="17"/>
  <c r="AO3147" i="17"/>
  <c r="AP3147" i="17"/>
  <c r="AO3148" i="17"/>
  <c r="AP3148" i="17"/>
  <c r="AO3149" i="17"/>
  <c r="AP3149" i="17"/>
  <c r="AO3150" i="17"/>
  <c r="AP3150" i="17"/>
  <c r="AO3151" i="17"/>
  <c r="AP3151" i="17"/>
  <c r="AO3152" i="17"/>
  <c r="AP3152" i="17"/>
  <c r="AO3153" i="17"/>
  <c r="AP3153" i="17"/>
  <c r="AO3154" i="17"/>
  <c r="AP3154" i="17"/>
  <c r="AO3155" i="17"/>
  <c r="AP3155" i="17"/>
  <c r="AO3156" i="17"/>
  <c r="AP3156" i="17"/>
  <c r="AO3157" i="17"/>
  <c r="AP3157" i="17"/>
  <c r="AO3158" i="17"/>
  <c r="AP3158" i="17"/>
  <c r="AO3159" i="17"/>
  <c r="AP3159" i="17"/>
  <c r="AO3160" i="17"/>
  <c r="AP3160" i="17"/>
  <c r="AO3161" i="17"/>
  <c r="AP3161" i="17"/>
  <c r="AO3162" i="17"/>
  <c r="AP3162" i="17"/>
  <c r="AO3163" i="17"/>
  <c r="AP3163" i="17"/>
  <c r="AO3164" i="17"/>
  <c r="AP3164" i="17"/>
  <c r="AO3165" i="17"/>
  <c r="AP3165" i="17"/>
  <c r="AO3166" i="17"/>
  <c r="AP3166" i="17"/>
  <c r="AO3167" i="17"/>
  <c r="AP3167" i="17"/>
  <c r="AO3168" i="17"/>
  <c r="AP3168" i="17"/>
  <c r="AO3169" i="17"/>
  <c r="AP3169" i="17"/>
  <c r="AO3170" i="17"/>
  <c r="AP3170" i="17"/>
  <c r="AO3171" i="17"/>
  <c r="AP3171" i="17"/>
  <c r="AO3172" i="17"/>
  <c r="AP3172" i="17"/>
  <c r="AO3173" i="17"/>
  <c r="AP3173" i="17"/>
  <c r="AO3174" i="17"/>
  <c r="AP3174" i="17"/>
  <c r="AO3175" i="17"/>
  <c r="AP3175" i="17"/>
  <c r="AO3176" i="17"/>
  <c r="AP3176" i="17"/>
  <c r="AO3177" i="17"/>
  <c r="AP3177" i="17"/>
  <c r="AO3178" i="17"/>
  <c r="AP3178" i="17"/>
  <c r="AO3179" i="17"/>
  <c r="AP3179" i="17"/>
  <c r="AO3180" i="17"/>
  <c r="AP3180" i="17"/>
  <c r="AO3181" i="17"/>
  <c r="AP3181" i="17"/>
  <c r="AO3061" i="17"/>
  <c r="AP3061" i="17"/>
  <c r="AO3062" i="17"/>
  <c r="AP3062" i="17"/>
  <c r="AO3063" i="17"/>
  <c r="AP3063" i="17"/>
  <c r="AO3064" i="17"/>
  <c r="AP3064" i="17"/>
  <c r="AO3065" i="17"/>
  <c r="AP3065" i="17"/>
  <c r="AO3066" i="17"/>
  <c r="AP3066" i="17"/>
  <c r="AO3067" i="17"/>
  <c r="AP3067" i="17"/>
  <c r="AO3068" i="17"/>
  <c r="AP3068" i="17"/>
  <c r="AO3069" i="17"/>
  <c r="AP3069" i="17"/>
  <c r="AO3070" i="17"/>
  <c r="AP3070" i="17"/>
  <c r="AO3071" i="17"/>
  <c r="AP3071" i="17"/>
  <c r="AO3072" i="17"/>
  <c r="AP3072" i="17"/>
  <c r="AO3073" i="17"/>
  <c r="AP3073" i="17"/>
  <c r="AO3074" i="17"/>
  <c r="AP3074" i="17"/>
  <c r="AO3056" i="17"/>
  <c r="AP3056" i="17"/>
  <c r="AO3057" i="17"/>
  <c r="AP3057" i="17"/>
  <c r="AO3058" i="17"/>
  <c r="AP3058" i="17"/>
  <c r="AO3059" i="17"/>
  <c r="AP3059" i="17"/>
  <c r="AO3060" i="17"/>
  <c r="AP3060" i="17"/>
  <c r="AO2945" i="17"/>
  <c r="AP2945" i="17"/>
  <c r="AO2946" i="17"/>
  <c r="AP2946" i="17"/>
  <c r="AO2947" i="17"/>
  <c r="AP2947" i="17"/>
  <c r="AO2948" i="17"/>
  <c r="AP2948" i="17"/>
  <c r="AO2949" i="17"/>
  <c r="AP2949" i="17"/>
  <c r="AO2950" i="17"/>
  <c r="AP2950" i="17"/>
  <c r="AO2951" i="17"/>
  <c r="AP2951" i="17"/>
  <c r="AO2952" i="17"/>
  <c r="AP2952" i="17"/>
  <c r="AO2953" i="17"/>
  <c r="AP2953" i="17"/>
  <c r="AO2954" i="17"/>
  <c r="AP2954" i="17"/>
  <c r="AO2955" i="17"/>
  <c r="AP2955" i="17"/>
  <c r="AO2956" i="17"/>
  <c r="AP2956" i="17"/>
  <c r="AO2957" i="17"/>
  <c r="AP2957" i="17"/>
  <c r="AO2958" i="17"/>
  <c r="AP2958" i="17"/>
  <c r="AO2959" i="17"/>
  <c r="AP2959" i="17"/>
  <c r="AO2960" i="17"/>
  <c r="AP2960" i="17"/>
  <c r="AO2961" i="17"/>
  <c r="AP2961" i="17"/>
  <c r="AO2962" i="17"/>
  <c r="AP2962" i="17"/>
  <c r="AO2963" i="17"/>
  <c r="AP2963" i="17"/>
  <c r="AO2964" i="17"/>
  <c r="AP2964" i="17"/>
  <c r="AO2965" i="17"/>
  <c r="AP2965" i="17"/>
  <c r="AO2966" i="17"/>
  <c r="AP2966" i="17"/>
  <c r="AO2967" i="17"/>
  <c r="AP2967" i="17"/>
  <c r="AO2968" i="17"/>
  <c r="AP2968" i="17"/>
  <c r="AO2969" i="17"/>
  <c r="AP2969" i="17"/>
  <c r="AO2970" i="17"/>
  <c r="AP2970" i="17"/>
  <c r="AO2971" i="17"/>
  <c r="AP2971" i="17"/>
  <c r="AO2972" i="17"/>
  <c r="AP2972" i="17"/>
  <c r="AO2973" i="17"/>
  <c r="AP2973" i="17"/>
  <c r="AO2974" i="17"/>
  <c r="AP2974" i="17"/>
  <c r="AO2975" i="17"/>
  <c r="AP2975" i="17"/>
  <c r="AO2976" i="17"/>
  <c r="AP2976" i="17"/>
  <c r="AO2977" i="17"/>
  <c r="AP2977" i="17"/>
  <c r="AO2978" i="17"/>
  <c r="AP2978" i="17"/>
  <c r="AO2979" i="17"/>
  <c r="AP2979" i="17"/>
  <c r="AO2980" i="17"/>
  <c r="AP2980" i="17"/>
  <c r="AO2981" i="17"/>
  <c r="AP2981" i="17"/>
  <c r="AO2982" i="17"/>
  <c r="AP2982" i="17"/>
  <c r="AO2983" i="17"/>
  <c r="AP2983" i="17"/>
  <c r="AO2984" i="17"/>
  <c r="AP2984" i="17"/>
  <c r="AO2985" i="17"/>
  <c r="AP2985" i="17"/>
  <c r="AO2986" i="17"/>
  <c r="AP2986" i="17"/>
  <c r="AO2987" i="17"/>
  <c r="AP2987" i="17"/>
  <c r="AO2988" i="17"/>
  <c r="AP2988" i="17"/>
  <c r="AO2989" i="17"/>
  <c r="AP2989" i="17"/>
  <c r="AO2990" i="17"/>
  <c r="AP2990" i="17"/>
  <c r="AO2991" i="17"/>
  <c r="AP2991" i="17"/>
  <c r="AO2992" i="17"/>
  <c r="AP2992" i="17"/>
  <c r="AO2993" i="17"/>
  <c r="AP2993" i="17"/>
  <c r="AO2994" i="17"/>
  <c r="AP2994" i="17"/>
  <c r="AO2995" i="17"/>
  <c r="AP2995" i="17"/>
  <c r="AO2996" i="17"/>
  <c r="AP2996" i="17"/>
  <c r="AO2997" i="17"/>
  <c r="AP2997" i="17"/>
  <c r="AO2998" i="17"/>
  <c r="AP2998" i="17"/>
  <c r="AO2999" i="17"/>
  <c r="AP2999" i="17"/>
  <c r="AO3000" i="17"/>
  <c r="AP3000" i="17"/>
  <c r="AO3001" i="17"/>
  <c r="AP3001" i="17"/>
  <c r="AO3002" i="17"/>
  <c r="AP3002" i="17"/>
  <c r="AO3003" i="17"/>
  <c r="AP3003" i="17"/>
  <c r="AO3004" i="17"/>
  <c r="AP3004" i="17"/>
  <c r="AO3005" i="17"/>
  <c r="AP3005" i="17"/>
  <c r="AO3006" i="17"/>
  <c r="AP3006" i="17"/>
  <c r="AO3007" i="17"/>
  <c r="AP3007" i="17"/>
  <c r="AO3008" i="17"/>
  <c r="AP3008" i="17"/>
  <c r="AO3009" i="17"/>
  <c r="AP3009" i="17"/>
  <c r="AO3010" i="17"/>
  <c r="AP3010" i="17"/>
  <c r="AO3011" i="17"/>
  <c r="AP3011" i="17"/>
  <c r="AO3012" i="17"/>
  <c r="AP3012" i="17"/>
  <c r="AO3013" i="17"/>
  <c r="AP3013" i="17"/>
  <c r="AO3014" i="17"/>
  <c r="AP3014" i="17"/>
  <c r="AO3015" i="17"/>
  <c r="AP3015" i="17"/>
  <c r="AO3016" i="17"/>
  <c r="AP3016" i="17"/>
  <c r="AO3017" i="17"/>
  <c r="AP3017" i="17"/>
  <c r="AO3018" i="17"/>
  <c r="AP3018" i="17"/>
  <c r="AO3019" i="17"/>
  <c r="AP3019" i="17"/>
  <c r="AO3020" i="17"/>
  <c r="AP3020" i="17"/>
  <c r="AO3021" i="17"/>
  <c r="AP3021" i="17"/>
  <c r="AO3022" i="17"/>
  <c r="AP3022" i="17"/>
  <c r="AO3023" i="17"/>
  <c r="AP3023" i="17"/>
  <c r="AO3024" i="17"/>
  <c r="AP3024" i="17"/>
  <c r="AO3025" i="17"/>
  <c r="AP3025" i="17"/>
  <c r="AO3026" i="17"/>
  <c r="AP3026" i="17"/>
  <c r="AO3027" i="17"/>
  <c r="AP3027" i="17"/>
  <c r="AO3028" i="17"/>
  <c r="AP3028" i="17"/>
  <c r="AO3029" i="17"/>
  <c r="AP3029" i="17"/>
  <c r="AO3030" i="17"/>
  <c r="AP3030" i="17"/>
  <c r="AO3031" i="17"/>
  <c r="AP3031" i="17"/>
  <c r="AO3032" i="17"/>
  <c r="AP3032" i="17"/>
  <c r="AO3033" i="17"/>
  <c r="AP3033" i="17"/>
  <c r="AO3034" i="17"/>
  <c r="AP3034" i="17"/>
  <c r="AO3035" i="17"/>
  <c r="AP3035" i="17"/>
  <c r="AO3036" i="17"/>
  <c r="AP3036" i="17"/>
  <c r="AO3037" i="17"/>
  <c r="AP3037" i="17"/>
  <c r="AO3038" i="17"/>
  <c r="AP3038" i="17"/>
  <c r="AO3039" i="17"/>
  <c r="AP3039" i="17"/>
  <c r="AO3040" i="17"/>
  <c r="AP3040" i="17"/>
  <c r="AO3041" i="17"/>
  <c r="AP3041" i="17"/>
  <c r="AO3042" i="17"/>
  <c r="AP3042" i="17"/>
  <c r="AO3043" i="17"/>
  <c r="AP3043" i="17"/>
  <c r="AO3044" i="17"/>
  <c r="AP3044" i="17"/>
  <c r="AO3045" i="17"/>
  <c r="AP3045" i="17"/>
  <c r="AO3046" i="17"/>
  <c r="AP3046" i="17"/>
  <c r="AO3047" i="17"/>
  <c r="AP3047" i="17"/>
  <c r="AO3048" i="17"/>
  <c r="AP3048" i="17"/>
  <c r="AO3049" i="17"/>
  <c r="AP3049" i="17"/>
  <c r="AO3050" i="17"/>
  <c r="AP3050" i="17"/>
  <c r="AO3051" i="17"/>
  <c r="AP3051" i="17"/>
  <c r="AO3052" i="17"/>
  <c r="AP3052" i="17"/>
  <c r="AO3053" i="17"/>
  <c r="AP3053" i="17"/>
  <c r="AO3054" i="17"/>
  <c r="AP3054" i="17"/>
  <c r="AO3055" i="17"/>
  <c r="AP3055" i="17"/>
  <c r="AO263" i="17"/>
  <c r="AP263" i="17"/>
  <c r="AO264" i="17"/>
  <c r="AP264" i="17"/>
  <c r="AO265" i="17"/>
  <c r="AP265" i="17"/>
  <c r="AO266" i="17"/>
  <c r="AP266" i="17"/>
  <c r="AO267" i="17"/>
  <c r="AP267" i="17"/>
  <c r="AO268" i="17"/>
  <c r="AP268" i="17"/>
  <c r="AO269" i="17"/>
  <c r="AP269" i="17"/>
  <c r="AO270" i="17"/>
  <c r="AP270" i="17"/>
  <c r="AO271" i="17"/>
  <c r="AP271" i="17"/>
  <c r="AO272" i="17"/>
  <c r="AP272" i="17"/>
  <c r="AO273" i="17"/>
  <c r="AP273" i="17"/>
  <c r="AO274" i="17"/>
  <c r="AP274" i="17"/>
  <c r="AO275" i="17"/>
  <c r="AP275" i="17"/>
  <c r="AO276" i="17"/>
  <c r="AP276" i="17"/>
  <c r="AO277" i="17"/>
  <c r="AP277" i="17"/>
  <c r="AO278" i="17"/>
  <c r="AP278" i="17"/>
  <c r="AO279" i="17"/>
  <c r="AP279" i="17"/>
  <c r="AO280" i="17"/>
  <c r="AP280" i="17"/>
  <c r="AO281" i="17"/>
  <c r="AP281" i="17"/>
  <c r="AO282" i="17"/>
  <c r="AP282" i="17"/>
  <c r="AO283" i="17"/>
  <c r="AP283" i="17"/>
  <c r="AO284" i="17"/>
  <c r="AP284" i="17"/>
  <c r="AO285" i="17"/>
  <c r="AP285" i="17"/>
  <c r="AO286" i="17"/>
  <c r="AP286" i="17"/>
  <c r="AO287" i="17"/>
  <c r="AP287" i="17"/>
  <c r="AO288" i="17"/>
  <c r="AP288" i="17"/>
  <c r="AO289" i="17"/>
  <c r="AP289" i="17"/>
  <c r="AO290" i="17"/>
  <c r="AP290" i="17"/>
  <c r="AO291" i="17"/>
  <c r="AP291" i="17"/>
  <c r="AO292" i="17"/>
  <c r="AP292" i="17"/>
  <c r="AO293" i="17"/>
  <c r="AP293" i="17"/>
  <c r="AO294" i="17"/>
  <c r="AP294" i="17"/>
  <c r="AO295" i="17"/>
  <c r="AP295" i="17"/>
  <c r="AO296" i="17"/>
  <c r="AP296" i="17"/>
  <c r="AO297" i="17"/>
  <c r="AP297" i="17"/>
  <c r="AO298" i="17"/>
  <c r="AP298" i="17"/>
  <c r="AO299" i="17"/>
  <c r="AP299" i="17"/>
  <c r="AO300" i="17"/>
  <c r="AP300" i="17"/>
  <c r="AO301" i="17"/>
  <c r="AP301" i="17"/>
  <c r="AO302" i="17"/>
  <c r="AP302" i="17"/>
  <c r="AO303" i="17"/>
  <c r="AP303" i="17"/>
  <c r="AO304" i="17"/>
  <c r="AP304" i="17"/>
  <c r="AO305" i="17"/>
  <c r="AP305" i="17"/>
  <c r="AO306" i="17"/>
  <c r="AP306" i="17"/>
  <c r="AO307" i="17"/>
  <c r="AP307" i="17"/>
  <c r="AO308" i="17"/>
  <c r="AP308" i="17"/>
  <c r="AO309" i="17"/>
  <c r="AP309" i="17"/>
  <c r="AO310" i="17"/>
  <c r="AP310" i="17"/>
  <c r="AO311" i="17"/>
  <c r="AP311" i="17"/>
  <c r="AO312" i="17"/>
  <c r="AP312" i="17"/>
  <c r="AO313" i="17"/>
  <c r="AP313" i="17"/>
  <c r="AO314" i="17"/>
  <c r="AP314" i="17"/>
  <c r="AO315" i="17"/>
  <c r="AP315" i="17"/>
  <c r="AO316" i="17"/>
  <c r="AP316" i="17"/>
  <c r="AO317" i="17"/>
  <c r="AP317" i="17"/>
  <c r="AO318" i="17"/>
  <c r="AP318" i="17"/>
  <c r="AO319" i="17"/>
  <c r="AP319" i="17"/>
  <c r="AO320" i="17"/>
  <c r="AP320" i="17"/>
  <c r="AO321" i="17"/>
  <c r="AP321" i="17"/>
  <c r="AO322" i="17"/>
  <c r="AP322" i="17"/>
  <c r="AO323" i="17"/>
  <c r="AP323" i="17"/>
  <c r="AO324" i="17"/>
  <c r="AP324" i="17"/>
  <c r="AO325" i="17"/>
  <c r="AP325" i="17"/>
  <c r="AO326" i="17"/>
  <c r="AP326" i="17"/>
  <c r="AO327" i="17"/>
  <c r="AP327" i="17"/>
  <c r="AO328" i="17"/>
  <c r="AP328" i="17"/>
  <c r="AO329" i="17"/>
  <c r="AP329" i="17"/>
  <c r="AO330" i="17"/>
  <c r="AP330" i="17"/>
  <c r="AO331" i="17"/>
  <c r="AP331" i="17"/>
  <c r="AO332" i="17"/>
  <c r="AP332" i="17"/>
  <c r="AO333" i="17"/>
  <c r="AP333" i="17"/>
  <c r="AO334" i="17"/>
  <c r="AP334" i="17"/>
  <c r="AO335" i="17"/>
  <c r="AP335" i="17"/>
  <c r="AO336" i="17"/>
  <c r="AP336" i="17"/>
  <c r="AO337" i="17"/>
  <c r="AP337" i="17"/>
  <c r="AO338" i="17"/>
  <c r="AP338" i="17"/>
  <c r="AO339" i="17"/>
  <c r="AP339" i="17"/>
  <c r="AO340" i="17"/>
  <c r="AP340" i="17"/>
  <c r="AO341" i="17"/>
  <c r="AP341" i="17"/>
  <c r="AO342" i="17"/>
  <c r="AP342" i="17"/>
  <c r="AO343" i="17"/>
  <c r="AP343" i="17"/>
  <c r="AO344" i="17"/>
  <c r="AP344" i="17"/>
  <c r="AO345" i="17"/>
  <c r="AP345" i="17"/>
  <c r="AO346" i="17"/>
  <c r="AP346" i="17"/>
  <c r="AO347" i="17"/>
  <c r="AP347" i="17"/>
  <c r="AO348" i="17"/>
  <c r="AP348" i="17"/>
  <c r="AO349" i="17"/>
  <c r="AP349" i="17"/>
  <c r="AO350" i="17"/>
  <c r="AP350" i="17"/>
  <c r="AO351" i="17"/>
  <c r="AP351" i="17"/>
  <c r="AO352" i="17"/>
  <c r="AP352" i="17"/>
  <c r="AO353" i="17"/>
  <c r="AP353" i="17"/>
  <c r="AO354" i="17"/>
  <c r="AP354" i="17"/>
  <c r="AO355" i="17"/>
  <c r="AP355" i="17"/>
  <c r="AO356" i="17"/>
  <c r="AP356" i="17"/>
  <c r="AO357" i="17"/>
  <c r="AP357" i="17"/>
  <c r="AO358" i="17"/>
  <c r="AP358" i="17"/>
  <c r="AO359" i="17"/>
  <c r="AP359" i="17"/>
  <c r="AO360" i="17"/>
  <c r="AP360" i="17"/>
  <c r="AO361" i="17"/>
  <c r="AP361" i="17"/>
  <c r="AO362" i="17"/>
  <c r="AP362" i="17"/>
  <c r="AO363" i="17"/>
  <c r="AP363" i="17"/>
  <c r="AO364" i="17"/>
  <c r="AP364" i="17"/>
  <c r="AO365" i="17"/>
  <c r="AP365" i="17"/>
  <c r="AO366" i="17"/>
  <c r="AP366" i="17"/>
  <c r="AO367" i="17"/>
  <c r="AP367" i="17"/>
  <c r="AO368" i="17"/>
  <c r="AP368" i="17"/>
  <c r="AO369" i="17"/>
  <c r="AP369" i="17"/>
  <c r="AO370" i="17"/>
  <c r="AP370" i="17"/>
  <c r="AO371" i="17"/>
  <c r="AP371" i="17"/>
  <c r="AO372" i="17"/>
  <c r="AP372" i="17"/>
  <c r="AO373" i="17"/>
  <c r="AP373" i="17"/>
  <c r="AO374" i="17"/>
  <c r="AP374" i="17"/>
  <c r="AO375" i="17"/>
  <c r="AP375" i="17"/>
  <c r="AO376" i="17"/>
  <c r="AP376" i="17"/>
  <c r="AO377" i="17"/>
  <c r="AP377" i="17"/>
  <c r="AO378" i="17"/>
  <c r="AP378" i="17"/>
  <c r="AO379" i="17"/>
  <c r="AP379" i="17"/>
  <c r="AO380" i="17"/>
  <c r="AP380" i="17"/>
  <c r="AO381" i="17"/>
  <c r="AP381" i="17"/>
  <c r="AO382" i="17"/>
  <c r="AP382" i="17"/>
  <c r="AO383" i="17"/>
  <c r="AP383" i="17"/>
  <c r="AO384" i="17"/>
  <c r="AP384" i="17"/>
  <c r="AO385" i="17"/>
  <c r="AP385" i="17"/>
  <c r="AO386" i="17"/>
  <c r="AP386" i="17"/>
  <c r="AO387" i="17"/>
  <c r="AP387" i="17"/>
  <c r="AO388" i="17"/>
  <c r="AP388" i="17"/>
  <c r="AO389" i="17"/>
  <c r="AP389" i="17"/>
  <c r="AO390" i="17"/>
  <c r="AP390" i="17"/>
  <c r="AO391" i="17"/>
  <c r="AP391" i="17"/>
  <c r="AO392" i="17"/>
  <c r="AP392" i="17"/>
  <c r="AO393" i="17"/>
  <c r="AP393" i="17"/>
  <c r="AO394" i="17"/>
  <c r="AP394" i="17"/>
  <c r="AO395" i="17"/>
  <c r="AP395" i="17"/>
  <c r="AO396" i="17"/>
  <c r="AP396" i="17"/>
  <c r="AO397" i="17"/>
  <c r="AP397" i="17"/>
  <c r="AO398" i="17"/>
  <c r="AP398" i="17"/>
  <c r="AO399" i="17"/>
  <c r="AP399" i="17"/>
  <c r="AO400" i="17"/>
  <c r="AP400" i="17"/>
  <c r="AO401" i="17"/>
  <c r="AP401" i="17"/>
  <c r="AO402" i="17"/>
  <c r="AP402" i="17"/>
  <c r="AO403" i="17"/>
  <c r="AP403" i="17"/>
  <c r="AO404" i="17"/>
  <c r="AP404" i="17"/>
  <c r="AO405" i="17"/>
  <c r="AP405" i="17"/>
  <c r="AO406" i="17"/>
  <c r="AP406" i="17"/>
  <c r="AO407" i="17"/>
  <c r="AP407" i="17"/>
  <c r="AO408" i="17"/>
  <c r="AP408" i="17"/>
  <c r="AO409" i="17"/>
  <c r="AP409" i="17"/>
  <c r="AO410" i="17"/>
  <c r="AP410" i="17"/>
  <c r="AO411" i="17"/>
  <c r="AP411" i="17"/>
  <c r="AO412" i="17"/>
  <c r="AP412" i="17"/>
  <c r="AO413" i="17"/>
  <c r="AP413" i="17"/>
  <c r="AO414" i="17"/>
  <c r="AP414" i="17"/>
  <c r="AO415" i="17"/>
  <c r="AP415" i="17"/>
  <c r="AO416" i="17"/>
  <c r="AP416" i="17"/>
  <c r="AO417" i="17"/>
  <c r="AP417" i="17"/>
  <c r="AO418" i="17"/>
  <c r="AP418" i="17"/>
  <c r="AO419" i="17"/>
  <c r="AP419" i="17"/>
  <c r="AO420" i="17"/>
  <c r="AP420" i="17"/>
  <c r="AO421" i="17"/>
  <c r="AP421" i="17"/>
  <c r="AO422" i="17"/>
  <c r="AP422" i="17"/>
  <c r="AO423" i="17"/>
  <c r="AP423" i="17"/>
  <c r="AO424" i="17"/>
  <c r="AP424" i="17"/>
  <c r="AO425" i="17"/>
  <c r="AP425" i="17"/>
  <c r="AO426" i="17"/>
  <c r="AP426" i="17"/>
  <c r="AO427" i="17"/>
  <c r="AP427" i="17"/>
  <c r="AO428" i="17"/>
  <c r="AP428" i="17"/>
  <c r="AO429" i="17"/>
  <c r="AP429" i="17"/>
  <c r="AO430" i="17"/>
  <c r="AP430" i="17"/>
  <c r="AO431" i="17"/>
  <c r="AP431" i="17"/>
  <c r="AO432" i="17"/>
  <c r="AP432" i="17"/>
  <c r="AO433" i="17"/>
  <c r="AP433" i="17"/>
  <c r="AO434" i="17"/>
  <c r="AP434" i="17"/>
  <c r="AO435" i="17"/>
  <c r="AP435" i="17"/>
  <c r="AO436" i="17"/>
  <c r="AP436" i="17"/>
  <c r="AO437" i="17"/>
  <c r="AP437" i="17"/>
  <c r="AO438" i="17"/>
  <c r="AP438" i="17"/>
  <c r="AO439" i="17"/>
  <c r="AP439" i="17"/>
  <c r="AO440" i="17"/>
  <c r="AP440" i="17"/>
  <c r="AO441" i="17"/>
  <c r="AP441" i="17"/>
  <c r="AO442" i="17"/>
  <c r="AP442" i="17"/>
  <c r="AO443" i="17"/>
  <c r="AP443" i="17"/>
  <c r="AO444" i="17"/>
  <c r="AP444" i="17"/>
  <c r="AO445" i="17"/>
  <c r="AP445" i="17"/>
  <c r="AO446" i="17"/>
  <c r="AP446" i="17"/>
  <c r="AO447" i="17"/>
  <c r="AP447" i="17"/>
  <c r="AO448" i="17"/>
  <c r="AP448" i="17"/>
  <c r="AO449" i="17"/>
  <c r="AP449" i="17"/>
  <c r="AO450" i="17"/>
  <c r="AP450" i="17"/>
  <c r="AO451" i="17"/>
  <c r="AP451" i="17"/>
  <c r="AO452" i="17"/>
  <c r="AP452" i="17"/>
  <c r="AO453" i="17"/>
  <c r="AP453" i="17"/>
  <c r="AO454" i="17"/>
  <c r="AP454" i="17"/>
  <c r="AO455" i="17"/>
  <c r="AP455" i="17"/>
  <c r="AO456" i="17"/>
  <c r="AP456" i="17"/>
  <c r="AO457" i="17"/>
  <c r="AP457" i="17"/>
  <c r="AO458" i="17"/>
  <c r="AP458" i="17"/>
  <c r="AO459" i="17"/>
  <c r="AP459" i="17"/>
  <c r="AO460" i="17"/>
  <c r="AP460" i="17"/>
  <c r="AO461" i="17"/>
  <c r="AP461" i="17"/>
  <c r="AO462" i="17"/>
  <c r="AP462" i="17"/>
  <c r="AO463" i="17"/>
  <c r="AP463" i="17"/>
  <c r="AO464" i="17"/>
  <c r="AP464" i="17"/>
  <c r="AO465" i="17"/>
  <c r="AP465" i="17"/>
  <c r="AO466" i="17"/>
  <c r="AP466" i="17"/>
  <c r="AO467" i="17"/>
  <c r="AP467" i="17"/>
  <c r="AO468" i="17"/>
  <c r="AP468" i="17"/>
  <c r="AO469" i="17"/>
  <c r="AP469" i="17"/>
  <c r="AO470" i="17"/>
  <c r="AP470" i="17"/>
  <c r="AO471" i="17"/>
  <c r="AP471" i="17"/>
  <c r="AO472" i="17"/>
  <c r="AP472" i="17"/>
  <c r="AO473" i="17"/>
  <c r="AP473" i="17"/>
  <c r="AO474" i="17"/>
  <c r="AP474" i="17"/>
  <c r="AO475" i="17"/>
  <c r="AP475" i="17"/>
  <c r="AO476" i="17"/>
  <c r="AP476" i="17"/>
  <c r="AO477" i="17"/>
  <c r="AP477" i="17"/>
  <c r="AO478" i="17"/>
  <c r="AP478" i="17"/>
  <c r="AO479" i="17"/>
  <c r="AP479" i="17"/>
  <c r="AO480" i="17"/>
  <c r="AP480" i="17"/>
  <c r="AO481" i="17"/>
  <c r="AP481" i="17"/>
  <c r="AO482" i="17"/>
  <c r="AP482" i="17"/>
  <c r="AO483" i="17"/>
  <c r="AP483" i="17"/>
  <c r="AO484" i="17"/>
  <c r="AP484" i="17"/>
  <c r="AO485" i="17"/>
  <c r="AP485" i="17"/>
  <c r="AO486" i="17"/>
  <c r="AP486" i="17"/>
  <c r="AO487" i="17"/>
  <c r="AP487" i="17"/>
  <c r="AO488" i="17"/>
  <c r="AP488" i="17"/>
  <c r="AO489" i="17"/>
  <c r="AP489" i="17"/>
  <c r="AO490" i="17"/>
  <c r="AP490" i="17"/>
  <c r="AO491" i="17"/>
  <c r="AP491" i="17"/>
  <c r="AO492" i="17"/>
  <c r="AP492" i="17"/>
  <c r="AO493" i="17"/>
  <c r="AP493" i="17"/>
  <c r="AO494" i="17"/>
  <c r="AP494" i="17"/>
  <c r="AO495" i="17"/>
  <c r="AP495" i="17"/>
  <c r="AO496" i="17"/>
  <c r="AP496" i="17"/>
  <c r="AO497" i="17"/>
  <c r="AP497" i="17"/>
  <c r="AO498" i="17"/>
  <c r="AP498" i="17"/>
  <c r="AO499" i="17"/>
  <c r="AP499" i="17"/>
  <c r="AO500" i="17"/>
  <c r="AP500" i="17"/>
  <c r="AO501" i="17"/>
  <c r="AP501" i="17"/>
  <c r="AO502" i="17"/>
  <c r="AP502" i="17"/>
  <c r="AO503" i="17"/>
  <c r="AP503" i="17"/>
  <c r="AO504" i="17"/>
  <c r="AP504" i="17"/>
  <c r="AO505" i="17"/>
  <c r="AP505" i="17"/>
  <c r="AO506" i="17"/>
  <c r="AP506" i="17"/>
  <c r="AO507" i="17"/>
  <c r="AP507" i="17"/>
  <c r="AO508" i="17"/>
  <c r="AP508" i="17"/>
  <c r="AO509" i="17"/>
  <c r="AP509" i="17"/>
  <c r="AO510" i="17"/>
  <c r="AP510" i="17"/>
  <c r="AO511" i="17"/>
  <c r="AP511" i="17"/>
  <c r="AO512" i="17"/>
  <c r="AP512" i="17"/>
  <c r="AO513" i="17"/>
  <c r="AP513" i="17"/>
  <c r="AO514" i="17"/>
  <c r="AP514" i="17"/>
  <c r="AO515" i="17"/>
  <c r="AP515" i="17"/>
  <c r="AO516" i="17"/>
  <c r="AP516" i="17"/>
  <c r="AO517" i="17"/>
  <c r="AP517" i="17"/>
  <c r="AO518" i="17"/>
  <c r="AP518" i="17"/>
  <c r="AO519" i="17"/>
  <c r="AP519" i="17"/>
  <c r="AO520" i="17"/>
  <c r="AP520" i="17"/>
  <c r="AO521" i="17"/>
  <c r="AP521" i="17"/>
  <c r="AO522" i="17"/>
  <c r="AP522" i="17"/>
  <c r="AO523" i="17"/>
  <c r="AP523" i="17"/>
  <c r="AO524" i="17"/>
  <c r="AP524" i="17"/>
  <c r="AO525" i="17"/>
  <c r="AP525" i="17"/>
  <c r="AO526" i="17"/>
  <c r="AP526" i="17"/>
  <c r="AO527" i="17"/>
  <c r="AP527" i="17"/>
  <c r="AO528" i="17"/>
  <c r="AP528" i="17"/>
  <c r="AO529" i="17"/>
  <c r="AP529" i="17"/>
  <c r="AO530" i="17"/>
  <c r="AP530" i="17"/>
  <c r="AO531" i="17"/>
  <c r="AP531" i="17"/>
  <c r="AO532" i="17"/>
  <c r="AP532" i="17"/>
  <c r="AO533" i="17"/>
  <c r="AP533" i="17"/>
  <c r="AO534" i="17"/>
  <c r="AP534" i="17"/>
  <c r="AO535" i="17"/>
  <c r="AP535" i="17"/>
  <c r="AO536" i="17"/>
  <c r="AP536" i="17"/>
  <c r="AO537" i="17"/>
  <c r="AP537" i="17"/>
  <c r="AO538" i="17"/>
  <c r="AP538" i="17"/>
  <c r="AO539" i="17"/>
  <c r="AP539" i="17"/>
  <c r="AO540" i="17"/>
  <c r="AP540" i="17"/>
  <c r="AO541" i="17"/>
  <c r="AP541" i="17"/>
  <c r="AO542" i="17"/>
  <c r="AP542" i="17"/>
  <c r="AO543" i="17"/>
  <c r="AP543" i="17"/>
  <c r="AO544" i="17"/>
  <c r="AP544" i="17"/>
  <c r="AO545" i="17"/>
  <c r="AP545" i="17"/>
  <c r="AO546" i="17"/>
  <c r="AP546" i="17"/>
  <c r="AO547" i="17"/>
  <c r="AP547" i="17"/>
  <c r="AO548" i="17"/>
  <c r="AP548" i="17"/>
  <c r="AO549" i="17"/>
  <c r="AP549" i="17"/>
  <c r="AO550" i="17"/>
  <c r="AP550" i="17"/>
  <c r="AO551" i="17"/>
  <c r="AP551" i="17"/>
  <c r="AO552" i="17"/>
  <c r="AP552" i="17"/>
  <c r="AO553" i="17"/>
  <c r="AP553" i="17"/>
  <c r="AO554" i="17"/>
  <c r="AP554" i="17"/>
  <c r="AO555" i="17"/>
  <c r="AP555" i="17"/>
  <c r="AO556" i="17"/>
  <c r="AP556" i="17"/>
  <c r="AO557" i="17"/>
  <c r="AP557" i="17"/>
  <c r="AO558" i="17"/>
  <c r="AP558" i="17"/>
  <c r="AO559" i="17"/>
  <c r="AP559" i="17"/>
  <c r="AO560" i="17"/>
  <c r="AP560" i="17"/>
  <c r="AO561" i="17"/>
  <c r="AP561" i="17"/>
  <c r="AO562" i="17"/>
  <c r="AP562" i="17"/>
  <c r="AO563" i="17"/>
  <c r="AP563" i="17"/>
  <c r="AO564" i="17"/>
  <c r="AP564" i="17"/>
  <c r="AO565" i="17"/>
  <c r="AP565" i="17"/>
  <c r="AO566" i="17"/>
  <c r="AP566" i="17"/>
  <c r="AO567" i="17"/>
  <c r="AP567" i="17"/>
  <c r="AO568" i="17"/>
  <c r="AP568" i="17"/>
  <c r="AO569" i="17"/>
  <c r="AP569" i="17"/>
  <c r="AO570" i="17"/>
  <c r="AP570" i="17"/>
  <c r="AO571" i="17"/>
  <c r="AP571" i="17"/>
  <c r="AO572" i="17"/>
  <c r="AP572" i="17"/>
  <c r="AO573" i="17"/>
  <c r="AP573" i="17"/>
  <c r="AO574" i="17"/>
  <c r="AP574" i="17"/>
  <c r="AO575" i="17"/>
  <c r="AP575" i="17"/>
  <c r="AO576" i="17"/>
  <c r="AP576" i="17"/>
  <c r="AO577" i="17"/>
  <c r="AP577" i="17"/>
  <c r="AO578" i="17"/>
  <c r="AP578" i="17"/>
  <c r="AO579" i="17"/>
  <c r="AP579" i="17"/>
  <c r="AO580" i="17"/>
  <c r="AP580" i="17"/>
  <c r="AO581" i="17"/>
  <c r="AP581" i="17"/>
  <c r="AO582" i="17"/>
  <c r="AP582" i="17"/>
  <c r="AO583" i="17"/>
  <c r="AP583" i="17"/>
  <c r="AO584" i="17"/>
  <c r="AP584" i="17"/>
  <c r="AO585" i="17"/>
  <c r="AP585" i="17"/>
  <c r="AO586" i="17"/>
  <c r="AP586" i="17"/>
  <c r="AO587" i="17"/>
  <c r="AP587" i="17"/>
  <c r="AO588" i="17"/>
  <c r="AP588" i="17"/>
  <c r="AO589" i="17"/>
  <c r="AP589" i="17"/>
  <c r="AO590" i="17"/>
  <c r="AP590" i="17"/>
  <c r="AO591" i="17"/>
  <c r="AP591" i="17"/>
  <c r="AO592" i="17"/>
  <c r="AP592" i="17"/>
  <c r="AO593" i="17"/>
  <c r="AP593" i="17"/>
  <c r="AO594" i="17"/>
  <c r="AP594" i="17"/>
  <c r="AO595" i="17"/>
  <c r="AP595" i="17"/>
  <c r="AO596" i="17"/>
  <c r="AP596" i="17"/>
  <c r="AO597" i="17"/>
  <c r="AP597" i="17"/>
  <c r="AO598" i="17"/>
  <c r="AP598" i="17"/>
  <c r="AO599" i="17"/>
  <c r="AP599" i="17"/>
  <c r="AO600" i="17"/>
  <c r="AP600" i="17"/>
  <c r="AO601" i="17"/>
  <c r="AP601" i="17"/>
  <c r="AO602" i="17"/>
  <c r="AP602" i="17"/>
  <c r="AO603" i="17"/>
  <c r="AP603" i="17"/>
  <c r="AO604" i="17"/>
  <c r="AP604" i="17"/>
  <c r="AO605" i="17"/>
  <c r="AP605" i="17"/>
  <c r="AO606" i="17"/>
  <c r="AP606" i="17"/>
  <c r="AO607" i="17"/>
  <c r="AP607" i="17"/>
  <c r="AO608" i="17"/>
  <c r="AP608" i="17"/>
  <c r="AO609" i="17"/>
  <c r="AP609" i="17"/>
  <c r="AO610" i="17"/>
  <c r="AP610" i="17"/>
  <c r="AO611" i="17"/>
  <c r="AP611" i="17"/>
  <c r="AO612" i="17"/>
  <c r="AP612" i="17"/>
  <c r="AO613" i="17"/>
  <c r="AP613" i="17"/>
  <c r="AO614" i="17"/>
  <c r="AP614" i="17"/>
  <c r="AO615" i="17"/>
  <c r="AP615" i="17"/>
  <c r="AO616" i="17"/>
  <c r="AP616" i="17"/>
  <c r="AO617" i="17"/>
  <c r="AP617" i="17"/>
  <c r="AO618" i="17"/>
  <c r="AP618" i="17"/>
  <c r="AO619" i="17"/>
  <c r="AP619" i="17"/>
  <c r="AO620" i="17"/>
  <c r="AP620" i="17"/>
  <c r="AO621" i="17"/>
  <c r="AP621" i="17"/>
  <c r="AO622" i="17"/>
  <c r="AP622" i="17"/>
  <c r="AO623" i="17"/>
  <c r="AP623" i="17"/>
  <c r="AO624" i="17"/>
  <c r="AP624" i="17"/>
  <c r="AO625" i="17"/>
  <c r="AP625" i="17"/>
  <c r="AO626" i="17"/>
  <c r="AP626" i="17"/>
  <c r="AO627" i="17"/>
  <c r="AP627" i="17"/>
  <c r="AO628" i="17"/>
  <c r="AP628" i="17"/>
  <c r="AO629" i="17"/>
  <c r="AP629" i="17"/>
  <c r="AO630" i="17"/>
  <c r="AP630" i="17"/>
  <c r="AO631" i="17"/>
  <c r="AP631" i="17"/>
  <c r="AO632" i="17"/>
  <c r="AP632" i="17"/>
  <c r="AO633" i="17"/>
  <c r="AP633" i="17"/>
  <c r="AO634" i="17"/>
  <c r="AP634" i="17"/>
  <c r="AO635" i="17"/>
  <c r="AP635" i="17"/>
  <c r="AO636" i="17"/>
  <c r="AP636" i="17"/>
  <c r="AO637" i="17"/>
  <c r="AP637" i="17"/>
  <c r="AO638" i="17"/>
  <c r="AP638" i="17"/>
  <c r="AO639" i="17"/>
  <c r="AP639" i="17"/>
  <c r="AO640" i="17"/>
  <c r="AP640" i="17"/>
  <c r="AO641" i="17"/>
  <c r="AP641" i="17"/>
  <c r="AO642" i="17"/>
  <c r="AP642" i="17"/>
  <c r="AO643" i="17"/>
  <c r="AP643" i="17"/>
  <c r="AO644" i="17"/>
  <c r="AP644" i="17"/>
  <c r="AO645" i="17"/>
  <c r="AP645" i="17"/>
  <c r="AO646" i="17"/>
  <c r="AP646" i="17"/>
  <c r="AO647" i="17"/>
  <c r="AP647" i="17"/>
  <c r="AO648" i="17"/>
  <c r="AP648" i="17"/>
  <c r="AO649" i="17"/>
  <c r="AP649" i="17"/>
  <c r="AO650" i="17"/>
  <c r="AP650" i="17"/>
  <c r="AO651" i="17"/>
  <c r="AP651" i="17"/>
  <c r="AO652" i="17"/>
  <c r="AP652" i="17"/>
  <c r="AO653" i="17"/>
  <c r="AP653" i="17"/>
  <c r="AO654" i="17"/>
  <c r="AP654" i="17"/>
  <c r="AO655" i="17"/>
  <c r="AP655" i="17"/>
  <c r="AO656" i="17"/>
  <c r="AP656" i="17"/>
  <c r="AO657" i="17"/>
  <c r="AP657" i="17"/>
  <c r="AO658" i="17"/>
  <c r="AP658" i="17"/>
  <c r="AO659" i="17"/>
  <c r="AP659" i="17"/>
  <c r="AO660" i="17"/>
  <c r="AP660" i="17"/>
  <c r="AO661" i="17"/>
  <c r="AP661" i="17"/>
  <c r="AO662" i="17"/>
  <c r="AP662" i="17"/>
  <c r="AO663" i="17"/>
  <c r="AP663" i="17"/>
  <c r="AO664" i="17"/>
  <c r="AP664" i="17"/>
  <c r="AO665" i="17"/>
  <c r="AP665" i="17"/>
  <c r="AO666" i="17"/>
  <c r="AP666" i="17"/>
  <c r="AO667" i="17"/>
  <c r="AP667" i="17"/>
  <c r="AO668" i="17"/>
  <c r="AP668" i="17"/>
  <c r="AO669" i="17"/>
  <c r="AP669" i="17"/>
  <c r="AO670" i="17"/>
  <c r="AP670" i="17"/>
  <c r="AO671" i="17"/>
  <c r="AP671" i="17"/>
  <c r="AO672" i="17"/>
  <c r="AP672" i="17"/>
  <c r="AO673" i="17"/>
  <c r="AP673" i="17"/>
  <c r="AO674" i="17"/>
  <c r="AP674" i="17"/>
  <c r="AO675" i="17"/>
  <c r="AP675" i="17"/>
  <c r="AO676" i="17"/>
  <c r="AP676" i="17"/>
  <c r="AO677" i="17"/>
  <c r="AP677" i="17"/>
  <c r="AO678" i="17"/>
  <c r="AP678" i="17"/>
  <c r="AO679" i="17"/>
  <c r="AP679" i="17"/>
  <c r="AO680" i="17"/>
  <c r="AP680" i="17"/>
  <c r="AO681" i="17"/>
  <c r="AP681" i="17"/>
  <c r="AO682" i="17"/>
  <c r="AP682" i="17"/>
  <c r="AO683" i="17"/>
  <c r="AP683" i="17"/>
  <c r="AO684" i="17"/>
  <c r="AP684" i="17"/>
  <c r="AO685" i="17"/>
  <c r="AP685" i="17"/>
  <c r="AO686" i="17"/>
  <c r="AP686" i="17"/>
  <c r="AO687" i="17"/>
  <c r="AP687" i="17"/>
  <c r="AO688" i="17"/>
  <c r="AP688" i="17"/>
  <c r="AO689" i="17"/>
  <c r="AP689" i="17"/>
  <c r="AO690" i="17"/>
  <c r="AP690" i="17"/>
  <c r="AO691" i="17"/>
  <c r="AP691" i="17"/>
  <c r="AO692" i="17"/>
  <c r="AP692" i="17"/>
  <c r="AO693" i="17"/>
  <c r="AP693" i="17"/>
  <c r="AO694" i="17"/>
  <c r="AP694" i="17"/>
  <c r="AO695" i="17"/>
  <c r="AP695" i="17"/>
  <c r="AO696" i="17"/>
  <c r="AP696" i="17"/>
  <c r="AO697" i="17"/>
  <c r="AP697" i="17"/>
  <c r="AO698" i="17"/>
  <c r="AP698" i="17"/>
  <c r="AO699" i="17"/>
  <c r="AP699" i="17"/>
  <c r="AO700" i="17"/>
  <c r="AP700" i="17"/>
  <c r="AO701" i="17"/>
  <c r="AP701" i="17"/>
  <c r="AO702" i="17"/>
  <c r="AP702" i="17"/>
  <c r="AO703" i="17"/>
  <c r="AP703" i="17"/>
  <c r="AO704" i="17"/>
  <c r="AP704" i="17"/>
  <c r="AO705" i="17"/>
  <c r="AP705" i="17"/>
  <c r="AO706" i="17"/>
  <c r="AP706" i="17"/>
  <c r="AO707" i="17"/>
  <c r="AP707" i="17"/>
  <c r="AO708" i="17"/>
  <c r="AP708" i="17"/>
  <c r="AO709" i="17"/>
  <c r="AP709" i="17"/>
  <c r="AO710" i="17"/>
  <c r="AP710" i="17"/>
  <c r="AO711" i="17"/>
  <c r="AP711" i="17"/>
  <c r="AO712" i="17"/>
  <c r="AP712" i="17"/>
  <c r="AO713" i="17"/>
  <c r="AP713" i="17"/>
  <c r="AO714" i="17"/>
  <c r="AP714" i="17"/>
  <c r="AO715" i="17"/>
  <c r="AP715" i="17"/>
  <c r="AO716" i="17"/>
  <c r="AP716" i="17"/>
  <c r="AO717" i="17"/>
  <c r="AP717" i="17"/>
  <c r="AO718" i="17"/>
  <c r="AP718" i="17"/>
  <c r="AO719" i="17"/>
  <c r="AP719" i="17"/>
  <c r="AO720" i="17"/>
  <c r="AP720" i="17"/>
  <c r="AO721" i="17"/>
  <c r="AP721" i="17"/>
  <c r="AO722" i="17"/>
  <c r="AP722" i="17"/>
  <c r="AO723" i="17"/>
  <c r="AP723" i="17"/>
  <c r="AO724" i="17"/>
  <c r="AP724" i="17"/>
  <c r="AO725" i="17"/>
  <c r="AP725" i="17"/>
  <c r="AO726" i="17"/>
  <c r="AP726" i="17"/>
  <c r="AO727" i="17"/>
  <c r="AP727" i="17"/>
  <c r="AO728" i="17"/>
  <c r="AP728" i="17"/>
  <c r="AO729" i="17"/>
  <c r="AP729" i="17"/>
  <c r="AO730" i="17"/>
  <c r="AP730" i="17"/>
  <c r="AO731" i="17"/>
  <c r="AP731" i="17"/>
  <c r="AO732" i="17"/>
  <c r="AP732" i="17"/>
  <c r="AO733" i="17"/>
  <c r="AP733" i="17"/>
  <c r="AO734" i="17"/>
  <c r="AP734" i="17"/>
  <c r="AO735" i="17"/>
  <c r="AP735" i="17"/>
  <c r="AO736" i="17"/>
  <c r="AP736" i="17"/>
  <c r="AO737" i="17"/>
  <c r="AP737" i="17"/>
  <c r="AO738" i="17"/>
  <c r="AP738" i="17"/>
  <c r="AO739" i="17"/>
  <c r="AP739" i="17"/>
  <c r="AO740" i="17"/>
  <c r="AP740" i="17"/>
  <c r="AO741" i="17"/>
  <c r="AP741" i="17"/>
  <c r="AO742" i="17"/>
  <c r="AP742" i="17"/>
  <c r="AO743" i="17"/>
  <c r="AP743" i="17"/>
  <c r="AO744" i="17"/>
  <c r="AP744" i="17"/>
  <c r="AO745" i="17"/>
  <c r="AP745" i="17"/>
  <c r="AO746" i="17"/>
  <c r="AP746" i="17"/>
  <c r="AO747" i="17"/>
  <c r="AP747" i="17"/>
  <c r="AO748" i="17"/>
  <c r="AP748" i="17"/>
  <c r="AO749" i="17"/>
  <c r="AP749" i="17"/>
  <c r="AO750" i="17"/>
  <c r="AP750" i="17"/>
  <c r="AO751" i="17"/>
  <c r="AP751" i="17"/>
  <c r="AO752" i="17"/>
  <c r="AP752" i="17"/>
  <c r="AO753" i="17"/>
  <c r="AP753" i="17"/>
  <c r="AO754" i="17"/>
  <c r="AP754" i="17"/>
  <c r="AO755" i="17"/>
  <c r="AP755" i="17"/>
  <c r="AO756" i="17"/>
  <c r="AP756" i="17"/>
  <c r="AO757" i="17"/>
  <c r="AP757" i="17"/>
  <c r="AO758" i="17"/>
  <c r="AP758" i="17"/>
  <c r="AO759" i="17"/>
  <c r="AP759" i="17"/>
  <c r="AO760" i="17"/>
  <c r="AP760" i="17"/>
  <c r="AO761" i="17"/>
  <c r="AP761" i="17"/>
  <c r="AO762" i="17"/>
  <c r="AP762" i="17"/>
  <c r="AO763" i="17"/>
  <c r="AP763" i="17"/>
  <c r="AO764" i="17"/>
  <c r="AP764" i="17"/>
  <c r="AO765" i="17"/>
  <c r="AP765" i="17"/>
  <c r="AO766" i="17"/>
  <c r="AP766" i="17"/>
  <c r="AO767" i="17"/>
  <c r="AP767" i="17"/>
  <c r="AO768" i="17"/>
  <c r="AP768" i="17"/>
  <c r="AO769" i="17"/>
  <c r="AP769" i="17"/>
  <c r="AO770" i="17"/>
  <c r="AP770" i="17"/>
  <c r="AO771" i="17"/>
  <c r="AP771" i="17"/>
  <c r="AO772" i="17"/>
  <c r="AP772" i="17"/>
  <c r="AO773" i="17"/>
  <c r="AP773" i="17"/>
  <c r="AO774" i="17"/>
  <c r="AP774" i="17"/>
  <c r="AO775" i="17"/>
  <c r="AP775" i="17"/>
  <c r="AO776" i="17"/>
  <c r="AP776" i="17"/>
  <c r="AO777" i="17"/>
  <c r="AP777" i="17"/>
  <c r="AO778" i="17"/>
  <c r="AP778" i="17"/>
  <c r="AO779" i="17"/>
  <c r="AP779" i="17"/>
  <c r="AO780" i="17"/>
  <c r="AP780" i="17"/>
  <c r="AO781" i="17"/>
  <c r="AP781" i="17"/>
  <c r="AO782" i="17"/>
  <c r="AP782" i="17"/>
  <c r="AO783" i="17"/>
  <c r="AP783" i="17"/>
  <c r="AO784" i="17"/>
  <c r="AP784" i="17"/>
  <c r="AO785" i="17"/>
  <c r="AP785" i="17"/>
  <c r="AO786" i="17"/>
  <c r="AP786" i="17"/>
  <c r="AO787" i="17"/>
  <c r="AP787" i="17"/>
  <c r="AO788" i="17"/>
  <c r="AP788" i="17"/>
  <c r="AO789" i="17"/>
  <c r="AP789" i="17"/>
  <c r="AO790" i="17"/>
  <c r="AP790" i="17"/>
  <c r="AO791" i="17"/>
  <c r="AP791" i="17"/>
  <c r="AO792" i="17"/>
  <c r="AP792" i="17"/>
  <c r="AO793" i="17"/>
  <c r="AP793" i="17"/>
  <c r="AO794" i="17"/>
  <c r="AP794" i="17"/>
  <c r="AO795" i="17"/>
  <c r="AP795" i="17"/>
  <c r="AO796" i="17"/>
  <c r="AP796" i="17"/>
  <c r="AO797" i="17"/>
  <c r="AP797" i="17"/>
  <c r="AO798" i="17"/>
  <c r="AP798" i="17"/>
  <c r="AO799" i="17"/>
  <c r="AP799" i="17"/>
  <c r="AO800" i="17"/>
  <c r="AP800" i="17"/>
  <c r="AO801" i="17"/>
  <c r="AP801" i="17"/>
  <c r="AO802" i="17"/>
  <c r="AP802" i="17"/>
  <c r="AO803" i="17"/>
  <c r="AP803" i="17"/>
  <c r="AO804" i="17"/>
  <c r="AP804" i="17"/>
  <c r="AO805" i="17"/>
  <c r="AP805" i="17"/>
  <c r="AO806" i="17"/>
  <c r="AP806" i="17"/>
  <c r="AO807" i="17"/>
  <c r="AP807" i="17"/>
  <c r="AO808" i="17"/>
  <c r="AP808" i="17"/>
  <c r="AO809" i="17"/>
  <c r="AP809" i="17"/>
  <c r="AO810" i="17"/>
  <c r="AP810" i="17"/>
  <c r="AO811" i="17"/>
  <c r="AP811" i="17"/>
  <c r="AO812" i="17"/>
  <c r="AP812" i="17"/>
  <c r="AO813" i="17"/>
  <c r="AP813" i="17"/>
  <c r="AO814" i="17"/>
  <c r="AP814" i="17"/>
  <c r="AO815" i="17"/>
  <c r="AP815" i="17"/>
  <c r="AO816" i="17"/>
  <c r="AP816" i="17"/>
  <c r="AO817" i="17"/>
  <c r="AP817" i="17"/>
  <c r="AO818" i="17"/>
  <c r="AP818" i="17"/>
  <c r="AO819" i="17"/>
  <c r="AP819" i="17"/>
  <c r="AO820" i="17"/>
  <c r="AP820" i="17"/>
  <c r="AO821" i="17"/>
  <c r="AP821" i="17"/>
  <c r="AO822" i="17"/>
  <c r="AP822" i="17"/>
  <c r="AO823" i="17"/>
  <c r="AP823" i="17"/>
  <c r="AO824" i="17"/>
  <c r="AP824" i="17"/>
  <c r="AO825" i="17"/>
  <c r="AP825" i="17"/>
  <c r="AO826" i="17"/>
  <c r="AP826" i="17"/>
  <c r="AO827" i="17"/>
  <c r="AP827" i="17"/>
  <c r="AO828" i="17"/>
  <c r="AP828" i="17"/>
  <c r="AO829" i="17"/>
  <c r="AP829" i="17"/>
  <c r="AO830" i="17"/>
  <c r="AP830" i="17"/>
  <c r="AO831" i="17"/>
  <c r="AP831" i="17"/>
  <c r="AO832" i="17"/>
  <c r="AP832" i="17"/>
  <c r="AO833" i="17"/>
  <c r="AP833" i="17"/>
  <c r="AO834" i="17"/>
  <c r="AP834" i="17"/>
  <c r="AO835" i="17"/>
  <c r="AP835" i="17"/>
  <c r="AO836" i="17"/>
  <c r="AP836" i="17"/>
  <c r="AO837" i="17"/>
  <c r="AP837" i="17"/>
  <c r="AO838" i="17"/>
  <c r="AP838" i="17"/>
  <c r="AO839" i="17"/>
  <c r="AP839" i="17"/>
  <c r="AO840" i="17"/>
  <c r="AP840" i="17"/>
  <c r="AO841" i="17"/>
  <c r="AP841" i="17"/>
  <c r="AO842" i="17"/>
  <c r="AP842" i="17"/>
  <c r="AO843" i="17"/>
  <c r="AP843" i="17"/>
  <c r="AO844" i="17"/>
  <c r="AP844" i="17"/>
  <c r="AO845" i="17"/>
  <c r="AP845" i="17"/>
  <c r="AO846" i="17"/>
  <c r="AP846" i="17"/>
  <c r="AO847" i="17"/>
  <c r="AP847" i="17"/>
  <c r="AO848" i="17"/>
  <c r="AP848" i="17"/>
  <c r="AO849" i="17"/>
  <c r="AP849" i="17"/>
  <c r="AO850" i="17"/>
  <c r="AP850" i="17"/>
  <c r="AO851" i="17"/>
  <c r="AP851" i="17"/>
  <c r="AO852" i="17"/>
  <c r="AP852" i="17"/>
  <c r="AO853" i="17"/>
  <c r="AP853" i="17"/>
  <c r="AO854" i="17"/>
  <c r="AP854" i="17"/>
  <c r="AO855" i="17"/>
  <c r="AP855" i="17"/>
  <c r="AO856" i="17"/>
  <c r="AP856" i="17"/>
  <c r="AO857" i="17"/>
  <c r="AP857" i="17"/>
  <c r="AO858" i="17"/>
  <c r="AP858" i="17"/>
  <c r="AO859" i="17"/>
  <c r="AP859" i="17"/>
  <c r="AO860" i="17"/>
  <c r="AP860" i="17"/>
  <c r="AO861" i="17"/>
  <c r="AP861" i="17"/>
  <c r="AO862" i="17"/>
  <c r="AP862" i="17"/>
  <c r="AO863" i="17"/>
  <c r="AP863" i="17"/>
  <c r="AO864" i="17"/>
  <c r="AP864" i="17"/>
  <c r="AO865" i="17"/>
  <c r="AP865" i="17"/>
  <c r="AO866" i="17"/>
  <c r="AP866" i="17"/>
  <c r="AO867" i="17"/>
  <c r="AP867" i="17"/>
  <c r="AO868" i="17"/>
  <c r="AP868" i="17"/>
  <c r="AO869" i="17"/>
  <c r="AP869" i="17"/>
  <c r="AO870" i="17"/>
  <c r="AP870" i="17"/>
  <c r="AO871" i="17"/>
  <c r="AP871" i="17"/>
  <c r="AO872" i="17"/>
  <c r="AP872" i="17"/>
  <c r="AO873" i="17"/>
  <c r="AP873" i="17"/>
  <c r="AO874" i="17"/>
  <c r="AP874" i="17"/>
  <c r="AO875" i="17"/>
  <c r="AP875" i="17"/>
  <c r="AO876" i="17"/>
  <c r="AP876" i="17"/>
  <c r="AO877" i="17"/>
  <c r="AP877" i="17"/>
  <c r="AO878" i="17"/>
  <c r="AP878" i="17"/>
  <c r="AO879" i="17"/>
  <c r="AP879" i="17"/>
  <c r="AO880" i="17"/>
  <c r="AP880" i="17"/>
  <c r="AO881" i="17"/>
  <c r="AP881" i="17"/>
  <c r="AO882" i="17"/>
  <c r="AP882" i="17"/>
  <c r="AO883" i="17"/>
  <c r="AP883" i="17"/>
  <c r="AO884" i="17"/>
  <c r="AP884" i="17"/>
  <c r="AO885" i="17"/>
  <c r="AP885" i="17"/>
  <c r="AO886" i="17"/>
  <c r="AP886" i="17"/>
  <c r="AO887" i="17"/>
  <c r="AP887" i="17"/>
  <c r="AO888" i="17"/>
  <c r="AP888" i="17"/>
  <c r="AO889" i="17"/>
  <c r="AP889" i="17"/>
  <c r="AO890" i="17"/>
  <c r="AP890" i="17"/>
  <c r="AO891" i="17"/>
  <c r="AP891" i="17"/>
  <c r="AO892" i="17"/>
  <c r="AP892" i="17"/>
  <c r="AO893" i="17"/>
  <c r="AP893" i="17"/>
  <c r="AO894" i="17"/>
  <c r="AP894" i="17"/>
  <c r="AO895" i="17"/>
  <c r="AP895" i="17"/>
  <c r="AO896" i="17"/>
  <c r="AP896" i="17"/>
  <c r="AO897" i="17"/>
  <c r="AP897" i="17"/>
  <c r="AO898" i="17"/>
  <c r="AP898" i="17"/>
  <c r="AO899" i="17"/>
  <c r="AP899" i="17"/>
  <c r="AO900" i="17"/>
  <c r="AP900" i="17"/>
  <c r="AO901" i="17"/>
  <c r="AP901" i="17"/>
  <c r="AO902" i="17"/>
  <c r="AP902" i="17"/>
  <c r="AO903" i="17"/>
  <c r="AP903" i="17"/>
  <c r="AO904" i="17"/>
  <c r="AP904" i="17"/>
  <c r="AO905" i="17"/>
  <c r="AP905" i="17"/>
  <c r="AO906" i="17"/>
  <c r="AP906" i="17"/>
  <c r="AO907" i="17"/>
  <c r="AP907" i="17"/>
  <c r="AO908" i="17"/>
  <c r="AP908" i="17"/>
  <c r="AO909" i="17"/>
  <c r="AP909" i="17"/>
  <c r="AO910" i="17"/>
  <c r="AP910" i="17"/>
  <c r="AO911" i="17"/>
  <c r="AP911" i="17"/>
  <c r="AO912" i="17"/>
  <c r="AP912" i="17"/>
  <c r="AO913" i="17"/>
  <c r="AP913" i="17"/>
  <c r="AO914" i="17"/>
  <c r="AP914" i="17"/>
  <c r="AO915" i="17"/>
  <c r="AP915" i="17"/>
  <c r="AO916" i="17"/>
  <c r="AP916" i="17"/>
  <c r="AO917" i="17"/>
  <c r="AP917" i="17"/>
  <c r="AO918" i="17"/>
  <c r="AP918" i="17"/>
  <c r="AO919" i="17"/>
  <c r="AP919" i="17"/>
  <c r="AO920" i="17"/>
  <c r="AP920" i="17"/>
  <c r="AO921" i="17"/>
  <c r="AP921" i="17"/>
  <c r="AO922" i="17"/>
  <c r="AP922" i="17"/>
  <c r="AO923" i="17"/>
  <c r="AP923" i="17"/>
  <c r="AO924" i="17"/>
  <c r="AP924" i="17"/>
  <c r="AO925" i="17"/>
  <c r="AP925" i="17"/>
  <c r="AO926" i="17"/>
  <c r="AP926" i="17"/>
  <c r="AO927" i="17"/>
  <c r="AP927" i="17"/>
  <c r="AO928" i="17"/>
  <c r="AP928" i="17"/>
  <c r="AO929" i="17"/>
  <c r="AP929" i="17"/>
  <c r="AO930" i="17"/>
  <c r="AP930" i="17"/>
  <c r="AO931" i="17"/>
  <c r="AP931" i="17"/>
  <c r="AO932" i="17"/>
  <c r="AP932" i="17"/>
  <c r="AO933" i="17"/>
  <c r="AP933" i="17"/>
  <c r="AO934" i="17"/>
  <c r="AP934" i="17"/>
  <c r="AO935" i="17"/>
  <c r="AP935" i="17"/>
  <c r="AO936" i="17"/>
  <c r="AP936" i="17"/>
  <c r="AO937" i="17"/>
  <c r="AP937" i="17"/>
  <c r="AO938" i="17"/>
  <c r="AP938" i="17"/>
  <c r="AO939" i="17"/>
  <c r="AP939" i="17"/>
  <c r="AO940" i="17"/>
  <c r="AP940" i="17"/>
  <c r="AO941" i="17"/>
  <c r="AP941" i="17"/>
  <c r="AO942" i="17"/>
  <c r="AP942" i="17"/>
  <c r="AO943" i="17"/>
  <c r="AP943" i="17"/>
  <c r="AO944" i="17"/>
  <c r="AP944" i="17"/>
  <c r="AO945" i="17"/>
  <c r="AP945" i="17"/>
  <c r="AO946" i="17"/>
  <c r="AP946" i="17"/>
  <c r="AO947" i="17"/>
  <c r="AP947" i="17"/>
  <c r="AO948" i="17"/>
  <c r="AP948" i="17"/>
  <c r="AO949" i="17"/>
  <c r="AP949" i="17"/>
  <c r="AO950" i="17"/>
  <c r="AP950" i="17"/>
  <c r="AO951" i="17"/>
  <c r="AP951" i="17"/>
  <c r="AO952" i="17"/>
  <c r="AP952" i="17"/>
  <c r="AO953" i="17"/>
  <c r="AP953" i="17"/>
  <c r="AO954" i="17"/>
  <c r="AP954" i="17"/>
  <c r="AO955" i="17"/>
  <c r="AP955" i="17"/>
  <c r="AO956" i="17"/>
  <c r="AP956" i="17"/>
  <c r="AO957" i="17"/>
  <c r="AP957" i="17"/>
  <c r="AO958" i="17"/>
  <c r="AP958" i="17"/>
  <c r="AO959" i="17"/>
  <c r="AP959" i="17"/>
  <c r="AO960" i="17"/>
  <c r="AP960" i="17"/>
  <c r="AO961" i="17"/>
  <c r="AP961" i="17"/>
  <c r="AO962" i="17"/>
  <c r="AP962" i="17"/>
  <c r="AO963" i="17"/>
  <c r="AP963" i="17"/>
  <c r="AO964" i="17"/>
  <c r="AP964" i="17"/>
  <c r="AO965" i="17"/>
  <c r="AP965" i="17"/>
  <c r="AO966" i="17"/>
  <c r="AP966" i="17"/>
  <c r="AO967" i="17"/>
  <c r="AP967" i="17"/>
  <c r="AO968" i="17"/>
  <c r="AP968" i="17"/>
  <c r="AO969" i="17"/>
  <c r="AP969" i="17"/>
  <c r="AO970" i="17"/>
  <c r="AP970" i="17"/>
  <c r="AO971" i="17"/>
  <c r="AP971" i="17"/>
  <c r="AO972" i="17"/>
  <c r="AP972" i="17"/>
  <c r="AO973" i="17"/>
  <c r="AP973" i="17"/>
  <c r="AO974" i="17"/>
  <c r="AP974" i="17"/>
  <c r="AO975" i="17"/>
  <c r="AP975" i="17"/>
  <c r="AO976" i="17"/>
  <c r="AP976" i="17"/>
  <c r="AO977" i="17"/>
  <c r="AP977" i="17"/>
  <c r="AO978" i="17"/>
  <c r="AP978" i="17"/>
  <c r="AO979" i="17"/>
  <c r="AP979" i="17"/>
  <c r="AO980" i="17"/>
  <c r="AP980" i="17"/>
  <c r="AO981" i="17"/>
  <c r="AP981" i="17"/>
  <c r="AO982" i="17"/>
  <c r="AP982" i="17"/>
  <c r="AO983" i="17"/>
  <c r="AP983" i="17"/>
  <c r="AO984" i="17"/>
  <c r="AP984" i="17"/>
  <c r="AO985" i="17"/>
  <c r="AP985" i="17"/>
  <c r="AO986" i="17"/>
  <c r="AP986" i="17"/>
  <c r="AO987" i="17"/>
  <c r="AP987" i="17"/>
  <c r="AO988" i="17"/>
  <c r="AP988" i="17"/>
  <c r="AO989" i="17"/>
  <c r="AP989" i="17"/>
  <c r="AO990" i="17"/>
  <c r="AP990" i="17"/>
  <c r="AO991" i="17"/>
  <c r="AP991" i="17"/>
  <c r="AO992" i="17"/>
  <c r="AP992" i="17"/>
  <c r="AO993" i="17"/>
  <c r="AP993" i="17"/>
  <c r="AO994" i="17"/>
  <c r="AP994" i="17"/>
  <c r="AO995" i="17"/>
  <c r="AP995" i="17"/>
  <c r="AO996" i="17"/>
  <c r="AP996" i="17"/>
  <c r="AO997" i="17"/>
  <c r="AP997" i="17"/>
  <c r="AO998" i="17"/>
  <c r="AP998" i="17"/>
  <c r="AO999" i="17"/>
  <c r="AP999" i="17"/>
  <c r="AO1000" i="17"/>
  <c r="AP1000" i="17"/>
  <c r="AO1001" i="17"/>
  <c r="AP1001" i="17"/>
  <c r="AO1002" i="17"/>
  <c r="AP1002" i="17"/>
  <c r="AO1003" i="17"/>
  <c r="AP1003" i="17"/>
  <c r="AO1004" i="17"/>
  <c r="AP1004" i="17"/>
  <c r="AO1005" i="17"/>
  <c r="AP1005" i="17"/>
  <c r="AO1006" i="17"/>
  <c r="AP1006" i="17"/>
  <c r="AO1007" i="17"/>
  <c r="AP1007" i="17"/>
  <c r="AO1008" i="17"/>
  <c r="AP1008" i="17"/>
  <c r="AO1009" i="17"/>
  <c r="AP1009" i="17"/>
  <c r="AO1010" i="17"/>
  <c r="AP1010" i="17"/>
  <c r="AO1011" i="17"/>
  <c r="AP1011" i="17"/>
  <c r="AO1012" i="17"/>
  <c r="AP1012" i="17"/>
  <c r="AO1013" i="17"/>
  <c r="AP1013" i="17"/>
  <c r="AO1014" i="17"/>
  <c r="AP1014" i="17"/>
  <c r="AO1015" i="17"/>
  <c r="AP1015" i="17"/>
  <c r="AO1016" i="17"/>
  <c r="AP1016" i="17"/>
  <c r="AO1017" i="17"/>
  <c r="AP1017" i="17"/>
  <c r="AO1018" i="17"/>
  <c r="AP1018" i="17"/>
  <c r="AO1019" i="17"/>
  <c r="AP1019" i="17"/>
  <c r="AO1020" i="17"/>
  <c r="AP1020" i="17"/>
  <c r="AO1021" i="17"/>
  <c r="AP1021" i="17"/>
  <c r="AO1022" i="17"/>
  <c r="AP1022" i="17"/>
  <c r="AO1023" i="17"/>
  <c r="AP1023" i="17"/>
  <c r="AO1024" i="17"/>
  <c r="AP1024" i="17"/>
  <c r="AO1025" i="17"/>
  <c r="AP1025" i="17"/>
  <c r="AO1026" i="17"/>
  <c r="AP1026" i="17"/>
  <c r="AO1027" i="17"/>
  <c r="AP1027" i="17"/>
  <c r="AO1028" i="17"/>
  <c r="AP1028" i="17"/>
  <c r="AO1029" i="17"/>
  <c r="AP1029" i="17"/>
  <c r="AO1030" i="17"/>
  <c r="AP1030" i="17"/>
  <c r="AO1031" i="17"/>
  <c r="AP1031" i="17"/>
  <c r="AO1032" i="17"/>
  <c r="AP1032" i="17"/>
  <c r="AO1033" i="17"/>
  <c r="AP1033" i="17"/>
  <c r="AO1034" i="17"/>
  <c r="AP1034" i="17"/>
  <c r="AO1035" i="17"/>
  <c r="AP1035" i="17"/>
  <c r="AO1036" i="17"/>
  <c r="AP1036" i="17"/>
  <c r="AO1037" i="17"/>
  <c r="AP1037" i="17"/>
  <c r="AO1038" i="17"/>
  <c r="AP1038" i="17"/>
  <c r="AO1039" i="17"/>
  <c r="AP1039" i="17"/>
  <c r="AO1040" i="17"/>
  <c r="AP1040" i="17"/>
  <c r="AO1041" i="17"/>
  <c r="AP1041" i="17"/>
  <c r="AO1042" i="17"/>
  <c r="AP1042" i="17"/>
  <c r="AO1043" i="17"/>
  <c r="AP1043" i="17"/>
  <c r="AO1044" i="17"/>
  <c r="AP1044" i="17"/>
  <c r="AO1045" i="17"/>
  <c r="AP1045" i="17"/>
  <c r="AO1046" i="17"/>
  <c r="AP1046" i="17"/>
  <c r="AO1047" i="17"/>
  <c r="AP1047" i="17"/>
  <c r="AO1048" i="17"/>
  <c r="AP1048" i="17"/>
  <c r="AO1049" i="17"/>
  <c r="AP1049" i="17"/>
  <c r="AO1050" i="17"/>
  <c r="AP1050" i="17"/>
  <c r="AO1051" i="17"/>
  <c r="AP1051" i="17"/>
  <c r="AO1052" i="17"/>
  <c r="AP1052" i="17"/>
  <c r="AO1053" i="17"/>
  <c r="AP1053" i="17"/>
  <c r="AO1054" i="17"/>
  <c r="AP1054" i="17"/>
  <c r="AO1055" i="17"/>
  <c r="AP1055" i="17"/>
  <c r="AO1056" i="17"/>
  <c r="AP1056" i="17"/>
  <c r="AO1057" i="17"/>
  <c r="AP1057" i="17"/>
  <c r="AO1058" i="17"/>
  <c r="AP1058" i="17"/>
  <c r="AO1059" i="17"/>
  <c r="AP1059" i="17"/>
  <c r="AO1060" i="17"/>
  <c r="AP1060" i="17"/>
  <c r="AO1061" i="17"/>
  <c r="AP1061" i="17"/>
  <c r="AO1062" i="17"/>
  <c r="AP1062" i="17"/>
  <c r="AO1063" i="17"/>
  <c r="AP1063" i="17"/>
  <c r="AO1064" i="17"/>
  <c r="AP1064" i="17"/>
  <c r="AO1065" i="17"/>
  <c r="AP1065" i="17"/>
  <c r="AO1066" i="17"/>
  <c r="AP1066" i="17"/>
  <c r="AO1067" i="17"/>
  <c r="AP1067" i="17"/>
  <c r="AO1068" i="17"/>
  <c r="AP1068" i="17"/>
  <c r="AO1069" i="17"/>
  <c r="AP1069" i="17"/>
  <c r="AO1070" i="17"/>
  <c r="AP1070" i="17"/>
  <c r="AO1071" i="17"/>
  <c r="AP1071" i="17"/>
  <c r="AO1072" i="17"/>
  <c r="AP1072" i="17"/>
  <c r="AO1073" i="17"/>
  <c r="AP1073" i="17"/>
  <c r="AO1074" i="17"/>
  <c r="AP1074" i="17"/>
  <c r="AO1075" i="17"/>
  <c r="AP1075" i="17"/>
  <c r="AO1076" i="17"/>
  <c r="AP1076" i="17"/>
  <c r="AO1077" i="17"/>
  <c r="AP1077" i="17"/>
  <c r="AO1078" i="17"/>
  <c r="AP1078" i="17"/>
  <c r="AO1079" i="17"/>
  <c r="AP1079" i="17"/>
  <c r="AO1080" i="17"/>
  <c r="AP1080" i="17"/>
  <c r="AO1081" i="17"/>
  <c r="AP1081" i="17"/>
  <c r="AO1082" i="17"/>
  <c r="AP1082" i="17"/>
  <c r="AO1083" i="17"/>
  <c r="AP1083" i="17"/>
  <c r="AO1084" i="17"/>
  <c r="AP1084" i="17"/>
  <c r="AO1085" i="17"/>
  <c r="AP1085" i="17"/>
  <c r="AO1086" i="17"/>
  <c r="AP1086" i="17"/>
  <c r="AO1087" i="17"/>
  <c r="AP1087" i="17"/>
  <c r="AO1088" i="17"/>
  <c r="AP1088" i="17"/>
  <c r="AO1089" i="17"/>
  <c r="AP1089" i="17"/>
  <c r="AO1090" i="17"/>
  <c r="AP1090" i="17"/>
  <c r="AO1091" i="17"/>
  <c r="AP1091" i="17"/>
  <c r="AO1092" i="17"/>
  <c r="AP1092" i="17"/>
  <c r="AO1093" i="17"/>
  <c r="AP1093" i="17"/>
  <c r="AO1094" i="17"/>
  <c r="AP1094" i="17"/>
  <c r="AO1095" i="17"/>
  <c r="AP1095" i="17"/>
  <c r="AO1096" i="17"/>
  <c r="AP1096" i="17"/>
  <c r="AO1097" i="17"/>
  <c r="AP1097" i="17"/>
  <c r="AO1098" i="17"/>
  <c r="AP1098" i="17"/>
  <c r="AO1099" i="17"/>
  <c r="AP1099" i="17"/>
  <c r="AO1100" i="17"/>
  <c r="AP1100" i="17"/>
  <c r="AO1101" i="17"/>
  <c r="AP1101" i="17"/>
  <c r="AO1102" i="17"/>
  <c r="AP1102" i="17"/>
  <c r="AO1103" i="17"/>
  <c r="AP1103" i="17"/>
  <c r="AO1104" i="17"/>
  <c r="AP1104" i="17"/>
  <c r="AO1105" i="17"/>
  <c r="AP1105" i="17"/>
  <c r="AO1106" i="17"/>
  <c r="AP1106" i="17"/>
  <c r="AO1107" i="17"/>
  <c r="AP1107" i="17"/>
  <c r="AO1108" i="17"/>
  <c r="AP1108" i="17"/>
  <c r="AO1109" i="17"/>
  <c r="AP1109" i="17"/>
  <c r="AO1110" i="17"/>
  <c r="AP1110" i="17"/>
  <c r="AO1111" i="17"/>
  <c r="AP1111" i="17"/>
  <c r="AO1112" i="17"/>
  <c r="AP1112" i="17"/>
  <c r="AO1113" i="17"/>
  <c r="AP1113" i="17"/>
  <c r="AO1114" i="17"/>
  <c r="AP1114" i="17"/>
  <c r="AO1115" i="17"/>
  <c r="AP1115" i="17"/>
  <c r="AO1116" i="17"/>
  <c r="AP1116" i="17"/>
  <c r="AO1117" i="17"/>
  <c r="AP1117" i="17"/>
  <c r="AO1118" i="17"/>
  <c r="AP1118" i="17"/>
  <c r="AO1119" i="17"/>
  <c r="AP1119" i="17"/>
  <c r="AO1120" i="17"/>
  <c r="AP1120" i="17"/>
  <c r="AO1121" i="17"/>
  <c r="AP1121" i="17"/>
  <c r="AO1122" i="17"/>
  <c r="AP1122" i="17"/>
  <c r="AO1123" i="17"/>
  <c r="AP1123" i="17"/>
  <c r="AO1124" i="17"/>
  <c r="AP1124" i="17"/>
  <c r="AO1125" i="17"/>
  <c r="AP1125" i="17"/>
  <c r="AO1126" i="17"/>
  <c r="AP1126" i="17"/>
  <c r="AO1127" i="17"/>
  <c r="AP1127" i="17"/>
  <c r="AO1128" i="17"/>
  <c r="AP1128" i="17"/>
  <c r="AO1129" i="17"/>
  <c r="AP1129" i="17"/>
  <c r="AO1130" i="17"/>
  <c r="AP1130" i="17"/>
  <c r="AO1131" i="17"/>
  <c r="AP1131" i="17"/>
  <c r="AO1132" i="17"/>
  <c r="AP1132" i="17"/>
  <c r="AO1133" i="17"/>
  <c r="AP1133" i="17"/>
  <c r="AO1134" i="17"/>
  <c r="AP1134" i="17"/>
  <c r="AO1135" i="17"/>
  <c r="AP1135" i="17"/>
  <c r="AO1136" i="17"/>
  <c r="AP1136" i="17"/>
  <c r="AO1137" i="17"/>
  <c r="AP1137" i="17"/>
  <c r="AO1138" i="17"/>
  <c r="AP1138" i="17"/>
  <c r="AO1139" i="17"/>
  <c r="AP1139" i="17"/>
  <c r="AO1140" i="17"/>
  <c r="AP1140" i="17"/>
  <c r="AO1141" i="17"/>
  <c r="AP1141" i="17"/>
  <c r="AO1142" i="17"/>
  <c r="AP1142" i="17"/>
  <c r="AO1143" i="17"/>
  <c r="AP1143" i="17"/>
  <c r="AO1144" i="17"/>
  <c r="AP1144" i="17"/>
  <c r="AO1145" i="17"/>
  <c r="AP1145" i="17"/>
  <c r="AO1146" i="17"/>
  <c r="AP1146" i="17"/>
  <c r="AO1147" i="17"/>
  <c r="AP1147" i="17"/>
  <c r="AO1148" i="17"/>
  <c r="AP1148" i="17"/>
  <c r="AO1149" i="17"/>
  <c r="AP1149" i="17"/>
  <c r="AO1150" i="17"/>
  <c r="AP1150" i="17"/>
  <c r="AO1151" i="17"/>
  <c r="AP1151" i="17"/>
  <c r="AO1152" i="17"/>
  <c r="AP1152" i="17"/>
  <c r="AO1153" i="17"/>
  <c r="AP1153" i="17"/>
  <c r="AO1154" i="17"/>
  <c r="AP1154" i="17"/>
  <c r="AO1155" i="17"/>
  <c r="AP1155" i="17"/>
  <c r="AO1156" i="17"/>
  <c r="AP1156" i="17"/>
  <c r="AO1157" i="17"/>
  <c r="AP1157" i="17"/>
  <c r="AO1158" i="17"/>
  <c r="AP1158" i="17"/>
  <c r="AO1159" i="17"/>
  <c r="AP1159" i="17"/>
  <c r="AO1160" i="17"/>
  <c r="AP1160" i="17"/>
  <c r="AO1161" i="17"/>
  <c r="AP1161" i="17"/>
  <c r="AO1162" i="17"/>
  <c r="AP1162" i="17"/>
  <c r="AO1163" i="17"/>
  <c r="AP1163" i="17"/>
  <c r="AO1164" i="17"/>
  <c r="AP1164" i="17"/>
  <c r="AO1165" i="17"/>
  <c r="AP1165" i="17"/>
  <c r="AO1166" i="17"/>
  <c r="AP1166" i="17"/>
  <c r="AO1167" i="17"/>
  <c r="AP1167" i="17"/>
  <c r="AO1168" i="17"/>
  <c r="AP1168" i="17"/>
  <c r="AO1169" i="17"/>
  <c r="AP1169" i="17"/>
  <c r="AO1170" i="17"/>
  <c r="AP1170" i="17"/>
  <c r="AO1171" i="17"/>
  <c r="AP1171" i="17"/>
  <c r="AO1172" i="17"/>
  <c r="AP1172" i="17"/>
  <c r="AO1173" i="17"/>
  <c r="AP1173" i="17"/>
  <c r="AO1174" i="17"/>
  <c r="AP1174" i="17"/>
  <c r="AO1175" i="17"/>
  <c r="AP1175" i="17"/>
  <c r="AO1176" i="17"/>
  <c r="AP1176" i="17"/>
  <c r="AO1177" i="17"/>
  <c r="AP1177" i="17"/>
  <c r="AO1178" i="17"/>
  <c r="AP1178" i="17"/>
  <c r="AO1179" i="17"/>
  <c r="AP1179" i="17"/>
  <c r="AO1180" i="17"/>
  <c r="AP1180" i="17"/>
  <c r="AO1181" i="17"/>
  <c r="AP1181" i="17"/>
  <c r="AO1182" i="17"/>
  <c r="AP1182" i="17"/>
  <c r="AO1183" i="17"/>
  <c r="AP1183" i="17"/>
  <c r="AO1184" i="17"/>
  <c r="AP1184" i="17"/>
  <c r="AO1185" i="17"/>
  <c r="AP1185" i="17"/>
  <c r="AO1186" i="17"/>
  <c r="AP1186" i="17"/>
  <c r="AO1187" i="17"/>
  <c r="AP1187" i="17"/>
  <c r="AO1188" i="17"/>
  <c r="AP1188" i="17"/>
  <c r="AO1189" i="17"/>
  <c r="AP1189" i="17"/>
  <c r="AO1190" i="17"/>
  <c r="AP1190" i="17"/>
  <c r="AO1191" i="17"/>
  <c r="AP1191" i="17"/>
  <c r="AO1192" i="17"/>
  <c r="AP1192" i="17"/>
  <c r="AO1193" i="17"/>
  <c r="AP1193" i="17"/>
  <c r="AO1194" i="17"/>
  <c r="AP1194" i="17"/>
  <c r="AO1195" i="17"/>
  <c r="AP1195" i="17"/>
  <c r="AO1196" i="17"/>
  <c r="AP1196" i="17"/>
  <c r="AO1197" i="17"/>
  <c r="AP1197" i="17"/>
  <c r="AO1198" i="17"/>
  <c r="AP1198" i="17"/>
  <c r="AO1199" i="17"/>
  <c r="AP1199" i="17"/>
  <c r="AO1200" i="17"/>
  <c r="AP1200" i="17"/>
  <c r="AO1201" i="17"/>
  <c r="AP1201" i="17"/>
  <c r="AO1202" i="17"/>
  <c r="AP1202" i="17"/>
  <c r="AO1203" i="17"/>
  <c r="AP1203" i="17"/>
  <c r="AO1204" i="17"/>
  <c r="AP1204" i="17"/>
  <c r="AO1205" i="17"/>
  <c r="AP1205" i="17"/>
  <c r="AO1206" i="17"/>
  <c r="AP1206" i="17"/>
  <c r="AO1207" i="17"/>
  <c r="AP1207" i="17"/>
  <c r="AO1208" i="17"/>
  <c r="AP1208" i="17"/>
  <c r="AO1209" i="17"/>
  <c r="AP1209" i="17"/>
  <c r="AO1210" i="17"/>
  <c r="AP1210" i="17"/>
  <c r="AO1211" i="17"/>
  <c r="AP1211" i="17"/>
  <c r="AO1212" i="17"/>
  <c r="AP1212" i="17"/>
  <c r="AO1213" i="17"/>
  <c r="AP1213" i="17"/>
  <c r="AO1214" i="17"/>
  <c r="AP1214" i="17"/>
  <c r="AO1215" i="17"/>
  <c r="AP1215" i="17"/>
  <c r="AO1216" i="17"/>
  <c r="AP1216" i="17"/>
  <c r="AO1217" i="17"/>
  <c r="AP1217" i="17"/>
  <c r="AO1218" i="17"/>
  <c r="AP1218" i="17"/>
  <c r="AO1219" i="17"/>
  <c r="AP1219" i="17"/>
  <c r="AO1220" i="17"/>
  <c r="AP1220" i="17"/>
  <c r="AO1221" i="17"/>
  <c r="AP1221" i="17"/>
  <c r="AO1222" i="17"/>
  <c r="AP1222" i="17"/>
  <c r="AO1223" i="17"/>
  <c r="AP1223" i="17"/>
  <c r="AO1224" i="17"/>
  <c r="AP1224" i="17"/>
  <c r="AO1225" i="17"/>
  <c r="AP1225" i="17"/>
  <c r="AO1226" i="17"/>
  <c r="AP1226" i="17"/>
  <c r="AO1227" i="17"/>
  <c r="AP1227" i="17"/>
  <c r="AO1228" i="17"/>
  <c r="AP1228" i="17"/>
  <c r="AO1229" i="17"/>
  <c r="AP1229" i="17"/>
  <c r="AO1230" i="17"/>
  <c r="AP1230" i="17"/>
  <c r="AO1231" i="17"/>
  <c r="AP1231" i="17"/>
  <c r="AO1232" i="17"/>
  <c r="AP1232" i="17"/>
  <c r="AO1233" i="17"/>
  <c r="AP1233" i="17"/>
  <c r="AO1234" i="17"/>
  <c r="AP1234" i="17"/>
  <c r="AO1235" i="17"/>
  <c r="AP1235" i="17"/>
  <c r="AO1236" i="17"/>
  <c r="AP1236" i="17"/>
  <c r="AO1237" i="17"/>
  <c r="AP1237" i="17"/>
  <c r="AO1238" i="17"/>
  <c r="AP1238" i="17"/>
  <c r="AO1239" i="17"/>
  <c r="AP1239" i="17"/>
  <c r="AO1240" i="17"/>
  <c r="AP1240" i="17"/>
  <c r="AO1241" i="17"/>
  <c r="AP1241" i="17"/>
  <c r="AO1242" i="17"/>
  <c r="AP1242" i="17"/>
  <c r="AO1243" i="17"/>
  <c r="AP1243" i="17"/>
  <c r="AO1244" i="17"/>
  <c r="AP1244" i="17"/>
  <c r="AO1245" i="17"/>
  <c r="AP1245" i="17"/>
  <c r="AO1246" i="17"/>
  <c r="AP1246" i="17"/>
  <c r="AO1247" i="17"/>
  <c r="AP1247" i="17"/>
  <c r="AO1248" i="17"/>
  <c r="AP1248" i="17"/>
  <c r="AO1249" i="17"/>
  <c r="AP1249" i="17"/>
  <c r="AO1250" i="17"/>
  <c r="AP1250" i="17"/>
  <c r="AO1251" i="17"/>
  <c r="AP1251" i="17"/>
  <c r="AO1252" i="17"/>
  <c r="AP1252" i="17"/>
  <c r="AO1253" i="17"/>
  <c r="AP1253" i="17"/>
  <c r="AO1254" i="17"/>
  <c r="AP1254" i="17"/>
  <c r="AO1255" i="17"/>
  <c r="AP1255" i="17"/>
  <c r="AO1256" i="17"/>
  <c r="AP1256" i="17"/>
  <c r="AO1257" i="17"/>
  <c r="AP1257" i="17"/>
  <c r="AO1258" i="17"/>
  <c r="AP1258" i="17"/>
  <c r="AO1259" i="17"/>
  <c r="AP1259" i="17"/>
  <c r="AO1260" i="17"/>
  <c r="AP1260" i="17"/>
  <c r="AO1261" i="17"/>
  <c r="AP1261" i="17"/>
  <c r="AO1262" i="17"/>
  <c r="AP1262" i="17"/>
  <c r="AO1263" i="17"/>
  <c r="AP1263" i="17"/>
  <c r="AO1264" i="17"/>
  <c r="AP1264" i="17"/>
  <c r="AO1265" i="17"/>
  <c r="AP1265" i="17"/>
  <c r="AO1266" i="17"/>
  <c r="AP1266" i="17"/>
  <c r="AO1267" i="17"/>
  <c r="AP1267" i="17"/>
  <c r="AO1268" i="17"/>
  <c r="AP1268" i="17"/>
  <c r="AO1269" i="17"/>
  <c r="AP1269" i="17"/>
  <c r="AO1270" i="17"/>
  <c r="AP1270" i="17"/>
  <c r="AO1271" i="17"/>
  <c r="AP1271" i="17"/>
  <c r="AO1272" i="17"/>
  <c r="AP1272" i="17"/>
  <c r="AO1273" i="17"/>
  <c r="AP1273" i="17"/>
  <c r="AO1274" i="17"/>
  <c r="AP1274" i="17"/>
  <c r="AO1275" i="17"/>
  <c r="AP1275" i="17"/>
  <c r="AO1276" i="17"/>
  <c r="AP1276" i="17"/>
  <c r="AO1277" i="17"/>
  <c r="AP1277" i="17"/>
  <c r="AO1278" i="17"/>
  <c r="AP1278" i="17"/>
  <c r="AO1279" i="17"/>
  <c r="AP1279" i="17"/>
  <c r="AO1280" i="17"/>
  <c r="AP1280" i="17"/>
  <c r="AO1281" i="17"/>
  <c r="AP1281" i="17"/>
  <c r="AO1282" i="17"/>
  <c r="AP1282" i="17"/>
  <c r="AO1283" i="17"/>
  <c r="AP1283" i="17"/>
  <c r="AO1284" i="17"/>
  <c r="AP1284" i="17"/>
  <c r="AO1285" i="17"/>
  <c r="AP1285" i="17"/>
  <c r="AO1286" i="17"/>
  <c r="AP1286" i="17"/>
  <c r="AO1287" i="17"/>
  <c r="AP1287" i="17"/>
  <c r="AO1288" i="17"/>
  <c r="AP1288" i="17"/>
  <c r="AO1289" i="17"/>
  <c r="AP1289" i="17"/>
  <c r="AO1290" i="17"/>
  <c r="AP1290" i="17"/>
  <c r="AO1291" i="17"/>
  <c r="AP1291" i="17"/>
  <c r="AO1292" i="17"/>
  <c r="AP1292" i="17"/>
  <c r="AO1293" i="17"/>
  <c r="AP1293" i="17"/>
  <c r="AO1294" i="17"/>
  <c r="AP1294" i="17"/>
  <c r="AO1295" i="17"/>
  <c r="AP1295" i="17"/>
  <c r="AO1296" i="17"/>
  <c r="AP1296" i="17"/>
  <c r="AO1297" i="17"/>
  <c r="AP1297" i="17"/>
  <c r="AO1298" i="17"/>
  <c r="AP1298" i="17"/>
  <c r="AO1299" i="17"/>
  <c r="AP1299" i="17"/>
  <c r="AO1300" i="17"/>
  <c r="AP1300" i="17"/>
  <c r="AO1301" i="17"/>
  <c r="AP1301" i="17"/>
  <c r="AO1302" i="17"/>
  <c r="AP1302" i="17"/>
  <c r="AO1303" i="17"/>
  <c r="AP1303" i="17"/>
  <c r="AO1304" i="17"/>
  <c r="AP1304" i="17"/>
  <c r="AO1305" i="17"/>
  <c r="AP1305" i="17"/>
  <c r="AO1306" i="17"/>
  <c r="AP1306" i="17"/>
  <c r="AO1307" i="17"/>
  <c r="AP1307" i="17"/>
  <c r="AO1308" i="17"/>
  <c r="AP1308" i="17"/>
  <c r="AO1309" i="17"/>
  <c r="AP1309" i="17"/>
  <c r="AO1310" i="17"/>
  <c r="AP1310" i="17"/>
  <c r="AO1311" i="17"/>
  <c r="AP1311" i="17"/>
  <c r="AO1312" i="17"/>
  <c r="AP1312" i="17"/>
  <c r="AO1313" i="17"/>
  <c r="AP1313" i="17"/>
  <c r="AO1314" i="17"/>
  <c r="AP1314" i="17"/>
  <c r="AO1315" i="17"/>
  <c r="AP1315" i="17"/>
  <c r="AO1316" i="17"/>
  <c r="AP1316" i="17"/>
  <c r="AO1317" i="17"/>
  <c r="AP1317" i="17"/>
  <c r="AO1318" i="17"/>
  <c r="AP1318" i="17"/>
  <c r="AO1319" i="17"/>
  <c r="AP1319" i="17"/>
  <c r="AO1320" i="17"/>
  <c r="AP1320" i="17"/>
  <c r="AO1321" i="17"/>
  <c r="AP1321" i="17"/>
  <c r="AO1322" i="17"/>
  <c r="AP1322" i="17"/>
  <c r="AO1323" i="17"/>
  <c r="AP1323" i="17"/>
  <c r="AO1324" i="17"/>
  <c r="AP1324" i="17"/>
  <c r="AO1325" i="17"/>
  <c r="AP1325" i="17"/>
  <c r="AO1326" i="17"/>
  <c r="AP1326" i="17"/>
  <c r="AO1327" i="17"/>
  <c r="AP1327" i="17"/>
  <c r="AO1328" i="17"/>
  <c r="AP1328" i="17"/>
  <c r="AO1329" i="17"/>
  <c r="AP1329" i="17"/>
  <c r="AO1330" i="17"/>
  <c r="AP1330" i="17"/>
  <c r="AO1331" i="17"/>
  <c r="AP1331" i="17"/>
  <c r="AO1332" i="17"/>
  <c r="AP1332" i="17"/>
  <c r="AO1333" i="17"/>
  <c r="AP1333" i="17"/>
  <c r="AO1334" i="17"/>
  <c r="AP1334" i="17"/>
  <c r="AO1335" i="17"/>
  <c r="AP1335" i="17"/>
  <c r="AO1336" i="17"/>
  <c r="AP1336" i="17"/>
  <c r="AO1337" i="17"/>
  <c r="AP1337" i="17"/>
  <c r="AO1338" i="17"/>
  <c r="AP1338" i="17"/>
  <c r="AO1339" i="17"/>
  <c r="AP1339" i="17"/>
  <c r="AO1340" i="17"/>
  <c r="AP1340" i="17"/>
  <c r="AO1341" i="17"/>
  <c r="AP1341" i="17"/>
  <c r="AO1342" i="17"/>
  <c r="AP1342" i="17"/>
  <c r="AO1343" i="17"/>
  <c r="AP1343" i="17"/>
  <c r="AO1344" i="17"/>
  <c r="AP1344" i="17"/>
  <c r="AO1345" i="17"/>
  <c r="AP1345" i="17"/>
  <c r="AO1346" i="17"/>
  <c r="AP1346" i="17"/>
  <c r="AO1347" i="17"/>
  <c r="AP1347" i="17"/>
  <c r="AO1348" i="17"/>
  <c r="AP1348" i="17"/>
  <c r="AO1349" i="17"/>
  <c r="AP1349" i="17"/>
  <c r="AO1350" i="17"/>
  <c r="AP1350" i="17"/>
  <c r="AO1351" i="17"/>
  <c r="AP1351" i="17"/>
  <c r="AO1352" i="17"/>
  <c r="AP1352" i="17"/>
  <c r="AO1353" i="17"/>
  <c r="AP1353" i="17"/>
  <c r="AO1354" i="17"/>
  <c r="AP1354" i="17"/>
  <c r="AO1355" i="17"/>
  <c r="AP1355" i="17"/>
  <c r="AO1356" i="17"/>
  <c r="AP1356" i="17"/>
  <c r="AO1357" i="17"/>
  <c r="AP1357" i="17"/>
  <c r="AO1358" i="17"/>
  <c r="AP1358" i="17"/>
  <c r="AO1359" i="17"/>
  <c r="AP1359" i="17"/>
  <c r="AO1360" i="17"/>
  <c r="AP1360" i="17"/>
  <c r="AO1361" i="17"/>
  <c r="AP1361" i="17"/>
  <c r="AO1362" i="17"/>
  <c r="AP1362" i="17"/>
  <c r="AO1363" i="17"/>
  <c r="AP1363" i="17"/>
  <c r="AO1364" i="17"/>
  <c r="AP1364" i="17"/>
  <c r="AO1365" i="17"/>
  <c r="AP1365" i="17"/>
  <c r="AO1366" i="17"/>
  <c r="AP1366" i="17"/>
  <c r="AO1367" i="17"/>
  <c r="AP1367" i="17"/>
  <c r="AO1368" i="17"/>
  <c r="AP1368" i="17"/>
  <c r="AO1369" i="17"/>
  <c r="AP1369" i="17"/>
  <c r="AO1370" i="17"/>
  <c r="AP1370" i="17"/>
  <c r="AO1371" i="17"/>
  <c r="AP1371" i="17"/>
  <c r="AO1372" i="17"/>
  <c r="AP1372" i="17"/>
  <c r="AO1373" i="17"/>
  <c r="AP1373" i="17"/>
  <c r="AO1374" i="17"/>
  <c r="AP1374" i="17"/>
  <c r="AO1375" i="17"/>
  <c r="AP1375" i="17"/>
  <c r="AO1376" i="17"/>
  <c r="AP1376" i="17"/>
  <c r="AO1377" i="17"/>
  <c r="AP1377" i="17"/>
  <c r="AO1378" i="17"/>
  <c r="AP1378" i="17"/>
  <c r="AO1379" i="17"/>
  <c r="AP1379" i="17"/>
  <c r="AO1380" i="17"/>
  <c r="AP1380" i="17"/>
  <c r="AO1381" i="17"/>
  <c r="AP1381" i="17"/>
  <c r="AO1382" i="17"/>
  <c r="AP1382" i="17"/>
  <c r="AO1383" i="17"/>
  <c r="AP1383" i="17"/>
  <c r="AO1384" i="17"/>
  <c r="AP1384" i="17"/>
  <c r="AO1385" i="17"/>
  <c r="AP1385" i="17"/>
  <c r="AO1386" i="17"/>
  <c r="AP1386" i="17"/>
  <c r="AO1387" i="17"/>
  <c r="AP1387" i="17"/>
  <c r="AO1388" i="17"/>
  <c r="AP1388" i="17"/>
  <c r="AO1389" i="17"/>
  <c r="AP1389" i="17"/>
  <c r="AO1390" i="17"/>
  <c r="AP1390" i="17"/>
  <c r="AO1391" i="17"/>
  <c r="AP1391" i="17"/>
  <c r="AO1392" i="17"/>
  <c r="AP1392" i="17"/>
  <c r="AO1393" i="17"/>
  <c r="AP1393" i="17"/>
  <c r="AO1394" i="17"/>
  <c r="AP1394" i="17"/>
  <c r="AO1395" i="17"/>
  <c r="AP1395" i="17"/>
  <c r="AO1396" i="17"/>
  <c r="AP1396" i="17"/>
  <c r="AO1397" i="17"/>
  <c r="AP1397" i="17"/>
  <c r="AO1398" i="17"/>
  <c r="AP1398" i="17"/>
  <c r="AO1399" i="17"/>
  <c r="AP1399" i="17"/>
  <c r="AO1400" i="17"/>
  <c r="AP1400" i="17"/>
  <c r="AO1401" i="17"/>
  <c r="AP1401" i="17"/>
  <c r="AO1402" i="17"/>
  <c r="AP1402" i="17"/>
  <c r="AO1403" i="17"/>
  <c r="AP1403" i="17"/>
  <c r="AO1404" i="17"/>
  <c r="AP1404" i="17"/>
  <c r="AO1405" i="17"/>
  <c r="AP1405" i="17"/>
  <c r="AO1406" i="17"/>
  <c r="AP1406" i="17"/>
  <c r="AO1407" i="17"/>
  <c r="AP1407" i="17"/>
  <c r="AO1408" i="17"/>
  <c r="AP1408" i="17"/>
  <c r="AO1409" i="17"/>
  <c r="AP1409" i="17"/>
  <c r="AO1410" i="17"/>
  <c r="AP1410" i="17"/>
  <c r="AO1411" i="17"/>
  <c r="AP1411" i="17"/>
  <c r="AO1412" i="17"/>
  <c r="AP1412" i="17"/>
  <c r="AO1413" i="17"/>
  <c r="AP1413" i="17"/>
  <c r="AO1414" i="17"/>
  <c r="AP1414" i="17"/>
  <c r="AO1415" i="17"/>
  <c r="AP1415" i="17"/>
  <c r="AO1416" i="17"/>
  <c r="AP1416" i="17"/>
  <c r="AO1417" i="17"/>
  <c r="AP1417" i="17"/>
  <c r="AO1418" i="17"/>
  <c r="AP1418" i="17"/>
  <c r="AO1419" i="17"/>
  <c r="AP1419" i="17"/>
  <c r="AO1420" i="17"/>
  <c r="AP1420" i="17"/>
  <c r="AO1421" i="17"/>
  <c r="AP1421" i="17"/>
  <c r="AO1422" i="17"/>
  <c r="AP1422" i="17"/>
  <c r="AO1423" i="17"/>
  <c r="AP1423" i="17"/>
  <c r="AO1424" i="17"/>
  <c r="AP1424" i="17"/>
  <c r="AO1425" i="17"/>
  <c r="AP1425" i="17"/>
  <c r="AO1426" i="17"/>
  <c r="AP1426" i="17"/>
  <c r="AO1427" i="17"/>
  <c r="AP1427" i="17"/>
  <c r="AO1428" i="17"/>
  <c r="AP1428" i="17"/>
  <c r="AO1429" i="17"/>
  <c r="AP1429" i="17"/>
  <c r="AO1430" i="17"/>
  <c r="AP1430" i="17"/>
  <c r="AO1431" i="17"/>
  <c r="AP1431" i="17"/>
  <c r="AO1432" i="17"/>
  <c r="AP1432" i="17"/>
  <c r="AO1433" i="17"/>
  <c r="AP1433" i="17"/>
  <c r="AO1434" i="17"/>
  <c r="AP1434" i="17"/>
  <c r="AO1435" i="17"/>
  <c r="AP1435" i="17"/>
  <c r="AO1436" i="17"/>
  <c r="AP1436" i="17"/>
  <c r="AO1437" i="17"/>
  <c r="AP1437" i="17"/>
  <c r="AO1438" i="17"/>
  <c r="AP1438" i="17"/>
  <c r="AO1439" i="17"/>
  <c r="AP1439" i="17"/>
  <c r="AO1440" i="17"/>
  <c r="AP1440" i="17"/>
  <c r="AO1441" i="17"/>
  <c r="AP1441" i="17"/>
  <c r="AO1442" i="17"/>
  <c r="AP1442" i="17"/>
  <c r="AO1443" i="17"/>
  <c r="AP1443" i="17"/>
  <c r="AO1444" i="17"/>
  <c r="AP1444" i="17"/>
  <c r="AO1445" i="17"/>
  <c r="AP1445" i="17"/>
  <c r="AO1446" i="17"/>
  <c r="AP1446" i="17"/>
  <c r="AO1447" i="17"/>
  <c r="AP1447" i="17"/>
  <c r="AO1448" i="17"/>
  <c r="AP1448" i="17"/>
  <c r="AO1449" i="17"/>
  <c r="AP1449" i="17"/>
  <c r="AO1450" i="17"/>
  <c r="AP1450" i="17"/>
  <c r="AO1451" i="17"/>
  <c r="AP1451" i="17"/>
  <c r="AO1452" i="17"/>
  <c r="AP1452" i="17"/>
  <c r="AO1453" i="17"/>
  <c r="AP1453" i="17"/>
  <c r="AO1454" i="17"/>
  <c r="AP1454" i="17"/>
  <c r="AO1455" i="17"/>
  <c r="AP1455" i="17"/>
  <c r="AO1456" i="17"/>
  <c r="AP1456" i="17"/>
  <c r="AO1457" i="17"/>
  <c r="AP1457" i="17"/>
  <c r="AO1458" i="17"/>
  <c r="AP1458" i="17"/>
  <c r="AO1459" i="17"/>
  <c r="AP1459" i="17"/>
  <c r="AO1460" i="17"/>
  <c r="AP1460" i="17"/>
  <c r="AO1461" i="17"/>
  <c r="AP1461" i="17"/>
  <c r="AO1462" i="17"/>
  <c r="AP1462" i="17"/>
  <c r="AO1463" i="17"/>
  <c r="AP1463" i="17"/>
  <c r="AO1464" i="17"/>
  <c r="AP1464" i="17"/>
  <c r="AO1465" i="17"/>
  <c r="AP1465" i="17"/>
  <c r="AO1466" i="17"/>
  <c r="AP1466" i="17"/>
  <c r="AO1467" i="17"/>
  <c r="AP1467" i="17"/>
  <c r="AO1468" i="17"/>
  <c r="AP1468" i="17"/>
  <c r="AO1469" i="17"/>
  <c r="AP1469" i="17"/>
  <c r="AO1470" i="17"/>
  <c r="AP1470" i="17"/>
  <c r="AO1471" i="17"/>
  <c r="AP1471" i="17"/>
  <c r="AO1472" i="17"/>
  <c r="AP1472" i="17"/>
  <c r="AO1473" i="17"/>
  <c r="AP1473" i="17"/>
  <c r="AO1474" i="17"/>
  <c r="AP1474" i="17"/>
  <c r="AO1475" i="17"/>
  <c r="AP1475" i="17"/>
  <c r="AO1476" i="17"/>
  <c r="AP1476" i="17"/>
  <c r="AO1477" i="17"/>
  <c r="AP1477" i="17"/>
  <c r="AO1478" i="17"/>
  <c r="AP1478" i="17"/>
  <c r="AO1479" i="17"/>
  <c r="AP1479" i="17"/>
  <c r="AO1480" i="17"/>
  <c r="AP1480" i="17"/>
  <c r="AO1481" i="17"/>
  <c r="AP1481" i="17"/>
  <c r="AO1482" i="17"/>
  <c r="AP1482" i="17"/>
  <c r="AO1483" i="17"/>
  <c r="AP1483" i="17"/>
  <c r="AO1484" i="17"/>
  <c r="AP1484" i="17"/>
  <c r="AO1485" i="17"/>
  <c r="AP1485" i="17"/>
  <c r="AO1486" i="17"/>
  <c r="AP1486" i="17"/>
  <c r="AO1487" i="17"/>
  <c r="AP1487" i="17"/>
  <c r="AO1488" i="17"/>
  <c r="AP1488" i="17"/>
  <c r="AO1489" i="17"/>
  <c r="AP1489" i="17"/>
  <c r="AO1490" i="17"/>
  <c r="AP1490" i="17"/>
  <c r="AO1491" i="17"/>
  <c r="AP1491" i="17"/>
  <c r="AO1492" i="17"/>
  <c r="AP1492" i="17"/>
  <c r="AO1493" i="17"/>
  <c r="AP1493" i="17"/>
  <c r="AO1494" i="17"/>
  <c r="AP1494" i="17"/>
  <c r="AO1495" i="17"/>
  <c r="AP1495" i="17"/>
  <c r="AO1496" i="17"/>
  <c r="AP1496" i="17"/>
  <c r="AO1497" i="17"/>
  <c r="AP1497" i="17"/>
  <c r="AO1498" i="17"/>
  <c r="AP1498" i="17"/>
  <c r="AO1499" i="17"/>
  <c r="AP1499" i="17"/>
  <c r="AO1500" i="17"/>
  <c r="AP1500" i="17"/>
  <c r="AO1501" i="17"/>
  <c r="AP1501" i="17"/>
  <c r="AO1502" i="17"/>
  <c r="AP1502" i="17"/>
  <c r="AO1503" i="17"/>
  <c r="AP1503" i="17"/>
  <c r="AO1504" i="17"/>
  <c r="AP1504" i="17"/>
  <c r="AO1505" i="17"/>
  <c r="AP1505" i="17"/>
  <c r="AO1506" i="17"/>
  <c r="AP1506" i="17"/>
  <c r="AO1507" i="17"/>
  <c r="AP1507" i="17"/>
  <c r="AO1508" i="17"/>
  <c r="AP1508" i="17"/>
  <c r="AO1509" i="17"/>
  <c r="AP1509" i="17"/>
  <c r="AO1510" i="17"/>
  <c r="AP1510" i="17"/>
  <c r="AO1511" i="17"/>
  <c r="AP1511" i="17"/>
  <c r="AO1512" i="17"/>
  <c r="AP1512" i="17"/>
  <c r="AO1513" i="17"/>
  <c r="AP1513" i="17"/>
  <c r="AO1514" i="17"/>
  <c r="AP1514" i="17"/>
  <c r="AO1515" i="17"/>
  <c r="AP1515" i="17"/>
  <c r="AO1516" i="17"/>
  <c r="AP1516" i="17"/>
  <c r="AO1517" i="17"/>
  <c r="AP1517" i="17"/>
  <c r="AO1518" i="17"/>
  <c r="AP1518" i="17"/>
  <c r="AO1519" i="17"/>
  <c r="AP1519" i="17"/>
  <c r="AO1520" i="17"/>
  <c r="AP1520" i="17"/>
  <c r="AO1521" i="17"/>
  <c r="AP1521" i="17"/>
  <c r="AO1522" i="17"/>
  <c r="AP1522" i="17"/>
  <c r="AO1523" i="17"/>
  <c r="AP1523" i="17"/>
  <c r="AO1524" i="17"/>
  <c r="AP1524" i="17"/>
  <c r="AO1525" i="17"/>
  <c r="AP1525" i="17"/>
  <c r="AO1526" i="17"/>
  <c r="AP1526" i="17"/>
  <c r="AO1527" i="17"/>
  <c r="AP1527" i="17"/>
  <c r="AO1528" i="17"/>
  <c r="AP1528" i="17"/>
  <c r="AO1529" i="17"/>
  <c r="AP1529" i="17"/>
  <c r="AO1530" i="17"/>
  <c r="AP1530" i="17"/>
  <c r="AO1531" i="17"/>
  <c r="AP1531" i="17"/>
  <c r="AO1532" i="17"/>
  <c r="AP1532" i="17"/>
  <c r="AO1533" i="17"/>
  <c r="AP1533" i="17"/>
  <c r="AO1534" i="17"/>
  <c r="AP1534" i="17"/>
  <c r="AO1535" i="17"/>
  <c r="AP1535" i="17"/>
  <c r="AO1536" i="17"/>
  <c r="AP1536" i="17"/>
  <c r="AO1537" i="17"/>
  <c r="AP1537" i="17"/>
  <c r="AO1538" i="17"/>
  <c r="AP1538" i="17"/>
  <c r="AO1539" i="17"/>
  <c r="AP1539" i="17"/>
  <c r="AO1540" i="17"/>
  <c r="AP1540" i="17"/>
  <c r="AO1541" i="17"/>
  <c r="AP1541" i="17"/>
  <c r="AO1542" i="17"/>
  <c r="AP1542" i="17"/>
  <c r="AO1543" i="17"/>
  <c r="AP1543" i="17"/>
  <c r="AO1544" i="17"/>
  <c r="AP1544" i="17"/>
  <c r="AO1545" i="17"/>
  <c r="AP1545" i="17"/>
  <c r="AO1546" i="17"/>
  <c r="AP1546" i="17"/>
  <c r="AO1547" i="17"/>
  <c r="AP1547" i="17"/>
  <c r="AO1548" i="17"/>
  <c r="AP1548" i="17"/>
  <c r="AO1549" i="17"/>
  <c r="AP1549" i="17"/>
  <c r="AO1550" i="17"/>
  <c r="AP1550" i="17"/>
  <c r="AO1551" i="17"/>
  <c r="AP1551" i="17"/>
  <c r="AO1552" i="17"/>
  <c r="AP1552" i="17"/>
  <c r="AO1553" i="17"/>
  <c r="AP1553" i="17"/>
  <c r="AO1554" i="17"/>
  <c r="AP1554" i="17"/>
  <c r="AO1555" i="17"/>
  <c r="AP1555" i="17"/>
  <c r="AO1556" i="17"/>
  <c r="AP1556" i="17"/>
  <c r="AO1557" i="17"/>
  <c r="AP1557" i="17"/>
  <c r="AO1558" i="17"/>
  <c r="AP1558" i="17"/>
  <c r="AO1559" i="17"/>
  <c r="AP1559" i="17"/>
  <c r="AO1560" i="17"/>
  <c r="AP1560" i="17"/>
  <c r="AO1561" i="17"/>
  <c r="AP1561" i="17"/>
  <c r="AO1562" i="17"/>
  <c r="AP1562" i="17"/>
  <c r="AO1563" i="17"/>
  <c r="AP1563" i="17"/>
  <c r="AO1564" i="17"/>
  <c r="AP1564" i="17"/>
  <c r="AO1565" i="17"/>
  <c r="AP1565" i="17"/>
  <c r="AO1566" i="17"/>
  <c r="AP1566" i="17"/>
  <c r="AO1567" i="17"/>
  <c r="AP1567" i="17"/>
  <c r="AO1568" i="17"/>
  <c r="AP1568" i="17"/>
  <c r="AO1569" i="17"/>
  <c r="AP1569" i="17"/>
  <c r="AO1570" i="17"/>
  <c r="AP1570" i="17"/>
  <c r="AO1571" i="17"/>
  <c r="AP1571" i="17"/>
  <c r="AO1572" i="17"/>
  <c r="AP1572" i="17"/>
  <c r="AO1573" i="17"/>
  <c r="AP1573" i="17"/>
  <c r="AO1574" i="17"/>
  <c r="AP1574" i="17"/>
  <c r="AO1575" i="17"/>
  <c r="AP1575" i="17"/>
  <c r="AO1576" i="17"/>
  <c r="AP1576" i="17"/>
  <c r="AO1577" i="17"/>
  <c r="AP1577" i="17"/>
  <c r="AO1578" i="17"/>
  <c r="AP1578" i="17"/>
  <c r="AO1579" i="17"/>
  <c r="AP1579" i="17"/>
  <c r="AO1580" i="17"/>
  <c r="AP1580" i="17"/>
  <c r="AO1581" i="17"/>
  <c r="AP1581" i="17"/>
  <c r="AO1582" i="17"/>
  <c r="AP1582" i="17"/>
  <c r="AO1583" i="17"/>
  <c r="AP1583" i="17"/>
  <c r="AO1584" i="17"/>
  <c r="AP1584" i="17"/>
  <c r="AO1585" i="17"/>
  <c r="AP1585" i="17"/>
  <c r="AO1586" i="17"/>
  <c r="AP1586" i="17"/>
  <c r="AO1587" i="17"/>
  <c r="AP1587" i="17"/>
  <c r="AO1588" i="17"/>
  <c r="AP1588" i="17"/>
  <c r="AO1589" i="17"/>
  <c r="AP1589" i="17"/>
  <c r="AO1590" i="17"/>
  <c r="AP1590" i="17"/>
  <c r="AO1591" i="17"/>
  <c r="AP1591" i="17"/>
  <c r="AO1592" i="17"/>
  <c r="AP1592" i="17"/>
  <c r="AO1593" i="17"/>
  <c r="AP1593" i="17"/>
  <c r="AO1594" i="17"/>
  <c r="AP1594" i="17"/>
  <c r="AO1595" i="17"/>
  <c r="AP1595" i="17"/>
  <c r="AO1596" i="17"/>
  <c r="AP1596" i="17"/>
  <c r="AO1597" i="17"/>
  <c r="AP1597" i="17"/>
  <c r="AO1598" i="17"/>
  <c r="AP1598" i="17"/>
  <c r="AO1599" i="17"/>
  <c r="AP1599" i="17"/>
  <c r="AO1600" i="17"/>
  <c r="AP1600" i="17"/>
  <c r="AO1601" i="17"/>
  <c r="AP1601" i="17"/>
  <c r="AO1602" i="17"/>
  <c r="AP1602" i="17"/>
  <c r="AO1603" i="17"/>
  <c r="AP1603" i="17"/>
  <c r="AO1604" i="17"/>
  <c r="AP1604" i="17"/>
  <c r="AO1605" i="17"/>
  <c r="AP1605" i="17"/>
  <c r="AO1606" i="17"/>
  <c r="AP1606" i="17"/>
  <c r="AO1607" i="17"/>
  <c r="AP1607" i="17"/>
  <c r="AO1608" i="17"/>
  <c r="AP1608" i="17"/>
  <c r="AO1609" i="17"/>
  <c r="AP1609" i="17"/>
  <c r="AO1610" i="17"/>
  <c r="AP1610" i="17"/>
  <c r="AO1611" i="17"/>
  <c r="AP1611" i="17"/>
  <c r="AO1612" i="17"/>
  <c r="AP1612" i="17"/>
  <c r="AO1613" i="17"/>
  <c r="AP1613" i="17"/>
  <c r="AO1614" i="17"/>
  <c r="AP1614" i="17"/>
  <c r="AO1615" i="17"/>
  <c r="AP1615" i="17"/>
  <c r="AO1616" i="17"/>
  <c r="AP1616" i="17"/>
  <c r="AO1617" i="17"/>
  <c r="AP1617" i="17"/>
  <c r="AO1618" i="17"/>
  <c r="AP1618" i="17"/>
  <c r="AO1619" i="17"/>
  <c r="AP1619" i="17"/>
  <c r="AO1620" i="17"/>
  <c r="AP1620" i="17"/>
  <c r="AO1621" i="17"/>
  <c r="AP1621" i="17"/>
  <c r="AO1622" i="17"/>
  <c r="AP1622" i="17"/>
  <c r="AO1623" i="17"/>
  <c r="AP1623" i="17"/>
  <c r="AO1624" i="17"/>
  <c r="AP1624" i="17"/>
  <c r="AO1625" i="17"/>
  <c r="AP1625" i="17"/>
  <c r="AO1626" i="17"/>
  <c r="AP1626" i="17"/>
  <c r="AO1627" i="17"/>
  <c r="AP1627" i="17"/>
  <c r="AO1628" i="17"/>
  <c r="AP1628" i="17"/>
  <c r="AO1629" i="17"/>
  <c r="AP1629" i="17"/>
  <c r="AO1630" i="17"/>
  <c r="AP1630" i="17"/>
  <c r="AO1631" i="17"/>
  <c r="AP1631" i="17"/>
  <c r="AO1632" i="17"/>
  <c r="AP1632" i="17"/>
  <c r="AO1633" i="17"/>
  <c r="AP1633" i="17"/>
  <c r="AO1634" i="17"/>
  <c r="AP1634" i="17"/>
  <c r="AO1635" i="17"/>
  <c r="AP1635" i="17"/>
  <c r="AO1636" i="17"/>
  <c r="AP1636" i="17"/>
  <c r="AO1637" i="17"/>
  <c r="AP1637" i="17"/>
  <c r="AO1638" i="17"/>
  <c r="AP1638" i="17"/>
  <c r="AO1639" i="17"/>
  <c r="AP1639" i="17"/>
  <c r="AO1640" i="17"/>
  <c r="AP1640" i="17"/>
  <c r="AO1641" i="17"/>
  <c r="AP1641" i="17"/>
  <c r="AO1642" i="17"/>
  <c r="AP1642" i="17"/>
  <c r="AO1643" i="17"/>
  <c r="AP1643" i="17"/>
  <c r="AO1644" i="17"/>
  <c r="AP1644" i="17"/>
  <c r="AO1645" i="17"/>
  <c r="AP1645" i="17"/>
  <c r="AO1646" i="17"/>
  <c r="AP1646" i="17"/>
  <c r="AO1647" i="17"/>
  <c r="AP1647" i="17"/>
  <c r="AO1648" i="17"/>
  <c r="AP1648" i="17"/>
  <c r="AO1649" i="17"/>
  <c r="AP1649" i="17"/>
  <c r="AO1650" i="17"/>
  <c r="AP1650" i="17"/>
  <c r="AO1651" i="17"/>
  <c r="AP1651" i="17"/>
  <c r="AO1652" i="17"/>
  <c r="AP1652" i="17"/>
  <c r="AO1653" i="17"/>
  <c r="AP1653" i="17"/>
  <c r="AO1654" i="17"/>
  <c r="AP1654" i="17"/>
  <c r="AO1655" i="17"/>
  <c r="AP1655" i="17"/>
  <c r="AO1656" i="17"/>
  <c r="AP1656" i="17"/>
  <c r="AO1657" i="17"/>
  <c r="AP1657" i="17"/>
  <c r="AO1658" i="17"/>
  <c r="AP1658" i="17"/>
  <c r="AO1659" i="17"/>
  <c r="AP1659" i="17"/>
  <c r="AO1660" i="17"/>
  <c r="AP1660" i="17"/>
  <c r="AO1661" i="17"/>
  <c r="AP1661" i="17"/>
  <c r="AO1662" i="17"/>
  <c r="AP1662" i="17"/>
  <c r="AO1663" i="17"/>
  <c r="AP1663" i="17"/>
  <c r="AO1664" i="17"/>
  <c r="AP1664" i="17"/>
  <c r="AO1665" i="17"/>
  <c r="AP1665" i="17"/>
  <c r="AO1666" i="17"/>
  <c r="AP1666" i="17"/>
  <c r="AO1667" i="17"/>
  <c r="AP1667" i="17"/>
  <c r="AO1668" i="17"/>
  <c r="AP1668" i="17"/>
  <c r="AO1669" i="17"/>
  <c r="AP1669" i="17"/>
  <c r="AO1670" i="17"/>
  <c r="AP1670" i="17"/>
  <c r="AO1671" i="17"/>
  <c r="AP1671" i="17"/>
  <c r="AO1672" i="17"/>
  <c r="AP1672" i="17"/>
  <c r="AO1673" i="17"/>
  <c r="AP1673" i="17"/>
  <c r="AO1674" i="17"/>
  <c r="AP1674" i="17"/>
  <c r="AO1675" i="17"/>
  <c r="AP1675" i="17"/>
  <c r="AO1676" i="17"/>
  <c r="AP1676" i="17"/>
  <c r="AO1677" i="17"/>
  <c r="AP1677" i="17"/>
  <c r="AO1678" i="17"/>
  <c r="AP1678" i="17"/>
  <c r="AO1679" i="17"/>
  <c r="AP1679" i="17"/>
  <c r="AO1680" i="17"/>
  <c r="AP1680" i="17"/>
  <c r="AO1681" i="17"/>
  <c r="AP1681" i="17"/>
  <c r="AO1682" i="17"/>
  <c r="AP1682" i="17"/>
  <c r="AO1683" i="17"/>
  <c r="AP1683" i="17"/>
  <c r="AO1684" i="17"/>
  <c r="AP1684" i="17"/>
  <c r="AO1685" i="17"/>
  <c r="AP1685" i="17"/>
  <c r="AO1686" i="17"/>
  <c r="AP1686" i="17"/>
  <c r="AO1687" i="17"/>
  <c r="AP1687" i="17"/>
  <c r="AO1688" i="17"/>
  <c r="AP1688" i="17"/>
  <c r="AO1689" i="17"/>
  <c r="AP1689" i="17"/>
  <c r="AO1690" i="17"/>
  <c r="AP1690" i="17"/>
  <c r="AO1691" i="17"/>
  <c r="AP1691" i="17"/>
  <c r="AO1692" i="17"/>
  <c r="AP1692" i="17"/>
  <c r="AO1693" i="17"/>
  <c r="AP1693" i="17"/>
  <c r="AO1694" i="17"/>
  <c r="AP1694" i="17"/>
  <c r="AO1695" i="17"/>
  <c r="AP1695" i="17"/>
  <c r="AO1696" i="17"/>
  <c r="AP1696" i="17"/>
  <c r="AO1697" i="17"/>
  <c r="AP1697" i="17"/>
  <c r="AO1698" i="17"/>
  <c r="AP1698" i="17"/>
  <c r="AO1699" i="17"/>
  <c r="AP1699" i="17"/>
  <c r="AO1700" i="17"/>
  <c r="AP1700" i="17"/>
  <c r="AO1701" i="17"/>
  <c r="AP1701" i="17"/>
  <c r="AO1702" i="17"/>
  <c r="AP1702" i="17"/>
  <c r="AO1703" i="17"/>
  <c r="AP1703" i="17"/>
  <c r="AO1704" i="17"/>
  <c r="AP1704" i="17"/>
  <c r="AO1705" i="17"/>
  <c r="AP1705" i="17"/>
  <c r="AO1706" i="17"/>
  <c r="AP1706" i="17"/>
  <c r="AO1707" i="17"/>
  <c r="AP1707" i="17"/>
  <c r="AO1708" i="17"/>
  <c r="AP1708" i="17"/>
  <c r="AO1709" i="17"/>
  <c r="AP1709" i="17"/>
  <c r="AO1710" i="17"/>
  <c r="AP1710" i="17"/>
  <c r="AO1711" i="17"/>
  <c r="AP1711" i="17"/>
  <c r="AO1712" i="17"/>
  <c r="AP1712" i="17"/>
  <c r="AO1713" i="17"/>
  <c r="AP1713" i="17"/>
  <c r="AO1714" i="17"/>
  <c r="AP1714" i="17"/>
  <c r="AO1715" i="17"/>
  <c r="AP1715" i="17"/>
  <c r="AO1716" i="17"/>
  <c r="AP1716" i="17"/>
  <c r="AO1717" i="17"/>
  <c r="AP1717" i="17"/>
  <c r="AO1718" i="17"/>
  <c r="AP1718" i="17"/>
  <c r="AO1719" i="17"/>
  <c r="AP1719" i="17"/>
  <c r="AO1720" i="17"/>
  <c r="AP1720" i="17"/>
  <c r="AO1721" i="17"/>
  <c r="AP1721" i="17"/>
  <c r="AO1722" i="17"/>
  <c r="AP1722" i="17"/>
  <c r="AO1723" i="17"/>
  <c r="AP1723" i="17"/>
  <c r="AO1724" i="17"/>
  <c r="AP1724" i="17"/>
  <c r="AO1725" i="17"/>
  <c r="AP1725" i="17"/>
  <c r="AO1726" i="17"/>
  <c r="AP1726" i="17"/>
  <c r="AO1727" i="17"/>
  <c r="AP1727" i="17"/>
  <c r="AO1728" i="17"/>
  <c r="AP1728" i="17"/>
  <c r="AO1729" i="17"/>
  <c r="AP1729" i="17"/>
  <c r="AO1730" i="17"/>
  <c r="AP1730" i="17"/>
  <c r="AO1731" i="17"/>
  <c r="AP1731" i="17"/>
  <c r="AO1732" i="17"/>
  <c r="AP1732" i="17"/>
  <c r="AO1733" i="17"/>
  <c r="AP1733" i="17"/>
  <c r="AO1734" i="17"/>
  <c r="AP1734" i="17"/>
  <c r="AO1735" i="17"/>
  <c r="AP1735" i="17"/>
  <c r="AO1736" i="17"/>
  <c r="AP1736" i="17"/>
  <c r="AO1737" i="17"/>
  <c r="AP1737" i="17"/>
  <c r="AO1738" i="17"/>
  <c r="AP1738" i="17"/>
  <c r="AO1739" i="17"/>
  <c r="AP1739" i="17"/>
  <c r="AO1740" i="17"/>
  <c r="AP1740" i="17"/>
  <c r="AO1741" i="17"/>
  <c r="AP1741" i="17"/>
  <c r="AO1742" i="17"/>
  <c r="AP1742" i="17"/>
  <c r="AO1743" i="17"/>
  <c r="AP1743" i="17"/>
  <c r="AO1744" i="17"/>
  <c r="AP1744" i="17"/>
  <c r="AO1745" i="17"/>
  <c r="AP1745" i="17"/>
  <c r="AO1746" i="17"/>
  <c r="AP1746" i="17"/>
  <c r="AO1747" i="17"/>
  <c r="AP1747" i="17"/>
  <c r="AO1748" i="17"/>
  <c r="AP1748" i="17"/>
  <c r="AO1749" i="17"/>
  <c r="AP1749" i="17"/>
  <c r="AO1750" i="17"/>
  <c r="AP1750" i="17"/>
  <c r="AO1751" i="17"/>
  <c r="AP1751" i="17"/>
  <c r="AO1752" i="17"/>
  <c r="AP1752" i="17"/>
  <c r="AO1753" i="17"/>
  <c r="AP1753" i="17"/>
  <c r="AO1754" i="17"/>
  <c r="AP1754" i="17"/>
  <c r="AO1755" i="17"/>
  <c r="AP1755" i="17"/>
  <c r="AO1756" i="17"/>
  <c r="AP1756" i="17"/>
  <c r="AO1757" i="17"/>
  <c r="AP1757" i="17"/>
  <c r="AO1758" i="17"/>
  <c r="AP1758" i="17"/>
  <c r="AO1759" i="17"/>
  <c r="AP1759" i="17"/>
  <c r="AO1760" i="17"/>
  <c r="AP1760" i="17"/>
  <c r="AO1761" i="17"/>
  <c r="AP1761" i="17"/>
  <c r="AO1762" i="17"/>
  <c r="AP1762" i="17"/>
  <c r="AO1763" i="17"/>
  <c r="AP1763" i="17"/>
  <c r="AO1764" i="17"/>
  <c r="AP1764" i="17"/>
  <c r="AO1765" i="17"/>
  <c r="AP1765" i="17"/>
  <c r="AO1766" i="17"/>
  <c r="AP1766" i="17"/>
  <c r="AO1767" i="17"/>
  <c r="AP1767" i="17"/>
  <c r="AO1768" i="17"/>
  <c r="AP1768" i="17"/>
  <c r="AO1769" i="17"/>
  <c r="AP1769" i="17"/>
  <c r="AO1770" i="17"/>
  <c r="AP1770" i="17"/>
  <c r="AO1771" i="17"/>
  <c r="AP1771" i="17"/>
  <c r="AO1772" i="17"/>
  <c r="AP1772" i="17"/>
  <c r="AO1773" i="17"/>
  <c r="AP1773" i="17"/>
  <c r="AO1774" i="17"/>
  <c r="AP1774" i="17"/>
  <c r="AO1775" i="17"/>
  <c r="AP1775" i="17"/>
  <c r="AO1776" i="17"/>
  <c r="AP1776" i="17"/>
  <c r="AO1777" i="17"/>
  <c r="AP1777" i="17"/>
  <c r="AO1778" i="17"/>
  <c r="AP1778" i="17"/>
  <c r="AO1779" i="17"/>
  <c r="AP1779" i="17"/>
  <c r="AO1780" i="17"/>
  <c r="AP1780" i="17"/>
  <c r="AO1781" i="17"/>
  <c r="AP1781" i="17"/>
  <c r="AO1782" i="17"/>
  <c r="AP1782" i="17"/>
  <c r="AO1783" i="17"/>
  <c r="AP1783" i="17"/>
  <c r="AO1784" i="17"/>
  <c r="AP1784" i="17"/>
  <c r="AO1785" i="17"/>
  <c r="AP1785" i="17"/>
  <c r="AO1786" i="17"/>
  <c r="AP1786" i="17"/>
  <c r="AO1787" i="17"/>
  <c r="AP1787" i="17"/>
  <c r="AO1788" i="17"/>
  <c r="AP1788" i="17"/>
  <c r="AO1789" i="17"/>
  <c r="AP1789" i="17"/>
  <c r="AO1790" i="17"/>
  <c r="AP1790" i="17"/>
  <c r="AO1791" i="17"/>
  <c r="AP1791" i="17"/>
  <c r="AO1792" i="17"/>
  <c r="AP1792" i="17"/>
  <c r="AO1793" i="17"/>
  <c r="AP1793" i="17"/>
  <c r="AO1794" i="17"/>
  <c r="AP1794" i="17"/>
  <c r="AO1795" i="17"/>
  <c r="AP1795" i="17"/>
  <c r="AO1796" i="17"/>
  <c r="AP1796" i="17"/>
  <c r="AO1797" i="17"/>
  <c r="AP1797" i="17"/>
  <c r="AO1798" i="17"/>
  <c r="AP1798" i="17"/>
  <c r="AO1799" i="17"/>
  <c r="AP1799" i="17"/>
  <c r="AO1800" i="17"/>
  <c r="AP1800" i="17"/>
  <c r="AO1801" i="17"/>
  <c r="AP1801" i="17"/>
  <c r="AO1802" i="17"/>
  <c r="AP1802" i="17"/>
  <c r="AO1803" i="17"/>
  <c r="AP1803" i="17"/>
  <c r="AO1804" i="17"/>
  <c r="AP1804" i="17"/>
  <c r="AO1805" i="17"/>
  <c r="AP1805" i="17"/>
  <c r="AO1806" i="17"/>
  <c r="AP1806" i="17"/>
  <c r="AO1807" i="17"/>
  <c r="AP1807" i="17"/>
  <c r="AO1808" i="17"/>
  <c r="AP1808" i="17"/>
  <c r="AO1809" i="17"/>
  <c r="AP1809" i="17"/>
  <c r="AO1810" i="17"/>
  <c r="AP1810" i="17"/>
  <c r="AO1811" i="17"/>
  <c r="AP1811" i="17"/>
  <c r="AO1812" i="17"/>
  <c r="AP1812" i="17"/>
  <c r="AO1813" i="17"/>
  <c r="AP1813" i="17"/>
  <c r="AO1814" i="17"/>
  <c r="AP1814" i="17"/>
  <c r="AO1815" i="17"/>
  <c r="AP1815" i="17"/>
  <c r="AO1816" i="17"/>
  <c r="AP1816" i="17"/>
  <c r="AO1817" i="17"/>
  <c r="AP1817" i="17"/>
  <c r="AO1818" i="17"/>
  <c r="AP1818" i="17"/>
  <c r="AO1819" i="17"/>
  <c r="AP1819" i="17"/>
  <c r="AO1820" i="17"/>
  <c r="AP1820" i="17"/>
  <c r="AO1821" i="17"/>
  <c r="AP1821" i="17"/>
  <c r="AO1822" i="17"/>
  <c r="AP1822" i="17"/>
  <c r="AO1823" i="17"/>
  <c r="AP1823" i="17"/>
  <c r="AO1824" i="17"/>
  <c r="AP1824" i="17"/>
  <c r="AO1825" i="17"/>
  <c r="AP1825" i="17"/>
  <c r="AO1826" i="17"/>
  <c r="AP1826" i="17"/>
  <c r="AO1827" i="17"/>
  <c r="AP1827" i="17"/>
  <c r="AO1828" i="17"/>
  <c r="AP1828" i="17"/>
  <c r="AO1829" i="17"/>
  <c r="AP1829" i="17"/>
  <c r="AO1830" i="17"/>
  <c r="AP1830" i="17"/>
  <c r="AO1831" i="17"/>
  <c r="AP1831" i="17"/>
  <c r="AO1832" i="17"/>
  <c r="AP1832" i="17"/>
  <c r="AO1833" i="17"/>
  <c r="AP1833" i="17"/>
  <c r="AO1834" i="17"/>
  <c r="AP1834" i="17"/>
  <c r="AO1835" i="17"/>
  <c r="AP1835" i="17"/>
  <c r="AO1836" i="17"/>
  <c r="AP1836" i="17"/>
  <c r="AO1837" i="17"/>
  <c r="AP1837" i="17"/>
  <c r="AO1838" i="17"/>
  <c r="AP1838" i="17"/>
  <c r="AO1839" i="17"/>
  <c r="AP1839" i="17"/>
  <c r="AO1840" i="17"/>
  <c r="AP1840" i="17"/>
  <c r="AO1841" i="17"/>
  <c r="AP1841" i="17"/>
  <c r="AO1842" i="17"/>
  <c r="AP1842" i="17"/>
  <c r="AO1843" i="17"/>
  <c r="AP1843" i="17"/>
  <c r="AO1844" i="17"/>
  <c r="AP1844" i="17"/>
  <c r="AO1845" i="17"/>
  <c r="AP1845" i="17"/>
  <c r="AO1846" i="17"/>
  <c r="AP1846" i="17"/>
  <c r="AO1847" i="17"/>
  <c r="AP1847" i="17"/>
  <c r="AO1848" i="17"/>
  <c r="AP1848" i="17"/>
  <c r="AO1849" i="17"/>
  <c r="AP1849" i="17"/>
  <c r="AO1850" i="17"/>
  <c r="AP1850" i="17"/>
  <c r="AO1851" i="17"/>
  <c r="AP1851" i="17"/>
  <c r="AO1852" i="17"/>
  <c r="AP1852" i="17"/>
  <c r="AO1853" i="17"/>
  <c r="AP1853" i="17"/>
  <c r="AO1854" i="17"/>
  <c r="AP1854" i="17"/>
  <c r="AO1855" i="17"/>
  <c r="AP1855" i="17"/>
  <c r="AO1856" i="17"/>
  <c r="AP1856" i="17"/>
  <c r="AO1857" i="17"/>
  <c r="AP1857" i="17"/>
  <c r="AO1858" i="17"/>
  <c r="AP1858" i="17"/>
  <c r="AO1859" i="17"/>
  <c r="AP1859" i="17"/>
  <c r="AO1860" i="17"/>
  <c r="AP1860" i="17"/>
  <c r="AO1861" i="17"/>
  <c r="AP1861" i="17"/>
  <c r="AO1862" i="17"/>
  <c r="AP1862" i="17"/>
  <c r="AO1863" i="17"/>
  <c r="AP1863" i="17"/>
  <c r="AO1864" i="17"/>
  <c r="AP1864" i="17"/>
  <c r="AO1865" i="17"/>
  <c r="AP1865" i="17"/>
  <c r="AO1866" i="17"/>
  <c r="AP1866" i="17"/>
  <c r="AO1867" i="17"/>
  <c r="AP1867" i="17"/>
  <c r="AO1868" i="17"/>
  <c r="AP1868" i="17"/>
  <c r="AO1869" i="17"/>
  <c r="AP1869" i="17"/>
  <c r="AO1870" i="17"/>
  <c r="AP1870" i="17"/>
  <c r="AO1871" i="17"/>
  <c r="AP1871" i="17"/>
  <c r="AO1872" i="17"/>
  <c r="AP1872" i="17"/>
  <c r="AO1873" i="17"/>
  <c r="AP1873" i="17"/>
  <c r="AO1874" i="17"/>
  <c r="AP1874" i="17"/>
  <c r="AO1875" i="17"/>
  <c r="AP1875" i="17"/>
  <c r="AO1876" i="17"/>
  <c r="AP1876" i="17"/>
  <c r="AO1877" i="17"/>
  <c r="AP1877" i="17"/>
  <c r="AO1878" i="17"/>
  <c r="AP1878" i="17"/>
  <c r="AO1879" i="17"/>
  <c r="AP1879" i="17"/>
  <c r="AO1880" i="17"/>
  <c r="AP1880" i="17"/>
  <c r="AO1881" i="17"/>
  <c r="AP1881" i="17"/>
  <c r="AO1882" i="17"/>
  <c r="AP1882" i="17"/>
  <c r="AO1883" i="17"/>
  <c r="AP1883" i="17"/>
  <c r="AO1884" i="17"/>
  <c r="AP1884" i="17"/>
  <c r="AO1885" i="17"/>
  <c r="AP1885" i="17"/>
  <c r="AO1886" i="17"/>
  <c r="AP1886" i="17"/>
  <c r="AO1887" i="17"/>
  <c r="AP1887" i="17"/>
  <c r="AO1888" i="17"/>
  <c r="AP1888" i="17"/>
  <c r="AO1889" i="17"/>
  <c r="AP1889" i="17"/>
  <c r="AO1890" i="17"/>
  <c r="AP1890" i="17"/>
  <c r="AO1891" i="17"/>
  <c r="AP1891" i="17"/>
  <c r="AO1892" i="17"/>
  <c r="AP1892" i="17"/>
  <c r="AO1893" i="17"/>
  <c r="AP1893" i="17"/>
  <c r="AO1894" i="17"/>
  <c r="AP1894" i="17"/>
  <c r="AO1895" i="17"/>
  <c r="AP1895" i="17"/>
  <c r="AO1896" i="17"/>
  <c r="AP1896" i="17"/>
  <c r="AO1897" i="17"/>
  <c r="AP1897" i="17"/>
  <c r="AO1898" i="17"/>
  <c r="AP1898" i="17"/>
  <c r="AO1899" i="17"/>
  <c r="AP1899" i="17"/>
  <c r="AO1900" i="17"/>
  <c r="AP1900" i="17"/>
  <c r="AO1901" i="17"/>
  <c r="AP1901" i="17"/>
  <c r="AO1902" i="17"/>
  <c r="AP1902" i="17"/>
  <c r="AO1903" i="17"/>
  <c r="AP1903" i="17"/>
  <c r="AO1904" i="17"/>
  <c r="AP1904" i="17"/>
  <c r="AO1905" i="17"/>
  <c r="AP1905" i="17"/>
  <c r="AO1906" i="17"/>
  <c r="AP1906" i="17"/>
  <c r="AO1907" i="17"/>
  <c r="AP1907" i="17"/>
  <c r="AO1908" i="17"/>
  <c r="AP1908" i="17"/>
  <c r="AO1909" i="17"/>
  <c r="AP1909" i="17"/>
  <c r="AO1910" i="17"/>
  <c r="AP1910" i="17"/>
  <c r="AO1911" i="17"/>
  <c r="AP1911" i="17"/>
  <c r="AO1912" i="17"/>
  <c r="AP1912" i="17"/>
  <c r="AO1913" i="17"/>
  <c r="AP1913" i="17"/>
  <c r="AO1914" i="17"/>
  <c r="AP1914" i="17"/>
  <c r="AO1915" i="17"/>
  <c r="AP1915" i="17"/>
  <c r="AO1916" i="17"/>
  <c r="AP1916" i="17"/>
  <c r="AO1917" i="17"/>
  <c r="AP1917" i="17"/>
  <c r="AO1918" i="17"/>
  <c r="AP1918" i="17"/>
  <c r="AO1919" i="17"/>
  <c r="AP1919" i="17"/>
  <c r="AO1920" i="17"/>
  <c r="AP1920" i="17"/>
  <c r="AO1921" i="17"/>
  <c r="AP1921" i="17"/>
  <c r="AO1922" i="17"/>
  <c r="AP1922" i="17"/>
  <c r="AO1923" i="17"/>
  <c r="AP1923" i="17"/>
  <c r="AO1924" i="17"/>
  <c r="AP1924" i="17"/>
  <c r="AO1925" i="17"/>
  <c r="AP1925" i="17"/>
  <c r="AO1926" i="17"/>
  <c r="AP1926" i="17"/>
  <c r="AO1927" i="17"/>
  <c r="AP1927" i="17"/>
  <c r="AO1928" i="17"/>
  <c r="AP1928" i="17"/>
  <c r="AO1929" i="17"/>
  <c r="AP1929" i="17"/>
  <c r="AO1930" i="17"/>
  <c r="AP1930" i="17"/>
  <c r="AO1931" i="17"/>
  <c r="AP1931" i="17"/>
  <c r="AO1932" i="17"/>
  <c r="AP1932" i="17"/>
  <c r="AO1933" i="17"/>
  <c r="AP1933" i="17"/>
  <c r="AO1934" i="17"/>
  <c r="AP1934" i="17"/>
  <c r="AO1935" i="17"/>
  <c r="AP1935" i="17"/>
  <c r="AO1936" i="17"/>
  <c r="AP1936" i="17"/>
  <c r="AO1937" i="17"/>
  <c r="AP1937" i="17"/>
  <c r="AO1938" i="17"/>
  <c r="AP1938" i="17"/>
  <c r="AO1939" i="17"/>
  <c r="AP1939" i="17"/>
  <c r="AO1940" i="17"/>
  <c r="AP1940" i="17"/>
  <c r="AO1941" i="17"/>
  <c r="AP1941" i="17"/>
  <c r="AO1942" i="17"/>
  <c r="AP1942" i="17"/>
  <c r="AO1943" i="17"/>
  <c r="AP1943" i="17"/>
  <c r="AO1944" i="17"/>
  <c r="AP1944" i="17"/>
  <c r="AO1945" i="17"/>
  <c r="AP1945" i="17"/>
  <c r="AO1946" i="17"/>
  <c r="AP1946" i="17"/>
  <c r="AO1947" i="17"/>
  <c r="AP1947" i="17"/>
  <c r="AO1948" i="17"/>
  <c r="AP1948" i="17"/>
  <c r="AO1949" i="17"/>
  <c r="AP1949" i="17"/>
  <c r="AO1950" i="17"/>
  <c r="AP1950" i="17"/>
  <c r="AO1951" i="17"/>
  <c r="AP1951" i="17"/>
  <c r="AO1952" i="17"/>
  <c r="AP1952" i="17"/>
  <c r="AO1953" i="17"/>
  <c r="AP1953" i="17"/>
  <c r="AO1954" i="17"/>
  <c r="AP1954" i="17"/>
  <c r="AO1955" i="17"/>
  <c r="AP1955" i="17"/>
  <c r="AO1956" i="17"/>
  <c r="AP1956" i="17"/>
  <c r="AO1957" i="17"/>
  <c r="AP1957" i="17"/>
  <c r="AO1958" i="17"/>
  <c r="AP1958" i="17"/>
  <c r="AO1959" i="17"/>
  <c r="AP1959" i="17"/>
  <c r="AO1960" i="17"/>
  <c r="AP1960" i="17"/>
  <c r="AO1961" i="17"/>
  <c r="AP1961" i="17"/>
  <c r="AO1962" i="17"/>
  <c r="AP1962" i="17"/>
  <c r="AO1963" i="17"/>
  <c r="AP1963" i="17"/>
  <c r="AO1964" i="17"/>
  <c r="AP1964" i="17"/>
  <c r="AO1965" i="17"/>
  <c r="AP1965" i="17"/>
  <c r="AO1966" i="17"/>
  <c r="AP1966" i="17"/>
  <c r="AO1967" i="17"/>
  <c r="AP1967" i="17"/>
  <c r="AO1968" i="17"/>
  <c r="AP1968" i="17"/>
  <c r="AO1969" i="17"/>
  <c r="AP1969" i="17"/>
  <c r="AO1970" i="17"/>
  <c r="AP1970" i="17"/>
  <c r="AO1971" i="17"/>
  <c r="AP1971" i="17"/>
  <c r="AO1972" i="17"/>
  <c r="AP1972" i="17"/>
  <c r="AO1973" i="17"/>
  <c r="AP1973" i="17"/>
  <c r="AO1974" i="17"/>
  <c r="AP1974" i="17"/>
  <c r="AO1975" i="17"/>
  <c r="AP1975" i="17"/>
  <c r="AO1976" i="17"/>
  <c r="AP1976" i="17"/>
  <c r="AO1977" i="17"/>
  <c r="AP1977" i="17"/>
  <c r="AO1978" i="17"/>
  <c r="AP1978" i="17"/>
  <c r="AO1979" i="17"/>
  <c r="AP1979" i="17"/>
  <c r="AO1980" i="17"/>
  <c r="AP1980" i="17"/>
  <c r="AO1981" i="17"/>
  <c r="AP1981" i="17"/>
  <c r="AO1982" i="17"/>
  <c r="AP1982" i="17"/>
  <c r="AO1983" i="17"/>
  <c r="AP1983" i="17"/>
  <c r="AO1984" i="17"/>
  <c r="AP1984" i="17"/>
  <c r="AO1985" i="17"/>
  <c r="AP1985" i="17"/>
  <c r="AO1986" i="17"/>
  <c r="AP1986" i="17"/>
  <c r="AO1987" i="17"/>
  <c r="AP1987" i="17"/>
  <c r="AO1988" i="17"/>
  <c r="AP1988" i="17"/>
  <c r="AO1989" i="17"/>
  <c r="AP1989" i="17"/>
  <c r="AO1990" i="17"/>
  <c r="AP1990" i="17"/>
  <c r="AO1991" i="17"/>
  <c r="AP1991" i="17"/>
  <c r="AO1992" i="17"/>
  <c r="AP1992" i="17"/>
  <c r="AO1993" i="17"/>
  <c r="AP1993" i="17"/>
  <c r="AO1994" i="17"/>
  <c r="AP1994" i="17"/>
  <c r="AO1995" i="17"/>
  <c r="AP1995" i="17"/>
  <c r="AO1996" i="17"/>
  <c r="AP1996" i="17"/>
  <c r="AO1997" i="17"/>
  <c r="AP1997" i="17"/>
  <c r="AO1998" i="17"/>
  <c r="AP1998" i="17"/>
  <c r="AO1999" i="17"/>
  <c r="AP1999" i="17"/>
  <c r="AO2000" i="17"/>
  <c r="AP2000" i="17"/>
  <c r="AO2001" i="17"/>
  <c r="AP2001" i="17"/>
  <c r="AO2002" i="17"/>
  <c r="AP2002" i="17"/>
  <c r="AO2003" i="17"/>
  <c r="AP2003" i="17"/>
  <c r="AO2004" i="17"/>
  <c r="AP2004" i="17"/>
  <c r="AO2005" i="17"/>
  <c r="AP2005" i="17"/>
  <c r="AO2006" i="17"/>
  <c r="AP2006" i="17"/>
  <c r="AO2007" i="17"/>
  <c r="AP2007" i="17"/>
  <c r="AO2008" i="17"/>
  <c r="AP2008" i="17"/>
  <c r="AO2009" i="17"/>
  <c r="AP2009" i="17"/>
  <c r="AO2010" i="17"/>
  <c r="AP2010" i="17"/>
  <c r="AO2011" i="17"/>
  <c r="AP2011" i="17"/>
  <c r="AO2012" i="17"/>
  <c r="AP2012" i="17"/>
  <c r="AO2013" i="17"/>
  <c r="AP2013" i="17"/>
  <c r="AO2014" i="17"/>
  <c r="AP2014" i="17"/>
  <c r="AO2015" i="17"/>
  <c r="AP2015" i="17"/>
  <c r="AO2016" i="17"/>
  <c r="AP2016" i="17"/>
  <c r="AO2017" i="17"/>
  <c r="AP2017" i="17"/>
  <c r="AO2018" i="17"/>
  <c r="AP2018" i="17"/>
  <c r="AO2019" i="17"/>
  <c r="AP2019" i="17"/>
  <c r="AO2020" i="17"/>
  <c r="AP2020" i="17"/>
  <c r="AO2021" i="17"/>
  <c r="AP2021" i="17"/>
  <c r="AO2022" i="17"/>
  <c r="AP2022" i="17"/>
  <c r="AO2023" i="17"/>
  <c r="AP2023" i="17"/>
  <c r="AO2024" i="17"/>
  <c r="AP2024" i="17"/>
  <c r="AO2025" i="17"/>
  <c r="AP2025" i="17"/>
  <c r="AO2026" i="17"/>
  <c r="AP2026" i="17"/>
  <c r="AO2027" i="17"/>
  <c r="AP2027" i="17"/>
  <c r="AO2028" i="17"/>
  <c r="AP2028" i="17"/>
  <c r="AO2029" i="17"/>
  <c r="AP2029" i="17"/>
  <c r="AO2030" i="17"/>
  <c r="AP2030" i="17"/>
  <c r="AO2031" i="17"/>
  <c r="AP2031" i="17"/>
  <c r="AO2032" i="17"/>
  <c r="AP2032" i="17"/>
  <c r="AO2033" i="17"/>
  <c r="AP2033" i="17"/>
  <c r="AO2034" i="17"/>
  <c r="AP2034" i="17"/>
  <c r="AO2035" i="17"/>
  <c r="AP2035" i="17"/>
  <c r="AO2036" i="17"/>
  <c r="AP2036" i="17"/>
  <c r="AO2037" i="17"/>
  <c r="AP2037" i="17"/>
  <c r="AO2038" i="17"/>
  <c r="AP2038" i="17"/>
  <c r="AO2039" i="17"/>
  <c r="AP2039" i="17"/>
  <c r="AO2040" i="17"/>
  <c r="AP2040" i="17"/>
  <c r="AO2041" i="17"/>
  <c r="AP2041" i="17"/>
  <c r="AO2042" i="17"/>
  <c r="AP2042" i="17"/>
  <c r="AO2043" i="17"/>
  <c r="AP2043" i="17"/>
  <c r="AO2044" i="17"/>
  <c r="AP2044" i="17"/>
  <c r="AO2045" i="17"/>
  <c r="AP2045" i="17"/>
  <c r="AO2046" i="17"/>
  <c r="AP2046" i="17"/>
  <c r="AO2047" i="17"/>
  <c r="AP2047" i="17"/>
  <c r="AO2048" i="17"/>
  <c r="AP2048" i="17"/>
  <c r="AO2049" i="17"/>
  <c r="AP2049" i="17"/>
  <c r="AO2050" i="17"/>
  <c r="AP2050" i="17"/>
  <c r="AO2051" i="17"/>
  <c r="AP2051" i="17"/>
  <c r="AO2052" i="17"/>
  <c r="AP2052" i="17"/>
  <c r="AO2053" i="17"/>
  <c r="AP2053" i="17"/>
  <c r="AO2054" i="17"/>
  <c r="AP2054" i="17"/>
  <c r="AO2055" i="17"/>
  <c r="AP2055" i="17"/>
  <c r="AO2056" i="17"/>
  <c r="AP2056" i="17"/>
  <c r="AO2057" i="17"/>
  <c r="AP2057" i="17"/>
  <c r="AO2058" i="17"/>
  <c r="AP2058" i="17"/>
  <c r="AO2059" i="17"/>
  <c r="AP2059" i="17"/>
  <c r="AO2060" i="17"/>
  <c r="AP2060" i="17"/>
  <c r="AO2061" i="17"/>
  <c r="AP2061" i="17"/>
  <c r="AO2062" i="17"/>
  <c r="AP2062" i="17"/>
  <c r="AO2063" i="17"/>
  <c r="AP2063" i="17"/>
  <c r="AO2064" i="17"/>
  <c r="AP2064" i="17"/>
  <c r="AO2065" i="17"/>
  <c r="AP2065" i="17"/>
  <c r="AO2066" i="17"/>
  <c r="AP2066" i="17"/>
  <c r="AO2067" i="17"/>
  <c r="AP2067" i="17"/>
  <c r="AO2068" i="17"/>
  <c r="AP2068" i="17"/>
  <c r="AO2069" i="17"/>
  <c r="AP2069" i="17"/>
  <c r="AO2070" i="17"/>
  <c r="AP2070" i="17"/>
  <c r="AO2071" i="17"/>
  <c r="AP2071" i="17"/>
  <c r="AO2072" i="17"/>
  <c r="AP2072" i="17"/>
  <c r="AO2073" i="17"/>
  <c r="AP2073" i="17"/>
  <c r="AO2074" i="17"/>
  <c r="AP2074" i="17"/>
  <c r="AO2075" i="17"/>
  <c r="AP2075" i="17"/>
  <c r="AO2076" i="17"/>
  <c r="AP2076" i="17"/>
  <c r="AO2077" i="17"/>
  <c r="AP2077" i="17"/>
  <c r="AO2078" i="17"/>
  <c r="AP2078" i="17"/>
  <c r="AO2079" i="17"/>
  <c r="AP2079" i="17"/>
  <c r="AO2080" i="17"/>
  <c r="AP2080" i="17"/>
  <c r="AO2081" i="17"/>
  <c r="AP2081" i="17"/>
  <c r="AO2082" i="17"/>
  <c r="AP2082" i="17"/>
  <c r="AO2083" i="17"/>
  <c r="AP2083" i="17"/>
  <c r="AO2084" i="17"/>
  <c r="AP2084" i="17"/>
  <c r="AO2085" i="17"/>
  <c r="AP2085" i="17"/>
  <c r="AO2086" i="17"/>
  <c r="AP2086" i="17"/>
  <c r="AO2087" i="17"/>
  <c r="AP2087" i="17"/>
  <c r="AO2088" i="17"/>
  <c r="AP2088" i="17"/>
  <c r="AO2089" i="17"/>
  <c r="AP2089" i="17"/>
  <c r="AO2090" i="17"/>
  <c r="AP2090" i="17"/>
  <c r="AO2091" i="17"/>
  <c r="AP2091" i="17"/>
  <c r="AO2092" i="17"/>
  <c r="AP2092" i="17"/>
  <c r="AO2093" i="17"/>
  <c r="AP2093" i="17"/>
  <c r="AO2094" i="17"/>
  <c r="AP2094" i="17"/>
  <c r="AO2095" i="17"/>
  <c r="AP2095" i="17"/>
  <c r="AO2096" i="17"/>
  <c r="AP2096" i="17"/>
  <c r="AO2097" i="17"/>
  <c r="AP2097" i="17"/>
  <c r="AO2098" i="17"/>
  <c r="AP2098" i="17"/>
  <c r="AO2099" i="17"/>
  <c r="AP2099" i="17"/>
  <c r="AO2100" i="17"/>
  <c r="AP2100" i="17"/>
  <c r="AO2101" i="17"/>
  <c r="AP2101" i="17"/>
  <c r="AO2102" i="17"/>
  <c r="AP2102" i="17"/>
  <c r="AO2103" i="17"/>
  <c r="AP2103" i="17"/>
  <c r="AO2104" i="17"/>
  <c r="AP2104" i="17"/>
  <c r="AO2105" i="17"/>
  <c r="AP2105" i="17"/>
  <c r="AO2106" i="17"/>
  <c r="AP2106" i="17"/>
  <c r="AO2107" i="17"/>
  <c r="AP2107" i="17"/>
  <c r="AO2108" i="17"/>
  <c r="AP2108" i="17"/>
  <c r="AO2109" i="17"/>
  <c r="AP2109" i="17"/>
  <c r="AO2110" i="17"/>
  <c r="AP2110" i="17"/>
  <c r="AO2111" i="17"/>
  <c r="AP2111" i="17"/>
  <c r="AO2112" i="17"/>
  <c r="AP2112" i="17"/>
  <c r="AO2113" i="17"/>
  <c r="AP2113" i="17"/>
  <c r="AO2114" i="17"/>
  <c r="AP2114" i="17"/>
  <c r="AO2115" i="17"/>
  <c r="AP2115" i="17"/>
  <c r="AO2116" i="17"/>
  <c r="AP2116" i="17"/>
  <c r="AO2117" i="17"/>
  <c r="AP2117" i="17"/>
  <c r="AO2118" i="17"/>
  <c r="AP2118" i="17"/>
  <c r="AO2119" i="17"/>
  <c r="AP2119" i="17"/>
  <c r="AO2120" i="17"/>
  <c r="AP2120" i="17"/>
  <c r="AO2121" i="17"/>
  <c r="AP2121" i="17"/>
  <c r="AO2122" i="17"/>
  <c r="AP2122" i="17"/>
  <c r="AO2123" i="17"/>
  <c r="AP2123" i="17"/>
  <c r="AO2124" i="17"/>
  <c r="AP2124" i="17"/>
  <c r="AO2125" i="17"/>
  <c r="AP2125" i="17"/>
  <c r="AO2126" i="17"/>
  <c r="AP2126" i="17"/>
  <c r="AO2127" i="17"/>
  <c r="AP2127" i="17"/>
  <c r="AO2128" i="17"/>
  <c r="AP2128" i="17"/>
  <c r="AO2129" i="17"/>
  <c r="AP2129" i="17"/>
  <c r="AO2130" i="17"/>
  <c r="AP2130" i="17"/>
  <c r="AO2131" i="17"/>
  <c r="AP2131" i="17"/>
  <c r="AO2132" i="17"/>
  <c r="AP2132" i="17"/>
  <c r="AO2133" i="17"/>
  <c r="AP2133" i="17"/>
  <c r="AO2134" i="17"/>
  <c r="AP2134" i="17"/>
  <c r="AO2135" i="17"/>
  <c r="AP2135" i="17"/>
  <c r="AO2136" i="17"/>
  <c r="AP2136" i="17"/>
  <c r="AO2137" i="17"/>
  <c r="AP2137" i="17"/>
  <c r="AO2138" i="17"/>
  <c r="AP2138" i="17"/>
  <c r="AO2139" i="17"/>
  <c r="AP2139" i="17"/>
  <c r="AO2140" i="17"/>
  <c r="AP2140" i="17"/>
  <c r="AO2141" i="17"/>
  <c r="AP2141" i="17"/>
  <c r="AO2142" i="17"/>
  <c r="AP2142" i="17"/>
  <c r="AO2143" i="17"/>
  <c r="AP2143" i="17"/>
  <c r="AO2144" i="17"/>
  <c r="AP2144" i="17"/>
  <c r="AO2145" i="17"/>
  <c r="AP2145" i="17"/>
  <c r="AO2146" i="17"/>
  <c r="AP2146" i="17"/>
  <c r="AO2147" i="17"/>
  <c r="AP2147" i="17"/>
  <c r="AO2148" i="17"/>
  <c r="AP2148" i="17"/>
  <c r="AO2149" i="17"/>
  <c r="AP2149" i="17"/>
  <c r="AO2150" i="17"/>
  <c r="AP2150" i="17"/>
  <c r="AO2151" i="17"/>
  <c r="AP2151" i="17"/>
  <c r="AO2152" i="17"/>
  <c r="AP2152" i="17"/>
  <c r="AO2153" i="17"/>
  <c r="AP2153" i="17"/>
  <c r="AO2154" i="17"/>
  <c r="AP2154" i="17"/>
  <c r="AO2155" i="17"/>
  <c r="AP2155" i="17"/>
  <c r="AO2156" i="17"/>
  <c r="AP2156" i="17"/>
  <c r="AO2157" i="17"/>
  <c r="AP2157" i="17"/>
  <c r="AO2158" i="17"/>
  <c r="AP2158" i="17"/>
  <c r="AO2159" i="17"/>
  <c r="AP2159" i="17"/>
  <c r="AO2160" i="17"/>
  <c r="AP2160" i="17"/>
  <c r="AO2161" i="17"/>
  <c r="AP2161" i="17"/>
  <c r="AO2162" i="17"/>
  <c r="AP2162" i="17"/>
  <c r="AO2163" i="17"/>
  <c r="AP2163" i="17"/>
  <c r="AO2164" i="17"/>
  <c r="AP2164" i="17"/>
  <c r="AO2165" i="17"/>
  <c r="AP2165" i="17"/>
  <c r="AO2166" i="17"/>
  <c r="AP2166" i="17"/>
  <c r="AO2167" i="17"/>
  <c r="AP2167" i="17"/>
  <c r="AO2168" i="17"/>
  <c r="AP2168" i="17"/>
  <c r="AO2169" i="17"/>
  <c r="AP2169" i="17"/>
  <c r="AO2170" i="17"/>
  <c r="AP2170" i="17"/>
  <c r="AO2171" i="17"/>
  <c r="AP2171" i="17"/>
  <c r="AO2172" i="17"/>
  <c r="AP2172" i="17"/>
  <c r="AO2173" i="17"/>
  <c r="AP2173" i="17"/>
  <c r="AO2174" i="17"/>
  <c r="AP2174" i="17"/>
  <c r="AO2175" i="17"/>
  <c r="AP2175" i="17"/>
  <c r="AO2176" i="17"/>
  <c r="AP2176" i="17"/>
  <c r="AO2177" i="17"/>
  <c r="AP2177" i="17"/>
  <c r="AO2178" i="17"/>
  <c r="AP2178" i="17"/>
  <c r="AO2179" i="17"/>
  <c r="AP2179" i="17"/>
  <c r="AO2180" i="17"/>
  <c r="AP2180" i="17"/>
  <c r="AO2181" i="17"/>
  <c r="AP2181" i="17"/>
  <c r="AO2182" i="17"/>
  <c r="AP2182" i="17"/>
  <c r="AO2183" i="17"/>
  <c r="AP2183" i="17"/>
  <c r="AO2184" i="17"/>
  <c r="AP2184" i="17"/>
  <c r="AO2185" i="17"/>
  <c r="AP2185" i="17"/>
  <c r="AO2186" i="17"/>
  <c r="AP2186" i="17"/>
  <c r="AO2187" i="17"/>
  <c r="AP2187" i="17"/>
  <c r="AO2188" i="17"/>
  <c r="AP2188" i="17"/>
  <c r="AO2189" i="17"/>
  <c r="AP2189" i="17"/>
  <c r="AO2190" i="17"/>
  <c r="AP2190" i="17"/>
  <c r="AO2191" i="17"/>
  <c r="AP2191" i="17"/>
  <c r="AO2192" i="17"/>
  <c r="AP2192" i="17"/>
  <c r="AO2193" i="17"/>
  <c r="AP2193" i="17"/>
  <c r="AO2194" i="17"/>
  <c r="AP2194" i="17"/>
  <c r="AO2195" i="17"/>
  <c r="AP2195" i="17"/>
  <c r="AO2196" i="17"/>
  <c r="AP2196" i="17"/>
  <c r="AO2197" i="17"/>
  <c r="AP2197" i="17"/>
  <c r="AO2198" i="17"/>
  <c r="AP2198" i="17"/>
  <c r="AO2199" i="17"/>
  <c r="AP2199" i="17"/>
  <c r="AO2200" i="17"/>
  <c r="AP2200" i="17"/>
  <c r="AO2201" i="17"/>
  <c r="AP2201" i="17"/>
  <c r="AO2202" i="17"/>
  <c r="AP2202" i="17"/>
  <c r="AO2203" i="17"/>
  <c r="AP2203" i="17"/>
  <c r="AO2204" i="17"/>
  <c r="AP2204" i="17"/>
  <c r="AO2205" i="17"/>
  <c r="AP2205" i="17"/>
  <c r="AO2206" i="17"/>
  <c r="AP2206" i="17"/>
  <c r="AO2207" i="17"/>
  <c r="AP2207" i="17"/>
  <c r="AO2208" i="17"/>
  <c r="AP2208" i="17"/>
  <c r="AO2209" i="17"/>
  <c r="AP2209" i="17"/>
  <c r="AO2210" i="17"/>
  <c r="AP2210" i="17"/>
  <c r="AO2211" i="17"/>
  <c r="AP2211" i="17"/>
  <c r="AO2212" i="17"/>
  <c r="AP2212" i="17"/>
  <c r="AO2213" i="17"/>
  <c r="AP2213" i="17"/>
  <c r="AO2214" i="17"/>
  <c r="AP2214" i="17"/>
  <c r="AO2215" i="17"/>
  <c r="AP2215" i="17"/>
  <c r="AO2216" i="17"/>
  <c r="AP2216" i="17"/>
  <c r="AO2217" i="17"/>
  <c r="AP2217" i="17"/>
  <c r="AO2218" i="17"/>
  <c r="AP2218" i="17"/>
  <c r="AO2219" i="17"/>
  <c r="AP2219" i="17"/>
  <c r="AO2220" i="17"/>
  <c r="AP2220" i="17"/>
  <c r="AO2221" i="17"/>
  <c r="AP2221" i="17"/>
  <c r="AO2222" i="17"/>
  <c r="AP2222" i="17"/>
  <c r="AO2223" i="17"/>
  <c r="AP2223" i="17"/>
  <c r="AO2224" i="17"/>
  <c r="AP2224" i="17"/>
  <c r="AO2225" i="17"/>
  <c r="AP2225" i="17"/>
  <c r="AO2226" i="17"/>
  <c r="AP2226" i="17"/>
  <c r="AO2227" i="17"/>
  <c r="AP2227" i="17"/>
  <c r="AO2228" i="17"/>
  <c r="AP2228" i="17"/>
  <c r="AO2229" i="17"/>
  <c r="AP2229" i="17"/>
  <c r="AO2230" i="17"/>
  <c r="AP2230" i="17"/>
  <c r="AO2231" i="17"/>
  <c r="AP2231" i="17"/>
  <c r="AO2232" i="17"/>
  <c r="AP2232" i="17"/>
  <c r="AO2233" i="17"/>
  <c r="AP2233" i="17"/>
  <c r="AO2234" i="17"/>
  <c r="AP2234" i="17"/>
  <c r="AO2235" i="17"/>
  <c r="AP2235" i="17"/>
  <c r="AO2236" i="17"/>
  <c r="AP2236" i="17"/>
  <c r="AO2237" i="17"/>
  <c r="AP2237" i="17"/>
  <c r="AO2238" i="17"/>
  <c r="AP2238" i="17"/>
  <c r="AO2239" i="17"/>
  <c r="AP2239" i="17"/>
  <c r="AO2240" i="17"/>
  <c r="AP2240" i="17"/>
  <c r="AO2241" i="17"/>
  <c r="AP2241" i="17"/>
  <c r="AO2242" i="17"/>
  <c r="AP2242" i="17"/>
  <c r="AO2243" i="17"/>
  <c r="AP2243" i="17"/>
  <c r="AO2244" i="17"/>
  <c r="AP2244" i="17"/>
  <c r="AO2245" i="17"/>
  <c r="AP2245" i="17"/>
  <c r="AO2246" i="17"/>
  <c r="AP2246" i="17"/>
  <c r="AO2247" i="17"/>
  <c r="AP2247" i="17"/>
  <c r="AO2248" i="17"/>
  <c r="AP2248" i="17"/>
  <c r="AO2249" i="17"/>
  <c r="AP2249" i="17"/>
  <c r="AO2250" i="17"/>
  <c r="AP2250" i="17"/>
  <c r="AO2251" i="17"/>
  <c r="AP2251" i="17"/>
  <c r="AO2252" i="17"/>
  <c r="AP2252" i="17"/>
  <c r="AO2253" i="17"/>
  <c r="AP2253" i="17"/>
  <c r="AO2254" i="17"/>
  <c r="AP2254" i="17"/>
  <c r="AO2255" i="17"/>
  <c r="AP2255" i="17"/>
  <c r="AO2256" i="17"/>
  <c r="AP2256" i="17"/>
  <c r="AO2257" i="17"/>
  <c r="AP2257" i="17"/>
  <c r="AO2258" i="17"/>
  <c r="AP2258" i="17"/>
  <c r="AO2259" i="17"/>
  <c r="AP2259" i="17"/>
  <c r="AO2260" i="17"/>
  <c r="AP2260" i="17"/>
  <c r="AO2261" i="17"/>
  <c r="AP2261" i="17"/>
  <c r="AO2262" i="17"/>
  <c r="AP2262" i="17"/>
  <c r="AO2263" i="17"/>
  <c r="AP2263" i="17"/>
  <c r="AO2264" i="17"/>
  <c r="AP2264" i="17"/>
  <c r="AO2265" i="17"/>
  <c r="AP2265" i="17"/>
  <c r="AO2266" i="17"/>
  <c r="AP2266" i="17"/>
  <c r="AO2267" i="17"/>
  <c r="AP2267" i="17"/>
  <c r="AO2268" i="17"/>
  <c r="AP2268" i="17"/>
  <c r="AO2269" i="17"/>
  <c r="AP2269" i="17"/>
  <c r="AO2270" i="17"/>
  <c r="AP2270" i="17"/>
  <c r="AO2271" i="17"/>
  <c r="AP2271" i="17"/>
  <c r="AO2272" i="17"/>
  <c r="AP2272" i="17"/>
  <c r="AO2273" i="17"/>
  <c r="AP2273" i="17"/>
  <c r="AO2274" i="17"/>
  <c r="AP2274" i="17"/>
  <c r="AO2275" i="17"/>
  <c r="AP2275" i="17"/>
  <c r="AO2276" i="17"/>
  <c r="AP2276" i="17"/>
  <c r="AO2277" i="17"/>
  <c r="AP2277" i="17"/>
  <c r="AO2278" i="17"/>
  <c r="AP2278" i="17"/>
  <c r="AO2279" i="17"/>
  <c r="AP2279" i="17"/>
  <c r="AO2280" i="17"/>
  <c r="AP2280" i="17"/>
  <c r="AO2281" i="17"/>
  <c r="AP2281" i="17"/>
  <c r="AO2282" i="17"/>
  <c r="AP2282" i="17"/>
  <c r="AO2283" i="17"/>
  <c r="AP2283" i="17"/>
  <c r="AO2284" i="17"/>
  <c r="AP2284" i="17"/>
  <c r="AO2285" i="17"/>
  <c r="AP2285" i="17"/>
  <c r="AO2286" i="17"/>
  <c r="AP2286" i="17"/>
  <c r="AO2287" i="17"/>
  <c r="AP2287" i="17"/>
  <c r="AO2288" i="17"/>
  <c r="AP2288" i="17"/>
  <c r="AO2289" i="17"/>
  <c r="AP2289" i="17"/>
  <c r="AO2290" i="17"/>
  <c r="AP2290" i="17"/>
  <c r="AO2291" i="17"/>
  <c r="AP2291" i="17"/>
  <c r="AO2292" i="17"/>
  <c r="AP2292" i="17"/>
  <c r="AO2293" i="17"/>
  <c r="AP2293" i="17"/>
  <c r="AO2294" i="17"/>
  <c r="AP2294" i="17"/>
  <c r="AO2295" i="17"/>
  <c r="AP2295" i="17"/>
  <c r="AO2296" i="17"/>
  <c r="AP2296" i="17"/>
  <c r="AO2297" i="17"/>
  <c r="AP2297" i="17"/>
  <c r="AO2298" i="17"/>
  <c r="AP2298" i="17"/>
  <c r="AO2299" i="17"/>
  <c r="AP2299" i="17"/>
  <c r="AO2300" i="17"/>
  <c r="AP2300" i="17"/>
  <c r="AO2301" i="17"/>
  <c r="AP2301" i="17"/>
  <c r="AO2302" i="17"/>
  <c r="AP2302" i="17"/>
  <c r="AO2303" i="17"/>
  <c r="AP2303" i="17"/>
  <c r="AO2304" i="17"/>
  <c r="AP2304" i="17"/>
  <c r="AO2305" i="17"/>
  <c r="AP2305" i="17"/>
  <c r="AO2306" i="17"/>
  <c r="AP2306" i="17"/>
  <c r="AO2307" i="17"/>
  <c r="AP2307" i="17"/>
  <c r="AO2308" i="17"/>
  <c r="AP2308" i="17"/>
  <c r="AO2309" i="17"/>
  <c r="AP2309" i="17"/>
  <c r="AO2310" i="17"/>
  <c r="AP2310" i="17"/>
  <c r="AO2311" i="17"/>
  <c r="AP2311" i="17"/>
  <c r="AO2312" i="17"/>
  <c r="AP2312" i="17"/>
  <c r="AO2313" i="17"/>
  <c r="AP2313" i="17"/>
  <c r="AO2314" i="17"/>
  <c r="AP2314" i="17"/>
  <c r="AO2315" i="17"/>
  <c r="AP2315" i="17"/>
  <c r="AO2316" i="17"/>
  <c r="AP2316" i="17"/>
  <c r="AO2317" i="17"/>
  <c r="AP2317" i="17"/>
  <c r="AO2318" i="17"/>
  <c r="AP2318" i="17"/>
  <c r="AO2319" i="17"/>
  <c r="AP2319" i="17"/>
  <c r="AO2320" i="17"/>
  <c r="AP2320" i="17"/>
  <c r="AO2321" i="17"/>
  <c r="AP2321" i="17"/>
  <c r="AO2322" i="17"/>
  <c r="AP2322" i="17"/>
  <c r="AO2323" i="17"/>
  <c r="AP2323" i="17"/>
  <c r="AO2324" i="17"/>
  <c r="AP2324" i="17"/>
  <c r="AO2325" i="17"/>
  <c r="AP2325" i="17"/>
  <c r="AO2326" i="17"/>
  <c r="AP2326" i="17"/>
  <c r="AO2327" i="17"/>
  <c r="AP2327" i="17"/>
  <c r="AO2328" i="17"/>
  <c r="AP2328" i="17"/>
  <c r="AO2329" i="17"/>
  <c r="AP2329" i="17"/>
  <c r="AO2330" i="17"/>
  <c r="AP2330" i="17"/>
  <c r="AO2331" i="17"/>
  <c r="AP2331" i="17"/>
  <c r="AO2332" i="17"/>
  <c r="AP2332" i="17"/>
  <c r="AO2333" i="17"/>
  <c r="AP2333" i="17"/>
  <c r="AO2334" i="17"/>
  <c r="AP2334" i="17"/>
  <c r="AO2335" i="17"/>
  <c r="AP2335" i="17"/>
  <c r="AO2336" i="17"/>
  <c r="AP2336" i="17"/>
  <c r="AO2337" i="17"/>
  <c r="AP2337" i="17"/>
  <c r="AO2338" i="17"/>
  <c r="AP2338" i="17"/>
  <c r="AO2339" i="17"/>
  <c r="AP2339" i="17"/>
  <c r="AO2340" i="17"/>
  <c r="AP2340" i="17"/>
  <c r="AO2341" i="17"/>
  <c r="AP2341" i="17"/>
  <c r="AO2342" i="17"/>
  <c r="AP2342" i="17"/>
  <c r="AO2343" i="17"/>
  <c r="AP2343" i="17"/>
  <c r="AO2344" i="17"/>
  <c r="AP2344" i="17"/>
  <c r="AO2345" i="17"/>
  <c r="AP2345" i="17"/>
  <c r="AO2346" i="17"/>
  <c r="AP2346" i="17"/>
  <c r="AO2347" i="17"/>
  <c r="AP2347" i="17"/>
  <c r="AO2348" i="17"/>
  <c r="AP2348" i="17"/>
  <c r="AO2349" i="17"/>
  <c r="AP2349" i="17"/>
  <c r="AO2350" i="17"/>
  <c r="AP2350" i="17"/>
  <c r="AO2351" i="17"/>
  <c r="AP2351" i="17"/>
  <c r="AO2352" i="17"/>
  <c r="AP2352" i="17"/>
  <c r="AO2353" i="17"/>
  <c r="AP2353" i="17"/>
  <c r="AO2354" i="17"/>
  <c r="AP2354" i="17"/>
  <c r="AO2355" i="17"/>
  <c r="AP2355" i="17"/>
  <c r="AO2356" i="17"/>
  <c r="AP2356" i="17"/>
  <c r="AO2357" i="17"/>
  <c r="AP2357" i="17"/>
  <c r="AO2358" i="17"/>
  <c r="AP2358" i="17"/>
  <c r="AO2359" i="17"/>
  <c r="AP2359" i="17"/>
  <c r="AO2360" i="17"/>
  <c r="AP2360" i="17"/>
  <c r="AO2361" i="17"/>
  <c r="AP2361" i="17"/>
  <c r="AO2362" i="17"/>
  <c r="AP2362" i="17"/>
  <c r="AO2363" i="17"/>
  <c r="AP2363" i="17"/>
  <c r="AO2364" i="17"/>
  <c r="AP2364" i="17"/>
  <c r="AO2365" i="17"/>
  <c r="AP2365" i="17"/>
  <c r="AO2366" i="17"/>
  <c r="AP2366" i="17"/>
  <c r="AO2367" i="17"/>
  <c r="AP2367" i="17"/>
  <c r="AO2368" i="17"/>
  <c r="AP2368" i="17"/>
  <c r="AO2369" i="17"/>
  <c r="AP2369" i="17"/>
  <c r="AO2370" i="17"/>
  <c r="AP2370" i="17"/>
  <c r="AO2371" i="17"/>
  <c r="AP2371" i="17"/>
  <c r="AO2372" i="17"/>
  <c r="AP2372" i="17"/>
  <c r="AO2373" i="17"/>
  <c r="AP2373" i="17"/>
  <c r="AO2374" i="17"/>
  <c r="AP2374" i="17"/>
  <c r="AO2375" i="17"/>
  <c r="AP2375" i="17"/>
  <c r="AO2376" i="17"/>
  <c r="AP2376" i="17"/>
  <c r="AO2377" i="17"/>
  <c r="AP2377" i="17"/>
  <c r="AO2378" i="17"/>
  <c r="AP2378" i="17"/>
  <c r="AO2379" i="17"/>
  <c r="AP2379" i="17"/>
  <c r="AO2380" i="17"/>
  <c r="AP2380" i="17"/>
  <c r="AO2381" i="17"/>
  <c r="AP2381" i="17"/>
  <c r="AO2382" i="17"/>
  <c r="AP2382" i="17"/>
  <c r="AO2383" i="17"/>
  <c r="AP2383" i="17"/>
  <c r="AO2384" i="17"/>
  <c r="AP2384" i="17"/>
  <c r="AO2385" i="17"/>
  <c r="AP2385" i="17"/>
  <c r="AO2386" i="17"/>
  <c r="AP2386" i="17"/>
  <c r="AO2387" i="17"/>
  <c r="AP2387" i="17"/>
  <c r="AO2388" i="17"/>
  <c r="AP2388" i="17"/>
  <c r="AO2389" i="17"/>
  <c r="AP2389" i="17"/>
  <c r="AO2390" i="17"/>
  <c r="AP2390" i="17"/>
  <c r="AO2391" i="17"/>
  <c r="AP2391" i="17"/>
  <c r="AO2392" i="17"/>
  <c r="AP2392" i="17"/>
  <c r="AO2393" i="17"/>
  <c r="AP2393" i="17"/>
  <c r="AO2394" i="17"/>
  <c r="AP2394" i="17"/>
  <c r="AO2395" i="17"/>
  <c r="AP2395" i="17"/>
  <c r="AO2396" i="17"/>
  <c r="AP2396" i="17"/>
  <c r="AO2397" i="17"/>
  <c r="AP2397" i="17"/>
  <c r="AO2398" i="17"/>
  <c r="AP2398" i="17"/>
  <c r="AO2399" i="17"/>
  <c r="AP2399" i="17"/>
  <c r="AO2400" i="17"/>
  <c r="AP2400" i="17"/>
  <c r="AO2401" i="17"/>
  <c r="AP2401" i="17"/>
  <c r="AO2402" i="17"/>
  <c r="AP2402" i="17"/>
  <c r="AO2403" i="17"/>
  <c r="AP2403" i="17"/>
  <c r="AO2404" i="17"/>
  <c r="AP2404" i="17"/>
  <c r="AO2405" i="17"/>
  <c r="AP2405" i="17"/>
  <c r="AO2406" i="17"/>
  <c r="AP2406" i="17"/>
  <c r="AO2407" i="17"/>
  <c r="AP2407" i="17"/>
  <c r="AO2408" i="17"/>
  <c r="AP2408" i="17"/>
  <c r="AO2409" i="17"/>
  <c r="AP2409" i="17"/>
  <c r="AO2410" i="17"/>
  <c r="AP2410" i="17"/>
  <c r="AO2411" i="17"/>
  <c r="AP2411" i="17"/>
  <c r="AO2412" i="17"/>
  <c r="AP2412" i="17"/>
  <c r="AO2413" i="17"/>
  <c r="AP2413" i="17"/>
  <c r="AO2414" i="17"/>
  <c r="AP2414" i="17"/>
  <c r="AO2415" i="17"/>
  <c r="AP2415" i="17"/>
  <c r="AO2416" i="17"/>
  <c r="AP2416" i="17"/>
  <c r="AO2417" i="17"/>
  <c r="AP2417" i="17"/>
  <c r="AO2418" i="17"/>
  <c r="AP2418" i="17"/>
  <c r="AO2419" i="17"/>
  <c r="AP2419" i="17"/>
  <c r="AO2420" i="17"/>
  <c r="AP2420" i="17"/>
  <c r="AO2421" i="17"/>
  <c r="AP2421" i="17"/>
  <c r="AO2422" i="17"/>
  <c r="AP2422" i="17"/>
  <c r="AO2423" i="17"/>
  <c r="AP2423" i="17"/>
  <c r="AO2424" i="17"/>
  <c r="AP2424" i="17"/>
  <c r="AO2425" i="17"/>
  <c r="AP2425" i="17"/>
  <c r="AO2426" i="17"/>
  <c r="AP2426" i="17"/>
  <c r="AO2427" i="17"/>
  <c r="AP2427" i="17"/>
  <c r="AO2428" i="17"/>
  <c r="AP2428" i="17"/>
  <c r="AO2429" i="17"/>
  <c r="AP2429" i="17"/>
  <c r="AO2430" i="17"/>
  <c r="AP2430" i="17"/>
  <c r="AO2431" i="17"/>
  <c r="AP2431" i="17"/>
  <c r="AO2432" i="17"/>
  <c r="AP2432" i="17"/>
  <c r="AO2433" i="17"/>
  <c r="AP2433" i="17"/>
  <c r="AO2434" i="17"/>
  <c r="AP2434" i="17"/>
  <c r="AO2435" i="17"/>
  <c r="AP2435" i="17"/>
  <c r="AO2436" i="17"/>
  <c r="AP2436" i="17"/>
  <c r="AO2437" i="17"/>
  <c r="AP2437" i="17"/>
  <c r="AO2438" i="17"/>
  <c r="AP2438" i="17"/>
  <c r="AO2439" i="17"/>
  <c r="AP2439" i="17"/>
  <c r="AO2440" i="17"/>
  <c r="AP2440" i="17"/>
  <c r="AO2441" i="17"/>
  <c r="AP2441" i="17"/>
  <c r="AO2442" i="17"/>
  <c r="AP2442" i="17"/>
  <c r="AO2443" i="17"/>
  <c r="AP2443" i="17"/>
  <c r="AO2444" i="17"/>
  <c r="AP2444" i="17"/>
  <c r="AO2445" i="17"/>
  <c r="AP2445" i="17"/>
  <c r="AO2446" i="17"/>
  <c r="AP2446" i="17"/>
  <c r="AO2447" i="17"/>
  <c r="AP2447" i="17"/>
  <c r="AO2448" i="17"/>
  <c r="AP2448" i="17"/>
  <c r="AO2449" i="17"/>
  <c r="AP2449" i="17"/>
  <c r="AO2450" i="17"/>
  <c r="AP2450" i="17"/>
  <c r="AO2451" i="17"/>
  <c r="AP2451" i="17"/>
  <c r="AO2452" i="17"/>
  <c r="AP2452" i="17"/>
  <c r="AO2453" i="17"/>
  <c r="AP2453" i="17"/>
  <c r="AO2454" i="17"/>
  <c r="AP2454" i="17"/>
  <c r="AO2455" i="17"/>
  <c r="AP2455" i="17"/>
  <c r="AO2456" i="17"/>
  <c r="AP2456" i="17"/>
  <c r="AO2457" i="17"/>
  <c r="AP2457" i="17"/>
  <c r="AO2458" i="17"/>
  <c r="AP2458" i="17"/>
  <c r="AO2459" i="17"/>
  <c r="AP2459" i="17"/>
  <c r="AO2460" i="17"/>
  <c r="AP2460" i="17"/>
  <c r="AO2461" i="17"/>
  <c r="AP2461" i="17"/>
  <c r="AO2462" i="17"/>
  <c r="AP2462" i="17"/>
  <c r="AO2463" i="17"/>
  <c r="AP2463" i="17"/>
  <c r="AO2464" i="17"/>
  <c r="AP2464" i="17"/>
  <c r="AO2465" i="17"/>
  <c r="AP2465" i="17"/>
  <c r="AO2466" i="17"/>
  <c r="AP2466" i="17"/>
  <c r="AO2467" i="17"/>
  <c r="AP2467" i="17"/>
  <c r="AO2468" i="17"/>
  <c r="AP2468" i="17"/>
  <c r="AO2469" i="17"/>
  <c r="AP2469" i="17"/>
  <c r="AO2470" i="17"/>
  <c r="AP2470" i="17"/>
  <c r="AO2471" i="17"/>
  <c r="AP2471" i="17"/>
  <c r="AO2472" i="17"/>
  <c r="AP2472" i="17"/>
  <c r="AO2473" i="17"/>
  <c r="AP2473" i="17"/>
  <c r="AO2474" i="17"/>
  <c r="AP2474" i="17"/>
  <c r="AO2475" i="17"/>
  <c r="AP2475" i="17"/>
  <c r="AO2476" i="17"/>
  <c r="AP2476" i="17"/>
  <c r="AO2477" i="17"/>
  <c r="AP2477" i="17"/>
  <c r="AO2478" i="17"/>
  <c r="AP2478" i="17"/>
  <c r="AO2479" i="17"/>
  <c r="AP2479" i="17"/>
  <c r="AO2480" i="17"/>
  <c r="AP2480" i="17"/>
  <c r="AO2481" i="17"/>
  <c r="AP2481" i="17"/>
  <c r="AO2482" i="17"/>
  <c r="AP2482" i="17"/>
  <c r="AO2483" i="17"/>
  <c r="AP2483" i="17"/>
  <c r="AO2484" i="17"/>
  <c r="AP2484" i="17"/>
  <c r="AO2485" i="17"/>
  <c r="AP2485" i="17"/>
  <c r="AO2486" i="17"/>
  <c r="AP2486" i="17"/>
  <c r="AO2487" i="17"/>
  <c r="AP2487" i="17"/>
  <c r="AO2488" i="17"/>
  <c r="AP2488" i="17"/>
  <c r="AO2489" i="17"/>
  <c r="AP2489" i="17"/>
  <c r="AO2490" i="17"/>
  <c r="AP2490" i="17"/>
  <c r="AO2491" i="17"/>
  <c r="AP2491" i="17"/>
  <c r="AO2492" i="17"/>
  <c r="AP2492" i="17"/>
  <c r="AO2493" i="17"/>
  <c r="AP2493" i="17"/>
  <c r="AO2494" i="17"/>
  <c r="AP2494" i="17"/>
  <c r="AO2495" i="17"/>
  <c r="AP2495" i="17"/>
  <c r="AO2496" i="17"/>
  <c r="AP2496" i="17"/>
  <c r="AO2497" i="17"/>
  <c r="AP2497" i="17"/>
  <c r="AO2498" i="17"/>
  <c r="AP2498" i="17"/>
  <c r="AO2499" i="17"/>
  <c r="AP2499" i="17"/>
  <c r="AO2500" i="17"/>
  <c r="AP2500" i="17"/>
  <c r="AO2501" i="17"/>
  <c r="AP2501" i="17"/>
  <c r="AO2502" i="17"/>
  <c r="AP2502" i="17"/>
  <c r="AO2503" i="17"/>
  <c r="AP2503" i="17"/>
  <c r="AO2504" i="17"/>
  <c r="AP2504" i="17"/>
  <c r="AO2505" i="17"/>
  <c r="AP2505" i="17"/>
  <c r="AO2506" i="17"/>
  <c r="AP2506" i="17"/>
  <c r="AO2507" i="17"/>
  <c r="AP2507" i="17"/>
  <c r="AO2508" i="17"/>
  <c r="AP2508" i="17"/>
  <c r="AO2509" i="17"/>
  <c r="AP2509" i="17"/>
  <c r="AO2510" i="17"/>
  <c r="AP2510" i="17"/>
  <c r="AO2511" i="17"/>
  <c r="AP2511" i="17"/>
  <c r="AO2512" i="17"/>
  <c r="AP2512" i="17"/>
  <c r="AO2513" i="17"/>
  <c r="AP2513" i="17"/>
  <c r="AO2514" i="17"/>
  <c r="AP2514" i="17"/>
  <c r="AO2515" i="17"/>
  <c r="AP2515" i="17"/>
  <c r="AO2516" i="17"/>
  <c r="AP2516" i="17"/>
  <c r="AO2517" i="17"/>
  <c r="AP2517" i="17"/>
  <c r="AO2518" i="17"/>
  <c r="AP2518" i="17"/>
  <c r="AO2519" i="17"/>
  <c r="AP2519" i="17"/>
  <c r="AO2520" i="17"/>
  <c r="AP2520" i="17"/>
  <c r="AO2521" i="17"/>
  <c r="AP2521" i="17"/>
  <c r="AO2522" i="17"/>
  <c r="AP2522" i="17"/>
  <c r="AO2523" i="17"/>
  <c r="AP2523" i="17"/>
  <c r="AO2524" i="17"/>
  <c r="AP2524" i="17"/>
  <c r="AO2525" i="17"/>
  <c r="AP2525" i="17"/>
  <c r="AO2526" i="17"/>
  <c r="AP2526" i="17"/>
  <c r="AO2527" i="17"/>
  <c r="AP2527" i="17"/>
  <c r="AO2528" i="17"/>
  <c r="AP2528" i="17"/>
  <c r="AO2529" i="17"/>
  <c r="AP2529" i="17"/>
  <c r="AO2530" i="17"/>
  <c r="AP2530" i="17"/>
  <c r="AO2531" i="17"/>
  <c r="AP2531" i="17"/>
  <c r="AO2532" i="17"/>
  <c r="AP2532" i="17"/>
  <c r="AO2533" i="17"/>
  <c r="AP2533" i="17"/>
  <c r="AO2534" i="17"/>
  <c r="AP2534" i="17"/>
  <c r="AO2535" i="17"/>
  <c r="AP2535" i="17"/>
  <c r="AO2536" i="17"/>
  <c r="AP2536" i="17"/>
  <c r="AO2537" i="17"/>
  <c r="AP2537" i="17"/>
  <c r="AO2538" i="17"/>
  <c r="AP2538" i="17"/>
  <c r="AO2539" i="17"/>
  <c r="AP2539" i="17"/>
  <c r="AO2540" i="17"/>
  <c r="AP2540" i="17"/>
  <c r="AO2541" i="17"/>
  <c r="AP2541" i="17"/>
  <c r="AO2542" i="17"/>
  <c r="AP2542" i="17"/>
  <c r="AO2543" i="17"/>
  <c r="AP2543" i="17"/>
  <c r="AO2544" i="17"/>
  <c r="AP2544" i="17"/>
  <c r="AO2545" i="17"/>
  <c r="AP2545" i="17"/>
  <c r="AO2546" i="17"/>
  <c r="AP2546" i="17"/>
  <c r="AO2547" i="17"/>
  <c r="AP2547" i="17"/>
  <c r="AO2548" i="17"/>
  <c r="AP2548" i="17"/>
  <c r="AO2549" i="17"/>
  <c r="AP2549" i="17"/>
  <c r="AO2550" i="17"/>
  <c r="AP2550" i="17"/>
  <c r="AO2551" i="17"/>
  <c r="AP2551" i="17"/>
  <c r="AO2552" i="17"/>
  <c r="AP2552" i="17"/>
  <c r="AO2553" i="17"/>
  <c r="AP2553" i="17"/>
  <c r="AO2554" i="17"/>
  <c r="AP2554" i="17"/>
  <c r="AO2555" i="17"/>
  <c r="AP2555" i="17"/>
  <c r="AO2556" i="17"/>
  <c r="AP2556" i="17"/>
  <c r="AO2557" i="17"/>
  <c r="AP2557" i="17"/>
  <c r="AO2558" i="17"/>
  <c r="AP2558" i="17"/>
  <c r="AO2559" i="17"/>
  <c r="AP2559" i="17"/>
  <c r="AO2560" i="17"/>
  <c r="AP2560" i="17"/>
  <c r="AO2561" i="17"/>
  <c r="AP2561" i="17"/>
  <c r="AO2562" i="17"/>
  <c r="AP2562" i="17"/>
  <c r="AO2563" i="17"/>
  <c r="AP2563" i="17"/>
  <c r="AO2564" i="17"/>
  <c r="AP2564" i="17"/>
  <c r="AO2565" i="17"/>
  <c r="AP2565" i="17"/>
  <c r="AO2566" i="17"/>
  <c r="AP2566" i="17"/>
  <c r="AO2567" i="17"/>
  <c r="AP2567" i="17"/>
  <c r="AO2568" i="17"/>
  <c r="AP2568" i="17"/>
  <c r="AO2569" i="17"/>
  <c r="AP2569" i="17"/>
  <c r="AO2570" i="17"/>
  <c r="AP2570" i="17"/>
  <c r="AO2571" i="17"/>
  <c r="AP2571" i="17"/>
  <c r="AO2572" i="17"/>
  <c r="AP2572" i="17"/>
  <c r="AO2573" i="17"/>
  <c r="AP2573" i="17"/>
  <c r="AO2574" i="17"/>
  <c r="AP2574" i="17"/>
  <c r="AO2575" i="17"/>
  <c r="AP2575" i="17"/>
  <c r="AO2576" i="17"/>
  <c r="AP2576" i="17"/>
  <c r="AO2577" i="17"/>
  <c r="AP2577" i="17"/>
  <c r="AO2578" i="17"/>
  <c r="AP2578" i="17"/>
  <c r="AO2579" i="17"/>
  <c r="AP2579" i="17"/>
  <c r="AO2580" i="17"/>
  <c r="AP2580" i="17"/>
  <c r="AO2581" i="17"/>
  <c r="AP2581" i="17"/>
  <c r="AO2582" i="17"/>
  <c r="AP2582" i="17"/>
  <c r="AO2583" i="17"/>
  <c r="AP2583" i="17"/>
  <c r="AO2584" i="17"/>
  <c r="AP2584" i="17"/>
  <c r="AO2585" i="17"/>
  <c r="AP2585" i="17"/>
  <c r="AO2586" i="17"/>
  <c r="AP2586" i="17"/>
  <c r="AO2587" i="17"/>
  <c r="AP2587" i="17"/>
  <c r="AO2588" i="17"/>
  <c r="AP2588" i="17"/>
  <c r="AO2589" i="17"/>
  <c r="AP2589" i="17"/>
  <c r="AO2590" i="17"/>
  <c r="AP2590" i="17"/>
  <c r="AO2591" i="17"/>
  <c r="AP2591" i="17"/>
  <c r="AO2592" i="17"/>
  <c r="AP2592" i="17"/>
  <c r="AO2593" i="17"/>
  <c r="AP2593" i="17"/>
  <c r="AO2594" i="17"/>
  <c r="AP2594" i="17"/>
  <c r="AO2595" i="17"/>
  <c r="AP2595" i="17"/>
  <c r="AO2596" i="17"/>
  <c r="AP2596" i="17"/>
  <c r="AO2597" i="17"/>
  <c r="AP2597" i="17"/>
  <c r="AO2598" i="17"/>
  <c r="AP2598" i="17"/>
  <c r="AO2599" i="17"/>
  <c r="AP2599" i="17"/>
  <c r="AO2600" i="17"/>
  <c r="AP2600" i="17"/>
  <c r="AO2601" i="17"/>
  <c r="AP2601" i="17"/>
  <c r="AO2602" i="17"/>
  <c r="AP2602" i="17"/>
  <c r="AO2603" i="17"/>
  <c r="AP2603" i="17"/>
  <c r="AO2604" i="17"/>
  <c r="AP2604" i="17"/>
  <c r="AO2605" i="17"/>
  <c r="AP2605" i="17"/>
  <c r="AO2606" i="17"/>
  <c r="AP2606" i="17"/>
  <c r="AO2607" i="17"/>
  <c r="AP2607" i="17"/>
  <c r="AO2608" i="17"/>
  <c r="AP2608" i="17"/>
  <c r="AO2609" i="17"/>
  <c r="AP2609" i="17"/>
  <c r="AO2610" i="17"/>
  <c r="AP2610" i="17"/>
  <c r="AO2611" i="17"/>
  <c r="AP2611" i="17"/>
  <c r="AO2612" i="17"/>
  <c r="AP2612" i="17"/>
  <c r="AO2613" i="17"/>
  <c r="AP2613" i="17"/>
  <c r="AO2614" i="17"/>
  <c r="AP2614" i="17"/>
  <c r="AO2615" i="17"/>
  <c r="AP2615" i="17"/>
  <c r="AO2616" i="17"/>
  <c r="AP2616" i="17"/>
  <c r="AO2617" i="17"/>
  <c r="AP2617" i="17"/>
  <c r="AO2618" i="17"/>
  <c r="AP2618" i="17"/>
  <c r="AO2619" i="17"/>
  <c r="AP2619" i="17"/>
  <c r="AO2620" i="17"/>
  <c r="AP2620" i="17"/>
  <c r="AO2621" i="17"/>
  <c r="AP2621" i="17"/>
  <c r="AO2622" i="17"/>
  <c r="AP2622" i="17"/>
  <c r="AO2623" i="17"/>
  <c r="AP2623" i="17"/>
  <c r="AO2624" i="17"/>
  <c r="AP2624" i="17"/>
  <c r="AO2625" i="17"/>
  <c r="AP2625" i="17"/>
  <c r="AO2626" i="17"/>
  <c r="AP2626" i="17"/>
  <c r="AO2627" i="17"/>
  <c r="AP2627" i="17"/>
  <c r="AO2628" i="17"/>
  <c r="AP2628" i="17"/>
  <c r="AO2629" i="17"/>
  <c r="AP2629" i="17"/>
  <c r="AO2630" i="17"/>
  <c r="AP2630" i="17"/>
  <c r="AO2631" i="17"/>
  <c r="AP2631" i="17"/>
  <c r="AO2632" i="17"/>
  <c r="AP2632" i="17"/>
  <c r="AO2633" i="17"/>
  <c r="AP2633" i="17"/>
  <c r="AO2634" i="17"/>
  <c r="AP2634" i="17"/>
  <c r="AO2635" i="17"/>
  <c r="AP2635" i="17"/>
  <c r="AO2636" i="17"/>
  <c r="AP2636" i="17"/>
  <c r="AO2637" i="17"/>
  <c r="AP2637" i="17"/>
  <c r="AO2638" i="17"/>
  <c r="AP2638" i="17"/>
  <c r="AO2639" i="17"/>
  <c r="AP2639" i="17"/>
  <c r="AO2640" i="17"/>
  <c r="AP2640" i="17"/>
  <c r="AO2641" i="17"/>
  <c r="AP2641" i="17"/>
  <c r="AO2642" i="17"/>
  <c r="AP2642" i="17"/>
  <c r="AO2643" i="17"/>
  <c r="AP2643" i="17"/>
  <c r="AO2644" i="17"/>
  <c r="AP2644" i="17"/>
  <c r="AO2645" i="17"/>
  <c r="AP2645" i="17"/>
  <c r="AO2646" i="17"/>
  <c r="AP2646" i="17"/>
  <c r="AO2647" i="17"/>
  <c r="AP2647" i="17"/>
  <c r="AO2648" i="17"/>
  <c r="AP2648" i="17"/>
  <c r="AO2649" i="17"/>
  <c r="AP2649" i="17"/>
  <c r="AO2650" i="17"/>
  <c r="AP2650" i="17"/>
  <c r="AO2651" i="17"/>
  <c r="AP2651" i="17"/>
  <c r="AO2652" i="17"/>
  <c r="AP2652" i="17"/>
  <c r="AO2653" i="17"/>
  <c r="AP2653" i="17"/>
  <c r="AO2654" i="17"/>
  <c r="AP2654" i="17"/>
  <c r="AO2655" i="17"/>
  <c r="AP2655" i="17"/>
  <c r="AO2656" i="17"/>
  <c r="AP2656" i="17"/>
  <c r="AO2657" i="17"/>
  <c r="AP2657" i="17"/>
  <c r="AO2658" i="17"/>
  <c r="AP2658" i="17"/>
  <c r="AO2659" i="17"/>
  <c r="AP2659" i="17"/>
  <c r="AO2660" i="17"/>
  <c r="AP2660" i="17"/>
  <c r="AO2661" i="17"/>
  <c r="AP2661" i="17"/>
  <c r="AO2662" i="17"/>
  <c r="AP2662" i="17"/>
  <c r="AO2663" i="17"/>
  <c r="AP2663" i="17"/>
  <c r="AO2664" i="17"/>
  <c r="AP2664" i="17"/>
  <c r="AO2665" i="17"/>
  <c r="AP2665" i="17"/>
  <c r="AO2666" i="17"/>
  <c r="AP2666" i="17"/>
  <c r="AO2667" i="17"/>
  <c r="AP2667" i="17"/>
  <c r="AO2668" i="17"/>
  <c r="AP2668" i="17"/>
  <c r="AO2669" i="17"/>
  <c r="AP2669" i="17"/>
  <c r="AO2670" i="17"/>
  <c r="AP2670" i="17"/>
  <c r="AO2671" i="17"/>
  <c r="AP2671" i="17"/>
  <c r="AO2672" i="17"/>
  <c r="AP2672" i="17"/>
  <c r="AO2673" i="17"/>
  <c r="AP2673" i="17"/>
  <c r="AO2674" i="17"/>
  <c r="AP2674" i="17"/>
  <c r="AO2675" i="17"/>
  <c r="AP2675" i="17"/>
  <c r="AO2676" i="17"/>
  <c r="AP2676" i="17"/>
  <c r="AO2677" i="17"/>
  <c r="AP2677" i="17"/>
  <c r="AO2678" i="17"/>
  <c r="AP2678" i="17"/>
  <c r="AO2679" i="17"/>
  <c r="AP2679" i="17"/>
  <c r="AO2680" i="17"/>
  <c r="AP2680" i="17"/>
  <c r="AO2681" i="17"/>
  <c r="AP2681" i="17"/>
  <c r="AO2682" i="17"/>
  <c r="AP2682" i="17"/>
  <c r="AO2683" i="17"/>
  <c r="AP2683" i="17"/>
  <c r="AO2684" i="17"/>
  <c r="AP2684" i="17"/>
  <c r="AO2685" i="17"/>
  <c r="AP2685" i="17"/>
  <c r="AO2686" i="17"/>
  <c r="AP2686" i="17"/>
  <c r="AO2687" i="17"/>
  <c r="AP2687" i="17"/>
  <c r="AO2688" i="17"/>
  <c r="AP2688" i="17"/>
  <c r="AO2689" i="17"/>
  <c r="AP2689" i="17"/>
  <c r="AO2690" i="17"/>
  <c r="AP2690" i="17"/>
  <c r="AO2691" i="17"/>
  <c r="AP2691" i="17"/>
  <c r="AO2692" i="17"/>
  <c r="AP2692" i="17"/>
  <c r="AO2693" i="17"/>
  <c r="AP2693" i="17"/>
  <c r="AO2694" i="17"/>
  <c r="AP2694" i="17"/>
  <c r="AO2695" i="17"/>
  <c r="AP2695" i="17"/>
  <c r="AO2696" i="17"/>
  <c r="AP2696" i="17"/>
  <c r="AO2697" i="17"/>
  <c r="AP2697" i="17"/>
  <c r="AO2698" i="17"/>
  <c r="AP2698" i="17"/>
  <c r="AO2699" i="17"/>
  <c r="AP2699" i="17"/>
  <c r="AO2700" i="17"/>
  <c r="AP2700" i="17"/>
  <c r="AO2701" i="17"/>
  <c r="AP2701" i="17"/>
  <c r="AO2702" i="17"/>
  <c r="AP2702" i="17"/>
  <c r="AO2703" i="17"/>
  <c r="AP2703" i="17"/>
  <c r="AO2704" i="17"/>
  <c r="AP2704" i="17"/>
  <c r="AO2705" i="17"/>
  <c r="AP2705" i="17"/>
  <c r="AO2706" i="17"/>
  <c r="AP2706" i="17"/>
  <c r="AO2707" i="17"/>
  <c r="AP2707" i="17"/>
  <c r="AO2708" i="17"/>
  <c r="AP2708" i="17"/>
  <c r="AO2709" i="17"/>
  <c r="AP2709" i="17"/>
  <c r="AO2710" i="17"/>
  <c r="AP2710" i="17"/>
  <c r="AO2711" i="17"/>
  <c r="AP2711" i="17"/>
  <c r="AO2712" i="17"/>
  <c r="AP2712" i="17"/>
  <c r="AO2713" i="17"/>
  <c r="AP2713" i="17"/>
  <c r="AO2714" i="17"/>
  <c r="AP2714" i="17"/>
  <c r="AO2715" i="17"/>
  <c r="AP2715" i="17"/>
  <c r="AO2716" i="17"/>
  <c r="AP2716" i="17"/>
  <c r="AO2717" i="17"/>
  <c r="AP2717" i="17"/>
  <c r="AO2718" i="17"/>
  <c r="AP2718" i="17"/>
  <c r="AO2719" i="17"/>
  <c r="AP2719" i="17"/>
  <c r="AO2720" i="17"/>
  <c r="AP2720" i="17"/>
  <c r="AO2721" i="17"/>
  <c r="AP2721" i="17"/>
  <c r="AO2722" i="17"/>
  <c r="AP2722" i="17"/>
  <c r="AO2723" i="17"/>
  <c r="AP2723" i="17"/>
  <c r="AO2724" i="17"/>
  <c r="AP2724" i="17"/>
  <c r="AO2725" i="17"/>
  <c r="AP2725" i="17"/>
  <c r="AO2726" i="17"/>
  <c r="AP2726" i="17"/>
  <c r="AO2727" i="17"/>
  <c r="AP2727" i="17"/>
  <c r="AO2728" i="17"/>
  <c r="AP2728" i="17"/>
  <c r="AO2729" i="17"/>
  <c r="AP2729" i="17"/>
  <c r="AO2730" i="17"/>
  <c r="AP2730" i="17"/>
  <c r="AO2731" i="17"/>
  <c r="AP2731" i="17"/>
  <c r="AO2732" i="17"/>
  <c r="AP2732" i="17"/>
  <c r="AO2733" i="17"/>
  <c r="AP2733" i="17"/>
  <c r="AO2734" i="17"/>
  <c r="AP2734" i="17"/>
  <c r="AO2735" i="17"/>
  <c r="AP2735" i="17"/>
  <c r="AO2736" i="17"/>
  <c r="AP2736" i="17"/>
  <c r="AO2737" i="17"/>
  <c r="AP2737" i="17"/>
  <c r="AO2738" i="17"/>
  <c r="AP2738" i="17"/>
  <c r="AO2739" i="17"/>
  <c r="AP2739" i="17"/>
  <c r="AO2740" i="17"/>
  <c r="AP2740" i="17"/>
  <c r="AO2741" i="17"/>
  <c r="AP2741" i="17"/>
  <c r="AO2742" i="17"/>
  <c r="AP2742" i="17"/>
  <c r="AO2743" i="17"/>
  <c r="AP2743" i="17"/>
  <c r="AO2744" i="17"/>
  <c r="AP2744" i="17"/>
  <c r="AO2745" i="17"/>
  <c r="AP2745" i="17"/>
  <c r="AO2746" i="17"/>
  <c r="AP2746" i="17"/>
  <c r="AO2747" i="17"/>
  <c r="AP2747" i="17"/>
  <c r="AO2748" i="17"/>
  <c r="AP2748" i="17"/>
  <c r="AO2749" i="17"/>
  <c r="AP2749" i="17"/>
  <c r="AO2750" i="17"/>
  <c r="AP2750" i="17"/>
  <c r="AO2751" i="17"/>
  <c r="AP2751" i="17"/>
  <c r="AO2752" i="17"/>
  <c r="AP2752" i="17"/>
  <c r="AO2753" i="17"/>
  <c r="AP2753" i="17"/>
  <c r="AO2754" i="17"/>
  <c r="AP2754" i="17"/>
  <c r="AO2755" i="17"/>
  <c r="AP2755" i="17"/>
  <c r="AO2756" i="17"/>
  <c r="AP2756" i="17"/>
  <c r="AO2757" i="17"/>
  <c r="AP2757" i="17"/>
  <c r="AO2758" i="17"/>
  <c r="AP2758" i="17"/>
  <c r="AO2759" i="17"/>
  <c r="AP2759" i="17"/>
  <c r="AO2760" i="17"/>
  <c r="AP2760" i="17"/>
  <c r="AO2761" i="17"/>
  <c r="AP2761" i="17"/>
  <c r="AO2762" i="17"/>
  <c r="AP2762" i="17"/>
  <c r="AO2763" i="17"/>
  <c r="AP2763" i="17"/>
  <c r="AO2764" i="17"/>
  <c r="AP2764" i="17"/>
  <c r="AO2765" i="17"/>
  <c r="AP2765" i="17"/>
  <c r="AO2766" i="17"/>
  <c r="AP2766" i="17"/>
  <c r="AO2767" i="17"/>
  <c r="AP2767" i="17"/>
  <c r="AO2768" i="17"/>
  <c r="AP2768" i="17"/>
  <c r="AO2769" i="17"/>
  <c r="AP2769" i="17"/>
  <c r="AO2770" i="17"/>
  <c r="AP2770" i="17"/>
  <c r="AO2771" i="17"/>
  <c r="AP2771" i="17"/>
  <c r="AO2772" i="17"/>
  <c r="AP2772" i="17"/>
  <c r="AO2773" i="17"/>
  <c r="AP2773" i="17"/>
  <c r="AO2774" i="17"/>
  <c r="AP2774" i="17"/>
  <c r="AO2775" i="17"/>
  <c r="AP2775" i="17"/>
  <c r="AO2776" i="17"/>
  <c r="AP2776" i="17"/>
  <c r="AO2777" i="17"/>
  <c r="AP2777" i="17"/>
  <c r="AO2778" i="17"/>
  <c r="AP2778" i="17"/>
  <c r="AO2779" i="17"/>
  <c r="AP2779" i="17"/>
  <c r="AO2780" i="17"/>
  <c r="AP2780" i="17"/>
  <c r="AO2781" i="17"/>
  <c r="AP2781" i="17"/>
  <c r="AO2782" i="17"/>
  <c r="AP2782" i="17"/>
  <c r="AO2783" i="17"/>
  <c r="AP2783" i="17"/>
  <c r="AO2784" i="17"/>
  <c r="AP2784" i="17"/>
  <c r="AO2785" i="17"/>
  <c r="AP2785" i="17"/>
  <c r="AO2786" i="17"/>
  <c r="AP2786" i="17"/>
  <c r="AO2787" i="17"/>
  <c r="AP2787" i="17"/>
  <c r="AO2788" i="17"/>
  <c r="AP2788" i="17"/>
  <c r="AO2789" i="17"/>
  <c r="AP2789" i="17"/>
  <c r="AO2790" i="17"/>
  <c r="AP2790" i="17"/>
  <c r="AO2791" i="17"/>
  <c r="AP2791" i="17"/>
  <c r="AO2792" i="17"/>
  <c r="AP2792" i="17"/>
  <c r="AO2793" i="17"/>
  <c r="AP2793" i="17"/>
  <c r="AO2794" i="17"/>
  <c r="AP2794" i="17"/>
  <c r="AO2795" i="17"/>
  <c r="AP2795" i="17"/>
  <c r="AO2796" i="17"/>
  <c r="AP2796" i="17"/>
  <c r="AO2797" i="17"/>
  <c r="AP2797" i="17"/>
  <c r="AO2798" i="17"/>
  <c r="AP2798" i="17"/>
  <c r="AO2799" i="17"/>
  <c r="AP2799" i="17"/>
  <c r="AO2800" i="17"/>
  <c r="AP2800" i="17"/>
  <c r="AO2801" i="17"/>
  <c r="AP2801" i="17"/>
  <c r="AO2802" i="17"/>
  <c r="AP2802" i="17"/>
  <c r="AO2803" i="17"/>
  <c r="AP2803" i="17"/>
  <c r="AO2804" i="17"/>
  <c r="AP2804" i="17"/>
  <c r="AO2805" i="17"/>
  <c r="AP2805" i="17"/>
  <c r="AO2806" i="17"/>
  <c r="AP2806" i="17"/>
  <c r="AO2807" i="17"/>
  <c r="AP2807" i="17"/>
  <c r="AO2808" i="17"/>
  <c r="AP2808" i="17"/>
  <c r="AO2809" i="17"/>
  <c r="AP2809" i="17"/>
  <c r="AO2810" i="17"/>
  <c r="AP2810" i="17"/>
  <c r="AO2811" i="17"/>
  <c r="AP2811" i="17"/>
  <c r="AO2812" i="17"/>
  <c r="AP2812" i="17"/>
  <c r="AO2813" i="17"/>
  <c r="AP2813" i="17"/>
  <c r="AO2814" i="17"/>
  <c r="AP2814" i="17"/>
  <c r="AO2815" i="17"/>
  <c r="AP2815" i="17"/>
  <c r="AO2816" i="17"/>
  <c r="AP2816" i="17"/>
  <c r="AO2817" i="17"/>
  <c r="AP2817" i="17"/>
  <c r="AO2818" i="17"/>
  <c r="AP2818" i="17"/>
  <c r="AO2819" i="17"/>
  <c r="AP2819" i="17"/>
  <c r="AO2820" i="17"/>
  <c r="AP2820" i="17"/>
  <c r="AO2821" i="17"/>
  <c r="AP2821" i="17"/>
  <c r="AO2822" i="17"/>
  <c r="AP2822" i="17"/>
  <c r="AO2823" i="17"/>
  <c r="AP2823" i="17"/>
  <c r="AO2824" i="17"/>
  <c r="AP2824" i="17"/>
  <c r="AO2825" i="17"/>
  <c r="AP2825" i="17"/>
  <c r="AO2826" i="17"/>
  <c r="AP2826" i="17"/>
  <c r="AO2827" i="17"/>
  <c r="AP2827" i="17"/>
  <c r="AO2828" i="17"/>
  <c r="AP2828" i="17"/>
  <c r="AO2829" i="17"/>
  <c r="AP2829" i="17"/>
  <c r="AO2830" i="17"/>
  <c r="AP2830" i="17"/>
  <c r="AO2831" i="17"/>
  <c r="AP2831" i="17"/>
  <c r="AO2832" i="17"/>
  <c r="AP2832" i="17"/>
  <c r="AO2833" i="17"/>
  <c r="AP2833" i="17"/>
  <c r="AO2834" i="17"/>
  <c r="AP2834" i="17"/>
  <c r="AO2835" i="17"/>
  <c r="AP2835" i="17"/>
  <c r="AO2836" i="17"/>
  <c r="AP2836" i="17"/>
  <c r="AO2837" i="17"/>
  <c r="AP2837" i="17"/>
  <c r="AO2838" i="17"/>
  <c r="AP2838" i="17"/>
  <c r="AO2839" i="17"/>
  <c r="AP2839" i="17"/>
  <c r="AO2840" i="17"/>
  <c r="AP2840" i="17"/>
  <c r="AO2841" i="17"/>
  <c r="AP2841" i="17"/>
  <c r="AO2842" i="17"/>
  <c r="AP2842" i="17"/>
  <c r="AO2843" i="17"/>
  <c r="AP2843" i="17"/>
  <c r="AO2844" i="17"/>
  <c r="AP2844" i="17"/>
  <c r="AO2845" i="17"/>
  <c r="AP2845" i="17"/>
  <c r="AO2846" i="17"/>
  <c r="AP2846" i="17"/>
  <c r="AO2847" i="17"/>
  <c r="AP2847" i="17"/>
  <c r="AO2848" i="17"/>
  <c r="AP2848" i="17"/>
  <c r="AO2849" i="17"/>
  <c r="AP2849" i="17"/>
  <c r="AO2850" i="17"/>
  <c r="AP2850" i="17"/>
  <c r="AO2851" i="17"/>
  <c r="AP2851" i="17"/>
  <c r="AO2852" i="17"/>
  <c r="AP2852" i="17"/>
  <c r="AO2853" i="17"/>
  <c r="AP2853" i="17"/>
  <c r="AO2854" i="17"/>
  <c r="AP2854" i="17"/>
  <c r="AO2855" i="17"/>
  <c r="AP2855" i="17"/>
  <c r="AO2856" i="17"/>
  <c r="AP2856" i="17"/>
  <c r="AO2857" i="17"/>
  <c r="AP2857" i="17"/>
  <c r="AO2858" i="17"/>
  <c r="AP2858" i="17"/>
  <c r="AO2859" i="17"/>
  <c r="AP2859" i="17"/>
  <c r="AO2860" i="17"/>
  <c r="AP2860" i="17"/>
  <c r="AO2861" i="17"/>
  <c r="AP2861" i="17"/>
  <c r="AO2862" i="17"/>
  <c r="AP2862" i="17"/>
  <c r="AO2863" i="17"/>
  <c r="AP2863" i="17"/>
  <c r="AO2864" i="17"/>
  <c r="AP2864" i="17"/>
  <c r="AO2865" i="17"/>
  <c r="AP2865" i="17"/>
  <c r="AO2866" i="17"/>
  <c r="AP2866" i="17"/>
  <c r="AO2867" i="17"/>
  <c r="AP2867" i="17"/>
  <c r="AO2868" i="17"/>
  <c r="AP2868" i="17"/>
  <c r="AO2869" i="17"/>
  <c r="AP2869" i="17"/>
  <c r="AO2870" i="17"/>
  <c r="AP2870" i="17"/>
  <c r="AO2871" i="17"/>
  <c r="AP2871" i="17"/>
  <c r="AO2872" i="17"/>
  <c r="AP2872" i="17"/>
  <c r="AO2873" i="17"/>
  <c r="AP2873" i="17"/>
  <c r="AO2874" i="17"/>
  <c r="AP2874" i="17"/>
  <c r="AO2875" i="17"/>
  <c r="AP2875" i="17"/>
  <c r="AO2876" i="17"/>
  <c r="AP2876" i="17"/>
  <c r="AO2877" i="17"/>
  <c r="AP2877" i="17"/>
  <c r="AO2878" i="17"/>
  <c r="AP2878" i="17"/>
  <c r="AO2879" i="17"/>
  <c r="AP2879" i="17"/>
  <c r="AO2880" i="17"/>
  <c r="AP2880" i="17"/>
  <c r="AO2881" i="17"/>
  <c r="AP2881" i="17"/>
  <c r="AO2882" i="17"/>
  <c r="AP2882" i="17"/>
  <c r="AO2883" i="17"/>
  <c r="AP2883" i="17"/>
  <c r="AO2884" i="17"/>
  <c r="AP2884" i="17"/>
  <c r="AO2885" i="17"/>
  <c r="AP2885" i="17"/>
  <c r="AO2886" i="17"/>
  <c r="AP2886" i="17"/>
  <c r="AO2887" i="17"/>
  <c r="AP2887" i="17"/>
  <c r="AO2888" i="17"/>
  <c r="AP2888" i="17"/>
  <c r="AO2889" i="17"/>
  <c r="AP2889" i="17"/>
  <c r="AO2890" i="17"/>
  <c r="AP2890" i="17"/>
  <c r="AO2891" i="17"/>
  <c r="AP2891" i="17"/>
  <c r="AO2892" i="17"/>
  <c r="AP2892" i="17"/>
  <c r="AO2893" i="17"/>
  <c r="AP2893" i="17"/>
  <c r="AO2894" i="17"/>
  <c r="AP2894" i="17"/>
  <c r="AO2895" i="17"/>
  <c r="AP2895" i="17"/>
  <c r="AO2896" i="17"/>
  <c r="AP2896" i="17"/>
  <c r="AO2897" i="17"/>
  <c r="AP2897" i="17"/>
  <c r="AO2898" i="17"/>
  <c r="AP2898" i="17"/>
  <c r="AO2899" i="17"/>
  <c r="AP2899" i="17"/>
  <c r="AO2900" i="17"/>
  <c r="AP2900" i="17"/>
  <c r="AO2901" i="17"/>
  <c r="AP2901" i="17"/>
  <c r="AO2902" i="17"/>
  <c r="AP2902" i="17"/>
  <c r="AO2903" i="17"/>
  <c r="AP2903" i="17"/>
  <c r="AO2904" i="17"/>
  <c r="AP2904" i="17"/>
  <c r="AO2905" i="17"/>
  <c r="AP2905" i="17"/>
  <c r="AO2906" i="17"/>
  <c r="AP2906" i="17"/>
  <c r="AO2907" i="17"/>
  <c r="AP2907" i="17"/>
  <c r="AO2908" i="17"/>
  <c r="AP2908" i="17"/>
  <c r="AO2909" i="17"/>
  <c r="AP2909" i="17"/>
  <c r="AO2910" i="17"/>
  <c r="AP2910" i="17"/>
  <c r="AO2911" i="17"/>
  <c r="AP2911" i="17"/>
  <c r="AO2912" i="17"/>
  <c r="AP2912" i="17"/>
  <c r="AO2913" i="17"/>
  <c r="AP2913" i="17"/>
  <c r="AO2914" i="17"/>
  <c r="AP2914" i="17"/>
  <c r="AO2915" i="17"/>
  <c r="AP2915" i="17"/>
  <c r="AO2916" i="17"/>
  <c r="AP2916" i="17"/>
  <c r="AO2917" i="17"/>
  <c r="AP2917" i="17"/>
  <c r="AO2918" i="17"/>
  <c r="AP2918" i="17"/>
  <c r="AO2919" i="17"/>
  <c r="AP2919" i="17"/>
  <c r="AO2920" i="17"/>
  <c r="AP2920" i="17"/>
  <c r="AO2921" i="17"/>
  <c r="AP2921" i="17"/>
  <c r="AO2922" i="17"/>
  <c r="AP2922" i="17"/>
  <c r="AO2923" i="17"/>
  <c r="AP2923" i="17"/>
  <c r="AO2924" i="17"/>
  <c r="AP2924" i="17"/>
  <c r="AO2925" i="17"/>
  <c r="AP2925" i="17"/>
  <c r="AO2926" i="17"/>
  <c r="AP2926" i="17"/>
  <c r="AO2927" i="17"/>
  <c r="AP2927" i="17"/>
  <c r="AO2928" i="17"/>
  <c r="AP2928" i="17"/>
  <c r="AO2929" i="17"/>
  <c r="AP2929" i="17"/>
  <c r="AO2930" i="17"/>
  <c r="AP2930" i="17"/>
  <c r="AO2931" i="17"/>
  <c r="AP2931" i="17"/>
  <c r="AO2932" i="17"/>
  <c r="AP2932" i="17"/>
  <c r="AO2933" i="17"/>
  <c r="AP2933" i="17"/>
  <c r="AO2934" i="17"/>
  <c r="AP2934" i="17"/>
  <c r="AO2935" i="17"/>
  <c r="AP2935" i="17"/>
  <c r="AO2936" i="17"/>
  <c r="AP2936" i="17"/>
  <c r="AO2937" i="17"/>
  <c r="AP2937" i="17"/>
  <c r="AO2938" i="17"/>
  <c r="AP2938" i="17"/>
  <c r="AO2939" i="17"/>
  <c r="AP2939" i="17"/>
  <c r="AO2940" i="17"/>
  <c r="AP2940" i="17"/>
  <c r="AO2941" i="17"/>
  <c r="AP2941" i="17"/>
  <c r="AO2942" i="17"/>
  <c r="AP2942" i="17"/>
  <c r="AO2943" i="17"/>
  <c r="AP2943" i="17"/>
  <c r="AO2944" i="17"/>
  <c r="AP2944" i="17"/>
  <c r="AO52" i="17"/>
  <c r="AP52" i="17"/>
  <c r="AO53" i="17"/>
  <c r="AP53" i="17"/>
  <c r="AO54" i="17"/>
  <c r="AP54" i="17"/>
  <c r="AO55" i="17"/>
  <c r="AP55" i="17"/>
  <c r="AO56" i="17"/>
  <c r="AP56" i="17"/>
  <c r="AO57" i="17"/>
  <c r="AP57" i="17"/>
  <c r="AO58" i="17"/>
  <c r="AP58" i="17"/>
  <c r="AO59" i="17"/>
  <c r="AP59" i="17"/>
  <c r="AO60" i="17"/>
  <c r="AP60" i="17"/>
  <c r="AO61" i="17"/>
  <c r="AP61" i="17"/>
  <c r="AO62" i="17"/>
  <c r="AP62" i="17"/>
  <c r="AO63" i="17"/>
  <c r="AP63" i="17"/>
  <c r="AO64" i="17"/>
  <c r="AP64" i="17"/>
  <c r="AO65" i="17"/>
  <c r="AP65" i="17"/>
  <c r="AO66" i="17"/>
  <c r="AP66" i="17"/>
  <c r="AO67" i="17"/>
  <c r="AP67" i="17"/>
  <c r="AO68" i="17"/>
  <c r="AP68" i="17"/>
  <c r="AO69" i="17"/>
  <c r="AP69" i="17"/>
  <c r="AO70" i="17"/>
  <c r="AP70" i="17"/>
  <c r="AO71" i="17"/>
  <c r="AP71" i="17"/>
  <c r="AO72" i="17"/>
  <c r="AP72" i="17"/>
  <c r="AO73" i="17"/>
  <c r="AP73" i="17"/>
  <c r="AO74" i="17"/>
  <c r="AP74" i="17"/>
  <c r="AO75" i="17"/>
  <c r="AP75" i="17"/>
  <c r="AO76" i="17"/>
  <c r="AP76" i="17"/>
  <c r="AO77" i="17"/>
  <c r="AP77" i="17"/>
  <c r="AO78" i="17"/>
  <c r="AP78" i="17"/>
  <c r="AO79" i="17"/>
  <c r="AP79" i="17"/>
  <c r="AO80" i="17"/>
  <c r="AP80" i="17"/>
  <c r="AO81" i="17"/>
  <c r="AP81" i="17"/>
  <c r="AO82" i="17"/>
  <c r="AP82" i="17"/>
  <c r="AO83" i="17"/>
  <c r="AP83" i="17"/>
  <c r="AO84" i="17"/>
  <c r="AP84" i="17"/>
  <c r="AO85" i="17"/>
  <c r="AP85" i="17"/>
  <c r="AO86" i="17"/>
  <c r="AP86" i="17"/>
  <c r="AO87" i="17"/>
  <c r="AP87" i="17"/>
  <c r="AO88" i="17"/>
  <c r="AP88" i="17"/>
  <c r="AO89" i="17"/>
  <c r="AP89" i="17"/>
  <c r="AO90" i="17"/>
  <c r="AP90" i="17"/>
  <c r="AO91" i="17"/>
  <c r="AP91" i="17"/>
  <c r="AO92" i="17"/>
  <c r="AP92" i="17"/>
  <c r="AO93" i="17"/>
  <c r="AP93" i="17"/>
  <c r="AO94" i="17"/>
  <c r="AP94" i="17"/>
  <c r="AO95" i="17"/>
  <c r="AP95" i="17"/>
  <c r="AO96" i="17"/>
  <c r="AP96" i="17"/>
  <c r="AO97" i="17"/>
  <c r="AP97" i="17"/>
  <c r="AO98" i="17"/>
  <c r="AP98" i="17"/>
  <c r="AO99" i="17"/>
  <c r="AP99" i="17"/>
  <c r="AO100" i="17"/>
  <c r="AP100" i="17"/>
  <c r="AO101" i="17"/>
  <c r="AP101" i="17"/>
  <c r="AO102" i="17"/>
  <c r="AP102" i="17"/>
  <c r="AO103" i="17"/>
  <c r="AP103" i="17"/>
  <c r="AO104" i="17"/>
  <c r="AP104" i="17"/>
  <c r="AO105" i="17"/>
  <c r="AP105" i="17"/>
  <c r="AO106" i="17"/>
  <c r="AP106" i="17"/>
  <c r="AO107" i="17"/>
  <c r="AP107" i="17"/>
  <c r="AO108" i="17"/>
  <c r="AP108" i="17"/>
  <c r="AO109" i="17"/>
  <c r="AP109" i="17"/>
  <c r="AO110" i="17"/>
  <c r="AP110" i="17"/>
  <c r="AO111" i="17"/>
  <c r="AP111" i="17"/>
  <c r="AO112" i="17"/>
  <c r="AP112" i="17"/>
  <c r="AO113" i="17"/>
  <c r="AP113" i="17"/>
  <c r="AO114" i="17"/>
  <c r="AP114" i="17"/>
  <c r="AO115" i="17"/>
  <c r="AP115" i="17"/>
  <c r="AO116" i="17"/>
  <c r="AP116" i="17"/>
  <c r="AO117" i="17"/>
  <c r="AP117" i="17"/>
  <c r="AO118" i="17"/>
  <c r="AP118" i="17"/>
  <c r="AO119" i="17"/>
  <c r="AP119" i="17"/>
  <c r="AO120" i="17"/>
  <c r="AP120" i="17"/>
  <c r="AO121" i="17"/>
  <c r="AP121" i="17"/>
  <c r="AO122" i="17"/>
  <c r="AP122" i="17"/>
  <c r="AO123" i="17"/>
  <c r="AP123" i="17"/>
  <c r="AO124" i="17"/>
  <c r="AP124" i="17"/>
  <c r="AO125" i="17"/>
  <c r="AP125" i="17"/>
  <c r="AO126" i="17"/>
  <c r="AP126" i="17"/>
  <c r="AO127" i="17"/>
  <c r="AP127" i="17"/>
  <c r="AO128" i="17"/>
  <c r="AP128" i="17"/>
  <c r="AO129" i="17"/>
  <c r="AP129" i="17"/>
  <c r="AO130" i="17"/>
  <c r="AP130" i="17"/>
  <c r="AO131" i="17"/>
  <c r="AP131" i="17"/>
  <c r="AO132" i="17"/>
  <c r="AP132" i="17"/>
  <c r="AO133" i="17"/>
  <c r="AP133" i="17"/>
  <c r="AO134" i="17"/>
  <c r="AP134" i="17"/>
  <c r="AO135" i="17"/>
  <c r="AP135" i="17"/>
  <c r="AO136" i="17"/>
  <c r="AP136" i="17"/>
  <c r="AO137" i="17"/>
  <c r="AP137" i="17"/>
  <c r="AO138" i="17"/>
  <c r="AP138" i="17"/>
  <c r="AO139" i="17"/>
  <c r="AP139" i="17"/>
  <c r="AO140" i="17"/>
  <c r="AP140" i="17"/>
  <c r="AO141" i="17"/>
  <c r="AP141" i="17"/>
  <c r="AO142" i="17"/>
  <c r="AP142" i="17"/>
  <c r="AO143" i="17"/>
  <c r="AP143" i="17"/>
  <c r="AO144" i="17"/>
  <c r="AP144" i="17"/>
  <c r="AO145" i="17"/>
  <c r="AP145" i="17"/>
  <c r="AO146" i="17"/>
  <c r="AP146" i="17"/>
  <c r="AO147" i="17"/>
  <c r="AP147" i="17"/>
  <c r="AO148" i="17"/>
  <c r="AP148" i="17"/>
  <c r="AO149" i="17"/>
  <c r="AP149" i="17"/>
  <c r="AO150" i="17"/>
  <c r="AP150" i="17"/>
  <c r="AO151" i="17"/>
  <c r="AP151" i="17"/>
  <c r="AO152" i="17"/>
  <c r="AP152" i="17"/>
  <c r="AO153" i="17"/>
  <c r="AP153" i="17"/>
  <c r="AO154" i="17"/>
  <c r="AP154" i="17"/>
  <c r="AO155" i="17"/>
  <c r="AP155" i="17"/>
  <c r="AO156" i="17"/>
  <c r="AP156" i="17"/>
  <c r="AO157" i="17"/>
  <c r="AP157" i="17"/>
  <c r="AO158" i="17"/>
  <c r="AP158" i="17"/>
  <c r="AO159" i="17"/>
  <c r="AP159" i="17"/>
  <c r="AO160" i="17"/>
  <c r="AP160" i="17"/>
  <c r="AO161" i="17"/>
  <c r="AP161" i="17"/>
  <c r="AO162" i="17"/>
  <c r="AP162" i="17"/>
  <c r="AO163" i="17"/>
  <c r="AP163" i="17"/>
  <c r="AO164" i="17"/>
  <c r="AP164" i="17"/>
  <c r="AO165" i="17"/>
  <c r="AP165" i="17"/>
  <c r="AO166" i="17"/>
  <c r="AP166" i="17"/>
  <c r="AO167" i="17"/>
  <c r="AP167" i="17"/>
  <c r="AO168" i="17"/>
  <c r="AP168" i="17"/>
  <c r="AO169" i="17"/>
  <c r="AP169" i="17"/>
  <c r="AO170" i="17"/>
  <c r="AP170" i="17"/>
  <c r="AO171" i="17"/>
  <c r="AP171" i="17"/>
  <c r="AO172" i="17"/>
  <c r="AP172" i="17"/>
  <c r="AO173" i="17"/>
  <c r="AP173" i="17"/>
  <c r="AO174" i="17"/>
  <c r="AP174" i="17"/>
  <c r="AO175" i="17"/>
  <c r="AP175" i="17"/>
  <c r="AO176" i="17"/>
  <c r="AP176" i="17"/>
  <c r="AO177" i="17"/>
  <c r="AP177" i="17"/>
  <c r="AO178" i="17"/>
  <c r="AP178" i="17"/>
  <c r="AO179" i="17"/>
  <c r="AP179" i="17"/>
  <c r="AO180" i="17"/>
  <c r="AP180" i="17"/>
  <c r="AO181" i="17"/>
  <c r="AP181" i="17"/>
  <c r="AO182" i="17"/>
  <c r="AP182" i="17"/>
  <c r="AO183" i="17"/>
  <c r="AP183" i="17"/>
  <c r="AO184" i="17"/>
  <c r="AP184" i="17"/>
  <c r="AO185" i="17"/>
  <c r="AP185" i="17"/>
  <c r="AO186" i="17"/>
  <c r="AP186" i="17"/>
  <c r="AO187" i="17"/>
  <c r="AP187" i="17"/>
  <c r="AO188" i="17"/>
  <c r="AP188" i="17"/>
  <c r="AO189" i="17"/>
  <c r="AP189" i="17"/>
  <c r="AO190" i="17"/>
  <c r="AP190" i="17"/>
  <c r="AO191" i="17"/>
  <c r="AP191" i="17"/>
  <c r="AO192" i="17"/>
  <c r="AP192" i="17"/>
  <c r="AO193" i="17"/>
  <c r="AP193" i="17"/>
  <c r="AO194" i="17"/>
  <c r="AP194" i="17"/>
  <c r="AO195" i="17"/>
  <c r="AP195" i="17"/>
  <c r="AO196" i="17"/>
  <c r="AP196" i="17"/>
  <c r="AO197" i="17"/>
  <c r="AP197" i="17"/>
  <c r="AO198" i="17"/>
  <c r="AP198" i="17"/>
  <c r="AO199" i="17"/>
  <c r="AP199" i="17"/>
  <c r="AO200" i="17"/>
  <c r="AP200" i="17"/>
  <c r="AO201" i="17"/>
  <c r="AP201" i="17"/>
  <c r="AO202" i="17"/>
  <c r="AP202" i="17"/>
  <c r="AO203" i="17"/>
  <c r="AP203" i="17"/>
  <c r="AO204" i="17"/>
  <c r="AP204" i="17"/>
  <c r="AO205" i="17"/>
  <c r="AP205" i="17"/>
  <c r="AO206" i="17"/>
  <c r="AP206" i="17"/>
  <c r="AO207" i="17"/>
  <c r="AP207" i="17"/>
  <c r="AO208" i="17"/>
  <c r="AP208" i="17"/>
  <c r="AO209" i="17"/>
  <c r="AP209" i="17"/>
  <c r="AO210" i="17"/>
  <c r="AP210" i="17"/>
  <c r="AO211" i="17"/>
  <c r="AP211" i="17"/>
  <c r="AO212" i="17"/>
  <c r="AP212" i="17"/>
  <c r="AO213" i="17"/>
  <c r="AP213" i="17"/>
  <c r="AO214" i="17"/>
  <c r="AP214" i="17"/>
  <c r="AO215" i="17"/>
  <c r="AP215" i="17"/>
  <c r="AO216" i="17"/>
  <c r="AP216" i="17"/>
  <c r="AO217" i="17"/>
  <c r="AP217" i="17"/>
  <c r="AO218" i="17"/>
  <c r="AP218" i="17"/>
  <c r="AO219" i="17"/>
  <c r="AP219" i="17"/>
  <c r="AO220" i="17"/>
  <c r="AP220" i="17"/>
  <c r="AO221" i="17"/>
  <c r="AP221" i="17"/>
  <c r="AO222" i="17"/>
  <c r="AP222" i="17"/>
  <c r="AO223" i="17"/>
  <c r="AP223" i="17"/>
  <c r="AO224" i="17"/>
  <c r="AP224" i="17"/>
  <c r="AO225" i="17"/>
  <c r="AP225" i="17"/>
  <c r="AO226" i="17"/>
  <c r="AP226" i="17"/>
  <c r="AO227" i="17"/>
  <c r="AP227" i="17"/>
  <c r="AO228" i="17"/>
  <c r="AP228" i="17"/>
  <c r="AO229" i="17"/>
  <c r="AP229" i="17"/>
  <c r="AO230" i="17"/>
  <c r="AP230" i="17"/>
  <c r="AO231" i="17"/>
  <c r="AP231" i="17"/>
  <c r="AO232" i="17"/>
  <c r="AP232" i="17"/>
  <c r="AO233" i="17"/>
  <c r="AP233" i="17"/>
  <c r="AO234" i="17"/>
  <c r="AP234" i="17"/>
  <c r="AO235" i="17"/>
  <c r="AP235" i="17"/>
  <c r="AO236" i="17"/>
  <c r="AP236" i="17"/>
  <c r="AO237" i="17"/>
  <c r="AP237" i="17"/>
  <c r="AO238" i="17"/>
  <c r="AP238" i="17"/>
  <c r="AO239" i="17"/>
  <c r="AP239" i="17"/>
  <c r="AO240" i="17"/>
  <c r="AP240" i="17"/>
  <c r="AO241" i="17"/>
  <c r="AP241" i="17"/>
  <c r="AO242" i="17"/>
  <c r="AP242" i="17"/>
  <c r="AO243" i="17"/>
  <c r="AP243" i="17"/>
  <c r="AO244" i="17"/>
  <c r="AP244" i="17"/>
  <c r="AO245" i="17"/>
  <c r="AP245" i="17"/>
  <c r="AO246" i="17"/>
  <c r="AP246" i="17"/>
  <c r="AO247" i="17"/>
  <c r="AP247" i="17"/>
  <c r="AO248" i="17"/>
  <c r="AP248" i="17"/>
  <c r="AO249" i="17"/>
  <c r="AP249" i="17"/>
  <c r="AO250" i="17"/>
  <c r="AP250" i="17"/>
  <c r="AO251" i="17"/>
  <c r="AP251" i="17"/>
  <c r="AO252" i="17"/>
  <c r="AP252" i="17"/>
  <c r="AO253" i="17"/>
  <c r="AP253" i="17"/>
  <c r="AO254" i="17"/>
  <c r="AP254" i="17"/>
  <c r="AO255" i="17"/>
  <c r="AP255" i="17"/>
  <c r="AO256" i="17"/>
  <c r="AP256" i="17"/>
  <c r="AO257" i="17"/>
  <c r="AP257" i="17"/>
  <c r="AO258" i="17"/>
  <c r="AP258" i="17"/>
  <c r="AO259" i="17"/>
  <c r="AP259" i="17"/>
  <c r="AO260" i="17"/>
  <c r="AP260" i="17"/>
  <c r="AO261" i="17"/>
  <c r="AP261" i="17"/>
  <c r="AO262" i="17"/>
  <c r="AP262" i="17"/>
  <c r="AO41" i="17"/>
  <c r="AP41" i="17"/>
  <c r="AO42" i="17"/>
  <c r="AP42" i="17"/>
  <c r="AO43" i="17"/>
  <c r="AP43" i="17"/>
  <c r="AO44" i="17"/>
  <c r="AP44" i="17"/>
  <c r="AO45" i="17"/>
  <c r="AP45" i="17"/>
  <c r="AO46" i="17"/>
  <c r="AP46" i="17"/>
  <c r="AO47" i="17"/>
  <c r="AP47" i="17"/>
  <c r="AO48" i="17"/>
  <c r="AP48" i="17"/>
  <c r="AO49" i="17"/>
  <c r="AP49" i="17"/>
  <c r="AO50" i="17"/>
  <c r="AP50" i="17"/>
  <c r="AO51" i="17"/>
  <c r="AP51" i="17"/>
  <c r="AO11" i="17"/>
  <c r="AP11" i="17"/>
  <c r="AO12" i="17"/>
  <c r="AP12" i="17"/>
  <c r="AO13" i="17"/>
  <c r="AP13" i="17"/>
  <c r="AO14" i="17"/>
  <c r="AP14" i="17"/>
  <c r="AO15" i="17"/>
  <c r="AP15" i="17"/>
  <c r="AO16" i="17"/>
  <c r="AP16" i="17"/>
  <c r="AO17" i="17"/>
  <c r="AP17" i="17"/>
  <c r="AO18" i="17"/>
  <c r="AP18" i="17"/>
  <c r="AO19" i="17"/>
  <c r="AP19" i="17"/>
  <c r="AO20" i="17"/>
  <c r="AP20" i="17"/>
  <c r="AO21" i="17"/>
  <c r="AP21" i="17"/>
  <c r="AO22" i="17"/>
  <c r="AP22" i="17"/>
  <c r="AO23" i="17"/>
  <c r="AP23" i="17"/>
  <c r="AO24" i="17"/>
  <c r="AP24" i="17"/>
  <c r="AO25" i="17"/>
  <c r="AP25" i="17"/>
  <c r="AO26" i="17"/>
  <c r="AP26" i="17"/>
  <c r="AO27" i="17"/>
  <c r="AP27" i="17"/>
  <c r="AO28" i="17"/>
  <c r="AP28" i="17"/>
  <c r="AO29" i="17"/>
  <c r="AP29" i="17"/>
  <c r="AO30" i="17"/>
  <c r="AP30" i="17"/>
  <c r="AO31" i="17"/>
  <c r="AP31" i="17"/>
  <c r="AO32" i="17"/>
  <c r="AP32" i="17"/>
  <c r="AO33" i="17"/>
  <c r="AP33" i="17"/>
  <c r="AO34" i="17"/>
  <c r="AP34" i="17"/>
  <c r="AO35" i="17"/>
  <c r="AP35" i="17"/>
  <c r="AO36" i="17"/>
  <c r="AP36" i="17"/>
  <c r="AO37" i="17"/>
  <c r="AP37" i="17"/>
  <c r="AO38" i="17"/>
  <c r="AP38" i="17"/>
  <c r="AO39" i="17"/>
  <c r="AP39" i="17"/>
  <c r="AO40" i="17"/>
  <c r="AP40" i="17"/>
  <c r="AO10" i="17"/>
  <c r="AP10" i="17"/>
  <c r="AP9" i="17"/>
  <c r="AO9" i="17"/>
  <c r="AN9" i="2"/>
  <c r="AL11" i="17"/>
  <c r="AM11" i="17"/>
  <c r="AL12" i="17"/>
  <c r="AM12" i="17"/>
  <c r="AL13" i="17"/>
  <c r="AM13" i="17"/>
  <c r="AL14" i="17"/>
  <c r="AM14" i="17"/>
  <c r="AL15" i="17"/>
  <c r="AM15" i="17"/>
  <c r="AL16" i="17"/>
  <c r="AM16" i="17"/>
  <c r="AL17" i="17"/>
  <c r="AM17" i="17"/>
  <c r="AL18" i="17"/>
  <c r="AM18" i="17"/>
  <c r="AL19" i="17"/>
  <c r="AM19" i="17"/>
  <c r="AL20" i="17"/>
  <c r="AM20" i="17"/>
  <c r="AL21" i="17"/>
  <c r="AM21" i="17"/>
  <c r="AL22" i="17"/>
  <c r="AM22" i="17"/>
  <c r="AL23" i="17"/>
  <c r="AM23" i="17"/>
  <c r="AL24" i="17"/>
  <c r="AM24" i="17"/>
  <c r="AL25" i="17"/>
  <c r="AM25" i="17"/>
  <c r="AL26" i="17"/>
  <c r="AM26" i="17"/>
  <c r="AL27" i="17"/>
  <c r="AM27" i="17"/>
  <c r="AL28" i="17"/>
  <c r="AM28" i="17"/>
  <c r="AL29" i="17"/>
  <c r="AM29" i="17"/>
  <c r="AL30" i="17"/>
  <c r="AM30" i="17"/>
  <c r="AL31" i="17"/>
  <c r="AM31" i="17"/>
  <c r="AL32" i="17"/>
  <c r="AM32" i="17"/>
  <c r="AL33" i="17"/>
  <c r="AM33" i="17"/>
  <c r="AL34" i="17"/>
  <c r="AM34" i="17"/>
  <c r="AL35" i="17"/>
  <c r="AM35" i="17"/>
  <c r="AL36" i="17"/>
  <c r="AM36" i="17"/>
  <c r="AL37" i="17"/>
  <c r="AM37" i="17"/>
  <c r="AL38" i="17"/>
  <c r="AM38" i="17"/>
  <c r="AL39" i="17"/>
  <c r="AM39" i="17"/>
  <c r="AL40" i="17"/>
  <c r="AM40" i="17"/>
  <c r="AL41" i="17"/>
  <c r="AM41" i="17"/>
  <c r="AL42" i="17"/>
  <c r="AM42" i="17"/>
  <c r="AL43" i="17"/>
  <c r="AM43" i="17"/>
  <c r="AL44" i="17"/>
  <c r="AM44" i="17"/>
  <c r="AL45" i="17"/>
  <c r="AM45" i="17"/>
  <c r="AL46" i="17"/>
  <c r="AM46" i="17"/>
  <c r="AL47" i="17"/>
  <c r="AM47" i="17"/>
  <c r="AL48" i="17"/>
  <c r="AM48" i="17"/>
  <c r="AL49" i="17"/>
  <c r="AM49" i="17"/>
  <c r="AL50" i="17"/>
  <c r="AM50" i="17"/>
  <c r="AL51" i="17"/>
  <c r="AM51" i="17"/>
  <c r="AL52" i="17"/>
  <c r="AM52" i="17"/>
  <c r="AL53" i="17"/>
  <c r="AM53" i="17"/>
  <c r="AL54" i="17"/>
  <c r="AM54" i="17"/>
  <c r="AL55" i="17"/>
  <c r="AM55" i="17"/>
  <c r="AL56" i="17"/>
  <c r="AM56" i="17"/>
  <c r="AL57" i="17"/>
  <c r="AM57" i="17"/>
  <c r="AL58" i="17"/>
  <c r="AM58" i="17"/>
  <c r="AL59" i="17"/>
  <c r="AM59" i="17"/>
  <c r="AL60" i="17"/>
  <c r="AM60" i="17"/>
  <c r="AL61" i="17"/>
  <c r="AM61" i="17"/>
  <c r="AL62" i="17"/>
  <c r="AM62" i="17"/>
  <c r="AL63" i="17"/>
  <c r="AM63" i="17"/>
  <c r="AL64" i="17"/>
  <c r="AM64" i="17"/>
  <c r="AL65" i="17"/>
  <c r="AM65" i="17"/>
  <c r="AL66" i="17"/>
  <c r="AM66" i="17"/>
  <c r="AL67" i="17"/>
  <c r="AM67" i="17"/>
  <c r="AL68" i="17"/>
  <c r="AM68" i="17"/>
  <c r="AL69" i="17"/>
  <c r="AM69" i="17"/>
  <c r="AL70" i="17"/>
  <c r="AM70" i="17"/>
  <c r="AL71" i="17"/>
  <c r="AM71" i="17"/>
  <c r="AL72" i="17"/>
  <c r="AM72" i="17"/>
  <c r="AL73" i="17"/>
  <c r="AM73" i="17"/>
  <c r="AL74" i="17"/>
  <c r="AM74" i="17"/>
  <c r="AL75" i="17"/>
  <c r="AM75" i="17"/>
  <c r="AL76" i="17"/>
  <c r="AM76" i="17"/>
  <c r="AL77" i="17"/>
  <c r="AM77" i="17"/>
  <c r="AL78" i="17"/>
  <c r="AM78" i="17"/>
  <c r="AL79" i="17"/>
  <c r="AM79" i="17"/>
  <c r="AL80" i="17"/>
  <c r="AM80" i="17"/>
  <c r="AL81" i="17"/>
  <c r="AM81" i="17"/>
  <c r="AL82" i="17"/>
  <c r="AM82" i="17"/>
  <c r="AL83" i="17"/>
  <c r="AM83" i="17"/>
  <c r="AL84" i="17"/>
  <c r="AM84" i="17"/>
  <c r="AL85" i="17"/>
  <c r="AM85" i="17"/>
  <c r="AL86" i="17"/>
  <c r="AM86" i="17"/>
  <c r="AL87" i="17"/>
  <c r="AM87" i="17"/>
  <c r="AL88" i="17"/>
  <c r="AM88" i="17"/>
  <c r="AL89" i="17"/>
  <c r="AM89" i="17"/>
  <c r="AL90" i="17"/>
  <c r="AM90" i="17"/>
  <c r="AL91" i="17"/>
  <c r="AM91" i="17"/>
  <c r="AL92" i="17"/>
  <c r="AM92" i="17"/>
  <c r="AL93" i="17"/>
  <c r="AM93" i="17"/>
  <c r="AL94" i="17"/>
  <c r="AM94" i="17"/>
  <c r="AL95" i="17"/>
  <c r="AM95" i="17"/>
  <c r="AL96" i="17"/>
  <c r="AM96" i="17"/>
  <c r="AL97" i="17"/>
  <c r="AM97" i="17"/>
  <c r="AL98" i="17"/>
  <c r="AM98" i="17"/>
  <c r="AL99" i="17"/>
  <c r="AM99" i="17"/>
  <c r="AL100" i="17"/>
  <c r="AM100" i="17"/>
  <c r="AL101" i="17"/>
  <c r="AM101" i="17"/>
  <c r="AL102" i="17"/>
  <c r="AM102" i="17"/>
  <c r="AL103" i="17"/>
  <c r="AM103" i="17"/>
  <c r="AL104" i="17"/>
  <c r="AM104" i="17"/>
  <c r="AL105" i="17"/>
  <c r="AM105" i="17"/>
  <c r="AL106" i="17"/>
  <c r="AM106" i="17"/>
  <c r="AL107" i="17"/>
  <c r="AM107" i="17"/>
  <c r="AL108" i="17"/>
  <c r="AM108" i="17"/>
  <c r="AL109" i="17"/>
  <c r="AM109" i="17"/>
  <c r="AL110" i="17"/>
  <c r="AM110" i="17"/>
  <c r="AL111" i="17"/>
  <c r="AM111" i="17"/>
  <c r="AL112" i="17"/>
  <c r="AM112" i="17"/>
  <c r="AL113" i="17"/>
  <c r="AM113" i="17"/>
  <c r="AL114" i="17"/>
  <c r="AM114" i="17"/>
  <c r="AL115" i="17"/>
  <c r="AM115" i="17"/>
  <c r="AL116" i="17"/>
  <c r="AM116" i="17"/>
  <c r="AL117" i="17"/>
  <c r="AM117" i="17"/>
  <c r="AL118" i="17"/>
  <c r="AM118" i="17"/>
  <c r="AL119" i="17"/>
  <c r="AM119" i="17"/>
  <c r="AL120" i="17"/>
  <c r="AM120" i="17"/>
  <c r="AL121" i="17"/>
  <c r="AM121" i="17"/>
  <c r="AL122" i="17"/>
  <c r="AM122" i="17"/>
  <c r="AL123" i="17"/>
  <c r="AM123" i="17"/>
  <c r="AL124" i="17"/>
  <c r="AM124" i="17"/>
  <c r="AL125" i="17"/>
  <c r="AM125" i="17"/>
  <c r="AL126" i="17"/>
  <c r="AM126" i="17"/>
  <c r="AL127" i="17"/>
  <c r="AM127" i="17"/>
  <c r="AL128" i="17"/>
  <c r="AM128" i="17"/>
  <c r="AL129" i="17"/>
  <c r="AM129" i="17"/>
  <c r="AL130" i="17"/>
  <c r="AM130" i="17"/>
  <c r="AL131" i="17"/>
  <c r="AM131" i="17"/>
  <c r="AL132" i="17"/>
  <c r="AM132" i="17"/>
  <c r="AL133" i="17"/>
  <c r="AM133" i="17"/>
  <c r="AL134" i="17"/>
  <c r="AM134" i="17"/>
  <c r="AL135" i="17"/>
  <c r="AM135" i="17"/>
  <c r="AL136" i="17"/>
  <c r="AM136" i="17"/>
  <c r="AL137" i="17"/>
  <c r="AM137" i="17"/>
  <c r="AL138" i="17"/>
  <c r="AM138" i="17"/>
  <c r="AL139" i="17"/>
  <c r="AM139" i="17"/>
  <c r="AL140" i="17"/>
  <c r="AM140" i="17"/>
  <c r="AL141" i="17"/>
  <c r="AM141" i="17"/>
  <c r="AL142" i="17"/>
  <c r="AM142" i="17"/>
  <c r="AL143" i="17"/>
  <c r="AM143" i="17"/>
  <c r="AL144" i="17"/>
  <c r="AM144" i="17"/>
  <c r="AL145" i="17"/>
  <c r="AM145" i="17"/>
  <c r="AL146" i="17"/>
  <c r="AM146" i="17"/>
  <c r="AL147" i="17"/>
  <c r="AM147" i="17"/>
  <c r="AL148" i="17"/>
  <c r="AM148" i="17"/>
  <c r="AL149" i="17"/>
  <c r="AM149" i="17"/>
  <c r="AL150" i="17"/>
  <c r="AM150" i="17"/>
  <c r="AL151" i="17"/>
  <c r="AM151" i="17"/>
  <c r="AL152" i="17"/>
  <c r="AM152" i="17"/>
  <c r="AL153" i="17"/>
  <c r="AM153" i="17"/>
  <c r="AL154" i="17"/>
  <c r="AM154" i="17"/>
  <c r="AL155" i="17"/>
  <c r="AM155" i="17"/>
  <c r="AL156" i="17"/>
  <c r="AM156" i="17"/>
  <c r="AL157" i="17"/>
  <c r="AM157" i="17"/>
  <c r="AL158" i="17"/>
  <c r="AM158" i="17"/>
  <c r="AL159" i="17"/>
  <c r="AM159" i="17"/>
  <c r="AL160" i="17"/>
  <c r="AM160" i="17"/>
  <c r="AL161" i="17"/>
  <c r="AM161" i="17"/>
  <c r="AL162" i="17"/>
  <c r="AM162" i="17"/>
  <c r="AL163" i="17"/>
  <c r="AM163" i="17"/>
  <c r="AL164" i="17"/>
  <c r="AM164" i="17"/>
  <c r="AL165" i="17"/>
  <c r="AM165" i="17"/>
  <c r="AL166" i="17"/>
  <c r="AM166" i="17"/>
  <c r="AL167" i="17"/>
  <c r="AM167" i="17"/>
  <c r="AL168" i="17"/>
  <c r="AM168" i="17"/>
  <c r="AL169" i="17"/>
  <c r="AM169" i="17"/>
  <c r="AL170" i="17"/>
  <c r="AM170" i="17"/>
  <c r="AL171" i="17"/>
  <c r="AM171" i="17"/>
  <c r="AL172" i="17"/>
  <c r="AM172" i="17"/>
  <c r="AL173" i="17"/>
  <c r="AM173" i="17"/>
  <c r="AL174" i="17"/>
  <c r="AM174" i="17"/>
  <c r="AL175" i="17"/>
  <c r="AM175" i="17"/>
  <c r="AL176" i="17"/>
  <c r="AM176" i="17"/>
  <c r="AL177" i="17"/>
  <c r="AM177" i="17"/>
  <c r="AL178" i="17"/>
  <c r="AM178" i="17"/>
  <c r="AL179" i="17"/>
  <c r="AM179" i="17"/>
  <c r="AL180" i="17"/>
  <c r="AM180" i="17"/>
  <c r="AL181" i="17"/>
  <c r="AM181" i="17"/>
  <c r="AL182" i="17"/>
  <c r="AM182" i="17"/>
  <c r="AL183" i="17"/>
  <c r="AM183" i="17"/>
  <c r="AL184" i="17"/>
  <c r="AM184" i="17"/>
  <c r="AL185" i="17"/>
  <c r="AM185" i="17"/>
  <c r="AL186" i="17"/>
  <c r="AM186" i="17"/>
  <c r="AL187" i="17"/>
  <c r="AM187" i="17"/>
  <c r="AL188" i="17"/>
  <c r="AM188" i="17"/>
  <c r="AL189" i="17"/>
  <c r="AM189" i="17"/>
  <c r="AL190" i="17"/>
  <c r="AM190" i="17"/>
  <c r="AL191" i="17"/>
  <c r="AM191" i="17"/>
  <c r="AL192" i="17"/>
  <c r="AM192" i="17"/>
  <c r="AL193" i="17"/>
  <c r="AM193" i="17"/>
  <c r="AL194" i="17"/>
  <c r="AM194" i="17"/>
  <c r="AL195" i="17"/>
  <c r="AM195" i="17"/>
  <c r="AL196" i="17"/>
  <c r="AM196" i="17"/>
  <c r="AL197" i="17"/>
  <c r="AM197" i="17"/>
  <c r="AL198" i="17"/>
  <c r="AM198" i="17"/>
  <c r="AL199" i="17"/>
  <c r="AM199" i="17"/>
  <c r="AL200" i="17"/>
  <c r="AM200" i="17"/>
  <c r="AL201" i="17"/>
  <c r="AM201" i="17"/>
  <c r="AL202" i="17"/>
  <c r="AM202" i="17"/>
  <c r="AL203" i="17"/>
  <c r="AM203" i="17"/>
  <c r="AL204" i="17"/>
  <c r="AM204" i="17"/>
  <c r="AL205" i="17"/>
  <c r="AM205" i="17"/>
  <c r="AL206" i="17"/>
  <c r="AM206" i="17"/>
  <c r="AL207" i="17"/>
  <c r="AM207" i="17"/>
  <c r="AL208" i="17"/>
  <c r="AM208" i="17"/>
  <c r="AL209" i="17"/>
  <c r="AM209" i="17"/>
  <c r="AL210" i="17"/>
  <c r="AM210" i="17"/>
  <c r="AL211" i="17"/>
  <c r="AM211" i="17"/>
  <c r="AL212" i="17"/>
  <c r="AM212" i="17"/>
  <c r="AL213" i="17"/>
  <c r="AM213" i="17"/>
  <c r="AL214" i="17"/>
  <c r="AM214" i="17"/>
  <c r="AL215" i="17"/>
  <c r="AM215" i="17"/>
  <c r="AL216" i="17"/>
  <c r="AM216" i="17"/>
  <c r="AL217" i="17"/>
  <c r="AM217" i="17"/>
  <c r="AL218" i="17"/>
  <c r="AM218" i="17"/>
  <c r="AL219" i="17"/>
  <c r="AM219" i="17"/>
  <c r="AL220" i="17"/>
  <c r="AM220" i="17"/>
  <c r="AL221" i="17"/>
  <c r="AM221" i="17"/>
  <c r="AL222" i="17"/>
  <c r="AM222" i="17"/>
  <c r="AL223" i="17"/>
  <c r="AM223" i="17"/>
  <c r="AL224" i="17"/>
  <c r="AM224" i="17"/>
  <c r="AL225" i="17"/>
  <c r="AM225" i="17"/>
  <c r="AL226" i="17"/>
  <c r="AM226" i="17"/>
  <c r="AL227" i="17"/>
  <c r="AM227" i="17"/>
  <c r="AL228" i="17"/>
  <c r="AM228" i="17"/>
  <c r="AL229" i="17"/>
  <c r="AM229" i="17"/>
  <c r="AL230" i="17"/>
  <c r="AM230" i="17"/>
  <c r="AL231" i="17"/>
  <c r="AM231" i="17"/>
  <c r="AL232" i="17"/>
  <c r="AM232" i="17"/>
  <c r="AL233" i="17"/>
  <c r="AM233" i="17"/>
  <c r="AL234" i="17"/>
  <c r="AM234" i="17"/>
  <c r="AL235" i="17"/>
  <c r="AM235" i="17"/>
  <c r="AL236" i="17"/>
  <c r="AM236" i="17"/>
  <c r="AL237" i="17"/>
  <c r="AM237" i="17"/>
  <c r="AL238" i="17"/>
  <c r="AM238" i="17"/>
  <c r="AL239" i="17"/>
  <c r="AM239" i="17"/>
  <c r="AL240" i="17"/>
  <c r="AM240" i="17"/>
  <c r="AL241" i="17"/>
  <c r="AM241" i="17"/>
  <c r="AL242" i="17"/>
  <c r="AM242" i="17"/>
  <c r="AL243" i="17"/>
  <c r="AM243" i="17"/>
  <c r="AL244" i="17"/>
  <c r="AM244" i="17"/>
  <c r="AL245" i="17"/>
  <c r="AM245" i="17"/>
  <c r="AL246" i="17"/>
  <c r="AM246" i="17"/>
  <c r="AL247" i="17"/>
  <c r="AM247" i="17"/>
  <c r="AL248" i="17"/>
  <c r="AM248" i="17"/>
  <c r="AL249" i="17"/>
  <c r="AM249" i="17"/>
  <c r="AL250" i="17"/>
  <c r="AM250" i="17"/>
  <c r="AL251" i="17"/>
  <c r="AM251" i="17"/>
  <c r="AL252" i="17"/>
  <c r="AM252" i="17"/>
  <c r="AL253" i="17"/>
  <c r="AM253" i="17"/>
  <c r="AL254" i="17"/>
  <c r="AM254" i="17"/>
  <c r="AL255" i="17"/>
  <c r="AM255" i="17"/>
  <c r="AL256" i="17"/>
  <c r="AM256" i="17"/>
  <c r="AL257" i="17"/>
  <c r="AM257" i="17"/>
  <c r="AL258" i="17"/>
  <c r="AM258" i="17"/>
  <c r="AL259" i="17"/>
  <c r="AM259" i="17"/>
  <c r="AL260" i="17"/>
  <c r="AM260" i="17"/>
  <c r="AL261" i="17"/>
  <c r="AM261" i="17"/>
  <c r="AL262" i="17"/>
  <c r="AM262" i="17"/>
  <c r="AL263" i="17"/>
  <c r="AM263" i="17"/>
  <c r="AL264" i="17"/>
  <c r="AM264" i="17"/>
  <c r="AL265" i="17"/>
  <c r="AM265" i="17"/>
  <c r="AL266" i="17"/>
  <c r="AM266" i="17"/>
  <c r="AL267" i="17"/>
  <c r="AM267" i="17"/>
  <c r="AL268" i="17"/>
  <c r="AM268" i="17"/>
  <c r="AL269" i="17"/>
  <c r="AM269" i="17"/>
  <c r="AL270" i="17"/>
  <c r="AM270" i="17"/>
  <c r="AL271" i="17"/>
  <c r="AM271" i="17"/>
  <c r="AL272" i="17"/>
  <c r="AM272" i="17"/>
  <c r="AL273" i="17"/>
  <c r="AM273" i="17"/>
  <c r="AL274" i="17"/>
  <c r="AM274" i="17"/>
  <c r="AL275" i="17"/>
  <c r="AM275" i="17"/>
  <c r="AL276" i="17"/>
  <c r="AM276" i="17"/>
  <c r="AL277" i="17"/>
  <c r="AM277" i="17"/>
  <c r="AL278" i="17"/>
  <c r="AM278" i="17"/>
  <c r="AL279" i="17"/>
  <c r="AM279" i="17"/>
  <c r="AL280" i="17"/>
  <c r="AM280" i="17"/>
  <c r="AL281" i="17"/>
  <c r="AM281" i="17"/>
  <c r="AL282" i="17"/>
  <c r="AM282" i="17"/>
  <c r="AL283" i="17"/>
  <c r="AM283" i="17"/>
  <c r="AL284" i="17"/>
  <c r="AM284" i="17"/>
  <c r="AL285" i="17"/>
  <c r="AM285" i="17"/>
  <c r="AL286" i="17"/>
  <c r="AM286" i="17"/>
  <c r="AL287" i="17"/>
  <c r="AM287" i="17"/>
  <c r="AL288" i="17"/>
  <c r="AM288" i="17"/>
  <c r="AL289" i="17"/>
  <c r="AM289" i="17"/>
  <c r="AL290" i="17"/>
  <c r="AM290" i="17"/>
  <c r="AL291" i="17"/>
  <c r="AM291" i="17"/>
  <c r="AL292" i="17"/>
  <c r="AM292" i="17"/>
  <c r="AL293" i="17"/>
  <c r="AM293" i="17"/>
  <c r="AL294" i="17"/>
  <c r="AM294" i="17"/>
  <c r="AL295" i="17"/>
  <c r="AM295" i="17"/>
  <c r="AL296" i="17"/>
  <c r="AM296" i="17"/>
  <c r="AL297" i="17"/>
  <c r="AM297" i="17"/>
  <c r="AL298" i="17"/>
  <c r="AM298" i="17"/>
  <c r="AL299" i="17"/>
  <c r="AM299" i="17"/>
  <c r="AL300" i="17"/>
  <c r="AM300" i="17"/>
  <c r="AL301" i="17"/>
  <c r="AM301" i="17"/>
  <c r="AL302" i="17"/>
  <c r="AM302" i="17"/>
  <c r="AL303" i="17"/>
  <c r="AM303" i="17"/>
  <c r="AL304" i="17"/>
  <c r="AM304" i="17"/>
  <c r="AL305" i="17"/>
  <c r="AM305" i="17"/>
  <c r="AL306" i="17"/>
  <c r="AM306" i="17"/>
  <c r="AL307" i="17"/>
  <c r="AM307" i="17"/>
  <c r="AL308" i="17"/>
  <c r="AM308" i="17"/>
  <c r="AL309" i="17"/>
  <c r="AM309" i="17"/>
  <c r="AL310" i="17"/>
  <c r="AM310" i="17"/>
  <c r="AL311" i="17"/>
  <c r="AM311" i="17"/>
  <c r="AL312" i="17"/>
  <c r="AM312" i="17"/>
  <c r="AL313" i="17"/>
  <c r="AM313" i="17"/>
  <c r="AL314" i="17"/>
  <c r="AM314" i="17"/>
  <c r="AL315" i="17"/>
  <c r="AM315" i="17"/>
  <c r="AL316" i="17"/>
  <c r="AM316" i="17"/>
  <c r="AL317" i="17"/>
  <c r="AM317" i="17"/>
  <c r="AL318" i="17"/>
  <c r="AM318" i="17"/>
  <c r="AL319" i="17"/>
  <c r="AM319" i="17"/>
  <c r="AL320" i="17"/>
  <c r="AM320" i="17"/>
  <c r="AL321" i="17"/>
  <c r="AM321" i="17"/>
  <c r="AL322" i="17"/>
  <c r="AM322" i="17"/>
  <c r="AL323" i="17"/>
  <c r="AM323" i="17"/>
  <c r="AL324" i="17"/>
  <c r="AM324" i="17"/>
  <c r="AL325" i="17"/>
  <c r="AM325" i="17"/>
  <c r="AL326" i="17"/>
  <c r="AM326" i="17"/>
  <c r="AL327" i="17"/>
  <c r="AM327" i="17"/>
  <c r="AL328" i="17"/>
  <c r="AM328" i="17"/>
  <c r="AL329" i="17"/>
  <c r="AM329" i="17"/>
  <c r="AL330" i="17"/>
  <c r="AM330" i="17"/>
  <c r="AL331" i="17"/>
  <c r="AM331" i="17"/>
  <c r="AL332" i="17"/>
  <c r="AM332" i="17"/>
  <c r="AL333" i="17"/>
  <c r="AM333" i="17"/>
  <c r="AL334" i="17"/>
  <c r="AM334" i="17"/>
  <c r="AL335" i="17"/>
  <c r="AM335" i="17"/>
  <c r="AL336" i="17"/>
  <c r="AM336" i="17"/>
  <c r="AL337" i="17"/>
  <c r="AM337" i="17"/>
  <c r="AL338" i="17"/>
  <c r="AM338" i="17"/>
  <c r="AL339" i="17"/>
  <c r="AM339" i="17"/>
  <c r="AL340" i="17"/>
  <c r="AM340" i="17"/>
  <c r="AL341" i="17"/>
  <c r="AM341" i="17"/>
  <c r="AL342" i="17"/>
  <c r="AM342" i="17"/>
  <c r="AL343" i="17"/>
  <c r="AM343" i="17"/>
  <c r="AL344" i="17"/>
  <c r="AM344" i="17"/>
  <c r="AL345" i="17"/>
  <c r="AM345" i="17"/>
  <c r="AL346" i="17"/>
  <c r="AM346" i="17"/>
  <c r="AL347" i="17"/>
  <c r="AM347" i="17"/>
  <c r="AL348" i="17"/>
  <c r="AM348" i="17"/>
  <c r="AL349" i="17"/>
  <c r="AM349" i="17"/>
  <c r="AL350" i="17"/>
  <c r="AM350" i="17"/>
  <c r="AL351" i="17"/>
  <c r="AM351" i="17"/>
  <c r="AL352" i="17"/>
  <c r="AM352" i="17"/>
  <c r="AL353" i="17"/>
  <c r="AM353" i="17"/>
  <c r="AL354" i="17"/>
  <c r="AM354" i="17"/>
  <c r="AL355" i="17"/>
  <c r="AM355" i="17"/>
  <c r="AL356" i="17"/>
  <c r="AM356" i="17"/>
  <c r="AL357" i="17"/>
  <c r="AM357" i="17"/>
  <c r="AL358" i="17"/>
  <c r="AM358" i="17"/>
  <c r="AL359" i="17"/>
  <c r="AM359" i="17"/>
  <c r="AL360" i="17"/>
  <c r="AM360" i="17"/>
  <c r="AL361" i="17"/>
  <c r="AM361" i="17"/>
  <c r="AL362" i="17"/>
  <c r="AM362" i="17"/>
  <c r="AL363" i="17"/>
  <c r="AM363" i="17"/>
  <c r="AL364" i="17"/>
  <c r="AM364" i="17"/>
  <c r="AL365" i="17"/>
  <c r="AM365" i="17"/>
  <c r="AL366" i="17"/>
  <c r="AM366" i="17"/>
  <c r="AL367" i="17"/>
  <c r="AM367" i="17"/>
  <c r="AL368" i="17"/>
  <c r="AM368" i="17"/>
  <c r="AL369" i="17"/>
  <c r="AM369" i="17"/>
  <c r="AL370" i="17"/>
  <c r="AM370" i="17"/>
  <c r="AL371" i="17"/>
  <c r="AM371" i="17"/>
  <c r="AL372" i="17"/>
  <c r="AM372" i="17"/>
  <c r="AL373" i="17"/>
  <c r="AM373" i="17"/>
  <c r="AL374" i="17"/>
  <c r="AM374" i="17"/>
  <c r="AL375" i="17"/>
  <c r="AM375" i="17"/>
  <c r="AL376" i="17"/>
  <c r="AM376" i="17"/>
  <c r="AL377" i="17"/>
  <c r="AM377" i="17"/>
  <c r="AL378" i="17"/>
  <c r="AM378" i="17"/>
  <c r="AL379" i="17"/>
  <c r="AM379" i="17"/>
  <c r="AL380" i="17"/>
  <c r="AM380" i="17"/>
  <c r="AL381" i="17"/>
  <c r="AM381" i="17"/>
  <c r="AL382" i="17"/>
  <c r="AM382" i="17"/>
  <c r="AL383" i="17"/>
  <c r="AM383" i="17"/>
  <c r="AL384" i="17"/>
  <c r="AM384" i="17"/>
  <c r="AL385" i="17"/>
  <c r="AM385" i="17"/>
  <c r="AL386" i="17"/>
  <c r="AM386" i="17"/>
  <c r="AL387" i="17"/>
  <c r="AM387" i="17"/>
  <c r="AL388" i="17"/>
  <c r="AM388" i="17"/>
  <c r="AL389" i="17"/>
  <c r="AM389" i="17"/>
  <c r="AL390" i="17"/>
  <c r="AM390" i="17"/>
  <c r="AL391" i="17"/>
  <c r="AM391" i="17"/>
  <c r="AL392" i="17"/>
  <c r="AM392" i="17"/>
  <c r="AL393" i="17"/>
  <c r="AM393" i="17"/>
  <c r="AL394" i="17"/>
  <c r="AM394" i="17"/>
  <c r="AL395" i="17"/>
  <c r="AM395" i="17"/>
  <c r="AL396" i="17"/>
  <c r="AM396" i="17"/>
  <c r="AL397" i="17"/>
  <c r="AM397" i="17"/>
  <c r="AL398" i="17"/>
  <c r="AM398" i="17"/>
  <c r="AL399" i="17"/>
  <c r="AM399" i="17"/>
  <c r="AL400" i="17"/>
  <c r="AM400" i="17"/>
  <c r="AL401" i="17"/>
  <c r="AM401" i="17"/>
  <c r="AL402" i="17"/>
  <c r="AM402" i="17"/>
  <c r="AL403" i="17"/>
  <c r="AM403" i="17"/>
  <c r="AL404" i="17"/>
  <c r="AM404" i="17"/>
  <c r="AL405" i="17"/>
  <c r="AM405" i="17"/>
  <c r="AL406" i="17"/>
  <c r="AM406" i="17"/>
  <c r="AL407" i="17"/>
  <c r="AM407" i="17"/>
  <c r="AL408" i="17"/>
  <c r="AM408" i="17"/>
  <c r="AL409" i="17"/>
  <c r="AM409" i="17"/>
  <c r="AL410" i="17"/>
  <c r="AM410" i="17"/>
  <c r="AL411" i="17"/>
  <c r="AM411" i="17"/>
  <c r="AL412" i="17"/>
  <c r="AM412" i="17"/>
  <c r="AL413" i="17"/>
  <c r="AM413" i="17"/>
  <c r="AL414" i="17"/>
  <c r="AM414" i="17"/>
  <c r="AL415" i="17"/>
  <c r="AM415" i="17"/>
  <c r="AL416" i="17"/>
  <c r="AM416" i="17"/>
  <c r="AL417" i="17"/>
  <c r="AM417" i="17"/>
  <c r="AL418" i="17"/>
  <c r="AM418" i="17"/>
  <c r="AL419" i="17"/>
  <c r="AM419" i="17"/>
  <c r="AL420" i="17"/>
  <c r="AM420" i="17"/>
  <c r="AL421" i="17"/>
  <c r="AM421" i="17"/>
  <c r="AL422" i="17"/>
  <c r="AM422" i="17"/>
  <c r="AL423" i="17"/>
  <c r="AM423" i="17"/>
  <c r="AL424" i="17"/>
  <c r="AM424" i="17"/>
  <c r="AL425" i="17"/>
  <c r="AM425" i="17"/>
  <c r="AL426" i="17"/>
  <c r="AM426" i="17"/>
  <c r="AL427" i="17"/>
  <c r="AM427" i="17"/>
  <c r="AL428" i="17"/>
  <c r="AM428" i="17"/>
  <c r="AL429" i="17"/>
  <c r="AM429" i="17"/>
  <c r="AL430" i="17"/>
  <c r="AM430" i="17"/>
  <c r="AL431" i="17"/>
  <c r="AM431" i="17"/>
  <c r="AL432" i="17"/>
  <c r="AM432" i="17"/>
  <c r="AL433" i="17"/>
  <c r="AM433" i="17"/>
  <c r="AL434" i="17"/>
  <c r="AM434" i="17"/>
  <c r="AL435" i="17"/>
  <c r="AM435" i="17"/>
  <c r="AL436" i="17"/>
  <c r="AM436" i="17"/>
  <c r="AL437" i="17"/>
  <c r="AM437" i="17"/>
  <c r="AL438" i="17"/>
  <c r="AM438" i="17"/>
  <c r="AL439" i="17"/>
  <c r="AM439" i="17"/>
  <c r="AL440" i="17"/>
  <c r="AM440" i="17"/>
  <c r="AL441" i="17"/>
  <c r="AM441" i="17"/>
  <c r="AL442" i="17"/>
  <c r="AM442" i="17"/>
  <c r="AL443" i="17"/>
  <c r="AM443" i="17"/>
  <c r="AL444" i="17"/>
  <c r="AM444" i="17"/>
  <c r="AL445" i="17"/>
  <c r="AM445" i="17"/>
  <c r="AL446" i="17"/>
  <c r="AM446" i="17"/>
  <c r="AL447" i="17"/>
  <c r="AM447" i="17"/>
  <c r="AL448" i="17"/>
  <c r="AM448" i="17"/>
  <c r="AL449" i="17"/>
  <c r="AM449" i="17"/>
  <c r="AL450" i="17"/>
  <c r="AM450" i="17"/>
  <c r="AL451" i="17"/>
  <c r="AM451" i="17"/>
  <c r="AL452" i="17"/>
  <c r="AM452" i="17"/>
  <c r="AL453" i="17"/>
  <c r="AM453" i="17"/>
  <c r="AL454" i="17"/>
  <c r="AM454" i="17"/>
  <c r="AL455" i="17"/>
  <c r="AM455" i="17"/>
  <c r="AL456" i="17"/>
  <c r="AM456" i="17"/>
  <c r="AL457" i="17"/>
  <c r="AM457" i="17"/>
  <c r="AL458" i="17"/>
  <c r="AM458" i="17"/>
  <c r="AL459" i="17"/>
  <c r="AM459" i="17"/>
  <c r="AL460" i="17"/>
  <c r="AM460" i="17"/>
  <c r="AL461" i="17"/>
  <c r="AM461" i="17"/>
  <c r="AL462" i="17"/>
  <c r="AM462" i="17"/>
  <c r="AL463" i="17"/>
  <c r="AM463" i="17"/>
  <c r="AL464" i="17"/>
  <c r="AM464" i="17"/>
  <c r="AL465" i="17"/>
  <c r="AM465" i="17"/>
  <c r="AL466" i="17"/>
  <c r="AM466" i="17"/>
  <c r="AL467" i="17"/>
  <c r="AM467" i="17"/>
  <c r="AL468" i="17"/>
  <c r="AM468" i="17"/>
  <c r="AL469" i="17"/>
  <c r="AM469" i="17"/>
  <c r="AL470" i="17"/>
  <c r="AM470" i="17"/>
  <c r="AL471" i="17"/>
  <c r="AM471" i="17"/>
  <c r="AL472" i="17"/>
  <c r="AM472" i="17"/>
  <c r="AL473" i="17"/>
  <c r="AM473" i="17"/>
  <c r="AL474" i="17"/>
  <c r="AM474" i="17"/>
  <c r="AL475" i="17"/>
  <c r="AM475" i="17"/>
  <c r="AL476" i="17"/>
  <c r="AM476" i="17"/>
  <c r="AL477" i="17"/>
  <c r="AM477" i="17"/>
  <c r="AL478" i="17"/>
  <c r="AM478" i="17"/>
  <c r="AL479" i="17"/>
  <c r="AM479" i="17"/>
  <c r="AL480" i="17"/>
  <c r="AM480" i="17"/>
  <c r="AL481" i="17"/>
  <c r="AM481" i="17"/>
  <c r="AL482" i="17"/>
  <c r="AM482" i="17"/>
  <c r="AL483" i="17"/>
  <c r="AM483" i="17"/>
  <c r="AL484" i="17"/>
  <c r="AM484" i="17"/>
  <c r="AL485" i="17"/>
  <c r="AM485" i="17"/>
  <c r="AL486" i="17"/>
  <c r="AM486" i="17"/>
  <c r="AL487" i="17"/>
  <c r="AM487" i="17"/>
  <c r="AL488" i="17"/>
  <c r="AM488" i="17"/>
  <c r="AL489" i="17"/>
  <c r="AM489" i="17"/>
  <c r="AL490" i="17"/>
  <c r="AM490" i="17"/>
  <c r="AL491" i="17"/>
  <c r="AM491" i="17"/>
  <c r="AL492" i="17"/>
  <c r="AM492" i="17"/>
  <c r="AL493" i="17"/>
  <c r="AM493" i="17"/>
  <c r="AL494" i="17"/>
  <c r="AM494" i="17"/>
  <c r="AL495" i="17"/>
  <c r="AM495" i="17"/>
  <c r="AL496" i="17"/>
  <c r="AM496" i="17"/>
  <c r="AL497" i="17"/>
  <c r="AM497" i="17"/>
  <c r="AL498" i="17"/>
  <c r="AM498" i="17"/>
  <c r="AL499" i="17"/>
  <c r="AM499" i="17"/>
  <c r="AL500" i="17"/>
  <c r="AM500" i="17"/>
  <c r="AL501" i="17"/>
  <c r="AM501" i="17"/>
  <c r="AL502" i="17"/>
  <c r="AM502" i="17"/>
  <c r="AL503" i="17"/>
  <c r="AM503" i="17"/>
  <c r="AL504" i="17"/>
  <c r="AM504" i="17"/>
  <c r="AL505" i="17"/>
  <c r="AM505" i="17"/>
  <c r="AL506" i="17"/>
  <c r="AM506" i="17"/>
  <c r="AL507" i="17"/>
  <c r="AM507" i="17"/>
  <c r="AL508" i="17"/>
  <c r="AM508" i="17"/>
  <c r="AL509" i="17"/>
  <c r="AM509" i="17"/>
  <c r="AL510" i="17"/>
  <c r="AM510" i="17"/>
  <c r="AL511" i="17"/>
  <c r="AM511" i="17"/>
  <c r="AL512" i="17"/>
  <c r="AM512" i="17"/>
  <c r="AL513" i="17"/>
  <c r="AM513" i="17"/>
  <c r="AL514" i="17"/>
  <c r="AM514" i="17"/>
  <c r="AL515" i="17"/>
  <c r="AM515" i="17"/>
  <c r="AL516" i="17"/>
  <c r="AM516" i="17"/>
  <c r="AL517" i="17"/>
  <c r="AM517" i="17"/>
  <c r="AL518" i="17"/>
  <c r="AM518" i="17"/>
  <c r="AL519" i="17"/>
  <c r="AM519" i="17"/>
  <c r="AL520" i="17"/>
  <c r="AM520" i="17"/>
  <c r="AL521" i="17"/>
  <c r="AM521" i="17"/>
  <c r="AL522" i="17"/>
  <c r="AM522" i="17"/>
  <c r="AL523" i="17"/>
  <c r="AM523" i="17"/>
  <c r="AL524" i="17"/>
  <c r="AM524" i="17"/>
  <c r="AL525" i="17"/>
  <c r="AM525" i="17"/>
  <c r="AL526" i="17"/>
  <c r="AM526" i="17"/>
  <c r="AL527" i="17"/>
  <c r="AM527" i="17"/>
  <c r="AL528" i="17"/>
  <c r="AM528" i="17"/>
  <c r="AL529" i="17"/>
  <c r="AM529" i="17"/>
  <c r="AL530" i="17"/>
  <c r="AM530" i="17"/>
  <c r="AL531" i="17"/>
  <c r="AM531" i="17"/>
  <c r="AL532" i="17"/>
  <c r="AM532" i="17"/>
  <c r="AL533" i="17"/>
  <c r="AM533" i="17"/>
  <c r="AL534" i="17"/>
  <c r="AM534" i="17"/>
  <c r="AL535" i="17"/>
  <c r="AM535" i="17"/>
  <c r="AL536" i="17"/>
  <c r="AM536" i="17"/>
  <c r="AL537" i="17"/>
  <c r="AM537" i="17"/>
  <c r="AL538" i="17"/>
  <c r="AM538" i="17"/>
  <c r="AL539" i="17"/>
  <c r="AM539" i="17"/>
  <c r="AL540" i="17"/>
  <c r="AM540" i="17"/>
  <c r="AL541" i="17"/>
  <c r="AM541" i="17"/>
  <c r="AL542" i="17"/>
  <c r="AM542" i="17"/>
  <c r="AL543" i="17"/>
  <c r="AM543" i="17"/>
  <c r="AL544" i="17"/>
  <c r="AM544" i="17"/>
  <c r="AL545" i="17"/>
  <c r="AM545" i="17"/>
  <c r="AL546" i="17"/>
  <c r="AM546" i="17"/>
  <c r="AL547" i="17"/>
  <c r="AM547" i="17"/>
  <c r="AL548" i="17"/>
  <c r="AM548" i="17"/>
  <c r="AL549" i="17"/>
  <c r="AM549" i="17"/>
  <c r="AL550" i="17"/>
  <c r="AM550" i="17"/>
  <c r="AL551" i="17"/>
  <c r="AM551" i="17"/>
  <c r="AL552" i="17"/>
  <c r="AM552" i="17"/>
  <c r="AL553" i="17"/>
  <c r="AM553" i="17"/>
  <c r="AL554" i="17"/>
  <c r="AM554" i="17"/>
  <c r="AL555" i="17"/>
  <c r="AM555" i="17"/>
  <c r="AL556" i="17"/>
  <c r="AM556" i="17"/>
  <c r="AL557" i="17"/>
  <c r="AM557" i="17"/>
  <c r="AL558" i="17"/>
  <c r="AM558" i="17"/>
  <c r="AL559" i="17"/>
  <c r="AM559" i="17"/>
  <c r="AL560" i="17"/>
  <c r="AM560" i="17"/>
  <c r="AL561" i="17"/>
  <c r="AM561" i="17"/>
  <c r="AL562" i="17"/>
  <c r="AM562" i="17"/>
  <c r="AL563" i="17"/>
  <c r="AM563" i="17"/>
  <c r="AL564" i="17"/>
  <c r="AM564" i="17"/>
  <c r="AL565" i="17"/>
  <c r="AM565" i="17"/>
  <c r="AL566" i="17"/>
  <c r="AM566" i="17"/>
  <c r="AL567" i="17"/>
  <c r="AM567" i="17"/>
  <c r="AL568" i="17"/>
  <c r="AM568" i="17"/>
  <c r="AL569" i="17"/>
  <c r="AM569" i="17"/>
  <c r="AL570" i="17"/>
  <c r="AM570" i="17"/>
  <c r="AL571" i="17"/>
  <c r="AM571" i="17"/>
  <c r="AL572" i="17"/>
  <c r="AM572" i="17"/>
  <c r="AL573" i="17"/>
  <c r="AM573" i="17"/>
  <c r="AL574" i="17"/>
  <c r="AM574" i="17"/>
  <c r="AL575" i="17"/>
  <c r="AM575" i="17"/>
  <c r="AL576" i="17"/>
  <c r="AM576" i="17"/>
  <c r="AL577" i="17"/>
  <c r="AM577" i="17"/>
  <c r="AL578" i="17"/>
  <c r="AM578" i="17"/>
  <c r="AL579" i="17"/>
  <c r="AM579" i="17"/>
  <c r="AL580" i="17"/>
  <c r="AM580" i="17"/>
  <c r="AL581" i="17"/>
  <c r="AM581" i="17"/>
  <c r="AL582" i="17"/>
  <c r="AM582" i="17"/>
  <c r="AL583" i="17"/>
  <c r="AM583" i="17"/>
  <c r="AL584" i="17"/>
  <c r="AM584" i="17"/>
  <c r="AL585" i="17"/>
  <c r="AM585" i="17"/>
  <c r="AL586" i="17"/>
  <c r="AM586" i="17"/>
  <c r="AL587" i="17"/>
  <c r="AM587" i="17"/>
  <c r="AL588" i="17"/>
  <c r="AM588" i="17"/>
  <c r="AL589" i="17"/>
  <c r="AM589" i="17"/>
  <c r="AL590" i="17"/>
  <c r="AM590" i="17"/>
  <c r="AL591" i="17"/>
  <c r="AM591" i="17"/>
  <c r="AL592" i="17"/>
  <c r="AM592" i="17"/>
  <c r="AL593" i="17"/>
  <c r="AM593" i="17"/>
  <c r="AL594" i="17"/>
  <c r="AM594" i="17"/>
  <c r="AL595" i="17"/>
  <c r="AM595" i="17"/>
  <c r="AL596" i="17"/>
  <c r="AM596" i="17"/>
  <c r="AL597" i="17"/>
  <c r="AM597" i="17"/>
  <c r="AL598" i="17"/>
  <c r="AM598" i="17"/>
  <c r="AL599" i="17"/>
  <c r="AM599" i="17"/>
  <c r="AL600" i="17"/>
  <c r="AM600" i="17"/>
  <c r="AL601" i="17"/>
  <c r="AM601" i="17"/>
  <c r="AL602" i="17"/>
  <c r="AM602" i="17"/>
  <c r="AL603" i="17"/>
  <c r="AM603" i="17"/>
  <c r="AL604" i="17"/>
  <c r="AM604" i="17"/>
  <c r="AL605" i="17"/>
  <c r="AM605" i="17"/>
  <c r="AL606" i="17"/>
  <c r="AM606" i="17"/>
  <c r="AL607" i="17"/>
  <c r="AM607" i="17"/>
  <c r="AL608" i="17"/>
  <c r="AM608" i="17"/>
  <c r="AL609" i="17"/>
  <c r="AM609" i="17"/>
  <c r="AL610" i="17"/>
  <c r="AM610" i="17"/>
  <c r="AL611" i="17"/>
  <c r="AM611" i="17"/>
  <c r="AL612" i="17"/>
  <c r="AM612" i="17"/>
  <c r="AL613" i="17"/>
  <c r="AM613" i="17"/>
  <c r="AL614" i="17"/>
  <c r="AM614" i="17"/>
  <c r="AL615" i="17"/>
  <c r="AM615" i="17"/>
  <c r="AL616" i="17"/>
  <c r="AM616" i="17"/>
  <c r="AL617" i="17"/>
  <c r="AM617" i="17"/>
  <c r="AL618" i="17"/>
  <c r="AM618" i="17"/>
  <c r="AL619" i="17"/>
  <c r="AM619" i="17"/>
  <c r="AL620" i="17"/>
  <c r="AM620" i="17"/>
  <c r="AL621" i="17"/>
  <c r="AM621" i="17"/>
  <c r="AL622" i="17"/>
  <c r="AM622" i="17"/>
  <c r="AL623" i="17"/>
  <c r="AM623" i="17"/>
  <c r="AL624" i="17"/>
  <c r="AM624" i="17"/>
  <c r="AL625" i="17"/>
  <c r="AM625" i="17"/>
  <c r="AL626" i="17"/>
  <c r="AM626" i="17"/>
  <c r="AL627" i="17"/>
  <c r="AM627" i="17"/>
  <c r="AL628" i="17"/>
  <c r="AM628" i="17"/>
  <c r="AL629" i="17"/>
  <c r="AM629" i="17"/>
  <c r="AL630" i="17"/>
  <c r="AM630" i="17"/>
  <c r="AL631" i="17"/>
  <c r="AM631" i="17"/>
  <c r="AL632" i="17"/>
  <c r="AM632" i="17"/>
  <c r="AL633" i="17"/>
  <c r="AM633" i="17"/>
  <c r="AL634" i="17"/>
  <c r="AM634" i="17"/>
  <c r="AL635" i="17"/>
  <c r="AM635" i="17"/>
  <c r="AL636" i="17"/>
  <c r="AM636" i="17"/>
  <c r="AL637" i="17"/>
  <c r="AM637" i="17"/>
  <c r="AL638" i="17"/>
  <c r="AM638" i="17"/>
  <c r="AL639" i="17"/>
  <c r="AM639" i="17"/>
  <c r="AL640" i="17"/>
  <c r="AM640" i="17"/>
  <c r="AL641" i="17"/>
  <c r="AM641" i="17"/>
  <c r="AL642" i="17"/>
  <c r="AM642" i="17"/>
  <c r="AL643" i="17"/>
  <c r="AM643" i="17"/>
  <c r="AL644" i="17"/>
  <c r="AM644" i="17"/>
  <c r="AL645" i="17"/>
  <c r="AM645" i="17"/>
  <c r="AL646" i="17"/>
  <c r="AM646" i="17"/>
  <c r="AL647" i="17"/>
  <c r="AM647" i="17"/>
  <c r="AL648" i="17"/>
  <c r="AM648" i="17"/>
  <c r="AL649" i="17"/>
  <c r="AM649" i="17"/>
  <c r="AL650" i="17"/>
  <c r="AM650" i="17"/>
  <c r="AL651" i="17"/>
  <c r="AM651" i="17"/>
  <c r="AL652" i="17"/>
  <c r="AM652" i="17"/>
  <c r="AL653" i="17"/>
  <c r="AM653" i="17"/>
  <c r="AL654" i="17"/>
  <c r="AM654" i="17"/>
  <c r="AL655" i="17"/>
  <c r="AM655" i="17"/>
  <c r="AL656" i="17"/>
  <c r="AM656" i="17"/>
  <c r="AL657" i="17"/>
  <c r="AM657" i="17"/>
  <c r="AL658" i="17"/>
  <c r="AM658" i="17"/>
  <c r="AL659" i="17"/>
  <c r="AM659" i="17"/>
  <c r="AL660" i="17"/>
  <c r="AM660" i="17"/>
  <c r="AL661" i="17"/>
  <c r="AM661" i="17"/>
  <c r="AL662" i="17"/>
  <c r="AM662" i="17"/>
  <c r="AL663" i="17"/>
  <c r="AM663" i="17"/>
  <c r="AL664" i="17"/>
  <c r="AM664" i="17"/>
  <c r="AL665" i="17"/>
  <c r="AM665" i="17"/>
  <c r="AL666" i="17"/>
  <c r="AM666" i="17"/>
  <c r="AL667" i="17"/>
  <c r="AM667" i="17"/>
  <c r="AL668" i="17"/>
  <c r="AM668" i="17"/>
  <c r="AL669" i="17"/>
  <c r="AM669" i="17"/>
  <c r="AL670" i="17"/>
  <c r="AM670" i="17"/>
  <c r="AL671" i="17"/>
  <c r="AM671" i="17"/>
  <c r="AL672" i="17"/>
  <c r="AM672" i="17"/>
  <c r="AL673" i="17"/>
  <c r="AM673" i="17"/>
  <c r="AL674" i="17"/>
  <c r="AM674" i="17"/>
  <c r="AL675" i="17"/>
  <c r="AM675" i="17"/>
  <c r="AL676" i="17"/>
  <c r="AM676" i="17"/>
  <c r="AL677" i="17"/>
  <c r="AM677" i="17"/>
  <c r="AL678" i="17"/>
  <c r="AM678" i="17"/>
  <c r="AL679" i="17"/>
  <c r="AM679" i="17"/>
  <c r="AL680" i="17"/>
  <c r="AM680" i="17"/>
  <c r="AL681" i="17"/>
  <c r="AM681" i="17"/>
  <c r="AL682" i="17"/>
  <c r="AM682" i="17"/>
  <c r="AL683" i="17"/>
  <c r="AM683" i="17"/>
  <c r="AL684" i="17"/>
  <c r="AM684" i="17"/>
  <c r="AL685" i="17"/>
  <c r="AM685" i="17"/>
  <c r="AL686" i="17"/>
  <c r="AM686" i="17"/>
  <c r="AL687" i="17"/>
  <c r="AM687" i="17"/>
  <c r="AL688" i="17"/>
  <c r="AM688" i="17"/>
  <c r="AL689" i="17"/>
  <c r="AM689" i="17"/>
  <c r="AL690" i="17"/>
  <c r="AM690" i="17"/>
  <c r="AL691" i="17"/>
  <c r="AM691" i="17"/>
  <c r="AL692" i="17"/>
  <c r="AM692" i="17"/>
  <c r="AL693" i="17"/>
  <c r="AM693" i="17"/>
  <c r="AL694" i="17"/>
  <c r="AM694" i="17"/>
  <c r="AL695" i="17"/>
  <c r="AM695" i="17"/>
  <c r="AL696" i="17"/>
  <c r="AM696" i="17"/>
  <c r="AL697" i="17"/>
  <c r="AM697" i="17"/>
  <c r="AL698" i="17"/>
  <c r="AM698" i="17"/>
  <c r="AL699" i="17"/>
  <c r="AM699" i="17"/>
  <c r="AL700" i="17"/>
  <c r="AM700" i="17"/>
  <c r="AL701" i="17"/>
  <c r="AM701" i="17"/>
  <c r="AL702" i="17"/>
  <c r="AM702" i="17"/>
  <c r="AL703" i="17"/>
  <c r="AM703" i="17"/>
  <c r="AL704" i="17"/>
  <c r="AM704" i="17"/>
  <c r="AL705" i="17"/>
  <c r="AM705" i="17"/>
  <c r="AL706" i="17"/>
  <c r="AM706" i="17"/>
  <c r="AL707" i="17"/>
  <c r="AM707" i="17"/>
  <c r="AL708" i="17"/>
  <c r="AM708" i="17"/>
  <c r="AL709" i="17"/>
  <c r="AM709" i="17"/>
  <c r="AL710" i="17"/>
  <c r="AM710" i="17"/>
  <c r="AL711" i="17"/>
  <c r="AM711" i="17"/>
  <c r="AL712" i="17"/>
  <c r="AM712" i="17"/>
  <c r="AL713" i="17"/>
  <c r="AM713" i="17"/>
  <c r="AL714" i="17"/>
  <c r="AM714" i="17"/>
  <c r="AL715" i="17"/>
  <c r="AM715" i="17"/>
  <c r="AL716" i="17"/>
  <c r="AM716" i="17"/>
  <c r="AL717" i="17"/>
  <c r="AM717" i="17"/>
  <c r="AL718" i="17"/>
  <c r="AM718" i="17"/>
  <c r="AL719" i="17"/>
  <c r="AM719" i="17"/>
  <c r="AL720" i="17"/>
  <c r="AM720" i="17"/>
  <c r="AL721" i="17"/>
  <c r="AM721" i="17"/>
  <c r="AL722" i="17"/>
  <c r="AM722" i="17"/>
  <c r="AL723" i="17"/>
  <c r="AM723" i="17"/>
  <c r="AL724" i="17"/>
  <c r="AM724" i="17"/>
  <c r="AL725" i="17"/>
  <c r="AM725" i="17"/>
  <c r="AL726" i="17"/>
  <c r="AM726" i="17"/>
  <c r="AL727" i="17"/>
  <c r="AM727" i="17"/>
  <c r="AL728" i="17"/>
  <c r="AM728" i="17"/>
  <c r="AL729" i="17"/>
  <c r="AM729" i="17"/>
  <c r="AL730" i="17"/>
  <c r="AM730" i="17"/>
  <c r="AL731" i="17"/>
  <c r="AM731" i="17"/>
  <c r="AL732" i="17"/>
  <c r="AM732" i="17"/>
  <c r="AL733" i="17"/>
  <c r="AM733" i="17"/>
  <c r="AL734" i="17"/>
  <c r="AM734" i="17"/>
  <c r="AL735" i="17"/>
  <c r="AM735" i="17"/>
  <c r="AL736" i="17"/>
  <c r="AM736" i="17"/>
  <c r="AL737" i="17"/>
  <c r="AM737" i="17"/>
  <c r="AL738" i="17"/>
  <c r="AM738" i="17"/>
  <c r="AL739" i="17"/>
  <c r="AM739" i="17"/>
  <c r="AL740" i="17"/>
  <c r="AM740" i="17"/>
  <c r="AL741" i="17"/>
  <c r="AM741" i="17"/>
  <c r="AL742" i="17"/>
  <c r="AM742" i="17"/>
  <c r="AL743" i="17"/>
  <c r="AM743" i="17"/>
  <c r="AL744" i="17"/>
  <c r="AM744" i="17"/>
  <c r="AL745" i="17"/>
  <c r="AM745" i="17"/>
  <c r="AL746" i="17"/>
  <c r="AM746" i="17"/>
  <c r="AL747" i="17"/>
  <c r="AM747" i="17"/>
  <c r="AL748" i="17"/>
  <c r="AM748" i="17"/>
  <c r="AL749" i="17"/>
  <c r="AM749" i="17"/>
  <c r="AL750" i="17"/>
  <c r="AM750" i="17"/>
  <c r="AL751" i="17"/>
  <c r="AM751" i="17"/>
  <c r="AL752" i="17"/>
  <c r="AM752" i="17"/>
  <c r="AL753" i="17"/>
  <c r="AM753" i="17"/>
  <c r="AL754" i="17"/>
  <c r="AM754" i="17"/>
  <c r="AL755" i="17"/>
  <c r="AM755" i="17"/>
  <c r="AL756" i="17"/>
  <c r="AM756" i="17"/>
  <c r="AL757" i="17"/>
  <c r="AM757" i="17"/>
  <c r="AL758" i="17"/>
  <c r="AM758" i="17"/>
  <c r="AL759" i="17"/>
  <c r="AM759" i="17"/>
  <c r="AL760" i="17"/>
  <c r="AM760" i="17"/>
  <c r="AL761" i="17"/>
  <c r="AM761" i="17"/>
  <c r="AL762" i="17"/>
  <c r="AM762" i="17"/>
  <c r="AL763" i="17"/>
  <c r="AM763" i="17"/>
  <c r="AL764" i="17"/>
  <c r="AM764" i="17"/>
  <c r="AL765" i="17"/>
  <c r="AM765" i="17"/>
  <c r="AL766" i="17"/>
  <c r="AM766" i="17"/>
  <c r="AL767" i="17"/>
  <c r="AM767" i="17"/>
  <c r="AL768" i="17"/>
  <c r="AM768" i="17"/>
  <c r="AL769" i="17"/>
  <c r="AM769" i="17"/>
  <c r="AL770" i="17"/>
  <c r="AM770" i="17"/>
  <c r="AL771" i="17"/>
  <c r="AM771" i="17"/>
  <c r="AL772" i="17"/>
  <c r="AM772" i="17"/>
  <c r="AL773" i="17"/>
  <c r="AM773" i="17"/>
  <c r="AL774" i="17"/>
  <c r="AM774" i="17"/>
  <c r="AL775" i="17"/>
  <c r="AM775" i="17"/>
  <c r="AL776" i="17"/>
  <c r="AM776" i="17"/>
  <c r="AL777" i="17"/>
  <c r="AM777" i="17"/>
  <c r="AL778" i="17"/>
  <c r="AM778" i="17"/>
  <c r="AL779" i="17"/>
  <c r="AM779" i="17"/>
  <c r="AL780" i="17"/>
  <c r="AM780" i="17"/>
  <c r="AL781" i="17"/>
  <c r="AM781" i="17"/>
  <c r="AL782" i="17"/>
  <c r="AM782" i="17"/>
  <c r="AL783" i="17"/>
  <c r="AM783" i="17"/>
  <c r="AL784" i="17"/>
  <c r="AM784" i="17"/>
  <c r="AL785" i="17"/>
  <c r="AM785" i="17"/>
  <c r="AL786" i="17"/>
  <c r="AM786" i="17"/>
  <c r="AL787" i="17"/>
  <c r="AM787" i="17"/>
  <c r="AL788" i="17"/>
  <c r="AM788" i="17"/>
  <c r="AL789" i="17"/>
  <c r="AM789" i="17"/>
  <c r="AL790" i="17"/>
  <c r="AM790" i="17"/>
  <c r="AL791" i="17"/>
  <c r="AM791" i="17"/>
  <c r="AL792" i="17"/>
  <c r="AM792" i="17"/>
  <c r="AL793" i="17"/>
  <c r="AM793" i="17"/>
  <c r="AL794" i="17"/>
  <c r="AM794" i="17"/>
  <c r="AL795" i="17"/>
  <c r="AM795" i="17"/>
  <c r="AL796" i="17"/>
  <c r="AM796" i="17"/>
  <c r="AL797" i="17"/>
  <c r="AM797" i="17"/>
  <c r="AL798" i="17"/>
  <c r="AM798" i="17"/>
  <c r="AL799" i="17"/>
  <c r="AM799" i="17"/>
  <c r="AL800" i="17"/>
  <c r="AM800" i="17"/>
  <c r="AL801" i="17"/>
  <c r="AM801" i="17"/>
  <c r="AL802" i="17"/>
  <c r="AM802" i="17"/>
  <c r="AL803" i="17"/>
  <c r="AM803" i="17"/>
  <c r="AL804" i="17"/>
  <c r="AM804" i="17"/>
  <c r="AL805" i="17"/>
  <c r="AM805" i="17"/>
  <c r="AL806" i="17"/>
  <c r="AM806" i="17"/>
  <c r="AL807" i="17"/>
  <c r="AM807" i="17"/>
  <c r="AL808" i="17"/>
  <c r="AM808" i="17"/>
  <c r="AL809" i="17"/>
  <c r="AM809" i="17"/>
  <c r="AL810" i="17"/>
  <c r="AM810" i="17"/>
  <c r="AL811" i="17"/>
  <c r="AM811" i="17"/>
  <c r="AL812" i="17"/>
  <c r="AM812" i="17"/>
  <c r="AL813" i="17"/>
  <c r="AM813" i="17"/>
  <c r="AL814" i="17"/>
  <c r="AM814" i="17"/>
  <c r="AL815" i="17"/>
  <c r="AM815" i="17"/>
  <c r="AL816" i="17"/>
  <c r="AM816" i="17"/>
  <c r="AL817" i="17"/>
  <c r="AM817" i="17"/>
  <c r="AL818" i="17"/>
  <c r="AM818" i="17"/>
  <c r="AL819" i="17"/>
  <c r="AM819" i="17"/>
  <c r="AL820" i="17"/>
  <c r="AM820" i="17"/>
  <c r="AL821" i="17"/>
  <c r="AM821" i="17"/>
  <c r="AL822" i="17"/>
  <c r="AM822" i="17"/>
  <c r="AL823" i="17"/>
  <c r="AM823" i="17"/>
  <c r="AL824" i="17"/>
  <c r="AM824" i="17"/>
  <c r="AL825" i="17"/>
  <c r="AM825" i="17"/>
  <c r="AL826" i="17"/>
  <c r="AM826" i="17"/>
  <c r="AL827" i="17"/>
  <c r="AM827" i="17"/>
  <c r="AL828" i="17"/>
  <c r="AM828" i="17"/>
  <c r="AL829" i="17"/>
  <c r="AM829" i="17"/>
  <c r="AL830" i="17"/>
  <c r="AM830" i="17"/>
  <c r="AL831" i="17"/>
  <c r="AM831" i="17"/>
  <c r="AL832" i="17"/>
  <c r="AM832" i="17"/>
  <c r="AL833" i="17"/>
  <c r="AM833" i="17"/>
  <c r="AL834" i="17"/>
  <c r="AM834" i="17"/>
  <c r="AL835" i="17"/>
  <c r="AM835" i="17"/>
  <c r="AL836" i="17"/>
  <c r="AM836" i="17"/>
  <c r="AL837" i="17"/>
  <c r="AM837" i="17"/>
  <c r="AL838" i="17"/>
  <c r="AM838" i="17"/>
  <c r="AL839" i="17"/>
  <c r="AM839" i="17"/>
  <c r="AL840" i="17"/>
  <c r="AM840" i="17"/>
  <c r="AL841" i="17"/>
  <c r="AM841" i="17"/>
  <c r="AL842" i="17"/>
  <c r="AM842" i="17"/>
  <c r="AL843" i="17"/>
  <c r="AM843" i="17"/>
  <c r="AL844" i="17"/>
  <c r="AM844" i="17"/>
  <c r="AL845" i="17"/>
  <c r="AM845" i="17"/>
  <c r="AL846" i="17"/>
  <c r="AM846" i="17"/>
  <c r="AL847" i="17"/>
  <c r="AM847" i="17"/>
  <c r="AL848" i="17"/>
  <c r="AM848" i="17"/>
  <c r="AL849" i="17"/>
  <c r="AM849" i="17"/>
  <c r="AL850" i="17"/>
  <c r="AM850" i="17"/>
  <c r="AL851" i="17"/>
  <c r="AM851" i="17"/>
  <c r="AL852" i="17"/>
  <c r="AM852" i="17"/>
  <c r="AL853" i="17"/>
  <c r="AM853" i="17"/>
  <c r="AL854" i="17"/>
  <c r="AM854" i="17"/>
  <c r="AL855" i="17"/>
  <c r="AM855" i="17"/>
  <c r="AL856" i="17"/>
  <c r="AM856" i="17"/>
  <c r="AL857" i="17"/>
  <c r="AM857" i="17"/>
  <c r="AL858" i="17"/>
  <c r="AM858" i="17"/>
  <c r="AL859" i="17"/>
  <c r="AM859" i="17"/>
  <c r="AL860" i="17"/>
  <c r="AM860" i="17"/>
  <c r="AL861" i="17"/>
  <c r="AM861" i="17"/>
  <c r="AL862" i="17"/>
  <c r="AM862" i="17"/>
  <c r="AL863" i="17"/>
  <c r="AM863" i="17"/>
  <c r="AL864" i="17"/>
  <c r="AM864" i="17"/>
  <c r="AL865" i="17"/>
  <c r="AM865" i="17"/>
  <c r="AL866" i="17"/>
  <c r="AM866" i="17"/>
  <c r="AL867" i="17"/>
  <c r="AM867" i="17"/>
  <c r="AL868" i="17"/>
  <c r="AM868" i="17"/>
  <c r="AL869" i="17"/>
  <c r="AM869" i="17"/>
  <c r="AL870" i="17"/>
  <c r="AM870" i="17"/>
  <c r="AL871" i="17"/>
  <c r="AM871" i="17"/>
  <c r="AL872" i="17"/>
  <c r="AM872" i="17"/>
  <c r="AL873" i="17"/>
  <c r="AM873" i="17"/>
  <c r="AL874" i="17"/>
  <c r="AM874" i="17"/>
  <c r="AL875" i="17"/>
  <c r="AM875" i="17"/>
  <c r="AL876" i="17"/>
  <c r="AM876" i="17"/>
  <c r="AL877" i="17"/>
  <c r="AM877" i="17"/>
  <c r="AL878" i="17"/>
  <c r="AM878" i="17"/>
  <c r="AL879" i="17"/>
  <c r="AM879" i="17"/>
  <c r="AL880" i="17"/>
  <c r="AM880" i="17"/>
  <c r="AL881" i="17"/>
  <c r="AM881" i="17"/>
  <c r="AL882" i="17"/>
  <c r="AM882" i="17"/>
  <c r="AL883" i="17"/>
  <c r="AM883" i="17"/>
  <c r="AL884" i="17"/>
  <c r="AM884" i="17"/>
  <c r="AL885" i="17"/>
  <c r="AM885" i="17"/>
  <c r="AL886" i="17"/>
  <c r="AM886" i="17"/>
  <c r="AL887" i="17"/>
  <c r="AM887" i="17"/>
  <c r="AL888" i="17"/>
  <c r="AM888" i="17"/>
  <c r="AL889" i="17"/>
  <c r="AM889" i="17"/>
  <c r="AL890" i="17"/>
  <c r="AM890" i="17"/>
  <c r="AL891" i="17"/>
  <c r="AM891" i="17"/>
  <c r="AL892" i="17"/>
  <c r="AM892" i="17"/>
  <c r="AL893" i="17"/>
  <c r="AM893" i="17"/>
  <c r="AL894" i="17"/>
  <c r="AM894" i="17"/>
  <c r="AL895" i="17"/>
  <c r="AM895" i="17"/>
  <c r="AL896" i="17"/>
  <c r="AM896" i="17"/>
  <c r="AL897" i="17"/>
  <c r="AM897" i="17"/>
  <c r="AL898" i="17"/>
  <c r="AM898" i="17"/>
  <c r="AL899" i="17"/>
  <c r="AM899" i="17"/>
  <c r="AL900" i="17"/>
  <c r="AM900" i="17"/>
  <c r="AL901" i="17"/>
  <c r="AM901" i="17"/>
  <c r="AL902" i="17"/>
  <c r="AM902" i="17"/>
  <c r="AL903" i="17"/>
  <c r="AM903" i="17"/>
  <c r="AL904" i="17"/>
  <c r="AM904" i="17"/>
  <c r="AL905" i="17"/>
  <c r="AM905" i="17"/>
  <c r="AL906" i="17"/>
  <c r="AM906" i="17"/>
  <c r="AL907" i="17"/>
  <c r="AM907" i="17"/>
  <c r="AL908" i="17"/>
  <c r="AM908" i="17"/>
  <c r="AL909" i="17"/>
  <c r="AM909" i="17"/>
  <c r="AL910" i="17"/>
  <c r="AM910" i="17"/>
  <c r="AL911" i="17"/>
  <c r="AM911" i="17"/>
  <c r="AL912" i="17"/>
  <c r="AM912" i="17"/>
  <c r="AL913" i="17"/>
  <c r="AM913" i="17"/>
  <c r="AL914" i="17"/>
  <c r="AM914" i="17"/>
  <c r="AL915" i="17"/>
  <c r="AM915" i="17"/>
  <c r="AL916" i="17"/>
  <c r="AM916" i="17"/>
  <c r="AL917" i="17"/>
  <c r="AM917" i="17"/>
  <c r="AL918" i="17"/>
  <c r="AM918" i="17"/>
  <c r="AL919" i="17"/>
  <c r="AM919" i="17"/>
  <c r="AL920" i="17"/>
  <c r="AM920" i="17"/>
  <c r="AL921" i="17"/>
  <c r="AM921" i="17"/>
  <c r="AL922" i="17"/>
  <c r="AM922" i="17"/>
  <c r="AL923" i="17"/>
  <c r="AM923" i="17"/>
  <c r="AL924" i="17"/>
  <c r="AM924" i="17"/>
  <c r="AL925" i="17"/>
  <c r="AM925" i="17"/>
  <c r="AL926" i="17"/>
  <c r="AM926" i="17"/>
  <c r="AL927" i="17"/>
  <c r="AM927" i="17"/>
  <c r="AL928" i="17"/>
  <c r="AM928" i="17"/>
  <c r="AL929" i="17"/>
  <c r="AM929" i="17"/>
  <c r="AL930" i="17"/>
  <c r="AM930" i="17"/>
  <c r="AL931" i="17"/>
  <c r="AM931" i="17"/>
  <c r="AL932" i="17"/>
  <c r="AM932" i="17"/>
  <c r="AL933" i="17"/>
  <c r="AM933" i="17"/>
  <c r="AL934" i="17"/>
  <c r="AM934" i="17"/>
  <c r="AL935" i="17"/>
  <c r="AM935" i="17"/>
  <c r="AL936" i="17"/>
  <c r="AM936" i="17"/>
  <c r="AL937" i="17"/>
  <c r="AM937" i="17"/>
  <c r="AL938" i="17"/>
  <c r="AM938" i="17"/>
  <c r="AL939" i="17"/>
  <c r="AM939" i="17"/>
  <c r="AL940" i="17"/>
  <c r="AM940" i="17"/>
  <c r="AL941" i="17"/>
  <c r="AM941" i="17"/>
  <c r="AL942" i="17"/>
  <c r="AM942" i="17"/>
  <c r="AL943" i="17"/>
  <c r="AM943" i="17"/>
  <c r="AL944" i="17"/>
  <c r="AM944" i="17"/>
  <c r="AL945" i="17"/>
  <c r="AM945" i="17"/>
  <c r="AL946" i="17"/>
  <c r="AM946" i="17"/>
  <c r="AL947" i="17"/>
  <c r="AM947" i="17"/>
  <c r="AL948" i="17"/>
  <c r="AM948" i="17"/>
  <c r="AL949" i="17"/>
  <c r="AM949" i="17"/>
  <c r="AL950" i="17"/>
  <c r="AM950" i="17"/>
  <c r="AL951" i="17"/>
  <c r="AM951" i="17"/>
  <c r="AL952" i="17"/>
  <c r="AM952" i="17"/>
  <c r="AL953" i="17"/>
  <c r="AM953" i="17"/>
  <c r="AL954" i="17"/>
  <c r="AM954" i="17"/>
  <c r="AL955" i="17"/>
  <c r="AM955" i="17"/>
  <c r="AL956" i="17"/>
  <c r="AM956" i="17"/>
  <c r="AL957" i="17"/>
  <c r="AM957" i="17"/>
  <c r="AL958" i="17"/>
  <c r="AM958" i="17"/>
  <c r="AL959" i="17"/>
  <c r="AM959" i="17"/>
  <c r="AL960" i="17"/>
  <c r="AM960" i="17"/>
  <c r="AL961" i="17"/>
  <c r="AM961" i="17"/>
  <c r="AL962" i="17"/>
  <c r="AM962" i="17"/>
  <c r="AL963" i="17"/>
  <c r="AM963" i="17"/>
  <c r="AL964" i="17"/>
  <c r="AM964" i="17"/>
  <c r="AL965" i="17"/>
  <c r="AM965" i="17"/>
  <c r="AL966" i="17"/>
  <c r="AM966" i="17"/>
  <c r="AL967" i="17"/>
  <c r="AM967" i="17"/>
  <c r="AL968" i="17"/>
  <c r="AM968" i="17"/>
  <c r="AL969" i="17"/>
  <c r="AM969" i="17"/>
  <c r="AL970" i="17"/>
  <c r="AM970" i="17"/>
  <c r="AL971" i="17"/>
  <c r="AM971" i="17"/>
  <c r="AL972" i="17"/>
  <c r="AM972" i="17"/>
  <c r="AL973" i="17"/>
  <c r="AM973" i="17"/>
  <c r="AL974" i="17"/>
  <c r="AM974" i="17"/>
  <c r="AL975" i="17"/>
  <c r="AM975" i="17"/>
  <c r="AL976" i="17"/>
  <c r="AM976" i="17"/>
  <c r="AL977" i="17"/>
  <c r="AM977" i="17"/>
  <c r="AL978" i="17"/>
  <c r="AM978" i="17"/>
  <c r="AL979" i="17"/>
  <c r="AM979" i="17"/>
  <c r="AL980" i="17"/>
  <c r="AM980" i="17"/>
  <c r="AL981" i="17"/>
  <c r="AM981" i="17"/>
  <c r="AL982" i="17"/>
  <c r="AM982" i="17"/>
  <c r="AL983" i="17"/>
  <c r="AM983" i="17"/>
  <c r="AL984" i="17"/>
  <c r="AM984" i="17"/>
  <c r="AL985" i="17"/>
  <c r="AM985" i="17"/>
  <c r="AL986" i="17"/>
  <c r="AM986" i="17"/>
  <c r="AL987" i="17"/>
  <c r="AM987" i="17"/>
  <c r="AL988" i="17"/>
  <c r="AM988" i="17"/>
  <c r="AL989" i="17"/>
  <c r="AM989" i="17"/>
  <c r="AL990" i="17"/>
  <c r="AM990" i="17"/>
  <c r="AL991" i="17"/>
  <c r="AM991" i="17"/>
  <c r="AL992" i="17"/>
  <c r="AM992" i="17"/>
  <c r="AL993" i="17"/>
  <c r="AM993" i="17"/>
  <c r="AL994" i="17"/>
  <c r="AM994" i="17"/>
  <c r="AL995" i="17"/>
  <c r="AM995" i="17"/>
  <c r="AL996" i="17"/>
  <c r="AM996" i="17"/>
  <c r="AL997" i="17"/>
  <c r="AM997" i="17"/>
  <c r="AL998" i="17"/>
  <c r="AM998" i="17"/>
  <c r="AL999" i="17"/>
  <c r="AM999" i="17"/>
  <c r="AL1000" i="17"/>
  <c r="AM1000" i="17"/>
  <c r="AL1001" i="17"/>
  <c r="AM1001" i="17"/>
  <c r="AL1002" i="17"/>
  <c r="AM1002" i="17"/>
  <c r="AL1003" i="17"/>
  <c r="AM1003" i="17"/>
  <c r="AL1004" i="17"/>
  <c r="AM1004" i="17"/>
  <c r="AL1005" i="17"/>
  <c r="AM1005" i="17"/>
  <c r="AL1006" i="17"/>
  <c r="AM1006" i="17"/>
  <c r="AL1007" i="17"/>
  <c r="AM1007" i="17"/>
  <c r="AL1008" i="17"/>
  <c r="AM1008" i="17"/>
  <c r="AL1009" i="17"/>
  <c r="AM1009" i="17"/>
  <c r="AL1010" i="17"/>
  <c r="AM1010" i="17"/>
  <c r="AL1011" i="17"/>
  <c r="AM1011" i="17"/>
  <c r="AL1012" i="17"/>
  <c r="AM1012" i="17"/>
  <c r="AL1013" i="17"/>
  <c r="AM1013" i="17"/>
  <c r="AL1014" i="17"/>
  <c r="AM1014" i="17"/>
  <c r="AL1015" i="17"/>
  <c r="AM1015" i="17"/>
  <c r="AL1016" i="17"/>
  <c r="AM1016" i="17"/>
  <c r="AL1017" i="17"/>
  <c r="AM1017" i="17"/>
  <c r="AL1018" i="17"/>
  <c r="AM1018" i="17"/>
  <c r="AL1019" i="17"/>
  <c r="AM1019" i="17"/>
  <c r="AL1020" i="17"/>
  <c r="AM1020" i="17"/>
  <c r="AL1021" i="17"/>
  <c r="AM1021" i="17"/>
  <c r="AL1022" i="17"/>
  <c r="AM1022" i="17"/>
  <c r="AL1023" i="17"/>
  <c r="AM1023" i="17"/>
  <c r="AL1024" i="17"/>
  <c r="AM1024" i="17"/>
  <c r="AL1025" i="17"/>
  <c r="AM1025" i="17"/>
  <c r="AL1026" i="17"/>
  <c r="AM1026" i="17"/>
  <c r="AL1027" i="17"/>
  <c r="AM1027" i="17"/>
  <c r="AL1028" i="17"/>
  <c r="AM1028" i="17"/>
  <c r="AL1029" i="17"/>
  <c r="AM1029" i="17"/>
  <c r="AL1030" i="17"/>
  <c r="AM1030" i="17"/>
  <c r="AL1031" i="17"/>
  <c r="AM1031" i="17"/>
  <c r="AL1032" i="17"/>
  <c r="AM1032" i="17"/>
  <c r="AL1033" i="17"/>
  <c r="AM1033" i="17"/>
  <c r="AL1034" i="17"/>
  <c r="AM1034" i="17"/>
  <c r="AL1035" i="17"/>
  <c r="AM1035" i="17"/>
  <c r="AL1036" i="17"/>
  <c r="AM1036" i="17"/>
  <c r="AL1037" i="17"/>
  <c r="AM1037" i="17"/>
  <c r="AL1038" i="17"/>
  <c r="AM1038" i="17"/>
  <c r="AL1039" i="17"/>
  <c r="AM1039" i="17"/>
  <c r="AL1040" i="17"/>
  <c r="AM1040" i="17"/>
  <c r="AL1041" i="17"/>
  <c r="AM1041" i="17"/>
  <c r="AL1042" i="17"/>
  <c r="AM1042" i="17"/>
  <c r="AL1043" i="17"/>
  <c r="AM1043" i="17"/>
  <c r="AL1044" i="17"/>
  <c r="AM1044" i="17"/>
  <c r="AL1045" i="17"/>
  <c r="AM1045" i="17"/>
  <c r="AL1046" i="17"/>
  <c r="AM1046" i="17"/>
  <c r="AL1047" i="17"/>
  <c r="AM1047" i="17"/>
  <c r="AL1048" i="17"/>
  <c r="AM1048" i="17"/>
  <c r="AL1049" i="17"/>
  <c r="AM1049" i="17"/>
  <c r="AL1050" i="17"/>
  <c r="AM1050" i="17"/>
  <c r="AL1051" i="17"/>
  <c r="AM1051" i="17"/>
  <c r="AL1052" i="17"/>
  <c r="AM1052" i="17"/>
  <c r="AL1053" i="17"/>
  <c r="AM1053" i="17"/>
  <c r="AL1054" i="17"/>
  <c r="AM1054" i="17"/>
  <c r="AL1055" i="17"/>
  <c r="AM1055" i="17"/>
  <c r="AL1056" i="17"/>
  <c r="AM1056" i="17"/>
  <c r="AL1057" i="17"/>
  <c r="AM1057" i="17"/>
  <c r="AL1058" i="17"/>
  <c r="AM1058" i="17"/>
  <c r="AL1059" i="17"/>
  <c r="AM1059" i="17"/>
  <c r="AL1060" i="17"/>
  <c r="AM1060" i="17"/>
  <c r="AL1061" i="17"/>
  <c r="AM1061" i="17"/>
  <c r="AL1062" i="17"/>
  <c r="AM1062" i="17"/>
  <c r="AL1063" i="17"/>
  <c r="AM1063" i="17"/>
  <c r="AL1064" i="17"/>
  <c r="AM1064" i="17"/>
  <c r="AL1065" i="17"/>
  <c r="AM1065" i="17"/>
  <c r="AL1066" i="17"/>
  <c r="AM1066" i="17"/>
  <c r="AL1067" i="17"/>
  <c r="AM1067" i="17"/>
  <c r="AL1068" i="17"/>
  <c r="AM1068" i="17"/>
  <c r="AL1069" i="17"/>
  <c r="AM1069" i="17"/>
  <c r="AL1070" i="17"/>
  <c r="AM1070" i="17"/>
  <c r="AL1071" i="17"/>
  <c r="AM1071" i="17"/>
  <c r="AL1072" i="17"/>
  <c r="AM1072" i="17"/>
  <c r="AL1073" i="17"/>
  <c r="AM1073" i="17"/>
  <c r="AL1074" i="17"/>
  <c r="AM1074" i="17"/>
  <c r="AL1075" i="17"/>
  <c r="AM1075" i="17"/>
  <c r="AL1076" i="17"/>
  <c r="AM1076" i="17"/>
  <c r="AL1077" i="17"/>
  <c r="AM1077" i="17"/>
  <c r="AL1078" i="17"/>
  <c r="AM1078" i="17"/>
  <c r="AL1079" i="17"/>
  <c r="AM1079" i="17"/>
  <c r="AL1080" i="17"/>
  <c r="AM1080" i="17"/>
  <c r="AL1081" i="17"/>
  <c r="AM1081" i="17"/>
  <c r="AL1082" i="17"/>
  <c r="AM1082" i="17"/>
  <c r="AL1083" i="17"/>
  <c r="AM1083" i="17"/>
  <c r="AL1084" i="17"/>
  <c r="AM1084" i="17"/>
  <c r="AL1085" i="17"/>
  <c r="AM1085" i="17"/>
  <c r="AL1086" i="17"/>
  <c r="AM1086" i="17"/>
  <c r="AL1087" i="17"/>
  <c r="AM1087" i="17"/>
  <c r="AL1088" i="17"/>
  <c r="AM1088" i="17"/>
  <c r="AL1089" i="17"/>
  <c r="AM1089" i="17"/>
  <c r="AL1090" i="17"/>
  <c r="AM1090" i="17"/>
  <c r="AL1091" i="17"/>
  <c r="AM1091" i="17"/>
  <c r="AL1092" i="17"/>
  <c r="AM1092" i="17"/>
  <c r="AL1093" i="17"/>
  <c r="AM1093" i="17"/>
  <c r="AL1094" i="17"/>
  <c r="AM1094" i="17"/>
  <c r="AL1095" i="17"/>
  <c r="AM1095" i="17"/>
  <c r="AL1096" i="17"/>
  <c r="AM1096" i="17"/>
  <c r="AL1097" i="17"/>
  <c r="AM1097" i="17"/>
  <c r="AL1098" i="17"/>
  <c r="AM1098" i="17"/>
  <c r="AL1099" i="17"/>
  <c r="AM1099" i="17"/>
  <c r="AL1100" i="17"/>
  <c r="AM1100" i="17"/>
  <c r="AL1101" i="17"/>
  <c r="AM1101" i="17"/>
  <c r="AL1102" i="17"/>
  <c r="AM1102" i="17"/>
  <c r="AL1103" i="17"/>
  <c r="AM1103" i="17"/>
  <c r="AL1104" i="17"/>
  <c r="AM1104" i="17"/>
  <c r="AL1105" i="17"/>
  <c r="AM1105" i="17"/>
  <c r="AL1106" i="17"/>
  <c r="AM1106" i="17"/>
  <c r="AL1107" i="17"/>
  <c r="AM1107" i="17"/>
  <c r="AL1108" i="17"/>
  <c r="AM1108" i="17"/>
  <c r="AL1109" i="17"/>
  <c r="AM1109" i="17"/>
  <c r="AL1110" i="17"/>
  <c r="AM1110" i="17"/>
  <c r="AL1111" i="17"/>
  <c r="AM1111" i="17"/>
  <c r="AL1112" i="17"/>
  <c r="AM1112" i="17"/>
  <c r="AL1113" i="17"/>
  <c r="AM1113" i="17"/>
  <c r="AL1114" i="17"/>
  <c r="AM1114" i="17"/>
  <c r="AL1115" i="17"/>
  <c r="AM1115" i="17"/>
  <c r="AL1116" i="17"/>
  <c r="AM1116" i="17"/>
  <c r="AL1117" i="17"/>
  <c r="AM1117" i="17"/>
  <c r="AL1118" i="17"/>
  <c r="AM1118" i="17"/>
  <c r="AL1119" i="17"/>
  <c r="AM1119" i="17"/>
  <c r="AL1120" i="17"/>
  <c r="AM1120" i="17"/>
  <c r="AL1121" i="17"/>
  <c r="AM1121" i="17"/>
  <c r="AL1122" i="17"/>
  <c r="AM1122" i="17"/>
  <c r="AL1123" i="17"/>
  <c r="AM1123" i="17"/>
  <c r="AL1124" i="17"/>
  <c r="AM1124" i="17"/>
  <c r="AL1125" i="17"/>
  <c r="AM1125" i="17"/>
  <c r="AL1126" i="17"/>
  <c r="AM1126" i="17"/>
  <c r="AL1127" i="17"/>
  <c r="AM1127" i="17"/>
  <c r="AL1128" i="17"/>
  <c r="AM1128" i="17"/>
  <c r="AL1129" i="17"/>
  <c r="AM1129" i="17"/>
  <c r="AL1130" i="17"/>
  <c r="AM1130" i="17"/>
  <c r="AL1131" i="17"/>
  <c r="AM1131" i="17"/>
  <c r="AL1132" i="17"/>
  <c r="AM1132" i="17"/>
  <c r="AL1133" i="17"/>
  <c r="AM1133" i="17"/>
  <c r="AL1134" i="17"/>
  <c r="AM1134" i="17"/>
  <c r="AL1135" i="17"/>
  <c r="AM1135" i="17"/>
  <c r="AL1136" i="17"/>
  <c r="AM1136" i="17"/>
  <c r="AL1137" i="17"/>
  <c r="AM1137" i="17"/>
  <c r="AL1138" i="17"/>
  <c r="AM1138" i="17"/>
  <c r="AL1139" i="17"/>
  <c r="AM1139" i="17"/>
  <c r="AL1140" i="17"/>
  <c r="AM1140" i="17"/>
  <c r="AL1141" i="17"/>
  <c r="AM1141" i="17"/>
  <c r="AL1142" i="17"/>
  <c r="AM1142" i="17"/>
  <c r="AL1143" i="17"/>
  <c r="AM1143" i="17"/>
  <c r="AL1144" i="17"/>
  <c r="AM1144" i="17"/>
  <c r="AL1145" i="17"/>
  <c r="AM1145" i="17"/>
  <c r="AL1146" i="17"/>
  <c r="AM1146" i="17"/>
  <c r="AL1147" i="17"/>
  <c r="AM1147" i="17"/>
  <c r="AL1148" i="17"/>
  <c r="AM1148" i="17"/>
  <c r="AL1149" i="17"/>
  <c r="AM1149" i="17"/>
  <c r="AL1150" i="17"/>
  <c r="AM1150" i="17"/>
  <c r="AL1151" i="17"/>
  <c r="AM1151" i="17"/>
  <c r="AL1152" i="17"/>
  <c r="AM1152" i="17"/>
  <c r="AL1153" i="17"/>
  <c r="AM1153" i="17"/>
  <c r="AL1154" i="17"/>
  <c r="AM1154" i="17"/>
  <c r="AL1155" i="17"/>
  <c r="AM1155" i="17"/>
  <c r="AL1156" i="17"/>
  <c r="AM1156" i="17"/>
  <c r="AL1157" i="17"/>
  <c r="AM1157" i="17"/>
  <c r="AL1158" i="17"/>
  <c r="AM1158" i="17"/>
  <c r="AL1159" i="17"/>
  <c r="AM1159" i="17"/>
  <c r="AL1160" i="17"/>
  <c r="AM1160" i="17"/>
  <c r="AL1161" i="17"/>
  <c r="AM1161" i="17"/>
  <c r="AL1162" i="17"/>
  <c r="AM1162" i="17"/>
  <c r="AL1163" i="17"/>
  <c r="AM1163" i="17"/>
  <c r="AL1164" i="17"/>
  <c r="AM1164" i="17"/>
  <c r="AL1165" i="17"/>
  <c r="AM1165" i="17"/>
  <c r="AL1166" i="17"/>
  <c r="AM1166" i="17"/>
  <c r="AL1167" i="17"/>
  <c r="AM1167" i="17"/>
  <c r="AL1168" i="17"/>
  <c r="AM1168" i="17"/>
  <c r="AL1169" i="17"/>
  <c r="AM1169" i="17"/>
  <c r="AL1170" i="17"/>
  <c r="AM1170" i="17"/>
  <c r="AL1171" i="17"/>
  <c r="AM1171" i="17"/>
  <c r="AL1172" i="17"/>
  <c r="AM1172" i="17"/>
  <c r="AL1173" i="17"/>
  <c r="AM1173" i="17"/>
  <c r="AL1174" i="17"/>
  <c r="AM1174" i="17"/>
  <c r="AL1175" i="17"/>
  <c r="AM1175" i="17"/>
  <c r="AL1176" i="17"/>
  <c r="AM1176" i="17"/>
  <c r="AL1177" i="17"/>
  <c r="AM1177" i="17"/>
  <c r="AL1178" i="17"/>
  <c r="AM1178" i="17"/>
  <c r="AL1179" i="17"/>
  <c r="AM1179" i="17"/>
  <c r="AL1180" i="17"/>
  <c r="AM1180" i="17"/>
  <c r="AL1181" i="17"/>
  <c r="AM1181" i="17"/>
  <c r="AL1182" i="17"/>
  <c r="AM1182" i="17"/>
  <c r="AL1183" i="17"/>
  <c r="AM1183" i="17"/>
  <c r="AL1184" i="17"/>
  <c r="AM1184" i="17"/>
  <c r="AL1185" i="17"/>
  <c r="AM1185" i="17"/>
  <c r="AL1186" i="17"/>
  <c r="AM1186" i="17"/>
  <c r="AL1187" i="17"/>
  <c r="AM1187" i="17"/>
  <c r="AL1188" i="17"/>
  <c r="AM1188" i="17"/>
  <c r="AL1189" i="17"/>
  <c r="AM1189" i="17"/>
  <c r="AL1190" i="17"/>
  <c r="AM1190" i="17"/>
  <c r="AL1191" i="17"/>
  <c r="AM1191" i="17"/>
  <c r="AL1192" i="17"/>
  <c r="AM1192" i="17"/>
  <c r="AL1193" i="17"/>
  <c r="AM1193" i="17"/>
  <c r="AL1194" i="17"/>
  <c r="AM1194" i="17"/>
  <c r="AL1195" i="17"/>
  <c r="AM1195" i="17"/>
  <c r="AL1196" i="17"/>
  <c r="AM1196" i="17"/>
  <c r="AL1197" i="17"/>
  <c r="AM1197" i="17"/>
  <c r="AL1198" i="17"/>
  <c r="AM1198" i="17"/>
  <c r="AL1199" i="17"/>
  <c r="AM1199" i="17"/>
  <c r="AL1200" i="17"/>
  <c r="AM1200" i="17"/>
  <c r="AL1201" i="17"/>
  <c r="AM1201" i="17"/>
  <c r="AL1202" i="17"/>
  <c r="AM1202" i="17"/>
  <c r="AL1203" i="17"/>
  <c r="AM1203" i="17"/>
  <c r="AL1204" i="17"/>
  <c r="AM1204" i="17"/>
  <c r="AL1205" i="17"/>
  <c r="AM1205" i="17"/>
  <c r="AL1206" i="17"/>
  <c r="AM1206" i="17"/>
  <c r="AL1207" i="17"/>
  <c r="AM1207" i="17"/>
  <c r="AL1208" i="17"/>
  <c r="AM1208" i="17"/>
  <c r="AL1209" i="17"/>
  <c r="AM1209" i="17"/>
  <c r="AL1210" i="17"/>
  <c r="AM1210" i="17"/>
  <c r="AL1211" i="17"/>
  <c r="AM1211" i="17"/>
  <c r="AL1212" i="17"/>
  <c r="AM1212" i="17"/>
  <c r="AL1213" i="17"/>
  <c r="AM1213" i="17"/>
  <c r="AL1214" i="17"/>
  <c r="AM1214" i="17"/>
  <c r="AL1215" i="17"/>
  <c r="AM1215" i="17"/>
  <c r="AL1216" i="17"/>
  <c r="AM1216" i="17"/>
  <c r="AL1217" i="17"/>
  <c r="AM1217" i="17"/>
  <c r="AL1218" i="17"/>
  <c r="AM1218" i="17"/>
  <c r="AL1219" i="17"/>
  <c r="AM1219" i="17"/>
  <c r="AL1220" i="17"/>
  <c r="AM1220" i="17"/>
  <c r="AL1221" i="17"/>
  <c r="AM1221" i="17"/>
  <c r="AL1222" i="17"/>
  <c r="AM1222" i="17"/>
  <c r="AL1223" i="17"/>
  <c r="AM1223" i="17"/>
  <c r="AL1224" i="17"/>
  <c r="AM1224" i="17"/>
  <c r="AL1225" i="17"/>
  <c r="AM1225" i="17"/>
  <c r="AL1226" i="17"/>
  <c r="AM1226" i="17"/>
  <c r="AL1227" i="17"/>
  <c r="AM1227" i="17"/>
  <c r="AL1228" i="17"/>
  <c r="AM1228" i="17"/>
  <c r="AL1229" i="17"/>
  <c r="AM1229" i="17"/>
  <c r="AL1230" i="17"/>
  <c r="AM1230" i="17"/>
  <c r="AL1231" i="17"/>
  <c r="AM1231" i="17"/>
  <c r="AL1232" i="17"/>
  <c r="AM1232" i="17"/>
  <c r="AL1233" i="17"/>
  <c r="AM1233" i="17"/>
  <c r="AL1234" i="17"/>
  <c r="AM1234" i="17"/>
  <c r="AL1235" i="17"/>
  <c r="AM1235" i="17"/>
  <c r="AL1236" i="17"/>
  <c r="AM1236" i="17"/>
  <c r="AL1237" i="17"/>
  <c r="AM1237" i="17"/>
  <c r="AL1238" i="17"/>
  <c r="AM1238" i="17"/>
  <c r="AL1239" i="17"/>
  <c r="AM1239" i="17"/>
  <c r="AL1240" i="17"/>
  <c r="AM1240" i="17"/>
  <c r="AL1241" i="17"/>
  <c r="AM1241" i="17"/>
  <c r="AL1242" i="17"/>
  <c r="AM1242" i="17"/>
  <c r="AL1243" i="17"/>
  <c r="AM1243" i="17"/>
  <c r="AL1244" i="17"/>
  <c r="AM1244" i="17"/>
  <c r="AL1245" i="17"/>
  <c r="AM1245" i="17"/>
  <c r="AL1246" i="17"/>
  <c r="AM1246" i="17"/>
  <c r="AL1247" i="17"/>
  <c r="AM1247" i="17"/>
  <c r="AL1248" i="17"/>
  <c r="AM1248" i="17"/>
  <c r="AL1249" i="17"/>
  <c r="AM1249" i="17"/>
  <c r="AL1250" i="17"/>
  <c r="AM1250" i="17"/>
  <c r="AL1251" i="17"/>
  <c r="AM1251" i="17"/>
  <c r="AL1252" i="17"/>
  <c r="AM1252" i="17"/>
  <c r="AL1253" i="17"/>
  <c r="AM1253" i="17"/>
  <c r="AL1254" i="17"/>
  <c r="AM1254" i="17"/>
  <c r="AL1255" i="17"/>
  <c r="AM1255" i="17"/>
  <c r="AL1256" i="17"/>
  <c r="AM1256" i="17"/>
  <c r="AL1257" i="17"/>
  <c r="AM1257" i="17"/>
  <c r="AL1258" i="17"/>
  <c r="AM1258" i="17"/>
  <c r="AL1259" i="17"/>
  <c r="AM1259" i="17"/>
  <c r="AL1260" i="17"/>
  <c r="AM1260" i="17"/>
  <c r="AL1261" i="17"/>
  <c r="AM1261" i="17"/>
  <c r="AL1262" i="17"/>
  <c r="AM1262" i="17"/>
  <c r="AL1263" i="17"/>
  <c r="AM1263" i="17"/>
  <c r="AL1264" i="17"/>
  <c r="AM1264" i="17"/>
  <c r="AL1265" i="17"/>
  <c r="AM1265" i="17"/>
  <c r="AL1266" i="17"/>
  <c r="AM1266" i="17"/>
  <c r="AL1267" i="17"/>
  <c r="AM1267" i="17"/>
  <c r="AL1268" i="17"/>
  <c r="AM1268" i="17"/>
  <c r="AL1269" i="17"/>
  <c r="AM1269" i="17"/>
  <c r="AL1270" i="17"/>
  <c r="AM1270" i="17"/>
  <c r="AL1271" i="17"/>
  <c r="AM1271" i="17"/>
  <c r="AL1272" i="17"/>
  <c r="AM1272" i="17"/>
  <c r="AL1273" i="17"/>
  <c r="AM1273" i="17"/>
  <c r="AL1274" i="17"/>
  <c r="AM1274" i="17"/>
  <c r="AL1275" i="17"/>
  <c r="AM1275" i="17"/>
  <c r="AL1276" i="17"/>
  <c r="AM1276" i="17"/>
  <c r="AL1277" i="17"/>
  <c r="AM1277" i="17"/>
  <c r="AL1278" i="17"/>
  <c r="AM1278" i="17"/>
  <c r="AL1279" i="17"/>
  <c r="AM1279" i="17"/>
  <c r="AL1280" i="17"/>
  <c r="AM1280" i="17"/>
  <c r="AL1281" i="17"/>
  <c r="AM1281" i="17"/>
  <c r="AL1282" i="17"/>
  <c r="AM1282" i="17"/>
  <c r="AL1283" i="17"/>
  <c r="AM1283" i="17"/>
  <c r="AL1284" i="17"/>
  <c r="AM1284" i="17"/>
  <c r="AL1285" i="17"/>
  <c r="AM1285" i="17"/>
  <c r="AL1286" i="17"/>
  <c r="AM1286" i="17"/>
  <c r="AL1287" i="17"/>
  <c r="AM1287" i="17"/>
  <c r="AL1288" i="17"/>
  <c r="AM1288" i="17"/>
  <c r="AL1289" i="17"/>
  <c r="AM1289" i="17"/>
  <c r="AL1290" i="17"/>
  <c r="AM1290" i="17"/>
  <c r="AL1291" i="17"/>
  <c r="AM1291" i="17"/>
  <c r="AL1292" i="17"/>
  <c r="AM1292" i="17"/>
  <c r="AL1293" i="17"/>
  <c r="AM1293" i="17"/>
  <c r="AL1294" i="17"/>
  <c r="AM1294" i="17"/>
  <c r="AL1295" i="17"/>
  <c r="AM1295" i="17"/>
  <c r="AL1296" i="17"/>
  <c r="AM1296" i="17"/>
  <c r="AL1297" i="17"/>
  <c r="AM1297" i="17"/>
  <c r="AL1298" i="17"/>
  <c r="AM1298" i="17"/>
  <c r="AL1299" i="17"/>
  <c r="AM1299" i="17"/>
  <c r="AL1300" i="17"/>
  <c r="AM1300" i="17"/>
  <c r="AL1301" i="17"/>
  <c r="AM1301" i="17"/>
  <c r="AL1302" i="17"/>
  <c r="AM1302" i="17"/>
  <c r="AL1303" i="17"/>
  <c r="AM1303" i="17"/>
  <c r="AL1304" i="17"/>
  <c r="AM1304" i="17"/>
  <c r="AL1305" i="17"/>
  <c r="AM1305" i="17"/>
  <c r="AL1306" i="17"/>
  <c r="AM1306" i="17"/>
  <c r="AL1307" i="17"/>
  <c r="AM1307" i="17"/>
  <c r="AL1308" i="17"/>
  <c r="AM1308" i="17"/>
  <c r="AL1309" i="17"/>
  <c r="AM1309" i="17"/>
  <c r="AL1310" i="17"/>
  <c r="AM1310" i="17"/>
  <c r="AL1311" i="17"/>
  <c r="AM1311" i="17"/>
  <c r="AL1312" i="17"/>
  <c r="AM1312" i="17"/>
  <c r="AL1313" i="17"/>
  <c r="AM1313" i="17"/>
  <c r="AL1314" i="17"/>
  <c r="AM1314" i="17"/>
  <c r="AL1315" i="17"/>
  <c r="AM1315" i="17"/>
  <c r="AL1316" i="17"/>
  <c r="AM1316" i="17"/>
  <c r="AL1317" i="17"/>
  <c r="AM1317" i="17"/>
  <c r="AL1318" i="17"/>
  <c r="AM1318" i="17"/>
  <c r="AL1319" i="17"/>
  <c r="AM1319" i="17"/>
  <c r="AL1320" i="17"/>
  <c r="AM1320" i="17"/>
  <c r="AL1321" i="17"/>
  <c r="AM1321" i="17"/>
  <c r="AL1322" i="17"/>
  <c r="AM1322" i="17"/>
  <c r="AL1323" i="17"/>
  <c r="AM1323" i="17"/>
  <c r="AL1324" i="17"/>
  <c r="AM1324" i="17"/>
  <c r="AL1325" i="17"/>
  <c r="AM1325" i="17"/>
  <c r="AL1326" i="17"/>
  <c r="AM1326" i="17"/>
  <c r="AL1327" i="17"/>
  <c r="AM1327" i="17"/>
  <c r="AL1328" i="17"/>
  <c r="AM1328" i="17"/>
  <c r="AL1329" i="17"/>
  <c r="AM1329" i="17"/>
  <c r="AL1330" i="17"/>
  <c r="AM1330" i="17"/>
  <c r="AL1331" i="17"/>
  <c r="AM1331" i="17"/>
  <c r="AL1332" i="17"/>
  <c r="AM1332" i="17"/>
  <c r="AL1333" i="17"/>
  <c r="AM1333" i="17"/>
  <c r="AL1334" i="17"/>
  <c r="AM1334" i="17"/>
  <c r="AL1335" i="17"/>
  <c r="AM1335" i="17"/>
  <c r="AL1336" i="17"/>
  <c r="AM1336" i="17"/>
  <c r="AL1337" i="17"/>
  <c r="AM1337" i="17"/>
  <c r="AL1338" i="17"/>
  <c r="AM1338" i="17"/>
  <c r="AL1339" i="17"/>
  <c r="AM1339" i="17"/>
  <c r="AL1340" i="17"/>
  <c r="AM1340" i="17"/>
  <c r="AL1341" i="17"/>
  <c r="AM1341" i="17"/>
  <c r="AL1342" i="17"/>
  <c r="AM1342" i="17"/>
  <c r="AL1343" i="17"/>
  <c r="AM1343" i="17"/>
  <c r="AL1344" i="17"/>
  <c r="AM1344" i="17"/>
  <c r="AL1345" i="17"/>
  <c r="AM1345" i="17"/>
  <c r="AL1346" i="17"/>
  <c r="AM1346" i="17"/>
  <c r="AL1347" i="17"/>
  <c r="AM1347" i="17"/>
  <c r="AL1348" i="17"/>
  <c r="AM1348" i="17"/>
  <c r="AL1349" i="17"/>
  <c r="AM1349" i="17"/>
  <c r="AL1350" i="17"/>
  <c r="AM1350" i="17"/>
  <c r="AL1351" i="17"/>
  <c r="AM1351" i="17"/>
  <c r="AL1352" i="17"/>
  <c r="AM1352" i="17"/>
  <c r="AL1353" i="17"/>
  <c r="AM1353" i="17"/>
  <c r="AL1354" i="17"/>
  <c r="AM1354" i="17"/>
  <c r="AL1355" i="17"/>
  <c r="AM1355" i="17"/>
  <c r="AL1356" i="17"/>
  <c r="AM1356" i="17"/>
  <c r="AL1357" i="17"/>
  <c r="AM1357" i="17"/>
  <c r="AL1358" i="17"/>
  <c r="AM1358" i="17"/>
  <c r="AL1359" i="17"/>
  <c r="AM1359" i="17"/>
  <c r="AL1360" i="17"/>
  <c r="AM1360" i="17"/>
  <c r="AL1361" i="17"/>
  <c r="AM1361" i="17"/>
  <c r="AL1362" i="17"/>
  <c r="AM1362" i="17"/>
  <c r="AL1363" i="17"/>
  <c r="AM1363" i="17"/>
  <c r="AL1364" i="17"/>
  <c r="AM1364" i="17"/>
  <c r="AL1365" i="17"/>
  <c r="AM1365" i="17"/>
  <c r="AL1366" i="17"/>
  <c r="AM1366" i="17"/>
  <c r="AL1367" i="17"/>
  <c r="AM1367" i="17"/>
  <c r="AL1368" i="17"/>
  <c r="AM1368" i="17"/>
  <c r="AL1369" i="17"/>
  <c r="AM1369" i="17"/>
  <c r="AL1370" i="17"/>
  <c r="AM1370" i="17"/>
  <c r="AL1371" i="17"/>
  <c r="AM1371" i="17"/>
  <c r="AL1372" i="17"/>
  <c r="AM1372" i="17"/>
  <c r="AL1373" i="17"/>
  <c r="AM1373" i="17"/>
  <c r="AL1374" i="17"/>
  <c r="AM1374" i="17"/>
  <c r="AL1375" i="17"/>
  <c r="AM1375" i="17"/>
  <c r="AL1376" i="17"/>
  <c r="AM1376" i="17"/>
  <c r="AL1377" i="17"/>
  <c r="AM1377" i="17"/>
  <c r="AL1378" i="17"/>
  <c r="AM1378" i="17"/>
  <c r="AL1379" i="17"/>
  <c r="AM1379" i="17"/>
  <c r="AL1380" i="17"/>
  <c r="AM1380" i="17"/>
  <c r="AL1381" i="17"/>
  <c r="AM1381" i="17"/>
  <c r="AL1382" i="17"/>
  <c r="AM1382" i="17"/>
  <c r="AL1383" i="17"/>
  <c r="AM1383" i="17"/>
  <c r="AL1384" i="17"/>
  <c r="AM1384" i="17"/>
  <c r="AL1385" i="17"/>
  <c r="AM1385" i="17"/>
  <c r="AL1386" i="17"/>
  <c r="AM1386" i="17"/>
  <c r="AL1387" i="17"/>
  <c r="AM1387" i="17"/>
  <c r="AL1388" i="17"/>
  <c r="AM1388" i="17"/>
  <c r="AL1389" i="17"/>
  <c r="AM1389" i="17"/>
  <c r="AL1390" i="17"/>
  <c r="AM1390" i="17"/>
  <c r="AL1391" i="17"/>
  <c r="AM1391" i="17"/>
  <c r="AL1392" i="17"/>
  <c r="AM1392" i="17"/>
  <c r="AL1393" i="17"/>
  <c r="AM1393" i="17"/>
  <c r="AL1394" i="17"/>
  <c r="AM1394" i="17"/>
  <c r="AL1395" i="17"/>
  <c r="AM1395" i="17"/>
  <c r="AL1396" i="17"/>
  <c r="AM1396" i="17"/>
  <c r="AL1397" i="17"/>
  <c r="AM1397" i="17"/>
  <c r="AL1398" i="17"/>
  <c r="AM1398" i="17"/>
  <c r="AL1399" i="17"/>
  <c r="AM1399" i="17"/>
  <c r="AL1400" i="17"/>
  <c r="AM1400" i="17"/>
  <c r="AL1401" i="17"/>
  <c r="AM1401" i="17"/>
  <c r="AL1402" i="17"/>
  <c r="AM1402" i="17"/>
  <c r="AL1403" i="17"/>
  <c r="AM1403" i="17"/>
  <c r="AL1404" i="17"/>
  <c r="AM1404" i="17"/>
  <c r="AL1405" i="17"/>
  <c r="AM1405" i="17"/>
  <c r="AL1406" i="17"/>
  <c r="AM1406" i="17"/>
  <c r="AL1407" i="17"/>
  <c r="AM1407" i="17"/>
  <c r="AL1408" i="17"/>
  <c r="AM1408" i="17"/>
  <c r="AL1409" i="17"/>
  <c r="AM1409" i="17"/>
  <c r="AL1410" i="17"/>
  <c r="AM1410" i="17"/>
  <c r="AL1411" i="17"/>
  <c r="AM1411" i="17"/>
  <c r="AL1412" i="17"/>
  <c r="AM1412" i="17"/>
  <c r="AL1413" i="17"/>
  <c r="AM1413" i="17"/>
  <c r="AL1414" i="17"/>
  <c r="AM1414" i="17"/>
  <c r="AL1415" i="17"/>
  <c r="AM1415" i="17"/>
  <c r="AL1416" i="17"/>
  <c r="AM1416" i="17"/>
  <c r="AL1417" i="17"/>
  <c r="AM1417" i="17"/>
  <c r="AL1418" i="17"/>
  <c r="AM1418" i="17"/>
  <c r="AL1419" i="17"/>
  <c r="AM1419" i="17"/>
  <c r="AL1420" i="17"/>
  <c r="AM1420" i="17"/>
  <c r="AL1421" i="17"/>
  <c r="AM1421" i="17"/>
  <c r="AL1422" i="17"/>
  <c r="AM1422" i="17"/>
  <c r="AL1423" i="17"/>
  <c r="AM1423" i="17"/>
  <c r="AL1424" i="17"/>
  <c r="AM1424" i="17"/>
  <c r="AL1425" i="17"/>
  <c r="AM1425" i="17"/>
  <c r="AL1426" i="17"/>
  <c r="AM1426" i="17"/>
  <c r="AL1427" i="17"/>
  <c r="AM1427" i="17"/>
  <c r="AL1428" i="17"/>
  <c r="AM1428" i="17"/>
  <c r="AL1429" i="17"/>
  <c r="AM1429" i="17"/>
  <c r="AL1430" i="17"/>
  <c r="AM1430" i="17"/>
  <c r="AL1431" i="17"/>
  <c r="AM1431" i="17"/>
  <c r="AL1432" i="17"/>
  <c r="AM1432" i="17"/>
  <c r="AL1433" i="17"/>
  <c r="AM1433" i="17"/>
  <c r="AL1434" i="17"/>
  <c r="AM1434" i="17"/>
  <c r="AL1435" i="17"/>
  <c r="AM1435" i="17"/>
  <c r="AL1436" i="17"/>
  <c r="AM1436" i="17"/>
  <c r="AL1437" i="17"/>
  <c r="AM1437" i="17"/>
  <c r="AL1438" i="17"/>
  <c r="AM1438" i="17"/>
  <c r="AL1439" i="17"/>
  <c r="AM1439" i="17"/>
  <c r="AL1440" i="17"/>
  <c r="AM1440" i="17"/>
  <c r="AL1441" i="17"/>
  <c r="AM1441" i="17"/>
  <c r="AL1442" i="17"/>
  <c r="AM1442" i="17"/>
  <c r="AL1443" i="17"/>
  <c r="AM1443" i="17"/>
  <c r="AL1444" i="17"/>
  <c r="AM1444" i="17"/>
  <c r="AL1445" i="17"/>
  <c r="AM1445" i="17"/>
  <c r="AL1446" i="17"/>
  <c r="AM1446" i="17"/>
  <c r="AL1447" i="17"/>
  <c r="AM1447" i="17"/>
  <c r="AL1448" i="17"/>
  <c r="AM1448" i="17"/>
  <c r="AL1449" i="17"/>
  <c r="AM1449" i="17"/>
  <c r="AL1450" i="17"/>
  <c r="AM1450" i="17"/>
  <c r="AL1451" i="17"/>
  <c r="AM1451" i="17"/>
  <c r="AL1452" i="17"/>
  <c r="AM1452" i="17"/>
  <c r="AL1453" i="17"/>
  <c r="AM1453" i="17"/>
  <c r="AL1454" i="17"/>
  <c r="AM1454" i="17"/>
  <c r="AL1455" i="17"/>
  <c r="AM1455" i="17"/>
  <c r="AL1456" i="17"/>
  <c r="AM1456" i="17"/>
  <c r="AL1457" i="17"/>
  <c r="AM1457" i="17"/>
  <c r="AL1458" i="17"/>
  <c r="AM1458" i="17"/>
  <c r="AL1459" i="17"/>
  <c r="AM1459" i="17"/>
  <c r="AL1460" i="17"/>
  <c r="AM1460" i="17"/>
  <c r="AL1461" i="17"/>
  <c r="AM1461" i="17"/>
  <c r="AL1462" i="17"/>
  <c r="AM1462" i="17"/>
  <c r="AL1463" i="17"/>
  <c r="AM1463" i="17"/>
  <c r="AL1464" i="17"/>
  <c r="AM1464" i="17"/>
  <c r="AL1465" i="17"/>
  <c r="AM1465" i="17"/>
  <c r="AL1466" i="17"/>
  <c r="AM1466" i="17"/>
  <c r="AL1467" i="17"/>
  <c r="AM1467" i="17"/>
  <c r="AL1468" i="17"/>
  <c r="AM1468" i="17"/>
  <c r="AL1469" i="17"/>
  <c r="AM1469" i="17"/>
  <c r="AL1470" i="17"/>
  <c r="AM1470" i="17"/>
  <c r="AL1471" i="17"/>
  <c r="AM1471" i="17"/>
  <c r="AL1472" i="17"/>
  <c r="AM1472" i="17"/>
  <c r="AL1473" i="17"/>
  <c r="AM1473" i="17"/>
  <c r="AL1474" i="17"/>
  <c r="AM1474" i="17"/>
  <c r="AL1475" i="17"/>
  <c r="AM1475" i="17"/>
  <c r="AL1476" i="17"/>
  <c r="AM1476" i="17"/>
  <c r="AL1477" i="17"/>
  <c r="AM1477" i="17"/>
  <c r="AL1478" i="17"/>
  <c r="AM1478" i="17"/>
  <c r="AL1479" i="17"/>
  <c r="AM1479" i="17"/>
  <c r="AL1480" i="17"/>
  <c r="AM1480" i="17"/>
  <c r="AL1481" i="17"/>
  <c r="AM1481" i="17"/>
  <c r="AL1482" i="17"/>
  <c r="AM1482" i="17"/>
  <c r="AL1483" i="17"/>
  <c r="AM1483" i="17"/>
  <c r="AL1484" i="17"/>
  <c r="AM1484" i="17"/>
  <c r="AL1485" i="17"/>
  <c r="AM1485" i="17"/>
  <c r="AL1486" i="17"/>
  <c r="AM1486" i="17"/>
  <c r="AL1487" i="17"/>
  <c r="AM1487" i="17"/>
  <c r="AL1488" i="17"/>
  <c r="AM1488" i="17"/>
  <c r="AL1489" i="17"/>
  <c r="AM1489" i="17"/>
  <c r="AL1490" i="17"/>
  <c r="AM1490" i="17"/>
  <c r="AL1491" i="17"/>
  <c r="AM1491" i="17"/>
  <c r="AL1492" i="17"/>
  <c r="AM1492" i="17"/>
  <c r="AL1493" i="17"/>
  <c r="AM1493" i="17"/>
  <c r="AL1494" i="17"/>
  <c r="AM1494" i="17"/>
  <c r="AL1495" i="17"/>
  <c r="AM1495" i="17"/>
  <c r="AL1496" i="17"/>
  <c r="AM1496" i="17"/>
  <c r="AL1497" i="17"/>
  <c r="AM1497" i="17"/>
  <c r="AL1498" i="17"/>
  <c r="AM1498" i="17"/>
  <c r="AL1499" i="17"/>
  <c r="AM1499" i="17"/>
  <c r="AL1500" i="17"/>
  <c r="AM1500" i="17"/>
  <c r="AL1501" i="17"/>
  <c r="AM1501" i="17"/>
  <c r="AL1502" i="17"/>
  <c r="AM1502" i="17"/>
  <c r="AL1503" i="17"/>
  <c r="AM1503" i="17"/>
  <c r="AL1504" i="17"/>
  <c r="AM1504" i="17"/>
  <c r="AL1505" i="17"/>
  <c r="AM1505" i="17"/>
  <c r="AL1506" i="17"/>
  <c r="AM1506" i="17"/>
  <c r="AL1507" i="17"/>
  <c r="AM1507" i="17"/>
  <c r="AL1508" i="17"/>
  <c r="AM1508" i="17"/>
  <c r="AL1509" i="17"/>
  <c r="AM1509" i="17"/>
  <c r="AL1510" i="17"/>
  <c r="AM1510" i="17"/>
  <c r="AL1511" i="17"/>
  <c r="AM1511" i="17"/>
  <c r="AL1512" i="17"/>
  <c r="AM1512" i="17"/>
  <c r="AL1513" i="17"/>
  <c r="AM1513" i="17"/>
  <c r="AL1514" i="17"/>
  <c r="AM1514" i="17"/>
  <c r="AL1515" i="17"/>
  <c r="AM1515" i="17"/>
  <c r="AL1516" i="17"/>
  <c r="AM1516" i="17"/>
  <c r="AL1517" i="17"/>
  <c r="AM1517" i="17"/>
  <c r="AL1518" i="17"/>
  <c r="AM1518" i="17"/>
  <c r="AL1519" i="17"/>
  <c r="AM1519" i="17"/>
  <c r="AL1520" i="17"/>
  <c r="AM1520" i="17"/>
  <c r="AL1521" i="17"/>
  <c r="AM1521" i="17"/>
  <c r="AL1522" i="17"/>
  <c r="AM1522" i="17"/>
  <c r="AL1523" i="17"/>
  <c r="AM1523" i="17"/>
  <c r="AL1524" i="17"/>
  <c r="AM1524" i="17"/>
  <c r="AL1525" i="17"/>
  <c r="AM1525" i="17"/>
  <c r="AL1526" i="17"/>
  <c r="AM1526" i="17"/>
  <c r="AL1527" i="17"/>
  <c r="AM1527" i="17"/>
  <c r="AL1528" i="17"/>
  <c r="AM1528" i="17"/>
  <c r="AL1529" i="17"/>
  <c r="AM1529" i="17"/>
  <c r="AL1530" i="17"/>
  <c r="AM1530" i="17"/>
  <c r="AL1531" i="17"/>
  <c r="AM1531" i="17"/>
  <c r="AL1532" i="17"/>
  <c r="AM1532" i="17"/>
  <c r="AL1533" i="17"/>
  <c r="AM1533" i="17"/>
  <c r="AL1534" i="17"/>
  <c r="AM1534" i="17"/>
  <c r="AL1535" i="17"/>
  <c r="AM1535" i="17"/>
  <c r="AL1536" i="17"/>
  <c r="AM1536" i="17"/>
  <c r="AL1537" i="17"/>
  <c r="AM1537" i="17"/>
  <c r="AL1538" i="17"/>
  <c r="AM1538" i="17"/>
  <c r="AL1539" i="17"/>
  <c r="AM1539" i="17"/>
  <c r="AL1540" i="17"/>
  <c r="AM1540" i="17"/>
  <c r="AL1541" i="17"/>
  <c r="AM1541" i="17"/>
  <c r="AL1542" i="17"/>
  <c r="AM1542" i="17"/>
  <c r="AL1543" i="17"/>
  <c r="AM1543" i="17"/>
  <c r="AL1544" i="17"/>
  <c r="AM1544" i="17"/>
  <c r="AL1545" i="17"/>
  <c r="AM1545" i="17"/>
  <c r="AL1546" i="17"/>
  <c r="AM1546" i="17"/>
  <c r="AL1547" i="17"/>
  <c r="AM1547" i="17"/>
  <c r="AL1548" i="17"/>
  <c r="AM1548" i="17"/>
  <c r="AL1549" i="17"/>
  <c r="AM1549" i="17"/>
  <c r="AL1550" i="17"/>
  <c r="AM1550" i="17"/>
  <c r="AL1551" i="17"/>
  <c r="AM1551" i="17"/>
  <c r="AL1552" i="17"/>
  <c r="AM1552" i="17"/>
  <c r="AL1553" i="17"/>
  <c r="AM1553" i="17"/>
  <c r="AL1554" i="17"/>
  <c r="AM1554" i="17"/>
  <c r="AL1555" i="17"/>
  <c r="AM1555" i="17"/>
  <c r="AL1556" i="17"/>
  <c r="AM1556" i="17"/>
  <c r="AL1557" i="17"/>
  <c r="AM1557" i="17"/>
  <c r="AL1558" i="17"/>
  <c r="AM1558" i="17"/>
  <c r="AL1559" i="17"/>
  <c r="AM1559" i="17"/>
  <c r="AL1560" i="17"/>
  <c r="AM1560" i="17"/>
  <c r="AL1561" i="17"/>
  <c r="AM1561" i="17"/>
  <c r="AL1562" i="17"/>
  <c r="AM1562" i="17"/>
  <c r="AL1563" i="17"/>
  <c r="AM1563" i="17"/>
  <c r="AL1564" i="17"/>
  <c r="AM1564" i="17"/>
  <c r="AL1565" i="17"/>
  <c r="AM1565" i="17"/>
  <c r="AL1566" i="17"/>
  <c r="AM1566" i="17"/>
  <c r="AL1567" i="17"/>
  <c r="AM1567" i="17"/>
  <c r="AL1568" i="17"/>
  <c r="AM1568" i="17"/>
  <c r="AL1569" i="17"/>
  <c r="AM1569" i="17"/>
  <c r="AL1570" i="17"/>
  <c r="AM1570" i="17"/>
  <c r="AL1571" i="17"/>
  <c r="AM1571" i="17"/>
  <c r="AL1572" i="17"/>
  <c r="AM1572" i="17"/>
  <c r="AL1573" i="17"/>
  <c r="AM1573" i="17"/>
  <c r="AL1574" i="17"/>
  <c r="AM1574" i="17"/>
  <c r="AL1575" i="17"/>
  <c r="AM1575" i="17"/>
  <c r="AL1576" i="17"/>
  <c r="AM1576" i="17"/>
  <c r="AL1577" i="17"/>
  <c r="AM1577" i="17"/>
  <c r="AL1578" i="17"/>
  <c r="AM1578" i="17"/>
  <c r="AL1579" i="17"/>
  <c r="AM1579" i="17"/>
  <c r="AL1580" i="17"/>
  <c r="AM1580" i="17"/>
  <c r="AL1581" i="17"/>
  <c r="AM1581" i="17"/>
  <c r="AL1582" i="17"/>
  <c r="AM1582" i="17"/>
  <c r="AL1583" i="17"/>
  <c r="AM1583" i="17"/>
  <c r="AL1584" i="17"/>
  <c r="AM1584" i="17"/>
  <c r="AL1585" i="17"/>
  <c r="AM1585" i="17"/>
  <c r="AL1586" i="17"/>
  <c r="AM1586" i="17"/>
  <c r="AL1587" i="17"/>
  <c r="AM1587" i="17"/>
  <c r="AL1588" i="17"/>
  <c r="AM1588" i="17"/>
  <c r="AL1589" i="17"/>
  <c r="AM1589" i="17"/>
  <c r="AL1590" i="17"/>
  <c r="AM1590" i="17"/>
  <c r="AL1591" i="17"/>
  <c r="AM1591" i="17"/>
  <c r="AL1592" i="17"/>
  <c r="AM1592" i="17"/>
  <c r="AL1593" i="17"/>
  <c r="AM1593" i="17"/>
  <c r="AL1594" i="17"/>
  <c r="AM1594" i="17"/>
  <c r="AL1595" i="17"/>
  <c r="AM1595" i="17"/>
  <c r="AL1596" i="17"/>
  <c r="AM1596" i="17"/>
  <c r="AL1597" i="17"/>
  <c r="AM1597" i="17"/>
  <c r="AL1598" i="17"/>
  <c r="AM1598" i="17"/>
  <c r="AL1599" i="17"/>
  <c r="AM1599" i="17"/>
  <c r="AL1600" i="17"/>
  <c r="AM1600" i="17"/>
  <c r="AL1601" i="17"/>
  <c r="AM1601" i="17"/>
  <c r="AL1602" i="17"/>
  <c r="AM1602" i="17"/>
  <c r="AL1603" i="17"/>
  <c r="AM1603" i="17"/>
  <c r="AL1604" i="17"/>
  <c r="AM1604" i="17"/>
  <c r="AL1605" i="17"/>
  <c r="AM1605" i="17"/>
  <c r="AL1606" i="17"/>
  <c r="AM1606" i="17"/>
  <c r="AL1607" i="17"/>
  <c r="AM1607" i="17"/>
  <c r="AL1608" i="17"/>
  <c r="AM1608" i="17"/>
  <c r="AL1609" i="17"/>
  <c r="AM1609" i="17"/>
  <c r="AL1610" i="17"/>
  <c r="AM1610" i="17"/>
  <c r="AL1611" i="17"/>
  <c r="AM1611" i="17"/>
  <c r="AL1612" i="17"/>
  <c r="AM1612" i="17"/>
  <c r="AL1613" i="17"/>
  <c r="AM1613" i="17"/>
  <c r="AL1614" i="17"/>
  <c r="AM1614" i="17"/>
  <c r="AL1615" i="17"/>
  <c r="AM1615" i="17"/>
  <c r="AL1616" i="17"/>
  <c r="AM1616" i="17"/>
  <c r="AL1617" i="17"/>
  <c r="AM1617" i="17"/>
  <c r="AL1618" i="17"/>
  <c r="AM1618" i="17"/>
  <c r="AL1619" i="17"/>
  <c r="AM1619" i="17"/>
  <c r="AL1620" i="17"/>
  <c r="AM1620" i="17"/>
  <c r="AL1621" i="17"/>
  <c r="AM1621" i="17"/>
  <c r="AL1622" i="17"/>
  <c r="AM1622" i="17"/>
  <c r="AL1623" i="17"/>
  <c r="AM1623" i="17"/>
  <c r="AL1624" i="17"/>
  <c r="AM1624" i="17"/>
  <c r="AL1625" i="17"/>
  <c r="AM1625" i="17"/>
  <c r="AL1626" i="17"/>
  <c r="AM1626" i="17"/>
  <c r="AL1627" i="17"/>
  <c r="AM1627" i="17"/>
  <c r="AL1628" i="17"/>
  <c r="AM1628" i="17"/>
  <c r="AL1629" i="17"/>
  <c r="AM1629" i="17"/>
  <c r="AL1630" i="17"/>
  <c r="AM1630" i="17"/>
  <c r="AL1631" i="17"/>
  <c r="AM1631" i="17"/>
  <c r="AL1632" i="17"/>
  <c r="AM1632" i="17"/>
  <c r="AL1633" i="17"/>
  <c r="AM1633" i="17"/>
  <c r="AL1634" i="17"/>
  <c r="AM1634" i="17"/>
  <c r="AL1635" i="17"/>
  <c r="AM1635" i="17"/>
  <c r="AL1636" i="17"/>
  <c r="AM1636" i="17"/>
  <c r="AL1637" i="17"/>
  <c r="AM1637" i="17"/>
  <c r="AL1638" i="17"/>
  <c r="AM1638" i="17"/>
  <c r="AL1639" i="17"/>
  <c r="AM1639" i="17"/>
  <c r="AL1640" i="17"/>
  <c r="AM1640" i="17"/>
  <c r="AL1641" i="17"/>
  <c r="AM1641" i="17"/>
  <c r="AL1642" i="17"/>
  <c r="AM1642" i="17"/>
  <c r="AL1643" i="17"/>
  <c r="AM1643" i="17"/>
  <c r="AL1644" i="17"/>
  <c r="AM1644" i="17"/>
  <c r="AL1645" i="17"/>
  <c r="AM1645" i="17"/>
  <c r="AL1646" i="17"/>
  <c r="AM1646" i="17"/>
  <c r="AL1647" i="17"/>
  <c r="AM1647" i="17"/>
  <c r="AL1648" i="17"/>
  <c r="AM1648" i="17"/>
  <c r="AL1649" i="17"/>
  <c r="AM1649" i="17"/>
  <c r="AL1650" i="17"/>
  <c r="AM1650" i="17"/>
  <c r="AL1651" i="17"/>
  <c r="AM1651" i="17"/>
  <c r="AL1652" i="17"/>
  <c r="AM1652" i="17"/>
  <c r="AL1653" i="17"/>
  <c r="AM1653" i="17"/>
  <c r="AL1654" i="17"/>
  <c r="AM1654" i="17"/>
  <c r="AL1655" i="17"/>
  <c r="AM1655" i="17"/>
  <c r="AL1656" i="17"/>
  <c r="AM1656" i="17"/>
  <c r="AL1657" i="17"/>
  <c r="AM1657" i="17"/>
  <c r="AL1658" i="17"/>
  <c r="AM1658" i="17"/>
  <c r="AL1659" i="17"/>
  <c r="AM1659" i="17"/>
  <c r="AL1660" i="17"/>
  <c r="AM1660" i="17"/>
  <c r="AL1661" i="17"/>
  <c r="AM1661" i="17"/>
  <c r="AL1662" i="17"/>
  <c r="AM1662" i="17"/>
  <c r="AL1663" i="17"/>
  <c r="AM1663" i="17"/>
  <c r="AL1664" i="17"/>
  <c r="AM1664" i="17"/>
  <c r="AL1665" i="17"/>
  <c r="AM1665" i="17"/>
  <c r="AL1666" i="17"/>
  <c r="AM1666" i="17"/>
  <c r="AL1667" i="17"/>
  <c r="AM1667" i="17"/>
  <c r="AL1668" i="17"/>
  <c r="AM1668" i="17"/>
  <c r="AL1669" i="17"/>
  <c r="AM1669" i="17"/>
  <c r="AL1670" i="17"/>
  <c r="AM1670" i="17"/>
  <c r="AL1671" i="17"/>
  <c r="AM1671" i="17"/>
  <c r="AL1672" i="17"/>
  <c r="AM1672" i="17"/>
  <c r="AL1673" i="17"/>
  <c r="AM1673" i="17"/>
  <c r="AL1674" i="17"/>
  <c r="AM1674" i="17"/>
  <c r="AL1675" i="17"/>
  <c r="AM1675" i="17"/>
  <c r="AL1676" i="17"/>
  <c r="AM1676" i="17"/>
  <c r="AL1677" i="17"/>
  <c r="AM1677" i="17"/>
  <c r="AL1678" i="17"/>
  <c r="AM1678" i="17"/>
  <c r="AL1679" i="17"/>
  <c r="AM1679" i="17"/>
  <c r="AL1680" i="17"/>
  <c r="AM1680" i="17"/>
  <c r="AL1681" i="17"/>
  <c r="AM1681" i="17"/>
  <c r="AL1682" i="17"/>
  <c r="AM1682" i="17"/>
  <c r="AL1683" i="17"/>
  <c r="AM1683" i="17"/>
  <c r="AL1684" i="17"/>
  <c r="AM1684" i="17"/>
  <c r="AL1685" i="17"/>
  <c r="AM1685" i="17"/>
  <c r="AL1686" i="17"/>
  <c r="AM1686" i="17"/>
  <c r="AL1687" i="17"/>
  <c r="AM1687" i="17"/>
  <c r="AL1688" i="17"/>
  <c r="AM1688" i="17"/>
  <c r="AL1689" i="17"/>
  <c r="AM1689" i="17"/>
  <c r="AL1690" i="17"/>
  <c r="AM1690" i="17"/>
  <c r="AL1691" i="17"/>
  <c r="AM1691" i="17"/>
  <c r="AL1692" i="17"/>
  <c r="AM1692" i="17"/>
  <c r="AL1693" i="17"/>
  <c r="AM1693" i="17"/>
  <c r="AL1694" i="17"/>
  <c r="AM1694" i="17"/>
  <c r="AL1695" i="17"/>
  <c r="AM1695" i="17"/>
  <c r="AL1696" i="17"/>
  <c r="AM1696" i="17"/>
  <c r="AL1697" i="17"/>
  <c r="AM1697" i="17"/>
  <c r="AL1698" i="17"/>
  <c r="AM1698" i="17"/>
  <c r="AL1699" i="17"/>
  <c r="AM1699" i="17"/>
  <c r="AL1700" i="17"/>
  <c r="AM1700" i="17"/>
  <c r="AL1701" i="17"/>
  <c r="AM1701" i="17"/>
  <c r="AL1702" i="17"/>
  <c r="AM1702" i="17"/>
  <c r="AL1703" i="17"/>
  <c r="AM1703" i="17"/>
  <c r="AL1704" i="17"/>
  <c r="AM1704" i="17"/>
  <c r="AL1705" i="17"/>
  <c r="AM1705" i="17"/>
  <c r="AL1706" i="17"/>
  <c r="AM1706" i="17"/>
  <c r="AL1707" i="17"/>
  <c r="AM1707" i="17"/>
  <c r="AL1708" i="17"/>
  <c r="AM1708" i="17"/>
  <c r="AL1709" i="17"/>
  <c r="AM1709" i="17"/>
  <c r="AL1710" i="17"/>
  <c r="AM1710" i="17"/>
  <c r="AL1711" i="17"/>
  <c r="AM1711" i="17"/>
  <c r="AL1712" i="17"/>
  <c r="AM1712" i="17"/>
  <c r="AL1713" i="17"/>
  <c r="AM1713" i="17"/>
  <c r="AL1714" i="17"/>
  <c r="AM1714" i="17"/>
  <c r="AL1715" i="17"/>
  <c r="AM1715" i="17"/>
  <c r="AL1716" i="17"/>
  <c r="AM1716" i="17"/>
  <c r="AL1717" i="17"/>
  <c r="AM1717" i="17"/>
  <c r="AL1718" i="17"/>
  <c r="AM1718" i="17"/>
  <c r="AL1719" i="17"/>
  <c r="AM1719" i="17"/>
  <c r="AL1720" i="17"/>
  <c r="AM1720" i="17"/>
  <c r="AL1721" i="17"/>
  <c r="AM1721" i="17"/>
  <c r="AL1722" i="17"/>
  <c r="AM1722" i="17"/>
  <c r="AL1723" i="17"/>
  <c r="AM1723" i="17"/>
  <c r="AL1724" i="17"/>
  <c r="AM1724" i="17"/>
  <c r="AL1725" i="17"/>
  <c r="AM1725" i="17"/>
  <c r="AL1726" i="17"/>
  <c r="AM1726" i="17"/>
  <c r="AL1727" i="17"/>
  <c r="AM1727" i="17"/>
  <c r="AL1728" i="17"/>
  <c r="AM1728" i="17"/>
  <c r="AL1729" i="17"/>
  <c r="AM1729" i="17"/>
  <c r="AL1730" i="17"/>
  <c r="AM1730" i="17"/>
  <c r="AL1731" i="17"/>
  <c r="AM1731" i="17"/>
  <c r="AL1732" i="17"/>
  <c r="AM1732" i="17"/>
  <c r="AL1733" i="17"/>
  <c r="AM1733" i="17"/>
  <c r="AL1734" i="17"/>
  <c r="AM1734" i="17"/>
  <c r="AL1735" i="17"/>
  <c r="AM1735" i="17"/>
  <c r="AL1736" i="17"/>
  <c r="AM1736" i="17"/>
  <c r="AL1737" i="17"/>
  <c r="AM1737" i="17"/>
  <c r="AL1738" i="17"/>
  <c r="AM1738" i="17"/>
  <c r="AL1739" i="17"/>
  <c r="AM1739" i="17"/>
  <c r="AL1740" i="17"/>
  <c r="AM1740" i="17"/>
  <c r="AL1741" i="17"/>
  <c r="AM1741" i="17"/>
  <c r="AL1742" i="17"/>
  <c r="AM1742" i="17"/>
  <c r="AL1743" i="17"/>
  <c r="AM1743" i="17"/>
  <c r="AL1744" i="17"/>
  <c r="AM1744" i="17"/>
  <c r="AL1745" i="17"/>
  <c r="AM1745" i="17"/>
  <c r="AL1746" i="17"/>
  <c r="AM1746" i="17"/>
  <c r="AL1747" i="17"/>
  <c r="AM1747" i="17"/>
  <c r="AL1748" i="17"/>
  <c r="AM1748" i="17"/>
  <c r="AL1749" i="17"/>
  <c r="AM1749" i="17"/>
  <c r="AL1750" i="17"/>
  <c r="AM1750" i="17"/>
  <c r="AL1751" i="17"/>
  <c r="AM1751" i="17"/>
  <c r="AL1752" i="17"/>
  <c r="AM1752" i="17"/>
  <c r="AL1753" i="17"/>
  <c r="AM1753" i="17"/>
  <c r="AL1754" i="17"/>
  <c r="AM1754" i="17"/>
  <c r="AL1755" i="17"/>
  <c r="AM1755" i="17"/>
  <c r="AL1756" i="17"/>
  <c r="AM1756" i="17"/>
  <c r="AL1757" i="17"/>
  <c r="AM1757" i="17"/>
  <c r="AL1758" i="17"/>
  <c r="AM1758" i="17"/>
  <c r="AL1759" i="17"/>
  <c r="AM1759" i="17"/>
  <c r="AL1760" i="17"/>
  <c r="AM1760" i="17"/>
  <c r="AL1761" i="17"/>
  <c r="AM1761" i="17"/>
  <c r="AL1762" i="17"/>
  <c r="AM1762" i="17"/>
  <c r="AL1763" i="17"/>
  <c r="AM1763" i="17"/>
  <c r="AL1764" i="17"/>
  <c r="AM1764" i="17"/>
  <c r="AL1765" i="17"/>
  <c r="AM1765" i="17"/>
  <c r="AL1766" i="17"/>
  <c r="AM1766" i="17"/>
  <c r="AL1767" i="17"/>
  <c r="AM1767" i="17"/>
  <c r="AL1768" i="17"/>
  <c r="AM1768" i="17"/>
  <c r="AL1769" i="17"/>
  <c r="AM1769" i="17"/>
  <c r="AL1770" i="17"/>
  <c r="AM1770" i="17"/>
  <c r="AL1771" i="17"/>
  <c r="AM1771" i="17"/>
  <c r="AL1772" i="17"/>
  <c r="AM1772" i="17"/>
  <c r="AL1773" i="17"/>
  <c r="AM1773" i="17"/>
  <c r="AL1774" i="17"/>
  <c r="AM1774" i="17"/>
  <c r="AL1775" i="17"/>
  <c r="AM1775" i="17"/>
  <c r="AL1776" i="17"/>
  <c r="AM1776" i="17"/>
  <c r="AL1777" i="17"/>
  <c r="AM1777" i="17"/>
  <c r="AL1778" i="17"/>
  <c r="AM1778" i="17"/>
  <c r="AL1779" i="17"/>
  <c r="AM1779" i="17"/>
  <c r="AL1780" i="17"/>
  <c r="AM1780" i="17"/>
  <c r="AL1781" i="17"/>
  <c r="AM1781" i="17"/>
  <c r="AL1782" i="17"/>
  <c r="AM1782" i="17"/>
  <c r="AL1783" i="17"/>
  <c r="AM1783" i="17"/>
  <c r="AL1784" i="17"/>
  <c r="AM1784" i="17"/>
  <c r="AL1785" i="17"/>
  <c r="AM1785" i="17"/>
  <c r="AL1786" i="17"/>
  <c r="AM1786" i="17"/>
  <c r="AL1787" i="17"/>
  <c r="AM1787" i="17"/>
  <c r="AL1788" i="17"/>
  <c r="AM1788" i="17"/>
  <c r="AL1789" i="17"/>
  <c r="AM1789" i="17"/>
  <c r="AL1790" i="17"/>
  <c r="AM1790" i="17"/>
  <c r="AL1791" i="17"/>
  <c r="AM1791" i="17"/>
  <c r="AL1792" i="17"/>
  <c r="AM1792" i="17"/>
  <c r="AL1793" i="17"/>
  <c r="AM1793" i="17"/>
  <c r="AL1794" i="17"/>
  <c r="AM1794" i="17"/>
  <c r="AL1795" i="17"/>
  <c r="AM1795" i="17"/>
  <c r="AL1796" i="17"/>
  <c r="AM1796" i="17"/>
  <c r="AL1797" i="17"/>
  <c r="AM1797" i="17"/>
  <c r="AL1798" i="17"/>
  <c r="AM1798" i="17"/>
  <c r="AL1799" i="17"/>
  <c r="AM1799" i="17"/>
  <c r="AL1800" i="17"/>
  <c r="AM1800" i="17"/>
  <c r="AL1801" i="17"/>
  <c r="AM1801" i="17"/>
  <c r="AL1802" i="17"/>
  <c r="AM1802" i="17"/>
  <c r="AL1803" i="17"/>
  <c r="AM1803" i="17"/>
  <c r="AL1804" i="17"/>
  <c r="AM1804" i="17"/>
  <c r="AL1805" i="17"/>
  <c r="AM1805" i="17"/>
  <c r="AL1806" i="17"/>
  <c r="AM1806" i="17"/>
  <c r="AL1807" i="17"/>
  <c r="AM1807" i="17"/>
  <c r="AL1808" i="17"/>
  <c r="AM1808" i="17"/>
  <c r="AL1809" i="17"/>
  <c r="AM1809" i="17"/>
  <c r="AL1810" i="17"/>
  <c r="AM1810" i="17"/>
  <c r="AL1811" i="17"/>
  <c r="AM1811" i="17"/>
  <c r="AL1812" i="17"/>
  <c r="AM1812" i="17"/>
  <c r="AL1813" i="17"/>
  <c r="AM1813" i="17"/>
  <c r="AL1814" i="17"/>
  <c r="AM1814" i="17"/>
  <c r="AL1815" i="17"/>
  <c r="AM1815" i="17"/>
  <c r="AL1816" i="17"/>
  <c r="AM1816" i="17"/>
  <c r="AL1817" i="17"/>
  <c r="AM1817" i="17"/>
  <c r="AL1818" i="17"/>
  <c r="AM1818" i="17"/>
  <c r="AL1819" i="17"/>
  <c r="AM1819" i="17"/>
  <c r="AL1820" i="17"/>
  <c r="AM1820" i="17"/>
  <c r="AL1821" i="17"/>
  <c r="AM1821" i="17"/>
  <c r="AL1822" i="17"/>
  <c r="AM1822" i="17"/>
  <c r="AL1823" i="17"/>
  <c r="AM1823" i="17"/>
  <c r="AL1824" i="17"/>
  <c r="AM1824" i="17"/>
  <c r="AL1825" i="17"/>
  <c r="AM1825" i="17"/>
  <c r="AL1826" i="17"/>
  <c r="AM1826" i="17"/>
  <c r="AL1827" i="17"/>
  <c r="AM1827" i="17"/>
  <c r="AL1828" i="17"/>
  <c r="AM1828" i="17"/>
  <c r="AL1829" i="17"/>
  <c r="AM1829" i="17"/>
  <c r="AL1830" i="17"/>
  <c r="AM1830" i="17"/>
  <c r="AL1831" i="17"/>
  <c r="AM1831" i="17"/>
  <c r="AL1832" i="17"/>
  <c r="AM1832" i="17"/>
  <c r="AL1833" i="17"/>
  <c r="AM1833" i="17"/>
  <c r="AL1834" i="17"/>
  <c r="AM1834" i="17"/>
  <c r="AL1835" i="17"/>
  <c r="AM1835" i="17"/>
  <c r="AL1836" i="17"/>
  <c r="AM1836" i="17"/>
  <c r="AL1837" i="17"/>
  <c r="AM1837" i="17"/>
  <c r="AL1838" i="17"/>
  <c r="AM1838" i="17"/>
  <c r="AL1839" i="17"/>
  <c r="AM1839" i="17"/>
  <c r="AL1840" i="17"/>
  <c r="AM1840" i="17"/>
  <c r="AL1841" i="17"/>
  <c r="AM1841" i="17"/>
  <c r="AL1842" i="17"/>
  <c r="AM1842" i="17"/>
  <c r="AL1843" i="17"/>
  <c r="AM1843" i="17"/>
  <c r="AL1844" i="17"/>
  <c r="AM1844" i="17"/>
  <c r="AL1845" i="17"/>
  <c r="AM1845" i="17"/>
  <c r="AL1846" i="17"/>
  <c r="AM1846" i="17"/>
  <c r="AL1847" i="17"/>
  <c r="AM1847" i="17"/>
  <c r="AL1848" i="17"/>
  <c r="AM1848" i="17"/>
  <c r="AL1849" i="17"/>
  <c r="AM1849" i="17"/>
  <c r="AL1850" i="17"/>
  <c r="AM1850" i="17"/>
  <c r="AL1851" i="17"/>
  <c r="AM1851" i="17"/>
  <c r="AL1852" i="17"/>
  <c r="AM1852" i="17"/>
  <c r="AL1853" i="17"/>
  <c r="AM1853" i="17"/>
  <c r="AL1854" i="17"/>
  <c r="AM1854" i="17"/>
  <c r="AL1855" i="17"/>
  <c r="AM1855" i="17"/>
  <c r="AL1856" i="17"/>
  <c r="AM1856" i="17"/>
  <c r="AL1857" i="17"/>
  <c r="AM1857" i="17"/>
  <c r="AL1858" i="17"/>
  <c r="AM1858" i="17"/>
  <c r="AL1859" i="17"/>
  <c r="AM1859" i="17"/>
  <c r="AL1860" i="17"/>
  <c r="AM1860" i="17"/>
  <c r="AL1861" i="17"/>
  <c r="AM1861" i="17"/>
  <c r="AL1862" i="17"/>
  <c r="AM1862" i="17"/>
  <c r="AL1863" i="17"/>
  <c r="AM1863" i="17"/>
  <c r="AL1864" i="17"/>
  <c r="AM1864" i="17"/>
  <c r="AL1865" i="17"/>
  <c r="AM1865" i="17"/>
  <c r="AL1866" i="17"/>
  <c r="AM1866" i="17"/>
  <c r="AL1867" i="17"/>
  <c r="AM1867" i="17"/>
  <c r="AL1868" i="17"/>
  <c r="AM1868" i="17"/>
  <c r="AL1869" i="17"/>
  <c r="AM1869" i="17"/>
  <c r="AL1870" i="17"/>
  <c r="AM1870" i="17"/>
  <c r="AL1871" i="17"/>
  <c r="AM1871" i="17"/>
  <c r="AL1872" i="17"/>
  <c r="AM1872" i="17"/>
  <c r="AL1873" i="17"/>
  <c r="AM1873" i="17"/>
  <c r="AL1874" i="17"/>
  <c r="AM1874" i="17"/>
  <c r="AL1875" i="17"/>
  <c r="AM1875" i="17"/>
  <c r="AL1876" i="17"/>
  <c r="AM1876" i="17"/>
  <c r="AL1877" i="17"/>
  <c r="AM1877" i="17"/>
  <c r="AL1878" i="17"/>
  <c r="AM1878" i="17"/>
  <c r="AL1879" i="17"/>
  <c r="AM1879" i="17"/>
  <c r="AL1880" i="17"/>
  <c r="AM1880" i="17"/>
  <c r="AL1881" i="17"/>
  <c r="AM1881" i="17"/>
  <c r="AL1882" i="17"/>
  <c r="AM1882" i="17"/>
  <c r="AL1883" i="17"/>
  <c r="AM1883" i="17"/>
  <c r="AL1884" i="17"/>
  <c r="AM1884" i="17"/>
  <c r="AL1885" i="17"/>
  <c r="AM1885" i="17"/>
  <c r="AL1886" i="17"/>
  <c r="AM1886" i="17"/>
  <c r="AL1887" i="17"/>
  <c r="AM1887" i="17"/>
  <c r="AL1888" i="17"/>
  <c r="AM1888" i="17"/>
  <c r="AL1889" i="17"/>
  <c r="AM1889" i="17"/>
  <c r="AL1890" i="17"/>
  <c r="AM1890" i="17"/>
  <c r="AL1891" i="17"/>
  <c r="AM1891" i="17"/>
  <c r="AL1892" i="17"/>
  <c r="AM1892" i="17"/>
  <c r="AL1893" i="17"/>
  <c r="AM1893" i="17"/>
  <c r="AL1894" i="17"/>
  <c r="AM1894" i="17"/>
  <c r="AL1895" i="17"/>
  <c r="AM1895" i="17"/>
  <c r="AL1896" i="17"/>
  <c r="AM1896" i="17"/>
  <c r="AL1897" i="17"/>
  <c r="AM1897" i="17"/>
  <c r="AL1898" i="17"/>
  <c r="AM1898" i="17"/>
  <c r="AL1899" i="17"/>
  <c r="AM1899" i="17"/>
  <c r="AL1900" i="17"/>
  <c r="AM1900" i="17"/>
  <c r="AL1901" i="17"/>
  <c r="AM1901" i="17"/>
  <c r="AL1902" i="17"/>
  <c r="AM1902" i="17"/>
  <c r="AL1903" i="17"/>
  <c r="AM1903" i="17"/>
  <c r="AL1904" i="17"/>
  <c r="AM1904" i="17"/>
  <c r="AL1905" i="17"/>
  <c r="AM1905" i="17"/>
  <c r="AL1906" i="17"/>
  <c r="AM1906" i="17"/>
  <c r="AL1907" i="17"/>
  <c r="AM1907" i="17"/>
  <c r="AL1908" i="17"/>
  <c r="AM1908" i="17"/>
  <c r="AL1909" i="17"/>
  <c r="AM1909" i="17"/>
  <c r="AL1910" i="17"/>
  <c r="AM1910" i="17"/>
  <c r="AL1911" i="17"/>
  <c r="AM1911" i="17"/>
  <c r="AL1912" i="17"/>
  <c r="AM1912" i="17"/>
  <c r="AL1913" i="17"/>
  <c r="AM1913" i="17"/>
  <c r="AL1914" i="17"/>
  <c r="AM1914" i="17"/>
  <c r="AL1915" i="17"/>
  <c r="AM1915" i="17"/>
  <c r="AL1916" i="17"/>
  <c r="AM1916" i="17"/>
  <c r="AL1917" i="17"/>
  <c r="AM1917" i="17"/>
  <c r="AL1918" i="17"/>
  <c r="AM1918" i="17"/>
  <c r="AL1919" i="17"/>
  <c r="AM1919" i="17"/>
  <c r="AL1920" i="17"/>
  <c r="AM1920" i="17"/>
  <c r="AL1921" i="17"/>
  <c r="AM1921" i="17"/>
  <c r="AL1922" i="17"/>
  <c r="AM1922" i="17"/>
  <c r="AL1923" i="17"/>
  <c r="AM1923" i="17"/>
  <c r="AL1924" i="17"/>
  <c r="AM1924" i="17"/>
  <c r="AL1925" i="17"/>
  <c r="AM1925" i="17"/>
  <c r="AL1926" i="17"/>
  <c r="AM1926" i="17"/>
  <c r="AL1927" i="17"/>
  <c r="AM1927" i="17"/>
  <c r="AL1928" i="17"/>
  <c r="AM1928" i="17"/>
  <c r="AL1929" i="17"/>
  <c r="AM1929" i="17"/>
  <c r="AL1930" i="17"/>
  <c r="AM1930" i="17"/>
  <c r="AL1931" i="17"/>
  <c r="AM1931" i="17"/>
  <c r="AL1932" i="17"/>
  <c r="AM1932" i="17"/>
  <c r="AL1933" i="17"/>
  <c r="AM1933" i="17"/>
  <c r="AL1934" i="17"/>
  <c r="AM1934" i="17"/>
  <c r="AL1935" i="17"/>
  <c r="AM1935" i="17"/>
  <c r="AL1936" i="17"/>
  <c r="AM1936" i="17"/>
  <c r="AL1937" i="17"/>
  <c r="AM1937" i="17"/>
  <c r="AL1938" i="17"/>
  <c r="AM1938" i="17"/>
  <c r="AL1939" i="17"/>
  <c r="AM1939" i="17"/>
  <c r="AL1940" i="17"/>
  <c r="AM1940" i="17"/>
  <c r="AL1941" i="17"/>
  <c r="AM1941" i="17"/>
  <c r="AL1942" i="17"/>
  <c r="AM1942" i="17"/>
  <c r="AL1943" i="17"/>
  <c r="AM1943" i="17"/>
  <c r="AL1944" i="17"/>
  <c r="AM1944" i="17"/>
  <c r="AL1945" i="17"/>
  <c r="AM1945" i="17"/>
  <c r="AL1946" i="17"/>
  <c r="AM1946" i="17"/>
  <c r="AL1947" i="17"/>
  <c r="AM1947" i="17"/>
  <c r="AL1948" i="17"/>
  <c r="AM1948" i="17"/>
  <c r="AL1949" i="17"/>
  <c r="AM1949" i="17"/>
  <c r="AL1950" i="17"/>
  <c r="AM1950" i="17"/>
  <c r="AL1951" i="17"/>
  <c r="AM1951" i="17"/>
  <c r="AL1952" i="17"/>
  <c r="AM1952" i="17"/>
  <c r="AL1953" i="17"/>
  <c r="AM1953" i="17"/>
  <c r="AL1954" i="17"/>
  <c r="AM1954" i="17"/>
  <c r="AL1955" i="17"/>
  <c r="AM1955" i="17"/>
  <c r="AL1956" i="17"/>
  <c r="AM1956" i="17"/>
  <c r="AL1957" i="17"/>
  <c r="AM1957" i="17"/>
  <c r="AL1958" i="17"/>
  <c r="AM1958" i="17"/>
  <c r="AL1959" i="17"/>
  <c r="AM1959" i="17"/>
  <c r="AL1960" i="17"/>
  <c r="AM1960" i="17"/>
  <c r="AL1961" i="17"/>
  <c r="AM1961" i="17"/>
  <c r="AL1962" i="17"/>
  <c r="AM1962" i="17"/>
  <c r="AL1963" i="17"/>
  <c r="AM1963" i="17"/>
  <c r="AL1964" i="17"/>
  <c r="AM1964" i="17"/>
  <c r="AL1965" i="17"/>
  <c r="AM1965" i="17"/>
  <c r="AL1966" i="17"/>
  <c r="AM1966" i="17"/>
  <c r="AL1967" i="17"/>
  <c r="AM1967" i="17"/>
  <c r="AL1968" i="17"/>
  <c r="AM1968" i="17"/>
  <c r="AL1969" i="17"/>
  <c r="AM1969" i="17"/>
  <c r="AL1970" i="17"/>
  <c r="AM1970" i="17"/>
  <c r="AL1971" i="17"/>
  <c r="AM1971" i="17"/>
  <c r="AL1972" i="17"/>
  <c r="AM1972" i="17"/>
  <c r="AL1973" i="17"/>
  <c r="AM1973" i="17"/>
  <c r="AL1974" i="17"/>
  <c r="AM1974" i="17"/>
  <c r="AL1975" i="17"/>
  <c r="AM1975" i="17"/>
  <c r="AL1976" i="17"/>
  <c r="AM1976" i="17"/>
  <c r="AL1977" i="17"/>
  <c r="AM1977" i="17"/>
  <c r="AL1978" i="17"/>
  <c r="AM1978" i="17"/>
  <c r="AL1979" i="17"/>
  <c r="AM1979" i="17"/>
  <c r="AL1980" i="17"/>
  <c r="AM1980" i="17"/>
  <c r="AL1981" i="17"/>
  <c r="AM1981" i="17"/>
  <c r="AL1982" i="17"/>
  <c r="AM1982" i="17"/>
  <c r="AL1983" i="17"/>
  <c r="AM1983" i="17"/>
  <c r="AL1984" i="17"/>
  <c r="AM1984" i="17"/>
  <c r="AL1985" i="17"/>
  <c r="AM1985" i="17"/>
  <c r="AL1986" i="17"/>
  <c r="AM1986" i="17"/>
  <c r="AL1987" i="17"/>
  <c r="AM1987" i="17"/>
  <c r="AL1988" i="17"/>
  <c r="AM1988" i="17"/>
  <c r="AL1989" i="17"/>
  <c r="AM1989" i="17"/>
  <c r="AL1990" i="17"/>
  <c r="AM1990" i="17"/>
  <c r="AL1991" i="17"/>
  <c r="AM1991" i="17"/>
  <c r="AL1992" i="17"/>
  <c r="AM1992" i="17"/>
  <c r="AL1993" i="17"/>
  <c r="AM1993" i="17"/>
  <c r="AL1994" i="17"/>
  <c r="AM1994" i="17"/>
  <c r="AL1995" i="17"/>
  <c r="AM1995" i="17"/>
  <c r="AL1996" i="17"/>
  <c r="AM1996" i="17"/>
  <c r="AL1997" i="17"/>
  <c r="AM1997" i="17"/>
  <c r="AL1998" i="17"/>
  <c r="AM1998" i="17"/>
  <c r="AL1999" i="17"/>
  <c r="AM1999" i="17"/>
  <c r="AL2000" i="17"/>
  <c r="AM2000" i="17"/>
  <c r="AL2001" i="17"/>
  <c r="AM2001" i="17"/>
  <c r="AL2002" i="17"/>
  <c r="AM2002" i="17"/>
  <c r="AL2003" i="17"/>
  <c r="AM2003" i="17"/>
  <c r="AL2004" i="17"/>
  <c r="AM2004" i="17"/>
  <c r="AL2005" i="17"/>
  <c r="AM2005" i="17"/>
  <c r="AL2006" i="17"/>
  <c r="AM2006" i="17"/>
  <c r="AL2007" i="17"/>
  <c r="AM2007" i="17"/>
  <c r="AL2008" i="17"/>
  <c r="AM2008" i="17"/>
  <c r="AL2009" i="17"/>
  <c r="AM2009" i="17"/>
  <c r="AL2010" i="17"/>
  <c r="AM2010" i="17"/>
  <c r="AL2011" i="17"/>
  <c r="AM2011" i="17"/>
  <c r="AL2012" i="17"/>
  <c r="AM2012" i="17"/>
  <c r="AL2013" i="17"/>
  <c r="AM2013" i="17"/>
  <c r="AL2014" i="17"/>
  <c r="AM2014" i="17"/>
  <c r="AL2015" i="17"/>
  <c r="AM2015" i="17"/>
  <c r="AL2016" i="17"/>
  <c r="AM2016" i="17"/>
  <c r="AL2017" i="17"/>
  <c r="AM2017" i="17"/>
  <c r="AL2018" i="17"/>
  <c r="AM2018" i="17"/>
  <c r="AL2019" i="17"/>
  <c r="AM2019" i="17"/>
  <c r="AL2020" i="17"/>
  <c r="AM2020" i="17"/>
  <c r="AL2021" i="17"/>
  <c r="AM2021" i="17"/>
  <c r="AL2022" i="17"/>
  <c r="AM2022" i="17"/>
  <c r="AL2023" i="17"/>
  <c r="AM2023" i="17"/>
  <c r="AL2024" i="17"/>
  <c r="AM2024" i="17"/>
  <c r="AL2025" i="17"/>
  <c r="AM2025" i="17"/>
  <c r="AL2026" i="17"/>
  <c r="AM2026" i="17"/>
  <c r="AL2027" i="17"/>
  <c r="AM2027" i="17"/>
  <c r="AL2028" i="17"/>
  <c r="AM2028" i="17"/>
  <c r="AL2029" i="17"/>
  <c r="AM2029" i="17"/>
  <c r="AL2030" i="17"/>
  <c r="AM2030" i="17"/>
  <c r="AL2031" i="17"/>
  <c r="AM2031" i="17"/>
  <c r="AL2032" i="17"/>
  <c r="AM2032" i="17"/>
  <c r="AL2033" i="17"/>
  <c r="AM2033" i="17"/>
  <c r="AL2034" i="17"/>
  <c r="AM2034" i="17"/>
  <c r="AL2035" i="17"/>
  <c r="AM2035" i="17"/>
  <c r="AL2036" i="17"/>
  <c r="AM2036" i="17"/>
  <c r="AL2037" i="17"/>
  <c r="AM2037" i="17"/>
  <c r="AL2038" i="17"/>
  <c r="AM2038" i="17"/>
  <c r="AL2039" i="17"/>
  <c r="AM2039" i="17"/>
  <c r="AL2040" i="17"/>
  <c r="AM2040" i="17"/>
  <c r="AL2041" i="17"/>
  <c r="AM2041" i="17"/>
  <c r="AL2042" i="17"/>
  <c r="AM2042" i="17"/>
  <c r="AL2043" i="17"/>
  <c r="AM2043" i="17"/>
  <c r="AL2044" i="17"/>
  <c r="AM2044" i="17"/>
  <c r="AL2045" i="17"/>
  <c r="AM2045" i="17"/>
  <c r="AL2046" i="17"/>
  <c r="AM2046" i="17"/>
  <c r="AL2047" i="17"/>
  <c r="AM2047" i="17"/>
  <c r="AL2048" i="17"/>
  <c r="AM2048" i="17"/>
  <c r="AL2049" i="17"/>
  <c r="AM2049" i="17"/>
  <c r="AL2050" i="17"/>
  <c r="AM2050" i="17"/>
  <c r="AL2051" i="17"/>
  <c r="AM2051" i="17"/>
  <c r="AL2052" i="17"/>
  <c r="AM2052" i="17"/>
  <c r="AL2053" i="17"/>
  <c r="AM2053" i="17"/>
  <c r="AL2054" i="17"/>
  <c r="AM2054" i="17"/>
  <c r="AL2055" i="17"/>
  <c r="AM2055" i="17"/>
  <c r="AL2056" i="17"/>
  <c r="AM2056" i="17"/>
  <c r="AL2057" i="17"/>
  <c r="AM2057" i="17"/>
  <c r="AL2058" i="17"/>
  <c r="AM2058" i="17"/>
  <c r="AL2059" i="17"/>
  <c r="AM2059" i="17"/>
  <c r="AL2060" i="17"/>
  <c r="AM2060" i="17"/>
  <c r="AL2061" i="17"/>
  <c r="AM2061" i="17"/>
  <c r="AL2062" i="17"/>
  <c r="AM2062" i="17"/>
  <c r="AL2063" i="17"/>
  <c r="AM2063" i="17"/>
  <c r="AL2064" i="17"/>
  <c r="AM2064" i="17"/>
  <c r="AL2065" i="17"/>
  <c r="AM2065" i="17"/>
  <c r="AL2066" i="17"/>
  <c r="AM2066" i="17"/>
  <c r="AL2067" i="17"/>
  <c r="AM2067" i="17"/>
  <c r="AL2068" i="17"/>
  <c r="AM2068" i="17"/>
  <c r="AL2069" i="17"/>
  <c r="AM2069" i="17"/>
  <c r="AL2070" i="17"/>
  <c r="AM2070" i="17"/>
  <c r="AL2071" i="17"/>
  <c r="AM2071" i="17"/>
  <c r="AL2072" i="17"/>
  <c r="AM2072" i="17"/>
  <c r="AL2073" i="17"/>
  <c r="AM2073" i="17"/>
  <c r="AL2074" i="17"/>
  <c r="AM2074" i="17"/>
  <c r="AL2075" i="17"/>
  <c r="AM2075" i="17"/>
  <c r="AL2076" i="17"/>
  <c r="AM2076" i="17"/>
  <c r="AL2077" i="17"/>
  <c r="AM2077" i="17"/>
  <c r="AL2078" i="17"/>
  <c r="AM2078" i="17"/>
  <c r="AL2079" i="17"/>
  <c r="AM2079" i="17"/>
  <c r="AL2080" i="17"/>
  <c r="AM2080" i="17"/>
  <c r="AL2081" i="17"/>
  <c r="AM2081" i="17"/>
  <c r="AL2082" i="17"/>
  <c r="AM2082" i="17"/>
  <c r="AL2083" i="17"/>
  <c r="AM2083" i="17"/>
  <c r="AL2084" i="17"/>
  <c r="AM2084" i="17"/>
  <c r="AL2085" i="17"/>
  <c r="AM2085" i="17"/>
  <c r="AL2086" i="17"/>
  <c r="AM2086" i="17"/>
  <c r="AL2087" i="17"/>
  <c r="AM2087" i="17"/>
  <c r="AL2088" i="17"/>
  <c r="AM2088" i="17"/>
  <c r="AL2089" i="17"/>
  <c r="AM2089" i="17"/>
  <c r="AL2090" i="17"/>
  <c r="AM2090" i="17"/>
  <c r="AL2091" i="17"/>
  <c r="AM2091" i="17"/>
  <c r="AL2092" i="17"/>
  <c r="AM2092" i="17"/>
  <c r="AL2093" i="17"/>
  <c r="AM2093" i="17"/>
  <c r="AL2094" i="17"/>
  <c r="AM2094" i="17"/>
  <c r="AL2095" i="17"/>
  <c r="AM2095" i="17"/>
  <c r="AL2096" i="17"/>
  <c r="AM2096" i="17"/>
  <c r="AL2097" i="17"/>
  <c r="AM2097" i="17"/>
  <c r="AL2098" i="17"/>
  <c r="AM2098" i="17"/>
  <c r="AL2099" i="17"/>
  <c r="AM2099" i="17"/>
  <c r="AL2100" i="17"/>
  <c r="AM2100" i="17"/>
  <c r="AL2101" i="17"/>
  <c r="AM2101" i="17"/>
  <c r="AL2102" i="17"/>
  <c r="AM2102" i="17"/>
  <c r="AL2103" i="17"/>
  <c r="AM2103" i="17"/>
  <c r="AL2104" i="17"/>
  <c r="AM2104" i="17"/>
  <c r="AL2105" i="17"/>
  <c r="AM2105" i="17"/>
  <c r="AL2106" i="17"/>
  <c r="AM2106" i="17"/>
  <c r="AL2107" i="17"/>
  <c r="AM2107" i="17"/>
  <c r="AL2108" i="17"/>
  <c r="AM2108" i="17"/>
  <c r="AL2109" i="17"/>
  <c r="AM2109" i="17"/>
  <c r="AL2110" i="17"/>
  <c r="AM2110" i="17"/>
  <c r="AL2111" i="17"/>
  <c r="AM2111" i="17"/>
  <c r="AL2112" i="17"/>
  <c r="AM2112" i="17"/>
  <c r="AL2113" i="17"/>
  <c r="AM2113" i="17"/>
  <c r="AL2114" i="17"/>
  <c r="AM2114" i="17"/>
  <c r="AL2115" i="17"/>
  <c r="AM2115" i="17"/>
  <c r="AL2116" i="17"/>
  <c r="AM2116" i="17"/>
  <c r="AL2117" i="17"/>
  <c r="AM2117" i="17"/>
  <c r="AL2118" i="17"/>
  <c r="AM2118" i="17"/>
  <c r="AL2119" i="17"/>
  <c r="AM2119" i="17"/>
  <c r="AL2120" i="17"/>
  <c r="AM2120" i="17"/>
  <c r="AL2121" i="17"/>
  <c r="AM2121" i="17"/>
  <c r="AL2122" i="17"/>
  <c r="AM2122" i="17"/>
  <c r="AL2123" i="17"/>
  <c r="AM2123" i="17"/>
  <c r="AL2124" i="17"/>
  <c r="AM2124" i="17"/>
  <c r="AL2125" i="17"/>
  <c r="AM2125" i="17"/>
  <c r="AL2126" i="17"/>
  <c r="AM2126" i="17"/>
  <c r="AL2127" i="17"/>
  <c r="AM2127" i="17"/>
  <c r="AL2128" i="17"/>
  <c r="AM2128" i="17"/>
  <c r="AL2129" i="17"/>
  <c r="AM2129" i="17"/>
  <c r="AL2130" i="17"/>
  <c r="AM2130" i="17"/>
  <c r="AL2131" i="17"/>
  <c r="AM2131" i="17"/>
  <c r="AL2132" i="17"/>
  <c r="AM2132" i="17"/>
  <c r="AL2133" i="17"/>
  <c r="AM2133" i="17"/>
  <c r="AL2134" i="17"/>
  <c r="AM2134" i="17"/>
  <c r="AL2135" i="17"/>
  <c r="AM2135" i="17"/>
  <c r="AL2136" i="17"/>
  <c r="AM2136" i="17"/>
  <c r="AL2137" i="17"/>
  <c r="AM2137" i="17"/>
  <c r="AL2138" i="17"/>
  <c r="AM2138" i="17"/>
  <c r="AL2139" i="17"/>
  <c r="AM2139" i="17"/>
  <c r="AL2140" i="17"/>
  <c r="AM2140" i="17"/>
  <c r="AL2141" i="17"/>
  <c r="AM2141" i="17"/>
  <c r="AL2142" i="17"/>
  <c r="AM2142" i="17"/>
  <c r="AL2143" i="17"/>
  <c r="AM2143" i="17"/>
  <c r="AL2144" i="17"/>
  <c r="AM2144" i="17"/>
  <c r="AL2145" i="17"/>
  <c r="AM2145" i="17"/>
  <c r="AL2146" i="17"/>
  <c r="AM2146" i="17"/>
  <c r="AL2147" i="17"/>
  <c r="AM2147" i="17"/>
  <c r="AL2148" i="17"/>
  <c r="AM2148" i="17"/>
  <c r="AL2149" i="17"/>
  <c r="AM2149" i="17"/>
  <c r="AL2150" i="17"/>
  <c r="AM2150" i="17"/>
  <c r="AL2151" i="17"/>
  <c r="AM2151" i="17"/>
  <c r="AL2152" i="17"/>
  <c r="AM2152" i="17"/>
  <c r="AL2153" i="17"/>
  <c r="AM2153" i="17"/>
  <c r="AL2154" i="17"/>
  <c r="AM2154" i="17"/>
  <c r="AL2155" i="17"/>
  <c r="AM2155" i="17"/>
  <c r="AL2156" i="17"/>
  <c r="AM2156" i="17"/>
  <c r="AL2157" i="17"/>
  <c r="AM2157" i="17"/>
  <c r="AL2158" i="17"/>
  <c r="AM2158" i="17"/>
  <c r="AL2159" i="17"/>
  <c r="AM2159" i="17"/>
  <c r="AL2160" i="17"/>
  <c r="AM2160" i="17"/>
  <c r="AL2161" i="17"/>
  <c r="AM2161" i="17"/>
  <c r="AL2162" i="17"/>
  <c r="AM2162" i="17"/>
  <c r="AL2163" i="17"/>
  <c r="AM2163" i="17"/>
  <c r="AL2164" i="17"/>
  <c r="AM2164" i="17"/>
  <c r="AL2165" i="17"/>
  <c r="AM2165" i="17"/>
  <c r="AL2166" i="17"/>
  <c r="AM2166" i="17"/>
  <c r="AL2167" i="17"/>
  <c r="AM2167" i="17"/>
  <c r="AL2168" i="17"/>
  <c r="AM2168" i="17"/>
  <c r="AL2169" i="17"/>
  <c r="AM2169" i="17"/>
  <c r="AL2170" i="17"/>
  <c r="AM2170" i="17"/>
  <c r="AL2171" i="17"/>
  <c r="AM2171" i="17"/>
  <c r="AL2172" i="17"/>
  <c r="AM2172" i="17"/>
  <c r="AL2173" i="17"/>
  <c r="AM2173" i="17"/>
  <c r="AL2174" i="17"/>
  <c r="AM2174" i="17"/>
  <c r="AL2175" i="17"/>
  <c r="AM2175" i="17"/>
  <c r="AL2176" i="17"/>
  <c r="AM2176" i="17"/>
  <c r="AL2177" i="17"/>
  <c r="AM2177" i="17"/>
  <c r="AL2178" i="17"/>
  <c r="AM2178" i="17"/>
  <c r="AL2179" i="17"/>
  <c r="AM2179" i="17"/>
  <c r="AL2180" i="17"/>
  <c r="AM2180" i="17"/>
  <c r="AL2181" i="17"/>
  <c r="AM2181" i="17"/>
  <c r="AL2182" i="17"/>
  <c r="AM2182" i="17"/>
  <c r="AL2183" i="17"/>
  <c r="AM2183" i="17"/>
  <c r="AL2184" i="17"/>
  <c r="AM2184" i="17"/>
  <c r="AL2185" i="17"/>
  <c r="AM2185" i="17"/>
  <c r="AL2186" i="17"/>
  <c r="AM2186" i="17"/>
  <c r="AL2187" i="17"/>
  <c r="AM2187" i="17"/>
  <c r="AL2188" i="17"/>
  <c r="AM2188" i="17"/>
  <c r="AL2189" i="17"/>
  <c r="AM2189" i="17"/>
  <c r="AL2190" i="17"/>
  <c r="AM2190" i="17"/>
  <c r="AL2191" i="17"/>
  <c r="AM2191" i="17"/>
  <c r="AL2192" i="17"/>
  <c r="AM2192" i="17"/>
  <c r="AL2193" i="17"/>
  <c r="AM2193" i="17"/>
  <c r="AL2194" i="17"/>
  <c r="AM2194" i="17"/>
  <c r="AL2195" i="17"/>
  <c r="AM2195" i="17"/>
  <c r="AL2196" i="17"/>
  <c r="AM2196" i="17"/>
  <c r="AL2197" i="17"/>
  <c r="AM2197" i="17"/>
  <c r="AL2198" i="17"/>
  <c r="AM2198" i="17"/>
  <c r="AL2199" i="17"/>
  <c r="AM2199" i="17"/>
  <c r="AL2200" i="17"/>
  <c r="AM2200" i="17"/>
  <c r="AL2201" i="17"/>
  <c r="AM2201" i="17"/>
  <c r="AL2202" i="17"/>
  <c r="AM2202" i="17"/>
  <c r="AL2203" i="17"/>
  <c r="AM2203" i="17"/>
  <c r="AL2204" i="17"/>
  <c r="AM2204" i="17"/>
  <c r="AL2205" i="17"/>
  <c r="AM2205" i="17"/>
  <c r="AL2206" i="17"/>
  <c r="AM2206" i="17"/>
  <c r="AL2207" i="17"/>
  <c r="AM2207" i="17"/>
  <c r="AL2208" i="17"/>
  <c r="AM2208" i="17"/>
  <c r="AL2209" i="17"/>
  <c r="AM2209" i="17"/>
  <c r="AL2210" i="17"/>
  <c r="AM2210" i="17"/>
  <c r="AL2211" i="17"/>
  <c r="AM2211" i="17"/>
  <c r="AL2212" i="17"/>
  <c r="AM2212" i="17"/>
  <c r="AL2213" i="17"/>
  <c r="AM2213" i="17"/>
  <c r="AL2214" i="17"/>
  <c r="AM2214" i="17"/>
  <c r="AL2215" i="17"/>
  <c r="AM2215" i="17"/>
  <c r="AL2216" i="17"/>
  <c r="AM2216" i="17"/>
  <c r="AL2217" i="17"/>
  <c r="AM2217" i="17"/>
  <c r="AL2218" i="17"/>
  <c r="AM2218" i="17"/>
  <c r="AL2219" i="17"/>
  <c r="AM2219" i="17"/>
  <c r="AL2220" i="17"/>
  <c r="AM2220" i="17"/>
  <c r="AL2221" i="17"/>
  <c r="AM2221" i="17"/>
  <c r="AL2222" i="17"/>
  <c r="AM2222" i="17"/>
  <c r="AL2223" i="17"/>
  <c r="AM2223" i="17"/>
  <c r="AL2224" i="17"/>
  <c r="AM2224" i="17"/>
  <c r="AL2225" i="17"/>
  <c r="AM2225" i="17"/>
  <c r="AL2226" i="17"/>
  <c r="AM2226" i="17"/>
  <c r="AL2227" i="17"/>
  <c r="AM2227" i="17"/>
  <c r="AL2228" i="17"/>
  <c r="AM2228" i="17"/>
  <c r="AL2229" i="17"/>
  <c r="AM2229" i="17"/>
  <c r="AL2230" i="17"/>
  <c r="AM2230" i="17"/>
  <c r="AL2231" i="17"/>
  <c r="AM2231" i="17"/>
  <c r="AL2232" i="17"/>
  <c r="AM2232" i="17"/>
  <c r="AL2233" i="17"/>
  <c r="AM2233" i="17"/>
  <c r="AL2234" i="17"/>
  <c r="AM2234" i="17"/>
  <c r="AL2235" i="17"/>
  <c r="AM2235" i="17"/>
  <c r="AL2236" i="17"/>
  <c r="AM2236" i="17"/>
  <c r="AL2237" i="17"/>
  <c r="AM2237" i="17"/>
  <c r="AL2238" i="17"/>
  <c r="AM2238" i="17"/>
  <c r="AL2239" i="17"/>
  <c r="AM2239" i="17"/>
  <c r="AL2240" i="17"/>
  <c r="AM2240" i="17"/>
  <c r="AL2241" i="17"/>
  <c r="AM2241" i="17"/>
  <c r="AL2242" i="17"/>
  <c r="AM2242" i="17"/>
  <c r="AL2243" i="17"/>
  <c r="AM2243" i="17"/>
  <c r="AL2244" i="17"/>
  <c r="AM2244" i="17"/>
  <c r="AL2245" i="17"/>
  <c r="AM2245" i="17"/>
  <c r="AL2246" i="17"/>
  <c r="AM2246" i="17"/>
  <c r="AL2247" i="17"/>
  <c r="AM2247" i="17"/>
  <c r="AL2248" i="17"/>
  <c r="AM2248" i="17"/>
  <c r="AL2249" i="17"/>
  <c r="AM2249" i="17"/>
  <c r="AL2250" i="17"/>
  <c r="AM2250" i="17"/>
  <c r="AL2251" i="17"/>
  <c r="AM2251" i="17"/>
  <c r="AL2252" i="17"/>
  <c r="AM2252" i="17"/>
  <c r="AL2253" i="17"/>
  <c r="AM2253" i="17"/>
  <c r="AL2254" i="17"/>
  <c r="AM2254" i="17"/>
  <c r="AL2255" i="17"/>
  <c r="AM2255" i="17"/>
  <c r="AL2256" i="17"/>
  <c r="AM2256" i="17"/>
  <c r="AL2257" i="17"/>
  <c r="AM2257" i="17"/>
  <c r="AL2258" i="17"/>
  <c r="AM2258" i="17"/>
  <c r="AL2259" i="17"/>
  <c r="AM2259" i="17"/>
  <c r="AL2260" i="17"/>
  <c r="AM2260" i="17"/>
  <c r="AL2261" i="17"/>
  <c r="AM2261" i="17"/>
  <c r="AL2262" i="17"/>
  <c r="AM2262" i="17"/>
  <c r="AL2263" i="17"/>
  <c r="AM2263" i="17"/>
  <c r="AL2264" i="17"/>
  <c r="AM2264" i="17"/>
  <c r="AL2265" i="17"/>
  <c r="AM2265" i="17"/>
  <c r="AL2266" i="17"/>
  <c r="AM2266" i="17"/>
  <c r="AL2267" i="17"/>
  <c r="AM2267" i="17"/>
  <c r="AL2268" i="17"/>
  <c r="AM2268" i="17"/>
  <c r="AL2269" i="17"/>
  <c r="AM2269" i="17"/>
  <c r="AL2270" i="17"/>
  <c r="AM2270" i="17"/>
  <c r="AL2271" i="17"/>
  <c r="AM2271" i="17"/>
  <c r="AL2272" i="17"/>
  <c r="AM2272" i="17"/>
  <c r="AL2273" i="17"/>
  <c r="AM2273" i="17"/>
  <c r="AL2274" i="17"/>
  <c r="AM2274" i="17"/>
  <c r="AL2275" i="17"/>
  <c r="AM2275" i="17"/>
  <c r="AL2276" i="17"/>
  <c r="AM2276" i="17"/>
  <c r="AL2277" i="17"/>
  <c r="AM2277" i="17"/>
  <c r="AL2278" i="17"/>
  <c r="AM2278" i="17"/>
  <c r="AL2279" i="17"/>
  <c r="AM2279" i="17"/>
  <c r="AL2280" i="17"/>
  <c r="AM2280" i="17"/>
  <c r="AL2281" i="17"/>
  <c r="AM2281" i="17"/>
  <c r="AL2282" i="17"/>
  <c r="AM2282" i="17"/>
  <c r="AL2283" i="17"/>
  <c r="AM2283" i="17"/>
  <c r="AL2284" i="17"/>
  <c r="AM2284" i="17"/>
  <c r="AL2285" i="17"/>
  <c r="AM2285" i="17"/>
  <c r="AL2286" i="17"/>
  <c r="AM2286" i="17"/>
  <c r="AL2287" i="17"/>
  <c r="AM2287" i="17"/>
  <c r="AL2288" i="17"/>
  <c r="AM2288" i="17"/>
  <c r="AL2289" i="17"/>
  <c r="AM2289" i="17"/>
  <c r="AL2290" i="17"/>
  <c r="AM2290" i="17"/>
  <c r="AL2291" i="17"/>
  <c r="AM2291" i="17"/>
  <c r="AL2292" i="17"/>
  <c r="AM2292" i="17"/>
  <c r="AL2293" i="17"/>
  <c r="AM2293" i="17"/>
  <c r="AL2294" i="17"/>
  <c r="AM2294" i="17"/>
  <c r="AL2295" i="17"/>
  <c r="AM2295" i="17"/>
  <c r="AL2296" i="17"/>
  <c r="AM2296" i="17"/>
  <c r="AL2297" i="17"/>
  <c r="AM2297" i="17"/>
  <c r="AL2298" i="17"/>
  <c r="AM2298" i="17"/>
  <c r="AL2299" i="17"/>
  <c r="AM2299" i="17"/>
  <c r="AL2300" i="17"/>
  <c r="AM2300" i="17"/>
  <c r="AL2301" i="17"/>
  <c r="AM2301" i="17"/>
  <c r="AL2302" i="17"/>
  <c r="AM2302" i="17"/>
  <c r="AL2303" i="17"/>
  <c r="AM2303" i="17"/>
  <c r="AL2304" i="17"/>
  <c r="AM2304" i="17"/>
  <c r="AL2305" i="17"/>
  <c r="AM2305" i="17"/>
  <c r="AL2306" i="17"/>
  <c r="AM2306" i="17"/>
  <c r="AL2307" i="17"/>
  <c r="AM2307" i="17"/>
  <c r="AL2308" i="17"/>
  <c r="AM2308" i="17"/>
  <c r="AL2309" i="17"/>
  <c r="AM2309" i="17"/>
  <c r="AL2310" i="17"/>
  <c r="AM2310" i="17"/>
  <c r="AL2311" i="17"/>
  <c r="AM2311" i="17"/>
  <c r="AL2312" i="17"/>
  <c r="AM2312" i="17"/>
  <c r="AL2313" i="17"/>
  <c r="AM2313" i="17"/>
  <c r="AL2314" i="17"/>
  <c r="AM2314" i="17"/>
  <c r="AL2315" i="17"/>
  <c r="AM2315" i="17"/>
  <c r="AL2316" i="17"/>
  <c r="AM2316" i="17"/>
  <c r="AL2317" i="17"/>
  <c r="AM2317" i="17"/>
  <c r="AL2318" i="17"/>
  <c r="AM2318" i="17"/>
  <c r="AL2319" i="17"/>
  <c r="AM2319" i="17"/>
  <c r="AL2320" i="17"/>
  <c r="AM2320" i="17"/>
  <c r="AL2321" i="17"/>
  <c r="AM2321" i="17"/>
  <c r="AL2322" i="17"/>
  <c r="AM2322" i="17"/>
  <c r="AL2323" i="17"/>
  <c r="AM2323" i="17"/>
  <c r="AL2324" i="17"/>
  <c r="AM2324" i="17"/>
  <c r="AL2325" i="17"/>
  <c r="AM2325" i="17"/>
  <c r="AL2326" i="17"/>
  <c r="AM2326" i="17"/>
  <c r="AL2327" i="17"/>
  <c r="AM2327" i="17"/>
  <c r="AL2328" i="17"/>
  <c r="AM2328" i="17"/>
  <c r="AL2329" i="17"/>
  <c r="AM2329" i="17"/>
  <c r="AL2330" i="17"/>
  <c r="AM2330" i="17"/>
  <c r="AL2331" i="17"/>
  <c r="AM2331" i="17"/>
  <c r="AL2332" i="17"/>
  <c r="AM2332" i="17"/>
  <c r="AL2333" i="17"/>
  <c r="AM2333" i="17"/>
  <c r="AL2334" i="17"/>
  <c r="AM2334" i="17"/>
  <c r="AL2335" i="17"/>
  <c r="AM2335" i="17"/>
  <c r="AL2336" i="17"/>
  <c r="AM2336" i="17"/>
  <c r="AL2337" i="17"/>
  <c r="AM2337" i="17"/>
  <c r="AL2338" i="17"/>
  <c r="AM2338" i="17"/>
  <c r="AL2339" i="17"/>
  <c r="AM2339" i="17"/>
  <c r="AL2340" i="17"/>
  <c r="AM2340" i="17"/>
  <c r="AL2341" i="17"/>
  <c r="AM2341" i="17"/>
  <c r="AL2342" i="17"/>
  <c r="AM2342" i="17"/>
  <c r="AL2343" i="17"/>
  <c r="AM2343" i="17"/>
  <c r="AL2344" i="17"/>
  <c r="AM2344" i="17"/>
  <c r="AL2345" i="17"/>
  <c r="AM2345" i="17"/>
  <c r="AL2346" i="17"/>
  <c r="AM2346" i="17"/>
  <c r="AL2347" i="17"/>
  <c r="AM2347" i="17"/>
  <c r="AL2348" i="17"/>
  <c r="AM2348" i="17"/>
  <c r="AL2349" i="17"/>
  <c r="AM2349" i="17"/>
  <c r="AL2350" i="17"/>
  <c r="AM2350" i="17"/>
  <c r="AL2351" i="17"/>
  <c r="AM2351" i="17"/>
  <c r="AL2352" i="17"/>
  <c r="AM2352" i="17"/>
  <c r="AL2353" i="17"/>
  <c r="AM2353" i="17"/>
  <c r="AL2354" i="17"/>
  <c r="AM2354" i="17"/>
  <c r="AL2355" i="17"/>
  <c r="AM2355" i="17"/>
  <c r="AL2356" i="17"/>
  <c r="AM2356" i="17"/>
  <c r="AL2357" i="17"/>
  <c r="AM2357" i="17"/>
  <c r="AL2358" i="17"/>
  <c r="AM2358" i="17"/>
  <c r="AL2359" i="17"/>
  <c r="AM2359" i="17"/>
  <c r="AL2360" i="17"/>
  <c r="AM2360" i="17"/>
  <c r="AL2361" i="17"/>
  <c r="AM2361" i="17"/>
  <c r="AL2362" i="17"/>
  <c r="AM2362" i="17"/>
  <c r="AL2363" i="17"/>
  <c r="AM2363" i="17"/>
  <c r="AL2364" i="17"/>
  <c r="AM2364" i="17"/>
  <c r="AL2365" i="17"/>
  <c r="AM2365" i="17"/>
  <c r="AL2366" i="17"/>
  <c r="AM2366" i="17"/>
  <c r="AL2367" i="17"/>
  <c r="AM2367" i="17"/>
  <c r="AL2368" i="17"/>
  <c r="AM2368" i="17"/>
  <c r="AL2369" i="17"/>
  <c r="AM2369" i="17"/>
  <c r="AL2370" i="17"/>
  <c r="AM2370" i="17"/>
  <c r="AL2371" i="17"/>
  <c r="AM2371" i="17"/>
  <c r="AL2372" i="17"/>
  <c r="AM2372" i="17"/>
  <c r="AL2373" i="17"/>
  <c r="AM2373" i="17"/>
  <c r="AL2374" i="17"/>
  <c r="AM2374" i="17"/>
  <c r="AL2375" i="17"/>
  <c r="AM2375" i="17"/>
  <c r="AL2376" i="17"/>
  <c r="AM2376" i="17"/>
  <c r="AL2377" i="17"/>
  <c r="AM2377" i="17"/>
  <c r="AL2378" i="17"/>
  <c r="AM2378" i="17"/>
  <c r="AL2379" i="17"/>
  <c r="AM2379" i="17"/>
  <c r="AL2380" i="17"/>
  <c r="AM2380" i="17"/>
  <c r="AL2381" i="17"/>
  <c r="AM2381" i="17"/>
  <c r="AL2382" i="17"/>
  <c r="AM2382" i="17"/>
  <c r="AL2383" i="17"/>
  <c r="AM2383" i="17"/>
  <c r="AL2384" i="17"/>
  <c r="AM2384" i="17"/>
  <c r="AL2385" i="17"/>
  <c r="AM2385" i="17"/>
  <c r="AL2386" i="17"/>
  <c r="AM2386" i="17"/>
  <c r="AL2387" i="17"/>
  <c r="AM2387" i="17"/>
  <c r="AL2388" i="17"/>
  <c r="AM2388" i="17"/>
  <c r="AL2389" i="17"/>
  <c r="AM2389" i="17"/>
  <c r="AL2390" i="17"/>
  <c r="AM2390" i="17"/>
  <c r="AL2391" i="17"/>
  <c r="AM2391" i="17"/>
  <c r="AL2392" i="17"/>
  <c r="AM2392" i="17"/>
  <c r="AL2393" i="17"/>
  <c r="AM2393" i="17"/>
  <c r="AL2394" i="17"/>
  <c r="AM2394" i="17"/>
  <c r="AL2395" i="17"/>
  <c r="AM2395" i="17"/>
  <c r="AL2396" i="17"/>
  <c r="AM2396" i="17"/>
  <c r="AL2397" i="17"/>
  <c r="AM2397" i="17"/>
  <c r="AL2398" i="17"/>
  <c r="AM2398" i="17"/>
  <c r="AL2399" i="17"/>
  <c r="AM2399" i="17"/>
  <c r="AL2400" i="17"/>
  <c r="AM2400" i="17"/>
  <c r="AL2401" i="17"/>
  <c r="AM2401" i="17"/>
  <c r="AL2402" i="17"/>
  <c r="AM2402" i="17"/>
  <c r="AL2403" i="17"/>
  <c r="AM2403" i="17"/>
  <c r="AL2404" i="17"/>
  <c r="AM2404" i="17"/>
  <c r="AL2405" i="17"/>
  <c r="AM2405" i="17"/>
  <c r="AL2406" i="17"/>
  <c r="AM2406" i="17"/>
  <c r="AL2407" i="17"/>
  <c r="AM2407" i="17"/>
  <c r="AL2408" i="17"/>
  <c r="AM2408" i="17"/>
  <c r="AL2409" i="17"/>
  <c r="AM2409" i="17"/>
  <c r="AL2410" i="17"/>
  <c r="AM2410" i="17"/>
  <c r="AL2411" i="17"/>
  <c r="AM2411" i="17"/>
  <c r="AL2412" i="17"/>
  <c r="AM2412" i="17"/>
  <c r="AL2413" i="17"/>
  <c r="AM2413" i="17"/>
  <c r="AL2414" i="17"/>
  <c r="AM2414" i="17"/>
  <c r="AL2415" i="17"/>
  <c r="AM2415" i="17"/>
  <c r="AL2416" i="17"/>
  <c r="AM2416" i="17"/>
  <c r="AL2417" i="17"/>
  <c r="AM2417" i="17"/>
  <c r="AL2418" i="17"/>
  <c r="AM2418" i="17"/>
  <c r="AL2419" i="17"/>
  <c r="AM2419" i="17"/>
  <c r="AL2420" i="17"/>
  <c r="AM2420" i="17"/>
  <c r="AL2421" i="17"/>
  <c r="AM2421" i="17"/>
  <c r="AL2422" i="17"/>
  <c r="AM2422" i="17"/>
  <c r="AL2423" i="17"/>
  <c r="AM2423" i="17"/>
  <c r="AL2424" i="17"/>
  <c r="AM2424" i="17"/>
  <c r="AL2425" i="17"/>
  <c r="AM2425" i="17"/>
  <c r="AL2426" i="17"/>
  <c r="AM2426" i="17"/>
  <c r="AL2427" i="17"/>
  <c r="AM2427" i="17"/>
  <c r="AL2428" i="17"/>
  <c r="AM2428" i="17"/>
  <c r="AL2429" i="17"/>
  <c r="AM2429" i="17"/>
  <c r="AL2430" i="17"/>
  <c r="AM2430" i="17"/>
  <c r="AL2431" i="17"/>
  <c r="AM2431" i="17"/>
  <c r="AL2432" i="17"/>
  <c r="AM2432" i="17"/>
  <c r="AL2433" i="17"/>
  <c r="AM2433" i="17"/>
  <c r="AL2434" i="17"/>
  <c r="AM2434" i="17"/>
  <c r="AL2435" i="17"/>
  <c r="AM2435" i="17"/>
  <c r="AL2436" i="17"/>
  <c r="AM2436" i="17"/>
  <c r="AL2437" i="17"/>
  <c r="AM2437" i="17"/>
  <c r="AL2438" i="17"/>
  <c r="AM2438" i="17"/>
  <c r="AL2439" i="17"/>
  <c r="AM2439" i="17"/>
  <c r="AL2440" i="17"/>
  <c r="AM2440" i="17"/>
  <c r="AL2441" i="17"/>
  <c r="AM2441" i="17"/>
  <c r="AL2442" i="17"/>
  <c r="AM2442" i="17"/>
  <c r="AL2443" i="17"/>
  <c r="AM2443" i="17"/>
  <c r="AL2444" i="17"/>
  <c r="AM2444" i="17"/>
  <c r="AL2445" i="17"/>
  <c r="AM2445" i="17"/>
  <c r="AL2446" i="17"/>
  <c r="AM2446" i="17"/>
  <c r="AL2447" i="17"/>
  <c r="AM2447" i="17"/>
  <c r="AL2448" i="17"/>
  <c r="AM2448" i="17"/>
  <c r="AL2449" i="17"/>
  <c r="AM2449" i="17"/>
  <c r="AL2450" i="17"/>
  <c r="AM2450" i="17"/>
  <c r="AL2451" i="17"/>
  <c r="AM2451" i="17"/>
  <c r="AL2452" i="17"/>
  <c r="AM2452" i="17"/>
  <c r="AL2453" i="17"/>
  <c r="AM2453" i="17"/>
  <c r="AL2454" i="17"/>
  <c r="AM2454" i="17"/>
  <c r="AL2455" i="17"/>
  <c r="AM2455" i="17"/>
  <c r="AL2456" i="17"/>
  <c r="AM2456" i="17"/>
  <c r="AL2457" i="17"/>
  <c r="AM2457" i="17"/>
  <c r="AL2458" i="17"/>
  <c r="AM2458" i="17"/>
  <c r="AL2459" i="17"/>
  <c r="AM2459" i="17"/>
  <c r="AL2460" i="17"/>
  <c r="AM2460" i="17"/>
  <c r="AL2461" i="17"/>
  <c r="AM2461" i="17"/>
  <c r="AL2462" i="17"/>
  <c r="AM2462" i="17"/>
  <c r="AL2463" i="17"/>
  <c r="AM2463" i="17"/>
  <c r="AL2464" i="17"/>
  <c r="AM2464" i="17"/>
  <c r="AL2465" i="17"/>
  <c r="AM2465" i="17"/>
  <c r="AL2466" i="17"/>
  <c r="AM2466" i="17"/>
  <c r="AL2467" i="17"/>
  <c r="AM2467" i="17"/>
  <c r="AL2468" i="17"/>
  <c r="AM2468" i="17"/>
  <c r="AL2469" i="17"/>
  <c r="AM2469" i="17"/>
  <c r="AL2470" i="17"/>
  <c r="AM2470" i="17"/>
  <c r="AL2471" i="17"/>
  <c r="AM2471" i="17"/>
  <c r="AL2472" i="17"/>
  <c r="AM2472" i="17"/>
  <c r="AL2473" i="17"/>
  <c r="AM2473" i="17"/>
  <c r="AL2474" i="17"/>
  <c r="AM2474" i="17"/>
  <c r="AL2475" i="17"/>
  <c r="AM2475" i="17"/>
  <c r="AL2476" i="17"/>
  <c r="AM2476" i="17"/>
  <c r="AL2477" i="17"/>
  <c r="AM2477" i="17"/>
  <c r="AL2478" i="17"/>
  <c r="AM2478" i="17"/>
  <c r="AL2479" i="17"/>
  <c r="AM2479" i="17"/>
  <c r="AL2480" i="17"/>
  <c r="AM2480" i="17"/>
  <c r="AL2481" i="17"/>
  <c r="AM2481" i="17"/>
  <c r="AL2482" i="17"/>
  <c r="AM2482" i="17"/>
  <c r="AL2483" i="17"/>
  <c r="AM2483" i="17"/>
  <c r="AL2484" i="17"/>
  <c r="AM2484" i="17"/>
  <c r="AL2485" i="17"/>
  <c r="AM2485" i="17"/>
  <c r="AL2486" i="17"/>
  <c r="AM2486" i="17"/>
  <c r="AL2487" i="17"/>
  <c r="AM2487" i="17"/>
  <c r="AL2488" i="17"/>
  <c r="AM2488" i="17"/>
  <c r="AL2489" i="17"/>
  <c r="AM2489" i="17"/>
  <c r="AL2490" i="17"/>
  <c r="AM2490" i="17"/>
  <c r="AL2491" i="17"/>
  <c r="AM2491" i="17"/>
  <c r="AL2492" i="17"/>
  <c r="AM2492" i="17"/>
  <c r="AL2493" i="17"/>
  <c r="AM2493" i="17"/>
  <c r="AL2494" i="17"/>
  <c r="AM2494" i="17"/>
  <c r="AL2495" i="17"/>
  <c r="AM2495" i="17"/>
  <c r="AL2496" i="17"/>
  <c r="AM2496" i="17"/>
  <c r="AL2497" i="17"/>
  <c r="AM2497" i="17"/>
  <c r="AL2498" i="17"/>
  <c r="AM2498" i="17"/>
  <c r="AL2499" i="17"/>
  <c r="AM2499" i="17"/>
  <c r="AL2500" i="17"/>
  <c r="AM2500" i="17"/>
  <c r="AL2501" i="17"/>
  <c r="AM2501" i="17"/>
  <c r="AL2502" i="17"/>
  <c r="AM2502" i="17"/>
  <c r="AL2503" i="17"/>
  <c r="AM2503" i="17"/>
  <c r="AL2504" i="17"/>
  <c r="AM2504" i="17"/>
  <c r="AL2505" i="17"/>
  <c r="AM2505" i="17"/>
  <c r="AL2506" i="17"/>
  <c r="AM2506" i="17"/>
  <c r="AL2507" i="17"/>
  <c r="AM2507" i="17"/>
  <c r="AL2508" i="17"/>
  <c r="AM2508" i="17"/>
  <c r="AL2509" i="17"/>
  <c r="AM2509" i="17"/>
  <c r="AL2510" i="17"/>
  <c r="AM2510" i="17"/>
  <c r="AL2511" i="17"/>
  <c r="AM2511" i="17"/>
  <c r="AL2512" i="17"/>
  <c r="AM2512" i="17"/>
  <c r="AL2513" i="17"/>
  <c r="AM2513" i="17"/>
  <c r="AL2514" i="17"/>
  <c r="AM2514" i="17"/>
  <c r="AL2515" i="17"/>
  <c r="AM2515" i="17"/>
  <c r="AL2516" i="17"/>
  <c r="AM2516" i="17"/>
  <c r="AL2517" i="17"/>
  <c r="AM2517" i="17"/>
  <c r="AL2518" i="17"/>
  <c r="AM2518" i="17"/>
  <c r="AL2519" i="17"/>
  <c r="AM2519" i="17"/>
  <c r="AL2520" i="17"/>
  <c r="AM2520" i="17"/>
  <c r="AL2521" i="17"/>
  <c r="AM2521" i="17"/>
  <c r="AL2522" i="17"/>
  <c r="AM2522" i="17"/>
  <c r="AL2523" i="17"/>
  <c r="AM2523" i="17"/>
  <c r="AL2524" i="17"/>
  <c r="AM2524" i="17"/>
  <c r="AL2525" i="17"/>
  <c r="AM2525" i="17"/>
  <c r="AL2526" i="17"/>
  <c r="AM2526" i="17"/>
  <c r="AL2527" i="17"/>
  <c r="AM2527" i="17"/>
  <c r="AL2528" i="17"/>
  <c r="AM2528" i="17"/>
  <c r="AL2529" i="17"/>
  <c r="AM2529" i="17"/>
  <c r="AL2530" i="17"/>
  <c r="AM2530" i="17"/>
  <c r="AL2531" i="17"/>
  <c r="AM2531" i="17"/>
  <c r="AL2532" i="17"/>
  <c r="AM2532" i="17"/>
  <c r="AL2533" i="17"/>
  <c r="AM2533" i="17"/>
  <c r="AL2534" i="17"/>
  <c r="AM2534" i="17"/>
  <c r="AL2535" i="17"/>
  <c r="AM2535" i="17"/>
  <c r="AL2536" i="17"/>
  <c r="AM2536" i="17"/>
  <c r="AL2537" i="17"/>
  <c r="AM2537" i="17"/>
  <c r="AL2538" i="17"/>
  <c r="AM2538" i="17"/>
  <c r="AL2539" i="17"/>
  <c r="AM2539" i="17"/>
  <c r="AL2540" i="17"/>
  <c r="AM2540" i="17"/>
  <c r="AL2541" i="17"/>
  <c r="AM2541" i="17"/>
  <c r="AL2542" i="17"/>
  <c r="AM2542" i="17"/>
  <c r="AL2543" i="17"/>
  <c r="AM2543" i="17"/>
  <c r="AL2544" i="17"/>
  <c r="AM2544" i="17"/>
  <c r="AL2545" i="17"/>
  <c r="AM2545" i="17"/>
  <c r="AL2546" i="17"/>
  <c r="AM2546" i="17"/>
  <c r="AL2547" i="17"/>
  <c r="AM2547" i="17"/>
  <c r="AL2548" i="17"/>
  <c r="AM2548" i="17"/>
  <c r="AL2549" i="17"/>
  <c r="AM2549" i="17"/>
  <c r="AL2550" i="17"/>
  <c r="AM2550" i="17"/>
  <c r="AL2551" i="17"/>
  <c r="AM2551" i="17"/>
  <c r="AL2552" i="17"/>
  <c r="AM2552" i="17"/>
  <c r="AL2553" i="17"/>
  <c r="AM2553" i="17"/>
  <c r="AL2554" i="17"/>
  <c r="AM2554" i="17"/>
  <c r="AL2555" i="17"/>
  <c r="AM2555" i="17"/>
  <c r="AL2556" i="17"/>
  <c r="AM2556" i="17"/>
  <c r="AL2557" i="17"/>
  <c r="AM2557" i="17"/>
  <c r="AL2558" i="17"/>
  <c r="AM2558" i="17"/>
  <c r="AL2559" i="17"/>
  <c r="AM2559" i="17"/>
  <c r="AL2560" i="17"/>
  <c r="AM2560" i="17"/>
  <c r="AL2561" i="17"/>
  <c r="AM2561" i="17"/>
  <c r="AL2562" i="17"/>
  <c r="AM2562" i="17"/>
  <c r="AL2563" i="17"/>
  <c r="AM2563" i="17"/>
  <c r="AL2564" i="17"/>
  <c r="AM2564" i="17"/>
  <c r="AL2565" i="17"/>
  <c r="AM2565" i="17"/>
  <c r="AL2566" i="17"/>
  <c r="AM2566" i="17"/>
  <c r="AL2567" i="17"/>
  <c r="AM2567" i="17"/>
  <c r="AL2568" i="17"/>
  <c r="AM2568" i="17"/>
  <c r="AL2569" i="17"/>
  <c r="AM2569" i="17"/>
  <c r="AL2570" i="17"/>
  <c r="AM2570" i="17"/>
  <c r="AL2571" i="17"/>
  <c r="AM2571" i="17"/>
  <c r="AL2572" i="17"/>
  <c r="AM2572" i="17"/>
  <c r="AL2573" i="17"/>
  <c r="AM2573" i="17"/>
  <c r="AL2574" i="17"/>
  <c r="AM2574" i="17"/>
  <c r="AL2575" i="17"/>
  <c r="AM2575" i="17"/>
  <c r="AL2576" i="17"/>
  <c r="AM2576" i="17"/>
  <c r="AL2577" i="17"/>
  <c r="AM2577" i="17"/>
  <c r="AL2578" i="17"/>
  <c r="AM2578" i="17"/>
  <c r="AL2579" i="17"/>
  <c r="AM2579" i="17"/>
  <c r="AL2580" i="17"/>
  <c r="AM2580" i="17"/>
  <c r="AL2581" i="17"/>
  <c r="AM2581" i="17"/>
  <c r="AL2582" i="17"/>
  <c r="AM2582" i="17"/>
  <c r="AL2583" i="17"/>
  <c r="AM2583" i="17"/>
  <c r="AL2584" i="17"/>
  <c r="AM2584" i="17"/>
  <c r="AL2585" i="17"/>
  <c r="AM2585" i="17"/>
  <c r="AL2586" i="17"/>
  <c r="AM2586" i="17"/>
  <c r="AL2587" i="17"/>
  <c r="AM2587" i="17"/>
  <c r="AL2588" i="17"/>
  <c r="AM2588" i="17"/>
  <c r="AL2589" i="17"/>
  <c r="AM2589" i="17"/>
  <c r="AL2590" i="17"/>
  <c r="AM2590" i="17"/>
  <c r="AL2591" i="17"/>
  <c r="AM2591" i="17"/>
  <c r="AL2592" i="17"/>
  <c r="AM2592" i="17"/>
  <c r="AL2593" i="17"/>
  <c r="AM2593" i="17"/>
  <c r="AL2594" i="17"/>
  <c r="AM2594" i="17"/>
  <c r="AL2595" i="17"/>
  <c r="AM2595" i="17"/>
  <c r="AL2596" i="17"/>
  <c r="AM2596" i="17"/>
  <c r="AL2597" i="17"/>
  <c r="AM2597" i="17"/>
  <c r="AL2598" i="17"/>
  <c r="AM2598" i="17"/>
  <c r="AL2599" i="17"/>
  <c r="AM2599" i="17"/>
  <c r="AL2600" i="17"/>
  <c r="AM2600" i="17"/>
  <c r="AL2601" i="17"/>
  <c r="AM2601" i="17"/>
  <c r="AL2602" i="17"/>
  <c r="AM2602" i="17"/>
  <c r="AL2603" i="17"/>
  <c r="AM2603" i="17"/>
  <c r="AL2604" i="17"/>
  <c r="AM2604" i="17"/>
  <c r="AL2605" i="17"/>
  <c r="AM2605" i="17"/>
  <c r="AL2606" i="17"/>
  <c r="AM2606" i="17"/>
  <c r="AL2607" i="17"/>
  <c r="AM2607" i="17"/>
  <c r="AL2608" i="17"/>
  <c r="AM2608" i="17"/>
  <c r="AL2609" i="17"/>
  <c r="AM2609" i="17"/>
  <c r="AL2610" i="17"/>
  <c r="AM2610" i="17"/>
  <c r="AL2611" i="17"/>
  <c r="AM2611" i="17"/>
  <c r="AL2612" i="17"/>
  <c r="AM2612" i="17"/>
  <c r="AL2613" i="17"/>
  <c r="AM2613" i="17"/>
  <c r="AL2614" i="17"/>
  <c r="AM2614" i="17"/>
  <c r="AL2615" i="17"/>
  <c r="AM2615" i="17"/>
  <c r="AL2616" i="17"/>
  <c r="AM2616" i="17"/>
  <c r="AL2617" i="17"/>
  <c r="AM2617" i="17"/>
  <c r="AL2618" i="17"/>
  <c r="AM2618" i="17"/>
  <c r="AL2619" i="17"/>
  <c r="AM2619" i="17"/>
  <c r="AL2620" i="17"/>
  <c r="AM2620" i="17"/>
  <c r="AL2621" i="17"/>
  <c r="AM2621" i="17"/>
  <c r="AL2622" i="17"/>
  <c r="AM2622" i="17"/>
  <c r="AL2623" i="17"/>
  <c r="AM2623" i="17"/>
  <c r="AL2624" i="17"/>
  <c r="AM2624" i="17"/>
  <c r="AL2625" i="17"/>
  <c r="AM2625" i="17"/>
  <c r="AL2626" i="17"/>
  <c r="AM2626" i="17"/>
  <c r="AL2627" i="17"/>
  <c r="AM2627" i="17"/>
  <c r="AL2628" i="17"/>
  <c r="AM2628" i="17"/>
  <c r="AL2629" i="17"/>
  <c r="AM2629" i="17"/>
  <c r="AL2630" i="17"/>
  <c r="AM2630" i="17"/>
  <c r="AL2631" i="17"/>
  <c r="AM2631" i="17"/>
  <c r="AL2632" i="17"/>
  <c r="AM2632" i="17"/>
  <c r="AL2633" i="17"/>
  <c r="AM2633" i="17"/>
  <c r="AL2634" i="17"/>
  <c r="AM2634" i="17"/>
  <c r="AL2635" i="17"/>
  <c r="AM2635" i="17"/>
  <c r="AL2636" i="17"/>
  <c r="AM2636" i="17"/>
  <c r="AL2637" i="17"/>
  <c r="AM2637" i="17"/>
  <c r="AL2638" i="17"/>
  <c r="AM2638" i="17"/>
  <c r="AL2639" i="17"/>
  <c r="AM2639" i="17"/>
  <c r="AL2640" i="17"/>
  <c r="AM2640" i="17"/>
  <c r="AL2641" i="17"/>
  <c r="AM2641" i="17"/>
  <c r="AL2642" i="17"/>
  <c r="AM2642" i="17"/>
  <c r="AL2643" i="17"/>
  <c r="AM2643" i="17"/>
  <c r="AL2644" i="17"/>
  <c r="AM2644" i="17"/>
  <c r="AL2645" i="17"/>
  <c r="AM2645" i="17"/>
  <c r="AL2646" i="17"/>
  <c r="AM2646" i="17"/>
  <c r="AL2647" i="17"/>
  <c r="AM2647" i="17"/>
  <c r="AL2648" i="17"/>
  <c r="AM2648" i="17"/>
  <c r="AL2649" i="17"/>
  <c r="AM2649" i="17"/>
  <c r="AL2650" i="17"/>
  <c r="AM2650" i="17"/>
  <c r="AL2651" i="17"/>
  <c r="AM2651" i="17"/>
  <c r="AL2652" i="17"/>
  <c r="AM2652" i="17"/>
  <c r="AL2653" i="17"/>
  <c r="AM2653" i="17"/>
  <c r="AL2654" i="17"/>
  <c r="AM2654" i="17"/>
  <c r="AL2655" i="17"/>
  <c r="AM2655" i="17"/>
  <c r="AL2656" i="17"/>
  <c r="AM2656" i="17"/>
  <c r="AL2657" i="17"/>
  <c r="AM2657" i="17"/>
  <c r="AL2658" i="17"/>
  <c r="AM2658" i="17"/>
  <c r="AL2659" i="17"/>
  <c r="AM2659" i="17"/>
  <c r="AL2660" i="17"/>
  <c r="AM2660" i="17"/>
  <c r="AL2661" i="17"/>
  <c r="AM2661" i="17"/>
  <c r="AL2662" i="17"/>
  <c r="AM2662" i="17"/>
  <c r="AL2663" i="17"/>
  <c r="AM2663" i="17"/>
  <c r="AL2664" i="17"/>
  <c r="AM2664" i="17"/>
  <c r="AL2665" i="17"/>
  <c r="AM2665" i="17"/>
  <c r="AL2666" i="17"/>
  <c r="AM2666" i="17"/>
  <c r="AL2667" i="17"/>
  <c r="AM2667" i="17"/>
  <c r="AL2668" i="17"/>
  <c r="AM2668" i="17"/>
  <c r="AL2669" i="17"/>
  <c r="AM2669" i="17"/>
  <c r="AL2670" i="17"/>
  <c r="AM2670" i="17"/>
  <c r="AL2671" i="17"/>
  <c r="AM2671" i="17"/>
  <c r="AL2672" i="17"/>
  <c r="AM2672" i="17"/>
  <c r="AL2673" i="17"/>
  <c r="AM2673" i="17"/>
  <c r="AL2674" i="17"/>
  <c r="AM2674" i="17"/>
  <c r="AL2675" i="17"/>
  <c r="AM2675" i="17"/>
  <c r="AL2676" i="17"/>
  <c r="AM2676" i="17"/>
  <c r="AL2677" i="17"/>
  <c r="AM2677" i="17"/>
  <c r="AL2678" i="17"/>
  <c r="AM2678" i="17"/>
  <c r="AL2679" i="17"/>
  <c r="AM2679" i="17"/>
  <c r="AL2680" i="17"/>
  <c r="AM2680" i="17"/>
  <c r="AL2681" i="17"/>
  <c r="AM2681" i="17"/>
  <c r="AL2682" i="17"/>
  <c r="AM2682" i="17"/>
  <c r="AL2683" i="17"/>
  <c r="AM2683" i="17"/>
  <c r="AL2684" i="17"/>
  <c r="AM2684" i="17"/>
  <c r="AL2685" i="17"/>
  <c r="AM2685" i="17"/>
  <c r="AL2686" i="17"/>
  <c r="AM2686" i="17"/>
  <c r="AL2687" i="17"/>
  <c r="AM2687" i="17"/>
  <c r="AL2688" i="17"/>
  <c r="AM2688" i="17"/>
  <c r="AL2689" i="17"/>
  <c r="AM2689" i="17"/>
  <c r="AL2690" i="17"/>
  <c r="AM2690" i="17"/>
  <c r="AL2691" i="17"/>
  <c r="AM2691" i="17"/>
  <c r="AL2692" i="17"/>
  <c r="AM2692" i="17"/>
  <c r="AL2693" i="17"/>
  <c r="AM2693" i="17"/>
  <c r="AL2694" i="17"/>
  <c r="AM2694" i="17"/>
  <c r="AL2695" i="17"/>
  <c r="AM2695" i="17"/>
  <c r="AL2696" i="17"/>
  <c r="AM2696" i="17"/>
  <c r="AL2697" i="17"/>
  <c r="AM2697" i="17"/>
  <c r="AL2698" i="17"/>
  <c r="AM2698" i="17"/>
  <c r="AL2699" i="17"/>
  <c r="AM2699" i="17"/>
  <c r="AL2700" i="17"/>
  <c r="AM2700" i="17"/>
  <c r="AL2701" i="17"/>
  <c r="AM2701" i="17"/>
  <c r="AL2702" i="17"/>
  <c r="AM2702" i="17"/>
  <c r="AL2703" i="17"/>
  <c r="AM2703" i="17"/>
  <c r="AL2704" i="17"/>
  <c r="AM2704" i="17"/>
  <c r="AL2705" i="17"/>
  <c r="AM2705" i="17"/>
  <c r="AL2706" i="17"/>
  <c r="AM2706" i="17"/>
  <c r="AL2707" i="17"/>
  <c r="AM2707" i="17"/>
  <c r="AL2708" i="17"/>
  <c r="AM2708" i="17"/>
  <c r="AL2709" i="17"/>
  <c r="AM2709" i="17"/>
  <c r="AL2710" i="17"/>
  <c r="AM2710" i="17"/>
  <c r="AL2711" i="17"/>
  <c r="AM2711" i="17"/>
  <c r="AL2712" i="17"/>
  <c r="AM2712" i="17"/>
  <c r="AL2713" i="17"/>
  <c r="AM2713" i="17"/>
  <c r="AL2714" i="17"/>
  <c r="AM2714" i="17"/>
  <c r="AL2715" i="17"/>
  <c r="AM2715" i="17"/>
  <c r="AL2716" i="17"/>
  <c r="AM2716" i="17"/>
  <c r="AL2717" i="17"/>
  <c r="AM2717" i="17"/>
  <c r="AL2718" i="17"/>
  <c r="AM2718" i="17"/>
  <c r="AL2719" i="17"/>
  <c r="AM2719" i="17"/>
  <c r="AL2720" i="17"/>
  <c r="AM2720" i="17"/>
  <c r="AL2721" i="17"/>
  <c r="AM2721" i="17"/>
  <c r="AL2722" i="17"/>
  <c r="AM2722" i="17"/>
  <c r="AL2723" i="17"/>
  <c r="AM2723" i="17"/>
  <c r="AL2724" i="17"/>
  <c r="AM2724" i="17"/>
  <c r="AL2725" i="17"/>
  <c r="AM2725" i="17"/>
  <c r="AL2726" i="17"/>
  <c r="AM2726" i="17"/>
  <c r="AL2727" i="17"/>
  <c r="AM2727" i="17"/>
  <c r="AL2728" i="17"/>
  <c r="AM2728" i="17"/>
  <c r="AL2729" i="17"/>
  <c r="AM2729" i="17"/>
  <c r="AL2730" i="17"/>
  <c r="AM2730" i="17"/>
  <c r="AL2731" i="17"/>
  <c r="AM2731" i="17"/>
  <c r="AL2732" i="17"/>
  <c r="AM2732" i="17"/>
  <c r="AL2733" i="17"/>
  <c r="AM2733" i="17"/>
  <c r="AL2734" i="17"/>
  <c r="AM2734" i="17"/>
  <c r="AL2735" i="17"/>
  <c r="AM2735" i="17"/>
  <c r="AL2736" i="17"/>
  <c r="AM2736" i="17"/>
  <c r="AL2737" i="17"/>
  <c r="AM2737" i="17"/>
  <c r="AL2738" i="17"/>
  <c r="AM2738" i="17"/>
  <c r="AL2739" i="17"/>
  <c r="AM2739" i="17"/>
  <c r="AL2740" i="17"/>
  <c r="AM2740" i="17"/>
  <c r="AL2741" i="17"/>
  <c r="AM2741" i="17"/>
  <c r="AL2742" i="17"/>
  <c r="AM2742" i="17"/>
  <c r="AL2743" i="17"/>
  <c r="AM2743" i="17"/>
  <c r="AL2744" i="17"/>
  <c r="AM2744" i="17"/>
  <c r="AL2745" i="17"/>
  <c r="AM2745" i="17"/>
  <c r="AL2746" i="17"/>
  <c r="AM2746" i="17"/>
  <c r="AL2747" i="17"/>
  <c r="AM2747" i="17"/>
  <c r="AL2748" i="17"/>
  <c r="AM2748" i="17"/>
  <c r="AL2749" i="17"/>
  <c r="AM2749" i="17"/>
  <c r="AL2750" i="17"/>
  <c r="AM2750" i="17"/>
  <c r="AL2751" i="17"/>
  <c r="AM2751" i="17"/>
  <c r="AL2752" i="17"/>
  <c r="AM2752" i="17"/>
  <c r="AL2753" i="17"/>
  <c r="AM2753" i="17"/>
  <c r="AL2754" i="17"/>
  <c r="AM2754" i="17"/>
  <c r="AL2755" i="17"/>
  <c r="AM2755" i="17"/>
  <c r="AL2756" i="17"/>
  <c r="AM2756" i="17"/>
  <c r="AL2757" i="17"/>
  <c r="AM2757" i="17"/>
  <c r="AL2758" i="17"/>
  <c r="AM2758" i="17"/>
  <c r="AL2759" i="17"/>
  <c r="AM2759" i="17"/>
  <c r="AL2760" i="17"/>
  <c r="AM2760" i="17"/>
  <c r="AL2761" i="17"/>
  <c r="AM2761" i="17"/>
  <c r="AL2762" i="17"/>
  <c r="AM2762" i="17"/>
  <c r="AL2763" i="17"/>
  <c r="AM2763" i="17"/>
  <c r="AL2764" i="17"/>
  <c r="AM2764" i="17"/>
  <c r="AL2765" i="17"/>
  <c r="AM2765" i="17"/>
  <c r="AL2766" i="17"/>
  <c r="AM2766" i="17"/>
  <c r="AL2767" i="17"/>
  <c r="AM2767" i="17"/>
  <c r="AL2768" i="17"/>
  <c r="AM2768" i="17"/>
  <c r="AL2769" i="17"/>
  <c r="AM2769" i="17"/>
  <c r="AL2770" i="17"/>
  <c r="AM2770" i="17"/>
  <c r="AL2771" i="17"/>
  <c r="AM2771" i="17"/>
  <c r="AL2772" i="17"/>
  <c r="AM2772" i="17"/>
  <c r="AL2773" i="17"/>
  <c r="AM2773" i="17"/>
  <c r="AL2774" i="17"/>
  <c r="AM2774" i="17"/>
  <c r="AL2775" i="17"/>
  <c r="AM2775" i="17"/>
  <c r="AL2776" i="17"/>
  <c r="AM2776" i="17"/>
  <c r="AL2777" i="17"/>
  <c r="AM2777" i="17"/>
  <c r="AL2778" i="17"/>
  <c r="AM2778" i="17"/>
  <c r="AL2779" i="17"/>
  <c r="AM2779" i="17"/>
  <c r="AL2780" i="17"/>
  <c r="AM2780" i="17"/>
  <c r="AL2781" i="17"/>
  <c r="AM2781" i="17"/>
  <c r="AL2782" i="17"/>
  <c r="AM2782" i="17"/>
  <c r="AL2783" i="17"/>
  <c r="AM2783" i="17"/>
  <c r="AL2784" i="17"/>
  <c r="AM2784" i="17"/>
  <c r="AL2785" i="17"/>
  <c r="AM2785" i="17"/>
  <c r="AL2786" i="17"/>
  <c r="AM2786" i="17"/>
  <c r="AL2787" i="17"/>
  <c r="AM2787" i="17"/>
  <c r="AL2788" i="17"/>
  <c r="AM2788" i="17"/>
  <c r="AL2789" i="17"/>
  <c r="AM2789" i="17"/>
  <c r="AL2790" i="17"/>
  <c r="AM2790" i="17"/>
  <c r="AL2791" i="17"/>
  <c r="AM2791" i="17"/>
  <c r="AL2792" i="17"/>
  <c r="AM2792" i="17"/>
  <c r="AL2793" i="17"/>
  <c r="AM2793" i="17"/>
  <c r="AL2794" i="17"/>
  <c r="AM2794" i="17"/>
  <c r="AL2795" i="17"/>
  <c r="AM2795" i="17"/>
  <c r="AL2796" i="17"/>
  <c r="AM2796" i="17"/>
  <c r="AL2797" i="17"/>
  <c r="AM2797" i="17"/>
  <c r="AL2798" i="17"/>
  <c r="AM2798" i="17"/>
  <c r="AL2799" i="17"/>
  <c r="AM2799" i="17"/>
  <c r="AL2800" i="17"/>
  <c r="AM2800" i="17"/>
  <c r="AL2801" i="17"/>
  <c r="AM2801" i="17"/>
  <c r="AL2802" i="17"/>
  <c r="AM2802" i="17"/>
  <c r="AL2803" i="17"/>
  <c r="AM2803" i="17"/>
  <c r="AL2804" i="17"/>
  <c r="AM2804" i="17"/>
  <c r="AL2805" i="17"/>
  <c r="AM2805" i="17"/>
  <c r="AL2806" i="17"/>
  <c r="AM2806" i="17"/>
  <c r="AL2807" i="17"/>
  <c r="AM2807" i="17"/>
  <c r="AL2808" i="17"/>
  <c r="AM2808" i="17"/>
  <c r="AL2809" i="17"/>
  <c r="AM2809" i="17"/>
  <c r="AL2810" i="17"/>
  <c r="AM2810" i="17"/>
  <c r="AL2811" i="17"/>
  <c r="AM2811" i="17"/>
  <c r="AL2812" i="17"/>
  <c r="AM2812" i="17"/>
  <c r="AL2813" i="17"/>
  <c r="AM2813" i="17"/>
  <c r="AL2814" i="17"/>
  <c r="AM2814" i="17"/>
  <c r="AL2815" i="17"/>
  <c r="AM2815" i="17"/>
  <c r="AL2816" i="17"/>
  <c r="AM2816" i="17"/>
  <c r="AL2817" i="17"/>
  <c r="AM2817" i="17"/>
  <c r="AL2818" i="17"/>
  <c r="AM2818" i="17"/>
  <c r="AL2819" i="17"/>
  <c r="AM2819" i="17"/>
  <c r="AL2820" i="17"/>
  <c r="AM2820" i="17"/>
  <c r="AL2821" i="17"/>
  <c r="AM2821" i="17"/>
  <c r="AL2822" i="17"/>
  <c r="AM2822" i="17"/>
  <c r="AL2823" i="17"/>
  <c r="AM2823" i="17"/>
  <c r="AL2824" i="17"/>
  <c r="AM2824" i="17"/>
  <c r="AL2825" i="17"/>
  <c r="AM2825" i="17"/>
  <c r="AL2826" i="17"/>
  <c r="AM2826" i="17"/>
  <c r="AL2827" i="17"/>
  <c r="AM2827" i="17"/>
  <c r="AL2828" i="17"/>
  <c r="AM2828" i="17"/>
  <c r="AL2829" i="17"/>
  <c r="AM2829" i="17"/>
  <c r="AL2830" i="17"/>
  <c r="AM2830" i="17"/>
  <c r="AL2831" i="17"/>
  <c r="AM2831" i="17"/>
  <c r="AL2832" i="17"/>
  <c r="AM2832" i="17"/>
  <c r="AL2833" i="17"/>
  <c r="AM2833" i="17"/>
  <c r="AL2834" i="17"/>
  <c r="AM2834" i="17"/>
  <c r="AL2835" i="17"/>
  <c r="AM2835" i="17"/>
  <c r="AL2836" i="17"/>
  <c r="AM2836" i="17"/>
  <c r="AL2837" i="17"/>
  <c r="AM2837" i="17"/>
  <c r="AL2838" i="17"/>
  <c r="AM2838" i="17"/>
  <c r="AL2839" i="17"/>
  <c r="AM2839" i="17"/>
  <c r="AL2840" i="17"/>
  <c r="AM2840" i="17"/>
  <c r="AL2841" i="17"/>
  <c r="AM2841" i="17"/>
  <c r="AL2842" i="17"/>
  <c r="AM2842" i="17"/>
  <c r="AL2843" i="17"/>
  <c r="AM2843" i="17"/>
  <c r="AL2844" i="17"/>
  <c r="AM2844" i="17"/>
  <c r="AL2845" i="17"/>
  <c r="AM2845" i="17"/>
  <c r="AL2846" i="17"/>
  <c r="AM2846" i="17"/>
  <c r="AL2847" i="17"/>
  <c r="AM2847" i="17"/>
  <c r="AL2848" i="17"/>
  <c r="AM2848" i="17"/>
  <c r="AL2849" i="17"/>
  <c r="AM2849" i="17"/>
  <c r="AL2850" i="17"/>
  <c r="AM2850" i="17"/>
  <c r="AL2851" i="17"/>
  <c r="AM2851" i="17"/>
  <c r="AL2852" i="17"/>
  <c r="AM2852" i="17"/>
  <c r="AL2853" i="17"/>
  <c r="AM2853" i="17"/>
  <c r="AL2854" i="17"/>
  <c r="AM2854" i="17"/>
  <c r="AL2855" i="17"/>
  <c r="AM2855" i="17"/>
  <c r="AL2856" i="17"/>
  <c r="AM2856" i="17"/>
  <c r="AL2857" i="17"/>
  <c r="AM2857" i="17"/>
  <c r="AL2858" i="17"/>
  <c r="AM2858" i="17"/>
  <c r="AL2859" i="17"/>
  <c r="AM2859" i="17"/>
  <c r="AL2860" i="17"/>
  <c r="AM2860" i="17"/>
  <c r="AL2861" i="17"/>
  <c r="AM2861" i="17"/>
  <c r="AL2862" i="17"/>
  <c r="AM2862" i="17"/>
  <c r="AL2863" i="17"/>
  <c r="AM2863" i="17"/>
  <c r="AL2864" i="17"/>
  <c r="AM2864" i="17"/>
  <c r="AL2865" i="17"/>
  <c r="AM2865" i="17"/>
  <c r="AL2866" i="17"/>
  <c r="AM2866" i="17"/>
  <c r="AL2867" i="17"/>
  <c r="AM2867" i="17"/>
  <c r="AL2868" i="17"/>
  <c r="AM2868" i="17"/>
  <c r="AL2869" i="17"/>
  <c r="AM2869" i="17"/>
  <c r="AL2870" i="17"/>
  <c r="AM2870" i="17"/>
  <c r="AL2871" i="17"/>
  <c r="AM2871" i="17"/>
  <c r="AL2872" i="17"/>
  <c r="AM2872" i="17"/>
  <c r="AL2873" i="17"/>
  <c r="AM2873" i="17"/>
  <c r="AL2874" i="17"/>
  <c r="AM2874" i="17"/>
  <c r="AL2875" i="17"/>
  <c r="AM2875" i="17"/>
  <c r="AL2876" i="17"/>
  <c r="AM2876" i="17"/>
  <c r="AL2877" i="17"/>
  <c r="AM2877" i="17"/>
  <c r="AL2878" i="17"/>
  <c r="AM2878" i="17"/>
  <c r="AL2879" i="17"/>
  <c r="AM2879" i="17"/>
  <c r="AL2880" i="17"/>
  <c r="AM2880" i="17"/>
  <c r="AL2881" i="17"/>
  <c r="AM2881" i="17"/>
  <c r="AL2882" i="17"/>
  <c r="AM2882" i="17"/>
  <c r="AL2883" i="17"/>
  <c r="AM2883" i="17"/>
  <c r="AL2884" i="17"/>
  <c r="AM2884" i="17"/>
  <c r="AL2885" i="17"/>
  <c r="AM2885" i="17"/>
  <c r="AL2886" i="17"/>
  <c r="AM2886" i="17"/>
  <c r="AL2887" i="17"/>
  <c r="AM2887" i="17"/>
  <c r="AL2888" i="17"/>
  <c r="AM2888" i="17"/>
  <c r="AL2889" i="17"/>
  <c r="AM2889" i="17"/>
  <c r="AL2890" i="17"/>
  <c r="AM2890" i="17"/>
  <c r="AL2891" i="17"/>
  <c r="AM2891" i="17"/>
  <c r="AL2892" i="17"/>
  <c r="AM2892" i="17"/>
  <c r="AL2893" i="17"/>
  <c r="AM2893" i="17"/>
  <c r="AL2894" i="17"/>
  <c r="AM2894" i="17"/>
  <c r="AL2895" i="17"/>
  <c r="AM2895" i="17"/>
  <c r="AL2896" i="17"/>
  <c r="AM2896" i="17"/>
  <c r="AL2897" i="17"/>
  <c r="AM2897" i="17"/>
  <c r="AL2898" i="17"/>
  <c r="AM2898" i="17"/>
  <c r="AL2899" i="17"/>
  <c r="AM2899" i="17"/>
  <c r="AL2900" i="17"/>
  <c r="AM2900" i="17"/>
  <c r="AL2901" i="17"/>
  <c r="AM2901" i="17"/>
  <c r="AL2902" i="17"/>
  <c r="AM2902" i="17"/>
  <c r="AL2903" i="17"/>
  <c r="AM2903" i="17"/>
  <c r="AL2904" i="17"/>
  <c r="AM2904" i="17"/>
  <c r="AL2905" i="17"/>
  <c r="AM2905" i="17"/>
  <c r="AL2906" i="17"/>
  <c r="AM2906" i="17"/>
  <c r="AL2907" i="17"/>
  <c r="AM2907" i="17"/>
  <c r="AL2908" i="17"/>
  <c r="AM2908" i="17"/>
  <c r="AL2909" i="17"/>
  <c r="AM2909" i="17"/>
  <c r="AL2910" i="17"/>
  <c r="AM2910" i="17"/>
  <c r="AL2911" i="17"/>
  <c r="AM2911" i="17"/>
  <c r="AL2912" i="17"/>
  <c r="AM2912" i="17"/>
  <c r="AL2913" i="17"/>
  <c r="AM2913" i="17"/>
  <c r="AL2914" i="17"/>
  <c r="AM2914" i="17"/>
  <c r="AL2915" i="17"/>
  <c r="AM2915" i="17"/>
  <c r="AL2916" i="17"/>
  <c r="AM2916" i="17"/>
  <c r="AL2917" i="17"/>
  <c r="AM2917" i="17"/>
  <c r="AL2918" i="17"/>
  <c r="AM2918" i="17"/>
  <c r="AL2919" i="17"/>
  <c r="AM2919" i="17"/>
  <c r="AL2920" i="17"/>
  <c r="AM2920" i="17"/>
  <c r="AL2921" i="17"/>
  <c r="AM2921" i="17"/>
  <c r="AL2922" i="17"/>
  <c r="AM2922" i="17"/>
  <c r="AL2923" i="17"/>
  <c r="AM2923" i="17"/>
  <c r="AL2924" i="17"/>
  <c r="AM2924" i="17"/>
  <c r="AL2925" i="17"/>
  <c r="AM2925" i="17"/>
  <c r="AL2926" i="17"/>
  <c r="AM2926" i="17"/>
  <c r="AL2927" i="17"/>
  <c r="AM2927" i="17"/>
  <c r="AL2928" i="17"/>
  <c r="AM2928" i="17"/>
  <c r="AL2929" i="17"/>
  <c r="AM2929" i="17"/>
  <c r="AL2930" i="17"/>
  <c r="AM2930" i="17"/>
  <c r="AL2931" i="17"/>
  <c r="AM2931" i="17"/>
  <c r="AL2932" i="17"/>
  <c r="AM2932" i="17"/>
  <c r="AL2933" i="17"/>
  <c r="AM2933" i="17"/>
  <c r="AL2934" i="17"/>
  <c r="AM2934" i="17"/>
  <c r="AL2935" i="17"/>
  <c r="AM2935" i="17"/>
  <c r="AL2936" i="17"/>
  <c r="AM2936" i="17"/>
  <c r="AL2937" i="17"/>
  <c r="AM2937" i="17"/>
  <c r="AL2938" i="17"/>
  <c r="AM2938" i="17"/>
  <c r="AL2939" i="17"/>
  <c r="AM2939" i="17"/>
  <c r="AL2940" i="17"/>
  <c r="AM2940" i="17"/>
  <c r="AL2941" i="17"/>
  <c r="AM2941" i="17"/>
  <c r="AL2942" i="17"/>
  <c r="AM2942" i="17"/>
  <c r="AL2943" i="17"/>
  <c r="AM2943" i="17"/>
  <c r="AL2944" i="17"/>
  <c r="AM2944" i="17"/>
  <c r="AL2945" i="17"/>
  <c r="AM2945" i="17"/>
  <c r="AL2946" i="17"/>
  <c r="AM2946" i="17"/>
  <c r="AL2947" i="17"/>
  <c r="AM2947" i="17"/>
  <c r="AL2948" i="17"/>
  <c r="AM2948" i="17"/>
  <c r="AL2949" i="17"/>
  <c r="AM2949" i="17"/>
  <c r="AL2950" i="17"/>
  <c r="AM2950" i="17"/>
  <c r="AL2951" i="17"/>
  <c r="AM2951" i="17"/>
  <c r="AL2952" i="17"/>
  <c r="AM2952" i="17"/>
  <c r="AL2953" i="17"/>
  <c r="AM2953" i="17"/>
  <c r="AL2954" i="17"/>
  <c r="AM2954" i="17"/>
  <c r="AL2955" i="17"/>
  <c r="AM2955" i="17"/>
  <c r="AL2956" i="17"/>
  <c r="AM2956" i="17"/>
  <c r="AL2957" i="17"/>
  <c r="AM2957" i="17"/>
  <c r="AL2958" i="17"/>
  <c r="AM2958" i="17"/>
  <c r="AL2959" i="17"/>
  <c r="AM2959" i="17"/>
  <c r="AL2960" i="17"/>
  <c r="AM2960" i="17"/>
  <c r="AL2961" i="17"/>
  <c r="AM2961" i="17"/>
  <c r="AL2962" i="17"/>
  <c r="AM2962" i="17"/>
  <c r="AL2963" i="17"/>
  <c r="AM2963" i="17"/>
  <c r="AL2964" i="17"/>
  <c r="AM2964" i="17"/>
  <c r="AL2965" i="17"/>
  <c r="AM2965" i="17"/>
  <c r="AL2966" i="17"/>
  <c r="AM2966" i="17"/>
  <c r="AL2967" i="17"/>
  <c r="AM2967" i="17"/>
  <c r="AL2968" i="17"/>
  <c r="AM2968" i="17"/>
  <c r="AL2969" i="17"/>
  <c r="AM2969" i="17"/>
  <c r="AL2970" i="17"/>
  <c r="AM2970" i="17"/>
  <c r="AL2971" i="17"/>
  <c r="AM2971" i="17"/>
  <c r="AL2972" i="17"/>
  <c r="AM2972" i="17"/>
  <c r="AL2973" i="17"/>
  <c r="AM2973" i="17"/>
  <c r="AL2974" i="17"/>
  <c r="AM2974" i="17"/>
  <c r="AL2975" i="17"/>
  <c r="AM2975" i="17"/>
  <c r="AL2976" i="17"/>
  <c r="AM2976" i="17"/>
  <c r="AL2977" i="17"/>
  <c r="AM2977" i="17"/>
  <c r="AL2978" i="17"/>
  <c r="AM2978" i="17"/>
  <c r="AL2979" i="17"/>
  <c r="AM2979" i="17"/>
  <c r="AL2980" i="17"/>
  <c r="AM2980" i="17"/>
  <c r="AL2981" i="17"/>
  <c r="AM2981" i="17"/>
  <c r="AL2982" i="17"/>
  <c r="AM2982" i="17"/>
  <c r="AL2983" i="17"/>
  <c r="AM2983" i="17"/>
  <c r="AL2984" i="17"/>
  <c r="AM2984" i="17"/>
  <c r="AL2985" i="17"/>
  <c r="AM2985" i="17"/>
  <c r="AL2986" i="17"/>
  <c r="AM2986" i="17"/>
  <c r="AL2987" i="17"/>
  <c r="AM2987" i="17"/>
  <c r="AL2988" i="17"/>
  <c r="AM2988" i="17"/>
  <c r="AL2989" i="17"/>
  <c r="AM2989" i="17"/>
  <c r="AL2990" i="17"/>
  <c r="AM2990" i="17"/>
  <c r="AL2991" i="17"/>
  <c r="AM2991" i="17"/>
  <c r="AL2992" i="17"/>
  <c r="AM2992" i="17"/>
  <c r="AL2993" i="17"/>
  <c r="AM2993" i="17"/>
  <c r="AL2994" i="17"/>
  <c r="AM2994" i="17"/>
  <c r="AL2995" i="17"/>
  <c r="AM2995" i="17"/>
  <c r="AL2996" i="17"/>
  <c r="AM2996" i="17"/>
  <c r="AL2997" i="17"/>
  <c r="AM2997" i="17"/>
  <c r="AL2998" i="17"/>
  <c r="AM2998" i="17"/>
  <c r="AL2999" i="17"/>
  <c r="AM2999" i="17"/>
  <c r="AL3000" i="17"/>
  <c r="AM3000" i="17"/>
  <c r="AL3001" i="17"/>
  <c r="AM3001" i="17"/>
  <c r="AL3002" i="17"/>
  <c r="AM3002" i="17"/>
  <c r="AL3003" i="17"/>
  <c r="AM3003" i="17"/>
  <c r="AL3004" i="17"/>
  <c r="AM3004" i="17"/>
  <c r="AL3005" i="17"/>
  <c r="AM3005" i="17"/>
  <c r="AL3006" i="17"/>
  <c r="AM3006" i="17"/>
  <c r="AL3007" i="17"/>
  <c r="AM3007" i="17"/>
  <c r="AL3008" i="17"/>
  <c r="AM3008" i="17"/>
  <c r="AL3009" i="17"/>
  <c r="AM3009" i="17"/>
  <c r="AL3010" i="17"/>
  <c r="AM3010" i="17"/>
  <c r="AL3011" i="17"/>
  <c r="AM3011" i="17"/>
  <c r="AL3012" i="17"/>
  <c r="AM3012" i="17"/>
  <c r="AL3013" i="17"/>
  <c r="AM3013" i="17"/>
  <c r="AL3014" i="17"/>
  <c r="AM3014" i="17"/>
  <c r="AL3015" i="17"/>
  <c r="AM3015" i="17"/>
  <c r="AL3016" i="17"/>
  <c r="AM3016" i="17"/>
  <c r="AL3017" i="17"/>
  <c r="AM3017" i="17"/>
  <c r="AL3018" i="17"/>
  <c r="AM3018" i="17"/>
  <c r="AL3019" i="17"/>
  <c r="AM3019" i="17"/>
  <c r="AL3020" i="17"/>
  <c r="AM3020" i="17"/>
  <c r="AL3021" i="17"/>
  <c r="AM3021" i="17"/>
  <c r="AL3022" i="17"/>
  <c r="AM3022" i="17"/>
  <c r="AL3023" i="17"/>
  <c r="AM3023" i="17"/>
  <c r="AL3024" i="17"/>
  <c r="AM3024" i="17"/>
  <c r="AL3025" i="17"/>
  <c r="AM3025" i="17"/>
  <c r="AL3026" i="17"/>
  <c r="AM3026" i="17"/>
  <c r="AL3027" i="17"/>
  <c r="AM3027" i="17"/>
  <c r="AL3028" i="17"/>
  <c r="AM3028" i="17"/>
  <c r="AL3029" i="17"/>
  <c r="AM3029" i="17"/>
  <c r="AL3030" i="17"/>
  <c r="AM3030" i="17"/>
  <c r="AL3031" i="17"/>
  <c r="AM3031" i="17"/>
  <c r="AL3032" i="17"/>
  <c r="AM3032" i="17"/>
  <c r="AL3033" i="17"/>
  <c r="AM3033" i="17"/>
  <c r="AL3034" i="17"/>
  <c r="AM3034" i="17"/>
  <c r="AL3035" i="17"/>
  <c r="AM3035" i="17"/>
  <c r="AL3036" i="17"/>
  <c r="AM3036" i="17"/>
  <c r="AL3037" i="17"/>
  <c r="AM3037" i="17"/>
  <c r="AL3038" i="17"/>
  <c r="AM3038" i="17"/>
  <c r="AL3039" i="17"/>
  <c r="AM3039" i="17"/>
  <c r="AL3040" i="17"/>
  <c r="AM3040" i="17"/>
  <c r="AL3041" i="17"/>
  <c r="AM3041" i="17"/>
  <c r="AL3042" i="17"/>
  <c r="AM3042" i="17"/>
  <c r="AL3043" i="17"/>
  <c r="AM3043" i="17"/>
  <c r="AL3044" i="17"/>
  <c r="AM3044" i="17"/>
  <c r="AL3045" i="17"/>
  <c r="AM3045" i="17"/>
  <c r="AL3046" i="17"/>
  <c r="AM3046" i="17"/>
  <c r="AL3047" i="17"/>
  <c r="AM3047" i="17"/>
  <c r="AL3048" i="17"/>
  <c r="AM3048" i="17"/>
  <c r="AL3049" i="17"/>
  <c r="AM3049" i="17"/>
  <c r="AL3050" i="17"/>
  <c r="AM3050" i="17"/>
  <c r="AL3051" i="17"/>
  <c r="AM3051" i="17"/>
  <c r="AL3052" i="17"/>
  <c r="AM3052" i="17"/>
  <c r="AL3053" i="17"/>
  <c r="AM3053" i="17"/>
  <c r="AL3054" i="17"/>
  <c r="AM3054" i="17"/>
  <c r="AL3055" i="17"/>
  <c r="AM3055" i="17"/>
  <c r="AL3056" i="17"/>
  <c r="AM3056" i="17"/>
  <c r="AL3057" i="17"/>
  <c r="AM3057" i="17"/>
  <c r="AL3058" i="17"/>
  <c r="AM3058" i="17"/>
  <c r="AL3059" i="17"/>
  <c r="AM3059" i="17"/>
  <c r="AL3060" i="17"/>
  <c r="AM3060" i="17"/>
  <c r="AL3061" i="17"/>
  <c r="AM3061" i="17"/>
  <c r="AL3062" i="17"/>
  <c r="AM3062" i="17"/>
  <c r="AL3063" i="17"/>
  <c r="AM3063" i="17"/>
  <c r="AL3064" i="17"/>
  <c r="AM3064" i="17"/>
  <c r="AL3065" i="17"/>
  <c r="AM3065" i="17"/>
  <c r="AL3066" i="17"/>
  <c r="AM3066" i="17"/>
  <c r="AL3067" i="17"/>
  <c r="AM3067" i="17"/>
  <c r="AL3068" i="17"/>
  <c r="AM3068" i="17"/>
  <c r="AL3069" i="17"/>
  <c r="AM3069" i="17"/>
  <c r="AL3070" i="17"/>
  <c r="AM3070" i="17"/>
  <c r="AL3071" i="17"/>
  <c r="AM3071" i="17"/>
  <c r="AL3072" i="17"/>
  <c r="AM3072" i="17"/>
  <c r="AL3073" i="17"/>
  <c r="AM3073" i="17"/>
  <c r="AL3074" i="17"/>
  <c r="AM3074" i="17"/>
  <c r="AL3075" i="17"/>
  <c r="AM3075" i="17"/>
  <c r="AL3076" i="17"/>
  <c r="AM3076" i="17"/>
  <c r="AL3077" i="17"/>
  <c r="AM3077" i="17"/>
  <c r="AL3078" i="17"/>
  <c r="AM3078" i="17"/>
  <c r="AL3079" i="17"/>
  <c r="AM3079" i="17"/>
  <c r="AL3080" i="17"/>
  <c r="AM3080" i="17"/>
  <c r="AL3081" i="17"/>
  <c r="AM3081" i="17"/>
  <c r="AL3082" i="17"/>
  <c r="AM3082" i="17"/>
  <c r="AL3083" i="17"/>
  <c r="AM3083" i="17"/>
  <c r="AL3084" i="17"/>
  <c r="AM3084" i="17"/>
  <c r="AL3085" i="17"/>
  <c r="AM3085" i="17"/>
  <c r="AL3086" i="17"/>
  <c r="AM3086" i="17"/>
  <c r="AL3087" i="17"/>
  <c r="AM3087" i="17"/>
  <c r="AL3088" i="17"/>
  <c r="AM3088" i="17"/>
  <c r="AL3089" i="17"/>
  <c r="AM3089" i="17"/>
  <c r="AL3090" i="17"/>
  <c r="AM3090" i="17"/>
  <c r="AL3091" i="17"/>
  <c r="AM3091" i="17"/>
  <c r="AL3092" i="17"/>
  <c r="AM3092" i="17"/>
  <c r="AL3093" i="17"/>
  <c r="AM3093" i="17"/>
  <c r="AL3094" i="17"/>
  <c r="AM3094" i="17"/>
  <c r="AL3095" i="17"/>
  <c r="AM3095" i="17"/>
  <c r="AL3096" i="17"/>
  <c r="AM3096" i="17"/>
  <c r="AL3097" i="17"/>
  <c r="AM3097" i="17"/>
  <c r="AL3098" i="17"/>
  <c r="AM3098" i="17"/>
  <c r="AL3099" i="17"/>
  <c r="AM3099" i="17"/>
  <c r="AL3100" i="17"/>
  <c r="AM3100" i="17"/>
  <c r="AL3101" i="17"/>
  <c r="AM3101" i="17"/>
  <c r="AL3102" i="17"/>
  <c r="AM3102" i="17"/>
  <c r="AL3103" i="17"/>
  <c r="AM3103" i="17"/>
  <c r="AL3104" i="17"/>
  <c r="AM3104" i="17"/>
  <c r="AL3105" i="17"/>
  <c r="AM3105" i="17"/>
  <c r="AL3106" i="17"/>
  <c r="AM3106" i="17"/>
  <c r="AL3107" i="17"/>
  <c r="AM3107" i="17"/>
  <c r="AL3108" i="17"/>
  <c r="AM3108" i="17"/>
  <c r="AL3109" i="17"/>
  <c r="AM3109" i="17"/>
  <c r="AL3110" i="17"/>
  <c r="AM3110" i="17"/>
  <c r="AL3111" i="17"/>
  <c r="AM3111" i="17"/>
  <c r="AL3112" i="17"/>
  <c r="AM3112" i="17"/>
  <c r="AL3113" i="17"/>
  <c r="AM3113" i="17"/>
  <c r="AL3114" i="17"/>
  <c r="AM3114" i="17"/>
  <c r="AL3115" i="17"/>
  <c r="AM3115" i="17"/>
  <c r="AL3116" i="17"/>
  <c r="AM3116" i="17"/>
  <c r="AL3117" i="17"/>
  <c r="AM3117" i="17"/>
  <c r="AL3118" i="17"/>
  <c r="AM3118" i="17"/>
  <c r="AL3119" i="17"/>
  <c r="AM3119" i="17"/>
  <c r="AL3120" i="17"/>
  <c r="AM3120" i="17"/>
  <c r="AL3121" i="17"/>
  <c r="AM3121" i="17"/>
  <c r="AL3122" i="17"/>
  <c r="AM3122" i="17"/>
  <c r="AL3123" i="17"/>
  <c r="AM3123" i="17"/>
  <c r="AL3124" i="17"/>
  <c r="AM3124" i="17"/>
  <c r="AL3125" i="17"/>
  <c r="AM3125" i="17"/>
  <c r="AL3126" i="17"/>
  <c r="AM3126" i="17"/>
  <c r="AL3127" i="17"/>
  <c r="AM3127" i="17"/>
  <c r="AL3128" i="17"/>
  <c r="AM3128" i="17"/>
  <c r="AL3129" i="17"/>
  <c r="AM3129" i="17"/>
  <c r="AL3130" i="17"/>
  <c r="AM3130" i="17"/>
  <c r="AL3131" i="17"/>
  <c r="AM3131" i="17"/>
  <c r="AL3132" i="17"/>
  <c r="AM3132" i="17"/>
  <c r="AL3133" i="17"/>
  <c r="AM3133" i="17"/>
  <c r="AL3134" i="17"/>
  <c r="AM3134" i="17"/>
  <c r="AL3135" i="17"/>
  <c r="AM3135" i="17"/>
  <c r="AL3136" i="17"/>
  <c r="AM3136" i="17"/>
  <c r="AL3137" i="17"/>
  <c r="AM3137" i="17"/>
  <c r="AL3138" i="17"/>
  <c r="AM3138" i="17"/>
  <c r="AL3139" i="17"/>
  <c r="AM3139" i="17"/>
  <c r="AL3140" i="17"/>
  <c r="AM3140" i="17"/>
  <c r="AL3141" i="17"/>
  <c r="AM3141" i="17"/>
  <c r="AL3142" i="17"/>
  <c r="AM3142" i="17"/>
  <c r="AL3143" i="17"/>
  <c r="AM3143" i="17"/>
  <c r="AL3144" i="17"/>
  <c r="AM3144" i="17"/>
  <c r="AL3145" i="17"/>
  <c r="AM3145" i="17"/>
  <c r="AL3146" i="17"/>
  <c r="AM3146" i="17"/>
  <c r="AL3147" i="17"/>
  <c r="AM3147" i="17"/>
  <c r="AL3148" i="17"/>
  <c r="AM3148" i="17"/>
  <c r="AL3149" i="17"/>
  <c r="AM3149" i="17"/>
  <c r="AL3150" i="17"/>
  <c r="AM3150" i="17"/>
  <c r="AL3151" i="17"/>
  <c r="AM3151" i="17"/>
  <c r="AL3152" i="17"/>
  <c r="AM3152" i="17"/>
  <c r="AL3153" i="17"/>
  <c r="AM3153" i="17"/>
  <c r="AL3154" i="17"/>
  <c r="AM3154" i="17"/>
  <c r="AL3155" i="17"/>
  <c r="AM3155" i="17"/>
  <c r="AL3156" i="17"/>
  <c r="AM3156" i="17"/>
  <c r="AL3157" i="17"/>
  <c r="AM3157" i="17"/>
  <c r="AL3158" i="17"/>
  <c r="AM3158" i="17"/>
  <c r="AL3159" i="17"/>
  <c r="AM3159" i="17"/>
  <c r="AL3160" i="17"/>
  <c r="AM3160" i="17"/>
  <c r="AL3161" i="17"/>
  <c r="AM3161" i="17"/>
  <c r="AL3162" i="17"/>
  <c r="AM3162" i="17"/>
  <c r="AL3163" i="17"/>
  <c r="AM3163" i="17"/>
  <c r="AL3164" i="17"/>
  <c r="AM3164" i="17"/>
  <c r="AL3165" i="17"/>
  <c r="AM3165" i="17"/>
  <c r="AL3166" i="17"/>
  <c r="AM3166" i="17"/>
  <c r="AL3167" i="17"/>
  <c r="AM3167" i="17"/>
  <c r="AL3168" i="17"/>
  <c r="AM3168" i="17"/>
  <c r="AL3169" i="17"/>
  <c r="AM3169" i="17"/>
  <c r="AL3170" i="17"/>
  <c r="AM3170" i="17"/>
  <c r="AL3171" i="17"/>
  <c r="AM3171" i="17"/>
  <c r="AL3172" i="17"/>
  <c r="AM3172" i="17"/>
  <c r="AL3173" i="17"/>
  <c r="AM3173" i="17"/>
  <c r="AL3174" i="17"/>
  <c r="AM3174" i="17"/>
  <c r="AL3175" i="17"/>
  <c r="AM3175" i="17"/>
  <c r="AL3176" i="17"/>
  <c r="AM3176" i="17"/>
  <c r="AL3177" i="17"/>
  <c r="AM3177" i="17"/>
  <c r="AL3178" i="17"/>
  <c r="AM3178" i="17"/>
  <c r="AL3179" i="17"/>
  <c r="AM3179" i="17"/>
  <c r="AL3180" i="17"/>
  <c r="AM3180" i="17"/>
  <c r="AL3181" i="17"/>
  <c r="AM3181" i="17"/>
  <c r="AL3182" i="17"/>
  <c r="AM3182" i="17"/>
  <c r="AL3183" i="17"/>
  <c r="AM3183" i="17"/>
  <c r="AL3184" i="17"/>
  <c r="AM3184" i="17"/>
  <c r="AL3185" i="17"/>
  <c r="AM3185" i="17"/>
  <c r="AL3186" i="17"/>
  <c r="AM3186" i="17"/>
  <c r="AL3187" i="17"/>
  <c r="AM3187" i="17"/>
  <c r="AL3188" i="17"/>
  <c r="AM3188" i="17"/>
  <c r="AL3189" i="17"/>
  <c r="AM3189" i="17"/>
  <c r="AL3190" i="17"/>
  <c r="AM3190" i="17"/>
  <c r="AL3191" i="17"/>
  <c r="AM3191" i="17"/>
  <c r="AL3192" i="17"/>
  <c r="AM3192" i="17"/>
  <c r="AL3193" i="17"/>
  <c r="AM3193" i="17"/>
  <c r="AL3194" i="17"/>
  <c r="AM3194" i="17"/>
  <c r="AL3195" i="17"/>
  <c r="AM3195" i="17"/>
  <c r="AL3196" i="17"/>
  <c r="AM3196" i="17"/>
  <c r="AL3197" i="17"/>
  <c r="AM3197" i="17"/>
  <c r="AL3198" i="17"/>
  <c r="AM3198" i="17"/>
  <c r="AL3199" i="17"/>
  <c r="AM3199" i="17"/>
  <c r="AL3200" i="17"/>
  <c r="AM3200" i="17"/>
  <c r="AL3201" i="17"/>
  <c r="AM3201" i="17"/>
  <c r="AL3202" i="17"/>
  <c r="AM3202" i="17"/>
  <c r="AL3203" i="17"/>
  <c r="AM3203" i="17"/>
  <c r="AL3204" i="17"/>
  <c r="AM3204" i="17"/>
  <c r="AL3205" i="17"/>
  <c r="AM3205" i="17"/>
  <c r="AL3206" i="17"/>
  <c r="AM3206" i="17"/>
  <c r="AL3207" i="17"/>
  <c r="AM3207" i="17"/>
  <c r="AL3208" i="17"/>
  <c r="AM3208" i="17"/>
  <c r="AL3209" i="17"/>
  <c r="AM3209" i="17"/>
  <c r="AL3210" i="17"/>
  <c r="AM3210" i="17"/>
  <c r="AL3211" i="17"/>
  <c r="AM3211" i="17"/>
  <c r="AL3212" i="17"/>
  <c r="AM3212" i="17"/>
  <c r="AL3213" i="17"/>
  <c r="AM3213" i="17"/>
  <c r="AL3214" i="17"/>
  <c r="AM3214" i="17"/>
  <c r="AL3215" i="17"/>
  <c r="AM3215" i="17"/>
  <c r="AL3216" i="17"/>
  <c r="AM3216" i="17"/>
  <c r="AL3217" i="17"/>
  <c r="AM3217" i="17"/>
  <c r="AL3218" i="17"/>
  <c r="AM3218" i="17"/>
  <c r="AL3219" i="17"/>
  <c r="AM3219" i="17"/>
  <c r="AL3220" i="17"/>
  <c r="AM3220" i="17"/>
  <c r="AL3221" i="17"/>
  <c r="AM3221" i="17"/>
  <c r="AL3222" i="17"/>
  <c r="AM3222" i="17"/>
  <c r="AL3223" i="17"/>
  <c r="AM3223" i="17"/>
  <c r="AL3224" i="17"/>
  <c r="AM3224" i="17"/>
  <c r="AL3225" i="17"/>
  <c r="AM3225" i="17"/>
  <c r="AL3226" i="17"/>
  <c r="AM3226" i="17"/>
  <c r="AL3227" i="17"/>
  <c r="AM3227" i="17"/>
  <c r="AL3228" i="17"/>
  <c r="AM3228" i="17"/>
  <c r="AL3229" i="17"/>
  <c r="AM3229" i="17"/>
  <c r="AL3230" i="17"/>
  <c r="AM3230" i="17"/>
  <c r="AL3231" i="17"/>
  <c r="AM3231" i="17"/>
  <c r="AL3232" i="17"/>
  <c r="AM3232" i="17"/>
  <c r="AL3233" i="17"/>
  <c r="AM3233" i="17"/>
  <c r="AL3234" i="17"/>
  <c r="AM3234" i="17"/>
  <c r="AL3235" i="17"/>
  <c r="AM3235" i="17"/>
  <c r="AL3236" i="17"/>
  <c r="AM3236" i="17"/>
  <c r="AL3237" i="17"/>
  <c r="AM3237" i="17"/>
  <c r="AL3238" i="17"/>
  <c r="AM3238" i="17"/>
  <c r="AL3239" i="17"/>
  <c r="AM3239" i="17"/>
  <c r="AL3240" i="17"/>
  <c r="AM3240" i="17"/>
  <c r="AL3241" i="17"/>
  <c r="AM3241" i="17"/>
  <c r="AL3242" i="17"/>
  <c r="AM3242" i="17"/>
  <c r="AL3243" i="17"/>
  <c r="AM3243" i="17"/>
  <c r="AL3244" i="17"/>
  <c r="AM3244" i="17"/>
  <c r="AL3245" i="17"/>
  <c r="AM3245" i="17"/>
  <c r="AL3246" i="17"/>
  <c r="AM3246" i="17"/>
  <c r="AL3247" i="17"/>
  <c r="AM3247" i="17"/>
  <c r="AL3248" i="17"/>
  <c r="AM3248" i="17"/>
  <c r="AL3249" i="17"/>
  <c r="AM3249" i="17"/>
  <c r="AL3250" i="17"/>
  <c r="AM3250" i="17"/>
  <c r="AL3251" i="17"/>
  <c r="AM3251" i="17"/>
  <c r="AL3252" i="17"/>
  <c r="AM3252" i="17"/>
  <c r="AL3253" i="17"/>
  <c r="AM3253" i="17"/>
  <c r="AL3254" i="17"/>
  <c r="AM3254" i="17"/>
  <c r="AL3255" i="17"/>
  <c r="AM3255" i="17"/>
  <c r="AL3256" i="17"/>
  <c r="AM3256" i="17"/>
  <c r="AL3257" i="17"/>
  <c r="AM3257" i="17"/>
  <c r="AL3258" i="17"/>
  <c r="AM3258" i="17"/>
  <c r="AL3259" i="17"/>
  <c r="AM3259" i="17"/>
  <c r="AL3260" i="17"/>
  <c r="AM3260" i="17"/>
  <c r="AL3261" i="17"/>
  <c r="AM3261" i="17"/>
  <c r="AL3262" i="17"/>
  <c r="AM3262" i="17"/>
  <c r="AL3263" i="17"/>
  <c r="AM3263" i="17"/>
  <c r="AL3264" i="17"/>
  <c r="AM3264" i="17"/>
  <c r="AL3265" i="17"/>
  <c r="AM3265" i="17"/>
  <c r="AL3266" i="17"/>
  <c r="AM3266" i="17"/>
  <c r="AL3267" i="17"/>
  <c r="AM3267" i="17"/>
  <c r="AL3268" i="17"/>
  <c r="AM3268" i="17"/>
  <c r="AL3269" i="17"/>
  <c r="AM3269" i="17"/>
  <c r="AL3270" i="17"/>
  <c r="AM3270" i="17"/>
  <c r="AL3271" i="17"/>
  <c r="AM3271" i="17"/>
  <c r="AL3272" i="17"/>
  <c r="AM3272" i="17"/>
  <c r="AL3273" i="17"/>
  <c r="AM3273" i="17"/>
  <c r="AL3274" i="17"/>
  <c r="AM3274" i="17"/>
  <c r="AL3275" i="17"/>
  <c r="AM3275" i="17"/>
  <c r="AL3276" i="17"/>
  <c r="AM3276" i="17"/>
  <c r="AL3277" i="17"/>
  <c r="AM3277" i="17"/>
  <c r="AL3278" i="17"/>
  <c r="AM3278" i="17"/>
  <c r="AL3279" i="17"/>
  <c r="AM3279" i="17"/>
  <c r="AL3280" i="17"/>
  <c r="AM3280" i="17"/>
  <c r="AL3281" i="17"/>
  <c r="AM3281" i="17"/>
  <c r="AL3282" i="17"/>
  <c r="AM3282" i="17"/>
  <c r="AL3283" i="17"/>
  <c r="AM3283" i="17"/>
  <c r="AL3284" i="17"/>
  <c r="AM3284" i="17"/>
  <c r="AL3285" i="17"/>
  <c r="AM3285" i="17"/>
  <c r="AL3286" i="17"/>
  <c r="AM3286" i="17"/>
  <c r="AL3287" i="17"/>
  <c r="AM3287" i="17"/>
  <c r="AL3288" i="17"/>
  <c r="AM3288" i="17"/>
  <c r="AL3289" i="17"/>
  <c r="AM3289" i="17"/>
  <c r="AL3290" i="17"/>
  <c r="AM3290" i="17"/>
  <c r="AL3291" i="17"/>
  <c r="AM3291" i="17"/>
  <c r="AL3292" i="17"/>
  <c r="AM3292" i="17"/>
  <c r="AL3293" i="17"/>
  <c r="AM3293" i="17"/>
  <c r="AL3294" i="17"/>
  <c r="AM3294" i="17"/>
  <c r="AL3295" i="17"/>
  <c r="AM3295" i="17"/>
  <c r="AL3296" i="17"/>
  <c r="AM3296" i="17"/>
  <c r="AL3297" i="17"/>
  <c r="AM3297" i="17"/>
  <c r="AL3298" i="17"/>
  <c r="AM3298" i="17"/>
  <c r="AL3299" i="17"/>
  <c r="AM3299" i="17"/>
  <c r="AL3300" i="17"/>
  <c r="AM3300" i="17"/>
  <c r="AL3301" i="17"/>
  <c r="AM3301" i="17"/>
  <c r="AL3302" i="17"/>
  <c r="AM3302" i="17"/>
  <c r="AL3303" i="17"/>
  <c r="AM3303" i="17"/>
  <c r="AL3304" i="17"/>
  <c r="AM3304" i="17"/>
  <c r="AL3305" i="17"/>
  <c r="AM3305" i="17"/>
  <c r="AL3306" i="17"/>
  <c r="AM3306" i="17"/>
  <c r="AL3307" i="17"/>
  <c r="AM3307" i="17"/>
  <c r="AL3308" i="17"/>
  <c r="AM3308" i="17"/>
  <c r="AL3309" i="17"/>
  <c r="AM3309" i="17"/>
  <c r="AL3310" i="17"/>
  <c r="AM3310" i="17"/>
  <c r="AL3311" i="17"/>
  <c r="AM3311" i="17"/>
  <c r="AL3312" i="17"/>
  <c r="AM3312" i="17"/>
  <c r="AL3313" i="17"/>
  <c r="AM3313" i="17"/>
  <c r="AL3314" i="17"/>
  <c r="AM3314" i="17"/>
  <c r="AL3315" i="17"/>
  <c r="AM3315" i="17"/>
  <c r="AL3316" i="17"/>
  <c r="AM3316" i="17"/>
  <c r="AL3317" i="17"/>
  <c r="AM3317" i="17"/>
  <c r="AL3318" i="17"/>
  <c r="AM3318" i="17"/>
  <c r="AL3319" i="17"/>
  <c r="AM3319" i="17"/>
  <c r="AL3320" i="17"/>
  <c r="AM3320" i="17"/>
  <c r="AL3321" i="17"/>
  <c r="AM3321" i="17"/>
  <c r="AL3322" i="17"/>
  <c r="AM3322" i="17"/>
  <c r="AL3323" i="17"/>
  <c r="AM3323" i="17"/>
  <c r="AL3324" i="17"/>
  <c r="AM3324" i="17"/>
  <c r="AL3325" i="17"/>
  <c r="AM3325" i="17"/>
  <c r="AL3326" i="17"/>
  <c r="AM3326" i="17"/>
  <c r="AL3327" i="17"/>
  <c r="AM3327" i="17"/>
  <c r="AL3328" i="17"/>
  <c r="AM3328" i="17"/>
  <c r="AL3329" i="17"/>
  <c r="AM3329" i="17"/>
  <c r="AL3330" i="17"/>
  <c r="AM3330" i="17"/>
  <c r="AL3331" i="17"/>
  <c r="AM3331" i="17"/>
  <c r="AL3332" i="17"/>
  <c r="AM3332" i="17"/>
  <c r="AL3333" i="17"/>
  <c r="AM3333" i="17"/>
  <c r="AL3334" i="17"/>
  <c r="AM3334" i="17"/>
  <c r="AL3335" i="17"/>
  <c r="AM3335" i="17"/>
  <c r="AL10" i="17"/>
  <c r="AM10" i="17"/>
  <c r="AM9" i="17"/>
  <c r="AL9" i="17"/>
  <c r="AS3055" i="17" l="1"/>
  <c r="AR3055" i="17"/>
  <c r="AS3054" i="17"/>
  <c r="AR3054" i="17"/>
  <c r="AS3053" i="17"/>
  <c r="AR3053" i="17"/>
  <c r="AS3052" i="17"/>
  <c r="AR3052" i="17"/>
  <c r="AS3051" i="17"/>
  <c r="AR3051" i="17"/>
  <c r="AS3050" i="17"/>
  <c r="AR3050" i="17"/>
  <c r="AS3049" i="17"/>
  <c r="AR3049" i="17"/>
  <c r="AS3048" i="17"/>
  <c r="AR3048" i="17"/>
  <c r="AS3047" i="17"/>
  <c r="AR3047" i="17"/>
  <c r="AS3046" i="17"/>
  <c r="AR3046" i="17"/>
  <c r="AS3045" i="17"/>
  <c r="AR3045" i="17"/>
  <c r="AS3044" i="17"/>
  <c r="AR3044" i="17"/>
  <c r="AS3043" i="17"/>
  <c r="AR3043" i="17"/>
  <c r="AS3042" i="17"/>
  <c r="AR3042" i="17"/>
  <c r="AS3041" i="17"/>
  <c r="AR3041" i="17"/>
  <c r="AS3040" i="17"/>
  <c r="AR3040" i="17"/>
  <c r="AS3039" i="17"/>
  <c r="AR3039" i="17"/>
  <c r="AS3038" i="17"/>
  <c r="AR3038" i="17"/>
  <c r="AS3037" i="17"/>
  <c r="AR3037" i="17"/>
  <c r="AS3036" i="17"/>
  <c r="AR3036" i="17"/>
  <c r="AS3035" i="17"/>
  <c r="AR3035" i="17"/>
  <c r="AS3034" i="17"/>
  <c r="AR3034" i="17"/>
  <c r="AS3033" i="17"/>
  <c r="AR3033" i="17"/>
  <c r="AS3032" i="17"/>
  <c r="AR3032" i="17"/>
  <c r="AS3031" i="17"/>
  <c r="AR3031" i="17"/>
  <c r="AS3030" i="17"/>
  <c r="AR3030" i="17"/>
  <c r="AS3029" i="17"/>
  <c r="AR3029" i="17"/>
  <c r="AS3028" i="17"/>
  <c r="AR3028" i="17"/>
  <c r="AS3027" i="17"/>
  <c r="AR3027" i="17"/>
  <c r="AS3026" i="17"/>
  <c r="AR3026" i="17"/>
  <c r="AS3025" i="17"/>
  <c r="AR3025" i="17"/>
  <c r="AS3024" i="17"/>
  <c r="AR3024" i="17"/>
  <c r="AS3023" i="17"/>
  <c r="AR3023" i="17"/>
  <c r="AS3022" i="17"/>
  <c r="AR3022" i="17"/>
  <c r="AS3021" i="17"/>
  <c r="AR3021" i="17"/>
  <c r="AS3020" i="17"/>
  <c r="AR3020" i="17"/>
  <c r="AS3019" i="17"/>
  <c r="AR3019" i="17"/>
  <c r="AS3018" i="17"/>
  <c r="AR3018" i="17"/>
  <c r="AS3017" i="17"/>
  <c r="AR3017" i="17"/>
  <c r="AS3016" i="17"/>
  <c r="AR3016" i="17"/>
  <c r="AS3015" i="17"/>
  <c r="AR3015" i="17"/>
  <c r="AS3014" i="17"/>
  <c r="AR3014" i="17"/>
  <c r="AS3013" i="17"/>
  <c r="AR3013" i="17"/>
  <c r="AS3012" i="17"/>
  <c r="AR3012" i="17"/>
  <c r="AS3011" i="17"/>
  <c r="AR3011" i="17"/>
  <c r="AS3010" i="17"/>
  <c r="AR3010" i="17"/>
  <c r="AS3009" i="17"/>
  <c r="AR3009" i="17"/>
  <c r="AS3008" i="17"/>
  <c r="AR3008" i="17"/>
  <c r="AS3007" i="17"/>
  <c r="AR3007" i="17"/>
  <c r="AS3006" i="17"/>
  <c r="AR3006" i="17"/>
  <c r="AS3005" i="17"/>
  <c r="AR3005" i="17"/>
  <c r="AS3004" i="17"/>
  <c r="AR3004" i="17"/>
  <c r="AS3003" i="17"/>
  <c r="AR3003" i="17"/>
  <c r="AS3002" i="17"/>
  <c r="AR3002" i="17"/>
  <c r="AS3001" i="17"/>
  <c r="AR3001" i="17"/>
  <c r="AS3000" i="17"/>
  <c r="AR3000" i="17"/>
  <c r="AS2999" i="17"/>
  <c r="AR2999" i="17"/>
  <c r="AS2998" i="17"/>
  <c r="AR2998" i="17"/>
  <c r="AS2997" i="17"/>
  <c r="AR2997" i="17"/>
  <c r="AS2996" i="17"/>
  <c r="AR2996" i="17"/>
  <c r="AS2995" i="17"/>
  <c r="AR2995" i="17"/>
  <c r="AS2994" i="17"/>
  <c r="AR2994" i="17"/>
  <c r="AS2993" i="17"/>
  <c r="AR2993" i="17"/>
  <c r="AS2992" i="17"/>
  <c r="AR2992" i="17"/>
  <c r="AS2991" i="17"/>
  <c r="AR2991" i="17"/>
  <c r="AS2990" i="17"/>
  <c r="AR2990" i="17"/>
  <c r="AS2989" i="17"/>
  <c r="AR2989" i="17"/>
  <c r="AS2988" i="17"/>
  <c r="AR2988" i="17"/>
  <c r="AS2987" i="17"/>
  <c r="AR2987" i="17"/>
  <c r="AS2986" i="17"/>
  <c r="AR2986" i="17"/>
  <c r="AS2985" i="17"/>
  <c r="AR2985" i="17"/>
  <c r="AS2984" i="17"/>
  <c r="AR2984" i="17"/>
  <c r="AS2983" i="17"/>
  <c r="AR2983" i="17"/>
  <c r="AS2982" i="17"/>
  <c r="AR2982" i="17"/>
  <c r="AS2981" i="17"/>
  <c r="AR2981" i="17"/>
  <c r="AS2980" i="17"/>
  <c r="AR2980" i="17"/>
  <c r="AS2979" i="17"/>
  <c r="AR2979" i="17"/>
  <c r="AS2978" i="17"/>
  <c r="AR2978" i="17"/>
  <c r="AS2977" i="17"/>
  <c r="AR2977" i="17"/>
  <c r="AS2976" i="17"/>
  <c r="AR2976" i="17"/>
  <c r="AS2975" i="17"/>
  <c r="AR2975" i="17"/>
  <c r="AS2974" i="17"/>
  <c r="AR2974" i="17"/>
  <c r="AS2973" i="17"/>
  <c r="AR2973" i="17"/>
  <c r="AS2972" i="17"/>
  <c r="AR2972" i="17"/>
  <c r="AS2971" i="17"/>
  <c r="AR2971" i="17"/>
  <c r="AS2970" i="17"/>
  <c r="AR2970" i="17"/>
  <c r="AS2969" i="17"/>
  <c r="AR2969" i="17"/>
  <c r="AS2968" i="17"/>
  <c r="AR2968" i="17"/>
  <c r="AS2967" i="17"/>
  <c r="AR2967" i="17"/>
  <c r="AS2966" i="17"/>
  <c r="AR2966" i="17"/>
  <c r="AS2965" i="17"/>
  <c r="AR2965" i="17"/>
  <c r="AS2964" i="17"/>
  <c r="AR2964" i="17"/>
  <c r="AS2963" i="17"/>
  <c r="AR2963" i="17"/>
  <c r="AS2962" i="17"/>
  <c r="AR2962" i="17"/>
  <c r="AS2961" i="17"/>
  <c r="AR2961" i="17"/>
  <c r="AS2960" i="17"/>
  <c r="AR2960" i="17"/>
  <c r="AS2959" i="17"/>
  <c r="AR2959" i="17"/>
  <c r="AS2958" i="17"/>
  <c r="AR2958" i="17"/>
  <c r="AS2957" i="17"/>
  <c r="AR2957" i="17"/>
  <c r="AS2956" i="17"/>
  <c r="AR2956" i="17"/>
  <c r="AS2955" i="17"/>
  <c r="AR2955" i="17"/>
  <c r="AS2954" i="17"/>
  <c r="AR2954" i="17"/>
  <c r="AS2953" i="17"/>
  <c r="AR2953" i="17"/>
  <c r="AS2952" i="17"/>
  <c r="AR2952" i="17"/>
  <c r="AS2951" i="17"/>
  <c r="AR2951" i="17"/>
  <c r="AS2950" i="17"/>
  <c r="AR2950" i="17"/>
  <c r="AS2949" i="17"/>
  <c r="AR2949" i="17"/>
  <c r="AS2948" i="17"/>
  <c r="AR2948" i="17"/>
  <c r="AS2947" i="17"/>
  <c r="AR2947" i="17"/>
  <c r="AS2946" i="17"/>
  <c r="AR2946" i="17"/>
  <c r="AS2945" i="17"/>
  <c r="AR2945" i="17"/>
  <c r="AS2944" i="17"/>
  <c r="AR2944" i="17"/>
  <c r="AS2943" i="17"/>
  <c r="AR2943" i="17"/>
  <c r="AS2942" i="17"/>
  <c r="AR2942" i="17"/>
  <c r="AS2941" i="17"/>
  <c r="AR2941" i="17"/>
  <c r="AS2940" i="17"/>
  <c r="AR2940" i="17"/>
  <c r="AS2939" i="17"/>
  <c r="AR2939" i="17"/>
  <c r="AS2938" i="17"/>
  <c r="AR2938" i="17"/>
  <c r="AS2937" i="17"/>
  <c r="AR2937" i="17"/>
  <c r="AS2936" i="17"/>
  <c r="AR2936" i="17"/>
  <c r="AS2935" i="17"/>
  <c r="AR2935" i="17"/>
  <c r="AS2934" i="17"/>
  <c r="AR2934" i="17"/>
  <c r="AS2933" i="17"/>
  <c r="AR2933" i="17"/>
  <c r="AS2932" i="17"/>
  <c r="AR2932" i="17"/>
  <c r="AS2931" i="17"/>
  <c r="AR2931" i="17"/>
  <c r="AS2930" i="17"/>
  <c r="AR2930" i="17"/>
  <c r="AS2929" i="17"/>
  <c r="AR2929" i="17"/>
  <c r="AS2928" i="17"/>
  <c r="AR2928" i="17"/>
  <c r="AS2927" i="17"/>
  <c r="AR2927" i="17"/>
  <c r="AS2926" i="17"/>
  <c r="AR2926" i="17"/>
  <c r="AS2925" i="17"/>
  <c r="AR2925" i="17"/>
  <c r="AS2924" i="17"/>
  <c r="AR2924" i="17"/>
  <c r="AS2923" i="17"/>
  <c r="AR2923" i="17"/>
  <c r="AS2922" i="17"/>
  <c r="AR2922" i="17"/>
  <c r="AS2921" i="17"/>
  <c r="AR2921" i="17"/>
  <c r="AS2920" i="17"/>
  <c r="AR2920" i="17"/>
  <c r="AS2919" i="17"/>
  <c r="AR2919" i="17"/>
  <c r="AS2918" i="17"/>
  <c r="AR2918" i="17"/>
  <c r="AS2917" i="17"/>
  <c r="AR2917" i="17"/>
  <c r="AS2916" i="17"/>
  <c r="AR2916" i="17"/>
  <c r="AS2915" i="17"/>
  <c r="AR2915" i="17"/>
  <c r="AS2914" i="17"/>
  <c r="AR2914" i="17"/>
  <c r="AS2913" i="17"/>
  <c r="AR2913" i="17"/>
  <c r="AS2912" i="17"/>
  <c r="AR2912" i="17"/>
  <c r="AS2911" i="17"/>
  <c r="AR2911" i="17"/>
  <c r="AS2910" i="17"/>
  <c r="AR2910" i="17"/>
  <c r="AS2909" i="17"/>
  <c r="AR2909" i="17"/>
  <c r="AS2908" i="17"/>
  <c r="AR2908" i="17"/>
  <c r="AS2907" i="17"/>
  <c r="AR2907" i="17"/>
  <c r="AS2906" i="17"/>
  <c r="AR2906" i="17"/>
  <c r="AS2905" i="17"/>
  <c r="AR2905" i="17"/>
  <c r="AS2904" i="17"/>
  <c r="AR2904" i="17"/>
  <c r="AS2903" i="17"/>
  <c r="AR2903" i="17"/>
  <c r="AS2902" i="17"/>
  <c r="AR2902" i="17"/>
  <c r="AS2901" i="17"/>
  <c r="AR2901" i="17"/>
  <c r="AS2900" i="17"/>
  <c r="AR2900" i="17"/>
  <c r="AS2899" i="17"/>
  <c r="AR2899" i="17"/>
  <c r="AS2898" i="17"/>
  <c r="AR2898" i="17"/>
  <c r="AS2897" i="17"/>
  <c r="AR2897" i="17"/>
  <c r="AS2896" i="17"/>
  <c r="AR2896" i="17"/>
  <c r="AS2895" i="17"/>
  <c r="AR2895" i="17"/>
  <c r="AS2894" i="17"/>
  <c r="AR2894" i="17"/>
  <c r="AS2893" i="17"/>
  <c r="AR2893" i="17"/>
  <c r="AS2892" i="17"/>
  <c r="AR2892" i="17"/>
  <c r="AS2891" i="17"/>
  <c r="AR2891" i="17"/>
  <c r="AS2890" i="17"/>
  <c r="AR2890" i="17"/>
  <c r="AS2889" i="17"/>
  <c r="AR2889" i="17"/>
  <c r="AS2888" i="17"/>
  <c r="AR2888" i="17"/>
  <c r="AS2887" i="17"/>
  <c r="AR2887" i="17"/>
  <c r="AS2886" i="17"/>
  <c r="AR2886" i="17"/>
  <c r="AS2885" i="17"/>
  <c r="AR2885" i="17"/>
  <c r="AS2884" i="17"/>
  <c r="AR2884" i="17"/>
  <c r="AS2883" i="17"/>
  <c r="AR2883" i="17"/>
  <c r="AS2882" i="17"/>
  <c r="AR2882" i="17"/>
  <c r="AS2881" i="17"/>
  <c r="AR2881" i="17"/>
  <c r="AS2880" i="17"/>
  <c r="AR2880" i="17"/>
  <c r="AS2879" i="17"/>
  <c r="AR2879" i="17"/>
  <c r="AS2878" i="17"/>
  <c r="AR2878" i="17"/>
  <c r="AS2877" i="17"/>
  <c r="AR2877" i="17"/>
  <c r="AS2876" i="17"/>
  <c r="AR2876" i="17"/>
  <c r="AS2875" i="17"/>
  <c r="AR2875" i="17"/>
  <c r="AS2874" i="17"/>
  <c r="AR2874" i="17"/>
  <c r="AS2873" i="17"/>
  <c r="AR2873" i="17"/>
  <c r="AS2872" i="17"/>
  <c r="AR2872" i="17"/>
  <c r="AS2871" i="17"/>
  <c r="AR2871" i="17"/>
  <c r="AS2870" i="17"/>
  <c r="AR2870" i="17"/>
  <c r="AS2869" i="17"/>
  <c r="AR2869" i="17"/>
  <c r="AS2868" i="17"/>
  <c r="AR2868" i="17"/>
  <c r="AS2867" i="17"/>
  <c r="AR2867" i="17"/>
  <c r="AS2866" i="17"/>
  <c r="AR2866" i="17"/>
  <c r="AS2865" i="17"/>
  <c r="AR2865" i="17"/>
  <c r="AS2864" i="17"/>
  <c r="AR2864" i="17"/>
  <c r="AS2863" i="17"/>
  <c r="AR2863" i="17"/>
  <c r="AS2862" i="17"/>
  <c r="AR2862" i="17"/>
  <c r="AS2861" i="17"/>
  <c r="AR2861" i="17"/>
  <c r="AS2860" i="17"/>
  <c r="AR2860" i="17"/>
  <c r="AS2859" i="17"/>
  <c r="AR2859" i="17"/>
  <c r="AS2858" i="17"/>
  <c r="AR2858" i="17"/>
  <c r="AS2857" i="17"/>
  <c r="AR2857" i="17"/>
  <c r="AS2856" i="17"/>
  <c r="AR2856" i="17"/>
  <c r="AS2855" i="17"/>
  <c r="AR2855" i="17"/>
  <c r="AS2854" i="17"/>
  <c r="AR2854" i="17"/>
  <c r="AS2853" i="17"/>
  <c r="AR2853" i="17"/>
  <c r="AS2852" i="17"/>
  <c r="AR2852" i="17"/>
  <c r="AS2851" i="17"/>
  <c r="AR2851" i="17"/>
  <c r="AS2850" i="17"/>
  <c r="AR2850" i="17"/>
  <c r="AS2849" i="17"/>
  <c r="AR2849" i="17"/>
  <c r="AS2848" i="17"/>
  <c r="AR2848" i="17"/>
  <c r="AS2847" i="17"/>
  <c r="AR2847" i="17"/>
  <c r="AS2846" i="17"/>
  <c r="AR2846" i="17"/>
  <c r="AS2845" i="17"/>
  <c r="AR2845" i="17"/>
  <c r="AS2844" i="17"/>
  <c r="AR2844" i="17"/>
  <c r="AS2843" i="17"/>
  <c r="AR2843" i="17"/>
  <c r="AS2842" i="17"/>
  <c r="AR2842" i="17"/>
  <c r="AS2841" i="17"/>
  <c r="AR2841" i="17"/>
  <c r="AS2840" i="17"/>
  <c r="AR2840" i="17"/>
  <c r="AS2839" i="17"/>
  <c r="AR2839" i="17"/>
  <c r="AS2838" i="17"/>
  <c r="AR2838" i="17"/>
  <c r="AS2837" i="17"/>
  <c r="AR2837" i="17"/>
  <c r="AS2836" i="17"/>
  <c r="AR2836" i="17"/>
  <c r="AS2835" i="17"/>
  <c r="AR2835" i="17"/>
  <c r="AS2834" i="17"/>
  <c r="AR2834" i="17"/>
  <c r="AS2833" i="17"/>
  <c r="AR2833" i="17"/>
  <c r="AS2832" i="17"/>
  <c r="AR2832" i="17"/>
  <c r="AS2831" i="17"/>
  <c r="AR2831" i="17"/>
  <c r="AS2830" i="17"/>
  <c r="AR2830" i="17"/>
  <c r="AS2829" i="17"/>
  <c r="AR2829" i="17"/>
  <c r="AS2828" i="17"/>
  <c r="AR2828" i="17"/>
  <c r="AS2827" i="17"/>
  <c r="AR2827" i="17"/>
  <c r="AS2826" i="17"/>
  <c r="AR2826" i="17"/>
  <c r="AS2825" i="17"/>
  <c r="AR2825" i="17"/>
  <c r="AS2824" i="17"/>
  <c r="AR2824" i="17"/>
  <c r="AS2823" i="17"/>
  <c r="AR2823" i="17"/>
  <c r="AS2822" i="17"/>
  <c r="AR2822" i="17"/>
  <c r="AS2821" i="17"/>
  <c r="AR2821" i="17"/>
  <c r="AS2820" i="17"/>
  <c r="AR2820" i="17"/>
  <c r="AS2819" i="17"/>
  <c r="AR2819" i="17"/>
  <c r="AS2818" i="17"/>
  <c r="AR2818" i="17"/>
  <c r="AS2817" i="17"/>
  <c r="AR2817" i="17"/>
  <c r="AS2816" i="17"/>
  <c r="AR2816" i="17"/>
  <c r="AS2815" i="17"/>
  <c r="AR2815" i="17"/>
  <c r="AS2814" i="17"/>
  <c r="AR2814" i="17"/>
  <c r="AS2813" i="17"/>
  <c r="AR2813" i="17"/>
  <c r="AS2812" i="17"/>
  <c r="AR2812" i="17"/>
  <c r="AS2811" i="17"/>
  <c r="AR2811" i="17"/>
  <c r="AS2810" i="17"/>
  <c r="AR2810" i="17"/>
  <c r="AS2809" i="17"/>
  <c r="AR2809" i="17"/>
  <c r="AS2808" i="17"/>
  <c r="AR2808" i="17"/>
  <c r="AS2807" i="17"/>
  <c r="AR2807" i="17"/>
  <c r="AS2806" i="17"/>
  <c r="AR2806" i="17"/>
  <c r="AS2805" i="17"/>
  <c r="AR2805" i="17"/>
  <c r="AS2804" i="17"/>
  <c r="AR2804" i="17"/>
  <c r="AS2803" i="17"/>
  <c r="AR2803" i="17"/>
  <c r="AS2802" i="17"/>
  <c r="AR2802" i="17"/>
  <c r="AS2801" i="17"/>
  <c r="AR2801" i="17"/>
  <c r="AS2800" i="17"/>
  <c r="AR2800" i="17"/>
  <c r="AS2799" i="17"/>
  <c r="AR2799" i="17"/>
  <c r="AS2798" i="17"/>
  <c r="AR2798" i="17"/>
  <c r="AS2797" i="17"/>
  <c r="AR2797" i="17"/>
  <c r="AS2796" i="17"/>
  <c r="AR2796" i="17"/>
  <c r="AS2795" i="17"/>
  <c r="AR2795" i="17"/>
  <c r="AS2794" i="17"/>
  <c r="AR2794" i="17"/>
  <c r="AS2793" i="17"/>
  <c r="AR2793" i="17"/>
  <c r="AS2792" i="17"/>
  <c r="AR2792" i="17"/>
  <c r="AS2791" i="17"/>
  <c r="AR2791" i="17"/>
  <c r="AS2790" i="17"/>
  <c r="AR2790" i="17"/>
  <c r="AS2789" i="17"/>
  <c r="AR2789" i="17"/>
  <c r="AS2788" i="17"/>
  <c r="AR2788" i="17"/>
  <c r="AS2787" i="17"/>
  <c r="AR2787" i="17"/>
  <c r="AS2786" i="17"/>
  <c r="AR2786" i="17"/>
  <c r="AS2785" i="17"/>
  <c r="AR2785" i="17"/>
  <c r="AS2784" i="17"/>
  <c r="AR2784" i="17"/>
  <c r="AS2783" i="17"/>
  <c r="AR2783" i="17"/>
  <c r="AS2782" i="17"/>
  <c r="AR2782" i="17"/>
  <c r="AS2781" i="17"/>
  <c r="AR2781" i="17"/>
  <c r="AS2780" i="17"/>
  <c r="AR2780" i="17"/>
  <c r="AS2779" i="17"/>
  <c r="AR2779" i="17"/>
  <c r="AS2778" i="17"/>
  <c r="AR2778" i="17"/>
  <c r="AS2777" i="17"/>
  <c r="AR2777" i="17"/>
  <c r="AS2776" i="17"/>
  <c r="AR2776" i="17"/>
  <c r="AS2775" i="17"/>
  <c r="AR2775" i="17"/>
  <c r="AS2774" i="17"/>
  <c r="AR2774" i="17"/>
  <c r="AS2773" i="17"/>
  <c r="AR2773" i="17"/>
  <c r="AS2772" i="17"/>
  <c r="AR2772" i="17"/>
  <c r="AS2771" i="17"/>
  <c r="AR2771" i="17"/>
  <c r="AS2770" i="17"/>
  <c r="AR2770" i="17"/>
  <c r="AS2769" i="17"/>
  <c r="AR2769" i="17"/>
  <c r="AS2768" i="17"/>
  <c r="AR2768" i="17"/>
  <c r="AS2767" i="17"/>
  <c r="AR2767" i="17"/>
  <c r="AS2766" i="17"/>
  <c r="AR2766" i="17"/>
  <c r="AS2765" i="17"/>
  <c r="AR2765" i="17"/>
  <c r="AS2764" i="17"/>
  <c r="AR2764" i="17"/>
  <c r="AS2763" i="17"/>
  <c r="AR2763" i="17"/>
  <c r="AS2762" i="17"/>
  <c r="AR2762" i="17"/>
  <c r="AS2761" i="17"/>
  <c r="AR2761" i="17"/>
  <c r="AS2760" i="17"/>
  <c r="AR2760" i="17"/>
  <c r="AS2759" i="17"/>
  <c r="AR2759" i="17"/>
  <c r="AS2758" i="17"/>
  <c r="AR2758" i="17"/>
  <c r="AS2757" i="17"/>
  <c r="AR2757" i="17"/>
  <c r="AS2756" i="17"/>
  <c r="AR2756" i="17"/>
  <c r="AS2755" i="17"/>
  <c r="AR2755" i="17"/>
  <c r="AS2754" i="17"/>
  <c r="AR2754" i="17"/>
  <c r="AS2753" i="17"/>
  <c r="AR2753" i="17"/>
  <c r="AS2752" i="17"/>
  <c r="AR2752" i="17"/>
  <c r="AS2751" i="17"/>
  <c r="AR2751" i="17"/>
  <c r="AS2750" i="17"/>
  <c r="AR2750" i="17"/>
  <c r="AS2749" i="17"/>
  <c r="AR2749" i="17"/>
  <c r="AS2748" i="17"/>
  <c r="AR2748" i="17"/>
  <c r="AS2747" i="17"/>
  <c r="AR2747" i="17"/>
  <c r="AS2746" i="17"/>
  <c r="AR2746" i="17"/>
  <c r="AS2745" i="17"/>
  <c r="AR2745" i="17"/>
  <c r="AS2744" i="17"/>
  <c r="AR2744" i="17"/>
  <c r="AS2743" i="17"/>
  <c r="AR2743" i="17"/>
  <c r="AS2742" i="17"/>
  <c r="AR2742" i="17"/>
  <c r="AS2741" i="17"/>
  <c r="AR2741" i="17"/>
  <c r="AS2740" i="17"/>
  <c r="AR2740" i="17"/>
  <c r="AS2739" i="17"/>
  <c r="AR2739" i="17"/>
  <c r="AS2738" i="17"/>
  <c r="AR2738" i="17"/>
  <c r="AS2737" i="17"/>
  <c r="AR2737" i="17"/>
  <c r="AS2736" i="17"/>
  <c r="AR2736" i="17"/>
  <c r="AS2735" i="17"/>
  <c r="AR2735" i="17"/>
  <c r="AS2734" i="17"/>
  <c r="AR2734" i="17"/>
  <c r="AS2733" i="17"/>
  <c r="AR2733" i="17"/>
  <c r="AS2732" i="17"/>
  <c r="AR2732" i="17"/>
  <c r="AS2731" i="17"/>
  <c r="AR2731" i="17"/>
  <c r="AS2730" i="17"/>
  <c r="AR2730" i="17"/>
  <c r="AS2729" i="17"/>
  <c r="AR2729" i="17"/>
  <c r="AS2728" i="17"/>
  <c r="AR2728" i="17"/>
  <c r="AS2727" i="17"/>
  <c r="AR2727" i="17"/>
  <c r="AS2726" i="17"/>
  <c r="AR2726" i="17"/>
  <c r="AS2725" i="17"/>
  <c r="AR2725" i="17"/>
  <c r="AS2724" i="17"/>
  <c r="AR2724" i="17"/>
  <c r="AS2723" i="17"/>
  <c r="AR2723" i="17"/>
  <c r="AS2722" i="17"/>
  <c r="AR2722" i="17"/>
  <c r="AS2721" i="17"/>
  <c r="AR2721" i="17"/>
  <c r="AS2720" i="17"/>
  <c r="AR2720" i="17"/>
  <c r="AS2719" i="17"/>
  <c r="AR2719" i="17"/>
  <c r="AS2718" i="17"/>
  <c r="AR2718" i="17"/>
  <c r="AS2717" i="17"/>
  <c r="AR2717" i="17"/>
  <c r="AS2716" i="17"/>
  <c r="AR2716" i="17"/>
  <c r="AS2715" i="17"/>
  <c r="AR2715" i="17"/>
  <c r="AS2714" i="17"/>
  <c r="AR2714" i="17"/>
  <c r="AS2713" i="17"/>
  <c r="AR2713" i="17"/>
  <c r="AS2712" i="17"/>
  <c r="AR2712" i="17"/>
  <c r="AS2711" i="17"/>
  <c r="AR2711" i="17"/>
  <c r="AS2710" i="17"/>
  <c r="AR2710" i="17"/>
  <c r="AS2709" i="17"/>
  <c r="AR2709" i="17"/>
  <c r="AS2708" i="17"/>
  <c r="AR2708" i="17"/>
  <c r="AS2707" i="17"/>
  <c r="AR2707" i="17"/>
  <c r="AS2706" i="17"/>
  <c r="AR2706" i="17"/>
  <c r="AS2705" i="17"/>
  <c r="AR2705" i="17"/>
  <c r="AS2704" i="17"/>
  <c r="AR2704" i="17"/>
  <c r="AS2703" i="17"/>
  <c r="AR2703" i="17"/>
  <c r="AS2702" i="17"/>
  <c r="AR2702" i="17"/>
  <c r="AS2701" i="17"/>
  <c r="AR2701" i="17"/>
  <c r="AS2700" i="17"/>
  <c r="AR2700" i="17"/>
  <c r="AS2699" i="17"/>
  <c r="AR2699" i="17"/>
  <c r="AS2698" i="17"/>
  <c r="AR2698" i="17"/>
  <c r="AS2697" i="17"/>
  <c r="AR2697" i="17"/>
  <c r="AS2696" i="17"/>
  <c r="AR2696" i="17"/>
  <c r="AS2695" i="17"/>
  <c r="AR2695" i="17"/>
  <c r="AS2694" i="17"/>
  <c r="AR2694" i="17"/>
  <c r="AS2693" i="17"/>
  <c r="AR2693" i="17"/>
  <c r="AS2692" i="17"/>
  <c r="AR2692" i="17"/>
  <c r="AS2691" i="17"/>
  <c r="AR2691" i="17"/>
  <c r="AS2690" i="17"/>
  <c r="AR2690" i="17"/>
  <c r="AS2689" i="17"/>
  <c r="AR2689" i="17"/>
  <c r="AS2688" i="17"/>
  <c r="AR2688" i="17"/>
  <c r="AS2687" i="17"/>
  <c r="AR2687" i="17"/>
  <c r="AS2686" i="17"/>
  <c r="AR2686" i="17"/>
  <c r="AS2685" i="17"/>
  <c r="AR2685" i="17"/>
  <c r="AS2684" i="17"/>
  <c r="AR2684" i="17"/>
  <c r="AS2683" i="17"/>
  <c r="AR2683" i="17"/>
  <c r="AS2682" i="17"/>
  <c r="AR2682" i="17"/>
  <c r="AS2681" i="17"/>
  <c r="AR2681" i="17"/>
  <c r="AS2680" i="17"/>
  <c r="AR2680" i="17"/>
  <c r="AS2679" i="17"/>
  <c r="AR2679" i="17"/>
  <c r="AS2678" i="17"/>
  <c r="AR2678" i="17"/>
  <c r="AS2677" i="17"/>
  <c r="AR2677" i="17"/>
  <c r="AS2676" i="17"/>
  <c r="AR2676" i="17"/>
  <c r="AS2675" i="17"/>
  <c r="AR2675" i="17"/>
  <c r="AS2674" i="17"/>
  <c r="AR2674" i="17"/>
  <c r="AS2673" i="17"/>
  <c r="AR2673" i="17"/>
  <c r="AS2672" i="17"/>
  <c r="AR2672" i="17"/>
  <c r="AS2671" i="17"/>
  <c r="AR2671" i="17"/>
  <c r="AS2670" i="17"/>
  <c r="AR2670" i="17"/>
  <c r="AS2669" i="17"/>
  <c r="AR2669" i="17"/>
  <c r="AS2668" i="17"/>
  <c r="AR2668" i="17"/>
  <c r="AS2667" i="17"/>
  <c r="AR2667" i="17"/>
  <c r="AS2666" i="17"/>
  <c r="AR2666" i="17"/>
  <c r="AS2665" i="17"/>
  <c r="AR2665" i="17"/>
  <c r="AS2664" i="17"/>
  <c r="AR2664" i="17"/>
  <c r="AS2663" i="17"/>
  <c r="AR2663" i="17"/>
  <c r="AS2662" i="17"/>
  <c r="AR2662" i="17"/>
  <c r="AS2661" i="17"/>
  <c r="AR2661" i="17"/>
  <c r="AS2660" i="17"/>
  <c r="AR2660" i="17"/>
  <c r="AS2659" i="17"/>
  <c r="AR2659" i="17"/>
  <c r="AS2658" i="17"/>
  <c r="AR2658" i="17"/>
  <c r="AS2657" i="17"/>
  <c r="AR2657" i="17"/>
  <c r="AS2656" i="17"/>
  <c r="AR2656" i="17"/>
  <c r="AS2655" i="17"/>
  <c r="AR2655" i="17"/>
  <c r="AS2654" i="17"/>
  <c r="AR2654" i="17"/>
  <c r="AS2653" i="17"/>
  <c r="AR2653" i="17"/>
  <c r="AS2652" i="17"/>
  <c r="AR2652" i="17"/>
  <c r="AS2651" i="17"/>
  <c r="AR2651" i="17"/>
  <c r="AS2650" i="17"/>
  <c r="AR2650" i="17"/>
  <c r="AS2649" i="17"/>
  <c r="AR2649" i="17"/>
  <c r="AS2648" i="17"/>
  <c r="AR2648" i="17"/>
  <c r="AS2647" i="17"/>
  <c r="AR2647" i="17"/>
  <c r="AS2646" i="17"/>
  <c r="AR2646" i="17"/>
  <c r="AS2645" i="17"/>
  <c r="AR2645" i="17"/>
  <c r="AS2644" i="17"/>
  <c r="AR2644" i="17"/>
  <c r="AS2643" i="17"/>
  <c r="AR2643" i="17"/>
  <c r="AS2642" i="17"/>
  <c r="AR2642" i="17"/>
  <c r="AS2641" i="17"/>
  <c r="AR2641" i="17"/>
  <c r="AS2640" i="17"/>
  <c r="AR2640" i="17"/>
  <c r="AS2639" i="17"/>
  <c r="AR2639" i="17"/>
  <c r="AS2638" i="17"/>
  <c r="AR2638" i="17"/>
  <c r="AS2637" i="17"/>
  <c r="AR2637" i="17"/>
  <c r="AS2636" i="17"/>
  <c r="AR2636" i="17"/>
  <c r="AS2635" i="17"/>
  <c r="AR2635" i="17"/>
  <c r="AS2634" i="17"/>
  <c r="AR2634" i="17"/>
  <c r="AS2633" i="17"/>
  <c r="AR2633" i="17"/>
  <c r="AS2632" i="17"/>
  <c r="AR2632" i="17"/>
  <c r="AS2631" i="17"/>
  <c r="AR2631" i="17"/>
  <c r="AS2630" i="17"/>
  <c r="AR2630" i="17"/>
  <c r="AS2629" i="17"/>
  <c r="AR2629" i="17"/>
  <c r="AS2628" i="17"/>
  <c r="AR2628" i="17"/>
  <c r="AS2627" i="17"/>
  <c r="AR2627" i="17"/>
  <c r="AS2626" i="17"/>
  <c r="AR2626" i="17"/>
  <c r="AS2625" i="17"/>
  <c r="AR2625" i="17"/>
  <c r="AS2624" i="17"/>
  <c r="AR2624" i="17"/>
  <c r="AS2623" i="17"/>
  <c r="AR2623" i="17"/>
  <c r="AS2622" i="17"/>
  <c r="AR2622" i="17"/>
  <c r="AS2621" i="17"/>
  <c r="AR2621" i="17"/>
  <c r="AS2620" i="17"/>
  <c r="AR2620" i="17"/>
  <c r="AS2619" i="17"/>
  <c r="AR2619" i="17"/>
  <c r="AS2618" i="17"/>
  <c r="AR2618" i="17"/>
  <c r="AS2617" i="17"/>
  <c r="AR2617" i="17"/>
  <c r="AS2616" i="17"/>
  <c r="AR2616" i="17"/>
  <c r="AS2615" i="17"/>
  <c r="AR2615" i="17"/>
  <c r="AS2614" i="17"/>
  <c r="AR2614" i="17"/>
  <c r="AS2613" i="17"/>
  <c r="AR2613" i="17"/>
  <c r="AS2612" i="17"/>
  <c r="AR2612" i="17"/>
  <c r="AS2611" i="17"/>
  <c r="AR2611" i="17"/>
  <c r="AS2610" i="17"/>
  <c r="AR2610" i="17"/>
  <c r="AS2609" i="17"/>
  <c r="AR2609" i="17"/>
  <c r="AS2608" i="17"/>
  <c r="AR2608" i="17"/>
  <c r="AS2607" i="17"/>
  <c r="AR2607" i="17"/>
  <c r="AS2606" i="17"/>
  <c r="AR2606" i="17"/>
  <c r="AS2605" i="17"/>
  <c r="AR2605" i="17"/>
  <c r="AS2604" i="17"/>
  <c r="AR2604" i="17"/>
  <c r="AS2603" i="17"/>
  <c r="AR2603" i="17"/>
  <c r="AS2602" i="17"/>
  <c r="AR2602" i="17"/>
  <c r="AS2601" i="17"/>
  <c r="AR2601" i="17"/>
  <c r="AS2600" i="17"/>
  <c r="AR2600" i="17"/>
  <c r="AS2599" i="17"/>
  <c r="AR2599" i="17"/>
  <c r="AS2598" i="17"/>
  <c r="AR2598" i="17"/>
  <c r="AS2597" i="17"/>
  <c r="AR2597" i="17"/>
  <c r="AS2596" i="17"/>
  <c r="AR2596" i="17"/>
  <c r="AS2595" i="17"/>
  <c r="AR2595" i="17"/>
  <c r="AS2594" i="17"/>
  <c r="AR2594" i="17"/>
  <c r="AS2593" i="17"/>
  <c r="AR2593" i="17"/>
  <c r="AS2592" i="17"/>
  <c r="AR2592" i="17"/>
  <c r="AS2591" i="17"/>
  <c r="AR2591" i="17"/>
  <c r="AS2590" i="17"/>
  <c r="AR2590" i="17"/>
  <c r="AS2589" i="17"/>
  <c r="AR2589" i="17"/>
  <c r="AS2588" i="17"/>
  <c r="AR2588" i="17"/>
  <c r="AS2587" i="17"/>
  <c r="AR2587" i="17"/>
  <c r="AS2586" i="17"/>
  <c r="AR2586" i="17"/>
  <c r="AS2585" i="17"/>
  <c r="AR2585" i="17"/>
  <c r="AS2584" i="17"/>
  <c r="AR2584" i="17"/>
  <c r="AS2583" i="17"/>
  <c r="AR2583" i="17"/>
  <c r="AS2582" i="17"/>
  <c r="AR2582" i="17"/>
  <c r="AS2581" i="17"/>
  <c r="AR2581" i="17"/>
  <c r="AS2580" i="17"/>
  <c r="AR2580" i="17"/>
  <c r="AS2579" i="17"/>
  <c r="AR2579" i="17"/>
  <c r="AS2578" i="17"/>
  <c r="AR2578" i="17"/>
  <c r="AS2577" i="17"/>
  <c r="AR2577" i="17"/>
  <c r="AS2576" i="17"/>
  <c r="AR2576" i="17"/>
  <c r="AS2575" i="17"/>
  <c r="AR2575" i="17"/>
  <c r="AS2574" i="17"/>
  <c r="AR2574" i="17"/>
  <c r="AS2573" i="17"/>
  <c r="AR2573" i="17"/>
  <c r="AS2572" i="17"/>
  <c r="AR2572" i="17"/>
  <c r="AS2571" i="17"/>
  <c r="AR2571" i="17"/>
  <c r="AS2570" i="17"/>
  <c r="AR2570" i="17"/>
  <c r="AS2569" i="17"/>
  <c r="AR2569" i="17"/>
  <c r="AS2568" i="17"/>
  <c r="AR2568" i="17"/>
  <c r="AS2567" i="17"/>
  <c r="AR2567" i="17"/>
  <c r="AS2566" i="17"/>
  <c r="AR2566" i="17"/>
  <c r="AS2565" i="17"/>
  <c r="AR2565" i="17"/>
  <c r="AS2564" i="17"/>
  <c r="AR2564" i="17"/>
  <c r="AS2563" i="17"/>
  <c r="AR2563" i="17"/>
  <c r="AS2562" i="17"/>
  <c r="AR2562" i="17"/>
  <c r="AS2561" i="17"/>
  <c r="AR2561" i="17"/>
  <c r="AS2560" i="17"/>
  <c r="AR2560" i="17"/>
  <c r="AS2559" i="17"/>
  <c r="AR2559" i="17"/>
  <c r="AS2558" i="17"/>
  <c r="AR2558" i="17"/>
  <c r="AS2557" i="17"/>
  <c r="AR2557" i="17"/>
  <c r="AS2556" i="17"/>
  <c r="AR2556" i="17"/>
  <c r="AS2555" i="17"/>
  <c r="AR2555" i="17"/>
  <c r="AS2554" i="17"/>
  <c r="AR2554" i="17"/>
  <c r="AS2553" i="17"/>
  <c r="AR2553" i="17"/>
  <c r="AS2552" i="17"/>
  <c r="AR2552" i="17"/>
  <c r="AS2551" i="17"/>
  <c r="AR2551" i="17"/>
  <c r="AS2550" i="17"/>
  <c r="AR2550" i="17"/>
  <c r="AS2549" i="17"/>
  <c r="AR2549" i="17"/>
  <c r="AS2548" i="17"/>
  <c r="AR2548" i="17"/>
  <c r="AS2547" i="17"/>
  <c r="AR2547" i="17"/>
  <c r="AS2546" i="17"/>
  <c r="AR2546" i="17"/>
  <c r="AS2545" i="17"/>
  <c r="AR2545" i="17"/>
  <c r="AS2544" i="17"/>
  <c r="AR2544" i="17"/>
  <c r="AS2543" i="17"/>
  <c r="AR2543" i="17"/>
  <c r="AS2542" i="17"/>
  <c r="AR2542" i="17"/>
  <c r="AS2541" i="17"/>
  <c r="AR2541" i="17"/>
  <c r="AS2540" i="17"/>
  <c r="AR2540" i="17"/>
  <c r="AS2539" i="17"/>
  <c r="AR2539" i="17"/>
  <c r="AS2538" i="17"/>
  <c r="AR2538" i="17"/>
  <c r="AS2537" i="17"/>
  <c r="AR2537" i="17"/>
  <c r="AS2536" i="17"/>
  <c r="AR2536" i="17"/>
  <c r="AS2535" i="17"/>
  <c r="AR2535" i="17"/>
  <c r="AS2534" i="17"/>
  <c r="AR2534" i="17"/>
  <c r="AS2533" i="17"/>
  <c r="AR2533" i="17"/>
  <c r="AS2532" i="17"/>
  <c r="AR2532" i="17"/>
  <c r="AS2531" i="17"/>
  <c r="AR2531" i="17"/>
  <c r="AS2530" i="17"/>
  <c r="AR2530" i="17"/>
  <c r="AS2529" i="17"/>
  <c r="AR2529" i="17"/>
  <c r="AS2528" i="17"/>
  <c r="AR2528" i="17"/>
  <c r="AS2527" i="17"/>
  <c r="AR2527" i="17"/>
  <c r="AS2526" i="17"/>
  <c r="AR2526" i="17"/>
  <c r="AS2525" i="17"/>
  <c r="AR2525" i="17"/>
  <c r="AS2524" i="17"/>
  <c r="AR2524" i="17"/>
  <c r="AS2523" i="17"/>
  <c r="AR2523" i="17"/>
  <c r="AS2522" i="17"/>
  <c r="AR2522" i="17"/>
  <c r="AS2521" i="17"/>
  <c r="AR2521" i="17"/>
  <c r="AS2520" i="17"/>
  <c r="AR2520" i="17"/>
  <c r="AS2519" i="17"/>
  <c r="AR2519" i="17"/>
  <c r="AS2518" i="17"/>
  <c r="AR2518" i="17"/>
  <c r="AS2517" i="17"/>
  <c r="AR2517" i="17"/>
  <c r="AS2516" i="17"/>
  <c r="AR2516" i="17"/>
  <c r="AS2515" i="17"/>
  <c r="AR2515" i="17"/>
  <c r="AS2514" i="17"/>
  <c r="AR2514" i="17"/>
  <c r="AS2513" i="17"/>
  <c r="AR2513" i="17"/>
  <c r="AS2512" i="17"/>
  <c r="AR2512" i="17"/>
  <c r="AS2511" i="17"/>
  <c r="AR2511" i="17"/>
  <c r="AS2510" i="17"/>
  <c r="AR2510" i="17"/>
  <c r="AS2509" i="17"/>
  <c r="AR2509" i="17"/>
  <c r="AS2508" i="17"/>
  <c r="AR2508" i="17"/>
  <c r="AS2507" i="17"/>
  <c r="AR2507" i="17"/>
  <c r="AS2506" i="17"/>
  <c r="AR2506" i="17"/>
  <c r="AS2505" i="17"/>
  <c r="AR2505" i="17"/>
  <c r="AS2504" i="17"/>
  <c r="AR2504" i="17"/>
  <c r="AS2503" i="17"/>
  <c r="AR2503" i="17"/>
  <c r="AS2502" i="17"/>
  <c r="AR2502" i="17"/>
  <c r="AS2501" i="17"/>
  <c r="AR2501" i="17"/>
  <c r="AS2500" i="17"/>
  <c r="AR2500" i="17"/>
  <c r="AS2499" i="17"/>
  <c r="AR2499" i="17"/>
  <c r="AS2498" i="17"/>
  <c r="AR2498" i="17"/>
  <c r="AS2497" i="17"/>
  <c r="AR2497" i="17"/>
  <c r="AS2496" i="17"/>
  <c r="AR2496" i="17"/>
  <c r="AS2495" i="17"/>
  <c r="AR2495" i="17"/>
  <c r="AS2494" i="17"/>
  <c r="AR2494" i="17"/>
  <c r="AS2493" i="17"/>
  <c r="AR2493" i="17"/>
  <c r="AS2492" i="17"/>
  <c r="AR2492" i="17"/>
  <c r="AS2491" i="17"/>
  <c r="AR2491" i="17"/>
  <c r="AS2490" i="17"/>
  <c r="AR2490" i="17"/>
  <c r="AS2489" i="17"/>
  <c r="AR2489" i="17"/>
  <c r="AS2488" i="17"/>
  <c r="AR2488" i="17"/>
  <c r="AS2487" i="17"/>
  <c r="AR2487" i="17"/>
  <c r="AS2486" i="17"/>
  <c r="AR2486" i="17"/>
  <c r="AS2485" i="17"/>
  <c r="AR2485" i="17"/>
  <c r="AS2484" i="17"/>
  <c r="AR2484" i="17"/>
  <c r="AS2483" i="17"/>
  <c r="AR2483" i="17"/>
  <c r="AS2482" i="17"/>
  <c r="AR2482" i="17"/>
  <c r="AS2481" i="17"/>
  <c r="AR2481" i="17"/>
  <c r="AS2480" i="17"/>
  <c r="AR2480" i="17"/>
  <c r="AS2479" i="17"/>
  <c r="AR2479" i="17"/>
  <c r="AS2478" i="17"/>
  <c r="AR2478" i="17"/>
  <c r="AS2477" i="17"/>
  <c r="AR2477" i="17"/>
  <c r="AS2476" i="17"/>
  <c r="AR2476" i="17"/>
  <c r="AS2475" i="17"/>
  <c r="AR2475" i="17"/>
  <c r="AS2474" i="17"/>
  <c r="AR2474" i="17"/>
  <c r="AS2473" i="17"/>
  <c r="AR2473" i="17"/>
  <c r="AS2472" i="17"/>
  <c r="AR2472" i="17"/>
  <c r="AS2471" i="17"/>
  <c r="AR2471" i="17"/>
  <c r="AS2470" i="17"/>
  <c r="AR2470" i="17"/>
  <c r="AS2469" i="17"/>
  <c r="AR2469" i="17"/>
  <c r="AS2468" i="17"/>
  <c r="AR2468" i="17"/>
  <c r="AS2467" i="17"/>
  <c r="AR2467" i="17"/>
  <c r="AS2466" i="17"/>
  <c r="AR2466" i="17"/>
  <c r="AS2465" i="17"/>
  <c r="AR2465" i="17"/>
  <c r="AS2464" i="17"/>
  <c r="AR2464" i="17"/>
  <c r="AS2463" i="17"/>
  <c r="AR2463" i="17"/>
  <c r="AS2462" i="17"/>
  <c r="AR2462" i="17"/>
  <c r="AS2461" i="17"/>
  <c r="AR2461" i="17"/>
  <c r="AS2460" i="17"/>
  <c r="AR2460" i="17"/>
  <c r="AS2459" i="17"/>
  <c r="AR2459" i="17"/>
  <c r="AS2458" i="17"/>
  <c r="AR2458" i="17"/>
  <c r="AS2457" i="17"/>
  <c r="AR2457" i="17"/>
  <c r="AS2456" i="17"/>
  <c r="AR2456" i="17"/>
  <c r="AS2455" i="17"/>
  <c r="AR2455" i="17"/>
  <c r="AS2454" i="17"/>
  <c r="AR2454" i="17"/>
  <c r="AS2453" i="17"/>
  <c r="AR2453" i="17"/>
  <c r="AS2452" i="17"/>
  <c r="AR2452" i="17"/>
  <c r="AS2451" i="17"/>
  <c r="AR2451" i="17"/>
  <c r="AS2450" i="17"/>
  <c r="AR2450" i="17"/>
  <c r="AS2449" i="17"/>
  <c r="AR2449" i="17"/>
  <c r="AS2448" i="17"/>
  <c r="AR2448" i="17"/>
  <c r="AS2447" i="17"/>
  <c r="AR2447" i="17"/>
  <c r="AS2446" i="17"/>
  <c r="AR2446" i="17"/>
  <c r="AS2445" i="17"/>
  <c r="AR2445" i="17"/>
  <c r="AS2444" i="17"/>
  <c r="AR2444" i="17"/>
  <c r="AS2443" i="17"/>
  <c r="AR2443" i="17"/>
  <c r="AS2442" i="17"/>
  <c r="AR2442" i="17"/>
  <c r="AS2441" i="17"/>
  <c r="AR2441" i="17"/>
  <c r="AS2440" i="17"/>
  <c r="AR2440" i="17"/>
  <c r="AS2439" i="17"/>
  <c r="AR2439" i="17"/>
  <c r="AS2438" i="17"/>
  <c r="AR2438" i="17"/>
  <c r="AS2437" i="17"/>
  <c r="AR2437" i="17"/>
  <c r="AS2436" i="17"/>
  <c r="AR2436" i="17"/>
  <c r="AS2435" i="17"/>
  <c r="AR2435" i="17"/>
  <c r="AS2434" i="17"/>
  <c r="AR2434" i="17"/>
  <c r="AS2433" i="17"/>
  <c r="AR2433" i="17"/>
  <c r="AS2432" i="17"/>
  <c r="AR2432" i="17"/>
  <c r="AS2431" i="17"/>
  <c r="AR2431" i="17"/>
  <c r="AS2430" i="17"/>
  <c r="AR2430" i="17"/>
  <c r="AS2429" i="17"/>
  <c r="AR2429" i="17"/>
  <c r="AS2428" i="17"/>
  <c r="AR2428" i="17"/>
  <c r="AS2427" i="17"/>
  <c r="AR2427" i="17"/>
  <c r="AS2426" i="17"/>
  <c r="AR2426" i="17"/>
  <c r="AS2425" i="17"/>
  <c r="AR2425" i="17"/>
  <c r="AS2424" i="17"/>
  <c r="AR2424" i="17"/>
  <c r="AS2423" i="17"/>
  <c r="AR2423" i="17"/>
  <c r="AS2422" i="17"/>
  <c r="AR2422" i="17"/>
  <c r="AS2421" i="17"/>
  <c r="AR2421" i="17"/>
  <c r="AS2420" i="17"/>
  <c r="AR2420" i="17"/>
  <c r="AS2419" i="17"/>
  <c r="AR2419" i="17"/>
  <c r="AS2418" i="17"/>
  <c r="AR2418" i="17"/>
  <c r="AS2417" i="17"/>
  <c r="AR2417" i="17"/>
  <c r="AS2416" i="17"/>
  <c r="AR2416" i="17"/>
  <c r="AS2415" i="17"/>
  <c r="AR2415" i="17"/>
  <c r="AS2414" i="17"/>
  <c r="AR2414" i="17"/>
  <c r="AS2413" i="17"/>
  <c r="AR2413" i="17"/>
  <c r="AS2412" i="17"/>
  <c r="AR2412" i="17"/>
  <c r="AS2411" i="17"/>
  <c r="AR2411" i="17"/>
  <c r="AS2410" i="17"/>
  <c r="AR2410" i="17"/>
  <c r="AS2409" i="17"/>
  <c r="AR2409" i="17"/>
  <c r="AS2408" i="17"/>
  <c r="AR2408" i="17"/>
  <c r="AS2407" i="17"/>
  <c r="AR2407" i="17"/>
  <c r="AS2406" i="17"/>
  <c r="AR2406" i="17"/>
  <c r="AS2405" i="17"/>
  <c r="AR2405" i="17"/>
  <c r="AS2404" i="17"/>
  <c r="AR2404" i="17"/>
  <c r="AS2403" i="17"/>
  <c r="AR2403" i="17"/>
  <c r="AS2402" i="17"/>
  <c r="AR2402" i="17"/>
  <c r="AS2401" i="17"/>
  <c r="AR2401" i="17"/>
  <c r="AS2400" i="17"/>
  <c r="AR2400" i="17"/>
  <c r="AS2399" i="17"/>
  <c r="AR2399" i="17"/>
  <c r="AS2398" i="17"/>
  <c r="AR2398" i="17"/>
  <c r="AS2397" i="17"/>
  <c r="AR2397" i="17"/>
  <c r="AS2396" i="17"/>
  <c r="AR2396" i="17"/>
  <c r="AS2395" i="17"/>
  <c r="AR2395" i="17"/>
  <c r="AS2394" i="17"/>
  <c r="AR2394" i="17"/>
  <c r="AS2393" i="17"/>
  <c r="AR2393" i="17"/>
  <c r="AS2392" i="17"/>
  <c r="AR2392" i="17"/>
  <c r="AS2391" i="17"/>
  <c r="AR2391" i="17"/>
  <c r="AS2390" i="17"/>
  <c r="AR2390" i="17"/>
  <c r="AS2389" i="17"/>
  <c r="AR2389" i="17"/>
  <c r="AS2388" i="17"/>
  <c r="AR2388" i="17"/>
  <c r="AS2387" i="17"/>
  <c r="AR2387" i="17"/>
  <c r="AS2386" i="17"/>
  <c r="AR2386" i="17"/>
  <c r="AS2385" i="17"/>
  <c r="AR2385" i="17"/>
  <c r="AS2384" i="17"/>
  <c r="AR2384" i="17"/>
  <c r="AS2383" i="17"/>
  <c r="AR2383" i="17"/>
  <c r="AS2382" i="17"/>
  <c r="AR2382" i="17"/>
  <c r="AS2381" i="17"/>
  <c r="AR2381" i="17"/>
  <c r="AS2380" i="17"/>
  <c r="AR2380" i="17"/>
  <c r="AS2379" i="17"/>
  <c r="AR2379" i="17"/>
  <c r="AS2378" i="17"/>
  <c r="AR2378" i="17"/>
  <c r="AS2377" i="17"/>
  <c r="AR2377" i="17"/>
  <c r="AS2376" i="17"/>
  <c r="AR2376" i="17"/>
  <c r="AS2375" i="17"/>
  <c r="AR2375" i="17"/>
  <c r="AS2374" i="17"/>
  <c r="AR2374" i="17"/>
  <c r="AS2373" i="17"/>
  <c r="AR2373" i="17"/>
  <c r="AS2372" i="17"/>
  <c r="AR2372" i="17"/>
  <c r="AS2371" i="17"/>
  <c r="AR2371" i="17"/>
  <c r="AS2370" i="17"/>
  <c r="AR2370" i="17"/>
  <c r="AS2369" i="17"/>
  <c r="AR2369" i="17"/>
  <c r="AS2368" i="17"/>
  <c r="AR2368" i="17"/>
  <c r="AS2367" i="17"/>
  <c r="AR2367" i="17"/>
  <c r="AS2366" i="17"/>
  <c r="AR2366" i="17"/>
  <c r="AS2365" i="17"/>
  <c r="AR2365" i="17"/>
  <c r="AS2364" i="17"/>
  <c r="AR2364" i="17"/>
  <c r="AS2363" i="17"/>
  <c r="AR2363" i="17"/>
  <c r="AS2362" i="17"/>
  <c r="AR2362" i="17"/>
  <c r="AS2361" i="17"/>
  <c r="AR2361" i="17"/>
  <c r="AS2360" i="17"/>
  <c r="AR2360" i="17"/>
  <c r="AS2359" i="17"/>
  <c r="AR2359" i="17"/>
  <c r="AS2358" i="17"/>
  <c r="AR2358" i="17"/>
  <c r="AS2357" i="17"/>
  <c r="AR2357" i="17"/>
  <c r="AS2356" i="17"/>
  <c r="AR2356" i="17"/>
  <c r="AS2355" i="17"/>
  <c r="AR2355" i="17"/>
  <c r="AS2354" i="17"/>
  <c r="AR2354" i="17"/>
  <c r="AS2353" i="17"/>
  <c r="AR2353" i="17"/>
  <c r="AS2352" i="17"/>
  <c r="AR2352" i="17"/>
  <c r="AS2351" i="17"/>
  <c r="AR2351" i="17"/>
  <c r="AS2350" i="17"/>
  <c r="AR2350" i="17"/>
  <c r="AS2349" i="17"/>
  <c r="AR2349" i="17"/>
  <c r="AS2348" i="17"/>
  <c r="AR2348" i="17"/>
  <c r="AS2347" i="17"/>
  <c r="AR2347" i="17"/>
  <c r="AS2346" i="17"/>
  <c r="AR2346" i="17"/>
  <c r="AS2345" i="17"/>
  <c r="AR2345" i="17"/>
  <c r="AS2344" i="17"/>
  <c r="AR2344" i="17"/>
  <c r="AS2343" i="17"/>
  <c r="AR2343" i="17"/>
  <c r="AS2342" i="17"/>
  <c r="AR2342" i="17"/>
  <c r="AS2341" i="17"/>
  <c r="AR2341" i="17"/>
  <c r="AS2340" i="17"/>
  <c r="AR2340" i="17"/>
  <c r="AS2339" i="17"/>
  <c r="AR2339" i="17"/>
  <c r="AS2338" i="17"/>
  <c r="AR2338" i="17"/>
  <c r="AS2337" i="17"/>
  <c r="AR2337" i="17"/>
  <c r="AS2336" i="17"/>
  <c r="AR2336" i="17"/>
  <c r="AS2335" i="17"/>
  <c r="AR2335" i="17"/>
  <c r="AS2334" i="17"/>
  <c r="AR2334" i="17"/>
  <c r="AS2333" i="17"/>
  <c r="AR2333" i="17"/>
  <c r="AS2332" i="17"/>
  <c r="AR2332" i="17"/>
  <c r="AS2331" i="17"/>
  <c r="AR2331" i="17"/>
  <c r="AS2330" i="17"/>
  <c r="AR2330" i="17"/>
  <c r="AS2329" i="17"/>
  <c r="AR2329" i="17"/>
  <c r="AS2328" i="17"/>
  <c r="AR2328" i="17"/>
  <c r="AS2327" i="17"/>
  <c r="AR2327" i="17"/>
  <c r="AS2326" i="17"/>
  <c r="AR2326" i="17"/>
  <c r="AS2325" i="17"/>
  <c r="AR2325" i="17"/>
  <c r="AS2324" i="17"/>
  <c r="AR2324" i="17"/>
  <c r="AS2323" i="17"/>
  <c r="AR2323" i="17"/>
  <c r="AS2322" i="17"/>
  <c r="AR2322" i="17"/>
  <c r="AS2321" i="17"/>
  <c r="AR2321" i="17"/>
  <c r="AS2320" i="17"/>
  <c r="AR2320" i="17"/>
  <c r="AS2319" i="17"/>
  <c r="AR2319" i="17"/>
  <c r="AS2318" i="17"/>
  <c r="AR2318" i="17"/>
  <c r="AS2317" i="17"/>
  <c r="AR2317" i="17"/>
  <c r="AS2316" i="17"/>
  <c r="AR2316" i="17"/>
  <c r="AS2315" i="17"/>
  <c r="AR2315" i="17"/>
  <c r="AS2314" i="17"/>
  <c r="AR2314" i="17"/>
  <c r="AS2313" i="17"/>
  <c r="AR2313" i="17"/>
  <c r="AS2312" i="17"/>
  <c r="AR2312" i="17"/>
  <c r="AS2311" i="17"/>
  <c r="AR2311" i="17"/>
  <c r="AS2310" i="17"/>
  <c r="AR2310" i="17"/>
  <c r="AS2309" i="17"/>
  <c r="AR2309" i="17"/>
  <c r="AS2308" i="17"/>
  <c r="AR2308" i="17"/>
  <c r="AS2307" i="17"/>
  <c r="AR2307" i="17"/>
  <c r="AS2306" i="17"/>
  <c r="AR2306" i="17"/>
  <c r="AS2305" i="17"/>
  <c r="AR2305" i="17"/>
  <c r="AS2304" i="17"/>
  <c r="AR2304" i="17"/>
  <c r="AS2303" i="17"/>
  <c r="AR2303" i="17"/>
  <c r="AS2302" i="17"/>
  <c r="AR2302" i="17"/>
  <c r="AS2301" i="17"/>
  <c r="AR2301" i="17"/>
  <c r="AS2300" i="17"/>
  <c r="AR2300" i="17"/>
  <c r="AS2299" i="17"/>
  <c r="AR2299" i="17"/>
  <c r="AS2298" i="17"/>
  <c r="AR2298" i="17"/>
  <c r="AS2297" i="17"/>
  <c r="AR2297" i="17"/>
  <c r="AS2296" i="17"/>
  <c r="AR2296" i="17"/>
  <c r="AS2295" i="17"/>
  <c r="AR2295" i="17"/>
  <c r="AS2294" i="17"/>
  <c r="AR2294" i="17"/>
  <c r="AS2293" i="17"/>
  <c r="AR2293" i="17"/>
  <c r="AS2292" i="17"/>
  <c r="AR2292" i="17"/>
  <c r="AS2291" i="17"/>
  <c r="AR2291" i="17"/>
  <c r="AS2290" i="17"/>
  <c r="AR2290" i="17"/>
  <c r="AS2289" i="17"/>
  <c r="AR2289" i="17"/>
  <c r="AS2288" i="17"/>
  <c r="AR2288" i="17"/>
  <c r="AS2287" i="17"/>
  <c r="AR2287" i="17"/>
  <c r="AS2286" i="17"/>
  <c r="AR2286" i="17"/>
  <c r="AS2285" i="17"/>
  <c r="AR2285" i="17"/>
  <c r="AS2284" i="17"/>
  <c r="AR2284" i="17"/>
  <c r="AS2283" i="17"/>
  <c r="AR2283" i="17"/>
  <c r="AS2282" i="17"/>
  <c r="AR2282" i="17"/>
  <c r="AS2281" i="17"/>
  <c r="AR2281" i="17"/>
  <c r="AS2280" i="17"/>
  <c r="AR2280" i="17"/>
  <c r="AS2279" i="17"/>
  <c r="AR2279" i="17"/>
  <c r="AS2278" i="17"/>
  <c r="AR2278" i="17"/>
  <c r="AS2277" i="17"/>
  <c r="AR2277" i="17"/>
  <c r="AS2276" i="17"/>
  <c r="AR2276" i="17"/>
  <c r="AS2275" i="17"/>
  <c r="AR2275" i="17"/>
  <c r="AS2274" i="17"/>
  <c r="AR2274" i="17"/>
  <c r="AS2273" i="17"/>
  <c r="AR2273" i="17"/>
  <c r="AS2272" i="17"/>
  <c r="AR2272" i="17"/>
  <c r="AS2271" i="17"/>
  <c r="AR2271" i="17"/>
  <c r="AS2270" i="17"/>
  <c r="AR2270" i="17"/>
  <c r="AS2269" i="17"/>
  <c r="AR2269" i="17"/>
  <c r="AS2268" i="17"/>
  <c r="AR2268" i="17"/>
  <c r="AS2267" i="17"/>
  <c r="AR2267" i="17"/>
  <c r="AS2266" i="17"/>
  <c r="AR2266" i="17"/>
  <c r="AS2265" i="17"/>
  <c r="AR2265" i="17"/>
  <c r="AS2264" i="17"/>
  <c r="AR2264" i="17"/>
  <c r="AS2263" i="17"/>
  <c r="AR2263" i="17"/>
  <c r="AS2262" i="17"/>
  <c r="AR2262" i="17"/>
  <c r="AS2261" i="17"/>
  <c r="AR2261" i="17"/>
  <c r="AS2260" i="17"/>
  <c r="AR2260" i="17"/>
  <c r="AS2259" i="17"/>
  <c r="AR2259" i="17"/>
  <c r="AS2258" i="17"/>
  <c r="AR2258" i="17"/>
  <c r="AS2257" i="17"/>
  <c r="AR2257" i="17"/>
  <c r="AS2256" i="17"/>
  <c r="AR2256" i="17"/>
  <c r="AS2255" i="17"/>
  <c r="AR2255" i="17"/>
  <c r="AS2254" i="17"/>
  <c r="AR2254" i="17"/>
  <c r="AS2253" i="17"/>
  <c r="AR2253" i="17"/>
  <c r="AS2252" i="17"/>
  <c r="AR2252" i="17"/>
  <c r="AS2251" i="17"/>
  <c r="AR2251" i="17"/>
  <c r="AS2250" i="17"/>
  <c r="AR2250" i="17"/>
  <c r="AS2249" i="17"/>
  <c r="AR2249" i="17"/>
  <c r="AS2248" i="17"/>
  <c r="AR2248" i="17"/>
  <c r="AS2247" i="17"/>
  <c r="AR2247" i="17"/>
  <c r="AS2246" i="17"/>
  <c r="AR2246" i="17"/>
  <c r="AS2245" i="17"/>
  <c r="AR2245" i="17"/>
  <c r="AS2244" i="17"/>
  <c r="AR2244" i="17"/>
  <c r="AS2243" i="17"/>
  <c r="AR2243" i="17"/>
  <c r="AS2242" i="17"/>
  <c r="AR2242" i="17"/>
  <c r="AS2241" i="17"/>
  <c r="AR2241" i="17"/>
  <c r="AS2240" i="17"/>
  <c r="AR2240" i="17"/>
  <c r="AS2239" i="17"/>
  <c r="AR2239" i="17"/>
  <c r="AS2238" i="17"/>
  <c r="AR2238" i="17"/>
  <c r="AS2237" i="17"/>
  <c r="AR2237" i="17"/>
  <c r="AS2236" i="17"/>
  <c r="AR2236" i="17"/>
  <c r="AS2235" i="17"/>
  <c r="AR2235" i="17"/>
  <c r="AS2234" i="17"/>
  <c r="AR2234" i="17"/>
  <c r="AS2233" i="17"/>
  <c r="AR2233" i="17"/>
  <c r="AS2232" i="17"/>
  <c r="AR2232" i="17"/>
  <c r="AS2231" i="17"/>
  <c r="AR2231" i="17"/>
  <c r="AS2230" i="17"/>
  <c r="AR2230" i="17"/>
  <c r="AS2229" i="17"/>
  <c r="AR2229" i="17"/>
  <c r="AS2228" i="17"/>
  <c r="AR2228" i="17"/>
  <c r="AS2227" i="17"/>
  <c r="AR2227" i="17"/>
  <c r="AS2226" i="17"/>
  <c r="AR2226" i="17"/>
  <c r="AS2225" i="17"/>
  <c r="AR2225" i="17"/>
  <c r="AS2224" i="17"/>
  <c r="AR2224" i="17"/>
  <c r="AS2223" i="17"/>
  <c r="AR2223" i="17"/>
  <c r="AS2222" i="17"/>
  <c r="AR2222" i="17"/>
  <c r="AS2221" i="17"/>
  <c r="AR2221" i="17"/>
  <c r="AS2220" i="17"/>
  <c r="AR2220" i="17"/>
  <c r="AS2219" i="17"/>
  <c r="AR2219" i="17"/>
  <c r="AS2218" i="17"/>
  <c r="AR2218" i="17"/>
  <c r="AS2217" i="17"/>
  <c r="AR2217" i="17"/>
  <c r="AS2216" i="17"/>
  <c r="AR2216" i="17"/>
  <c r="AS2215" i="17"/>
  <c r="AR2215" i="17"/>
  <c r="AS2214" i="17"/>
  <c r="AR2214" i="17"/>
  <c r="AS2213" i="17"/>
  <c r="AR2213" i="17"/>
  <c r="AS2212" i="17"/>
  <c r="AR2212" i="17"/>
  <c r="AS2211" i="17"/>
  <c r="AR2211" i="17"/>
  <c r="AS2210" i="17"/>
  <c r="AR2210" i="17"/>
  <c r="AS2209" i="17"/>
  <c r="AR2209" i="17"/>
  <c r="AS2208" i="17"/>
  <c r="AR2208" i="17"/>
  <c r="AS2207" i="17"/>
  <c r="AR2207" i="17"/>
  <c r="AS2206" i="17"/>
  <c r="AR2206" i="17"/>
  <c r="AS2205" i="17"/>
  <c r="AR2205" i="17"/>
  <c r="AS2204" i="17"/>
  <c r="AR2204" i="17"/>
  <c r="AS2203" i="17"/>
  <c r="AR2203" i="17"/>
  <c r="AS2202" i="17"/>
  <c r="AR2202" i="17"/>
  <c r="AS2201" i="17"/>
  <c r="AR2201" i="17"/>
  <c r="AS2200" i="17"/>
  <c r="AR2200" i="17"/>
  <c r="AS2199" i="17"/>
  <c r="AR2199" i="17"/>
  <c r="AS2198" i="17"/>
  <c r="AR2198" i="17"/>
  <c r="AS2197" i="17"/>
  <c r="AR2197" i="17"/>
  <c r="AS2196" i="17"/>
  <c r="AR2196" i="17"/>
  <c r="AS2195" i="17"/>
  <c r="AR2195" i="17"/>
  <c r="AS2194" i="17"/>
  <c r="AR2194" i="17"/>
  <c r="AS2193" i="17"/>
  <c r="AR2193" i="17"/>
  <c r="AS2192" i="17"/>
  <c r="AR2192" i="17"/>
  <c r="AS2191" i="17"/>
  <c r="AR2191" i="17"/>
  <c r="AS2190" i="17"/>
  <c r="AR2190" i="17"/>
  <c r="AS2189" i="17"/>
  <c r="AR2189" i="17"/>
  <c r="AS2188" i="17"/>
  <c r="AR2188" i="17"/>
  <c r="AS2187" i="17"/>
  <c r="AR2187" i="17"/>
  <c r="AS2186" i="17"/>
  <c r="AR2186" i="17"/>
  <c r="AS2185" i="17"/>
  <c r="AR2185" i="17"/>
  <c r="AS2184" i="17"/>
  <c r="AR2184" i="17"/>
  <c r="AS2183" i="17"/>
  <c r="AR2183" i="17"/>
  <c r="AS2182" i="17"/>
  <c r="AR2182" i="17"/>
  <c r="AS2181" i="17"/>
  <c r="AR2181" i="17"/>
  <c r="AS2180" i="17"/>
  <c r="AR2180" i="17"/>
  <c r="AS2179" i="17"/>
  <c r="AR2179" i="17"/>
  <c r="AS2178" i="17"/>
  <c r="AR2178" i="17"/>
  <c r="AS2177" i="17"/>
  <c r="AR2177" i="17"/>
  <c r="AS2176" i="17"/>
  <c r="AR2176" i="17"/>
  <c r="AS2175" i="17"/>
  <c r="AR2175" i="17"/>
  <c r="AS2174" i="17"/>
  <c r="AR2174" i="17"/>
  <c r="AS2173" i="17"/>
  <c r="AR2173" i="17"/>
  <c r="AS2172" i="17"/>
  <c r="AR2172" i="17"/>
  <c r="AS2171" i="17"/>
  <c r="AR2171" i="17"/>
  <c r="AS2170" i="17"/>
  <c r="AR2170" i="17"/>
  <c r="AS2169" i="17"/>
  <c r="AR2169" i="17"/>
  <c r="AS2168" i="17"/>
  <c r="AR2168" i="17"/>
  <c r="AS2167" i="17"/>
  <c r="AR2167" i="17"/>
  <c r="AS2166" i="17"/>
  <c r="AR2166" i="17"/>
  <c r="AS2165" i="17"/>
  <c r="AR2165" i="17"/>
  <c r="AS2164" i="17"/>
  <c r="AR2164" i="17"/>
  <c r="AS2163" i="17"/>
  <c r="AR2163" i="17"/>
  <c r="AS2162" i="17"/>
  <c r="AR2162" i="17"/>
  <c r="AS2161" i="17"/>
  <c r="AR2161" i="17"/>
  <c r="AS2160" i="17"/>
  <c r="AR2160" i="17"/>
  <c r="AS2159" i="17"/>
  <c r="AR2159" i="17"/>
  <c r="AS2158" i="17"/>
  <c r="AR2158" i="17"/>
  <c r="AS2157" i="17"/>
  <c r="AR2157" i="17"/>
  <c r="AS2156" i="17"/>
  <c r="AR2156" i="17"/>
  <c r="AS2155" i="17"/>
  <c r="AR2155" i="17"/>
  <c r="AS2154" i="17"/>
  <c r="AR2154" i="17"/>
  <c r="AS2153" i="17"/>
  <c r="AR2153" i="17"/>
  <c r="AS2152" i="17"/>
  <c r="AR2152" i="17"/>
  <c r="AS2151" i="17"/>
  <c r="AR2151" i="17"/>
  <c r="AS2150" i="17"/>
  <c r="AR2150" i="17"/>
  <c r="AS2149" i="17"/>
  <c r="AR2149" i="17"/>
  <c r="AS2148" i="17"/>
  <c r="AR2148" i="17"/>
  <c r="AS2147" i="17"/>
  <c r="AR2147" i="17"/>
  <c r="AS2146" i="17"/>
  <c r="AR2146" i="17"/>
  <c r="AS2145" i="17"/>
  <c r="AR2145" i="17"/>
  <c r="AS2144" i="17"/>
  <c r="AR2144" i="17"/>
  <c r="AS2143" i="17"/>
  <c r="AR2143" i="17"/>
  <c r="AS2142" i="17"/>
  <c r="AR2142" i="17"/>
  <c r="AS2141" i="17"/>
  <c r="AR2141" i="17"/>
  <c r="AS2140" i="17"/>
  <c r="AR2140" i="17"/>
  <c r="AS2139" i="17"/>
  <c r="AR2139" i="17"/>
  <c r="AS2138" i="17"/>
  <c r="AR2138" i="17"/>
  <c r="AS2137" i="17"/>
  <c r="AR2137" i="17"/>
  <c r="AS2136" i="17"/>
  <c r="AR2136" i="17"/>
  <c r="AS2135" i="17"/>
  <c r="AR2135" i="17"/>
  <c r="AS2134" i="17"/>
  <c r="AR2134" i="17"/>
  <c r="AS2133" i="17"/>
  <c r="AR2133" i="17"/>
  <c r="AS2132" i="17"/>
  <c r="AR2132" i="17"/>
  <c r="AS2131" i="17"/>
  <c r="AR2131" i="17"/>
  <c r="AS2130" i="17"/>
  <c r="AR2130" i="17"/>
  <c r="AS2129" i="17"/>
  <c r="AR2129" i="17"/>
  <c r="AS2128" i="17"/>
  <c r="AR2128" i="17"/>
  <c r="AS2127" i="17"/>
  <c r="AR2127" i="17"/>
  <c r="AS2126" i="17"/>
  <c r="AR2126" i="17"/>
  <c r="AS2125" i="17"/>
  <c r="AR2125" i="17"/>
  <c r="AS2124" i="17"/>
  <c r="AR2124" i="17"/>
  <c r="AS2123" i="17"/>
  <c r="AR2123" i="17"/>
  <c r="AS2122" i="17"/>
  <c r="AR2122" i="17"/>
  <c r="AS2121" i="17"/>
  <c r="AR2121" i="17"/>
  <c r="AS2120" i="17"/>
  <c r="AR2120" i="17"/>
  <c r="AS2119" i="17"/>
  <c r="AR2119" i="17"/>
  <c r="AS2118" i="17"/>
  <c r="AR2118" i="17"/>
  <c r="AS2117" i="17"/>
  <c r="AR2117" i="17"/>
  <c r="AS2116" i="17"/>
  <c r="AR2116" i="17"/>
  <c r="AS2115" i="17"/>
  <c r="AR2115" i="17"/>
  <c r="AS2114" i="17"/>
  <c r="AR2114" i="17"/>
  <c r="AS2113" i="17"/>
  <c r="AR2113" i="17"/>
  <c r="AS2112" i="17"/>
  <c r="AR2112" i="17"/>
  <c r="AS2111" i="17"/>
  <c r="AR2111" i="17"/>
  <c r="AS2110" i="17"/>
  <c r="AR2110" i="17"/>
  <c r="AS2109" i="17"/>
  <c r="AR2109" i="17"/>
  <c r="AS2108" i="17"/>
  <c r="AR2108" i="17"/>
  <c r="AS2107" i="17"/>
  <c r="AR2107" i="17"/>
  <c r="AS2106" i="17"/>
  <c r="AR2106" i="17"/>
  <c r="AS2105" i="17"/>
  <c r="AR2105" i="17"/>
  <c r="AS2104" i="17"/>
  <c r="AR2104" i="17"/>
  <c r="AS2103" i="17"/>
  <c r="AR2103" i="17"/>
  <c r="AS2102" i="17"/>
  <c r="AR2102" i="17"/>
  <c r="AS2101" i="17"/>
  <c r="AR2101" i="17"/>
  <c r="AS2100" i="17"/>
  <c r="AR2100" i="17"/>
  <c r="AS2099" i="17"/>
  <c r="AR2099" i="17"/>
  <c r="AS2098" i="17"/>
  <c r="AR2098" i="17"/>
  <c r="AS2097" i="17"/>
  <c r="AR2097" i="17"/>
  <c r="AS2096" i="17"/>
  <c r="AR2096" i="17"/>
  <c r="AS2095" i="17"/>
  <c r="AR2095" i="17"/>
  <c r="AS2094" i="17"/>
  <c r="AR2094" i="17"/>
  <c r="AS2093" i="17"/>
  <c r="AR2093" i="17"/>
  <c r="AS2092" i="17"/>
  <c r="AR2092" i="17"/>
  <c r="AS2091" i="17"/>
  <c r="AR2091" i="17"/>
  <c r="AS2090" i="17"/>
  <c r="AR2090" i="17"/>
  <c r="AS2089" i="17"/>
  <c r="AR2089" i="17"/>
  <c r="AS2088" i="17"/>
  <c r="AR2088" i="17"/>
  <c r="AS2087" i="17"/>
  <c r="AR2087" i="17"/>
  <c r="AS2086" i="17"/>
  <c r="AR2086" i="17"/>
  <c r="AS2085" i="17"/>
  <c r="AR2085" i="17"/>
  <c r="AS2084" i="17"/>
  <c r="AR2084" i="17"/>
  <c r="AS2083" i="17"/>
  <c r="AR2083" i="17"/>
  <c r="AS2082" i="17"/>
  <c r="AR2082" i="17"/>
  <c r="AS2081" i="17"/>
  <c r="AR2081" i="17"/>
  <c r="AS2080" i="17"/>
  <c r="AR2080" i="17"/>
  <c r="AS2079" i="17"/>
  <c r="AR2079" i="17"/>
  <c r="AS2078" i="17"/>
  <c r="AR2078" i="17"/>
  <c r="AS2077" i="17"/>
  <c r="AR2077" i="17"/>
  <c r="AS2076" i="17"/>
  <c r="AR2076" i="17"/>
  <c r="AS2075" i="17"/>
  <c r="AR2075" i="17"/>
  <c r="AS2074" i="17"/>
  <c r="AR2074" i="17"/>
  <c r="AS2073" i="17"/>
  <c r="AR2073" i="17"/>
  <c r="AS2072" i="17"/>
  <c r="AR2072" i="17"/>
  <c r="AS2071" i="17"/>
  <c r="AR2071" i="17"/>
  <c r="AS2070" i="17"/>
  <c r="AR2070" i="17"/>
  <c r="AS2069" i="17"/>
  <c r="AR2069" i="17"/>
  <c r="AS2068" i="17"/>
  <c r="AR2068" i="17"/>
  <c r="AS2067" i="17"/>
  <c r="AR2067" i="17"/>
  <c r="AS2066" i="17"/>
  <c r="AR2066" i="17"/>
  <c r="AS2065" i="17"/>
  <c r="AR2065" i="17"/>
  <c r="AS2064" i="17"/>
  <c r="AR2064" i="17"/>
  <c r="AS2063" i="17"/>
  <c r="AR2063" i="17"/>
  <c r="AS2062" i="17"/>
  <c r="AR2062" i="17"/>
  <c r="AS2061" i="17"/>
  <c r="AR2061" i="17"/>
  <c r="AS2060" i="17"/>
  <c r="AR2060" i="17"/>
  <c r="AS2059" i="17"/>
  <c r="AR2059" i="17"/>
  <c r="AS2058" i="17"/>
  <c r="AR2058" i="17"/>
  <c r="AS2057" i="17"/>
  <c r="AR2057" i="17"/>
  <c r="AS2056" i="17"/>
  <c r="AR2056" i="17"/>
  <c r="AS2055" i="17"/>
  <c r="AR2055" i="17"/>
  <c r="AS2054" i="17"/>
  <c r="AR2054" i="17"/>
  <c r="AS2053" i="17"/>
  <c r="AR2053" i="17"/>
  <c r="AS2052" i="17"/>
  <c r="AR2052" i="17"/>
  <c r="AS2051" i="17"/>
  <c r="AR2051" i="17"/>
  <c r="AS2050" i="17"/>
  <c r="AR2050" i="17"/>
  <c r="AS2049" i="17"/>
  <c r="AR2049" i="17"/>
  <c r="AS2048" i="17"/>
  <c r="AR2048" i="17"/>
  <c r="AS2047" i="17"/>
  <c r="AR2047" i="17"/>
  <c r="AS2046" i="17"/>
  <c r="AR2046" i="17"/>
  <c r="AS2045" i="17"/>
  <c r="AR2045" i="17"/>
  <c r="AS2044" i="17"/>
  <c r="AR2044" i="17"/>
  <c r="AS2043" i="17"/>
  <c r="AR2043" i="17"/>
  <c r="AS2042" i="17"/>
  <c r="AR2042" i="17"/>
  <c r="AS2041" i="17"/>
  <c r="AR2041" i="17"/>
  <c r="AS2040" i="17"/>
  <c r="AR2040" i="17"/>
  <c r="AS2039" i="17"/>
  <c r="AR2039" i="17"/>
  <c r="AS2038" i="17"/>
  <c r="AR2038" i="17"/>
  <c r="AS2037" i="17"/>
  <c r="AR2037" i="17"/>
  <c r="AS2036" i="17"/>
  <c r="AR2036" i="17"/>
  <c r="AS2035" i="17"/>
  <c r="AR2035" i="17"/>
  <c r="AS2034" i="17"/>
  <c r="AR2034" i="17"/>
  <c r="AS2033" i="17"/>
  <c r="AR2033" i="17"/>
  <c r="AS2032" i="17"/>
  <c r="AR2032" i="17"/>
  <c r="AS2031" i="17"/>
  <c r="AR2031" i="17"/>
  <c r="AS2030" i="17"/>
  <c r="AR2030" i="17"/>
  <c r="AS2029" i="17"/>
  <c r="AR2029" i="17"/>
  <c r="AS2028" i="17"/>
  <c r="AR2028" i="17"/>
  <c r="AS2027" i="17"/>
  <c r="AR2027" i="17"/>
  <c r="AS2026" i="17"/>
  <c r="AR2026" i="17"/>
  <c r="AS2025" i="17"/>
  <c r="AR2025" i="17"/>
  <c r="AS2024" i="17"/>
  <c r="AR2024" i="17"/>
  <c r="AS2023" i="17"/>
  <c r="AR2023" i="17"/>
  <c r="AS2022" i="17"/>
  <c r="AR2022" i="17"/>
  <c r="AS2021" i="17"/>
  <c r="AR2021" i="17"/>
  <c r="AS2020" i="17"/>
  <c r="AR2020" i="17"/>
  <c r="AS2019" i="17"/>
  <c r="AR2019" i="17"/>
  <c r="AS2018" i="17"/>
  <c r="AR2018" i="17"/>
  <c r="AS2017" i="17"/>
  <c r="AR2017" i="17"/>
  <c r="AS2016" i="17"/>
  <c r="AR2016" i="17"/>
  <c r="AS2015" i="17"/>
  <c r="AR2015" i="17"/>
  <c r="AS2014" i="17"/>
  <c r="AR2014" i="17"/>
  <c r="AS2013" i="17"/>
  <c r="AR2013" i="17"/>
  <c r="AS2012" i="17"/>
  <c r="AR2012" i="17"/>
  <c r="AS2011" i="17"/>
  <c r="AR2011" i="17"/>
  <c r="AS2010" i="17"/>
  <c r="AR2010" i="17"/>
  <c r="AS2009" i="17"/>
  <c r="AR2009" i="17"/>
  <c r="AS2008" i="17"/>
  <c r="AR2008" i="17"/>
  <c r="AS2007" i="17"/>
  <c r="AR2007" i="17"/>
  <c r="AS2006" i="17"/>
  <c r="AR2006" i="17"/>
  <c r="AS2005" i="17"/>
  <c r="AR2005" i="17"/>
  <c r="AS2004" i="17"/>
  <c r="AR2004" i="17"/>
  <c r="AS2003" i="17"/>
  <c r="AR2003" i="17"/>
  <c r="AS2002" i="17"/>
  <c r="AR2002" i="17"/>
  <c r="AS2001" i="17"/>
  <c r="AR2001" i="17"/>
  <c r="AS2000" i="17"/>
  <c r="AR2000" i="17"/>
  <c r="AS1999" i="17"/>
  <c r="AR1999" i="17"/>
  <c r="AS1998" i="17"/>
  <c r="AR1998" i="17"/>
  <c r="AS1997" i="17"/>
  <c r="AR1997" i="17"/>
  <c r="AS1996" i="17"/>
  <c r="AR1996" i="17"/>
  <c r="AS1995" i="17"/>
  <c r="AR1995" i="17"/>
  <c r="AS1994" i="17"/>
  <c r="AR1994" i="17"/>
  <c r="AS1993" i="17"/>
  <c r="AR1993" i="17"/>
  <c r="AS1992" i="17"/>
  <c r="AR1992" i="17"/>
  <c r="AS1991" i="17"/>
  <c r="AR1991" i="17"/>
  <c r="AS1990" i="17"/>
  <c r="AR1990" i="17"/>
  <c r="AS1989" i="17"/>
  <c r="AR1989" i="17"/>
  <c r="AS1988" i="17"/>
  <c r="AR1988" i="17"/>
  <c r="AS1987" i="17"/>
  <c r="AR1987" i="17"/>
  <c r="AS1986" i="17"/>
  <c r="AR1986" i="17"/>
  <c r="AS1985" i="17"/>
  <c r="AR1985" i="17"/>
  <c r="AS1984" i="17"/>
  <c r="AR1984" i="17"/>
  <c r="AS1983" i="17"/>
  <c r="AR1983" i="17"/>
  <c r="AS1982" i="17"/>
  <c r="AR1982" i="17"/>
  <c r="AS1981" i="17"/>
  <c r="AR1981" i="17"/>
  <c r="AS1980" i="17"/>
  <c r="AR1980" i="17"/>
  <c r="AS1979" i="17"/>
  <c r="AR1979" i="17"/>
  <c r="AS1978" i="17"/>
  <c r="AR1978" i="17"/>
  <c r="AS1977" i="17"/>
  <c r="AR1977" i="17"/>
  <c r="AS1976" i="17"/>
  <c r="AR1976" i="17"/>
  <c r="AS1975" i="17"/>
  <c r="AR1975" i="17"/>
  <c r="AS1974" i="17"/>
  <c r="AR1974" i="17"/>
  <c r="AS1973" i="17"/>
  <c r="AR1973" i="17"/>
  <c r="AS1972" i="17"/>
  <c r="AR1972" i="17"/>
  <c r="AS1971" i="17"/>
  <c r="AR1971" i="17"/>
  <c r="AS1970" i="17"/>
  <c r="AR1970" i="17"/>
  <c r="AS1969" i="17"/>
  <c r="AR1969" i="17"/>
  <c r="AS1968" i="17"/>
  <c r="AR1968" i="17"/>
  <c r="AS1967" i="17"/>
  <c r="AR1967" i="17"/>
  <c r="AS1966" i="17"/>
  <c r="AR1966" i="17"/>
  <c r="AS1965" i="17"/>
  <c r="AR1965" i="17"/>
  <c r="AS1964" i="17"/>
  <c r="AR1964" i="17"/>
  <c r="AS1963" i="17"/>
  <c r="AR1963" i="17"/>
  <c r="AS1962" i="17"/>
  <c r="AR1962" i="17"/>
  <c r="AS1961" i="17"/>
  <c r="AR1961" i="17"/>
  <c r="AS1960" i="17"/>
  <c r="AR1960" i="17"/>
  <c r="AS1959" i="17"/>
  <c r="AR1959" i="17"/>
  <c r="AS1958" i="17"/>
  <c r="AR1958" i="17"/>
  <c r="AS1957" i="17"/>
  <c r="AR1957" i="17"/>
  <c r="AS1956" i="17"/>
  <c r="AR1956" i="17"/>
  <c r="AS1955" i="17"/>
  <c r="AR1955" i="17"/>
  <c r="AS1954" i="17"/>
  <c r="AR1954" i="17"/>
  <c r="AS1953" i="17"/>
  <c r="AR1953" i="17"/>
  <c r="AS1952" i="17"/>
  <c r="AR1952" i="17"/>
  <c r="AS1951" i="17"/>
  <c r="AR1951" i="17"/>
  <c r="AS1950" i="17"/>
  <c r="AR1950" i="17"/>
  <c r="AS1949" i="17"/>
  <c r="AR1949" i="17"/>
  <c r="AS1948" i="17"/>
  <c r="AR1948" i="17"/>
  <c r="AS1947" i="17"/>
  <c r="AR1947" i="17"/>
  <c r="AS1946" i="17"/>
  <c r="AR1946" i="17"/>
  <c r="AS1945" i="17"/>
  <c r="AR1945" i="17"/>
  <c r="AS1944" i="17"/>
  <c r="AR1944" i="17"/>
  <c r="AS1943" i="17"/>
  <c r="AR1943" i="17"/>
  <c r="AS1942" i="17"/>
  <c r="AR1942" i="17"/>
  <c r="AS1941" i="17"/>
  <c r="AR1941" i="17"/>
  <c r="AS1940" i="17"/>
  <c r="AR1940" i="17"/>
  <c r="AS1939" i="17"/>
  <c r="AR1939" i="17"/>
  <c r="AS1938" i="17"/>
  <c r="AR1938" i="17"/>
  <c r="AS1937" i="17"/>
  <c r="AR1937" i="17"/>
  <c r="AS1936" i="17"/>
  <c r="AR1936" i="17"/>
  <c r="AS1935" i="17"/>
  <c r="AR1935" i="17"/>
  <c r="AS1934" i="17"/>
  <c r="AR1934" i="17"/>
  <c r="AS1933" i="17"/>
  <c r="AR1933" i="17"/>
  <c r="AS1932" i="17"/>
  <c r="AR1932" i="17"/>
  <c r="AS1931" i="17"/>
  <c r="AR1931" i="17"/>
  <c r="AS1930" i="17"/>
  <c r="AR1930" i="17"/>
  <c r="AS1929" i="17"/>
  <c r="AR1929" i="17"/>
  <c r="AS1928" i="17"/>
  <c r="AR1928" i="17"/>
  <c r="AS1927" i="17"/>
  <c r="AR1927" i="17"/>
  <c r="AS1926" i="17"/>
  <c r="AR1926" i="17"/>
  <c r="AS1925" i="17"/>
  <c r="AR1925" i="17"/>
  <c r="AS1924" i="17"/>
  <c r="AR1924" i="17"/>
  <c r="AS1923" i="17"/>
  <c r="AR1923" i="17"/>
  <c r="AS1922" i="17"/>
  <c r="AR1922" i="17"/>
  <c r="AS1921" i="17"/>
  <c r="AR1921" i="17"/>
  <c r="AS1920" i="17"/>
  <c r="AR1920" i="17"/>
  <c r="AS1919" i="17"/>
  <c r="AR1919" i="17"/>
  <c r="AS1918" i="17"/>
  <c r="AR1918" i="17"/>
  <c r="AS1917" i="17"/>
  <c r="AR1917" i="17"/>
  <c r="AS1916" i="17"/>
  <c r="AR1916" i="17"/>
  <c r="AS1915" i="17"/>
  <c r="AR1915" i="17"/>
  <c r="AS1914" i="17"/>
  <c r="AR1914" i="17"/>
  <c r="AS1913" i="17"/>
  <c r="AR1913" i="17"/>
  <c r="AS1912" i="17"/>
  <c r="AR1912" i="17"/>
  <c r="AS1911" i="17"/>
  <c r="AR1911" i="17"/>
  <c r="AS1910" i="17"/>
  <c r="AR1910" i="17"/>
  <c r="AS1909" i="17"/>
  <c r="AR1909" i="17"/>
  <c r="AS1908" i="17"/>
  <c r="AR1908" i="17"/>
  <c r="AS1907" i="17"/>
  <c r="AR1907" i="17"/>
  <c r="AS1906" i="17"/>
  <c r="AR1906" i="17"/>
  <c r="AS1905" i="17"/>
  <c r="AR1905" i="17"/>
  <c r="AS1904" i="17"/>
  <c r="AR1904" i="17"/>
  <c r="AS1903" i="17"/>
  <c r="AR1903" i="17"/>
  <c r="AS1902" i="17"/>
  <c r="AR1902" i="17"/>
  <c r="AS1901" i="17"/>
  <c r="AR1901" i="17"/>
  <c r="AS1900" i="17"/>
  <c r="AR1900" i="17"/>
  <c r="AS1899" i="17"/>
  <c r="AR1899" i="17"/>
  <c r="AS1898" i="17"/>
  <c r="AR1898" i="17"/>
  <c r="AS1897" i="17"/>
  <c r="AR1897" i="17"/>
  <c r="AS1896" i="17"/>
  <c r="AR1896" i="17"/>
  <c r="AS1895" i="17"/>
  <c r="AR1895" i="17"/>
  <c r="AS1894" i="17"/>
  <c r="AR1894" i="17"/>
  <c r="AS1893" i="17"/>
  <c r="AR1893" i="17"/>
  <c r="AS1892" i="17"/>
  <c r="AR1892" i="17"/>
  <c r="AS1891" i="17"/>
  <c r="AR1891" i="17"/>
  <c r="AS1890" i="17"/>
  <c r="AR1890" i="17"/>
  <c r="AS1889" i="17"/>
  <c r="AR1889" i="17"/>
  <c r="AS1888" i="17"/>
  <c r="AR1888" i="17"/>
  <c r="AS1887" i="17"/>
  <c r="AR1887" i="17"/>
  <c r="AS1886" i="17"/>
  <c r="AR1886" i="17"/>
  <c r="AS1885" i="17"/>
  <c r="AR1885" i="17"/>
  <c r="AS1884" i="17"/>
  <c r="AR1884" i="17"/>
  <c r="AS1883" i="17"/>
  <c r="AR1883" i="17"/>
  <c r="AS1882" i="17"/>
  <c r="AR1882" i="17"/>
  <c r="AS1881" i="17"/>
  <c r="AR1881" i="17"/>
  <c r="AS1880" i="17"/>
  <c r="AR1880" i="17"/>
  <c r="AS1879" i="17"/>
  <c r="AR1879" i="17"/>
  <c r="AS1878" i="17"/>
  <c r="AR1878" i="17"/>
  <c r="AS1877" i="17"/>
  <c r="AR1877" i="17"/>
  <c r="AS1876" i="17"/>
  <c r="AR1876" i="17"/>
  <c r="AS1875" i="17"/>
  <c r="AR1875" i="17"/>
  <c r="AS1874" i="17"/>
  <c r="AR1874" i="17"/>
  <c r="AS1873" i="17"/>
  <c r="AR1873" i="17"/>
  <c r="AS1872" i="17"/>
  <c r="AR1872" i="17"/>
  <c r="AS1871" i="17"/>
  <c r="AR1871" i="17"/>
  <c r="AS1870" i="17"/>
  <c r="AR1870" i="17"/>
  <c r="AS1869" i="17"/>
  <c r="AR1869" i="17"/>
  <c r="AS1868" i="17"/>
  <c r="AR1868" i="17"/>
  <c r="AS1867" i="17"/>
  <c r="AR1867" i="17"/>
  <c r="AS1866" i="17"/>
  <c r="AR1866" i="17"/>
  <c r="AS1865" i="17"/>
  <c r="AR1865" i="17"/>
  <c r="AS1864" i="17"/>
  <c r="AR1864" i="17"/>
  <c r="AS1863" i="17"/>
  <c r="AR1863" i="17"/>
  <c r="AS1862" i="17"/>
  <c r="AR1862" i="17"/>
  <c r="AS1861" i="17"/>
  <c r="AR1861" i="17"/>
  <c r="AS1860" i="17"/>
  <c r="AR1860" i="17"/>
  <c r="AS1859" i="17"/>
  <c r="AR1859" i="17"/>
  <c r="AS1858" i="17"/>
  <c r="AR1858" i="17"/>
  <c r="AS1857" i="17"/>
  <c r="AR1857" i="17"/>
  <c r="AS1856" i="17"/>
  <c r="AR1856" i="17"/>
  <c r="AS1855" i="17"/>
  <c r="AR1855" i="17"/>
  <c r="AS1854" i="17"/>
  <c r="AR1854" i="17"/>
  <c r="AS1853" i="17"/>
  <c r="AR1853" i="17"/>
  <c r="AS1852" i="17"/>
  <c r="AR1852" i="17"/>
  <c r="AS1851" i="17"/>
  <c r="AR1851" i="17"/>
  <c r="AS1850" i="17"/>
  <c r="AR1850" i="17"/>
  <c r="AS1849" i="17"/>
  <c r="AR1849" i="17"/>
  <c r="AS1848" i="17"/>
  <c r="AR1848" i="17"/>
  <c r="AS1847" i="17"/>
  <c r="AR1847" i="17"/>
  <c r="AS1846" i="17"/>
  <c r="AR1846" i="17"/>
  <c r="AS1845" i="17"/>
  <c r="AR1845" i="17"/>
  <c r="AS1844" i="17"/>
  <c r="AR1844" i="17"/>
  <c r="AS1843" i="17"/>
  <c r="AR1843" i="17"/>
  <c r="AS1842" i="17"/>
  <c r="AR1842" i="17"/>
  <c r="AS1841" i="17"/>
  <c r="AR1841" i="17"/>
  <c r="AS1840" i="17"/>
  <c r="AR1840" i="17"/>
  <c r="AS1839" i="17"/>
  <c r="AR1839" i="17"/>
  <c r="AS1838" i="17"/>
  <c r="AR1838" i="17"/>
  <c r="AS1837" i="17"/>
  <c r="AR1837" i="17"/>
  <c r="AS1836" i="17"/>
  <c r="AR1836" i="17"/>
  <c r="AS1835" i="17"/>
  <c r="AR1835" i="17"/>
  <c r="AS1834" i="17"/>
  <c r="AR1834" i="17"/>
  <c r="AS1833" i="17"/>
  <c r="AR1833" i="17"/>
  <c r="AS1832" i="17"/>
  <c r="AR1832" i="17"/>
  <c r="AS1831" i="17"/>
  <c r="AR1831" i="17"/>
  <c r="AS1830" i="17"/>
  <c r="AR1830" i="17"/>
  <c r="AS1829" i="17"/>
  <c r="AR1829" i="17"/>
  <c r="AS1828" i="17"/>
  <c r="AR1828" i="17"/>
  <c r="AS1827" i="17"/>
  <c r="AR1827" i="17"/>
  <c r="AS1826" i="17"/>
  <c r="AR1826" i="17"/>
  <c r="AS1825" i="17"/>
  <c r="AR1825" i="17"/>
  <c r="AS1824" i="17"/>
  <c r="AR1824" i="17"/>
  <c r="AS1823" i="17"/>
  <c r="AR1823" i="17"/>
  <c r="AS1822" i="17"/>
  <c r="AR1822" i="17"/>
  <c r="AS1821" i="17"/>
  <c r="AR1821" i="17"/>
  <c r="AS1820" i="17"/>
  <c r="AR1820" i="17"/>
  <c r="AS1819" i="17"/>
  <c r="AR1819" i="17"/>
  <c r="AS1818" i="17"/>
  <c r="AR1818" i="17"/>
  <c r="AS1817" i="17"/>
  <c r="AR1817" i="17"/>
  <c r="AS1816" i="17"/>
  <c r="AR1816" i="17"/>
  <c r="AS1815" i="17"/>
  <c r="AR1815" i="17"/>
  <c r="AS1814" i="17"/>
  <c r="AR1814" i="17"/>
  <c r="AS1813" i="17"/>
  <c r="AR1813" i="17"/>
  <c r="AS1812" i="17"/>
  <c r="AR1812" i="17"/>
  <c r="AS1811" i="17"/>
  <c r="AR1811" i="17"/>
  <c r="AS1810" i="17"/>
  <c r="AR1810" i="17"/>
  <c r="AS1809" i="17"/>
  <c r="AR1809" i="17"/>
  <c r="AS1808" i="17"/>
  <c r="AR1808" i="17"/>
  <c r="AS1807" i="17"/>
  <c r="AR1807" i="17"/>
  <c r="AS1806" i="17"/>
  <c r="AR1806" i="17"/>
  <c r="AS1805" i="17"/>
  <c r="AR1805" i="17"/>
  <c r="AS1804" i="17"/>
  <c r="AR1804" i="17"/>
  <c r="AS1803" i="17"/>
  <c r="AR1803" i="17"/>
  <c r="AS1802" i="17"/>
  <c r="AR1802" i="17"/>
  <c r="AS1801" i="17"/>
  <c r="AR1801" i="17"/>
  <c r="AS1800" i="17"/>
  <c r="AR1800" i="17"/>
  <c r="AS1799" i="17"/>
  <c r="AR1799" i="17"/>
  <c r="AS1798" i="17"/>
  <c r="AR1798" i="17"/>
  <c r="AS1797" i="17"/>
  <c r="AR1797" i="17"/>
  <c r="AS1796" i="17"/>
  <c r="AR1796" i="17"/>
  <c r="AS1795" i="17"/>
  <c r="AR1795" i="17"/>
  <c r="AS1794" i="17"/>
  <c r="AR1794" i="17"/>
  <c r="AS1793" i="17"/>
  <c r="AR1793" i="17"/>
  <c r="AS1792" i="17"/>
  <c r="AR1792" i="17"/>
  <c r="AS1791" i="17"/>
  <c r="AR1791" i="17"/>
  <c r="AS1790" i="17"/>
  <c r="AR1790" i="17"/>
  <c r="AS1789" i="17"/>
  <c r="AR1789" i="17"/>
  <c r="AS1788" i="17"/>
  <c r="AR1788" i="17"/>
  <c r="AS1787" i="17"/>
  <c r="AR1787" i="17"/>
  <c r="AS1786" i="17"/>
  <c r="AR1786" i="17"/>
  <c r="AS1785" i="17"/>
  <c r="AR1785" i="17"/>
  <c r="AS1784" i="17"/>
  <c r="AR1784" i="17"/>
  <c r="AS1783" i="17"/>
  <c r="AR1783" i="17"/>
  <c r="AS1782" i="17"/>
  <c r="AR1782" i="17"/>
  <c r="AS1781" i="17"/>
  <c r="AR1781" i="17"/>
  <c r="AS1780" i="17"/>
  <c r="AR1780" i="17"/>
  <c r="AS1779" i="17"/>
  <c r="AR1779" i="17"/>
  <c r="AS1778" i="17"/>
  <c r="AR1778" i="17"/>
  <c r="AS1777" i="17"/>
  <c r="AR1777" i="17"/>
  <c r="AS1776" i="17"/>
  <c r="AR1776" i="17"/>
  <c r="AS1775" i="17"/>
  <c r="AR1775" i="17"/>
  <c r="AS1774" i="17"/>
  <c r="AR1774" i="17"/>
  <c r="AS1773" i="17"/>
  <c r="AR1773" i="17"/>
  <c r="AS1772" i="17"/>
  <c r="AR1772" i="17"/>
  <c r="AS1771" i="17"/>
  <c r="AR1771" i="17"/>
  <c r="AS1770" i="17"/>
  <c r="AR1770" i="17"/>
  <c r="AS1769" i="17"/>
  <c r="AR1769" i="17"/>
  <c r="AS1768" i="17"/>
  <c r="AR1768" i="17"/>
  <c r="AS1767" i="17"/>
  <c r="AR1767" i="17"/>
  <c r="AS1766" i="17"/>
  <c r="AR1766" i="17"/>
  <c r="AS1765" i="17"/>
  <c r="AR1765" i="17"/>
  <c r="AS1764" i="17"/>
  <c r="AR1764" i="17"/>
  <c r="AS1763" i="17"/>
  <c r="AR1763" i="17"/>
  <c r="AS1762" i="17"/>
  <c r="AR1762" i="17"/>
  <c r="AS1761" i="17"/>
  <c r="AR1761" i="17"/>
  <c r="AS1760" i="17"/>
  <c r="AR1760" i="17"/>
  <c r="AS1759" i="17"/>
  <c r="AR1759" i="17"/>
  <c r="AS1758" i="17"/>
  <c r="AR1758" i="17"/>
  <c r="AS1757" i="17"/>
  <c r="AR1757" i="17"/>
  <c r="AS1756" i="17"/>
  <c r="AR1756" i="17"/>
  <c r="AS1755" i="17"/>
  <c r="AR1755" i="17"/>
  <c r="AS1754" i="17"/>
  <c r="AR1754" i="17"/>
  <c r="AS1753" i="17"/>
  <c r="AR1753" i="17"/>
  <c r="AS1752" i="17"/>
  <c r="AR1752" i="17"/>
  <c r="AS1751" i="17"/>
  <c r="AR1751" i="17"/>
  <c r="AS1750" i="17"/>
  <c r="AR1750" i="17"/>
  <c r="AS1749" i="17"/>
  <c r="AR1749" i="17"/>
  <c r="AS1748" i="17"/>
  <c r="AR1748" i="17"/>
  <c r="AS1747" i="17"/>
  <c r="AR1747" i="17"/>
  <c r="AS1746" i="17"/>
  <c r="AR1746" i="17"/>
  <c r="AS1745" i="17"/>
  <c r="AR1745" i="17"/>
  <c r="AS1744" i="17"/>
  <c r="AR1744" i="17"/>
  <c r="AS1743" i="17"/>
  <c r="AR1743" i="17"/>
  <c r="AS1742" i="17"/>
  <c r="AR1742" i="17"/>
  <c r="AS1741" i="17"/>
  <c r="AR1741" i="17"/>
  <c r="AS1740" i="17"/>
  <c r="AR1740" i="17"/>
  <c r="AS1739" i="17"/>
  <c r="AR1739" i="17"/>
  <c r="AS1738" i="17"/>
  <c r="AR1738" i="17"/>
  <c r="AS1737" i="17"/>
  <c r="AR1737" i="17"/>
  <c r="AS1736" i="17"/>
  <c r="AR1736" i="17"/>
  <c r="AS1735" i="17"/>
  <c r="AR1735" i="17"/>
  <c r="AS1734" i="17"/>
  <c r="AR1734" i="17"/>
  <c r="AS1733" i="17"/>
  <c r="AR1733" i="17"/>
  <c r="AS1732" i="17"/>
  <c r="AR1732" i="17"/>
  <c r="AS1731" i="17"/>
  <c r="AR1731" i="17"/>
  <c r="AS1730" i="17"/>
  <c r="AR1730" i="17"/>
  <c r="AS1729" i="17"/>
  <c r="AR1729" i="17"/>
  <c r="AS1728" i="17"/>
  <c r="AR1728" i="17"/>
  <c r="AS1727" i="17"/>
  <c r="AR1727" i="17"/>
  <c r="AS1726" i="17"/>
  <c r="AR1726" i="17"/>
  <c r="AS1725" i="17"/>
  <c r="AR1725" i="17"/>
  <c r="AS1724" i="17"/>
  <c r="AR1724" i="17"/>
  <c r="AS1723" i="17"/>
  <c r="AR1723" i="17"/>
  <c r="AS1722" i="17"/>
  <c r="AR1722" i="17"/>
  <c r="AS1721" i="17"/>
  <c r="AR1721" i="17"/>
  <c r="AS1720" i="17"/>
  <c r="AR1720" i="17"/>
  <c r="AS1719" i="17"/>
  <c r="AR1719" i="17"/>
  <c r="AS1718" i="17"/>
  <c r="AR1718" i="17"/>
  <c r="AS1717" i="17"/>
  <c r="AR1717" i="17"/>
  <c r="AS1716" i="17"/>
  <c r="AR1716" i="17"/>
  <c r="AS1715" i="17"/>
  <c r="AR1715" i="17"/>
  <c r="AS1714" i="17"/>
  <c r="AR1714" i="17"/>
  <c r="AS1713" i="17"/>
  <c r="AR1713" i="17"/>
  <c r="AS1712" i="17"/>
  <c r="AR1712" i="17"/>
  <c r="AS1711" i="17"/>
  <c r="AR1711" i="17"/>
  <c r="AS1710" i="17"/>
  <c r="AR1710" i="17"/>
  <c r="AS1709" i="17"/>
  <c r="AR1709" i="17"/>
  <c r="AS1708" i="17"/>
  <c r="AR1708" i="17"/>
  <c r="AS1707" i="17"/>
  <c r="AR1707" i="17"/>
  <c r="AS1706" i="17"/>
  <c r="AR1706" i="17"/>
  <c r="AS1705" i="17"/>
  <c r="AR1705" i="17"/>
  <c r="AS1704" i="17"/>
  <c r="AR1704" i="17"/>
  <c r="AS1703" i="17"/>
  <c r="AR1703" i="17"/>
  <c r="AS1702" i="17"/>
  <c r="AR1702" i="17"/>
  <c r="AS1701" i="17"/>
  <c r="AR1701" i="17"/>
  <c r="AS1700" i="17"/>
  <c r="AR1700" i="17"/>
  <c r="AS1699" i="17"/>
  <c r="AR1699" i="17"/>
  <c r="AS1698" i="17"/>
  <c r="AR1698" i="17"/>
  <c r="AS1697" i="17"/>
  <c r="AR1697" i="17"/>
  <c r="AS1696" i="17"/>
  <c r="AR1696" i="17"/>
  <c r="AS1695" i="17"/>
  <c r="AR1695" i="17"/>
  <c r="AS1694" i="17"/>
  <c r="AR1694" i="17"/>
  <c r="AS1693" i="17"/>
  <c r="AR1693" i="17"/>
  <c r="AS1692" i="17"/>
  <c r="AR1692" i="17"/>
  <c r="AS1691" i="17"/>
  <c r="AR1691" i="17"/>
  <c r="AS1690" i="17"/>
  <c r="AR1690" i="17"/>
  <c r="AS1689" i="17"/>
  <c r="AR1689" i="17"/>
  <c r="AS1688" i="17"/>
  <c r="AR1688" i="17"/>
  <c r="AS1687" i="17"/>
  <c r="AR1687" i="17"/>
  <c r="AS1686" i="17"/>
  <c r="AR1686" i="17"/>
  <c r="AS1685" i="17"/>
  <c r="AR1685" i="17"/>
  <c r="AS1684" i="17"/>
  <c r="AR1684" i="17"/>
  <c r="AS1683" i="17"/>
  <c r="AR1683" i="17"/>
  <c r="AS1682" i="17"/>
  <c r="AR1682" i="17"/>
  <c r="AS1681" i="17"/>
  <c r="AR1681" i="17"/>
  <c r="AS1680" i="17"/>
  <c r="AR1680" i="17"/>
  <c r="AS1679" i="17"/>
  <c r="AR1679" i="17"/>
  <c r="AS1678" i="17"/>
  <c r="AR1678" i="17"/>
  <c r="AS1677" i="17"/>
  <c r="AR1677" i="17"/>
  <c r="AS1676" i="17"/>
  <c r="AR1676" i="17"/>
  <c r="AS1675" i="17"/>
  <c r="AR1675" i="17"/>
  <c r="AS1674" i="17"/>
  <c r="AR1674" i="17"/>
  <c r="AS1673" i="17"/>
  <c r="AR1673" i="17"/>
  <c r="AS1672" i="17"/>
  <c r="AR1672" i="17"/>
  <c r="AS1671" i="17"/>
  <c r="AR1671" i="17"/>
  <c r="AS1670" i="17"/>
  <c r="AR1670" i="17"/>
  <c r="AS1669" i="17"/>
  <c r="AR1669" i="17"/>
  <c r="AS1668" i="17"/>
  <c r="AR1668" i="17"/>
  <c r="AS1667" i="17"/>
  <c r="AR1667" i="17"/>
  <c r="AS1666" i="17"/>
  <c r="AR1666" i="17"/>
  <c r="AS1665" i="17"/>
  <c r="AR1665" i="17"/>
  <c r="AS1664" i="17"/>
  <c r="AR1664" i="17"/>
  <c r="AS1663" i="17"/>
  <c r="AR1663" i="17"/>
  <c r="AS1662" i="17"/>
  <c r="AR1662" i="17"/>
  <c r="AS1661" i="17"/>
  <c r="AR1661" i="17"/>
  <c r="AS1660" i="17"/>
  <c r="AR1660" i="17"/>
  <c r="AS1659" i="17"/>
  <c r="AR1659" i="17"/>
  <c r="AS1658" i="17"/>
  <c r="AR1658" i="17"/>
  <c r="AS1657" i="17"/>
  <c r="AR1657" i="17"/>
  <c r="AS1656" i="17"/>
  <c r="AR1656" i="17"/>
  <c r="AS1655" i="17"/>
  <c r="AR1655" i="17"/>
  <c r="AS1654" i="17"/>
  <c r="AR1654" i="17"/>
  <c r="AS1653" i="17"/>
  <c r="AR1653" i="17"/>
  <c r="AS1652" i="17"/>
  <c r="AR1652" i="17"/>
  <c r="AS1651" i="17"/>
  <c r="AR1651" i="17"/>
  <c r="AS1650" i="17"/>
  <c r="AR1650" i="17"/>
  <c r="AS1649" i="17"/>
  <c r="AR1649" i="17"/>
  <c r="AS1648" i="17"/>
  <c r="AR1648" i="17"/>
  <c r="AS1647" i="17"/>
  <c r="AR1647" i="17"/>
  <c r="AS1646" i="17"/>
  <c r="AR1646" i="17"/>
  <c r="AS1645" i="17"/>
  <c r="AR1645" i="17"/>
  <c r="AS1644" i="17"/>
  <c r="AR1644" i="17"/>
  <c r="AS1643" i="17"/>
  <c r="AR1643" i="17"/>
  <c r="AS1642" i="17"/>
  <c r="AR1642" i="17"/>
  <c r="AS1641" i="17"/>
  <c r="AR1641" i="17"/>
  <c r="AS1640" i="17"/>
  <c r="AR1640" i="17"/>
  <c r="AS1639" i="17"/>
  <c r="AR1639" i="17"/>
  <c r="AS1638" i="17"/>
  <c r="AR1638" i="17"/>
  <c r="AS1637" i="17"/>
  <c r="AR1637" i="17"/>
  <c r="AS1636" i="17"/>
  <c r="AR1636" i="17"/>
  <c r="AS1635" i="17"/>
  <c r="AR1635" i="17"/>
  <c r="AS1634" i="17"/>
  <c r="AR1634" i="17"/>
  <c r="AS1633" i="17"/>
  <c r="AR1633" i="17"/>
  <c r="AS1632" i="17"/>
  <c r="AR1632" i="17"/>
  <c r="AS1631" i="17"/>
  <c r="AR1631" i="17"/>
  <c r="AS1630" i="17"/>
  <c r="AR1630" i="17"/>
  <c r="AS1629" i="17"/>
  <c r="AR1629" i="17"/>
  <c r="AS1628" i="17"/>
  <c r="AR1628" i="17"/>
  <c r="AS1627" i="17"/>
  <c r="AR1627" i="17"/>
  <c r="AS1626" i="17"/>
  <c r="AR1626" i="17"/>
  <c r="AS1625" i="17"/>
  <c r="AR1625" i="17"/>
  <c r="AS1624" i="17"/>
  <c r="AR1624" i="17"/>
  <c r="AS1623" i="17"/>
  <c r="AR1623" i="17"/>
  <c r="AS1622" i="17"/>
  <c r="AR1622" i="17"/>
  <c r="AS1621" i="17"/>
  <c r="AR1621" i="17"/>
  <c r="AS1620" i="17"/>
  <c r="AR1620" i="17"/>
  <c r="AS1619" i="17"/>
  <c r="AR1619" i="17"/>
  <c r="AS1618" i="17"/>
  <c r="AR1618" i="17"/>
  <c r="AS1617" i="17"/>
  <c r="AR1617" i="17"/>
  <c r="AS1616" i="17"/>
  <c r="AR1616" i="17"/>
  <c r="AS1615" i="17"/>
  <c r="AR1615" i="17"/>
  <c r="AS1614" i="17"/>
  <c r="AR1614" i="17"/>
  <c r="AS1613" i="17"/>
  <c r="AR1613" i="17"/>
  <c r="AS1612" i="17"/>
  <c r="AR1612" i="17"/>
  <c r="AS1611" i="17"/>
  <c r="AR1611" i="17"/>
  <c r="AS1610" i="17"/>
  <c r="AR1610" i="17"/>
  <c r="AS1609" i="17"/>
  <c r="AR1609" i="17"/>
  <c r="AS1608" i="17"/>
  <c r="AR1608" i="17"/>
  <c r="AS1607" i="17"/>
  <c r="AR1607" i="17"/>
  <c r="AS1606" i="17"/>
  <c r="AR1606" i="17"/>
  <c r="AS1605" i="17"/>
  <c r="AR1605" i="17"/>
  <c r="AS1604" i="17"/>
  <c r="AR1604" i="17"/>
  <c r="AS1603" i="17"/>
  <c r="AR1603" i="17"/>
  <c r="AS1602" i="17"/>
  <c r="AR1602" i="17"/>
  <c r="AS1601" i="17"/>
  <c r="AR1601" i="17"/>
  <c r="AS1600" i="17"/>
  <c r="AR1600" i="17"/>
  <c r="AS1599" i="17"/>
  <c r="AR1599" i="17"/>
  <c r="AS1598" i="17"/>
  <c r="AR1598" i="17"/>
  <c r="AS1597" i="17"/>
  <c r="AR1597" i="17"/>
  <c r="AS1596" i="17"/>
  <c r="AR1596" i="17"/>
  <c r="AS1595" i="17"/>
  <c r="AR1595" i="17"/>
  <c r="AS1594" i="17"/>
  <c r="AR1594" i="17"/>
  <c r="AS1593" i="17"/>
  <c r="AR1593" i="17"/>
  <c r="AS1592" i="17"/>
  <c r="AR1592" i="17"/>
  <c r="AS1591" i="17"/>
  <c r="AR1591" i="17"/>
  <c r="AS1590" i="17"/>
  <c r="AR1590" i="17"/>
  <c r="AS1589" i="17"/>
  <c r="AR1589" i="17"/>
  <c r="AS1588" i="17"/>
  <c r="AR1588" i="17"/>
  <c r="AS1587" i="17"/>
  <c r="AR1587" i="17"/>
  <c r="AS1586" i="17"/>
  <c r="AR1586" i="17"/>
  <c r="AS1585" i="17"/>
  <c r="AR1585" i="17"/>
  <c r="AS1584" i="17"/>
  <c r="AR1584" i="17"/>
  <c r="AS1583" i="17"/>
  <c r="AR1583" i="17"/>
  <c r="AS1582" i="17"/>
  <c r="AR1582" i="17"/>
  <c r="AS1581" i="17"/>
  <c r="AR1581" i="17"/>
  <c r="AS1580" i="17"/>
  <c r="AR1580" i="17"/>
  <c r="AS1579" i="17"/>
  <c r="AR1579" i="17"/>
  <c r="AS1578" i="17"/>
  <c r="AR1578" i="17"/>
  <c r="AS1577" i="17"/>
  <c r="AR1577" i="17"/>
  <c r="AS1576" i="17"/>
  <c r="AR1576" i="17"/>
  <c r="AS1575" i="17"/>
  <c r="AR1575" i="17"/>
  <c r="AS1574" i="17"/>
  <c r="AR1574" i="17"/>
  <c r="AS1573" i="17"/>
  <c r="AR1573" i="17"/>
  <c r="AS1572" i="17"/>
  <c r="AR1572" i="17"/>
  <c r="AS1571" i="17"/>
  <c r="AR1571" i="17"/>
  <c r="AS1570" i="17"/>
  <c r="AR1570" i="17"/>
  <c r="AS1569" i="17"/>
  <c r="AR1569" i="17"/>
  <c r="AS1568" i="17"/>
  <c r="AR1568" i="17"/>
  <c r="AS1567" i="17"/>
  <c r="AR1567" i="17"/>
  <c r="AS1566" i="17"/>
  <c r="AR1566" i="17"/>
  <c r="AS1565" i="17"/>
  <c r="AR1565" i="17"/>
  <c r="AS1564" i="17"/>
  <c r="AR1564" i="17"/>
  <c r="AS1563" i="17"/>
  <c r="AR1563" i="17"/>
  <c r="AS1562" i="17"/>
  <c r="AR1562" i="17"/>
  <c r="AS1561" i="17"/>
  <c r="AR1561" i="17"/>
  <c r="AS1560" i="17"/>
  <c r="AR1560" i="17"/>
  <c r="AS1559" i="17"/>
  <c r="AR1559" i="17"/>
  <c r="AS1558" i="17"/>
  <c r="AR1558" i="17"/>
  <c r="AS1557" i="17"/>
  <c r="AR1557" i="17"/>
  <c r="AS1556" i="17"/>
  <c r="AR1556" i="17"/>
  <c r="AS1555" i="17"/>
  <c r="AR1555" i="17"/>
  <c r="AS1554" i="17"/>
  <c r="AR1554" i="17"/>
  <c r="AS1553" i="17"/>
  <c r="AR1553" i="17"/>
  <c r="AS1552" i="17"/>
  <c r="AR1552" i="17"/>
  <c r="AS1551" i="17"/>
  <c r="AR1551" i="17"/>
  <c r="AS1550" i="17"/>
  <c r="AR1550" i="17"/>
  <c r="AS1549" i="17"/>
  <c r="AR1549" i="17"/>
  <c r="AS1548" i="17"/>
  <c r="AR1548" i="17"/>
  <c r="AS1547" i="17"/>
  <c r="AR1547" i="17"/>
  <c r="AS1546" i="17"/>
  <c r="AR1546" i="17"/>
  <c r="AS1545" i="17"/>
  <c r="AR1545" i="17"/>
  <c r="AS1544" i="17"/>
  <c r="AR1544" i="17"/>
  <c r="AS1543" i="17"/>
  <c r="AR1543" i="17"/>
  <c r="AS1542" i="17"/>
  <c r="AR1542" i="17"/>
  <c r="AS1541" i="17"/>
  <c r="AR1541" i="17"/>
  <c r="AS1540" i="17"/>
  <c r="AR1540" i="17"/>
  <c r="AS1539" i="17"/>
  <c r="AR1539" i="17"/>
  <c r="AS1538" i="17"/>
  <c r="AR1538" i="17"/>
  <c r="AS1537" i="17"/>
  <c r="AR1537" i="17"/>
  <c r="AS1536" i="17"/>
  <c r="AR1536" i="17"/>
  <c r="AS1535" i="17"/>
  <c r="AR1535" i="17"/>
  <c r="AS1534" i="17"/>
  <c r="AR1534" i="17"/>
  <c r="AS1533" i="17"/>
  <c r="AR1533" i="17"/>
  <c r="AS1532" i="17"/>
  <c r="AR1532" i="17"/>
  <c r="AS1531" i="17"/>
  <c r="AR1531" i="17"/>
  <c r="AS1530" i="17"/>
  <c r="AR1530" i="17"/>
  <c r="AS1529" i="17"/>
  <c r="AR1529" i="17"/>
  <c r="AS1528" i="17"/>
  <c r="AR1528" i="17"/>
  <c r="AS1527" i="17"/>
  <c r="AR1527" i="17"/>
  <c r="AS1526" i="17"/>
  <c r="AR1526" i="17"/>
  <c r="AS1525" i="17"/>
  <c r="AR1525" i="17"/>
  <c r="AS1524" i="17"/>
  <c r="AR1524" i="17"/>
  <c r="AS1523" i="17"/>
  <c r="AR1523" i="17"/>
  <c r="AS1522" i="17"/>
  <c r="AR1522" i="17"/>
  <c r="AS1521" i="17"/>
  <c r="AR1521" i="17"/>
  <c r="AS1520" i="17"/>
  <c r="AR1520" i="17"/>
  <c r="AS1519" i="17"/>
  <c r="AR1519" i="17"/>
  <c r="AS1518" i="17"/>
  <c r="AR1518" i="17"/>
  <c r="AS1517" i="17"/>
  <c r="AR1517" i="17"/>
  <c r="AS1516" i="17"/>
  <c r="AR1516" i="17"/>
  <c r="AS1515" i="17"/>
  <c r="AR1515" i="17"/>
  <c r="AS1514" i="17"/>
  <c r="AR1514" i="17"/>
  <c r="AS1513" i="17"/>
  <c r="AR1513" i="17"/>
  <c r="AS1512" i="17"/>
  <c r="AR1512" i="17"/>
  <c r="AS1511" i="17"/>
  <c r="AR1511" i="17"/>
  <c r="AS1510" i="17"/>
  <c r="AR1510" i="17"/>
  <c r="AS1509" i="17"/>
  <c r="AR1509" i="17"/>
  <c r="AS1508" i="17"/>
  <c r="AR1508" i="17"/>
  <c r="AS1507" i="17"/>
  <c r="AR1507" i="17"/>
  <c r="AS1506" i="17"/>
  <c r="AR1506" i="17"/>
  <c r="AS1505" i="17"/>
  <c r="AR1505" i="17"/>
  <c r="AS1504" i="17"/>
  <c r="AR1504" i="17"/>
  <c r="AS1503" i="17"/>
  <c r="AR1503" i="17"/>
  <c r="AS1502" i="17"/>
  <c r="AR1502" i="17"/>
  <c r="AS1501" i="17"/>
  <c r="AR1501" i="17"/>
  <c r="AS1500" i="17"/>
  <c r="AR1500" i="17"/>
  <c r="AS1499" i="17"/>
  <c r="AR1499" i="17"/>
  <c r="AS1498" i="17"/>
  <c r="AR1498" i="17"/>
  <c r="AS1497" i="17"/>
  <c r="AR1497" i="17"/>
  <c r="AS1496" i="17"/>
  <c r="AR1496" i="17"/>
  <c r="AS1495" i="17"/>
  <c r="AR1495" i="17"/>
  <c r="AS1494" i="17"/>
  <c r="AR1494" i="17"/>
  <c r="AS1493" i="17"/>
  <c r="AR1493" i="17"/>
  <c r="AS1492" i="17"/>
  <c r="AR1492" i="17"/>
  <c r="AS1491" i="17"/>
  <c r="AR1491" i="17"/>
  <c r="AS1490" i="17"/>
  <c r="AR1490" i="17"/>
  <c r="AS1489" i="17"/>
  <c r="AR1489" i="17"/>
  <c r="AS1488" i="17"/>
  <c r="AR1488" i="17"/>
  <c r="AS1487" i="17"/>
  <c r="AR1487" i="17"/>
  <c r="AS1486" i="17"/>
  <c r="AR1486" i="17"/>
  <c r="AS1485" i="17"/>
  <c r="AR1485" i="17"/>
  <c r="AS1484" i="17"/>
  <c r="AR1484" i="17"/>
  <c r="AS1483" i="17"/>
  <c r="AR1483" i="17"/>
  <c r="AS1482" i="17"/>
  <c r="AR1482" i="17"/>
  <c r="AS1481" i="17"/>
  <c r="AR1481" i="17"/>
  <c r="AS1480" i="17"/>
  <c r="AR1480" i="17"/>
  <c r="AS1479" i="17"/>
  <c r="AR1479" i="17"/>
  <c r="AS1478" i="17"/>
  <c r="AR1478" i="17"/>
  <c r="AS1477" i="17"/>
  <c r="AR1477" i="17"/>
  <c r="AS1476" i="17"/>
  <c r="AR1476" i="17"/>
  <c r="AS1475" i="17"/>
  <c r="AR1475" i="17"/>
  <c r="AS1474" i="17"/>
  <c r="AR1474" i="17"/>
  <c r="AS1473" i="17"/>
  <c r="AR1473" i="17"/>
  <c r="AS1472" i="17"/>
  <c r="AR1472" i="17"/>
  <c r="AS1471" i="17"/>
  <c r="AR1471" i="17"/>
  <c r="AS1470" i="17"/>
  <c r="AR1470" i="17"/>
  <c r="AS1469" i="17"/>
  <c r="AR1469" i="17"/>
  <c r="AS1468" i="17"/>
  <c r="AR1468" i="17"/>
  <c r="AS1467" i="17"/>
  <c r="AR1467" i="17"/>
  <c r="AS1466" i="17"/>
  <c r="AR1466" i="17"/>
  <c r="AS1465" i="17"/>
  <c r="AR1465" i="17"/>
  <c r="AS1464" i="17"/>
  <c r="AR1464" i="17"/>
  <c r="AS1463" i="17"/>
  <c r="AR1463" i="17"/>
  <c r="AS1462" i="17"/>
  <c r="AR1462" i="17"/>
  <c r="AS1461" i="17"/>
  <c r="AR1461" i="17"/>
  <c r="AS1460" i="17"/>
  <c r="AR1460" i="17"/>
  <c r="AS1459" i="17"/>
  <c r="AR1459" i="17"/>
  <c r="AS1458" i="17"/>
  <c r="AR1458" i="17"/>
  <c r="AS1457" i="17"/>
  <c r="AR1457" i="17"/>
  <c r="AS1456" i="17"/>
  <c r="AR1456" i="17"/>
  <c r="AS1455" i="17"/>
  <c r="AR1455" i="17"/>
  <c r="AS1454" i="17"/>
  <c r="AR1454" i="17"/>
  <c r="AS1453" i="17"/>
  <c r="AR1453" i="17"/>
  <c r="AS1452" i="17"/>
  <c r="AR1452" i="17"/>
  <c r="AS1451" i="17"/>
  <c r="AR1451" i="17"/>
  <c r="AS1450" i="17"/>
  <c r="AR1450" i="17"/>
  <c r="AS1449" i="17"/>
  <c r="AR1449" i="17"/>
  <c r="AS1448" i="17"/>
  <c r="AR1448" i="17"/>
  <c r="AS1447" i="17"/>
  <c r="AR1447" i="17"/>
  <c r="AS1446" i="17"/>
  <c r="AR1446" i="17"/>
  <c r="AS1445" i="17"/>
  <c r="AR1445" i="17"/>
  <c r="AS1444" i="17"/>
  <c r="AR1444" i="17"/>
  <c r="AS1443" i="17"/>
  <c r="AR1443" i="17"/>
  <c r="AS1442" i="17"/>
  <c r="AR1442" i="17"/>
  <c r="AS1441" i="17"/>
  <c r="AR1441" i="17"/>
  <c r="AS1440" i="17"/>
  <c r="AR1440" i="17"/>
  <c r="AS1439" i="17"/>
  <c r="AR1439" i="17"/>
  <c r="AS1438" i="17"/>
  <c r="AR1438" i="17"/>
  <c r="AS1437" i="17"/>
  <c r="AR1437" i="17"/>
  <c r="AS1436" i="17"/>
  <c r="AR1436" i="17"/>
  <c r="AS1435" i="17"/>
  <c r="AR1435" i="17"/>
  <c r="AS1434" i="17"/>
  <c r="AR1434" i="17"/>
  <c r="AS1433" i="17"/>
  <c r="AR1433" i="17"/>
  <c r="AS1432" i="17"/>
  <c r="AR1432" i="17"/>
  <c r="AS1431" i="17"/>
  <c r="AR1431" i="17"/>
  <c r="AS1430" i="17"/>
  <c r="AR1430" i="17"/>
  <c r="AS1429" i="17"/>
  <c r="AR1429" i="17"/>
  <c r="AS1428" i="17"/>
  <c r="AR1428" i="17"/>
  <c r="AS1427" i="17"/>
  <c r="AR1427" i="17"/>
  <c r="AS1426" i="17"/>
  <c r="AR1426" i="17"/>
  <c r="AS1425" i="17"/>
  <c r="AR1425" i="17"/>
  <c r="AS1424" i="17"/>
  <c r="AR1424" i="17"/>
  <c r="AS1423" i="17"/>
  <c r="AR1423" i="17"/>
  <c r="AS1422" i="17"/>
  <c r="AR1422" i="17"/>
  <c r="AS1421" i="17"/>
  <c r="AR1421" i="17"/>
  <c r="AS1420" i="17"/>
  <c r="AR1420" i="17"/>
  <c r="AS1419" i="17"/>
  <c r="AR1419" i="17"/>
  <c r="AS1418" i="17"/>
  <c r="AR1418" i="17"/>
  <c r="AS1417" i="17"/>
  <c r="AR1417" i="17"/>
  <c r="AS1416" i="17"/>
  <c r="AR1416" i="17"/>
  <c r="AS1415" i="17"/>
  <c r="AR1415" i="17"/>
  <c r="AS1414" i="17"/>
  <c r="AR1414" i="17"/>
  <c r="AS1413" i="17"/>
  <c r="AR1413" i="17"/>
  <c r="AS1412" i="17"/>
  <c r="AR1412" i="17"/>
  <c r="AS1411" i="17"/>
  <c r="AR1411" i="17"/>
  <c r="AS1410" i="17"/>
  <c r="AR1410" i="17"/>
  <c r="AS1409" i="17"/>
  <c r="AR1409" i="17"/>
  <c r="AS1408" i="17"/>
  <c r="AR1408" i="17"/>
  <c r="AS1407" i="17"/>
  <c r="AR1407" i="17"/>
  <c r="AS1406" i="17"/>
  <c r="AR1406" i="17"/>
  <c r="AS1405" i="17"/>
  <c r="AR1405" i="17"/>
  <c r="AS1404" i="17"/>
  <c r="AR1404" i="17"/>
  <c r="AS1403" i="17"/>
  <c r="AR1403" i="17"/>
  <c r="AS1402" i="17"/>
  <c r="AR1402" i="17"/>
  <c r="AS1401" i="17"/>
  <c r="AR1401" i="17"/>
  <c r="AS1400" i="17"/>
  <c r="AR1400" i="17"/>
  <c r="AS1399" i="17"/>
  <c r="AR1399" i="17"/>
  <c r="AS1398" i="17"/>
  <c r="AR1398" i="17"/>
  <c r="AS1397" i="17"/>
  <c r="AR1397" i="17"/>
  <c r="AS1396" i="17"/>
  <c r="AR1396" i="17"/>
  <c r="AS1395" i="17"/>
  <c r="AR1395" i="17"/>
  <c r="AS1394" i="17"/>
  <c r="AR1394" i="17"/>
  <c r="AS1393" i="17"/>
  <c r="AR1393" i="17"/>
  <c r="AS1392" i="17"/>
  <c r="AR1392" i="17"/>
  <c r="AS1391" i="17"/>
  <c r="AR1391" i="17"/>
  <c r="AS1390" i="17"/>
  <c r="AR1390" i="17"/>
  <c r="AS1389" i="17"/>
  <c r="AR1389" i="17"/>
  <c r="AS1388" i="17"/>
  <c r="AR1388" i="17"/>
  <c r="AS1387" i="17"/>
  <c r="AR1387" i="17"/>
  <c r="AS1386" i="17"/>
  <c r="AR1386" i="17"/>
  <c r="AS1385" i="17"/>
  <c r="AR1385" i="17"/>
  <c r="AS1384" i="17"/>
  <c r="AR1384" i="17"/>
  <c r="AS1383" i="17"/>
  <c r="AR1383" i="17"/>
  <c r="AS1382" i="17"/>
  <c r="AR1382" i="17"/>
  <c r="AS1381" i="17"/>
  <c r="AR1381" i="17"/>
  <c r="AS1380" i="17"/>
  <c r="AR1380" i="17"/>
  <c r="AS1379" i="17"/>
  <c r="AR1379" i="17"/>
  <c r="AS1378" i="17"/>
  <c r="AR1378" i="17"/>
  <c r="AS1377" i="17"/>
  <c r="AR1377" i="17"/>
  <c r="AS1376" i="17"/>
  <c r="AR1376" i="17"/>
  <c r="AS1375" i="17"/>
  <c r="AR1375" i="17"/>
  <c r="AS1374" i="17"/>
  <c r="AR1374" i="17"/>
  <c r="AS1373" i="17"/>
  <c r="AR1373" i="17"/>
  <c r="AS1372" i="17"/>
  <c r="AR1372" i="17"/>
  <c r="AS1371" i="17"/>
  <c r="AR1371" i="17"/>
  <c r="AS1370" i="17"/>
  <c r="AR1370" i="17"/>
  <c r="AS1369" i="17"/>
  <c r="AR1369" i="17"/>
  <c r="AS1368" i="17"/>
  <c r="AR1368" i="17"/>
  <c r="AS1367" i="17"/>
  <c r="AR1367" i="17"/>
  <c r="AS1366" i="17"/>
  <c r="AR1366" i="17"/>
  <c r="AS1365" i="17"/>
  <c r="AR1365" i="17"/>
  <c r="AS1364" i="17"/>
  <c r="AR1364" i="17"/>
  <c r="AS1363" i="17"/>
  <c r="AR1363" i="17"/>
  <c r="AS1362" i="17"/>
  <c r="AR1362" i="17"/>
  <c r="AS1361" i="17"/>
  <c r="AR1361" i="17"/>
  <c r="AS1360" i="17"/>
  <c r="AR1360" i="17"/>
  <c r="AS1359" i="17"/>
  <c r="AR1359" i="17"/>
  <c r="AS1358" i="17"/>
  <c r="AR1358" i="17"/>
  <c r="AS1357" i="17"/>
  <c r="AR1357" i="17"/>
  <c r="AS1356" i="17"/>
  <c r="AR1356" i="17"/>
  <c r="AS1355" i="17"/>
  <c r="AR1355" i="17"/>
  <c r="AS1354" i="17"/>
  <c r="AR1354" i="17"/>
  <c r="AS1353" i="17"/>
  <c r="AR1353" i="17"/>
  <c r="AS1352" i="17"/>
  <c r="AR1352" i="17"/>
  <c r="AS1351" i="17"/>
  <c r="AR1351" i="17"/>
  <c r="AS1350" i="17"/>
  <c r="AR1350" i="17"/>
  <c r="AS1349" i="17"/>
  <c r="AR1349" i="17"/>
  <c r="AS1348" i="17"/>
  <c r="AR1348" i="17"/>
  <c r="AS1347" i="17"/>
  <c r="AR1347" i="17"/>
  <c r="AS1346" i="17"/>
  <c r="AR1346" i="17"/>
  <c r="AS1345" i="17"/>
  <c r="AR1345" i="17"/>
  <c r="AS1344" i="17"/>
  <c r="AR1344" i="17"/>
  <c r="AS1343" i="17"/>
  <c r="AR1343" i="17"/>
  <c r="AS1342" i="17"/>
  <c r="AR1342" i="17"/>
  <c r="AS1341" i="17"/>
  <c r="AR1341" i="17"/>
  <c r="AS1340" i="17"/>
  <c r="AR1340" i="17"/>
  <c r="AS1339" i="17"/>
  <c r="AR1339" i="17"/>
  <c r="AS1338" i="17"/>
  <c r="AR1338" i="17"/>
  <c r="AS1337" i="17"/>
  <c r="AR1337" i="17"/>
  <c r="AS1336" i="17"/>
  <c r="AR1336" i="17"/>
  <c r="AS1335" i="17"/>
  <c r="AR1335" i="17"/>
  <c r="AS1334" i="17"/>
  <c r="AR1334" i="17"/>
  <c r="AS1333" i="17"/>
  <c r="AR1333" i="17"/>
  <c r="AS1332" i="17"/>
  <c r="AR1332" i="17"/>
  <c r="AS1331" i="17"/>
  <c r="AR1331" i="17"/>
  <c r="AS1330" i="17"/>
  <c r="AR1330" i="17"/>
  <c r="AS1329" i="17"/>
  <c r="AR1329" i="17"/>
  <c r="AS1328" i="17"/>
  <c r="AR1328" i="17"/>
  <c r="AS1327" i="17"/>
  <c r="AR1327" i="17"/>
  <c r="AS1326" i="17"/>
  <c r="AR1326" i="17"/>
  <c r="AS1325" i="17"/>
  <c r="AR1325" i="17"/>
  <c r="AS1324" i="17"/>
  <c r="AR1324" i="17"/>
  <c r="AS1323" i="17"/>
  <c r="AR1323" i="17"/>
  <c r="AS1322" i="17"/>
  <c r="AR1322" i="17"/>
  <c r="AS1321" i="17"/>
  <c r="AR1321" i="17"/>
  <c r="AS1320" i="17"/>
  <c r="AR1320" i="17"/>
  <c r="AS1319" i="17"/>
  <c r="AR1319" i="17"/>
  <c r="AS1318" i="17"/>
  <c r="AR1318" i="17"/>
  <c r="AS1317" i="17"/>
  <c r="AR1317" i="17"/>
  <c r="AS1316" i="17"/>
  <c r="AR1316" i="17"/>
  <c r="AS1315" i="17"/>
  <c r="AR1315" i="17"/>
  <c r="AS1314" i="17"/>
  <c r="AR1314" i="17"/>
  <c r="AS1313" i="17"/>
  <c r="AR1313" i="17"/>
  <c r="AS1312" i="17"/>
  <c r="AR1312" i="17"/>
  <c r="AS1311" i="17"/>
  <c r="AR1311" i="17"/>
  <c r="AS1310" i="17"/>
  <c r="AR1310" i="17"/>
  <c r="AS1309" i="17"/>
  <c r="AR1309" i="17"/>
  <c r="AS1308" i="17"/>
  <c r="AR1308" i="17"/>
  <c r="AS1307" i="17"/>
  <c r="AR1307" i="17"/>
  <c r="AS1306" i="17"/>
  <c r="AR1306" i="17"/>
  <c r="AS1305" i="17"/>
  <c r="AR1305" i="17"/>
  <c r="AS1304" i="17"/>
  <c r="AR1304" i="17"/>
  <c r="AS1303" i="17"/>
  <c r="AR1303" i="17"/>
  <c r="AS1302" i="17"/>
  <c r="AR1302" i="17"/>
  <c r="AS1301" i="17"/>
  <c r="AR1301" i="17"/>
  <c r="AS1300" i="17"/>
  <c r="AR1300" i="17"/>
  <c r="AS1299" i="17"/>
  <c r="AR1299" i="17"/>
  <c r="AS1298" i="17"/>
  <c r="AR1298" i="17"/>
  <c r="AS1297" i="17"/>
  <c r="AR1297" i="17"/>
  <c r="AS1296" i="17"/>
  <c r="AR1296" i="17"/>
  <c r="AS1295" i="17"/>
  <c r="AR1295" i="17"/>
  <c r="AS1294" i="17"/>
  <c r="AR1294" i="17"/>
  <c r="AS1293" i="17"/>
  <c r="AR1293" i="17"/>
  <c r="AS1292" i="17"/>
  <c r="AR1292" i="17"/>
  <c r="AS1291" i="17"/>
  <c r="AR1291" i="17"/>
  <c r="AS1290" i="17"/>
  <c r="AR1290" i="17"/>
  <c r="AS1289" i="17"/>
  <c r="AR1289" i="17"/>
  <c r="AS1288" i="17"/>
  <c r="AR1288" i="17"/>
  <c r="AS1287" i="17"/>
  <c r="AR1287" i="17"/>
  <c r="AS1286" i="17"/>
  <c r="AR1286" i="17"/>
  <c r="AS1285" i="17"/>
  <c r="AR1285" i="17"/>
  <c r="AS1284" i="17"/>
  <c r="AR1284" i="17"/>
  <c r="AS1283" i="17"/>
  <c r="AR1283" i="17"/>
  <c r="AS1282" i="17"/>
  <c r="AR1282" i="17"/>
  <c r="AS1281" i="17"/>
  <c r="AR1281" i="17"/>
  <c r="AS1280" i="17"/>
  <c r="AR1280" i="17"/>
  <c r="AS1279" i="17"/>
  <c r="AR1279" i="17"/>
  <c r="AS1278" i="17"/>
  <c r="AR1278" i="17"/>
  <c r="AS1277" i="17"/>
  <c r="AR1277" i="17"/>
  <c r="AS1276" i="17"/>
  <c r="AR1276" i="17"/>
  <c r="AS1275" i="17"/>
  <c r="AR1275" i="17"/>
  <c r="AS1274" i="17"/>
  <c r="AR1274" i="17"/>
  <c r="AS1273" i="17"/>
  <c r="AR1273" i="17"/>
  <c r="AS1272" i="17"/>
  <c r="AR1272" i="17"/>
  <c r="AS1271" i="17"/>
  <c r="AR1271" i="17"/>
  <c r="AS1270" i="17"/>
  <c r="AR1270" i="17"/>
  <c r="AS1269" i="17"/>
  <c r="AR1269" i="17"/>
  <c r="AS1268" i="17"/>
  <c r="AR1268" i="17"/>
  <c r="AS1267" i="17"/>
  <c r="AR1267" i="17"/>
  <c r="AS1266" i="17"/>
  <c r="AR1266" i="17"/>
  <c r="AS1265" i="17"/>
  <c r="AR1265" i="17"/>
  <c r="AS1264" i="17"/>
  <c r="AR1264" i="17"/>
  <c r="AS1263" i="17"/>
  <c r="AR1263" i="17"/>
  <c r="AS1262" i="17"/>
  <c r="AR1262" i="17"/>
  <c r="AS1261" i="17"/>
  <c r="AR1261" i="17"/>
  <c r="AS1260" i="17"/>
  <c r="AR1260" i="17"/>
  <c r="AS1259" i="17"/>
  <c r="AR1259" i="17"/>
  <c r="AS1258" i="17"/>
  <c r="AR1258" i="17"/>
  <c r="AS1257" i="17"/>
  <c r="AR1257" i="17"/>
  <c r="AS1256" i="17"/>
  <c r="AR1256" i="17"/>
  <c r="AS1255" i="17"/>
  <c r="AR1255" i="17"/>
  <c r="AS1254" i="17"/>
  <c r="AR1254" i="17"/>
  <c r="AS1253" i="17"/>
  <c r="AR1253" i="17"/>
  <c r="AS1252" i="17"/>
  <c r="AR1252" i="17"/>
  <c r="AS1251" i="17"/>
  <c r="AR1251" i="17"/>
  <c r="AS1250" i="17"/>
  <c r="AR1250" i="17"/>
  <c r="AS1249" i="17"/>
  <c r="AR1249" i="17"/>
  <c r="AS1248" i="17"/>
  <c r="AR1248" i="17"/>
  <c r="AS1247" i="17"/>
  <c r="AR1247" i="17"/>
  <c r="AS1246" i="17"/>
  <c r="AR1246" i="17"/>
  <c r="AS1245" i="17"/>
  <c r="AR1245" i="17"/>
  <c r="AS1244" i="17"/>
  <c r="AR1244" i="17"/>
  <c r="AS1243" i="17"/>
  <c r="AR1243" i="17"/>
  <c r="AS1242" i="17"/>
  <c r="AR1242" i="17"/>
  <c r="AS1241" i="17"/>
  <c r="AR1241" i="17"/>
  <c r="AS1240" i="17"/>
  <c r="AR1240" i="17"/>
  <c r="AS1239" i="17"/>
  <c r="AR1239" i="17"/>
  <c r="AS1238" i="17"/>
  <c r="AR1238" i="17"/>
  <c r="AS1237" i="17"/>
  <c r="AR1237" i="17"/>
  <c r="AS1236" i="17"/>
  <c r="AR1236" i="17"/>
  <c r="AS1235" i="17"/>
  <c r="AR1235" i="17"/>
  <c r="AS1234" i="17"/>
  <c r="AR1234" i="17"/>
  <c r="AS1233" i="17"/>
  <c r="AR1233" i="17"/>
  <c r="AS1232" i="17"/>
  <c r="AR1232" i="17"/>
  <c r="AS1231" i="17"/>
  <c r="AR1231" i="17"/>
  <c r="AS1230" i="17"/>
  <c r="AR1230" i="17"/>
  <c r="AS1229" i="17"/>
  <c r="AR1229" i="17"/>
  <c r="AS1228" i="17"/>
  <c r="AR1228" i="17"/>
  <c r="AS1227" i="17"/>
  <c r="AR1227" i="17"/>
  <c r="AS1226" i="17"/>
  <c r="AR1226" i="17"/>
  <c r="AS1225" i="17"/>
  <c r="AR1225" i="17"/>
  <c r="AS1224" i="17"/>
  <c r="AR1224" i="17"/>
  <c r="AS1223" i="17"/>
  <c r="AR1223" i="17"/>
  <c r="AS1222" i="17"/>
  <c r="AR1222" i="17"/>
  <c r="AS1221" i="17"/>
  <c r="AR1221" i="17"/>
  <c r="AS1220" i="17"/>
  <c r="AR1220" i="17"/>
  <c r="AS1219" i="17"/>
  <c r="AR1219" i="17"/>
  <c r="AS1218" i="17"/>
  <c r="AR1218" i="17"/>
  <c r="AS1217" i="17"/>
  <c r="AR1217" i="17"/>
  <c r="AS1216" i="17"/>
  <c r="AR1216" i="17"/>
  <c r="AS1215" i="17"/>
  <c r="AR1215" i="17"/>
  <c r="AS1214" i="17"/>
  <c r="AR1214" i="17"/>
  <c r="AS1213" i="17"/>
  <c r="AR1213" i="17"/>
  <c r="AS1212" i="17"/>
  <c r="AR1212" i="17"/>
  <c r="AS1211" i="17"/>
  <c r="AR1211" i="17"/>
  <c r="AS1210" i="17"/>
  <c r="AR1210" i="17"/>
  <c r="AS1209" i="17"/>
  <c r="AR1209" i="17"/>
  <c r="AS1208" i="17"/>
  <c r="AR1208" i="17"/>
  <c r="AS1207" i="17"/>
  <c r="AR1207" i="17"/>
  <c r="AS1206" i="17"/>
  <c r="AR1206" i="17"/>
  <c r="AS1205" i="17"/>
  <c r="AR1205" i="17"/>
  <c r="AS1204" i="17"/>
  <c r="AR1204" i="17"/>
  <c r="AS1203" i="17"/>
  <c r="AR1203" i="17"/>
  <c r="AS1202" i="17"/>
  <c r="AR1202" i="17"/>
  <c r="AS1201" i="17"/>
  <c r="AR1201" i="17"/>
  <c r="AS1200" i="17"/>
  <c r="AR1200" i="17"/>
  <c r="AS1199" i="17"/>
  <c r="AR1199" i="17"/>
  <c r="AS1198" i="17"/>
  <c r="AR1198" i="17"/>
  <c r="AS1197" i="17"/>
  <c r="AR1197" i="17"/>
  <c r="AS1196" i="17"/>
  <c r="AR1196" i="17"/>
  <c r="AS1195" i="17"/>
  <c r="AR1195" i="17"/>
  <c r="AS1194" i="17"/>
  <c r="AR1194" i="17"/>
  <c r="AS1193" i="17"/>
  <c r="AR1193" i="17"/>
  <c r="AS1192" i="17"/>
  <c r="AR1192" i="17"/>
  <c r="AS1191" i="17"/>
  <c r="AR1191" i="17"/>
  <c r="AS1190" i="17"/>
  <c r="AR1190" i="17"/>
  <c r="AS1189" i="17"/>
  <c r="AR1189" i="17"/>
  <c r="AS1188" i="17"/>
  <c r="AR1188" i="17"/>
  <c r="AS1187" i="17"/>
  <c r="AR1187" i="17"/>
  <c r="AS1186" i="17"/>
  <c r="AR1186" i="17"/>
  <c r="AS1185" i="17"/>
  <c r="AR1185" i="17"/>
  <c r="AS1184" i="17"/>
  <c r="AR1184" i="17"/>
  <c r="AS1183" i="17"/>
  <c r="AR1183" i="17"/>
  <c r="AS1182" i="17"/>
  <c r="AR1182" i="17"/>
  <c r="AS1181" i="17"/>
  <c r="AR1181" i="17"/>
  <c r="AS1180" i="17"/>
  <c r="AR1180" i="17"/>
  <c r="AS1179" i="17"/>
  <c r="AR1179" i="17"/>
  <c r="AS1178" i="17"/>
  <c r="AR1178" i="17"/>
  <c r="AS1177" i="17"/>
  <c r="AR1177" i="17"/>
  <c r="AS1176" i="17"/>
  <c r="AR1176" i="17"/>
  <c r="AS1175" i="17"/>
  <c r="AR1175" i="17"/>
  <c r="AS1174" i="17"/>
  <c r="AR1174" i="17"/>
  <c r="AS1173" i="17"/>
  <c r="AR1173" i="17"/>
  <c r="AS1172" i="17"/>
  <c r="AR1172" i="17"/>
  <c r="AS1171" i="17"/>
  <c r="AR1171" i="17"/>
  <c r="AS1170" i="17"/>
  <c r="AR1170" i="17"/>
  <c r="AS1169" i="17"/>
  <c r="AR1169" i="17"/>
  <c r="AS1168" i="17"/>
  <c r="AR1168" i="17"/>
  <c r="AS1167" i="17"/>
  <c r="AR1167" i="17"/>
  <c r="AS1166" i="17"/>
  <c r="AR1166" i="17"/>
  <c r="AS1165" i="17"/>
  <c r="AR1165" i="17"/>
  <c r="AS1164" i="17"/>
  <c r="AR1164" i="17"/>
  <c r="AS1163" i="17"/>
  <c r="AR1163" i="17"/>
  <c r="AS1162" i="17"/>
  <c r="AR1162" i="17"/>
  <c r="AS1161" i="17"/>
  <c r="AR1161" i="17"/>
  <c r="AS1160" i="17"/>
  <c r="AR1160" i="17"/>
  <c r="AS1159" i="17"/>
  <c r="AR1159" i="17"/>
  <c r="AS1158" i="17"/>
  <c r="AR1158" i="17"/>
  <c r="AS1157" i="17"/>
  <c r="AR1157" i="17"/>
  <c r="AS1156" i="17"/>
  <c r="AR1156" i="17"/>
  <c r="AS1155" i="17"/>
  <c r="AR1155" i="17"/>
  <c r="AS1154" i="17"/>
  <c r="AR1154" i="17"/>
  <c r="AS1153" i="17"/>
  <c r="AR1153" i="17"/>
  <c r="AS1152" i="17"/>
  <c r="AR1152" i="17"/>
  <c r="AS1151" i="17"/>
  <c r="AR1151" i="17"/>
  <c r="AS1150" i="17"/>
  <c r="AR1150" i="17"/>
  <c r="AS1149" i="17"/>
  <c r="AR1149" i="17"/>
  <c r="AS1148" i="17"/>
  <c r="AR1148" i="17"/>
  <c r="AS1147" i="17"/>
  <c r="AR1147" i="17"/>
  <c r="AS1146" i="17"/>
  <c r="AR1146" i="17"/>
  <c r="AS1145" i="17"/>
  <c r="AR1145" i="17"/>
  <c r="AS1144" i="17"/>
  <c r="AR1144" i="17"/>
  <c r="AS1143" i="17"/>
  <c r="AR1143" i="17"/>
  <c r="AS1142" i="17"/>
  <c r="AR1142" i="17"/>
  <c r="AS1141" i="17"/>
  <c r="AR1141" i="17"/>
  <c r="AS1140" i="17"/>
  <c r="AR1140" i="17"/>
  <c r="AS1139" i="17"/>
  <c r="AR1139" i="17"/>
  <c r="AS1138" i="17"/>
  <c r="AR1138" i="17"/>
  <c r="AS1137" i="17"/>
  <c r="AR1137" i="17"/>
  <c r="AS1136" i="17"/>
  <c r="AR1136" i="17"/>
  <c r="AS1135" i="17"/>
  <c r="AR1135" i="17"/>
  <c r="AS1134" i="17"/>
  <c r="AR1134" i="17"/>
  <c r="AS1133" i="17"/>
  <c r="AR1133" i="17"/>
  <c r="AS1132" i="17"/>
  <c r="AR1132" i="17"/>
  <c r="AS1131" i="17"/>
  <c r="AR1131" i="17"/>
  <c r="AS1130" i="17"/>
  <c r="AR1130" i="17"/>
  <c r="AS1129" i="17"/>
  <c r="AR1129" i="17"/>
  <c r="AS1128" i="17"/>
  <c r="AR1128" i="17"/>
  <c r="AS1127" i="17"/>
  <c r="AR1127" i="17"/>
  <c r="AS1126" i="17"/>
  <c r="AR1126" i="17"/>
  <c r="AS1125" i="17"/>
  <c r="AR1125" i="17"/>
  <c r="AS1124" i="17"/>
  <c r="AR1124" i="17"/>
  <c r="AS1123" i="17"/>
  <c r="AR1123" i="17"/>
  <c r="AS1122" i="17"/>
  <c r="AR1122" i="17"/>
  <c r="AS1121" i="17"/>
  <c r="AR1121" i="17"/>
  <c r="AS1120" i="17"/>
  <c r="AR1120" i="17"/>
  <c r="AS1119" i="17"/>
  <c r="AR1119" i="17"/>
  <c r="AS1118" i="17"/>
  <c r="AR1118" i="17"/>
  <c r="AS1117" i="17"/>
  <c r="AR1117" i="17"/>
  <c r="AS1116" i="17"/>
  <c r="AR1116" i="17"/>
  <c r="AS1115" i="17"/>
  <c r="AR1115" i="17"/>
  <c r="AS1114" i="17"/>
  <c r="AR1114" i="17"/>
  <c r="AS1113" i="17"/>
  <c r="AR1113" i="17"/>
  <c r="AS1112" i="17"/>
  <c r="AR1112" i="17"/>
  <c r="AS1111" i="17"/>
  <c r="AR1111" i="17"/>
  <c r="AS1110" i="17"/>
  <c r="AR1110" i="17"/>
  <c r="AS1109" i="17"/>
  <c r="AR1109" i="17"/>
  <c r="AS1108" i="17"/>
  <c r="AR1108" i="17"/>
  <c r="AS1107" i="17"/>
  <c r="AR1107" i="17"/>
  <c r="AS1106" i="17"/>
  <c r="AR1106" i="17"/>
  <c r="AS1105" i="17"/>
  <c r="AR1105" i="17"/>
  <c r="AS1104" i="17"/>
  <c r="AR1104" i="17"/>
  <c r="AS1103" i="17"/>
  <c r="AR1103" i="17"/>
  <c r="AS1102" i="17"/>
  <c r="AR1102" i="17"/>
  <c r="AS1101" i="17"/>
  <c r="AR1101" i="17"/>
  <c r="AS1100" i="17"/>
  <c r="AR1100" i="17"/>
  <c r="AS1099" i="17"/>
  <c r="AR1099" i="17"/>
  <c r="AS1098" i="17"/>
  <c r="AR1098" i="17"/>
  <c r="AS1097" i="17"/>
  <c r="AR1097" i="17"/>
  <c r="AS1096" i="17"/>
  <c r="AR1096" i="17"/>
  <c r="AS1095" i="17"/>
  <c r="AR1095" i="17"/>
  <c r="AS1094" i="17"/>
  <c r="AR1094" i="17"/>
  <c r="AS1093" i="17"/>
  <c r="AR1093" i="17"/>
  <c r="AS1092" i="17"/>
  <c r="AR1092" i="17"/>
  <c r="AS1091" i="17"/>
  <c r="AR1091" i="17"/>
  <c r="AS1090" i="17"/>
  <c r="AR1090" i="17"/>
  <c r="AS1089" i="17"/>
  <c r="AR1089" i="17"/>
  <c r="AS1088" i="17"/>
  <c r="AR1088" i="17"/>
  <c r="AS1087" i="17"/>
  <c r="AR1087" i="17"/>
  <c r="AS1086" i="17"/>
  <c r="AR1086" i="17"/>
  <c r="AS1085" i="17"/>
  <c r="AR1085" i="17"/>
  <c r="AS1084" i="17"/>
  <c r="AR1084" i="17"/>
  <c r="AS1083" i="17"/>
  <c r="AR1083" i="17"/>
  <c r="AS1082" i="17"/>
  <c r="AR1082" i="17"/>
  <c r="AS1081" i="17"/>
  <c r="AR1081" i="17"/>
  <c r="AS1080" i="17"/>
  <c r="AR1080" i="17"/>
  <c r="AS1079" i="17"/>
  <c r="AR1079" i="17"/>
  <c r="AS1078" i="17"/>
  <c r="AR1078" i="17"/>
  <c r="AS1077" i="17"/>
  <c r="AR1077" i="17"/>
  <c r="AS1076" i="17"/>
  <c r="AR1076" i="17"/>
  <c r="AS1075" i="17"/>
  <c r="AR1075" i="17"/>
  <c r="AS1074" i="17"/>
  <c r="AR1074" i="17"/>
  <c r="AS1073" i="17"/>
  <c r="AR1073" i="17"/>
  <c r="AS1072" i="17"/>
  <c r="AR1072" i="17"/>
  <c r="AS1071" i="17"/>
  <c r="AR1071" i="17"/>
  <c r="AS1070" i="17"/>
  <c r="AR1070" i="17"/>
  <c r="AS1069" i="17"/>
  <c r="AR1069" i="17"/>
  <c r="AS1068" i="17"/>
  <c r="AR1068" i="17"/>
  <c r="AS1067" i="17"/>
  <c r="AR1067" i="17"/>
  <c r="AS1066" i="17"/>
  <c r="AR1066" i="17"/>
  <c r="AS1065" i="17"/>
  <c r="AR1065" i="17"/>
  <c r="AS1064" i="17"/>
  <c r="AR1064" i="17"/>
  <c r="AS1063" i="17"/>
  <c r="AR1063" i="17"/>
  <c r="AS1062" i="17"/>
  <c r="AR1062" i="17"/>
  <c r="AS1061" i="17"/>
  <c r="AR1061" i="17"/>
  <c r="AS1060" i="17"/>
  <c r="AR1060" i="17"/>
  <c r="AS1059" i="17"/>
  <c r="AR1059" i="17"/>
  <c r="AS1058" i="17"/>
  <c r="AR1058" i="17"/>
  <c r="AS1057" i="17"/>
  <c r="AR1057" i="17"/>
  <c r="AS1056" i="17"/>
  <c r="AR1056" i="17"/>
  <c r="AS1055" i="17"/>
  <c r="AR1055" i="17"/>
  <c r="AS1054" i="17"/>
  <c r="AR1054" i="17"/>
  <c r="AS1053" i="17"/>
  <c r="AR1053" i="17"/>
  <c r="AS1052" i="17"/>
  <c r="AR1052" i="17"/>
  <c r="AS1051" i="17"/>
  <c r="AR1051" i="17"/>
  <c r="AS1050" i="17"/>
  <c r="AR1050" i="17"/>
  <c r="AS1049" i="17"/>
  <c r="AR1049" i="17"/>
  <c r="AS1048" i="17"/>
  <c r="AR1048" i="17"/>
  <c r="AS1047" i="17"/>
  <c r="AR1047" i="17"/>
  <c r="AS1046" i="17"/>
  <c r="AR1046" i="17"/>
  <c r="AS1045" i="17"/>
  <c r="AR1045" i="17"/>
  <c r="AS1044" i="17"/>
  <c r="AR1044" i="17"/>
  <c r="AS1043" i="17"/>
  <c r="AR1043" i="17"/>
  <c r="AS1042" i="17"/>
  <c r="AR1042" i="17"/>
  <c r="AS1041" i="17"/>
  <c r="AR1041" i="17"/>
  <c r="AS1040" i="17"/>
  <c r="AR1040" i="17"/>
  <c r="AS1039" i="17"/>
  <c r="AR1039" i="17"/>
  <c r="AS1038" i="17"/>
  <c r="AR1038" i="17"/>
  <c r="AS1037" i="17"/>
  <c r="AR1037" i="17"/>
  <c r="AS1036" i="17"/>
  <c r="AR1036" i="17"/>
  <c r="AS1035" i="17"/>
  <c r="AR1035" i="17"/>
  <c r="AS1034" i="17"/>
  <c r="AR1034" i="17"/>
  <c r="AS1033" i="17"/>
  <c r="AR1033" i="17"/>
  <c r="AS1032" i="17"/>
  <c r="AR1032" i="17"/>
  <c r="AS1031" i="17"/>
  <c r="AR1031" i="17"/>
  <c r="AS1030" i="17"/>
  <c r="AR1030" i="17"/>
  <c r="AS1029" i="17"/>
  <c r="AR1029" i="17"/>
  <c r="AS1028" i="17"/>
  <c r="AR1028" i="17"/>
  <c r="AS1027" i="17"/>
  <c r="AR1027" i="17"/>
  <c r="AS1026" i="17"/>
  <c r="AR1026" i="17"/>
  <c r="AS1025" i="17"/>
  <c r="AR1025" i="17"/>
  <c r="AS1024" i="17"/>
  <c r="AR1024" i="17"/>
  <c r="AS1023" i="17"/>
  <c r="AR1023" i="17"/>
  <c r="AS1022" i="17"/>
  <c r="AR1022" i="17"/>
  <c r="AS1021" i="17"/>
  <c r="AR1021" i="17"/>
  <c r="AS1020" i="17"/>
  <c r="AR1020" i="17"/>
  <c r="AS1019" i="17"/>
  <c r="AR1019" i="17"/>
  <c r="AS1018" i="17"/>
  <c r="AR1018" i="17"/>
  <c r="AS1017" i="17"/>
  <c r="AR1017" i="17"/>
  <c r="AS1016" i="17"/>
  <c r="AR1016" i="17"/>
  <c r="AS1015" i="17"/>
  <c r="AR1015" i="17"/>
  <c r="AS1014" i="17"/>
  <c r="AR1014" i="17"/>
  <c r="AS1013" i="17"/>
  <c r="AR1013" i="17"/>
  <c r="AS1012" i="17"/>
  <c r="AR1012" i="17"/>
  <c r="AS1011" i="17"/>
  <c r="AR1011" i="17"/>
  <c r="AS1010" i="17"/>
  <c r="AR1010" i="17"/>
  <c r="AS1009" i="17"/>
  <c r="AR1009" i="17"/>
  <c r="AS1008" i="17"/>
  <c r="AR1008" i="17"/>
  <c r="AS1007" i="17"/>
  <c r="AR1007" i="17"/>
  <c r="AS1006" i="17"/>
  <c r="AR1006" i="17"/>
  <c r="AS1005" i="17"/>
  <c r="AR1005" i="17"/>
  <c r="AS1004" i="17"/>
  <c r="AR1004" i="17"/>
  <c r="AS1003" i="17"/>
  <c r="AR1003" i="17"/>
  <c r="AS1002" i="17"/>
  <c r="AR1002" i="17"/>
  <c r="AS1001" i="17"/>
  <c r="AR1001" i="17"/>
  <c r="AS1000" i="17"/>
  <c r="AR1000" i="17"/>
  <c r="AS999" i="17"/>
  <c r="AR999" i="17"/>
  <c r="AS998" i="17"/>
  <c r="AR998" i="17"/>
  <c r="AS997" i="17"/>
  <c r="AR997" i="17"/>
  <c r="AS996" i="17"/>
  <c r="AR996" i="17"/>
  <c r="AS995" i="17"/>
  <c r="AR995" i="17"/>
  <c r="AS994" i="17"/>
  <c r="AR994" i="17"/>
  <c r="AS993" i="17"/>
  <c r="AR993" i="17"/>
  <c r="AS992" i="17"/>
  <c r="AR992" i="17"/>
  <c r="AS991" i="17"/>
  <c r="AR991" i="17"/>
  <c r="AS990" i="17"/>
  <c r="AR990" i="17"/>
  <c r="AS989" i="17"/>
  <c r="AR989" i="17"/>
  <c r="AS988" i="17"/>
  <c r="AR988" i="17"/>
  <c r="AS987" i="17"/>
  <c r="AR987" i="17"/>
  <c r="AS986" i="17"/>
  <c r="AR986" i="17"/>
  <c r="AS985" i="17"/>
  <c r="AR985" i="17"/>
  <c r="AS984" i="17"/>
  <c r="AR984" i="17"/>
  <c r="AS983" i="17"/>
  <c r="AR983" i="17"/>
  <c r="AS982" i="17"/>
  <c r="AR982" i="17"/>
  <c r="AS981" i="17"/>
  <c r="AR981" i="17"/>
  <c r="AS980" i="17"/>
  <c r="AR980" i="17"/>
  <c r="AS979" i="17"/>
  <c r="AR979" i="17"/>
  <c r="AS978" i="17"/>
  <c r="AR978" i="17"/>
  <c r="AS977" i="17"/>
  <c r="AR977" i="17"/>
  <c r="AS976" i="17"/>
  <c r="AR976" i="17"/>
  <c r="AS975" i="17"/>
  <c r="AR975" i="17"/>
  <c r="AS974" i="17"/>
  <c r="AR974" i="17"/>
  <c r="AS973" i="17"/>
  <c r="AR973" i="17"/>
  <c r="AS972" i="17"/>
  <c r="AR972" i="17"/>
  <c r="AS971" i="17"/>
  <c r="AR971" i="17"/>
  <c r="AS970" i="17"/>
  <c r="AR970" i="17"/>
  <c r="AS969" i="17"/>
  <c r="AR969" i="17"/>
  <c r="AS968" i="17"/>
  <c r="AR968" i="17"/>
  <c r="AS967" i="17"/>
  <c r="AR967" i="17"/>
  <c r="AS966" i="17"/>
  <c r="AR966" i="17"/>
  <c r="AS965" i="17"/>
  <c r="AR965" i="17"/>
  <c r="AS964" i="17"/>
  <c r="AR964" i="17"/>
  <c r="AS963" i="17"/>
  <c r="AR963" i="17"/>
  <c r="AS962" i="17"/>
  <c r="AR962" i="17"/>
  <c r="AS961" i="17"/>
  <c r="AR961" i="17"/>
  <c r="AS960" i="17"/>
  <c r="AR960" i="17"/>
  <c r="AS959" i="17"/>
  <c r="AR959" i="17"/>
  <c r="AS958" i="17"/>
  <c r="AR958" i="17"/>
  <c r="AS957" i="17"/>
  <c r="AR957" i="17"/>
  <c r="AS956" i="17"/>
  <c r="AR956" i="17"/>
  <c r="AS955" i="17"/>
  <c r="AR955" i="17"/>
  <c r="AS954" i="17"/>
  <c r="AR954" i="17"/>
  <c r="AS953" i="17"/>
  <c r="AR953" i="17"/>
  <c r="AS952" i="17"/>
  <c r="AR952" i="17"/>
  <c r="AS951" i="17"/>
  <c r="AR951" i="17"/>
  <c r="AS950" i="17"/>
  <c r="AR950" i="17"/>
  <c r="AS949" i="17"/>
  <c r="AR949" i="17"/>
  <c r="AS948" i="17"/>
  <c r="AR948" i="17"/>
  <c r="AS947" i="17"/>
  <c r="AR947" i="17"/>
  <c r="AS946" i="17"/>
  <c r="AR946" i="17"/>
  <c r="AS945" i="17"/>
  <c r="AR945" i="17"/>
  <c r="AS944" i="17"/>
  <c r="AR944" i="17"/>
  <c r="AS943" i="17"/>
  <c r="AR943" i="17"/>
  <c r="AS942" i="17"/>
  <c r="AR942" i="17"/>
  <c r="AS941" i="17"/>
  <c r="AR941" i="17"/>
  <c r="AS940" i="17"/>
  <c r="AR940" i="17"/>
  <c r="AS939" i="17"/>
  <c r="AR939" i="17"/>
  <c r="AS938" i="17"/>
  <c r="AR938" i="17"/>
  <c r="AS937" i="17"/>
  <c r="AR937" i="17"/>
  <c r="AS936" i="17"/>
  <c r="AR936" i="17"/>
  <c r="AS935" i="17"/>
  <c r="AR935" i="17"/>
  <c r="AS934" i="17"/>
  <c r="AR934" i="17"/>
  <c r="AS933" i="17"/>
  <c r="AR933" i="17"/>
  <c r="AS932" i="17"/>
  <c r="AR932" i="17"/>
  <c r="AS931" i="17"/>
  <c r="AR931" i="17"/>
  <c r="AS930" i="17"/>
  <c r="AR930" i="17"/>
  <c r="AS929" i="17"/>
  <c r="AR929" i="17"/>
  <c r="AS928" i="17"/>
  <c r="AR928" i="17"/>
  <c r="AS927" i="17"/>
  <c r="AR927" i="17"/>
  <c r="AS926" i="17"/>
  <c r="AR926" i="17"/>
  <c r="AS925" i="17"/>
  <c r="AR925" i="17"/>
  <c r="AS924" i="17"/>
  <c r="AR924" i="17"/>
  <c r="AS923" i="17"/>
  <c r="AR923" i="17"/>
  <c r="AS922" i="17"/>
  <c r="AR922" i="17"/>
  <c r="AS921" i="17"/>
  <c r="AR921" i="17"/>
  <c r="AS920" i="17"/>
  <c r="AR920" i="17"/>
  <c r="AS919" i="17"/>
  <c r="AR919" i="17"/>
  <c r="AS918" i="17"/>
  <c r="AR918" i="17"/>
  <c r="AS917" i="17"/>
  <c r="AR917" i="17"/>
  <c r="AS916" i="17"/>
  <c r="AR916" i="17"/>
  <c r="AS915" i="17"/>
  <c r="AR915" i="17"/>
  <c r="AS914" i="17"/>
  <c r="AR914" i="17"/>
  <c r="AS913" i="17"/>
  <c r="AR913" i="17"/>
  <c r="AS912" i="17"/>
  <c r="AR912" i="17"/>
  <c r="AS911" i="17"/>
  <c r="AR911" i="17"/>
  <c r="AS910" i="17"/>
  <c r="AR910" i="17"/>
  <c r="AS909" i="17"/>
  <c r="AR909" i="17"/>
  <c r="AS908" i="17"/>
  <c r="AR908" i="17"/>
  <c r="AS907" i="17"/>
  <c r="AR907" i="17"/>
  <c r="AS906" i="17"/>
  <c r="AR906" i="17"/>
  <c r="AS905" i="17"/>
  <c r="AR905" i="17"/>
  <c r="AS904" i="17"/>
  <c r="AR904" i="17"/>
  <c r="AS903" i="17"/>
  <c r="AR903" i="17"/>
  <c r="AS902" i="17"/>
  <c r="AR902" i="17"/>
  <c r="AS901" i="17"/>
  <c r="AR901" i="17"/>
  <c r="AS900" i="17"/>
  <c r="AR900" i="17"/>
  <c r="AS899" i="17"/>
  <c r="AR899" i="17"/>
  <c r="AS898" i="17"/>
  <c r="AR898" i="17"/>
  <c r="AS897" i="17"/>
  <c r="AR897" i="17"/>
  <c r="AS896" i="17"/>
  <c r="AR896" i="17"/>
  <c r="AS895" i="17"/>
  <c r="AR895" i="17"/>
  <c r="AS894" i="17"/>
  <c r="AR894" i="17"/>
  <c r="AS893" i="17"/>
  <c r="AR893" i="17"/>
  <c r="AS892" i="17"/>
  <c r="AR892" i="17"/>
  <c r="AS891" i="17"/>
  <c r="AR891" i="17"/>
  <c r="AS890" i="17"/>
  <c r="AR890" i="17"/>
  <c r="AS889" i="17"/>
  <c r="AR889" i="17"/>
  <c r="AS888" i="17"/>
  <c r="AR888" i="17"/>
  <c r="AS887" i="17"/>
  <c r="AR887" i="17"/>
  <c r="AS886" i="17"/>
  <c r="AR886" i="17"/>
  <c r="AS885" i="17"/>
  <c r="AR885" i="17"/>
  <c r="AS884" i="17"/>
  <c r="AR884" i="17"/>
  <c r="AS883" i="17"/>
  <c r="AR883" i="17"/>
  <c r="AS882" i="17"/>
  <c r="AR882" i="17"/>
  <c r="AS881" i="17"/>
  <c r="AR881" i="17"/>
  <c r="AS880" i="17"/>
  <c r="AR880" i="17"/>
  <c r="AS879" i="17"/>
  <c r="AR879" i="17"/>
  <c r="AS878" i="17"/>
  <c r="AR878" i="17"/>
  <c r="AS877" i="17"/>
  <c r="AR877" i="17"/>
  <c r="AS876" i="17"/>
  <c r="AR876" i="17"/>
  <c r="AS875" i="17"/>
  <c r="AR875" i="17"/>
  <c r="AS874" i="17"/>
  <c r="AR874" i="17"/>
  <c r="AS873" i="17"/>
  <c r="AR873" i="17"/>
  <c r="AS872" i="17"/>
  <c r="AR872" i="17"/>
  <c r="AS871" i="17"/>
  <c r="AR871" i="17"/>
  <c r="AS870" i="17"/>
  <c r="AR870" i="17"/>
  <c r="AS869" i="17"/>
  <c r="AR869" i="17"/>
  <c r="AS868" i="17"/>
  <c r="AR868" i="17"/>
  <c r="AS867" i="17"/>
  <c r="AR867" i="17"/>
  <c r="AS866" i="17"/>
  <c r="AR866" i="17"/>
  <c r="AS865" i="17"/>
  <c r="AR865" i="17"/>
  <c r="AS864" i="17"/>
  <c r="AR864" i="17"/>
  <c r="AS863" i="17"/>
  <c r="AR863" i="17"/>
  <c r="AS862" i="17"/>
  <c r="AR862" i="17"/>
  <c r="AS861" i="17"/>
  <c r="AR861" i="17"/>
  <c r="AS860" i="17"/>
  <c r="AR860" i="17"/>
  <c r="AS859" i="17"/>
  <c r="AR859" i="17"/>
  <c r="AS858" i="17"/>
  <c r="AR858" i="17"/>
  <c r="AS857" i="17"/>
  <c r="AR857" i="17"/>
  <c r="AS856" i="17"/>
  <c r="AR856" i="17"/>
  <c r="AS855" i="17"/>
  <c r="AR855" i="17"/>
  <c r="AS854" i="17"/>
  <c r="AR854" i="17"/>
  <c r="AS853" i="17"/>
  <c r="AR853" i="17"/>
  <c r="AS852" i="17"/>
  <c r="AR852" i="17"/>
  <c r="AS851" i="17"/>
  <c r="AR851" i="17"/>
  <c r="AS850" i="17"/>
  <c r="AR850" i="17"/>
  <c r="AS849" i="17"/>
  <c r="AR849" i="17"/>
  <c r="AS848" i="17"/>
  <c r="AR848" i="17"/>
  <c r="AS847" i="17"/>
  <c r="AR847" i="17"/>
  <c r="AS846" i="17"/>
  <c r="AR846" i="17"/>
  <c r="AS845" i="17"/>
  <c r="AR845" i="17"/>
  <c r="AS844" i="17"/>
  <c r="AR844" i="17"/>
  <c r="AS843" i="17"/>
  <c r="AR843" i="17"/>
  <c r="AS842" i="17"/>
  <c r="AR842" i="17"/>
  <c r="AS841" i="17"/>
  <c r="AR841" i="17"/>
  <c r="AS840" i="17"/>
  <c r="AR840" i="17"/>
  <c r="AS839" i="17"/>
  <c r="AR839" i="17"/>
  <c r="AS838" i="17"/>
  <c r="AR838" i="17"/>
  <c r="AS837" i="17"/>
  <c r="AR837" i="17"/>
  <c r="AS836" i="17"/>
  <c r="AR836" i="17"/>
  <c r="AS835" i="17"/>
  <c r="AR835" i="17"/>
  <c r="AS834" i="17"/>
  <c r="AR834" i="17"/>
  <c r="AS833" i="17"/>
  <c r="AR833" i="17"/>
  <c r="AS832" i="17"/>
  <c r="AR832" i="17"/>
  <c r="AS831" i="17"/>
  <c r="AR831" i="17"/>
  <c r="AS830" i="17"/>
  <c r="AR830" i="17"/>
  <c r="AS829" i="17"/>
  <c r="AR829" i="17"/>
  <c r="AS828" i="17"/>
  <c r="AR828" i="17"/>
  <c r="AS827" i="17"/>
  <c r="AR827" i="17"/>
  <c r="AS826" i="17"/>
  <c r="AR826" i="17"/>
  <c r="AS825" i="17"/>
  <c r="AR825" i="17"/>
  <c r="AS824" i="17"/>
  <c r="AR824" i="17"/>
  <c r="AS823" i="17"/>
  <c r="AR823" i="17"/>
  <c r="AS822" i="17"/>
  <c r="AR822" i="17"/>
  <c r="AS821" i="17"/>
  <c r="AR821" i="17"/>
  <c r="AS820" i="17"/>
  <c r="AR820" i="17"/>
  <c r="AS819" i="17"/>
  <c r="AR819" i="17"/>
  <c r="AS818" i="17"/>
  <c r="AR818" i="17"/>
  <c r="AS817" i="17"/>
  <c r="AR817" i="17"/>
  <c r="AS816" i="17"/>
  <c r="AR816" i="17"/>
  <c r="AS815" i="17"/>
  <c r="AR815" i="17"/>
  <c r="AS814" i="17"/>
  <c r="AR814" i="17"/>
  <c r="AS813" i="17"/>
  <c r="AR813" i="17"/>
  <c r="AS812" i="17"/>
  <c r="AR812" i="17"/>
  <c r="AS811" i="17"/>
  <c r="AR811" i="17"/>
  <c r="AS810" i="17"/>
  <c r="AR810" i="17"/>
  <c r="AS809" i="17"/>
  <c r="AR809" i="17"/>
  <c r="AS808" i="17"/>
  <c r="AR808" i="17"/>
  <c r="AS807" i="17"/>
  <c r="AR807" i="17"/>
  <c r="AS806" i="17"/>
  <c r="AR806" i="17"/>
  <c r="AS805" i="17"/>
  <c r="AR805" i="17"/>
  <c r="AS804" i="17"/>
  <c r="AR804" i="17"/>
  <c r="AS803" i="17"/>
  <c r="AR803" i="17"/>
  <c r="AS802" i="17"/>
  <c r="AR802" i="17"/>
  <c r="AS801" i="17"/>
  <c r="AR801" i="17"/>
  <c r="AS800" i="17"/>
  <c r="AR800" i="17"/>
  <c r="AS799" i="17"/>
  <c r="AR799" i="17"/>
  <c r="AS798" i="17"/>
  <c r="AR798" i="17"/>
  <c r="AS797" i="17"/>
  <c r="AR797" i="17"/>
  <c r="AS796" i="17"/>
  <c r="AR796" i="17"/>
  <c r="AS795" i="17"/>
  <c r="AR795" i="17"/>
  <c r="AS794" i="17"/>
  <c r="AR794" i="17"/>
  <c r="AS793" i="17"/>
  <c r="AR793" i="17"/>
  <c r="AS792" i="17"/>
  <c r="AR792" i="17"/>
  <c r="AS791" i="17"/>
  <c r="AR791" i="17"/>
  <c r="AS790" i="17"/>
  <c r="AR790" i="17"/>
  <c r="AS789" i="17"/>
  <c r="AR789" i="17"/>
  <c r="AS788" i="17"/>
  <c r="AR788" i="17"/>
  <c r="AS787" i="17"/>
  <c r="AR787" i="17"/>
  <c r="AS786" i="17"/>
  <c r="AR786" i="17"/>
  <c r="AS785" i="17"/>
  <c r="AR785" i="17"/>
  <c r="AS784" i="17"/>
  <c r="AR784" i="17"/>
  <c r="AS783" i="17"/>
  <c r="AR783" i="17"/>
  <c r="AS782" i="17"/>
  <c r="AR782" i="17"/>
  <c r="AS781" i="17"/>
  <c r="AR781" i="17"/>
  <c r="AS780" i="17"/>
  <c r="AR780" i="17"/>
  <c r="AS779" i="17"/>
  <c r="AR779" i="17"/>
  <c r="AS778" i="17"/>
  <c r="AR778" i="17"/>
  <c r="AS777" i="17"/>
  <c r="AR777" i="17"/>
  <c r="AS776" i="17"/>
  <c r="AR776" i="17"/>
  <c r="AS775" i="17"/>
  <c r="AR775" i="17"/>
  <c r="AS774" i="17"/>
  <c r="AR774" i="17"/>
  <c r="AS773" i="17"/>
  <c r="AR773" i="17"/>
  <c r="AS772" i="17"/>
  <c r="AR772" i="17"/>
  <c r="AS771" i="17"/>
  <c r="AR771" i="17"/>
  <c r="AS770" i="17"/>
  <c r="AR770" i="17"/>
  <c r="AS769" i="17"/>
  <c r="AR769" i="17"/>
  <c r="AS768" i="17"/>
  <c r="AR768" i="17"/>
  <c r="AS767" i="17"/>
  <c r="AR767" i="17"/>
  <c r="AS766" i="17"/>
  <c r="AR766" i="17"/>
  <c r="AS765" i="17"/>
  <c r="AR765" i="17"/>
  <c r="AS764" i="17"/>
  <c r="AR764" i="17"/>
  <c r="AS763" i="17"/>
  <c r="AR763" i="17"/>
  <c r="AS762" i="17"/>
  <c r="AR762" i="17"/>
  <c r="AS761" i="17"/>
  <c r="AR761" i="17"/>
  <c r="AS760" i="17"/>
  <c r="AR760" i="17"/>
  <c r="AS759" i="17"/>
  <c r="AR759" i="17"/>
  <c r="AS758" i="17"/>
  <c r="AR758" i="17"/>
  <c r="AS757" i="17"/>
  <c r="AR757" i="17"/>
  <c r="AS756" i="17"/>
  <c r="AR756" i="17"/>
  <c r="AS755" i="17"/>
  <c r="AR755" i="17"/>
  <c r="AS754" i="17"/>
  <c r="AR754" i="17"/>
  <c r="AS753" i="17"/>
  <c r="AR753" i="17"/>
  <c r="AS752" i="17"/>
  <c r="AR752" i="17"/>
  <c r="AS751" i="17"/>
  <c r="AR751" i="17"/>
  <c r="AS750" i="17"/>
  <c r="AR750" i="17"/>
  <c r="AS749" i="17"/>
  <c r="AR749" i="17"/>
  <c r="AS748" i="17"/>
  <c r="AR748" i="17"/>
  <c r="AS747" i="17"/>
  <c r="AR747" i="17"/>
  <c r="AS746" i="17"/>
  <c r="AR746" i="17"/>
  <c r="AS745" i="17"/>
  <c r="AR745" i="17"/>
  <c r="AS744" i="17"/>
  <c r="AR744" i="17"/>
  <c r="AS743" i="17"/>
  <c r="AR743" i="17"/>
  <c r="AS742" i="17"/>
  <c r="AR742" i="17"/>
  <c r="AS741" i="17"/>
  <c r="AR741" i="17"/>
  <c r="AS740" i="17"/>
  <c r="AR740" i="17"/>
  <c r="AS739" i="17"/>
  <c r="AR739" i="17"/>
  <c r="AS738" i="17"/>
  <c r="AR738" i="17"/>
  <c r="AS737" i="17"/>
  <c r="AR737" i="17"/>
  <c r="AS736" i="17"/>
  <c r="AR736" i="17"/>
  <c r="AS735" i="17"/>
  <c r="AR735" i="17"/>
  <c r="AS734" i="17"/>
  <c r="AR734" i="17"/>
  <c r="AS733" i="17"/>
  <c r="AR733" i="17"/>
  <c r="AS732" i="17"/>
  <c r="AR732" i="17"/>
  <c r="AS731" i="17"/>
  <c r="AR731" i="17"/>
  <c r="AS730" i="17"/>
  <c r="AR730" i="17"/>
  <c r="AS729" i="17"/>
  <c r="AR729" i="17"/>
  <c r="AS728" i="17"/>
  <c r="AR728" i="17"/>
  <c r="AS727" i="17"/>
  <c r="AR727" i="17"/>
  <c r="AS726" i="17"/>
  <c r="AR726" i="17"/>
  <c r="AS725" i="17"/>
  <c r="AR725" i="17"/>
  <c r="AS724" i="17"/>
  <c r="AR724" i="17"/>
  <c r="AS723" i="17"/>
  <c r="AR723" i="17"/>
  <c r="AS722" i="17"/>
  <c r="AR722" i="17"/>
  <c r="AS721" i="17"/>
  <c r="AR721" i="17"/>
  <c r="AS720" i="17"/>
  <c r="AR720" i="17"/>
  <c r="AS719" i="17"/>
  <c r="AR719" i="17"/>
  <c r="AS718" i="17"/>
  <c r="AR718" i="17"/>
  <c r="AS717" i="17"/>
  <c r="AR717" i="17"/>
  <c r="AS716" i="17"/>
  <c r="AR716" i="17"/>
  <c r="AS715" i="17"/>
  <c r="AR715" i="17"/>
  <c r="AS714" i="17"/>
  <c r="AR714" i="17"/>
  <c r="AS713" i="17"/>
  <c r="AR713" i="17"/>
  <c r="AS712" i="17"/>
  <c r="AR712" i="17"/>
  <c r="AS711" i="17"/>
  <c r="AR711" i="17"/>
  <c r="AS710" i="17"/>
  <c r="AR710" i="17"/>
  <c r="AS709" i="17"/>
  <c r="AR709" i="17"/>
  <c r="AS708" i="17"/>
  <c r="AR708" i="17"/>
  <c r="AS707" i="17"/>
  <c r="AR707" i="17"/>
  <c r="AS706" i="17"/>
  <c r="AR706" i="17"/>
  <c r="AS705" i="17"/>
  <c r="AR705" i="17"/>
  <c r="AS704" i="17"/>
  <c r="AR704" i="17"/>
  <c r="AS703" i="17"/>
  <c r="AR703" i="17"/>
  <c r="AS702" i="17"/>
  <c r="AR702" i="17"/>
  <c r="AS701" i="17"/>
  <c r="AR701" i="17"/>
  <c r="AS700" i="17"/>
  <c r="AR700" i="17"/>
  <c r="AS699" i="17"/>
  <c r="AR699" i="17"/>
  <c r="AS698" i="17"/>
  <c r="AR698" i="17"/>
  <c r="AS697" i="17"/>
  <c r="AR697" i="17"/>
  <c r="AS696" i="17"/>
  <c r="AR696" i="17"/>
  <c r="AS695" i="17"/>
  <c r="AR695" i="17"/>
  <c r="AS694" i="17"/>
  <c r="AR694" i="17"/>
  <c r="AS693" i="17"/>
  <c r="AR693" i="17"/>
  <c r="AS692" i="17"/>
  <c r="AR692" i="17"/>
  <c r="AS691" i="17"/>
  <c r="AR691" i="17"/>
  <c r="AS690" i="17"/>
  <c r="AR690" i="17"/>
  <c r="AS689" i="17"/>
  <c r="AR689" i="17"/>
  <c r="AS688" i="17"/>
  <c r="AR688" i="17"/>
  <c r="AS687" i="17"/>
  <c r="AR687" i="17"/>
  <c r="AS686" i="17"/>
  <c r="AR686" i="17"/>
  <c r="AS685" i="17"/>
  <c r="AR685" i="17"/>
  <c r="AS684" i="17"/>
  <c r="AR684" i="17"/>
  <c r="AS683" i="17"/>
  <c r="AR683" i="17"/>
  <c r="AS682" i="17"/>
  <c r="AR682" i="17"/>
  <c r="AS681" i="17"/>
  <c r="AR681" i="17"/>
  <c r="AS680" i="17"/>
  <c r="AR680" i="17"/>
  <c r="AS679" i="17"/>
  <c r="AR679" i="17"/>
  <c r="AS678" i="17"/>
  <c r="AR678" i="17"/>
  <c r="AS677" i="17"/>
  <c r="AR677" i="17"/>
  <c r="AS676" i="17"/>
  <c r="AR676" i="17"/>
  <c r="AS675" i="17"/>
  <c r="AR675" i="17"/>
  <c r="AS674" i="17"/>
  <c r="AR674" i="17"/>
  <c r="AS673" i="17"/>
  <c r="AR673" i="17"/>
  <c r="AS672" i="17"/>
  <c r="AR672" i="17"/>
  <c r="AS671" i="17"/>
  <c r="AR671" i="17"/>
  <c r="AS670" i="17"/>
  <c r="AR670" i="17"/>
  <c r="AS669" i="17"/>
  <c r="AR669" i="17"/>
  <c r="AS668" i="17"/>
  <c r="AR668" i="17"/>
  <c r="AS667" i="17"/>
  <c r="AR667" i="17"/>
  <c r="AS666" i="17"/>
  <c r="AR666" i="17"/>
  <c r="AS665" i="17"/>
  <c r="AR665" i="17"/>
  <c r="AS664" i="17"/>
  <c r="AR664" i="17"/>
  <c r="AS663" i="17"/>
  <c r="AR663" i="17"/>
  <c r="AS662" i="17"/>
  <c r="AR662" i="17"/>
  <c r="AS661" i="17"/>
  <c r="AR661" i="17"/>
  <c r="AS660" i="17"/>
  <c r="AR660" i="17"/>
  <c r="AS659" i="17"/>
  <c r="AR659" i="17"/>
  <c r="AS658" i="17"/>
  <c r="AR658" i="17"/>
  <c r="AS657" i="17"/>
  <c r="AR657" i="17"/>
  <c r="AS656" i="17"/>
  <c r="AR656" i="17"/>
  <c r="AS655" i="17"/>
  <c r="AR655" i="17"/>
  <c r="AS654" i="17"/>
  <c r="AR654" i="17"/>
  <c r="AS653" i="17"/>
  <c r="AR653" i="17"/>
  <c r="AS652" i="17"/>
  <c r="AR652" i="17"/>
  <c r="AS651" i="17"/>
  <c r="AR651" i="17"/>
  <c r="AS650" i="17"/>
  <c r="AR650" i="17"/>
  <c r="AS649" i="17"/>
  <c r="AR649" i="17"/>
  <c r="AS648" i="17"/>
  <c r="AR648" i="17"/>
  <c r="AS647" i="17"/>
  <c r="AR647" i="17"/>
  <c r="AS646" i="17"/>
  <c r="AR646" i="17"/>
  <c r="AS645" i="17"/>
  <c r="AR645" i="17"/>
  <c r="AS644" i="17"/>
  <c r="AR644" i="17"/>
  <c r="AS643" i="17"/>
  <c r="AR643" i="17"/>
  <c r="AS642" i="17"/>
  <c r="AR642" i="17"/>
  <c r="AS641" i="17"/>
  <c r="AR641" i="17"/>
  <c r="AS640" i="17"/>
  <c r="AR640" i="17"/>
  <c r="AS639" i="17"/>
  <c r="AR639" i="17"/>
  <c r="AS638" i="17"/>
  <c r="AR638" i="17"/>
  <c r="AS637" i="17"/>
  <c r="AR637" i="17"/>
  <c r="AS636" i="17"/>
  <c r="AR636" i="17"/>
  <c r="AS635" i="17"/>
  <c r="AR635" i="17"/>
  <c r="AS634" i="17"/>
  <c r="AR634" i="17"/>
  <c r="AS633" i="17"/>
  <c r="AR633" i="17"/>
  <c r="AS632" i="17"/>
  <c r="AR632" i="17"/>
  <c r="AS631" i="17"/>
  <c r="AR631" i="17"/>
  <c r="AS630" i="17"/>
  <c r="AR630" i="17"/>
  <c r="AS629" i="17"/>
  <c r="AR629" i="17"/>
  <c r="AS628" i="17"/>
  <c r="AR628" i="17"/>
  <c r="AS627" i="17"/>
  <c r="AR627" i="17"/>
  <c r="AS626" i="17"/>
  <c r="AR626" i="17"/>
  <c r="AS625" i="17"/>
  <c r="AR625" i="17"/>
  <c r="AS624" i="17"/>
  <c r="AR624" i="17"/>
  <c r="AS623" i="17"/>
  <c r="AR623" i="17"/>
  <c r="AS622" i="17"/>
  <c r="AR622" i="17"/>
  <c r="AS621" i="17"/>
  <c r="AR621" i="17"/>
  <c r="AS620" i="17"/>
  <c r="AR620" i="17"/>
  <c r="AS619" i="17"/>
  <c r="AR619" i="17"/>
  <c r="AS618" i="17"/>
  <c r="AR618" i="17"/>
  <c r="AS617" i="17"/>
  <c r="AR617" i="17"/>
  <c r="AS616" i="17"/>
  <c r="AR616" i="17"/>
  <c r="AS615" i="17"/>
  <c r="AR615" i="17"/>
  <c r="AS614" i="17"/>
  <c r="AR614" i="17"/>
  <c r="AS613" i="17"/>
  <c r="AR613" i="17"/>
  <c r="AS612" i="17"/>
  <c r="AR612" i="17"/>
  <c r="AS611" i="17"/>
  <c r="AR611" i="17"/>
  <c r="AS610" i="17"/>
  <c r="AR610" i="17"/>
  <c r="AS609" i="17"/>
  <c r="AR609" i="17"/>
  <c r="AS608" i="17"/>
  <c r="AR608" i="17"/>
  <c r="AS607" i="17"/>
  <c r="AR607" i="17"/>
  <c r="AS606" i="17"/>
  <c r="AR606" i="17"/>
  <c r="AS605" i="17"/>
  <c r="AR605" i="17"/>
  <c r="AS604" i="17"/>
  <c r="AR604" i="17"/>
  <c r="AS603" i="17"/>
  <c r="AR603" i="17"/>
  <c r="AS602" i="17"/>
  <c r="AR602" i="17"/>
  <c r="AS601" i="17"/>
  <c r="AR601" i="17"/>
  <c r="AS600" i="17"/>
  <c r="AR600" i="17"/>
  <c r="AS599" i="17"/>
  <c r="AR599" i="17"/>
  <c r="AS598" i="17"/>
  <c r="AR598" i="17"/>
  <c r="AS597" i="17"/>
  <c r="AR597" i="17"/>
  <c r="AS596" i="17"/>
  <c r="AR596" i="17"/>
  <c r="AS595" i="17"/>
  <c r="AR595" i="17"/>
  <c r="AS594" i="17"/>
  <c r="AR594" i="17"/>
  <c r="AS593" i="17"/>
  <c r="AR593" i="17"/>
  <c r="AS592" i="17"/>
  <c r="AR592" i="17"/>
  <c r="AS591" i="17"/>
  <c r="AR591" i="17"/>
  <c r="AS590" i="17"/>
  <c r="AR590" i="17"/>
  <c r="AS589" i="17"/>
  <c r="AR589" i="17"/>
  <c r="AS588" i="17"/>
  <c r="AR588" i="17"/>
  <c r="AS587" i="17"/>
  <c r="AR587" i="17"/>
  <c r="AS586" i="17"/>
  <c r="AR586" i="17"/>
  <c r="AS585" i="17"/>
  <c r="AR585" i="17"/>
  <c r="AS584" i="17"/>
  <c r="AR584" i="17"/>
  <c r="AS583" i="17"/>
  <c r="AR583" i="17"/>
  <c r="AS582" i="17"/>
  <c r="AR582" i="17"/>
  <c r="AS581" i="17"/>
  <c r="AR581" i="17"/>
  <c r="AS580" i="17"/>
  <c r="AR580" i="17"/>
  <c r="AS579" i="17"/>
  <c r="AR579" i="17"/>
  <c r="AS578" i="17"/>
  <c r="AR578" i="17"/>
  <c r="AS577" i="17"/>
  <c r="AR577" i="17"/>
  <c r="AS576" i="17"/>
  <c r="AR576" i="17"/>
  <c r="AS575" i="17"/>
  <c r="AR575" i="17"/>
  <c r="AS574" i="17"/>
  <c r="AR574" i="17"/>
  <c r="AS573" i="17"/>
  <c r="AR573" i="17"/>
  <c r="AS572" i="17"/>
  <c r="AR572" i="17"/>
  <c r="AS571" i="17"/>
  <c r="AR571" i="17"/>
  <c r="AS570" i="17"/>
  <c r="AR570" i="17"/>
  <c r="AS569" i="17"/>
  <c r="AR569" i="17"/>
  <c r="AS568" i="17"/>
  <c r="AR568" i="17"/>
  <c r="AS567" i="17"/>
  <c r="AR567" i="17"/>
  <c r="AS566" i="17"/>
  <c r="AR566" i="17"/>
  <c r="AS565" i="17"/>
  <c r="AR565" i="17"/>
  <c r="AS564" i="17"/>
  <c r="AR564" i="17"/>
  <c r="AS563" i="17"/>
  <c r="AR563" i="17"/>
  <c r="AS562" i="17"/>
  <c r="AR562" i="17"/>
  <c r="AS561" i="17"/>
  <c r="AR561" i="17"/>
  <c r="AS560" i="17"/>
  <c r="AR560" i="17"/>
  <c r="AS559" i="17"/>
  <c r="AR559" i="17"/>
  <c r="AS558" i="17"/>
  <c r="AR558" i="17"/>
  <c r="AS557" i="17"/>
  <c r="AR557" i="17"/>
  <c r="AS556" i="17"/>
  <c r="AR556" i="17"/>
  <c r="AS555" i="17"/>
  <c r="AR555" i="17"/>
  <c r="AS554" i="17"/>
  <c r="AR554" i="17"/>
  <c r="AS553" i="17"/>
  <c r="AR553" i="17"/>
  <c r="AS552" i="17"/>
  <c r="AR552" i="17"/>
  <c r="AS551" i="17"/>
  <c r="AR551" i="17"/>
  <c r="AS550" i="17"/>
  <c r="AR550" i="17"/>
  <c r="AS549" i="17"/>
  <c r="AR549" i="17"/>
  <c r="AS548" i="17"/>
  <c r="AR548" i="17"/>
  <c r="AS547" i="17"/>
  <c r="AR547" i="17"/>
  <c r="AS546" i="17"/>
  <c r="AR546" i="17"/>
  <c r="AS545" i="17"/>
  <c r="AR545" i="17"/>
  <c r="AS544" i="17"/>
  <c r="AR544" i="17"/>
  <c r="AS543" i="17"/>
  <c r="AR543" i="17"/>
  <c r="AS542" i="17"/>
  <c r="AR542" i="17"/>
  <c r="AS541" i="17"/>
  <c r="AR541" i="17"/>
  <c r="AS540" i="17"/>
  <c r="AR540" i="17"/>
  <c r="AS539" i="17"/>
  <c r="AR539" i="17"/>
  <c r="AS538" i="17"/>
  <c r="AR538" i="17"/>
  <c r="AS537" i="17"/>
  <c r="AR537" i="17"/>
  <c r="AS536" i="17"/>
  <c r="AR536" i="17"/>
  <c r="AS535" i="17"/>
  <c r="AR535" i="17"/>
  <c r="AS534" i="17"/>
  <c r="AR534" i="17"/>
  <c r="AS533" i="17"/>
  <c r="AR533" i="17"/>
  <c r="AS532" i="17"/>
  <c r="AR532" i="17"/>
  <c r="AS531" i="17"/>
  <c r="AR531" i="17"/>
  <c r="AS530" i="17"/>
  <c r="AR530" i="17"/>
  <c r="AS529" i="17"/>
  <c r="AR529" i="17"/>
  <c r="AS528" i="17"/>
  <c r="AR528" i="17"/>
  <c r="AS527" i="17"/>
  <c r="AR527" i="17"/>
  <c r="AS526" i="17"/>
  <c r="AR526" i="17"/>
  <c r="AS525" i="17"/>
  <c r="AR525" i="17"/>
  <c r="AS524" i="17"/>
  <c r="AR524" i="17"/>
  <c r="AS523" i="17"/>
  <c r="AR523" i="17"/>
  <c r="AS522" i="17"/>
  <c r="AR522" i="17"/>
  <c r="AS521" i="17"/>
  <c r="AR521" i="17"/>
  <c r="AS520" i="17"/>
  <c r="AR520" i="17"/>
  <c r="AS519" i="17"/>
  <c r="AR519" i="17"/>
  <c r="AS518" i="17"/>
  <c r="AR518" i="17"/>
  <c r="AS517" i="17"/>
  <c r="AR517" i="17"/>
  <c r="AS516" i="17"/>
  <c r="AR516" i="17"/>
  <c r="AS515" i="17"/>
  <c r="AR515" i="17"/>
  <c r="AS514" i="17"/>
  <c r="AR514" i="17"/>
  <c r="AS513" i="17"/>
  <c r="AR513" i="17"/>
  <c r="AS512" i="17"/>
  <c r="AR512" i="17"/>
  <c r="AS511" i="17"/>
  <c r="AR511" i="17"/>
  <c r="AS510" i="17"/>
  <c r="AR510" i="17"/>
  <c r="AS509" i="17"/>
  <c r="AR509" i="17"/>
  <c r="AS508" i="17"/>
  <c r="AR508" i="17"/>
  <c r="AS507" i="17"/>
  <c r="AR507" i="17"/>
  <c r="AS506" i="17"/>
  <c r="AR506" i="17"/>
  <c r="AS505" i="17"/>
  <c r="AR505" i="17"/>
  <c r="AS504" i="17"/>
  <c r="AR504" i="17"/>
  <c r="AS503" i="17"/>
  <c r="AR503" i="17"/>
  <c r="AS502" i="17"/>
  <c r="AR502" i="17"/>
  <c r="AS501" i="17"/>
  <c r="AR501" i="17"/>
  <c r="AS500" i="17"/>
  <c r="AR500" i="17"/>
  <c r="AS499" i="17"/>
  <c r="AR499" i="17"/>
  <c r="AS498" i="17"/>
  <c r="AR498" i="17"/>
  <c r="AS497" i="17"/>
  <c r="AR497" i="17"/>
  <c r="AS496" i="17"/>
  <c r="AR496" i="17"/>
  <c r="AS495" i="17"/>
  <c r="AR495" i="17"/>
  <c r="AS494" i="17"/>
  <c r="AR494" i="17"/>
  <c r="AS493" i="17"/>
  <c r="AR493" i="17"/>
  <c r="AS492" i="17"/>
  <c r="AR492" i="17"/>
  <c r="AS491" i="17"/>
  <c r="AR491" i="17"/>
  <c r="AS490" i="17"/>
  <c r="AR490" i="17"/>
  <c r="AS489" i="17"/>
  <c r="AR489" i="17"/>
  <c r="AS488" i="17"/>
  <c r="AR488" i="17"/>
  <c r="AS487" i="17"/>
  <c r="AR487" i="17"/>
  <c r="AS486" i="17"/>
  <c r="AR486" i="17"/>
  <c r="AS485" i="17"/>
  <c r="AR485" i="17"/>
  <c r="AS484" i="17"/>
  <c r="AR484" i="17"/>
  <c r="AS483" i="17"/>
  <c r="AR483" i="17"/>
  <c r="AS482" i="17"/>
  <c r="AR482" i="17"/>
  <c r="AS481" i="17"/>
  <c r="AR481" i="17"/>
  <c r="AS480" i="17"/>
  <c r="AR480" i="17"/>
  <c r="AS479" i="17"/>
  <c r="AR479" i="17"/>
  <c r="AS478" i="17"/>
  <c r="AR478" i="17"/>
  <c r="AS477" i="17"/>
  <c r="AR477" i="17"/>
  <c r="AS476" i="17"/>
  <c r="AR476" i="17"/>
  <c r="AS475" i="17"/>
  <c r="AR475" i="17"/>
  <c r="AS474" i="17"/>
  <c r="AR474" i="17"/>
  <c r="AS473" i="17"/>
  <c r="AR473" i="17"/>
  <c r="AS472" i="17"/>
  <c r="AR472" i="17"/>
  <c r="AS471" i="17"/>
  <c r="AR471" i="17"/>
  <c r="AS470" i="17"/>
  <c r="AR470" i="17"/>
  <c r="AS469" i="17"/>
  <c r="AR469" i="17"/>
  <c r="AS468" i="17"/>
  <c r="AR468" i="17"/>
  <c r="AS467" i="17"/>
  <c r="AR467" i="17"/>
  <c r="AS466" i="17"/>
  <c r="AR466" i="17"/>
  <c r="AS465" i="17"/>
  <c r="AR465" i="17"/>
  <c r="AS464" i="17"/>
  <c r="AR464" i="17"/>
  <c r="AS463" i="17"/>
  <c r="AR463" i="17"/>
  <c r="AS462" i="17"/>
  <c r="AR462" i="17"/>
  <c r="AS461" i="17"/>
  <c r="AR461" i="17"/>
  <c r="AS460" i="17"/>
  <c r="AR460" i="17"/>
  <c r="AS459" i="17"/>
  <c r="AR459" i="17"/>
  <c r="AS458" i="17"/>
  <c r="AR458" i="17"/>
  <c r="AS457" i="17"/>
  <c r="AR457" i="17"/>
  <c r="AS456" i="17"/>
  <c r="AR456" i="17"/>
  <c r="AS455" i="17"/>
  <c r="AR455" i="17"/>
  <c r="AS454" i="17"/>
  <c r="AR454" i="17"/>
  <c r="AS453" i="17"/>
  <c r="AR453" i="17"/>
  <c r="AS452" i="17"/>
  <c r="AR452" i="17"/>
  <c r="AS451" i="17"/>
  <c r="AR451" i="17"/>
  <c r="AS450" i="17"/>
  <c r="AR450" i="17"/>
  <c r="AS449" i="17"/>
  <c r="AR449" i="17"/>
  <c r="AS448" i="17"/>
  <c r="AR448" i="17"/>
  <c r="AS447" i="17"/>
  <c r="AR447" i="17"/>
  <c r="AS446" i="17"/>
  <c r="AR446" i="17"/>
  <c r="AS445" i="17"/>
  <c r="AR445" i="17"/>
  <c r="AS444" i="17"/>
  <c r="AR444" i="17"/>
  <c r="AS443" i="17"/>
  <c r="AR443" i="17"/>
  <c r="AS442" i="17"/>
  <c r="AR442" i="17"/>
  <c r="AS441" i="17"/>
  <c r="AR441" i="17"/>
  <c r="AS440" i="17"/>
  <c r="AR440" i="17"/>
  <c r="AS439" i="17"/>
  <c r="AR439" i="17"/>
  <c r="AS438" i="17"/>
  <c r="AR438" i="17"/>
  <c r="AS437" i="17"/>
  <c r="AR437" i="17"/>
  <c r="AS436" i="17"/>
  <c r="AR436" i="17"/>
  <c r="AS435" i="17"/>
  <c r="AR435" i="17"/>
  <c r="AS434" i="17"/>
  <c r="AR434" i="17"/>
  <c r="AS433" i="17"/>
  <c r="AR433" i="17"/>
  <c r="AS432" i="17"/>
  <c r="AR432" i="17"/>
  <c r="AS431" i="17"/>
  <c r="AR431" i="17"/>
  <c r="AS430" i="17"/>
  <c r="AR430" i="17"/>
  <c r="AS429" i="17"/>
  <c r="AR429" i="17"/>
  <c r="AS428" i="17"/>
  <c r="AR428" i="17"/>
  <c r="AS427" i="17"/>
  <c r="AR427" i="17"/>
  <c r="AS426" i="17"/>
  <c r="AR426" i="17"/>
  <c r="AS425" i="17"/>
  <c r="AR425" i="17"/>
  <c r="AS424" i="17"/>
  <c r="AR424" i="17"/>
  <c r="AS423" i="17"/>
  <c r="AR423" i="17"/>
  <c r="AS422" i="17"/>
  <c r="AR422" i="17"/>
  <c r="AS421" i="17"/>
  <c r="AR421" i="17"/>
  <c r="AS420" i="17"/>
  <c r="AR420" i="17"/>
  <c r="AS419" i="17"/>
  <c r="AR419" i="17"/>
  <c r="AS418" i="17"/>
  <c r="AR418" i="17"/>
  <c r="AS417" i="17"/>
  <c r="AR417" i="17"/>
  <c r="AS416" i="17"/>
  <c r="AR416" i="17"/>
  <c r="AS415" i="17"/>
  <c r="AR415" i="17"/>
  <c r="AS414" i="17"/>
  <c r="AR414" i="17"/>
  <c r="AS413" i="17"/>
  <c r="AR413" i="17"/>
  <c r="AS412" i="17"/>
  <c r="AR412" i="17"/>
  <c r="AS411" i="17"/>
  <c r="AR411" i="17"/>
  <c r="AS410" i="17"/>
  <c r="AR410" i="17"/>
  <c r="AS409" i="17"/>
  <c r="AR409" i="17"/>
  <c r="AS408" i="17"/>
  <c r="AR408" i="17"/>
  <c r="AS407" i="17"/>
  <c r="AR407" i="17"/>
  <c r="AS406" i="17"/>
  <c r="AR406" i="17"/>
  <c r="AS405" i="17"/>
  <c r="AR405" i="17"/>
  <c r="AS404" i="17"/>
  <c r="AR404" i="17"/>
  <c r="AS403" i="17"/>
  <c r="AR403" i="17"/>
  <c r="AS402" i="17"/>
  <c r="AR402" i="17"/>
  <c r="AS401" i="17"/>
  <c r="AR401" i="17"/>
  <c r="AS400" i="17"/>
  <c r="AR400" i="17"/>
  <c r="AS399" i="17"/>
  <c r="AR399" i="17"/>
  <c r="AS398" i="17"/>
  <c r="AR398" i="17"/>
  <c r="AS397" i="17"/>
  <c r="AR397" i="17"/>
  <c r="AS396" i="17"/>
  <c r="AR396" i="17"/>
  <c r="AS395" i="17"/>
  <c r="AR395" i="17"/>
  <c r="AS394" i="17"/>
  <c r="AR394" i="17"/>
  <c r="AS393" i="17"/>
  <c r="AR393" i="17"/>
  <c r="AS392" i="17"/>
  <c r="AR392" i="17"/>
  <c r="AS391" i="17"/>
  <c r="AR391" i="17"/>
  <c r="AS390" i="17"/>
  <c r="AR390" i="17"/>
  <c r="AS389" i="17"/>
  <c r="AR389" i="17"/>
  <c r="AS388" i="17"/>
  <c r="AR388" i="17"/>
  <c r="AS387" i="17"/>
  <c r="AR387" i="17"/>
  <c r="AS386" i="17"/>
  <c r="AR386" i="17"/>
  <c r="AS385" i="17"/>
  <c r="AR385" i="17"/>
  <c r="AS384" i="17"/>
  <c r="AR384" i="17"/>
  <c r="AS383" i="17"/>
  <c r="AR383" i="17"/>
  <c r="AS382" i="17"/>
  <c r="AR382" i="17"/>
  <c r="AS381" i="17"/>
  <c r="AR381" i="17"/>
  <c r="AS380" i="17"/>
  <c r="AR380" i="17"/>
  <c r="AS379" i="17"/>
  <c r="AR379" i="17"/>
  <c r="AS378" i="17"/>
  <c r="AR378" i="17"/>
  <c r="AS377" i="17"/>
  <c r="AR377" i="17"/>
  <c r="AS376" i="17"/>
  <c r="AR376" i="17"/>
  <c r="AS375" i="17"/>
  <c r="AR375" i="17"/>
  <c r="AS374" i="17"/>
  <c r="AR374" i="17"/>
  <c r="AS373" i="17"/>
  <c r="AR373" i="17"/>
  <c r="AS372" i="17"/>
  <c r="AR372" i="17"/>
  <c r="AS371" i="17"/>
  <c r="AR371" i="17"/>
  <c r="AS370" i="17"/>
  <c r="AR370" i="17"/>
  <c r="AS369" i="17"/>
  <c r="AR369" i="17"/>
  <c r="AS368" i="17"/>
  <c r="AR368" i="17"/>
  <c r="AS367" i="17"/>
  <c r="AR367" i="17"/>
  <c r="AS366" i="17"/>
  <c r="AR366" i="17"/>
  <c r="AS365" i="17"/>
  <c r="AR365" i="17"/>
  <c r="AS364" i="17"/>
  <c r="AR364" i="17"/>
  <c r="AS363" i="17"/>
  <c r="AR363" i="17"/>
  <c r="AS362" i="17"/>
  <c r="AR362" i="17"/>
  <c r="AS361" i="17"/>
  <c r="AR361" i="17"/>
  <c r="AS360" i="17"/>
  <c r="AR360" i="17"/>
  <c r="AS359" i="17"/>
  <c r="AR359" i="17"/>
  <c r="AS358" i="17"/>
  <c r="AR358" i="17"/>
  <c r="AS357" i="17"/>
  <c r="AR357" i="17"/>
  <c r="AS356" i="17"/>
  <c r="AR356" i="17"/>
  <c r="AS355" i="17"/>
  <c r="AR355" i="17"/>
  <c r="AS354" i="17"/>
  <c r="AR354" i="17"/>
  <c r="AS353" i="17"/>
  <c r="AR353" i="17"/>
  <c r="AS352" i="17"/>
  <c r="AR352" i="17"/>
  <c r="AS351" i="17"/>
  <c r="AR351" i="17"/>
  <c r="AS350" i="17"/>
  <c r="AR350" i="17"/>
  <c r="AS349" i="17"/>
  <c r="AR349" i="17"/>
  <c r="AS348" i="17"/>
  <c r="AR348" i="17"/>
  <c r="AS347" i="17"/>
  <c r="AR347" i="17"/>
  <c r="AS346" i="17"/>
  <c r="AR346" i="17"/>
  <c r="AS345" i="17"/>
  <c r="AR345" i="17"/>
  <c r="AS344" i="17"/>
  <c r="AR344" i="17"/>
  <c r="AS343" i="17"/>
  <c r="AR343" i="17"/>
  <c r="AS342" i="17"/>
  <c r="AR342" i="17"/>
  <c r="AS341" i="17"/>
  <c r="AR341" i="17"/>
  <c r="AS340" i="17"/>
  <c r="AR340" i="17"/>
  <c r="AS339" i="17"/>
  <c r="AR339" i="17"/>
  <c r="AS338" i="17"/>
  <c r="AR338" i="17"/>
  <c r="AS337" i="17"/>
  <c r="AR337" i="17"/>
  <c r="AS336" i="17"/>
  <c r="AR336" i="17"/>
  <c r="AS335" i="17"/>
  <c r="AR335" i="17"/>
  <c r="AS334" i="17"/>
  <c r="AR334" i="17"/>
  <c r="AS333" i="17"/>
  <c r="AR333" i="17"/>
  <c r="AS332" i="17"/>
  <c r="AR332" i="17"/>
  <c r="AS331" i="17"/>
  <c r="AR331" i="17"/>
  <c r="AS330" i="17"/>
  <c r="AR330" i="17"/>
  <c r="AS329" i="17"/>
  <c r="AR329" i="17"/>
  <c r="AS328" i="17"/>
  <c r="AR328" i="17"/>
  <c r="AS327" i="17"/>
  <c r="AR327" i="17"/>
  <c r="AS326" i="17"/>
  <c r="AR326" i="17"/>
  <c r="AS325" i="17"/>
  <c r="AR325" i="17"/>
  <c r="AS324" i="17"/>
  <c r="AR324" i="17"/>
  <c r="AS323" i="17"/>
  <c r="AR323" i="17"/>
  <c r="AS322" i="17"/>
  <c r="AR322" i="17"/>
  <c r="AS321" i="17"/>
  <c r="AR321" i="17"/>
  <c r="AS320" i="17"/>
  <c r="AR320" i="17"/>
  <c r="AS319" i="17"/>
  <c r="AR319" i="17"/>
  <c r="AS318" i="17"/>
  <c r="AR318" i="17"/>
  <c r="AS317" i="17"/>
  <c r="AR317" i="17"/>
  <c r="AS316" i="17"/>
  <c r="AR316" i="17"/>
  <c r="AS315" i="17"/>
  <c r="AR315" i="17"/>
  <c r="AS314" i="17"/>
  <c r="AR314" i="17"/>
  <c r="AS313" i="17"/>
  <c r="AR313" i="17"/>
  <c r="AS312" i="17"/>
  <c r="AR312" i="17"/>
  <c r="AS311" i="17"/>
  <c r="AR311" i="17"/>
  <c r="AS310" i="17"/>
  <c r="AR310" i="17"/>
  <c r="AS309" i="17"/>
  <c r="AR309" i="17"/>
  <c r="AS308" i="17"/>
  <c r="AR308" i="17"/>
  <c r="AS307" i="17"/>
  <c r="AR307" i="17"/>
  <c r="AS306" i="17"/>
  <c r="AR306" i="17"/>
  <c r="AS305" i="17"/>
  <c r="AR305" i="17"/>
  <c r="AS304" i="17"/>
  <c r="AR304" i="17"/>
  <c r="AS303" i="17"/>
  <c r="AR303" i="17"/>
  <c r="AS302" i="17"/>
  <c r="AR302" i="17"/>
  <c r="AS301" i="17"/>
  <c r="AR301" i="17"/>
  <c r="AS300" i="17"/>
  <c r="AR300" i="17"/>
  <c r="AS299" i="17"/>
  <c r="AR299" i="17"/>
  <c r="AS298" i="17"/>
  <c r="AR298" i="17"/>
  <c r="AS297" i="17"/>
  <c r="AR297" i="17"/>
  <c r="AS296" i="17"/>
  <c r="AR296" i="17"/>
  <c r="AS295" i="17"/>
  <c r="AR295" i="17"/>
  <c r="AS294" i="17"/>
  <c r="AR294" i="17"/>
  <c r="AS293" i="17"/>
  <c r="AR293" i="17"/>
  <c r="AS292" i="17"/>
  <c r="AR292" i="17"/>
  <c r="AS291" i="17"/>
  <c r="AR291" i="17"/>
  <c r="AS290" i="17"/>
  <c r="AR290" i="17"/>
  <c r="AS289" i="17"/>
  <c r="AR289" i="17"/>
  <c r="AS288" i="17"/>
  <c r="AR288" i="17"/>
  <c r="AS287" i="17"/>
  <c r="AR287" i="17"/>
  <c r="AS286" i="17"/>
  <c r="AR286" i="17"/>
  <c r="AS285" i="17"/>
  <c r="AR285" i="17"/>
  <c r="AS284" i="17"/>
  <c r="AR284" i="17"/>
  <c r="AS283" i="17"/>
  <c r="AR283" i="17"/>
  <c r="AS282" i="17"/>
  <c r="AR282" i="17"/>
  <c r="AS281" i="17"/>
  <c r="AR281" i="17"/>
  <c r="AS280" i="17"/>
  <c r="AR280" i="17"/>
  <c r="AS279" i="17"/>
  <c r="AR279" i="17"/>
  <c r="AS278" i="17"/>
  <c r="AR278" i="17"/>
  <c r="AS277" i="17"/>
  <c r="AR277" i="17"/>
  <c r="AS276" i="17"/>
  <c r="AR276" i="17"/>
  <c r="AS275" i="17"/>
  <c r="AR275" i="17"/>
  <c r="AS274" i="17"/>
  <c r="AR274" i="17"/>
  <c r="AS273" i="17"/>
  <c r="AR273" i="17"/>
  <c r="AS272" i="17"/>
  <c r="AR272" i="17"/>
  <c r="AS271" i="17"/>
  <c r="AR271" i="17"/>
  <c r="AS270" i="17"/>
  <c r="AR270" i="17"/>
  <c r="AS269" i="17"/>
  <c r="AR269" i="17"/>
  <c r="AS268" i="17"/>
  <c r="AR268" i="17"/>
  <c r="AS267" i="17"/>
  <c r="AR267" i="17"/>
  <c r="AS266" i="17"/>
  <c r="AR266" i="17"/>
  <c r="AS265" i="17"/>
  <c r="AR265" i="17"/>
  <c r="AS264" i="17"/>
  <c r="AR264" i="17"/>
  <c r="AS263" i="17"/>
  <c r="AR263" i="17"/>
  <c r="AS262" i="17"/>
  <c r="AR262" i="17"/>
  <c r="AS261" i="17"/>
  <c r="AR261" i="17"/>
  <c r="AS260" i="17"/>
  <c r="AR260" i="17"/>
  <c r="AS259" i="17"/>
  <c r="AR259" i="17"/>
  <c r="AS258" i="17"/>
  <c r="AR258" i="17"/>
  <c r="AS257" i="17"/>
  <c r="AR257" i="17"/>
  <c r="AS256" i="17"/>
  <c r="AR256" i="17"/>
  <c r="AS255" i="17"/>
  <c r="AR255" i="17"/>
  <c r="AS254" i="17"/>
  <c r="AR254" i="17"/>
  <c r="AS253" i="17"/>
  <c r="AR253" i="17"/>
  <c r="AS252" i="17"/>
  <c r="AR252" i="17"/>
  <c r="AS251" i="17"/>
  <c r="AR251" i="17"/>
  <c r="AS250" i="17"/>
  <c r="AR250" i="17"/>
  <c r="AS249" i="17"/>
  <c r="AR249" i="17"/>
  <c r="AS248" i="17"/>
  <c r="AR248" i="17"/>
  <c r="AS247" i="17"/>
  <c r="AR247" i="17"/>
  <c r="AS246" i="17"/>
  <c r="AR246" i="17"/>
  <c r="AS245" i="17"/>
  <c r="AR245" i="17"/>
  <c r="AS244" i="17"/>
  <c r="AR244" i="17"/>
  <c r="AS243" i="17"/>
  <c r="AR243" i="17"/>
  <c r="AS242" i="17"/>
  <c r="AR242" i="17"/>
  <c r="AS241" i="17"/>
  <c r="AR241" i="17"/>
  <c r="AS240" i="17"/>
  <c r="AR240" i="17"/>
  <c r="AS239" i="17"/>
  <c r="AR239" i="17"/>
  <c r="AS238" i="17"/>
  <c r="AR238" i="17"/>
  <c r="AS237" i="17"/>
  <c r="AR237" i="17"/>
  <c r="AS236" i="17"/>
  <c r="AR236" i="17"/>
  <c r="AS235" i="17"/>
  <c r="AR235" i="17"/>
  <c r="AS234" i="17"/>
  <c r="AR234" i="17"/>
  <c r="AS233" i="17"/>
  <c r="AR233" i="17"/>
  <c r="AS232" i="17"/>
  <c r="AR232" i="17"/>
  <c r="AS231" i="17"/>
  <c r="AR231" i="17"/>
  <c r="AS230" i="17"/>
  <c r="AR230" i="17"/>
  <c r="AS229" i="17"/>
  <c r="AR229" i="17"/>
  <c r="AS228" i="17"/>
  <c r="AR228" i="17"/>
  <c r="AS227" i="17"/>
  <c r="AR227" i="17"/>
  <c r="AS226" i="17"/>
  <c r="AR226" i="17"/>
  <c r="AS225" i="17"/>
  <c r="AR225" i="17"/>
  <c r="AS224" i="17"/>
  <c r="AR224" i="17"/>
  <c r="AS223" i="17"/>
  <c r="AR223" i="17"/>
  <c r="AS222" i="17"/>
  <c r="AR222" i="17"/>
  <c r="AS221" i="17"/>
  <c r="AR221" i="17"/>
  <c r="AS220" i="17"/>
  <c r="AR220" i="17"/>
  <c r="AS219" i="17"/>
  <c r="AR219" i="17"/>
  <c r="AS218" i="17"/>
  <c r="AR218" i="17"/>
  <c r="AS217" i="17"/>
  <c r="AR217" i="17"/>
  <c r="AS216" i="17"/>
  <c r="AR216" i="17"/>
  <c r="AS215" i="17"/>
  <c r="AR215" i="17"/>
  <c r="AS214" i="17"/>
  <c r="AR214" i="17"/>
  <c r="AS213" i="17"/>
  <c r="AR213" i="17"/>
  <c r="AS212" i="17"/>
  <c r="AR212" i="17"/>
  <c r="AS211" i="17"/>
  <c r="AR211" i="17"/>
  <c r="AS210" i="17"/>
  <c r="AR210" i="17"/>
  <c r="AS209" i="17"/>
  <c r="AR209" i="17"/>
  <c r="AS208" i="17"/>
  <c r="AR208" i="17"/>
  <c r="AS207" i="17"/>
  <c r="AR207" i="17"/>
  <c r="AS206" i="17"/>
  <c r="AR206" i="17"/>
  <c r="AS205" i="17"/>
  <c r="AR205" i="17"/>
  <c r="AS204" i="17"/>
  <c r="AR204" i="17"/>
  <c r="AS203" i="17"/>
  <c r="AR203" i="17"/>
  <c r="AS202" i="17"/>
  <c r="AR202" i="17"/>
  <c r="AS201" i="17"/>
  <c r="AR201" i="17"/>
  <c r="AS200" i="17"/>
  <c r="AR200" i="17"/>
  <c r="AS199" i="17"/>
  <c r="AR199" i="17"/>
  <c r="AS198" i="17"/>
  <c r="AR198" i="17"/>
  <c r="AS197" i="17"/>
  <c r="AR197" i="17"/>
  <c r="AS196" i="17"/>
  <c r="AR196" i="17"/>
  <c r="AS195" i="17"/>
  <c r="AR195" i="17"/>
  <c r="AS194" i="17"/>
  <c r="AR194" i="17"/>
  <c r="AS193" i="17"/>
  <c r="AR193" i="17"/>
  <c r="AS192" i="17"/>
  <c r="AR192" i="17"/>
  <c r="AS191" i="17"/>
  <c r="AR191" i="17"/>
  <c r="AS190" i="17"/>
  <c r="AR190" i="17"/>
  <c r="AS189" i="17"/>
  <c r="AR189" i="17"/>
  <c r="AS188" i="17"/>
  <c r="AR188" i="17"/>
  <c r="AS187" i="17"/>
  <c r="AR187" i="17"/>
  <c r="AS186" i="17"/>
  <c r="AR186" i="17"/>
  <c r="AS185" i="17"/>
  <c r="AR185" i="17"/>
  <c r="AS184" i="17"/>
  <c r="AR184" i="17"/>
  <c r="AS183" i="17"/>
  <c r="AR183" i="17"/>
  <c r="AS182" i="17"/>
  <c r="AR182" i="17"/>
  <c r="AS181" i="17"/>
  <c r="AR181" i="17"/>
  <c r="AS180" i="17"/>
  <c r="AR180" i="17"/>
  <c r="AS179" i="17"/>
  <c r="AR179" i="17"/>
  <c r="AS178" i="17"/>
  <c r="AR178" i="17"/>
  <c r="AS177" i="17"/>
  <c r="AR177" i="17"/>
  <c r="AS176" i="17"/>
  <c r="AR176" i="17"/>
  <c r="AS175" i="17"/>
  <c r="AR175" i="17"/>
  <c r="AS174" i="17"/>
  <c r="AR174" i="17"/>
  <c r="AS173" i="17"/>
  <c r="AR173" i="17"/>
  <c r="AS172" i="17"/>
  <c r="AR172" i="17"/>
  <c r="AS171" i="17"/>
  <c r="AR171" i="17"/>
  <c r="AS170" i="17"/>
  <c r="AR170" i="17"/>
  <c r="AS169" i="17"/>
  <c r="AR169" i="17"/>
  <c r="AS168" i="17"/>
  <c r="AR168" i="17"/>
  <c r="AS167" i="17"/>
  <c r="AR167" i="17"/>
  <c r="AS166" i="17"/>
  <c r="AR166" i="17"/>
  <c r="AS165" i="17"/>
  <c r="AR165" i="17"/>
  <c r="AS164" i="17"/>
  <c r="AR164" i="17"/>
  <c r="AS163" i="17"/>
  <c r="AR163" i="17"/>
  <c r="AS162" i="17"/>
  <c r="AR162" i="17"/>
  <c r="AS161" i="17"/>
  <c r="AR161" i="17"/>
  <c r="AS160" i="17"/>
  <c r="AR160" i="17"/>
  <c r="AS159" i="17"/>
  <c r="AR159" i="17"/>
  <c r="AS158" i="17"/>
  <c r="AR158" i="17"/>
  <c r="AS157" i="17"/>
  <c r="AR157" i="17"/>
  <c r="AS156" i="17"/>
  <c r="AR156" i="17"/>
  <c r="AS155" i="17"/>
  <c r="AR155" i="17"/>
  <c r="AS154" i="17"/>
  <c r="AR154" i="17"/>
  <c r="AS153" i="17"/>
  <c r="AR153" i="17"/>
  <c r="AS152" i="17"/>
  <c r="AR152" i="17"/>
  <c r="AS151" i="17"/>
  <c r="AR151" i="17"/>
  <c r="AS150" i="17"/>
  <c r="AR150" i="17"/>
  <c r="AS149" i="17"/>
  <c r="AR149" i="17"/>
  <c r="AS148" i="17"/>
  <c r="AR148" i="17"/>
  <c r="AS147" i="17"/>
  <c r="AR147" i="17"/>
  <c r="AS146" i="17"/>
  <c r="AR146" i="17"/>
  <c r="AS145" i="17"/>
  <c r="AR145" i="17"/>
  <c r="AS144" i="17"/>
  <c r="AR144" i="17"/>
  <c r="AS143" i="17"/>
  <c r="AR143" i="17"/>
  <c r="AS142" i="17"/>
  <c r="AR142" i="17"/>
  <c r="AS141" i="17"/>
  <c r="AR141" i="17"/>
  <c r="AS140" i="17"/>
  <c r="AR140" i="17"/>
  <c r="AS139" i="17"/>
  <c r="AR139" i="17"/>
  <c r="AS138" i="17"/>
  <c r="AR138" i="17"/>
  <c r="AS137" i="17"/>
  <c r="AR137" i="17"/>
  <c r="AS136" i="17"/>
  <c r="AR136" i="17"/>
  <c r="AS135" i="17"/>
  <c r="AR135" i="17"/>
  <c r="AS134" i="17"/>
  <c r="AR134" i="17"/>
  <c r="AS133" i="17"/>
  <c r="AR133" i="17"/>
  <c r="AS132" i="17"/>
  <c r="AR132" i="17"/>
  <c r="AS131" i="17"/>
  <c r="AR131" i="17"/>
  <c r="AS130" i="17"/>
  <c r="AR130" i="17"/>
  <c r="AS129" i="17"/>
  <c r="AR129" i="17"/>
  <c r="AS128" i="17"/>
  <c r="AR128" i="17"/>
  <c r="AS127" i="17"/>
  <c r="AR127" i="17"/>
  <c r="AS126" i="17"/>
  <c r="AR126" i="17"/>
  <c r="AS125" i="17"/>
  <c r="AR125" i="17"/>
  <c r="AS124" i="17"/>
  <c r="AR124" i="17"/>
  <c r="AS123" i="17"/>
  <c r="AR123" i="17"/>
  <c r="AS122" i="17"/>
  <c r="AR122" i="17"/>
  <c r="AS121" i="17"/>
  <c r="AR121" i="17"/>
  <c r="AS120" i="17"/>
  <c r="AR120" i="17"/>
  <c r="AS119" i="17"/>
  <c r="AR119" i="17"/>
  <c r="AS118" i="17"/>
  <c r="AR118" i="17"/>
  <c r="AS117" i="17"/>
  <c r="AR117" i="17"/>
  <c r="AS116" i="17"/>
  <c r="AR116" i="17"/>
  <c r="AS115" i="17"/>
  <c r="AR115" i="17"/>
  <c r="AS114" i="17"/>
  <c r="AR114" i="17"/>
  <c r="AS113" i="17"/>
  <c r="AR113" i="17"/>
  <c r="AS112" i="17"/>
  <c r="AR112" i="17"/>
  <c r="AS111" i="17"/>
  <c r="AR111" i="17"/>
  <c r="AS110" i="17"/>
  <c r="AR110" i="17"/>
  <c r="AS109" i="17"/>
  <c r="AR109" i="17"/>
  <c r="AS108" i="17"/>
  <c r="AR108" i="17"/>
  <c r="AS107" i="17"/>
  <c r="AR107" i="17"/>
  <c r="AS106" i="17"/>
  <c r="AR106" i="17"/>
  <c r="AS105" i="17"/>
  <c r="AR105" i="17"/>
  <c r="AS104" i="17"/>
  <c r="AR104" i="17"/>
  <c r="AS103" i="17"/>
  <c r="AR103" i="17"/>
  <c r="AS102" i="17"/>
  <c r="AR102" i="17"/>
  <c r="AS101" i="17"/>
  <c r="AR101" i="17"/>
  <c r="AS100" i="17"/>
  <c r="AR100" i="17"/>
  <c r="AS99" i="17"/>
  <c r="AR99" i="17"/>
  <c r="AS98" i="17"/>
  <c r="AR98" i="17"/>
  <c r="AS97" i="17"/>
  <c r="AR97" i="17"/>
  <c r="AS96" i="17"/>
  <c r="AR96" i="17"/>
  <c r="AS95" i="17"/>
  <c r="AR95" i="17"/>
  <c r="AS94" i="17"/>
  <c r="AR94" i="17"/>
  <c r="AS93" i="17"/>
  <c r="AR93" i="17"/>
  <c r="AS92" i="17"/>
  <c r="AR92" i="17"/>
  <c r="AS91" i="17"/>
  <c r="AR91" i="17"/>
  <c r="AS90" i="17"/>
  <c r="AR90" i="17"/>
  <c r="AS89" i="17"/>
  <c r="AR89" i="17"/>
  <c r="AS88" i="17"/>
  <c r="AR88" i="17"/>
  <c r="AS87" i="17"/>
  <c r="AR87" i="17"/>
  <c r="AS86" i="17"/>
  <c r="AR86" i="17"/>
  <c r="AS85" i="17"/>
  <c r="AR85" i="17"/>
  <c r="AS84" i="17"/>
  <c r="AR84" i="17"/>
  <c r="AS83" i="17"/>
  <c r="AR83" i="17"/>
  <c r="AS82" i="17"/>
  <c r="AR82" i="17"/>
  <c r="AS81" i="17"/>
  <c r="AR81" i="17"/>
  <c r="AS80" i="17"/>
  <c r="AR80" i="17"/>
  <c r="AS79" i="17"/>
  <c r="AR79" i="17"/>
  <c r="AS78" i="17"/>
  <c r="AR78" i="17"/>
  <c r="AS77" i="17"/>
  <c r="AR77" i="17"/>
  <c r="AS76" i="17"/>
  <c r="AR76" i="17"/>
  <c r="AS75" i="17"/>
  <c r="AR75" i="17"/>
  <c r="AS74" i="17"/>
  <c r="AR74" i="17"/>
  <c r="AS73" i="17"/>
  <c r="AR73" i="17"/>
  <c r="AS72" i="17"/>
  <c r="AR72" i="17"/>
  <c r="AS71" i="17"/>
  <c r="AR71" i="17"/>
  <c r="AS70" i="17"/>
  <c r="AR70" i="17"/>
  <c r="AS69" i="17"/>
  <c r="AR69" i="17"/>
  <c r="AS68" i="17"/>
  <c r="AR68" i="17"/>
  <c r="AS67" i="17"/>
  <c r="AR67" i="17"/>
  <c r="AS66" i="17"/>
  <c r="AR66" i="17"/>
  <c r="AS65" i="17"/>
  <c r="AR65" i="17"/>
  <c r="AS64" i="17"/>
  <c r="AR64" i="17"/>
  <c r="AS63" i="17"/>
  <c r="AR63" i="17"/>
  <c r="AS62" i="17"/>
  <c r="AR62" i="17"/>
  <c r="AS61" i="17"/>
  <c r="AR61" i="17"/>
  <c r="AS60" i="17"/>
  <c r="AR60" i="17"/>
  <c r="AS59" i="17"/>
  <c r="AR59" i="17"/>
  <c r="AS58" i="17"/>
  <c r="AR58" i="17"/>
  <c r="AS57" i="17"/>
  <c r="AR57" i="17"/>
  <c r="AS56" i="17"/>
  <c r="AR56" i="17"/>
  <c r="AS55" i="17"/>
  <c r="AR55" i="17"/>
  <c r="AS54" i="17"/>
  <c r="AR54" i="17"/>
  <c r="AS53" i="17"/>
  <c r="AR53" i="17"/>
  <c r="AS52" i="17"/>
  <c r="AR52" i="17"/>
  <c r="AS51" i="17"/>
  <c r="AR51" i="17"/>
  <c r="AS50" i="17"/>
  <c r="AR50" i="17"/>
  <c r="AS49" i="17"/>
  <c r="AR49" i="17"/>
  <c r="AS48" i="17"/>
  <c r="AR48" i="17"/>
  <c r="AS47" i="17"/>
  <c r="AR47" i="17"/>
  <c r="AS46" i="17"/>
  <c r="AR46" i="17"/>
  <c r="AS45" i="17"/>
  <c r="AR45" i="17"/>
  <c r="AS44" i="17"/>
  <c r="AR44" i="17"/>
  <c r="AS43" i="17"/>
  <c r="AR43" i="17"/>
  <c r="AS42" i="17"/>
  <c r="AR42" i="17"/>
  <c r="AS41" i="17"/>
  <c r="AR41" i="17"/>
  <c r="AS40" i="17"/>
  <c r="AR40" i="17"/>
  <c r="AS39" i="17"/>
  <c r="AR39" i="17"/>
  <c r="AS38" i="17"/>
  <c r="AR38" i="17"/>
  <c r="AS37" i="17"/>
  <c r="AR37" i="17"/>
  <c r="AS36" i="17"/>
  <c r="AR36" i="17"/>
  <c r="AS35" i="17"/>
  <c r="AR35" i="17"/>
  <c r="AS34" i="17"/>
  <c r="AR34" i="17"/>
  <c r="AS33" i="17"/>
  <c r="AR33" i="17"/>
  <c r="AS32" i="17"/>
  <c r="AR32" i="17"/>
  <c r="AS31" i="17"/>
  <c r="AR31" i="17"/>
  <c r="AS30" i="17"/>
  <c r="AR30" i="17"/>
  <c r="AS29" i="17"/>
  <c r="AR29" i="17"/>
  <c r="AS28" i="17"/>
  <c r="AR28" i="17"/>
  <c r="AS27" i="17"/>
  <c r="AR27" i="17"/>
  <c r="AS26" i="17"/>
  <c r="AR26" i="17"/>
  <c r="AS25" i="17"/>
  <c r="AR25" i="17"/>
  <c r="AS24" i="17"/>
  <c r="AR24" i="17"/>
  <c r="AS23" i="17"/>
  <c r="AR23" i="17"/>
  <c r="AS22" i="17"/>
  <c r="AR22" i="17"/>
  <c r="AS21" i="17"/>
  <c r="AR21" i="17"/>
  <c r="AS20" i="17"/>
  <c r="AR20" i="17"/>
  <c r="AS19" i="17"/>
  <c r="AR19" i="17"/>
  <c r="AS18" i="17"/>
  <c r="AR18" i="17"/>
  <c r="AS17" i="17"/>
  <c r="AR17" i="17"/>
  <c r="AS16" i="17"/>
  <c r="AR16" i="17"/>
  <c r="AS15" i="17"/>
  <c r="AR15" i="17"/>
  <c r="AS14" i="17"/>
  <c r="AR14" i="17"/>
  <c r="AS13" i="17"/>
  <c r="AR13" i="17"/>
  <c r="AS12" i="17"/>
  <c r="AR12" i="17"/>
  <c r="AS11" i="17"/>
  <c r="AR11" i="17"/>
  <c r="AS10" i="17"/>
  <c r="AR10" i="17"/>
  <c r="AG2" i="17"/>
  <c r="C3" i="17"/>
  <c r="J1" i="17"/>
  <c r="BB12" i="2" l="1"/>
  <c r="BB13" i="2"/>
  <c r="BB14" i="2"/>
  <c r="BB15" i="2"/>
  <c r="BB16" i="2"/>
  <c r="BB17" i="2"/>
  <c r="BB18" i="2"/>
  <c r="BB19" i="2"/>
  <c r="BB20" i="2"/>
  <c r="BB21" i="2"/>
  <c r="BB22" i="2"/>
  <c r="BB23" i="2"/>
  <c r="BB24" i="2"/>
  <c r="BB25" i="2"/>
  <c r="BB26" i="2"/>
  <c r="BB27" i="2"/>
  <c r="BB28" i="2"/>
  <c r="BB29" i="2"/>
  <c r="BB30" i="2"/>
  <c r="BB31" i="2"/>
  <c r="BB32" i="2"/>
  <c r="BB33" i="2"/>
  <c r="BB34" i="2"/>
  <c r="BB35" i="2"/>
  <c r="BB36" i="2"/>
  <c r="BB37" i="2"/>
  <c r="BB38" i="2"/>
  <c r="BB39" i="2"/>
  <c r="BB40" i="2"/>
  <c r="BB41" i="2"/>
  <c r="BB42" i="2"/>
  <c r="BB43" i="2"/>
  <c r="BB44" i="2"/>
  <c r="BB45" i="2"/>
  <c r="BB46" i="2"/>
  <c r="BB47" i="2"/>
  <c r="BB48" i="2"/>
  <c r="BB49" i="2"/>
  <c r="BB50" i="2"/>
  <c r="BB51" i="2"/>
  <c r="BB52" i="2"/>
  <c r="BB53" i="2"/>
  <c r="BB54" i="2"/>
  <c r="BB55" i="2"/>
  <c r="BB56" i="2"/>
  <c r="BB57" i="2"/>
  <c r="BB58" i="2"/>
  <c r="BB59" i="2"/>
  <c r="BB60" i="2"/>
  <c r="BB61" i="2"/>
  <c r="BB62" i="2"/>
  <c r="BB63" i="2"/>
  <c r="BB64" i="2"/>
  <c r="BB65" i="2"/>
  <c r="BB66" i="2"/>
  <c r="BB67" i="2"/>
  <c r="BB68" i="2"/>
  <c r="BB69" i="2"/>
  <c r="BB70" i="2"/>
  <c r="BB71" i="2"/>
  <c r="BB72" i="2"/>
  <c r="BB73" i="2"/>
  <c r="BB74" i="2"/>
  <c r="BB75" i="2"/>
  <c r="BB76" i="2"/>
  <c r="BB77" i="2"/>
  <c r="BB78" i="2"/>
  <c r="BB79" i="2"/>
  <c r="BB80" i="2"/>
  <c r="BB81" i="2"/>
  <c r="BB82" i="2"/>
  <c r="BB83" i="2"/>
  <c r="BB84" i="2"/>
  <c r="BB85" i="2"/>
  <c r="BB86" i="2"/>
  <c r="BB87" i="2"/>
  <c r="BB88" i="2"/>
  <c r="BB89" i="2"/>
  <c r="BB90" i="2"/>
  <c r="BB91" i="2"/>
  <c r="BB92" i="2"/>
  <c r="BB93" i="2"/>
  <c r="BB94" i="2"/>
  <c r="BB95" i="2"/>
  <c r="BB96" i="2"/>
  <c r="BB97" i="2"/>
  <c r="BB98" i="2"/>
  <c r="BB99" i="2"/>
  <c r="BB100" i="2"/>
  <c r="BB101" i="2"/>
  <c r="BB102" i="2"/>
  <c r="BB103" i="2"/>
  <c r="BB104" i="2"/>
  <c r="BB105" i="2"/>
  <c r="BB106" i="2"/>
  <c r="BB107" i="2"/>
  <c r="BB108" i="2"/>
  <c r="BB109" i="2"/>
  <c r="BB110" i="2"/>
  <c r="BB111" i="2"/>
  <c r="BB112" i="2"/>
  <c r="BB113" i="2"/>
  <c r="BB114" i="2"/>
  <c r="BB115" i="2"/>
  <c r="BB116" i="2"/>
  <c r="BB117" i="2"/>
  <c r="BB118" i="2"/>
  <c r="BB119" i="2"/>
  <c r="BB120" i="2"/>
  <c r="BB121" i="2"/>
  <c r="BB122" i="2"/>
  <c r="BB123" i="2"/>
  <c r="BB124" i="2"/>
  <c r="BB125" i="2"/>
  <c r="BB126" i="2"/>
  <c r="BB127" i="2"/>
  <c r="BB128" i="2"/>
  <c r="BB129" i="2"/>
  <c r="BB130" i="2"/>
  <c r="BB131" i="2"/>
  <c r="BB132" i="2"/>
  <c r="BB133" i="2"/>
  <c r="BB134" i="2"/>
  <c r="BB135" i="2"/>
  <c r="BB136" i="2"/>
  <c r="BB137" i="2"/>
  <c r="BB138" i="2"/>
  <c r="BB139" i="2"/>
  <c r="BB140" i="2"/>
  <c r="BB141" i="2"/>
  <c r="BB142" i="2"/>
  <c r="BB143" i="2"/>
  <c r="BB144" i="2"/>
  <c r="BB145" i="2"/>
  <c r="BB146" i="2"/>
  <c r="BB147" i="2"/>
  <c r="BB148" i="2"/>
  <c r="BB149" i="2"/>
  <c r="BB150" i="2"/>
  <c r="BB151" i="2"/>
  <c r="BB152" i="2"/>
  <c r="BB153" i="2"/>
  <c r="BB154" i="2"/>
  <c r="BB155" i="2"/>
  <c r="BB156" i="2"/>
  <c r="BB157" i="2"/>
  <c r="BB158" i="2"/>
  <c r="BB159" i="2"/>
  <c r="BB160" i="2"/>
  <c r="BB161" i="2"/>
  <c r="BB162" i="2"/>
  <c r="BB163" i="2"/>
  <c r="BB164" i="2"/>
  <c r="BB165" i="2"/>
  <c r="BB166" i="2"/>
  <c r="BB167" i="2"/>
  <c r="BB168" i="2"/>
  <c r="BB169" i="2"/>
  <c r="BB170" i="2"/>
  <c r="BB171" i="2"/>
  <c r="BB172" i="2"/>
  <c r="BB173" i="2"/>
  <c r="BB174" i="2"/>
  <c r="BB175" i="2"/>
  <c r="BB176" i="2"/>
  <c r="BB177" i="2"/>
  <c r="BB178" i="2"/>
  <c r="BB179" i="2"/>
  <c r="BB180" i="2"/>
  <c r="BB181" i="2"/>
  <c r="BB182" i="2"/>
  <c r="BB183" i="2"/>
  <c r="BB184" i="2"/>
  <c r="BB185" i="2"/>
  <c r="BB186" i="2"/>
  <c r="BB187" i="2"/>
  <c r="BB188" i="2"/>
  <c r="BB189" i="2"/>
  <c r="BB190" i="2"/>
  <c r="BB191" i="2"/>
  <c r="BB192" i="2"/>
  <c r="BB193" i="2"/>
  <c r="BB194" i="2"/>
  <c r="BB195" i="2"/>
  <c r="BB196" i="2"/>
  <c r="BB197" i="2"/>
  <c r="BB198" i="2"/>
  <c r="BB199" i="2"/>
  <c r="BB200" i="2"/>
  <c r="BB201" i="2"/>
  <c r="BB202" i="2"/>
  <c r="BB203" i="2"/>
  <c r="BB204" i="2"/>
  <c r="BB205" i="2"/>
  <c r="BB206" i="2"/>
  <c r="BB207" i="2"/>
  <c r="BB208" i="2"/>
  <c r="BB209" i="2"/>
  <c r="BB210" i="2"/>
  <c r="BB211" i="2"/>
  <c r="BB212" i="2"/>
  <c r="BB213" i="2"/>
  <c r="BB214" i="2"/>
  <c r="BB215" i="2"/>
  <c r="BB216" i="2"/>
  <c r="BB217" i="2"/>
  <c r="BB218" i="2"/>
  <c r="BB219" i="2"/>
  <c r="BB220" i="2"/>
  <c r="BB221" i="2"/>
  <c r="BB222" i="2"/>
  <c r="BB223" i="2"/>
  <c r="BB224" i="2"/>
  <c r="BB225" i="2"/>
  <c r="BB226" i="2"/>
  <c r="BB227" i="2"/>
  <c r="BB228" i="2"/>
  <c r="BB229" i="2"/>
  <c r="BB230" i="2"/>
  <c r="BB231" i="2"/>
  <c r="BB232" i="2"/>
  <c r="BB233" i="2"/>
  <c r="BB234" i="2"/>
  <c r="BB235" i="2"/>
  <c r="BB236" i="2"/>
  <c r="BB237" i="2"/>
  <c r="BB238" i="2"/>
  <c r="BB239" i="2"/>
  <c r="BB240" i="2"/>
  <c r="BB241" i="2"/>
  <c r="BB242" i="2"/>
  <c r="BB243" i="2"/>
  <c r="BB244" i="2"/>
  <c r="BB245" i="2"/>
  <c r="BB246" i="2"/>
  <c r="BB247" i="2"/>
  <c r="BB248" i="2"/>
  <c r="BB249" i="2"/>
  <c r="BB250" i="2"/>
  <c r="BB251" i="2"/>
  <c r="BB252" i="2"/>
  <c r="BB253" i="2"/>
  <c r="BB254" i="2"/>
  <c r="BB255" i="2"/>
  <c r="BB256" i="2"/>
  <c r="BB257" i="2"/>
  <c r="BB258" i="2"/>
  <c r="BB259" i="2"/>
  <c r="BB260" i="2"/>
  <c r="BB261" i="2"/>
  <c r="BB262" i="2"/>
  <c r="BB263" i="2"/>
  <c r="BB264" i="2"/>
  <c r="BB265" i="2"/>
  <c r="BB266" i="2"/>
  <c r="BB267" i="2"/>
  <c r="BB268" i="2"/>
  <c r="BB269" i="2"/>
  <c r="BB270" i="2"/>
  <c r="BB271" i="2"/>
  <c r="BB272" i="2"/>
  <c r="BB273" i="2"/>
  <c r="BB274" i="2"/>
  <c r="BB275" i="2"/>
  <c r="BB276" i="2"/>
  <c r="BB277" i="2"/>
  <c r="BB278" i="2"/>
  <c r="BB279" i="2"/>
  <c r="BB280" i="2"/>
  <c r="BB281" i="2"/>
  <c r="BB282" i="2"/>
  <c r="BB283" i="2"/>
  <c r="BB284" i="2"/>
  <c r="BB285" i="2"/>
  <c r="BB286" i="2"/>
  <c r="BB287" i="2"/>
  <c r="BB288" i="2"/>
  <c r="BB289" i="2"/>
  <c r="BB290" i="2"/>
  <c r="BB291" i="2"/>
  <c r="BB292" i="2"/>
  <c r="BB293" i="2"/>
  <c r="BB294" i="2"/>
  <c r="BB295" i="2"/>
  <c r="BB296" i="2"/>
  <c r="BB297" i="2"/>
  <c r="BB298" i="2"/>
  <c r="BB299" i="2"/>
  <c r="BB300" i="2"/>
  <c r="BB301" i="2"/>
  <c r="BB302" i="2"/>
  <c r="BB303" i="2"/>
  <c r="BB304" i="2"/>
  <c r="BB305" i="2"/>
  <c r="BB306" i="2"/>
  <c r="BB307" i="2"/>
  <c r="BB308" i="2"/>
  <c r="BB309" i="2"/>
  <c r="BB310" i="2"/>
  <c r="BB311" i="2"/>
  <c r="BB312" i="2"/>
  <c r="BB313" i="2"/>
  <c r="BB314" i="2"/>
  <c r="BB315" i="2"/>
  <c r="BB316" i="2"/>
  <c r="BB317" i="2"/>
  <c r="BB318" i="2"/>
  <c r="BB319" i="2"/>
  <c r="BB320" i="2"/>
  <c r="BB321" i="2"/>
  <c r="BB322" i="2"/>
  <c r="BB323" i="2"/>
  <c r="BB324" i="2"/>
  <c r="BB325" i="2"/>
  <c r="BB326" i="2"/>
  <c r="BB327" i="2"/>
  <c r="BB328" i="2"/>
  <c r="BB329" i="2"/>
  <c r="BB330" i="2"/>
  <c r="BB331" i="2"/>
  <c r="BB332" i="2"/>
  <c r="BB333" i="2"/>
  <c r="BB334" i="2"/>
  <c r="BB335" i="2"/>
  <c r="BB336" i="2"/>
  <c r="BB337" i="2"/>
  <c r="BB338" i="2"/>
  <c r="BB339" i="2"/>
  <c r="BB340" i="2"/>
  <c r="BB341" i="2"/>
  <c r="BB342" i="2"/>
  <c r="BB343" i="2"/>
  <c r="BB344" i="2"/>
  <c r="BB345" i="2"/>
  <c r="BB346" i="2"/>
  <c r="BB347" i="2"/>
  <c r="BB348" i="2"/>
  <c r="BB349" i="2"/>
  <c r="BB350" i="2"/>
  <c r="BB351" i="2"/>
  <c r="BB352" i="2"/>
  <c r="BB353" i="2"/>
  <c r="BB354" i="2"/>
  <c r="BB355" i="2"/>
  <c r="BB356" i="2"/>
  <c r="BB357" i="2"/>
  <c r="BB358" i="2"/>
  <c r="BB359" i="2"/>
  <c r="BB360" i="2"/>
  <c r="BB361" i="2"/>
  <c r="BB362" i="2"/>
  <c r="BB363" i="2"/>
  <c r="BB364" i="2"/>
  <c r="BB365" i="2"/>
  <c r="BB366" i="2"/>
  <c r="BB367" i="2"/>
  <c r="BB368" i="2"/>
  <c r="BB369" i="2"/>
  <c r="BB370" i="2"/>
  <c r="BB371" i="2"/>
  <c r="BB372" i="2"/>
  <c r="BB373" i="2"/>
  <c r="BB374" i="2"/>
  <c r="BB375" i="2"/>
  <c r="BB376" i="2"/>
  <c r="BB377" i="2"/>
  <c r="BB378" i="2"/>
  <c r="BB379" i="2"/>
  <c r="BB380" i="2"/>
  <c r="BB381" i="2"/>
  <c r="BB382" i="2"/>
  <c r="BB383" i="2"/>
  <c r="BB384" i="2"/>
  <c r="BB385" i="2"/>
  <c r="BB386" i="2"/>
  <c r="BB387" i="2"/>
  <c r="BB388" i="2"/>
  <c r="BB389" i="2"/>
  <c r="BB390" i="2"/>
  <c r="BB391" i="2"/>
  <c r="BB392" i="2"/>
  <c r="BB393" i="2"/>
  <c r="BB394" i="2"/>
  <c r="BB395" i="2"/>
  <c r="BB396" i="2"/>
  <c r="BB397" i="2"/>
  <c r="BB398" i="2"/>
  <c r="BB399" i="2"/>
  <c r="BB400" i="2"/>
  <c r="BB401" i="2"/>
  <c r="BB402" i="2"/>
  <c r="BB403" i="2"/>
  <c r="BB404" i="2"/>
  <c r="BB405" i="2"/>
  <c r="BB406" i="2"/>
  <c r="BB407" i="2"/>
  <c r="BB408" i="2"/>
  <c r="BB409" i="2"/>
  <c r="BB410" i="2"/>
  <c r="BB411" i="2"/>
  <c r="BB412" i="2"/>
  <c r="BB413" i="2"/>
  <c r="BB414" i="2"/>
  <c r="BB415" i="2"/>
  <c r="BB416" i="2"/>
  <c r="BB417" i="2"/>
  <c r="BB418" i="2"/>
  <c r="BB419" i="2"/>
  <c r="BB420" i="2"/>
  <c r="BB421" i="2"/>
  <c r="BB422" i="2"/>
  <c r="BB423" i="2"/>
  <c r="BB424" i="2"/>
  <c r="BB425" i="2"/>
  <c r="BB426" i="2"/>
  <c r="BB427" i="2"/>
  <c r="BB428" i="2"/>
  <c r="BB429" i="2"/>
  <c r="BB430" i="2"/>
  <c r="BB431" i="2"/>
  <c r="BB432" i="2"/>
  <c r="BB433" i="2"/>
  <c r="BB434" i="2"/>
  <c r="BB435" i="2"/>
  <c r="BB436" i="2"/>
  <c r="BB437" i="2"/>
  <c r="BB438" i="2"/>
  <c r="BB439" i="2"/>
  <c r="BB440" i="2"/>
  <c r="BB441" i="2"/>
  <c r="BB442" i="2"/>
  <c r="BB443" i="2"/>
  <c r="BB444" i="2"/>
  <c r="BB445" i="2"/>
  <c r="BB446" i="2"/>
  <c r="BB447" i="2"/>
  <c r="BB448" i="2"/>
  <c r="BB449" i="2"/>
  <c r="BB450" i="2"/>
  <c r="BB451" i="2"/>
  <c r="BB452" i="2"/>
  <c r="BB453" i="2"/>
  <c r="BB454" i="2"/>
  <c r="BB455" i="2"/>
  <c r="BB456" i="2"/>
  <c r="BB457" i="2"/>
  <c r="BB458" i="2"/>
  <c r="BB459" i="2"/>
  <c r="BB460" i="2"/>
  <c r="BB461" i="2"/>
  <c r="BB462" i="2"/>
  <c r="BB463" i="2"/>
  <c r="BB464" i="2"/>
  <c r="BB465" i="2"/>
  <c r="BB466" i="2"/>
  <c r="BB467" i="2"/>
  <c r="BB468" i="2"/>
  <c r="BB469" i="2"/>
  <c r="BB470" i="2"/>
  <c r="BB471" i="2"/>
  <c r="BB472" i="2"/>
  <c r="BB473" i="2"/>
  <c r="BB474" i="2"/>
  <c r="BB475" i="2"/>
  <c r="BB476" i="2"/>
  <c r="BB477" i="2"/>
  <c r="BB478" i="2"/>
  <c r="BB479" i="2"/>
  <c r="BB480" i="2"/>
  <c r="BB481" i="2"/>
  <c r="BB482" i="2"/>
  <c r="BB483" i="2"/>
  <c r="BB484" i="2"/>
  <c r="BB485" i="2"/>
  <c r="BB486" i="2"/>
  <c r="BB487" i="2"/>
  <c r="BB488" i="2"/>
  <c r="BB489" i="2"/>
  <c r="BB490" i="2"/>
  <c r="BB491" i="2"/>
  <c r="BB492" i="2"/>
  <c r="BB493" i="2"/>
  <c r="BB494" i="2"/>
  <c r="BB495" i="2"/>
  <c r="BB496" i="2"/>
  <c r="BB497" i="2"/>
  <c r="BB498" i="2"/>
  <c r="BB499" i="2"/>
  <c r="BB500" i="2"/>
  <c r="BB501" i="2"/>
  <c r="BB502" i="2"/>
  <c r="BB503" i="2"/>
  <c r="BB504" i="2"/>
  <c r="BB505" i="2"/>
  <c r="BB506" i="2"/>
  <c r="BB507" i="2"/>
  <c r="BB508" i="2"/>
  <c r="BB509" i="2"/>
  <c r="BB510" i="2"/>
  <c r="BB511" i="2"/>
  <c r="BB512" i="2"/>
  <c r="BB513" i="2"/>
  <c r="BB514" i="2"/>
  <c r="BB515" i="2"/>
  <c r="BB516" i="2"/>
  <c r="BB517" i="2"/>
  <c r="BB518" i="2"/>
  <c r="BB519" i="2"/>
  <c r="BB520" i="2"/>
  <c r="BB521" i="2"/>
  <c r="BB522" i="2"/>
  <c r="BB523" i="2"/>
  <c r="BB524" i="2"/>
  <c r="BB525" i="2"/>
  <c r="BB526" i="2"/>
  <c r="BB527" i="2"/>
  <c r="BB528" i="2"/>
  <c r="BB529" i="2"/>
  <c r="BB530" i="2"/>
  <c r="BB531" i="2"/>
  <c r="BB532" i="2"/>
  <c r="BB533" i="2"/>
  <c r="BB534" i="2"/>
  <c r="BB535" i="2"/>
  <c r="BB536" i="2"/>
  <c r="BB537" i="2"/>
  <c r="BB538" i="2"/>
  <c r="BB539" i="2"/>
  <c r="BB540" i="2"/>
  <c r="BB541" i="2"/>
  <c r="BB542" i="2"/>
  <c r="BB543" i="2"/>
  <c r="BB544" i="2"/>
  <c r="BB545" i="2"/>
  <c r="BB546" i="2"/>
  <c r="BB547" i="2"/>
  <c r="BB548" i="2"/>
  <c r="BB549" i="2"/>
  <c r="BB550" i="2"/>
  <c r="BB551" i="2"/>
  <c r="BB552" i="2"/>
  <c r="BB553" i="2"/>
  <c r="BB554" i="2"/>
  <c r="BB555" i="2"/>
  <c r="BB556" i="2"/>
  <c r="BB557" i="2"/>
  <c r="BB558" i="2"/>
  <c r="BB559" i="2"/>
  <c r="BB560" i="2"/>
  <c r="BB561" i="2"/>
  <c r="BB562" i="2"/>
  <c r="BB563" i="2"/>
  <c r="BB564" i="2"/>
  <c r="BB565" i="2"/>
  <c r="BB566" i="2"/>
  <c r="BB567" i="2"/>
  <c r="BB568" i="2"/>
  <c r="BB569" i="2"/>
  <c r="BB570" i="2"/>
  <c r="BB571" i="2"/>
  <c r="BB572" i="2"/>
  <c r="BB573" i="2"/>
  <c r="BB574" i="2"/>
  <c r="BB575" i="2"/>
  <c r="BB576" i="2"/>
  <c r="BB577" i="2"/>
  <c r="BB578" i="2"/>
  <c r="BB579" i="2"/>
  <c r="BB580" i="2"/>
  <c r="BB581" i="2"/>
  <c r="BB582" i="2"/>
  <c r="BB583" i="2"/>
  <c r="BB584" i="2"/>
  <c r="BB585" i="2"/>
  <c r="BB586" i="2"/>
  <c r="BB587" i="2"/>
  <c r="BB588" i="2"/>
  <c r="BB589" i="2"/>
  <c r="BB590" i="2"/>
  <c r="BB591" i="2"/>
  <c r="BB592" i="2"/>
  <c r="BB593" i="2"/>
  <c r="BB594" i="2"/>
  <c r="BB595" i="2"/>
  <c r="BB596" i="2"/>
  <c r="BB597" i="2"/>
  <c r="BB598" i="2"/>
  <c r="BB599" i="2"/>
  <c r="BB600" i="2"/>
  <c r="BB601" i="2"/>
  <c r="BB602" i="2"/>
  <c r="BB603" i="2"/>
  <c r="BB604" i="2"/>
  <c r="BB605" i="2"/>
  <c r="BB606" i="2"/>
  <c r="BB607" i="2"/>
  <c r="BB608" i="2"/>
  <c r="BB609" i="2"/>
  <c r="BB610" i="2"/>
  <c r="BB611" i="2"/>
  <c r="BB612" i="2"/>
  <c r="BB613" i="2"/>
  <c r="BB614" i="2"/>
  <c r="BB615" i="2"/>
  <c r="BB616" i="2"/>
  <c r="BB617" i="2"/>
  <c r="BB618" i="2"/>
  <c r="BB619" i="2"/>
  <c r="BB620" i="2"/>
  <c r="BB621" i="2"/>
  <c r="BB622" i="2"/>
  <c r="BB623" i="2"/>
  <c r="BB624" i="2"/>
  <c r="BB625" i="2"/>
  <c r="BB626" i="2"/>
  <c r="BB627" i="2"/>
  <c r="BB628" i="2"/>
  <c r="BB629" i="2"/>
  <c r="BB630" i="2"/>
  <c r="BB631" i="2"/>
  <c r="BB632" i="2"/>
  <c r="BB633" i="2"/>
  <c r="BB634" i="2"/>
  <c r="BB635" i="2"/>
  <c r="BB636" i="2"/>
  <c r="BB637" i="2"/>
  <c r="BB638" i="2"/>
  <c r="BB639" i="2"/>
  <c r="BB640" i="2"/>
  <c r="BB641" i="2"/>
  <c r="BB642" i="2"/>
  <c r="BB643" i="2"/>
  <c r="BB644" i="2"/>
  <c r="BB645" i="2"/>
  <c r="BB646" i="2"/>
  <c r="BB647" i="2"/>
  <c r="BB648" i="2"/>
  <c r="BB649" i="2"/>
  <c r="BB650" i="2"/>
  <c r="BB651" i="2"/>
  <c r="BB652" i="2"/>
  <c r="BB653" i="2"/>
  <c r="BB654" i="2"/>
  <c r="BB655" i="2"/>
  <c r="BB656" i="2"/>
  <c r="BB657" i="2"/>
  <c r="BB658" i="2"/>
  <c r="BB659" i="2"/>
  <c r="BB660" i="2"/>
  <c r="BB661" i="2"/>
  <c r="BB662" i="2"/>
  <c r="BB663" i="2"/>
  <c r="BB664" i="2"/>
  <c r="BB665" i="2"/>
  <c r="BB666" i="2"/>
  <c r="BB667" i="2"/>
  <c r="BB668" i="2"/>
  <c r="BB669" i="2"/>
  <c r="BB670" i="2"/>
  <c r="BB671" i="2"/>
  <c r="BB672" i="2"/>
  <c r="BB673" i="2"/>
  <c r="BB674" i="2"/>
  <c r="BB675" i="2"/>
  <c r="BB676" i="2"/>
  <c r="BB677" i="2"/>
  <c r="BB678" i="2"/>
  <c r="BB679" i="2"/>
  <c r="BB680" i="2"/>
  <c r="BB681" i="2"/>
  <c r="BB682" i="2"/>
  <c r="BB683" i="2"/>
  <c r="BB684" i="2"/>
  <c r="BB685" i="2"/>
  <c r="BB686" i="2"/>
  <c r="BB687" i="2"/>
  <c r="BB688" i="2"/>
  <c r="BB689" i="2"/>
  <c r="BB690" i="2"/>
  <c r="BB691" i="2"/>
  <c r="BB692" i="2"/>
  <c r="BB693" i="2"/>
  <c r="BB694" i="2"/>
  <c r="BB695" i="2"/>
  <c r="BB696" i="2"/>
  <c r="BB697" i="2"/>
  <c r="BB698" i="2"/>
  <c r="BB699" i="2"/>
  <c r="BB700" i="2"/>
  <c r="BB701" i="2"/>
  <c r="BB702" i="2"/>
  <c r="BB703" i="2"/>
  <c r="BB704" i="2"/>
  <c r="BB705" i="2"/>
  <c r="BB706" i="2"/>
  <c r="BB707" i="2"/>
  <c r="BB708" i="2"/>
  <c r="BB709" i="2"/>
  <c r="BB710" i="2"/>
  <c r="BB711" i="2"/>
  <c r="BB712" i="2"/>
  <c r="BB713" i="2"/>
  <c r="BB714" i="2"/>
  <c r="BB715" i="2"/>
  <c r="BB716" i="2"/>
  <c r="BB717" i="2"/>
  <c r="BB718" i="2"/>
  <c r="BB719" i="2"/>
  <c r="BB720" i="2"/>
  <c r="BB721" i="2"/>
  <c r="BB722" i="2"/>
  <c r="BB723" i="2"/>
  <c r="BB724" i="2"/>
  <c r="BB725" i="2"/>
  <c r="BB726" i="2"/>
  <c r="BB727" i="2"/>
  <c r="BB728" i="2"/>
  <c r="BB729" i="2"/>
  <c r="BB730" i="2"/>
  <c r="BB731" i="2"/>
  <c r="BB732" i="2"/>
  <c r="BB733" i="2"/>
  <c r="BB734" i="2"/>
  <c r="BB735" i="2"/>
  <c r="BB736" i="2"/>
  <c r="BB737" i="2"/>
  <c r="BB738" i="2"/>
  <c r="BB739" i="2"/>
  <c r="BB740" i="2"/>
  <c r="BB741" i="2"/>
  <c r="BB742" i="2"/>
  <c r="BB743" i="2"/>
  <c r="BB744" i="2"/>
  <c r="BB745" i="2"/>
  <c r="BB746" i="2"/>
  <c r="BB747" i="2"/>
  <c r="BB748" i="2"/>
  <c r="BB749" i="2"/>
  <c r="BB750" i="2"/>
  <c r="BB751" i="2"/>
  <c r="BB752" i="2"/>
  <c r="BB753" i="2"/>
  <c r="BB754" i="2"/>
  <c r="BB755" i="2"/>
  <c r="BB756" i="2"/>
  <c r="BB757" i="2"/>
  <c r="BB758" i="2"/>
  <c r="BB759" i="2"/>
  <c r="BB760" i="2"/>
  <c r="BB761" i="2"/>
  <c r="BB762" i="2"/>
  <c r="BB763" i="2"/>
  <c r="BB764" i="2"/>
  <c r="BB765" i="2"/>
  <c r="BB766" i="2"/>
  <c r="BB767" i="2"/>
  <c r="BB768" i="2"/>
  <c r="BB769" i="2"/>
  <c r="BB770" i="2"/>
  <c r="BB771" i="2"/>
  <c r="BB772" i="2"/>
  <c r="BB773" i="2"/>
  <c r="BB774" i="2"/>
  <c r="BB775" i="2"/>
  <c r="BB776" i="2"/>
  <c r="BB777" i="2"/>
  <c r="BB778" i="2"/>
  <c r="BB779" i="2"/>
  <c r="BB780" i="2"/>
  <c r="BB781" i="2"/>
  <c r="BB782" i="2"/>
  <c r="BB783" i="2"/>
  <c r="BB784" i="2"/>
  <c r="BB785" i="2"/>
  <c r="BB786" i="2"/>
  <c r="BB787" i="2"/>
  <c r="BB788" i="2"/>
  <c r="BB789" i="2"/>
  <c r="BB790" i="2"/>
  <c r="BB791" i="2"/>
  <c r="BB792" i="2"/>
  <c r="BB793" i="2"/>
  <c r="BB794" i="2"/>
  <c r="BB795" i="2"/>
  <c r="BB796" i="2"/>
  <c r="BB797" i="2"/>
  <c r="BB798" i="2"/>
  <c r="BB799" i="2"/>
  <c r="BB800" i="2"/>
  <c r="BB801" i="2"/>
  <c r="BB802" i="2"/>
  <c r="BB803" i="2"/>
  <c r="BB804" i="2"/>
  <c r="BB805" i="2"/>
  <c r="BB806" i="2"/>
  <c r="BB807" i="2"/>
  <c r="BB808" i="2"/>
  <c r="BB809" i="2"/>
  <c r="BB810" i="2"/>
  <c r="BB811" i="2"/>
  <c r="BB812" i="2"/>
  <c r="BB813" i="2"/>
  <c r="BB814" i="2"/>
  <c r="BB815" i="2"/>
  <c r="BB816" i="2"/>
  <c r="BB817" i="2"/>
  <c r="BB818" i="2"/>
  <c r="BB819" i="2"/>
  <c r="BB820" i="2"/>
  <c r="BB821" i="2"/>
  <c r="BB822" i="2"/>
  <c r="BB823" i="2"/>
  <c r="BB824" i="2"/>
  <c r="BB825" i="2"/>
  <c r="BB826" i="2"/>
  <c r="BB827" i="2"/>
  <c r="BB828" i="2"/>
  <c r="BB829" i="2"/>
  <c r="BB830" i="2"/>
  <c r="BB831" i="2"/>
  <c r="BB832" i="2"/>
  <c r="BB833" i="2"/>
  <c r="BB834" i="2"/>
  <c r="BB835" i="2"/>
  <c r="BB836" i="2"/>
  <c r="BB837" i="2"/>
  <c r="BB838" i="2"/>
  <c r="BB839" i="2"/>
  <c r="BB840" i="2"/>
  <c r="BB841" i="2"/>
  <c r="BB842" i="2"/>
  <c r="BB843" i="2"/>
  <c r="BB844" i="2"/>
  <c r="BB845" i="2"/>
  <c r="BB846" i="2"/>
  <c r="BB847" i="2"/>
  <c r="BB848" i="2"/>
  <c r="BB849" i="2"/>
  <c r="BB850" i="2"/>
  <c r="BB851" i="2"/>
  <c r="BB852" i="2"/>
  <c r="BB853" i="2"/>
  <c r="BB854" i="2"/>
  <c r="BB855" i="2"/>
  <c r="BB856" i="2"/>
  <c r="BB857" i="2"/>
  <c r="BB858" i="2"/>
  <c r="BB859" i="2"/>
  <c r="BB860" i="2"/>
  <c r="BB861" i="2"/>
  <c r="BB862" i="2"/>
  <c r="BB863" i="2"/>
  <c r="BB864" i="2"/>
  <c r="BB865" i="2"/>
  <c r="BB866" i="2"/>
  <c r="BB867" i="2"/>
  <c r="BB868" i="2"/>
  <c r="BB869" i="2"/>
  <c r="BB870" i="2"/>
  <c r="BB871" i="2"/>
  <c r="BB872" i="2"/>
  <c r="BB873" i="2"/>
  <c r="BB874" i="2"/>
  <c r="BB875" i="2"/>
  <c r="BB876" i="2"/>
  <c r="BB877" i="2"/>
  <c r="BB878" i="2"/>
  <c r="BB879" i="2"/>
  <c r="BB880" i="2"/>
  <c r="BB881" i="2"/>
  <c r="BB882" i="2"/>
  <c r="BB883" i="2"/>
  <c r="BB884" i="2"/>
  <c r="BB885" i="2"/>
  <c r="BB886" i="2"/>
  <c r="BB887" i="2"/>
  <c r="BB888" i="2"/>
  <c r="BB889" i="2"/>
  <c r="BB890" i="2"/>
  <c r="BB891" i="2"/>
  <c r="BB892" i="2"/>
  <c r="BB893" i="2"/>
  <c r="BB894" i="2"/>
  <c r="BB895" i="2"/>
  <c r="BB896" i="2"/>
  <c r="BB897" i="2"/>
  <c r="BB898" i="2"/>
  <c r="BB899" i="2"/>
  <c r="BB900" i="2"/>
  <c r="BB901" i="2"/>
  <c r="BB902" i="2"/>
  <c r="BB903" i="2"/>
  <c r="BB904" i="2"/>
  <c r="BB905" i="2"/>
  <c r="BB906" i="2"/>
  <c r="BB907" i="2"/>
  <c r="BB908" i="2"/>
  <c r="BB909" i="2"/>
  <c r="BB910" i="2"/>
  <c r="BB911" i="2"/>
  <c r="BB912" i="2"/>
  <c r="BB913" i="2"/>
  <c r="BB914" i="2"/>
  <c r="BB915" i="2"/>
  <c r="BB916" i="2"/>
  <c r="BB917" i="2"/>
  <c r="BB918" i="2"/>
  <c r="BB919" i="2"/>
  <c r="BB920" i="2"/>
  <c r="BB921" i="2"/>
  <c r="BB922" i="2"/>
  <c r="BB923" i="2"/>
  <c r="BB924" i="2"/>
  <c r="BB925" i="2"/>
  <c r="BB926" i="2"/>
  <c r="BB927" i="2"/>
  <c r="BB928" i="2"/>
  <c r="BB929" i="2"/>
  <c r="BB930" i="2"/>
  <c r="BB931" i="2"/>
  <c r="BB932" i="2"/>
  <c r="BB933" i="2"/>
  <c r="BB934" i="2"/>
  <c r="BB935" i="2"/>
  <c r="BB936" i="2"/>
  <c r="BB937" i="2"/>
  <c r="BB938" i="2"/>
  <c r="BB939" i="2"/>
  <c r="BB940" i="2"/>
  <c r="BB941" i="2"/>
  <c r="BB942" i="2"/>
  <c r="BB943" i="2"/>
  <c r="BB944" i="2"/>
  <c r="BB945" i="2"/>
  <c r="BB946" i="2"/>
  <c r="BB947" i="2"/>
  <c r="BB948" i="2"/>
  <c r="BB949" i="2"/>
  <c r="BB950" i="2"/>
  <c r="BB951" i="2"/>
  <c r="BB952" i="2"/>
  <c r="BB953" i="2"/>
  <c r="BB954" i="2"/>
  <c r="BB955" i="2"/>
  <c r="BB956" i="2"/>
  <c r="BB957" i="2"/>
  <c r="BB958" i="2"/>
  <c r="BB959" i="2"/>
  <c r="BB960" i="2"/>
  <c r="BB961" i="2"/>
  <c r="BB962" i="2"/>
  <c r="BB963" i="2"/>
  <c r="BB964" i="2"/>
  <c r="BB965" i="2"/>
  <c r="BB966" i="2"/>
  <c r="BB967" i="2"/>
  <c r="BB968" i="2"/>
  <c r="BB969" i="2"/>
  <c r="BB970" i="2"/>
  <c r="BB971" i="2"/>
  <c r="BB972" i="2"/>
  <c r="BB973" i="2"/>
  <c r="BB974" i="2"/>
  <c r="BB975" i="2"/>
  <c r="BB976" i="2"/>
  <c r="BB977" i="2"/>
  <c r="BB978" i="2"/>
  <c r="BB979" i="2"/>
  <c r="BB980" i="2"/>
  <c r="BB981" i="2"/>
  <c r="BB982" i="2"/>
  <c r="BB983" i="2"/>
  <c r="BB984" i="2"/>
  <c r="BB985" i="2"/>
  <c r="BB986" i="2"/>
  <c r="BB987" i="2"/>
  <c r="BB988" i="2"/>
  <c r="BB989" i="2"/>
  <c r="BB990" i="2"/>
  <c r="BB991" i="2"/>
  <c r="BB992" i="2"/>
  <c r="BB993" i="2"/>
  <c r="BB994" i="2"/>
  <c r="BB995" i="2"/>
  <c r="BB996" i="2"/>
  <c r="BB997" i="2"/>
  <c r="BB998" i="2"/>
  <c r="BB999" i="2"/>
  <c r="BB1000" i="2"/>
  <c r="BB1001" i="2"/>
  <c r="BB1002" i="2"/>
  <c r="BB1003" i="2"/>
  <c r="BB1004" i="2"/>
  <c r="BB1005" i="2"/>
  <c r="BB1006" i="2"/>
  <c r="BB1007" i="2"/>
  <c r="BB1008" i="2"/>
  <c r="BB1009" i="2"/>
  <c r="BB1010" i="2"/>
  <c r="BB1011" i="2"/>
  <c r="BB1012" i="2"/>
  <c r="BB1013" i="2"/>
  <c r="BB1014" i="2"/>
  <c r="BB1015" i="2"/>
  <c r="BB1016" i="2"/>
  <c r="BB1017" i="2"/>
  <c r="BB1018" i="2"/>
  <c r="BB1019" i="2"/>
  <c r="BB1020" i="2"/>
  <c r="BB1021" i="2"/>
  <c r="BB1022" i="2"/>
  <c r="BB1023" i="2"/>
  <c r="BB1024" i="2"/>
  <c r="BB1025" i="2"/>
  <c r="BB1026" i="2"/>
  <c r="BB1027" i="2"/>
  <c r="BB1028" i="2"/>
  <c r="BB1029" i="2"/>
  <c r="BB1030" i="2"/>
  <c r="BB1031" i="2"/>
  <c r="BB1032" i="2"/>
  <c r="BB1033" i="2"/>
  <c r="BB1034" i="2"/>
  <c r="BB1035" i="2"/>
  <c r="BB1036" i="2"/>
  <c r="BB1037" i="2"/>
  <c r="BB1038" i="2"/>
  <c r="BB1039" i="2"/>
  <c r="BB1040" i="2"/>
  <c r="BB1041" i="2"/>
  <c r="BB1042" i="2"/>
  <c r="BB1043" i="2"/>
  <c r="BB1044" i="2"/>
  <c r="BB1045" i="2"/>
  <c r="BB1046" i="2"/>
  <c r="BB1047" i="2"/>
  <c r="BB1048" i="2"/>
  <c r="BB1049" i="2"/>
  <c r="BB1050" i="2"/>
  <c r="BB1051" i="2"/>
  <c r="BB1052" i="2"/>
  <c r="BB1053" i="2"/>
  <c r="BB1054" i="2"/>
  <c r="BB1055" i="2"/>
  <c r="BB1056" i="2"/>
  <c r="BB1057" i="2"/>
  <c r="BB1058" i="2"/>
  <c r="BB1059" i="2"/>
  <c r="BB1060" i="2"/>
  <c r="BB1061" i="2"/>
  <c r="BB1062" i="2"/>
  <c r="BB1063" i="2"/>
  <c r="BB1064" i="2"/>
  <c r="BB1065" i="2"/>
  <c r="BB1066" i="2"/>
  <c r="BB1067" i="2"/>
  <c r="BB1068" i="2"/>
  <c r="BB1069" i="2"/>
  <c r="BB1070" i="2"/>
  <c r="BB1071" i="2"/>
  <c r="BB1072" i="2"/>
  <c r="BB1073" i="2"/>
  <c r="BB1074" i="2"/>
  <c r="BB1075" i="2"/>
  <c r="BB1076" i="2"/>
  <c r="BB1077" i="2"/>
  <c r="BB1078" i="2"/>
  <c r="BB1079" i="2"/>
  <c r="BB1080" i="2"/>
  <c r="BB1081" i="2"/>
  <c r="BB1082" i="2"/>
  <c r="BB1083" i="2"/>
  <c r="BB1084" i="2"/>
  <c r="BB1085" i="2"/>
  <c r="BB1086" i="2"/>
  <c r="BB1087" i="2"/>
  <c r="BB1088" i="2"/>
  <c r="BB1089" i="2"/>
  <c r="BB1090" i="2"/>
  <c r="BB1091" i="2"/>
  <c r="BB1092" i="2"/>
  <c r="BB1093" i="2"/>
  <c r="BB1094" i="2"/>
  <c r="BB1095" i="2"/>
  <c r="BB1096" i="2"/>
  <c r="BB1097" i="2"/>
  <c r="BB1098" i="2"/>
  <c r="BB1099" i="2"/>
  <c r="BB1100" i="2"/>
  <c r="BB1101" i="2"/>
  <c r="BB1102" i="2"/>
  <c r="BB1103" i="2"/>
  <c r="BB1104" i="2"/>
  <c r="BB1105" i="2"/>
  <c r="BB1106" i="2"/>
  <c r="BB1107" i="2"/>
  <c r="BB1108" i="2"/>
  <c r="BB1109" i="2"/>
  <c r="BB1110" i="2"/>
  <c r="BB1111" i="2"/>
  <c r="BB1112" i="2"/>
  <c r="BB1113" i="2"/>
  <c r="BB1114" i="2"/>
  <c r="BB1115" i="2"/>
  <c r="BB1116" i="2"/>
  <c r="BB1117" i="2"/>
  <c r="BB1118" i="2"/>
  <c r="BB1119" i="2"/>
  <c r="BB1120" i="2"/>
  <c r="BB1121" i="2"/>
  <c r="BB1122" i="2"/>
  <c r="BB1123" i="2"/>
  <c r="BB1124" i="2"/>
  <c r="BB1125" i="2"/>
  <c r="BB1126" i="2"/>
  <c r="BB1127" i="2"/>
  <c r="BB1128" i="2"/>
  <c r="BB1129" i="2"/>
  <c r="BB1130" i="2"/>
  <c r="BB1131" i="2"/>
  <c r="BB1132" i="2"/>
  <c r="BB1133" i="2"/>
  <c r="BB1134" i="2"/>
  <c r="BB1135" i="2"/>
  <c r="BB1136" i="2"/>
  <c r="BB1137" i="2"/>
  <c r="BB1138" i="2"/>
  <c r="BB1139" i="2"/>
  <c r="BB1140" i="2"/>
  <c r="BB1141" i="2"/>
  <c r="BB1142" i="2"/>
  <c r="BB1143" i="2"/>
  <c r="BB1144" i="2"/>
  <c r="BB1145" i="2"/>
  <c r="BB1146" i="2"/>
  <c r="BB1147" i="2"/>
  <c r="BB1148" i="2"/>
  <c r="BB1149" i="2"/>
  <c r="BB1150" i="2"/>
  <c r="BB1151" i="2"/>
  <c r="BB1152" i="2"/>
  <c r="BB1153" i="2"/>
  <c r="BB1154" i="2"/>
  <c r="BB1155" i="2"/>
  <c r="BB1156" i="2"/>
  <c r="BB1157" i="2"/>
  <c r="BB1158" i="2"/>
  <c r="BB1159" i="2"/>
  <c r="BB1160" i="2"/>
  <c r="BB1161" i="2"/>
  <c r="BB1162" i="2"/>
  <c r="BB1163" i="2"/>
  <c r="BB1164" i="2"/>
  <c r="BB1165" i="2"/>
  <c r="BB1166" i="2"/>
  <c r="BB1167" i="2"/>
  <c r="BB1168" i="2"/>
  <c r="BB1169" i="2"/>
  <c r="BB1170" i="2"/>
  <c r="BB1171" i="2"/>
  <c r="BB1172" i="2"/>
  <c r="BB1173" i="2"/>
  <c r="BB1174" i="2"/>
  <c r="BB1175" i="2"/>
  <c r="BB1176" i="2"/>
  <c r="BB1177" i="2"/>
  <c r="BB1178" i="2"/>
  <c r="BB1179" i="2"/>
  <c r="BB1180" i="2"/>
  <c r="BB1181" i="2"/>
  <c r="BB1182" i="2"/>
  <c r="BB1183" i="2"/>
  <c r="BB1184" i="2"/>
  <c r="BB1185" i="2"/>
  <c r="BB1186" i="2"/>
  <c r="BB1187" i="2"/>
  <c r="BB1188" i="2"/>
  <c r="BB1189" i="2"/>
  <c r="BB1190" i="2"/>
  <c r="BB1191" i="2"/>
  <c r="BB1192" i="2"/>
  <c r="BB1193" i="2"/>
  <c r="BB1194" i="2"/>
  <c r="BB1195" i="2"/>
  <c r="BB1196" i="2"/>
  <c r="BB1197" i="2"/>
  <c r="BB1198" i="2"/>
  <c r="BB1199" i="2"/>
  <c r="BB1200" i="2"/>
  <c r="BB1201" i="2"/>
  <c r="BB1202" i="2"/>
  <c r="BB1203" i="2"/>
  <c r="BB1204" i="2"/>
  <c r="BB1205" i="2"/>
  <c r="BB1206" i="2"/>
  <c r="BB1207" i="2"/>
  <c r="BB1208" i="2"/>
  <c r="BB1209" i="2"/>
  <c r="BB1210" i="2"/>
  <c r="BB1211" i="2"/>
  <c r="BB1212" i="2"/>
  <c r="BB1213" i="2"/>
  <c r="BB1214" i="2"/>
  <c r="BB1215" i="2"/>
  <c r="BB1216" i="2"/>
  <c r="BB1217" i="2"/>
  <c r="BB1218" i="2"/>
  <c r="BB1219" i="2"/>
  <c r="BB1220" i="2"/>
  <c r="BB1221" i="2"/>
  <c r="BB1222" i="2"/>
  <c r="BB1223" i="2"/>
  <c r="BB1224" i="2"/>
  <c r="BB1225" i="2"/>
  <c r="BB1226" i="2"/>
  <c r="BB1227" i="2"/>
  <c r="BB1228" i="2"/>
  <c r="BB1229" i="2"/>
  <c r="BB1230" i="2"/>
  <c r="BB1231" i="2"/>
  <c r="BB1232" i="2"/>
  <c r="BB1233" i="2"/>
  <c r="BB1234" i="2"/>
  <c r="BB1235" i="2"/>
  <c r="BB1236" i="2"/>
  <c r="BB1237" i="2"/>
  <c r="BB1238" i="2"/>
  <c r="BB1239" i="2"/>
  <c r="BB1240" i="2"/>
  <c r="BB1241" i="2"/>
  <c r="BB1242" i="2"/>
  <c r="BB1243" i="2"/>
  <c r="BB1244" i="2"/>
  <c r="BB1245" i="2"/>
  <c r="BB1246" i="2"/>
  <c r="BB1247" i="2"/>
  <c r="BB1248" i="2"/>
  <c r="BB1249" i="2"/>
  <c r="BB1250" i="2"/>
  <c r="BB1251" i="2"/>
  <c r="BB1252" i="2"/>
  <c r="BB1253" i="2"/>
  <c r="BB1254" i="2"/>
  <c r="BB1255" i="2"/>
  <c r="BB1256" i="2"/>
  <c r="BB1257" i="2"/>
  <c r="BB1258" i="2"/>
  <c r="BB1259" i="2"/>
  <c r="BB1260" i="2"/>
  <c r="BB1261" i="2"/>
  <c r="BB1262" i="2"/>
  <c r="BB1263" i="2"/>
  <c r="BB1264" i="2"/>
  <c r="BB1265" i="2"/>
  <c r="BB1266" i="2"/>
  <c r="BB1267" i="2"/>
  <c r="BB1268" i="2"/>
  <c r="BB1269" i="2"/>
  <c r="BB1270" i="2"/>
  <c r="BB1271" i="2"/>
  <c r="BB1272" i="2"/>
  <c r="BB1273" i="2"/>
  <c r="BB1274" i="2"/>
  <c r="BB1275" i="2"/>
  <c r="BB1276" i="2"/>
  <c r="BB1277" i="2"/>
  <c r="BB1278" i="2"/>
  <c r="BB1279" i="2"/>
  <c r="BB1280" i="2"/>
  <c r="BB1281" i="2"/>
  <c r="BB1282" i="2"/>
  <c r="BB1283" i="2"/>
  <c r="BB1284" i="2"/>
  <c r="BB1285" i="2"/>
  <c r="BB1286" i="2"/>
  <c r="BB1287" i="2"/>
  <c r="BB1288" i="2"/>
  <c r="BB1289" i="2"/>
  <c r="BB1290" i="2"/>
  <c r="BB1291" i="2"/>
  <c r="BB1292" i="2"/>
  <c r="BB1293" i="2"/>
  <c r="BB1294" i="2"/>
  <c r="BB1295" i="2"/>
  <c r="BB1296" i="2"/>
  <c r="BB1297" i="2"/>
  <c r="BB1298" i="2"/>
  <c r="BB1299" i="2"/>
  <c r="BB1300" i="2"/>
  <c r="BB1301" i="2"/>
  <c r="BB1302" i="2"/>
  <c r="BB1303" i="2"/>
  <c r="BB1304" i="2"/>
  <c r="BB1305" i="2"/>
  <c r="BB1306" i="2"/>
  <c r="BB1307" i="2"/>
  <c r="BB1308" i="2"/>
  <c r="BB1309" i="2"/>
  <c r="BB1310" i="2"/>
  <c r="BB1311" i="2"/>
  <c r="BB1312" i="2"/>
  <c r="BB1313" i="2"/>
  <c r="BB1314" i="2"/>
  <c r="BB1315" i="2"/>
  <c r="BB1316" i="2"/>
  <c r="BB1317" i="2"/>
  <c r="BB1318" i="2"/>
  <c r="BB1319" i="2"/>
  <c r="BB1320" i="2"/>
  <c r="BB1321" i="2"/>
  <c r="BB1322" i="2"/>
  <c r="BB1323" i="2"/>
  <c r="BB1324" i="2"/>
  <c r="BB1325" i="2"/>
  <c r="BB1326" i="2"/>
  <c r="BB1327" i="2"/>
  <c r="BB1328" i="2"/>
  <c r="BB1329" i="2"/>
  <c r="BB1330" i="2"/>
  <c r="BB1331" i="2"/>
  <c r="BB1332" i="2"/>
  <c r="BB1333" i="2"/>
  <c r="BB1334" i="2"/>
  <c r="BB1335" i="2"/>
  <c r="BB1336" i="2"/>
  <c r="BB1337" i="2"/>
  <c r="BB1338" i="2"/>
  <c r="BB1339" i="2"/>
  <c r="BB1340" i="2"/>
  <c r="BB1341" i="2"/>
  <c r="BB1342" i="2"/>
  <c r="BB1343" i="2"/>
  <c r="BB1344" i="2"/>
  <c r="BB1345" i="2"/>
  <c r="BB1346" i="2"/>
  <c r="BB1347" i="2"/>
  <c r="BB1348" i="2"/>
  <c r="BB1349" i="2"/>
  <c r="BB1350" i="2"/>
  <c r="BB1351" i="2"/>
  <c r="BB1352" i="2"/>
  <c r="BB1353" i="2"/>
  <c r="BB1354" i="2"/>
  <c r="BB1355" i="2"/>
  <c r="BB1356" i="2"/>
  <c r="BB1357" i="2"/>
  <c r="BB1358" i="2"/>
  <c r="BB1359" i="2"/>
  <c r="BB1360" i="2"/>
  <c r="BB1361" i="2"/>
  <c r="BB1362" i="2"/>
  <c r="BB1363" i="2"/>
  <c r="BB1364" i="2"/>
  <c r="BB1365" i="2"/>
  <c r="BB1366" i="2"/>
  <c r="BB1367" i="2"/>
  <c r="BB1368" i="2"/>
  <c r="BB1369" i="2"/>
  <c r="BB1370" i="2"/>
  <c r="BB1371" i="2"/>
  <c r="BB1372" i="2"/>
  <c r="BB1373" i="2"/>
  <c r="BB1374" i="2"/>
  <c r="BB1375" i="2"/>
  <c r="BB1376" i="2"/>
  <c r="BB1377" i="2"/>
  <c r="BB1378" i="2"/>
  <c r="BB1379" i="2"/>
  <c r="BB1380" i="2"/>
  <c r="BB1381" i="2"/>
  <c r="BB1382" i="2"/>
  <c r="BB1383" i="2"/>
  <c r="BB1384" i="2"/>
  <c r="BB1385" i="2"/>
  <c r="BB1386" i="2"/>
  <c r="BB1387" i="2"/>
  <c r="BB1388" i="2"/>
  <c r="BB1389" i="2"/>
  <c r="BB1390" i="2"/>
  <c r="BB1391" i="2"/>
  <c r="BB1392" i="2"/>
  <c r="BB1393" i="2"/>
  <c r="BB1394" i="2"/>
  <c r="BB1395" i="2"/>
  <c r="BB1396" i="2"/>
  <c r="BB1397" i="2"/>
  <c r="BB1398" i="2"/>
  <c r="BB1399" i="2"/>
  <c r="BB1400" i="2"/>
  <c r="BB1401" i="2"/>
  <c r="BB1402" i="2"/>
  <c r="BB1403" i="2"/>
  <c r="BB1404" i="2"/>
  <c r="BB1405" i="2"/>
  <c r="BB1406" i="2"/>
  <c r="BB1407" i="2"/>
  <c r="BB1408" i="2"/>
  <c r="BB1409" i="2"/>
  <c r="BB1410" i="2"/>
  <c r="BB1411" i="2"/>
  <c r="BB1412" i="2"/>
  <c r="BB1413" i="2"/>
  <c r="BB1414" i="2"/>
  <c r="BB1415" i="2"/>
  <c r="BB1416" i="2"/>
  <c r="BB1417" i="2"/>
  <c r="BB1418" i="2"/>
  <c r="BB1419" i="2"/>
  <c r="BB1420" i="2"/>
  <c r="BB1421" i="2"/>
  <c r="BB1422" i="2"/>
  <c r="BB1423" i="2"/>
  <c r="BB1424" i="2"/>
  <c r="BB1425" i="2"/>
  <c r="BB1426" i="2"/>
  <c r="BB1427" i="2"/>
  <c r="BB1428" i="2"/>
  <c r="BB1429" i="2"/>
  <c r="BB1430" i="2"/>
  <c r="BB1431" i="2"/>
  <c r="BB1432" i="2"/>
  <c r="BB1433" i="2"/>
  <c r="BB1434" i="2"/>
  <c r="BB1435" i="2"/>
  <c r="BB1436" i="2"/>
  <c r="BB1437" i="2"/>
  <c r="BB1438" i="2"/>
  <c r="BB1439" i="2"/>
  <c r="BB1440" i="2"/>
  <c r="BB1441" i="2"/>
  <c r="BB1442" i="2"/>
  <c r="BB1443" i="2"/>
  <c r="BB1444" i="2"/>
  <c r="BB1445" i="2"/>
  <c r="BB1446" i="2"/>
  <c r="BB1447" i="2"/>
  <c r="BB1448" i="2"/>
  <c r="BB1449" i="2"/>
  <c r="BB1450" i="2"/>
  <c r="BB1451" i="2"/>
  <c r="BB1452" i="2"/>
  <c r="BB1453" i="2"/>
  <c r="BB1454" i="2"/>
  <c r="BB1455" i="2"/>
  <c r="BB1456" i="2"/>
  <c r="BB1457" i="2"/>
  <c r="BB1458" i="2"/>
  <c r="BB1459" i="2"/>
  <c r="BB1460" i="2"/>
  <c r="BB1461" i="2"/>
  <c r="BB1462" i="2"/>
  <c r="BB1463" i="2"/>
  <c r="BB1464" i="2"/>
  <c r="BB1465" i="2"/>
  <c r="BB1466" i="2"/>
  <c r="BB1467" i="2"/>
  <c r="BB1468" i="2"/>
  <c r="BB1469" i="2"/>
  <c r="BB1470" i="2"/>
  <c r="BB1471" i="2"/>
  <c r="BB1472" i="2"/>
  <c r="BB1473" i="2"/>
  <c r="BB1474" i="2"/>
  <c r="BB1475" i="2"/>
  <c r="BB1476" i="2"/>
  <c r="BB1477" i="2"/>
  <c r="BB1478" i="2"/>
  <c r="BB1479" i="2"/>
  <c r="BB1480" i="2"/>
  <c r="BB1481" i="2"/>
  <c r="BB1482" i="2"/>
  <c r="BB1483" i="2"/>
  <c r="BB1484" i="2"/>
  <c r="BB1485" i="2"/>
  <c r="BB1486" i="2"/>
  <c r="BB1487" i="2"/>
  <c r="BB1488" i="2"/>
  <c r="BB1489" i="2"/>
  <c r="BB1490" i="2"/>
  <c r="BB1491" i="2"/>
  <c r="BB1492" i="2"/>
  <c r="BB1493" i="2"/>
  <c r="BB1494" i="2"/>
  <c r="BB1495" i="2"/>
  <c r="BB1496" i="2"/>
  <c r="BB1497" i="2"/>
  <c r="BB1498" i="2"/>
  <c r="BB1499" i="2"/>
  <c r="BB1500" i="2"/>
  <c r="BB1501" i="2"/>
  <c r="BB1502" i="2"/>
  <c r="BB1503" i="2"/>
  <c r="BB1504" i="2"/>
  <c r="BB1505" i="2"/>
  <c r="BB1506" i="2"/>
  <c r="BB1507" i="2"/>
  <c r="BB1508" i="2"/>
  <c r="BB1509" i="2"/>
  <c r="BB1510" i="2"/>
  <c r="BB1511" i="2"/>
  <c r="BB1512" i="2"/>
  <c r="BB1513" i="2"/>
  <c r="BB1514" i="2"/>
  <c r="BB1515" i="2"/>
  <c r="BB1516" i="2"/>
  <c r="BB1517" i="2"/>
  <c r="BB1518" i="2"/>
  <c r="BB1519" i="2"/>
  <c r="BB1520" i="2"/>
  <c r="BB1521" i="2"/>
  <c r="BB1522" i="2"/>
  <c r="BB1523" i="2"/>
  <c r="BB1524" i="2"/>
  <c r="BB1525" i="2"/>
  <c r="BB1526" i="2"/>
  <c r="BB1527" i="2"/>
  <c r="BB1528" i="2"/>
  <c r="BB1529" i="2"/>
  <c r="BB1530" i="2"/>
  <c r="BB1531" i="2"/>
  <c r="BB1532" i="2"/>
  <c r="BB1533" i="2"/>
  <c r="BB1534" i="2"/>
  <c r="BB1535" i="2"/>
  <c r="BB1536" i="2"/>
  <c r="BB1537" i="2"/>
  <c r="BB1538" i="2"/>
  <c r="BB1539" i="2"/>
  <c r="BB1540" i="2"/>
  <c r="BB1541" i="2"/>
  <c r="BB1542" i="2"/>
  <c r="BB1543" i="2"/>
  <c r="BB1544" i="2"/>
  <c r="BB1545" i="2"/>
  <c r="BB1546" i="2"/>
  <c r="BB1547" i="2"/>
  <c r="BB1548" i="2"/>
  <c r="BB1549" i="2"/>
  <c r="BB1550" i="2"/>
  <c r="BB1551" i="2"/>
  <c r="BB1552" i="2"/>
  <c r="BB1553" i="2"/>
  <c r="BB1554" i="2"/>
  <c r="BB1555" i="2"/>
  <c r="BB1556" i="2"/>
  <c r="BB1557" i="2"/>
  <c r="BB1558" i="2"/>
  <c r="BB1559" i="2"/>
  <c r="BB1560" i="2"/>
  <c r="BB1561" i="2"/>
  <c r="BB1562" i="2"/>
  <c r="BB1563" i="2"/>
  <c r="BB1564" i="2"/>
  <c r="BB1565" i="2"/>
  <c r="BB1566" i="2"/>
  <c r="BB1567" i="2"/>
  <c r="BB1568" i="2"/>
  <c r="BB1569" i="2"/>
  <c r="BB1570" i="2"/>
  <c r="BB1571" i="2"/>
  <c r="BB1572" i="2"/>
  <c r="BB1573" i="2"/>
  <c r="BB1574" i="2"/>
  <c r="BB1575" i="2"/>
  <c r="BB1576" i="2"/>
  <c r="BB1577" i="2"/>
  <c r="BB1578" i="2"/>
  <c r="BB1579" i="2"/>
  <c r="BB1580" i="2"/>
  <c r="BB1581" i="2"/>
  <c r="BB1582" i="2"/>
  <c r="BB1583" i="2"/>
  <c r="BB1584" i="2"/>
  <c r="BB1585" i="2"/>
  <c r="BB1586" i="2"/>
  <c r="BB1587" i="2"/>
  <c r="BB1588" i="2"/>
  <c r="BB1589" i="2"/>
  <c r="BB1590" i="2"/>
  <c r="BB1591" i="2"/>
  <c r="BB1592" i="2"/>
  <c r="BB1593" i="2"/>
  <c r="BB1594" i="2"/>
  <c r="BB1595" i="2"/>
  <c r="BB1596" i="2"/>
  <c r="BB1597" i="2"/>
  <c r="BB1598" i="2"/>
  <c r="BB1599" i="2"/>
  <c r="BB1600" i="2"/>
  <c r="BB1601" i="2"/>
  <c r="BB1602" i="2"/>
  <c r="BB1603" i="2"/>
  <c r="BB1604" i="2"/>
  <c r="BB1605" i="2"/>
  <c r="BB1606" i="2"/>
  <c r="BB1607" i="2"/>
  <c r="BB1608" i="2"/>
  <c r="BB1609" i="2"/>
  <c r="BB1610" i="2"/>
  <c r="BB1611" i="2"/>
  <c r="BB1612" i="2"/>
  <c r="BB1613" i="2"/>
  <c r="BB1614" i="2"/>
  <c r="BB1615" i="2"/>
  <c r="BB1616" i="2"/>
  <c r="BB1617" i="2"/>
  <c r="BB1618" i="2"/>
  <c r="BB1619" i="2"/>
  <c r="BB1620" i="2"/>
  <c r="BB1621" i="2"/>
  <c r="BB1622" i="2"/>
  <c r="BB1623" i="2"/>
  <c r="BB1624" i="2"/>
  <c r="BB1625" i="2"/>
  <c r="BB1626" i="2"/>
  <c r="BB1627" i="2"/>
  <c r="BB1628" i="2"/>
  <c r="BB1629" i="2"/>
  <c r="BB1630" i="2"/>
  <c r="BB1631" i="2"/>
  <c r="BB1632" i="2"/>
  <c r="BB1633" i="2"/>
  <c r="BB1634" i="2"/>
  <c r="BB1635" i="2"/>
  <c r="BB1636" i="2"/>
  <c r="BB1637" i="2"/>
  <c r="BB1638" i="2"/>
  <c r="BB1639" i="2"/>
  <c r="BB1640" i="2"/>
  <c r="BB1641" i="2"/>
  <c r="BB1642" i="2"/>
  <c r="BB1643" i="2"/>
  <c r="BB1644" i="2"/>
  <c r="BB1645" i="2"/>
  <c r="BB1646" i="2"/>
  <c r="BB1647" i="2"/>
  <c r="BB1648" i="2"/>
  <c r="BB1649" i="2"/>
  <c r="BB1650" i="2"/>
  <c r="BB1651" i="2"/>
  <c r="BB1652" i="2"/>
  <c r="BB1653" i="2"/>
  <c r="BB1654" i="2"/>
  <c r="BB1655" i="2"/>
  <c r="BB1656" i="2"/>
  <c r="BB1657" i="2"/>
  <c r="BB1658" i="2"/>
  <c r="BB1659" i="2"/>
  <c r="BB1660" i="2"/>
  <c r="BB1661" i="2"/>
  <c r="BB1662" i="2"/>
  <c r="BB1663" i="2"/>
  <c r="BB1664" i="2"/>
  <c r="BB1665" i="2"/>
  <c r="BB1666" i="2"/>
  <c r="BB1667" i="2"/>
  <c r="BB1668" i="2"/>
  <c r="BB1669" i="2"/>
  <c r="BB1670" i="2"/>
  <c r="BB1671" i="2"/>
  <c r="BB1672" i="2"/>
  <c r="BB1673" i="2"/>
  <c r="BB1674" i="2"/>
  <c r="BB1675" i="2"/>
  <c r="BB1676" i="2"/>
  <c r="BB1677" i="2"/>
  <c r="BB1678" i="2"/>
  <c r="BB1679" i="2"/>
  <c r="BB1680" i="2"/>
  <c r="BB1681" i="2"/>
  <c r="BB1682" i="2"/>
  <c r="BB1683" i="2"/>
  <c r="BB1684" i="2"/>
  <c r="BB1685" i="2"/>
  <c r="BB1686" i="2"/>
  <c r="BB1687" i="2"/>
  <c r="BB1688" i="2"/>
  <c r="BB1689" i="2"/>
  <c r="BB1690" i="2"/>
  <c r="BB1691" i="2"/>
  <c r="BB1692" i="2"/>
  <c r="BB1693" i="2"/>
  <c r="BB1694" i="2"/>
  <c r="BB1695" i="2"/>
  <c r="BB1696" i="2"/>
  <c r="BB1697" i="2"/>
  <c r="BB1698" i="2"/>
  <c r="BB1699" i="2"/>
  <c r="BB1700" i="2"/>
  <c r="BB1701" i="2"/>
  <c r="BB1702" i="2"/>
  <c r="BB1703" i="2"/>
  <c r="BB1704" i="2"/>
  <c r="BB1705" i="2"/>
  <c r="BB1706" i="2"/>
  <c r="BB1707" i="2"/>
  <c r="BB1708" i="2"/>
  <c r="BB1709" i="2"/>
  <c r="BB1710" i="2"/>
  <c r="BB1711" i="2"/>
  <c r="BB1712" i="2"/>
  <c r="BB1713" i="2"/>
  <c r="BB1714" i="2"/>
  <c r="BB1715" i="2"/>
  <c r="BB1716" i="2"/>
  <c r="BB1717" i="2"/>
  <c r="BB1718" i="2"/>
  <c r="BB1719" i="2"/>
  <c r="BB1720" i="2"/>
  <c r="BB1721" i="2"/>
  <c r="BB1722" i="2"/>
  <c r="BB1723" i="2"/>
  <c r="BB1724" i="2"/>
  <c r="BB1725" i="2"/>
  <c r="BB1726" i="2"/>
  <c r="BB1727" i="2"/>
  <c r="BB1728" i="2"/>
  <c r="BB1729" i="2"/>
  <c r="BB1730" i="2"/>
  <c r="BB1731" i="2"/>
  <c r="BB1732" i="2"/>
  <c r="BB1733" i="2"/>
  <c r="BB1734" i="2"/>
  <c r="BB1735" i="2"/>
  <c r="BB1736" i="2"/>
  <c r="BB1737" i="2"/>
  <c r="BB1738" i="2"/>
  <c r="BB1739" i="2"/>
  <c r="BB1740" i="2"/>
  <c r="BB1741" i="2"/>
  <c r="BB1742" i="2"/>
  <c r="BB1743" i="2"/>
  <c r="BB1744" i="2"/>
  <c r="BB1745" i="2"/>
  <c r="BB1746" i="2"/>
  <c r="BB1747" i="2"/>
  <c r="BB1748" i="2"/>
  <c r="BB1749" i="2"/>
  <c r="BB1750" i="2"/>
  <c r="BB1751" i="2"/>
  <c r="BB1752" i="2"/>
  <c r="BB1753" i="2"/>
  <c r="BB1754" i="2"/>
  <c r="BB1755" i="2"/>
  <c r="BB1756" i="2"/>
  <c r="BB1757" i="2"/>
  <c r="BB1758" i="2"/>
  <c r="BB1759" i="2"/>
  <c r="BB1760" i="2"/>
  <c r="BB1761" i="2"/>
  <c r="BB1762" i="2"/>
  <c r="BB1763" i="2"/>
  <c r="BB1764" i="2"/>
  <c r="BB1765" i="2"/>
  <c r="BB1766" i="2"/>
  <c r="BB1767" i="2"/>
  <c r="BB1768" i="2"/>
  <c r="BB1769" i="2"/>
  <c r="BB1770" i="2"/>
  <c r="BB1771" i="2"/>
  <c r="BB1772" i="2"/>
  <c r="BB1773" i="2"/>
  <c r="BB1774" i="2"/>
  <c r="BB1775" i="2"/>
  <c r="BB1776" i="2"/>
  <c r="BB1777" i="2"/>
  <c r="BB1778" i="2"/>
  <c r="BB1779" i="2"/>
  <c r="BB1780" i="2"/>
  <c r="BB1781" i="2"/>
  <c r="BB1782" i="2"/>
  <c r="BB1783" i="2"/>
  <c r="BB1784" i="2"/>
  <c r="BB1785" i="2"/>
  <c r="BB1786" i="2"/>
  <c r="BB1787" i="2"/>
  <c r="BB1788" i="2"/>
  <c r="BB1789" i="2"/>
  <c r="BB1790" i="2"/>
  <c r="BB1791" i="2"/>
  <c r="BB1792" i="2"/>
  <c r="BB1793" i="2"/>
  <c r="BB1794" i="2"/>
  <c r="BB1795" i="2"/>
  <c r="BB1796" i="2"/>
  <c r="BB1797" i="2"/>
  <c r="BB1798" i="2"/>
  <c r="BB1799" i="2"/>
  <c r="BB1800" i="2"/>
  <c r="BB1801" i="2"/>
  <c r="BB1802" i="2"/>
  <c r="BB1803" i="2"/>
  <c r="BB1804" i="2"/>
  <c r="BB1805" i="2"/>
  <c r="BB1806" i="2"/>
  <c r="BB1807" i="2"/>
  <c r="BB1808" i="2"/>
  <c r="BB1809" i="2"/>
  <c r="BB1810" i="2"/>
  <c r="BB1811" i="2"/>
  <c r="BB1812" i="2"/>
  <c r="BB1813" i="2"/>
  <c r="BB1814" i="2"/>
  <c r="BB1815" i="2"/>
  <c r="BB1816" i="2"/>
  <c r="BB1817" i="2"/>
  <c r="BB1818" i="2"/>
  <c r="BB1819" i="2"/>
  <c r="BB1820" i="2"/>
  <c r="BB1821" i="2"/>
  <c r="BB1822" i="2"/>
  <c r="BB1823" i="2"/>
  <c r="BB1824" i="2"/>
  <c r="BB1825" i="2"/>
  <c r="BB1826" i="2"/>
  <c r="BB1827" i="2"/>
  <c r="BB1828" i="2"/>
  <c r="BB1829" i="2"/>
  <c r="BB1830" i="2"/>
  <c r="BB1831" i="2"/>
  <c r="BB1832" i="2"/>
  <c r="BB1833" i="2"/>
  <c r="BB1834" i="2"/>
  <c r="BB1835" i="2"/>
  <c r="BB1836" i="2"/>
  <c r="BB1837" i="2"/>
  <c r="BB1838" i="2"/>
  <c r="BB1839" i="2"/>
  <c r="BB1840" i="2"/>
  <c r="BB1841" i="2"/>
  <c r="BB1842" i="2"/>
  <c r="BB1843" i="2"/>
  <c r="BB1844" i="2"/>
  <c r="BB1845" i="2"/>
  <c r="BB1846" i="2"/>
  <c r="BB1847" i="2"/>
  <c r="BB1848" i="2"/>
  <c r="BB1849" i="2"/>
  <c r="BB1850" i="2"/>
  <c r="BB1851" i="2"/>
  <c r="BB1852" i="2"/>
  <c r="BB1853" i="2"/>
  <c r="BB1854" i="2"/>
  <c r="BB1855" i="2"/>
  <c r="BB1856" i="2"/>
  <c r="BB1857" i="2"/>
  <c r="BB1858" i="2"/>
  <c r="BB1859" i="2"/>
  <c r="BB1860" i="2"/>
  <c r="BB1861" i="2"/>
  <c r="BB1862" i="2"/>
  <c r="BB1863" i="2"/>
  <c r="BB1864" i="2"/>
  <c r="BB1865" i="2"/>
  <c r="BB1866" i="2"/>
  <c r="BB1867" i="2"/>
  <c r="BB1868" i="2"/>
  <c r="BB1869" i="2"/>
  <c r="BB1870" i="2"/>
  <c r="BB1871" i="2"/>
  <c r="BB1872" i="2"/>
  <c r="BB1873" i="2"/>
  <c r="BB1874" i="2"/>
  <c r="BB1875" i="2"/>
  <c r="BB1876" i="2"/>
  <c r="BB1877" i="2"/>
  <c r="BB1878" i="2"/>
  <c r="BB1879" i="2"/>
  <c r="BB1880" i="2"/>
  <c r="BB1881" i="2"/>
  <c r="BB1882" i="2"/>
  <c r="BB1883" i="2"/>
  <c r="BB1884" i="2"/>
  <c r="BB1885" i="2"/>
  <c r="BB1886" i="2"/>
  <c r="BB1887" i="2"/>
  <c r="BB1888" i="2"/>
  <c r="BB1889" i="2"/>
  <c r="BB1890" i="2"/>
  <c r="BB1891" i="2"/>
  <c r="BB1892" i="2"/>
  <c r="BB1893" i="2"/>
  <c r="BB1894" i="2"/>
  <c r="BB1895" i="2"/>
  <c r="BB1896" i="2"/>
  <c r="BB1897" i="2"/>
  <c r="BB1898" i="2"/>
  <c r="BB1899" i="2"/>
  <c r="BB1900" i="2"/>
  <c r="BB1901" i="2"/>
  <c r="BB1902" i="2"/>
  <c r="BB1903" i="2"/>
  <c r="BB1904" i="2"/>
  <c r="BB1905" i="2"/>
  <c r="BB1906" i="2"/>
  <c r="BB1907" i="2"/>
  <c r="BB1908" i="2"/>
  <c r="BB1909" i="2"/>
  <c r="BB1910" i="2"/>
  <c r="BB1911" i="2"/>
  <c r="BB1912" i="2"/>
  <c r="BB1913" i="2"/>
  <c r="BB1914" i="2"/>
  <c r="BB1915" i="2"/>
  <c r="BB1916" i="2"/>
  <c r="BB1917" i="2"/>
  <c r="BB1918" i="2"/>
  <c r="BB1919" i="2"/>
  <c r="BB1920" i="2"/>
  <c r="BB1921" i="2"/>
  <c r="BB1922" i="2"/>
  <c r="BB1923" i="2"/>
  <c r="BB1924" i="2"/>
  <c r="BB1925" i="2"/>
  <c r="BB1926" i="2"/>
  <c r="BB1927" i="2"/>
  <c r="BB1928" i="2"/>
  <c r="BB1929" i="2"/>
  <c r="BB1930" i="2"/>
  <c r="BB1931" i="2"/>
  <c r="BB1932" i="2"/>
  <c r="BB1933" i="2"/>
  <c r="BB1934" i="2"/>
  <c r="BB1935" i="2"/>
  <c r="BB1936" i="2"/>
  <c r="BB1937" i="2"/>
  <c r="BB1938" i="2"/>
  <c r="BB1939" i="2"/>
  <c r="BB1940" i="2"/>
  <c r="BB1941" i="2"/>
  <c r="BB1942" i="2"/>
  <c r="BB1943" i="2"/>
  <c r="BB1944" i="2"/>
  <c r="BB1945" i="2"/>
  <c r="BB1946" i="2"/>
  <c r="BB1947" i="2"/>
  <c r="BB1948" i="2"/>
  <c r="BB1949" i="2"/>
  <c r="BB1950" i="2"/>
  <c r="BB1951" i="2"/>
  <c r="BB1952" i="2"/>
  <c r="BB1953" i="2"/>
  <c r="BB1954" i="2"/>
  <c r="BB1955" i="2"/>
  <c r="BB1956" i="2"/>
  <c r="BB1957" i="2"/>
  <c r="BB1958" i="2"/>
  <c r="BB1959" i="2"/>
  <c r="BB1960" i="2"/>
  <c r="BB1961" i="2"/>
  <c r="BB1962" i="2"/>
  <c r="BB1963" i="2"/>
  <c r="BB1964" i="2"/>
  <c r="BB1965" i="2"/>
  <c r="BB1966" i="2"/>
  <c r="BB1967" i="2"/>
  <c r="BB1968" i="2"/>
  <c r="BB1969" i="2"/>
  <c r="BB1970" i="2"/>
  <c r="BB1971" i="2"/>
  <c r="BB1972" i="2"/>
  <c r="BB1973" i="2"/>
  <c r="BB1974" i="2"/>
  <c r="BB1975" i="2"/>
  <c r="BB1976" i="2"/>
  <c r="BB1977" i="2"/>
  <c r="BB1978" i="2"/>
  <c r="BB1979" i="2"/>
  <c r="BB1980" i="2"/>
  <c r="BB1981" i="2"/>
  <c r="BB1982" i="2"/>
  <c r="BB1983" i="2"/>
  <c r="BB1984" i="2"/>
  <c r="BB1985" i="2"/>
  <c r="BB1986" i="2"/>
  <c r="BB1987" i="2"/>
  <c r="BB1988" i="2"/>
  <c r="BB1989" i="2"/>
  <c r="BB1990" i="2"/>
  <c r="BB1991" i="2"/>
  <c r="BB1992" i="2"/>
  <c r="BB1993" i="2"/>
  <c r="BB1994" i="2"/>
  <c r="BB1995" i="2"/>
  <c r="BB1996" i="2"/>
  <c r="BB1997" i="2"/>
  <c r="BB1998" i="2"/>
  <c r="BB1999" i="2"/>
  <c r="BB2000" i="2"/>
  <c r="BB2001" i="2"/>
  <c r="BB2002" i="2"/>
  <c r="BB2003" i="2"/>
  <c r="BB2004" i="2"/>
  <c r="BB2005" i="2"/>
  <c r="BB2006" i="2"/>
  <c r="BB2007" i="2"/>
  <c r="BB2008" i="2"/>
  <c r="BB2009" i="2"/>
  <c r="BB2010" i="2"/>
  <c r="BB2011" i="2"/>
  <c r="BB2012" i="2"/>
  <c r="BB2013" i="2"/>
  <c r="BB2014" i="2"/>
  <c r="BB2015" i="2"/>
  <c r="BB2016" i="2"/>
  <c r="BB2017" i="2"/>
  <c r="BB2018" i="2"/>
  <c r="BB2019" i="2"/>
  <c r="BB2020" i="2"/>
  <c r="BB2021" i="2"/>
  <c r="BB2022" i="2"/>
  <c r="BB2023" i="2"/>
  <c r="BB2024" i="2"/>
  <c r="BB2025" i="2"/>
  <c r="BB2026" i="2"/>
  <c r="BB2027" i="2"/>
  <c r="BB2028" i="2"/>
  <c r="BB2029" i="2"/>
  <c r="BB2030" i="2"/>
  <c r="BB2031" i="2"/>
  <c r="BB2032" i="2"/>
  <c r="BB2033" i="2"/>
  <c r="BB2034" i="2"/>
  <c r="BB2035" i="2"/>
  <c r="BB2036" i="2"/>
  <c r="BB2037" i="2"/>
  <c r="BB2038" i="2"/>
  <c r="BB2039" i="2"/>
  <c r="BB2040" i="2"/>
  <c r="BB2041" i="2"/>
  <c r="BB2042" i="2"/>
  <c r="BB2043" i="2"/>
  <c r="BB2044" i="2"/>
  <c r="BB2045" i="2"/>
  <c r="BB2046" i="2"/>
  <c r="BB2047" i="2"/>
  <c r="BB2048" i="2"/>
  <c r="BB2049" i="2"/>
  <c r="BB2050" i="2"/>
  <c r="BB2051" i="2"/>
  <c r="BB2052" i="2"/>
  <c r="BB2053" i="2"/>
  <c r="BB2054" i="2"/>
  <c r="BB2055" i="2"/>
  <c r="BB2056" i="2"/>
  <c r="BB2057" i="2"/>
  <c r="BB2058" i="2"/>
  <c r="BB2059" i="2"/>
  <c r="BB2060" i="2"/>
  <c r="BB2061" i="2"/>
  <c r="BB2062" i="2"/>
  <c r="BB2063" i="2"/>
  <c r="BB2064" i="2"/>
  <c r="BB2065" i="2"/>
  <c r="BB2066" i="2"/>
  <c r="BB2067" i="2"/>
  <c r="BB2068" i="2"/>
  <c r="BB2069" i="2"/>
  <c r="BB2070" i="2"/>
  <c r="BB2071" i="2"/>
  <c r="BB2072" i="2"/>
  <c r="BB2073" i="2"/>
  <c r="BB2074" i="2"/>
  <c r="BB2075" i="2"/>
  <c r="BB2076" i="2"/>
  <c r="BB2077" i="2"/>
  <c r="BB2078" i="2"/>
  <c r="BB2079" i="2"/>
  <c r="BB2080" i="2"/>
  <c r="BB2081" i="2"/>
  <c r="BB2082" i="2"/>
  <c r="BB2083" i="2"/>
  <c r="BB2084" i="2"/>
  <c r="BB2085" i="2"/>
  <c r="BB2086" i="2"/>
  <c r="BB2087" i="2"/>
  <c r="BB2088" i="2"/>
  <c r="BB2089" i="2"/>
  <c r="BB2090" i="2"/>
  <c r="BB2091" i="2"/>
  <c r="BB2092" i="2"/>
  <c r="BB2093" i="2"/>
  <c r="BB2094" i="2"/>
  <c r="BB2095" i="2"/>
  <c r="BB2096" i="2"/>
  <c r="BB2097" i="2"/>
  <c r="BB2098" i="2"/>
  <c r="BB2099" i="2"/>
  <c r="BB2100" i="2"/>
  <c r="BB2101" i="2"/>
  <c r="BB2102" i="2"/>
  <c r="BB2103" i="2"/>
  <c r="BB2104" i="2"/>
  <c r="BB2105" i="2"/>
  <c r="BB2106" i="2"/>
  <c r="BB2107" i="2"/>
  <c r="BB2108" i="2"/>
  <c r="BB2109" i="2"/>
  <c r="BB2110" i="2"/>
  <c r="BB2111" i="2"/>
  <c r="BB2112" i="2"/>
  <c r="BB2113" i="2"/>
  <c r="BB2114" i="2"/>
  <c r="BB2115" i="2"/>
  <c r="BB2116" i="2"/>
  <c r="BB2117" i="2"/>
  <c r="BB2118" i="2"/>
  <c r="BB2119" i="2"/>
  <c r="BB2120" i="2"/>
  <c r="BB2121" i="2"/>
  <c r="BB2122" i="2"/>
  <c r="BB2123" i="2"/>
  <c r="BB2124" i="2"/>
  <c r="BB2125" i="2"/>
  <c r="BB2126" i="2"/>
  <c r="BB2127" i="2"/>
  <c r="BB2128" i="2"/>
  <c r="BB2129" i="2"/>
  <c r="BB2130" i="2"/>
  <c r="BB2131" i="2"/>
  <c r="BB2132" i="2"/>
  <c r="BB2133" i="2"/>
  <c r="BB2134" i="2"/>
  <c r="BB2135" i="2"/>
  <c r="BB2136" i="2"/>
  <c r="BB2137" i="2"/>
  <c r="BB2138" i="2"/>
  <c r="BB2139" i="2"/>
  <c r="BB2140" i="2"/>
  <c r="BB2141" i="2"/>
  <c r="BB2142" i="2"/>
  <c r="BB2143" i="2"/>
  <c r="BB2144" i="2"/>
  <c r="BB2145" i="2"/>
  <c r="BB2146" i="2"/>
  <c r="BB2147" i="2"/>
  <c r="BB2148" i="2"/>
  <c r="BB2149" i="2"/>
  <c r="BB2150" i="2"/>
  <c r="BB2151" i="2"/>
  <c r="BB2152" i="2"/>
  <c r="BB2153" i="2"/>
  <c r="BB2154" i="2"/>
  <c r="BB2155" i="2"/>
  <c r="BB2156" i="2"/>
  <c r="BB2157" i="2"/>
  <c r="BB2158" i="2"/>
  <c r="BB2159" i="2"/>
  <c r="BB2160" i="2"/>
  <c r="BB2161" i="2"/>
  <c r="BB2162" i="2"/>
  <c r="BB2163" i="2"/>
  <c r="BB2164" i="2"/>
  <c r="BB2165" i="2"/>
  <c r="BB2166" i="2"/>
  <c r="BB2167" i="2"/>
  <c r="BB2168" i="2"/>
  <c r="BB2169" i="2"/>
  <c r="BB2170" i="2"/>
  <c r="BB2171" i="2"/>
  <c r="BB2172" i="2"/>
  <c r="BB2173" i="2"/>
  <c r="BB2174" i="2"/>
  <c r="BB2175" i="2"/>
  <c r="BB2176" i="2"/>
  <c r="BB2177" i="2"/>
  <c r="BB2178" i="2"/>
  <c r="BB2179" i="2"/>
  <c r="BB2180" i="2"/>
  <c r="BB2181" i="2"/>
  <c r="BB2182" i="2"/>
  <c r="BB2183" i="2"/>
  <c r="BB2184" i="2"/>
  <c r="BB2185" i="2"/>
  <c r="BB2186" i="2"/>
  <c r="BB2187" i="2"/>
  <c r="BB2188" i="2"/>
  <c r="BB2189" i="2"/>
  <c r="BB2190" i="2"/>
  <c r="BB2191" i="2"/>
  <c r="BB2192" i="2"/>
  <c r="BB2193" i="2"/>
  <c r="BB2194" i="2"/>
  <c r="BB2195" i="2"/>
  <c r="BB2196" i="2"/>
  <c r="BB2197" i="2"/>
  <c r="BB2198" i="2"/>
  <c r="BB2199" i="2"/>
  <c r="BB2200" i="2"/>
  <c r="BB2201" i="2"/>
  <c r="BB2202" i="2"/>
  <c r="BB2203" i="2"/>
  <c r="BB2204" i="2"/>
  <c r="BB2205" i="2"/>
  <c r="BB2206" i="2"/>
  <c r="BB2207" i="2"/>
  <c r="BB2208" i="2"/>
  <c r="BB2209" i="2"/>
  <c r="BB2210" i="2"/>
  <c r="BB2211" i="2"/>
  <c r="BB2212" i="2"/>
  <c r="BB2213" i="2"/>
  <c r="BB2214" i="2"/>
  <c r="BB2215" i="2"/>
  <c r="BB2216" i="2"/>
  <c r="BB2217" i="2"/>
  <c r="BB2218" i="2"/>
  <c r="BB2219" i="2"/>
  <c r="BB2220" i="2"/>
  <c r="BB2221" i="2"/>
  <c r="BB2222" i="2"/>
  <c r="BB2223" i="2"/>
  <c r="BB2224" i="2"/>
  <c r="BB2225" i="2"/>
  <c r="BB2226" i="2"/>
  <c r="BB2227" i="2"/>
  <c r="BB2228" i="2"/>
  <c r="BB2229" i="2"/>
  <c r="BB2230" i="2"/>
  <c r="BB2231" i="2"/>
  <c r="BB2232" i="2"/>
  <c r="BB2233" i="2"/>
  <c r="BB2234" i="2"/>
  <c r="BB2235" i="2"/>
  <c r="BB2236" i="2"/>
  <c r="BB2237" i="2"/>
  <c r="BB2238" i="2"/>
  <c r="BB2239" i="2"/>
  <c r="BB2240" i="2"/>
  <c r="BB2241" i="2"/>
  <c r="BB2242" i="2"/>
  <c r="BB2243" i="2"/>
  <c r="BB2244" i="2"/>
  <c r="BB2245" i="2"/>
  <c r="BB2246" i="2"/>
  <c r="BB2247" i="2"/>
  <c r="BB2248" i="2"/>
  <c r="BB2249" i="2"/>
  <c r="BB2250" i="2"/>
  <c r="BB2251" i="2"/>
  <c r="BB2252" i="2"/>
  <c r="BB2253" i="2"/>
  <c r="BB2254" i="2"/>
  <c r="BB2255" i="2"/>
  <c r="BB2256" i="2"/>
  <c r="BB2257" i="2"/>
  <c r="BB2258" i="2"/>
  <c r="BB2259" i="2"/>
  <c r="BB2260" i="2"/>
  <c r="BB2261" i="2"/>
  <c r="BB2262" i="2"/>
  <c r="BB2263" i="2"/>
  <c r="BB2264" i="2"/>
  <c r="BB2265" i="2"/>
  <c r="BB2266" i="2"/>
  <c r="BB2267" i="2"/>
  <c r="BB2268" i="2"/>
  <c r="BB2269" i="2"/>
  <c r="BB2270" i="2"/>
  <c r="BB2271" i="2"/>
  <c r="BB2272" i="2"/>
  <c r="BB2273" i="2"/>
  <c r="BB2274" i="2"/>
  <c r="BB2275" i="2"/>
  <c r="BB2276" i="2"/>
  <c r="BB2277" i="2"/>
  <c r="BB2278" i="2"/>
  <c r="BB2279" i="2"/>
  <c r="BB2280" i="2"/>
  <c r="BB2281" i="2"/>
  <c r="BB2282" i="2"/>
  <c r="BB2283" i="2"/>
  <c r="BB2284" i="2"/>
  <c r="BB2285" i="2"/>
  <c r="BB2286" i="2"/>
  <c r="BB2287" i="2"/>
  <c r="BB2288" i="2"/>
  <c r="BB2289" i="2"/>
  <c r="BB2290" i="2"/>
  <c r="BB2291" i="2"/>
  <c r="BB2292" i="2"/>
  <c r="BB2293" i="2"/>
  <c r="BB2294" i="2"/>
  <c r="BB2295" i="2"/>
  <c r="BB2296" i="2"/>
  <c r="BB2297" i="2"/>
  <c r="BB2298" i="2"/>
  <c r="BB2299" i="2"/>
  <c r="BB2300" i="2"/>
  <c r="BB2301" i="2"/>
  <c r="BB2302" i="2"/>
  <c r="BB2303" i="2"/>
  <c r="BB2304" i="2"/>
  <c r="BB2305" i="2"/>
  <c r="BB2306" i="2"/>
  <c r="BB2307" i="2"/>
  <c r="BB2308" i="2"/>
  <c r="BB2309" i="2"/>
  <c r="BB2310" i="2"/>
  <c r="BB2311" i="2"/>
  <c r="BB2312" i="2"/>
  <c r="BB2313" i="2"/>
  <c r="BB2314" i="2"/>
  <c r="BB2315" i="2"/>
  <c r="BB2316" i="2"/>
  <c r="BB2317" i="2"/>
  <c r="BB2318" i="2"/>
  <c r="BB2319" i="2"/>
  <c r="BB2320" i="2"/>
  <c r="BB2321" i="2"/>
  <c r="BB2322" i="2"/>
  <c r="BB2323" i="2"/>
  <c r="BB2324" i="2"/>
  <c r="BB2325" i="2"/>
  <c r="BB2326" i="2"/>
  <c r="BB2327" i="2"/>
  <c r="BB2328" i="2"/>
  <c r="BB2329" i="2"/>
  <c r="BB2330" i="2"/>
  <c r="BB2331" i="2"/>
  <c r="BB2332" i="2"/>
  <c r="BB2333" i="2"/>
  <c r="BB2334" i="2"/>
  <c r="BB2335" i="2"/>
  <c r="BB2336" i="2"/>
  <c r="BB2337" i="2"/>
  <c r="BB2338" i="2"/>
  <c r="BB2339" i="2"/>
  <c r="BB2340" i="2"/>
  <c r="BB2341" i="2"/>
  <c r="BB2342" i="2"/>
  <c r="BB2343" i="2"/>
  <c r="BB2344" i="2"/>
  <c r="BB2345" i="2"/>
  <c r="BB2346" i="2"/>
  <c r="BB2347" i="2"/>
  <c r="BB2348" i="2"/>
  <c r="BB2349" i="2"/>
  <c r="BB2350" i="2"/>
  <c r="BB2351" i="2"/>
  <c r="BB2352" i="2"/>
  <c r="BB2353" i="2"/>
  <c r="BB2354" i="2"/>
  <c r="BB2355" i="2"/>
  <c r="BB2356" i="2"/>
  <c r="BB2357" i="2"/>
  <c r="BB2358" i="2"/>
  <c r="BB2359" i="2"/>
  <c r="BB2360" i="2"/>
  <c r="BB2361" i="2"/>
  <c r="BB2362" i="2"/>
  <c r="BB2363" i="2"/>
  <c r="BB2364" i="2"/>
  <c r="BB2365" i="2"/>
  <c r="BB2366" i="2"/>
  <c r="BB2367" i="2"/>
  <c r="BB2368" i="2"/>
  <c r="BB2369" i="2"/>
  <c r="BB2370" i="2"/>
  <c r="BB2371" i="2"/>
  <c r="BB2372" i="2"/>
  <c r="BB2373" i="2"/>
  <c r="BB2374" i="2"/>
  <c r="BB2375" i="2"/>
  <c r="BB2376" i="2"/>
  <c r="BB2377" i="2"/>
  <c r="BB2378" i="2"/>
  <c r="BB2379" i="2"/>
  <c r="BB2380" i="2"/>
  <c r="BB2381" i="2"/>
  <c r="BB2382" i="2"/>
  <c r="BB2383" i="2"/>
  <c r="BB2384" i="2"/>
  <c r="BB2385" i="2"/>
  <c r="BB2386" i="2"/>
  <c r="BB2387" i="2"/>
  <c r="BB2388" i="2"/>
  <c r="BB2389" i="2"/>
  <c r="BB2390" i="2"/>
  <c r="BB2391" i="2"/>
  <c r="BB2392" i="2"/>
  <c r="BB2393" i="2"/>
  <c r="BB2394" i="2"/>
  <c r="BB2395" i="2"/>
  <c r="BB2396" i="2"/>
  <c r="BB2397" i="2"/>
  <c r="BB2398" i="2"/>
  <c r="BB2399" i="2"/>
  <c r="BB2400" i="2"/>
  <c r="BB2401" i="2"/>
  <c r="BB2402" i="2"/>
  <c r="BB2403" i="2"/>
  <c r="BB2404" i="2"/>
  <c r="BB2405" i="2"/>
  <c r="BB2406" i="2"/>
  <c r="BB2407" i="2"/>
  <c r="BB2408" i="2"/>
  <c r="BB2409" i="2"/>
  <c r="BB2410" i="2"/>
  <c r="BB2411" i="2"/>
  <c r="BB2412" i="2"/>
  <c r="BB2413" i="2"/>
  <c r="BB2414" i="2"/>
  <c r="BB2415" i="2"/>
  <c r="BB2416" i="2"/>
  <c r="BB2417" i="2"/>
  <c r="BB2418" i="2"/>
  <c r="BB2419" i="2"/>
  <c r="BB2420" i="2"/>
  <c r="BB2421" i="2"/>
  <c r="BB2422" i="2"/>
  <c r="BB2423" i="2"/>
  <c r="BB2424" i="2"/>
  <c r="BB2425" i="2"/>
  <c r="BB2426" i="2"/>
  <c r="BB2427" i="2"/>
  <c r="BB2428" i="2"/>
  <c r="BB2429" i="2"/>
  <c r="BB2430" i="2"/>
  <c r="BB2431" i="2"/>
  <c r="BB2432" i="2"/>
  <c r="BB2433" i="2"/>
  <c r="BB2434" i="2"/>
  <c r="BB2435" i="2"/>
  <c r="BB2436" i="2"/>
  <c r="BB2437" i="2"/>
  <c r="BB2438" i="2"/>
  <c r="BB2439" i="2"/>
  <c r="BB2440" i="2"/>
  <c r="BB2441" i="2"/>
  <c r="BB2442" i="2"/>
  <c r="BB2443" i="2"/>
  <c r="BB2444" i="2"/>
  <c r="BB2445" i="2"/>
  <c r="BB2446" i="2"/>
  <c r="BB2447" i="2"/>
  <c r="BB2448" i="2"/>
  <c r="BB2449" i="2"/>
  <c r="BB2450" i="2"/>
  <c r="BB2451" i="2"/>
  <c r="BB2452" i="2"/>
  <c r="BB2453" i="2"/>
  <c r="BB2454" i="2"/>
  <c r="BB2455" i="2"/>
  <c r="BB2456" i="2"/>
  <c r="BB2457" i="2"/>
  <c r="BB2458" i="2"/>
  <c r="BB2459" i="2"/>
  <c r="BB2460" i="2"/>
  <c r="BB2461" i="2"/>
  <c r="BB2462" i="2"/>
  <c r="BB2463" i="2"/>
  <c r="BB2464" i="2"/>
  <c r="BB2465" i="2"/>
  <c r="BB2466" i="2"/>
  <c r="BB2467" i="2"/>
  <c r="BB2468" i="2"/>
  <c r="BB2469" i="2"/>
  <c r="BB2470" i="2"/>
  <c r="BB2471" i="2"/>
  <c r="BB2472" i="2"/>
  <c r="BB2473" i="2"/>
  <c r="BB2474" i="2"/>
  <c r="BB2475" i="2"/>
  <c r="BB2476" i="2"/>
  <c r="BB2477" i="2"/>
  <c r="BB2478" i="2"/>
  <c r="BB2479" i="2"/>
  <c r="BB2480" i="2"/>
  <c r="BB2481" i="2"/>
  <c r="BB2482" i="2"/>
  <c r="BB2483" i="2"/>
  <c r="BB2484" i="2"/>
  <c r="BB2485" i="2"/>
  <c r="BB2486" i="2"/>
  <c r="BB2487" i="2"/>
  <c r="BB2488" i="2"/>
  <c r="BB2489" i="2"/>
  <c r="BB2490" i="2"/>
  <c r="BB2491" i="2"/>
  <c r="BB2492" i="2"/>
  <c r="BB2493" i="2"/>
  <c r="BB2494" i="2"/>
  <c r="BB2495" i="2"/>
  <c r="BB2496" i="2"/>
  <c r="BB2497" i="2"/>
  <c r="BB2498" i="2"/>
  <c r="BB2499" i="2"/>
  <c r="BB2500" i="2"/>
  <c r="BB2501" i="2"/>
  <c r="BB2502" i="2"/>
  <c r="BB2503" i="2"/>
  <c r="BB2504" i="2"/>
  <c r="BB2505" i="2"/>
  <c r="BB2506" i="2"/>
  <c r="BB2507" i="2"/>
  <c r="BB2508" i="2"/>
  <c r="BB2509" i="2"/>
  <c r="BB2510" i="2"/>
  <c r="BB2511" i="2"/>
  <c r="BB2512" i="2"/>
  <c r="BB2513" i="2"/>
  <c r="BB2514" i="2"/>
  <c r="BB2515" i="2"/>
  <c r="BB2516" i="2"/>
  <c r="BB2517" i="2"/>
  <c r="BB2518" i="2"/>
  <c r="BB2519" i="2"/>
  <c r="BB2520" i="2"/>
  <c r="BB2521" i="2"/>
  <c r="BB2522" i="2"/>
  <c r="BB2523" i="2"/>
  <c r="BB2524" i="2"/>
  <c r="BB2525" i="2"/>
  <c r="BB2526" i="2"/>
  <c r="BB2527" i="2"/>
  <c r="BB2528" i="2"/>
  <c r="BB2529" i="2"/>
  <c r="BB2530" i="2"/>
  <c r="BB2531" i="2"/>
  <c r="BB2532" i="2"/>
  <c r="BB2533" i="2"/>
  <c r="BB2534" i="2"/>
  <c r="BB2535" i="2"/>
  <c r="BB2536" i="2"/>
  <c r="BB2537" i="2"/>
  <c r="BB2538" i="2"/>
  <c r="BB2539" i="2"/>
  <c r="BB2540" i="2"/>
  <c r="BB2541" i="2"/>
  <c r="BB2542" i="2"/>
  <c r="BB2543" i="2"/>
  <c r="BB2544" i="2"/>
  <c r="BB2545" i="2"/>
  <c r="BB2546" i="2"/>
  <c r="BB2547" i="2"/>
  <c r="BB2548" i="2"/>
  <c r="BB2549" i="2"/>
  <c r="BB2550" i="2"/>
  <c r="BB2551" i="2"/>
  <c r="BB2552" i="2"/>
  <c r="BB2553" i="2"/>
  <c r="BB2554" i="2"/>
  <c r="BB2555" i="2"/>
  <c r="BB2556" i="2"/>
  <c r="BB2557" i="2"/>
  <c r="BB2558" i="2"/>
  <c r="BB2559" i="2"/>
  <c r="BB2560" i="2"/>
  <c r="BB2561" i="2"/>
  <c r="BB2562" i="2"/>
  <c r="BB2563" i="2"/>
  <c r="BB2564" i="2"/>
  <c r="BB2565" i="2"/>
  <c r="BB2566" i="2"/>
  <c r="BB2567" i="2"/>
  <c r="BB2568" i="2"/>
  <c r="BB2569" i="2"/>
  <c r="BB2570" i="2"/>
  <c r="BB2571" i="2"/>
  <c r="BB2572" i="2"/>
  <c r="BB2573" i="2"/>
  <c r="BB2574" i="2"/>
  <c r="BB2575" i="2"/>
  <c r="BB2576" i="2"/>
  <c r="BB2577" i="2"/>
  <c r="BB2578" i="2"/>
  <c r="BB2579" i="2"/>
  <c r="BB2580" i="2"/>
  <c r="BB2581" i="2"/>
  <c r="BB2582" i="2"/>
  <c r="BB2583" i="2"/>
  <c r="BB2584" i="2"/>
  <c r="BB2585" i="2"/>
  <c r="BB2586" i="2"/>
  <c r="BB2587" i="2"/>
  <c r="BB2588" i="2"/>
  <c r="BB2589" i="2"/>
  <c r="BB2590" i="2"/>
  <c r="BB2591" i="2"/>
  <c r="BB2592" i="2"/>
  <c r="BB2593" i="2"/>
  <c r="BB2594" i="2"/>
  <c r="BB2595" i="2"/>
  <c r="BB2596" i="2"/>
  <c r="BB2597" i="2"/>
  <c r="BB2598" i="2"/>
  <c r="BB2599" i="2"/>
  <c r="BB2600" i="2"/>
  <c r="BB2601" i="2"/>
  <c r="BB2602" i="2"/>
  <c r="BB2603" i="2"/>
  <c r="BB2604" i="2"/>
  <c r="BB2605" i="2"/>
  <c r="BB2606" i="2"/>
  <c r="BB2607" i="2"/>
  <c r="BB2608" i="2"/>
  <c r="BB2609" i="2"/>
  <c r="BB2610" i="2"/>
  <c r="BB2611" i="2"/>
  <c r="BB2612" i="2"/>
  <c r="BB2613" i="2"/>
  <c r="BB2614" i="2"/>
  <c r="BB2615" i="2"/>
  <c r="BB2616" i="2"/>
  <c r="BB2617" i="2"/>
  <c r="BB2618" i="2"/>
  <c r="BB2619" i="2"/>
  <c r="BB2620" i="2"/>
  <c r="BB2621" i="2"/>
  <c r="BB2622" i="2"/>
  <c r="BB2623" i="2"/>
  <c r="BB2624" i="2"/>
  <c r="BB2625" i="2"/>
  <c r="BB2626" i="2"/>
  <c r="BB2627" i="2"/>
  <c r="BB2628" i="2"/>
  <c r="BB2629" i="2"/>
  <c r="BB2630" i="2"/>
  <c r="BB2631" i="2"/>
  <c r="BB2632" i="2"/>
  <c r="BB2633" i="2"/>
  <c r="BB2634" i="2"/>
  <c r="BB2635" i="2"/>
  <c r="BB2636" i="2"/>
  <c r="BB2637" i="2"/>
  <c r="BB2638" i="2"/>
  <c r="BB2639" i="2"/>
  <c r="BB2640" i="2"/>
  <c r="BB2641" i="2"/>
  <c r="BB2642" i="2"/>
  <c r="BB2643" i="2"/>
  <c r="BB2644" i="2"/>
  <c r="BB2645" i="2"/>
  <c r="BB2646" i="2"/>
  <c r="BB2647" i="2"/>
  <c r="BB2648" i="2"/>
  <c r="BB2649" i="2"/>
  <c r="BB2650" i="2"/>
  <c r="BB2651" i="2"/>
  <c r="BB2652" i="2"/>
  <c r="BB2653" i="2"/>
  <c r="BB2654" i="2"/>
  <c r="BB2655" i="2"/>
  <c r="BB2656" i="2"/>
  <c r="BB2657" i="2"/>
  <c r="BB2658" i="2"/>
  <c r="BB2659" i="2"/>
  <c r="BB2660" i="2"/>
  <c r="BB2661" i="2"/>
  <c r="BB2662" i="2"/>
  <c r="BB2663" i="2"/>
  <c r="BB2664" i="2"/>
  <c r="BB2665" i="2"/>
  <c r="BB2666" i="2"/>
  <c r="BB2667" i="2"/>
  <c r="BB2668" i="2"/>
  <c r="BB2669" i="2"/>
  <c r="BB2670" i="2"/>
  <c r="BB2671" i="2"/>
  <c r="BB2672" i="2"/>
  <c r="BB2673" i="2"/>
  <c r="BB2674" i="2"/>
  <c r="BB2675" i="2"/>
  <c r="BB2676" i="2"/>
  <c r="BB2677" i="2"/>
  <c r="BB2678" i="2"/>
  <c r="BB2679" i="2"/>
  <c r="BB2680" i="2"/>
  <c r="BB2681" i="2"/>
  <c r="BB2682" i="2"/>
  <c r="BB2683" i="2"/>
  <c r="BB2684" i="2"/>
  <c r="BB2685" i="2"/>
  <c r="BB2686" i="2"/>
  <c r="BB2687" i="2"/>
  <c r="BB2688" i="2"/>
  <c r="BB2689" i="2"/>
  <c r="BB2690" i="2"/>
  <c r="BB2691" i="2"/>
  <c r="BB2692" i="2"/>
  <c r="BB2693" i="2"/>
  <c r="BB2694" i="2"/>
  <c r="BB2695" i="2"/>
  <c r="BB2696" i="2"/>
  <c r="BB2697" i="2"/>
  <c r="BB2698" i="2"/>
  <c r="BB2699" i="2"/>
  <c r="BB2700" i="2"/>
  <c r="BB2701" i="2"/>
  <c r="BB2702" i="2"/>
  <c r="BB2703" i="2"/>
  <c r="BB2704" i="2"/>
  <c r="BB2705" i="2"/>
  <c r="BB2706" i="2"/>
  <c r="BB2707" i="2"/>
  <c r="BB2708" i="2"/>
  <c r="BB2709" i="2"/>
  <c r="BB2710" i="2"/>
  <c r="BB2711" i="2"/>
  <c r="BB2712" i="2"/>
  <c r="BB2713" i="2"/>
  <c r="BB2714" i="2"/>
  <c r="BB2715" i="2"/>
  <c r="BB2716" i="2"/>
  <c r="BB2717" i="2"/>
  <c r="BB2718" i="2"/>
  <c r="BB2719" i="2"/>
  <c r="BB2720" i="2"/>
  <c r="BB2721" i="2"/>
  <c r="BB2722" i="2"/>
  <c r="BB2723" i="2"/>
  <c r="BB2724" i="2"/>
  <c r="BB2725" i="2"/>
  <c r="BB2726" i="2"/>
  <c r="BB2727" i="2"/>
  <c r="BB2728" i="2"/>
  <c r="BB2729" i="2"/>
  <c r="BB2730" i="2"/>
  <c r="BB2731" i="2"/>
  <c r="BB2732" i="2"/>
  <c r="BB2733" i="2"/>
  <c r="BB2734" i="2"/>
  <c r="BB2735" i="2"/>
  <c r="BB2736" i="2"/>
  <c r="BB2737" i="2"/>
  <c r="BB2738" i="2"/>
  <c r="BB2739" i="2"/>
  <c r="BB2740" i="2"/>
  <c r="BB2741" i="2"/>
  <c r="BB2742" i="2"/>
  <c r="BB2743" i="2"/>
  <c r="BB2744" i="2"/>
  <c r="BB2745" i="2"/>
  <c r="BB2746" i="2"/>
  <c r="BB2747" i="2"/>
  <c r="BB2748" i="2"/>
  <c r="BB2749" i="2"/>
  <c r="BB2750" i="2"/>
  <c r="BB2751" i="2"/>
  <c r="BB2752" i="2"/>
  <c r="BB2753" i="2"/>
  <c r="BB2754" i="2"/>
  <c r="BB2755" i="2"/>
  <c r="BB2756" i="2"/>
  <c r="BB2757" i="2"/>
  <c r="BB2758" i="2"/>
  <c r="BB2759" i="2"/>
  <c r="BB2760" i="2"/>
  <c r="BB2761" i="2"/>
  <c r="BB2762" i="2"/>
  <c r="BB2763" i="2"/>
  <c r="BB2764" i="2"/>
  <c r="BB2765" i="2"/>
  <c r="BB2766" i="2"/>
  <c r="BB2767" i="2"/>
  <c r="BB2768" i="2"/>
  <c r="BB2769" i="2"/>
  <c r="BB2770" i="2"/>
  <c r="BB2771" i="2"/>
  <c r="BB2772" i="2"/>
  <c r="BB2773" i="2"/>
  <c r="BB2774" i="2"/>
  <c r="BB2775" i="2"/>
  <c r="BB2776" i="2"/>
  <c r="BB2777" i="2"/>
  <c r="BB2778" i="2"/>
  <c r="BB2779" i="2"/>
  <c r="BB2780" i="2"/>
  <c r="BB2781" i="2"/>
  <c r="BB2782" i="2"/>
  <c r="BB2783" i="2"/>
  <c r="BB2784" i="2"/>
  <c r="BB2785" i="2"/>
  <c r="BB2786" i="2"/>
  <c r="BB2787" i="2"/>
  <c r="BB2788" i="2"/>
  <c r="BB2789" i="2"/>
  <c r="BB2790" i="2"/>
  <c r="BB2791" i="2"/>
  <c r="BB2792" i="2"/>
  <c r="BB2793" i="2"/>
  <c r="BB2794" i="2"/>
  <c r="BB2795" i="2"/>
  <c r="BB2796" i="2"/>
  <c r="BB2797" i="2"/>
  <c r="BB2798" i="2"/>
  <c r="BB2799" i="2"/>
  <c r="BB2800" i="2"/>
  <c r="BB2801" i="2"/>
  <c r="BB2802" i="2"/>
  <c r="BB2803" i="2"/>
  <c r="BB2804" i="2"/>
  <c r="BB2805" i="2"/>
  <c r="BB2806" i="2"/>
  <c r="BB2807" i="2"/>
  <c r="BB2808" i="2"/>
  <c r="BB2809" i="2"/>
  <c r="BB2810" i="2"/>
  <c r="BB2811" i="2"/>
  <c r="BB2812" i="2"/>
  <c r="BB2813" i="2"/>
  <c r="BB2814" i="2"/>
  <c r="BB2815" i="2"/>
  <c r="BB2816" i="2"/>
  <c r="BB2817" i="2"/>
  <c r="BB2818" i="2"/>
  <c r="BB2819" i="2"/>
  <c r="BB2820" i="2"/>
  <c r="BB2821" i="2"/>
  <c r="BB2822" i="2"/>
  <c r="BB2823" i="2"/>
  <c r="BB2824" i="2"/>
  <c r="BB2825" i="2"/>
  <c r="BB2826" i="2"/>
  <c r="BB2827" i="2"/>
  <c r="BB2828" i="2"/>
  <c r="BB2829" i="2"/>
  <c r="BB2830" i="2"/>
  <c r="BB2831" i="2"/>
  <c r="BB2832" i="2"/>
  <c r="BB2833" i="2"/>
  <c r="BB2834" i="2"/>
  <c r="BB2835" i="2"/>
  <c r="BB2836" i="2"/>
  <c r="BB2837" i="2"/>
  <c r="BB2838" i="2"/>
  <c r="BB2839" i="2"/>
  <c r="BB2840" i="2"/>
  <c r="BB2841" i="2"/>
  <c r="BB2842" i="2"/>
  <c r="BB2843" i="2"/>
  <c r="BB2844" i="2"/>
  <c r="BB2845" i="2"/>
  <c r="BB2846" i="2"/>
  <c r="BB2847" i="2"/>
  <c r="BB2848" i="2"/>
  <c r="BB2849" i="2"/>
  <c r="BB2850" i="2"/>
  <c r="BB2851" i="2"/>
  <c r="BB2852" i="2"/>
  <c r="BB2853" i="2"/>
  <c r="BB2854" i="2"/>
  <c r="BB2855" i="2"/>
  <c r="BB2856" i="2"/>
  <c r="BB2857" i="2"/>
  <c r="BB2858" i="2"/>
  <c r="BB2859" i="2"/>
  <c r="BB2860" i="2"/>
  <c r="BB2861" i="2"/>
  <c r="BB2862" i="2"/>
  <c r="BB2863" i="2"/>
  <c r="BB2864" i="2"/>
  <c r="BB2865" i="2"/>
  <c r="BB2866" i="2"/>
  <c r="BB2867" i="2"/>
  <c r="BB2868" i="2"/>
  <c r="BB2869" i="2"/>
  <c r="BB2870" i="2"/>
  <c r="BB2871" i="2"/>
  <c r="BB2872" i="2"/>
  <c r="BB2873" i="2"/>
  <c r="BB2874" i="2"/>
  <c r="BB2875" i="2"/>
  <c r="BB2876" i="2"/>
  <c r="BB2877" i="2"/>
  <c r="BB2878" i="2"/>
  <c r="BB2879" i="2"/>
  <c r="BB2880" i="2"/>
  <c r="BB2881" i="2"/>
  <c r="BB2882" i="2"/>
  <c r="BB2883" i="2"/>
  <c r="BB2884" i="2"/>
  <c r="BB2885" i="2"/>
  <c r="BB2886" i="2"/>
  <c r="BB2887" i="2"/>
  <c r="BB2888" i="2"/>
  <c r="BB2889" i="2"/>
  <c r="BB2890" i="2"/>
  <c r="BB2891" i="2"/>
  <c r="BB2892" i="2"/>
  <c r="BB2893" i="2"/>
  <c r="BB2894" i="2"/>
  <c r="BB2895" i="2"/>
  <c r="BB2896" i="2"/>
  <c r="BB2897" i="2"/>
  <c r="BB2898" i="2"/>
  <c r="BB2899" i="2"/>
  <c r="BB2900" i="2"/>
  <c r="BB2901" i="2"/>
  <c r="BB2902" i="2"/>
  <c r="BB2903" i="2"/>
  <c r="BB2904" i="2"/>
  <c r="BB2905" i="2"/>
  <c r="BB2906" i="2"/>
  <c r="BB2907" i="2"/>
  <c r="BB2908" i="2"/>
  <c r="BB2909" i="2"/>
  <c r="BB2910" i="2"/>
  <c r="BB2911" i="2"/>
  <c r="BB2912" i="2"/>
  <c r="BB2913" i="2"/>
  <c r="BB2914" i="2"/>
  <c r="BB2915" i="2"/>
  <c r="BB2916" i="2"/>
  <c r="BB2917" i="2"/>
  <c r="BB2918" i="2"/>
  <c r="BB2919" i="2"/>
  <c r="BB2920" i="2"/>
  <c r="BB2921" i="2"/>
  <c r="BB2922" i="2"/>
  <c r="BB2923" i="2"/>
  <c r="BB2924" i="2"/>
  <c r="BB2925" i="2"/>
  <c r="BB2926" i="2"/>
  <c r="BB2927" i="2"/>
  <c r="BB2928" i="2"/>
  <c r="BB2929" i="2"/>
  <c r="BB2930" i="2"/>
  <c r="BB2931" i="2"/>
  <c r="BB2932" i="2"/>
  <c r="BB2933" i="2"/>
  <c r="BB2934" i="2"/>
  <c r="BB2935" i="2"/>
  <c r="BB2936" i="2"/>
  <c r="BB2937" i="2"/>
  <c r="BB2938" i="2"/>
  <c r="BB2939" i="2"/>
  <c r="BB2940" i="2"/>
  <c r="BB2941" i="2"/>
  <c r="BB2942" i="2"/>
  <c r="BB2943" i="2"/>
  <c r="BB2944" i="2"/>
  <c r="BB2945" i="2"/>
  <c r="BB2946" i="2"/>
  <c r="BB2947" i="2"/>
  <c r="BB2948" i="2"/>
  <c r="BB2949" i="2"/>
  <c r="BB2950" i="2"/>
  <c r="BB2951" i="2"/>
  <c r="BB2952" i="2"/>
  <c r="BB2953" i="2"/>
  <c r="BB2954" i="2"/>
  <c r="BB2955" i="2"/>
  <c r="BB2956" i="2"/>
  <c r="BB2957" i="2"/>
  <c r="BB2958" i="2"/>
  <c r="BB2959" i="2"/>
  <c r="BB2960" i="2"/>
  <c r="BB2961" i="2"/>
  <c r="BB2962" i="2"/>
  <c r="BB2963" i="2"/>
  <c r="BB2964" i="2"/>
  <c r="BB2965" i="2"/>
  <c r="BB2966" i="2"/>
  <c r="BB2967" i="2"/>
  <c r="BB2968" i="2"/>
  <c r="BB2969" i="2"/>
  <c r="BB2970" i="2"/>
  <c r="BB2971" i="2"/>
  <c r="BB2972" i="2"/>
  <c r="BB2973" i="2"/>
  <c r="BB2974" i="2"/>
  <c r="BB2975" i="2"/>
  <c r="BB2976" i="2"/>
  <c r="BB2977" i="2"/>
  <c r="BB2978" i="2"/>
  <c r="BB2979" i="2"/>
  <c r="BB2980" i="2"/>
  <c r="BB2981" i="2"/>
  <c r="BB2982" i="2"/>
  <c r="BB2983" i="2"/>
  <c r="BB2984" i="2"/>
  <c r="BB2985" i="2"/>
  <c r="BB2986" i="2"/>
  <c r="BB2987" i="2"/>
  <c r="BB2988" i="2"/>
  <c r="BB2989" i="2"/>
  <c r="BB2990" i="2"/>
  <c r="BB2991" i="2"/>
  <c r="BB2992" i="2"/>
  <c r="BB2993" i="2"/>
  <c r="BB2994" i="2"/>
  <c r="BB2995" i="2"/>
  <c r="BB2996" i="2"/>
  <c r="BB2997" i="2"/>
  <c r="BB2998" i="2"/>
  <c r="BB2999" i="2"/>
  <c r="BB3000" i="2"/>
  <c r="BB3001" i="2"/>
  <c r="BB3002" i="2"/>
  <c r="BB3003" i="2"/>
  <c r="BB3004" i="2"/>
  <c r="BB3005" i="2"/>
  <c r="BB3006" i="2"/>
  <c r="BB3007" i="2"/>
  <c r="BB3008" i="2"/>
  <c r="BB3009" i="2"/>
  <c r="BB3010" i="2"/>
  <c r="BB3011" i="2"/>
  <c r="BB3012" i="2"/>
  <c r="BB3013" i="2"/>
  <c r="BB3014" i="2"/>
  <c r="BB3015" i="2"/>
  <c r="BB3016" i="2"/>
  <c r="BB3017" i="2"/>
  <c r="BB3018" i="2"/>
  <c r="BB3019" i="2"/>
  <c r="BB3020" i="2"/>
  <c r="BB3021" i="2"/>
  <c r="BB3022" i="2"/>
  <c r="BB3023" i="2"/>
  <c r="BB3024" i="2"/>
  <c r="BB3025" i="2"/>
  <c r="BB3026" i="2"/>
  <c r="BB3027" i="2"/>
  <c r="BB3028" i="2"/>
  <c r="BB3029" i="2"/>
  <c r="BB3030" i="2"/>
  <c r="BB3031" i="2"/>
  <c r="BB3032" i="2"/>
  <c r="BB3033" i="2"/>
  <c r="BB3034" i="2"/>
  <c r="BB3035" i="2"/>
  <c r="BB3036" i="2"/>
  <c r="BB3037" i="2"/>
  <c r="BB3038" i="2"/>
  <c r="BB3039" i="2"/>
  <c r="BB3040" i="2"/>
  <c r="BB3041" i="2"/>
  <c r="BB3042" i="2"/>
  <c r="BB3043" i="2"/>
  <c r="BB3044" i="2"/>
  <c r="BB3045" i="2"/>
  <c r="BB3046" i="2"/>
  <c r="BB3047" i="2"/>
  <c r="BB3048" i="2"/>
  <c r="BB3049" i="2"/>
  <c r="BB3050" i="2"/>
  <c r="BB3051" i="2"/>
  <c r="BB3052" i="2"/>
  <c r="BB3053" i="2"/>
  <c r="BB3054" i="2"/>
  <c r="BB3055" i="2"/>
  <c r="BB10" i="2"/>
  <c r="BB11" i="2"/>
  <c r="BB9" i="2"/>
  <c r="AZ12" i="2"/>
  <c r="AZ13" i="2"/>
  <c r="AZ14" i="2"/>
  <c r="AZ15" i="2"/>
  <c r="AZ16" i="2"/>
  <c r="AZ17" i="2"/>
  <c r="AZ18" i="2"/>
  <c r="AZ19" i="2"/>
  <c r="AZ20" i="2"/>
  <c r="AZ21" i="2"/>
  <c r="AZ22" i="2"/>
  <c r="AZ23" i="2"/>
  <c r="AZ24" i="2"/>
  <c r="AZ25" i="2"/>
  <c r="AZ26" i="2"/>
  <c r="AZ27" i="2"/>
  <c r="AZ28" i="2"/>
  <c r="AZ29" i="2"/>
  <c r="AZ30" i="2"/>
  <c r="AZ31" i="2"/>
  <c r="AZ32" i="2"/>
  <c r="AZ33" i="2"/>
  <c r="AZ34" i="2"/>
  <c r="AZ35" i="2"/>
  <c r="AZ36" i="2"/>
  <c r="AZ37" i="2"/>
  <c r="AZ38" i="2"/>
  <c r="AZ39" i="2"/>
  <c r="AZ40" i="2"/>
  <c r="AZ41" i="2"/>
  <c r="AZ42" i="2"/>
  <c r="AZ43" i="2"/>
  <c r="AZ44" i="2"/>
  <c r="AZ45" i="2"/>
  <c r="AZ46" i="2"/>
  <c r="AZ47" i="2"/>
  <c r="AZ48" i="2"/>
  <c r="AZ49" i="2"/>
  <c r="AZ50" i="2"/>
  <c r="AZ51" i="2"/>
  <c r="AZ52" i="2"/>
  <c r="AZ53" i="2"/>
  <c r="AZ54" i="2"/>
  <c r="AZ55" i="2"/>
  <c r="AZ56" i="2"/>
  <c r="AZ57" i="2"/>
  <c r="AZ58" i="2"/>
  <c r="AZ59" i="2"/>
  <c r="AZ60" i="2"/>
  <c r="AZ61" i="2"/>
  <c r="AZ62" i="2"/>
  <c r="AZ63" i="2"/>
  <c r="AZ64" i="2"/>
  <c r="AZ65" i="2"/>
  <c r="AZ66" i="2"/>
  <c r="AZ67" i="2"/>
  <c r="AZ68" i="2"/>
  <c r="AZ69" i="2"/>
  <c r="AZ70" i="2"/>
  <c r="AZ71" i="2"/>
  <c r="AZ72" i="2"/>
  <c r="AZ73" i="2"/>
  <c r="AZ74" i="2"/>
  <c r="AZ75" i="2"/>
  <c r="AZ76" i="2"/>
  <c r="AZ77" i="2"/>
  <c r="AZ78" i="2"/>
  <c r="AZ79" i="2"/>
  <c r="AZ80" i="2"/>
  <c r="AZ81" i="2"/>
  <c r="AZ82" i="2"/>
  <c r="AZ83" i="2"/>
  <c r="AZ84" i="2"/>
  <c r="AZ85" i="2"/>
  <c r="AZ86" i="2"/>
  <c r="AZ87" i="2"/>
  <c r="AZ88" i="2"/>
  <c r="AZ89" i="2"/>
  <c r="AZ90" i="2"/>
  <c r="AZ91" i="2"/>
  <c r="AZ92" i="2"/>
  <c r="AZ93" i="2"/>
  <c r="AZ94" i="2"/>
  <c r="AZ95" i="2"/>
  <c r="AZ96" i="2"/>
  <c r="AZ97" i="2"/>
  <c r="AZ98" i="2"/>
  <c r="AZ99" i="2"/>
  <c r="AZ100" i="2"/>
  <c r="AZ101" i="2"/>
  <c r="AZ102" i="2"/>
  <c r="AZ103" i="2"/>
  <c r="AZ104" i="2"/>
  <c r="AZ105" i="2"/>
  <c r="AZ106" i="2"/>
  <c r="AZ107" i="2"/>
  <c r="AZ108" i="2"/>
  <c r="AZ109" i="2"/>
  <c r="AZ110" i="2"/>
  <c r="AZ111" i="2"/>
  <c r="AZ112" i="2"/>
  <c r="AZ113" i="2"/>
  <c r="AZ114" i="2"/>
  <c r="AZ115" i="2"/>
  <c r="AZ116" i="2"/>
  <c r="AZ117" i="2"/>
  <c r="AZ118" i="2"/>
  <c r="AZ119" i="2"/>
  <c r="AZ120" i="2"/>
  <c r="AZ121" i="2"/>
  <c r="AZ122" i="2"/>
  <c r="AZ123" i="2"/>
  <c r="AZ124" i="2"/>
  <c r="AZ125" i="2"/>
  <c r="AZ126" i="2"/>
  <c r="AZ127" i="2"/>
  <c r="AZ128" i="2"/>
  <c r="AZ129" i="2"/>
  <c r="AZ130" i="2"/>
  <c r="AZ131" i="2"/>
  <c r="AZ132" i="2"/>
  <c r="AZ133" i="2"/>
  <c r="AZ134" i="2"/>
  <c r="AZ135" i="2"/>
  <c r="AZ136" i="2"/>
  <c r="AZ137" i="2"/>
  <c r="AZ138" i="2"/>
  <c r="AZ139" i="2"/>
  <c r="AZ140" i="2"/>
  <c r="AZ141" i="2"/>
  <c r="AZ142" i="2"/>
  <c r="AZ143" i="2"/>
  <c r="AZ144" i="2"/>
  <c r="AZ145" i="2"/>
  <c r="AZ146" i="2"/>
  <c r="AZ147" i="2"/>
  <c r="AZ148" i="2"/>
  <c r="AZ149" i="2"/>
  <c r="AZ150" i="2"/>
  <c r="AZ151" i="2"/>
  <c r="AZ152" i="2"/>
  <c r="AZ153" i="2"/>
  <c r="AZ154" i="2"/>
  <c r="AZ155" i="2"/>
  <c r="AZ156" i="2"/>
  <c r="AZ157" i="2"/>
  <c r="AZ158" i="2"/>
  <c r="AZ159" i="2"/>
  <c r="AZ160" i="2"/>
  <c r="AZ161" i="2"/>
  <c r="AZ162" i="2"/>
  <c r="AZ163" i="2"/>
  <c r="AZ164" i="2"/>
  <c r="AZ165" i="2"/>
  <c r="AZ166" i="2"/>
  <c r="AZ167" i="2"/>
  <c r="AZ168" i="2"/>
  <c r="AZ169" i="2"/>
  <c r="AZ170" i="2"/>
  <c r="AZ171" i="2"/>
  <c r="AZ172" i="2"/>
  <c r="AZ173" i="2"/>
  <c r="AZ174" i="2"/>
  <c r="AZ175" i="2"/>
  <c r="AZ176" i="2"/>
  <c r="AZ177" i="2"/>
  <c r="AZ178" i="2"/>
  <c r="AZ179" i="2"/>
  <c r="AZ180" i="2"/>
  <c r="AZ181" i="2"/>
  <c r="AZ182" i="2"/>
  <c r="AZ183" i="2"/>
  <c r="AZ184" i="2"/>
  <c r="AZ185" i="2"/>
  <c r="AZ186" i="2"/>
  <c r="AZ187" i="2"/>
  <c r="AZ188" i="2"/>
  <c r="AZ189" i="2"/>
  <c r="AZ190" i="2"/>
  <c r="AZ191" i="2"/>
  <c r="AZ192" i="2"/>
  <c r="AZ193" i="2"/>
  <c r="AZ194" i="2"/>
  <c r="AZ195" i="2"/>
  <c r="AZ196" i="2"/>
  <c r="AZ197" i="2"/>
  <c r="AZ198" i="2"/>
  <c r="AZ199" i="2"/>
  <c r="AZ200" i="2"/>
  <c r="AZ201" i="2"/>
  <c r="AZ202" i="2"/>
  <c r="AZ203" i="2"/>
  <c r="AZ204" i="2"/>
  <c r="AZ205" i="2"/>
  <c r="AZ206" i="2"/>
  <c r="AZ207" i="2"/>
  <c r="AZ208" i="2"/>
  <c r="AZ209" i="2"/>
  <c r="AZ210" i="2"/>
  <c r="AZ211" i="2"/>
  <c r="AZ212" i="2"/>
  <c r="AZ213" i="2"/>
  <c r="AZ214" i="2"/>
  <c r="AZ215" i="2"/>
  <c r="AZ216" i="2"/>
  <c r="AZ217" i="2"/>
  <c r="AZ218" i="2"/>
  <c r="AZ219" i="2"/>
  <c r="AZ220" i="2"/>
  <c r="AZ221" i="2"/>
  <c r="AZ222" i="2"/>
  <c r="AZ223" i="2"/>
  <c r="AZ224" i="2"/>
  <c r="AZ225" i="2"/>
  <c r="AZ226" i="2"/>
  <c r="AZ227" i="2"/>
  <c r="AZ228" i="2"/>
  <c r="AZ229" i="2"/>
  <c r="AZ230" i="2"/>
  <c r="AZ231" i="2"/>
  <c r="AZ232" i="2"/>
  <c r="AZ233" i="2"/>
  <c r="AZ234" i="2"/>
  <c r="AZ235" i="2"/>
  <c r="AZ236" i="2"/>
  <c r="AZ237" i="2"/>
  <c r="AZ238" i="2"/>
  <c r="AZ239" i="2"/>
  <c r="AZ240" i="2"/>
  <c r="AZ241" i="2"/>
  <c r="AZ242" i="2"/>
  <c r="AZ243" i="2"/>
  <c r="AZ244" i="2"/>
  <c r="AZ245" i="2"/>
  <c r="AZ246" i="2"/>
  <c r="AZ247" i="2"/>
  <c r="AZ248" i="2"/>
  <c r="AZ249" i="2"/>
  <c r="AZ250" i="2"/>
  <c r="AZ251" i="2"/>
  <c r="AZ252" i="2"/>
  <c r="AZ253" i="2"/>
  <c r="AZ254" i="2"/>
  <c r="AZ255" i="2"/>
  <c r="AZ256" i="2"/>
  <c r="AZ257" i="2"/>
  <c r="AZ258" i="2"/>
  <c r="AZ259" i="2"/>
  <c r="AZ260" i="2"/>
  <c r="AZ261" i="2"/>
  <c r="AZ262" i="2"/>
  <c r="AZ263" i="2"/>
  <c r="AZ264" i="2"/>
  <c r="AZ265" i="2"/>
  <c r="AZ266" i="2"/>
  <c r="AZ267" i="2"/>
  <c r="AZ268" i="2"/>
  <c r="AZ269" i="2"/>
  <c r="AZ270" i="2"/>
  <c r="AZ271" i="2"/>
  <c r="AZ272" i="2"/>
  <c r="AZ273" i="2"/>
  <c r="AZ274" i="2"/>
  <c r="AZ275" i="2"/>
  <c r="AZ276" i="2"/>
  <c r="AZ277" i="2"/>
  <c r="AZ278" i="2"/>
  <c r="AZ279" i="2"/>
  <c r="AZ280" i="2"/>
  <c r="AZ281" i="2"/>
  <c r="AZ282" i="2"/>
  <c r="AZ283" i="2"/>
  <c r="AZ284" i="2"/>
  <c r="AZ285" i="2"/>
  <c r="AZ286" i="2"/>
  <c r="AZ287" i="2"/>
  <c r="AZ288" i="2"/>
  <c r="AZ289" i="2"/>
  <c r="AZ290" i="2"/>
  <c r="AZ291" i="2"/>
  <c r="AZ292" i="2"/>
  <c r="AZ293" i="2"/>
  <c r="AZ294" i="2"/>
  <c r="AZ295" i="2"/>
  <c r="AZ296" i="2"/>
  <c r="AZ297" i="2"/>
  <c r="AZ298" i="2"/>
  <c r="AZ299" i="2"/>
  <c r="AZ300" i="2"/>
  <c r="AZ301" i="2"/>
  <c r="AZ302" i="2"/>
  <c r="AZ303" i="2"/>
  <c r="AZ304" i="2"/>
  <c r="AZ305" i="2"/>
  <c r="AZ306" i="2"/>
  <c r="AZ307" i="2"/>
  <c r="AZ308" i="2"/>
  <c r="AZ309" i="2"/>
  <c r="AZ310" i="2"/>
  <c r="AZ311" i="2"/>
  <c r="AZ312" i="2"/>
  <c r="AZ313" i="2"/>
  <c r="AZ314" i="2"/>
  <c r="AZ315" i="2"/>
  <c r="AZ316" i="2"/>
  <c r="AZ317" i="2"/>
  <c r="AZ318" i="2"/>
  <c r="AZ319" i="2"/>
  <c r="AZ320" i="2"/>
  <c r="AZ321" i="2"/>
  <c r="AZ322" i="2"/>
  <c r="AZ323" i="2"/>
  <c r="AZ324" i="2"/>
  <c r="AZ325" i="2"/>
  <c r="AZ326" i="2"/>
  <c r="AZ327" i="2"/>
  <c r="AZ328" i="2"/>
  <c r="AZ329" i="2"/>
  <c r="AZ330" i="2"/>
  <c r="AZ331" i="2"/>
  <c r="AZ332" i="2"/>
  <c r="AZ333" i="2"/>
  <c r="AZ334" i="2"/>
  <c r="AZ335" i="2"/>
  <c r="AZ336" i="2"/>
  <c r="AZ337" i="2"/>
  <c r="AZ338" i="2"/>
  <c r="AZ339" i="2"/>
  <c r="AZ340" i="2"/>
  <c r="AZ341" i="2"/>
  <c r="AZ342" i="2"/>
  <c r="AZ343" i="2"/>
  <c r="AZ344" i="2"/>
  <c r="AZ345" i="2"/>
  <c r="AZ346" i="2"/>
  <c r="AZ347" i="2"/>
  <c r="AZ348" i="2"/>
  <c r="AZ349" i="2"/>
  <c r="AZ350" i="2"/>
  <c r="AZ351" i="2"/>
  <c r="AZ352" i="2"/>
  <c r="AZ353" i="2"/>
  <c r="AZ354" i="2"/>
  <c r="AZ355" i="2"/>
  <c r="AZ356" i="2"/>
  <c r="AZ357" i="2"/>
  <c r="AZ358" i="2"/>
  <c r="AZ359" i="2"/>
  <c r="AZ360" i="2"/>
  <c r="AZ361" i="2"/>
  <c r="AZ362" i="2"/>
  <c r="AZ363" i="2"/>
  <c r="AZ364" i="2"/>
  <c r="AZ365" i="2"/>
  <c r="AZ366" i="2"/>
  <c r="AZ367" i="2"/>
  <c r="AZ368" i="2"/>
  <c r="AZ369" i="2"/>
  <c r="AZ370" i="2"/>
  <c r="AZ371" i="2"/>
  <c r="AZ372" i="2"/>
  <c r="AZ373" i="2"/>
  <c r="AZ374" i="2"/>
  <c r="AZ375" i="2"/>
  <c r="AZ376" i="2"/>
  <c r="AZ377" i="2"/>
  <c r="AZ378" i="2"/>
  <c r="AZ379" i="2"/>
  <c r="AZ380" i="2"/>
  <c r="AZ381" i="2"/>
  <c r="AZ382" i="2"/>
  <c r="AZ383" i="2"/>
  <c r="AZ384" i="2"/>
  <c r="AZ385" i="2"/>
  <c r="AZ386" i="2"/>
  <c r="AZ387" i="2"/>
  <c r="AZ388" i="2"/>
  <c r="AZ389" i="2"/>
  <c r="AZ390" i="2"/>
  <c r="AZ391" i="2"/>
  <c r="AZ392" i="2"/>
  <c r="AZ393" i="2"/>
  <c r="AZ394" i="2"/>
  <c r="AZ395" i="2"/>
  <c r="AZ396" i="2"/>
  <c r="AZ397" i="2"/>
  <c r="AZ398" i="2"/>
  <c r="AZ399" i="2"/>
  <c r="AZ400" i="2"/>
  <c r="AZ401" i="2"/>
  <c r="AZ402" i="2"/>
  <c r="AZ403" i="2"/>
  <c r="AZ404" i="2"/>
  <c r="AZ405" i="2"/>
  <c r="AZ406" i="2"/>
  <c r="AZ407" i="2"/>
  <c r="AZ408" i="2"/>
  <c r="AZ409" i="2"/>
  <c r="AZ410" i="2"/>
  <c r="AZ411" i="2"/>
  <c r="AZ412" i="2"/>
  <c r="AZ413" i="2"/>
  <c r="AZ414" i="2"/>
  <c r="AZ415" i="2"/>
  <c r="AZ416" i="2"/>
  <c r="AZ417" i="2"/>
  <c r="AZ418" i="2"/>
  <c r="AZ419" i="2"/>
  <c r="AZ420" i="2"/>
  <c r="AZ421" i="2"/>
  <c r="AZ422" i="2"/>
  <c r="AZ423" i="2"/>
  <c r="AZ424" i="2"/>
  <c r="AZ425" i="2"/>
  <c r="AZ426" i="2"/>
  <c r="AZ427" i="2"/>
  <c r="AZ428" i="2"/>
  <c r="AZ429" i="2"/>
  <c r="AZ430" i="2"/>
  <c r="AZ431" i="2"/>
  <c r="AZ432" i="2"/>
  <c r="AZ433" i="2"/>
  <c r="AZ434" i="2"/>
  <c r="AZ435" i="2"/>
  <c r="AZ436" i="2"/>
  <c r="AZ437" i="2"/>
  <c r="AZ438" i="2"/>
  <c r="AZ439" i="2"/>
  <c r="AZ440" i="2"/>
  <c r="AZ441" i="2"/>
  <c r="AZ442" i="2"/>
  <c r="AZ443" i="2"/>
  <c r="AZ444" i="2"/>
  <c r="AZ445" i="2"/>
  <c r="AZ446" i="2"/>
  <c r="AZ447" i="2"/>
  <c r="AZ448" i="2"/>
  <c r="AZ449" i="2"/>
  <c r="AZ450" i="2"/>
  <c r="AZ451" i="2"/>
  <c r="AZ452" i="2"/>
  <c r="AZ453" i="2"/>
  <c r="AZ454" i="2"/>
  <c r="AZ455" i="2"/>
  <c r="AZ456" i="2"/>
  <c r="AZ457" i="2"/>
  <c r="AZ458" i="2"/>
  <c r="AZ459" i="2"/>
  <c r="AZ460" i="2"/>
  <c r="AZ461" i="2"/>
  <c r="AZ462" i="2"/>
  <c r="AZ463" i="2"/>
  <c r="AZ464" i="2"/>
  <c r="AZ465" i="2"/>
  <c r="AZ466" i="2"/>
  <c r="AZ467" i="2"/>
  <c r="AZ468" i="2"/>
  <c r="AZ469" i="2"/>
  <c r="AZ470" i="2"/>
  <c r="AZ471" i="2"/>
  <c r="AZ472" i="2"/>
  <c r="AZ473" i="2"/>
  <c r="AZ474" i="2"/>
  <c r="AZ475" i="2"/>
  <c r="AZ476" i="2"/>
  <c r="AZ477" i="2"/>
  <c r="AZ478" i="2"/>
  <c r="AZ479" i="2"/>
  <c r="AZ480" i="2"/>
  <c r="AZ481" i="2"/>
  <c r="AZ482" i="2"/>
  <c r="AZ483" i="2"/>
  <c r="AZ484" i="2"/>
  <c r="AZ485" i="2"/>
  <c r="AZ486" i="2"/>
  <c r="AZ487" i="2"/>
  <c r="AZ488" i="2"/>
  <c r="AZ489" i="2"/>
  <c r="AZ490" i="2"/>
  <c r="AZ491" i="2"/>
  <c r="AZ492" i="2"/>
  <c r="AZ493" i="2"/>
  <c r="AZ494" i="2"/>
  <c r="AZ495" i="2"/>
  <c r="AZ496" i="2"/>
  <c r="AZ497" i="2"/>
  <c r="AZ498" i="2"/>
  <c r="AZ499" i="2"/>
  <c r="AZ500" i="2"/>
  <c r="AZ501" i="2"/>
  <c r="AZ502" i="2"/>
  <c r="AZ503" i="2"/>
  <c r="AZ504" i="2"/>
  <c r="AZ505" i="2"/>
  <c r="AZ506" i="2"/>
  <c r="AZ507" i="2"/>
  <c r="AZ508" i="2"/>
  <c r="AZ509" i="2"/>
  <c r="AZ510" i="2"/>
  <c r="AZ511" i="2"/>
  <c r="AZ512" i="2"/>
  <c r="AZ513" i="2"/>
  <c r="AZ514" i="2"/>
  <c r="AZ515" i="2"/>
  <c r="AZ516" i="2"/>
  <c r="AZ517" i="2"/>
  <c r="AZ518" i="2"/>
  <c r="AZ519" i="2"/>
  <c r="AZ520" i="2"/>
  <c r="AZ521" i="2"/>
  <c r="AZ522" i="2"/>
  <c r="AZ523" i="2"/>
  <c r="AZ524" i="2"/>
  <c r="AZ525" i="2"/>
  <c r="AZ526" i="2"/>
  <c r="AZ527" i="2"/>
  <c r="AZ528" i="2"/>
  <c r="AZ529" i="2"/>
  <c r="AZ530" i="2"/>
  <c r="AZ531" i="2"/>
  <c r="AZ532" i="2"/>
  <c r="AZ533" i="2"/>
  <c r="AZ534" i="2"/>
  <c r="AZ535" i="2"/>
  <c r="AZ536" i="2"/>
  <c r="AZ537" i="2"/>
  <c r="AZ538" i="2"/>
  <c r="AZ539" i="2"/>
  <c r="AZ540" i="2"/>
  <c r="AZ541" i="2"/>
  <c r="AZ542" i="2"/>
  <c r="AZ543" i="2"/>
  <c r="AZ544" i="2"/>
  <c r="AZ545" i="2"/>
  <c r="AZ546" i="2"/>
  <c r="AZ547" i="2"/>
  <c r="AZ548" i="2"/>
  <c r="AZ549" i="2"/>
  <c r="AZ550" i="2"/>
  <c r="AZ551" i="2"/>
  <c r="AZ552" i="2"/>
  <c r="AZ553" i="2"/>
  <c r="AZ554" i="2"/>
  <c r="AZ555" i="2"/>
  <c r="AZ556" i="2"/>
  <c r="AZ557" i="2"/>
  <c r="AZ558" i="2"/>
  <c r="AZ559" i="2"/>
  <c r="AZ560" i="2"/>
  <c r="AZ561" i="2"/>
  <c r="AZ562" i="2"/>
  <c r="AZ563" i="2"/>
  <c r="AZ564" i="2"/>
  <c r="AZ565" i="2"/>
  <c r="AZ566" i="2"/>
  <c r="AZ567" i="2"/>
  <c r="AZ568" i="2"/>
  <c r="AZ569" i="2"/>
  <c r="AZ570" i="2"/>
  <c r="AZ571" i="2"/>
  <c r="AZ572" i="2"/>
  <c r="AZ573" i="2"/>
  <c r="AZ574" i="2"/>
  <c r="AZ575" i="2"/>
  <c r="AZ576" i="2"/>
  <c r="AZ577" i="2"/>
  <c r="AZ578" i="2"/>
  <c r="AZ579" i="2"/>
  <c r="AZ580" i="2"/>
  <c r="AZ581" i="2"/>
  <c r="AZ582" i="2"/>
  <c r="AZ583" i="2"/>
  <c r="AZ584" i="2"/>
  <c r="AZ585" i="2"/>
  <c r="AZ586" i="2"/>
  <c r="AZ587" i="2"/>
  <c r="AZ588" i="2"/>
  <c r="AZ589" i="2"/>
  <c r="AZ590" i="2"/>
  <c r="AZ591" i="2"/>
  <c r="AZ592" i="2"/>
  <c r="AZ593" i="2"/>
  <c r="AZ594" i="2"/>
  <c r="AZ595" i="2"/>
  <c r="AZ596" i="2"/>
  <c r="AZ597" i="2"/>
  <c r="AZ598" i="2"/>
  <c r="AZ599" i="2"/>
  <c r="AZ600" i="2"/>
  <c r="AZ601" i="2"/>
  <c r="AZ602" i="2"/>
  <c r="AZ603" i="2"/>
  <c r="AZ604" i="2"/>
  <c r="AZ605" i="2"/>
  <c r="AZ606" i="2"/>
  <c r="AZ607" i="2"/>
  <c r="AZ608" i="2"/>
  <c r="AZ609" i="2"/>
  <c r="AZ610" i="2"/>
  <c r="AZ611" i="2"/>
  <c r="AZ612" i="2"/>
  <c r="AZ613" i="2"/>
  <c r="AZ614" i="2"/>
  <c r="AZ615" i="2"/>
  <c r="AZ616" i="2"/>
  <c r="AZ617" i="2"/>
  <c r="AZ618" i="2"/>
  <c r="AZ619" i="2"/>
  <c r="AZ620" i="2"/>
  <c r="AZ621" i="2"/>
  <c r="AZ622" i="2"/>
  <c r="AZ623" i="2"/>
  <c r="AZ624" i="2"/>
  <c r="AZ625" i="2"/>
  <c r="AZ626" i="2"/>
  <c r="AZ627" i="2"/>
  <c r="AZ628" i="2"/>
  <c r="AZ629" i="2"/>
  <c r="AZ630" i="2"/>
  <c r="AZ631" i="2"/>
  <c r="AZ632" i="2"/>
  <c r="AZ633" i="2"/>
  <c r="AZ634" i="2"/>
  <c r="AZ635" i="2"/>
  <c r="AZ636" i="2"/>
  <c r="AZ637" i="2"/>
  <c r="AZ638" i="2"/>
  <c r="AZ639" i="2"/>
  <c r="AZ640" i="2"/>
  <c r="AZ641" i="2"/>
  <c r="AZ642" i="2"/>
  <c r="AZ643" i="2"/>
  <c r="AZ644" i="2"/>
  <c r="AZ645" i="2"/>
  <c r="AZ646" i="2"/>
  <c r="AZ647" i="2"/>
  <c r="AZ648" i="2"/>
  <c r="AZ649" i="2"/>
  <c r="AZ650" i="2"/>
  <c r="AZ651" i="2"/>
  <c r="AZ652" i="2"/>
  <c r="AZ653" i="2"/>
  <c r="AZ654" i="2"/>
  <c r="AZ655" i="2"/>
  <c r="AZ656" i="2"/>
  <c r="AZ657" i="2"/>
  <c r="AZ658" i="2"/>
  <c r="AZ659" i="2"/>
  <c r="AZ660" i="2"/>
  <c r="AZ661" i="2"/>
  <c r="AZ662" i="2"/>
  <c r="AZ663" i="2"/>
  <c r="AZ664" i="2"/>
  <c r="AZ665" i="2"/>
  <c r="AZ666" i="2"/>
  <c r="AZ667" i="2"/>
  <c r="AZ668" i="2"/>
  <c r="AZ669" i="2"/>
  <c r="AZ670" i="2"/>
  <c r="AZ671" i="2"/>
  <c r="AZ672" i="2"/>
  <c r="AZ673" i="2"/>
  <c r="AZ674" i="2"/>
  <c r="AZ675" i="2"/>
  <c r="AZ676" i="2"/>
  <c r="AZ677" i="2"/>
  <c r="AZ678" i="2"/>
  <c r="AZ679" i="2"/>
  <c r="AZ680" i="2"/>
  <c r="AZ681" i="2"/>
  <c r="AZ682" i="2"/>
  <c r="AZ683" i="2"/>
  <c r="AZ684" i="2"/>
  <c r="AZ685" i="2"/>
  <c r="AZ686" i="2"/>
  <c r="AZ687" i="2"/>
  <c r="AZ688" i="2"/>
  <c r="AZ689" i="2"/>
  <c r="AZ690" i="2"/>
  <c r="AZ691" i="2"/>
  <c r="AZ692" i="2"/>
  <c r="AZ693" i="2"/>
  <c r="AZ694" i="2"/>
  <c r="AZ695" i="2"/>
  <c r="AZ696" i="2"/>
  <c r="AZ697" i="2"/>
  <c r="AZ698" i="2"/>
  <c r="AZ699" i="2"/>
  <c r="AZ700" i="2"/>
  <c r="AZ701" i="2"/>
  <c r="AZ702" i="2"/>
  <c r="AZ703" i="2"/>
  <c r="AZ704" i="2"/>
  <c r="AZ705" i="2"/>
  <c r="AZ706" i="2"/>
  <c r="AZ707" i="2"/>
  <c r="AZ708" i="2"/>
  <c r="AZ709" i="2"/>
  <c r="AZ710" i="2"/>
  <c r="AZ711" i="2"/>
  <c r="AZ712" i="2"/>
  <c r="AZ713" i="2"/>
  <c r="AZ714" i="2"/>
  <c r="AZ715" i="2"/>
  <c r="AZ716" i="2"/>
  <c r="AZ717" i="2"/>
  <c r="AZ718" i="2"/>
  <c r="AZ719" i="2"/>
  <c r="AZ720" i="2"/>
  <c r="AZ721" i="2"/>
  <c r="AZ722" i="2"/>
  <c r="AZ723" i="2"/>
  <c r="AZ724" i="2"/>
  <c r="AZ725" i="2"/>
  <c r="AZ726" i="2"/>
  <c r="AZ727" i="2"/>
  <c r="AZ728" i="2"/>
  <c r="AZ729" i="2"/>
  <c r="AZ730" i="2"/>
  <c r="AZ731" i="2"/>
  <c r="AZ732" i="2"/>
  <c r="AZ733" i="2"/>
  <c r="AZ734" i="2"/>
  <c r="AZ735" i="2"/>
  <c r="AZ736" i="2"/>
  <c r="AZ737" i="2"/>
  <c r="AZ738" i="2"/>
  <c r="AZ739" i="2"/>
  <c r="AZ740" i="2"/>
  <c r="AZ741" i="2"/>
  <c r="AZ742" i="2"/>
  <c r="AZ743" i="2"/>
  <c r="AZ744" i="2"/>
  <c r="AZ745" i="2"/>
  <c r="AZ746" i="2"/>
  <c r="AZ747" i="2"/>
  <c r="AZ748" i="2"/>
  <c r="AZ749" i="2"/>
  <c r="AZ750" i="2"/>
  <c r="AZ751" i="2"/>
  <c r="AZ752" i="2"/>
  <c r="AZ753" i="2"/>
  <c r="AZ754" i="2"/>
  <c r="AZ755" i="2"/>
  <c r="AZ756" i="2"/>
  <c r="AZ757" i="2"/>
  <c r="AZ758" i="2"/>
  <c r="AZ759" i="2"/>
  <c r="AZ760" i="2"/>
  <c r="AZ761" i="2"/>
  <c r="AZ762" i="2"/>
  <c r="AZ763" i="2"/>
  <c r="AZ764" i="2"/>
  <c r="AZ765" i="2"/>
  <c r="AZ766" i="2"/>
  <c r="AZ767" i="2"/>
  <c r="AZ768" i="2"/>
  <c r="AZ769" i="2"/>
  <c r="AZ770" i="2"/>
  <c r="AZ771" i="2"/>
  <c r="AZ772" i="2"/>
  <c r="AZ773" i="2"/>
  <c r="AZ774" i="2"/>
  <c r="AZ775" i="2"/>
  <c r="AZ776" i="2"/>
  <c r="AZ777" i="2"/>
  <c r="AZ778" i="2"/>
  <c r="AZ779" i="2"/>
  <c r="AZ780" i="2"/>
  <c r="AZ781" i="2"/>
  <c r="AZ782" i="2"/>
  <c r="AZ783" i="2"/>
  <c r="AZ784" i="2"/>
  <c r="AZ785" i="2"/>
  <c r="AZ786" i="2"/>
  <c r="AZ787" i="2"/>
  <c r="AZ788" i="2"/>
  <c r="AZ789" i="2"/>
  <c r="AZ790" i="2"/>
  <c r="AZ791" i="2"/>
  <c r="AZ792" i="2"/>
  <c r="AZ793" i="2"/>
  <c r="AZ794" i="2"/>
  <c r="AZ795" i="2"/>
  <c r="AZ796" i="2"/>
  <c r="AZ797" i="2"/>
  <c r="AZ798" i="2"/>
  <c r="AZ799" i="2"/>
  <c r="AZ800" i="2"/>
  <c r="AZ801" i="2"/>
  <c r="AZ802" i="2"/>
  <c r="AZ803" i="2"/>
  <c r="AZ804" i="2"/>
  <c r="AZ805" i="2"/>
  <c r="AZ806" i="2"/>
  <c r="AZ807" i="2"/>
  <c r="AZ808" i="2"/>
  <c r="AZ809" i="2"/>
  <c r="AZ810" i="2"/>
  <c r="AZ811" i="2"/>
  <c r="AZ812" i="2"/>
  <c r="AZ813" i="2"/>
  <c r="AZ814" i="2"/>
  <c r="AZ815" i="2"/>
  <c r="AZ816" i="2"/>
  <c r="AZ817" i="2"/>
  <c r="AZ818" i="2"/>
  <c r="AZ819" i="2"/>
  <c r="AZ820" i="2"/>
  <c r="AZ821" i="2"/>
  <c r="AZ822" i="2"/>
  <c r="AZ823" i="2"/>
  <c r="AZ824" i="2"/>
  <c r="AZ825" i="2"/>
  <c r="AZ826" i="2"/>
  <c r="AZ827" i="2"/>
  <c r="AZ828" i="2"/>
  <c r="AZ829" i="2"/>
  <c r="AZ830" i="2"/>
  <c r="AZ831" i="2"/>
  <c r="AZ832" i="2"/>
  <c r="AZ833" i="2"/>
  <c r="AZ834" i="2"/>
  <c r="AZ835" i="2"/>
  <c r="AZ836" i="2"/>
  <c r="AZ837" i="2"/>
  <c r="AZ838" i="2"/>
  <c r="AZ839" i="2"/>
  <c r="AZ840" i="2"/>
  <c r="AZ841" i="2"/>
  <c r="AZ842" i="2"/>
  <c r="AZ843" i="2"/>
  <c r="AZ844" i="2"/>
  <c r="AZ845" i="2"/>
  <c r="AZ846" i="2"/>
  <c r="AZ847" i="2"/>
  <c r="AZ848" i="2"/>
  <c r="AZ849" i="2"/>
  <c r="AZ850" i="2"/>
  <c r="AZ851" i="2"/>
  <c r="AZ852" i="2"/>
  <c r="AZ853" i="2"/>
  <c r="AZ854" i="2"/>
  <c r="AZ855" i="2"/>
  <c r="AZ856" i="2"/>
  <c r="AZ857" i="2"/>
  <c r="AZ858" i="2"/>
  <c r="AZ859" i="2"/>
  <c r="AZ860" i="2"/>
  <c r="AZ861" i="2"/>
  <c r="AZ862" i="2"/>
  <c r="AZ863" i="2"/>
  <c r="AZ864" i="2"/>
  <c r="AZ865" i="2"/>
  <c r="AZ866" i="2"/>
  <c r="AZ867" i="2"/>
  <c r="AZ868" i="2"/>
  <c r="AZ869" i="2"/>
  <c r="AZ870" i="2"/>
  <c r="AZ871" i="2"/>
  <c r="AZ872" i="2"/>
  <c r="AZ873" i="2"/>
  <c r="AZ874" i="2"/>
  <c r="AZ875" i="2"/>
  <c r="AZ876" i="2"/>
  <c r="AZ877" i="2"/>
  <c r="AZ878" i="2"/>
  <c r="AZ879" i="2"/>
  <c r="AZ880" i="2"/>
  <c r="AZ881" i="2"/>
  <c r="AZ882" i="2"/>
  <c r="AZ883" i="2"/>
  <c r="AZ884" i="2"/>
  <c r="AZ885" i="2"/>
  <c r="AZ886" i="2"/>
  <c r="AZ887" i="2"/>
  <c r="AZ888" i="2"/>
  <c r="AZ889" i="2"/>
  <c r="AZ890" i="2"/>
  <c r="AZ891" i="2"/>
  <c r="AZ892" i="2"/>
  <c r="AZ893" i="2"/>
  <c r="AZ894" i="2"/>
  <c r="AZ895" i="2"/>
  <c r="AZ896" i="2"/>
  <c r="AZ897" i="2"/>
  <c r="AZ898" i="2"/>
  <c r="AZ899" i="2"/>
  <c r="AZ900" i="2"/>
  <c r="AZ901" i="2"/>
  <c r="AZ902" i="2"/>
  <c r="AZ903" i="2"/>
  <c r="AZ904" i="2"/>
  <c r="AZ905" i="2"/>
  <c r="AZ906" i="2"/>
  <c r="AZ907" i="2"/>
  <c r="AZ908" i="2"/>
  <c r="AZ909" i="2"/>
  <c r="AZ910" i="2"/>
  <c r="AZ911" i="2"/>
  <c r="AZ912" i="2"/>
  <c r="AZ913" i="2"/>
  <c r="AZ914" i="2"/>
  <c r="AZ915" i="2"/>
  <c r="AZ916" i="2"/>
  <c r="AZ917" i="2"/>
  <c r="AZ918" i="2"/>
  <c r="AZ919" i="2"/>
  <c r="AZ920" i="2"/>
  <c r="AZ921" i="2"/>
  <c r="AZ922" i="2"/>
  <c r="AZ923" i="2"/>
  <c r="AZ924" i="2"/>
  <c r="AZ925" i="2"/>
  <c r="AZ926" i="2"/>
  <c r="AZ927" i="2"/>
  <c r="AZ928" i="2"/>
  <c r="AZ929" i="2"/>
  <c r="AZ930" i="2"/>
  <c r="AZ931" i="2"/>
  <c r="AZ932" i="2"/>
  <c r="AZ933" i="2"/>
  <c r="AZ934" i="2"/>
  <c r="AZ935" i="2"/>
  <c r="AZ936" i="2"/>
  <c r="AZ937" i="2"/>
  <c r="AZ938" i="2"/>
  <c r="AZ939" i="2"/>
  <c r="AZ940" i="2"/>
  <c r="AZ941" i="2"/>
  <c r="AZ942" i="2"/>
  <c r="AZ943" i="2"/>
  <c r="AZ944" i="2"/>
  <c r="AZ945" i="2"/>
  <c r="AZ946" i="2"/>
  <c r="AZ947" i="2"/>
  <c r="AZ948" i="2"/>
  <c r="AZ949" i="2"/>
  <c r="AZ950" i="2"/>
  <c r="AZ951" i="2"/>
  <c r="AZ952" i="2"/>
  <c r="AZ953" i="2"/>
  <c r="AZ954" i="2"/>
  <c r="AZ955" i="2"/>
  <c r="AZ956" i="2"/>
  <c r="AZ957" i="2"/>
  <c r="AZ958" i="2"/>
  <c r="AZ959" i="2"/>
  <c r="AZ960" i="2"/>
  <c r="AZ961" i="2"/>
  <c r="AZ962" i="2"/>
  <c r="AZ963" i="2"/>
  <c r="AZ964" i="2"/>
  <c r="AZ965" i="2"/>
  <c r="AZ966" i="2"/>
  <c r="AZ967" i="2"/>
  <c r="AZ968" i="2"/>
  <c r="AZ969" i="2"/>
  <c r="AZ970" i="2"/>
  <c r="AZ971" i="2"/>
  <c r="AZ972" i="2"/>
  <c r="AZ973" i="2"/>
  <c r="AZ974" i="2"/>
  <c r="AZ975" i="2"/>
  <c r="AZ976" i="2"/>
  <c r="AZ977" i="2"/>
  <c r="AZ978" i="2"/>
  <c r="AZ979" i="2"/>
  <c r="AZ980" i="2"/>
  <c r="AZ981" i="2"/>
  <c r="AZ982" i="2"/>
  <c r="AZ983" i="2"/>
  <c r="AZ984" i="2"/>
  <c r="AZ985" i="2"/>
  <c r="AZ986" i="2"/>
  <c r="AZ987" i="2"/>
  <c r="AZ988" i="2"/>
  <c r="AZ989" i="2"/>
  <c r="AZ990" i="2"/>
  <c r="AZ991" i="2"/>
  <c r="AZ992" i="2"/>
  <c r="AZ993" i="2"/>
  <c r="AZ994" i="2"/>
  <c r="AZ995" i="2"/>
  <c r="AZ996" i="2"/>
  <c r="AZ997" i="2"/>
  <c r="AZ998" i="2"/>
  <c r="AZ999" i="2"/>
  <c r="AZ1000" i="2"/>
  <c r="AZ1001" i="2"/>
  <c r="AZ1002" i="2"/>
  <c r="AZ1003" i="2"/>
  <c r="AZ1004" i="2"/>
  <c r="AZ1005" i="2"/>
  <c r="AZ1006" i="2"/>
  <c r="AZ1007" i="2"/>
  <c r="AZ1008" i="2"/>
  <c r="AZ1009" i="2"/>
  <c r="AZ1010" i="2"/>
  <c r="AZ1011" i="2"/>
  <c r="AZ1012" i="2"/>
  <c r="AZ1013" i="2"/>
  <c r="AZ1014" i="2"/>
  <c r="AZ1015" i="2"/>
  <c r="AZ1016" i="2"/>
  <c r="AZ1017" i="2"/>
  <c r="AZ1018" i="2"/>
  <c r="AZ1019" i="2"/>
  <c r="AZ1020" i="2"/>
  <c r="AZ1021" i="2"/>
  <c r="AZ1022" i="2"/>
  <c r="AZ1023" i="2"/>
  <c r="AZ1024" i="2"/>
  <c r="AZ1025" i="2"/>
  <c r="AZ1026" i="2"/>
  <c r="AZ1027" i="2"/>
  <c r="AZ1028" i="2"/>
  <c r="AZ1029" i="2"/>
  <c r="AZ1030" i="2"/>
  <c r="AZ1031" i="2"/>
  <c r="AZ1032" i="2"/>
  <c r="AZ1033" i="2"/>
  <c r="AZ1034" i="2"/>
  <c r="AZ1035" i="2"/>
  <c r="AZ1036" i="2"/>
  <c r="AZ1037" i="2"/>
  <c r="AZ1038" i="2"/>
  <c r="AZ1039" i="2"/>
  <c r="AZ1040" i="2"/>
  <c r="AZ1041" i="2"/>
  <c r="AZ1042" i="2"/>
  <c r="AZ1043" i="2"/>
  <c r="AZ1044" i="2"/>
  <c r="AZ1045" i="2"/>
  <c r="AZ1046" i="2"/>
  <c r="AZ1047" i="2"/>
  <c r="AZ1048" i="2"/>
  <c r="AZ1049" i="2"/>
  <c r="AZ1050" i="2"/>
  <c r="AZ1051" i="2"/>
  <c r="AZ1052" i="2"/>
  <c r="AZ1053" i="2"/>
  <c r="AZ1054" i="2"/>
  <c r="AZ1055" i="2"/>
  <c r="AZ1056" i="2"/>
  <c r="AZ1057" i="2"/>
  <c r="AZ1058" i="2"/>
  <c r="AZ1059" i="2"/>
  <c r="AZ1060" i="2"/>
  <c r="AZ1061" i="2"/>
  <c r="AZ1062" i="2"/>
  <c r="AZ1063" i="2"/>
  <c r="AZ1064" i="2"/>
  <c r="AZ1065" i="2"/>
  <c r="AZ1066" i="2"/>
  <c r="AZ1067" i="2"/>
  <c r="AZ1068" i="2"/>
  <c r="AZ1069" i="2"/>
  <c r="AZ1070" i="2"/>
  <c r="AZ1071" i="2"/>
  <c r="AZ1072" i="2"/>
  <c r="AZ1073" i="2"/>
  <c r="AZ1074" i="2"/>
  <c r="AZ1075" i="2"/>
  <c r="AZ1076" i="2"/>
  <c r="AZ1077" i="2"/>
  <c r="AZ1078" i="2"/>
  <c r="AZ1079" i="2"/>
  <c r="AZ1080" i="2"/>
  <c r="AZ1081" i="2"/>
  <c r="AZ1082" i="2"/>
  <c r="AZ1083" i="2"/>
  <c r="AZ1084" i="2"/>
  <c r="AZ1085" i="2"/>
  <c r="AZ1086" i="2"/>
  <c r="AZ1087" i="2"/>
  <c r="AZ1088" i="2"/>
  <c r="AZ1089" i="2"/>
  <c r="AZ1090" i="2"/>
  <c r="AZ1091" i="2"/>
  <c r="AZ1092" i="2"/>
  <c r="AZ1093" i="2"/>
  <c r="AZ1094" i="2"/>
  <c r="AZ1095" i="2"/>
  <c r="AZ1096" i="2"/>
  <c r="AZ1097" i="2"/>
  <c r="AZ1098" i="2"/>
  <c r="AZ1099" i="2"/>
  <c r="AZ1100" i="2"/>
  <c r="AZ1101" i="2"/>
  <c r="AZ1102" i="2"/>
  <c r="AZ1103" i="2"/>
  <c r="AZ1104" i="2"/>
  <c r="AZ1105" i="2"/>
  <c r="AZ1106" i="2"/>
  <c r="AZ1107" i="2"/>
  <c r="AZ1108" i="2"/>
  <c r="AZ1109" i="2"/>
  <c r="AZ1110" i="2"/>
  <c r="AZ1111" i="2"/>
  <c r="AZ1112" i="2"/>
  <c r="AZ1113" i="2"/>
  <c r="AZ1114" i="2"/>
  <c r="AZ1115" i="2"/>
  <c r="AZ1116" i="2"/>
  <c r="AZ1117" i="2"/>
  <c r="AZ1118" i="2"/>
  <c r="AZ1119" i="2"/>
  <c r="AZ1120" i="2"/>
  <c r="AZ1121" i="2"/>
  <c r="AZ1122" i="2"/>
  <c r="AZ1123" i="2"/>
  <c r="AZ1124" i="2"/>
  <c r="AZ1125" i="2"/>
  <c r="AZ1126" i="2"/>
  <c r="AZ1127" i="2"/>
  <c r="AZ1128" i="2"/>
  <c r="AZ1129" i="2"/>
  <c r="AZ1130" i="2"/>
  <c r="AZ1131" i="2"/>
  <c r="AZ1132" i="2"/>
  <c r="AZ1133" i="2"/>
  <c r="AZ1134" i="2"/>
  <c r="AZ1135" i="2"/>
  <c r="AZ1136" i="2"/>
  <c r="AZ1137" i="2"/>
  <c r="AZ1138" i="2"/>
  <c r="AZ1139" i="2"/>
  <c r="AZ1140" i="2"/>
  <c r="AZ1141" i="2"/>
  <c r="AZ1142" i="2"/>
  <c r="AZ1143" i="2"/>
  <c r="AZ1144" i="2"/>
  <c r="AZ1145" i="2"/>
  <c r="AZ1146" i="2"/>
  <c r="AZ1147" i="2"/>
  <c r="AZ1148" i="2"/>
  <c r="AZ1149" i="2"/>
  <c r="AZ1150" i="2"/>
  <c r="AZ1151" i="2"/>
  <c r="AZ1152" i="2"/>
  <c r="AZ1153" i="2"/>
  <c r="AZ1154" i="2"/>
  <c r="AZ1155" i="2"/>
  <c r="AZ1156" i="2"/>
  <c r="AZ1157" i="2"/>
  <c r="AZ1158" i="2"/>
  <c r="AZ1159" i="2"/>
  <c r="AZ1160" i="2"/>
  <c r="AZ1161" i="2"/>
  <c r="AZ1162" i="2"/>
  <c r="AZ1163" i="2"/>
  <c r="AZ1164" i="2"/>
  <c r="AZ1165" i="2"/>
  <c r="AZ1166" i="2"/>
  <c r="AZ1167" i="2"/>
  <c r="AZ1168" i="2"/>
  <c r="AZ1169" i="2"/>
  <c r="AZ1170" i="2"/>
  <c r="AZ1171" i="2"/>
  <c r="AZ1172" i="2"/>
  <c r="AZ1173" i="2"/>
  <c r="AZ1174" i="2"/>
  <c r="AZ1175" i="2"/>
  <c r="AZ1176" i="2"/>
  <c r="AZ1177" i="2"/>
  <c r="AZ1178" i="2"/>
  <c r="AZ1179" i="2"/>
  <c r="AZ1180" i="2"/>
  <c r="AZ1181" i="2"/>
  <c r="AZ1182" i="2"/>
  <c r="AZ1183" i="2"/>
  <c r="AZ1184" i="2"/>
  <c r="AZ1185" i="2"/>
  <c r="AZ1186" i="2"/>
  <c r="AZ1187" i="2"/>
  <c r="AZ1188" i="2"/>
  <c r="AZ1189" i="2"/>
  <c r="AZ1190" i="2"/>
  <c r="AZ1191" i="2"/>
  <c r="AZ1192" i="2"/>
  <c r="AZ1193" i="2"/>
  <c r="AZ1194" i="2"/>
  <c r="AZ1195" i="2"/>
  <c r="AZ1196" i="2"/>
  <c r="AZ1197" i="2"/>
  <c r="AZ1198" i="2"/>
  <c r="AZ1199" i="2"/>
  <c r="AZ1200" i="2"/>
  <c r="AZ1201" i="2"/>
  <c r="AZ1202" i="2"/>
  <c r="AZ1203" i="2"/>
  <c r="AZ1204" i="2"/>
  <c r="AZ1205" i="2"/>
  <c r="AZ1206" i="2"/>
  <c r="AZ1207" i="2"/>
  <c r="AZ1208" i="2"/>
  <c r="AZ1209" i="2"/>
  <c r="AZ1210" i="2"/>
  <c r="AZ1211" i="2"/>
  <c r="AZ1212" i="2"/>
  <c r="AZ1213" i="2"/>
  <c r="AZ1214" i="2"/>
  <c r="AZ1215" i="2"/>
  <c r="AZ1216" i="2"/>
  <c r="AZ1217" i="2"/>
  <c r="AZ1218" i="2"/>
  <c r="AZ1219" i="2"/>
  <c r="AZ1220" i="2"/>
  <c r="AZ1221" i="2"/>
  <c r="AZ1222" i="2"/>
  <c r="AZ1223" i="2"/>
  <c r="AZ1224" i="2"/>
  <c r="AZ1225" i="2"/>
  <c r="AZ1226" i="2"/>
  <c r="AZ1227" i="2"/>
  <c r="AZ1228" i="2"/>
  <c r="AZ1229" i="2"/>
  <c r="AZ1230" i="2"/>
  <c r="AZ1231" i="2"/>
  <c r="AZ1232" i="2"/>
  <c r="AZ1233" i="2"/>
  <c r="AZ1234" i="2"/>
  <c r="AZ1235" i="2"/>
  <c r="AZ1236" i="2"/>
  <c r="AZ1237" i="2"/>
  <c r="AZ1238" i="2"/>
  <c r="AZ1239" i="2"/>
  <c r="AZ1240" i="2"/>
  <c r="AZ1241" i="2"/>
  <c r="AZ1242" i="2"/>
  <c r="AZ1243" i="2"/>
  <c r="AZ1244" i="2"/>
  <c r="AZ1245" i="2"/>
  <c r="AZ1246" i="2"/>
  <c r="AZ1247" i="2"/>
  <c r="AZ1248" i="2"/>
  <c r="AZ1249" i="2"/>
  <c r="AZ1250" i="2"/>
  <c r="AZ1251" i="2"/>
  <c r="AZ1252" i="2"/>
  <c r="AZ1253" i="2"/>
  <c r="AZ1254" i="2"/>
  <c r="AZ1255" i="2"/>
  <c r="AZ1256" i="2"/>
  <c r="AZ1257" i="2"/>
  <c r="AZ1258" i="2"/>
  <c r="AZ1259" i="2"/>
  <c r="AZ1260" i="2"/>
  <c r="AZ1261" i="2"/>
  <c r="AZ1262" i="2"/>
  <c r="AZ1263" i="2"/>
  <c r="AZ1264" i="2"/>
  <c r="AZ1265" i="2"/>
  <c r="AZ1266" i="2"/>
  <c r="AZ1267" i="2"/>
  <c r="AZ1268" i="2"/>
  <c r="AZ1269" i="2"/>
  <c r="AZ1270" i="2"/>
  <c r="AZ1271" i="2"/>
  <c r="AZ1272" i="2"/>
  <c r="AZ1273" i="2"/>
  <c r="AZ1274" i="2"/>
  <c r="AZ1275" i="2"/>
  <c r="AZ1276" i="2"/>
  <c r="AZ1277" i="2"/>
  <c r="AZ1278" i="2"/>
  <c r="AZ1279" i="2"/>
  <c r="AZ1280" i="2"/>
  <c r="AZ1281" i="2"/>
  <c r="AZ1282" i="2"/>
  <c r="AZ1283" i="2"/>
  <c r="AZ1284" i="2"/>
  <c r="AZ1285" i="2"/>
  <c r="AZ1286" i="2"/>
  <c r="AZ1287" i="2"/>
  <c r="AZ1288" i="2"/>
  <c r="AZ1289" i="2"/>
  <c r="AZ1290" i="2"/>
  <c r="AZ1291" i="2"/>
  <c r="AZ1292" i="2"/>
  <c r="AZ1293" i="2"/>
  <c r="AZ1294" i="2"/>
  <c r="AZ1295" i="2"/>
  <c r="AZ1296" i="2"/>
  <c r="AZ1297" i="2"/>
  <c r="AZ1298" i="2"/>
  <c r="AZ1299" i="2"/>
  <c r="AZ1300" i="2"/>
  <c r="AZ1301" i="2"/>
  <c r="AZ1302" i="2"/>
  <c r="AZ1303" i="2"/>
  <c r="AZ1304" i="2"/>
  <c r="AZ1305" i="2"/>
  <c r="AZ1306" i="2"/>
  <c r="AZ1307" i="2"/>
  <c r="AZ1308" i="2"/>
  <c r="AZ1309" i="2"/>
  <c r="AZ1310" i="2"/>
  <c r="AZ1311" i="2"/>
  <c r="AZ1312" i="2"/>
  <c r="AZ1313" i="2"/>
  <c r="AZ1314" i="2"/>
  <c r="AZ1315" i="2"/>
  <c r="AZ1316" i="2"/>
  <c r="AZ1317" i="2"/>
  <c r="AZ1318" i="2"/>
  <c r="AZ1319" i="2"/>
  <c r="AZ1320" i="2"/>
  <c r="AZ1321" i="2"/>
  <c r="AZ1322" i="2"/>
  <c r="AZ1323" i="2"/>
  <c r="AZ1324" i="2"/>
  <c r="AZ1325" i="2"/>
  <c r="AZ1326" i="2"/>
  <c r="AZ1327" i="2"/>
  <c r="AZ1328" i="2"/>
  <c r="AZ1329" i="2"/>
  <c r="AZ1330" i="2"/>
  <c r="AZ1331" i="2"/>
  <c r="AZ1332" i="2"/>
  <c r="AZ1333" i="2"/>
  <c r="AZ1334" i="2"/>
  <c r="AZ1335" i="2"/>
  <c r="AZ1336" i="2"/>
  <c r="AZ1337" i="2"/>
  <c r="AZ1338" i="2"/>
  <c r="AZ1339" i="2"/>
  <c r="AZ1340" i="2"/>
  <c r="AZ1341" i="2"/>
  <c r="AZ1342" i="2"/>
  <c r="AZ1343" i="2"/>
  <c r="AZ1344" i="2"/>
  <c r="AZ1345" i="2"/>
  <c r="AZ1346" i="2"/>
  <c r="AZ1347" i="2"/>
  <c r="AZ1348" i="2"/>
  <c r="AZ1349" i="2"/>
  <c r="AZ1350" i="2"/>
  <c r="AZ1351" i="2"/>
  <c r="AZ1352" i="2"/>
  <c r="AZ1353" i="2"/>
  <c r="AZ1354" i="2"/>
  <c r="AZ1355" i="2"/>
  <c r="AZ1356" i="2"/>
  <c r="AZ1357" i="2"/>
  <c r="AZ1358" i="2"/>
  <c r="AZ1359" i="2"/>
  <c r="AZ1360" i="2"/>
  <c r="AZ1361" i="2"/>
  <c r="AZ1362" i="2"/>
  <c r="AZ1363" i="2"/>
  <c r="AZ1364" i="2"/>
  <c r="AZ1365" i="2"/>
  <c r="AZ1366" i="2"/>
  <c r="AZ1367" i="2"/>
  <c r="AZ1368" i="2"/>
  <c r="AZ1369" i="2"/>
  <c r="AZ1370" i="2"/>
  <c r="AZ1371" i="2"/>
  <c r="AZ1372" i="2"/>
  <c r="AZ1373" i="2"/>
  <c r="AZ1374" i="2"/>
  <c r="AZ1375" i="2"/>
  <c r="AZ1376" i="2"/>
  <c r="AZ1377" i="2"/>
  <c r="AZ1378" i="2"/>
  <c r="AZ1379" i="2"/>
  <c r="AZ1380" i="2"/>
  <c r="AZ1381" i="2"/>
  <c r="AZ1382" i="2"/>
  <c r="AZ1383" i="2"/>
  <c r="AZ1384" i="2"/>
  <c r="AZ1385" i="2"/>
  <c r="AZ1386" i="2"/>
  <c r="AZ1387" i="2"/>
  <c r="AZ1388" i="2"/>
  <c r="AZ1389" i="2"/>
  <c r="AZ1390" i="2"/>
  <c r="AZ1391" i="2"/>
  <c r="AZ1392" i="2"/>
  <c r="AZ1393" i="2"/>
  <c r="AZ1394" i="2"/>
  <c r="AZ1395" i="2"/>
  <c r="AZ1396" i="2"/>
  <c r="AZ1397" i="2"/>
  <c r="AZ1398" i="2"/>
  <c r="AZ1399" i="2"/>
  <c r="AZ1400" i="2"/>
  <c r="AZ1401" i="2"/>
  <c r="AZ1402" i="2"/>
  <c r="AZ1403" i="2"/>
  <c r="AZ1404" i="2"/>
  <c r="AZ1405" i="2"/>
  <c r="AZ1406" i="2"/>
  <c r="AZ1407" i="2"/>
  <c r="AZ1408" i="2"/>
  <c r="AZ1409" i="2"/>
  <c r="AZ1410" i="2"/>
  <c r="AZ1411" i="2"/>
  <c r="AZ1412" i="2"/>
  <c r="AZ1413" i="2"/>
  <c r="AZ1414" i="2"/>
  <c r="AZ1415" i="2"/>
  <c r="AZ1416" i="2"/>
  <c r="AZ1417" i="2"/>
  <c r="AZ1418" i="2"/>
  <c r="AZ1419" i="2"/>
  <c r="AZ1420" i="2"/>
  <c r="AZ1421" i="2"/>
  <c r="AZ1422" i="2"/>
  <c r="AZ1423" i="2"/>
  <c r="AZ1424" i="2"/>
  <c r="AZ1425" i="2"/>
  <c r="AZ1426" i="2"/>
  <c r="AZ1427" i="2"/>
  <c r="AZ1428" i="2"/>
  <c r="AZ1429" i="2"/>
  <c r="AZ1430" i="2"/>
  <c r="AZ1431" i="2"/>
  <c r="AZ1432" i="2"/>
  <c r="AZ1433" i="2"/>
  <c r="AZ1434" i="2"/>
  <c r="AZ1435" i="2"/>
  <c r="AZ1436" i="2"/>
  <c r="AZ1437" i="2"/>
  <c r="AZ1438" i="2"/>
  <c r="AZ1439" i="2"/>
  <c r="AZ1440" i="2"/>
  <c r="AZ1441" i="2"/>
  <c r="AZ1442" i="2"/>
  <c r="AZ1443" i="2"/>
  <c r="AZ1444" i="2"/>
  <c r="AZ1445" i="2"/>
  <c r="AZ1446" i="2"/>
  <c r="AZ1447" i="2"/>
  <c r="AZ1448" i="2"/>
  <c r="AZ1449" i="2"/>
  <c r="AZ1450" i="2"/>
  <c r="AZ1451" i="2"/>
  <c r="AZ1452" i="2"/>
  <c r="AZ1453" i="2"/>
  <c r="AZ1454" i="2"/>
  <c r="AZ1455" i="2"/>
  <c r="AZ1456" i="2"/>
  <c r="AZ1457" i="2"/>
  <c r="AZ1458" i="2"/>
  <c r="AZ1459" i="2"/>
  <c r="AZ1460" i="2"/>
  <c r="AZ1461" i="2"/>
  <c r="AZ1462" i="2"/>
  <c r="AZ1463" i="2"/>
  <c r="AZ1464" i="2"/>
  <c r="AZ1465" i="2"/>
  <c r="AZ1466" i="2"/>
  <c r="AZ1467" i="2"/>
  <c r="AZ1468" i="2"/>
  <c r="AZ1469" i="2"/>
  <c r="AZ1470" i="2"/>
  <c r="AZ1471" i="2"/>
  <c r="AZ1472" i="2"/>
  <c r="AZ1473" i="2"/>
  <c r="AZ1474" i="2"/>
  <c r="AZ1475" i="2"/>
  <c r="AZ1476" i="2"/>
  <c r="AZ1477" i="2"/>
  <c r="AZ1478" i="2"/>
  <c r="AZ1479" i="2"/>
  <c r="AZ1480" i="2"/>
  <c r="AZ1481" i="2"/>
  <c r="AZ1482" i="2"/>
  <c r="AZ1483" i="2"/>
  <c r="AZ1484" i="2"/>
  <c r="AZ1485" i="2"/>
  <c r="AZ1486" i="2"/>
  <c r="AZ1487" i="2"/>
  <c r="AZ1488" i="2"/>
  <c r="AZ1489" i="2"/>
  <c r="AZ1490" i="2"/>
  <c r="AZ1491" i="2"/>
  <c r="AZ1492" i="2"/>
  <c r="AZ1493" i="2"/>
  <c r="AZ1494" i="2"/>
  <c r="AZ1495" i="2"/>
  <c r="AZ1496" i="2"/>
  <c r="AZ1497" i="2"/>
  <c r="AZ1498" i="2"/>
  <c r="AZ1499" i="2"/>
  <c r="AZ1500" i="2"/>
  <c r="AZ1501" i="2"/>
  <c r="AZ1502" i="2"/>
  <c r="AZ1503" i="2"/>
  <c r="AZ1504" i="2"/>
  <c r="AZ1505" i="2"/>
  <c r="AZ1506" i="2"/>
  <c r="AZ1507" i="2"/>
  <c r="AZ1508" i="2"/>
  <c r="AZ1509" i="2"/>
  <c r="AZ1510" i="2"/>
  <c r="AZ1511" i="2"/>
  <c r="AZ1512" i="2"/>
  <c r="AZ1513" i="2"/>
  <c r="AZ1514" i="2"/>
  <c r="AZ1515" i="2"/>
  <c r="AZ1516" i="2"/>
  <c r="AZ1517" i="2"/>
  <c r="AZ1518" i="2"/>
  <c r="AZ1519" i="2"/>
  <c r="AZ1520" i="2"/>
  <c r="AZ1521" i="2"/>
  <c r="AZ1522" i="2"/>
  <c r="AZ1523" i="2"/>
  <c r="AZ1524" i="2"/>
  <c r="AZ1525" i="2"/>
  <c r="AZ1526" i="2"/>
  <c r="AZ1527" i="2"/>
  <c r="AZ1528" i="2"/>
  <c r="AZ1529" i="2"/>
  <c r="AZ1530" i="2"/>
  <c r="AZ1531" i="2"/>
  <c r="AZ1532" i="2"/>
  <c r="AZ1533" i="2"/>
  <c r="AZ1534" i="2"/>
  <c r="AZ1535" i="2"/>
  <c r="AZ1536" i="2"/>
  <c r="AZ1537" i="2"/>
  <c r="AZ1538" i="2"/>
  <c r="AZ1539" i="2"/>
  <c r="AZ1540" i="2"/>
  <c r="AZ1541" i="2"/>
  <c r="AZ1542" i="2"/>
  <c r="AZ1543" i="2"/>
  <c r="AZ1544" i="2"/>
  <c r="AZ1545" i="2"/>
  <c r="AZ1546" i="2"/>
  <c r="AZ1547" i="2"/>
  <c r="AZ1548" i="2"/>
  <c r="AZ1549" i="2"/>
  <c r="AZ1550" i="2"/>
  <c r="AZ1551" i="2"/>
  <c r="AZ1552" i="2"/>
  <c r="AZ1553" i="2"/>
  <c r="AZ1554" i="2"/>
  <c r="AZ1555" i="2"/>
  <c r="AZ1556" i="2"/>
  <c r="AZ1557" i="2"/>
  <c r="AZ1558" i="2"/>
  <c r="AZ1559" i="2"/>
  <c r="AZ1560" i="2"/>
  <c r="AZ1561" i="2"/>
  <c r="AZ1562" i="2"/>
  <c r="AZ1563" i="2"/>
  <c r="AZ1564" i="2"/>
  <c r="AZ1565" i="2"/>
  <c r="AZ1566" i="2"/>
  <c r="AZ1567" i="2"/>
  <c r="AZ1568" i="2"/>
  <c r="AZ1569" i="2"/>
  <c r="AZ1570" i="2"/>
  <c r="AZ1571" i="2"/>
  <c r="AZ1572" i="2"/>
  <c r="AZ1573" i="2"/>
  <c r="AZ1574" i="2"/>
  <c r="AZ1575" i="2"/>
  <c r="AZ1576" i="2"/>
  <c r="AZ1577" i="2"/>
  <c r="AZ1578" i="2"/>
  <c r="AZ1579" i="2"/>
  <c r="AZ1580" i="2"/>
  <c r="AZ1581" i="2"/>
  <c r="AZ1582" i="2"/>
  <c r="AZ1583" i="2"/>
  <c r="AZ1584" i="2"/>
  <c r="AZ1585" i="2"/>
  <c r="AZ1586" i="2"/>
  <c r="AZ1587" i="2"/>
  <c r="AZ1588" i="2"/>
  <c r="AZ1589" i="2"/>
  <c r="AZ1590" i="2"/>
  <c r="AZ1591" i="2"/>
  <c r="AZ1592" i="2"/>
  <c r="AZ1593" i="2"/>
  <c r="AZ1594" i="2"/>
  <c r="AZ1595" i="2"/>
  <c r="AZ1596" i="2"/>
  <c r="AZ1597" i="2"/>
  <c r="AZ1598" i="2"/>
  <c r="AZ1599" i="2"/>
  <c r="AZ1600" i="2"/>
  <c r="AZ1601" i="2"/>
  <c r="AZ1602" i="2"/>
  <c r="AZ1603" i="2"/>
  <c r="AZ1604" i="2"/>
  <c r="AZ1605" i="2"/>
  <c r="AZ1606" i="2"/>
  <c r="AZ1607" i="2"/>
  <c r="AZ1608" i="2"/>
  <c r="AZ1609" i="2"/>
  <c r="AZ1610" i="2"/>
  <c r="AZ1611" i="2"/>
  <c r="AZ1612" i="2"/>
  <c r="AZ1613" i="2"/>
  <c r="AZ1614" i="2"/>
  <c r="AZ1615" i="2"/>
  <c r="AZ1616" i="2"/>
  <c r="AZ1617" i="2"/>
  <c r="AZ1618" i="2"/>
  <c r="AZ1619" i="2"/>
  <c r="AZ1620" i="2"/>
  <c r="AZ1621" i="2"/>
  <c r="AZ1622" i="2"/>
  <c r="AZ1623" i="2"/>
  <c r="AZ1624" i="2"/>
  <c r="AZ1625" i="2"/>
  <c r="AZ1626" i="2"/>
  <c r="AZ1627" i="2"/>
  <c r="AZ1628" i="2"/>
  <c r="AZ1629" i="2"/>
  <c r="AZ1630" i="2"/>
  <c r="AZ1631" i="2"/>
  <c r="AZ1632" i="2"/>
  <c r="AZ1633" i="2"/>
  <c r="AZ1634" i="2"/>
  <c r="AZ1635" i="2"/>
  <c r="AZ1636" i="2"/>
  <c r="AZ1637" i="2"/>
  <c r="AZ1638" i="2"/>
  <c r="AZ1639" i="2"/>
  <c r="AZ1640" i="2"/>
  <c r="AZ1641" i="2"/>
  <c r="AZ1642" i="2"/>
  <c r="AZ1643" i="2"/>
  <c r="AZ1644" i="2"/>
  <c r="AZ1645" i="2"/>
  <c r="AZ1646" i="2"/>
  <c r="AZ1647" i="2"/>
  <c r="AZ1648" i="2"/>
  <c r="AZ1649" i="2"/>
  <c r="AZ1650" i="2"/>
  <c r="AZ1651" i="2"/>
  <c r="AZ1652" i="2"/>
  <c r="AZ1653" i="2"/>
  <c r="AZ1654" i="2"/>
  <c r="AZ1655" i="2"/>
  <c r="AZ1656" i="2"/>
  <c r="AZ1657" i="2"/>
  <c r="AZ1658" i="2"/>
  <c r="AZ1659" i="2"/>
  <c r="AZ1660" i="2"/>
  <c r="AZ1661" i="2"/>
  <c r="AZ1662" i="2"/>
  <c r="AZ1663" i="2"/>
  <c r="AZ1664" i="2"/>
  <c r="AZ1665" i="2"/>
  <c r="AZ1666" i="2"/>
  <c r="AZ1667" i="2"/>
  <c r="AZ1668" i="2"/>
  <c r="AZ1669" i="2"/>
  <c r="AZ1670" i="2"/>
  <c r="AZ1671" i="2"/>
  <c r="AZ1672" i="2"/>
  <c r="AZ1673" i="2"/>
  <c r="AZ1674" i="2"/>
  <c r="AZ1675" i="2"/>
  <c r="AZ1676" i="2"/>
  <c r="AZ1677" i="2"/>
  <c r="AZ1678" i="2"/>
  <c r="AZ1679" i="2"/>
  <c r="AZ1680" i="2"/>
  <c r="AZ1681" i="2"/>
  <c r="AZ1682" i="2"/>
  <c r="AZ1683" i="2"/>
  <c r="AZ1684" i="2"/>
  <c r="AZ1685" i="2"/>
  <c r="AZ1686" i="2"/>
  <c r="AZ1687" i="2"/>
  <c r="AZ1688" i="2"/>
  <c r="AZ1689" i="2"/>
  <c r="AZ1690" i="2"/>
  <c r="AZ1691" i="2"/>
  <c r="AZ1692" i="2"/>
  <c r="AZ1693" i="2"/>
  <c r="AZ1694" i="2"/>
  <c r="AZ1695" i="2"/>
  <c r="AZ1696" i="2"/>
  <c r="AZ1697" i="2"/>
  <c r="AZ1698" i="2"/>
  <c r="AZ1699" i="2"/>
  <c r="AZ1700" i="2"/>
  <c r="AZ1701" i="2"/>
  <c r="AZ1702" i="2"/>
  <c r="AZ1703" i="2"/>
  <c r="AZ1704" i="2"/>
  <c r="AZ1705" i="2"/>
  <c r="AZ1706" i="2"/>
  <c r="AZ1707" i="2"/>
  <c r="AZ1708" i="2"/>
  <c r="AZ1709" i="2"/>
  <c r="AZ1710" i="2"/>
  <c r="AZ1711" i="2"/>
  <c r="AZ1712" i="2"/>
  <c r="AZ1713" i="2"/>
  <c r="AZ1714" i="2"/>
  <c r="AZ1715" i="2"/>
  <c r="AZ1716" i="2"/>
  <c r="AZ1717" i="2"/>
  <c r="AZ1718" i="2"/>
  <c r="AZ1719" i="2"/>
  <c r="AZ1720" i="2"/>
  <c r="AZ1721" i="2"/>
  <c r="AZ1722" i="2"/>
  <c r="AZ1723" i="2"/>
  <c r="AZ1724" i="2"/>
  <c r="AZ1725" i="2"/>
  <c r="AZ1726" i="2"/>
  <c r="AZ1727" i="2"/>
  <c r="AZ1728" i="2"/>
  <c r="AZ1729" i="2"/>
  <c r="AZ1730" i="2"/>
  <c r="AZ1731" i="2"/>
  <c r="AZ1732" i="2"/>
  <c r="AZ1733" i="2"/>
  <c r="AZ1734" i="2"/>
  <c r="AZ1735" i="2"/>
  <c r="AZ1736" i="2"/>
  <c r="AZ1737" i="2"/>
  <c r="AZ1738" i="2"/>
  <c r="AZ1739" i="2"/>
  <c r="AZ1740" i="2"/>
  <c r="AZ1741" i="2"/>
  <c r="AZ1742" i="2"/>
  <c r="AZ1743" i="2"/>
  <c r="AZ1744" i="2"/>
  <c r="AZ1745" i="2"/>
  <c r="AZ1746" i="2"/>
  <c r="AZ1747" i="2"/>
  <c r="AZ1748" i="2"/>
  <c r="AZ1749" i="2"/>
  <c r="AZ1750" i="2"/>
  <c r="AZ1751" i="2"/>
  <c r="AZ1752" i="2"/>
  <c r="AZ1753" i="2"/>
  <c r="AZ1754" i="2"/>
  <c r="AZ1755" i="2"/>
  <c r="AZ1756" i="2"/>
  <c r="AZ1757" i="2"/>
  <c r="AZ1758" i="2"/>
  <c r="AZ1759" i="2"/>
  <c r="AZ1760" i="2"/>
  <c r="AZ1761" i="2"/>
  <c r="AZ1762" i="2"/>
  <c r="AZ1763" i="2"/>
  <c r="AZ1764" i="2"/>
  <c r="AZ1765" i="2"/>
  <c r="AZ1766" i="2"/>
  <c r="AZ1767" i="2"/>
  <c r="AZ1768" i="2"/>
  <c r="AZ1769" i="2"/>
  <c r="AZ1770" i="2"/>
  <c r="AZ1771" i="2"/>
  <c r="AZ1772" i="2"/>
  <c r="AZ1773" i="2"/>
  <c r="AZ1774" i="2"/>
  <c r="AZ1775" i="2"/>
  <c r="AZ1776" i="2"/>
  <c r="AZ1777" i="2"/>
  <c r="AZ1778" i="2"/>
  <c r="AZ1779" i="2"/>
  <c r="AZ1780" i="2"/>
  <c r="AZ1781" i="2"/>
  <c r="AZ1782" i="2"/>
  <c r="AZ1783" i="2"/>
  <c r="AZ1784" i="2"/>
  <c r="AZ1785" i="2"/>
  <c r="AZ1786" i="2"/>
  <c r="AZ1787" i="2"/>
  <c r="AZ1788" i="2"/>
  <c r="AZ1789" i="2"/>
  <c r="AZ1790" i="2"/>
  <c r="AZ1791" i="2"/>
  <c r="AZ1792" i="2"/>
  <c r="AZ1793" i="2"/>
  <c r="AZ1794" i="2"/>
  <c r="AZ1795" i="2"/>
  <c r="AZ1796" i="2"/>
  <c r="AZ1797" i="2"/>
  <c r="AZ1798" i="2"/>
  <c r="AZ1799" i="2"/>
  <c r="AZ1800" i="2"/>
  <c r="AZ1801" i="2"/>
  <c r="AZ1802" i="2"/>
  <c r="AZ1803" i="2"/>
  <c r="AZ1804" i="2"/>
  <c r="AZ1805" i="2"/>
  <c r="AZ1806" i="2"/>
  <c r="AZ1807" i="2"/>
  <c r="AZ1808" i="2"/>
  <c r="AZ1809" i="2"/>
  <c r="AZ1810" i="2"/>
  <c r="AZ1811" i="2"/>
  <c r="AZ1812" i="2"/>
  <c r="AZ1813" i="2"/>
  <c r="AZ1814" i="2"/>
  <c r="AZ1815" i="2"/>
  <c r="AZ1816" i="2"/>
  <c r="AZ1817" i="2"/>
  <c r="AZ1818" i="2"/>
  <c r="AZ1819" i="2"/>
  <c r="AZ1820" i="2"/>
  <c r="AZ1821" i="2"/>
  <c r="AZ1822" i="2"/>
  <c r="AZ1823" i="2"/>
  <c r="AZ1824" i="2"/>
  <c r="AZ1825" i="2"/>
  <c r="AZ1826" i="2"/>
  <c r="AZ1827" i="2"/>
  <c r="AZ1828" i="2"/>
  <c r="AZ1829" i="2"/>
  <c r="AZ1830" i="2"/>
  <c r="AZ1831" i="2"/>
  <c r="AZ1832" i="2"/>
  <c r="AZ1833" i="2"/>
  <c r="AZ1834" i="2"/>
  <c r="AZ1835" i="2"/>
  <c r="AZ1836" i="2"/>
  <c r="AZ1837" i="2"/>
  <c r="AZ1838" i="2"/>
  <c r="AZ1839" i="2"/>
  <c r="AZ1840" i="2"/>
  <c r="AZ1841" i="2"/>
  <c r="AZ1842" i="2"/>
  <c r="AZ1843" i="2"/>
  <c r="AZ1844" i="2"/>
  <c r="AZ1845" i="2"/>
  <c r="AZ1846" i="2"/>
  <c r="AZ1847" i="2"/>
  <c r="AZ1848" i="2"/>
  <c r="AZ1849" i="2"/>
  <c r="AZ1850" i="2"/>
  <c r="AZ1851" i="2"/>
  <c r="AZ1852" i="2"/>
  <c r="AZ1853" i="2"/>
  <c r="AZ1854" i="2"/>
  <c r="AZ1855" i="2"/>
  <c r="AZ1856" i="2"/>
  <c r="AZ1857" i="2"/>
  <c r="AZ1858" i="2"/>
  <c r="AZ1859" i="2"/>
  <c r="AZ1860" i="2"/>
  <c r="AZ1861" i="2"/>
  <c r="AZ1862" i="2"/>
  <c r="AZ1863" i="2"/>
  <c r="AZ1864" i="2"/>
  <c r="AZ1865" i="2"/>
  <c r="AZ1866" i="2"/>
  <c r="AZ1867" i="2"/>
  <c r="AZ1868" i="2"/>
  <c r="AZ1869" i="2"/>
  <c r="AZ1870" i="2"/>
  <c r="AZ1871" i="2"/>
  <c r="AZ1872" i="2"/>
  <c r="AZ1873" i="2"/>
  <c r="AZ1874" i="2"/>
  <c r="AZ1875" i="2"/>
  <c r="AZ1876" i="2"/>
  <c r="AZ1877" i="2"/>
  <c r="AZ1878" i="2"/>
  <c r="AZ1879" i="2"/>
  <c r="AZ1880" i="2"/>
  <c r="AZ1881" i="2"/>
  <c r="AZ1882" i="2"/>
  <c r="AZ1883" i="2"/>
  <c r="AZ1884" i="2"/>
  <c r="AZ1885" i="2"/>
  <c r="AZ1886" i="2"/>
  <c r="AZ1887" i="2"/>
  <c r="AZ1888" i="2"/>
  <c r="AZ1889" i="2"/>
  <c r="AZ1890" i="2"/>
  <c r="AZ1891" i="2"/>
  <c r="AZ1892" i="2"/>
  <c r="AZ1893" i="2"/>
  <c r="AZ1894" i="2"/>
  <c r="AZ1895" i="2"/>
  <c r="AZ1896" i="2"/>
  <c r="AZ1897" i="2"/>
  <c r="AZ1898" i="2"/>
  <c r="AZ1899" i="2"/>
  <c r="AZ1900" i="2"/>
  <c r="AZ1901" i="2"/>
  <c r="AZ1902" i="2"/>
  <c r="AZ1903" i="2"/>
  <c r="AZ1904" i="2"/>
  <c r="AZ1905" i="2"/>
  <c r="AZ1906" i="2"/>
  <c r="AZ1907" i="2"/>
  <c r="AZ1908" i="2"/>
  <c r="AZ1909" i="2"/>
  <c r="AZ1910" i="2"/>
  <c r="AZ1911" i="2"/>
  <c r="AZ1912" i="2"/>
  <c r="AZ1913" i="2"/>
  <c r="AZ1914" i="2"/>
  <c r="AZ1915" i="2"/>
  <c r="AZ1916" i="2"/>
  <c r="AZ1917" i="2"/>
  <c r="AZ1918" i="2"/>
  <c r="AZ1919" i="2"/>
  <c r="AZ1920" i="2"/>
  <c r="AZ1921" i="2"/>
  <c r="AZ1922" i="2"/>
  <c r="AZ1923" i="2"/>
  <c r="AZ1924" i="2"/>
  <c r="AZ1925" i="2"/>
  <c r="AZ1926" i="2"/>
  <c r="AZ1927" i="2"/>
  <c r="AZ1928" i="2"/>
  <c r="AZ1929" i="2"/>
  <c r="AZ1930" i="2"/>
  <c r="AZ1931" i="2"/>
  <c r="AZ1932" i="2"/>
  <c r="AZ1933" i="2"/>
  <c r="AZ1934" i="2"/>
  <c r="AZ1935" i="2"/>
  <c r="AZ1936" i="2"/>
  <c r="AZ1937" i="2"/>
  <c r="AZ1938" i="2"/>
  <c r="AZ1939" i="2"/>
  <c r="AZ1940" i="2"/>
  <c r="AZ1941" i="2"/>
  <c r="AZ1942" i="2"/>
  <c r="AZ1943" i="2"/>
  <c r="AZ1944" i="2"/>
  <c r="AZ1945" i="2"/>
  <c r="AZ1946" i="2"/>
  <c r="AZ1947" i="2"/>
  <c r="AZ1948" i="2"/>
  <c r="AZ1949" i="2"/>
  <c r="AZ1950" i="2"/>
  <c r="AZ1951" i="2"/>
  <c r="AZ1952" i="2"/>
  <c r="AZ1953" i="2"/>
  <c r="AZ1954" i="2"/>
  <c r="AZ1955" i="2"/>
  <c r="AZ1956" i="2"/>
  <c r="AZ1957" i="2"/>
  <c r="AZ1958" i="2"/>
  <c r="AZ1959" i="2"/>
  <c r="AZ1960" i="2"/>
  <c r="AZ1961" i="2"/>
  <c r="AZ1962" i="2"/>
  <c r="AZ1963" i="2"/>
  <c r="AZ1964" i="2"/>
  <c r="AZ1965" i="2"/>
  <c r="AZ1966" i="2"/>
  <c r="AZ1967" i="2"/>
  <c r="AZ1968" i="2"/>
  <c r="AZ1969" i="2"/>
  <c r="AZ1970" i="2"/>
  <c r="AZ1971" i="2"/>
  <c r="AZ1972" i="2"/>
  <c r="AZ1973" i="2"/>
  <c r="AZ1974" i="2"/>
  <c r="AZ1975" i="2"/>
  <c r="AZ1976" i="2"/>
  <c r="AZ1977" i="2"/>
  <c r="AZ1978" i="2"/>
  <c r="AZ1979" i="2"/>
  <c r="AZ1980" i="2"/>
  <c r="AZ1981" i="2"/>
  <c r="AZ1982" i="2"/>
  <c r="AZ1983" i="2"/>
  <c r="AZ1984" i="2"/>
  <c r="AZ1985" i="2"/>
  <c r="AZ1986" i="2"/>
  <c r="AZ1987" i="2"/>
  <c r="AZ1988" i="2"/>
  <c r="AZ1989" i="2"/>
  <c r="AZ1990" i="2"/>
  <c r="AZ1991" i="2"/>
  <c r="AZ1992" i="2"/>
  <c r="AZ1993" i="2"/>
  <c r="AZ1994" i="2"/>
  <c r="AZ1995" i="2"/>
  <c r="AZ1996" i="2"/>
  <c r="AZ1997" i="2"/>
  <c r="AZ1998" i="2"/>
  <c r="AZ1999" i="2"/>
  <c r="AZ2000" i="2"/>
  <c r="AZ2001" i="2"/>
  <c r="AZ2002" i="2"/>
  <c r="AZ2003" i="2"/>
  <c r="AZ2004" i="2"/>
  <c r="AZ2005" i="2"/>
  <c r="AZ2006" i="2"/>
  <c r="AZ2007" i="2"/>
  <c r="AZ2008" i="2"/>
  <c r="AZ2009" i="2"/>
  <c r="AZ2010" i="2"/>
  <c r="AZ2011" i="2"/>
  <c r="AZ2012" i="2"/>
  <c r="AZ2013" i="2"/>
  <c r="AZ2014" i="2"/>
  <c r="AZ2015" i="2"/>
  <c r="AZ2016" i="2"/>
  <c r="AZ2017" i="2"/>
  <c r="AZ2018" i="2"/>
  <c r="AZ2019" i="2"/>
  <c r="AZ2020" i="2"/>
  <c r="AZ2021" i="2"/>
  <c r="AZ2022" i="2"/>
  <c r="AZ2023" i="2"/>
  <c r="AZ2024" i="2"/>
  <c r="AZ2025" i="2"/>
  <c r="AZ2026" i="2"/>
  <c r="AZ2027" i="2"/>
  <c r="AZ2028" i="2"/>
  <c r="AZ2029" i="2"/>
  <c r="AZ2030" i="2"/>
  <c r="AZ2031" i="2"/>
  <c r="AZ2032" i="2"/>
  <c r="AZ2033" i="2"/>
  <c r="AZ2034" i="2"/>
  <c r="AZ2035" i="2"/>
  <c r="AZ2036" i="2"/>
  <c r="AZ2037" i="2"/>
  <c r="AZ2038" i="2"/>
  <c r="AZ2039" i="2"/>
  <c r="AZ2040" i="2"/>
  <c r="AZ2041" i="2"/>
  <c r="AZ2042" i="2"/>
  <c r="AZ2043" i="2"/>
  <c r="AZ2044" i="2"/>
  <c r="AZ2045" i="2"/>
  <c r="AZ2046" i="2"/>
  <c r="AZ2047" i="2"/>
  <c r="AZ2048" i="2"/>
  <c r="AZ2049" i="2"/>
  <c r="AZ2050" i="2"/>
  <c r="AZ2051" i="2"/>
  <c r="AZ2052" i="2"/>
  <c r="AZ2053" i="2"/>
  <c r="AZ2054" i="2"/>
  <c r="AZ2055" i="2"/>
  <c r="AZ2056" i="2"/>
  <c r="AZ2057" i="2"/>
  <c r="AZ2058" i="2"/>
  <c r="AZ2059" i="2"/>
  <c r="AZ2060" i="2"/>
  <c r="AZ2061" i="2"/>
  <c r="AZ2062" i="2"/>
  <c r="AZ2063" i="2"/>
  <c r="AZ2064" i="2"/>
  <c r="AZ2065" i="2"/>
  <c r="AZ2066" i="2"/>
  <c r="AZ2067" i="2"/>
  <c r="AZ2068" i="2"/>
  <c r="AZ2069" i="2"/>
  <c r="AZ2070" i="2"/>
  <c r="AZ2071" i="2"/>
  <c r="AZ2072" i="2"/>
  <c r="AZ2073" i="2"/>
  <c r="AZ2074" i="2"/>
  <c r="AZ2075" i="2"/>
  <c r="AZ2076" i="2"/>
  <c r="AZ2077" i="2"/>
  <c r="AZ2078" i="2"/>
  <c r="AZ2079" i="2"/>
  <c r="AZ2080" i="2"/>
  <c r="AZ2081" i="2"/>
  <c r="AZ2082" i="2"/>
  <c r="AZ2083" i="2"/>
  <c r="AZ2084" i="2"/>
  <c r="AZ2085" i="2"/>
  <c r="AZ2086" i="2"/>
  <c r="AZ2087" i="2"/>
  <c r="AZ2088" i="2"/>
  <c r="AZ2089" i="2"/>
  <c r="AZ2090" i="2"/>
  <c r="AZ2091" i="2"/>
  <c r="AZ2092" i="2"/>
  <c r="AZ2093" i="2"/>
  <c r="AZ2094" i="2"/>
  <c r="AZ2095" i="2"/>
  <c r="AZ2096" i="2"/>
  <c r="AZ2097" i="2"/>
  <c r="AZ2098" i="2"/>
  <c r="AZ2099" i="2"/>
  <c r="AZ2100" i="2"/>
  <c r="AZ2101" i="2"/>
  <c r="AZ2102" i="2"/>
  <c r="AZ2103" i="2"/>
  <c r="AZ2104" i="2"/>
  <c r="AZ2105" i="2"/>
  <c r="AZ2106" i="2"/>
  <c r="AZ2107" i="2"/>
  <c r="AZ2108" i="2"/>
  <c r="AZ2109" i="2"/>
  <c r="AZ2110" i="2"/>
  <c r="AZ2111" i="2"/>
  <c r="AZ2112" i="2"/>
  <c r="AZ2113" i="2"/>
  <c r="AZ2114" i="2"/>
  <c r="AZ2115" i="2"/>
  <c r="AZ2116" i="2"/>
  <c r="AZ2117" i="2"/>
  <c r="AZ2118" i="2"/>
  <c r="AZ2119" i="2"/>
  <c r="AZ2120" i="2"/>
  <c r="AZ2121" i="2"/>
  <c r="AZ2122" i="2"/>
  <c r="AZ2123" i="2"/>
  <c r="AZ2124" i="2"/>
  <c r="AZ2125" i="2"/>
  <c r="AZ2126" i="2"/>
  <c r="AZ2127" i="2"/>
  <c r="AZ2128" i="2"/>
  <c r="AZ2129" i="2"/>
  <c r="AZ2130" i="2"/>
  <c r="AZ2131" i="2"/>
  <c r="AZ2132" i="2"/>
  <c r="AZ2133" i="2"/>
  <c r="AZ2134" i="2"/>
  <c r="AZ2135" i="2"/>
  <c r="AZ2136" i="2"/>
  <c r="AZ2137" i="2"/>
  <c r="AZ2138" i="2"/>
  <c r="AZ2139" i="2"/>
  <c r="AZ2140" i="2"/>
  <c r="AZ2141" i="2"/>
  <c r="AZ2142" i="2"/>
  <c r="AZ2143" i="2"/>
  <c r="AZ2144" i="2"/>
  <c r="AZ2145" i="2"/>
  <c r="AZ2146" i="2"/>
  <c r="AZ2147" i="2"/>
  <c r="AZ2148" i="2"/>
  <c r="AZ2149" i="2"/>
  <c r="AZ2150" i="2"/>
  <c r="AZ2151" i="2"/>
  <c r="AZ2152" i="2"/>
  <c r="AZ2153" i="2"/>
  <c r="AZ2154" i="2"/>
  <c r="AZ2155" i="2"/>
  <c r="AZ2156" i="2"/>
  <c r="AZ2157" i="2"/>
  <c r="AZ2158" i="2"/>
  <c r="AZ2159" i="2"/>
  <c r="AZ2160" i="2"/>
  <c r="AZ2161" i="2"/>
  <c r="AZ2162" i="2"/>
  <c r="AZ2163" i="2"/>
  <c r="AZ2164" i="2"/>
  <c r="AZ2165" i="2"/>
  <c r="AZ2166" i="2"/>
  <c r="AZ2167" i="2"/>
  <c r="AZ2168" i="2"/>
  <c r="AZ2169" i="2"/>
  <c r="AZ2170" i="2"/>
  <c r="AZ2171" i="2"/>
  <c r="AZ2172" i="2"/>
  <c r="AZ2173" i="2"/>
  <c r="AZ2174" i="2"/>
  <c r="AZ2175" i="2"/>
  <c r="AZ2176" i="2"/>
  <c r="AZ2177" i="2"/>
  <c r="AZ2178" i="2"/>
  <c r="AZ2179" i="2"/>
  <c r="AZ2180" i="2"/>
  <c r="AZ2181" i="2"/>
  <c r="AZ2182" i="2"/>
  <c r="AZ2183" i="2"/>
  <c r="AZ2184" i="2"/>
  <c r="AZ2185" i="2"/>
  <c r="AZ2186" i="2"/>
  <c r="AZ2187" i="2"/>
  <c r="AZ2188" i="2"/>
  <c r="AZ2189" i="2"/>
  <c r="AZ2190" i="2"/>
  <c r="AZ2191" i="2"/>
  <c r="AZ2192" i="2"/>
  <c r="AZ2193" i="2"/>
  <c r="AZ2194" i="2"/>
  <c r="AZ2195" i="2"/>
  <c r="AZ2196" i="2"/>
  <c r="AZ2197" i="2"/>
  <c r="AZ2198" i="2"/>
  <c r="AZ2199" i="2"/>
  <c r="AZ2200" i="2"/>
  <c r="AZ2201" i="2"/>
  <c r="AZ2202" i="2"/>
  <c r="AZ2203" i="2"/>
  <c r="AZ2204" i="2"/>
  <c r="AZ2205" i="2"/>
  <c r="AZ2206" i="2"/>
  <c r="AZ2207" i="2"/>
  <c r="AZ2208" i="2"/>
  <c r="AZ2209" i="2"/>
  <c r="AZ2210" i="2"/>
  <c r="AZ2211" i="2"/>
  <c r="AZ2212" i="2"/>
  <c r="AZ2213" i="2"/>
  <c r="AZ2214" i="2"/>
  <c r="AZ2215" i="2"/>
  <c r="AZ2216" i="2"/>
  <c r="AZ2217" i="2"/>
  <c r="AZ2218" i="2"/>
  <c r="AZ2219" i="2"/>
  <c r="AZ2220" i="2"/>
  <c r="AZ2221" i="2"/>
  <c r="AZ2222" i="2"/>
  <c r="AZ2223" i="2"/>
  <c r="AZ2224" i="2"/>
  <c r="AZ2225" i="2"/>
  <c r="AZ2226" i="2"/>
  <c r="AZ2227" i="2"/>
  <c r="AZ2228" i="2"/>
  <c r="AZ2229" i="2"/>
  <c r="AZ2230" i="2"/>
  <c r="AZ2231" i="2"/>
  <c r="AZ2232" i="2"/>
  <c r="AZ2233" i="2"/>
  <c r="AZ2234" i="2"/>
  <c r="AZ2235" i="2"/>
  <c r="AZ2236" i="2"/>
  <c r="AZ2237" i="2"/>
  <c r="AZ2238" i="2"/>
  <c r="AZ2239" i="2"/>
  <c r="AZ2240" i="2"/>
  <c r="AZ2241" i="2"/>
  <c r="AZ2242" i="2"/>
  <c r="AZ2243" i="2"/>
  <c r="AZ2244" i="2"/>
  <c r="AZ2245" i="2"/>
  <c r="AZ2246" i="2"/>
  <c r="AZ2247" i="2"/>
  <c r="AZ2248" i="2"/>
  <c r="AZ2249" i="2"/>
  <c r="AZ2250" i="2"/>
  <c r="AZ2251" i="2"/>
  <c r="AZ2252" i="2"/>
  <c r="AZ2253" i="2"/>
  <c r="AZ2254" i="2"/>
  <c r="AZ2255" i="2"/>
  <c r="AZ2256" i="2"/>
  <c r="AZ2257" i="2"/>
  <c r="AZ2258" i="2"/>
  <c r="AZ2259" i="2"/>
  <c r="AZ2260" i="2"/>
  <c r="AZ2261" i="2"/>
  <c r="AZ2262" i="2"/>
  <c r="AZ2263" i="2"/>
  <c r="AZ2264" i="2"/>
  <c r="AZ2265" i="2"/>
  <c r="AZ2266" i="2"/>
  <c r="AZ2267" i="2"/>
  <c r="AZ2268" i="2"/>
  <c r="AZ2269" i="2"/>
  <c r="AZ2270" i="2"/>
  <c r="AZ2271" i="2"/>
  <c r="AZ2272" i="2"/>
  <c r="AZ2273" i="2"/>
  <c r="AZ2274" i="2"/>
  <c r="AZ2275" i="2"/>
  <c r="AZ2276" i="2"/>
  <c r="AZ2277" i="2"/>
  <c r="AZ2278" i="2"/>
  <c r="AZ2279" i="2"/>
  <c r="AZ2280" i="2"/>
  <c r="AZ2281" i="2"/>
  <c r="AZ2282" i="2"/>
  <c r="AZ2283" i="2"/>
  <c r="AZ2284" i="2"/>
  <c r="AZ2285" i="2"/>
  <c r="AZ2286" i="2"/>
  <c r="AZ2287" i="2"/>
  <c r="AZ2288" i="2"/>
  <c r="AZ2289" i="2"/>
  <c r="AZ2290" i="2"/>
  <c r="AZ2291" i="2"/>
  <c r="AZ2292" i="2"/>
  <c r="AZ2293" i="2"/>
  <c r="AZ2294" i="2"/>
  <c r="AZ2295" i="2"/>
  <c r="AZ2296" i="2"/>
  <c r="AZ2297" i="2"/>
  <c r="AZ2298" i="2"/>
  <c r="AZ2299" i="2"/>
  <c r="AZ2300" i="2"/>
  <c r="AZ2301" i="2"/>
  <c r="AZ2302" i="2"/>
  <c r="AZ2303" i="2"/>
  <c r="AZ2304" i="2"/>
  <c r="AZ2305" i="2"/>
  <c r="AZ2306" i="2"/>
  <c r="AZ2307" i="2"/>
  <c r="AZ2308" i="2"/>
  <c r="AZ2309" i="2"/>
  <c r="AZ2310" i="2"/>
  <c r="AZ2311" i="2"/>
  <c r="AZ2312" i="2"/>
  <c r="AZ2313" i="2"/>
  <c r="AZ2314" i="2"/>
  <c r="AZ2315" i="2"/>
  <c r="AZ2316" i="2"/>
  <c r="AZ2317" i="2"/>
  <c r="AZ2318" i="2"/>
  <c r="AZ2319" i="2"/>
  <c r="AZ2320" i="2"/>
  <c r="AZ2321" i="2"/>
  <c r="AZ2322" i="2"/>
  <c r="AZ2323" i="2"/>
  <c r="AZ2324" i="2"/>
  <c r="AZ2325" i="2"/>
  <c r="AZ2326" i="2"/>
  <c r="AZ2327" i="2"/>
  <c r="AZ2328" i="2"/>
  <c r="AZ2329" i="2"/>
  <c r="AZ2330" i="2"/>
  <c r="AZ2331" i="2"/>
  <c r="AZ2332" i="2"/>
  <c r="AZ2333" i="2"/>
  <c r="AZ2334" i="2"/>
  <c r="AZ2335" i="2"/>
  <c r="AZ2336" i="2"/>
  <c r="AZ2337" i="2"/>
  <c r="AZ2338" i="2"/>
  <c r="AZ2339" i="2"/>
  <c r="AZ2340" i="2"/>
  <c r="AZ2341" i="2"/>
  <c r="AZ2342" i="2"/>
  <c r="AZ2343" i="2"/>
  <c r="AZ2344" i="2"/>
  <c r="AZ2345" i="2"/>
  <c r="AZ2346" i="2"/>
  <c r="AZ2347" i="2"/>
  <c r="AZ2348" i="2"/>
  <c r="AZ2349" i="2"/>
  <c r="AZ2350" i="2"/>
  <c r="AZ2351" i="2"/>
  <c r="AZ2352" i="2"/>
  <c r="AZ2353" i="2"/>
  <c r="AZ2354" i="2"/>
  <c r="AZ2355" i="2"/>
  <c r="AZ2356" i="2"/>
  <c r="AZ2357" i="2"/>
  <c r="AZ2358" i="2"/>
  <c r="AZ2359" i="2"/>
  <c r="AZ2360" i="2"/>
  <c r="AZ2361" i="2"/>
  <c r="AZ2362" i="2"/>
  <c r="AZ2363" i="2"/>
  <c r="AZ2364" i="2"/>
  <c r="AZ2365" i="2"/>
  <c r="AZ2366" i="2"/>
  <c r="AZ2367" i="2"/>
  <c r="AZ2368" i="2"/>
  <c r="AZ2369" i="2"/>
  <c r="AZ2370" i="2"/>
  <c r="AZ2371" i="2"/>
  <c r="AZ2372" i="2"/>
  <c r="AZ2373" i="2"/>
  <c r="AZ2374" i="2"/>
  <c r="AZ2375" i="2"/>
  <c r="AZ2376" i="2"/>
  <c r="AZ2377" i="2"/>
  <c r="AZ2378" i="2"/>
  <c r="AZ2379" i="2"/>
  <c r="AZ2380" i="2"/>
  <c r="AZ2381" i="2"/>
  <c r="AZ2382" i="2"/>
  <c r="AZ2383" i="2"/>
  <c r="AZ2384" i="2"/>
  <c r="AZ2385" i="2"/>
  <c r="AZ2386" i="2"/>
  <c r="AZ2387" i="2"/>
  <c r="AZ2388" i="2"/>
  <c r="AZ2389" i="2"/>
  <c r="AZ2390" i="2"/>
  <c r="AZ2391" i="2"/>
  <c r="AZ2392" i="2"/>
  <c r="AZ2393" i="2"/>
  <c r="AZ2394" i="2"/>
  <c r="AZ2395" i="2"/>
  <c r="AZ2396" i="2"/>
  <c r="AZ2397" i="2"/>
  <c r="AZ2398" i="2"/>
  <c r="AZ2399" i="2"/>
  <c r="AZ2400" i="2"/>
  <c r="AZ2401" i="2"/>
  <c r="AZ2402" i="2"/>
  <c r="AZ2403" i="2"/>
  <c r="AZ2404" i="2"/>
  <c r="AZ2405" i="2"/>
  <c r="AZ2406" i="2"/>
  <c r="AZ2407" i="2"/>
  <c r="AZ2408" i="2"/>
  <c r="AZ2409" i="2"/>
  <c r="AZ2410" i="2"/>
  <c r="AZ2411" i="2"/>
  <c r="AZ2412" i="2"/>
  <c r="AZ2413" i="2"/>
  <c r="AZ2414" i="2"/>
  <c r="AZ2415" i="2"/>
  <c r="AZ2416" i="2"/>
  <c r="AZ2417" i="2"/>
  <c r="AZ2418" i="2"/>
  <c r="AZ2419" i="2"/>
  <c r="AZ2420" i="2"/>
  <c r="AZ2421" i="2"/>
  <c r="AZ2422" i="2"/>
  <c r="AZ2423" i="2"/>
  <c r="AZ2424" i="2"/>
  <c r="AZ2425" i="2"/>
  <c r="AZ2426" i="2"/>
  <c r="AZ2427" i="2"/>
  <c r="AZ2428" i="2"/>
  <c r="AZ2429" i="2"/>
  <c r="AZ2430" i="2"/>
  <c r="AZ2431" i="2"/>
  <c r="AZ2432" i="2"/>
  <c r="AZ2433" i="2"/>
  <c r="AZ2434" i="2"/>
  <c r="AZ2435" i="2"/>
  <c r="AZ2436" i="2"/>
  <c r="AZ2437" i="2"/>
  <c r="AZ2438" i="2"/>
  <c r="AZ2439" i="2"/>
  <c r="AZ2440" i="2"/>
  <c r="AZ2441" i="2"/>
  <c r="AZ2442" i="2"/>
  <c r="AZ2443" i="2"/>
  <c r="AZ2444" i="2"/>
  <c r="AZ2445" i="2"/>
  <c r="AZ2446" i="2"/>
  <c r="AZ2447" i="2"/>
  <c r="AZ2448" i="2"/>
  <c r="AZ2449" i="2"/>
  <c r="AZ2450" i="2"/>
  <c r="AZ2451" i="2"/>
  <c r="AZ2452" i="2"/>
  <c r="AZ2453" i="2"/>
  <c r="AZ2454" i="2"/>
  <c r="AZ2455" i="2"/>
  <c r="AZ2456" i="2"/>
  <c r="AZ2457" i="2"/>
  <c r="AZ2458" i="2"/>
  <c r="AZ2459" i="2"/>
  <c r="AZ2460" i="2"/>
  <c r="AZ2461" i="2"/>
  <c r="AZ2462" i="2"/>
  <c r="AZ2463" i="2"/>
  <c r="AZ2464" i="2"/>
  <c r="AZ2465" i="2"/>
  <c r="AZ2466" i="2"/>
  <c r="AZ2467" i="2"/>
  <c r="AZ2468" i="2"/>
  <c r="AZ2469" i="2"/>
  <c r="AZ2470" i="2"/>
  <c r="AZ2471" i="2"/>
  <c r="AZ2472" i="2"/>
  <c r="AZ2473" i="2"/>
  <c r="AZ2474" i="2"/>
  <c r="AZ2475" i="2"/>
  <c r="AZ2476" i="2"/>
  <c r="AZ2477" i="2"/>
  <c r="AZ2478" i="2"/>
  <c r="AZ2479" i="2"/>
  <c r="AZ2480" i="2"/>
  <c r="AZ2481" i="2"/>
  <c r="AZ2482" i="2"/>
  <c r="AZ2483" i="2"/>
  <c r="AZ2484" i="2"/>
  <c r="AZ2485" i="2"/>
  <c r="AZ2486" i="2"/>
  <c r="AZ2487" i="2"/>
  <c r="AZ2488" i="2"/>
  <c r="AZ2489" i="2"/>
  <c r="AZ2490" i="2"/>
  <c r="AZ2491" i="2"/>
  <c r="AZ2492" i="2"/>
  <c r="AZ2493" i="2"/>
  <c r="AZ2494" i="2"/>
  <c r="AZ2495" i="2"/>
  <c r="AZ2496" i="2"/>
  <c r="AZ2497" i="2"/>
  <c r="AZ2498" i="2"/>
  <c r="AZ2499" i="2"/>
  <c r="AZ2500" i="2"/>
  <c r="AZ2501" i="2"/>
  <c r="AZ2502" i="2"/>
  <c r="AZ2503" i="2"/>
  <c r="AZ2504" i="2"/>
  <c r="AZ2505" i="2"/>
  <c r="AZ2506" i="2"/>
  <c r="AZ2507" i="2"/>
  <c r="AZ2508" i="2"/>
  <c r="AZ2509" i="2"/>
  <c r="AZ2510" i="2"/>
  <c r="AZ2511" i="2"/>
  <c r="AZ2512" i="2"/>
  <c r="AZ2513" i="2"/>
  <c r="AZ2514" i="2"/>
  <c r="AZ2515" i="2"/>
  <c r="AZ2516" i="2"/>
  <c r="AZ2517" i="2"/>
  <c r="AZ2518" i="2"/>
  <c r="AZ2519" i="2"/>
  <c r="AZ2520" i="2"/>
  <c r="AZ2521" i="2"/>
  <c r="AZ2522" i="2"/>
  <c r="AZ2523" i="2"/>
  <c r="AZ2524" i="2"/>
  <c r="AZ2525" i="2"/>
  <c r="AZ2526" i="2"/>
  <c r="AZ2527" i="2"/>
  <c r="AZ2528" i="2"/>
  <c r="AZ2529" i="2"/>
  <c r="AZ2530" i="2"/>
  <c r="AZ2531" i="2"/>
  <c r="AZ2532" i="2"/>
  <c r="AZ2533" i="2"/>
  <c r="AZ2534" i="2"/>
  <c r="AZ2535" i="2"/>
  <c r="AZ2536" i="2"/>
  <c r="AZ2537" i="2"/>
  <c r="AZ2538" i="2"/>
  <c r="AZ2539" i="2"/>
  <c r="AZ2540" i="2"/>
  <c r="AZ2541" i="2"/>
  <c r="AZ2542" i="2"/>
  <c r="AZ2543" i="2"/>
  <c r="AZ2544" i="2"/>
  <c r="AZ2545" i="2"/>
  <c r="AZ2546" i="2"/>
  <c r="AZ2547" i="2"/>
  <c r="AZ2548" i="2"/>
  <c r="AZ2549" i="2"/>
  <c r="AZ2550" i="2"/>
  <c r="AZ2551" i="2"/>
  <c r="AZ2552" i="2"/>
  <c r="AZ2553" i="2"/>
  <c r="AZ2554" i="2"/>
  <c r="AZ2555" i="2"/>
  <c r="AZ2556" i="2"/>
  <c r="AZ2557" i="2"/>
  <c r="AZ2558" i="2"/>
  <c r="AZ2559" i="2"/>
  <c r="AZ2560" i="2"/>
  <c r="AZ2561" i="2"/>
  <c r="AZ2562" i="2"/>
  <c r="AZ2563" i="2"/>
  <c r="AZ2564" i="2"/>
  <c r="AZ2565" i="2"/>
  <c r="AZ2566" i="2"/>
  <c r="AZ2567" i="2"/>
  <c r="AZ2568" i="2"/>
  <c r="AZ2569" i="2"/>
  <c r="AZ2570" i="2"/>
  <c r="AZ2571" i="2"/>
  <c r="AZ2572" i="2"/>
  <c r="AZ2573" i="2"/>
  <c r="AZ2574" i="2"/>
  <c r="AZ2575" i="2"/>
  <c r="AZ2576" i="2"/>
  <c r="AZ2577" i="2"/>
  <c r="AZ2578" i="2"/>
  <c r="AZ2579" i="2"/>
  <c r="AZ2580" i="2"/>
  <c r="AZ2581" i="2"/>
  <c r="AZ2582" i="2"/>
  <c r="AZ2583" i="2"/>
  <c r="AZ2584" i="2"/>
  <c r="AZ2585" i="2"/>
  <c r="AZ2586" i="2"/>
  <c r="AZ2587" i="2"/>
  <c r="AZ2588" i="2"/>
  <c r="AZ2589" i="2"/>
  <c r="AZ2590" i="2"/>
  <c r="AZ2591" i="2"/>
  <c r="AZ2592" i="2"/>
  <c r="AZ2593" i="2"/>
  <c r="AZ2594" i="2"/>
  <c r="AZ2595" i="2"/>
  <c r="AZ2596" i="2"/>
  <c r="AZ2597" i="2"/>
  <c r="AZ2598" i="2"/>
  <c r="AZ2599" i="2"/>
  <c r="AZ2600" i="2"/>
  <c r="AZ2601" i="2"/>
  <c r="AZ2602" i="2"/>
  <c r="AZ2603" i="2"/>
  <c r="AZ2604" i="2"/>
  <c r="AZ2605" i="2"/>
  <c r="AZ2606" i="2"/>
  <c r="AZ2607" i="2"/>
  <c r="AZ2608" i="2"/>
  <c r="AZ2609" i="2"/>
  <c r="AZ2610" i="2"/>
  <c r="AZ2611" i="2"/>
  <c r="AZ2612" i="2"/>
  <c r="AZ2613" i="2"/>
  <c r="AZ2614" i="2"/>
  <c r="AZ2615" i="2"/>
  <c r="AZ2616" i="2"/>
  <c r="AZ2617" i="2"/>
  <c r="AZ2618" i="2"/>
  <c r="AZ2619" i="2"/>
  <c r="AZ2620" i="2"/>
  <c r="AZ2621" i="2"/>
  <c r="AZ2622" i="2"/>
  <c r="AZ2623" i="2"/>
  <c r="AZ2624" i="2"/>
  <c r="AZ2625" i="2"/>
  <c r="AZ2626" i="2"/>
  <c r="AZ2627" i="2"/>
  <c r="AZ2628" i="2"/>
  <c r="AZ2629" i="2"/>
  <c r="AZ2630" i="2"/>
  <c r="AZ2631" i="2"/>
  <c r="AZ2632" i="2"/>
  <c r="AZ2633" i="2"/>
  <c r="AZ2634" i="2"/>
  <c r="AZ2635" i="2"/>
  <c r="AZ2636" i="2"/>
  <c r="AZ2637" i="2"/>
  <c r="AZ2638" i="2"/>
  <c r="AZ2639" i="2"/>
  <c r="AZ2640" i="2"/>
  <c r="AZ2641" i="2"/>
  <c r="AZ2642" i="2"/>
  <c r="AZ2643" i="2"/>
  <c r="AZ2644" i="2"/>
  <c r="AZ2645" i="2"/>
  <c r="AZ2646" i="2"/>
  <c r="AZ2647" i="2"/>
  <c r="AZ2648" i="2"/>
  <c r="AZ2649" i="2"/>
  <c r="AZ2650" i="2"/>
  <c r="AZ2651" i="2"/>
  <c r="AZ2652" i="2"/>
  <c r="AZ2653" i="2"/>
  <c r="AZ2654" i="2"/>
  <c r="AZ2655" i="2"/>
  <c r="AZ2656" i="2"/>
  <c r="AZ2657" i="2"/>
  <c r="AZ2658" i="2"/>
  <c r="AZ2659" i="2"/>
  <c r="AZ2660" i="2"/>
  <c r="AZ2661" i="2"/>
  <c r="AZ2662" i="2"/>
  <c r="AZ2663" i="2"/>
  <c r="AZ2664" i="2"/>
  <c r="AZ2665" i="2"/>
  <c r="AZ2666" i="2"/>
  <c r="AZ2667" i="2"/>
  <c r="AZ2668" i="2"/>
  <c r="AZ2669" i="2"/>
  <c r="AZ2670" i="2"/>
  <c r="AZ2671" i="2"/>
  <c r="AZ2672" i="2"/>
  <c r="AZ2673" i="2"/>
  <c r="AZ2674" i="2"/>
  <c r="AZ2675" i="2"/>
  <c r="AZ2676" i="2"/>
  <c r="AZ2677" i="2"/>
  <c r="AZ2678" i="2"/>
  <c r="AZ2679" i="2"/>
  <c r="AZ2680" i="2"/>
  <c r="AZ2681" i="2"/>
  <c r="AZ2682" i="2"/>
  <c r="AZ2683" i="2"/>
  <c r="AZ2684" i="2"/>
  <c r="AZ2685" i="2"/>
  <c r="AZ2686" i="2"/>
  <c r="AZ2687" i="2"/>
  <c r="AZ2688" i="2"/>
  <c r="AZ2689" i="2"/>
  <c r="AZ2690" i="2"/>
  <c r="AZ2691" i="2"/>
  <c r="AZ2692" i="2"/>
  <c r="AZ2693" i="2"/>
  <c r="AZ2694" i="2"/>
  <c r="AZ2695" i="2"/>
  <c r="AZ2696" i="2"/>
  <c r="AZ2697" i="2"/>
  <c r="AZ2698" i="2"/>
  <c r="AZ2699" i="2"/>
  <c r="AZ2700" i="2"/>
  <c r="AZ2701" i="2"/>
  <c r="AZ2702" i="2"/>
  <c r="AZ2703" i="2"/>
  <c r="AZ2704" i="2"/>
  <c r="AZ2705" i="2"/>
  <c r="AZ2706" i="2"/>
  <c r="AZ2707" i="2"/>
  <c r="AZ2708" i="2"/>
  <c r="AZ2709" i="2"/>
  <c r="AZ2710" i="2"/>
  <c r="AZ2711" i="2"/>
  <c r="AZ2712" i="2"/>
  <c r="AZ2713" i="2"/>
  <c r="AZ2714" i="2"/>
  <c r="AZ2715" i="2"/>
  <c r="AZ2716" i="2"/>
  <c r="AZ2717" i="2"/>
  <c r="AZ2718" i="2"/>
  <c r="AZ2719" i="2"/>
  <c r="AZ2720" i="2"/>
  <c r="AZ2721" i="2"/>
  <c r="AZ2722" i="2"/>
  <c r="AZ2723" i="2"/>
  <c r="AZ2724" i="2"/>
  <c r="AZ2725" i="2"/>
  <c r="AZ2726" i="2"/>
  <c r="AZ2727" i="2"/>
  <c r="AZ2728" i="2"/>
  <c r="AZ2729" i="2"/>
  <c r="AZ2730" i="2"/>
  <c r="AZ2731" i="2"/>
  <c r="AZ2732" i="2"/>
  <c r="AZ2733" i="2"/>
  <c r="AZ2734" i="2"/>
  <c r="AZ2735" i="2"/>
  <c r="AZ2736" i="2"/>
  <c r="AZ2737" i="2"/>
  <c r="AZ2738" i="2"/>
  <c r="AZ2739" i="2"/>
  <c r="AZ2740" i="2"/>
  <c r="AZ2741" i="2"/>
  <c r="AZ2742" i="2"/>
  <c r="AZ2743" i="2"/>
  <c r="AZ2744" i="2"/>
  <c r="AZ2745" i="2"/>
  <c r="AZ2746" i="2"/>
  <c r="AZ2747" i="2"/>
  <c r="AZ2748" i="2"/>
  <c r="AZ2749" i="2"/>
  <c r="AZ2750" i="2"/>
  <c r="AZ2751" i="2"/>
  <c r="AZ2752" i="2"/>
  <c r="AZ2753" i="2"/>
  <c r="AZ2754" i="2"/>
  <c r="AZ2755" i="2"/>
  <c r="AZ2756" i="2"/>
  <c r="AZ2757" i="2"/>
  <c r="AZ2758" i="2"/>
  <c r="AZ2759" i="2"/>
  <c r="AZ2760" i="2"/>
  <c r="AZ2761" i="2"/>
  <c r="AZ2762" i="2"/>
  <c r="AZ2763" i="2"/>
  <c r="AZ2764" i="2"/>
  <c r="AZ2765" i="2"/>
  <c r="AZ2766" i="2"/>
  <c r="AZ2767" i="2"/>
  <c r="AZ2768" i="2"/>
  <c r="AZ2769" i="2"/>
  <c r="AZ2770" i="2"/>
  <c r="AZ2771" i="2"/>
  <c r="AZ2772" i="2"/>
  <c r="AZ2773" i="2"/>
  <c r="AZ2774" i="2"/>
  <c r="AZ2775" i="2"/>
  <c r="AZ2776" i="2"/>
  <c r="AZ2777" i="2"/>
  <c r="AZ2778" i="2"/>
  <c r="AZ2779" i="2"/>
  <c r="AZ2780" i="2"/>
  <c r="AZ2781" i="2"/>
  <c r="AZ2782" i="2"/>
  <c r="AZ2783" i="2"/>
  <c r="AZ2784" i="2"/>
  <c r="AZ2785" i="2"/>
  <c r="AZ2786" i="2"/>
  <c r="AZ2787" i="2"/>
  <c r="AZ2788" i="2"/>
  <c r="AZ2789" i="2"/>
  <c r="AZ2790" i="2"/>
  <c r="AZ2791" i="2"/>
  <c r="AZ2792" i="2"/>
  <c r="AZ2793" i="2"/>
  <c r="AZ2794" i="2"/>
  <c r="AZ2795" i="2"/>
  <c r="AZ2796" i="2"/>
  <c r="AZ2797" i="2"/>
  <c r="AZ2798" i="2"/>
  <c r="AZ2799" i="2"/>
  <c r="AZ2800" i="2"/>
  <c r="AZ2801" i="2"/>
  <c r="AZ2802" i="2"/>
  <c r="AZ2803" i="2"/>
  <c r="AZ2804" i="2"/>
  <c r="AZ2805" i="2"/>
  <c r="AZ2806" i="2"/>
  <c r="AZ2807" i="2"/>
  <c r="AZ2808" i="2"/>
  <c r="AZ2809" i="2"/>
  <c r="AZ2810" i="2"/>
  <c r="AZ2811" i="2"/>
  <c r="AZ2812" i="2"/>
  <c r="AZ2813" i="2"/>
  <c r="AZ2814" i="2"/>
  <c r="AZ2815" i="2"/>
  <c r="AZ2816" i="2"/>
  <c r="AZ2817" i="2"/>
  <c r="AZ2818" i="2"/>
  <c r="AZ2819" i="2"/>
  <c r="AZ2820" i="2"/>
  <c r="AZ2821" i="2"/>
  <c r="AZ2822" i="2"/>
  <c r="AZ2823" i="2"/>
  <c r="AZ2824" i="2"/>
  <c r="AZ2825" i="2"/>
  <c r="AZ2826" i="2"/>
  <c r="AZ2827" i="2"/>
  <c r="AZ2828" i="2"/>
  <c r="AZ2829" i="2"/>
  <c r="AZ2830" i="2"/>
  <c r="AZ2831" i="2"/>
  <c r="AZ2832" i="2"/>
  <c r="AZ2833" i="2"/>
  <c r="AZ2834" i="2"/>
  <c r="AZ2835" i="2"/>
  <c r="AZ2836" i="2"/>
  <c r="AZ2837" i="2"/>
  <c r="AZ2838" i="2"/>
  <c r="AZ2839" i="2"/>
  <c r="AZ2840" i="2"/>
  <c r="AZ2841" i="2"/>
  <c r="AZ2842" i="2"/>
  <c r="AZ2843" i="2"/>
  <c r="AZ2844" i="2"/>
  <c r="AZ2845" i="2"/>
  <c r="AZ2846" i="2"/>
  <c r="AZ2847" i="2"/>
  <c r="AZ2848" i="2"/>
  <c r="AZ2849" i="2"/>
  <c r="AZ2850" i="2"/>
  <c r="AZ2851" i="2"/>
  <c r="AZ2852" i="2"/>
  <c r="AZ2853" i="2"/>
  <c r="AZ2854" i="2"/>
  <c r="AZ2855" i="2"/>
  <c r="AZ2856" i="2"/>
  <c r="AZ2857" i="2"/>
  <c r="AZ2858" i="2"/>
  <c r="AZ2859" i="2"/>
  <c r="AZ2860" i="2"/>
  <c r="AZ2861" i="2"/>
  <c r="AZ2862" i="2"/>
  <c r="AZ2863" i="2"/>
  <c r="AZ2864" i="2"/>
  <c r="AZ2865" i="2"/>
  <c r="AZ2866" i="2"/>
  <c r="AZ2867" i="2"/>
  <c r="AZ2868" i="2"/>
  <c r="AZ2869" i="2"/>
  <c r="AZ2870" i="2"/>
  <c r="AZ2871" i="2"/>
  <c r="AZ2872" i="2"/>
  <c r="AZ2873" i="2"/>
  <c r="AZ2874" i="2"/>
  <c r="AZ2875" i="2"/>
  <c r="AZ2876" i="2"/>
  <c r="AZ2877" i="2"/>
  <c r="AZ2878" i="2"/>
  <c r="AZ2879" i="2"/>
  <c r="AZ2880" i="2"/>
  <c r="AZ2881" i="2"/>
  <c r="AZ2882" i="2"/>
  <c r="AZ2883" i="2"/>
  <c r="AZ2884" i="2"/>
  <c r="AZ2885" i="2"/>
  <c r="AZ2886" i="2"/>
  <c r="AZ2887" i="2"/>
  <c r="AZ2888" i="2"/>
  <c r="AZ2889" i="2"/>
  <c r="AZ2890" i="2"/>
  <c r="AZ2891" i="2"/>
  <c r="AZ2892" i="2"/>
  <c r="AZ2893" i="2"/>
  <c r="AZ2894" i="2"/>
  <c r="AZ2895" i="2"/>
  <c r="AZ2896" i="2"/>
  <c r="AZ2897" i="2"/>
  <c r="AZ2898" i="2"/>
  <c r="AZ2899" i="2"/>
  <c r="AZ2900" i="2"/>
  <c r="AZ2901" i="2"/>
  <c r="AZ2902" i="2"/>
  <c r="AZ2903" i="2"/>
  <c r="AZ2904" i="2"/>
  <c r="AZ2905" i="2"/>
  <c r="AZ2906" i="2"/>
  <c r="AZ2907" i="2"/>
  <c r="AZ2908" i="2"/>
  <c r="AZ2909" i="2"/>
  <c r="AZ2910" i="2"/>
  <c r="AZ2911" i="2"/>
  <c r="AZ2912" i="2"/>
  <c r="AZ2913" i="2"/>
  <c r="AZ2914" i="2"/>
  <c r="AZ2915" i="2"/>
  <c r="AZ2916" i="2"/>
  <c r="AZ2917" i="2"/>
  <c r="AZ2918" i="2"/>
  <c r="AZ2919" i="2"/>
  <c r="AZ2920" i="2"/>
  <c r="AZ2921" i="2"/>
  <c r="AZ2922" i="2"/>
  <c r="AZ2923" i="2"/>
  <c r="AZ2924" i="2"/>
  <c r="AZ2925" i="2"/>
  <c r="AZ2926" i="2"/>
  <c r="AZ2927" i="2"/>
  <c r="AZ2928" i="2"/>
  <c r="AZ2929" i="2"/>
  <c r="AZ2930" i="2"/>
  <c r="AZ2931" i="2"/>
  <c r="AZ2932" i="2"/>
  <c r="AZ2933" i="2"/>
  <c r="AZ2934" i="2"/>
  <c r="AZ2935" i="2"/>
  <c r="AZ2936" i="2"/>
  <c r="AZ2937" i="2"/>
  <c r="AZ2938" i="2"/>
  <c r="AZ2939" i="2"/>
  <c r="AZ2940" i="2"/>
  <c r="AZ2941" i="2"/>
  <c r="AZ2942" i="2"/>
  <c r="AZ2943" i="2"/>
  <c r="AZ2944" i="2"/>
  <c r="AZ2945" i="2"/>
  <c r="AZ2946" i="2"/>
  <c r="AZ2947" i="2"/>
  <c r="AZ2948" i="2"/>
  <c r="AZ2949" i="2"/>
  <c r="AZ2950" i="2"/>
  <c r="AZ2951" i="2"/>
  <c r="AZ2952" i="2"/>
  <c r="AZ2953" i="2"/>
  <c r="AZ2954" i="2"/>
  <c r="AZ2955" i="2"/>
  <c r="AZ2956" i="2"/>
  <c r="AZ2957" i="2"/>
  <c r="AZ2958" i="2"/>
  <c r="AZ2959" i="2"/>
  <c r="AZ2960" i="2"/>
  <c r="AZ2961" i="2"/>
  <c r="AZ2962" i="2"/>
  <c r="AZ2963" i="2"/>
  <c r="AZ2964" i="2"/>
  <c r="AZ2965" i="2"/>
  <c r="AZ2966" i="2"/>
  <c r="AZ2967" i="2"/>
  <c r="AZ2968" i="2"/>
  <c r="AZ2969" i="2"/>
  <c r="AZ2970" i="2"/>
  <c r="AZ2971" i="2"/>
  <c r="AZ2972" i="2"/>
  <c r="AZ2973" i="2"/>
  <c r="AZ2974" i="2"/>
  <c r="AZ2975" i="2"/>
  <c r="AZ2976" i="2"/>
  <c r="AZ2977" i="2"/>
  <c r="AZ2978" i="2"/>
  <c r="AZ2979" i="2"/>
  <c r="AZ2980" i="2"/>
  <c r="AZ2981" i="2"/>
  <c r="AZ2982" i="2"/>
  <c r="AZ2983" i="2"/>
  <c r="AZ2984" i="2"/>
  <c r="AZ2985" i="2"/>
  <c r="AZ2986" i="2"/>
  <c r="AZ2987" i="2"/>
  <c r="AZ2988" i="2"/>
  <c r="AZ2989" i="2"/>
  <c r="AZ2990" i="2"/>
  <c r="AZ2991" i="2"/>
  <c r="AZ2992" i="2"/>
  <c r="AZ2993" i="2"/>
  <c r="AZ2994" i="2"/>
  <c r="AZ2995" i="2"/>
  <c r="AZ2996" i="2"/>
  <c r="AZ2997" i="2"/>
  <c r="AZ2998" i="2"/>
  <c r="AZ2999" i="2"/>
  <c r="AZ3000" i="2"/>
  <c r="AZ3001" i="2"/>
  <c r="AZ3002" i="2"/>
  <c r="AZ3003" i="2"/>
  <c r="AZ3004" i="2"/>
  <c r="AZ3005" i="2"/>
  <c r="AZ3006" i="2"/>
  <c r="AZ3007" i="2"/>
  <c r="AZ3008" i="2"/>
  <c r="AZ3009" i="2"/>
  <c r="AZ3010" i="2"/>
  <c r="AZ3011" i="2"/>
  <c r="AZ3012" i="2"/>
  <c r="AZ3013" i="2"/>
  <c r="AZ3014" i="2"/>
  <c r="AZ3015" i="2"/>
  <c r="AZ3016" i="2"/>
  <c r="AZ3017" i="2"/>
  <c r="AZ3018" i="2"/>
  <c r="AZ3019" i="2"/>
  <c r="AZ3020" i="2"/>
  <c r="AZ3021" i="2"/>
  <c r="AZ3022" i="2"/>
  <c r="AZ3023" i="2"/>
  <c r="AZ3024" i="2"/>
  <c r="AZ3025" i="2"/>
  <c r="AZ3026" i="2"/>
  <c r="AZ3027" i="2"/>
  <c r="AZ3028" i="2"/>
  <c r="AZ3029" i="2"/>
  <c r="AZ3030" i="2"/>
  <c r="AZ3031" i="2"/>
  <c r="AZ3032" i="2"/>
  <c r="AZ3033" i="2"/>
  <c r="AZ3034" i="2"/>
  <c r="AZ3035" i="2"/>
  <c r="AZ3036" i="2"/>
  <c r="AZ3037" i="2"/>
  <c r="AZ3038" i="2"/>
  <c r="AZ3039" i="2"/>
  <c r="AZ3040" i="2"/>
  <c r="AZ3041" i="2"/>
  <c r="AZ3042" i="2"/>
  <c r="AZ3043" i="2"/>
  <c r="AZ3044" i="2"/>
  <c r="AZ3045" i="2"/>
  <c r="AZ3046" i="2"/>
  <c r="AZ3047" i="2"/>
  <c r="AZ3048" i="2"/>
  <c r="AZ3049" i="2"/>
  <c r="AZ3050" i="2"/>
  <c r="AZ3051" i="2"/>
  <c r="AZ3052" i="2"/>
  <c r="AZ3053" i="2"/>
  <c r="AZ3054" i="2"/>
  <c r="AZ3055" i="2"/>
  <c r="AZ10" i="2"/>
  <c r="AZ11" i="2"/>
  <c r="AZ9" i="2"/>
  <c r="BD9" i="2"/>
  <c r="BD12" i="2"/>
  <c r="BD13" i="2"/>
  <c r="BD14" i="2"/>
  <c r="BD15" i="2"/>
  <c r="BD16" i="2"/>
  <c r="BD17" i="2"/>
  <c r="BD18" i="2"/>
  <c r="BD19" i="2"/>
  <c r="BD20" i="2"/>
  <c r="BD21" i="2"/>
  <c r="BD22" i="2"/>
  <c r="BD23" i="2"/>
  <c r="BD24" i="2"/>
  <c r="BD25" i="2"/>
  <c r="BD26" i="2"/>
  <c r="BD27" i="2"/>
  <c r="BD28" i="2"/>
  <c r="BD29" i="2"/>
  <c r="BD30" i="2"/>
  <c r="BD31" i="2"/>
  <c r="BD32" i="2"/>
  <c r="BD33" i="2"/>
  <c r="BD34" i="2"/>
  <c r="BD35" i="2"/>
  <c r="BD36" i="2"/>
  <c r="BD37" i="2"/>
  <c r="BD38" i="2"/>
  <c r="BD39" i="2"/>
  <c r="BD40" i="2"/>
  <c r="BD41" i="2"/>
  <c r="BD42" i="2"/>
  <c r="BD43" i="2"/>
  <c r="BD44" i="2"/>
  <c r="BD45" i="2"/>
  <c r="BD46" i="2"/>
  <c r="BD47" i="2"/>
  <c r="BD48" i="2"/>
  <c r="BD49" i="2"/>
  <c r="BD50" i="2"/>
  <c r="BD51" i="2"/>
  <c r="BD52" i="2"/>
  <c r="BD53" i="2"/>
  <c r="BD54" i="2"/>
  <c r="BD55" i="2"/>
  <c r="BD56" i="2"/>
  <c r="BD57" i="2"/>
  <c r="BD58" i="2"/>
  <c r="BD59" i="2"/>
  <c r="BD60" i="2"/>
  <c r="BD61" i="2"/>
  <c r="BD62" i="2"/>
  <c r="BD63" i="2"/>
  <c r="BD64" i="2"/>
  <c r="BD65" i="2"/>
  <c r="BD66" i="2"/>
  <c r="BD67" i="2"/>
  <c r="BD68" i="2"/>
  <c r="BD69" i="2"/>
  <c r="BD70" i="2"/>
  <c r="BD71" i="2"/>
  <c r="BD72" i="2"/>
  <c r="BD73" i="2"/>
  <c r="BD74" i="2"/>
  <c r="BD75" i="2"/>
  <c r="BD76" i="2"/>
  <c r="BD77" i="2"/>
  <c r="BD78" i="2"/>
  <c r="BD79" i="2"/>
  <c r="BD80" i="2"/>
  <c r="BD81" i="2"/>
  <c r="BD82" i="2"/>
  <c r="BD83" i="2"/>
  <c r="BD84" i="2"/>
  <c r="BD85" i="2"/>
  <c r="BD86" i="2"/>
  <c r="BD87" i="2"/>
  <c r="BD88" i="2"/>
  <c r="BD89" i="2"/>
  <c r="BD90" i="2"/>
  <c r="BD91" i="2"/>
  <c r="BD92" i="2"/>
  <c r="BD93" i="2"/>
  <c r="BD94" i="2"/>
  <c r="BD95" i="2"/>
  <c r="BD96" i="2"/>
  <c r="BD97" i="2"/>
  <c r="BD98" i="2"/>
  <c r="BD99" i="2"/>
  <c r="BD100" i="2"/>
  <c r="BD101" i="2"/>
  <c r="BD102" i="2"/>
  <c r="BD103" i="2"/>
  <c r="BD104" i="2"/>
  <c r="BD105" i="2"/>
  <c r="BD106" i="2"/>
  <c r="BD107" i="2"/>
  <c r="BD108" i="2"/>
  <c r="BD109" i="2"/>
  <c r="BD110" i="2"/>
  <c r="BD111" i="2"/>
  <c r="BD112" i="2"/>
  <c r="BD113" i="2"/>
  <c r="BD114" i="2"/>
  <c r="BD115" i="2"/>
  <c r="BD116" i="2"/>
  <c r="BD117" i="2"/>
  <c r="BD118" i="2"/>
  <c r="BD119" i="2"/>
  <c r="BD120" i="2"/>
  <c r="BD121" i="2"/>
  <c r="BD122" i="2"/>
  <c r="BD123" i="2"/>
  <c r="BD124" i="2"/>
  <c r="BD125" i="2"/>
  <c r="BD126" i="2"/>
  <c r="BD127" i="2"/>
  <c r="BD128" i="2"/>
  <c r="BD129" i="2"/>
  <c r="BD130" i="2"/>
  <c r="BD131" i="2"/>
  <c r="BD132" i="2"/>
  <c r="BD133" i="2"/>
  <c r="BD134" i="2"/>
  <c r="BD135" i="2"/>
  <c r="BD136" i="2"/>
  <c r="BD137" i="2"/>
  <c r="BD138" i="2"/>
  <c r="BD139" i="2"/>
  <c r="BD140" i="2"/>
  <c r="BD141" i="2"/>
  <c r="BD142" i="2"/>
  <c r="BD143" i="2"/>
  <c r="BD144" i="2"/>
  <c r="BD145" i="2"/>
  <c r="BD146" i="2"/>
  <c r="BD147" i="2"/>
  <c r="BD148" i="2"/>
  <c r="BD149" i="2"/>
  <c r="BD150" i="2"/>
  <c r="BD151" i="2"/>
  <c r="BD152" i="2"/>
  <c r="BD153" i="2"/>
  <c r="BD154" i="2"/>
  <c r="BD155" i="2"/>
  <c r="BD156" i="2"/>
  <c r="BD157" i="2"/>
  <c r="BD158" i="2"/>
  <c r="BD159" i="2"/>
  <c r="BD160" i="2"/>
  <c r="BD161" i="2"/>
  <c r="BD162" i="2"/>
  <c r="BD163" i="2"/>
  <c r="BD164" i="2"/>
  <c r="BD165" i="2"/>
  <c r="BD166" i="2"/>
  <c r="BD167" i="2"/>
  <c r="BD168" i="2"/>
  <c r="BD169" i="2"/>
  <c r="BD170" i="2"/>
  <c r="BD171" i="2"/>
  <c r="BD172" i="2"/>
  <c r="BD173" i="2"/>
  <c r="BD174" i="2"/>
  <c r="BD175" i="2"/>
  <c r="BD176" i="2"/>
  <c r="BD177" i="2"/>
  <c r="BD178" i="2"/>
  <c r="BD179" i="2"/>
  <c r="BD180" i="2"/>
  <c r="BD181" i="2"/>
  <c r="BD182" i="2"/>
  <c r="BD183" i="2"/>
  <c r="BD184" i="2"/>
  <c r="BD185" i="2"/>
  <c r="BD186" i="2"/>
  <c r="BD187" i="2"/>
  <c r="BD188" i="2"/>
  <c r="BD189" i="2"/>
  <c r="BD190" i="2"/>
  <c r="BD191" i="2"/>
  <c r="BD192" i="2"/>
  <c r="BD193" i="2"/>
  <c r="BD194" i="2"/>
  <c r="BD195" i="2"/>
  <c r="BD196" i="2"/>
  <c r="BD197" i="2"/>
  <c r="BD198" i="2"/>
  <c r="BD199" i="2"/>
  <c r="BD200" i="2"/>
  <c r="BD201" i="2"/>
  <c r="BD202" i="2"/>
  <c r="BD203" i="2"/>
  <c r="BD204" i="2"/>
  <c r="BD205" i="2"/>
  <c r="BD206" i="2"/>
  <c r="BD207" i="2"/>
  <c r="BD208" i="2"/>
  <c r="BD209" i="2"/>
  <c r="BD210" i="2"/>
  <c r="BD211" i="2"/>
  <c r="BD212" i="2"/>
  <c r="BD213" i="2"/>
  <c r="BD214" i="2"/>
  <c r="BD215" i="2"/>
  <c r="BD216" i="2"/>
  <c r="BD217" i="2"/>
  <c r="BD218" i="2"/>
  <c r="BD219" i="2"/>
  <c r="BD220" i="2"/>
  <c r="BD221" i="2"/>
  <c r="BD222" i="2"/>
  <c r="BD223" i="2"/>
  <c r="BD224" i="2"/>
  <c r="BD225" i="2"/>
  <c r="BD226" i="2"/>
  <c r="BD227" i="2"/>
  <c r="BD228" i="2"/>
  <c r="BD229" i="2"/>
  <c r="BD230" i="2"/>
  <c r="BD231" i="2"/>
  <c r="BD232" i="2"/>
  <c r="BD233" i="2"/>
  <c r="BD234" i="2"/>
  <c r="BD235" i="2"/>
  <c r="BD236" i="2"/>
  <c r="BD237" i="2"/>
  <c r="BD238" i="2"/>
  <c r="BD239" i="2"/>
  <c r="BD240" i="2"/>
  <c r="BD241" i="2"/>
  <c r="BD242" i="2"/>
  <c r="BD243" i="2"/>
  <c r="BD244" i="2"/>
  <c r="BD245" i="2"/>
  <c r="BD246" i="2"/>
  <c r="BD247" i="2"/>
  <c r="BD248" i="2"/>
  <c r="BD249" i="2"/>
  <c r="BD250" i="2"/>
  <c r="BD251" i="2"/>
  <c r="BD252" i="2"/>
  <c r="BD253" i="2"/>
  <c r="BD254" i="2"/>
  <c r="BD255" i="2"/>
  <c r="BD256" i="2"/>
  <c r="BD257" i="2"/>
  <c r="BD258" i="2"/>
  <c r="BD259" i="2"/>
  <c r="BD260" i="2"/>
  <c r="BD261" i="2"/>
  <c r="BD262" i="2"/>
  <c r="BD263" i="2"/>
  <c r="BD264" i="2"/>
  <c r="BD265" i="2"/>
  <c r="BD266" i="2"/>
  <c r="BD267" i="2"/>
  <c r="BD268" i="2"/>
  <c r="BD269" i="2"/>
  <c r="BD270" i="2"/>
  <c r="BD271" i="2"/>
  <c r="BD272" i="2"/>
  <c r="BD273" i="2"/>
  <c r="BD274" i="2"/>
  <c r="BD275" i="2"/>
  <c r="BD276" i="2"/>
  <c r="BD277" i="2"/>
  <c r="BD278" i="2"/>
  <c r="BD279" i="2"/>
  <c r="BD280" i="2"/>
  <c r="BD281" i="2"/>
  <c r="BD282" i="2"/>
  <c r="BD283" i="2"/>
  <c r="BD284" i="2"/>
  <c r="BD285" i="2"/>
  <c r="BD286" i="2"/>
  <c r="BD287" i="2"/>
  <c r="BD288" i="2"/>
  <c r="BD289" i="2"/>
  <c r="BD290" i="2"/>
  <c r="BD291" i="2"/>
  <c r="BD292" i="2"/>
  <c r="BD293" i="2"/>
  <c r="BD294" i="2"/>
  <c r="BD295" i="2"/>
  <c r="BD296" i="2"/>
  <c r="BD297" i="2"/>
  <c r="BD298" i="2"/>
  <c r="BD299" i="2"/>
  <c r="BD300" i="2"/>
  <c r="BD301" i="2"/>
  <c r="BD302" i="2"/>
  <c r="BD303" i="2"/>
  <c r="BD304" i="2"/>
  <c r="BD305" i="2"/>
  <c r="BD306" i="2"/>
  <c r="BD307" i="2"/>
  <c r="BD308" i="2"/>
  <c r="BD309" i="2"/>
  <c r="BD310" i="2"/>
  <c r="BD311" i="2"/>
  <c r="BD312" i="2"/>
  <c r="BD313" i="2"/>
  <c r="BD314" i="2"/>
  <c r="BD315" i="2"/>
  <c r="BD316" i="2"/>
  <c r="BD317" i="2"/>
  <c r="BD318" i="2"/>
  <c r="BD319" i="2"/>
  <c r="BD320" i="2"/>
  <c r="BD321" i="2"/>
  <c r="BD322" i="2"/>
  <c r="BD323" i="2"/>
  <c r="BD324" i="2"/>
  <c r="BD325" i="2"/>
  <c r="BD326" i="2"/>
  <c r="BD327" i="2"/>
  <c r="BD328" i="2"/>
  <c r="BD329" i="2"/>
  <c r="BD330" i="2"/>
  <c r="BD331" i="2"/>
  <c r="BD332" i="2"/>
  <c r="BD333" i="2"/>
  <c r="BD334" i="2"/>
  <c r="BD335" i="2"/>
  <c r="BD336" i="2"/>
  <c r="BD337" i="2"/>
  <c r="BD338" i="2"/>
  <c r="BD339" i="2"/>
  <c r="BD340" i="2"/>
  <c r="BD341" i="2"/>
  <c r="BD342" i="2"/>
  <c r="BD343" i="2"/>
  <c r="BD344" i="2"/>
  <c r="BD345" i="2"/>
  <c r="BD346" i="2"/>
  <c r="BD347" i="2"/>
  <c r="BD348" i="2"/>
  <c r="BD349" i="2"/>
  <c r="BD350" i="2"/>
  <c r="BD351" i="2"/>
  <c r="BD352" i="2"/>
  <c r="BD353" i="2"/>
  <c r="BD354" i="2"/>
  <c r="BD355" i="2"/>
  <c r="BD356" i="2"/>
  <c r="BD357" i="2"/>
  <c r="BD358" i="2"/>
  <c r="BD359" i="2"/>
  <c r="BD360" i="2"/>
  <c r="BD361" i="2"/>
  <c r="BD362" i="2"/>
  <c r="BD363" i="2"/>
  <c r="BD364" i="2"/>
  <c r="BD365" i="2"/>
  <c r="BD366" i="2"/>
  <c r="BD367" i="2"/>
  <c r="BD368" i="2"/>
  <c r="BD369" i="2"/>
  <c r="BD370" i="2"/>
  <c r="BD371" i="2"/>
  <c r="BD372" i="2"/>
  <c r="BD373" i="2"/>
  <c r="BD374" i="2"/>
  <c r="BD375" i="2"/>
  <c r="BD376" i="2"/>
  <c r="BD377" i="2"/>
  <c r="BD378" i="2"/>
  <c r="BD379" i="2"/>
  <c r="BD380" i="2"/>
  <c r="BD381" i="2"/>
  <c r="BD382" i="2"/>
  <c r="BD383" i="2"/>
  <c r="BD384" i="2"/>
  <c r="BD385" i="2"/>
  <c r="BD386" i="2"/>
  <c r="BD387" i="2"/>
  <c r="BD388" i="2"/>
  <c r="BD389" i="2"/>
  <c r="BD390" i="2"/>
  <c r="BD391" i="2"/>
  <c r="BD392" i="2"/>
  <c r="BD393" i="2"/>
  <c r="BD394" i="2"/>
  <c r="BD395" i="2"/>
  <c r="BD396" i="2"/>
  <c r="BD397" i="2"/>
  <c r="BD398" i="2"/>
  <c r="BD399" i="2"/>
  <c r="BD400" i="2"/>
  <c r="BD401" i="2"/>
  <c r="BD402" i="2"/>
  <c r="BD403" i="2"/>
  <c r="BD404" i="2"/>
  <c r="BD405" i="2"/>
  <c r="BD406" i="2"/>
  <c r="BD407" i="2"/>
  <c r="BD408" i="2"/>
  <c r="BD409" i="2"/>
  <c r="BD410" i="2"/>
  <c r="BD411" i="2"/>
  <c r="BD412" i="2"/>
  <c r="BD413" i="2"/>
  <c r="BD414" i="2"/>
  <c r="BD415" i="2"/>
  <c r="BD416" i="2"/>
  <c r="BD417" i="2"/>
  <c r="BD418" i="2"/>
  <c r="BD419" i="2"/>
  <c r="BD420" i="2"/>
  <c r="BD421" i="2"/>
  <c r="BD422" i="2"/>
  <c r="BD423" i="2"/>
  <c r="BD424" i="2"/>
  <c r="BD425" i="2"/>
  <c r="BD426" i="2"/>
  <c r="BD427" i="2"/>
  <c r="BD428" i="2"/>
  <c r="BD429" i="2"/>
  <c r="BD430" i="2"/>
  <c r="BD431" i="2"/>
  <c r="BD432" i="2"/>
  <c r="BD433" i="2"/>
  <c r="BD434" i="2"/>
  <c r="BD435" i="2"/>
  <c r="BD436" i="2"/>
  <c r="BD437" i="2"/>
  <c r="BD438" i="2"/>
  <c r="BD439" i="2"/>
  <c r="BD440" i="2"/>
  <c r="BD441" i="2"/>
  <c r="BD442" i="2"/>
  <c r="BD443" i="2"/>
  <c r="BD444" i="2"/>
  <c r="BD445" i="2"/>
  <c r="BD446" i="2"/>
  <c r="BD447" i="2"/>
  <c r="BD448" i="2"/>
  <c r="BD449" i="2"/>
  <c r="BD450" i="2"/>
  <c r="BD451" i="2"/>
  <c r="BD452" i="2"/>
  <c r="BD453" i="2"/>
  <c r="BD454" i="2"/>
  <c r="BD455" i="2"/>
  <c r="BD456" i="2"/>
  <c r="BD457" i="2"/>
  <c r="BD458" i="2"/>
  <c r="BD459" i="2"/>
  <c r="BD460" i="2"/>
  <c r="BD461" i="2"/>
  <c r="BD462" i="2"/>
  <c r="BD463" i="2"/>
  <c r="BD464" i="2"/>
  <c r="BD465" i="2"/>
  <c r="BD466" i="2"/>
  <c r="BD467" i="2"/>
  <c r="BD468" i="2"/>
  <c r="BD469" i="2"/>
  <c r="BD470" i="2"/>
  <c r="BD471" i="2"/>
  <c r="BD472" i="2"/>
  <c r="BD473" i="2"/>
  <c r="BD474" i="2"/>
  <c r="BD475" i="2"/>
  <c r="BD476" i="2"/>
  <c r="BD477" i="2"/>
  <c r="BD478" i="2"/>
  <c r="BD479" i="2"/>
  <c r="BD480" i="2"/>
  <c r="BD481" i="2"/>
  <c r="BD482" i="2"/>
  <c r="BD483" i="2"/>
  <c r="BD484" i="2"/>
  <c r="BD485" i="2"/>
  <c r="BD486" i="2"/>
  <c r="BD487" i="2"/>
  <c r="BD488" i="2"/>
  <c r="BD489" i="2"/>
  <c r="BD490" i="2"/>
  <c r="BD491" i="2"/>
  <c r="BD492" i="2"/>
  <c r="BD493" i="2"/>
  <c r="BD494" i="2"/>
  <c r="BD495" i="2"/>
  <c r="BD496" i="2"/>
  <c r="BD497" i="2"/>
  <c r="BD498" i="2"/>
  <c r="BD499" i="2"/>
  <c r="BD500" i="2"/>
  <c r="BD501" i="2"/>
  <c r="BD502" i="2"/>
  <c r="BD503" i="2"/>
  <c r="BD504" i="2"/>
  <c r="BD505" i="2"/>
  <c r="BD506" i="2"/>
  <c r="BD507" i="2"/>
  <c r="BD508" i="2"/>
  <c r="BD509" i="2"/>
  <c r="BD510" i="2"/>
  <c r="BD511" i="2"/>
  <c r="BD512" i="2"/>
  <c r="BD513" i="2"/>
  <c r="BD514" i="2"/>
  <c r="BD515" i="2"/>
  <c r="BD516" i="2"/>
  <c r="BD517" i="2"/>
  <c r="BD518" i="2"/>
  <c r="BD519" i="2"/>
  <c r="BD520" i="2"/>
  <c r="BD521" i="2"/>
  <c r="BD522" i="2"/>
  <c r="BD523" i="2"/>
  <c r="BD524" i="2"/>
  <c r="BD525" i="2"/>
  <c r="BD526" i="2"/>
  <c r="BD527" i="2"/>
  <c r="BD528" i="2"/>
  <c r="BD529" i="2"/>
  <c r="BD530" i="2"/>
  <c r="BD531" i="2"/>
  <c r="BD532" i="2"/>
  <c r="BD533" i="2"/>
  <c r="BD534" i="2"/>
  <c r="BD535" i="2"/>
  <c r="BD536" i="2"/>
  <c r="BD537" i="2"/>
  <c r="BD538" i="2"/>
  <c r="BD539" i="2"/>
  <c r="BD540" i="2"/>
  <c r="BD541" i="2"/>
  <c r="BD542" i="2"/>
  <c r="BD543" i="2"/>
  <c r="BD544" i="2"/>
  <c r="BD545" i="2"/>
  <c r="BD546" i="2"/>
  <c r="BD547" i="2"/>
  <c r="BD548" i="2"/>
  <c r="BD549" i="2"/>
  <c r="BD550" i="2"/>
  <c r="BD551" i="2"/>
  <c r="BD552" i="2"/>
  <c r="BD553" i="2"/>
  <c r="BD554" i="2"/>
  <c r="BD555" i="2"/>
  <c r="BD556" i="2"/>
  <c r="BD557" i="2"/>
  <c r="BD558" i="2"/>
  <c r="BD559" i="2"/>
  <c r="BD560" i="2"/>
  <c r="BD561" i="2"/>
  <c r="BD562" i="2"/>
  <c r="BD563" i="2"/>
  <c r="BD564" i="2"/>
  <c r="BD565" i="2"/>
  <c r="BD566" i="2"/>
  <c r="BD567" i="2"/>
  <c r="BD568" i="2"/>
  <c r="BD569" i="2"/>
  <c r="BD570" i="2"/>
  <c r="BD571" i="2"/>
  <c r="BD572" i="2"/>
  <c r="BD573" i="2"/>
  <c r="BD574" i="2"/>
  <c r="BD575" i="2"/>
  <c r="BD576" i="2"/>
  <c r="BD577" i="2"/>
  <c r="BD578" i="2"/>
  <c r="BD579" i="2"/>
  <c r="BD580" i="2"/>
  <c r="BD581" i="2"/>
  <c r="BD582" i="2"/>
  <c r="BD583" i="2"/>
  <c r="BD584" i="2"/>
  <c r="BD585" i="2"/>
  <c r="BD586" i="2"/>
  <c r="BD587" i="2"/>
  <c r="BD588" i="2"/>
  <c r="BD589" i="2"/>
  <c r="BD590" i="2"/>
  <c r="BD591" i="2"/>
  <c r="BD592" i="2"/>
  <c r="BD593" i="2"/>
  <c r="BD594" i="2"/>
  <c r="BD595" i="2"/>
  <c r="BD596" i="2"/>
  <c r="BD597" i="2"/>
  <c r="BD598" i="2"/>
  <c r="BD599" i="2"/>
  <c r="BD600" i="2"/>
  <c r="BD601" i="2"/>
  <c r="BD602" i="2"/>
  <c r="BD603" i="2"/>
  <c r="BD604" i="2"/>
  <c r="BD605" i="2"/>
  <c r="BD606" i="2"/>
  <c r="BD607" i="2"/>
  <c r="BD608" i="2"/>
  <c r="BD609" i="2"/>
  <c r="BD610" i="2"/>
  <c r="BD611" i="2"/>
  <c r="BD612" i="2"/>
  <c r="BD613" i="2"/>
  <c r="BD614" i="2"/>
  <c r="BD615" i="2"/>
  <c r="BD616" i="2"/>
  <c r="BD617" i="2"/>
  <c r="BD618" i="2"/>
  <c r="BD619" i="2"/>
  <c r="BD620" i="2"/>
  <c r="BD621" i="2"/>
  <c r="BD622" i="2"/>
  <c r="BD623" i="2"/>
  <c r="BD624" i="2"/>
  <c r="BD625" i="2"/>
  <c r="BD626" i="2"/>
  <c r="BD627" i="2"/>
  <c r="BD628" i="2"/>
  <c r="BD629" i="2"/>
  <c r="BD630" i="2"/>
  <c r="BD631" i="2"/>
  <c r="BD632" i="2"/>
  <c r="BD633" i="2"/>
  <c r="BD634" i="2"/>
  <c r="BD635" i="2"/>
  <c r="BD636" i="2"/>
  <c r="BD637" i="2"/>
  <c r="BD638" i="2"/>
  <c r="BD639" i="2"/>
  <c r="BD640" i="2"/>
  <c r="BD641" i="2"/>
  <c r="BD642" i="2"/>
  <c r="BD643" i="2"/>
  <c r="BD644" i="2"/>
  <c r="BD645" i="2"/>
  <c r="BD646" i="2"/>
  <c r="BD647" i="2"/>
  <c r="BD648" i="2"/>
  <c r="BD649" i="2"/>
  <c r="BD650" i="2"/>
  <c r="BD651" i="2"/>
  <c r="BD652" i="2"/>
  <c r="BD653" i="2"/>
  <c r="BD654" i="2"/>
  <c r="BD655" i="2"/>
  <c r="BD656" i="2"/>
  <c r="BD657" i="2"/>
  <c r="BD658" i="2"/>
  <c r="BD659" i="2"/>
  <c r="BD660" i="2"/>
  <c r="BD661" i="2"/>
  <c r="BD662" i="2"/>
  <c r="BD663" i="2"/>
  <c r="BD664" i="2"/>
  <c r="BD665" i="2"/>
  <c r="BD666" i="2"/>
  <c r="BD667" i="2"/>
  <c r="BD668" i="2"/>
  <c r="BD669" i="2"/>
  <c r="BD670" i="2"/>
  <c r="BD671" i="2"/>
  <c r="BD672" i="2"/>
  <c r="BD673" i="2"/>
  <c r="BD674" i="2"/>
  <c r="BD675" i="2"/>
  <c r="BD676" i="2"/>
  <c r="BD677" i="2"/>
  <c r="BD678" i="2"/>
  <c r="BD679" i="2"/>
  <c r="BD680" i="2"/>
  <c r="BD681" i="2"/>
  <c r="BD682" i="2"/>
  <c r="BD683" i="2"/>
  <c r="BD684" i="2"/>
  <c r="BD685" i="2"/>
  <c r="BD686" i="2"/>
  <c r="BD687" i="2"/>
  <c r="BD688" i="2"/>
  <c r="BD689" i="2"/>
  <c r="BD690" i="2"/>
  <c r="BD691" i="2"/>
  <c r="BD692" i="2"/>
  <c r="BD693" i="2"/>
  <c r="BD694" i="2"/>
  <c r="BD695" i="2"/>
  <c r="BD696" i="2"/>
  <c r="BD697" i="2"/>
  <c r="BD698" i="2"/>
  <c r="BD699" i="2"/>
  <c r="BD700" i="2"/>
  <c r="BD701" i="2"/>
  <c r="BD702" i="2"/>
  <c r="BD703" i="2"/>
  <c r="BD704" i="2"/>
  <c r="BD705" i="2"/>
  <c r="BD706" i="2"/>
  <c r="BD707" i="2"/>
  <c r="BD708" i="2"/>
  <c r="BD709" i="2"/>
  <c r="BD710" i="2"/>
  <c r="BD711" i="2"/>
  <c r="BD712" i="2"/>
  <c r="BD713" i="2"/>
  <c r="BD714" i="2"/>
  <c r="BD715" i="2"/>
  <c r="BD716" i="2"/>
  <c r="BD717" i="2"/>
  <c r="BD718" i="2"/>
  <c r="BD719" i="2"/>
  <c r="BD720" i="2"/>
  <c r="BD721" i="2"/>
  <c r="BD722" i="2"/>
  <c r="BD723" i="2"/>
  <c r="BD724" i="2"/>
  <c r="BD725" i="2"/>
  <c r="BD726" i="2"/>
  <c r="BD727" i="2"/>
  <c r="BD728" i="2"/>
  <c r="BD729" i="2"/>
  <c r="BD730" i="2"/>
  <c r="BD731" i="2"/>
  <c r="BD732" i="2"/>
  <c r="BD733" i="2"/>
  <c r="BD734" i="2"/>
  <c r="BD735" i="2"/>
  <c r="BD736" i="2"/>
  <c r="BD737" i="2"/>
  <c r="BD738" i="2"/>
  <c r="BD739" i="2"/>
  <c r="BD740" i="2"/>
  <c r="BD741" i="2"/>
  <c r="BD742" i="2"/>
  <c r="BD743" i="2"/>
  <c r="BD744" i="2"/>
  <c r="BD745" i="2"/>
  <c r="BD746" i="2"/>
  <c r="BD747" i="2"/>
  <c r="BD748" i="2"/>
  <c r="BD749" i="2"/>
  <c r="BD750" i="2"/>
  <c r="BD751" i="2"/>
  <c r="BD752" i="2"/>
  <c r="BD753" i="2"/>
  <c r="BD754" i="2"/>
  <c r="BD755" i="2"/>
  <c r="BD756" i="2"/>
  <c r="BD757" i="2"/>
  <c r="BD758" i="2"/>
  <c r="BD759" i="2"/>
  <c r="BD760" i="2"/>
  <c r="BD761" i="2"/>
  <c r="BD762" i="2"/>
  <c r="BD763" i="2"/>
  <c r="BD764" i="2"/>
  <c r="BD765" i="2"/>
  <c r="BD766" i="2"/>
  <c r="BD767" i="2"/>
  <c r="BD768" i="2"/>
  <c r="BD769" i="2"/>
  <c r="BD770" i="2"/>
  <c r="BD771" i="2"/>
  <c r="BD772" i="2"/>
  <c r="BD773" i="2"/>
  <c r="BD774" i="2"/>
  <c r="BD775" i="2"/>
  <c r="BD776" i="2"/>
  <c r="BD777" i="2"/>
  <c r="BD778" i="2"/>
  <c r="BD779" i="2"/>
  <c r="BD780" i="2"/>
  <c r="BD781" i="2"/>
  <c r="BD782" i="2"/>
  <c r="BD783" i="2"/>
  <c r="BD784" i="2"/>
  <c r="BD785" i="2"/>
  <c r="BD786" i="2"/>
  <c r="BD787" i="2"/>
  <c r="BD788" i="2"/>
  <c r="BD789" i="2"/>
  <c r="BD790" i="2"/>
  <c r="BD791" i="2"/>
  <c r="BD792" i="2"/>
  <c r="BD793" i="2"/>
  <c r="BD794" i="2"/>
  <c r="BD795" i="2"/>
  <c r="BD796" i="2"/>
  <c r="BD797" i="2"/>
  <c r="BD798" i="2"/>
  <c r="BD799" i="2"/>
  <c r="BD800" i="2"/>
  <c r="BD801" i="2"/>
  <c r="BD802" i="2"/>
  <c r="BD803" i="2"/>
  <c r="BD804" i="2"/>
  <c r="BD805" i="2"/>
  <c r="BD806" i="2"/>
  <c r="BD807" i="2"/>
  <c r="BD808" i="2"/>
  <c r="BD809" i="2"/>
  <c r="BD810" i="2"/>
  <c r="BD811" i="2"/>
  <c r="BD812" i="2"/>
  <c r="BD813" i="2"/>
  <c r="BD814" i="2"/>
  <c r="BD815" i="2"/>
  <c r="BD816" i="2"/>
  <c r="BD817" i="2"/>
  <c r="BD818" i="2"/>
  <c r="BD819" i="2"/>
  <c r="BD820" i="2"/>
  <c r="BD821" i="2"/>
  <c r="BD822" i="2"/>
  <c r="BD823" i="2"/>
  <c r="BD824" i="2"/>
  <c r="BD825" i="2"/>
  <c r="BD826" i="2"/>
  <c r="BD827" i="2"/>
  <c r="BD828" i="2"/>
  <c r="BD829" i="2"/>
  <c r="BD830" i="2"/>
  <c r="BD831" i="2"/>
  <c r="BD832" i="2"/>
  <c r="BD833" i="2"/>
  <c r="BD834" i="2"/>
  <c r="BD835" i="2"/>
  <c r="BD836" i="2"/>
  <c r="BD837" i="2"/>
  <c r="BD838" i="2"/>
  <c r="BD839" i="2"/>
  <c r="BD840" i="2"/>
  <c r="BD841" i="2"/>
  <c r="BD842" i="2"/>
  <c r="BD843" i="2"/>
  <c r="BD844" i="2"/>
  <c r="BD845" i="2"/>
  <c r="BD846" i="2"/>
  <c r="BD847" i="2"/>
  <c r="BD848" i="2"/>
  <c r="BD849" i="2"/>
  <c r="BD850" i="2"/>
  <c r="BD851" i="2"/>
  <c r="BD852" i="2"/>
  <c r="BD853" i="2"/>
  <c r="BD854" i="2"/>
  <c r="BD855" i="2"/>
  <c r="BD856" i="2"/>
  <c r="BD857" i="2"/>
  <c r="BD858" i="2"/>
  <c r="BD859" i="2"/>
  <c r="BD860" i="2"/>
  <c r="BD861" i="2"/>
  <c r="BD862" i="2"/>
  <c r="BD863" i="2"/>
  <c r="BD864" i="2"/>
  <c r="BD865" i="2"/>
  <c r="BD866" i="2"/>
  <c r="BD867" i="2"/>
  <c r="BD868" i="2"/>
  <c r="BD869" i="2"/>
  <c r="BD870" i="2"/>
  <c r="BD871" i="2"/>
  <c r="BD872" i="2"/>
  <c r="BD873" i="2"/>
  <c r="BD874" i="2"/>
  <c r="BD875" i="2"/>
  <c r="BD876" i="2"/>
  <c r="BD877" i="2"/>
  <c r="BD878" i="2"/>
  <c r="BD879" i="2"/>
  <c r="BD880" i="2"/>
  <c r="BD881" i="2"/>
  <c r="BD882" i="2"/>
  <c r="BD883" i="2"/>
  <c r="BD884" i="2"/>
  <c r="BD885" i="2"/>
  <c r="BD886" i="2"/>
  <c r="BD887" i="2"/>
  <c r="BD888" i="2"/>
  <c r="BD889" i="2"/>
  <c r="BD890" i="2"/>
  <c r="BD891" i="2"/>
  <c r="BD892" i="2"/>
  <c r="BD893" i="2"/>
  <c r="BD894" i="2"/>
  <c r="BD895" i="2"/>
  <c r="BD896" i="2"/>
  <c r="BD897" i="2"/>
  <c r="BD898" i="2"/>
  <c r="BD899" i="2"/>
  <c r="BD900" i="2"/>
  <c r="BD901" i="2"/>
  <c r="BD902" i="2"/>
  <c r="BD903" i="2"/>
  <c r="BD904" i="2"/>
  <c r="BD905" i="2"/>
  <c r="BD906" i="2"/>
  <c r="BD907" i="2"/>
  <c r="BD908" i="2"/>
  <c r="BD909" i="2"/>
  <c r="BD910" i="2"/>
  <c r="BD911" i="2"/>
  <c r="BD912" i="2"/>
  <c r="BD913" i="2"/>
  <c r="BD914" i="2"/>
  <c r="BD915" i="2"/>
  <c r="BD916" i="2"/>
  <c r="BD917" i="2"/>
  <c r="BD918" i="2"/>
  <c r="BD919" i="2"/>
  <c r="BD920" i="2"/>
  <c r="BD921" i="2"/>
  <c r="BD922" i="2"/>
  <c r="BD923" i="2"/>
  <c r="BD924" i="2"/>
  <c r="BD925" i="2"/>
  <c r="BD926" i="2"/>
  <c r="BD927" i="2"/>
  <c r="BD928" i="2"/>
  <c r="BD929" i="2"/>
  <c r="BD930" i="2"/>
  <c r="BD931" i="2"/>
  <c r="BD932" i="2"/>
  <c r="BD933" i="2"/>
  <c r="BD934" i="2"/>
  <c r="BD935" i="2"/>
  <c r="BD936" i="2"/>
  <c r="BD937" i="2"/>
  <c r="BD938" i="2"/>
  <c r="BD939" i="2"/>
  <c r="BD940" i="2"/>
  <c r="BD941" i="2"/>
  <c r="BD942" i="2"/>
  <c r="BD943" i="2"/>
  <c r="BD944" i="2"/>
  <c r="BD945" i="2"/>
  <c r="BD946" i="2"/>
  <c r="BD947" i="2"/>
  <c r="BD948" i="2"/>
  <c r="BD949" i="2"/>
  <c r="BD950" i="2"/>
  <c r="BD951" i="2"/>
  <c r="BD952" i="2"/>
  <c r="BD953" i="2"/>
  <c r="BD954" i="2"/>
  <c r="BD955" i="2"/>
  <c r="BD956" i="2"/>
  <c r="BD957" i="2"/>
  <c r="BD958" i="2"/>
  <c r="BD959" i="2"/>
  <c r="BD960" i="2"/>
  <c r="BD961" i="2"/>
  <c r="BD962" i="2"/>
  <c r="BD963" i="2"/>
  <c r="BD964" i="2"/>
  <c r="BD965" i="2"/>
  <c r="BD966" i="2"/>
  <c r="BD967" i="2"/>
  <c r="BD968" i="2"/>
  <c r="BD969" i="2"/>
  <c r="BD970" i="2"/>
  <c r="BD971" i="2"/>
  <c r="BD972" i="2"/>
  <c r="BD973" i="2"/>
  <c r="BD974" i="2"/>
  <c r="BD975" i="2"/>
  <c r="BD976" i="2"/>
  <c r="BD977" i="2"/>
  <c r="BD978" i="2"/>
  <c r="BD979" i="2"/>
  <c r="BD980" i="2"/>
  <c r="BD981" i="2"/>
  <c r="BD982" i="2"/>
  <c r="BD983" i="2"/>
  <c r="BD984" i="2"/>
  <c r="BD985" i="2"/>
  <c r="BD986" i="2"/>
  <c r="BD987" i="2"/>
  <c r="BD988" i="2"/>
  <c r="BD989" i="2"/>
  <c r="BD990" i="2"/>
  <c r="BD991" i="2"/>
  <c r="BD992" i="2"/>
  <c r="BD993" i="2"/>
  <c r="BD994" i="2"/>
  <c r="BD995" i="2"/>
  <c r="BD996" i="2"/>
  <c r="BD997" i="2"/>
  <c r="BD998" i="2"/>
  <c r="BD999" i="2"/>
  <c r="BD1000" i="2"/>
  <c r="BD1001" i="2"/>
  <c r="BD1002" i="2"/>
  <c r="BD1003" i="2"/>
  <c r="BD1004" i="2"/>
  <c r="BD1005" i="2"/>
  <c r="BD1006" i="2"/>
  <c r="BD1007" i="2"/>
  <c r="BD1008" i="2"/>
  <c r="BD1009" i="2"/>
  <c r="BD1010" i="2"/>
  <c r="BD1011" i="2"/>
  <c r="BD1012" i="2"/>
  <c r="BD1013" i="2"/>
  <c r="BD1014" i="2"/>
  <c r="BD1015" i="2"/>
  <c r="BD1016" i="2"/>
  <c r="BD1017" i="2"/>
  <c r="BD1018" i="2"/>
  <c r="BD1019" i="2"/>
  <c r="BD1020" i="2"/>
  <c r="BD1021" i="2"/>
  <c r="BD1022" i="2"/>
  <c r="BD1023" i="2"/>
  <c r="BD1024" i="2"/>
  <c r="BD1025" i="2"/>
  <c r="BD1026" i="2"/>
  <c r="BD1027" i="2"/>
  <c r="BD1028" i="2"/>
  <c r="BD1029" i="2"/>
  <c r="BD1030" i="2"/>
  <c r="BD1031" i="2"/>
  <c r="BD1032" i="2"/>
  <c r="BD1033" i="2"/>
  <c r="BD1034" i="2"/>
  <c r="BD1035" i="2"/>
  <c r="BD1036" i="2"/>
  <c r="BD1037" i="2"/>
  <c r="BD1038" i="2"/>
  <c r="BD1039" i="2"/>
  <c r="BD1040" i="2"/>
  <c r="BD1041" i="2"/>
  <c r="BD1042" i="2"/>
  <c r="BD1043" i="2"/>
  <c r="BD1044" i="2"/>
  <c r="BD1045" i="2"/>
  <c r="BD1046" i="2"/>
  <c r="BD1047" i="2"/>
  <c r="BD1048" i="2"/>
  <c r="BD1049" i="2"/>
  <c r="BD1050" i="2"/>
  <c r="BD1051" i="2"/>
  <c r="BD1052" i="2"/>
  <c r="BD1053" i="2"/>
  <c r="BD1054" i="2"/>
  <c r="BD1055" i="2"/>
  <c r="BD1056" i="2"/>
  <c r="BD1057" i="2"/>
  <c r="BD1058" i="2"/>
  <c r="BD1059" i="2"/>
  <c r="BD1060" i="2"/>
  <c r="BD1061" i="2"/>
  <c r="BD1062" i="2"/>
  <c r="BD1063" i="2"/>
  <c r="BD1064" i="2"/>
  <c r="BD1065" i="2"/>
  <c r="BD1066" i="2"/>
  <c r="BD1067" i="2"/>
  <c r="BD1068" i="2"/>
  <c r="BD1069" i="2"/>
  <c r="BD1070" i="2"/>
  <c r="BD1071" i="2"/>
  <c r="BD1072" i="2"/>
  <c r="BD1073" i="2"/>
  <c r="BD1074" i="2"/>
  <c r="BD1075" i="2"/>
  <c r="BD1076" i="2"/>
  <c r="BD1077" i="2"/>
  <c r="BD1078" i="2"/>
  <c r="BD1079" i="2"/>
  <c r="BD1080" i="2"/>
  <c r="BD1081" i="2"/>
  <c r="BD1082" i="2"/>
  <c r="BD1083" i="2"/>
  <c r="BD1084" i="2"/>
  <c r="BD1085" i="2"/>
  <c r="BD1086" i="2"/>
  <c r="BD1087" i="2"/>
  <c r="BD1088" i="2"/>
  <c r="BD1089" i="2"/>
  <c r="BD1090" i="2"/>
  <c r="BD1091" i="2"/>
  <c r="BD1092" i="2"/>
  <c r="BD1093" i="2"/>
  <c r="BD1094" i="2"/>
  <c r="BD1095" i="2"/>
  <c r="BD1096" i="2"/>
  <c r="BD1097" i="2"/>
  <c r="BD1098" i="2"/>
  <c r="BD1099" i="2"/>
  <c r="BD1100" i="2"/>
  <c r="BD1101" i="2"/>
  <c r="BD1102" i="2"/>
  <c r="BD1103" i="2"/>
  <c r="BD1104" i="2"/>
  <c r="BD1105" i="2"/>
  <c r="BD1106" i="2"/>
  <c r="BD1107" i="2"/>
  <c r="BD1108" i="2"/>
  <c r="BD1109" i="2"/>
  <c r="BD1110" i="2"/>
  <c r="BD1111" i="2"/>
  <c r="BD1112" i="2"/>
  <c r="BD1113" i="2"/>
  <c r="BD1114" i="2"/>
  <c r="BD1115" i="2"/>
  <c r="BD1116" i="2"/>
  <c r="BD1117" i="2"/>
  <c r="BD1118" i="2"/>
  <c r="BD1119" i="2"/>
  <c r="BD1120" i="2"/>
  <c r="BD1121" i="2"/>
  <c r="BD1122" i="2"/>
  <c r="BD1123" i="2"/>
  <c r="BD1124" i="2"/>
  <c r="BD1125" i="2"/>
  <c r="BD1126" i="2"/>
  <c r="BD1127" i="2"/>
  <c r="BD1128" i="2"/>
  <c r="BD1129" i="2"/>
  <c r="BD1130" i="2"/>
  <c r="BD1131" i="2"/>
  <c r="BD1132" i="2"/>
  <c r="BD1133" i="2"/>
  <c r="BD1134" i="2"/>
  <c r="BD1135" i="2"/>
  <c r="BD1136" i="2"/>
  <c r="BD1137" i="2"/>
  <c r="BD1138" i="2"/>
  <c r="BD1139" i="2"/>
  <c r="BD1140" i="2"/>
  <c r="BD1141" i="2"/>
  <c r="BD1142" i="2"/>
  <c r="BD1143" i="2"/>
  <c r="BD1144" i="2"/>
  <c r="BD1145" i="2"/>
  <c r="BD1146" i="2"/>
  <c r="BD1147" i="2"/>
  <c r="BD1148" i="2"/>
  <c r="BD1149" i="2"/>
  <c r="BD1150" i="2"/>
  <c r="BD1151" i="2"/>
  <c r="BD1152" i="2"/>
  <c r="BD1153" i="2"/>
  <c r="BD1154" i="2"/>
  <c r="BD1155" i="2"/>
  <c r="BD1156" i="2"/>
  <c r="BD1157" i="2"/>
  <c r="BD1158" i="2"/>
  <c r="BD1159" i="2"/>
  <c r="BD1160" i="2"/>
  <c r="BD1161" i="2"/>
  <c r="BD1162" i="2"/>
  <c r="BD1163" i="2"/>
  <c r="BD1164" i="2"/>
  <c r="BD1165" i="2"/>
  <c r="BD1166" i="2"/>
  <c r="BD1167" i="2"/>
  <c r="BD1168" i="2"/>
  <c r="BD1169" i="2"/>
  <c r="BD1170" i="2"/>
  <c r="BD1171" i="2"/>
  <c r="BD1172" i="2"/>
  <c r="BD1173" i="2"/>
  <c r="BD1174" i="2"/>
  <c r="BD1175" i="2"/>
  <c r="BD1176" i="2"/>
  <c r="BD1177" i="2"/>
  <c r="BD1178" i="2"/>
  <c r="BD1179" i="2"/>
  <c r="BD1180" i="2"/>
  <c r="BD1181" i="2"/>
  <c r="BD1182" i="2"/>
  <c r="BD1183" i="2"/>
  <c r="BD1184" i="2"/>
  <c r="BD1185" i="2"/>
  <c r="BD1186" i="2"/>
  <c r="BD1187" i="2"/>
  <c r="BD1188" i="2"/>
  <c r="BD1189" i="2"/>
  <c r="BD1190" i="2"/>
  <c r="BD1191" i="2"/>
  <c r="BD1192" i="2"/>
  <c r="BD1193" i="2"/>
  <c r="BD1194" i="2"/>
  <c r="BD1195" i="2"/>
  <c r="BD1196" i="2"/>
  <c r="BD1197" i="2"/>
  <c r="BD1198" i="2"/>
  <c r="BD1199" i="2"/>
  <c r="BD1200" i="2"/>
  <c r="BD1201" i="2"/>
  <c r="BD1202" i="2"/>
  <c r="BD1203" i="2"/>
  <c r="BD1204" i="2"/>
  <c r="BD1205" i="2"/>
  <c r="BD1206" i="2"/>
  <c r="BD1207" i="2"/>
  <c r="BD1208" i="2"/>
  <c r="BD1209" i="2"/>
  <c r="BD1210" i="2"/>
  <c r="BD1211" i="2"/>
  <c r="BD1212" i="2"/>
  <c r="BD1213" i="2"/>
  <c r="BD1214" i="2"/>
  <c r="BD1215" i="2"/>
  <c r="BD1216" i="2"/>
  <c r="BD1217" i="2"/>
  <c r="BD1218" i="2"/>
  <c r="BD1219" i="2"/>
  <c r="BD1220" i="2"/>
  <c r="BD1221" i="2"/>
  <c r="BD1222" i="2"/>
  <c r="BD1223" i="2"/>
  <c r="BD1224" i="2"/>
  <c r="BD1225" i="2"/>
  <c r="BD1226" i="2"/>
  <c r="BD1227" i="2"/>
  <c r="BD1228" i="2"/>
  <c r="BD1229" i="2"/>
  <c r="BD1230" i="2"/>
  <c r="BD1231" i="2"/>
  <c r="BD1232" i="2"/>
  <c r="BD1233" i="2"/>
  <c r="BD1234" i="2"/>
  <c r="BD1235" i="2"/>
  <c r="BD1236" i="2"/>
  <c r="BD1237" i="2"/>
  <c r="BD1238" i="2"/>
  <c r="BD1239" i="2"/>
  <c r="BD1240" i="2"/>
  <c r="BD1241" i="2"/>
  <c r="BD1242" i="2"/>
  <c r="BD1243" i="2"/>
  <c r="BD1244" i="2"/>
  <c r="BD1245" i="2"/>
  <c r="BD1246" i="2"/>
  <c r="BD1247" i="2"/>
  <c r="BD1248" i="2"/>
  <c r="BD1249" i="2"/>
  <c r="BD1250" i="2"/>
  <c r="BD1251" i="2"/>
  <c r="BD1252" i="2"/>
  <c r="BD1253" i="2"/>
  <c r="BD1254" i="2"/>
  <c r="BD1255" i="2"/>
  <c r="BD1256" i="2"/>
  <c r="BD1257" i="2"/>
  <c r="BD1258" i="2"/>
  <c r="BD1259" i="2"/>
  <c r="BD1260" i="2"/>
  <c r="BD1261" i="2"/>
  <c r="BD1262" i="2"/>
  <c r="BD1263" i="2"/>
  <c r="BD1264" i="2"/>
  <c r="BD1265" i="2"/>
  <c r="BD1266" i="2"/>
  <c r="BD1267" i="2"/>
  <c r="BD1268" i="2"/>
  <c r="BD1269" i="2"/>
  <c r="BD1270" i="2"/>
  <c r="BD1271" i="2"/>
  <c r="BD1272" i="2"/>
  <c r="BD1273" i="2"/>
  <c r="BD1274" i="2"/>
  <c r="BD1275" i="2"/>
  <c r="BD1276" i="2"/>
  <c r="BD1277" i="2"/>
  <c r="BD1278" i="2"/>
  <c r="BD1279" i="2"/>
  <c r="BD1280" i="2"/>
  <c r="BD1281" i="2"/>
  <c r="BD1282" i="2"/>
  <c r="BD1283" i="2"/>
  <c r="BD1284" i="2"/>
  <c r="BD1285" i="2"/>
  <c r="BD1286" i="2"/>
  <c r="BD1287" i="2"/>
  <c r="BD1288" i="2"/>
  <c r="BD1289" i="2"/>
  <c r="BD1290" i="2"/>
  <c r="BD1291" i="2"/>
  <c r="BD1292" i="2"/>
  <c r="BD1293" i="2"/>
  <c r="BD1294" i="2"/>
  <c r="BD1295" i="2"/>
  <c r="BD1296" i="2"/>
  <c r="BD1297" i="2"/>
  <c r="BD1298" i="2"/>
  <c r="BD1299" i="2"/>
  <c r="BD1300" i="2"/>
  <c r="BD1301" i="2"/>
  <c r="BD1302" i="2"/>
  <c r="BD1303" i="2"/>
  <c r="BD1304" i="2"/>
  <c r="BD1305" i="2"/>
  <c r="BD1306" i="2"/>
  <c r="BD1307" i="2"/>
  <c r="BD1308" i="2"/>
  <c r="BD1309" i="2"/>
  <c r="BD1310" i="2"/>
  <c r="BD1311" i="2"/>
  <c r="BD1312" i="2"/>
  <c r="BD1313" i="2"/>
  <c r="BD1314" i="2"/>
  <c r="BD1315" i="2"/>
  <c r="BD1316" i="2"/>
  <c r="BD1317" i="2"/>
  <c r="BD1318" i="2"/>
  <c r="BD1319" i="2"/>
  <c r="BD1320" i="2"/>
  <c r="BD1321" i="2"/>
  <c r="BD1322" i="2"/>
  <c r="BD1323" i="2"/>
  <c r="BD1324" i="2"/>
  <c r="BD1325" i="2"/>
  <c r="BD1326" i="2"/>
  <c r="BD1327" i="2"/>
  <c r="BD1328" i="2"/>
  <c r="BD1329" i="2"/>
  <c r="BD1330" i="2"/>
  <c r="BD1331" i="2"/>
  <c r="BD1332" i="2"/>
  <c r="BD1333" i="2"/>
  <c r="BD1334" i="2"/>
  <c r="BD1335" i="2"/>
  <c r="BD1336" i="2"/>
  <c r="BD1337" i="2"/>
  <c r="BD1338" i="2"/>
  <c r="BD1339" i="2"/>
  <c r="BD1340" i="2"/>
  <c r="BD1341" i="2"/>
  <c r="BD1342" i="2"/>
  <c r="BD1343" i="2"/>
  <c r="BD1344" i="2"/>
  <c r="BD1345" i="2"/>
  <c r="BD1346" i="2"/>
  <c r="BD1347" i="2"/>
  <c r="BD1348" i="2"/>
  <c r="BD1349" i="2"/>
  <c r="BD1350" i="2"/>
  <c r="BD1351" i="2"/>
  <c r="BD1352" i="2"/>
  <c r="BD1353" i="2"/>
  <c r="BD1354" i="2"/>
  <c r="BD1355" i="2"/>
  <c r="BD1356" i="2"/>
  <c r="BD1357" i="2"/>
  <c r="BD1358" i="2"/>
  <c r="BD1359" i="2"/>
  <c r="BD1360" i="2"/>
  <c r="BD1361" i="2"/>
  <c r="BD1362" i="2"/>
  <c r="BD1363" i="2"/>
  <c r="BD1364" i="2"/>
  <c r="BD1365" i="2"/>
  <c r="BD1366" i="2"/>
  <c r="BD1367" i="2"/>
  <c r="BD1368" i="2"/>
  <c r="BD1369" i="2"/>
  <c r="BD1370" i="2"/>
  <c r="BD1371" i="2"/>
  <c r="BD1372" i="2"/>
  <c r="BD1373" i="2"/>
  <c r="BD1374" i="2"/>
  <c r="BD1375" i="2"/>
  <c r="BD1376" i="2"/>
  <c r="BD1377" i="2"/>
  <c r="BD1378" i="2"/>
  <c r="BD1379" i="2"/>
  <c r="BD1380" i="2"/>
  <c r="BD1381" i="2"/>
  <c r="BD1382" i="2"/>
  <c r="BD1383" i="2"/>
  <c r="BD1384" i="2"/>
  <c r="BD1385" i="2"/>
  <c r="BD1386" i="2"/>
  <c r="BD1387" i="2"/>
  <c r="BD1388" i="2"/>
  <c r="BD1389" i="2"/>
  <c r="BD1390" i="2"/>
  <c r="BD1391" i="2"/>
  <c r="BD1392" i="2"/>
  <c r="BD1393" i="2"/>
  <c r="BD1394" i="2"/>
  <c r="BD1395" i="2"/>
  <c r="BD1396" i="2"/>
  <c r="BD1397" i="2"/>
  <c r="BD1398" i="2"/>
  <c r="BD1399" i="2"/>
  <c r="BD1400" i="2"/>
  <c r="BD1401" i="2"/>
  <c r="BD1402" i="2"/>
  <c r="BD1403" i="2"/>
  <c r="BD1404" i="2"/>
  <c r="BD1405" i="2"/>
  <c r="BD1406" i="2"/>
  <c r="BD1407" i="2"/>
  <c r="BD1408" i="2"/>
  <c r="BD1409" i="2"/>
  <c r="BD1410" i="2"/>
  <c r="BD1411" i="2"/>
  <c r="BD1412" i="2"/>
  <c r="BD1413" i="2"/>
  <c r="BD1414" i="2"/>
  <c r="BD1415" i="2"/>
  <c r="BD1416" i="2"/>
  <c r="BD1417" i="2"/>
  <c r="BD1418" i="2"/>
  <c r="BD1419" i="2"/>
  <c r="BD1420" i="2"/>
  <c r="BD1421" i="2"/>
  <c r="BD1422" i="2"/>
  <c r="BD1423" i="2"/>
  <c r="BD1424" i="2"/>
  <c r="BD1425" i="2"/>
  <c r="BD1426" i="2"/>
  <c r="BD1427" i="2"/>
  <c r="BD1428" i="2"/>
  <c r="BD1429" i="2"/>
  <c r="BD1430" i="2"/>
  <c r="BD1431" i="2"/>
  <c r="BD1432" i="2"/>
  <c r="BD1433" i="2"/>
  <c r="BD1434" i="2"/>
  <c r="BD1435" i="2"/>
  <c r="BD1436" i="2"/>
  <c r="BD1437" i="2"/>
  <c r="BD1438" i="2"/>
  <c r="BD1439" i="2"/>
  <c r="BD1440" i="2"/>
  <c r="BD1441" i="2"/>
  <c r="BD1442" i="2"/>
  <c r="BD1443" i="2"/>
  <c r="BD1444" i="2"/>
  <c r="BD1445" i="2"/>
  <c r="BD1446" i="2"/>
  <c r="BD1447" i="2"/>
  <c r="BD1448" i="2"/>
  <c r="BD1449" i="2"/>
  <c r="BD1450" i="2"/>
  <c r="BD1451" i="2"/>
  <c r="BD1452" i="2"/>
  <c r="BD1453" i="2"/>
  <c r="BD1454" i="2"/>
  <c r="BD1455" i="2"/>
  <c r="BD1456" i="2"/>
  <c r="BD1457" i="2"/>
  <c r="BD1458" i="2"/>
  <c r="BD1459" i="2"/>
  <c r="BD1460" i="2"/>
  <c r="BD1461" i="2"/>
  <c r="BD1462" i="2"/>
  <c r="BD1463" i="2"/>
  <c r="BD1464" i="2"/>
  <c r="BD1465" i="2"/>
  <c r="BD1466" i="2"/>
  <c r="BD1467" i="2"/>
  <c r="BD1468" i="2"/>
  <c r="BD1469" i="2"/>
  <c r="BD1470" i="2"/>
  <c r="BD1471" i="2"/>
  <c r="BD1472" i="2"/>
  <c r="BD1473" i="2"/>
  <c r="BD1474" i="2"/>
  <c r="BD1475" i="2"/>
  <c r="BD1476" i="2"/>
  <c r="BD1477" i="2"/>
  <c r="BD1478" i="2"/>
  <c r="BD1479" i="2"/>
  <c r="BD1480" i="2"/>
  <c r="BD1481" i="2"/>
  <c r="BD1482" i="2"/>
  <c r="BD1483" i="2"/>
  <c r="BD1484" i="2"/>
  <c r="BD1485" i="2"/>
  <c r="BD1486" i="2"/>
  <c r="BD1487" i="2"/>
  <c r="BD1488" i="2"/>
  <c r="BD1489" i="2"/>
  <c r="BD1490" i="2"/>
  <c r="BD1491" i="2"/>
  <c r="BD1492" i="2"/>
  <c r="BD1493" i="2"/>
  <c r="BD1494" i="2"/>
  <c r="BD1495" i="2"/>
  <c r="BD1496" i="2"/>
  <c r="BD1497" i="2"/>
  <c r="BD1498" i="2"/>
  <c r="BD1499" i="2"/>
  <c r="BD1500" i="2"/>
  <c r="BD1501" i="2"/>
  <c r="BD1502" i="2"/>
  <c r="BD1503" i="2"/>
  <c r="BD1504" i="2"/>
  <c r="BD1505" i="2"/>
  <c r="BD1506" i="2"/>
  <c r="BD1507" i="2"/>
  <c r="BD1508" i="2"/>
  <c r="BD1509" i="2"/>
  <c r="BD1510" i="2"/>
  <c r="BD1511" i="2"/>
  <c r="BD1512" i="2"/>
  <c r="BD1513" i="2"/>
  <c r="BD1514" i="2"/>
  <c r="BD1515" i="2"/>
  <c r="BD1516" i="2"/>
  <c r="BD1517" i="2"/>
  <c r="BD1518" i="2"/>
  <c r="BD1519" i="2"/>
  <c r="BD1520" i="2"/>
  <c r="BD1521" i="2"/>
  <c r="BD1522" i="2"/>
  <c r="BD1523" i="2"/>
  <c r="BD1524" i="2"/>
  <c r="BD1525" i="2"/>
  <c r="BD1526" i="2"/>
  <c r="BD1527" i="2"/>
  <c r="BD1528" i="2"/>
  <c r="BD1529" i="2"/>
  <c r="BD1530" i="2"/>
  <c r="BD1531" i="2"/>
  <c r="BD1532" i="2"/>
  <c r="BD1533" i="2"/>
  <c r="BD1534" i="2"/>
  <c r="BD1535" i="2"/>
  <c r="BD1536" i="2"/>
  <c r="BD1537" i="2"/>
  <c r="BD1538" i="2"/>
  <c r="BD1539" i="2"/>
  <c r="BD1540" i="2"/>
  <c r="BD1541" i="2"/>
  <c r="BD1542" i="2"/>
  <c r="BD1543" i="2"/>
  <c r="BD1544" i="2"/>
  <c r="BD1545" i="2"/>
  <c r="BD1546" i="2"/>
  <c r="BD1547" i="2"/>
  <c r="BD1548" i="2"/>
  <c r="BD1549" i="2"/>
  <c r="BD1550" i="2"/>
  <c r="BD1551" i="2"/>
  <c r="BD1552" i="2"/>
  <c r="BD1553" i="2"/>
  <c r="BD1554" i="2"/>
  <c r="BD1555" i="2"/>
  <c r="BD1556" i="2"/>
  <c r="BD1557" i="2"/>
  <c r="BD1558" i="2"/>
  <c r="BD1559" i="2"/>
  <c r="BD1560" i="2"/>
  <c r="BD1561" i="2"/>
  <c r="BD1562" i="2"/>
  <c r="BD1563" i="2"/>
  <c r="BD1564" i="2"/>
  <c r="BD1565" i="2"/>
  <c r="BD1566" i="2"/>
  <c r="BD1567" i="2"/>
  <c r="BD1568" i="2"/>
  <c r="BD1569" i="2"/>
  <c r="BD1570" i="2"/>
  <c r="BD1571" i="2"/>
  <c r="BD1572" i="2"/>
  <c r="BD1573" i="2"/>
  <c r="BD1574" i="2"/>
  <c r="BD1575" i="2"/>
  <c r="BD1576" i="2"/>
  <c r="BD1577" i="2"/>
  <c r="BD1578" i="2"/>
  <c r="BD1579" i="2"/>
  <c r="BD1580" i="2"/>
  <c r="BD1581" i="2"/>
  <c r="BD1582" i="2"/>
  <c r="BD1583" i="2"/>
  <c r="BD1584" i="2"/>
  <c r="BD1585" i="2"/>
  <c r="BD1586" i="2"/>
  <c r="BD1587" i="2"/>
  <c r="BD1588" i="2"/>
  <c r="BD1589" i="2"/>
  <c r="BD1590" i="2"/>
  <c r="BD1591" i="2"/>
  <c r="BD1592" i="2"/>
  <c r="BD1593" i="2"/>
  <c r="BD1594" i="2"/>
  <c r="BD1595" i="2"/>
  <c r="BD1596" i="2"/>
  <c r="BD1597" i="2"/>
  <c r="BD1598" i="2"/>
  <c r="BD1599" i="2"/>
  <c r="BD1600" i="2"/>
  <c r="BD1601" i="2"/>
  <c r="BD1602" i="2"/>
  <c r="BD1603" i="2"/>
  <c r="BD1604" i="2"/>
  <c r="BD1605" i="2"/>
  <c r="BD1606" i="2"/>
  <c r="BD1607" i="2"/>
  <c r="BD1608" i="2"/>
  <c r="BD1609" i="2"/>
  <c r="BD1610" i="2"/>
  <c r="BD1611" i="2"/>
  <c r="BD1612" i="2"/>
  <c r="BD1613" i="2"/>
  <c r="BD1614" i="2"/>
  <c r="BD1615" i="2"/>
  <c r="BD1616" i="2"/>
  <c r="BD1617" i="2"/>
  <c r="BD1618" i="2"/>
  <c r="BD1619" i="2"/>
  <c r="BD1620" i="2"/>
  <c r="BD1621" i="2"/>
  <c r="BD1622" i="2"/>
  <c r="BD1623" i="2"/>
  <c r="BD1624" i="2"/>
  <c r="BD1625" i="2"/>
  <c r="BD1626" i="2"/>
  <c r="BD1627" i="2"/>
  <c r="BD1628" i="2"/>
  <c r="BD1629" i="2"/>
  <c r="BD1630" i="2"/>
  <c r="BD1631" i="2"/>
  <c r="BD1632" i="2"/>
  <c r="BD1633" i="2"/>
  <c r="BD1634" i="2"/>
  <c r="BD1635" i="2"/>
  <c r="BD1636" i="2"/>
  <c r="BD1637" i="2"/>
  <c r="BD1638" i="2"/>
  <c r="BD1639" i="2"/>
  <c r="BD1640" i="2"/>
  <c r="BD1641" i="2"/>
  <c r="BD1642" i="2"/>
  <c r="BD1643" i="2"/>
  <c r="BD1644" i="2"/>
  <c r="BD1645" i="2"/>
  <c r="BD1646" i="2"/>
  <c r="BD1647" i="2"/>
  <c r="BD1648" i="2"/>
  <c r="BD1649" i="2"/>
  <c r="BD1650" i="2"/>
  <c r="BD1651" i="2"/>
  <c r="BD1652" i="2"/>
  <c r="BD1653" i="2"/>
  <c r="BD1654" i="2"/>
  <c r="BD1655" i="2"/>
  <c r="BD1656" i="2"/>
  <c r="BD1657" i="2"/>
  <c r="BD1658" i="2"/>
  <c r="BD1659" i="2"/>
  <c r="BD1660" i="2"/>
  <c r="BD1661" i="2"/>
  <c r="BD1662" i="2"/>
  <c r="BD1663" i="2"/>
  <c r="BD1664" i="2"/>
  <c r="BD1665" i="2"/>
  <c r="BD1666" i="2"/>
  <c r="BD1667" i="2"/>
  <c r="BD1668" i="2"/>
  <c r="BD1669" i="2"/>
  <c r="BD1670" i="2"/>
  <c r="BD1671" i="2"/>
  <c r="BD1672" i="2"/>
  <c r="BD1673" i="2"/>
  <c r="BD1674" i="2"/>
  <c r="BD1675" i="2"/>
  <c r="BD1676" i="2"/>
  <c r="BD1677" i="2"/>
  <c r="BD1678" i="2"/>
  <c r="BD1679" i="2"/>
  <c r="BD1680" i="2"/>
  <c r="BD1681" i="2"/>
  <c r="BD1682" i="2"/>
  <c r="BD1683" i="2"/>
  <c r="BD1684" i="2"/>
  <c r="BD1685" i="2"/>
  <c r="BD1686" i="2"/>
  <c r="BD1687" i="2"/>
  <c r="BD1688" i="2"/>
  <c r="BD1689" i="2"/>
  <c r="BD1690" i="2"/>
  <c r="BD1691" i="2"/>
  <c r="BD1692" i="2"/>
  <c r="BD1693" i="2"/>
  <c r="BD1694" i="2"/>
  <c r="BD1695" i="2"/>
  <c r="BD1696" i="2"/>
  <c r="BD1697" i="2"/>
  <c r="BD1698" i="2"/>
  <c r="BD1699" i="2"/>
  <c r="BD1700" i="2"/>
  <c r="BD1701" i="2"/>
  <c r="BD1702" i="2"/>
  <c r="BD1703" i="2"/>
  <c r="BD1704" i="2"/>
  <c r="BD1705" i="2"/>
  <c r="BD1706" i="2"/>
  <c r="BD1707" i="2"/>
  <c r="BD1708" i="2"/>
  <c r="BD1709" i="2"/>
  <c r="BD1710" i="2"/>
  <c r="BD1711" i="2"/>
  <c r="BD1712" i="2"/>
  <c r="BD1713" i="2"/>
  <c r="BD1714" i="2"/>
  <c r="BD1715" i="2"/>
  <c r="BD1716" i="2"/>
  <c r="BD1717" i="2"/>
  <c r="BD1718" i="2"/>
  <c r="BD1719" i="2"/>
  <c r="BD1720" i="2"/>
  <c r="BD1721" i="2"/>
  <c r="BD1722" i="2"/>
  <c r="BD1723" i="2"/>
  <c r="BD1724" i="2"/>
  <c r="BD1725" i="2"/>
  <c r="BD1726" i="2"/>
  <c r="BD1727" i="2"/>
  <c r="BD1728" i="2"/>
  <c r="BD1729" i="2"/>
  <c r="BD1730" i="2"/>
  <c r="BD1731" i="2"/>
  <c r="BD1732" i="2"/>
  <c r="BD1733" i="2"/>
  <c r="BD1734" i="2"/>
  <c r="BD1735" i="2"/>
  <c r="BD1736" i="2"/>
  <c r="BD1737" i="2"/>
  <c r="BD1738" i="2"/>
  <c r="BD1739" i="2"/>
  <c r="BD1740" i="2"/>
  <c r="BD1741" i="2"/>
  <c r="BD1742" i="2"/>
  <c r="BD1743" i="2"/>
  <c r="BD1744" i="2"/>
  <c r="BD1745" i="2"/>
  <c r="BD1746" i="2"/>
  <c r="BD1747" i="2"/>
  <c r="BD1748" i="2"/>
  <c r="BD1749" i="2"/>
  <c r="BD1750" i="2"/>
  <c r="BD1751" i="2"/>
  <c r="BD1752" i="2"/>
  <c r="BD1753" i="2"/>
  <c r="BD1754" i="2"/>
  <c r="BD1755" i="2"/>
  <c r="BD1756" i="2"/>
  <c r="BD1757" i="2"/>
  <c r="BD1758" i="2"/>
  <c r="BD1759" i="2"/>
  <c r="BD1760" i="2"/>
  <c r="BD1761" i="2"/>
  <c r="BD1762" i="2"/>
  <c r="BD1763" i="2"/>
  <c r="BD1764" i="2"/>
  <c r="BD1765" i="2"/>
  <c r="BD1766" i="2"/>
  <c r="BD1767" i="2"/>
  <c r="BD1768" i="2"/>
  <c r="BD1769" i="2"/>
  <c r="BD1770" i="2"/>
  <c r="BD1771" i="2"/>
  <c r="BD1772" i="2"/>
  <c r="BD1773" i="2"/>
  <c r="BD1774" i="2"/>
  <c r="BD1775" i="2"/>
  <c r="BD1776" i="2"/>
  <c r="BD1777" i="2"/>
  <c r="BD1778" i="2"/>
  <c r="BD1779" i="2"/>
  <c r="BD1780" i="2"/>
  <c r="BD1781" i="2"/>
  <c r="BD1782" i="2"/>
  <c r="BD1783" i="2"/>
  <c r="BD1784" i="2"/>
  <c r="BD1785" i="2"/>
  <c r="BD1786" i="2"/>
  <c r="BD1787" i="2"/>
  <c r="BD1788" i="2"/>
  <c r="BD1789" i="2"/>
  <c r="BD1790" i="2"/>
  <c r="BD1791" i="2"/>
  <c r="BD1792" i="2"/>
  <c r="BD1793" i="2"/>
  <c r="BD1794" i="2"/>
  <c r="BD1795" i="2"/>
  <c r="BD1796" i="2"/>
  <c r="BD1797" i="2"/>
  <c r="BD1798" i="2"/>
  <c r="BD1799" i="2"/>
  <c r="BD1800" i="2"/>
  <c r="BD1801" i="2"/>
  <c r="BD1802" i="2"/>
  <c r="BD1803" i="2"/>
  <c r="BD1804" i="2"/>
  <c r="BD1805" i="2"/>
  <c r="BD1806" i="2"/>
  <c r="BD1807" i="2"/>
  <c r="BD1808" i="2"/>
  <c r="BD1809" i="2"/>
  <c r="BD1810" i="2"/>
  <c r="BD1811" i="2"/>
  <c r="BD1812" i="2"/>
  <c r="BD1813" i="2"/>
  <c r="BD1814" i="2"/>
  <c r="BD1815" i="2"/>
  <c r="BD1816" i="2"/>
  <c r="BD1817" i="2"/>
  <c r="BD1818" i="2"/>
  <c r="BD1819" i="2"/>
  <c r="BD1820" i="2"/>
  <c r="BD1821" i="2"/>
  <c r="BD1822" i="2"/>
  <c r="BD1823" i="2"/>
  <c r="BD1824" i="2"/>
  <c r="BD1825" i="2"/>
  <c r="BD1826" i="2"/>
  <c r="BD1827" i="2"/>
  <c r="BD1828" i="2"/>
  <c r="BD1829" i="2"/>
  <c r="BD1830" i="2"/>
  <c r="BD1831" i="2"/>
  <c r="BD1832" i="2"/>
  <c r="BD1833" i="2"/>
  <c r="BD1834" i="2"/>
  <c r="BD1835" i="2"/>
  <c r="BD1836" i="2"/>
  <c r="BD1837" i="2"/>
  <c r="BD1838" i="2"/>
  <c r="BD1839" i="2"/>
  <c r="BD1840" i="2"/>
  <c r="BD1841" i="2"/>
  <c r="BD1842" i="2"/>
  <c r="BD1843" i="2"/>
  <c r="BD1844" i="2"/>
  <c r="BD1845" i="2"/>
  <c r="BD1846" i="2"/>
  <c r="BD1847" i="2"/>
  <c r="BD1848" i="2"/>
  <c r="BD1849" i="2"/>
  <c r="BD1850" i="2"/>
  <c r="BD1851" i="2"/>
  <c r="BD1852" i="2"/>
  <c r="BD1853" i="2"/>
  <c r="BD1854" i="2"/>
  <c r="BD1855" i="2"/>
  <c r="BD1856" i="2"/>
  <c r="BD1857" i="2"/>
  <c r="BD1858" i="2"/>
  <c r="BD1859" i="2"/>
  <c r="BD1860" i="2"/>
  <c r="BD1861" i="2"/>
  <c r="BD1862" i="2"/>
  <c r="BD1863" i="2"/>
  <c r="BD1864" i="2"/>
  <c r="BD1865" i="2"/>
  <c r="BD1866" i="2"/>
  <c r="BD1867" i="2"/>
  <c r="BD1868" i="2"/>
  <c r="BD1869" i="2"/>
  <c r="BD1870" i="2"/>
  <c r="BD1871" i="2"/>
  <c r="BD1872" i="2"/>
  <c r="BD1873" i="2"/>
  <c r="BD1874" i="2"/>
  <c r="BD1875" i="2"/>
  <c r="BD1876" i="2"/>
  <c r="BD1877" i="2"/>
  <c r="BD1878" i="2"/>
  <c r="BD1879" i="2"/>
  <c r="BD1880" i="2"/>
  <c r="BD1881" i="2"/>
  <c r="BD1882" i="2"/>
  <c r="BD1883" i="2"/>
  <c r="BD1884" i="2"/>
  <c r="BD1885" i="2"/>
  <c r="BD1886" i="2"/>
  <c r="BD1887" i="2"/>
  <c r="BD1888" i="2"/>
  <c r="BD1889" i="2"/>
  <c r="BD1890" i="2"/>
  <c r="BD1891" i="2"/>
  <c r="BD1892" i="2"/>
  <c r="BD1893" i="2"/>
  <c r="BD1894" i="2"/>
  <c r="BD1895" i="2"/>
  <c r="BD1896" i="2"/>
  <c r="BD1897" i="2"/>
  <c r="BD1898" i="2"/>
  <c r="BD1899" i="2"/>
  <c r="BD1900" i="2"/>
  <c r="BD1901" i="2"/>
  <c r="BD1902" i="2"/>
  <c r="BD1903" i="2"/>
  <c r="BD1904" i="2"/>
  <c r="BD1905" i="2"/>
  <c r="BD1906" i="2"/>
  <c r="BD1907" i="2"/>
  <c r="BD1908" i="2"/>
  <c r="BD1909" i="2"/>
  <c r="BD1910" i="2"/>
  <c r="BD1911" i="2"/>
  <c r="BD1912" i="2"/>
  <c r="BD1913" i="2"/>
  <c r="BD1914" i="2"/>
  <c r="BD1915" i="2"/>
  <c r="BD1916" i="2"/>
  <c r="BD1917" i="2"/>
  <c r="BD1918" i="2"/>
  <c r="BD1919" i="2"/>
  <c r="BD1920" i="2"/>
  <c r="BD1921" i="2"/>
  <c r="BD1922" i="2"/>
  <c r="BD1923" i="2"/>
  <c r="BD1924" i="2"/>
  <c r="BD1925" i="2"/>
  <c r="BD1926" i="2"/>
  <c r="BD1927" i="2"/>
  <c r="BD1928" i="2"/>
  <c r="BD1929" i="2"/>
  <c r="BD1930" i="2"/>
  <c r="BD1931" i="2"/>
  <c r="BD1932" i="2"/>
  <c r="BD1933" i="2"/>
  <c r="BD1934" i="2"/>
  <c r="BD1935" i="2"/>
  <c r="BD1936" i="2"/>
  <c r="BD1937" i="2"/>
  <c r="BD1938" i="2"/>
  <c r="BD1939" i="2"/>
  <c r="BD1940" i="2"/>
  <c r="BD1941" i="2"/>
  <c r="BD1942" i="2"/>
  <c r="BD1943" i="2"/>
  <c r="BD1944" i="2"/>
  <c r="BD1945" i="2"/>
  <c r="BD1946" i="2"/>
  <c r="BD1947" i="2"/>
  <c r="BD1948" i="2"/>
  <c r="BD1949" i="2"/>
  <c r="BD1950" i="2"/>
  <c r="BD1951" i="2"/>
  <c r="BD1952" i="2"/>
  <c r="BD1953" i="2"/>
  <c r="BD1954" i="2"/>
  <c r="BD1955" i="2"/>
  <c r="BD1956" i="2"/>
  <c r="BD1957" i="2"/>
  <c r="BD1958" i="2"/>
  <c r="BD1959" i="2"/>
  <c r="BD1960" i="2"/>
  <c r="BD1961" i="2"/>
  <c r="BD1962" i="2"/>
  <c r="BD1963" i="2"/>
  <c r="BD1964" i="2"/>
  <c r="BD1965" i="2"/>
  <c r="BD1966" i="2"/>
  <c r="BD1967" i="2"/>
  <c r="BD1968" i="2"/>
  <c r="BD1969" i="2"/>
  <c r="BD1970" i="2"/>
  <c r="BD1971" i="2"/>
  <c r="BD1972" i="2"/>
  <c r="BD1973" i="2"/>
  <c r="BD1974" i="2"/>
  <c r="BD1975" i="2"/>
  <c r="BD1976" i="2"/>
  <c r="BD1977" i="2"/>
  <c r="BD1978" i="2"/>
  <c r="BD1979" i="2"/>
  <c r="BD1980" i="2"/>
  <c r="BD1981" i="2"/>
  <c r="BD1982" i="2"/>
  <c r="BD1983" i="2"/>
  <c r="BD1984" i="2"/>
  <c r="BD1985" i="2"/>
  <c r="BD1986" i="2"/>
  <c r="BD1987" i="2"/>
  <c r="BD1988" i="2"/>
  <c r="BD1989" i="2"/>
  <c r="BD1990" i="2"/>
  <c r="BD1991" i="2"/>
  <c r="BD1992" i="2"/>
  <c r="BD1993" i="2"/>
  <c r="BD1994" i="2"/>
  <c r="BD1995" i="2"/>
  <c r="BD1996" i="2"/>
  <c r="BD1997" i="2"/>
  <c r="BD1998" i="2"/>
  <c r="BD1999" i="2"/>
  <c r="BD2000" i="2"/>
  <c r="BD2001" i="2"/>
  <c r="BD2002" i="2"/>
  <c r="BD2003" i="2"/>
  <c r="BD2004" i="2"/>
  <c r="BD2005" i="2"/>
  <c r="BD2006" i="2"/>
  <c r="BD2007" i="2"/>
  <c r="BD2008" i="2"/>
  <c r="BD2009" i="2"/>
  <c r="BD2010" i="2"/>
  <c r="BD2011" i="2"/>
  <c r="BD2012" i="2"/>
  <c r="BD2013" i="2"/>
  <c r="BD2014" i="2"/>
  <c r="BD2015" i="2"/>
  <c r="BD2016" i="2"/>
  <c r="BD2017" i="2"/>
  <c r="BD2018" i="2"/>
  <c r="BD2019" i="2"/>
  <c r="BD2020" i="2"/>
  <c r="BD2021" i="2"/>
  <c r="BD2022" i="2"/>
  <c r="BD2023" i="2"/>
  <c r="BD2024" i="2"/>
  <c r="BD2025" i="2"/>
  <c r="BD2026" i="2"/>
  <c r="BD2027" i="2"/>
  <c r="BD2028" i="2"/>
  <c r="BD2029" i="2"/>
  <c r="BD2030" i="2"/>
  <c r="BD2031" i="2"/>
  <c r="BD2032" i="2"/>
  <c r="BD2033" i="2"/>
  <c r="BD2034" i="2"/>
  <c r="BD2035" i="2"/>
  <c r="BD2036" i="2"/>
  <c r="BD2037" i="2"/>
  <c r="BD2038" i="2"/>
  <c r="BD2039" i="2"/>
  <c r="BD2040" i="2"/>
  <c r="BD2041" i="2"/>
  <c r="BD2042" i="2"/>
  <c r="BD2043" i="2"/>
  <c r="BD2044" i="2"/>
  <c r="BD2045" i="2"/>
  <c r="BD2046" i="2"/>
  <c r="BD2047" i="2"/>
  <c r="BD2048" i="2"/>
  <c r="BD2049" i="2"/>
  <c r="BD2050" i="2"/>
  <c r="BD2051" i="2"/>
  <c r="BD2052" i="2"/>
  <c r="BD2053" i="2"/>
  <c r="BD2054" i="2"/>
  <c r="BD2055" i="2"/>
  <c r="BD2056" i="2"/>
  <c r="BD2057" i="2"/>
  <c r="BD2058" i="2"/>
  <c r="BD2059" i="2"/>
  <c r="BD2060" i="2"/>
  <c r="BD2061" i="2"/>
  <c r="BD2062" i="2"/>
  <c r="BD2063" i="2"/>
  <c r="BD2064" i="2"/>
  <c r="BD2065" i="2"/>
  <c r="BD2066" i="2"/>
  <c r="BD2067" i="2"/>
  <c r="BD2068" i="2"/>
  <c r="BD2069" i="2"/>
  <c r="BD2070" i="2"/>
  <c r="BD2071" i="2"/>
  <c r="BD2072" i="2"/>
  <c r="BD2073" i="2"/>
  <c r="BD2074" i="2"/>
  <c r="BD2075" i="2"/>
  <c r="BD2076" i="2"/>
  <c r="BD2077" i="2"/>
  <c r="BD2078" i="2"/>
  <c r="BD2079" i="2"/>
  <c r="BD2080" i="2"/>
  <c r="BD2081" i="2"/>
  <c r="BD2082" i="2"/>
  <c r="BD2083" i="2"/>
  <c r="BD2084" i="2"/>
  <c r="BD2085" i="2"/>
  <c r="BD2086" i="2"/>
  <c r="BD2087" i="2"/>
  <c r="BD2088" i="2"/>
  <c r="BD2089" i="2"/>
  <c r="BD2090" i="2"/>
  <c r="BD2091" i="2"/>
  <c r="BD2092" i="2"/>
  <c r="BD2093" i="2"/>
  <c r="BD2094" i="2"/>
  <c r="BD2095" i="2"/>
  <c r="BD2096" i="2"/>
  <c r="BD2097" i="2"/>
  <c r="BD2098" i="2"/>
  <c r="BD2099" i="2"/>
  <c r="BD2100" i="2"/>
  <c r="BD2101" i="2"/>
  <c r="BD2102" i="2"/>
  <c r="BD2103" i="2"/>
  <c r="BD2104" i="2"/>
  <c r="BD2105" i="2"/>
  <c r="BD2106" i="2"/>
  <c r="BD2107" i="2"/>
  <c r="BD2108" i="2"/>
  <c r="BD2109" i="2"/>
  <c r="BD2110" i="2"/>
  <c r="BD2111" i="2"/>
  <c r="BD2112" i="2"/>
  <c r="BD2113" i="2"/>
  <c r="BD2114" i="2"/>
  <c r="BD2115" i="2"/>
  <c r="BD2116" i="2"/>
  <c r="BD2117" i="2"/>
  <c r="BD2118" i="2"/>
  <c r="BD2119" i="2"/>
  <c r="BD2120" i="2"/>
  <c r="BD2121" i="2"/>
  <c r="BD2122" i="2"/>
  <c r="BD2123" i="2"/>
  <c r="BD2124" i="2"/>
  <c r="BD2125" i="2"/>
  <c r="BD2126" i="2"/>
  <c r="BD2127" i="2"/>
  <c r="BD2128" i="2"/>
  <c r="BD2129" i="2"/>
  <c r="BD2130" i="2"/>
  <c r="BD2131" i="2"/>
  <c r="BD2132" i="2"/>
  <c r="BD2133" i="2"/>
  <c r="BD2134" i="2"/>
  <c r="BD2135" i="2"/>
  <c r="BD2136" i="2"/>
  <c r="BD2137" i="2"/>
  <c r="BD2138" i="2"/>
  <c r="BD2139" i="2"/>
  <c r="BD2140" i="2"/>
  <c r="BD2141" i="2"/>
  <c r="BD2142" i="2"/>
  <c r="BD2143" i="2"/>
  <c r="BD2144" i="2"/>
  <c r="BD2145" i="2"/>
  <c r="BD2146" i="2"/>
  <c r="BD2147" i="2"/>
  <c r="BD2148" i="2"/>
  <c r="BD2149" i="2"/>
  <c r="BD2150" i="2"/>
  <c r="BD2151" i="2"/>
  <c r="BD2152" i="2"/>
  <c r="BD2153" i="2"/>
  <c r="BD2154" i="2"/>
  <c r="BD2155" i="2"/>
  <c r="BD2156" i="2"/>
  <c r="BD2157" i="2"/>
  <c r="BD2158" i="2"/>
  <c r="BD2159" i="2"/>
  <c r="BD2160" i="2"/>
  <c r="BD2161" i="2"/>
  <c r="BD2162" i="2"/>
  <c r="BD2163" i="2"/>
  <c r="BD2164" i="2"/>
  <c r="BD2165" i="2"/>
  <c r="BD2166" i="2"/>
  <c r="BD2167" i="2"/>
  <c r="BD2168" i="2"/>
  <c r="BD2169" i="2"/>
  <c r="BD2170" i="2"/>
  <c r="BD2171" i="2"/>
  <c r="BD2172" i="2"/>
  <c r="BD2173" i="2"/>
  <c r="BD2174" i="2"/>
  <c r="BD2175" i="2"/>
  <c r="BD2176" i="2"/>
  <c r="BD2177" i="2"/>
  <c r="BD2178" i="2"/>
  <c r="BD2179" i="2"/>
  <c r="BD2180" i="2"/>
  <c r="BD2181" i="2"/>
  <c r="BD2182" i="2"/>
  <c r="BD2183" i="2"/>
  <c r="BD2184" i="2"/>
  <c r="BD2185" i="2"/>
  <c r="BD2186" i="2"/>
  <c r="BD2187" i="2"/>
  <c r="BD2188" i="2"/>
  <c r="BD2189" i="2"/>
  <c r="BD2190" i="2"/>
  <c r="BD2191" i="2"/>
  <c r="BD2192" i="2"/>
  <c r="BD2193" i="2"/>
  <c r="BD2194" i="2"/>
  <c r="BD2195" i="2"/>
  <c r="BD2196" i="2"/>
  <c r="BD2197" i="2"/>
  <c r="BD2198" i="2"/>
  <c r="BD2199" i="2"/>
  <c r="BD2200" i="2"/>
  <c r="BD2201" i="2"/>
  <c r="BD2202" i="2"/>
  <c r="BD2203" i="2"/>
  <c r="BD2204" i="2"/>
  <c r="BD2205" i="2"/>
  <c r="BD2206" i="2"/>
  <c r="BD2207" i="2"/>
  <c r="BD2208" i="2"/>
  <c r="BD2209" i="2"/>
  <c r="BD2210" i="2"/>
  <c r="BD2211" i="2"/>
  <c r="BD2212" i="2"/>
  <c r="BD2213" i="2"/>
  <c r="BD2214" i="2"/>
  <c r="BD2215" i="2"/>
  <c r="BD2216" i="2"/>
  <c r="BD2217" i="2"/>
  <c r="BD2218" i="2"/>
  <c r="BD2219" i="2"/>
  <c r="BD2220" i="2"/>
  <c r="BD2221" i="2"/>
  <c r="BD2222" i="2"/>
  <c r="BD2223" i="2"/>
  <c r="BD2224" i="2"/>
  <c r="BD2225" i="2"/>
  <c r="BD2226" i="2"/>
  <c r="BD2227" i="2"/>
  <c r="BD2228" i="2"/>
  <c r="BD2229" i="2"/>
  <c r="BD2230" i="2"/>
  <c r="BD2231" i="2"/>
  <c r="BD2232" i="2"/>
  <c r="BD2233" i="2"/>
  <c r="BD2234" i="2"/>
  <c r="BD2235" i="2"/>
  <c r="BD2236" i="2"/>
  <c r="BD2237" i="2"/>
  <c r="BD2238" i="2"/>
  <c r="BD2239" i="2"/>
  <c r="BD2240" i="2"/>
  <c r="BD2241" i="2"/>
  <c r="BD2242" i="2"/>
  <c r="BD2243" i="2"/>
  <c r="BD2244" i="2"/>
  <c r="BD2245" i="2"/>
  <c r="BD2246" i="2"/>
  <c r="BD2247" i="2"/>
  <c r="BD2248" i="2"/>
  <c r="BD2249" i="2"/>
  <c r="BD2250" i="2"/>
  <c r="BD2251" i="2"/>
  <c r="BD2252" i="2"/>
  <c r="BD2253" i="2"/>
  <c r="BD2254" i="2"/>
  <c r="BD2255" i="2"/>
  <c r="BD2256" i="2"/>
  <c r="BD2257" i="2"/>
  <c r="BD2258" i="2"/>
  <c r="BD2259" i="2"/>
  <c r="BD2260" i="2"/>
  <c r="BD2261" i="2"/>
  <c r="BD2262" i="2"/>
  <c r="BD2263" i="2"/>
  <c r="BD2264" i="2"/>
  <c r="BD2265" i="2"/>
  <c r="BD2266" i="2"/>
  <c r="BD2267" i="2"/>
  <c r="BD2268" i="2"/>
  <c r="BD2269" i="2"/>
  <c r="BD2270" i="2"/>
  <c r="BD2271" i="2"/>
  <c r="BD2272" i="2"/>
  <c r="BD2273" i="2"/>
  <c r="BD2274" i="2"/>
  <c r="BD2275" i="2"/>
  <c r="BD2276" i="2"/>
  <c r="BD2277" i="2"/>
  <c r="BD2278" i="2"/>
  <c r="BD2279" i="2"/>
  <c r="BD2280" i="2"/>
  <c r="BD2281" i="2"/>
  <c r="BD2282" i="2"/>
  <c r="BD2283" i="2"/>
  <c r="BD2284" i="2"/>
  <c r="BD2285" i="2"/>
  <c r="BD2286" i="2"/>
  <c r="BD2287" i="2"/>
  <c r="BD2288" i="2"/>
  <c r="BD2289" i="2"/>
  <c r="BD2290" i="2"/>
  <c r="BD2291" i="2"/>
  <c r="BD2292" i="2"/>
  <c r="BD2293" i="2"/>
  <c r="BD2294" i="2"/>
  <c r="BD2295" i="2"/>
  <c r="BD2296" i="2"/>
  <c r="BD2297" i="2"/>
  <c r="BD2298" i="2"/>
  <c r="BD2299" i="2"/>
  <c r="BD2300" i="2"/>
  <c r="BD2301" i="2"/>
  <c r="BD2302" i="2"/>
  <c r="BD2303" i="2"/>
  <c r="BD2304" i="2"/>
  <c r="BD2305" i="2"/>
  <c r="BD2306" i="2"/>
  <c r="BD2307" i="2"/>
  <c r="BD2308" i="2"/>
  <c r="BD2309" i="2"/>
  <c r="BD2310" i="2"/>
  <c r="BD2311" i="2"/>
  <c r="BD2312" i="2"/>
  <c r="BD2313" i="2"/>
  <c r="BD2314" i="2"/>
  <c r="BD2315" i="2"/>
  <c r="BD2316" i="2"/>
  <c r="BD2317" i="2"/>
  <c r="BD2318" i="2"/>
  <c r="BD2319" i="2"/>
  <c r="BD2320" i="2"/>
  <c r="BD2321" i="2"/>
  <c r="BD2322" i="2"/>
  <c r="BD2323" i="2"/>
  <c r="BD2324" i="2"/>
  <c r="BD2325" i="2"/>
  <c r="BD2326" i="2"/>
  <c r="BD2327" i="2"/>
  <c r="BD2328" i="2"/>
  <c r="BD2329" i="2"/>
  <c r="BD2330" i="2"/>
  <c r="BD2331" i="2"/>
  <c r="BD2332" i="2"/>
  <c r="BD2333" i="2"/>
  <c r="BD2334" i="2"/>
  <c r="BD2335" i="2"/>
  <c r="BD2336" i="2"/>
  <c r="BD2337" i="2"/>
  <c r="BD2338" i="2"/>
  <c r="BD2339" i="2"/>
  <c r="BD2340" i="2"/>
  <c r="BD2341" i="2"/>
  <c r="BD2342" i="2"/>
  <c r="BD2343" i="2"/>
  <c r="BD2344" i="2"/>
  <c r="BD2345" i="2"/>
  <c r="BD2346" i="2"/>
  <c r="BD2347" i="2"/>
  <c r="BD2348" i="2"/>
  <c r="BD2349" i="2"/>
  <c r="BD2350" i="2"/>
  <c r="BD2351" i="2"/>
  <c r="BD2352" i="2"/>
  <c r="BD2353" i="2"/>
  <c r="BD2354" i="2"/>
  <c r="BD2355" i="2"/>
  <c r="BD2356" i="2"/>
  <c r="BD2357" i="2"/>
  <c r="BD2358" i="2"/>
  <c r="BD2359" i="2"/>
  <c r="BD2360" i="2"/>
  <c r="BD2361" i="2"/>
  <c r="BD2362" i="2"/>
  <c r="BD2363" i="2"/>
  <c r="BD2364" i="2"/>
  <c r="BD2365" i="2"/>
  <c r="BD2366" i="2"/>
  <c r="BD2367" i="2"/>
  <c r="BD2368" i="2"/>
  <c r="BD2369" i="2"/>
  <c r="BD2370" i="2"/>
  <c r="BD2371" i="2"/>
  <c r="BD2372" i="2"/>
  <c r="BD2373" i="2"/>
  <c r="BD2374" i="2"/>
  <c r="BD2375" i="2"/>
  <c r="BD2376" i="2"/>
  <c r="BD2377" i="2"/>
  <c r="BD2378" i="2"/>
  <c r="BD2379" i="2"/>
  <c r="BD2380" i="2"/>
  <c r="BD2381" i="2"/>
  <c r="BD2382" i="2"/>
  <c r="BD2383" i="2"/>
  <c r="BD2384" i="2"/>
  <c r="BD2385" i="2"/>
  <c r="BD2386" i="2"/>
  <c r="BD2387" i="2"/>
  <c r="BD2388" i="2"/>
  <c r="BD2389" i="2"/>
  <c r="BD2390" i="2"/>
  <c r="BD2391" i="2"/>
  <c r="BD2392" i="2"/>
  <c r="BD2393" i="2"/>
  <c r="BD2394" i="2"/>
  <c r="BD2395" i="2"/>
  <c r="BD2396" i="2"/>
  <c r="BD2397" i="2"/>
  <c r="BD2398" i="2"/>
  <c r="BD2399" i="2"/>
  <c r="BD2400" i="2"/>
  <c r="BD2401" i="2"/>
  <c r="BD2402" i="2"/>
  <c r="BD2403" i="2"/>
  <c r="BD2404" i="2"/>
  <c r="BD2405" i="2"/>
  <c r="BD2406" i="2"/>
  <c r="BD2407" i="2"/>
  <c r="BD2408" i="2"/>
  <c r="BD2409" i="2"/>
  <c r="BD2410" i="2"/>
  <c r="BD2411" i="2"/>
  <c r="BD2412" i="2"/>
  <c r="BD2413" i="2"/>
  <c r="BD2414" i="2"/>
  <c r="BD2415" i="2"/>
  <c r="BD2416" i="2"/>
  <c r="BD2417" i="2"/>
  <c r="BD2418" i="2"/>
  <c r="BD2419" i="2"/>
  <c r="BD2420" i="2"/>
  <c r="BD2421" i="2"/>
  <c r="BD2422" i="2"/>
  <c r="BD2423" i="2"/>
  <c r="BD2424" i="2"/>
  <c r="BD2425" i="2"/>
  <c r="BD2426" i="2"/>
  <c r="BD2427" i="2"/>
  <c r="BD2428" i="2"/>
  <c r="BD2429" i="2"/>
  <c r="BD2430" i="2"/>
  <c r="BD2431" i="2"/>
  <c r="BD2432" i="2"/>
  <c r="BD2433" i="2"/>
  <c r="BD2434" i="2"/>
  <c r="BD2435" i="2"/>
  <c r="BD2436" i="2"/>
  <c r="BD2437" i="2"/>
  <c r="BD2438" i="2"/>
  <c r="BD2439" i="2"/>
  <c r="BD2440" i="2"/>
  <c r="BD2441" i="2"/>
  <c r="BD2442" i="2"/>
  <c r="BD2443" i="2"/>
  <c r="BD2444" i="2"/>
  <c r="BD2445" i="2"/>
  <c r="BD2446" i="2"/>
  <c r="BD2447" i="2"/>
  <c r="BD2448" i="2"/>
  <c r="BD2449" i="2"/>
  <c r="BD2450" i="2"/>
  <c r="BD2451" i="2"/>
  <c r="BD2452" i="2"/>
  <c r="BD2453" i="2"/>
  <c r="BD2454" i="2"/>
  <c r="BD2455" i="2"/>
  <c r="BD2456" i="2"/>
  <c r="BD2457" i="2"/>
  <c r="BD2458" i="2"/>
  <c r="BD2459" i="2"/>
  <c r="BD2460" i="2"/>
  <c r="BD2461" i="2"/>
  <c r="BD2462" i="2"/>
  <c r="BD2463" i="2"/>
  <c r="BD2464" i="2"/>
  <c r="BD2465" i="2"/>
  <c r="BD2466" i="2"/>
  <c r="BD2467" i="2"/>
  <c r="BD2468" i="2"/>
  <c r="BD2469" i="2"/>
  <c r="BD2470" i="2"/>
  <c r="BD2471" i="2"/>
  <c r="BD2472" i="2"/>
  <c r="BD2473" i="2"/>
  <c r="BD2474" i="2"/>
  <c r="BD2475" i="2"/>
  <c r="BD2476" i="2"/>
  <c r="BD2477" i="2"/>
  <c r="BD2478" i="2"/>
  <c r="BD2479" i="2"/>
  <c r="BD2480" i="2"/>
  <c r="BD2481" i="2"/>
  <c r="BD2482" i="2"/>
  <c r="BD2483" i="2"/>
  <c r="BD2484" i="2"/>
  <c r="BD2485" i="2"/>
  <c r="BD2486" i="2"/>
  <c r="BD2487" i="2"/>
  <c r="BD2488" i="2"/>
  <c r="BD2489" i="2"/>
  <c r="BD2490" i="2"/>
  <c r="BD2491" i="2"/>
  <c r="BD2492" i="2"/>
  <c r="BD2493" i="2"/>
  <c r="BD2494" i="2"/>
  <c r="BD2495" i="2"/>
  <c r="BD2496" i="2"/>
  <c r="BD2497" i="2"/>
  <c r="BD2498" i="2"/>
  <c r="BD2499" i="2"/>
  <c r="BD2500" i="2"/>
  <c r="BD2501" i="2"/>
  <c r="BD2502" i="2"/>
  <c r="BD2503" i="2"/>
  <c r="BD2504" i="2"/>
  <c r="BD2505" i="2"/>
  <c r="BD2506" i="2"/>
  <c r="BD2507" i="2"/>
  <c r="BD2508" i="2"/>
  <c r="BD2509" i="2"/>
  <c r="BD2510" i="2"/>
  <c r="BD2511" i="2"/>
  <c r="BD2512" i="2"/>
  <c r="BD2513" i="2"/>
  <c r="BD2514" i="2"/>
  <c r="BD2515" i="2"/>
  <c r="BD2516" i="2"/>
  <c r="BD2517" i="2"/>
  <c r="BD2518" i="2"/>
  <c r="BD2519" i="2"/>
  <c r="BD2520" i="2"/>
  <c r="BD2521" i="2"/>
  <c r="BD2522" i="2"/>
  <c r="BD2523" i="2"/>
  <c r="BD2524" i="2"/>
  <c r="BD2525" i="2"/>
  <c r="BD2526" i="2"/>
  <c r="BD2527" i="2"/>
  <c r="BD2528" i="2"/>
  <c r="BD2529" i="2"/>
  <c r="BD2530" i="2"/>
  <c r="BD2531" i="2"/>
  <c r="BD2532" i="2"/>
  <c r="BD2533" i="2"/>
  <c r="BD2534" i="2"/>
  <c r="BD2535" i="2"/>
  <c r="BD2536" i="2"/>
  <c r="BD2537" i="2"/>
  <c r="BD2538" i="2"/>
  <c r="BD2539" i="2"/>
  <c r="BD2540" i="2"/>
  <c r="BD2541" i="2"/>
  <c r="BD2542" i="2"/>
  <c r="BD2543" i="2"/>
  <c r="BD2544" i="2"/>
  <c r="BD2545" i="2"/>
  <c r="BD2546" i="2"/>
  <c r="BD2547" i="2"/>
  <c r="BD2548" i="2"/>
  <c r="BD2549" i="2"/>
  <c r="BD2550" i="2"/>
  <c r="BD2551" i="2"/>
  <c r="BD2552" i="2"/>
  <c r="BD2553" i="2"/>
  <c r="BD2554" i="2"/>
  <c r="BD2555" i="2"/>
  <c r="BD2556" i="2"/>
  <c r="BD2557" i="2"/>
  <c r="BD2558" i="2"/>
  <c r="BD2559" i="2"/>
  <c r="BD2560" i="2"/>
  <c r="BD2561" i="2"/>
  <c r="BD2562" i="2"/>
  <c r="BD2563" i="2"/>
  <c r="BD2564" i="2"/>
  <c r="BD2565" i="2"/>
  <c r="BD2566" i="2"/>
  <c r="BD2567" i="2"/>
  <c r="BD2568" i="2"/>
  <c r="BD2569" i="2"/>
  <c r="BD2570" i="2"/>
  <c r="BD2571" i="2"/>
  <c r="BD2572" i="2"/>
  <c r="BD2573" i="2"/>
  <c r="BD2574" i="2"/>
  <c r="BD2575" i="2"/>
  <c r="BD2576" i="2"/>
  <c r="BD2577" i="2"/>
  <c r="BD2578" i="2"/>
  <c r="BD2579" i="2"/>
  <c r="BD2580" i="2"/>
  <c r="BD2581" i="2"/>
  <c r="BD2582" i="2"/>
  <c r="BD2583" i="2"/>
  <c r="BD2584" i="2"/>
  <c r="BD2585" i="2"/>
  <c r="BD2586" i="2"/>
  <c r="BD2587" i="2"/>
  <c r="BD2588" i="2"/>
  <c r="BD2589" i="2"/>
  <c r="BD2590" i="2"/>
  <c r="BD2591" i="2"/>
  <c r="BD2592" i="2"/>
  <c r="BD2593" i="2"/>
  <c r="BD2594" i="2"/>
  <c r="BD2595" i="2"/>
  <c r="BD2596" i="2"/>
  <c r="BD2597" i="2"/>
  <c r="BD2598" i="2"/>
  <c r="BD2599" i="2"/>
  <c r="BD2600" i="2"/>
  <c r="BD2601" i="2"/>
  <c r="BD2602" i="2"/>
  <c r="BD2603" i="2"/>
  <c r="BD2604" i="2"/>
  <c r="BD2605" i="2"/>
  <c r="BD2606" i="2"/>
  <c r="BD2607" i="2"/>
  <c r="BD2608" i="2"/>
  <c r="BD2609" i="2"/>
  <c r="BD2610" i="2"/>
  <c r="BD2611" i="2"/>
  <c r="BD2612" i="2"/>
  <c r="BD2613" i="2"/>
  <c r="BD2614" i="2"/>
  <c r="BD2615" i="2"/>
  <c r="BD2616" i="2"/>
  <c r="BD2617" i="2"/>
  <c r="BD2618" i="2"/>
  <c r="BD2619" i="2"/>
  <c r="BD2620" i="2"/>
  <c r="BD2621" i="2"/>
  <c r="BD2622" i="2"/>
  <c r="BD2623" i="2"/>
  <c r="BD2624" i="2"/>
  <c r="BD2625" i="2"/>
  <c r="BD2626" i="2"/>
  <c r="BD2627" i="2"/>
  <c r="BD2628" i="2"/>
  <c r="BD2629" i="2"/>
  <c r="BD2630" i="2"/>
  <c r="BD2631" i="2"/>
  <c r="BD2632" i="2"/>
  <c r="BD2633" i="2"/>
  <c r="BD2634" i="2"/>
  <c r="BD2635" i="2"/>
  <c r="BD2636" i="2"/>
  <c r="BD2637" i="2"/>
  <c r="BD2638" i="2"/>
  <c r="BD2639" i="2"/>
  <c r="BD2640" i="2"/>
  <c r="BD2641" i="2"/>
  <c r="BD2642" i="2"/>
  <c r="BD2643" i="2"/>
  <c r="BD2644" i="2"/>
  <c r="BD2645" i="2"/>
  <c r="BD2646" i="2"/>
  <c r="BD2647" i="2"/>
  <c r="BD2648" i="2"/>
  <c r="BD2649" i="2"/>
  <c r="BD2650" i="2"/>
  <c r="BD2651" i="2"/>
  <c r="BD2652" i="2"/>
  <c r="BD2653" i="2"/>
  <c r="BD2654" i="2"/>
  <c r="BD2655" i="2"/>
  <c r="BD2656" i="2"/>
  <c r="BD2657" i="2"/>
  <c r="BD2658" i="2"/>
  <c r="BD2659" i="2"/>
  <c r="BD2660" i="2"/>
  <c r="BD2661" i="2"/>
  <c r="BD2662" i="2"/>
  <c r="BD2663" i="2"/>
  <c r="BD2664" i="2"/>
  <c r="BD2665" i="2"/>
  <c r="BD2666" i="2"/>
  <c r="BD2667" i="2"/>
  <c r="BD2668" i="2"/>
  <c r="BD2669" i="2"/>
  <c r="BD2670" i="2"/>
  <c r="BD2671" i="2"/>
  <c r="BD2672" i="2"/>
  <c r="BD2673" i="2"/>
  <c r="BD2674" i="2"/>
  <c r="BD2675" i="2"/>
  <c r="BD2676" i="2"/>
  <c r="BD2677" i="2"/>
  <c r="BD2678" i="2"/>
  <c r="BD2679" i="2"/>
  <c r="BD2680" i="2"/>
  <c r="BD2681" i="2"/>
  <c r="BD2682" i="2"/>
  <c r="BD2683" i="2"/>
  <c r="BD2684" i="2"/>
  <c r="BD2685" i="2"/>
  <c r="BD2686" i="2"/>
  <c r="BD2687" i="2"/>
  <c r="BD2688" i="2"/>
  <c r="BD2689" i="2"/>
  <c r="BD2690" i="2"/>
  <c r="BD2691" i="2"/>
  <c r="BD2692" i="2"/>
  <c r="BD2693" i="2"/>
  <c r="BD2694" i="2"/>
  <c r="BD2695" i="2"/>
  <c r="BD2696" i="2"/>
  <c r="BD2697" i="2"/>
  <c r="BD2698" i="2"/>
  <c r="BD2699" i="2"/>
  <c r="BD2700" i="2"/>
  <c r="BD2701" i="2"/>
  <c r="BD2702" i="2"/>
  <c r="BD2703" i="2"/>
  <c r="BD2704" i="2"/>
  <c r="BD2705" i="2"/>
  <c r="BD2706" i="2"/>
  <c r="BD2707" i="2"/>
  <c r="BD2708" i="2"/>
  <c r="BD2709" i="2"/>
  <c r="BD2710" i="2"/>
  <c r="BD2711" i="2"/>
  <c r="BD2712" i="2"/>
  <c r="BD2713" i="2"/>
  <c r="BD2714" i="2"/>
  <c r="BD2715" i="2"/>
  <c r="BD2716" i="2"/>
  <c r="BD2717" i="2"/>
  <c r="BD2718" i="2"/>
  <c r="BD2719" i="2"/>
  <c r="BD2720" i="2"/>
  <c r="BD2721" i="2"/>
  <c r="BD2722" i="2"/>
  <c r="BD2723" i="2"/>
  <c r="BD2724" i="2"/>
  <c r="BD2725" i="2"/>
  <c r="BD2726" i="2"/>
  <c r="BD2727" i="2"/>
  <c r="BD2728" i="2"/>
  <c r="BD2729" i="2"/>
  <c r="BD2730" i="2"/>
  <c r="BD2731" i="2"/>
  <c r="BD2732" i="2"/>
  <c r="BD2733" i="2"/>
  <c r="BD2734" i="2"/>
  <c r="BD2735" i="2"/>
  <c r="BD2736" i="2"/>
  <c r="BD2737" i="2"/>
  <c r="BD2738" i="2"/>
  <c r="BD2739" i="2"/>
  <c r="BD2740" i="2"/>
  <c r="BD2741" i="2"/>
  <c r="BD2742" i="2"/>
  <c r="BD2743" i="2"/>
  <c r="BD2744" i="2"/>
  <c r="BD2745" i="2"/>
  <c r="BD2746" i="2"/>
  <c r="BD2747" i="2"/>
  <c r="BD2748" i="2"/>
  <c r="BD2749" i="2"/>
  <c r="BD2750" i="2"/>
  <c r="BD2751" i="2"/>
  <c r="BD2752" i="2"/>
  <c r="BD2753" i="2"/>
  <c r="BD2754" i="2"/>
  <c r="BD2755" i="2"/>
  <c r="BD2756" i="2"/>
  <c r="BD2757" i="2"/>
  <c r="BD2758" i="2"/>
  <c r="BD2759" i="2"/>
  <c r="BD2760" i="2"/>
  <c r="BD2761" i="2"/>
  <c r="BD2762" i="2"/>
  <c r="BD2763" i="2"/>
  <c r="BD2764" i="2"/>
  <c r="BD2765" i="2"/>
  <c r="BD2766" i="2"/>
  <c r="BD2767" i="2"/>
  <c r="BD2768" i="2"/>
  <c r="BD2769" i="2"/>
  <c r="BD2770" i="2"/>
  <c r="BD2771" i="2"/>
  <c r="BD2772" i="2"/>
  <c r="BD2773" i="2"/>
  <c r="BD2774" i="2"/>
  <c r="BD2775" i="2"/>
  <c r="BD2776" i="2"/>
  <c r="BD2777" i="2"/>
  <c r="BD2778" i="2"/>
  <c r="BD2779" i="2"/>
  <c r="BD2780" i="2"/>
  <c r="BD2781" i="2"/>
  <c r="BD2782" i="2"/>
  <c r="BD2783" i="2"/>
  <c r="BD2784" i="2"/>
  <c r="BD2785" i="2"/>
  <c r="BD2786" i="2"/>
  <c r="BD2787" i="2"/>
  <c r="BD2788" i="2"/>
  <c r="BD2789" i="2"/>
  <c r="BD2790" i="2"/>
  <c r="BD2791" i="2"/>
  <c r="BD2792" i="2"/>
  <c r="BD2793" i="2"/>
  <c r="BD2794" i="2"/>
  <c r="BD2795" i="2"/>
  <c r="BD2796" i="2"/>
  <c r="BD2797" i="2"/>
  <c r="BD2798" i="2"/>
  <c r="BD2799" i="2"/>
  <c r="BD2800" i="2"/>
  <c r="BD2801" i="2"/>
  <c r="BD2802" i="2"/>
  <c r="BD2803" i="2"/>
  <c r="BD2804" i="2"/>
  <c r="BD2805" i="2"/>
  <c r="BD2806" i="2"/>
  <c r="BD2807" i="2"/>
  <c r="BD2808" i="2"/>
  <c r="BD2809" i="2"/>
  <c r="BD2810" i="2"/>
  <c r="BD2811" i="2"/>
  <c r="BD2812" i="2"/>
  <c r="BD2813" i="2"/>
  <c r="BD2814" i="2"/>
  <c r="BD2815" i="2"/>
  <c r="BD2816" i="2"/>
  <c r="BD2817" i="2"/>
  <c r="BD2818" i="2"/>
  <c r="BD2819" i="2"/>
  <c r="BD2820" i="2"/>
  <c r="BD2821" i="2"/>
  <c r="BD2822" i="2"/>
  <c r="BD2823" i="2"/>
  <c r="BD2824" i="2"/>
  <c r="BD2825" i="2"/>
  <c r="BD2826" i="2"/>
  <c r="BD2827" i="2"/>
  <c r="BD2828" i="2"/>
  <c r="BD2829" i="2"/>
  <c r="BD2830" i="2"/>
  <c r="BD2831" i="2"/>
  <c r="BD2832" i="2"/>
  <c r="BD2833" i="2"/>
  <c r="BD2834" i="2"/>
  <c r="BD2835" i="2"/>
  <c r="BD2836" i="2"/>
  <c r="BD2837" i="2"/>
  <c r="BD2838" i="2"/>
  <c r="BD2839" i="2"/>
  <c r="BD2840" i="2"/>
  <c r="BD2841" i="2"/>
  <c r="BD2842" i="2"/>
  <c r="BD2843" i="2"/>
  <c r="BD2844" i="2"/>
  <c r="BD2845" i="2"/>
  <c r="BD2846" i="2"/>
  <c r="BD2847" i="2"/>
  <c r="BD2848" i="2"/>
  <c r="BD2849" i="2"/>
  <c r="BD2850" i="2"/>
  <c r="BD2851" i="2"/>
  <c r="BD2852" i="2"/>
  <c r="BD2853" i="2"/>
  <c r="BD2854" i="2"/>
  <c r="BD2855" i="2"/>
  <c r="BD2856" i="2"/>
  <c r="BD2857" i="2"/>
  <c r="BD2858" i="2"/>
  <c r="BD2859" i="2"/>
  <c r="BD2860" i="2"/>
  <c r="BD2861" i="2"/>
  <c r="BD2862" i="2"/>
  <c r="BD2863" i="2"/>
  <c r="BD2864" i="2"/>
  <c r="BD2865" i="2"/>
  <c r="BD2866" i="2"/>
  <c r="BD2867" i="2"/>
  <c r="BD2868" i="2"/>
  <c r="BD2869" i="2"/>
  <c r="BD2870" i="2"/>
  <c r="BD2871" i="2"/>
  <c r="BD2872" i="2"/>
  <c r="BD2873" i="2"/>
  <c r="BD2874" i="2"/>
  <c r="BD2875" i="2"/>
  <c r="BD2876" i="2"/>
  <c r="BD2877" i="2"/>
  <c r="BD2878" i="2"/>
  <c r="BD2879" i="2"/>
  <c r="BD2880" i="2"/>
  <c r="BD2881" i="2"/>
  <c r="BD2882" i="2"/>
  <c r="BD2883" i="2"/>
  <c r="BD2884" i="2"/>
  <c r="BD2885" i="2"/>
  <c r="BD2886" i="2"/>
  <c r="BD2887" i="2"/>
  <c r="BD2888" i="2"/>
  <c r="BD2889" i="2"/>
  <c r="BD2890" i="2"/>
  <c r="BD2891" i="2"/>
  <c r="BD2892" i="2"/>
  <c r="BD2893" i="2"/>
  <c r="BD2894" i="2"/>
  <c r="BD2895" i="2"/>
  <c r="BD2896" i="2"/>
  <c r="BD2897" i="2"/>
  <c r="BD2898" i="2"/>
  <c r="BD2899" i="2"/>
  <c r="BD2900" i="2"/>
  <c r="BD2901" i="2"/>
  <c r="BD2902" i="2"/>
  <c r="BD2903" i="2"/>
  <c r="BD2904" i="2"/>
  <c r="BD2905" i="2"/>
  <c r="BD2906" i="2"/>
  <c r="BD2907" i="2"/>
  <c r="BD2908" i="2"/>
  <c r="BD2909" i="2"/>
  <c r="BD2910" i="2"/>
  <c r="BD2911" i="2"/>
  <c r="BD2912" i="2"/>
  <c r="BD2913" i="2"/>
  <c r="BD2914" i="2"/>
  <c r="BD2915" i="2"/>
  <c r="BD2916" i="2"/>
  <c r="BD2917" i="2"/>
  <c r="BD2918" i="2"/>
  <c r="BD2919" i="2"/>
  <c r="BD2920" i="2"/>
  <c r="BD2921" i="2"/>
  <c r="BD2922" i="2"/>
  <c r="BD2923" i="2"/>
  <c r="BD2924" i="2"/>
  <c r="BD2925" i="2"/>
  <c r="BD2926" i="2"/>
  <c r="BD2927" i="2"/>
  <c r="BD2928" i="2"/>
  <c r="BD2929" i="2"/>
  <c r="BD2930" i="2"/>
  <c r="BD2931" i="2"/>
  <c r="BD2932" i="2"/>
  <c r="BD2933" i="2"/>
  <c r="BD2934" i="2"/>
  <c r="BD2935" i="2"/>
  <c r="BD2936" i="2"/>
  <c r="BD2937" i="2"/>
  <c r="BD2938" i="2"/>
  <c r="BD2939" i="2"/>
  <c r="BD2940" i="2"/>
  <c r="BD2941" i="2"/>
  <c r="BD2942" i="2"/>
  <c r="BD2943" i="2"/>
  <c r="BD2944" i="2"/>
  <c r="BD2945" i="2"/>
  <c r="BD2946" i="2"/>
  <c r="BD2947" i="2"/>
  <c r="BD2948" i="2"/>
  <c r="BD2949" i="2"/>
  <c r="BD2950" i="2"/>
  <c r="BD2951" i="2"/>
  <c r="BD2952" i="2"/>
  <c r="BD2953" i="2"/>
  <c r="BD2954" i="2"/>
  <c r="BD2955" i="2"/>
  <c r="BD2956" i="2"/>
  <c r="BD2957" i="2"/>
  <c r="BD2958" i="2"/>
  <c r="BD2959" i="2"/>
  <c r="BD2960" i="2"/>
  <c r="BD2961" i="2"/>
  <c r="BD2962" i="2"/>
  <c r="BD2963" i="2"/>
  <c r="BD2964" i="2"/>
  <c r="BD2965" i="2"/>
  <c r="BD2966" i="2"/>
  <c r="BD2967" i="2"/>
  <c r="BD2968" i="2"/>
  <c r="BD2969" i="2"/>
  <c r="BD2970" i="2"/>
  <c r="BD2971" i="2"/>
  <c r="BD2972" i="2"/>
  <c r="BD2973" i="2"/>
  <c r="BD2974" i="2"/>
  <c r="BD2975" i="2"/>
  <c r="BD2976" i="2"/>
  <c r="BD2977" i="2"/>
  <c r="BD2978" i="2"/>
  <c r="BD2979" i="2"/>
  <c r="BD2980" i="2"/>
  <c r="BD2981" i="2"/>
  <c r="BD2982" i="2"/>
  <c r="BD2983" i="2"/>
  <c r="BD2984" i="2"/>
  <c r="BD2985" i="2"/>
  <c r="BD2986" i="2"/>
  <c r="BD2987" i="2"/>
  <c r="BD2988" i="2"/>
  <c r="BD2989" i="2"/>
  <c r="BD2990" i="2"/>
  <c r="BD2991" i="2"/>
  <c r="BD2992" i="2"/>
  <c r="BD2993" i="2"/>
  <c r="BD2994" i="2"/>
  <c r="BD2995" i="2"/>
  <c r="BD2996" i="2"/>
  <c r="BD2997" i="2"/>
  <c r="BD2998" i="2"/>
  <c r="BD2999" i="2"/>
  <c r="BD3000" i="2"/>
  <c r="BD3001" i="2"/>
  <c r="BD3002" i="2"/>
  <c r="BD3003" i="2"/>
  <c r="BD3004" i="2"/>
  <c r="BD3005" i="2"/>
  <c r="BD3006" i="2"/>
  <c r="BD3007" i="2"/>
  <c r="BD3008" i="2"/>
  <c r="BD3009" i="2"/>
  <c r="BD3010" i="2"/>
  <c r="BD3011" i="2"/>
  <c r="BD3012" i="2"/>
  <c r="BD3013" i="2"/>
  <c r="BD3014" i="2"/>
  <c r="BD3015" i="2"/>
  <c r="BD3016" i="2"/>
  <c r="BD3017" i="2"/>
  <c r="BD3018" i="2"/>
  <c r="BD3019" i="2"/>
  <c r="BD3020" i="2"/>
  <c r="BD3021" i="2"/>
  <c r="BD3022" i="2"/>
  <c r="BD3023" i="2"/>
  <c r="BD3024" i="2"/>
  <c r="BD3025" i="2"/>
  <c r="BD3026" i="2"/>
  <c r="BD3027" i="2"/>
  <c r="BD3028" i="2"/>
  <c r="BD3029" i="2"/>
  <c r="BD3030" i="2"/>
  <c r="BD3031" i="2"/>
  <c r="BD3032" i="2"/>
  <c r="BD3033" i="2"/>
  <c r="BD3034" i="2"/>
  <c r="BD3035" i="2"/>
  <c r="BD3036" i="2"/>
  <c r="BD3037" i="2"/>
  <c r="BD3038" i="2"/>
  <c r="BD3039" i="2"/>
  <c r="BD3040" i="2"/>
  <c r="BD3041" i="2"/>
  <c r="BD3042" i="2"/>
  <c r="BD3043" i="2"/>
  <c r="BD3044" i="2"/>
  <c r="BD3045" i="2"/>
  <c r="BD3046" i="2"/>
  <c r="BD3047" i="2"/>
  <c r="BD3048" i="2"/>
  <c r="BD3049" i="2"/>
  <c r="BD3050" i="2"/>
  <c r="BD3051" i="2"/>
  <c r="BD3052" i="2"/>
  <c r="BD3053" i="2"/>
  <c r="BD3054" i="2"/>
  <c r="BD3055" i="2"/>
  <c r="AV12" i="2"/>
  <c r="AX12" i="2"/>
  <c r="AV13" i="2"/>
  <c r="AX13" i="2"/>
  <c r="AV14" i="2"/>
  <c r="AX14" i="2"/>
  <c r="AV15" i="2"/>
  <c r="AX15" i="2"/>
  <c r="AV16" i="2"/>
  <c r="AX16" i="2"/>
  <c r="AV17" i="2"/>
  <c r="AX17" i="2"/>
  <c r="AV18" i="2"/>
  <c r="AX18" i="2"/>
  <c r="AV19" i="2"/>
  <c r="AX19" i="2"/>
  <c r="AV20" i="2"/>
  <c r="AX20" i="2"/>
  <c r="AV21" i="2"/>
  <c r="AX21" i="2"/>
  <c r="AV22" i="2"/>
  <c r="AX22" i="2"/>
  <c r="AV23" i="2"/>
  <c r="AX23" i="2"/>
  <c r="AV24" i="2"/>
  <c r="AX24" i="2"/>
  <c r="AV25" i="2"/>
  <c r="AX25" i="2"/>
  <c r="AV26" i="2"/>
  <c r="AX26" i="2"/>
  <c r="AV27" i="2"/>
  <c r="AX27" i="2"/>
  <c r="AV28" i="2"/>
  <c r="AX28" i="2"/>
  <c r="AV29" i="2"/>
  <c r="AX29" i="2"/>
  <c r="AV30" i="2"/>
  <c r="AX30" i="2"/>
  <c r="AV31" i="2"/>
  <c r="AX31" i="2"/>
  <c r="AV32" i="2"/>
  <c r="AX32" i="2"/>
  <c r="AV33" i="2"/>
  <c r="AX33" i="2"/>
  <c r="AV34" i="2"/>
  <c r="AX34" i="2"/>
  <c r="AV35" i="2"/>
  <c r="AX35" i="2"/>
  <c r="AV36" i="2"/>
  <c r="AX36" i="2"/>
  <c r="AV37" i="2"/>
  <c r="AX37" i="2"/>
  <c r="AV38" i="2"/>
  <c r="AX38" i="2"/>
  <c r="AV39" i="2"/>
  <c r="AX39" i="2"/>
  <c r="AV40" i="2"/>
  <c r="AX40" i="2"/>
  <c r="AV41" i="2"/>
  <c r="AX41" i="2"/>
  <c r="AV42" i="2"/>
  <c r="AX42" i="2"/>
  <c r="AV43" i="2"/>
  <c r="AX43" i="2"/>
  <c r="AV44" i="2"/>
  <c r="AX44" i="2"/>
  <c r="AV45" i="2"/>
  <c r="AX45" i="2"/>
  <c r="AV46" i="2"/>
  <c r="AX46" i="2"/>
  <c r="AV47" i="2"/>
  <c r="AX47" i="2"/>
  <c r="AV48" i="2"/>
  <c r="AX48" i="2"/>
  <c r="AV49" i="2"/>
  <c r="AX49" i="2"/>
  <c r="AV50" i="2"/>
  <c r="AX50" i="2"/>
  <c r="AV51" i="2"/>
  <c r="AX51" i="2"/>
  <c r="AV52" i="2"/>
  <c r="AX52" i="2"/>
  <c r="AV53" i="2"/>
  <c r="AX53" i="2"/>
  <c r="AV54" i="2"/>
  <c r="AX54" i="2"/>
  <c r="AV55" i="2"/>
  <c r="AX55" i="2"/>
  <c r="AV56" i="2"/>
  <c r="AX56" i="2"/>
  <c r="AV57" i="2"/>
  <c r="AX57" i="2"/>
  <c r="AV58" i="2"/>
  <c r="AX58" i="2"/>
  <c r="AV59" i="2"/>
  <c r="AX59" i="2"/>
  <c r="AV60" i="2"/>
  <c r="AX60" i="2"/>
  <c r="AV61" i="2"/>
  <c r="AX61" i="2"/>
  <c r="AV62" i="2"/>
  <c r="AX62" i="2"/>
  <c r="AV63" i="2"/>
  <c r="AX63" i="2"/>
  <c r="AV64" i="2"/>
  <c r="AX64" i="2"/>
  <c r="AV65" i="2"/>
  <c r="AX65" i="2"/>
  <c r="AV66" i="2"/>
  <c r="AX66" i="2"/>
  <c r="AV67" i="2"/>
  <c r="AX67" i="2"/>
  <c r="AV68" i="2"/>
  <c r="AX68" i="2"/>
  <c r="AV69" i="2"/>
  <c r="AX69" i="2"/>
  <c r="AV70" i="2"/>
  <c r="AX70" i="2"/>
  <c r="AV71" i="2"/>
  <c r="AX71" i="2"/>
  <c r="AV72" i="2"/>
  <c r="AX72" i="2"/>
  <c r="AV73" i="2"/>
  <c r="AX73" i="2"/>
  <c r="AV74" i="2"/>
  <c r="AX74" i="2"/>
  <c r="AV75" i="2"/>
  <c r="AX75" i="2"/>
  <c r="AV76" i="2"/>
  <c r="AX76" i="2"/>
  <c r="AV77" i="2"/>
  <c r="AX77" i="2"/>
  <c r="AV78" i="2"/>
  <c r="AX78" i="2"/>
  <c r="AV79" i="2"/>
  <c r="AX79" i="2"/>
  <c r="AV80" i="2"/>
  <c r="AX80" i="2"/>
  <c r="AV81" i="2"/>
  <c r="AX81" i="2"/>
  <c r="AV82" i="2"/>
  <c r="AX82" i="2"/>
  <c r="AV83" i="2"/>
  <c r="AX83" i="2"/>
  <c r="AV84" i="2"/>
  <c r="AX84" i="2"/>
  <c r="AV85" i="2"/>
  <c r="AX85" i="2"/>
  <c r="AV86" i="2"/>
  <c r="AX86" i="2"/>
  <c r="AV87" i="2"/>
  <c r="AX87" i="2"/>
  <c r="AV88" i="2"/>
  <c r="AX88" i="2"/>
  <c r="AV89" i="2"/>
  <c r="AX89" i="2"/>
  <c r="AV90" i="2"/>
  <c r="AX90" i="2"/>
  <c r="AV91" i="2"/>
  <c r="AX91" i="2"/>
  <c r="AV92" i="2"/>
  <c r="AX92" i="2"/>
  <c r="AV93" i="2"/>
  <c r="AX93" i="2"/>
  <c r="AV94" i="2"/>
  <c r="AX94" i="2"/>
  <c r="AV95" i="2"/>
  <c r="AX95" i="2"/>
  <c r="AV96" i="2"/>
  <c r="AX96" i="2"/>
  <c r="AV97" i="2"/>
  <c r="AX97" i="2"/>
  <c r="AV98" i="2"/>
  <c r="AX98" i="2"/>
  <c r="AV99" i="2"/>
  <c r="AX99" i="2"/>
  <c r="AV100" i="2"/>
  <c r="AX100" i="2"/>
  <c r="AV101" i="2"/>
  <c r="AX101" i="2"/>
  <c r="AV102" i="2"/>
  <c r="AX102" i="2"/>
  <c r="AV103" i="2"/>
  <c r="AX103" i="2"/>
  <c r="AV104" i="2"/>
  <c r="AX104" i="2"/>
  <c r="AV105" i="2"/>
  <c r="AX105" i="2"/>
  <c r="AV106" i="2"/>
  <c r="AX106" i="2"/>
  <c r="AV107" i="2"/>
  <c r="AX107" i="2"/>
  <c r="AV108" i="2"/>
  <c r="AX108" i="2"/>
  <c r="AV109" i="2"/>
  <c r="AX109" i="2"/>
  <c r="AV110" i="2"/>
  <c r="AX110" i="2"/>
  <c r="AV111" i="2"/>
  <c r="AX111" i="2"/>
  <c r="AV112" i="2"/>
  <c r="AX112" i="2"/>
  <c r="AV113" i="2"/>
  <c r="AX113" i="2"/>
  <c r="AV114" i="2"/>
  <c r="AX114" i="2"/>
  <c r="AV115" i="2"/>
  <c r="AX115" i="2"/>
  <c r="AV116" i="2"/>
  <c r="AX116" i="2"/>
  <c r="AV117" i="2"/>
  <c r="AX117" i="2"/>
  <c r="AV118" i="2"/>
  <c r="AX118" i="2"/>
  <c r="AV119" i="2"/>
  <c r="AX119" i="2"/>
  <c r="AV120" i="2"/>
  <c r="AX120" i="2"/>
  <c r="AV121" i="2"/>
  <c r="AX121" i="2"/>
  <c r="AV122" i="2"/>
  <c r="AX122" i="2"/>
  <c r="AV123" i="2"/>
  <c r="AX123" i="2"/>
  <c r="AV124" i="2"/>
  <c r="AX124" i="2"/>
  <c r="AV125" i="2"/>
  <c r="AX125" i="2"/>
  <c r="AV126" i="2"/>
  <c r="AX126" i="2"/>
  <c r="AV127" i="2"/>
  <c r="AX127" i="2"/>
  <c r="AV128" i="2"/>
  <c r="AX128" i="2"/>
  <c r="AV129" i="2"/>
  <c r="AX129" i="2"/>
  <c r="AV130" i="2"/>
  <c r="AX130" i="2"/>
  <c r="AV131" i="2"/>
  <c r="AX131" i="2"/>
  <c r="AV132" i="2"/>
  <c r="AX132" i="2"/>
  <c r="AV133" i="2"/>
  <c r="AX133" i="2"/>
  <c r="AV134" i="2"/>
  <c r="AX134" i="2"/>
  <c r="AV135" i="2"/>
  <c r="AX135" i="2"/>
  <c r="AV136" i="2"/>
  <c r="AX136" i="2"/>
  <c r="AV137" i="2"/>
  <c r="AX137" i="2"/>
  <c r="AV138" i="2"/>
  <c r="AX138" i="2"/>
  <c r="AV139" i="2"/>
  <c r="AX139" i="2"/>
  <c r="AV140" i="2"/>
  <c r="AX140" i="2"/>
  <c r="AV141" i="2"/>
  <c r="AX141" i="2"/>
  <c r="AV142" i="2"/>
  <c r="AX142" i="2"/>
  <c r="AV143" i="2"/>
  <c r="AX143" i="2"/>
  <c r="AV144" i="2"/>
  <c r="AX144" i="2"/>
  <c r="AV145" i="2"/>
  <c r="AX145" i="2"/>
  <c r="AV146" i="2"/>
  <c r="AX146" i="2"/>
  <c r="AV147" i="2"/>
  <c r="AX147" i="2"/>
  <c r="AV148" i="2"/>
  <c r="AX148" i="2"/>
  <c r="AV149" i="2"/>
  <c r="AX149" i="2"/>
  <c r="AV150" i="2"/>
  <c r="AX150" i="2"/>
  <c r="AV151" i="2"/>
  <c r="AX151" i="2"/>
  <c r="AV152" i="2"/>
  <c r="AX152" i="2"/>
  <c r="AV153" i="2"/>
  <c r="AX153" i="2"/>
  <c r="AV154" i="2"/>
  <c r="AX154" i="2"/>
  <c r="AV155" i="2"/>
  <c r="AX155" i="2"/>
  <c r="AV156" i="2"/>
  <c r="AX156" i="2"/>
  <c r="AV157" i="2"/>
  <c r="AX157" i="2"/>
  <c r="AV158" i="2"/>
  <c r="AX158" i="2"/>
  <c r="AV159" i="2"/>
  <c r="AX159" i="2"/>
  <c r="AV160" i="2"/>
  <c r="AX160" i="2"/>
  <c r="AV161" i="2"/>
  <c r="AX161" i="2"/>
  <c r="AV162" i="2"/>
  <c r="AX162" i="2"/>
  <c r="AV163" i="2"/>
  <c r="AX163" i="2"/>
  <c r="AV164" i="2"/>
  <c r="AX164" i="2"/>
  <c r="AV165" i="2"/>
  <c r="AX165" i="2"/>
  <c r="AV166" i="2"/>
  <c r="AX166" i="2"/>
  <c r="AV167" i="2"/>
  <c r="AX167" i="2"/>
  <c r="AV168" i="2"/>
  <c r="AX168" i="2"/>
  <c r="AV169" i="2"/>
  <c r="AX169" i="2"/>
  <c r="AV170" i="2"/>
  <c r="AX170" i="2"/>
  <c r="AV171" i="2"/>
  <c r="AX171" i="2"/>
  <c r="AV172" i="2"/>
  <c r="AX172" i="2"/>
  <c r="AV173" i="2"/>
  <c r="AX173" i="2"/>
  <c r="AV174" i="2"/>
  <c r="AX174" i="2"/>
  <c r="AV175" i="2"/>
  <c r="AX175" i="2"/>
  <c r="AV176" i="2"/>
  <c r="AX176" i="2"/>
  <c r="AV177" i="2"/>
  <c r="AX177" i="2"/>
  <c r="AV178" i="2"/>
  <c r="AX178" i="2"/>
  <c r="AV179" i="2"/>
  <c r="AX179" i="2"/>
  <c r="AV180" i="2"/>
  <c r="AX180" i="2"/>
  <c r="AV181" i="2"/>
  <c r="AX181" i="2"/>
  <c r="AV182" i="2"/>
  <c r="AX182" i="2"/>
  <c r="AV183" i="2"/>
  <c r="AX183" i="2"/>
  <c r="AV184" i="2"/>
  <c r="AX184" i="2"/>
  <c r="AV185" i="2"/>
  <c r="AX185" i="2"/>
  <c r="AV186" i="2"/>
  <c r="AX186" i="2"/>
  <c r="AV187" i="2"/>
  <c r="AX187" i="2"/>
  <c r="AV188" i="2"/>
  <c r="AX188" i="2"/>
  <c r="AV189" i="2"/>
  <c r="AX189" i="2"/>
  <c r="AV190" i="2"/>
  <c r="AX190" i="2"/>
  <c r="AV191" i="2"/>
  <c r="AX191" i="2"/>
  <c r="AV192" i="2"/>
  <c r="AX192" i="2"/>
  <c r="AV193" i="2"/>
  <c r="AX193" i="2"/>
  <c r="AV194" i="2"/>
  <c r="AX194" i="2"/>
  <c r="AV195" i="2"/>
  <c r="AX195" i="2"/>
  <c r="AV196" i="2"/>
  <c r="AX196" i="2"/>
  <c r="AV197" i="2"/>
  <c r="AX197" i="2"/>
  <c r="AV198" i="2"/>
  <c r="AX198" i="2"/>
  <c r="AV199" i="2"/>
  <c r="AX199" i="2"/>
  <c r="AV200" i="2"/>
  <c r="AX200" i="2"/>
  <c r="AV201" i="2"/>
  <c r="AX201" i="2"/>
  <c r="AV202" i="2"/>
  <c r="AX202" i="2"/>
  <c r="AV203" i="2"/>
  <c r="AX203" i="2"/>
  <c r="AV204" i="2"/>
  <c r="AX204" i="2"/>
  <c r="AV205" i="2"/>
  <c r="AX205" i="2"/>
  <c r="AV206" i="2"/>
  <c r="AX206" i="2"/>
  <c r="AV207" i="2"/>
  <c r="AX207" i="2"/>
  <c r="AV208" i="2"/>
  <c r="AX208" i="2"/>
  <c r="AV209" i="2"/>
  <c r="AX209" i="2"/>
  <c r="AV210" i="2"/>
  <c r="AX210" i="2"/>
  <c r="AV211" i="2"/>
  <c r="AX211" i="2"/>
  <c r="AV212" i="2"/>
  <c r="AX212" i="2"/>
  <c r="AV213" i="2"/>
  <c r="AX213" i="2"/>
  <c r="AV214" i="2"/>
  <c r="AX214" i="2"/>
  <c r="AV215" i="2"/>
  <c r="AX215" i="2"/>
  <c r="AV216" i="2"/>
  <c r="AX216" i="2"/>
  <c r="AV217" i="2"/>
  <c r="AX217" i="2"/>
  <c r="AV218" i="2"/>
  <c r="AX218" i="2"/>
  <c r="AV219" i="2"/>
  <c r="AX219" i="2"/>
  <c r="AV220" i="2"/>
  <c r="AX220" i="2"/>
  <c r="AV221" i="2"/>
  <c r="AX221" i="2"/>
  <c r="AV222" i="2"/>
  <c r="AX222" i="2"/>
  <c r="AV223" i="2"/>
  <c r="AX223" i="2"/>
  <c r="AV224" i="2"/>
  <c r="AX224" i="2"/>
  <c r="AV225" i="2"/>
  <c r="AX225" i="2"/>
  <c r="AV226" i="2"/>
  <c r="AX226" i="2"/>
  <c r="AV227" i="2"/>
  <c r="AX227" i="2"/>
  <c r="AV228" i="2"/>
  <c r="AX228" i="2"/>
  <c r="AV229" i="2"/>
  <c r="AX229" i="2"/>
  <c r="AV230" i="2"/>
  <c r="AX230" i="2"/>
  <c r="AV231" i="2"/>
  <c r="AX231" i="2"/>
  <c r="AV232" i="2"/>
  <c r="AX232" i="2"/>
  <c r="AV233" i="2"/>
  <c r="AX233" i="2"/>
  <c r="AV234" i="2"/>
  <c r="AX234" i="2"/>
  <c r="AV235" i="2"/>
  <c r="AX235" i="2"/>
  <c r="AV236" i="2"/>
  <c r="AX236" i="2"/>
  <c r="AV237" i="2"/>
  <c r="AX237" i="2"/>
  <c r="AV238" i="2"/>
  <c r="AX238" i="2"/>
  <c r="AV239" i="2"/>
  <c r="AX239" i="2"/>
  <c r="AV240" i="2"/>
  <c r="AX240" i="2"/>
  <c r="AV241" i="2"/>
  <c r="AX241" i="2"/>
  <c r="AV242" i="2"/>
  <c r="AX242" i="2"/>
  <c r="AV243" i="2"/>
  <c r="AX243" i="2"/>
  <c r="AV244" i="2"/>
  <c r="AX244" i="2"/>
  <c r="AV245" i="2"/>
  <c r="AX245" i="2"/>
  <c r="AV246" i="2"/>
  <c r="AX246" i="2"/>
  <c r="AV247" i="2"/>
  <c r="AX247" i="2"/>
  <c r="AV248" i="2"/>
  <c r="AX248" i="2"/>
  <c r="AV249" i="2"/>
  <c r="AX249" i="2"/>
  <c r="AV250" i="2"/>
  <c r="AX250" i="2"/>
  <c r="AV251" i="2"/>
  <c r="AX251" i="2"/>
  <c r="AV252" i="2"/>
  <c r="AX252" i="2"/>
  <c r="AV253" i="2"/>
  <c r="AX253" i="2"/>
  <c r="AV254" i="2"/>
  <c r="AX254" i="2"/>
  <c r="AV255" i="2"/>
  <c r="AX255" i="2"/>
  <c r="AV256" i="2"/>
  <c r="AX256" i="2"/>
  <c r="AV257" i="2"/>
  <c r="AX257" i="2"/>
  <c r="AV258" i="2"/>
  <c r="AX258" i="2"/>
  <c r="AV259" i="2"/>
  <c r="AX259" i="2"/>
  <c r="AV260" i="2"/>
  <c r="AX260" i="2"/>
  <c r="AV261" i="2"/>
  <c r="AX261" i="2"/>
  <c r="AV262" i="2"/>
  <c r="AX262" i="2"/>
  <c r="AV263" i="2"/>
  <c r="AX263" i="2"/>
  <c r="AV264" i="2"/>
  <c r="AX264" i="2"/>
  <c r="AV265" i="2"/>
  <c r="AX265" i="2"/>
  <c r="AV266" i="2"/>
  <c r="AX266" i="2"/>
  <c r="AV267" i="2"/>
  <c r="AX267" i="2"/>
  <c r="AV268" i="2"/>
  <c r="AX268" i="2"/>
  <c r="AV269" i="2"/>
  <c r="AX269" i="2"/>
  <c r="AV270" i="2"/>
  <c r="AX270" i="2"/>
  <c r="AV271" i="2"/>
  <c r="AX271" i="2"/>
  <c r="AV272" i="2"/>
  <c r="AX272" i="2"/>
  <c r="AV273" i="2"/>
  <c r="AX273" i="2"/>
  <c r="AV274" i="2"/>
  <c r="AX274" i="2"/>
  <c r="AV275" i="2"/>
  <c r="AX275" i="2"/>
  <c r="AV276" i="2"/>
  <c r="AX276" i="2"/>
  <c r="AV277" i="2"/>
  <c r="AX277" i="2"/>
  <c r="AV278" i="2"/>
  <c r="AX278" i="2"/>
  <c r="AV279" i="2"/>
  <c r="AX279" i="2"/>
  <c r="AV280" i="2"/>
  <c r="AX280" i="2"/>
  <c r="AV281" i="2"/>
  <c r="AX281" i="2"/>
  <c r="AV282" i="2"/>
  <c r="AX282" i="2"/>
  <c r="AV283" i="2"/>
  <c r="AX283" i="2"/>
  <c r="AV284" i="2"/>
  <c r="AX284" i="2"/>
  <c r="AV285" i="2"/>
  <c r="AX285" i="2"/>
  <c r="AV286" i="2"/>
  <c r="AX286" i="2"/>
  <c r="AV287" i="2"/>
  <c r="AX287" i="2"/>
  <c r="AV288" i="2"/>
  <c r="AX288" i="2"/>
  <c r="AV289" i="2"/>
  <c r="AX289" i="2"/>
  <c r="AV290" i="2"/>
  <c r="AX290" i="2"/>
  <c r="AV291" i="2"/>
  <c r="AX291" i="2"/>
  <c r="AV292" i="2"/>
  <c r="AX292" i="2"/>
  <c r="AV293" i="2"/>
  <c r="AX293" i="2"/>
  <c r="AV294" i="2"/>
  <c r="AX294" i="2"/>
  <c r="AV295" i="2"/>
  <c r="AX295" i="2"/>
  <c r="AV296" i="2"/>
  <c r="AX296" i="2"/>
  <c r="AV297" i="2"/>
  <c r="AX297" i="2"/>
  <c r="AV298" i="2"/>
  <c r="AX298" i="2"/>
  <c r="AV299" i="2"/>
  <c r="AX299" i="2"/>
  <c r="AV300" i="2"/>
  <c r="AX300" i="2"/>
  <c r="AV301" i="2"/>
  <c r="AX301" i="2"/>
  <c r="AV302" i="2"/>
  <c r="AX302" i="2"/>
  <c r="AV303" i="2"/>
  <c r="AX303" i="2"/>
  <c r="AV304" i="2"/>
  <c r="AX304" i="2"/>
  <c r="AV305" i="2"/>
  <c r="AX305" i="2"/>
  <c r="AV306" i="2"/>
  <c r="AX306" i="2"/>
  <c r="AV307" i="2"/>
  <c r="AX307" i="2"/>
  <c r="AV308" i="2"/>
  <c r="AX308" i="2"/>
  <c r="AV309" i="2"/>
  <c r="AX309" i="2"/>
  <c r="AV310" i="2"/>
  <c r="AX310" i="2"/>
  <c r="AV311" i="2"/>
  <c r="AX311" i="2"/>
  <c r="AV312" i="2"/>
  <c r="AX312" i="2"/>
  <c r="AV313" i="2"/>
  <c r="AX313" i="2"/>
  <c r="AV314" i="2"/>
  <c r="AX314" i="2"/>
  <c r="AV315" i="2"/>
  <c r="AX315" i="2"/>
  <c r="AV316" i="2"/>
  <c r="AX316" i="2"/>
  <c r="AV317" i="2"/>
  <c r="AX317" i="2"/>
  <c r="AV318" i="2"/>
  <c r="AX318" i="2"/>
  <c r="AV319" i="2"/>
  <c r="AX319" i="2"/>
  <c r="AV320" i="2"/>
  <c r="AX320" i="2"/>
  <c r="AV321" i="2"/>
  <c r="AX321" i="2"/>
  <c r="AV322" i="2"/>
  <c r="AX322" i="2"/>
  <c r="AV323" i="2"/>
  <c r="AX323" i="2"/>
  <c r="AV324" i="2"/>
  <c r="AX324" i="2"/>
  <c r="AV325" i="2"/>
  <c r="AX325" i="2"/>
  <c r="AV326" i="2"/>
  <c r="AX326" i="2"/>
  <c r="AV327" i="2"/>
  <c r="AX327" i="2"/>
  <c r="AV328" i="2"/>
  <c r="AX328" i="2"/>
  <c r="AV329" i="2"/>
  <c r="AX329" i="2"/>
  <c r="AV330" i="2"/>
  <c r="AX330" i="2"/>
  <c r="AV331" i="2"/>
  <c r="AX331" i="2"/>
  <c r="AV332" i="2"/>
  <c r="AX332" i="2"/>
  <c r="AV333" i="2"/>
  <c r="AX333" i="2"/>
  <c r="AV334" i="2"/>
  <c r="AX334" i="2"/>
  <c r="AV335" i="2"/>
  <c r="AX335" i="2"/>
  <c r="AV336" i="2"/>
  <c r="AX336" i="2"/>
  <c r="AV337" i="2"/>
  <c r="AX337" i="2"/>
  <c r="AV338" i="2"/>
  <c r="AX338" i="2"/>
  <c r="AV339" i="2"/>
  <c r="AX339" i="2"/>
  <c r="AV340" i="2"/>
  <c r="AX340" i="2"/>
  <c r="AV341" i="2"/>
  <c r="AX341" i="2"/>
  <c r="AV342" i="2"/>
  <c r="AX342" i="2"/>
  <c r="AV343" i="2"/>
  <c r="AX343" i="2"/>
  <c r="AV344" i="2"/>
  <c r="AX344" i="2"/>
  <c r="AV345" i="2"/>
  <c r="AX345" i="2"/>
  <c r="AV346" i="2"/>
  <c r="AX346" i="2"/>
  <c r="AV347" i="2"/>
  <c r="AX347" i="2"/>
  <c r="AV348" i="2"/>
  <c r="AX348" i="2"/>
  <c r="AV349" i="2"/>
  <c r="AX349" i="2"/>
  <c r="AV350" i="2"/>
  <c r="AX350" i="2"/>
  <c r="AV351" i="2"/>
  <c r="AX351" i="2"/>
  <c r="AV352" i="2"/>
  <c r="AX352" i="2"/>
  <c r="AV353" i="2"/>
  <c r="AX353" i="2"/>
  <c r="AV354" i="2"/>
  <c r="AX354" i="2"/>
  <c r="AV355" i="2"/>
  <c r="AX355" i="2"/>
  <c r="AV356" i="2"/>
  <c r="AX356" i="2"/>
  <c r="AV357" i="2"/>
  <c r="AX357" i="2"/>
  <c r="AV358" i="2"/>
  <c r="AX358" i="2"/>
  <c r="AV359" i="2"/>
  <c r="AX359" i="2"/>
  <c r="AV360" i="2"/>
  <c r="AX360" i="2"/>
  <c r="AV361" i="2"/>
  <c r="AX361" i="2"/>
  <c r="AV362" i="2"/>
  <c r="AX362" i="2"/>
  <c r="AV363" i="2"/>
  <c r="AX363" i="2"/>
  <c r="AV364" i="2"/>
  <c r="AX364" i="2"/>
  <c r="AV365" i="2"/>
  <c r="AX365" i="2"/>
  <c r="AV366" i="2"/>
  <c r="AX366" i="2"/>
  <c r="AV367" i="2"/>
  <c r="AX367" i="2"/>
  <c r="AV368" i="2"/>
  <c r="AX368" i="2"/>
  <c r="AV369" i="2"/>
  <c r="AX369" i="2"/>
  <c r="AV370" i="2"/>
  <c r="AX370" i="2"/>
  <c r="AV371" i="2"/>
  <c r="AX371" i="2"/>
  <c r="AV372" i="2"/>
  <c r="AX372" i="2"/>
  <c r="AV373" i="2"/>
  <c r="AX373" i="2"/>
  <c r="AV374" i="2"/>
  <c r="AX374" i="2"/>
  <c r="AV375" i="2"/>
  <c r="AX375" i="2"/>
  <c r="AV376" i="2"/>
  <c r="AX376" i="2"/>
  <c r="AV377" i="2"/>
  <c r="AX377" i="2"/>
  <c r="AV378" i="2"/>
  <c r="AX378" i="2"/>
  <c r="AV379" i="2"/>
  <c r="AX379" i="2"/>
  <c r="AV380" i="2"/>
  <c r="AX380" i="2"/>
  <c r="AV381" i="2"/>
  <c r="AX381" i="2"/>
  <c r="AV382" i="2"/>
  <c r="AX382" i="2"/>
  <c r="AV383" i="2"/>
  <c r="AX383" i="2"/>
  <c r="AV384" i="2"/>
  <c r="AX384" i="2"/>
  <c r="AV385" i="2"/>
  <c r="AX385" i="2"/>
  <c r="AV386" i="2"/>
  <c r="AX386" i="2"/>
  <c r="AV387" i="2"/>
  <c r="AX387" i="2"/>
  <c r="AV388" i="2"/>
  <c r="AX388" i="2"/>
  <c r="AV389" i="2"/>
  <c r="AX389" i="2"/>
  <c r="AV390" i="2"/>
  <c r="AX390" i="2"/>
  <c r="AV391" i="2"/>
  <c r="AX391" i="2"/>
  <c r="AV392" i="2"/>
  <c r="AX392" i="2"/>
  <c r="AV393" i="2"/>
  <c r="AX393" i="2"/>
  <c r="AV394" i="2"/>
  <c r="AX394" i="2"/>
  <c r="AV395" i="2"/>
  <c r="AX395" i="2"/>
  <c r="AV396" i="2"/>
  <c r="AX396" i="2"/>
  <c r="AV397" i="2"/>
  <c r="AX397" i="2"/>
  <c r="AV398" i="2"/>
  <c r="AX398" i="2"/>
  <c r="AV399" i="2"/>
  <c r="AX399" i="2"/>
  <c r="AV400" i="2"/>
  <c r="AX400" i="2"/>
  <c r="AV401" i="2"/>
  <c r="AX401" i="2"/>
  <c r="AV402" i="2"/>
  <c r="AX402" i="2"/>
  <c r="AV403" i="2"/>
  <c r="AX403" i="2"/>
  <c r="AV404" i="2"/>
  <c r="AX404" i="2"/>
  <c r="AV405" i="2"/>
  <c r="AX405" i="2"/>
  <c r="AV406" i="2"/>
  <c r="AX406" i="2"/>
  <c r="AV407" i="2"/>
  <c r="AX407" i="2"/>
  <c r="AV408" i="2"/>
  <c r="AX408" i="2"/>
  <c r="AV409" i="2"/>
  <c r="AX409" i="2"/>
  <c r="AV410" i="2"/>
  <c r="AX410" i="2"/>
  <c r="AV411" i="2"/>
  <c r="AX411" i="2"/>
  <c r="AV412" i="2"/>
  <c r="AX412" i="2"/>
  <c r="AV413" i="2"/>
  <c r="AX413" i="2"/>
  <c r="AV414" i="2"/>
  <c r="AX414" i="2"/>
  <c r="AV415" i="2"/>
  <c r="AX415" i="2"/>
  <c r="AV416" i="2"/>
  <c r="AX416" i="2"/>
  <c r="AV417" i="2"/>
  <c r="AX417" i="2"/>
  <c r="AV418" i="2"/>
  <c r="AX418" i="2"/>
  <c r="AV419" i="2"/>
  <c r="AX419" i="2"/>
  <c r="AV420" i="2"/>
  <c r="AX420" i="2"/>
  <c r="AV421" i="2"/>
  <c r="AX421" i="2"/>
  <c r="AV422" i="2"/>
  <c r="AX422" i="2"/>
  <c r="AV423" i="2"/>
  <c r="AX423" i="2"/>
  <c r="AV424" i="2"/>
  <c r="AX424" i="2"/>
  <c r="AV425" i="2"/>
  <c r="AX425" i="2"/>
  <c r="AV426" i="2"/>
  <c r="AX426" i="2"/>
  <c r="AV427" i="2"/>
  <c r="AX427" i="2"/>
  <c r="AV428" i="2"/>
  <c r="AX428" i="2"/>
  <c r="AV429" i="2"/>
  <c r="AX429" i="2"/>
  <c r="AV430" i="2"/>
  <c r="AX430" i="2"/>
  <c r="AV431" i="2"/>
  <c r="AX431" i="2"/>
  <c r="AV432" i="2"/>
  <c r="AX432" i="2"/>
  <c r="AV433" i="2"/>
  <c r="AX433" i="2"/>
  <c r="AV434" i="2"/>
  <c r="AX434" i="2"/>
  <c r="AV435" i="2"/>
  <c r="AX435" i="2"/>
  <c r="AV436" i="2"/>
  <c r="AX436" i="2"/>
  <c r="AV437" i="2"/>
  <c r="AX437" i="2"/>
  <c r="AV438" i="2"/>
  <c r="AX438" i="2"/>
  <c r="AV439" i="2"/>
  <c r="AX439" i="2"/>
  <c r="AV440" i="2"/>
  <c r="AX440" i="2"/>
  <c r="AV441" i="2"/>
  <c r="AX441" i="2"/>
  <c r="AV442" i="2"/>
  <c r="AX442" i="2"/>
  <c r="AV443" i="2"/>
  <c r="AX443" i="2"/>
  <c r="AV444" i="2"/>
  <c r="AX444" i="2"/>
  <c r="AV445" i="2"/>
  <c r="AX445" i="2"/>
  <c r="AV446" i="2"/>
  <c r="AX446" i="2"/>
  <c r="AV447" i="2"/>
  <c r="AX447" i="2"/>
  <c r="AV448" i="2"/>
  <c r="AX448" i="2"/>
  <c r="AV449" i="2"/>
  <c r="AX449" i="2"/>
  <c r="AV450" i="2"/>
  <c r="AX450" i="2"/>
  <c r="AV451" i="2"/>
  <c r="AX451" i="2"/>
  <c r="AV452" i="2"/>
  <c r="AX452" i="2"/>
  <c r="AV453" i="2"/>
  <c r="AX453" i="2"/>
  <c r="AV454" i="2"/>
  <c r="AX454" i="2"/>
  <c r="AV455" i="2"/>
  <c r="AX455" i="2"/>
  <c r="AV456" i="2"/>
  <c r="AX456" i="2"/>
  <c r="AV457" i="2"/>
  <c r="AX457" i="2"/>
  <c r="AV458" i="2"/>
  <c r="AX458" i="2"/>
  <c r="AV459" i="2"/>
  <c r="AX459" i="2"/>
  <c r="AV460" i="2"/>
  <c r="AX460" i="2"/>
  <c r="AV461" i="2"/>
  <c r="AX461" i="2"/>
  <c r="AV462" i="2"/>
  <c r="AX462" i="2"/>
  <c r="AV463" i="2"/>
  <c r="AX463" i="2"/>
  <c r="AV464" i="2"/>
  <c r="AX464" i="2"/>
  <c r="AV465" i="2"/>
  <c r="AX465" i="2"/>
  <c r="AV466" i="2"/>
  <c r="AX466" i="2"/>
  <c r="AV467" i="2"/>
  <c r="AX467" i="2"/>
  <c r="AV468" i="2"/>
  <c r="AX468" i="2"/>
  <c r="AV469" i="2"/>
  <c r="AX469" i="2"/>
  <c r="AV470" i="2"/>
  <c r="AX470" i="2"/>
  <c r="AV471" i="2"/>
  <c r="AX471" i="2"/>
  <c r="AV472" i="2"/>
  <c r="AX472" i="2"/>
  <c r="AV473" i="2"/>
  <c r="AX473" i="2"/>
  <c r="AV474" i="2"/>
  <c r="AX474" i="2"/>
  <c r="AV475" i="2"/>
  <c r="AX475" i="2"/>
  <c r="AV476" i="2"/>
  <c r="AX476" i="2"/>
  <c r="AV477" i="2"/>
  <c r="AX477" i="2"/>
  <c r="AV478" i="2"/>
  <c r="AX478" i="2"/>
  <c r="AV479" i="2"/>
  <c r="AX479" i="2"/>
  <c r="AV480" i="2"/>
  <c r="AX480" i="2"/>
  <c r="AV481" i="2"/>
  <c r="AX481" i="2"/>
  <c r="AV482" i="2"/>
  <c r="AX482" i="2"/>
  <c r="AV483" i="2"/>
  <c r="AX483" i="2"/>
  <c r="AV484" i="2"/>
  <c r="AX484" i="2"/>
  <c r="AV485" i="2"/>
  <c r="AX485" i="2"/>
  <c r="AV486" i="2"/>
  <c r="AX486" i="2"/>
  <c r="AV487" i="2"/>
  <c r="AX487" i="2"/>
  <c r="AV488" i="2"/>
  <c r="AX488" i="2"/>
  <c r="AV489" i="2"/>
  <c r="AX489" i="2"/>
  <c r="AV490" i="2"/>
  <c r="AX490" i="2"/>
  <c r="AV491" i="2"/>
  <c r="AX491" i="2"/>
  <c r="AV492" i="2"/>
  <c r="AX492" i="2"/>
  <c r="AV493" i="2"/>
  <c r="AX493" i="2"/>
  <c r="AV494" i="2"/>
  <c r="AX494" i="2"/>
  <c r="AV495" i="2"/>
  <c r="AX495" i="2"/>
  <c r="AV496" i="2"/>
  <c r="AX496" i="2"/>
  <c r="AV497" i="2"/>
  <c r="AX497" i="2"/>
  <c r="AV498" i="2"/>
  <c r="AX498" i="2"/>
  <c r="AV499" i="2"/>
  <c r="AX499" i="2"/>
  <c r="AV500" i="2"/>
  <c r="AX500" i="2"/>
  <c r="AV501" i="2"/>
  <c r="AX501" i="2"/>
  <c r="AV502" i="2"/>
  <c r="AX502" i="2"/>
  <c r="AV503" i="2"/>
  <c r="AX503" i="2"/>
  <c r="AV504" i="2"/>
  <c r="AX504" i="2"/>
  <c r="AV505" i="2"/>
  <c r="AX505" i="2"/>
  <c r="AV506" i="2"/>
  <c r="AX506" i="2"/>
  <c r="AV507" i="2"/>
  <c r="AX507" i="2"/>
  <c r="AV508" i="2"/>
  <c r="AX508" i="2"/>
  <c r="AV509" i="2"/>
  <c r="AX509" i="2"/>
  <c r="AV510" i="2"/>
  <c r="AX510" i="2"/>
  <c r="AV511" i="2"/>
  <c r="AX511" i="2"/>
  <c r="AV512" i="2"/>
  <c r="AX512" i="2"/>
  <c r="AV513" i="2"/>
  <c r="AX513" i="2"/>
  <c r="AV514" i="2"/>
  <c r="AX514" i="2"/>
  <c r="AV515" i="2"/>
  <c r="AX515" i="2"/>
  <c r="AV516" i="2"/>
  <c r="AX516" i="2"/>
  <c r="AV517" i="2"/>
  <c r="AX517" i="2"/>
  <c r="AV518" i="2"/>
  <c r="AX518" i="2"/>
  <c r="AV519" i="2"/>
  <c r="AX519" i="2"/>
  <c r="AV520" i="2"/>
  <c r="AX520" i="2"/>
  <c r="AV521" i="2"/>
  <c r="AX521" i="2"/>
  <c r="AV522" i="2"/>
  <c r="AX522" i="2"/>
  <c r="AV523" i="2"/>
  <c r="AX523" i="2"/>
  <c r="AV524" i="2"/>
  <c r="AX524" i="2"/>
  <c r="AV525" i="2"/>
  <c r="AX525" i="2"/>
  <c r="AV526" i="2"/>
  <c r="AX526" i="2"/>
  <c r="AV527" i="2"/>
  <c r="AX527" i="2"/>
  <c r="AV528" i="2"/>
  <c r="AX528" i="2"/>
  <c r="AV529" i="2"/>
  <c r="AX529" i="2"/>
  <c r="AV530" i="2"/>
  <c r="AX530" i="2"/>
  <c r="AV531" i="2"/>
  <c r="AX531" i="2"/>
  <c r="AV532" i="2"/>
  <c r="AX532" i="2"/>
  <c r="AV533" i="2"/>
  <c r="AX533" i="2"/>
  <c r="AV534" i="2"/>
  <c r="AX534" i="2"/>
  <c r="AV535" i="2"/>
  <c r="AX535" i="2"/>
  <c r="AV536" i="2"/>
  <c r="AX536" i="2"/>
  <c r="AV537" i="2"/>
  <c r="AX537" i="2"/>
  <c r="AV538" i="2"/>
  <c r="AX538" i="2"/>
  <c r="AV539" i="2"/>
  <c r="AX539" i="2"/>
  <c r="AV540" i="2"/>
  <c r="AX540" i="2"/>
  <c r="AV541" i="2"/>
  <c r="AX541" i="2"/>
  <c r="AV542" i="2"/>
  <c r="AX542" i="2"/>
  <c r="AV543" i="2"/>
  <c r="AX543" i="2"/>
  <c r="AV544" i="2"/>
  <c r="AX544" i="2"/>
  <c r="AV545" i="2"/>
  <c r="AX545" i="2"/>
  <c r="AV546" i="2"/>
  <c r="AX546" i="2"/>
  <c r="AV547" i="2"/>
  <c r="AX547" i="2"/>
  <c r="AV548" i="2"/>
  <c r="AX548" i="2"/>
  <c r="AV549" i="2"/>
  <c r="AX549" i="2"/>
  <c r="AV550" i="2"/>
  <c r="AX550" i="2"/>
  <c r="AV551" i="2"/>
  <c r="AX551" i="2"/>
  <c r="AV552" i="2"/>
  <c r="AX552" i="2"/>
  <c r="AV553" i="2"/>
  <c r="AX553" i="2"/>
  <c r="AV554" i="2"/>
  <c r="AX554" i="2"/>
  <c r="AV555" i="2"/>
  <c r="AX555" i="2"/>
  <c r="AV556" i="2"/>
  <c r="AX556" i="2"/>
  <c r="AV557" i="2"/>
  <c r="AX557" i="2"/>
  <c r="AV558" i="2"/>
  <c r="AX558" i="2"/>
  <c r="AV559" i="2"/>
  <c r="AX559" i="2"/>
  <c r="AV560" i="2"/>
  <c r="AX560" i="2"/>
  <c r="AV561" i="2"/>
  <c r="AX561" i="2"/>
  <c r="AV562" i="2"/>
  <c r="AX562" i="2"/>
  <c r="AV563" i="2"/>
  <c r="AX563" i="2"/>
  <c r="AV564" i="2"/>
  <c r="AX564" i="2"/>
  <c r="AV565" i="2"/>
  <c r="AX565" i="2"/>
  <c r="AV566" i="2"/>
  <c r="AX566" i="2"/>
  <c r="AV567" i="2"/>
  <c r="AX567" i="2"/>
  <c r="AV568" i="2"/>
  <c r="AX568" i="2"/>
  <c r="AV569" i="2"/>
  <c r="AX569" i="2"/>
  <c r="AV570" i="2"/>
  <c r="AX570" i="2"/>
  <c r="AV571" i="2"/>
  <c r="AX571" i="2"/>
  <c r="AV572" i="2"/>
  <c r="AX572" i="2"/>
  <c r="AV573" i="2"/>
  <c r="AX573" i="2"/>
  <c r="AV574" i="2"/>
  <c r="AX574" i="2"/>
  <c r="AV575" i="2"/>
  <c r="AX575" i="2"/>
  <c r="AV576" i="2"/>
  <c r="AX576" i="2"/>
  <c r="AV577" i="2"/>
  <c r="AX577" i="2"/>
  <c r="AV578" i="2"/>
  <c r="AX578" i="2"/>
  <c r="AV579" i="2"/>
  <c r="AX579" i="2"/>
  <c r="AV580" i="2"/>
  <c r="AX580" i="2"/>
  <c r="AV581" i="2"/>
  <c r="AX581" i="2"/>
  <c r="AV582" i="2"/>
  <c r="AX582" i="2"/>
  <c r="AV583" i="2"/>
  <c r="AX583" i="2"/>
  <c r="AV584" i="2"/>
  <c r="AX584" i="2"/>
  <c r="AV585" i="2"/>
  <c r="AX585" i="2"/>
  <c r="AV586" i="2"/>
  <c r="AX586" i="2"/>
  <c r="AV587" i="2"/>
  <c r="AX587" i="2"/>
  <c r="AV588" i="2"/>
  <c r="AX588" i="2"/>
  <c r="AV589" i="2"/>
  <c r="AX589" i="2"/>
  <c r="AV590" i="2"/>
  <c r="AX590" i="2"/>
  <c r="AV591" i="2"/>
  <c r="AX591" i="2"/>
  <c r="AV592" i="2"/>
  <c r="AX592" i="2"/>
  <c r="AV593" i="2"/>
  <c r="AX593" i="2"/>
  <c r="AV594" i="2"/>
  <c r="AX594" i="2"/>
  <c r="AV595" i="2"/>
  <c r="AX595" i="2"/>
  <c r="AV596" i="2"/>
  <c r="AX596" i="2"/>
  <c r="AV597" i="2"/>
  <c r="AX597" i="2"/>
  <c r="AV598" i="2"/>
  <c r="AX598" i="2"/>
  <c r="AV599" i="2"/>
  <c r="AX599" i="2"/>
  <c r="AV600" i="2"/>
  <c r="AX600" i="2"/>
  <c r="AV601" i="2"/>
  <c r="AX601" i="2"/>
  <c r="AV602" i="2"/>
  <c r="AX602" i="2"/>
  <c r="AV603" i="2"/>
  <c r="AX603" i="2"/>
  <c r="AV604" i="2"/>
  <c r="AX604" i="2"/>
  <c r="AV605" i="2"/>
  <c r="AX605" i="2"/>
  <c r="AV606" i="2"/>
  <c r="AX606" i="2"/>
  <c r="AV607" i="2"/>
  <c r="AX607" i="2"/>
  <c r="AV608" i="2"/>
  <c r="AX608" i="2"/>
  <c r="AV609" i="2"/>
  <c r="AX609" i="2"/>
  <c r="AV610" i="2"/>
  <c r="AX610" i="2"/>
  <c r="AV611" i="2"/>
  <c r="AX611" i="2"/>
  <c r="AV612" i="2"/>
  <c r="AX612" i="2"/>
  <c r="AV613" i="2"/>
  <c r="AX613" i="2"/>
  <c r="AV614" i="2"/>
  <c r="AX614" i="2"/>
  <c r="AV615" i="2"/>
  <c r="AX615" i="2"/>
  <c r="AV616" i="2"/>
  <c r="AX616" i="2"/>
  <c r="AV617" i="2"/>
  <c r="AX617" i="2"/>
  <c r="AV618" i="2"/>
  <c r="AX618" i="2"/>
  <c r="AV619" i="2"/>
  <c r="AX619" i="2"/>
  <c r="AV620" i="2"/>
  <c r="AX620" i="2"/>
  <c r="AV621" i="2"/>
  <c r="AX621" i="2"/>
  <c r="AV622" i="2"/>
  <c r="AX622" i="2"/>
  <c r="AV623" i="2"/>
  <c r="AX623" i="2"/>
  <c r="AV624" i="2"/>
  <c r="AX624" i="2"/>
  <c r="AV625" i="2"/>
  <c r="AX625" i="2"/>
  <c r="AV626" i="2"/>
  <c r="AX626" i="2"/>
  <c r="AV627" i="2"/>
  <c r="AX627" i="2"/>
  <c r="AV628" i="2"/>
  <c r="AX628" i="2"/>
  <c r="AV629" i="2"/>
  <c r="AX629" i="2"/>
  <c r="AV630" i="2"/>
  <c r="AX630" i="2"/>
  <c r="AV631" i="2"/>
  <c r="AX631" i="2"/>
  <c r="AV632" i="2"/>
  <c r="AX632" i="2"/>
  <c r="AV633" i="2"/>
  <c r="AX633" i="2"/>
  <c r="AV634" i="2"/>
  <c r="AX634" i="2"/>
  <c r="AV635" i="2"/>
  <c r="AX635" i="2"/>
  <c r="AV636" i="2"/>
  <c r="AX636" i="2"/>
  <c r="AV637" i="2"/>
  <c r="AX637" i="2"/>
  <c r="AV638" i="2"/>
  <c r="AX638" i="2"/>
  <c r="AV639" i="2"/>
  <c r="AX639" i="2"/>
  <c r="AV640" i="2"/>
  <c r="AX640" i="2"/>
  <c r="AV641" i="2"/>
  <c r="AX641" i="2"/>
  <c r="AV642" i="2"/>
  <c r="AX642" i="2"/>
  <c r="AV643" i="2"/>
  <c r="AX643" i="2"/>
  <c r="AV644" i="2"/>
  <c r="AX644" i="2"/>
  <c r="AV645" i="2"/>
  <c r="AX645" i="2"/>
  <c r="AV646" i="2"/>
  <c r="AX646" i="2"/>
  <c r="AV647" i="2"/>
  <c r="AX647" i="2"/>
  <c r="AV648" i="2"/>
  <c r="AX648" i="2"/>
  <c r="AV649" i="2"/>
  <c r="AX649" i="2"/>
  <c r="AV650" i="2"/>
  <c r="AX650" i="2"/>
  <c r="AV651" i="2"/>
  <c r="AX651" i="2"/>
  <c r="AV652" i="2"/>
  <c r="AX652" i="2"/>
  <c r="AV653" i="2"/>
  <c r="AX653" i="2"/>
  <c r="AV654" i="2"/>
  <c r="AX654" i="2"/>
  <c r="AV655" i="2"/>
  <c r="AX655" i="2"/>
  <c r="AV656" i="2"/>
  <c r="AX656" i="2"/>
  <c r="AV657" i="2"/>
  <c r="AX657" i="2"/>
  <c r="AV658" i="2"/>
  <c r="AX658" i="2"/>
  <c r="AV659" i="2"/>
  <c r="AX659" i="2"/>
  <c r="AV660" i="2"/>
  <c r="AX660" i="2"/>
  <c r="AV661" i="2"/>
  <c r="AX661" i="2"/>
  <c r="AV662" i="2"/>
  <c r="AX662" i="2"/>
  <c r="AV663" i="2"/>
  <c r="AX663" i="2"/>
  <c r="AV664" i="2"/>
  <c r="AX664" i="2"/>
  <c r="AV665" i="2"/>
  <c r="AX665" i="2"/>
  <c r="AV666" i="2"/>
  <c r="AX666" i="2"/>
  <c r="AV667" i="2"/>
  <c r="AX667" i="2"/>
  <c r="AV668" i="2"/>
  <c r="AX668" i="2"/>
  <c r="AV669" i="2"/>
  <c r="AX669" i="2"/>
  <c r="AV670" i="2"/>
  <c r="AX670" i="2"/>
  <c r="AV671" i="2"/>
  <c r="AX671" i="2"/>
  <c r="AV672" i="2"/>
  <c r="AX672" i="2"/>
  <c r="AV673" i="2"/>
  <c r="AX673" i="2"/>
  <c r="AV674" i="2"/>
  <c r="AX674" i="2"/>
  <c r="AV675" i="2"/>
  <c r="AX675" i="2"/>
  <c r="AV676" i="2"/>
  <c r="AX676" i="2"/>
  <c r="AV677" i="2"/>
  <c r="AX677" i="2"/>
  <c r="AV678" i="2"/>
  <c r="AX678" i="2"/>
  <c r="AV679" i="2"/>
  <c r="AX679" i="2"/>
  <c r="AV680" i="2"/>
  <c r="AX680" i="2"/>
  <c r="AV681" i="2"/>
  <c r="AX681" i="2"/>
  <c r="AV682" i="2"/>
  <c r="AX682" i="2"/>
  <c r="AV683" i="2"/>
  <c r="AX683" i="2"/>
  <c r="AV684" i="2"/>
  <c r="AX684" i="2"/>
  <c r="AV685" i="2"/>
  <c r="AX685" i="2"/>
  <c r="AV686" i="2"/>
  <c r="AX686" i="2"/>
  <c r="AV687" i="2"/>
  <c r="AX687" i="2"/>
  <c r="AV688" i="2"/>
  <c r="AX688" i="2"/>
  <c r="AV689" i="2"/>
  <c r="AX689" i="2"/>
  <c r="AV690" i="2"/>
  <c r="AX690" i="2"/>
  <c r="AV691" i="2"/>
  <c r="AX691" i="2"/>
  <c r="AV692" i="2"/>
  <c r="AX692" i="2"/>
  <c r="AV693" i="2"/>
  <c r="AX693" i="2"/>
  <c r="AV694" i="2"/>
  <c r="AX694" i="2"/>
  <c r="AV695" i="2"/>
  <c r="AX695" i="2"/>
  <c r="AV696" i="2"/>
  <c r="AX696" i="2"/>
  <c r="AV697" i="2"/>
  <c r="AX697" i="2"/>
  <c r="AV698" i="2"/>
  <c r="AX698" i="2"/>
  <c r="AV699" i="2"/>
  <c r="AX699" i="2"/>
  <c r="AV700" i="2"/>
  <c r="AX700" i="2"/>
  <c r="AV701" i="2"/>
  <c r="AX701" i="2"/>
  <c r="AV702" i="2"/>
  <c r="AX702" i="2"/>
  <c r="AV703" i="2"/>
  <c r="AX703" i="2"/>
  <c r="AV704" i="2"/>
  <c r="AX704" i="2"/>
  <c r="AV705" i="2"/>
  <c r="AX705" i="2"/>
  <c r="AV706" i="2"/>
  <c r="AX706" i="2"/>
  <c r="AV707" i="2"/>
  <c r="AX707" i="2"/>
  <c r="AV708" i="2"/>
  <c r="AX708" i="2"/>
  <c r="AV709" i="2"/>
  <c r="AX709" i="2"/>
  <c r="AV710" i="2"/>
  <c r="AX710" i="2"/>
  <c r="AV711" i="2"/>
  <c r="AX711" i="2"/>
  <c r="AV712" i="2"/>
  <c r="AX712" i="2"/>
  <c r="AV713" i="2"/>
  <c r="AX713" i="2"/>
  <c r="AV714" i="2"/>
  <c r="AX714" i="2"/>
  <c r="AV715" i="2"/>
  <c r="AX715" i="2"/>
  <c r="AV716" i="2"/>
  <c r="AX716" i="2"/>
  <c r="AV717" i="2"/>
  <c r="AX717" i="2"/>
  <c r="AV718" i="2"/>
  <c r="AX718" i="2"/>
  <c r="AV719" i="2"/>
  <c r="AX719" i="2"/>
  <c r="AV720" i="2"/>
  <c r="AX720" i="2"/>
  <c r="AV721" i="2"/>
  <c r="AX721" i="2"/>
  <c r="AV722" i="2"/>
  <c r="AX722" i="2"/>
  <c r="AV723" i="2"/>
  <c r="AX723" i="2"/>
  <c r="AV724" i="2"/>
  <c r="AX724" i="2"/>
  <c r="AV725" i="2"/>
  <c r="AX725" i="2"/>
  <c r="AV726" i="2"/>
  <c r="AX726" i="2"/>
  <c r="AV727" i="2"/>
  <c r="AX727" i="2"/>
  <c r="AV728" i="2"/>
  <c r="AX728" i="2"/>
  <c r="AV729" i="2"/>
  <c r="AX729" i="2"/>
  <c r="AV730" i="2"/>
  <c r="AX730" i="2"/>
  <c r="AV731" i="2"/>
  <c r="AX731" i="2"/>
  <c r="AV732" i="2"/>
  <c r="AX732" i="2"/>
  <c r="AV733" i="2"/>
  <c r="AX733" i="2"/>
  <c r="AV734" i="2"/>
  <c r="AX734" i="2"/>
  <c r="AV735" i="2"/>
  <c r="AX735" i="2"/>
  <c r="AV736" i="2"/>
  <c r="AX736" i="2"/>
  <c r="AV737" i="2"/>
  <c r="AX737" i="2"/>
  <c r="AV738" i="2"/>
  <c r="AX738" i="2"/>
  <c r="AV739" i="2"/>
  <c r="AX739" i="2"/>
  <c r="AV740" i="2"/>
  <c r="AX740" i="2"/>
  <c r="AV741" i="2"/>
  <c r="AX741" i="2"/>
  <c r="AV742" i="2"/>
  <c r="AX742" i="2"/>
  <c r="AV743" i="2"/>
  <c r="AX743" i="2"/>
  <c r="AV744" i="2"/>
  <c r="AX744" i="2"/>
  <c r="AV745" i="2"/>
  <c r="AX745" i="2"/>
  <c r="AV746" i="2"/>
  <c r="AX746" i="2"/>
  <c r="AV747" i="2"/>
  <c r="AX747" i="2"/>
  <c r="AV748" i="2"/>
  <c r="AX748" i="2"/>
  <c r="AV749" i="2"/>
  <c r="AX749" i="2"/>
  <c r="AV750" i="2"/>
  <c r="AX750" i="2"/>
  <c r="AV751" i="2"/>
  <c r="AX751" i="2"/>
  <c r="AV752" i="2"/>
  <c r="AX752" i="2"/>
  <c r="AV753" i="2"/>
  <c r="AX753" i="2"/>
  <c r="AV754" i="2"/>
  <c r="AX754" i="2"/>
  <c r="AV755" i="2"/>
  <c r="AX755" i="2"/>
  <c r="AV756" i="2"/>
  <c r="AX756" i="2"/>
  <c r="AV757" i="2"/>
  <c r="AX757" i="2"/>
  <c r="AV758" i="2"/>
  <c r="AX758" i="2"/>
  <c r="AV759" i="2"/>
  <c r="AX759" i="2"/>
  <c r="AV760" i="2"/>
  <c r="AX760" i="2"/>
  <c r="AV761" i="2"/>
  <c r="AX761" i="2"/>
  <c r="AV762" i="2"/>
  <c r="AX762" i="2"/>
  <c r="AV763" i="2"/>
  <c r="AX763" i="2"/>
  <c r="AV764" i="2"/>
  <c r="AX764" i="2"/>
  <c r="AV765" i="2"/>
  <c r="AX765" i="2"/>
  <c r="AV766" i="2"/>
  <c r="AX766" i="2"/>
  <c r="AV767" i="2"/>
  <c r="AX767" i="2"/>
  <c r="AV768" i="2"/>
  <c r="AX768" i="2"/>
  <c r="AV769" i="2"/>
  <c r="AX769" i="2"/>
  <c r="AV770" i="2"/>
  <c r="AX770" i="2"/>
  <c r="AV771" i="2"/>
  <c r="AX771" i="2"/>
  <c r="AV772" i="2"/>
  <c r="AX772" i="2"/>
  <c r="AV773" i="2"/>
  <c r="AX773" i="2"/>
  <c r="AV774" i="2"/>
  <c r="AX774" i="2"/>
  <c r="AV775" i="2"/>
  <c r="AX775" i="2"/>
  <c r="AV776" i="2"/>
  <c r="AX776" i="2"/>
  <c r="AV777" i="2"/>
  <c r="AX777" i="2"/>
  <c r="AV778" i="2"/>
  <c r="AX778" i="2"/>
  <c r="AV779" i="2"/>
  <c r="AX779" i="2"/>
  <c r="AV780" i="2"/>
  <c r="AX780" i="2"/>
  <c r="AV781" i="2"/>
  <c r="AX781" i="2"/>
  <c r="AV782" i="2"/>
  <c r="AX782" i="2"/>
  <c r="AV783" i="2"/>
  <c r="AX783" i="2"/>
  <c r="AV784" i="2"/>
  <c r="AX784" i="2"/>
  <c r="AV785" i="2"/>
  <c r="AX785" i="2"/>
  <c r="AV786" i="2"/>
  <c r="AX786" i="2"/>
  <c r="AV787" i="2"/>
  <c r="AX787" i="2"/>
  <c r="AV788" i="2"/>
  <c r="AX788" i="2"/>
  <c r="AV789" i="2"/>
  <c r="AX789" i="2"/>
  <c r="AV790" i="2"/>
  <c r="AX790" i="2"/>
  <c r="AV791" i="2"/>
  <c r="AX791" i="2"/>
  <c r="AV792" i="2"/>
  <c r="AX792" i="2"/>
  <c r="AV793" i="2"/>
  <c r="AX793" i="2"/>
  <c r="AV794" i="2"/>
  <c r="AX794" i="2"/>
  <c r="AV795" i="2"/>
  <c r="AX795" i="2"/>
  <c r="AV796" i="2"/>
  <c r="AX796" i="2"/>
  <c r="AV797" i="2"/>
  <c r="AX797" i="2"/>
  <c r="AV798" i="2"/>
  <c r="AX798" i="2"/>
  <c r="AV799" i="2"/>
  <c r="AX799" i="2"/>
  <c r="AV800" i="2"/>
  <c r="AX800" i="2"/>
  <c r="AV801" i="2"/>
  <c r="AX801" i="2"/>
  <c r="AV802" i="2"/>
  <c r="AX802" i="2"/>
  <c r="AV803" i="2"/>
  <c r="AX803" i="2"/>
  <c r="AV804" i="2"/>
  <c r="AX804" i="2"/>
  <c r="AV805" i="2"/>
  <c r="AX805" i="2"/>
  <c r="AV806" i="2"/>
  <c r="AX806" i="2"/>
  <c r="AV807" i="2"/>
  <c r="AX807" i="2"/>
  <c r="AV808" i="2"/>
  <c r="AX808" i="2"/>
  <c r="AV809" i="2"/>
  <c r="AX809" i="2"/>
  <c r="AV810" i="2"/>
  <c r="AX810" i="2"/>
  <c r="AV811" i="2"/>
  <c r="AX811" i="2"/>
  <c r="AV812" i="2"/>
  <c r="AX812" i="2"/>
  <c r="AV813" i="2"/>
  <c r="AX813" i="2"/>
  <c r="AV814" i="2"/>
  <c r="AX814" i="2"/>
  <c r="AV815" i="2"/>
  <c r="AX815" i="2"/>
  <c r="AV816" i="2"/>
  <c r="AX816" i="2"/>
  <c r="AV817" i="2"/>
  <c r="AX817" i="2"/>
  <c r="AV818" i="2"/>
  <c r="AX818" i="2"/>
  <c r="AV819" i="2"/>
  <c r="AX819" i="2"/>
  <c r="AV820" i="2"/>
  <c r="AX820" i="2"/>
  <c r="AV821" i="2"/>
  <c r="AX821" i="2"/>
  <c r="AV822" i="2"/>
  <c r="AX822" i="2"/>
  <c r="AV823" i="2"/>
  <c r="AX823" i="2"/>
  <c r="AV824" i="2"/>
  <c r="AX824" i="2"/>
  <c r="AV825" i="2"/>
  <c r="AX825" i="2"/>
  <c r="AV826" i="2"/>
  <c r="AX826" i="2"/>
  <c r="AV827" i="2"/>
  <c r="AX827" i="2"/>
  <c r="AV828" i="2"/>
  <c r="AX828" i="2"/>
  <c r="AV829" i="2"/>
  <c r="AX829" i="2"/>
  <c r="AV830" i="2"/>
  <c r="AX830" i="2"/>
  <c r="AV831" i="2"/>
  <c r="AX831" i="2"/>
  <c r="AV832" i="2"/>
  <c r="AX832" i="2"/>
  <c r="AV833" i="2"/>
  <c r="AX833" i="2"/>
  <c r="AV834" i="2"/>
  <c r="AX834" i="2"/>
  <c r="AV835" i="2"/>
  <c r="AX835" i="2"/>
  <c r="AV836" i="2"/>
  <c r="AX836" i="2"/>
  <c r="AV837" i="2"/>
  <c r="AX837" i="2"/>
  <c r="AV838" i="2"/>
  <c r="AX838" i="2"/>
  <c r="AV839" i="2"/>
  <c r="AX839" i="2"/>
  <c r="AV840" i="2"/>
  <c r="AX840" i="2"/>
  <c r="AV841" i="2"/>
  <c r="AX841" i="2"/>
  <c r="AV842" i="2"/>
  <c r="AX842" i="2"/>
  <c r="AV843" i="2"/>
  <c r="AX843" i="2"/>
  <c r="AV844" i="2"/>
  <c r="AX844" i="2"/>
  <c r="AV845" i="2"/>
  <c r="AX845" i="2"/>
  <c r="AV846" i="2"/>
  <c r="AX846" i="2"/>
  <c r="AV847" i="2"/>
  <c r="AX847" i="2"/>
  <c r="AV848" i="2"/>
  <c r="AX848" i="2"/>
  <c r="AV849" i="2"/>
  <c r="AX849" i="2"/>
  <c r="AV850" i="2"/>
  <c r="AX850" i="2"/>
  <c r="AV851" i="2"/>
  <c r="AX851" i="2"/>
  <c r="AV852" i="2"/>
  <c r="AX852" i="2"/>
  <c r="AV853" i="2"/>
  <c r="AX853" i="2"/>
  <c r="AV854" i="2"/>
  <c r="AX854" i="2"/>
  <c r="AV855" i="2"/>
  <c r="AX855" i="2"/>
  <c r="AV856" i="2"/>
  <c r="AX856" i="2"/>
  <c r="AV857" i="2"/>
  <c r="AX857" i="2"/>
  <c r="AV858" i="2"/>
  <c r="AX858" i="2"/>
  <c r="AV859" i="2"/>
  <c r="AX859" i="2"/>
  <c r="AV860" i="2"/>
  <c r="AX860" i="2"/>
  <c r="AV861" i="2"/>
  <c r="AX861" i="2"/>
  <c r="AV862" i="2"/>
  <c r="AX862" i="2"/>
  <c r="AV863" i="2"/>
  <c r="AX863" i="2"/>
  <c r="AV864" i="2"/>
  <c r="AX864" i="2"/>
  <c r="AV865" i="2"/>
  <c r="AX865" i="2"/>
  <c r="AV866" i="2"/>
  <c r="AX866" i="2"/>
  <c r="AV867" i="2"/>
  <c r="AX867" i="2"/>
  <c r="AV868" i="2"/>
  <c r="AX868" i="2"/>
  <c r="AV869" i="2"/>
  <c r="AX869" i="2"/>
  <c r="AV870" i="2"/>
  <c r="AX870" i="2"/>
  <c r="AV871" i="2"/>
  <c r="AX871" i="2"/>
  <c r="AV872" i="2"/>
  <c r="AX872" i="2"/>
  <c r="AV873" i="2"/>
  <c r="AX873" i="2"/>
  <c r="AV874" i="2"/>
  <c r="AX874" i="2"/>
  <c r="AV875" i="2"/>
  <c r="AX875" i="2"/>
  <c r="AV876" i="2"/>
  <c r="AX876" i="2"/>
  <c r="AV877" i="2"/>
  <c r="AX877" i="2"/>
  <c r="AV878" i="2"/>
  <c r="AX878" i="2"/>
  <c r="AV879" i="2"/>
  <c r="AX879" i="2"/>
  <c r="AV880" i="2"/>
  <c r="AX880" i="2"/>
  <c r="AV881" i="2"/>
  <c r="AX881" i="2"/>
  <c r="AV882" i="2"/>
  <c r="AX882" i="2"/>
  <c r="AV883" i="2"/>
  <c r="AX883" i="2"/>
  <c r="AV884" i="2"/>
  <c r="AX884" i="2"/>
  <c r="AV885" i="2"/>
  <c r="AX885" i="2"/>
  <c r="AV886" i="2"/>
  <c r="AX886" i="2"/>
  <c r="AV887" i="2"/>
  <c r="AX887" i="2"/>
  <c r="AV888" i="2"/>
  <c r="AX888" i="2"/>
  <c r="AV889" i="2"/>
  <c r="AX889" i="2"/>
  <c r="AV890" i="2"/>
  <c r="AX890" i="2"/>
  <c r="AV891" i="2"/>
  <c r="AX891" i="2"/>
  <c r="AV892" i="2"/>
  <c r="AX892" i="2"/>
  <c r="AV893" i="2"/>
  <c r="AX893" i="2"/>
  <c r="AV894" i="2"/>
  <c r="AX894" i="2"/>
  <c r="AV895" i="2"/>
  <c r="AX895" i="2"/>
  <c r="AV896" i="2"/>
  <c r="AX896" i="2"/>
  <c r="AV897" i="2"/>
  <c r="AX897" i="2"/>
  <c r="AV898" i="2"/>
  <c r="AX898" i="2"/>
  <c r="AV899" i="2"/>
  <c r="AX899" i="2"/>
  <c r="AV900" i="2"/>
  <c r="AX900" i="2"/>
  <c r="AV901" i="2"/>
  <c r="AX901" i="2"/>
  <c r="AV902" i="2"/>
  <c r="AX902" i="2"/>
  <c r="AV903" i="2"/>
  <c r="AX903" i="2"/>
  <c r="AV904" i="2"/>
  <c r="AX904" i="2"/>
  <c r="AV905" i="2"/>
  <c r="AX905" i="2"/>
  <c r="AV906" i="2"/>
  <c r="AX906" i="2"/>
  <c r="AV907" i="2"/>
  <c r="AX907" i="2"/>
  <c r="AV908" i="2"/>
  <c r="AX908" i="2"/>
  <c r="AV909" i="2"/>
  <c r="AX909" i="2"/>
  <c r="AV910" i="2"/>
  <c r="AX910" i="2"/>
  <c r="AV911" i="2"/>
  <c r="AX911" i="2"/>
  <c r="AV912" i="2"/>
  <c r="AX912" i="2"/>
  <c r="AV913" i="2"/>
  <c r="AX913" i="2"/>
  <c r="AV914" i="2"/>
  <c r="AX914" i="2"/>
  <c r="AV915" i="2"/>
  <c r="AX915" i="2"/>
  <c r="AV916" i="2"/>
  <c r="AX916" i="2"/>
  <c r="AV917" i="2"/>
  <c r="AX917" i="2"/>
  <c r="AV918" i="2"/>
  <c r="AX918" i="2"/>
  <c r="AV919" i="2"/>
  <c r="AX919" i="2"/>
  <c r="AV920" i="2"/>
  <c r="AX920" i="2"/>
  <c r="AV921" i="2"/>
  <c r="AX921" i="2"/>
  <c r="AV922" i="2"/>
  <c r="AX922" i="2"/>
  <c r="AV923" i="2"/>
  <c r="AX923" i="2"/>
  <c r="AV924" i="2"/>
  <c r="AX924" i="2"/>
  <c r="AV925" i="2"/>
  <c r="AX925" i="2"/>
  <c r="AV926" i="2"/>
  <c r="AX926" i="2"/>
  <c r="AV927" i="2"/>
  <c r="AX927" i="2"/>
  <c r="AV928" i="2"/>
  <c r="AX928" i="2"/>
  <c r="AV929" i="2"/>
  <c r="AX929" i="2"/>
  <c r="AV930" i="2"/>
  <c r="AX930" i="2"/>
  <c r="AV931" i="2"/>
  <c r="AX931" i="2"/>
  <c r="AV932" i="2"/>
  <c r="AX932" i="2"/>
  <c r="AV933" i="2"/>
  <c r="AX933" i="2"/>
  <c r="AV934" i="2"/>
  <c r="AX934" i="2"/>
  <c r="AV935" i="2"/>
  <c r="AX935" i="2"/>
  <c r="AV936" i="2"/>
  <c r="AX936" i="2"/>
  <c r="AV937" i="2"/>
  <c r="AX937" i="2"/>
  <c r="AV938" i="2"/>
  <c r="AX938" i="2"/>
  <c r="AV939" i="2"/>
  <c r="AX939" i="2"/>
  <c r="AV940" i="2"/>
  <c r="AX940" i="2"/>
  <c r="AV941" i="2"/>
  <c r="AX941" i="2"/>
  <c r="AV942" i="2"/>
  <c r="AX942" i="2"/>
  <c r="AV943" i="2"/>
  <c r="AX943" i="2"/>
  <c r="AV944" i="2"/>
  <c r="AX944" i="2"/>
  <c r="AV945" i="2"/>
  <c r="AX945" i="2"/>
  <c r="AV946" i="2"/>
  <c r="AX946" i="2"/>
  <c r="AV947" i="2"/>
  <c r="AX947" i="2"/>
  <c r="AV948" i="2"/>
  <c r="AX948" i="2"/>
  <c r="AV949" i="2"/>
  <c r="AX949" i="2"/>
  <c r="AV950" i="2"/>
  <c r="AX950" i="2"/>
  <c r="AV951" i="2"/>
  <c r="AX951" i="2"/>
  <c r="AV952" i="2"/>
  <c r="AX952" i="2"/>
  <c r="AV953" i="2"/>
  <c r="AX953" i="2"/>
  <c r="AV954" i="2"/>
  <c r="AX954" i="2"/>
  <c r="AV955" i="2"/>
  <c r="AX955" i="2"/>
  <c r="AV956" i="2"/>
  <c r="AX956" i="2"/>
  <c r="AV957" i="2"/>
  <c r="AX957" i="2"/>
  <c r="AV958" i="2"/>
  <c r="AX958" i="2"/>
  <c r="AV959" i="2"/>
  <c r="AX959" i="2"/>
  <c r="AV960" i="2"/>
  <c r="AX960" i="2"/>
  <c r="AV961" i="2"/>
  <c r="AX961" i="2"/>
  <c r="AV962" i="2"/>
  <c r="AX962" i="2"/>
  <c r="AV963" i="2"/>
  <c r="AX963" i="2"/>
  <c r="AV964" i="2"/>
  <c r="AX964" i="2"/>
  <c r="AV965" i="2"/>
  <c r="AX965" i="2"/>
  <c r="AV966" i="2"/>
  <c r="AX966" i="2"/>
  <c r="AV967" i="2"/>
  <c r="AX967" i="2"/>
  <c r="AV968" i="2"/>
  <c r="AX968" i="2"/>
  <c r="AV969" i="2"/>
  <c r="AX969" i="2"/>
  <c r="AV970" i="2"/>
  <c r="AX970" i="2"/>
  <c r="AV971" i="2"/>
  <c r="AX971" i="2"/>
  <c r="AV972" i="2"/>
  <c r="AX972" i="2"/>
  <c r="AV973" i="2"/>
  <c r="AX973" i="2"/>
  <c r="AV974" i="2"/>
  <c r="AX974" i="2"/>
  <c r="AV975" i="2"/>
  <c r="AX975" i="2"/>
  <c r="AV976" i="2"/>
  <c r="AX976" i="2"/>
  <c r="AV977" i="2"/>
  <c r="AX977" i="2"/>
  <c r="AV978" i="2"/>
  <c r="AX978" i="2"/>
  <c r="AV979" i="2"/>
  <c r="AX979" i="2"/>
  <c r="AV980" i="2"/>
  <c r="AX980" i="2"/>
  <c r="AV981" i="2"/>
  <c r="AX981" i="2"/>
  <c r="AV982" i="2"/>
  <c r="AX982" i="2"/>
  <c r="AV983" i="2"/>
  <c r="AX983" i="2"/>
  <c r="AV984" i="2"/>
  <c r="AX984" i="2"/>
  <c r="AV985" i="2"/>
  <c r="AX985" i="2"/>
  <c r="AV986" i="2"/>
  <c r="AX986" i="2"/>
  <c r="AV987" i="2"/>
  <c r="AX987" i="2"/>
  <c r="AV988" i="2"/>
  <c r="AX988" i="2"/>
  <c r="AV989" i="2"/>
  <c r="AX989" i="2"/>
  <c r="AV990" i="2"/>
  <c r="AX990" i="2"/>
  <c r="AV991" i="2"/>
  <c r="AX991" i="2"/>
  <c r="AV992" i="2"/>
  <c r="AX992" i="2"/>
  <c r="AV993" i="2"/>
  <c r="AX993" i="2"/>
  <c r="AV994" i="2"/>
  <c r="AX994" i="2"/>
  <c r="AV995" i="2"/>
  <c r="AX995" i="2"/>
  <c r="AV996" i="2"/>
  <c r="AX996" i="2"/>
  <c r="AV997" i="2"/>
  <c r="AX997" i="2"/>
  <c r="AV998" i="2"/>
  <c r="AX998" i="2"/>
  <c r="AV999" i="2"/>
  <c r="AX999" i="2"/>
  <c r="AV1000" i="2"/>
  <c r="AX1000" i="2"/>
  <c r="AV1001" i="2"/>
  <c r="AX1001" i="2"/>
  <c r="AV1002" i="2"/>
  <c r="AX1002" i="2"/>
  <c r="AV1003" i="2"/>
  <c r="AX1003" i="2"/>
  <c r="AV1004" i="2"/>
  <c r="AX1004" i="2"/>
  <c r="AV1005" i="2"/>
  <c r="AX1005" i="2"/>
  <c r="AV1006" i="2"/>
  <c r="AX1006" i="2"/>
  <c r="AV1007" i="2"/>
  <c r="AX1007" i="2"/>
  <c r="AV1008" i="2"/>
  <c r="AX1008" i="2"/>
  <c r="AV1009" i="2"/>
  <c r="AX1009" i="2"/>
  <c r="AV1010" i="2"/>
  <c r="AX1010" i="2"/>
  <c r="AV1011" i="2"/>
  <c r="AX1011" i="2"/>
  <c r="AV1012" i="2"/>
  <c r="AX1012" i="2"/>
  <c r="AV1013" i="2"/>
  <c r="AX1013" i="2"/>
  <c r="AV1014" i="2"/>
  <c r="AX1014" i="2"/>
  <c r="AV1015" i="2"/>
  <c r="AX1015" i="2"/>
  <c r="AV1016" i="2"/>
  <c r="AX1016" i="2"/>
  <c r="AV1017" i="2"/>
  <c r="AX1017" i="2"/>
  <c r="AV1018" i="2"/>
  <c r="AX1018" i="2"/>
  <c r="AV1019" i="2"/>
  <c r="AX1019" i="2"/>
  <c r="AV1020" i="2"/>
  <c r="AX1020" i="2"/>
  <c r="AV1021" i="2"/>
  <c r="AX1021" i="2"/>
  <c r="AV1022" i="2"/>
  <c r="AX1022" i="2"/>
  <c r="AV1023" i="2"/>
  <c r="AX1023" i="2"/>
  <c r="AV1024" i="2"/>
  <c r="AX1024" i="2"/>
  <c r="AV1025" i="2"/>
  <c r="AX1025" i="2"/>
  <c r="AV1026" i="2"/>
  <c r="AX1026" i="2"/>
  <c r="AV1027" i="2"/>
  <c r="AX1027" i="2"/>
  <c r="AV1028" i="2"/>
  <c r="AX1028" i="2"/>
  <c r="AV1029" i="2"/>
  <c r="AX1029" i="2"/>
  <c r="AV1030" i="2"/>
  <c r="AX1030" i="2"/>
  <c r="AV1031" i="2"/>
  <c r="AX1031" i="2"/>
  <c r="AV1032" i="2"/>
  <c r="AX1032" i="2"/>
  <c r="AV1033" i="2"/>
  <c r="AX1033" i="2"/>
  <c r="AV1034" i="2"/>
  <c r="AX1034" i="2"/>
  <c r="AV1035" i="2"/>
  <c r="AX1035" i="2"/>
  <c r="AV1036" i="2"/>
  <c r="AX1036" i="2"/>
  <c r="AV1037" i="2"/>
  <c r="AX1037" i="2"/>
  <c r="AV1038" i="2"/>
  <c r="AX1038" i="2"/>
  <c r="AV1039" i="2"/>
  <c r="AX1039" i="2"/>
  <c r="AV1040" i="2"/>
  <c r="AX1040" i="2"/>
  <c r="AV1041" i="2"/>
  <c r="AX1041" i="2"/>
  <c r="AV1042" i="2"/>
  <c r="AX1042" i="2"/>
  <c r="AV1043" i="2"/>
  <c r="AX1043" i="2"/>
  <c r="AV1044" i="2"/>
  <c r="AX1044" i="2"/>
  <c r="AV1045" i="2"/>
  <c r="AX1045" i="2"/>
  <c r="AV1046" i="2"/>
  <c r="AX1046" i="2"/>
  <c r="AV1047" i="2"/>
  <c r="AX1047" i="2"/>
  <c r="AV1048" i="2"/>
  <c r="AX1048" i="2"/>
  <c r="AV1049" i="2"/>
  <c r="AX1049" i="2"/>
  <c r="AV1050" i="2"/>
  <c r="AX1050" i="2"/>
  <c r="AV1051" i="2"/>
  <c r="AX1051" i="2"/>
  <c r="AV1052" i="2"/>
  <c r="AX1052" i="2"/>
  <c r="AV1053" i="2"/>
  <c r="AX1053" i="2"/>
  <c r="AV1054" i="2"/>
  <c r="AX1054" i="2"/>
  <c r="AV1055" i="2"/>
  <c r="AX1055" i="2"/>
  <c r="AV1056" i="2"/>
  <c r="AX1056" i="2"/>
  <c r="AV1057" i="2"/>
  <c r="AX1057" i="2"/>
  <c r="AV1058" i="2"/>
  <c r="AX1058" i="2"/>
  <c r="AV1059" i="2"/>
  <c r="AX1059" i="2"/>
  <c r="AV1060" i="2"/>
  <c r="AX1060" i="2"/>
  <c r="AV1061" i="2"/>
  <c r="AX1061" i="2"/>
  <c r="AV1062" i="2"/>
  <c r="AX1062" i="2"/>
  <c r="AV1063" i="2"/>
  <c r="AX1063" i="2"/>
  <c r="AV1064" i="2"/>
  <c r="AX1064" i="2"/>
  <c r="AV1065" i="2"/>
  <c r="AX1065" i="2"/>
  <c r="AV1066" i="2"/>
  <c r="AX1066" i="2"/>
  <c r="AV1067" i="2"/>
  <c r="AX1067" i="2"/>
  <c r="AV1068" i="2"/>
  <c r="AX1068" i="2"/>
  <c r="AV1069" i="2"/>
  <c r="AX1069" i="2"/>
  <c r="AV1070" i="2"/>
  <c r="AX1070" i="2"/>
  <c r="AV1071" i="2"/>
  <c r="AX1071" i="2"/>
  <c r="AV1072" i="2"/>
  <c r="AX1072" i="2"/>
  <c r="AV1073" i="2"/>
  <c r="AX1073" i="2"/>
  <c r="AV1074" i="2"/>
  <c r="AX1074" i="2"/>
  <c r="AV1075" i="2"/>
  <c r="AX1075" i="2"/>
  <c r="AV1076" i="2"/>
  <c r="AX1076" i="2"/>
  <c r="AV1077" i="2"/>
  <c r="AX1077" i="2"/>
  <c r="AV1078" i="2"/>
  <c r="AX1078" i="2"/>
  <c r="AV1079" i="2"/>
  <c r="AX1079" i="2"/>
  <c r="AV1080" i="2"/>
  <c r="AX1080" i="2"/>
  <c r="AV1081" i="2"/>
  <c r="AX1081" i="2"/>
  <c r="AV1082" i="2"/>
  <c r="AX1082" i="2"/>
  <c r="AV1083" i="2"/>
  <c r="AX1083" i="2"/>
  <c r="AV1084" i="2"/>
  <c r="AX1084" i="2"/>
  <c r="AV1085" i="2"/>
  <c r="AX1085" i="2"/>
  <c r="AV1086" i="2"/>
  <c r="AX1086" i="2"/>
  <c r="AV1087" i="2"/>
  <c r="AX1087" i="2"/>
  <c r="AV1088" i="2"/>
  <c r="AX1088" i="2"/>
  <c r="AV1089" i="2"/>
  <c r="AX1089" i="2"/>
  <c r="AV1090" i="2"/>
  <c r="AX1090" i="2"/>
  <c r="AV1091" i="2"/>
  <c r="AX1091" i="2"/>
  <c r="AV1092" i="2"/>
  <c r="AX1092" i="2"/>
  <c r="AV1093" i="2"/>
  <c r="AX1093" i="2"/>
  <c r="AV1094" i="2"/>
  <c r="AX1094" i="2"/>
  <c r="AV1095" i="2"/>
  <c r="AX1095" i="2"/>
  <c r="AV1096" i="2"/>
  <c r="AX1096" i="2"/>
  <c r="AV1097" i="2"/>
  <c r="AX1097" i="2"/>
  <c r="AV1098" i="2"/>
  <c r="AX1098" i="2"/>
  <c r="AV1099" i="2"/>
  <c r="AX1099" i="2"/>
  <c r="AV1100" i="2"/>
  <c r="AX1100" i="2"/>
  <c r="AV1101" i="2"/>
  <c r="AX1101" i="2"/>
  <c r="AV1102" i="2"/>
  <c r="AX1102" i="2"/>
  <c r="AV1103" i="2"/>
  <c r="AX1103" i="2"/>
  <c r="AV1104" i="2"/>
  <c r="AX1104" i="2"/>
  <c r="AV1105" i="2"/>
  <c r="AX1105" i="2"/>
  <c r="AV1106" i="2"/>
  <c r="AX1106" i="2"/>
  <c r="AV1107" i="2"/>
  <c r="AX1107" i="2"/>
  <c r="AV1108" i="2"/>
  <c r="AX1108" i="2"/>
  <c r="AV1109" i="2"/>
  <c r="AX1109" i="2"/>
  <c r="AV1110" i="2"/>
  <c r="AX1110" i="2"/>
  <c r="AV1111" i="2"/>
  <c r="AX1111" i="2"/>
  <c r="AV1112" i="2"/>
  <c r="AX1112" i="2"/>
  <c r="AV1113" i="2"/>
  <c r="AX1113" i="2"/>
  <c r="AV1114" i="2"/>
  <c r="AX1114" i="2"/>
  <c r="AV1115" i="2"/>
  <c r="AX1115" i="2"/>
  <c r="AV1116" i="2"/>
  <c r="AX1116" i="2"/>
  <c r="AV1117" i="2"/>
  <c r="AX1117" i="2"/>
  <c r="AV1118" i="2"/>
  <c r="AX1118" i="2"/>
  <c r="AV1119" i="2"/>
  <c r="AX1119" i="2"/>
  <c r="AV1120" i="2"/>
  <c r="AX1120" i="2"/>
  <c r="AV1121" i="2"/>
  <c r="AX1121" i="2"/>
  <c r="AV1122" i="2"/>
  <c r="AX1122" i="2"/>
  <c r="AV1123" i="2"/>
  <c r="AX1123" i="2"/>
  <c r="AV1124" i="2"/>
  <c r="AX1124" i="2"/>
  <c r="AV1125" i="2"/>
  <c r="AX1125" i="2"/>
  <c r="AV1126" i="2"/>
  <c r="AX1126" i="2"/>
  <c r="AV1127" i="2"/>
  <c r="AX1127" i="2"/>
  <c r="AV1128" i="2"/>
  <c r="AX1128" i="2"/>
  <c r="AV1129" i="2"/>
  <c r="AX1129" i="2"/>
  <c r="AV1130" i="2"/>
  <c r="AX1130" i="2"/>
  <c r="AV1131" i="2"/>
  <c r="AX1131" i="2"/>
  <c r="AV1132" i="2"/>
  <c r="AX1132" i="2"/>
  <c r="AV1133" i="2"/>
  <c r="AX1133" i="2"/>
  <c r="AV1134" i="2"/>
  <c r="AX1134" i="2"/>
  <c r="AV1135" i="2"/>
  <c r="AX1135" i="2"/>
  <c r="AV1136" i="2"/>
  <c r="AX1136" i="2"/>
  <c r="AV1137" i="2"/>
  <c r="AX1137" i="2"/>
  <c r="AV1138" i="2"/>
  <c r="AX1138" i="2"/>
  <c r="AV1139" i="2"/>
  <c r="AX1139" i="2"/>
  <c r="AV1140" i="2"/>
  <c r="AX1140" i="2"/>
  <c r="AV1141" i="2"/>
  <c r="AX1141" i="2"/>
  <c r="AV1142" i="2"/>
  <c r="AX1142" i="2"/>
  <c r="AV1143" i="2"/>
  <c r="AX1143" i="2"/>
  <c r="AV1144" i="2"/>
  <c r="AX1144" i="2"/>
  <c r="AV1145" i="2"/>
  <c r="AX1145" i="2"/>
  <c r="AV1146" i="2"/>
  <c r="AX1146" i="2"/>
  <c r="AV1147" i="2"/>
  <c r="AX1147" i="2"/>
  <c r="AV1148" i="2"/>
  <c r="AX1148" i="2"/>
  <c r="AV1149" i="2"/>
  <c r="AX1149" i="2"/>
  <c r="AV1150" i="2"/>
  <c r="AX1150" i="2"/>
  <c r="AV1151" i="2"/>
  <c r="AX1151" i="2"/>
  <c r="AV1152" i="2"/>
  <c r="AX1152" i="2"/>
  <c r="AV1153" i="2"/>
  <c r="AX1153" i="2"/>
  <c r="AV1154" i="2"/>
  <c r="AX1154" i="2"/>
  <c r="AV1155" i="2"/>
  <c r="AX1155" i="2"/>
  <c r="AV1156" i="2"/>
  <c r="AX1156" i="2"/>
  <c r="AV1157" i="2"/>
  <c r="AX1157" i="2"/>
  <c r="AV1158" i="2"/>
  <c r="AX1158" i="2"/>
  <c r="AV1159" i="2"/>
  <c r="AX1159" i="2"/>
  <c r="AV1160" i="2"/>
  <c r="AX1160" i="2"/>
  <c r="AV1161" i="2"/>
  <c r="AX1161" i="2"/>
  <c r="AV1162" i="2"/>
  <c r="AX1162" i="2"/>
  <c r="AV1163" i="2"/>
  <c r="AX1163" i="2"/>
  <c r="AV1164" i="2"/>
  <c r="AX1164" i="2"/>
  <c r="AV1165" i="2"/>
  <c r="AX1165" i="2"/>
  <c r="AV1166" i="2"/>
  <c r="AX1166" i="2"/>
  <c r="AV1167" i="2"/>
  <c r="AX1167" i="2"/>
  <c r="AV1168" i="2"/>
  <c r="AX1168" i="2"/>
  <c r="AV1169" i="2"/>
  <c r="AX1169" i="2"/>
  <c r="AV1170" i="2"/>
  <c r="AX1170" i="2"/>
  <c r="AV1171" i="2"/>
  <c r="AX1171" i="2"/>
  <c r="AV1172" i="2"/>
  <c r="AX1172" i="2"/>
  <c r="AV1173" i="2"/>
  <c r="AX1173" i="2"/>
  <c r="AV1174" i="2"/>
  <c r="AX1174" i="2"/>
  <c r="AV1175" i="2"/>
  <c r="AX1175" i="2"/>
  <c r="AV1176" i="2"/>
  <c r="AX1176" i="2"/>
  <c r="AV1177" i="2"/>
  <c r="AX1177" i="2"/>
  <c r="AV1178" i="2"/>
  <c r="AX1178" i="2"/>
  <c r="AV1179" i="2"/>
  <c r="AX1179" i="2"/>
  <c r="AV1180" i="2"/>
  <c r="AX1180" i="2"/>
  <c r="AV1181" i="2"/>
  <c r="AX1181" i="2"/>
  <c r="AV1182" i="2"/>
  <c r="AX1182" i="2"/>
  <c r="AV1183" i="2"/>
  <c r="AX1183" i="2"/>
  <c r="AV1184" i="2"/>
  <c r="AX1184" i="2"/>
  <c r="AV1185" i="2"/>
  <c r="AX1185" i="2"/>
  <c r="AV1186" i="2"/>
  <c r="AX1186" i="2"/>
  <c r="AV1187" i="2"/>
  <c r="AX1187" i="2"/>
  <c r="AV1188" i="2"/>
  <c r="AX1188" i="2"/>
  <c r="AV1189" i="2"/>
  <c r="AX1189" i="2"/>
  <c r="AV1190" i="2"/>
  <c r="AX1190" i="2"/>
  <c r="AV1191" i="2"/>
  <c r="AX1191" i="2"/>
  <c r="AV1192" i="2"/>
  <c r="AX1192" i="2"/>
  <c r="AV1193" i="2"/>
  <c r="AX1193" i="2"/>
  <c r="AV1194" i="2"/>
  <c r="AX1194" i="2"/>
  <c r="AV1195" i="2"/>
  <c r="AX1195" i="2"/>
  <c r="AV1196" i="2"/>
  <c r="AX1196" i="2"/>
  <c r="AV1197" i="2"/>
  <c r="AX1197" i="2"/>
  <c r="AV1198" i="2"/>
  <c r="AX1198" i="2"/>
  <c r="AV1199" i="2"/>
  <c r="AX1199" i="2"/>
  <c r="AV1200" i="2"/>
  <c r="AX1200" i="2"/>
  <c r="AV1201" i="2"/>
  <c r="AX1201" i="2"/>
  <c r="AV1202" i="2"/>
  <c r="AX1202" i="2"/>
  <c r="AV1203" i="2"/>
  <c r="AX1203" i="2"/>
  <c r="AV1204" i="2"/>
  <c r="AX1204" i="2"/>
  <c r="AV1205" i="2"/>
  <c r="AX1205" i="2"/>
  <c r="AV1206" i="2"/>
  <c r="AX1206" i="2"/>
  <c r="AV1207" i="2"/>
  <c r="AX1207" i="2"/>
  <c r="AV1208" i="2"/>
  <c r="AX1208" i="2"/>
  <c r="AV1209" i="2"/>
  <c r="AX1209" i="2"/>
  <c r="AV1210" i="2"/>
  <c r="AX1210" i="2"/>
  <c r="AV1211" i="2"/>
  <c r="AX1211" i="2"/>
  <c r="AV1212" i="2"/>
  <c r="AX1212" i="2"/>
  <c r="AV1213" i="2"/>
  <c r="AX1213" i="2"/>
  <c r="AV1214" i="2"/>
  <c r="AX1214" i="2"/>
  <c r="AV1215" i="2"/>
  <c r="AX1215" i="2"/>
  <c r="AV1216" i="2"/>
  <c r="AX1216" i="2"/>
  <c r="AV1217" i="2"/>
  <c r="AX1217" i="2"/>
  <c r="AV1218" i="2"/>
  <c r="AX1218" i="2"/>
  <c r="AV1219" i="2"/>
  <c r="AX1219" i="2"/>
  <c r="AV1220" i="2"/>
  <c r="AX1220" i="2"/>
  <c r="AV1221" i="2"/>
  <c r="AX1221" i="2"/>
  <c r="AV1222" i="2"/>
  <c r="AX1222" i="2"/>
  <c r="AV1223" i="2"/>
  <c r="AX1223" i="2"/>
  <c r="AV1224" i="2"/>
  <c r="AX1224" i="2"/>
  <c r="AV1225" i="2"/>
  <c r="AX1225" i="2"/>
  <c r="AV1226" i="2"/>
  <c r="AX1226" i="2"/>
  <c r="AV1227" i="2"/>
  <c r="AX1227" i="2"/>
  <c r="AV1228" i="2"/>
  <c r="AX1228" i="2"/>
  <c r="AV1229" i="2"/>
  <c r="AX1229" i="2"/>
  <c r="AV1230" i="2"/>
  <c r="AX1230" i="2"/>
  <c r="AV1231" i="2"/>
  <c r="AX1231" i="2"/>
  <c r="AV1232" i="2"/>
  <c r="AX1232" i="2"/>
  <c r="AV1233" i="2"/>
  <c r="AX1233" i="2"/>
  <c r="AV1234" i="2"/>
  <c r="AX1234" i="2"/>
  <c r="AV1235" i="2"/>
  <c r="AX1235" i="2"/>
  <c r="AV1236" i="2"/>
  <c r="AX1236" i="2"/>
  <c r="AV1237" i="2"/>
  <c r="AX1237" i="2"/>
  <c r="AV1238" i="2"/>
  <c r="AX1238" i="2"/>
  <c r="AV1239" i="2"/>
  <c r="AX1239" i="2"/>
  <c r="AV1240" i="2"/>
  <c r="AX1240" i="2"/>
  <c r="AV1241" i="2"/>
  <c r="AX1241" i="2"/>
  <c r="AV1242" i="2"/>
  <c r="AX1242" i="2"/>
  <c r="AV1243" i="2"/>
  <c r="AX1243" i="2"/>
  <c r="AV1244" i="2"/>
  <c r="AX1244" i="2"/>
  <c r="AV1245" i="2"/>
  <c r="AX1245" i="2"/>
  <c r="AV1246" i="2"/>
  <c r="AX1246" i="2"/>
  <c r="AV1247" i="2"/>
  <c r="AX1247" i="2"/>
  <c r="AV1248" i="2"/>
  <c r="AX1248" i="2"/>
  <c r="AV1249" i="2"/>
  <c r="AX1249" i="2"/>
  <c r="AV1250" i="2"/>
  <c r="AX1250" i="2"/>
  <c r="AV1251" i="2"/>
  <c r="AX1251" i="2"/>
  <c r="AV1252" i="2"/>
  <c r="AX1252" i="2"/>
  <c r="AV1253" i="2"/>
  <c r="AX1253" i="2"/>
  <c r="AV1254" i="2"/>
  <c r="AX1254" i="2"/>
  <c r="AV1255" i="2"/>
  <c r="AX1255" i="2"/>
  <c r="AV1256" i="2"/>
  <c r="AX1256" i="2"/>
  <c r="AV1257" i="2"/>
  <c r="AX1257" i="2"/>
  <c r="AV1258" i="2"/>
  <c r="AX1258" i="2"/>
  <c r="AV1259" i="2"/>
  <c r="AX1259" i="2"/>
  <c r="AV1260" i="2"/>
  <c r="AX1260" i="2"/>
  <c r="AV1261" i="2"/>
  <c r="AX1261" i="2"/>
  <c r="AV1262" i="2"/>
  <c r="AX1262" i="2"/>
  <c r="AV1263" i="2"/>
  <c r="AX1263" i="2"/>
  <c r="AV1264" i="2"/>
  <c r="AX1264" i="2"/>
  <c r="AV1265" i="2"/>
  <c r="AX1265" i="2"/>
  <c r="AV1266" i="2"/>
  <c r="AX1266" i="2"/>
  <c r="AV1267" i="2"/>
  <c r="AX1267" i="2"/>
  <c r="AV1268" i="2"/>
  <c r="AX1268" i="2"/>
  <c r="AV1269" i="2"/>
  <c r="AX1269" i="2"/>
  <c r="AV1270" i="2"/>
  <c r="AX1270" i="2"/>
  <c r="AV1271" i="2"/>
  <c r="AX1271" i="2"/>
  <c r="AV1272" i="2"/>
  <c r="AX1272" i="2"/>
  <c r="AV1273" i="2"/>
  <c r="AX1273" i="2"/>
  <c r="AV1274" i="2"/>
  <c r="AX1274" i="2"/>
  <c r="AV1275" i="2"/>
  <c r="AX1275" i="2"/>
  <c r="AV1276" i="2"/>
  <c r="AX1276" i="2"/>
  <c r="AV1277" i="2"/>
  <c r="AX1277" i="2"/>
  <c r="AV1278" i="2"/>
  <c r="AX1278" i="2"/>
  <c r="AV1279" i="2"/>
  <c r="AX1279" i="2"/>
  <c r="AV1280" i="2"/>
  <c r="AX1280" i="2"/>
  <c r="AV1281" i="2"/>
  <c r="AX1281" i="2"/>
  <c r="AV1282" i="2"/>
  <c r="AX1282" i="2"/>
  <c r="AV1283" i="2"/>
  <c r="AX1283" i="2"/>
  <c r="AV1284" i="2"/>
  <c r="AX1284" i="2"/>
  <c r="AV1285" i="2"/>
  <c r="AX1285" i="2"/>
  <c r="AV1286" i="2"/>
  <c r="AX1286" i="2"/>
  <c r="AV1287" i="2"/>
  <c r="AX1287" i="2"/>
  <c r="AV1288" i="2"/>
  <c r="AX1288" i="2"/>
  <c r="AV1289" i="2"/>
  <c r="AX1289" i="2"/>
  <c r="AV1290" i="2"/>
  <c r="AX1290" i="2"/>
  <c r="AV1291" i="2"/>
  <c r="AX1291" i="2"/>
  <c r="AV1292" i="2"/>
  <c r="AX1292" i="2"/>
  <c r="AV1293" i="2"/>
  <c r="AX1293" i="2"/>
  <c r="AV1294" i="2"/>
  <c r="AX1294" i="2"/>
  <c r="AV1295" i="2"/>
  <c r="AX1295" i="2"/>
  <c r="AV1296" i="2"/>
  <c r="AX1296" i="2"/>
  <c r="AV1297" i="2"/>
  <c r="AX1297" i="2"/>
  <c r="AV1298" i="2"/>
  <c r="AX1298" i="2"/>
  <c r="AV1299" i="2"/>
  <c r="AX1299" i="2"/>
  <c r="AV1300" i="2"/>
  <c r="AX1300" i="2"/>
  <c r="AV1301" i="2"/>
  <c r="AX1301" i="2"/>
  <c r="AV1302" i="2"/>
  <c r="AX1302" i="2"/>
  <c r="AV1303" i="2"/>
  <c r="AX1303" i="2"/>
  <c r="AV1304" i="2"/>
  <c r="AX1304" i="2"/>
  <c r="AV1305" i="2"/>
  <c r="AX1305" i="2"/>
  <c r="AV1306" i="2"/>
  <c r="AX1306" i="2"/>
  <c r="AV1307" i="2"/>
  <c r="AX1307" i="2"/>
  <c r="AV1308" i="2"/>
  <c r="AX1308" i="2"/>
  <c r="AV1309" i="2"/>
  <c r="AX1309" i="2"/>
  <c r="AV1310" i="2"/>
  <c r="AX1310" i="2"/>
  <c r="AV1311" i="2"/>
  <c r="AX1311" i="2"/>
  <c r="AV1312" i="2"/>
  <c r="AX1312" i="2"/>
  <c r="AV1313" i="2"/>
  <c r="AX1313" i="2"/>
  <c r="AV1314" i="2"/>
  <c r="AX1314" i="2"/>
  <c r="AV1315" i="2"/>
  <c r="AX1315" i="2"/>
  <c r="AV1316" i="2"/>
  <c r="AX1316" i="2"/>
  <c r="AV1317" i="2"/>
  <c r="AX1317" i="2"/>
  <c r="AV1318" i="2"/>
  <c r="AX1318" i="2"/>
  <c r="AV1319" i="2"/>
  <c r="AX1319" i="2"/>
  <c r="AV1320" i="2"/>
  <c r="AX1320" i="2"/>
  <c r="AV1321" i="2"/>
  <c r="AX1321" i="2"/>
  <c r="AV1322" i="2"/>
  <c r="AX1322" i="2"/>
  <c r="AV1323" i="2"/>
  <c r="AX1323" i="2"/>
  <c r="AV1324" i="2"/>
  <c r="AX1324" i="2"/>
  <c r="AV1325" i="2"/>
  <c r="AX1325" i="2"/>
  <c r="AV1326" i="2"/>
  <c r="AX1326" i="2"/>
  <c r="AV1327" i="2"/>
  <c r="AX1327" i="2"/>
  <c r="AV1328" i="2"/>
  <c r="AX1328" i="2"/>
  <c r="AV1329" i="2"/>
  <c r="AX1329" i="2"/>
  <c r="AV1330" i="2"/>
  <c r="AX1330" i="2"/>
  <c r="AV1331" i="2"/>
  <c r="AX1331" i="2"/>
  <c r="AV1332" i="2"/>
  <c r="AX1332" i="2"/>
  <c r="AV1333" i="2"/>
  <c r="AX1333" i="2"/>
  <c r="AV1334" i="2"/>
  <c r="AX1334" i="2"/>
  <c r="AV1335" i="2"/>
  <c r="AX1335" i="2"/>
  <c r="AV1336" i="2"/>
  <c r="AX1336" i="2"/>
  <c r="AV1337" i="2"/>
  <c r="AX1337" i="2"/>
  <c r="AV1338" i="2"/>
  <c r="AX1338" i="2"/>
  <c r="AV1339" i="2"/>
  <c r="AX1339" i="2"/>
  <c r="AV1340" i="2"/>
  <c r="AX1340" i="2"/>
  <c r="AV1341" i="2"/>
  <c r="AX1341" i="2"/>
  <c r="AV1342" i="2"/>
  <c r="AX1342" i="2"/>
  <c r="AV1343" i="2"/>
  <c r="AX1343" i="2"/>
  <c r="AV1344" i="2"/>
  <c r="AX1344" i="2"/>
  <c r="AV1345" i="2"/>
  <c r="AX1345" i="2"/>
  <c r="AV1346" i="2"/>
  <c r="AX1346" i="2"/>
  <c r="AV1347" i="2"/>
  <c r="AX1347" i="2"/>
  <c r="AV1348" i="2"/>
  <c r="AX1348" i="2"/>
  <c r="AV1349" i="2"/>
  <c r="AX1349" i="2"/>
  <c r="AV1350" i="2"/>
  <c r="AX1350" i="2"/>
  <c r="AV1351" i="2"/>
  <c r="AX1351" i="2"/>
  <c r="AV1352" i="2"/>
  <c r="AX1352" i="2"/>
  <c r="AV1353" i="2"/>
  <c r="AX1353" i="2"/>
  <c r="AV1354" i="2"/>
  <c r="AX1354" i="2"/>
  <c r="AV1355" i="2"/>
  <c r="AX1355" i="2"/>
  <c r="AV1356" i="2"/>
  <c r="AX1356" i="2"/>
  <c r="AV1357" i="2"/>
  <c r="AX1357" i="2"/>
  <c r="AV1358" i="2"/>
  <c r="AX1358" i="2"/>
  <c r="AV1359" i="2"/>
  <c r="AX1359" i="2"/>
  <c r="AV1360" i="2"/>
  <c r="AX1360" i="2"/>
  <c r="AV1361" i="2"/>
  <c r="AX1361" i="2"/>
  <c r="AV1362" i="2"/>
  <c r="AX1362" i="2"/>
  <c r="AV1363" i="2"/>
  <c r="AX1363" i="2"/>
  <c r="AV1364" i="2"/>
  <c r="AX1364" i="2"/>
  <c r="AV1365" i="2"/>
  <c r="AX1365" i="2"/>
  <c r="AV1366" i="2"/>
  <c r="AX1366" i="2"/>
  <c r="AV1367" i="2"/>
  <c r="AX1367" i="2"/>
  <c r="AV1368" i="2"/>
  <c r="AX1368" i="2"/>
  <c r="AV1369" i="2"/>
  <c r="AX1369" i="2"/>
  <c r="AV1370" i="2"/>
  <c r="AX1370" i="2"/>
  <c r="AV1371" i="2"/>
  <c r="AX1371" i="2"/>
  <c r="AV1372" i="2"/>
  <c r="AX1372" i="2"/>
  <c r="AV1373" i="2"/>
  <c r="AX1373" i="2"/>
  <c r="AV1374" i="2"/>
  <c r="AX1374" i="2"/>
  <c r="AV1375" i="2"/>
  <c r="AX1375" i="2"/>
  <c r="AV1376" i="2"/>
  <c r="AX1376" i="2"/>
  <c r="AV1377" i="2"/>
  <c r="AX1377" i="2"/>
  <c r="AV1378" i="2"/>
  <c r="AX1378" i="2"/>
  <c r="AV1379" i="2"/>
  <c r="AX1379" i="2"/>
  <c r="AV1380" i="2"/>
  <c r="AX1380" i="2"/>
  <c r="AV1381" i="2"/>
  <c r="AX1381" i="2"/>
  <c r="AV1382" i="2"/>
  <c r="AX1382" i="2"/>
  <c r="AV1383" i="2"/>
  <c r="AX1383" i="2"/>
  <c r="AV1384" i="2"/>
  <c r="AX1384" i="2"/>
  <c r="AV1385" i="2"/>
  <c r="AX1385" i="2"/>
  <c r="AV1386" i="2"/>
  <c r="AX1386" i="2"/>
  <c r="AV1387" i="2"/>
  <c r="AX1387" i="2"/>
  <c r="AV1388" i="2"/>
  <c r="AX1388" i="2"/>
  <c r="AV1389" i="2"/>
  <c r="AX1389" i="2"/>
  <c r="AV1390" i="2"/>
  <c r="AX1390" i="2"/>
  <c r="AV1391" i="2"/>
  <c r="AX1391" i="2"/>
  <c r="AV1392" i="2"/>
  <c r="AX1392" i="2"/>
  <c r="AV1393" i="2"/>
  <c r="AX1393" i="2"/>
  <c r="AV1394" i="2"/>
  <c r="AX1394" i="2"/>
  <c r="AV1395" i="2"/>
  <c r="AX1395" i="2"/>
  <c r="AV1396" i="2"/>
  <c r="AX1396" i="2"/>
  <c r="AV1397" i="2"/>
  <c r="AX1397" i="2"/>
  <c r="AV1398" i="2"/>
  <c r="AX1398" i="2"/>
  <c r="AV1399" i="2"/>
  <c r="AX1399" i="2"/>
  <c r="AV1400" i="2"/>
  <c r="AX1400" i="2"/>
  <c r="AV1401" i="2"/>
  <c r="AX1401" i="2"/>
  <c r="AV1402" i="2"/>
  <c r="AX1402" i="2"/>
  <c r="AV1403" i="2"/>
  <c r="AX1403" i="2"/>
  <c r="AV1404" i="2"/>
  <c r="AX1404" i="2"/>
  <c r="AV1405" i="2"/>
  <c r="AX1405" i="2"/>
  <c r="AV1406" i="2"/>
  <c r="AX1406" i="2"/>
  <c r="AV1407" i="2"/>
  <c r="AX1407" i="2"/>
  <c r="AV1408" i="2"/>
  <c r="AX1408" i="2"/>
  <c r="AV1409" i="2"/>
  <c r="AX1409" i="2"/>
  <c r="AV1410" i="2"/>
  <c r="AX1410" i="2"/>
  <c r="AV1411" i="2"/>
  <c r="AX1411" i="2"/>
  <c r="AV1412" i="2"/>
  <c r="AX1412" i="2"/>
  <c r="AV1413" i="2"/>
  <c r="AX1413" i="2"/>
  <c r="AV1414" i="2"/>
  <c r="AX1414" i="2"/>
  <c r="AV1415" i="2"/>
  <c r="AX1415" i="2"/>
  <c r="AV1416" i="2"/>
  <c r="AX1416" i="2"/>
  <c r="AV1417" i="2"/>
  <c r="AX1417" i="2"/>
  <c r="AV1418" i="2"/>
  <c r="AX1418" i="2"/>
  <c r="AV1419" i="2"/>
  <c r="AX1419" i="2"/>
  <c r="AV1420" i="2"/>
  <c r="AX1420" i="2"/>
  <c r="AV1421" i="2"/>
  <c r="AX1421" i="2"/>
  <c r="AV1422" i="2"/>
  <c r="AX1422" i="2"/>
  <c r="AV1423" i="2"/>
  <c r="AX1423" i="2"/>
  <c r="AV1424" i="2"/>
  <c r="AX1424" i="2"/>
  <c r="AV1425" i="2"/>
  <c r="AX1425" i="2"/>
  <c r="AV1426" i="2"/>
  <c r="AX1426" i="2"/>
  <c r="AV1427" i="2"/>
  <c r="AX1427" i="2"/>
  <c r="AV1428" i="2"/>
  <c r="AX1428" i="2"/>
  <c r="AV1429" i="2"/>
  <c r="AX1429" i="2"/>
  <c r="AV1430" i="2"/>
  <c r="AX1430" i="2"/>
  <c r="AV1431" i="2"/>
  <c r="AX1431" i="2"/>
  <c r="AV1432" i="2"/>
  <c r="AX1432" i="2"/>
  <c r="AV1433" i="2"/>
  <c r="AX1433" i="2"/>
  <c r="AV1434" i="2"/>
  <c r="AX1434" i="2"/>
  <c r="AV1435" i="2"/>
  <c r="AX1435" i="2"/>
  <c r="AV1436" i="2"/>
  <c r="AX1436" i="2"/>
  <c r="AV1437" i="2"/>
  <c r="AX1437" i="2"/>
  <c r="AV1438" i="2"/>
  <c r="AX1438" i="2"/>
  <c r="AV1439" i="2"/>
  <c r="AX1439" i="2"/>
  <c r="AV1440" i="2"/>
  <c r="AX1440" i="2"/>
  <c r="AV1441" i="2"/>
  <c r="AX1441" i="2"/>
  <c r="AV1442" i="2"/>
  <c r="AX1442" i="2"/>
  <c r="AV1443" i="2"/>
  <c r="AX1443" i="2"/>
  <c r="AV1444" i="2"/>
  <c r="AX1444" i="2"/>
  <c r="AV1445" i="2"/>
  <c r="AX1445" i="2"/>
  <c r="AV1446" i="2"/>
  <c r="AX1446" i="2"/>
  <c r="AV1447" i="2"/>
  <c r="AX1447" i="2"/>
  <c r="AV1448" i="2"/>
  <c r="AX1448" i="2"/>
  <c r="AV1449" i="2"/>
  <c r="AX1449" i="2"/>
  <c r="AV1450" i="2"/>
  <c r="AX1450" i="2"/>
  <c r="AV1451" i="2"/>
  <c r="AX1451" i="2"/>
  <c r="AV1452" i="2"/>
  <c r="AX1452" i="2"/>
  <c r="AV1453" i="2"/>
  <c r="AX1453" i="2"/>
  <c r="AV1454" i="2"/>
  <c r="AX1454" i="2"/>
  <c r="AV1455" i="2"/>
  <c r="AX1455" i="2"/>
  <c r="AV1456" i="2"/>
  <c r="AX1456" i="2"/>
  <c r="AV1457" i="2"/>
  <c r="AX1457" i="2"/>
  <c r="AV1458" i="2"/>
  <c r="AX1458" i="2"/>
  <c r="AV1459" i="2"/>
  <c r="AX1459" i="2"/>
  <c r="AV1460" i="2"/>
  <c r="AX1460" i="2"/>
  <c r="AV1461" i="2"/>
  <c r="AX1461" i="2"/>
  <c r="AV1462" i="2"/>
  <c r="AX1462" i="2"/>
  <c r="AV1463" i="2"/>
  <c r="AX1463" i="2"/>
  <c r="AV1464" i="2"/>
  <c r="AX1464" i="2"/>
  <c r="AV1465" i="2"/>
  <c r="AX1465" i="2"/>
  <c r="AV1466" i="2"/>
  <c r="AX1466" i="2"/>
  <c r="AV1467" i="2"/>
  <c r="AX1467" i="2"/>
  <c r="AV1468" i="2"/>
  <c r="AX1468" i="2"/>
  <c r="AV1469" i="2"/>
  <c r="AX1469" i="2"/>
  <c r="AV1470" i="2"/>
  <c r="AX1470" i="2"/>
  <c r="AV1471" i="2"/>
  <c r="AX1471" i="2"/>
  <c r="AV1472" i="2"/>
  <c r="AX1472" i="2"/>
  <c r="AV1473" i="2"/>
  <c r="AX1473" i="2"/>
  <c r="AV1474" i="2"/>
  <c r="AX1474" i="2"/>
  <c r="AV1475" i="2"/>
  <c r="AX1475" i="2"/>
  <c r="AV1476" i="2"/>
  <c r="AX1476" i="2"/>
  <c r="AV1477" i="2"/>
  <c r="AX1477" i="2"/>
  <c r="AV1478" i="2"/>
  <c r="AX1478" i="2"/>
  <c r="AV1479" i="2"/>
  <c r="AX1479" i="2"/>
  <c r="AV1480" i="2"/>
  <c r="AX1480" i="2"/>
  <c r="AV1481" i="2"/>
  <c r="AX1481" i="2"/>
  <c r="AV1482" i="2"/>
  <c r="AX1482" i="2"/>
  <c r="AV1483" i="2"/>
  <c r="AX1483" i="2"/>
  <c r="AV1484" i="2"/>
  <c r="AX1484" i="2"/>
  <c r="AV1485" i="2"/>
  <c r="AX1485" i="2"/>
  <c r="AV1486" i="2"/>
  <c r="AX1486" i="2"/>
  <c r="AV1487" i="2"/>
  <c r="AX1487" i="2"/>
  <c r="AV1488" i="2"/>
  <c r="AX1488" i="2"/>
  <c r="AV1489" i="2"/>
  <c r="AX1489" i="2"/>
  <c r="AV1490" i="2"/>
  <c r="AX1490" i="2"/>
  <c r="AV1491" i="2"/>
  <c r="AX1491" i="2"/>
  <c r="AV1492" i="2"/>
  <c r="AX1492" i="2"/>
  <c r="AV1493" i="2"/>
  <c r="AX1493" i="2"/>
  <c r="AV1494" i="2"/>
  <c r="AX1494" i="2"/>
  <c r="AV1495" i="2"/>
  <c r="AX1495" i="2"/>
  <c r="AV1496" i="2"/>
  <c r="AX1496" i="2"/>
  <c r="AV1497" i="2"/>
  <c r="AX1497" i="2"/>
  <c r="AV1498" i="2"/>
  <c r="AX1498" i="2"/>
  <c r="AV1499" i="2"/>
  <c r="AX1499" i="2"/>
  <c r="AV1500" i="2"/>
  <c r="AX1500" i="2"/>
  <c r="AV1501" i="2"/>
  <c r="AX1501" i="2"/>
  <c r="AV1502" i="2"/>
  <c r="AX1502" i="2"/>
  <c r="AV1503" i="2"/>
  <c r="AX1503" i="2"/>
  <c r="AV1504" i="2"/>
  <c r="AX1504" i="2"/>
  <c r="AV1505" i="2"/>
  <c r="AX1505" i="2"/>
  <c r="AV1506" i="2"/>
  <c r="AX1506" i="2"/>
  <c r="AV1507" i="2"/>
  <c r="AX1507" i="2"/>
  <c r="AV1508" i="2"/>
  <c r="AX1508" i="2"/>
  <c r="AV1509" i="2"/>
  <c r="AX1509" i="2"/>
  <c r="AV1510" i="2"/>
  <c r="AX1510" i="2"/>
  <c r="AV1511" i="2"/>
  <c r="AX1511" i="2"/>
  <c r="AV1512" i="2"/>
  <c r="AX1512" i="2"/>
  <c r="AV1513" i="2"/>
  <c r="AX1513" i="2"/>
  <c r="AV1514" i="2"/>
  <c r="AX1514" i="2"/>
  <c r="AV1515" i="2"/>
  <c r="AX1515" i="2"/>
  <c r="AV1516" i="2"/>
  <c r="AX1516" i="2"/>
  <c r="AV1517" i="2"/>
  <c r="AX1517" i="2"/>
  <c r="AV1518" i="2"/>
  <c r="AX1518" i="2"/>
  <c r="AV1519" i="2"/>
  <c r="AX1519" i="2"/>
  <c r="AV1520" i="2"/>
  <c r="AX1520" i="2"/>
  <c r="AV1521" i="2"/>
  <c r="AX1521" i="2"/>
  <c r="AV1522" i="2"/>
  <c r="AX1522" i="2"/>
  <c r="AV1523" i="2"/>
  <c r="AX1523" i="2"/>
  <c r="AV1524" i="2"/>
  <c r="AX1524" i="2"/>
  <c r="AV1525" i="2"/>
  <c r="AX1525" i="2"/>
  <c r="AV1526" i="2"/>
  <c r="AX1526" i="2"/>
  <c r="AV1527" i="2"/>
  <c r="AX1527" i="2"/>
  <c r="AV1528" i="2"/>
  <c r="AX1528" i="2"/>
  <c r="AV1529" i="2"/>
  <c r="AX1529" i="2"/>
  <c r="AV1530" i="2"/>
  <c r="AX1530" i="2"/>
  <c r="AV1531" i="2"/>
  <c r="AX1531" i="2"/>
  <c r="AV1532" i="2"/>
  <c r="AX1532" i="2"/>
  <c r="AV1533" i="2"/>
  <c r="AX1533" i="2"/>
  <c r="AV1534" i="2"/>
  <c r="AX1534" i="2"/>
  <c r="AV1535" i="2"/>
  <c r="AX1535" i="2"/>
  <c r="AV1536" i="2"/>
  <c r="AX1536" i="2"/>
  <c r="AV1537" i="2"/>
  <c r="AX1537" i="2"/>
  <c r="AV1538" i="2"/>
  <c r="AX1538" i="2"/>
  <c r="AV1539" i="2"/>
  <c r="AX1539" i="2"/>
  <c r="AV1540" i="2"/>
  <c r="AX1540" i="2"/>
  <c r="AV1541" i="2"/>
  <c r="AX1541" i="2"/>
  <c r="AV1542" i="2"/>
  <c r="AX1542" i="2"/>
  <c r="AV1543" i="2"/>
  <c r="AX1543" i="2"/>
  <c r="AV1544" i="2"/>
  <c r="AX1544" i="2"/>
  <c r="AV1545" i="2"/>
  <c r="AX1545" i="2"/>
  <c r="AV1546" i="2"/>
  <c r="AX1546" i="2"/>
  <c r="AV1547" i="2"/>
  <c r="AX1547" i="2"/>
  <c r="AV1548" i="2"/>
  <c r="AX1548" i="2"/>
  <c r="AV1549" i="2"/>
  <c r="AX1549" i="2"/>
  <c r="AV1550" i="2"/>
  <c r="AX1550" i="2"/>
  <c r="AV1551" i="2"/>
  <c r="AX1551" i="2"/>
  <c r="AV1552" i="2"/>
  <c r="AX1552" i="2"/>
  <c r="AV1553" i="2"/>
  <c r="AX1553" i="2"/>
  <c r="AV1554" i="2"/>
  <c r="AX1554" i="2"/>
  <c r="AV1555" i="2"/>
  <c r="AX1555" i="2"/>
  <c r="AV1556" i="2"/>
  <c r="AX1556" i="2"/>
  <c r="AV1557" i="2"/>
  <c r="AX1557" i="2"/>
  <c r="AV1558" i="2"/>
  <c r="AX1558" i="2"/>
  <c r="AV1559" i="2"/>
  <c r="AX1559" i="2"/>
  <c r="AV1560" i="2"/>
  <c r="AX1560" i="2"/>
  <c r="AV1561" i="2"/>
  <c r="AX1561" i="2"/>
  <c r="AV1562" i="2"/>
  <c r="AX1562" i="2"/>
  <c r="AV1563" i="2"/>
  <c r="AX1563" i="2"/>
  <c r="AV1564" i="2"/>
  <c r="AX1564" i="2"/>
  <c r="AV1565" i="2"/>
  <c r="AX1565" i="2"/>
  <c r="AV1566" i="2"/>
  <c r="AX1566" i="2"/>
  <c r="AV1567" i="2"/>
  <c r="AX1567" i="2"/>
  <c r="AV1568" i="2"/>
  <c r="AX1568" i="2"/>
  <c r="AV1569" i="2"/>
  <c r="AX1569" i="2"/>
  <c r="AV1570" i="2"/>
  <c r="AX1570" i="2"/>
  <c r="AV1571" i="2"/>
  <c r="AX1571" i="2"/>
  <c r="AV1572" i="2"/>
  <c r="AX1572" i="2"/>
  <c r="AV1573" i="2"/>
  <c r="AX1573" i="2"/>
  <c r="AV1574" i="2"/>
  <c r="AX1574" i="2"/>
  <c r="AV1575" i="2"/>
  <c r="AX1575" i="2"/>
  <c r="AV1576" i="2"/>
  <c r="AX1576" i="2"/>
  <c r="AV1577" i="2"/>
  <c r="AX1577" i="2"/>
  <c r="AV1578" i="2"/>
  <c r="AX1578" i="2"/>
  <c r="AV1579" i="2"/>
  <c r="AX1579" i="2"/>
  <c r="AV1580" i="2"/>
  <c r="AX1580" i="2"/>
  <c r="AV1581" i="2"/>
  <c r="AX1581" i="2"/>
  <c r="AV1582" i="2"/>
  <c r="AX1582" i="2"/>
  <c r="AV1583" i="2"/>
  <c r="AX1583" i="2"/>
  <c r="AV1584" i="2"/>
  <c r="AX1584" i="2"/>
  <c r="AV1585" i="2"/>
  <c r="AX1585" i="2"/>
  <c r="AV1586" i="2"/>
  <c r="AX1586" i="2"/>
  <c r="AV1587" i="2"/>
  <c r="AX1587" i="2"/>
  <c r="AV1588" i="2"/>
  <c r="AX1588" i="2"/>
  <c r="AV1589" i="2"/>
  <c r="AX1589" i="2"/>
  <c r="AV1590" i="2"/>
  <c r="AX1590" i="2"/>
  <c r="AV1591" i="2"/>
  <c r="AX1591" i="2"/>
  <c r="AV1592" i="2"/>
  <c r="AX1592" i="2"/>
  <c r="AV1593" i="2"/>
  <c r="AX1593" i="2"/>
  <c r="AV1594" i="2"/>
  <c r="AX1594" i="2"/>
  <c r="AV1595" i="2"/>
  <c r="AX1595" i="2"/>
  <c r="AV1596" i="2"/>
  <c r="AX1596" i="2"/>
  <c r="AV1597" i="2"/>
  <c r="AX1597" i="2"/>
  <c r="AV1598" i="2"/>
  <c r="AX1598" i="2"/>
  <c r="AV1599" i="2"/>
  <c r="AX1599" i="2"/>
  <c r="AV1600" i="2"/>
  <c r="AX1600" i="2"/>
  <c r="AV1601" i="2"/>
  <c r="AX1601" i="2"/>
  <c r="AV1602" i="2"/>
  <c r="AX1602" i="2"/>
  <c r="AV1603" i="2"/>
  <c r="AX1603" i="2"/>
  <c r="AV1604" i="2"/>
  <c r="AX1604" i="2"/>
  <c r="AV1605" i="2"/>
  <c r="AX1605" i="2"/>
  <c r="AV1606" i="2"/>
  <c r="AX1606" i="2"/>
  <c r="AV1607" i="2"/>
  <c r="AX1607" i="2"/>
  <c r="AV1608" i="2"/>
  <c r="AX1608" i="2"/>
  <c r="AV1609" i="2"/>
  <c r="AX1609" i="2"/>
  <c r="AV1610" i="2"/>
  <c r="AX1610" i="2"/>
  <c r="AV1611" i="2"/>
  <c r="AX1611" i="2"/>
  <c r="AV1612" i="2"/>
  <c r="AX1612" i="2"/>
  <c r="AV1613" i="2"/>
  <c r="AX1613" i="2"/>
  <c r="AV1614" i="2"/>
  <c r="AX1614" i="2"/>
  <c r="AV1615" i="2"/>
  <c r="AX1615" i="2"/>
  <c r="AV1616" i="2"/>
  <c r="AX1616" i="2"/>
  <c r="AV1617" i="2"/>
  <c r="AX1617" i="2"/>
  <c r="AV1618" i="2"/>
  <c r="AX1618" i="2"/>
  <c r="AV1619" i="2"/>
  <c r="AX1619" i="2"/>
  <c r="AV1620" i="2"/>
  <c r="AX1620" i="2"/>
  <c r="AV1621" i="2"/>
  <c r="AX1621" i="2"/>
  <c r="AV1622" i="2"/>
  <c r="AX1622" i="2"/>
  <c r="AV1623" i="2"/>
  <c r="AX1623" i="2"/>
  <c r="AV1624" i="2"/>
  <c r="AX1624" i="2"/>
  <c r="AV1625" i="2"/>
  <c r="AX1625" i="2"/>
  <c r="AV1626" i="2"/>
  <c r="AX1626" i="2"/>
  <c r="AV1627" i="2"/>
  <c r="AX1627" i="2"/>
  <c r="AV1628" i="2"/>
  <c r="AX1628" i="2"/>
  <c r="AV1629" i="2"/>
  <c r="AX1629" i="2"/>
  <c r="AV1630" i="2"/>
  <c r="AX1630" i="2"/>
  <c r="AV1631" i="2"/>
  <c r="AX1631" i="2"/>
  <c r="AV1632" i="2"/>
  <c r="AX1632" i="2"/>
  <c r="AV1633" i="2"/>
  <c r="AX1633" i="2"/>
  <c r="AV1634" i="2"/>
  <c r="AX1634" i="2"/>
  <c r="AV1635" i="2"/>
  <c r="AX1635" i="2"/>
  <c r="AV1636" i="2"/>
  <c r="AX1636" i="2"/>
  <c r="AV1637" i="2"/>
  <c r="AX1637" i="2"/>
  <c r="AV1638" i="2"/>
  <c r="AX1638" i="2"/>
  <c r="AV1639" i="2"/>
  <c r="AX1639" i="2"/>
  <c r="AV1640" i="2"/>
  <c r="AX1640" i="2"/>
  <c r="AV1641" i="2"/>
  <c r="AX1641" i="2"/>
  <c r="AV1642" i="2"/>
  <c r="AX1642" i="2"/>
  <c r="AV1643" i="2"/>
  <c r="AX1643" i="2"/>
  <c r="AV1644" i="2"/>
  <c r="AX1644" i="2"/>
  <c r="AV1645" i="2"/>
  <c r="AX1645" i="2"/>
  <c r="AV1646" i="2"/>
  <c r="AX1646" i="2"/>
  <c r="AV1647" i="2"/>
  <c r="AX1647" i="2"/>
  <c r="AV1648" i="2"/>
  <c r="AX1648" i="2"/>
  <c r="AV1649" i="2"/>
  <c r="AX1649" i="2"/>
  <c r="AV1650" i="2"/>
  <c r="AX1650" i="2"/>
  <c r="AV1651" i="2"/>
  <c r="AX1651" i="2"/>
  <c r="AV1652" i="2"/>
  <c r="AX1652" i="2"/>
  <c r="AV1653" i="2"/>
  <c r="AX1653" i="2"/>
  <c r="AV1654" i="2"/>
  <c r="AX1654" i="2"/>
  <c r="AV1655" i="2"/>
  <c r="AX1655" i="2"/>
  <c r="AV1656" i="2"/>
  <c r="AX1656" i="2"/>
  <c r="AV1657" i="2"/>
  <c r="AX1657" i="2"/>
  <c r="AV1658" i="2"/>
  <c r="AX1658" i="2"/>
  <c r="AV1659" i="2"/>
  <c r="AX1659" i="2"/>
  <c r="AV1660" i="2"/>
  <c r="AX1660" i="2"/>
  <c r="AV1661" i="2"/>
  <c r="AX1661" i="2"/>
  <c r="AV1662" i="2"/>
  <c r="AX1662" i="2"/>
  <c r="AV1663" i="2"/>
  <c r="AX1663" i="2"/>
  <c r="AV1664" i="2"/>
  <c r="AX1664" i="2"/>
  <c r="AV1665" i="2"/>
  <c r="AX1665" i="2"/>
  <c r="AV1666" i="2"/>
  <c r="AX1666" i="2"/>
  <c r="AV1667" i="2"/>
  <c r="AX1667" i="2"/>
  <c r="AV1668" i="2"/>
  <c r="AX1668" i="2"/>
  <c r="AV1669" i="2"/>
  <c r="AX1669" i="2"/>
  <c r="AV1670" i="2"/>
  <c r="AX1670" i="2"/>
  <c r="AV1671" i="2"/>
  <c r="AX1671" i="2"/>
  <c r="AV1672" i="2"/>
  <c r="AX1672" i="2"/>
  <c r="AV1673" i="2"/>
  <c r="AX1673" i="2"/>
  <c r="AV1674" i="2"/>
  <c r="AX1674" i="2"/>
  <c r="AV1675" i="2"/>
  <c r="AX1675" i="2"/>
  <c r="AV1676" i="2"/>
  <c r="AX1676" i="2"/>
  <c r="AV1677" i="2"/>
  <c r="AX1677" i="2"/>
  <c r="AV1678" i="2"/>
  <c r="AX1678" i="2"/>
  <c r="AV1679" i="2"/>
  <c r="AX1679" i="2"/>
  <c r="AV1680" i="2"/>
  <c r="AX1680" i="2"/>
  <c r="AV1681" i="2"/>
  <c r="AX1681" i="2"/>
  <c r="AV1682" i="2"/>
  <c r="AX1682" i="2"/>
  <c r="AV1683" i="2"/>
  <c r="AX1683" i="2"/>
  <c r="AV1684" i="2"/>
  <c r="AX1684" i="2"/>
  <c r="AV1685" i="2"/>
  <c r="AX1685" i="2"/>
  <c r="AV1686" i="2"/>
  <c r="AX1686" i="2"/>
  <c r="AV1687" i="2"/>
  <c r="AX1687" i="2"/>
  <c r="AV1688" i="2"/>
  <c r="AX1688" i="2"/>
  <c r="AV1689" i="2"/>
  <c r="AX1689" i="2"/>
  <c r="AV1690" i="2"/>
  <c r="AX1690" i="2"/>
  <c r="AV1691" i="2"/>
  <c r="AX1691" i="2"/>
  <c r="AV1692" i="2"/>
  <c r="AX1692" i="2"/>
  <c r="AV1693" i="2"/>
  <c r="AX1693" i="2"/>
  <c r="AV1694" i="2"/>
  <c r="AX1694" i="2"/>
  <c r="AV1695" i="2"/>
  <c r="AX1695" i="2"/>
  <c r="AV1696" i="2"/>
  <c r="AX1696" i="2"/>
  <c r="AV1697" i="2"/>
  <c r="AX1697" i="2"/>
  <c r="AV1698" i="2"/>
  <c r="AX1698" i="2"/>
  <c r="AV1699" i="2"/>
  <c r="AX1699" i="2"/>
  <c r="AV1700" i="2"/>
  <c r="AX1700" i="2"/>
  <c r="AV1701" i="2"/>
  <c r="AX1701" i="2"/>
  <c r="AV1702" i="2"/>
  <c r="AX1702" i="2"/>
  <c r="AV1703" i="2"/>
  <c r="AX1703" i="2"/>
  <c r="AV1704" i="2"/>
  <c r="AX1704" i="2"/>
  <c r="AV1705" i="2"/>
  <c r="AX1705" i="2"/>
  <c r="AV1706" i="2"/>
  <c r="AX1706" i="2"/>
  <c r="AV1707" i="2"/>
  <c r="AX1707" i="2"/>
  <c r="AV1708" i="2"/>
  <c r="AX1708" i="2"/>
  <c r="AV1709" i="2"/>
  <c r="AX1709" i="2"/>
  <c r="AV1710" i="2"/>
  <c r="AX1710" i="2"/>
  <c r="AV1711" i="2"/>
  <c r="AX1711" i="2"/>
  <c r="AV1712" i="2"/>
  <c r="AX1712" i="2"/>
  <c r="AV1713" i="2"/>
  <c r="AX1713" i="2"/>
  <c r="AV1714" i="2"/>
  <c r="AX1714" i="2"/>
  <c r="AV1715" i="2"/>
  <c r="AX1715" i="2"/>
  <c r="AV1716" i="2"/>
  <c r="AX1716" i="2"/>
  <c r="AV1717" i="2"/>
  <c r="AX1717" i="2"/>
  <c r="AV1718" i="2"/>
  <c r="AX1718" i="2"/>
  <c r="AV1719" i="2"/>
  <c r="AX1719" i="2"/>
  <c r="AV1720" i="2"/>
  <c r="AX1720" i="2"/>
  <c r="AV1721" i="2"/>
  <c r="AX1721" i="2"/>
  <c r="AV1722" i="2"/>
  <c r="AX1722" i="2"/>
  <c r="AV1723" i="2"/>
  <c r="AX1723" i="2"/>
  <c r="AV1724" i="2"/>
  <c r="AX1724" i="2"/>
  <c r="AV1725" i="2"/>
  <c r="AX1725" i="2"/>
  <c r="AV1726" i="2"/>
  <c r="AX1726" i="2"/>
  <c r="AV1727" i="2"/>
  <c r="AX1727" i="2"/>
  <c r="AV1728" i="2"/>
  <c r="AX1728" i="2"/>
  <c r="AV1729" i="2"/>
  <c r="AX1729" i="2"/>
  <c r="AV1730" i="2"/>
  <c r="AX1730" i="2"/>
  <c r="AV1731" i="2"/>
  <c r="AX1731" i="2"/>
  <c r="AV1732" i="2"/>
  <c r="AX1732" i="2"/>
  <c r="AV1733" i="2"/>
  <c r="AX1733" i="2"/>
  <c r="AV1734" i="2"/>
  <c r="AX1734" i="2"/>
  <c r="AV1735" i="2"/>
  <c r="AX1735" i="2"/>
  <c r="AV1736" i="2"/>
  <c r="AX1736" i="2"/>
  <c r="AV1737" i="2"/>
  <c r="AX1737" i="2"/>
  <c r="AV1738" i="2"/>
  <c r="AX1738" i="2"/>
  <c r="AV1739" i="2"/>
  <c r="AX1739" i="2"/>
  <c r="AV1740" i="2"/>
  <c r="AX1740" i="2"/>
  <c r="AV1741" i="2"/>
  <c r="AX1741" i="2"/>
  <c r="AV1742" i="2"/>
  <c r="AX1742" i="2"/>
  <c r="AV1743" i="2"/>
  <c r="AX1743" i="2"/>
  <c r="AV1744" i="2"/>
  <c r="AX1744" i="2"/>
  <c r="AV1745" i="2"/>
  <c r="AX1745" i="2"/>
  <c r="AV1746" i="2"/>
  <c r="AX1746" i="2"/>
  <c r="AV1747" i="2"/>
  <c r="AX1747" i="2"/>
  <c r="AV1748" i="2"/>
  <c r="AX1748" i="2"/>
  <c r="AV1749" i="2"/>
  <c r="AX1749" i="2"/>
  <c r="AV1750" i="2"/>
  <c r="AX1750" i="2"/>
  <c r="AV1751" i="2"/>
  <c r="AX1751" i="2"/>
  <c r="AV1752" i="2"/>
  <c r="AX1752" i="2"/>
  <c r="AV1753" i="2"/>
  <c r="AX1753" i="2"/>
  <c r="AV1754" i="2"/>
  <c r="AX1754" i="2"/>
  <c r="AV1755" i="2"/>
  <c r="AX1755" i="2"/>
  <c r="AV1756" i="2"/>
  <c r="AX1756" i="2"/>
  <c r="AV1757" i="2"/>
  <c r="AX1757" i="2"/>
  <c r="AV1758" i="2"/>
  <c r="AX1758" i="2"/>
  <c r="AV1759" i="2"/>
  <c r="AX1759" i="2"/>
  <c r="AV1760" i="2"/>
  <c r="AX1760" i="2"/>
  <c r="AV1761" i="2"/>
  <c r="AX1761" i="2"/>
  <c r="AV1762" i="2"/>
  <c r="AX1762" i="2"/>
  <c r="AV1763" i="2"/>
  <c r="AX1763" i="2"/>
  <c r="AV1764" i="2"/>
  <c r="AX1764" i="2"/>
  <c r="AV1765" i="2"/>
  <c r="AX1765" i="2"/>
  <c r="AV1766" i="2"/>
  <c r="AX1766" i="2"/>
  <c r="AV1767" i="2"/>
  <c r="AX1767" i="2"/>
  <c r="AV1768" i="2"/>
  <c r="AX1768" i="2"/>
  <c r="AV1769" i="2"/>
  <c r="AX1769" i="2"/>
  <c r="AV1770" i="2"/>
  <c r="AX1770" i="2"/>
  <c r="AV1771" i="2"/>
  <c r="AX1771" i="2"/>
  <c r="AV1772" i="2"/>
  <c r="AX1772" i="2"/>
  <c r="AV1773" i="2"/>
  <c r="AX1773" i="2"/>
  <c r="AV1774" i="2"/>
  <c r="AX1774" i="2"/>
  <c r="AV1775" i="2"/>
  <c r="AX1775" i="2"/>
  <c r="AV1776" i="2"/>
  <c r="AX1776" i="2"/>
  <c r="AV1777" i="2"/>
  <c r="AX1777" i="2"/>
  <c r="AV1778" i="2"/>
  <c r="AX1778" i="2"/>
  <c r="AV1779" i="2"/>
  <c r="AX1779" i="2"/>
  <c r="AV1780" i="2"/>
  <c r="AX1780" i="2"/>
  <c r="AV1781" i="2"/>
  <c r="AX1781" i="2"/>
  <c r="AV1782" i="2"/>
  <c r="AX1782" i="2"/>
  <c r="AV1783" i="2"/>
  <c r="AX1783" i="2"/>
  <c r="AV1784" i="2"/>
  <c r="AX1784" i="2"/>
  <c r="AV1785" i="2"/>
  <c r="AX1785" i="2"/>
  <c r="AV1786" i="2"/>
  <c r="AX1786" i="2"/>
  <c r="AV1787" i="2"/>
  <c r="AX1787" i="2"/>
  <c r="AV1788" i="2"/>
  <c r="AX1788" i="2"/>
  <c r="AV1789" i="2"/>
  <c r="AX1789" i="2"/>
  <c r="AV1790" i="2"/>
  <c r="AX1790" i="2"/>
  <c r="AV1791" i="2"/>
  <c r="AX1791" i="2"/>
  <c r="AV1792" i="2"/>
  <c r="AX1792" i="2"/>
  <c r="AV1793" i="2"/>
  <c r="AX1793" i="2"/>
  <c r="AV1794" i="2"/>
  <c r="AX1794" i="2"/>
  <c r="AV1795" i="2"/>
  <c r="AX1795" i="2"/>
  <c r="AV1796" i="2"/>
  <c r="AX1796" i="2"/>
  <c r="AV1797" i="2"/>
  <c r="AX1797" i="2"/>
  <c r="AV1798" i="2"/>
  <c r="AX1798" i="2"/>
  <c r="AV1799" i="2"/>
  <c r="AX1799" i="2"/>
  <c r="AV1800" i="2"/>
  <c r="AX1800" i="2"/>
  <c r="AV1801" i="2"/>
  <c r="AX1801" i="2"/>
  <c r="AV1802" i="2"/>
  <c r="AX1802" i="2"/>
  <c r="AV1803" i="2"/>
  <c r="AX1803" i="2"/>
  <c r="AV1804" i="2"/>
  <c r="AX1804" i="2"/>
  <c r="AV1805" i="2"/>
  <c r="AX1805" i="2"/>
  <c r="AV1806" i="2"/>
  <c r="AX1806" i="2"/>
  <c r="AV1807" i="2"/>
  <c r="AX1807" i="2"/>
  <c r="AV1808" i="2"/>
  <c r="AX1808" i="2"/>
  <c r="AV1809" i="2"/>
  <c r="AX1809" i="2"/>
  <c r="AV1810" i="2"/>
  <c r="AX1810" i="2"/>
  <c r="AV1811" i="2"/>
  <c r="AX1811" i="2"/>
  <c r="AV1812" i="2"/>
  <c r="AX1812" i="2"/>
  <c r="AV1813" i="2"/>
  <c r="AX1813" i="2"/>
  <c r="AV1814" i="2"/>
  <c r="AX1814" i="2"/>
  <c r="AV1815" i="2"/>
  <c r="AX1815" i="2"/>
  <c r="AV1816" i="2"/>
  <c r="AX1816" i="2"/>
  <c r="AV1817" i="2"/>
  <c r="AX1817" i="2"/>
  <c r="AV1818" i="2"/>
  <c r="AX1818" i="2"/>
  <c r="AV1819" i="2"/>
  <c r="AX1819" i="2"/>
  <c r="AV1820" i="2"/>
  <c r="AX1820" i="2"/>
  <c r="AV1821" i="2"/>
  <c r="AX1821" i="2"/>
  <c r="AV1822" i="2"/>
  <c r="AX1822" i="2"/>
  <c r="AV1823" i="2"/>
  <c r="AX1823" i="2"/>
  <c r="AV1824" i="2"/>
  <c r="AX1824" i="2"/>
  <c r="AV1825" i="2"/>
  <c r="AX1825" i="2"/>
  <c r="AV1826" i="2"/>
  <c r="AX1826" i="2"/>
  <c r="AV1827" i="2"/>
  <c r="AX1827" i="2"/>
  <c r="AV1828" i="2"/>
  <c r="AX1828" i="2"/>
  <c r="AV1829" i="2"/>
  <c r="AX1829" i="2"/>
  <c r="AV1830" i="2"/>
  <c r="AX1830" i="2"/>
  <c r="AV1831" i="2"/>
  <c r="AX1831" i="2"/>
  <c r="AV1832" i="2"/>
  <c r="AX1832" i="2"/>
  <c r="AV1833" i="2"/>
  <c r="AX1833" i="2"/>
  <c r="AV1834" i="2"/>
  <c r="AX1834" i="2"/>
  <c r="AV1835" i="2"/>
  <c r="AX1835" i="2"/>
  <c r="AV1836" i="2"/>
  <c r="AX1836" i="2"/>
  <c r="AV1837" i="2"/>
  <c r="AX1837" i="2"/>
  <c r="AV1838" i="2"/>
  <c r="AX1838" i="2"/>
  <c r="AV1839" i="2"/>
  <c r="AX1839" i="2"/>
  <c r="AV1840" i="2"/>
  <c r="AX1840" i="2"/>
  <c r="AV1841" i="2"/>
  <c r="AX1841" i="2"/>
  <c r="AV1842" i="2"/>
  <c r="AX1842" i="2"/>
  <c r="AV1843" i="2"/>
  <c r="AX1843" i="2"/>
  <c r="AV1844" i="2"/>
  <c r="AX1844" i="2"/>
  <c r="AV1845" i="2"/>
  <c r="AX1845" i="2"/>
  <c r="AV1846" i="2"/>
  <c r="AX1846" i="2"/>
  <c r="AV1847" i="2"/>
  <c r="AX1847" i="2"/>
  <c r="AV1848" i="2"/>
  <c r="AX1848" i="2"/>
  <c r="AV1849" i="2"/>
  <c r="AX1849" i="2"/>
  <c r="AV1850" i="2"/>
  <c r="AX1850" i="2"/>
  <c r="AV1851" i="2"/>
  <c r="AX1851" i="2"/>
  <c r="AV1852" i="2"/>
  <c r="AX1852" i="2"/>
  <c r="AV1853" i="2"/>
  <c r="AX1853" i="2"/>
  <c r="AV1854" i="2"/>
  <c r="AX1854" i="2"/>
  <c r="AV1855" i="2"/>
  <c r="AX1855" i="2"/>
  <c r="AV1856" i="2"/>
  <c r="AX1856" i="2"/>
  <c r="AV1857" i="2"/>
  <c r="AX1857" i="2"/>
  <c r="AV1858" i="2"/>
  <c r="AX1858" i="2"/>
  <c r="AV1859" i="2"/>
  <c r="AX1859" i="2"/>
  <c r="AV1860" i="2"/>
  <c r="AX1860" i="2"/>
  <c r="AV1861" i="2"/>
  <c r="AX1861" i="2"/>
  <c r="AV1862" i="2"/>
  <c r="AX1862" i="2"/>
  <c r="AV1863" i="2"/>
  <c r="AX1863" i="2"/>
  <c r="AV1864" i="2"/>
  <c r="AX1864" i="2"/>
  <c r="AV1865" i="2"/>
  <c r="AX1865" i="2"/>
  <c r="AV1866" i="2"/>
  <c r="AX1866" i="2"/>
  <c r="AV1867" i="2"/>
  <c r="AX1867" i="2"/>
  <c r="AV1868" i="2"/>
  <c r="AX1868" i="2"/>
  <c r="AV1869" i="2"/>
  <c r="AX1869" i="2"/>
  <c r="AV1870" i="2"/>
  <c r="AX1870" i="2"/>
  <c r="AV1871" i="2"/>
  <c r="AX1871" i="2"/>
  <c r="AV1872" i="2"/>
  <c r="AX1872" i="2"/>
  <c r="AV1873" i="2"/>
  <c r="AX1873" i="2"/>
  <c r="AV1874" i="2"/>
  <c r="AX1874" i="2"/>
  <c r="AV1875" i="2"/>
  <c r="AX1875" i="2"/>
  <c r="AV1876" i="2"/>
  <c r="AX1876" i="2"/>
  <c r="AV1877" i="2"/>
  <c r="AX1877" i="2"/>
  <c r="AV1878" i="2"/>
  <c r="AX1878" i="2"/>
  <c r="AV1879" i="2"/>
  <c r="AX1879" i="2"/>
  <c r="AV1880" i="2"/>
  <c r="AX1880" i="2"/>
  <c r="AV1881" i="2"/>
  <c r="AX1881" i="2"/>
  <c r="AV1882" i="2"/>
  <c r="AX1882" i="2"/>
  <c r="AV1883" i="2"/>
  <c r="AX1883" i="2"/>
  <c r="AV1884" i="2"/>
  <c r="AX1884" i="2"/>
  <c r="AV1885" i="2"/>
  <c r="AX1885" i="2"/>
  <c r="AV1886" i="2"/>
  <c r="AX1886" i="2"/>
  <c r="AV1887" i="2"/>
  <c r="AX1887" i="2"/>
  <c r="AV1888" i="2"/>
  <c r="AX1888" i="2"/>
  <c r="AV1889" i="2"/>
  <c r="AX1889" i="2"/>
  <c r="AV1890" i="2"/>
  <c r="AX1890" i="2"/>
  <c r="AV1891" i="2"/>
  <c r="AX1891" i="2"/>
  <c r="AV1892" i="2"/>
  <c r="AX1892" i="2"/>
  <c r="AV1893" i="2"/>
  <c r="AX1893" i="2"/>
  <c r="AV1894" i="2"/>
  <c r="AX1894" i="2"/>
  <c r="AV1895" i="2"/>
  <c r="AX1895" i="2"/>
  <c r="AV1896" i="2"/>
  <c r="AX1896" i="2"/>
  <c r="AV1897" i="2"/>
  <c r="AX1897" i="2"/>
  <c r="AV1898" i="2"/>
  <c r="AX1898" i="2"/>
  <c r="AV1899" i="2"/>
  <c r="AX1899" i="2"/>
  <c r="AV1900" i="2"/>
  <c r="AX1900" i="2"/>
  <c r="AV1901" i="2"/>
  <c r="AX1901" i="2"/>
  <c r="AV1902" i="2"/>
  <c r="AX1902" i="2"/>
  <c r="AV1903" i="2"/>
  <c r="AX1903" i="2"/>
  <c r="AV1904" i="2"/>
  <c r="AX1904" i="2"/>
  <c r="AV1905" i="2"/>
  <c r="AX1905" i="2"/>
  <c r="AV1906" i="2"/>
  <c r="AX1906" i="2"/>
  <c r="AV1907" i="2"/>
  <c r="AX1907" i="2"/>
  <c r="AV1908" i="2"/>
  <c r="AX1908" i="2"/>
  <c r="AV1909" i="2"/>
  <c r="AX1909" i="2"/>
  <c r="AV1910" i="2"/>
  <c r="AX1910" i="2"/>
  <c r="AV1911" i="2"/>
  <c r="AX1911" i="2"/>
  <c r="AV1912" i="2"/>
  <c r="AX1912" i="2"/>
  <c r="AV1913" i="2"/>
  <c r="AX1913" i="2"/>
  <c r="AV1914" i="2"/>
  <c r="AX1914" i="2"/>
  <c r="AV1915" i="2"/>
  <c r="AX1915" i="2"/>
  <c r="AV1916" i="2"/>
  <c r="AX1916" i="2"/>
  <c r="AV1917" i="2"/>
  <c r="AX1917" i="2"/>
  <c r="AV1918" i="2"/>
  <c r="AX1918" i="2"/>
  <c r="AV1919" i="2"/>
  <c r="AX1919" i="2"/>
  <c r="AV1920" i="2"/>
  <c r="AX1920" i="2"/>
  <c r="AV1921" i="2"/>
  <c r="AX1921" i="2"/>
  <c r="AV1922" i="2"/>
  <c r="AX1922" i="2"/>
  <c r="AV1923" i="2"/>
  <c r="AX1923" i="2"/>
  <c r="AV1924" i="2"/>
  <c r="AX1924" i="2"/>
  <c r="AV1925" i="2"/>
  <c r="AX1925" i="2"/>
  <c r="AV1926" i="2"/>
  <c r="AX1926" i="2"/>
  <c r="AV1927" i="2"/>
  <c r="AX1927" i="2"/>
  <c r="AV1928" i="2"/>
  <c r="AX1928" i="2"/>
  <c r="AV1929" i="2"/>
  <c r="AX1929" i="2"/>
  <c r="AV1930" i="2"/>
  <c r="AX1930" i="2"/>
  <c r="AV1931" i="2"/>
  <c r="AX1931" i="2"/>
  <c r="AV1932" i="2"/>
  <c r="AX1932" i="2"/>
  <c r="AV1933" i="2"/>
  <c r="AX1933" i="2"/>
  <c r="AV1934" i="2"/>
  <c r="AX1934" i="2"/>
  <c r="AV1935" i="2"/>
  <c r="AX1935" i="2"/>
  <c r="AV1936" i="2"/>
  <c r="AX1936" i="2"/>
  <c r="AV1937" i="2"/>
  <c r="AX1937" i="2"/>
  <c r="AV1938" i="2"/>
  <c r="AX1938" i="2"/>
  <c r="AV1939" i="2"/>
  <c r="AX1939" i="2"/>
  <c r="AV1940" i="2"/>
  <c r="AX1940" i="2"/>
  <c r="AV1941" i="2"/>
  <c r="AX1941" i="2"/>
  <c r="AV1942" i="2"/>
  <c r="AX1942" i="2"/>
  <c r="AV1943" i="2"/>
  <c r="AX1943" i="2"/>
  <c r="AV1944" i="2"/>
  <c r="AX1944" i="2"/>
  <c r="AV1945" i="2"/>
  <c r="AX1945" i="2"/>
  <c r="AV1946" i="2"/>
  <c r="AX1946" i="2"/>
  <c r="AV1947" i="2"/>
  <c r="AX1947" i="2"/>
  <c r="AV1948" i="2"/>
  <c r="AX1948" i="2"/>
  <c r="AV1949" i="2"/>
  <c r="AX1949" i="2"/>
  <c r="AV1950" i="2"/>
  <c r="AX1950" i="2"/>
  <c r="AV1951" i="2"/>
  <c r="AX1951" i="2"/>
  <c r="AV1952" i="2"/>
  <c r="AX1952" i="2"/>
  <c r="AV1953" i="2"/>
  <c r="AX1953" i="2"/>
  <c r="AV1954" i="2"/>
  <c r="AX1954" i="2"/>
  <c r="AV1955" i="2"/>
  <c r="AX1955" i="2"/>
  <c r="AV1956" i="2"/>
  <c r="AX1956" i="2"/>
  <c r="AV1957" i="2"/>
  <c r="AX1957" i="2"/>
  <c r="AV1958" i="2"/>
  <c r="AX1958" i="2"/>
  <c r="AV1959" i="2"/>
  <c r="AX1959" i="2"/>
  <c r="AV1960" i="2"/>
  <c r="AX1960" i="2"/>
  <c r="AV1961" i="2"/>
  <c r="AX1961" i="2"/>
  <c r="AV1962" i="2"/>
  <c r="AX1962" i="2"/>
  <c r="AV1963" i="2"/>
  <c r="AX1963" i="2"/>
  <c r="AV1964" i="2"/>
  <c r="AX1964" i="2"/>
  <c r="AV1965" i="2"/>
  <c r="AX1965" i="2"/>
  <c r="AV1966" i="2"/>
  <c r="AX1966" i="2"/>
  <c r="AV1967" i="2"/>
  <c r="AX1967" i="2"/>
  <c r="AV1968" i="2"/>
  <c r="AX1968" i="2"/>
  <c r="AV1969" i="2"/>
  <c r="AX1969" i="2"/>
  <c r="AV1970" i="2"/>
  <c r="AX1970" i="2"/>
  <c r="AV1971" i="2"/>
  <c r="AX1971" i="2"/>
  <c r="AV1972" i="2"/>
  <c r="AX1972" i="2"/>
  <c r="AV1973" i="2"/>
  <c r="AX1973" i="2"/>
  <c r="AV1974" i="2"/>
  <c r="AX1974" i="2"/>
  <c r="AV1975" i="2"/>
  <c r="AX1975" i="2"/>
  <c r="AV1976" i="2"/>
  <c r="AX1976" i="2"/>
  <c r="AV1977" i="2"/>
  <c r="AX1977" i="2"/>
  <c r="AV1978" i="2"/>
  <c r="AX1978" i="2"/>
  <c r="AV1979" i="2"/>
  <c r="AX1979" i="2"/>
  <c r="AV1980" i="2"/>
  <c r="AX1980" i="2"/>
  <c r="AV1981" i="2"/>
  <c r="AX1981" i="2"/>
  <c r="AV1982" i="2"/>
  <c r="AX1982" i="2"/>
  <c r="AV1983" i="2"/>
  <c r="AX1983" i="2"/>
  <c r="AV1984" i="2"/>
  <c r="AX1984" i="2"/>
  <c r="AV1985" i="2"/>
  <c r="AX1985" i="2"/>
  <c r="AV1986" i="2"/>
  <c r="AX1986" i="2"/>
  <c r="AV1987" i="2"/>
  <c r="AX1987" i="2"/>
  <c r="AV1988" i="2"/>
  <c r="AX1988" i="2"/>
  <c r="AV1989" i="2"/>
  <c r="AX1989" i="2"/>
  <c r="AV1990" i="2"/>
  <c r="AX1990" i="2"/>
  <c r="AV1991" i="2"/>
  <c r="AX1991" i="2"/>
  <c r="AV1992" i="2"/>
  <c r="AX1992" i="2"/>
  <c r="AV1993" i="2"/>
  <c r="AX1993" i="2"/>
  <c r="AV1994" i="2"/>
  <c r="AX1994" i="2"/>
  <c r="AV1995" i="2"/>
  <c r="AX1995" i="2"/>
  <c r="AV1996" i="2"/>
  <c r="AX1996" i="2"/>
  <c r="AV1997" i="2"/>
  <c r="AX1997" i="2"/>
  <c r="AV1998" i="2"/>
  <c r="AX1998" i="2"/>
  <c r="AV1999" i="2"/>
  <c r="AX1999" i="2"/>
  <c r="AV2000" i="2"/>
  <c r="AX2000" i="2"/>
  <c r="AV2001" i="2"/>
  <c r="AX2001" i="2"/>
  <c r="AV2002" i="2"/>
  <c r="AX2002" i="2"/>
  <c r="AV2003" i="2"/>
  <c r="AX2003" i="2"/>
  <c r="AV2004" i="2"/>
  <c r="AX2004" i="2"/>
  <c r="AV2005" i="2"/>
  <c r="AX2005" i="2"/>
  <c r="AV2006" i="2"/>
  <c r="AX2006" i="2"/>
  <c r="AV2007" i="2"/>
  <c r="AX2007" i="2"/>
  <c r="AV2008" i="2"/>
  <c r="AX2008" i="2"/>
  <c r="AV2009" i="2"/>
  <c r="AX2009" i="2"/>
  <c r="AV2010" i="2"/>
  <c r="AX2010" i="2"/>
  <c r="AV2011" i="2"/>
  <c r="AX2011" i="2"/>
  <c r="AV2012" i="2"/>
  <c r="AX2012" i="2"/>
  <c r="AV2013" i="2"/>
  <c r="AX2013" i="2"/>
  <c r="AV2014" i="2"/>
  <c r="AX2014" i="2"/>
  <c r="AV2015" i="2"/>
  <c r="AX2015" i="2"/>
  <c r="AV2016" i="2"/>
  <c r="AX2016" i="2"/>
  <c r="AV2017" i="2"/>
  <c r="AX2017" i="2"/>
  <c r="AV2018" i="2"/>
  <c r="AX2018" i="2"/>
  <c r="AV2019" i="2"/>
  <c r="AX2019" i="2"/>
  <c r="AV2020" i="2"/>
  <c r="AX2020" i="2"/>
  <c r="AV2021" i="2"/>
  <c r="AX2021" i="2"/>
  <c r="AV2022" i="2"/>
  <c r="AX2022" i="2"/>
  <c r="AV2023" i="2"/>
  <c r="AX2023" i="2"/>
  <c r="AV2024" i="2"/>
  <c r="AX2024" i="2"/>
  <c r="AV2025" i="2"/>
  <c r="AX2025" i="2"/>
  <c r="AV2026" i="2"/>
  <c r="AX2026" i="2"/>
  <c r="AV2027" i="2"/>
  <c r="AX2027" i="2"/>
  <c r="AV2028" i="2"/>
  <c r="AX2028" i="2"/>
  <c r="AV2029" i="2"/>
  <c r="AX2029" i="2"/>
  <c r="AV2030" i="2"/>
  <c r="AX2030" i="2"/>
  <c r="AV2031" i="2"/>
  <c r="AX2031" i="2"/>
  <c r="AV2032" i="2"/>
  <c r="AX2032" i="2"/>
  <c r="AV2033" i="2"/>
  <c r="AX2033" i="2"/>
  <c r="AV2034" i="2"/>
  <c r="AX2034" i="2"/>
  <c r="AV2035" i="2"/>
  <c r="AX2035" i="2"/>
  <c r="AV2036" i="2"/>
  <c r="AX2036" i="2"/>
  <c r="AV2037" i="2"/>
  <c r="AX2037" i="2"/>
  <c r="AV2038" i="2"/>
  <c r="AX2038" i="2"/>
  <c r="AV2039" i="2"/>
  <c r="AX2039" i="2"/>
  <c r="AV2040" i="2"/>
  <c r="AX2040" i="2"/>
  <c r="AV2041" i="2"/>
  <c r="AX2041" i="2"/>
  <c r="AV2042" i="2"/>
  <c r="AX2042" i="2"/>
  <c r="AV2043" i="2"/>
  <c r="AX2043" i="2"/>
  <c r="AV2044" i="2"/>
  <c r="AX2044" i="2"/>
  <c r="AV2045" i="2"/>
  <c r="AX2045" i="2"/>
  <c r="AV2046" i="2"/>
  <c r="AX2046" i="2"/>
  <c r="AV2047" i="2"/>
  <c r="AX2047" i="2"/>
  <c r="AV2048" i="2"/>
  <c r="AX2048" i="2"/>
  <c r="AV2049" i="2"/>
  <c r="AX2049" i="2"/>
  <c r="AV2050" i="2"/>
  <c r="AX2050" i="2"/>
  <c r="AV2051" i="2"/>
  <c r="AX2051" i="2"/>
  <c r="AV2052" i="2"/>
  <c r="AX2052" i="2"/>
  <c r="AV2053" i="2"/>
  <c r="AX2053" i="2"/>
  <c r="AV2054" i="2"/>
  <c r="AX2054" i="2"/>
  <c r="AV2055" i="2"/>
  <c r="AX2055" i="2"/>
  <c r="AV2056" i="2"/>
  <c r="AX2056" i="2"/>
  <c r="AV2057" i="2"/>
  <c r="AX2057" i="2"/>
  <c r="AV2058" i="2"/>
  <c r="AX2058" i="2"/>
  <c r="AV2059" i="2"/>
  <c r="AX2059" i="2"/>
  <c r="AV2060" i="2"/>
  <c r="AX2060" i="2"/>
  <c r="AV2061" i="2"/>
  <c r="AX2061" i="2"/>
  <c r="AV2062" i="2"/>
  <c r="AX2062" i="2"/>
  <c r="AV2063" i="2"/>
  <c r="AX2063" i="2"/>
  <c r="AV2064" i="2"/>
  <c r="AX2064" i="2"/>
  <c r="AV2065" i="2"/>
  <c r="AX2065" i="2"/>
  <c r="AV2066" i="2"/>
  <c r="AX2066" i="2"/>
  <c r="AV2067" i="2"/>
  <c r="AX2067" i="2"/>
  <c r="AV2068" i="2"/>
  <c r="AX2068" i="2"/>
  <c r="AV2069" i="2"/>
  <c r="AX2069" i="2"/>
  <c r="AV2070" i="2"/>
  <c r="AX2070" i="2"/>
  <c r="AV2071" i="2"/>
  <c r="AX2071" i="2"/>
  <c r="AV2072" i="2"/>
  <c r="AX2072" i="2"/>
  <c r="AV2073" i="2"/>
  <c r="AX2073" i="2"/>
  <c r="AV2074" i="2"/>
  <c r="AX2074" i="2"/>
  <c r="AV2075" i="2"/>
  <c r="AX2075" i="2"/>
  <c r="AV2076" i="2"/>
  <c r="AX2076" i="2"/>
  <c r="AV2077" i="2"/>
  <c r="AX2077" i="2"/>
  <c r="AV2078" i="2"/>
  <c r="AX2078" i="2"/>
  <c r="AV2079" i="2"/>
  <c r="AX2079" i="2"/>
  <c r="AV2080" i="2"/>
  <c r="AX2080" i="2"/>
  <c r="AV2081" i="2"/>
  <c r="AX2081" i="2"/>
  <c r="AV2082" i="2"/>
  <c r="AX2082" i="2"/>
  <c r="AV2083" i="2"/>
  <c r="AX2083" i="2"/>
  <c r="AV2084" i="2"/>
  <c r="AX2084" i="2"/>
  <c r="AV2085" i="2"/>
  <c r="AX2085" i="2"/>
  <c r="AV2086" i="2"/>
  <c r="AX2086" i="2"/>
  <c r="AV2087" i="2"/>
  <c r="AX2087" i="2"/>
  <c r="AV2088" i="2"/>
  <c r="AX2088" i="2"/>
  <c r="AV2089" i="2"/>
  <c r="AX2089" i="2"/>
  <c r="AV2090" i="2"/>
  <c r="AX2090" i="2"/>
  <c r="AV2091" i="2"/>
  <c r="AX2091" i="2"/>
  <c r="AV2092" i="2"/>
  <c r="AX2092" i="2"/>
  <c r="AV2093" i="2"/>
  <c r="AX2093" i="2"/>
  <c r="AV2094" i="2"/>
  <c r="AX2094" i="2"/>
  <c r="AV2095" i="2"/>
  <c r="AX2095" i="2"/>
  <c r="AV2096" i="2"/>
  <c r="AX2096" i="2"/>
  <c r="AV2097" i="2"/>
  <c r="AX2097" i="2"/>
  <c r="AV2098" i="2"/>
  <c r="AX2098" i="2"/>
  <c r="AV2099" i="2"/>
  <c r="AX2099" i="2"/>
  <c r="AV2100" i="2"/>
  <c r="AX2100" i="2"/>
  <c r="AV2101" i="2"/>
  <c r="AX2101" i="2"/>
  <c r="AV2102" i="2"/>
  <c r="AX2102" i="2"/>
  <c r="AV2103" i="2"/>
  <c r="AX2103" i="2"/>
  <c r="AV2104" i="2"/>
  <c r="AX2104" i="2"/>
  <c r="AV2105" i="2"/>
  <c r="AX2105" i="2"/>
  <c r="AV2106" i="2"/>
  <c r="AX2106" i="2"/>
  <c r="AV2107" i="2"/>
  <c r="AX2107" i="2"/>
  <c r="AV2108" i="2"/>
  <c r="AX2108" i="2"/>
  <c r="AV2109" i="2"/>
  <c r="AX2109" i="2"/>
  <c r="AV2110" i="2"/>
  <c r="AX2110" i="2"/>
  <c r="AV2111" i="2"/>
  <c r="AX2111" i="2"/>
  <c r="AV2112" i="2"/>
  <c r="AX2112" i="2"/>
  <c r="AV2113" i="2"/>
  <c r="AX2113" i="2"/>
  <c r="AV2114" i="2"/>
  <c r="AX2114" i="2"/>
  <c r="AV2115" i="2"/>
  <c r="AX2115" i="2"/>
  <c r="AV2116" i="2"/>
  <c r="AX2116" i="2"/>
  <c r="AV2117" i="2"/>
  <c r="AX2117" i="2"/>
  <c r="AV2118" i="2"/>
  <c r="AX2118" i="2"/>
  <c r="AV2119" i="2"/>
  <c r="AX2119" i="2"/>
  <c r="AV2120" i="2"/>
  <c r="AX2120" i="2"/>
  <c r="AV2121" i="2"/>
  <c r="AX2121" i="2"/>
  <c r="AV2122" i="2"/>
  <c r="AX2122" i="2"/>
  <c r="AV2123" i="2"/>
  <c r="AX2123" i="2"/>
  <c r="AV2124" i="2"/>
  <c r="AX2124" i="2"/>
  <c r="AV2125" i="2"/>
  <c r="AX2125" i="2"/>
  <c r="AV2126" i="2"/>
  <c r="AX2126" i="2"/>
  <c r="AV2127" i="2"/>
  <c r="AX2127" i="2"/>
  <c r="AV2128" i="2"/>
  <c r="AX2128" i="2"/>
  <c r="AV2129" i="2"/>
  <c r="AX2129" i="2"/>
  <c r="AV2130" i="2"/>
  <c r="AX2130" i="2"/>
  <c r="AV2131" i="2"/>
  <c r="AX2131" i="2"/>
  <c r="AV2132" i="2"/>
  <c r="AX2132" i="2"/>
  <c r="AV2133" i="2"/>
  <c r="AX2133" i="2"/>
  <c r="AV2134" i="2"/>
  <c r="AX2134" i="2"/>
  <c r="AV2135" i="2"/>
  <c r="AX2135" i="2"/>
  <c r="AV2136" i="2"/>
  <c r="AX2136" i="2"/>
  <c r="AV2137" i="2"/>
  <c r="AX2137" i="2"/>
  <c r="AV2138" i="2"/>
  <c r="AX2138" i="2"/>
  <c r="AV2139" i="2"/>
  <c r="AX2139" i="2"/>
  <c r="AV2140" i="2"/>
  <c r="AX2140" i="2"/>
  <c r="AV2141" i="2"/>
  <c r="AX2141" i="2"/>
  <c r="AV2142" i="2"/>
  <c r="AX2142" i="2"/>
  <c r="AV2143" i="2"/>
  <c r="AX2143" i="2"/>
  <c r="AV2144" i="2"/>
  <c r="AX2144" i="2"/>
  <c r="AV2145" i="2"/>
  <c r="AX2145" i="2"/>
  <c r="AV2146" i="2"/>
  <c r="AX2146" i="2"/>
  <c r="AV2147" i="2"/>
  <c r="AX2147" i="2"/>
  <c r="AV2148" i="2"/>
  <c r="AX2148" i="2"/>
  <c r="AV2149" i="2"/>
  <c r="AX2149" i="2"/>
  <c r="AV2150" i="2"/>
  <c r="AX2150" i="2"/>
  <c r="AV2151" i="2"/>
  <c r="AX2151" i="2"/>
  <c r="AV2152" i="2"/>
  <c r="AX2152" i="2"/>
  <c r="AV2153" i="2"/>
  <c r="AX2153" i="2"/>
  <c r="AV2154" i="2"/>
  <c r="AX2154" i="2"/>
  <c r="AV2155" i="2"/>
  <c r="AX2155" i="2"/>
  <c r="AV2156" i="2"/>
  <c r="AX2156" i="2"/>
  <c r="AV2157" i="2"/>
  <c r="AX2157" i="2"/>
  <c r="AV2158" i="2"/>
  <c r="AX2158" i="2"/>
  <c r="AV2159" i="2"/>
  <c r="AX2159" i="2"/>
  <c r="AV2160" i="2"/>
  <c r="AX2160" i="2"/>
  <c r="AV2161" i="2"/>
  <c r="AX2161" i="2"/>
  <c r="AV2162" i="2"/>
  <c r="AX2162" i="2"/>
  <c r="AV2163" i="2"/>
  <c r="AX2163" i="2"/>
  <c r="AV2164" i="2"/>
  <c r="AX2164" i="2"/>
  <c r="AV2165" i="2"/>
  <c r="AX2165" i="2"/>
  <c r="AV2166" i="2"/>
  <c r="AX2166" i="2"/>
  <c r="AV2167" i="2"/>
  <c r="AX2167" i="2"/>
  <c r="AV2168" i="2"/>
  <c r="AX2168" i="2"/>
  <c r="AV2169" i="2"/>
  <c r="AX2169" i="2"/>
  <c r="AV2170" i="2"/>
  <c r="AX2170" i="2"/>
  <c r="AV2171" i="2"/>
  <c r="AX2171" i="2"/>
  <c r="AV2172" i="2"/>
  <c r="AX2172" i="2"/>
  <c r="AV2173" i="2"/>
  <c r="AX2173" i="2"/>
  <c r="AV2174" i="2"/>
  <c r="AX2174" i="2"/>
  <c r="AV2175" i="2"/>
  <c r="AX2175" i="2"/>
  <c r="AV2176" i="2"/>
  <c r="AX2176" i="2"/>
  <c r="AV2177" i="2"/>
  <c r="AX2177" i="2"/>
  <c r="AV2178" i="2"/>
  <c r="AX2178" i="2"/>
  <c r="AV2179" i="2"/>
  <c r="AX2179" i="2"/>
  <c r="AV2180" i="2"/>
  <c r="AX2180" i="2"/>
  <c r="AV2181" i="2"/>
  <c r="AX2181" i="2"/>
  <c r="AV2182" i="2"/>
  <c r="AX2182" i="2"/>
  <c r="AV2183" i="2"/>
  <c r="AX2183" i="2"/>
  <c r="AV2184" i="2"/>
  <c r="AX2184" i="2"/>
  <c r="AV2185" i="2"/>
  <c r="AX2185" i="2"/>
  <c r="AV2186" i="2"/>
  <c r="AX2186" i="2"/>
  <c r="AV2187" i="2"/>
  <c r="AX2187" i="2"/>
  <c r="AV2188" i="2"/>
  <c r="AX2188" i="2"/>
  <c r="AV2189" i="2"/>
  <c r="AX2189" i="2"/>
  <c r="AV2190" i="2"/>
  <c r="AX2190" i="2"/>
  <c r="AV2191" i="2"/>
  <c r="AX2191" i="2"/>
  <c r="AV2192" i="2"/>
  <c r="AX2192" i="2"/>
  <c r="AV2193" i="2"/>
  <c r="AX2193" i="2"/>
  <c r="AV2194" i="2"/>
  <c r="AX2194" i="2"/>
  <c r="AV2195" i="2"/>
  <c r="AX2195" i="2"/>
  <c r="AV2196" i="2"/>
  <c r="AX2196" i="2"/>
  <c r="AV2197" i="2"/>
  <c r="AX2197" i="2"/>
  <c r="AV2198" i="2"/>
  <c r="AX2198" i="2"/>
  <c r="AV2199" i="2"/>
  <c r="AX2199" i="2"/>
  <c r="AV2200" i="2"/>
  <c r="AX2200" i="2"/>
  <c r="AV2201" i="2"/>
  <c r="AX2201" i="2"/>
  <c r="AV2202" i="2"/>
  <c r="AX2202" i="2"/>
  <c r="AV2203" i="2"/>
  <c r="AX2203" i="2"/>
  <c r="AV2204" i="2"/>
  <c r="AX2204" i="2"/>
  <c r="AV2205" i="2"/>
  <c r="AX2205" i="2"/>
  <c r="AV2206" i="2"/>
  <c r="AX2206" i="2"/>
  <c r="AV2207" i="2"/>
  <c r="AX2207" i="2"/>
  <c r="AV2208" i="2"/>
  <c r="AX2208" i="2"/>
  <c r="AV2209" i="2"/>
  <c r="AX2209" i="2"/>
  <c r="AV2210" i="2"/>
  <c r="AX2210" i="2"/>
  <c r="AV2211" i="2"/>
  <c r="AX2211" i="2"/>
  <c r="AV2212" i="2"/>
  <c r="AX2212" i="2"/>
  <c r="AV2213" i="2"/>
  <c r="AX2213" i="2"/>
  <c r="AV2214" i="2"/>
  <c r="AX2214" i="2"/>
  <c r="AV2215" i="2"/>
  <c r="AX2215" i="2"/>
  <c r="AV2216" i="2"/>
  <c r="AX2216" i="2"/>
  <c r="AV2217" i="2"/>
  <c r="AX2217" i="2"/>
  <c r="AV2218" i="2"/>
  <c r="AX2218" i="2"/>
  <c r="AV2219" i="2"/>
  <c r="AX2219" i="2"/>
  <c r="AV2220" i="2"/>
  <c r="AX2220" i="2"/>
  <c r="AV2221" i="2"/>
  <c r="AX2221" i="2"/>
  <c r="AV2222" i="2"/>
  <c r="AX2222" i="2"/>
  <c r="AV2223" i="2"/>
  <c r="AX2223" i="2"/>
  <c r="AV2224" i="2"/>
  <c r="AX2224" i="2"/>
  <c r="AV2225" i="2"/>
  <c r="AX2225" i="2"/>
  <c r="AV2226" i="2"/>
  <c r="AX2226" i="2"/>
  <c r="AV2227" i="2"/>
  <c r="AX2227" i="2"/>
  <c r="AV2228" i="2"/>
  <c r="AX2228" i="2"/>
  <c r="AV2229" i="2"/>
  <c r="AX2229" i="2"/>
  <c r="AV2230" i="2"/>
  <c r="AX2230" i="2"/>
  <c r="AV2231" i="2"/>
  <c r="AX2231" i="2"/>
  <c r="AV2232" i="2"/>
  <c r="AX2232" i="2"/>
  <c r="AV2233" i="2"/>
  <c r="AX2233" i="2"/>
  <c r="AV2234" i="2"/>
  <c r="AX2234" i="2"/>
  <c r="AV2235" i="2"/>
  <c r="AX2235" i="2"/>
  <c r="AV2236" i="2"/>
  <c r="AX2236" i="2"/>
  <c r="AV2237" i="2"/>
  <c r="AX2237" i="2"/>
  <c r="AV2238" i="2"/>
  <c r="AX2238" i="2"/>
  <c r="AV2239" i="2"/>
  <c r="AX2239" i="2"/>
  <c r="AV2240" i="2"/>
  <c r="AX2240" i="2"/>
  <c r="AV2241" i="2"/>
  <c r="AX2241" i="2"/>
  <c r="AV2242" i="2"/>
  <c r="AX2242" i="2"/>
  <c r="AV2243" i="2"/>
  <c r="AX2243" i="2"/>
  <c r="AV2244" i="2"/>
  <c r="AX2244" i="2"/>
  <c r="AV2245" i="2"/>
  <c r="AX2245" i="2"/>
  <c r="AV2246" i="2"/>
  <c r="AX2246" i="2"/>
  <c r="AV2247" i="2"/>
  <c r="AX2247" i="2"/>
  <c r="AV2248" i="2"/>
  <c r="AX2248" i="2"/>
  <c r="AV2249" i="2"/>
  <c r="AX2249" i="2"/>
  <c r="AV2250" i="2"/>
  <c r="AX2250" i="2"/>
  <c r="AV2251" i="2"/>
  <c r="AX2251" i="2"/>
  <c r="AV2252" i="2"/>
  <c r="AX2252" i="2"/>
  <c r="AV2253" i="2"/>
  <c r="AX2253" i="2"/>
  <c r="AV2254" i="2"/>
  <c r="AX2254" i="2"/>
  <c r="AV2255" i="2"/>
  <c r="AX2255" i="2"/>
  <c r="AV2256" i="2"/>
  <c r="AX2256" i="2"/>
  <c r="AV2257" i="2"/>
  <c r="AX2257" i="2"/>
  <c r="AV2258" i="2"/>
  <c r="AX2258" i="2"/>
  <c r="AV2259" i="2"/>
  <c r="AX2259" i="2"/>
  <c r="AV2260" i="2"/>
  <c r="AX2260" i="2"/>
  <c r="AV2261" i="2"/>
  <c r="AX2261" i="2"/>
  <c r="AV2262" i="2"/>
  <c r="AX2262" i="2"/>
  <c r="AV2263" i="2"/>
  <c r="AX2263" i="2"/>
  <c r="AV2264" i="2"/>
  <c r="AX2264" i="2"/>
  <c r="AV2265" i="2"/>
  <c r="AX2265" i="2"/>
  <c r="AV2266" i="2"/>
  <c r="AX2266" i="2"/>
  <c r="AV2267" i="2"/>
  <c r="AX2267" i="2"/>
  <c r="AV2268" i="2"/>
  <c r="AX2268" i="2"/>
  <c r="AV2269" i="2"/>
  <c r="AX2269" i="2"/>
  <c r="AV2270" i="2"/>
  <c r="AX2270" i="2"/>
  <c r="AV2271" i="2"/>
  <c r="AX2271" i="2"/>
  <c r="AV2272" i="2"/>
  <c r="AX2272" i="2"/>
  <c r="AV2273" i="2"/>
  <c r="AX2273" i="2"/>
  <c r="AV2274" i="2"/>
  <c r="AX2274" i="2"/>
  <c r="AV2275" i="2"/>
  <c r="AX2275" i="2"/>
  <c r="AV2276" i="2"/>
  <c r="AX2276" i="2"/>
  <c r="AV2277" i="2"/>
  <c r="AX2277" i="2"/>
  <c r="AV2278" i="2"/>
  <c r="AX2278" i="2"/>
  <c r="AV2279" i="2"/>
  <c r="AX2279" i="2"/>
  <c r="AV2280" i="2"/>
  <c r="AX2280" i="2"/>
  <c r="AV2281" i="2"/>
  <c r="AX2281" i="2"/>
  <c r="AV2282" i="2"/>
  <c r="AX2282" i="2"/>
  <c r="AV2283" i="2"/>
  <c r="AX2283" i="2"/>
  <c r="AV2284" i="2"/>
  <c r="AX2284" i="2"/>
  <c r="AV2285" i="2"/>
  <c r="AX2285" i="2"/>
  <c r="AV2286" i="2"/>
  <c r="AX2286" i="2"/>
  <c r="AV2287" i="2"/>
  <c r="AX2287" i="2"/>
  <c r="AV2288" i="2"/>
  <c r="AX2288" i="2"/>
  <c r="AV2289" i="2"/>
  <c r="AX2289" i="2"/>
  <c r="AV2290" i="2"/>
  <c r="AX2290" i="2"/>
  <c r="AV2291" i="2"/>
  <c r="AX2291" i="2"/>
  <c r="AV2292" i="2"/>
  <c r="AX2292" i="2"/>
  <c r="AV2293" i="2"/>
  <c r="AX2293" i="2"/>
  <c r="AV2294" i="2"/>
  <c r="AX2294" i="2"/>
  <c r="AV2295" i="2"/>
  <c r="AX2295" i="2"/>
  <c r="AV2296" i="2"/>
  <c r="AX2296" i="2"/>
  <c r="AV2297" i="2"/>
  <c r="AX2297" i="2"/>
  <c r="AV2298" i="2"/>
  <c r="AX2298" i="2"/>
  <c r="AV2299" i="2"/>
  <c r="AX2299" i="2"/>
  <c r="AV2300" i="2"/>
  <c r="AX2300" i="2"/>
  <c r="AV2301" i="2"/>
  <c r="AX2301" i="2"/>
  <c r="AV2302" i="2"/>
  <c r="AX2302" i="2"/>
  <c r="AV2303" i="2"/>
  <c r="AX2303" i="2"/>
  <c r="AV2304" i="2"/>
  <c r="AX2304" i="2"/>
  <c r="AV2305" i="2"/>
  <c r="AX2305" i="2"/>
  <c r="AV2306" i="2"/>
  <c r="AX2306" i="2"/>
  <c r="AV2307" i="2"/>
  <c r="AX2307" i="2"/>
  <c r="AV2308" i="2"/>
  <c r="AX2308" i="2"/>
  <c r="AV2309" i="2"/>
  <c r="AX2309" i="2"/>
  <c r="AV2310" i="2"/>
  <c r="AX2310" i="2"/>
  <c r="AV2311" i="2"/>
  <c r="AX2311" i="2"/>
  <c r="AV2312" i="2"/>
  <c r="AX2312" i="2"/>
  <c r="AV2313" i="2"/>
  <c r="AX2313" i="2"/>
  <c r="AV2314" i="2"/>
  <c r="AX2314" i="2"/>
  <c r="AV2315" i="2"/>
  <c r="AX2315" i="2"/>
  <c r="AV2316" i="2"/>
  <c r="AX2316" i="2"/>
  <c r="AV2317" i="2"/>
  <c r="AX2317" i="2"/>
  <c r="AV2318" i="2"/>
  <c r="AX2318" i="2"/>
  <c r="AV2319" i="2"/>
  <c r="AX2319" i="2"/>
  <c r="AV2320" i="2"/>
  <c r="AX2320" i="2"/>
  <c r="AV2321" i="2"/>
  <c r="AX2321" i="2"/>
  <c r="AV2322" i="2"/>
  <c r="AX2322" i="2"/>
  <c r="AV2323" i="2"/>
  <c r="AX2323" i="2"/>
  <c r="AV2324" i="2"/>
  <c r="AX2324" i="2"/>
  <c r="AV2325" i="2"/>
  <c r="AX2325" i="2"/>
  <c r="AV2326" i="2"/>
  <c r="AX2326" i="2"/>
  <c r="AV2327" i="2"/>
  <c r="AX2327" i="2"/>
  <c r="AV2328" i="2"/>
  <c r="AX2328" i="2"/>
  <c r="AV2329" i="2"/>
  <c r="AX2329" i="2"/>
  <c r="AV2330" i="2"/>
  <c r="AX2330" i="2"/>
  <c r="AV2331" i="2"/>
  <c r="AX2331" i="2"/>
  <c r="AV2332" i="2"/>
  <c r="AX2332" i="2"/>
  <c r="AV2333" i="2"/>
  <c r="AX2333" i="2"/>
  <c r="AV2334" i="2"/>
  <c r="AX2334" i="2"/>
  <c r="AV2335" i="2"/>
  <c r="AX2335" i="2"/>
  <c r="AV2336" i="2"/>
  <c r="AX2336" i="2"/>
  <c r="AV2337" i="2"/>
  <c r="AX2337" i="2"/>
  <c r="AV2338" i="2"/>
  <c r="AX2338" i="2"/>
  <c r="AV2339" i="2"/>
  <c r="AX2339" i="2"/>
  <c r="AV2340" i="2"/>
  <c r="AX2340" i="2"/>
  <c r="AV2341" i="2"/>
  <c r="AX2341" i="2"/>
  <c r="AV2342" i="2"/>
  <c r="AX2342" i="2"/>
  <c r="AV2343" i="2"/>
  <c r="AX2343" i="2"/>
  <c r="AV2344" i="2"/>
  <c r="AX2344" i="2"/>
  <c r="AV2345" i="2"/>
  <c r="AX2345" i="2"/>
  <c r="AV2346" i="2"/>
  <c r="AX2346" i="2"/>
  <c r="AV2347" i="2"/>
  <c r="AX2347" i="2"/>
  <c r="AV2348" i="2"/>
  <c r="AX2348" i="2"/>
  <c r="AV2349" i="2"/>
  <c r="AX2349" i="2"/>
  <c r="AV2350" i="2"/>
  <c r="AX2350" i="2"/>
  <c r="AV2351" i="2"/>
  <c r="AX2351" i="2"/>
  <c r="AV2352" i="2"/>
  <c r="AX2352" i="2"/>
  <c r="AV2353" i="2"/>
  <c r="AX2353" i="2"/>
  <c r="AV2354" i="2"/>
  <c r="AX2354" i="2"/>
  <c r="AV2355" i="2"/>
  <c r="AX2355" i="2"/>
  <c r="AV2356" i="2"/>
  <c r="AX2356" i="2"/>
  <c r="AV2357" i="2"/>
  <c r="AX2357" i="2"/>
  <c r="AV2358" i="2"/>
  <c r="AX2358" i="2"/>
  <c r="AV2359" i="2"/>
  <c r="AX2359" i="2"/>
  <c r="AV2360" i="2"/>
  <c r="AX2360" i="2"/>
  <c r="AV2361" i="2"/>
  <c r="AX2361" i="2"/>
  <c r="AV2362" i="2"/>
  <c r="AX2362" i="2"/>
  <c r="AV2363" i="2"/>
  <c r="AX2363" i="2"/>
  <c r="AV2364" i="2"/>
  <c r="AX2364" i="2"/>
  <c r="AV2365" i="2"/>
  <c r="AX2365" i="2"/>
  <c r="AV2366" i="2"/>
  <c r="AX2366" i="2"/>
  <c r="AV2367" i="2"/>
  <c r="AX2367" i="2"/>
  <c r="AV2368" i="2"/>
  <c r="AX2368" i="2"/>
  <c r="AV2369" i="2"/>
  <c r="AX2369" i="2"/>
  <c r="AV2370" i="2"/>
  <c r="AX2370" i="2"/>
  <c r="AV2371" i="2"/>
  <c r="AX2371" i="2"/>
  <c r="AV2372" i="2"/>
  <c r="AX2372" i="2"/>
  <c r="AV2373" i="2"/>
  <c r="AX2373" i="2"/>
  <c r="AV2374" i="2"/>
  <c r="AX2374" i="2"/>
  <c r="AV2375" i="2"/>
  <c r="AX2375" i="2"/>
  <c r="AV2376" i="2"/>
  <c r="AX2376" i="2"/>
  <c r="AV2377" i="2"/>
  <c r="AX2377" i="2"/>
  <c r="AV2378" i="2"/>
  <c r="AX2378" i="2"/>
  <c r="AV2379" i="2"/>
  <c r="AX2379" i="2"/>
  <c r="AV2380" i="2"/>
  <c r="AX2380" i="2"/>
  <c r="AV2381" i="2"/>
  <c r="AX2381" i="2"/>
  <c r="AV2382" i="2"/>
  <c r="AX2382" i="2"/>
  <c r="AV2383" i="2"/>
  <c r="AX2383" i="2"/>
  <c r="AV2384" i="2"/>
  <c r="AX2384" i="2"/>
  <c r="AV2385" i="2"/>
  <c r="AX2385" i="2"/>
  <c r="AV2386" i="2"/>
  <c r="AX2386" i="2"/>
  <c r="AV2387" i="2"/>
  <c r="AX2387" i="2"/>
  <c r="AV2388" i="2"/>
  <c r="AX2388" i="2"/>
  <c r="AV2389" i="2"/>
  <c r="AX2389" i="2"/>
  <c r="AV2390" i="2"/>
  <c r="AX2390" i="2"/>
  <c r="AV2391" i="2"/>
  <c r="AX2391" i="2"/>
  <c r="AV2392" i="2"/>
  <c r="AX2392" i="2"/>
  <c r="AV2393" i="2"/>
  <c r="AX2393" i="2"/>
  <c r="AV2394" i="2"/>
  <c r="AX2394" i="2"/>
  <c r="AV2395" i="2"/>
  <c r="AX2395" i="2"/>
  <c r="AV2396" i="2"/>
  <c r="AX2396" i="2"/>
  <c r="AV2397" i="2"/>
  <c r="AX2397" i="2"/>
  <c r="AV2398" i="2"/>
  <c r="AX2398" i="2"/>
  <c r="AV2399" i="2"/>
  <c r="AX2399" i="2"/>
  <c r="AV2400" i="2"/>
  <c r="AX2400" i="2"/>
  <c r="AV2401" i="2"/>
  <c r="AX2401" i="2"/>
  <c r="AV2402" i="2"/>
  <c r="AX2402" i="2"/>
  <c r="AV2403" i="2"/>
  <c r="AX2403" i="2"/>
  <c r="AV2404" i="2"/>
  <c r="AX2404" i="2"/>
  <c r="AV2405" i="2"/>
  <c r="AX2405" i="2"/>
  <c r="AV2406" i="2"/>
  <c r="AX2406" i="2"/>
  <c r="AV2407" i="2"/>
  <c r="AX2407" i="2"/>
  <c r="AV2408" i="2"/>
  <c r="AX2408" i="2"/>
  <c r="AV2409" i="2"/>
  <c r="AX2409" i="2"/>
  <c r="AV2410" i="2"/>
  <c r="AX2410" i="2"/>
  <c r="AV2411" i="2"/>
  <c r="AX2411" i="2"/>
  <c r="AV2412" i="2"/>
  <c r="AX2412" i="2"/>
  <c r="AV2413" i="2"/>
  <c r="AX2413" i="2"/>
  <c r="AV2414" i="2"/>
  <c r="AX2414" i="2"/>
  <c r="AV2415" i="2"/>
  <c r="AX2415" i="2"/>
  <c r="AV2416" i="2"/>
  <c r="AX2416" i="2"/>
  <c r="AV2417" i="2"/>
  <c r="AX2417" i="2"/>
  <c r="AV2418" i="2"/>
  <c r="AX2418" i="2"/>
  <c r="AV2419" i="2"/>
  <c r="AX2419" i="2"/>
  <c r="AV2420" i="2"/>
  <c r="AX2420" i="2"/>
  <c r="AV2421" i="2"/>
  <c r="AX2421" i="2"/>
  <c r="AV2422" i="2"/>
  <c r="AX2422" i="2"/>
  <c r="AV2423" i="2"/>
  <c r="AX2423" i="2"/>
  <c r="AV2424" i="2"/>
  <c r="AX2424" i="2"/>
  <c r="AV2425" i="2"/>
  <c r="AX2425" i="2"/>
  <c r="AV2426" i="2"/>
  <c r="AX2426" i="2"/>
  <c r="AV2427" i="2"/>
  <c r="AX2427" i="2"/>
  <c r="AV2428" i="2"/>
  <c r="AX2428" i="2"/>
  <c r="AV2429" i="2"/>
  <c r="AX2429" i="2"/>
  <c r="AV2430" i="2"/>
  <c r="AX2430" i="2"/>
  <c r="AV2431" i="2"/>
  <c r="AX2431" i="2"/>
  <c r="AV2432" i="2"/>
  <c r="AX2432" i="2"/>
  <c r="AV2433" i="2"/>
  <c r="AX2433" i="2"/>
  <c r="AV2434" i="2"/>
  <c r="AX2434" i="2"/>
  <c r="AV2435" i="2"/>
  <c r="AX2435" i="2"/>
  <c r="AV2436" i="2"/>
  <c r="AX2436" i="2"/>
  <c r="AV2437" i="2"/>
  <c r="AX2437" i="2"/>
  <c r="AV2438" i="2"/>
  <c r="AX2438" i="2"/>
  <c r="AV2439" i="2"/>
  <c r="AX2439" i="2"/>
  <c r="AV2440" i="2"/>
  <c r="AX2440" i="2"/>
  <c r="AV2441" i="2"/>
  <c r="AX2441" i="2"/>
  <c r="AV2442" i="2"/>
  <c r="AX2442" i="2"/>
  <c r="AV2443" i="2"/>
  <c r="AX2443" i="2"/>
  <c r="AV2444" i="2"/>
  <c r="AX2444" i="2"/>
  <c r="AV2445" i="2"/>
  <c r="AX2445" i="2"/>
  <c r="AV2446" i="2"/>
  <c r="AX2446" i="2"/>
  <c r="AV2447" i="2"/>
  <c r="AX2447" i="2"/>
  <c r="AV2448" i="2"/>
  <c r="AX2448" i="2"/>
  <c r="AV2449" i="2"/>
  <c r="AX2449" i="2"/>
  <c r="AV2450" i="2"/>
  <c r="AX2450" i="2"/>
  <c r="AV2451" i="2"/>
  <c r="AX2451" i="2"/>
  <c r="AV2452" i="2"/>
  <c r="AX2452" i="2"/>
  <c r="AV2453" i="2"/>
  <c r="AX2453" i="2"/>
  <c r="AV2454" i="2"/>
  <c r="AX2454" i="2"/>
  <c r="AV2455" i="2"/>
  <c r="AX2455" i="2"/>
  <c r="AV2456" i="2"/>
  <c r="AX2456" i="2"/>
  <c r="AV2457" i="2"/>
  <c r="AX2457" i="2"/>
  <c r="AV2458" i="2"/>
  <c r="AX2458" i="2"/>
  <c r="AV2459" i="2"/>
  <c r="AX2459" i="2"/>
  <c r="AV2460" i="2"/>
  <c r="AX2460" i="2"/>
  <c r="AV2461" i="2"/>
  <c r="AX2461" i="2"/>
  <c r="AV2462" i="2"/>
  <c r="AX2462" i="2"/>
  <c r="AV2463" i="2"/>
  <c r="AX2463" i="2"/>
  <c r="AV2464" i="2"/>
  <c r="AX2464" i="2"/>
  <c r="AV2465" i="2"/>
  <c r="AX2465" i="2"/>
  <c r="AV2466" i="2"/>
  <c r="AX2466" i="2"/>
  <c r="AV2467" i="2"/>
  <c r="AX2467" i="2"/>
  <c r="AV2468" i="2"/>
  <c r="AX2468" i="2"/>
  <c r="AV2469" i="2"/>
  <c r="AX2469" i="2"/>
  <c r="AV2470" i="2"/>
  <c r="AX2470" i="2"/>
  <c r="AV2471" i="2"/>
  <c r="AX2471" i="2"/>
  <c r="AV2472" i="2"/>
  <c r="AX2472" i="2"/>
  <c r="AV2473" i="2"/>
  <c r="AX2473" i="2"/>
  <c r="AV2474" i="2"/>
  <c r="AX2474" i="2"/>
  <c r="AV2475" i="2"/>
  <c r="AX2475" i="2"/>
  <c r="AV2476" i="2"/>
  <c r="AX2476" i="2"/>
  <c r="AV2477" i="2"/>
  <c r="AX2477" i="2"/>
  <c r="AV2478" i="2"/>
  <c r="AX2478" i="2"/>
  <c r="AV2479" i="2"/>
  <c r="AX2479" i="2"/>
  <c r="AV2480" i="2"/>
  <c r="AX2480" i="2"/>
  <c r="AV2481" i="2"/>
  <c r="AX2481" i="2"/>
  <c r="AV2482" i="2"/>
  <c r="AX2482" i="2"/>
  <c r="AV2483" i="2"/>
  <c r="AX2483" i="2"/>
  <c r="AV2484" i="2"/>
  <c r="AX2484" i="2"/>
  <c r="AV2485" i="2"/>
  <c r="AX2485" i="2"/>
  <c r="AV2486" i="2"/>
  <c r="AX2486" i="2"/>
  <c r="AV2487" i="2"/>
  <c r="AX2487" i="2"/>
  <c r="AV2488" i="2"/>
  <c r="AX2488" i="2"/>
  <c r="AV2489" i="2"/>
  <c r="AX2489" i="2"/>
  <c r="AV2490" i="2"/>
  <c r="AX2490" i="2"/>
  <c r="AV2491" i="2"/>
  <c r="AX2491" i="2"/>
  <c r="AV2492" i="2"/>
  <c r="AX2492" i="2"/>
  <c r="AV2493" i="2"/>
  <c r="AX2493" i="2"/>
  <c r="AV2494" i="2"/>
  <c r="AX2494" i="2"/>
  <c r="AV2495" i="2"/>
  <c r="AX2495" i="2"/>
  <c r="AV2496" i="2"/>
  <c r="AX2496" i="2"/>
  <c r="AV2497" i="2"/>
  <c r="AX2497" i="2"/>
  <c r="AV2498" i="2"/>
  <c r="AX2498" i="2"/>
  <c r="AV2499" i="2"/>
  <c r="AX2499" i="2"/>
  <c r="AV2500" i="2"/>
  <c r="AX2500" i="2"/>
  <c r="AV2501" i="2"/>
  <c r="AX2501" i="2"/>
  <c r="AV2502" i="2"/>
  <c r="AX2502" i="2"/>
  <c r="AV2503" i="2"/>
  <c r="AX2503" i="2"/>
  <c r="AV2504" i="2"/>
  <c r="AX2504" i="2"/>
  <c r="AV2505" i="2"/>
  <c r="AX2505" i="2"/>
  <c r="AV2506" i="2"/>
  <c r="AX2506" i="2"/>
  <c r="AV2507" i="2"/>
  <c r="AX2507" i="2"/>
  <c r="AV2508" i="2"/>
  <c r="AX2508" i="2"/>
  <c r="AV2509" i="2"/>
  <c r="AX2509" i="2"/>
  <c r="AV2510" i="2"/>
  <c r="AX2510" i="2"/>
  <c r="AV2511" i="2"/>
  <c r="AX2511" i="2"/>
  <c r="AV2512" i="2"/>
  <c r="AX2512" i="2"/>
  <c r="AV2513" i="2"/>
  <c r="AX2513" i="2"/>
  <c r="AV2514" i="2"/>
  <c r="AX2514" i="2"/>
  <c r="AV2515" i="2"/>
  <c r="AX2515" i="2"/>
  <c r="AV2516" i="2"/>
  <c r="AX2516" i="2"/>
  <c r="AV2517" i="2"/>
  <c r="AX2517" i="2"/>
  <c r="AV2518" i="2"/>
  <c r="AX2518" i="2"/>
  <c r="AV2519" i="2"/>
  <c r="AX2519" i="2"/>
  <c r="AV2520" i="2"/>
  <c r="AX2520" i="2"/>
  <c r="AV2521" i="2"/>
  <c r="AX2521" i="2"/>
  <c r="AV2522" i="2"/>
  <c r="AX2522" i="2"/>
  <c r="AV2523" i="2"/>
  <c r="AX2523" i="2"/>
  <c r="AV2524" i="2"/>
  <c r="AX2524" i="2"/>
  <c r="AV2525" i="2"/>
  <c r="AX2525" i="2"/>
  <c r="AV2526" i="2"/>
  <c r="AX2526" i="2"/>
  <c r="AV2527" i="2"/>
  <c r="AX2527" i="2"/>
  <c r="AV2528" i="2"/>
  <c r="AX2528" i="2"/>
  <c r="AV2529" i="2"/>
  <c r="AX2529" i="2"/>
  <c r="AV2530" i="2"/>
  <c r="AX2530" i="2"/>
  <c r="AV2531" i="2"/>
  <c r="AX2531" i="2"/>
  <c r="AV2532" i="2"/>
  <c r="AX2532" i="2"/>
  <c r="AV2533" i="2"/>
  <c r="AX2533" i="2"/>
  <c r="AV2534" i="2"/>
  <c r="AX2534" i="2"/>
  <c r="AV2535" i="2"/>
  <c r="AX2535" i="2"/>
  <c r="AV2536" i="2"/>
  <c r="AX2536" i="2"/>
  <c r="AV2537" i="2"/>
  <c r="AX2537" i="2"/>
  <c r="AV2538" i="2"/>
  <c r="AX2538" i="2"/>
  <c r="AV2539" i="2"/>
  <c r="AX2539" i="2"/>
  <c r="AV2540" i="2"/>
  <c r="AX2540" i="2"/>
  <c r="AV2541" i="2"/>
  <c r="AX2541" i="2"/>
  <c r="AV2542" i="2"/>
  <c r="AX2542" i="2"/>
  <c r="AV2543" i="2"/>
  <c r="AX2543" i="2"/>
  <c r="AV2544" i="2"/>
  <c r="AX2544" i="2"/>
  <c r="AV2545" i="2"/>
  <c r="AX2545" i="2"/>
  <c r="AV2546" i="2"/>
  <c r="AX2546" i="2"/>
  <c r="AV2547" i="2"/>
  <c r="AX2547" i="2"/>
  <c r="AV2548" i="2"/>
  <c r="AX2548" i="2"/>
  <c r="AV2549" i="2"/>
  <c r="AX2549" i="2"/>
  <c r="AV2550" i="2"/>
  <c r="AX2550" i="2"/>
  <c r="AV2551" i="2"/>
  <c r="AX2551" i="2"/>
  <c r="AV2552" i="2"/>
  <c r="AX2552" i="2"/>
  <c r="AV2553" i="2"/>
  <c r="AX2553" i="2"/>
  <c r="AV2554" i="2"/>
  <c r="AX2554" i="2"/>
  <c r="AV2555" i="2"/>
  <c r="AX2555" i="2"/>
  <c r="AV2556" i="2"/>
  <c r="AX2556" i="2"/>
  <c r="AV2557" i="2"/>
  <c r="AX2557" i="2"/>
  <c r="AV2558" i="2"/>
  <c r="AX2558" i="2"/>
  <c r="AV2559" i="2"/>
  <c r="AX2559" i="2"/>
  <c r="AV2560" i="2"/>
  <c r="AX2560" i="2"/>
  <c r="AV2561" i="2"/>
  <c r="AX2561" i="2"/>
  <c r="AV2562" i="2"/>
  <c r="AX2562" i="2"/>
  <c r="AV2563" i="2"/>
  <c r="AX2563" i="2"/>
  <c r="AV2564" i="2"/>
  <c r="AX2564" i="2"/>
  <c r="AV2565" i="2"/>
  <c r="AX2565" i="2"/>
  <c r="AV2566" i="2"/>
  <c r="AX2566" i="2"/>
  <c r="AV2567" i="2"/>
  <c r="AX2567" i="2"/>
  <c r="AV2568" i="2"/>
  <c r="AX2568" i="2"/>
  <c r="AV2569" i="2"/>
  <c r="AX2569" i="2"/>
  <c r="AV2570" i="2"/>
  <c r="AX2570" i="2"/>
  <c r="AV2571" i="2"/>
  <c r="AX2571" i="2"/>
  <c r="AV2572" i="2"/>
  <c r="AX2572" i="2"/>
  <c r="AV2573" i="2"/>
  <c r="AX2573" i="2"/>
  <c r="AV2574" i="2"/>
  <c r="AX2574" i="2"/>
  <c r="AV2575" i="2"/>
  <c r="AX2575" i="2"/>
  <c r="AV2576" i="2"/>
  <c r="AX2576" i="2"/>
  <c r="AV2577" i="2"/>
  <c r="AX2577" i="2"/>
  <c r="AV2578" i="2"/>
  <c r="AX2578" i="2"/>
  <c r="AV2579" i="2"/>
  <c r="AX2579" i="2"/>
  <c r="AV2580" i="2"/>
  <c r="AX2580" i="2"/>
  <c r="AV2581" i="2"/>
  <c r="AX2581" i="2"/>
  <c r="AV2582" i="2"/>
  <c r="AX2582" i="2"/>
  <c r="AV2583" i="2"/>
  <c r="AX2583" i="2"/>
  <c r="AV2584" i="2"/>
  <c r="AX2584" i="2"/>
  <c r="AV2585" i="2"/>
  <c r="AX2585" i="2"/>
  <c r="AV2586" i="2"/>
  <c r="AX2586" i="2"/>
  <c r="AV2587" i="2"/>
  <c r="AX2587" i="2"/>
  <c r="AV2588" i="2"/>
  <c r="AX2588" i="2"/>
  <c r="AV2589" i="2"/>
  <c r="AX2589" i="2"/>
  <c r="AV2590" i="2"/>
  <c r="AX2590" i="2"/>
  <c r="AV2591" i="2"/>
  <c r="AX2591" i="2"/>
  <c r="AV2592" i="2"/>
  <c r="AX2592" i="2"/>
  <c r="AV2593" i="2"/>
  <c r="AX2593" i="2"/>
  <c r="AV2594" i="2"/>
  <c r="AX2594" i="2"/>
  <c r="AV2595" i="2"/>
  <c r="AX2595" i="2"/>
  <c r="AV2596" i="2"/>
  <c r="AX2596" i="2"/>
  <c r="AV2597" i="2"/>
  <c r="AX2597" i="2"/>
  <c r="AV2598" i="2"/>
  <c r="AX2598" i="2"/>
  <c r="AV2599" i="2"/>
  <c r="AX2599" i="2"/>
  <c r="AV2600" i="2"/>
  <c r="AX2600" i="2"/>
  <c r="AV2601" i="2"/>
  <c r="AX2601" i="2"/>
  <c r="AV2602" i="2"/>
  <c r="AX2602" i="2"/>
  <c r="AV2603" i="2"/>
  <c r="AX2603" i="2"/>
  <c r="AV2604" i="2"/>
  <c r="AX2604" i="2"/>
  <c r="AV2605" i="2"/>
  <c r="AX2605" i="2"/>
  <c r="AV2606" i="2"/>
  <c r="AX2606" i="2"/>
  <c r="AV2607" i="2"/>
  <c r="AX2607" i="2"/>
  <c r="AV2608" i="2"/>
  <c r="AX2608" i="2"/>
  <c r="AV2609" i="2"/>
  <c r="AX2609" i="2"/>
  <c r="AV2610" i="2"/>
  <c r="AX2610" i="2"/>
  <c r="AV2611" i="2"/>
  <c r="AX2611" i="2"/>
  <c r="AV2612" i="2"/>
  <c r="AX2612" i="2"/>
  <c r="AV2613" i="2"/>
  <c r="AX2613" i="2"/>
  <c r="AV2614" i="2"/>
  <c r="AX2614" i="2"/>
  <c r="AV2615" i="2"/>
  <c r="AX2615" i="2"/>
  <c r="AV2616" i="2"/>
  <c r="AX2616" i="2"/>
  <c r="AV2617" i="2"/>
  <c r="AX2617" i="2"/>
  <c r="AV2618" i="2"/>
  <c r="AX2618" i="2"/>
  <c r="AV2619" i="2"/>
  <c r="AX2619" i="2"/>
  <c r="AV2620" i="2"/>
  <c r="AX2620" i="2"/>
  <c r="AV2621" i="2"/>
  <c r="AX2621" i="2"/>
  <c r="AV2622" i="2"/>
  <c r="AX2622" i="2"/>
  <c r="AV2623" i="2"/>
  <c r="AX2623" i="2"/>
  <c r="AV2624" i="2"/>
  <c r="AX2624" i="2"/>
  <c r="AV2625" i="2"/>
  <c r="AX2625" i="2"/>
  <c r="AV2626" i="2"/>
  <c r="AX2626" i="2"/>
  <c r="AV2627" i="2"/>
  <c r="AX2627" i="2"/>
  <c r="AV2628" i="2"/>
  <c r="AX2628" i="2"/>
  <c r="AV2629" i="2"/>
  <c r="AX2629" i="2"/>
  <c r="AV2630" i="2"/>
  <c r="AX2630" i="2"/>
  <c r="AV2631" i="2"/>
  <c r="AX2631" i="2"/>
  <c r="AV2632" i="2"/>
  <c r="AX2632" i="2"/>
  <c r="AV2633" i="2"/>
  <c r="AX2633" i="2"/>
  <c r="AV2634" i="2"/>
  <c r="AX2634" i="2"/>
  <c r="AV2635" i="2"/>
  <c r="AX2635" i="2"/>
  <c r="AV2636" i="2"/>
  <c r="AX2636" i="2"/>
  <c r="AV2637" i="2"/>
  <c r="AX2637" i="2"/>
  <c r="AV2638" i="2"/>
  <c r="AX2638" i="2"/>
  <c r="AV2639" i="2"/>
  <c r="AX2639" i="2"/>
  <c r="AV2640" i="2"/>
  <c r="AX2640" i="2"/>
  <c r="AV2641" i="2"/>
  <c r="AX2641" i="2"/>
  <c r="AV2642" i="2"/>
  <c r="AX2642" i="2"/>
  <c r="AV2643" i="2"/>
  <c r="AX2643" i="2"/>
  <c r="AV2644" i="2"/>
  <c r="AX2644" i="2"/>
  <c r="AV2645" i="2"/>
  <c r="AX2645" i="2"/>
  <c r="AV2646" i="2"/>
  <c r="AX2646" i="2"/>
  <c r="AV2647" i="2"/>
  <c r="AX2647" i="2"/>
  <c r="AV2648" i="2"/>
  <c r="AX2648" i="2"/>
  <c r="AV2649" i="2"/>
  <c r="AX2649" i="2"/>
  <c r="AV2650" i="2"/>
  <c r="AX2650" i="2"/>
  <c r="AV2651" i="2"/>
  <c r="AX2651" i="2"/>
  <c r="AV2652" i="2"/>
  <c r="AX2652" i="2"/>
  <c r="AV2653" i="2"/>
  <c r="AX2653" i="2"/>
  <c r="AV2654" i="2"/>
  <c r="AX2654" i="2"/>
  <c r="AV2655" i="2"/>
  <c r="AX2655" i="2"/>
  <c r="AV2656" i="2"/>
  <c r="AX2656" i="2"/>
  <c r="AV2657" i="2"/>
  <c r="AX2657" i="2"/>
  <c r="AV2658" i="2"/>
  <c r="AX2658" i="2"/>
  <c r="AV2659" i="2"/>
  <c r="AX2659" i="2"/>
  <c r="AV2660" i="2"/>
  <c r="AX2660" i="2"/>
  <c r="AV2661" i="2"/>
  <c r="AX2661" i="2"/>
  <c r="AV2662" i="2"/>
  <c r="AX2662" i="2"/>
  <c r="AV2663" i="2"/>
  <c r="AX2663" i="2"/>
  <c r="AV2664" i="2"/>
  <c r="AX2664" i="2"/>
  <c r="AV2665" i="2"/>
  <c r="AX2665" i="2"/>
  <c r="AV2666" i="2"/>
  <c r="AX2666" i="2"/>
  <c r="AV2667" i="2"/>
  <c r="AX2667" i="2"/>
  <c r="AV2668" i="2"/>
  <c r="AX2668" i="2"/>
  <c r="AV2669" i="2"/>
  <c r="AX2669" i="2"/>
  <c r="AV2670" i="2"/>
  <c r="AX2670" i="2"/>
  <c r="AV2671" i="2"/>
  <c r="AX2671" i="2"/>
  <c r="AV2672" i="2"/>
  <c r="AX2672" i="2"/>
  <c r="AV2673" i="2"/>
  <c r="AX2673" i="2"/>
  <c r="AV2674" i="2"/>
  <c r="AX2674" i="2"/>
  <c r="AV2675" i="2"/>
  <c r="AX2675" i="2"/>
  <c r="AV2676" i="2"/>
  <c r="AX2676" i="2"/>
  <c r="AV2677" i="2"/>
  <c r="AX2677" i="2"/>
  <c r="AV2678" i="2"/>
  <c r="AX2678" i="2"/>
  <c r="AV2679" i="2"/>
  <c r="AX2679" i="2"/>
  <c r="AV2680" i="2"/>
  <c r="AX2680" i="2"/>
  <c r="AV2681" i="2"/>
  <c r="AX2681" i="2"/>
  <c r="AV2682" i="2"/>
  <c r="AX2682" i="2"/>
  <c r="AV2683" i="2"/>
  <c r="AX2683" i="2"/>
  <c r="AV2684" i="2"/>
  <c r="AX2684" i="2"/>
  <c r="AV2685" i="2"/>
  <c r="AX2685" i="2"/>
  <c r="AV2686" i="2"/>
  <c r="AX2686" i="2"/>
  <c r="AV2687" i="2"/>
  <c r="AX2687" i="2"/>
  <c r="AV2688" i="2"/>
  <c r="AX2688" i="2"/>
  <c r="AV2689" i="2"/>
  <c r="AX2689" i="2"/>
  <c r="AV2690" i="2"/>
  <c r="AX2690" i="2"/>
  <c r="AV2691" i="2"/>
  <c r="AX2691" i="2"/>
  <c r="AV2692" i="2"/>
  <c r="AX2692" i="2"/>
  <c r="AV2693" i="2"/>
  <c r="AX2693" i="2"/>
  <c r="AV2694" i="2"/>
  <c r="AX2694" i="2"/>
  <c r="AV2695" i="2"/>
  <c r="AX2695" i="2"/>
  <c r="AV2696" i="2"/>
  <c r="AX2696" i="2"/>
  <c r="AV2697" i="2"/>
  <c r="AX2697" i="2"/>
  <c r="AV2698" i="2"/>
  <c r="AX2698" i="2"/>
  <c r="AV2699" i="2"/>
  <c r="AX2699" i="2"/>
  <c r="AV2700" i="2"/>
  <c r="AX2700" i="2"/>
  <c r="AV2701" i="2"/>
  <c r="AX2701" i="2"/>
  <c r="AV2702" i="2"/>
  <c r="AX2702" i="2"/>
  <c r="AV2703" i="2"/>
  <c r="AX2703" i="2"/>
  <c r="AV2704" i="2"/>
  <c r="AX2704" i="2"/>
  <c r="AV2705" i="2"/>
  <c r="AX2705" i="2"/>
  <c r="AV2706" i="2"/>
  <c r="AX2706" i="2"/>
  <c r="AV2707" i="2"/>
  <c r="AX2707" i="2"/>
  <c r="AV2708" i="2"/>
  <c r="AX2708" i="2"/>
  <c r="AV2709" i="2"/>
  <c r="AX2709" i="2"/>
  <c r="AV2710" i="2"/>
  <c r="AX2710" i="2"/>
  <c r="AV2711" i="2"/>
  <c r="AX2711" i="2"/>
  <c r="AV2712" i="2"/>
  <c r="AX2712" i="2"/>
  <c r="AV2713" i="2"/>
  <c r="AX2713" i="2"/>
  <c r="AV2714" i="2"/>
  <c r="AX2714" i="2"/>
  <c r="AV2715" i="2"/>
  <c r="AX2715" i="2"/>
  <c r="AV2716" i="2"/>
  <c r="AX2716" i="2"/>
  <c r="AV2717" i="2"/>
  <c r="AX2717" i="2"/>
  <c r="AV2718" i="2"/>
  <c r="AX2718" i="2"/>
  <c r="AV2719" i="2"/>
  <c r="AX2719" i="2"/>
  <c r="AV2720" i="2"/>
  <c r="AX2720" i="2"/>
  <c r="AV2721" i="2"/>
  <c r="AX2721" i="2"/>
  <c r="AV2722" i="2"/>
  <c r="AX2722" i="2"/>
  <c r="AV2723" i="2"/>
  <c r="AX2723" i="2"/>
  <c r="AV2724" i="2"/>
  <c r="AX2724" i="2"/>
  <c r="AV2725" i="2"/>
  <c r="AX2725" i="2"/>
  <c r="AV2726" i="2"/>
  <c r="AX2726" i="2"/>
  <c r="AV2727" i="2"/>
  <c r="AX2727" i="2"/>
  <c r="AV2728" i="2"/>
  <c r="AX2728" i="2"/>
  <c r="AV2729" i="2"/>
  <c r="AX2729" i="2"/>
  <c r="AV2730" i="2"/>
  <c r="AX2730" i="2"/>
  <c r="AV2731" i="2"/>
  <c r="AX2731" i="2"/>
  <c r="AV2732" i="2"/>
  <c r="AX2732" i="2"/>
  <c r="AV2733" i="2"/>
  <c r="AX2733" i="2"/>
  <c r="AV2734" i="2"/>
  <c r="AX2734" i="2"/>
  <c r="AV2735" i="2"/>
  <c r="AX2735" i="2"/>
  <c r="AV2736" i="2"/>
  <c r="AX2736" i="2"/>
  <c r="AV2737" i="2"/>
  <c r="AX2737" i="2"/>
  <c r="AV2738" i="2"/>
  <c r="AX2738" i="2"/>
  <c r="AV2739" i="2"/>
  <c r="AX2739" i="2"/>
  <c r="AV2740" i="2"/>
  <c r="AX2740" i="2"/>
  <c r="AV2741" i="2"/>
  <c r="AX2741" i="2"/>
  <c r="AV2742" i="2"/>
  <c r="AX2742" i="2"/>
  <c r="AV2743" i="2"/>
  <c r="AX2743" i="2"/>
  <c r="AV2744" i="2"/>
  <c r="AX2744" i="2"/>
  <c r="AV2745" i="2"/>
  <c r="AX2745" i="2"/>
  <c r="AV2746" i="2"/>
  <c r="AX2746" i="2"/>
  <c r="AV2747" i="2"/>
  <c r="AX2747" i="2"/>
  <c r="AV2748" i="2"/>
  <c r="AX2748" i="2"/>
  <c r="AV2749" i="2"/>
  <c r="AX2749" i="2"/>
  <c r="AV2750" i="2"/>
  <c r="AX2750" i="2"/>
  <c r="AV2751" i="2"/>
  <c r="AX2751" i="2"/>
  <c r="AV2752" i="2"/>
  <c r="AX2752" i="2"/>
  <c r="AV2753" i="2"/>
  <c r="AX2753" i="2"/>
  <c r="AV2754" i="2"/>
  <c r="AX2754" i="2"/>
  <c r="AV2755" i="2"/>
  <c r="AX2755" i="2"/>
  <c r="AV2756" i="2"/>
  <c r="AX2756" i="2"/>
  <c r="AV2757" i="2"/>
  <c r="AX2757" i="2"/>
  <c r="AV2758" i="2"/>
  <c r="AX2758" i="2"/>
  <c r="AV2759" i="2"/>
  <c r="AX2759" i="2"/>
  <c r="AV2760" i="2"/>
  <c r="AX2760" i="2"/>
  <c r="AV2761" i="2"/>
  <c r="AX2761" i="2"/>
  <c r="AV2762" i="2"/>
  <c r="AX2762" i="2"/>
  <c r="AV2763" i="2"/>
  <c r="AX2763" i="2"/>
  <c r="AV2764" i="2"/>
  <c r="AX2764" i="2"/>
  <c r="AV2765" i="2"/>
  <c r="AX2765" i="2"/>
  <c r="AV2766" i="2"/>
  <c r="AX2766" i="2"/>
  <c r="AV2767" i="2"/>
  <c r="AX2767" i="2"/>
  <c r="AV2768" i="2"/>
  <c r="AX2768" i="2"/>
  <c r="AV2769" i="2"/>
  <c r="AX2769" i="2"/>
  <c r="AV2770" i="2"/>
  <c r="AX2770" i="2"/>
  <c r="AV2771" i="2"/>
  <c r="AX2771" i="2"/>
  <c r="AV2772" i="2"/>
  <c r="AX2772" i="2"/>
  <c r="AV2773" i="2"/>
  <c r="AX2773" i="2"/>
  <c r="AV2774" i="2"/>
  <c r="AX2774" i="2"/>
  <c r="AV2775" i="2"/>
  <c r="AX2775" i="2"/>
  <c r="AV2776" i="2"/>
  <c r="AX2776" i="2"/>
  <c r="AV2777" i="2"/>
  <c r="AX2777" i="2"/>
  <c r="AV2778" i="2"/>
  <c r="AX2778" i="2"/>
  <c r="AV2779" i="2"/>
  <c r="AX2779" i="2"/>
  <c r="AV2780" i="2"/>
  <c r="AX2780" i="2"/>
  <c r="AV2781" i="2"/>
  <c r="AX2781" i="2"/>
  <c r="AV2782" i="2"/>
  <c r="AX2782" i="2"/>
  <c r="AV2783" i="2"/>
  <c r="AX2783" i="2"/>
  <c r="AV2784" i="2"/>
  <c r="AX2784" i="2"/>
  <c r="AV2785" i="2"/>
  <c r="AX2785" i="2"/>
  <c r="AV2786" i="2"/>
  <c r="AX2786" i="2"/>
  <c r="AV2787" i="2"/>
  <c r="AX2787" i="2"/>
  <c r="AV2788" i="2"/>
  <c r="AX2788" i="2"/>
  <c r="AV2789" i="2"/>
  <c r="AX2789" i="2"/>
  <c r="AV2790" i="2"/>
  <c r="AX2790" i="2"/>
  <c r="AV2791" i="2"/>
  <c r="AX2791" i="2"/>
  <c r="AV2792" i="2"/>
  <c r="AX2792" i="2"/>
  <c r="AV2793" i="2"/>
  <c r="AX2793" i="2"/>
  <c r="AV2794" i="2"/>
  <c r="AX2794" i="2"/>
  <c r="AV2795" i="2"/>
  <c r="AX2795" i="2"/>
  <c r="AV2796" i="2"/>
  <c r="AX2796" i="2"/>
  <c r="AV2797" i="2"/>
  <c r="AX2797" i="2"/>
  <c r="AV2798" i="2"/>
  <c r="AX2798" i="2"/>
  <c r="AV2799" i="2"/>
  <c r="AX2799" i="2"/>
  <c r="AV2800" i="2"/>
  <c r="AX2800" i="2"/>
  <c r="AV2801" i="2"/>
  <c r="AX2801" i="2"/>
  <c r="AV2802" i="2"/>
  <c r="AX2802" i="2"/>
  <c r="AV2803" i="2"/>
  <c r="AX2803" i="2"/>
  <c r="AV2804" i="2"/>
  <c r="AX2804" i="2"/>
  <c r="AV2805" i="2"/>
  <c r="AX2805" i="2"/>
  <c r="AV2806" i="2"/>
  <c r="AX2806" i="2"/>
  <c r="AV2807" i="2"/>
  <c r="AX2807" i="2"/>
  <c r="AV2808" i="2"/>
  <c r="AX2808" i="2"/>
  <c r="AV2809" i="2"/>
  <c r="AX2809" i="2"/>
  <c r="AV2810" i="2"/>
  <c r="AX2810" i="2"/>
  <c r="AV2811" i="2"/>
  <c r="AX2811" i="2"/>
  <c r="AV2812" i="2"/>
  <c r="AX2812" i="2"/>
  <c r="AV2813" i="2"/>
  <c r="AX2813" i="2"/>
  <c r="AV2814" i="2"/>
  <c r="AX2814" i="2"/>
  <c r="AV2815" i="2"/>
  <c r="AX2815" i="2"/>
  <c r="AV2816" i="2"/>
  <c r="AX2816" i="2"/>
  <c r="AV2817" i="2"/>
  <c r="AX2817" i="2"/>
  <c r="AV2818" i="2"/>
  <c r="AX2818" i="2"/>
  <c r="AV2819" i="2"/>
  <c r="AX2819" i="2"/>
  <c r="AV2820" i="2"/>
  <c r="AX2820" i="2"/>
  <c r="AV2821" i="2"/>
  <c r="AX2821" i="2"/>
  <c r="AV2822" i="2"/>
  <c r="AX2822" i="2"/>
  <c r="AV2823" i="2"/>
  <c r="AX2823" i="2"/>
  <c r="AV2824" i="2"/>
  <c r="AX2824" i="2"/>
  <c r="AV2825" i="2"/>
  <c r="AX2825" i="2"/>
  <c r="AV2826" i="2"/>
  <c r="AX2826" i="2"/>
  <c r="AV2827" i="2"/>
  <c r="AX2827" i="2"/>
  <c r="AV2828" i="2"/>
  <c r="AX2828" i="2"/>
  <c r="AV2829" i="2"/>
  <c r="AX2829" i="2"/>
  <c r="AV2830" i="2"/>
  <c r="AX2830" i="2"/>
  <c r="AV2831" i="2"/>
  <c r="AX2831" i="2"/>
  <c r="AV2832" i="2"/>
  <c r="AX2832" i="2"/>
  <c r="AV2833" i="2"/>
  <c r="AX2833" i="2"/>
  <c r="AV2834" i="2"/>
  <c r="AX2834" i="2"/>
  <c r="AV2835" i="2"/>
  <c r="AX2835" i="2"/>
  <c r="AV2836" i="2"/>
  <c r="AX2836" i="2"/>
  <c r="AV2837" i="2"/>
  <c r="AX2837" i="2"/>
  <c r="AV2838" i="2"/>
  <c r="AX2838" i="2"/>
  <c r="AV2839" i="2"/>
  <c r="AX2839" i="2"/>
  <c r="AV2840" i="2"/>
  <c r="AX2840" i="2"/>
  <c r="AV2841" i="2"/>
  <c r="AX2841" i="2"/>
  <c r="AV2842" i="2"/>
  <c r="AX2842" i="2"/>
  <c r="AV2843" i="2"/>
  <c r="AX2843" i="2"/>
  <c r="AV2844" i="2"/>
  <c r="AX2844" i="2"/>
  <c r="AV2845" i="2"/>
  <c r="AX2845" i="2"/>
  <c r="AV2846" i="2"/>
  <c r="AX2846" i="2"/>
  <c r="AV2847" i="2"/>
  <c r="AX2847" i="2"/>
  <c r="AV2848" i="2"/>
  <c r="AX2848" i="2"/>
  <c r="AV2849" i="2"/>
  <c r="AX2849" i="2"/>
  <c r="AV2850" i="2"/>
  <c r="AX2850" i="2"/>
  <c r="AV2851" i="2"/>
  <c r="AX2851" i="2"/>
  <c r="AV2852" i="2"/>
  <c r="AX2852" i="2"/>
  <c r="AV2853" i="2"/>
  <c r="AX2853" i="2"/>
  <c r="AV2854" i="2"/>
  <c r="AX2854" i="2"/>
  <c r="AV2855" i="2"/>
  <c r="AX2855" i="2"/>
  <c r="AV2856" i="2"/>
  <c r="AX2856" i="2"/>
  <c r="AV2857" i="2"/>
  <c r="AX2857" i="2"/>
  <c r="AV2858" i="2"/>
  <c r="AX2858" i="2"/>
  <c r="AV2859" i="2"/>
  <c r="AX2859" i="2"/>
  <c r="AV2860" i="2"/>
  <c r="AX2860" i="2"/>
  <c r="AV2861" i="2"/>
  <c r="AX2861" i="2"/>
  <c r="AV2862" i="2"/>
  <c r="AX2862" i="2"/>
  <c r="AV2863" i="2"/>
  <c r="AX2863" i="2"/>
  <c r="AV2864" i="2"/>
  <c r="AX2864" i="2"/>
  <c r="AV2865" i="2"/>
  <c r="AX2865" i="2"/>
  <c r="AV2866" i="2"/>
  <c r="AX2866" i="2"/>
  <c r="AV2867" i="2"/>
  <c r="AX2867" i="2"/>
  <c r="AV2868" i="2"/>
  <c r="AX2868" i="2"/>
  <c r="AV2869" i="2"/>
  <c r="AX2869" i="2"/>
  <c r="AV2870" i="2"/>
  <c r="AX2870" i="2"/>
  <c r="AV2871" i="2"/>
  <c r="AX2871" i="2"/>
  <c r="AV2872" i="2"/>
  <c r="AX2872" i="2"/>
  <c r="AV2873" i="2"/>
  <c r="AX2873" i="2"/>
  <c r="AV2874" i="2"/>
  <c r="AX2874" i="2"/>
  <c r="AV2875" i="2"/>
  <c r="AX2875" i="2"/>
  <c r="AV2876" i="2"/>
  <c r="AX2876" i="2"/>
  <c r="AV2877" i="2"/>
  <c r="AX2877" i="2"/>
  <c r="AV2878" i="2"/>
  <c r="AX2878" i="2"/>
  <c r="AV2879" i="2"/>
  <c r="AX2879" i="2"/>
  <c r="AV2880" i="2"/>
  <c r="AX2880" i="2"/>
  <c r="AV2881" i="2"/>
  <c r="AX2881" i="2"/>
  <c r="AV2882" i="2"/>
  <c r="AX2882" i="2"/>
  <c r="AV2883" i="2"/>
  <c r="AX2883" i="2"/>
  <c r="AV2884" i="2"/>
  <c r="AX2884" i="2"/>
  <c r="AV2885" i="2"/>
  <c r="AX2885" i="2"/>
  <c r="AV2886" i="2"/>
  <c r="AX2886" i="2"/>
  <c r="AV2887" i="2"/>
  <c r="AX2887" i="2"/>
  <c r="AV2888" i="2"/>
  <c r="AX2888" i="2"/>
  <c r="AV2889" i="2"/>
  <c r="AX2889" i="2"/>
  <c r="AV2890" i="2"/>
  <c r="AX2890" i="2"/>
  <c r="AV2891" i="2"/>
  <c r="AX2891" i="2"/>
  <c r="AV2892" i="2"/>
  <c r="AX2892" i="2"/>
  <c r="AV2893" i="2"/>
  <c r="AX2893" i="2"/>
  <c r="AV2894" i="2"/>
  <c r="AX2894" i="2"/>
  <c r="AV2895" i="2"/>
  <c r="AX2895" i="2"/>
  <c r="AV2896" i="2"/>
  <c r="AX2896" i="2"/>
  <c r="AV2897" i="2"/>
  <c r="AX2897" i="2"/>
  <c r="AV2898" i="2"/>
  <c r="AX2898" i="2"/>
  <c r="AV2899" i="2"/>
  <c r="AX2899" i="2"/>
  <c r="AV2900" i="2"/>
  <c r="AX2900" i="2"/>
  <c r="AV2901" i="2"/>
  <c r="AX2901" i="2"/>
  <c r="AV2902" i="2"/>
  <c r="AX2902" i="2"/>
  <c r="AV2903" i="2"/>
  <c r="AX2903" i="2"/>
  <c r="AV2904" i="2"/>
  <c r="AX2904" i="2"/>
  <c r="AV2905" i="2"/>
  <c r="AX2905" i="2"/>
  <c r="AV2906" i="2"/>
  <c r="AX2906" i="2"/>
  <c r="AV2907" i="2"/>
  <c r="AX2907" i="2"/>
  <c r="AV2908" i="2"/>
  <c r="AX2908" i="2"/>
  <c r="AV2909" i="2"/>
  <c r="AX2909" i="2"/>
  <c r="AV2910" i="2"/>
  <c r="AX2910" i="2"/>
  <c r="AV2911" i="2"/>
  <c r="AX2911" i="2"/>
  <c r="AV2912" i="2"/>
  <c r="AX2912" i="2"/>
  <c r="AV2913" i="2"/>
  <c r="AX2913" i="2"/>
  <c r="AV2914" i="2"/>
  <c r="AX2914" i="2"/>
  <c r="AV2915" i="2"/>
  <c r="AX2915" i="2"/>
  <c r="AV2916" i="2"/>
  <c r="AX2916" i="2"/>
  <c r="AV2917" i="2"/>
  <c r="AX2917" i="2"/>
  <c r="AV2918" i="2"/>
  <c r="AX2918" i="2"/>
  <c r="AV2919" i="2"/>
  <c r="AX2919" i="2"/>
  <c r="AV2920" i="2"/>
  <c r="AX2920" i="2"/>
  <c r="AV2921" i="2"/>
  <c r="AX2921" i="2"/>
  <c r="AV2922" i="2"/>
  <c r="AX2922" i="2"/>
  <c r="AV2923" i="2"/>
  <c r="AX2923" i="2"/>
  <c r="AV2924" i="2"/>
  <c r="AX2924" i="2"/>
  <c r="AV2925" i="2"/>
  <c r="AX2925" i="2"/>
  <c r="AV2926" i="2"/>
  <c r="AX2926" i="2"/>
  <c r="AV2927" i="2"/>
  <c r="AX2927" i="2"/>
  <c r="AV2928" i="2"/>
  <c r="AX2928" i="2"/>
  <c r="AV2929" i="2"/>
  <c r="AX2929" i="2"/>
  <c r="AV2930" i="2"/>
  <c r="AX2930" i="2"/>
  <c r="AV2931" i="2"/>
  <c r="AX2931" i="2"/>
  <c r="AV2932" i="2"/>
  <c r="AX2932" i="2"/>
  <c r="AV2933" i="2"/>
  <c r="AX2933" i="2"/>
  <c r="AV2934" i="2"/>
  <c r="AX2934" i="2"/>
  <c r="AV2935" i="2"/>
  <c r="AX2935" i="2"/>
  <c r="AV2936" i="2"/>
  <c r="AX2936" i="2"/>
  <c r="AV2937" i="2"/>
  <c r="AX2937" i="2"/>
  <c r="AV2938" i="2"/>
  <c r="AX2938" i="2"/>
  <c r="AV2939" i="2"/>
  <c r="AX2939" i="2"/>
  <c r="AV2940" i="2"/>
  <c r="AX2940" i="2"/>
  <c r="AV2941" i="2"/>
  <c r="AX2941" i="2"/>
  <c r="AV2942" i="2"/>
  <c r="AX2942" i="2"/>
  <c r="AV2943" i="2"/>
  <c r="AX2943" i="2"/>
  <c r="AV2944" i="2"/>
  <c r="AX2944" i="2"/>
  <c r="AV2945" i="2"/>
  <c r="AX2945" i="2"/>
  <c r="AV2946" i="2"/>
  <c r="AX2946" i="2"/>
  <c r="AV2947" i="2"/>
  <c r="AX2947" i="2"/>
  <c r="AV2948" i="2"/>
  <c r="AX2948" i="2"/>
  <c r="AV2949" i="2"/>
  <c r="AX2949" i="2"/>
  <c r="AV2950" i="2"/>
  <c r="AX2950" i="2"/>
  <c r="AV2951" i="2"/>
  <c r="AX2951" i="2"/>
  <c r="AV2952" i="2"/>
  <c r="AX2952" i="2"/>
  <c r="AV2953" i="2"/>
  <c r="AX2953" i="2"/>
  <c r="AV2954" i="2"/>
  <c r="AX2954" i="2"/>
  <c r="AV2955" i="2"/>
  <c r="AX2955" i="2"/>
  <c r="AV2956" i="2"/>
  <c r="AX2956" i="2"/>
  <c r="AV2957" i="2"/>
  <c r="AX2957" i="2"/>
  <c r="AV2958" i="2"/>
  <c r="AX2958" i="2"/>
  <c r="AV2959" i="2"/>
  <c r="AX2959" i="2"/>
  <c r="AV2960" i="2"/>
  <c r="AX2960" i="2"/>
  <c r="AV2961" i="2"/>
  <c r="AX2961" i="2"/>
  <c r="AV2962" i="2"/>
  <c r="AX2962" i="2"/>
  <c r="AV2963" i="2"/>
  <c r="AX2963" i="2"/>
  <c r="AV2964" i="2"/>
  <c r="AX2964" i="2"/>
  <c r="AV2965" i="2"/>
  <c r="AX2965" i="2"/>
  <c r="AV2966" i="2"/>
  <c r="AX2966" i="2"/>
  <c r="AV2967" i="2"/>
  <c r="AX2967" i="2"/>
  <c r="AV2968" i="2"/>
  <c r="AX2968" i="2"/>
  <c r="AV2969" i="2"/>
  <c r="AX2969" i="2"/>
  <c r="AV2970" i="2"/>
  <c r="AX2970" i="2"/>
  <c r="AV2971" i="2"/>
  <c r="AX2971" i="2"/>
  <c r="AV2972" i="2"/>
  <c r="AX2972" i="2"/>
  <c r="AV2973" i="2"/>
  <c r="AX2973" i="2"/>
  <c r="AV2974" i="2"/>
  <c r="AX2974" i="2"/>
  <c r="AV2975" i="2"/>
  <c r="AX2975" i="2"/>
  <c r="AV2976" i="2"/>
  <c r="AX2976" i="2"/>
  <c r="AV2977" i="2"/>
  <c r="AX2977" i="2"/>
  <c r="AV2978" i="2"/>
  <c r="AX2978" i="2"/>
  <c r="AV2979" i="2"/>
  <c r="AX2979" i="2"/>
  <c r="AV2980" i="2"/>
  <c r="AX2980" i="2"/>
  <c r="AV2981" i="2"/>
  <c r="AX2981" i="2"/>
  <c r="AV2982" i="2"/>
  <c r="AX2982" i="2"/>
  <c r="AV2983" i="2"/>
  <c r="AX2983" i="2"/>
  <c r="AV2984" i="2"/>
  <c r="AX2984" i="2"/>
  <c r="AV2985" i="2"/>
  <c r="AX2985" i="2"/>
  <c r="AV2986" i="2"/>
  <c r="AX2986" i="2"/>
  <c r="AV2987" i="2"/>
  <c r="AX2987" i="2"/>
  <c r="AV2988" i="2"/>
  <c r="AX2988" i="2"/>
  <c r="AV2989" i="2"/>
  <c r="AX2989" i="2"/>
  <c r="AV2990" i="2"/>
  <c r="AX2990" i="2"/>
  <c r="AV2991" i="2"/>
  <c r="AX2991" i="2"/>
  <c r="AV2992" i="2"/>
  <c r="AX2992" i="2"/>
  <c r="AV2993" i="2"/>
  <c r="AX2993" i="2"/>
  <c r="AV2994" i="2"/>
  <c r="AX2994" i="2"/>
  <c r="AV2995" i="2"/>
  <c r="AX2995" i="2"/>
  <c r="AV2996" i="2"/>
  <c r="AX2996" i="2"/>
  <c r="AV2997" i="2"/>
  <c r="AX2997" i="2"/>
  <c r="AV2998" i="2"/>
  <c r="AX2998" i="2"/>
  <c r="AV2999" i="2"/>
  <c r="AX2999" i="2"/>
  <c r="AV3000" i="2"/>
  <c r="AX3000" i="2"/>
  <c r="AV3001" i="2"/>
  <c r="AX3001" i="2"/>
  <c r="AV3002" i="2"/>
  <c r="AX3002" i="2"/>
  <c r="AV3003" i="2"/>
  <c r="AX3003" i="2"/>
  <c r="AV3004" i="2"/>
  <c r="AX3004" i="2"/>
  <c r="AV3005" i="2"/>
  <c r="AX3005" i="2"/>
  <c r="AV3006" i="2"/>
  <c r="AX3006" i="2"/>
  <c r="AV3007" i="2"/>
  <c r="AX3007" i="2"/>
  <c r="AV3008" i="2"/>
  <c r="AX3008" i="2"/>
  <c r="AV3009" i="2"/>
  <c r="AX3009" i="2"/>
  <c r="AV3010" i="2"/>
  <c r="AX3010" i="2"/>
  <c r="AV3011" i="2"/>
  <c r="AX3011" i="2"/>
  <c r="AV3012" i="2"/>
  <c r="AX3012" i="2"/>
  <c r="AV3013" i="2"/>
  <c r="AX3013" i="2"/>
  <c r="AV3014" i="2"/>
  <c r="AX3014" i="2"/>
  <c r="AV3015" i="2"/>
  <c r="AX3015" i="2"/>
  <c r="AV3016" i="2"/>
  <c r="AX3016" i="2"/>
  <c r="AV3017" i="2"/>
  <c r="AX3017" i="2"/>
  <c r="AV3018" i="2"/>
  <c r="AX3018" i="2"/>
  <c r="AV3019" i="2"/>
  <c r="AX3019" i="2"/>
  <c r="AV3020" i="2"/>
  <c r="AX3020" i="2"/>
  <c r="AV3021" i="2"/>
  <c r="AX3021" i="2"/>
  <c r="AV3022" i="2"/>
  <c r="AX3022" i="2"/>
  <c r="AV3023" i="2"/>
  <c r="AX3023" i="2"/>
  <c r="AV3024" i="2"/>
  <c r="AX3024" i="2"/>
  <c r="AV3025" i="2"/>
  <c r="AX3025" i="2"/>
  <c r="AV3026" i="2"/>
  <c r="AX3026" i="2"/>
  <c r="AV3027" i="2"/>
  <c r="AX3027" i="2"/>
  <c r="AV3028" i="2"/>
  <c r="AX3028" i="2"/>
  <c r="AV3029" i="2"/>
  <c r="AX3029" i="2"/>
  <c r="AV3030" i="2"/>
  <c r="AX3030" i="2"/>
  <c r="AV3031" i="2"/>
  <c r="AX3031" i="2"/>
  <c r="AV3032" i="2"/>
  <c r="AX3032" i="2"/>
  <c r="AV3033" i="2"/>
  <c r="AX3033" i="2"/>
  <c r="AV3034" i="2"/>
  <c r="AX3034" i="2"/>
  <c r="AV3035" i="2"/>
  <c r="AX3035" i="2"/>
  <c r="AV3036" i="2"/>
  <c r="AX3036" i="2"/>
  <c r="AV3037" i="2"/>
  <c r="AX3037" i="2"/>
  <c r="AV3038" i="2"/>
  <c r="AX3038" i="2"/>
  <c r="AV3039" i="2"/>
  <c r="AX3039" i="2"/>
  <c r="AV3040" i="2"/>
  <c r="AX3040" i="2"/>
  <c r="AV3041" i="2"/>
  <c r="AX3041" i="2"/>
  <c r="AV3042" i="2"/>
  <c r="AX3042" i="2"/>
  <c r="AV3043" i="2"/>
  <c r="AX3043" i="2"/>
  <c r="AV3044" i="2"/>
  <c r="AX3044" i="2"/>
  <c r="AV3045" i="2"/>
  <c r="AX3045" i="2"/>
  <c r="AV3046" i="2"/>
  <c r="AX3046" i="2"/>
  <c r="AV3047" i="2"/>
  <c r="AX3047" i="2"/>
  <c r="AV3048" i="2"/>
  <c r="AX3048" i="2"/>
  <c r="AV3049" i="2"/>
  <c r="AX3049" i="2"/>
  <c r="AV3050" i="2"/>
  <c r="AX3050" i="2"/>
  <c r="AV3051" i="2"/>
  <c r="AX3051" i="2"/>
  <c r="AV3052" i="2"/>
  <c r="AX3052" i="2"/>
  <c r="AV3053" i="2"/>
  <c r="AX3053" i="2"/>
  <c r="AV3054" i="2"/>
  <c r="AX3054" i="2"/>
  <c r="AV3055" i="2"/>
  <c r="AX3055" i="2"/>
  <c r="AX11" i="2"/>
  <c r="BD10" i="2"/>
  <c r="BD11" i="2"/>
  <c r="AV10" i="2"/>
  <c r="AX10" i="2"/>
  <c r="AV11" i="2"/>
  <c r="AX9" i="2"/>
  <c r="AV9" i="2"/>
  <c r="BF3054" i="2"/>
  <c r="BF3055" i="2"/>
  <c r="BF13" i="2"/>
  <c r="BF14" i="2"/>
  <c r="BF15" i="2"/>
  <c r="BF16" i="2"/>
  <c r="BF17" i="2"/>
  <c r="BF18" i="2"/>
  <c r="BF19" i="2"/>
  <c r="BF20" i="2"/>
  <c r="BF21" i="2"/>
  <c r="BF22" i="2"/>
  <c r="BF23" i="2"/>
  <c r="BF24" i="2"/>
  <c r="BF25" i="2"/>
  <c r="BF26" i="2"/>
  <c r="BF27" i="2"/>
  <c r="BF28" i="2"/>
  <c r="BF29" i="2"/>
  <c r="BF30" i="2"/>
  <c r="BF31" i="2"/>
  <c r="BF32" i="2"/>
  <c r="BF33" i="2"/>
  <c r="BF34" i="2"/>
  <c r="BF35" i="2"/>
  <c r="BF36" i="2"/>
  <c r="BF37" i="2"/>
  <c r="BF38" i="2"/>
  <c r="BF39" i="2"/>
  <c r="BF40" i="2"/>
  <c r="BF41" i="2"/>
  <c r="BF42" i="2"/>
  <c r="BF43" i="2"/>
  <c r="BF44" i="2"/>
  <c r="BF45" i="2"/>
  <c r="BF46" i="2"/>
  <c r="BF47" i="2"/>
  <c r="BF48" i="2"/>
  <c r="BF49" i="2"/>
  <c r="BF50" i="2"/>
  <c r="BF51" i="2"/>
  <c r="BF52" i="2"/>
  <c r="BF53" i="2"/>
  <c r="BF54" i="2"/>
  <c r="BF55" i="2"/>
  <c r="BF56" i="2"/>
  <c r="BF57" i="2"/>
  <c r="BF58" i="2"/>
  <c r="BF59" i="2"/>
  <c r="BF60" i="2"/>
  <c r="BF61" i="2"/>
  <c r="BF62" i="2"/>
  <c r="BF63" i="2"/>
  <c r="BF64" i="2"/>
  <c r="BF65" i="2"/>
  <c r="BF66" i="2"/>
  <c r="BF67" i="2"/>
  <c r="BF68" i="2"/>
  <c r="BF69" i="2"/>
  <c r="BF70" i="2"/>
  <c r="BF71" i="2"/>
  <c r="BF72" i="2"/>
  <c r="BF73" i="2"/>
  <c r="BF74" i="2"/>
  <c r="BF75" i="2"/>
  <c r="BF76" i="2"/>
  <c r="BF77" i="2"/>
  <c r="BF78" i="2"/>
  <c r="BF79" i="2"/>
  <c r="BF80" i="2"/>
  <c r="BF81" i="2"/>
  <c r="BF82" i="2"/>
  <c r="BF83" i="2"/>
  <c r="BF84" i="2"/>
  <c r="BF85" i="2"/>
  <c r="BF86" i="2"/>
  <c r="BF87" i="2"/>
  <c r="BF88" i="2"/>
  <c r="BF89" i="2"/>
  <c r="BF90" i="2"/>
  <c r="BF91" i="2"/>
  <c r="BF92" i="2"/>
  <c r="BF93" i="2"/>
  <c r="BF94" i="2"/>
  <c r="BF95" i="2"/>
  <c r="BF96" i="2"/>
  <c r="BF97" i="2"/>
  <c r="BF98" i="2"/>
  <c r="BF99" i="2"/>
  <c r="BF100" i="2"/>
  <c r="BF101" i="2"/>
  <c r="BF102" i="2"/>
  <c r="BF103" i="2"/>
  <c r="BF104" i="2"/>
  <c r="BF105" i="2"/>
  <c r="BF106" i="2"/>
  <c r="BF107" i="2"/>
  <c r="BF108" i="2"/>
  <c r="BF109" i="2"/>
  <c r="BF110" i="2"/>
  <c r="BF111" i="2"/>
  <c r="BF112" i="2"/>
  <c r="BF113" i="2"/>
  <c r="BF114" i="2"/>
  <c r="BF115" i="2"/>
  <c r="BF116" i="2"/>
  <c r="BF117" i="2"/>
  <c r="BF118" i="2"/>
  <c r="BF119" i="2"/>
  <c r="BF120" i="2"/>
  <c r="BF121" i="2"/>
  <c r="BF122" i="2"/>
  <c r="BF123" i="2"/>
  <c r="BF124" i="2"/>
  <c r="BF125" i="2"/>
  <c r="BF126" i="2"/>
  <c r="BF127" i="2"/>
  <c r="BF128" i="2"/>
  <c r="BF129" i="2"/>
  <c r="BF130" i="2"/>
  <c r="BF131" i="2"/>
  <c r="BF132" i="2"/>
  <c r="BF133" i="2"/>
  <c r="BF134" i="2"/>
  <c r="BF135" i="2"/>
  <c r="BF136" i="2"/>
  <c r="BF137" i="2"/>
  <c r="BF138" i="2"/>
  <c r="BF139" i="2"/>
  <c r="BF140" i="2"/>
  <c r="BF141" i="2"/>
  <c r="BF142" i="2"/>
  <c r="BF143" i="2"/>
  <c r="BF144" i="2"/>
  <c r="BF145" i="2"/>
  <c r="BF146" i="2"/>
  <c r="BF147" i="2"/>
  <c r="BF148" i="2"/>
  <c r="BF149" i="2"/>
  <c r="BF150" i="2"/>
  <c r="BF151" i="2"/>
  <c r="BF152" i="2"/>
  <c r="BF153" i="2"/>
  <c r="BF154" i="2"/>
  <c r="BF155" i="2"/>
  <c r="BF156" i="2"/>
  <c r="BF157" i="2"/>
  <c r="BF158" i="2"/>
  <c r="BF159" i="2"/>
  <c r="BF160" i="2"/>
  <c r="BF161" i="2"/>
  <c r="BF162" i="2"/>
  <c r="BF163" i="2"/>
  <c r="BF164" i="2"/>
  <c r="BF165" i="2"/>
  <c r="BF166" i="2"/>
  <c r="BF167" i="2"/>
  <c r="BF168" i="2"/>
  <c r="BF169" i="2"/>
  <c r="BF170" i="2"/>
  <c r="BF171" i="2"/>
  <c r="BF172" i="2"/>
  <c r="BF173" i="2"/>
  <c r="BF174" i="2"/>
  <c r="BF175" i="2"/>
  <c r="BF176" i="2"/>
  <c r="BF177" i="2"/>
  <c r="BF178" i="2"/>
  <c r="BF179" i="2"/>
  <c r="BF180" i="2"/>
  <c r="BF181" i="2"/>
  <c r="BF182" i="2"/>
  <c r="BF183" i="2"/>
  <c r="BF184" i="2"/>
  <c r="BF185" i="2"/>
  <c r="BF186" i="2"/>
  <c r="BF187" i="2"/>
  <c r="BF188" i="2"/>
  <c r="BF189" i="2"/>
  <c r="BF190" i="2"/>
  <c r="BF191" i="2"/>
  <c r="BF192" i="2"/>
  <c r="BF193" i="2"/>
  <c r="BF194" i="2"/>
  <c r="BF195" i="2"/>
  <c r="BF196" i="2"/>
  <c r="BF197" i="2"/>
  <c r="BF198" i="2"/>
  <c r="BF199" i="2"/>
  <c r="BF200" i="2"/>
  <c r="BF201" i="2"/>
  <c r="BF202" i="2"/>
  <c r="BF203" i="2"/>
  <c r="BF204" i="2"/>
  <c r="BF205" i="2"/>
  <c r="BF206" i="2"/>
  <c r="BF207" i="2"/>
  <c r="BF208" i="2"/>
  <c r="BF209" i="2"/>
  <c r="BF210" i="2"/>
  <c r="BF211" i="2"/>
  <c r="BF212" i="2"/>
  <c r="BF213" i="2"/>
  <c r="BF214" i="2"/>
  <c r="BF215" i="2"/>
  <c r="BF216" i="2"/>
  <c r="BF217" i="2"/>
  <c r="BF218" i="2"/>
  <c r="BF219" i="2"/>
  <c r="BF220" i="2"/>
  <c r="BF221" i="2"/>
  <c r="BF222" i="2"/>
  <c r="BF223" i="2"/>
  <c r="BF224" i="2"/>
  <c r="BF225" i="2"/>
  <c r="BF226" i="2"/>
  <c r="BF227" i="2"/>
  <c r="BF228" i="2"/>
  <c r="BF229" i="2"/>
  <c r="BF230" i="2"/>
  <c r="BF231" i="2"/>
  <c r="BF232" i="2"/>
  <c r="BF233" i="2"/>
  <c r="BF234" i="2"/>
  <c r="BF235" i="2"/>
  <c r="BF236" i="2"/>
  <c r="BF237" i="2"/>
  <c r="BF238" i="2"/>
  <c r="BF239" i="2"/>
  <c r="BF240" i="2"/>
  <c r="BF241" i="2"/>
  <c r="BF242" i="2"/>
  <c r="BF243" i="2"/>
  <c r="BF244" i="2"/>
  <c r="BF245" i="2"/>
  <c r="BF246" i="2"/>
  <c r="BF247" i="2"/>
  <c r="BF248" i="2"/>
  <c r="BF249" i="2"/>
  <c r="BF250" i="2"/>
  <c r="BF251" i="2"/>
  <c r="BF252" i="2"/>
  <c r="BF253" i="2"/>
  <c r="BF254" i="2"/>
  <c r="BF255" i="2"/>
  <c r="BF256" i="2"/>
  <c r="BF257" i="2"/>
  <c r="BF258" i="2"/>
  <c r="BF259" i="2"/>
  <c r="BF260" i="2"/>
  <c r="BF261" i="2"/>
  <c r="BF262" i="2"/>
  <c r="BF263" i="2"/>
  <c r="BF264" i="2"/>
  <c r="BF265" i="2"/>
  <c r="BF266" i="2"/>
  <c r="BF267" i="2"/>
  <c r="BF268" i="2"/>
  <c r="BF269" i="2"/>
  <c r="BF270" i="2"/>
  <c r="BF271" i="2"/>
  <c r="BF272" i="2"/>
  <c r="BF273" i="2"/>
  <c r="BF274" i="2"/>
  <c r="BF275" i="2"/>
  <c r="BF276" i="2"/>
  <c r="BF277" i="2"/>
  <c r="BF278" i="2"/>
  <c r="BF279" i="2"/>
  <c r="BF280" i="2"/>
  <c r="BF281" i="2"/>
  <c r="BF282" i="2"/>
  <c r="BF283" i="2"/>
  <c r="BF284" i="2"/>
  <c r="BF285" i="2"/>
  <c r="BF286" i="2"/>
  <c r="BF287" i="2"/>
  <c r="BF288" i="2"/>
  <c r="BF289" i="2"/>
  <c r="BF290" i="2"/>
  <c r="BF291" i="2"/>
  <c r="BF292" i="2"/>
  <c r="BF293" i="2"/>
  <c r="BF294" i="2"/>
  <c r="BF295" i="2"/>
  <c r="BF296" i="2"/>
  <c r="BF297" i="2"/>
  <c r="BF298" i="2"/>
  <c r="BF299" i="2"/>
  <c r="BF300" i="2"/>
  <c r="BF301" i="2"/>
  <c r="BF302" i="2"/>
  <c r="BF303" i="2"/>
  <c r="BF304" i="2"/>
  <c r="BF305" i="2"/>
  <c r="BF306" i="2"/>
  <c r="BF307" i="2"/>
  <c r="BF308" i="2"/>
  <c r="BF309" i="2"/>
  <c r="BF310" i="2"/>
  <c r="BF311" i="2"/>
  <c r="BF312" i="2"/>
  <c r="BF313" i="2"/>
  <c r="BF314" i="2"/>
  <c r="BF315" i="2"/>
  <c r="BF316" i="2"/>
  <c r="BF317" i="2"/>
  <c r="BF318" i="2"/>
  <c r="BF319" i="2"/>
  <c r="BF320" i="2"/>
  <c r="BF321" i="2"/>
  <c r="BF322" i="2"/>
  <c r="BF323" i="2"/>
  <c r="BF324" i="2"/>
  <c r="BF325" i="2"/>
  <c r="BF326" i="2"/>
  <c r="BF327" i="2"/>
  <c r="BF328" i="2"/>
  <c r="BF329" i="2"/>
  <c r="BF330" i="2"/>
  <c r="BF331" i="2"/>
  <c r="BF332" i="2"/>
  <c r="BF333" i="2"/>
  <c r="BF334" i="2"/>
  <c r="BF335" i="2"/>
  <c r="BF336" i="2"/>
  <c r="BF337" i="2"/>
  <c r="BF338" i="2"/>
  <c r="BF339" i="2"/>
  <c r="BF340" i="2"/>
  <c r="BF341" i="2"/>
  <c r="BF342" i="2"/>
  <c r="BF343" i="2"/>
  <c r="BF344" i="2"/>
  <c r="BF345" i="2"/>
  <c r="BF346" i="2"/>
  <c r="BF347" i="2"/>
  <c r="BF348" i="2"/>
  <c r="BF349" i="2"/>
  <c r="BF350" i="2"/>
  <c r="BF351" i="2"/>
  <c r="BF352" i="2"/>
  <c r="BF353" i="2"/>
  <c r="BF354" i="2"/>
  <c r="BF355" i="2"/>
  <c r="BF356" i="2"/>
  <c r="BF357" i="2"/>
  <c r="BF358" i="2"/>
  <c r="BF359" i="2"/>
  <c r="BF360" i="2"/>
  <c r="BF361" i="2"/>
  <c r="BF362" i="2"/>
  <c r="BF363" i="2"/>
  <c r="BF364" i="2"/>
  <c r="BF365" i="2"/>
  <c r="BF366" i="2"/>
  <c r="BF367" i="2"/>
  <c r="BF368" i="2"/>
  <c r="BF369" i="2"/>
  <c r="BF370" i="2"/>
  <c r="BF371" i="2"/>
  <c r="BF372" i="2"/>
  <c r="BF373" i="2"/>
  <c r="BF374" i="2"/>
  <c r="BF375" i="2"/>
  <c r="BF376" i="2"/>
  <c r="BF377" i="2"/>
  <c r="BF378" i="2"/>
  <c r="BF379" i="2"/>
  <c r="BF380" i="2"/>
  <c r="BF381" i="2"/>
  <c r="BF382" i="2"/>
  <c r="BF383" i="2"/>
  <c r="BF384" i="2"/>
  <c r="BF385" i="2"/>
  <c r="BF386" i="2"/>
  <c r="BF387" i="2"/>
  <c r="BF388" i="2"/>
  <c r="BF389" i="2"/>
  <c r="BF390" i="2"/>
  <c r="BF391" i="2"/>
  <c r="BF392" i="2"/>
  <c r="BF393" i="2"/>
  <c r="BF394" i="2"/>
  <c r="BF395" i="2"/>
  <c r="BF396" i="2"/>
  <c r="BF397" i="2"/>
  <c r="BF398" i="2"/>
  <c r="BF399" i="2"/>
  <c r="BF400" i="2"/>
  <c r="BF401" i="2"/>
  <c r="BF402" i="2"/>
  <c r="BF403" i="2"/>
  <c r="BF404" i="2"/>
  <c r="BF405" i="2"/>
  <c r="BF406" i="2"/>
  <c r="BF407" i="2"/>
  <c r="BF408" i="2"/>
  <c r="BF409" i="2"/>
  <c r="BF410" i="2"/>
  <c r="BF411" i="2"/>
  <c r="BF412" i="2"/>
  <c r="BF413" i="2"/>
  <c r="BF414" i="2"/>
  <c r="BF415" i="2"/>
  <c r="BF416" i="2"/>
  <c r="BF417" i="2"/>
  <c r="BF418" i="2"/>
  <c r="BF419" i="2"/>
  <c r="BF420" i="2"/>
  <c r="BF421" i="2"/>
  <c r="BF422" i="2"/>
  <c r="BF423" i="2"/>
  <c r="BF424" i="2"/>
  <c r="BF425" i="2"/>
  <c r="BF426" i="2"/>
  <c r="BF427" i="2"/>
  <c r="BF428" i="2"/>
  <c r="BF429" i="2"/>
  <c r="BF430" i="2"/>
  <c r="BF431" i="2"/>
  <c r="BF432" i="2"/>
  <c r="BF433" i="2"/>
  <c r="BF434" i="2"/>
  <c r="BF435" i="2"/>
  <c r="BF436" i="2"/>
  <c r="BF437" i="2"/>
  <c r="BF438" i="2"/>
  <c r="BF439" i="2"/>
  <c r="BF440" i="2"/>
  <c r="BF441" i="2"/>
  <c r="BF442" i="2"/>
  <c r="BF443" i="2"/>
  <c r="BF444" i="2"/>
  <c r="BF445" i="2"/>
  <c r="BF446" i="2"/>
  <c r="BF447" i="2"/>
  <c r="BF448" i="2"/>
  <c r="BF449" i="2"/>
  <c r="BF450" i="2"/>
  <c r="BF451" i="2"/>
  <c r="BF452" i="2"/>
  <c r="BF453" i="2"/>
  <c r="BF454" i="2"/>
  <c r="BF455" i="2"/>
  <c r="BF456" i="2"/>
  <c r="BF457" i="2"/>
  <c r="BF458" i="2"/>
  <c r="BF459" i="2"/>
  <c r="BF460" i="2"/>
  <c r="BF461" i="2"/>
  <c r="BF462" i="2"/>
  <c r="BF463" i="2"/>
  <c r="BF464" i="2"/>
  <c r="BF465" i="2"/>
  <c r="BF466" i="2"/>
  <c r="BF467" i="2"/>
  <c r="BF468" i="2"/>
  <c r="BF469" i="2"/>
  <c r="BF470" i="2"/>
  <c r="BF471" i="2"/>
  <c r="BF472" i="2"/>
  <c r="BF473" i="2"/>
  <c r="BF474" i="2"/>
  <c r="BF475" i="2"/>
  <c r="BF476" i="2"/>
  <c r="BF477" i="2"/>
  <c r="BF478" i="2"/>
  <c r="BF479" i="2"/>
  <c r="BF480" i="2"/>
  <c r="BF481" i="2"/>
  <c r="BF482" i="2"/>
  <c r="BF483" i="2"/>
  <c r="BF484" i="2"/>
  <c r="BF485" i="2"/>
  <c r="BF486" i="2"/>
  <c r="BF487" i="2"/>
  <c r="BF488" i="2"/>
  <c r="BF489" i="2"/>
  <c r="BF490" i="2"/>
  <c r="BF491" i="2"/>
  <c r="BF492" i="2"/>
  <c r="BF493" i="2"/>
  <c r="BF494" i="2"/>
  <c r="BF495" i="2"/>
  <c r="BF496" i="2"/>
  <c r="BF497" i="2"/>
  <c r="BF498" i="2"/>
  <c r="BF499" i="2"/>
  <c r="BF500" i="2"/>
  <c r="BF501" i="2"/>
  <c r="BF502" i="2"/>
  <c r="BF503" i="2"/>
  <c r="BF504" i="2"/>
  <c r="BF505" i="2"/>
  <c r="BF506" i="2"/>
  <c r="BF507" i="2"/>
  <c r="BF508" i="2"/>
  <c r="BF509" i="2"/>
  <c r="BF510" i="2"/>
  <c r="BF511" i="2"/>
  <c r="BF512" i="2"/>
  <c r="BF513" i="2"/>
  <c r="BF514" i="2"/>
  <c r="BF515" i="2"/>
  <c r="BF516" i="2"/>
  <c r="BF517" i="2"/>
  <c r="BF518" i="2"/>
  <c r="BF519" i="2"/>
  <c r="BF520" i="2"/>
  <c r="BF521" i="2"/>
  <c r="BF522" i="2"/>
  <c r="BF523" i="2"/>
  <c r="BF524" i="2"/>
  <c r="BF525" i="2"/>
  <c r="BF526" i="2"/>
  <c r="BF527" i="2"/>
  <c r="BF528" i="2"/>
  <c r="BF529" i="2"/>
  <c r="BF530" i="2"/>
  <c r="BF531" i="2"/>
  <c r="BF532" i="2"/>
  <c r="BF533" i="2"/>
  <c r="BF534" i="2"/>
  <c r="BF535" i="2"/>
  <c r="BF536" i="2"/>
  <c r="BF537" i="2"/>
  <c r="BF538" i="2"/>
  <c r="BF539" i="2"/>
  <c r="BF540" i="2"/>
  <c r="BF541" i="2"/>
  <c r="BF542" i="2"/>
  <c r="BF543" i="2"/>
  <c r="BF544" i="2"/>
  <c r="BF545" i="2"/>
  <c r="BF546" i="2"/>
  <c r="BF547" i="2"/>
  <c r="BF548" i="2"/>
  <c r="BF549" i="2"/>
  <c r="BF550" i="2"/>
  <c r="BF551" i="2"/>
  <c r="BF552" i="2"/>
  <c r="BF553" i="2"/>
  <c r="BF554" i="2"/>
  <c r="BF555" i="2"/>
  <c r="BF556" i="2"/>
  <c r="BF557" i="2"/>
  <c r="BF558" i="2"/>
  <c r="BF559" i="2"/>
  <c r="BF560" i="2"/>
  <c r="BF561" i="2"/>
  <c r="BF562" i="2"/>
  <c r="BF563" i="2"/>
  <c r="BF564" i="2"/>
  <c r="BF565" i="2"/>
  <c r="BF566" i="2"/>
  <c r="BF567" i="2"/>
  <c r="BF568" i="2"/>
  <c r="BF569" i="2"/>
  <c r="BF570" i="2"/>
  <c r="BF571" i="2"/>
  <c r="BF572" i="2"/>
  <c r="BF573" i="2"/>
  <c r="BF574" i="2"/>
  <c r="BF575" i="2"/>
  <c r="BF576" i="2"/>
  <c r="BF577" i="2"/>
  <c r="BF578" i="2"/>
  <c r="BF579" i="2"/>
  <c r="BF580" i="2"/>
  <c r="BF581" i="2"/>
  <c r="BF582" i="2"/>
  <c r="BF583" i="2"/>
  <c r="BF584" i="2"/>
  <c r="BF585" i="2"/>
  <c r="BF586" i="2"/>
  <c r="BF587" i="2"/>
  <c r="BF588" i="2"/>
  <c r="BF589" i="2"/>
  <c r="BF590" i="2"/>
  <c r="BF591" i="2"/>
  <c r="BF592" i="2"/>
  <c r="BF593" i="2"/>
  <c r="BF594" i="2"/>
  <c r="BF595" i="2"/>
  <c r="BF596" i="2"/>
  <c r="BF597" i="2"/>
  <c r="BF598" i="2"/>
  <c r="BF599" i="2"/>
  <c r="BF600" i="2"/>
  <c r="BF601" i="2"/>
  <c r="BF602" i="2"/>
  <c r="BF603" i="2"/>
  <c r="BF604" i="2"/>
  <c r="BF605" i="2"/>
  <c r="BF606" i="2"/>
  <c r="BF607" i="2"/>
  <c r="BF608" i="2"/>
  <c r="BF609" i="2"/>
  <c r="BF610" i="2"/>
  <c r="BF611" i="2"/>
  <c r="BF612" i="2"/>
  <c r="BF613" i="2"/>
  <c r="BF614" i="2"/>
  <c r="BF615" i="2"/>
  <c r="BF616" i="2"/>
  <c r="BF617" i="2"/>
  <c r="BF618" i="2"/>
  <c r="BF619" i="2"/>
  <c r="BF620" i="2"/>
  <c r="BF621" i="2"/>
  <c r="BF622" i="2"/>
  <c r="BF623" i="2"/>
  <c r="BF624" i="2"/>
  <c r="BF625" i="2"/>
  <c r="BF626" i="2"/>
  <c r="BF627" i="2"/>
  <c r="BF628" i="2"/>
  <c r="BF629" i="2"/>
  <c r="BF630" i="2"/>
  <c r="BF631" i="2"/>
  <c r="BF632" i="2"/>
  <c r="BF633" i="2"/>
  <c r="BF634" i="2"/>
  <c r="BF635" i="2"/>
  <c r="BF636" i="2"/>
  <c r="BF637" i="2"/>
  <c r="BF638" i="2"/>
  <c r="BF639" i="2"/>
  <c r="BF640" i="2"/>
  <c r="BF641" i="2"/>
  <c r="BF642" i="2"/>
  <c r="BF643" i="2"/>
  <c r="BF644" i="2"/>
  <c r="BF645" i="2"/>
  <c r="BF646" i="2"/>
  <c r="BF647" i="2"/>
  <c r="BF648" i="2"/>
  <c r="BF649" i="2"/>
  <c r="BF650" i="2"/>
  <c r="BF651" i="2"/>
  <c r="BF652" i="2"/>
  <c r="BF653" i="2"/>
  <c r="BF654" i="2"/>
  <c r="BF655" i="2"/>
  <c r="BF656" i="2"/>
  <c r="BF657" i="2"/>
  <c r="BF658" i="2"/>
  <c r="BF659" i="2"/>
  <c r="BF660" i="2"/>
  <c r="BF661" i="2"/>
  <c r="BF662" i="2"/>
  <c r="BF663" i="2"/>
  <c r="BF664" i="2"/>
  <c r="BF665" i="2"/>
  <c r="BF666" i="2"/>
  <c r="BF667" i="2"/>
  <c r="BF668" i="2"/>
  <c r="BF669" i="2"/>
  <c r="BF670" i="2"/>
  <c r="BF671" i="2"/>
  <c r="BF672" i="2"/>
  <c r="BF673" i="2"/>
  <c r="BF674" i="2"/>
  <c r="BF675" i="2"/>
  <c r="BF676" i="2"/>
  <c r="BF677" i="2"/>
  <c r="BF678" i="2"/>
  <c r="BF679" i="2"/>
  <c r="BF680" i="2"/>
  <c r="BF681" i="2"/>
  <c r="BF682" i="2"/>
  <c r="BF683" i="2"/>
  <c r="BF684" i="2"/>
  <c r="BF685" i="2"/>
  <c r="BF686" i="2"/>
  <c r="BF687" i="2"/>
  <c r="BF688" i="2"/>
  <c r="BF689" i="2"/>
  <c r="BF690" i="2"/>
  <c r="BF691" i="2"/>
  <c r="BF692" i="2"/>
  <c r="BF693" i="2"/>
  <c r="BF694" i="2"/>
  <c r="BF695" i="2"/>
  <c r="BF696" i="2"/>
  <c r="BF697" i="2"/>
  <c r="BF698" i="2"/>
  <c r="BF699" i="2"/>
  <c r="BF700" i="2"/>
  <c r="BF701" i="2"/>
  <c r="BF702" i="2"/>
  <c r="BF703" i="2"/>
  <c r="BF704" i="2"/>
  <c r="BF705" i="2"/>
  <c r="BF706" i="2"/>
  <c r="BF707" i="2"/>
  <c r="BF708" i="2"/>
  <c r="BF709" i="2"/>
  <c r="BF710" i="2"/>
  <c r="BF711" i="2"/>
  <c r="BF712" i="2"/>
  <c r="BF713" i="2"/>
  <c r="BF714" i="2"/>
  <c r="BF715" i="2"/>
  <c r="BF716" i="2"/>
  <c r="BF717" i="2"/>
  <c r="BF718" i="2"/>
  <c r="BF719" i="2"/>
  <c r="BF720" i="2"/>
  <c r="BF721" i="2"/>
  <c r="BF722" i="2"/>
  <c r="BF723" i="2"/>
  <c r="BF724" i="2"/>
  <c r="BF725" i="2"/>
  <c r="BF726" i="2"/>
  <c r="BF727" i="2"/>
  <c r="BF728" i="2"/>
  <c r="BF729" i="2"/>
  <c r="BF730" i="2"/>
  <c r="BF731" i="2"/>
  <c r="BF732" i="2"/>
  <c r="BF733" i="2"/>
  <c r="BF734" i="2"/>
  <c r="BF735" i="2"/>
  <c r="BF736" i="2"/>
  <c r="BF737" i="2"/>
  <c r="BF738" i="2"/>
  <c r="BF739" i="2"/>
  <c r="BF740" i="2"/>
  <c r="BF741" i="2"/>
  <c r="BF742" i="2"/>
  <c r="BF743" i="2"/>
  <c r="BF744" i="2"/>
  <c r="BF745" i="2"/>
  <c r="BF746" i="2"/>
  <c r="BF747" i="2"/>
  <c r="BF748" i="2"/>
  <c r="BF749" i="2"/>
  <c r="BF750" i="2"/>
  <c r="BF751" i="2"/>
  <c r="BF752" i="2"/>
  <c r="BF753" i="2"/>
  <c r="BF754" i="2"/>
  <c r="BF755" i="2"/>
  <c r="BF756" i="2"/>
  <c r="BF757" i="2"/>
  <c r="BF758" i="2"/>
  <c r="BF759" i="2"/>
  <c r="BF760" i="2"/>
  <c r="BF761" i="2"/>
  <c r="BF762" i="2"/>
  <c r="BF763" i="2"/>
  <c r="BF764" i="2"/>
  <c r="BF765" i="2"/>
  <c r="BF766" i="2"/>
  <c r="BF767" i="2"/>
  <c r="BF768" i="2"/>
  <c r="BF769" i="2"/>
  <c r="BF770" i="2"/>
  <c r="BF771" i="2"/>
  <c r="BF772" i="2"/>
  <c r="BF773" i="2"/>
  <c r="BF774" i="2"/>
  <c r="BF775" i="2"/>
  <c r="BF776" i="2"/>
  <c r="BF777" i="2"/>
  <c r="BF778" i="2"/>
  <c r="BF779" i="2"/>
  <c r="BF780" i="2"/>
  <c r="BF781" i="2"/>
  <c r="BF782" i="2"/>
  <c r="BF783" i="2"/>
  <c r="BF784" i="2"/>
  <c r="BF785" i="2"/>
  <c r="BF786" i="2"/>
  <c r="BF787" i="2"/>
  <c r="BF788" i="2"/>
  <c r="BF789" i="2"/>
  <c r="BF790" i="2"/>
  <c r="BF791" i="2"/>
  <c r="BF792" i="2"/>
  <c r="BF793" i="2"/>
  <c r="BF794" i="2"/>
  <c r="BF795" i="2"/>
  <c r="BF796" i="2"/>
  <c r="BF797" i="2"/>
  <c r="BF798" i="2"/>
  <c r="BF799" i="2"/>
  <c r="BF800" i="2"/>
  <c r="BF801" i="2"/>
  <c r="BF802" i="2"/>
  <c r="BF803" i="2"/>
  <c r="BF804" i="2"/>
  <c r="BF805" i="2"/>
  <c r="BF806" i="2"/>
  <c r="BF807" i="2"/>
  <c r="BF808" i="2"/>
  <c r="BF809" i="2"/>
  <c r="BF810" i="2"/>
  <c r="BF811" i="2"/>
  <c r="BF812" i="2"/>
  <c r="BF813" i="2"/>
  <c r="BF814" i="2"/>
  <c r="BF815" i="2"/>
  <c r="BF816" i="2"/>
  <c r="BF817" i="2"/>
  <c r="BF818" i="2"/>
  <c r="BF819" i="2"/>
  <c r="BF820" i="2"/>
  <c r="BF821" i="2"/>
  <c r="BF822" i="2"/>
  <c r="BF823" i="2"/>
  <c r="BF824" i="2"/>
  <c r="BF825" i="2"/>
  <c r="BF826" i="2"/>
  <c r="BF827" i="2"/>
  <c r="BF828" i="2"/>
  <c r="BF829" i="2"/>
  <c r="BF830" i="2"/>
  <c r="BF831" i="2"/>
  <c r="BF832" i="2"/>
  <c r="BF833" i="2"/>
  <c r="BF834" i="2"/>
  <c r="BF835" i="2"/>
  <c r="BF836" i="2"/>
  <c r="BF837" i="2"/>
  <c r="BF838" i="2"/>
  <c r="BF839" i="2"/>
  <c r="BF840" i="2"/>
  <c r="BF841" i="2"/>
  <c r="BF842" i="2"/>
  <c r="BF843" i="2"/>
  <c r="BF844" i="2"/>
  <c r="BF845" i="2"/>
  <c r="BF846" i="2"/>
  <c r="BF847" i="2"/>
  <c r="BF848" i="2"/>
  <c r="BF849" i="2"/>
  <c r="BF850" i="2"/>
  <c r="BF851" i="2"/>
  <c r="BF852" i="2"/>
  <c r="BF853" i="2"/>
  <c r="BF854" i="2"/>
  <c r="BF855" i="2"/>
  <c r="BF856" i="2"/>
  <c r="BF857" i="2"/>
  <c r="BF858" i="2"/>
  <c r="BF859" i="2"/>
  <c r="BF860" i="2"/>
  <c r="BF861" i="2"/>
  <c r="BF862" i="2"/>
  <c r="BF863" i="2"/>
  <c r="BF864" i="2"/>
  <c r="BF865" i="2"/>
  <c r="BF866" i="2"/>
  <c r="BF867" i="2"/>
  <c r="BF868" i="2"/>
  <c r="BF869" i="2"/>
  <c r="BF870" i="2"/>
  <c r="BF871" i="2"/>
  <c r="BF872" i="2"/>
  <c r="BF873" i="2"/>
  <c r="BF874" i="2"/>
  <c r="BF875" i="2"/>
  <c r="BF876" i="2"/>
  <c r="BF877" i="2"/>
  <c r="BF878" i="2"/>
  <c r="BF879" i="2"/>
  <c r="BF880" i="2"/>
  <c r="BF881" i="2"/>
  <c r="BF882" i="2"/>
  <c r="BF883" i="2"/>
  <c r="BF884" i="2"/>
  <c r="BF885" i="2"/>
  <c r="BF886" i="2"/>
  <c r="BF887" i="2"/>
  <c r="BF888" i="2"/>
  <c r="BF889" i="2"/>
  <c r="BF890" i="2"/>
  <c r="BF891" i="2"/>
  <c r="BF892" i="2"/>
  <c r="BF893" i="2"/>
  <c r="BF894" i="2"/>
  <c r="BF895" i="2"/>
  <c r="BF896" i="2"/>
  <c r="BF897" i="2"/>
  <c r="BF898" i="2"/>
  <c r="BF899" i="2"/>
  <c r="BF900" i="2"/>
  <c r="BF901" i="2"/>
  <c r="BF902" i="2"/>
  <c r="BF903" i="2"/>
  <c r="BF904" i="2"/>
  <c r="BF905" i="2"/>
  <c r="BF906" i="2"/>
  <c r="BF907" i="2"/>
  <c r="BF908" i="2"/>
  <c r="BF909" i="2"/>
  <c r="BF910" i="2"/>
  <c r="BF911" i="2"/>
  <c r="BF912" i="2"/>
  <c r="BF913" i="2"/>
  <c r="BF914" i="2"/>
  <c r="BF915" i="2"/>
  <c r="BF916" i="2"/>
  <c r="BF917" i="2"/>
  <c r="BF918" i="2"/>
  <c r="BF919" i="2"/>
  <c r="BF920" i="2"/>
  <c r="BF921" i="2"/>
  <c r="BF922" i="2"/>
  <c r="BF923" i="2"/>
  <c r="BF924" i="2"/>
  <c r="BF925" i="2"/>
  <c r="BF926" i="2"/>
  <c r="BF927" i="2"/>
  <c r="BF928" i="2"/>
  <c r="BF929" i="2"/>
  <c r="BF930" i="2"/>
  <c r="BF931" i="2"/>
  <c r="BF932" i="2"/>
  <c r="BF933" i="2"/>
  <c r="BF934" i="2"/>
  <c r="BF935" i="2"/>
  <c r="BF936" i="2"/>
  <c r="BF937" i="2"/>
  <c r="BF938" i="2"/>
  <c r="BF939" i="2"/>
  <c r="BF940" i="2"/>
  <c r="BF941" i="2"/>
  <c r="BF942" i="2"/>
  <c r="BF943" i="2"/>
  <c r="BF944" i="2"/>
  <c r="BF945" i="2"/>
  <c r="BF946" i="2"/>
  <c r="BF947" i="2"/>
  <c r="BF948" i="2"/>
  <c r="BF949" i="2"/>
  <c r="BF950" i="2"/>
  <c r="BF951" i="2"/>
  <c r="BF952" i="2"/>
  <c r="BF953" i="2"/>
  <c r="BF954" i="2"/>
  <c r="BF955" i="2"/>
  <c r="BF956" i="2"/>
  <c r="BF957" i="2"/>
  <c r="BF958" i="2"/>
  <c r="BF959" i="2"/>
  <c r="BF960" i="2"/>
  <c r="BF961" i="2"/>
  <c r="BF962" i="2"/>
  <c r="BF963" i="2"/>
  <c r="BF964" i="2"/>
  <c r="BF965" i="2"/>
  <c r="BF966" i="2"/>
  <c r="BF967" i="2"/>
  <c r="BF968" i="2"/>
  <c r="BF969" i="2"/>
  <c r="BF970" i="2"/>
  <c r="BF971" i="2"/>
  <c r="BF972" i="2"/>
  <c r="BF973" i="2"/>
  <c r="BF974" i="2"/>
  <c r="BF975" i="2"/>
  <c r="BF976" i="2"/>
  <c r="BF977" i="2"/>
  <c r="BF978" i="2"/>
  <c r="BF979" i="2"/>
  <c r="BF980" i="2"/>
  <c r="BF981" i="2"/>
  <c r="BF982" i="2"/>
  <c r="BF983" i="2"/>
  <c r="BF984" i="2"/>
  <c r="BF985" i="2"/>
  <c r="BF986" i="2"/>
  <c r="BF987" i="2"/>
  <c r="BF988" i="2"/>
  <c r="BF989" i="2"/>
  <c r="BF990" i="2"/>
  <c r="BF991" i="2"/>
  <c r="BF992" i="2"/>
  <c r="BF993" i="2"/>
  <c r="BF994" i="2"/>
  <c r="BF995" i="2"/>
  <c r="BF996" i="2"/>
  <c r="BF997" i="2"/>
  <c r="BF998" i="2"/>
  <c r="BF999" i="2"/>
  <c r="BF1000" i="2"/>
  <c r="BF1001" i="2"/>
  <c r="BF1002" i="2"/>
  <c r="BF1003" i="2"/>
  <c r="BF1004" i="2"/>
  <c r="BF1005" i="2"/>
  <c r="BF1006" i="2"/>
  <c r="BF1007" i="2"/>
  <c r="BF1008" i="2"/>
  <c r="BF1009" i="2"/>
  <c r="BF1010" i="2"/>
  <c r="BF1011" i="2"/>
  <c r="BF1012" i="2"/>
  <c r="BF1013" i="2"/>
  <c r="BF1014" i="2"/>
  <c r="BF1015" i="2"/>
  <c r="BF1016" i="2"/>
  <c r="BF1017" i="2"/>
  <c r="BF1018" i="2"/>
  <c r="BF1019" i="2"/>
  <c r="BF1020" i="2"/>
  <c r="BF1021" i="2"/>
  <c r="BF1022" i="2"/>
  <c r="BF1023" i="2"/>
  <c r="BF1024" i="2"/>
  <c r="BF1025" i="2"/>
  <c r="BF1026" i="2"/>
  <c r="BF1027" i="2"/>
  <c r="BF1028" i="2"/>
  <c r="BF1029" i="2"/>
  <c r="BF1030" i="2"/>
  <c r="BF1031" i="2"/>
  <c r="BF1032" i="2"/>
  <c r="BF1033" i="2"/>
  <c r="BF1034" i="2"/>
  <c r="BF1035" i="2"/>
  <c r="BF1036" i="2"/>
  <c r="BF1037" i="2"/>
  <c r="BF1038" i="2"/>
  <c r="BF1039" i="2"/>
  <c r="BF1040" i="2"/>
  <c r="BF1041" i="2"/>
  <c r="BF1042" i="2"/>
  <c r="BF1043" i="2"/>
  <c r="BF1044" i="2"/>
  <c r="BF1045" i="2"/>
  <c r="BF1046" i="2"/>
  <c r="BF1047" i="2"/>
  <c r="BF1048" i="2"/>
  <c r="BF1049" i="2"/>
  <c r="BF1050" i="2"/>
  <c r="BF1051" i="2"/>
  <c r="BF1052" i="2"/>
  <c r="BF1053" i="2"/>
  <c r="BF1054" i="2"/>
  <c r="BF1055" i="2"/>
  <c r="BF1056" i="2"/>
  <c r="BF1057" i="2"/>
  <c r="BF1058" i="2"/>
  <c r="BF1059" i="2"/>
  <c r="BF1060" i="2"/>
  <c r="BF1061" i="2"/>
  <c r="BF1062" i="2"/>
  <c r="BF1063" i="2"/>
  <c r="BF1064" i="2"/>
  <c r="BF1065" i="2"/>
  <c r="BF1066" i="2"/>
  <c r="BF1067" i="2"/>
  <c r="BF1068" i="2"/>
  <c r="BF1069" i="2"/>
  <c r="BF1070" i="2"/>
  <c r="BF1071" i="2"/>
  <c r="BF1072" i="2"/>
  <c r="BF1073" i="2"/>
  <c r="BF1074" i="2"/>
  <c r="BF1075" i="2"/>
  <c r="BF1076" i="2"/>
  <c r="BF1077" i="2"/>
  <c r="BF1078" i="2"/>
  <c r="BF1079" i="2"/>
  <c r="BF1080" i="2"/>
  <c r="BF1081" i="2"/>
  <c r="BF1082" i="2"/>
  <c r="BF1083" i="2"/>
  <c r="BF1084" i="2"/>
  <c r="BF1085" i="2"/>
  <c r="BF1086" i="2"/>
  <c r="BF1087" i="2"/>
  <c r="BF1088" i="2"/>
  <c r="BF1089" i="2"/>
  <c r="BF1090" i="2"/>
  <c r="BF1091" i="2"/>
  <c r="BF1092" i="2"/>
  <c r="BF1093" i="2"/>
  <c r="BF1094" i="2"/>
  <c r="BF1095" i="2"/>
  <c r="BF1096" i="2"/>
  <c r="BF1097" i="2"/>
  <c r="BF1098" i="2"/>
  <c r="BF1099" i="2"/>
  <c r="BF1100" i="2"/>
  <c r="BF1101" i="2"/>
  <c r="BF1102" i="2"/>
  <c r="BF1103" i="2"/>
  <c r="BF1104" i="2"/>
  <c r="BF1105" i="2"/>
  <c r="BF1106" i="2"/>
  <c r="BF1107" i="2"/>
  <c r="BF1108" i="2"/>
  <c r="BF1109" i="2"/>
  <c r="BF1110" i="2"/>
  <c r="BF1111" i="2"/>
  <c r="BF1112" i="2"/>
  <c r="BF1113" i="2"/>
  <c r="BF1114" i="2"/>
  <c r="BF1115" i="2"/>
  <c r="BF1116" i="2"/>
  <c r="BF1117" i="2"/>
  <c r="BF1118" i="2"/>
  <c r="BF1119" i="2"/>
  <c r="BF1120" i="2"/>
  <c r="BF1121" i="2"/>
  <c r="BF1122" i="2"/>
  <c r="BF1123" i="2"/>
  <c r="BF1124" i="2"/>
  <c r="BF1125" i="2"/>
  <c r="BF1126" i="2"/>
  <c r="BF1127" i="2"/>
  <c r="BF1128" i="2"/>
  <c r="BF1129" i="2"/>
  <c r="BF1130" i="2"/>
  <c r="BF1131" i="2"/>
  <c r="BF1132" i="2"/>
  <c r="BF1133" i="2"/>
  <c r="BF1134" i="2"/>
  <c r="BF1135" i="2"/>
  <c r="BF1136" i="2"/>
  <c r="BF1137" i="2"/>
  <c r="BF1138" i="2"/>
  <c r="BF1139" i="2"/>
  <c r="BF1140" i="2"/>
  <c r="BF1141" i="2"/>
  <c r="BF1142" i="2"/>
  <c r="BF1143" i="2"/>
  <c r="BF1144" i="2"/>
  <c r="BF1145" i="2"/>
  <c r="BF1146" i="2"/>
  <c r="BF1147" i="2"/>
  <c r="BF1148" i="2"/>
  <c r="BF1149" i="2"/>
  <c r="BF1150" i="2"/>
  <c r="BF1151" i="2"/>
  <c r="BF1152" i="2"/>
  <c r="BF1153" i="2"/>
  <c r="BF1154" i="2"/>
  <c r="BF1155" i="2"/>
  <c r="BF1156" i="2"/>
  <c r="BF1157" i="2"/>
  <c r="BF1158" i="2"/>
  <c r="BF1159" i="2"/>
  <c r="BF1160" i="2"/>
  <c r="BF1161" i="2"/>
  <c r="BF1162" i="2"/>
  <c r="BF1163" i="2"/>
  <c r="BF1164" i="2"/>
  <c r="BF1165" i="2"/>
  <c r="BF1166" i="2"/>
  <c r="BF1167" i="2"/>
  <c r="BF1168" i="2"/>
  <c r="BF1169" i="2"/>
  <c r="BF1170" i="2"/>
  <c r="BF1171" i="2"/>
  <c r="BF1172" i="2"/>
  <c r="BF1173" i="2"/>
  <c r="BF1174" i="2"/>
  <c r="BF1175" i="2"/>
  <c r="BF1176" i="2"/>
  <c r="BF1177" i="2"/>
  <c r="BF1178" i="2"/>
  <c r="BF1179" i="2"/>
  <c r="BF1180" i="2"/>
  <c r="BF1181" i="2"/>
  <c r="BF1182" i="2"/>
  <c r="BF1183" i="2"/>
  <c r="BF1184" i="2"/>
  <c r="BF1185" i="2"/>
  <c r="BF1186" i="2"/>
  <c r="BF1187" i="2"/>
  <c r="BF1188" i="2"/>
  <c r="BF1189" i="2"/>
  <c r="BF1190" i="2"/>
  <c r="BF1191" i="2"/>
  <c r="BF1192" i="2"/>
  <c r="BF1193" i="2"/>
  <c r="BF1194" i="2"/>
  <c r="BF1195" i="2"/>
  <c r="BF1196" i="2"/>
  <c r="BF1197" i="2"/>
  <c r="BF1198" i="2"/>
  <c r="BF1199" i="2"/>
  <c r="BF1200" i="2"/>
  <c r="BF1201" i="2"/>
  <c r="BF1202" i="2"/>
  <c r="BF1203" i="2"/>
  <c r="BF1204" i="2"/>
  <c r="BF1205" i="2"/>
  <c r="BF1206" i="2"/>
  <c r="BF1207" i="2"/>
  <c r="BF1208" i="2"/>
  <c r="BF1209" i="2"/>
  <c r="BF1210" i="2"/>
  <c r="BF1211" i="2"/>
  <c r="BF1212" i="2"/>
  <c r="BF1213" i="2"/>
  <c r="BF1214" i="2"/>
  <c r="BF1215" i="2"/>
  <c r="BF1216" i="2"/>
  <c r="BF1217" i="2"/>
  <c r="BF1218" i="2"/>
  <c r="BF1219" i="2"/>
  <c r="BF1220" i="2"/>
  <c r="BF1221" i="2"/>
  <c r="BF1222" i="2"/>
  <c r="BF1223" i="2"/>
  <c r="BF1224" i="2"/>
  <c r="BF1225" i="2"/>
  <c r="BF1226" i="2"/>
  <c r="BF1227" i="2"/>
  <c r="BF1228" i="2"/>
  <c r="BF1229" i="2"/>
  <c r="BF1230" i="2"/>
  <c r="BF1231" i="2"/>
  <c r="BF1232" i="2"/>
  <c r="BF1233" i="2"/>
  <c r="BF1234" i="2"/>
  <c r="BF1235" i="2"/>
  <c r="BF1236" i="2"/>
  <c r="BF1237" i="2"/>
  <c r="BF1238" i="2"/>
  <c r="BF1239" i="2"/>
  <c r="BF1240" i="2"/>
  <c r="BF1241" i="2"/>
  <c r="BF1242" i="2"/>
  <c r="BF1243" i="2"/>
  <c r="BF1244" i="2"/>
  <c r="BF1245" i="2"/>
  <c r="BF1246" i="2"/>
  <c r="BF1247" i="2"/>
  <c r="BF1248" i="2"/>
  <c r="BF1249" i="2"/>
  <c r="BF1250" i="2"/>
  <c r="BF1251" i="2"/>
  <c r="BF1252" i="2"/>
  <c r="BF1253" i="2"/>
  <c r="BF1254" i="2"/>
  <c r="BF1255" i="2"/>
  <c r="BF1256" i="2"/>
  <c r="BF1257" i="2"/>
  <c r="BF1258" i="2"/>
  <c r="BF1259" i="2"/>
  <c r="BF1260" i="2"/>
  <c r="BF1261" i="2"/>
  <c r="BF1262" i="2"/>
  <c r="BF1263" i="2"/>
  <c r="BF1264" i="2"/>
  <c r="BF1265" i="2"/>
  <c r="BF1266" i="2"/>
  <c r="BF1267" i="2"/>
  <c r="BF1268" i="2"/>
  <c r="BF1269" i="2"/>
  <c r="BF1270" i="2"/>
  <c r="BF1271" i="2"/>
  <c r="BF1272" i="2"/>
  <c r="BF1273" i="2"/>
  <c r="BF1274" i="2"/>
  <c r="BF1275" i="2"/>
  <c r="BF1276" i="2"/>
  <c r="BF1277" i="2"/>
  <c r="BF1278" i="2"/>
  <c r="BF1279" i="2"/>
  <c r="BF1280" i="2"/>
  <c r="BF1281" i="2"/>
  <c r="BF1282" i="2"/>
  <c r="BF1283" i="2"/>
  <c r="BF1284" i="2"/>
  <c r="BF1285" i="2"/>
  <c r="BF1286" i="2"/>
  <c r="BF1287" i="2"/>
  <c r="BF1288" i="2"/>
  <c r="BF1289" i="2"/>
  <c r="BF1290" i="2"/>
  <c r="BF1291" i="2"/>
  <c r="BF1292" i="2"/>
  <c r="BF1293" i="2"/>
  <c r="BF1294" i="2"/>
  <c r="BF1295" i="2"/>
  <c r="BF1296" i="2"/>
  <c r="BF1297" i="2"/>
  <c r="BF1298" i="2"/>
  <c r="BF1299" i="2"/>
  <c r="BF1300" i="2"/>
  <c r="BF1301" i="2"/>
  <c r="BF1302" i="2"/>
  <c r="BF1303" i="2"/>
  <c r="BF1304" i="2"/>
  <c r="BF1305" i="2"/>
  <c r="BF1306" i="2"/>
  <c r="BF1307" i="2"/>
  <c r="BF1308" i="2"/>
  <c r="BF1309" i="2"/>
  <c r="BF1310" i="2"/>
  <c r="BF1311" i="2"/>
  <c r="BF1312" i="2"/>
  <c r="BF1313" i="2"/>
  <c r="BF1314" i="2"/>
  <c r="BF1315" i="2"/>
  <c r="BF1316" i="2"/>
  <c r="BF1317" i="2"/>
  <c r="BF1318" i="2"/>
  <c r="BF1319" i="2"/>
  <c r="BF1320" i="2"/>
  <c r="BF1321" i="2"/>
  <c r="BF1322" i="2"/>
  <c r="BF1323" i="2"/>
  <c r="BF1324" i="2"/>
  <c r="BF1325" i="2"/>
  <c r="BF1326" i="2"/>
  <c r="BF1327" i="2"/>
  <c r="BF1328" i="2"/>
  <c r="BF1329" i="2"/>
  <c r="BF1330" i="2"/>
  <c r="BF1331" i="2"/>
  <c r="BF1332" i="2"/>
  <c r="BF1333" i="2"/>
  <c r="BF1334" i="2"/>
  <c r="BF1335" i="2"/>
  <c r="BF1336" i="2"/>
  <c r="BF1337" i="2"/>
  <c r="BF1338" i="2"/>
  <c r="BF1339" i="2"/>
  <c r="BF1340" i="2"/>
  <c r="BF1341" i="2"/>
  <c r="BF1342" i="2"/>
  <c r="BF1343" i="2"/>
  <c r="BF1344" i="2"/>
  <c r="BF1345" i="2"/>
  <c r="BF1346" i="2"/>
  <c r="BF1347" i="2"/>
  <c r="BF1348" i="2"/>
  <c r="BF1349" i="2"/>
  <c r="BF1350" i="2"/>
  <c r="BF1351" i="2"/>
  <c r="BF1352" i="2"/>
  <c r="BF1353" i="2"/>
  <c r="BF1354" i="2"/>
  <c r="BF1355" i="2"/>
  <c r="BF1356" i="2"/>
  <c r="BF1357" i="2"/>
  <c r="BF1358" i="2"/>
  <c r="BF1359" i="2"/>
  <c r="BF1360" i="2"/>
  <c r="BF1361" i="2"/>
  <c r="BF1362" i="2"/>
  <c r="BF1363" i="2"/>
  <c r="BF1364" i="2"/>
  <c r="BF1365" i="2"/>
  <c r="BF1366" i="2"/>
  <c r="BF1367" i="2"/>
  <c r="BF1368" i="2"/>
  <c r="BF1369" i="2"/>
  <c r="BF1370" i="2"/>
  <c r="BF1371" i="2"/>
  <c r="BF1372" i="2"/>
  <c r="BF1373" i="2"/>
  <c r="BF1374" i="2"/>
  <c r="BF1375" i="2"/>
  <c r="BF1376" i="2"/>
  <c r="BF1377" i="2"/>
  <c r="BF1378" i="2"/>
  <c r="BF1379" i="2"/>
  <c r="BF1380" i="2"/>
  <c r="BF1381" i="2"/>
  <c r="BF1382" i="2"/>
  <c r="BF1383" i="2"/>
  <c r="BF1384" i="2"/>
  <c r="BF1385" i="2"/>
  <c r="BF1386" i="2"/>
  <c r="BF1387" i="2"/>
  <c r="BF1388" i="2"/>
  <c r="BF1389" i="2"/>
  <c r="BF1390" i="2"/>
  <c r="BF1391" i="2"/>
  <c r="BF1392" i="2"/>
  <c r="BF1393" i="2"/>
  <c r="BF1394" i="2"/>
  <c r="BF1395" i="2"/>
  <c r="BF1396" i="2"/>
  <c r="BF1397" i="2"/>
  <c r="BF1398" i="2"/>
  <c r="BF1399" i="2"/>
  <c r="BF1400" i="2"/>
  <c r="BF1401" i="2"/>
  <c r="BF1402" i="2"/>
  <c r="BF1403" i="2"/>
  <c r="BF1404" i="2"/>
  <c r="BF1405" i="2"/>
  <c r="BF1406" i="2"/>
  <c r="BF1407" i="2"/>
  <c r="BF1408" i="2"/>
  <c r="BF1409" i="2"/>
  <c r="BF1410" i="2"/>
  <c r="BF1411" i="2"/>
  <c r="BF1412" i="2"/>
  <c r="BF1413" i="2"/>
  <c r="BF1414" i="2"/>
  <c r="BF1415" i="2"/>
  <c r="BF1416" i="2"/>
  <c r="BF1417" i="2"/>
  <c r="BF1418" i="2"/>
  <c r="BF1419" i="2"/>
  <c r="BF1420" i="2"/>
  <c r="BF1421" i="2"/>
  <c r="BF1422" i="2"/>
  <c r="BF1423" i="2"/>
  <c r="BF1424" i="2"/>
  <c r="BF1425" i="2"/>
  <c r="BF1426" i="2"/>
  <c r="BF1427" i="2"/>
  <c r="BF1428" i="2"/>
  <c r="BF1429" i="2"/>
  <c r="BF1430" i="2"/>
  <c r="BF1431" i="2"/>
  <c r="BF1432" i="2"/>
  <c r="BF1433" i="2"/>
  <c r="BF1434" i="2"/>
  <c r="BF1435" i="2"/>
  <c r="BF1436" i="2"/>
  <c r="BF1437" i="2"/>
  <c r="BF1438" i="2"/>
  <c r="BF1439" i="2"/>
  <c r="BF1440" i="2"/>
  <c r="BF1441" i="2"/>
  <c r="BF1442" i="2"/>
  <c r="BF1443" i="2"/>
  <c r="BF1444" i="2"/>
  <c r="BF1445" i="2"/>
  <c r="BF1446" i="2"/>
  <c r="BF1447" i="2"/>
  <c r="BF1448" i="2"/>
  <c r="BF1449" i="2"/>
  <c r="BF1450" i="2"/>
  <c r="BF1451" i="2"/>
  <c r="BF1452" i="2"/>
  <c r="BF1453" i="2"/>
  <c r="BF1454" i="2"/>
  <c r="BF1455" i="2"/>
  <c r="BF1456" i="2"/>
  <c r="BF1457" i="2"/>
  <c r="BF1458" i="2"/>
  <c r="BF1459" i="2"/>
  <c r="BF1460" i="2"/>
  <c r="BF1461" i="2"/>
  <c r="BF1462" i="2"/>
  <c r="BF1463" i="2"/>
  <c r="BF1464" i="2"/>
  <c r="BF1465" i="2"/>
  <c r="BF1466" i="2"/>
  <c r="BF1467" i="2"/>
  <c r="BF1468" i="2"/>
  <c r="BF1469" i="2"/>
  <c r="BF1470" i="2"/>
  <c r="BF1471" i="2"/>
  <c r="BF1472" i="2"/>
  <c r="BF1473" i="2"/>
  <c r="BF1474" i="2"/>
  <c r="BF1475" i="2"/>
  <c r="BF1476" i="2"/>
  <c r="BF1477" i="2"/>
  <c r="BF1478" i="2"/>
  <c r="BF1479" i="2"/>
  <c r="BF1480" i="2"/>
  <c r="BF1481" i="2"/>
  <c r="BF1482" i="2"/>
  <c r="BF1483" i="2"/>
  <c r="BF1484" i="2"/>
  <c r="BF1485" i="2"/>
  <c r="BF1486" i="2"/>
  <c r="BF1487" i="2"/>
  <c r="BF1488" i="2"/>
  <c r="BF1489" i="2"/>
  <c r="BF1490" i="2"/>
  <c r="BF1491" i="2"/>
  <c r="BF1492" i="2"/>
  <c r="BF1493" i="2"/>
  <c r="BF1494" i="2"/>
  <c r="BF1495" i="2"/>
  <c r="BF1496" i="2"/>
  <c r="BF1497" i="2"/>
  <c r="BF1498" i="2"/>
  <c r="BF1499" i="2"/>
  <c r="BF1500" i="2"/>
  <c r="BF1501" i="2"/>
  <c r="BF1502" i="2"/>
  <c r="BF1503" i="2"/>
  <c r="BF1504" i="2"/>
  <c r="BF1505" i="2"/>
  <c r="BF1506" i="2"/>
  <c r="BF1507" i="2"/>
  <c r="BF1508" i="2"/>
  <c r="BF1509" i="2"/>
  <c r="BF1510" i="2"/>
  <c r="BF1511" i="2"/>
  <c r="BF1512" i="2"/>
  <c r="BF1513" i="2"/>
  <c r="BF1514" i="2"/>
  <c r="BF1515" i="2"/>
  <c r="BF1516" i="2"/>
  <c r="BF1517" i="2"/>
  <c r="BF1518" i="2"/>
  <c r="BF1519" i="2"/>
  <c r="BF1520" i="2"/>
  <c r="BF1521" i="2"/>
  <c r="BF1522" i="2"/>
  <c r="BF1523" i="2"/>
  <c r="BF1524" i="2"/>
  <c r="BF1525" i="2"/>
  <c r="BF1526" i="2"/>
  <c r="BF1527" i="2"/>
  <c r="BF1528" i="2"/>
  <c r="BF1529" i="2"/>
  <c r="BF1530" i="2"/>
  <c r="BF1531" i="2"/>
  <c r="BF1532" i="2"/>
  <c r="BF1533" i="2"/>
  <c r="BF1534" i="2"/>
  <c r="BF1535" i="2"/>
  <c r="BF1536" i="2"/>
  <c r="BF1537" i="2"/>
  <c r="BF1538" i="2"/>
  <c r="BF1539" i="2"/>
  <c r="BF1540" i="2"/>
  <c r="BF1541" i="2"/>
  <c r="BF1542" i="2"/>
  <c r="BF1543" i="2"/>
  <c r="BF1544" i="2"/>
  <c r="BF1545" i="2"/>
  <c r="BF1546" i="2"/>
  <c r="BF1547" i="2"/>
  <c r="BF1548" i="2"/>
  <c r="BF1549" i="2"/>
  <c r="BF1550" i="2"/>
  <c r="BF1551" i="2"/>
  <c r="BF1552" i="2"/>
  <c r="BF1553" i="2"/>
  <c r="BF1554" i="2"/>
  <c r="BF1555" i="2"/>
  <c r="BF1556" i="2"/>
  <c r="BF1557" i="2"/>
  <c r="BF1558" i="2"/>
  <c r="BF1559" i="2"/>
  <c r="BF1560" i="2"/>
  <c r="BF1561" i="2"/>
  <c r="BF1562" i="2"/>
  <c r="BF1563" i="2"/>
  <c r="BF1564" i="2"/>
  <c r="BF1565" i="2"/>
  <c r="BF1566" i="2"/>
  <c r="BF1567" i="2"/>
  <c r="BF1568" i="2"/>
  <c r="BF1569" i="2"/>
  <c r="BF1570" i="2"/>
  <c r="BF1571" i="2"/>
  <c r="BF1572" i="2"/>
  <c r="BF1573" i="2"/>
  <c r="BF1574" i="2"/>
  <c r="BF1575" i="2"/>
  <c r="BF1576" i="2"/>
  <c r="BF1577" i="2"/>
  <c r="BF1578" i="2"/>
  <c r="BF1579" i="2"/>
  <c r="BF1580" i="2"/>
  <c r="BF1581" i="2"/>
  <c r="BF1582" i="2"/>
  <c r="BF1583" i="2"/>
  <c r="BF1584" i="2"/>
  <c r="BF1585" i="2"/>
  <c r="BF1586" i="2"/>
  <c r="BF1587" i="2"/>
  <c r="BF1588" i="2"/>
  <c r="BF1589" i="2"/>
  <c r="BF1590" i="2"/>
  <c r="BF1591" i="2"/>
  <c r="BF1592" i="2"/>
  <c r="BF1593" i="2"/>
  <c r="BF1594" i="2"/>
  <c r="BF1595" i="2"/>
  <c r="BF1596" i="2"/>
  <c r="BF1597" i="2"/>
  <c r="BF1598" i="2"/>
  <c r="BF1599" i="2"/>
  <c r="BF1600" i="2"/>
  <c r="BF1601" i="2"/>
  <c r="BF1602" i="2"/>
  <c r="BF1603" i="2"/>
  <c r="BF1604" i="2"/>
  <c r="BF1605" i="2"/>
  <c r="BF1606" i="2"/>
  <c r="BF1607" i="2"/>
  <c r="BF1608" i="2"/>
  <c r="BF1609" i="2"/>
  <c r="BF1610" i="2"/>
  <c r="BF1611" i="2"/>
  <c r="BF1612" i="2"/>
  <c r="BF1613" i="2"/>
  <c r="BF1614" i="2"/>
  <c r="BF1615" i="2"/>
  <c r="BF1616" i="2"/>
  <c r="BF1617" i="2"/>
  <c r="BF1618" i="2"/>
  <c r="BF1619" i="2"/>
  <c r="BF1620" i="2"/>
  <c r="BF1621" i="2"/>
  <c r="BF1622" i="2"/>
  <c r="BF1623" i="2"/>
  <c r="BF1624" i="2"/>
  <c r="BF1625" i="2"/>
  <c r="BF1626" i="2"/>
  <c r="BF1627" i="2"/>
  <c r="BF1628" i="2"/>
  <c r="BF1629" i="2"/>
  <c r="BF1630" i="2"/>
  <c r="BF1631" i="2"/>
  <c r="BF1632" i="2"/>
  <c r="BF1633" i="2"/>
  <c r="BF1634" i="2"/>
  <c r="BF1635" i="2"/>
  <c r="BF1636" i="2"/>
  <c r="BF1637" i="2"/>
  <c r="BF1638" i="2"/>
  <c r="BF1639" i="2"/>
  <c r="BF1640" i="2"/>
  <c r="BF1641" i="2"/>
  <c r="BF1642" i="2"/>
  <c r="BF1643" i="2"/>
  <c r="BF1644" i="2"/>
  <c r="BF1645" i="2"/>
  <c r="BF1646" i="2"/>
  <c r="BF1647" i="2"/>
  <c r="BF1648" i="2"/>
  <c r="BF1649" i="2"/>
  <c r="BF1650" i="2"/>
  <c r="BF1651" i="2"/>
  <c r="BF1652" i="2"/>
  <c r="BF1653" i="2"/>
  <c r="BF1654" i="2"/>
  <c r="BF1655" i="2"/>
  <c r="BF1656" i="2"/>
  <c r="BF1657" i="2"/>
  <c r="BF1658" i="2"/>
  <c r="BF1659" i="2"/>
  <c r="BF1660" i="2"/>
  <c r="BF1661" i="2"/>
  <c r="BF1662" i="2"/>
  <c r="BF1663" i="2"/>
  <c r="BF1664" i="2"/>
  <c r="BF1665" i="2"/>
  <c r="BF1666" i="2"/>
  <c r="BF1667" i="2"/>
  <c r="BF1668" i="2"/>
  <c r="BF1669" i="2"/>
  <c r="BF1670" i="2"/>
  <c r="BF1671" i="2"/>
  <c r="BF1672" i="2"/>
  <c r="BF1673" i="2"/>
  <c r="BF1674" i="2"/>
  <c r="BF1675" i="2"/>
  <c r="BF1676" i="2"/>
  <c r="BF1677" i="2"/>
  <c r="BF1678" i="2"/>
  <c r="BF1679" i="2"/>
  <c r="BF1680" i="2"/>
  <c r="BF1681" i="2"/>
  <c r="BF1682" i="2"/>
  <c r="BF1683" i="2"/>
  <c r="BF1684" i="2"/>
  <c r="BF1685" i="2"/>
  <c r="BF1686" i="2"/>
  <c r="BF1687" i="2"/>
  <c r="BF1688" i="2"/>
  <c r="BF1689" i="2"/>
  <c r="BF1690" i="2"/>
  <c r="BF1691" i="2"/>
  <c r="BF1692" i="2"/>
  <c r="BF1693" i="2"/>
  <c r="BF1694" i="2"/>
  <c r="BF1695" i="2"/>
  <c r="BF1696" i="2"/>
  <c r="BF1697" i="2"/>
  <c r="BF1698" i="2"/>
  <c r="BF1699" i="2"/>
  <c r="BF1700" i="2"/>
  <c r="BF1701" i="2"/>
  <c r="BF1702" i="2"/>
  <c r="BF1703" i="2"/>
  <c r="BF1704" i="2"/>
  <c r="BF1705" i="2"/>
  <c r="BF1706" i="2"/>
  <c r="BF1707" i="2"/>
  <c r="BF1708" i="2"/>
  <c r="BF1709" i="2"/>
  <c r="BF1710" i="2"/>
  <c r="BF1711" i="2"/>
  <c r="BF1712" i="2"/>
  <c r="BF1713" i="2"/>
  <c r="BF1714" i="2"/>
  <c r="BF1715" i="2"/>
  <c r="BF1716" i="2"/>
  <c r="BF1717" i="2"/>
  <c r="BF1718" i="2"/>
  <c r="BF1719" i="2"/>
  <c r="BF1720" i="2"/>
  <c r="BF1721" i="2"/>
  <c r="BF1722" i="2"/>
  <c r="BF1723" i="2"/>
  <c r="BF1724" i="2"/>
  <c r="BF1725" i="2"/>
  <c r="BF1726" i="2"/>
  <c r="BF1727" i="2"/>
  <c r="BF1728" i="2"/>
  <c r="BF1729" i="2"/>
  <c r="BF1730" i="2"/>
  <c r="BF1731" i="2"/>
  <c r="BF1732" i="2"/>
  <c r="BF1733" i="2"/>
  <c r="BF1734" i="2"/>
  <c r="BF1735" i="2"/>
  <c r="BF1736" i="2"/>
  <c r="BF1737" i="2"/>
  <c r="BF1738" i="2"/>
  <c r="BF1739" i="2"/>
  <c r="BF1740" i="2"/>
  <c r="BF1741" i="2"/>
  <c r="BF1742" i="2"/>
  <c r="BF1743" i="2"/>
  <c r="BF1744" i="2"/>
  <c r="BF1745" i="2"/>
  <c r="BF1746" i="2"/>
  <c r="BF1747" i="2"/>
  <c r="BF1748" i="2"/>
  <c r="BF1749" i="2"/>
  <c r="BF1750" i="2"/>
  <c r="BF1751" i="2"/>
  <c r="BF1752" i="2"/>
  <c r="BF1753" i="2"/>
  <c r="BF1754" i="2"/>
  <c r="BF1755" i="2"/>
  <c r="BF1756" i="2"/>
  <c r="BF1757" i="2"/>
  <c r="BF1758" i="2"/>
  <c r="BF1759" i="2"/>
  <c r="BF1760" i="2"/>
  <c r="BF1761" i="2"/>
  <c r="BF1762" i="2"/>
  <c r="BF1763" i="2"/>
  <c r="BF1764" i="2"/>
  <c r="BF1765" i="2"/>
  <c r="BF1766" i="2"/>
  <c r="BF1767" i="2"/>
  <c r="BF1768" i="2"/>
  <c r="BF1769" i="2"/>
  <c r="BF1770" i="2"/>
  <c r="BF1771" i="2"/>
  <c r="BF1772" i="2"/>
  <c r="BF1773" i="2"/>
  <c r="BF1774" i="2"/>
  <c r="BF1775" i="2"/>
  <c r="BF1776" i="2"/>
  <c r="BF1777" i="2"/>
  <c r="BF1778" i="2"/>
  <c r="BF1779" i="2"/>
  <c r="BF1780" i="2"/>
  <c r="BF1781" i="2"/>
  <c r="BF1782" i="2"/>
  <c r="BF1783" i="2"/>
  <c r="BF1784" i="2"/>
  <c r="BF1785" i="2"/>
  <c r="BF1786" i="2"/>
  <c r="BF1787" i="2"/>
  <c r="BF1788" i="2"/>
  <c r="BF1789" i="2"/>
  <c r="BF1790" i="2"/>
  <c r="BF1791" i="2"/>
  <c r="BF1792" i="2"/>
  <c r="BF1793" i="2"/>
  <c r="BF1794" i="2"/>
  <c r="BF1795" i="2"/>
  <c r="BF1796" i="2"/>
  <c r="BF1797" i="2"/>
  <c r="BF1798" i="2"/>
  <c r="BF1799" i="2"/>
  <c r="BF1800" i="2"/>
  <c r="BF1801" i="2"/>
  <c r="BF1802" i="2"/>
  <c r="BF1803" i="2"/>
  <c r="BF1804" i="2"/>
  <c r="BF1805" i="2"/>
  <c r="BF1806" i="2"/>
  <c r="BF1807" i="2"/>
  <c r="BF1808" i="2"/>
  <c r="BF1809" i="2"/>
  <c r="BF1810" i="2"/>
  <c r="BF1811" i="2"/>
  <c r="BF1812" i="2"/>
  <c r="BF1813" i="2"/>
  <c r="BF1814" i="2"/>
  <c r="BF1815" i="2"/>
  <c r="BF1816" i="2"/>
  <c r="BF1817" i="2"/>
  <c r="BF1818" i="2"/>
  <c r="BF1819" i="2"/>
  <c r="BF1820" i="2"/>
  <c r="BF1821" i="2"/>
  <c r="BF1822" i="2"/>
  <c r="BF1823" i="2"/>
  <c r="BF1824" i="2"/>
  <c r="BF1825" i="2"/>
  <c r="BF1826" i="2"/>
  <c r="BF1827" i="2"/>
  <c r="BF1828" i="2"/>
  <c r="BF1829" i="2"/>
  <c r="BF1830" i="2"/>
  <c r="BF1831" i="2"/>
  <c r="BF1832" i="2"/>
  <c r="BF1833" i="2"/>
  <c r="BF1834" i="2"/>
  <c r="BF1835" i="2"/>
  <c r="BF1836" i="2"/>
  <c r="BF1837" i="2"/>
  <c r="BF1838" i="2"/>
  <c r="BF1839" i="2"/>
  <c r="BF1840" i="2"/>
  <c r="BF1841" i="2"/>
  <c r="BF1842" i="2"/>
  <c r="BF1843" i="2"/>
  <c r="BF1844" i="2"/>
  <c r="BF1845" i="2"/>
  <c r="BF1846" i="2"/>
  <c r="BF1847" i="2"/>
  <c r="BF1848" i="2"/>
  <c r="BF1849" i="2"/>
  <c r="BF1850" i="2"/>
  <c r="BF1851" i="2"/>
  <c r="BF1852" i="2"/>
  <c r="BF1853" i="2"/>
  <c r="BF1854" i="2"/>
  <c r="BF1855" i="2"/>
  <c r="BF1856" i="2"/>
  <c r="BF1857" i="2"/>
  <c r="BF1858" i="2"/>
  <c r="BF1859" i="2"/>
  <c r="BF1860" i="2"/>
  <c r="BF1861" i="2"/>
  <c r="BF1862" i="2"/>
  <c r="BF1863" i="2"/>
  <c r="BF1864" i="2"/>
  <c r="BF1865" i="2"/>
  <c r="BF1866" i="2"/>
  <c r="BF1867" i="2"/>
  <c r="BF1868" i="2"/>
  <c r="BF1869" i="2"/>
  <c r="BF1870" i="2"/>
  <c r="BF1871" i="2"/>
  <c r="BF1872" i="2"/>
  <c r="BF1873" i="2"/>
  <c r="BF1874" i="2"/>
  <c r="BF1875" i="2"/>
  <c r="BF1876" i="2"/>
  <c r="BF1877" i="2"/>
  <c r="BF1878" i="2"/>
  <c r="BF1879" i="2"/>
  <c r="BF1880" i="2"/>
  <c r="BF1881" i="2"/>
  <c r="BF1882" i="2"/>
  <c r="BF1883" i="2"/>
  <c r="BF1884" i="2"/>
  <c r="BF1885" i="2"/>
  <c r="BF1886" i="2"/>
  <c r="BF1887" i="2"/>
  <c r="BF1888" i="2"/>
  <c r="BF1889" i="2"/>
  <c r="BF1890" i="2"/>
  <c r="BF1891" i="2"/>
  <c r="BF1892" i="2"/>
  <c r="BF1893" i="2"/>
  <c r="BF1894" i="2"/>
  <c r="BF1895" i="2"/>
  <c r="BF1896" i="2"/>
  <c r="BF1897" i="2"/>
  <c r="BF1898" i="2"/>
  <c r="BF1899" i="2"/>
  <c r="BF1900" i="2"/>
  <c r="BF1901" i="2"/>
  <c r="BF1902" i="2"/>
  <c r="BF1903" i="2"/>
  <c r="BF1904" i="2"/>
  <c r="BF1905" i="2"/>
  <c r="BF1906" i="2"/>
  <c r="BF1907" i="2"/>
  <c r="BF1908" i="2"/>
  <c r="BF1909" i="2"/>
  <c r="BF1910" i="2"/>
  <c r="BF1911" i="2"/>
  <c r="BF1912" i="2"/>
  <c r="BF1913" i="2"/>
  <c r="BF1914" i="2"/>
  <c r="BF1915" i="2"/>
  <c r="BF1916" i="2"/>
  <c r="BF1917" i="2"/>
  <c r="BF1918" i="2"/>
  <c r="BF1919" i="2"/>
  <c r="BF1920" i="2"/>
  <c r="BF1921" i="2"/>
  <c r="BF1922" i="2"/>
  <c r="BF1923" i="2"/>
  <c r="BF1924" i="2"/>
  <c r="BF1925" i="2"/>
  <c r="BF1926" i="2"/>
  <c r="BF1927" i="2"/>
  <c r="BF1928" i="2"/>
  <c r="BF1929" i="2"/>
  <c r="BF1930" i="2"/>
  <c r="BF1931" i="2"/>
  <c r="BF1932" i="2"/>
  <c r="BF1933" i="2"/>
  <c r="BF1934" i="2"/>
  <c r="BF1935" i="2"/>
  <c r="BF1936" i="2"/>
  <c r="BF1937" i="2"/>
  <c r="BF1938" i="2"/>
  <c r="BF1939" i="2"/>
  <c r="BF1940" i="2"/>
  <c r="BF1941" i="2"/>
  <c r="BF1942" i="2"/>
  <c r="BF1943" i="2"/>
  <c r="BF1944" i="2"/>
  <c r="BF1945" i="2"/>
  <c r="BF1946" i="2"/>
  <c r="BF1947" i="2"/>
  <c r="BF1948" i="2"/>
  <c r="BF1949" i="2"/>
  <c r="BF1950" i="2"/>
  <c r="BF1951" i="2"/>
  <c r="BF1952" i="2"/>
  <c r="BF1953" i="2"/>
  <c r="BF1954" i="2"/>
  <c r="BF1955" i="2"/>
  <c r="BF1956" i="2"/>
  <c r="BF1957" i="2"/>
  <c r="BF1958" i="2"/>
  <c r="BF1959" i="2"/>
  <c r="BF1960" i="2"/>
  <c r="BF1961" i="2"/>
  <c r="BF1962" i="2"/>
  <c r="BF1963" i="2"/>
  <c r="BF1964" i="2"/>
  <c r="BF1965" i="2"/>
  <c r="BF1966" i="2"/>
  <c r="BF1967" i="2"/>
  <c r="BF1968" i="2"/>
  <c r="BF1969" i="2"/>
  <c r="BF1970" i="2"/>
  <c r="BF1971" i="2"/>
  <c r="BF1972" i="2"/>
  <c r="BF1973" i="2"/>
  <c r="BF1974" i="2"/>
  <c r="BF1975" i="2"/>
  <c r="BF1976" i="2"/>
  <c r="BF1977" i="2"/>
  <c r="BF1978" i="2"/>
  <c r="BF1979" i="2"/>
  <c r="BF1980" i="2"/>
  <c r="BF1981" i="2"/>
  <c r="BF1982" i="2"/>
  <c r="BF1983" i="2"/>
  <c r="BF1984" i="2"/>
  <c r="BF1985" i="2"/>
  <c r="BF1986" i="2"/>
  <c r="BF1987" i="2"/>
  <c r="BF1988" i="2"/>
  <c r="BF1989" i="2"/>
  <c r="BF1990" i="2"/>
  <c r="BF1991" i="2"/>
  <c r="BF1992" i="2"/>
  <c r="BF1993" i="2"/>
  <c r="BF1994" i="2"/>
  <c r="BF1995" i="2"/>
  <c r="BF1996" i="2"/>
  <c r="BF1997" i="2"/>
  <c r="BF1998" i="2"/>
  <c r="BF1999" i="2"/>
  <c r="BF2000" i="2"/>
  <c r="BF2001" i="2"/>
  <c r="BF2002" i="2"/>
  <c r="BF2003" i="2"/>
  <c r="BF2004" i="2"/>
  <c r="BF2005" i="2"/>
  <c r="BF2006" i="2"/>
  <c r="BF2007" i="2"/>
  <c r="BF2008" i="2"/>
  <c r="BF2009" i="2"/>
  <c r="BF2010" i="2"/>
  <c r="BF2011" i="2"/>
  <c r="BF2012" i="2"/>
  <c r="BF2013" i="2"/>
  <c r="BF2014" i="2"/>
  <c r="BF2015" i="2"/>
  <c r="BF2016" i="2"/>
  <c r="BF2017" i="2"/>
  <c r="BF2018" i="2"/>
  <c r="BF2019" i="2"/>
  <c r="BF2020" i="2"/>
  <c r="BF2021" i="2"/>
  <c r="BF2022" i="2"/>
  <c r="BF2023" i="2"/>
  <c r="BF2024" i="2"/>
  <c r="BF2025" i="2"/>
  <c r="BF2026" i="2"/>
  <c r="BF2027" i="2"/>
  <c r="BF2028" i="2"/>
  <c r="BF2029" i="2"/>
  <c r="BF2030" i="2"/>
  <c r="BF2031" i="2"/>
  <c r="BF2032" i="2"/>
  <c r="BF2033" i="2"/>
  <c r="BF2034" i="2"/>
  <c r="BF2035" i="2"/>
  <c r="BF2036" i="2"/>
  <c r="BF2037" i="2"/>
  <c r="BF2038" i="2"/>
  <c r="BF2039" i="2"/>
  <c r="BF2040" i="2"/>
  <c r="BF2041" i="2"/>
  <c r="BF2042" i="2"/>
  <c r="BF2043" i="2"/>
  <c r="BF2044" i="2"/>
  <c r="BF2045" i="2"/>
  <c r="BF2046" i="2"/>
  <c r="BF2047" i="2"/>
  <c r="BF2048" i="2"/>
  <c r="BF2049" i="2"/>
  <c r="BF2050" i="2"/>
  <c r="BF2051" i="2"/>
  <c r="BF2052" i="2"/>
  <c r="BF2053" i="2"/>
  <c r="BF2054" i="2"/>
  <c r="BF2055" i="2"/>
  <c r="BF2056" i="2"/>
  <c r="BF2057" i="2"/>
  <c r="BF2058" i="2"/>
  <c r="BF2059" i="2"/>
  <c r="BF2060" i="2"/>
  <c r="BF2061" i="2"/>
  <c r="BF2062" i="2"/>
  <c r="BF2063" i="2"/>
  <c r="BF2064" i="2"/>
  <c r="BF2065" i="2"/>
  <c r="BF2066" i="2"/>
  <c r="BF2067" i="2"/>
  <c r="BF2068" i="2"/>
  <c r="BF2069" i="2"/>
  <c r="BF2070" i="2"/>
  <c r="BF2071" i="2"/>
  <c r="BF2072" i="2"/>
  <c r="BF2073" i="2"/>
  <c r="BF2074" i="2"/>
  <c r="BF2075" i="2"/>
  <c r="BF2076" i="2"/>
  <c r="BF2077" i="2"/>
  <c r="BF2078" i="2"/>
  <c r="BF2079" i="2"/>
  <c r="BF2080" i="2"/>
  <c r="BF2081" i="2"/>
  <c r="BF2082" i="2"/>
  <c r="BF2083" i="2"/>
  <c r="BF2084" i="2"/>
  <c r="BF2085" i="2"/>
  <c r="BF2086" i="2"/>
  <c r="BF2087" i="2"/>
  <c r="BF2088" i="2"/>
  <c r="BF2089" i="2"/>
  <c r="BF2090" i="2"/>
  <c r="BF2091" i="2"/>
  <c r="BF2092" i="2"/>
  <c r="BF2093" i="2"/>
  <c r="BF2094" i="2"/>
  <c r="BF2095" i="2"/>
  <c r="BF2096" i="2"/>
  <c r="BF2097" i="2"/>
  <c r="BF2098" i="2"/>
  <c r="BF2099" i="2"/>
  <c r="BF2100" i="2"/>
  <c r="BF2101" i="2"/>
  <c r="BF2102" i="2"/>
  <c r="BF2103" i="2"/>
  <c r="BF2104" i="2"/>
  <c r="BF2105" i="2"/>
  <c r="BF2106" i="2"/>
  <c r="BF2107" i="2"/>
  <c r="BF2108" i="2"/>
  <c r="BF2109" i="2"/>
  <c r="BF2110" i="2"/>
  <c r="BF2111" i="2"/>
  <c r="BF2112" i="2"/>
  <c r="BF2113" i="2"/>
  <c r="BF2114" i="2"/>
  <c r="BF2115" i="2"/>
  <c r="BF2116" i="2"/>
  <c r="BF2117" i="2"/>
  <c r="BF2118" i="2"/>
  <c r="BF2119" i="2"/>
  <c r="BF2120" i="2"/>
  <c r="BF2121" i="2"/>
  <c r="BF2122" i="2"/>
  <c r="BF2123" i="2"/>
  <c r="BF2124" i="2"/>
  <c r="BF2125" i="2"/>
  <c r="BF2126" i="2"/>
  <c r="BF2127" i="2"/>
  <c r="BF2128" i="2"/>
  <c r="BF2129" i="2"/>
  <c r="BF2130" i="2"/>
  <c r="BF2131" i="2"/>
  <c r="BF2132" i="2"/>
  <c r="BF2133" i="2"/>
  <c r="BF2134" i="2"/>
  <c r="BF2135" i="2"/>
  <c r="BF2136" i="2"/>
  <c r="BF2137" i="2"/>
  <c r="BF2138" i="2"/>
  <c r="BF2139" i="2"/>
  <c r="BF2140" i="2"/>
  <c r="BF2141" i="2"/>
  <c r="BF2142" i="2"/>
  <c r="BF2143" i="2"/>
  <c r="BF2144" i="2"/>
  <c r="BF2145" i="2"/>
  <c r="BF2146" i="2"/>
  <c r="BF2147" i="2"/>
  <c r="BF2148" i="2"/>
  <c r="BF2149" i="2"/>
  <c r="BF2150" i="2"/>
  <c r="BF2151" i="2"/>
  <c r="BF2152" i="2"/>
  <c r="BF2153" i="2"/>
  <c r="BF2154" i="2"/>
  <c r="BF2155" i="2"/>
  <c r="BF2156" i="2"/>
  <c r="BF2157" i="2"/>
  <c r="BF2158" i="2"/>
  <c r="BF2159" i="2"/>
  <c r="BF2160" i="2"/>
  <c r="BF2161" i="2"/>
  <c r="BF2162" i="2"/>
  <c r="BF2163" i="2"/>
  <c r="BF2164" i="2"/>
  <c r="BF2165" i="2"/>
  <c r="BF2166" i="2"/>
  <c r="BF2167" i="2"/>
  <c r="BF2168" i="2"/>
  <c r="BF2169" i="2"/>
  <c r="BF2170" i="2"/>
  <c r="BF2171" i="2"/>
  <c r="BF2172" i="2"/>
  <c r="BF2173" i="2"/>
  <c r="BF2174" i="2"/>
  <c r="BF2175" i="2"/>
  <c r="BF2176" i="2"/>
  <c r="BF2177" i="2"/>
  <c r="BF2178" i="2"/>
  <c r="BF2179" i="2"/>
  <c r="BF2180" i="2"/>
  <c r="BF2181" i="2"/>
  <c r="BF2182" i="2"/>
  <c r="BF2183" i="2"/>
  <c r="BF2184" i="2"/>
  <c r="BF2185" i="2"/>
  <c r="BF2186" i="2"/>
  <c r="BF2187" i="2"/>
  <c r="BF2188" i="2"/>
  <c r="BF2189" i="2"/>
  <c r="BF2190" i="2"/>
  <c r="BF2191" i="2"/>
  <c r="BF2192" i="2"/>
  <c r="BF2193" i="2"/>
  <c r="BF2194" i="2"/>
  <c r="BF2195" i="2"/>
  <c r="BF2196" i="2"/>
  <c r="BF2197" i="2"/>
  <c r="BF2198" i="2"/>
  <c r="BF2199" i="2"/>
  <c r="BF2200" i="2"/>
  <c r="BF2201" i="2"/>
  <c r="BF2202" i="2"/>
  <c r="BF2203" i="2"/>
  <c r="BF2204" i="2"/>
  <c r="BF2205" i="2"/>
  <c r="BF2206" i="2"/>
  <c r="BF2207" i="2"/>
  <c r="BF2208" i="2"/>
  <c r="BF2209" i="2"/>
  <c r="BF2210" i="2"/>
  <c r="BF2211" i="2"/>
  <c r="BF2212" i="2"/>
  <c r="BF2213" i="2"/>
  <c r="BF2214" i="2"/>
  <c r="BF2215" i="2"/>
  <c r="BF2216" i="2"/>
  <c r="BF2217" i="2"/>
  <c r="BF2218" i="2"/>
  <c r="BF2219" i="2"/>
  <c r="BF2220" i="2"/>
  <c r="BF2221" i="2"/>
  <c r="BF2222" i="2"/>
  <c r="BF2223" i="2"/>
  <c r="BF2224" i="2"/>
  <c r="BF2225" i="2"/>
  <c r="BF2226" i="2"/>
  <c r="BF2227" i="2"/>
  <c r="BF2228" i="2"/>
  <c r="BF2229" i="2"/>
  <c r="BF2230" i="2"/>
  <c r="BF2231" i="2"/>
  <c r="BF2232" i="2"/>
  <c r="BF2233" i="2"/>
  <c r="BF2234" i="2"/>
  <c r="BF2235" i="2"/>
  <c r="BF2236" i="2"/>
  <c r="BF2237" i="2"/>
  <c r="BF2238" i="2"/>
  <c r="BF2239" i="2"/>
  <c r="BF2240" i="2"/>
  <c r="BF2241" i="2"/>
  <c r="BF2242" i="2"/>
  <c r="BF2243" i="2"/>
  <c r="BF2244" i="2"/>
  <c r="BF2245" i="2"/>
  <c r="BF2246" i="2"/>
  <c r="BF2247" i="2"/>
  <c r="BF2248" i="2"/>
  <c r="BF2249" i="2"/>
  <c r="BF2250" i="2"/>
  <c r="BF2251" i="2"/>
  <c r="BF2252" i="2"/>
  <c r="BF2253" i="2"/>
  <c r="BF2254" i="2"/>
  <c r="BF2255" i="2"/>
  <c r="BF2256" i="2"/>
  <c r="BF2257" i="2"/>
  <c r="BF2258" i="2"/>
  <c r="BF2259" i="2"/>
  <c r="BF2260" i="2"/>
  <c r="BF2261" i="2"/>
  <c r="BF2262" i="2"/>
  <c r="BF2263" i="2"/>
  <c r="BF2264" i="2"/>
  <c r="BF2265" i="2"/>
  <c r="BF2266" i="2"/>
  <c r="BF2267" i="2"/>
  <c r="BF2268" i="2"/>
  <c r="BF2269" i="2"/>
  <c r="BF2270" i="2"/>
  <c r="BF2271" i="2"/>
  <c r="BF2272" i="2"/>
  <c r="BF2273" i="2"/>
  <c r="BF2274" i="2"/>
  <c r="BF2275" i="2"/>
  <c r="BF2276" i="2"/>
  <c r="BF2277" i="2"/>
  <c r="BF2278" i="2"/>
  <c r="BF2279" i="2"/>
  <c r="BF2280" i="2"/>
  <c r="BF2281" i="2"/>
  <c r="BF2282" i="2"/>
  <c r="BF2283" i="2"/>
  <c r="BF2284" i="2"/>
  <c r="BF2285" i="2"/>
  <c r="BF2286" i="2"/>
  <c r="BF2287" i="2"/>
  <c r="BF2288" i="2"/>
  <c r="BF2289" i="2"/>
  <c r="BF2290" i="2"/>
  <c r="BF2291" i="2"/>
  <c r="BF2292" i="2"/>
  <c r="BF2293" i="2"/>
  <c r="BF2294" i="2"/>
  <c r="BF2295" i="2"/>
  <c r="BF2296" i="2"/>
  <c r="BF2297" i="2"/>
  <c r="BF2298" i="2"/>
  <c r="BF2299" i="2"/>
  <c r="BF2300" i="2"/>
  <c r="BF2301" i="2"/>
  <c r="BF2302" i="2"/>
  <c r="BF2303" i="2"/>
  <c r="BF2304" i="2"/>
  <c r="BF2305" i="2"/>
  <c r="BF2306" i="2"/>
  <c r="BF2307" i="2"/>
  <c r="BF2308" i="2"/>
  <c r="BF2309" i="2"/>
  <c r="BF2310" i="2"/>
  <c r="BF2311" i="2"/>
  <c r="BF2312" i="2"/>
  <c r="BF2313" i="2"/>
  <c r="BF2314" i="2"/>
  <c r="BF2315" i="2"/>
  <c r="BF2316" i="2"/>
  <c r="BF2317" i="2"/>
  <c r="BF2318" i="2"/>
  <c r="BF2319" i="2"/>
  <c r="BF2320" i="2"/>
  <c r="BF2321" i="2"/>
  <c r="BF2322" i="2"/>
  <c r="BF2323" i="2"/>
  <c r="BF2324" i="2"/>
  <c r="BF2325" i="2"/>
  <c r="BF2326" i="2"/>
  <c r="BF2327" i="2"/>
  <c r="BF2328" i="2"/>
  <c r="BF2329" i="2"/>
  <c r="BF2330" i="2"/>
  <c r="BF2331" i="2"/>
  <c r="BF2332" i="2"/>
  <c r="BF2333" i="2"/>
  <c r="BF2334" i="2"/>
  <c r="BF2335" i="2"/>
  <c r="BF2336" i="2"/>
  <c r="BF2337" i="2"/>
  <c r="BF2338" i="2"/>
  <c r="BF2339" i="2"/>
  <c r="BF2340" i="2"/>
  <c r="BF2341" i="2"/>
  <c r="BF2342" i="2"/>
  <c r="BF2343" i="2"/>
  <c r="BF2344" i="2"/>
  <c r="BF2345" i="2"/>
  <c r="BF2346" i="2"/>
  <c r="BF2347" i="2"/>
  <c r="BF2348" i="2"/>
  <c r="BF2349" i="2"/>
  <c r="BF2350" i="2"/>
  <c r="BF2351" i="2"/>
  <c r="BF2352" i="2"/>
  <c r="BF2353" i="2"/>
  <c r="BF2354" i="2"/>
  <c r="BF2355" i="2"/>
  <c r="BF2356" i="2"/>
  <c r="BF2357" i="2"/>
  <c r="BF2358" i="2"/>
  <c r="BF2359" i="2"/>
  <c r="BF2360" i="2"/>
  <c r="BF2361" i="2"/>
  <c r="BF2362" i="2"/>
  <c r="BF2363" i="2"/>
  <c r="BF2364" i="2"/>
  <c r="BF2365" i="2"/>
  <c r="BF2366" i="2"/>
  <c r="BF2367" i="2"/>
  <c r="BF2368" i="2"/>
  <c r="BF2369" i="2"/>
  <c r="BF2370" i="2"/>
  <c r="BF2371" i="2"/>
  <c r="BF2372" i="2"/>
  <c r="BF2373" i="2"/>
  <c r="BF2374" i="2"/>
  <c r="BF2375" i="2"/>
  <c r="BF2376" i="2"/>
  <c r="BF2377" i="2"/>
  <c r="BF2378" i="2"/>
  <c r="BF2379" i="2"/>
  <c r="BF2380" i="2"/>
  <c r="BF2381" i="2"/>
  <c r="BF2382" i="2"/>
  <c r="BF2383" i="2"/>
  <c r="BF2384" i="2"/>
  <c r="BF2385" i="2"/>
  <c r="BF2386" i="2"/>
  <c r="BF2387" i="2"/>
  <c r="BF2388" i="2"/>
  <c r="BF2389" i="2"/>
  <c r="BF2390" i="2"/>
  <c r="BF2391" i="2"/>
  <c r="BF2392" i="2"/>
  <c r="BF2393" i="2"/>
  <c r="BF2394" i="2"/>
  <c r="BF2395" i="2"/>
  <c r="BF2396" i="2"/>
  <c r="BF2397" i="2"/>
  <c r="BF2398" i="2"/>
  <c r="BF2399" i="2"/>
  <c r="BF2400" i="2"/>
  <c r="BF2401" i="2"/>
  <c r="BF2402" i="2"/>
  <c r="BF2403" i="2"/>
  <c r="BF2404" i="2"/>
  <c r="BF2405" i="2"/>
  <c r="BF2406" i="2"/>
  <c r="BF2407" i="2"/>
  <c r="BF2408" i="2"/>
  <c r="BF2409" i="2"/>
  <c r="BF2410" i="2"/>
  <c r="BF2411" i="2"/>
  <c r="BF2412" i="2"/>
  <c r="BF2413" i="2"/>
  <c r="BF2414" i="2"/>
  <c r="BF2415" i="2"/>
  <c r="BF2416" i="2"/>
  <c r="BF2417" i="2"/>
  <c r="BF2418" i="2"/>
  <c r="BF2419" i="2"/>
  <c r="BF2420" i="2"/>
  <c r="BF2421" i="2"/>
  <c r="BF2422" i="2"/>
  <c r="BF2423" i="2"/>
  <c r="BF2424" i="2"/>
  <c r="BF2425" i="2"/>
  <c r="BF2426" i="2"/>
  <c r="BF2427" i="2"/>
  <c r="BF2428" i="2"/>
  <c r="BF2429" i="2"/>
  <c r="BF2430" i="2"/>
  <c r="BF2431" i="2"/>
  <c r="BF2432" i="2"/>
  <c r="BF2433" i="2"/>
  <c r="BF2434" i="2"/>
  <c r="BF2435" i="2"/>
  <c r="BF2436" i="2"/>
  <c r="BF2437" i="2"/>
  <c r="BF2438" i="2"/>
  <c r="BF2439" i="2"/>
  <c r="BF2440" i="2"/>
  <c r="BF2441" i="2"/>
  <c r="BF2442" i="2"/>
  <c r="BF2443" i="2"/>
  <c r="BF2444" i="2"/>
  <c r="BF2445" i="2"/>
  <c r="BF2446" i="2"/>
  <c r="BF2447" i="2"/>
  <c r="BF2448" i="2"/>
  <c r="BF2449" i="2"/>
  <c r="BF2450" i="2"/>
  <c r="BF2451" i="2"/>
  <c r="BF2452" i="2"/>
  <c r="BF2453" i="2"/>
  <c r="BF2454" i="2"/>
  <c r="BF2455" i="2"/>
  <c r="BF2456" i="2"/>
  <c r="BF2457" i="2"/>
  <c r="BF2458" i="2"/>
  <c r="BF2459" i="2"/>
  <c r="BF2460" i="2"/>
  <c r="BF2461" i="2"/>
  <c r="BF2462" i="2"/>
  <c r="BF2463" i="2"/>
  <c r="BF2464" i="2"/>
  <c r="BF2465" i="2"/>
  <c r="BF2466" i="2"/>
  <c r="BF2467" i="2"/>
  <c r="BF2468" i="2"/>
  <c r="BF2469" i="2"/>
  <c r="BF2470" i="2"/>
  <c r="BF2471" i="2"/>
  <c r="BF2472" i="2"/>
  <c r="BF2473" i="2"/>
  <c r="BF2474" i="2"/>
  <c r="BF2475" i="2"/>
  <c r="BF2476" i="2"/>
  <c r="BF2477" i="2"/>
  <c r="BF2478" i="2"/>
  <c r="BF2479" i="2"/>
  <c r="BF2480" i="2"/>
  <c r="BF2481" i="2"/>
  <c r="BF2482" i="2"/>
  <c r="BF2483" i="2"/>
  <c r="BF2484" i="2"/>
  <c r="BF2485" i="2"/>
  <c r="BF2486" i="2"/>
  <c r="BF2487" i="2"/>
  <c r="BF2488" i="2"/>
  <c r="BF2489" i="2"/>
  <c r="BF2490" i="2"/>
  <c r="BF2491" i="2"/>
  <c r="BF2492" i="2"/>
  <c r="BF2493" i="2"/>
  <c r="BF2494" i="2"/>
  <c r="BF2495" i="2"/>
  <c r="BF2496" i="2"/>
  <c r="BF2497" i="2"/>
  <c r="BF2498" i="2"/>
  <c r="BF2499" i="2"/>
  <c r="BF2500" i="2"/>
  <c r="BF2501" i="2"/>
  <c r="BF2502" i="2"/>
  <c r="BF2503" i="2"/>
  <c r="BF2504" i="2"/>
  <c r="BF2505" i="2"/>
  <c r="BF2506" i="2"/>
  <c r="BF2507" i="2"/>
  <c r="BF2508" i="2"/>
  <c r="BF2509" i="2"/>
  <c r="BF2510" i="2"/>
  <c r="BF2511" i="2"/>
  <c r="BF2512" i="2"/>
  <c r="BF2513" i="2"/>
  <c r="BF2514" i="2"/>
  <c r="BF2515" i="2"/>
  <c r="BF2516" i="2"/>
  <c r="BF2517" i="2"/>
  <c r="BF2518" i="2"/>
  <c r="BF2519" i="2"/>
  <c r="BF2520" i="2"/>
  <c r="BF2521" i="2"/>
  <c r="BF2522" i="2"/>
  <c r="BF2523" i="2"/>
  <c r="BF2524" i="2"/>
  <c r="BF2525" i="2"/>
  <c r="BF2526" i="2"/>
  <c r="BF2527" i="2"/>
  <c r="BF2528" i="2"/>
  <c r="BF2529" i="2"/>
  <c r="BF2530" i="2"/>
  <c r="BF2531" i="2"/>
  <c r="BF2532" i="2"/>
  <c r="BF2533" i="2"/>
  <c r="BF2534" i="2"/>
  <c r="BF2535" i="2"/>
  <c r="BF2536" i="2"/>
  <c r="BF2537" i="2"/>
  <c r="BF2538" i="2"/>
  <c r="BF2539" i="2"/>
  <c r="BF2540" i="2"/>
  <c r="BF2541" i="2"/>
  <c r="BF2542" i="2"/>
  <c r="BF2543" i="2"/>
  <c r="BF2544" i="2"/>
  <c r="BF2545" i="2"/>
  <c r="BF2546" i="2"/>
  <c r="BF2547" i="2"/>
  <c r="BF2548" i="2"/>
  <c r="BF2549" i="2"/>
  <c r="BF2550" i="2"/>
  <c r="BF2551" i="2"/>
  <c r="BF2552" i="2"/>
  <c r="BF2553" i="2"/>
  <c r="BF2554" i="2"/>
  <c r="BF2555" i="2"/>
  <c r="BF2556" i="2"/>
  <c r="BF2557" i="2"/>
  <c r="BF2558" i="2"/>
  <c r="BF2559" i="2"/>
  <c r="BF2560" i="2"/>
  <c r="BF2561" i="2"/>
  <c r="BF2562" i="2"/>
  <c r="BF2563" i="2"/>
  <c r="BF2564" i="2"/>
  <c r="BF2565" i="2"/>
  <c r="BF2566" i="2"/>
  <c r="BF2567" i="2"/>
  <c r="BF2568" i="2"/>
  <c r="BF2569" i="2"/>
  <c r="BF2570" i="2"/>
  <c r="BF2571" i="2"/>
  <c r="BF2572" i="2"/>
  <c r="BF2573" i="2"/>
  <c r="BF2574" i="2"/>
  <c r="BF2575" i="2"/>
  <c r="BF2576" i="2"/>
  <c r="BF2577" i="2"/>
  <c r="BF2578" i="2"/>
  <c r="BF2579" i="2"/>
  <c r="BF2580" i="2"/>
  <c r="BF2581" i="2"/>
  <c r="BF2582" i="2"/>
  <c r="BF2583" i="2"/>
  <c r="BF2584" i="2"/>
  <c r="BF2585" i="2"/>
  <c r="BF2586" i="2"/>
  <c r="BF2587" i="2"/>
  <c r="BF2588" i="2"/>
  <c r="BF2589" i="2"/>
  <c r="BF2590" i="2"/>
  <c r="BF2591" i="2"/>
  <c r="BF2592" i="2"/>
  <c r="BF2593" i="2"/>
  <c r="BF2594" i="2"/>
  <c r="BF2595" i="2"/>
  <c r="BF2596" i="2"/>
  <c r="BF2597" i="2"/>
  <c r="BF2598" i="2"/>
  <c r="BF2599" i="2"/>
  <c r="BF2600" i="2"/>
  <c r="BF2601" i="2"/>
  <c r="BF2602" i="2"/>
  <c r="BF2603" i="2"/>
  <c r="BF2604" i="2"/>
  <c r="BF2605" i="2"/>
  <c r="BF2606" i="2"/>
  <c r="BF2607" i="2"/>
  <c r="BF2608" i="2"/>
  <c r="BF2609" i="2"/>
  <c r="BF2610" i="2"/>
  <c r="BF2611" i="2"/>
  <c r="BF2612" i="2"/>
  <c r="BF2613" i="2"/>
  <c r="BF2614" i="2"/>
  <c r="BF2615" i="2"/>
  <c r="BF2616" i="2"/>
  <c r="BF2617" i="2"/>
  <c r="BF2618" i="2"/>
  <c r="BF2619" i="2"/>
  <c r="BF2620" i="2"/>
  <c r="BF2621" i="2"/>
  <c r="BF2622" i="2"/>
  <c r="BF2623" i="2"/>
  <c r="BF2624" i="2"/>
  <c r="BF2625" i="2"/>
  <c r="BF2626" i="2"/>
  <c r="BF2627" i="2"/>
  <c r="BF2628" i="2"/>
  <c r="BF2629" i="2"/>
  <c r="BF2630" i="2"/>
  <c r="BF2631" i="2"/>
  <c r="BF2632" i="2"/>
  <c r="BF2633" i="2"/>
  <c r="BF2634" i="2"/>
  <c r="BF2635" i="2"/>
  <c r="BF2636" i="2"/>
  <c r="BF2637" i="2"/>
  <c r="BF2638" i="2"/>
  <c r="BF2639" i="2"/>
  <c r="BF2640" i="2"/>
  <c r="BF2641" i="2"/>
  <c r="BF2642" i="2"/>
  <c r="BF2643" i="2"/>
  <c r="BF2644" i="2"/>
  <c r="BF2645" i="2"/>
  <c r="BF2646" i="2"/>
  <c r="BF2647" i="2"/>
  <c r="BF2648" i="2"/>
  <c r="BF2649" i="2"/>
  <c r="BF2650" i="2"/>
  <c r="BF2651" i="2"/>
  <c r="BF2652" i="2"/>
  <c r="BF2653" i="2"/>
  <c r="BF2654" i="2"/>
  <c r="BF2655" i="2"/>
  <c r="BF2656" i="2"/>
  <c r="BF2657" i="2"/>
  <c r="BF2658" i="2"/>
  <c r="BF2659" i="2"/>
  <c r="BF2660" i="2"/>
  <c r="BF2661" i="2"/>
  <c r="BF2662" i="2"/>
  <c r="BF2663" i="2"/>
  <c r="BF2664" i="2"/>
  <c r="BF2665" i="2"/>
  <c r="BF2666" i="2"/>
  <c r="BF2667" i="2"/>
  <c r="BF2668" i="2"/>
  <c r="BF2669" i="2"/>
  <c r="BF2670" i="2"/>
  <c r="BF2671" i="2"/>
  <c r="BF2672" i="2"/>
  <c r="BF2673" i="2"/>
  <c r="BF2674" i="2"/>
  <c r="BF2675" i="2"/>
  <c r="BF2676" i="2"/>
  <c r="BF2677" i="2"/>
  <c r="BF2678" i="2"/>
  <c r="BF2679" i="2"/>
  <c r="BF2680" i="2"/>
  <c r="BF2681" i="2"/>
  <c r="BF2682" i="2"/>
  <c r="BF2683" i="2"/>
  <c r="BF2684" i="2"/>
  <c r="BF2685" i="2"/>
  <c r="BF2686" i="2"/>
  <c r="BF2687" i="2"/>
  <c r="BF2688" i="2"/>
  <c r="BF2689" i="2"/>
  <c r="BF2690" i="2"/>
  <c r="BF2691" i="2"/>
  <c r="BF2692" i="2"/>
  <c r="BF2693" i="2"/>
  <c r="BF2694" i="2"/>
  <c r="BF2695" i="2"/>
  <c r="BF2696" i="2"/>
  <c r="BF2697" i="2"/>
  <c r="BF2698" i="2"/>
  <c r="BF2699" i="2"/>
  <c r="BF2700" i="2"/>
  <c r="BF2701" i="2"/>
  <c r="BF2702" i="2"/>
  <c r="BF2703" i="2"/>
  <c r="BF2704" i="2"/>
  <c r="BF2705" i="2"/>
  <c r="BF2706" i="2"/>
  <c r="BF2707" i="2"/>
  <c r="BF2708" i="2"/>
  <c r="BF2709" i="2"/>
  <c r="BF2710" i="2"/>
  <c r="BF2711" i="2"/>
  <c r="BF2712" i="2"/>
  <c r="BF2713" i="2"/>
  <c r="BF2714" i="2"/>
  <c r="BF2715" i="2"/>
  <c r="BF2716" i="2"/>
  <c r="BF2717" i="2"/>
  <c r="BF2718" i="2"/>
  <c r="BF2719" i="2"/>
  <c r="BF2720" i="2"/>
  <c r="BF2721" i="2"/>
  <c r="BF2722" i="2"/>
  <c r="BF2723" i="2"/>
  <c r="BF2724" i="2"/>
  <c r="BF2725" i="2"/>
  <c r="BF2726" i="2"/>
  <c r="BF2727" i="2"/>
  <c r="BF2728" i="2"/>
  <c r="BF2729" i="2"/>
  <c r="BF2730" i="2"/>
  <c r="BF2731" i="2"/>
  <c r="BF2732" i="2"/>
  <c r="BF2733" i="2"/>
  <c r="BF2734" i="2"/>
  <c r="BF2735" i="2"/>
  <c r="BF2736" i="2"/>
  <c r="BF2737" i="2"/>
  <c r="BF2738" i="2"/>
  <c r="BF2739" i="2"/>
  <c r="BF2740" i="2"/>
  <c r="BF2741" i="2"/>
  <c r="BF2742" i="2"/>
  <c r="BF2743" i="2"/>
  <c r="BF2744" i="2"/>
  <c r="BF2745" i="2"/>
  <c r="BF2746" i="2"/>
  <c r="BF2747" i="2"/>
  <c r="BF2748" i="2"/>
  <c r="BF2749" i="2"/>
  <c r="BF2750" i="2"/>
  <c r="BF2751" i="2"/>
  <c r="BF2752" i="2"/>
  <c r="BF2753" i="2"/>
  <c r="BF2754" i="2"/>
  <c r="BF2755" i="2"/>
  <c r="BF2756" i="2"/>
  <c r="BF2757" i="2"/>
  <c r="BF2758" i="2"/>
  <c r="BF2759" i="2"/>
  <c r="BF2760" i="2"/>
  <c r="BF2761" i="2"/>
  <c r="BF2762" i="2"/>
  <c r="BF2763" i="2"/>
  <c r="BF2764" i="2"/>
  <c r="BF2765" i="2"/>
  <c r="BF2766" i="2"/>
  <c r="BF2767" i="2"/>
  <c r="BF2768" i="2"/>
  <c r="BF2769" i="2"/>
  <c r="BF2770" i="2"/>
  <c r="BF2771" i="2"/>
  <c r="BF2772" i="2"/>
  <c r="BF2773" i="2"/>
  <c r="BF2774" i="2"/>
  <c r="BF2775" i="2"/>
  <c r="BF2776" i="2"/>
  <c r="BF2777" i="2"/>
  <c r="BF2778" i="2"/>
  <c r="BF2779" i="2"/>
  <c r="BF2780" i="2"/>
  <c r="BF2781" i="2"/>
  <c r="BF2782" i="2"/>
  <c r="BF2783" i="2"/>
  <c r="BF2784" i="2"/>
  <c r="BF2785" i="2"/>
  <c r="BF2786" i="2"/>
  <c r="BF2787" i="2"/>
  <c r="BF2788" i="2"/>
  <c r="BF2789" i="2"/>
  <c r="BF2790" i="2"/>
  <c r="BF2791" i="2"/>
  <c r="BF2792" i="2"/>
  <c r="BF2793" i="2"/>
  <c r="BF2794" i="2"/>
  <c r="BF2795" i="2"/>
  <c r="BF2796" i="2"/>
  <c r="BF2797" i="2"/>
  <c r="BF2798" i="2"/>
  <c r="BF2799" i="2"/>
  <c r="BF2800" i="2"/>
  <c r="BF2801" i="2"/>
  <c r="BF2802" i="2"/>
  <c r="BF2803" i="2"/>
  <c r="BF2804" i="2"/>
  <c r="BF2805" i="2"/>
  <c r="BF2806" i="2"/>
  <c r="BF2807" i="2"/>
  <c r="BF2808" i="2"/>
  <c r="BF2809" i="2"/>
  <c r="BF2810" i="2"/>
  <c r="BF2811" i="2"/>
  <c r="BF2812" i="2"/>
  <c r="BF2813" i="2"/>
  <c r="BF2814" i="2"/>
  <c r="BF2815" i="2"/>
  <c r="BF2816" i="2"/>
  <c r="BF2817" i="2"/>
  <c r="BF2818" i="2"/>
  <c r="BF2819" i="2"/>
  <c r="BF2820" i="2"/>
  <c r="BF2821" i="2"/>
  <c r="BF2822" i="2"/>
  <c r="BF2823" i="2"/>
  <c r="BF2824" i="2"/>
  <c r="BF2825" i="2"/>
  <c r="BF2826" i="2"/>
  <c r="BF2827" i="2"/>
  <c r="BF2828" i="2"/>
  <c r="BF2829" i="2"/>
  <c r="BF2830" i="2"/>
  <c r="BF2831" i="2"/>
  <c r="BF2832" i="2"/>
  <c r="BF2833" i="2"/>
  <c r="BF2834" i="2"/>
  <c r="BF2835" i="2"/>
  <c r="BF2836" i="2"/>
  <c r="BF2837" i="2"/>
  <c r="BF2838" i="2"/>
  <c r="BF2839" i="2"/>
  <c r="BF2840" i="2"/>
  <c r="BF2841" i="2"/>
  <c r="BF2842" i="2"/>
  <c r="BF2843" i="2"/>
  <c r="BF2844" i="2"/>
  <c r="BF2845" i="2"/>
  <c r="BF2846" i="2"/>
  <c r="BF2847" i="2"/>
  <c r="BF2848" i="2"/>
  <c r="BF2849" i="2"/>
  <c r="BF2850" i="2"/>
  <c r="BF2851" i="2"/>
  <c r="BF2852" i="2"/>
  <c r="BF2853" i="2"/>
  <c r="BF2854" i="2"/>
  <c r="BF2855" i="2"/>
  <c r="BF2856" i="2"/>
  <c r="BF2857" i="2"/>
  <c r="BF2858" i="2"/>
  <c r="BF2859" i="2"/>
  <c r="BF2860" i="2"/>
  <c r="BF2861" i="2"/>
  <c r="BF2862" i="2"/>
  <c r="BF2863" i="2"/>
  <c r="BF2864" i="2"/>
  <c r="BF2865" i="2"/>
  <c r="BF2866" i="2"/>
  <c r="BF2867" i="2"/>
  <c r="BF2868" i="2"/>
  <c r="BF2869" i="2"/>
  <c r="BF2870" i="2"/>
  <c r="BF2871" i="2"/>
  <c r="BF2872" i="2"/>
  <c r="BF2873" i="2"/>
  <c r="BF2874" i="2"/>
  <c r="BF2875" i="2"/>
  <c r="BF2876" i="2"/>
  <c r="BF2877" i="2"/>
  <c r="BF2878" i="2"/>
  <c r="BF2879" i="2"/>
  <c r="BF2880" i="2"/>
  <c r="BF2881" i="2"/>
  <c r="BF2882" i="2"/>
  <c r="BF2883" i="2"/>
  <c r="BF2884" i="2"/>
  <c r="BF2885" i="2"/>
  <c r="BF2886" i="2"/>
  <c r="BF2887" i="2"/>
  <c r="BF2888" i="2"/>
  <c r="BF2889" i="2"/>
  <c r="BF2890" i="2"/>
  <c r="BF2891" i="2"/>
  <c r="BF2892" i="2"/>
  <c r="BF2893" i="2"/>
  <c r="BF2894" i="2"/>
  <c r="BF2895" i="2"/>
  <c r="BF2896" i="2"/>
  <c r="BF2897" i="2"/>
  <c r="BF2898" i="2"/>
  <c r="BF2899" i="2"/>
  <c r="BF2900" i="2"/>
  <c r="BF2901" i="2"/>
  <c r="BF2902" i="2"/>
  <c r="BF2903" i="2"/>
  <c r="BF2904" i="2"/>
  <c r="BF2905" i="2"/>
  <c r="BF2906" i="2"/>
  <c r="BF2907" i="2"/>
  <c r="BF2908" i="2"/>
  <c r="BF2909" i="2"/>
  <c r="BF2910" i="2"/>
  <c r="BF2911" i="2"/>
  <c r="BF2912" i="2"/>
  <c r="BF2913" i="2"/>
  <c r="BF2914" i="2"/>
  <c r="BF2915" i="2"/>
  <c r="BF2916" i="2"/>
  <c r="BF2917" i="2"/>
  <c r="BF2918" i="2"/>
  <c r="BF2919" i="2"/>
  <c r="BF2920" i="2"/>
  <c r="BF2921" i="2"/>
  <c r="BF2922" i="2"/>
  <c r="BF2923" i="2"/>
  <c r="BF2924" i="2"/>
  <c r="BF2925" i="2"/>
  <c r="BF2926" i="2"/>
  <c r="BF2927" i="2"/>
  <c r="BF2928" i="2"/>
  <c r="BF2929" i="2"/>
  <c r="BF2930" i="2"/>
  <c r="BF2931" i="2"/>
  <c r="BF2932" i="2"/>
  <c r="BF2933" i="2"/>
  <c r="BF2934" i="2"/>
  <c r="BF2935" i="2"/>
  <c r="BF2936" i="2"/>
  <c r="BF2937" i="2"/>
  <c r="BF2938" i="2"/>
  <c r="BF2939" i="2"/>
  <c r="BF2940" i="2"/>
  <c r="BF2941" i="2"/>
  <c r="BF2942" i="2"/>
  <c r="BF2943" i="2"/>
  <c r="BF2944" i="2"/>
  <c r="BF2945" i="2"/>
  <c r="BF2946" i="2"/>
  <c r="BF2947" i="2"/>
  <c r="BF2948" i="2"/>
  <c r="BF2949" i="2"/>
  <c r="BF2950" i="2"/>
  <c r="BF2951" i="2"/>
  <c r="BF2952" i="2"/>
  <c r="BF2953" i="2"/>
  <c r="BF2954" i="2"/>
  <c r="BF2955" i="2"/>
  <c r="BF2956" i="2"/>
  <c r="BF2957" i="2"/>
  <c r="BF2958" i="2"/>
  <c r="BF2959" i="2"/>
  <c r="BF2960" i="2"/>
  <c r="BF2961" i="2"/>
  <c r="BF2962" i="2"/>
  <c r="BF2963" i="2"/>
  <c r="BF2964" i="2"/>
  <c r="BF2965" i="2"/>
  <c r="BF2966" i="2"/>
  <c r="BF2967" i="2"/>
  <c r="BF2968" i="2"/>
  <c r="BF2969" i="2"/>
  <c r="BF2970" i="2"/>
  <c r="BF2971" i="2"/>
  <c r="BF2972" i="2"/>
  <c r="BF2973" i="2"/>
  <c r="BF2974" i="2"/>
  <c r="BF2975" i="2"/>
  <c r="BF2976" i="2"/>
  <c r="BF2977" i="2"/>
  <c r="BF2978" i="2"/>
  <c r="BF2979" i="2"/>
  <c r="BF2980" i="2"/>
  <c r="BF2981" i="2"/>
  <c r="BF2982" i="2"/>
  <c r="BF2983" i="2"/>
  <c r="BF2984" i="2"/>
  <c r="BF2985" i="2"/>
  <c r="BF2986" i="2"/>
  <c r="BF2987" i="2"/>
  <c r="BF2988" i="2"/>
  <c r="BF2989" i="2"/>
  <c r="BF2990" i="2"/>
  <c r="BF2991" i="2"/>
  <c r="BF2992" i="2"/>
  <c r="BF2993" i="2"/>
  <c r="BF2994" i="2"/>
  <c r="BF2995" i="2"/>
  <c r="BF2996" i="2"/>
  <c r="BF2997" i="2"/>
  <c r="BF2998" i="2"/>
  <c r="BF2999" i="2"/>
  <c r="BF3000" i="2"/>
  <c r="BF3001" i="2"/>
  <c r="BF3002" i="2"/>
  <c r="BF3003" i="2"/>
  <c r="BF3004" i="2"/>
  <c r="BF3005" i="2"/>
  <c r="BF3006" i="2"/>
  <c r="BF3007" i="2"/>
  <c r="BF3008" i="2"/>
  <c r="BF3009" i="2"/>
  <c r="BF3010" i="2"/>
  <c r="BF3011" i="2"/>
  <c r="BF3012" i="2"/>
  <c r="BF3013" i="2"/>
  <c r="BF3014" i="2"/>
  <c r="BF3015" i="2"/>
  <c r="BF3016" i="2"/>
  <c r="BF3017" i="2"/>
  <c r="BF3018" i="2"/>
  <c r="BF3019" i="2"/>
  <c r="BF3020" i="2"/>
  <c r="BF3021" i="2"/>
  <c r="BF3022" i="2"/>
  <c r="BF3023" i="2"/>
  <c r="BF3024" i="2"/>
  <c r="BF3025" i="2"/>
  <c r="BF3026" i="2"/>
  <c r="BF3027" i="2"/>
  <c r="BF3028" i="2"/>
  <c r="BF3029" i="2"/>
  <c r="BF3030" i="2"/>
  <c r="BF3031" i="2"/>
  <c r="BF3032" i="2"/>
  <c r="BF3033" i="2"/>
  <c r="BF3034" i="2"/>
  <c r="BF3035" i="2"/>
  <c r="BF3036" i="2"/>
  <c r="BF3037" i="2"/>
  <c r="BF3038" i="2"/>
  <c r="BF3039" i="2"/>
  <c r="BF3040" i="2"/>
  <c r="BF3041" i="2"/>
  <c r="BF3042" i="2"/>
  <c r="BF3043" i="2"/>
  <c r="BF3044" i="2"/>
  <c r="BF3045" i="2"/>
  <c r="BF3046" i="2"/>
  <c r="BF3047" i="2"/>
  <c r="BF3048" i="2"/>
  <c r="BF3049" i="2"/>
  <c r="BF3050" i="2"/>
  <c r="BF3051" i="2"/>
  <c r="BF3052" i="2"/>
  <c r="BF3053" i="2"/>
  <c r="BF10" i="2"/>
  <c r="BF11" i="2"/>
  <c r="BF12" i="2"/>
  <c r="BF9" i="2"/>
  <c r="AS12" i="2"/>
  <c r="AT12" i="2"/>
  <c r="AS13" i="2"/>
  <c r="AT13" i="2"/>
  <c r="AS14" i="2"/>
  <c r="AT14" i="2"/>
  <c r="AS15" i="2"/>
  <c r="AT15" i="2"/>
  <c r="AS16" i="2"/>
  <c r="AT16" i="2"/>
  <c r="AS17" i="2"/>
  <c r="AT17" i="2"/>
  <c r="AS18" i="2"/>
  <c r="AT18" i="2"/>
  <c r="AS19" i="2"/>
  <c r="AT19" i="2"/>
  <c r="AS20" i="2"/>
  <c r="AT20" i="2"/>
  <c r="AS21" i="2"/>
  <c r="AT21" i="2"/>
  <c r="AS22" i="2"/>
  <c r="AT22" i="2"/>
  <c r="AS23" i="2"/>
  <c r="AT23" i="2"/>
  <c r="AS24" i="2"/>
  <c r="AT24" i="2"/>
  <c r="AS25" i="2"/>
  <c r="AT25" i="2"/>
  <c r="AS26" i="2"/>
  <c r="AT26" i="2"/>
  <c r="AS27" i="2"/>
  <c r="AT27" i="2"/>
  <c r="AS28" i="2"/>
  <c r="AT28" i="2"/>
  <c r="AS29" i="2"/>
  <c r="AT29" i="2"/>
  <c r="AS30" i="2"/>
  <c r="AT30" i="2"/>
  <c r="AS31" i="2"/>
  <c r="AT31" i="2"/>
  <c r="AS32" i="2"/>
  <c r="AT32" i="2"/>
  <c r="AS33" i="2"/>
  <c r="AT33" i="2"/>
  <c r="AS34" i="2"/>
  <c r="AT34" i="2"/>
  <c r="AS35" i="2"/>
  <c r="AT35" i="2"/>
  <c r="AS36" i="2"/>
  <c r="AT36" i="2"/>
  <c r="AS37" i="2"/>
  <c r="AT37" i="2"/>
  <c r="AS38" i="2"/>
  <c r="AT38" i="2"/>
  <c r="AS39" i="2"/>
  <c r="AT39" i="2"/>
  <c r="AS40" i="2"/>
  <c r="AT40" i="2"/>
  <c r="AS41" i="2"/>
  <c r="AT41" i="2"/>
  <c r="AS42" i="2"/>
  <c r="AT42" i="2"/>
  <c r="AS43" i="2"/>
  <c r="AT43" i="2"/>
  <c r="AS44" i="2"/>
  <c r="AT44" i="2"/>
  <c r="AS45" i="2"/>
  <c r="AT45" i="2"/>
  <c r="AS46" i="2"/>
  <c r="AT46" i="2"/>
  <c r="AS47" i="2"/>
  <c r="AT47" i="2"/>
  <c r="AS48" i="2"/>
  <c r="AT48" i="2"/>
  <c r="AS49" i="2"/>
  <c r="AT49" i="2"/>
  <c r="AS50" i="2"/>
  <c r="AT50" i="2"/>
  <c r="AS51" i="2"/>
  <c r="AT51" i="2"/>
  <c r="AS52" i="2"/>
  <c r="AT52" i="2"/>
  <c r="AS53" i="2"/>
  <c r="AT53" i="2"/>
  <c r="AS54" i="2"/>
  <c r="AT54" i="2"/>
  <c r="AS55" i="2"/>
  <c r="AT55" i="2"/>
  <c r="AS56" i="2"/>
  <c r="AT56" i="2"/>
  <c r="AS57" i="2"/>
  <c r="AT57" i="2"/>
  <c r="AS58" i="2"/>
  <c r="AT58" i="2"/>
  <c r="AS59" i="2"/>
  <c r="AT59" i="2"/>
  <c r="AS60" i="2"/>
  <c r="AT60" i="2"/>
  <c r="AS61" i="2"/>
  <c r="AT61" i="2"/>
  <c r="AS62" i="2"/>
  <c r="AT62" i="2"/>
  <c r="AS63" i="2"/>
  <c r="AT63" i="2"/>
  <c r="AS64" i="2"/>
  <c r="AT64" i="2"/>
  <c r="AS65" i="2"/>
  <c r="AT65" i="2"/>
  <c r="AS66" i="2"/>
  <c r="AT66" i="2"/>
  <c r="AS67" i="2"/>
  <c r="AT67" i="2"/>
  <c r="AS68" i="2"/>
  <c r="AT68" i="2"/>
  <c r="AS69" i="2"/>
  <c r="AT69" i="2"/>
  <c r="AS70" i="2"/>
  <c r="AT70" i="2"/>
  <c r="AS71" i="2"/>
  <c r="AT71" i="2"/>
  <c r="AS72" i="2"/>
  <c r="AT72" i="2"/>
  <c r="AS73" i="2"/>
  <c r="AT73" i="2"/>
  <c r="AS74" i="2"/>
  <c r="AT74" i="2"/>
  <c r="AS75" i="2"/>
  <c r="AT75" i="2"/>
  <c r="AS76" i="2"/>
  <c r="AT76" i="2"/>
  <c r="AS77" i="2"/>
  <c r="AT77" i="2"/>
  <c r="AS78" i="2"/>
  <c r="AT78" i="2"/>
  <c r="AS79" i="2"/>
  <c r="AT79" i="2"/>
  <c r="AS80" i="2"/>
  <c r="AT80" i="2"/>
  <c r="AS81" i="2"/>
  <c r="AT81" i="2"/>
  <c r="AS82" i="2"/>
  <c r="AT82" i="2"/>
  <c r="AS83" i="2"/>
  <c r="AT83" i="2"/>
  <c r="AS84" i="2"/>
  <c r="AT84" i="2"/>
  <c r="AS85" i="2"/>
  <c r="AT85" i="2"/>
  <c r="AS86" i="2"/>
  <c r="AT86" i="2"/>
  <c r="AS87" i="2"/>
  <c r="AT87" i="2"/>
  <c r="AS88" i="2"/>
  <c r="AT88" i="2"/>
  <c r="AS89" i="2"/>
  <c r="AT89" i="2"/>
  <c r="AS90" i="2"/>
  <c r="AT90" i="2"/>
  <c r="AS91" i="2"/>
  <c r="AT91" i="2"/>
  <c r="AS92" i="2"/>
  <c r="AT92" i="2"/>
  <c r="AS93" i="2"/>
  <c r="AT93" i="2"/>
  <c r="AS94" i="2"/>
  <c r="AT94" i="2"/>
  <c r="AS95" i="2"/>
  <c r="AT95" i="2"/>
  <c r="AS96" i="2"/>
  <c r="AT96" i="2"/>
  <c r="AS97" i="2"/>
  <c r="AT97" i="2"/>
  <c r="AS98" i="2"/>
  <c r="AT98" i="2"/>
  <c r="AS99" i="2"/>
  <c r="AT99" i="2"/>
  <c r="AS100" i="2"/>
  <c r="AT100" i="2"/>
  <c r="AS101" i="2"/>
  <c r="AT101" i="2"/>
  <c r="AS102" i="2"/>
  <c r="AT102" i="2"/>
  <c r="AS103" i="2"/>
  <c r="AT103" i="2"/>
  <c r="AS104" i="2"/>
  <c r="AT104" i="2"/>
  <c r="AS105" i="2"/>
  <c r="AT105" i="2"/>
  <c r="AS106" i="2"/>
  <c r="AT106" i="2"/>
  <c r="AS107" i="2"/>
  <c r="AT107" i="2"/>
  <c r="AS108" i="2"/>
  <c r="AT108" i="2"/>
  <c r="AS109" i="2"/>
  <c r="AT109" i="2"/>
  <c r="AS110" i="2"/>
  <c r="AT110" i="2"/>
  <c r="AS111" i="2"/>
  <c r="AT111" i="2"/>
  <c r="AS112" i="2"/>
  <c r="AT112" i="2"/>
  <c r="AS113" i="2"/>
  <c r="AT113" i="2"/>
  <c r="AS114" i="2"/>
  <c r="AT114" i="2"/>
  <c r="AS115" i="2"/>
  <c r="AT115" i="2"/>
  <c r="AS116" i="2"/>
  <c r="AT116" i="2"/>
  <c r="AS117" i="2"/>
  <c r="AT117" i="2"/>
  <c r="AS118" i="2"/>
  <c r="AT118" i="2"/>
  <c r="AS119" i="2"/>
  <c r="AT119" i="2"/>
  <c r="AS120" i="2"/>
  <c r="AT120" i="2"/>
  <c r="AS121" i="2"/>
  <c r="AT121" i="2"/>
  <c r="AS122" i="2"/>
  <c r="AT122" i="2"/>
  <c r="AS123" i="2"/>
  <c r="AT123" i="2"/>
  <c r="AS124" i="2"/>
  <c r="AT124" i="2"/>
  <c r="AS125" i="2"/>
  <c r="AT125" i="2"/>
  <c r="AS126" i="2"/>
  <c r="AT126" i="2"/>
  <c r="AS127" i="2"/>
  <c r="AT127" i="2"/>
  <c r="AS128" i="2"/>
  <c r="AT128" i="2"/>
  <c r="AS129" i="2"/>
  <c r="AT129" i="2"/>
  <c r="AS130" i="2"/>
  <c r="AT130" i="2"/>
  <c r="AS131" i="2"/>
  <c r="AT131" i="2"/>
  <c r="AS132" i="2"/>
  <c r="AT132" i="2"/>
  <c r="AS133" i="2"/>
  <c r="AT133" i="2"/>
  <c r="AS134" i="2"/>
  <c r="AT134" i="2"/>
  <c r="AS135" i="2"/>
  <c r="AT135" i="2"/>
  <c r="AS136" i="2"/>
  <c r="AT136" i="2"/>
  <c r="AS137" i="2"/>
  <c r="AT137" i="2"/>
  <c r="AS138" i="2"/>
  <c r="AT138" i="2"/>
  <c r="AS139" i="2"/>
  <c r="AT139" i="2"/>
  <c r="AS140" i="2"/>
  <c r="AT140" i="2"/>
  <c r="AS141" i="2"/>
  <c r="AT141" i="2"/>
  <c r="AS142" i="2"/>
  <c r="AT142" i="2"/>
  <c r="AS143" i="2"/>
  <c r="AT143" i="2"/>
  <c r="AS144" i="2"/>
  <c r="AT144" i="2"/>
  <c r="AS145" i="2"/>
  <c r="AT145" i="2"/>
  <c r="AS146" i="2"/>
  <c r="AT146" i="2"/>
  <c r="AS147" i="2"/>
  <c r="AT147" i="2"/>
  <c r="AS148" i="2"/>
  <c r="AT148" i="2"/>
  <c r="AS149" i="2"/>
  <c r="AT149" i="2"/>
  <c r="AS150" i="2"/>
  <c r="AT150" i="2"/>
  <c r="AS151" i="2"/>
  <c r="AT151" i="2"/>
  <c r="AS152" i="2"/>
  <c r="AT152" i="2"/>
  <c r="AS153" i="2"/>
  <c r="AT153" i="2"/>
  <c r="AS154" i="2"/>
  <c r="AT154" i="2"/>
  <c r="AS155" i="2"/>
  <c r="AT155" i="2"/>
  <c r="AS156" i="2"/>
  <c r="AT156" i="2"/>
  <c r="AS157" i="2"/>
  <c r="AT157" i="2"/>
  <c r="AS158" i="2"/>
  <c r="AT158" i="2"/>
  <c r="AS159" i="2"/>
  <c r="AT159" i="2"/>
  <c r="AS160" i="2"/>
  <c r="AT160" i="2"/>
  <c r="AS161" i="2"/>
  <c r="AT161" i="2"/>
  <c r="AS162" i="2"/>
  <c r="AT162" i="2"/>
  <c r="AS163" i="2"/>
  <c r="AT163" i="2"/>
  <c r="AS164" i="2"/>
  <c r="AT164" i="2"/>
  <c r="AS165" i="2"/>
  <c r="AT165" i="2"/>
  <c r="AS166" i="2"/>
  <c r="AT166" i="2"/>
  <c r="AS167" i="2"/>
  <c r="AT167" i="2"/>
  <c r="AS168" i="2"/>
  <c r="AT168" i="2"/>
  <c r="AS169" i="2"/>
  <c r="AT169" i="2"/>
  <c r="AS170" i="2"/>
  <c r="AT170" i="2"/>
  <c r="AS171" i="2"/>
  <c r="AT171" i="2"/>
  <c r="AS172" i="2"/>
  <c r="AT172" i="2"/>
  <c r="AS173" i="2"/>
  <c r="AT173" i="2"/>
  <c r="AS174" i="2"/>
  <c r="AT174" i="2"/>
  <c r="AS175" i="2"/>
  <c r="AT175" i="2"/>
  <c r="AS176" i="2"/>
  <c r="AT176" i="2"/>
  <c r="AS177" i="2"/>
  <c r="AT177" i="2"/>
  <c r="AS178" i="2"/>
  <c r="AT178" i="2"/>
  <c r="AS179" i="2"/>
  <c r="AT179" i="2"/>
  <c r="AS180" i="2"/>
  <c r="AT180" i="2"/>
  <c r="AS181" i="2"/>
  <c r="AT181" i="2"/>
  <c r="AS182" i="2"/>
  <c r="AT182" i="2"/>
  <c r="AS183" i="2"/>
  <c r="AT183" i="2"/>
  <c r="AS184" i="2"/>
  <c r="AT184" i="2"/>
  <c r="AS185" i="2"/>
  <c r="AT185" i="2"/>
  <c r="AS186" i="2"/>
  <c r="AT186" i="2"/>
  <c r="AS187" i="2"/>
  <c r="AT187" i="2"/>
  <c r="AS188" i="2"/>
  <c r="AT188" i="2"/>
  <c r="AS189" i="2"/>
  <c r="AT189" i="2"/>
  <c r="AS190" i="2"/>
  <c r="AT190" i="2"/>
  <c r="AS191" i="2"/>
  <c r="AT191" i="2"/>
  <c r="AS192" i="2"/>
  <c r="AT192" i="2"/>
  <c r="AS193" i="2"/>
  <c r="AT193" i="2"/>
  <c r="AS194" i="2"/>
  <c r="AT194" i="2"/>
  <c r="AS195" i="2"/>
  <c r="AT195" i="2"/>
  <c r="AS196" i="2"/>
  <c r="AT196" i="2"/>
  <c r="AS197" i="2"/>
  <c r="AT197" i="2"/>
  <c r="AS198" i="2"/>
  <c r="AT198" i="2"/>
  <c r="AS199" i="2"/>
  <c r="AT199" i="2"/>
  <c r="AS200" i="2"/>
  <c r="AT200" i="2"/>
  <c r="AS201" i="2"/>
  <c r="AT201" i="2"/>
  <c r="AS202" i="2"/>
  <c r="AT202" i="2"/>
  <c r="AS203" i="2"/>
  <c r="AT203" i="2"/>
  <c r="AS204" i="2"/>
  <c r="AT204" i="2"/>
  <c r="AS205" i="2"/>
  <c r="AT205" i="2"/>
  <c r="AS206" i="2"/>
  <c r="AT206" i="2"/>
  <c r="AS207" i="2"/>
  <c r="AT207" i="2"/>
  <c r="AS208" i="2"/>
  <c r="AT208" i="2"/>
  <c r="AS209" i="2"/>
  <c r="AT209" i="2"/>
  <c r="AS210" i="2"/>
  <c r="AT210" i="2"/>
  <c r="AS211" i="2"/>
  <c r="AT211" i="2"/>
  <c r="AS212" i="2"/>
  <c r="AT212" i="2"/>
  <c r="AS213" i="2"/>
  <c r="AT213" i="2"/>
  <c r="AS214" i="2"/>
  <c r="AT214" i="2"/>
  <c r="AS215" i="2"/>
  <c r="AT215" i="2"/>
  <c r="AS216" i="2"/>
  <c r="AT216" i="2"/>
  <c r="AS217" i="2"/>
  <c r="AT217" i="2"/>
  <c r="AS218" i="2"/>
  <c r="AT218" i="2"/>
  <c r="AS219" i="2"/>
  <c r="AT219" i="2"/>
  <c r="AS220" i="2"/>
  <c r="AT220" i="2"/>
  <c r="AS221" i="2"/>
  <c r="AT221" i="2"/>
  <c r="AS222" i="2"/>
  <c r="AT222" i="2"/>
  <c r="AS223" i="2"/>
  <c r="AT223" i="2"/>
  <c r="AS224" i="2"/>
  <c r="AT224" i="2"/>
  <c r="AS225" i="2"/>
  <c r="AT225" i="2"/>
  <c r="AS226" i="2"/>
  <c r="AT226" i="2"/>
  <c r="AS227" i="2"/>
  <c r="AT227" i="2"/>
  <c r="AS228" i="2"/>
  <c r="AT228" i="2"/>
  <c r="AS229" i="2"/>
  <c r="AT229" i="2"/>
  <c r="AS230" i="2"/>
  <c r="AT230" i="2"/>
  <c r="AS231" i="2"/>
  <c r="AT231" i="2"/>
  <c r="AS232" i="2"/>
  <c r="AT232" i="2"/>
  <c r="AS233" i="2"/>
  <c r="AT233" i="2"/>
  <c r="AS234" i="2"/>
  <c r="AT234" i="2"/>
  <c r="AS235" i="2"/>
  <c r="AT235" i="2"/>
  <c r="AS236" i="2"/>
  <c r="AT236" i="2"/>
  <c r="AS237" i="2"/>
  <c r="AT237" i="2"/>
  <c r="AS238" i="2"/>
  <c r="AT238" i="2"/>
  <c r="AS239" i="2"/>
  <c r="AT239" i="2"/>
  <c r="AS240" i="2"/>
  <c r="AT240" i="2"/>
  <c r="AS241" i="2"/>
  <c r="AT241" i="2"/>
  <c r="AS242" i="2"/>
  <c r="AT242" i="2"/>
  <c r="AS243" i="2"/>
  <c r="AT243" i="2"/>
  <c r="AS244" i="2"/>
  <c r="AT244" i="2"/>
  <c r="AS245" i="2"/>
  <c r="AT245" i="2"/>
  <c r="AS246" i="2"/>
  <c r="AT246" i="2"/>
  <c r="AS247" i="2"/>
  <c r="AT247" i="2"/>
  <c r="AS248" i="2"/>
  <c r="AT248" i="2"/>
  <c r="AS249" i="2"/>
  <c r="AT249" i="2"/>
  <c r="AS250" i="2"/>
  <c r="AT250" i="2"/>
  <c r="AS251" i="2"/>
  <c r="AT251" i="2"/>
  <c r="AS252" i="2"/>
  <c r="AT252" i="2"/>
  <c r="AS253" i="2"/>
  <c r="AT253" i="2"/>
  <c r="AS254" i="2"/>
  <c r="AT254" i="2"/>
  <c r="AS255" i="2"/>
  <c r="AT255" i="2"/>
  <c r="AS256" i="2"/>
  <c r="AT256" i="2"/>
  <c r="AS257" i="2"/>
  <c r="AT257" i="2"/>
  <c r="AS258" i="2"/>
  <c r="AT258" i="2"/>
  <c r="AS259" i="2"/>
  <c r="AT259" i="2"/>
  <c r="AS260" i="2"/>
  <c r="AT260" i="2"/>
  <c r="AS261" i="2"/>
  <c r="AT261" i="2"/>
  <c r="AS262" i="2"/>
  <c r="AT262" i="2"/>
  <c r="AS263" i="2"/>
  <c r="AT263" i="2"/>
  <c r="AS264" i="2"/>
  <c r="AT264" i="2"/>
  <c r="AS265" i="2"/>
  <c r="AT265" i="2"/>
  <c r="AS266" i="2"/>
  <c r="AT266" i="2"/>
  <c r="AS267" i="2"/>
  <c r="AT267" i="2"/>
  <c r="AS268" i="2"/>
  <c r="AT268" i="2"/>
  <c r="AS269" i="2"/>
  <c r="AT269" i="2"/>
  <c r="AS270" i="2"/>
  <c r="AT270" i="2"/>
  <c r="AS271" i="2"/>
  <c r="AT271" i="2"/>
  <c r="AS272" i="2"/>
  <c r="AT272" i="2"/>
  <c r="AS273" i="2"/>
  <c r="AT273" i="2"/>
  <c r="AS274" i="2"/>
  <c r="AT274" i="2"/>
  <c r="AS275" i="2"/>
  <c r="AT275" i="2"/>
  <c r="AS276" i="2"/>
  <c r="AT276" i="2"/>
  <c r="AS277" i="2"/>
  <c r="AT277" i="2"/>
  <c r="AS278" i="2"/>
  <c r="AT278" i="2"/>
  <c r="AS279" i="2"/>
  <c r="AT279" i="2"/>
  <c r="AS280" i="2"/>
  <c r="AT280" i="2"/>
  <c r="AS281" i="2"/>
  <c r="AT281" i="2"/>
  <c r="AS282" i="2"/>
  <c r="AT282" i="2"/>
  <c r="AS283" i="2"/>
  <c r="AT283" i="2"/>
  <c r="AS284" i="2"/>
  <c r="AT284" i="2"/>
  <c r="AS285" i="2"/>
  <c r="AT285" i="2"/>
  <c r="AS286" i="2"/>
  <c r="AT286" i="2"/>
  <c r="AS287" i="2"/>
  <c r="AT287" i="2"/>
  <c r="AS288" i="2"/>
  <c r="AT288" i="2"/>
  <c r="AS289" i="2"/>
  <c r="AT289" i="2"/>
  <c r="AS290" i="2"/>
  <c r="AT290" i="2"/>
  <c r="AS291" i="2"/>
  <c r="AT291" i="2"/>
  <c r="AS292" i="2"/>
  <c r="AT292" i="2"/>
  <c r="AS293" i="2"/>
  <c r="AT293" i="2"/>
  <c r="AS294" i="2"/>
  <c r="AT294" i="2"/>
  <c r="AS295" i="2"/>
  <c r="AT295" i="2"/>
  <c r="AS296" i="2"/>
  <c r="AT296" i="2"/>
  <c r="AS297" i="2"/>
  <c r="AT297" i="2"/>
  <c r="AS298" i="2"/>
  <c r="AT298" i="2"/>
  <c r="AS299" i="2"/>
  <c r="AT299" i="2"/>
  <c r="AS300" i="2"/>
  <c r="AT300" i="2"/>
  <c r="AS301" i="2"/>
  <c r="AT301" i="2"/>
  <c r="AS302" i="2"/>
  <c r="AT302" i="2"/>
  <c r="AS303" i="2"/>
  <c r="AT303" i="2"/>
  <c r="AS304" i="2"/>
  <c r="AT304" i="2"/>
  <c r="AS305" i="2"/>
  <c r="AT305" i="2"/>
  <c r="AS306" i="2"/>
  <c r="AT306" i="2"/>
  <c r="AS307" i="2"/>
  <c r="AT307" i="2"/>
  <c r="AS308" i="2"/>
  <c r="AT308" i="2"/>
  <c r="AS309" i="2"/>
  <c r="AT309" i="2"/>
  <c r="AS310" i="2"/>
  <c r="AT310" i="2"/>
  <c r="AS311" i="2"/>
  <c r="AT311" i="2"/>
  <c r="AS312" i="2"/>
  <c r="AT312" i="2"/>
  <c r="AS313" i="2"/>
  <c r="AT313" i="2"/>
  <c r="AS314" i="2"/>
  <c r="AT314" i="2"/>
  <c r="AS315" i="2"/>
  <c r="AT315" i="2"/>
  <c r="AS316" i="2"/>
  <c r="AT316" i="2"/>
  <c r="AS317" i="2"/>
  <c r="AT317" i="2"/>
  <c r="AS318" i="2"/>
  <c r="AT318" i="2"/>
  <c r="AS319" i="2"/>
  <c r="AT319" i="2"/>
  <c r="AS320" i="2"/>
  <c r="AT320" i="2"/>
  <c r="AS321" i="2"/>
  <c r="AT321" i="2"/>
  <c r="AS322" i="2"/>
  <c r="AT322" i="2"/>
  <c r="AS323" i="2"/>
  <c r="AT323" i="2"/>
  <c r="AS324" i="2"/>
  <c r="AT324" i="2"/>
  <c r="AS325" i="2"/>
  <c r="AT325" i="2"/>
  <c r="AS326" i="2"/>
  <c r="AT326" i="2"/>
  <c r="AS327" i="2"/>
  <c r="AT327" i="2"/>
  <c r="AS328" i="2"/>
  <c r="AT328" i="2"/>
  <c r="AS329" i="2"/>
  <c r="AT329" i="2"/>
  <c r="AS330" i="2"/>
  <c r="AT330" i="2"/>
  <c r="AS331" i="2"/>
  <c r="AT331" i="2"/>
  <c r="AS332" i="2"/>
  <c r="AT332" i="2"/>
  <c r="AS333" i="2"/>
  <c r="AT333" i="2"/>
  <c r="AS334" i="2"/>
  <c r="AT334" i="2"/>
  <c r="AS335" i="2"/>
  <c r="AT335" i="2"/>
  <c r="AS336" i="2"/>
  <c r="AT336" i="2"/>
  <c r="AS337" i="2"/>
  <c r="AT337" i="2"/>
  <c r="AS338" i="2"/>
  <c r="AT338" i="2"/>
  <c r="AS339" i="2"/>
  <c r="AT339" i="2"/>
  <c r="AS340" i="2"/>
  <c r="AT340" i="2"/>
  <c r="AS341" i="2"/>
  <c r="AT341" i="2"/>
  <c r="AS342" i="2"/>
  <c r="AT342" i="2"/>
  <c r="AS343" i="2"/>
  <c r="AT343" i="2"/>
  <c r="AS344" i="2"/>
  <c r="AT344" i="2"/>
  <c r="AS345" i="2"/>
  <c r="AT345" i="2"/>
  <c r="AS346" i="2"/>
  <c r="AT346" i="2"/>
  <c r="AS347" i="2"/>
  <c r="AT347" i="2"/>
  <c r="AS348" i="2"/>
  <c r="AT348" i="2"/>
  <c r="AS349" i="2"/>
  <c r="AT349" i="2"/>
  <c r="AS350" i="2"/>
  <c r="AT350" i="2"/>
  <c r="AS351" i="2"/>
  <c r="AT351" i="2"/>
  <c r="AS352" i="2"/>
  <c r="AT352" i="2"/>
  <c r="AS353" i="2"/>
  <c r="AT353" i="2"/>
  <c r="AS354" i="2"/>
  <c r="AT354" i="2"/>
  <c r="AS355" i="2"/>
  <c r="AT355" i="2"/>
  <c r="AS356" i="2"/>
  <c r="AT356" i="2"/>
  <c r="AS357" i="2"/>
  <c r="AT357" i="2"/>
  <c r="AS358" i="2"/>
  <c r="AT358" i="2"/>
  <c r="AS359" i="2"/>
  <c r="AT359" i="2"/>
  <c r="AS360" i="2"/>
  <c r="AT360" i="2"/>
  <c r="AS361" i="2"/>
  <c r="AT361" i="2"/>
  <c r="AS362" i="2"/>
  <c r="AT362" i="2"/>
  <c r="AS363" i="2"/>
  <c r="AT363" i="2"/>
  <c r="AS364" i="2"/>
  <c r="AT364" i="2"/>
  <c r="AS365" i="2"/>
  <c r="AT365" i="2"/>
  <c r="AS366" i="2"/>
  <c r="AT366" i="2"/>
  <c r="AS367" i="2"/>
  <c r="AT367" i="2"/>
  <c r="AS368" i="2"/>
  <c r="AT368" i="2"/>
  <c r="AS369" i="2"/>
  <c r="AT369" i="2"/>
  <c r="AS370" i="2"/>
  <c r="AT370" i="2"/>
  <c r="AS371" i="2"/>
  <c r="AT371" i="2"/>
  <c r="AS372" i="2"/>
  <c r="AT372" i="2"/>
  <c r="AS373" i="2"/>
  <c r="AT373" i="2"/>
  <c r="AS374" i="2"/>
  <c r="AT374" i="2"/>
  <c r="AS375" i="2"/>
  <c r="AT375" i="2"/>
  <c r="AS376" i="2"/>
  <c r="AT376" i="2"/>
  <c r="AS377" i="2"/>
  <c r="AT377" i="2"/>
  <c r="AS378" i="2"/>
  <c r="AT378" i="2"/>
  <c r="AS379" i="2"/>
  <c r="AT379" i="2"/>
  <c r="AS380" i="2"/>
  <c r="AT380" i="2"/>
  <c r="AS381" i="2"/>
  <c r="AT381" i="2"/>
  <c r="AS382" i="2"/>
  <c r="AT382" i="2"/>
  <c r="AS383" i="2"/>
  <c r="AT383" i="2"/>
  <c r="AS384" i="2"/>
  <c r="AT384" i="2"/>
  <c r="AS385" i="2"/>
  <c r="AT385" i="2"/>
  <c r="AS386" i="2"/>
  <c r="AT386" i="2"/>
  <c r="AS387" i="2"/>
  <c r="AT387" i="2"/>
  <c r="AS388" i="2"/>
  <c r="AT388" i="2"/>
  <c r="AS389" i="2"/>
  <c r="AT389" i="2"/>
  <c r="AS390" i="2"/>
  <c r="AT390" i="2"/>
  <c r="AS391" i="2"/>
  <c r="AT391" i="2"/>
  <c r="AS392" i="2"/>
  <c r="AT392" i="2"/>
  <c r="AS393" i="2"/>
  <c r="AT393" i="2"/>
  <c r="AS394" i="2"/>
  <c r="AT394" i="2"/>
  <c r="AS395" i="2"/>
  <c r="AT395" i="2"/>
  <c r="AS396" i="2"/>
  <c r="AT396" i="2"/>
  <c r="AS397" i="2"/>
  <c r="AT397" i="2"/>
  <c r="AS398" i="2"/>
  <c r="AT398" i="2"/>
  <c r="AS399" i="2"/>
  <c r="AT399" i="2"/>
  <c r="AS400" i="2"/>
  <c r="AT400" i="2"/>
  <c r="AS401" i="2"/>
  <c r="AT401" i="2"/>
  <c r="AS402" i="2"/>
  <c r="AT402" i="2"/>
  <c r="AS403" i="2"/>
  <c r="AT403" i="2"/>
  <c r="AS404" i="2"/>
  <c r="AT404" i="2"/>
  <c r="AS405" i="2"/>
  <c r="AT405" i="2"/>
  <c r="AS406" i="2"/>
  <c r="AT406" i="2"/>
  <c r="AS407" i="2"/>
  <c r="AT407" i="2"/>
  <c r="AS408" i="2"/>
  <c r="AT408" i="2"/>
  <c r="AS409" i="2"/>
  <c r="AT409" i="2"/>
  <c r="AS410" i="2"/>
  <c r="AT410" i="2"/>
  <c r="AS411" i="2"/>
  <c r="AT411" i="2"/>
  <c r="AS412" i="2"/>
  <c r="AT412" i="2"/>
  <c r="AS413" i="2"/>
  <c r="AT413" i="2"/>
  <c r="AS414" i="2"/>
  <c r="AT414" i="2"/>
  <c r="AS415" i="2"/>
  <c r="AT415" i="2"/>
  <c r="AS416" i="2"/>
  <c r="AT416" i="2"/>
  <c r="AS417" i="2"/>
  <c r="AT417" i="2"/>
  <c r="AS418" i="2"/>
  <c r="AT418" i="2"/>
  <c r="AS419" i="2"/>
  <c r="AT419" i="2"/>
  <c r="AS420" i="2"/>
  <c r="AT420" i="2"/>
  <c r="AS421" i="2"/>
  <c r="AT421" i="2"/>
  <c r="AS422" i="2"/>
  <c r="AT422" i="2"/>
  <c r="AS423" i="2"/>
  <c r="AT423" i="2"/>
  <c r="AS424" i="2"/>
  <c r="AT424" i="2"/>
  <c r="AS425" i="2"/>
  <c r="AT425" i="2"/>
  <c r="AS426" i="2"/>
  <c r="AT426" i="2"/>
  <c r="AS427" i="2"/>
  <c r="AT427" i="2"/>
  <c r="AS428" i="2"/>
  <c r="AT428" i="2"/>
  <c r="AS429" i="2"/>
  <c r="AT429" i="2"/>
  <c r="AS430" i="2"/>
  <c r="AT430" i="2"/>
  <c r="AS431" i="2"/>
  <c r="AT431" i="2"/>
  <c r="AS432" i="2"/>
  <c r="AT432" i="2"/>
  <c r="AS433" i="2"/>
  <c r="AT433" i="2"/>
  <c r="AS434" i="2"/>
  <c r="AT434" i="2"/>
  <c r="AS435" i="2"/>
  <c r="AT435" i="2"/>
  <c r="AS436" i="2"/>
  <c r="AT436" i="2"/>
  <c r="AS437" i="2"/>
  <c r="AT437" i="2"/>
  <c r="AS438" i="2"/>
  <c r="AT438" i="2"/>
  <c r="AS439" i="2"/>
  <c r="AT439" i="2"/>
  <c r="AS440" i="2"/>
  <c r="AT440" i="2"/>
  <c r="AS441" i="2"/>
  <c r="AT441" i="2"/>
  <c r="AS442" i="2"/>
  <c r="AT442" i="2"/>
  <c r="AS443" i="2"/>
  <c r="AT443" i="2"/>
  <c r="AS444" i="2"/>
  <c r="AT444" i="2"/>
  <c r="AS445" i="2"/>
  <c r="AT445" i="2"/>
  <c r="AS446" i="2"/>
  <c r="AT446" i="2"/>
  <c r="AS447" i="2"/>
  <c r="AT447" i="2"/>
  <c r="AS448" i="2"/>
  <c r="AT448" i="2"/>
  <c r="AS449" i="2"/>
  <c r="AT449" i="2"/>
  <c r="AS450" i="2"/>
  <c r="AT450" i="2"/>
  <c r="AS451" i="2"/>
  <c r="AT451" i="2"/>
  <c r="AS452" i="2"/>
  <c r="AT452" i="2"/>
  <c r="AS453" i="2"/>
  <c r="AT453" i="2"/>
  <c r="AS454" i="2"/>
  <c r="AT454" i="2"/>
  <c r="AS455" i="2"/>
  <c r="AT455" i="2"/>
  <c r="AS456" i="2"/>
  <c r="AT456" i="2"/>
  <c r="AS457" i="2"/>
  <c r="AT457" i="2"/>
  <c r="AS458" i="2"/>
  <c r="AT458" i="2"/>
  <c r="AS459" i="2"/>
  <c r="AT459" i="2"/>
  <c r="AS460" i="2"/>
  <c r="AT460" i="2"/>
  <c r="AS461" i="2"/>
  <c r="AT461" i="2"/>
  <c r="AS462" i="2"/>
  <c r="AT462" i="2"/>
  <c r="AS463" i="2"/>
  <c r="AT463" i="2"/>
  <c r="AS464" i="2"/>
  <c r="AT464" i="2"/>
  <c r="AS465" i="2"/>
  <c r="AT465" i="2"/>
  <c r="AS466" i="2"/>
  <c r="AT466" i="2"/>
  <c r="AS467" i="2"/>
  <c r="AT467" i="2"/>
  <c r="AS468" i="2"/>
  <c r="AT468" i="2"/>
  <c r="AS469" i="2"/>
  <c r="AT469" i="2"/>
  <c r="AS470" i="2"/>
  <c r="AT470" i="2"/>
  <c r="AS471" i="2"/>
  <c r="AT471" i="2"/>
  <c r="AS472" i="2"/>
  <c r="AT472" i="2"/>
  <c r="AS473" i="2"/>
  <c r="AT473" i="2"/>
  <c r="AS474" i="2"/>
  <c r="AT474" i="2"/>
  <c r="AS475" i="2"/>
  <c r="AT475" i="2"/>
  <c r="AS476" i="2"/>
  <c r="AT476" i="2"/>
  <c r="AS477" i="2"/>
  <c r="AT477" i="2"/>
  <c r="AS478" i="2"/>
  <c r="AT478" i="2"/>
  <c r="AS479" i="2"/>
  <c r="AT479" i="2"/>
  <c r="AS480" i="2"/>
  <c r="AT480" i="2"/>
  <c r="AS481" i="2"/>
  <c r="AT481" i="2"/>
  <c r="AS482" i="2"/>
  <c r="AT482" i="2"/>
  <c r="AS483" i="2"/>
  <c r="AT483" i="2"/>
  <c r="AS484" i="2"/>
  <c r="AT484" i="2"/>
  <c r="AS485" i="2"/>
  <c r="AT485" i="2"/>
  <c r="AS486" i="2"/>
  <c r="AT486" i="2"/>
  <c r="AS487" i="2"/>
  <c r="AT487" i="2"/>
  <c r="AS488" i="2"/>
  <c r="AT488" i="2"/>
  <c r="AS489" i="2"/>
  <c r="AT489" i="2"/>
  <c r="AS490" i="2"/>
  <c r="AT490" i="2"/>
  <c r="AS491" i="2"/>
  <c r="AT491" i="2"/>
  <c r="AS492" i="2"/>
  <c r="AT492" i="2"/>
  <c r="AS493" i="2"/>
  <c r="AT493" i="2"/>
  <c r="AS494" i="2"/>
  <c r="AT494" i="2"/>
  <c r="AS495" i="2"/>
  <c r="AT495" i="2"/>
  <c r="AS496" i="2"/>
  <c r="AT496" i="2"/>
  <c r="AS497" i="2"/>
  <c r="AT497" i="2"/>
  <c r="AS498" i="2"/>
  <c r="AT498" i="2"/>
  <c r="AS499" i="2"/>
  <c r="AT499" i="2"/>
  <c r="AS500" i="2"/>
  <c r="AT500" i="2"/>
  <c r="AS501" i="2"/>
  <c r="AT501" i="2"/>
  <c r="AS502" i="2"/>
  <c r="AT502" i="2"/>
  <c r="AS503" i="2"/>
  <c r="AT503" i="2"/>
  <c r="AS504" i="2"/>
  <c r="AT504" i="2"/>
  <c r="AS505" i="2"/>
  <c r="AT505" i="2"/>
  <c r="AS506" i="2"/>
  <c r="AT506" i="2"/>
  <c r="AS507" i="2"/>
  <c r="AT507" i="2"/>
  <c r="AS508" i="2"/>
  <c r="AT508" i="2"/>
  <c r="AS509" i="2"/>
  <c r="AT509" i="2"/>
  <c r="AS510" i="2"/>
  <c r="AT510" i="2"/>
  <c r="AS511" i="2"/>
  <c r="AT511" i="2"/>
  <c r="AS512" i="2"/>
  <c r="AT512" i="2"/>
  <c r="AS513" i="2"/>
  <c r="AT513" i="2"/>
  <c r="AS514" i="2"/>
  <c r="AT514" i="2"/>
  <c r="AS515" i="2"/>
  <c r="AT515" i="2"/>
  <c r="AS516" i="2"/>
  <c r="AT516" i="2"/>
  <c r="AS517" i="2"/>
  <c r="AT517" i="2"/>
  <c r="AS518" i="2"/>
  <c r="AT518" i="2"/>
  <c r="AS519" i="2"/>
  <c r="AT519" i="2"/>
  <c r="AS520" i="2"/>
  <c r="AT520" i="2"/>
  <c r="AS521" i="2"/>
  <c r="AT521" i="2"/>
  <c r="AS522" i="2"/>
  <c r="AT522" i="2"/>
  <c r="AS523" i="2"/>
  <c r="AT523" i="2"/>
  <c r="AS524" i="2"/>
  <c r="AT524" i="2"/>
  <c r="AS525" i="2"/>
  <c r="AT525" i="2"/>
  <c r="AS526" i="2"/>
  <c r="AT526" i="2"/>
  <c r="AS527" i="2"/>
  <c r="AT527" i="2"/>
  <c r="AS528" i="2"/>
  <c r="AT528" i="2"/>
  <c r="AS529" i="2"/>
  <c r="AT529" i="2"/>
  <c r="AS530" i="2"/>
  <c r="AT530" i="2"/>
  <c r="AS531" i="2"/>
  <c r="AT531" i="2"/>
  <c r="AS532" i="2"/>
  <c r="AT532" i="2"/>
  <c r="AS533" i="2"/>
  <c r="AT533" i="2"/>
  <c r="AS534" i="2"/>
  <c r="AT534" i="2"/>
  <c r="AS535" i="2"/>
  <c r="AT535" i="2"/>
  <c r="AS536" i="2"/>
  <c r="AT536" i="2"/>
  <c r="AS537" i="2"/>
  <c r="AT537" i="2"/>
  <c r="AS538" i="2"/>
  <c r="AT538" i="2"/>
  <c r="AS539" i="2"/>
  <c r="AT539" i="2"/>
  <c r="AS540" i="2"/>
  <c r="AT540" i="2"/>
  <c r="AS541" i="2"/>
  <c r="AT541" i="2"/>
  <c r="AS542" i="2"/>
  <c r="AT542" i="2"/>
  <c r="AS543" i="2"/>
  <c r="AT543" i="2"/>
  <c r="AS544" i="2"/>
  <c r="AT544" i="2"/>
  <c r="AS545" i="2"/>
  <c r="AT545" i="2"/>
  <c r="AS546" i="2"/>
  <c r="AT546" i="2"/>
  <c r="AS547" i="2"/>
  <c r="AT547" i="2"/>
  <c r="AS548" i="2"/>
  <c r="AT548" i="2"/>
  <c r="AS549" i="2"/>
  <c r="AT549" i="2"/>
  <c r="AS550" i="2"/>
  <c r="AT550" i="2"/>
  <c r="AS551" i="2"/>
  <c r="AT551" i="2"/>
  <c r="AS552" i="2"/>
  <c r="AT552" i="2"/>
  <c r="AS553" i="2"/>
  <c r="AT553" i="2"/>
  <c r="AS554" i="2"/>
  <c r="AT554" i="2"/>
  <c r="AS555" i="2"/>
  <c r="AT555" i="2"/>
  <c r="AS556" i="2"/>
  <c r="AT556" i="2"/>
  <c r="AS557" i="2"/>
  <c r="AT557" i="2"/>
  <c r="AS558" i="2"/>
  <c r="AT558" i="2"/>
  <c r="AS559" i="2"/>
  <c r="AT559" i="2"/>
  <c r="AS560" i="2"/>
  <c r="AT560" i="2"/>
  <c r="AS561" i="2"/>
  <c r="AT561" i="2"/>
  <c r="AS562" i="2"/>
  <c r="AT562" i="2"/>
  <c r="AS563" i="2"/>
  <c r="AT563" i="2"/>
  <c r="AS564" i="2"/>
  <c r="AT564" i="2"/>
  <c r="AS565" i="2"/>
  <c r="AT565" i="2"/>
  <c r="AS566" i="2"/>
  <c r="AT566" i="2"/>
  <c r="AS567" i="2"/>
  <c r="AT567" i="2"/>
  <c r="AS568" i="2"/>
  <c r="AT568" i="2"/>
  <c r="AS569" i="2"/>
  <c r="AT569" i="2"/>
  <c r="AS570" i="2"/>
  <c r="AT570" i="2"/>
  <c r="AS571" i="2"/>
  <c r="AT571" i="2"/>
  <c r="AS572" i="2"/>
  <c r="AT572" i="2"/>
  <c r="AS573" i="2"/>
  <c r="AT573" i="2"/>
  <c r="AS574" i="2"/>
  <c r="AT574" i="2"/>
  <c r="AS575" i="2"/>
  <c r="AT575" i="2"/>
  <c r="AS576" i="2"/>
  <c r="AT576" i="2"/>
  <c r="AS577" i="2"/>
  <c r="AT577" i="2"/>
  <c r="AS578" i="2"/>
  <c r="AT578" i="2"/>
  <c r="AS579" i="2"/>
  <c r="AT579" i="2"/>
  <c r="AS580" i="2"/>
  <c r="AT580" i="2"/>
  <c r="AS581" i="2"/>
  <c r="AT581" i="2"/>
  <c r="AS582" i="2"/>
  <c r="AT582" i="2"/>
  <c r="AS583" i="2"/>
  <c r="AT583" i="2"/>
  <c r="AS584" i="2"/>
  <c r="AT584" i="2"/>
  <c r="AS585" i="2"/>
  <c r="AT585" i="2"/>
  <c r="AS586" i="2"/>
  <c r="AT586" i="2"/>
  <c r="AS587" i="2"/>
  <c r="AT587" i="2"/>
  <c r="AS588" i="2"/>
  <c r="AT588" i="2"/>
  <c r="AS589" i="2"/>
  <c r="AT589" i="2"/>
  <c r="AS590" i="2"/>
  <c r="AT590" i="2"/>
  <c r="AS591" i="2"/>
  <c r="AT591" i="2"/>
  <c r="AS592" i="2"/>
  <c r="AT592" i="2"/>
  <c r="AS593" i="2"/>
  <c r="AT593" i="2"/>
  <c r="AS594" i="2"/>
  <c r="AT594" i="2"/>
  <c r="AS595" i="2"/>
  <c r="AT595" i="2"/>
  <c r="AS596" i="2"/>
  <c r="AT596" i="2"/>
  <c r="AS597" i="2"/>
  <c r="AT597" i="2"/>
  <c r="AS598" i="2"/>
  <c r="AT598" i="2"/>
  <c r="AS599" i="2"/>
  <c r="AT599" i="2"/>
  <c r="AS600" i="2"/>
  <c r="AT600" i="2"/>
  <c r="AS601" i="2"/>
  <c r="AT601" i="2"/>
  <c r="AS602" i="2"/>
  <c r="AT602" i="2"/>
  <c r="AS603" i="2"/>
  <c r="AT603" i="2"/>
  <c r="AS604" i="2"/>
  <c r="AT604" i="2"/>
  <c r="AS605" i="2"/>
  <c r="AT605" i="2"/>
  <c r="AS606" i="2"/>
  <c r="AT606" i="2"/>
  <c r="AS607" i="2"/>
  <c r="AT607" i="2"/>
  <c r="AS608" i="2"/>
  <c r="AT608" i="2"/>
  <c r="AS609" i="2"/>
  <c r="AT609" i="2"/>
  <c r="AS610" i="2"/>
  <c r="AT610" i="2"/>
  <c r="AS611" i="2"/>
  <c r="AT611" i="2"/>
  <c r="AS612" i="2"/>
  <c r="AT612" i="2"/>
  <c r="AS613" i="2"/>
  <c r="AT613" i="2"/>
  <c r="AS614" i="2"/>
  <c r="AT614" i="2"/>
  <c r="AS615" i="2"/>
  <c r="AT615" i="2"/>
  <c r="AS616" i="2"/>
  <c r="AT616" i="2"/>
  <c r="AS617" i="2"/>
  <c r="AT617" i="2"/>
  <c r="AS618" i="2"/>
  <c r="AT618" i="2"/>
  <c r="AS619" i="2"/>
  <c r="AT619" i="2"/>
  <c r="AS620" i="2"/>
  <c r="AT620" i="2"/>
  <c r="AS621" i="2"/>
  <c r="AT621" i="2"/>
  <c r="AS622" i="2"/>
  <c r="AT622" i="2"/>
  <c r="AS623" i="2"/>
  <c r="AT623" i="2"/>
  <c r="AS624" i="2"/>
  <c r="AT624" i="2"/>
  <c r="AS625" i="2"/>
  <c r="AT625" i="2"/>
  <c r="AS626" i="2"/>
  <c r="AT626" i="2"/>
  <c r="AS627" i="2"/>
  <c r="AT627" i="2"/>
  <c r="AS628" i="2"/>
  <c r="AT628" i="2"/>
  <c r="AS629" i="2"/>
  <c r="AT629" i="2"/>
  <c r="AS630" i="2"/>
  <c r="AT630" i="2"/>
  <c r="AS631" i="2"/>
  <c r="AT631" i="2"/>
  <c r="AS632" i="2"/>
  <c r="AT632" i="2"/>
  <c r="AS633" i="2"/>
  <c r="AT633" i="2"/>
  <c r="AS634" i="2"/>
  <c r="AT634" i="2"/>
  <c r="AS635" i="2"/>
  <c r="AT635" i="2"/>
  <c r="AS636" i="2"/>
  <c r="AT636" i="2"/>
  <c r="AS637" i="2"/>
  <c r="AT637" i="2"/>
  <c r="AS638" i="2"/>
  <c r="AT638" i="2"/>
  <c r="AS639" i="2"/>
  <c r="AT639" i="2"/>
  <c r="AS640" i="2"/>
  <c r="AT640" i="2"/>
  <c r="AS641" i="2"/>
  <c r="AT641" i="2"/>
  <c r="AS642" i="2"/>
  <c r="AT642" i="2"/>
  <c r="AS643" i="2"/>
  <c r="AT643" i="2"/>
  <c r="AS644" i="2"/>
  <c r="AT644" i="2"/>
  <c r="AS645" i="2"/>
  <c r="AT645" i="2"/>
  <c r="AS646" i="2"/>
  <c r="AT646" i="2"/>
  <c r="AS647" i="2"/>
  <c r="AT647" i="2"/>
  <c r="AS648" i="2"/>
  <c r="AT648" i="2"/>
  <c r="AS649" i="2"/>
  <c r="AT649" i="2"/>
  <c r="AS650" i="2"/>
  <c r="AT650" i="2"/>
  <c r="AS651" i="2"/>
  <c r="AT651" i="2"/>
  <c r="AS652" i="2"/>
  <c r="AT652" i="2"/>
  <c r="AS653" i="2"/>
  <c r="AT653" i="2"/>
  <c r="AS654" i="2"/>
  <c r="AT654" i="2"/>
  <c r="AS655" i="2"/>
  <c r="AT655" i="2"/>
  <c r="AS656" i="2"/>
  <c r="AT656" i="2"/>
  <c r="AS657" i="2"/>
  <c r="AT657" i="2"/>
  <c r="AS658" i="2"/>
  <c r="AT658" i="2"/>
  <c r="AS659" i="2"/>
  <c r="AT659" i="2"/>
  <c r="AS660" i="2"/>
  <c r="AT660" i="2"/>
  <c r="AS661" i="2"/>
  <c r="AT661" i="2"/>
  <c r="AS662" i="2"/>
  <c r="AT662" i="2"/>
  <c r="AS663" i="2"/>
  <c r="AT663" i="2"/>
  <c r="AS664" i="2"/>
  <c r="AT664" i="2"/>
  <c r="AS665" i="2"/>
  <c r="AT665" i="2"/>
  <c r="AS666" i="2"/>
  <c r="AT666" i="2"/>
  <c r="AS667" i="2"/>
  <c r="AT667" i="2"/>
  <c r="AS668" i="2"/>
  <c r="AT668" i="2"/>
  <c r="AS669" i="2"/>
  <c r="AT669" i="2"/>
  <c r="AS670" i="2"/>
  <c r="AT670" i="2"/>
  <c r="AS671" i="2"/>
  <c r="AT671" i="2"/>
  <c r="AS672" i="2"/>
  <c r="AT672" i="2"/>
  <c r="AS673" i="2"/>
  <c r="AT673" i="2"/>
  <c r="AS674" i="2"/>
  <c r="AT674" i="2"/>
  <c r="AS675" i="2"/>
  <c r="AT675" i="2"/>
  <c r="AS676" i="2"/>
  <c r="AT676" i="2"/>
  <c r="AS677" i="2"/>
  <c r="AT677" i="2"/>
  <c r="AS678" i="2"/>
  <c r="AT678" i="2"/>
  <c r="AS679" i="2"/>
  <c r="AT679" i="2"/>
  <c r="AS680" i="2"/>
  <c r="AT680" i="2"/>
  <c r="AS681" i="2"/>
  <c r="AT681" i="2"/>
  <c r="AS682" i="2"/>
  <c r="AT682" i="2"/>
  <c r="AS683" i="2"/>
  <c r="AT683" i="2"/>
  <c r="AS684" i="2"/>
  <c r="AT684" i="2"/>
  <c r="AS685" i="2"/>
  <c r="AT685" i="2"/>
  <c r="AS686" i="2"/>
  <c r="AT686" i="2"/>
  <c r="AS687" i="2"/>
  <c r="AT687" i="2"/>
  <c r="AS688" i="2"/>
  <c r="AT688" i="2"/>
  <c r="AS689" i="2"/>
  <c r="AT689" i="2"/>
  <c r="AS690" i="2"/>
  <c r="AT690" i="2"/>
  <c r="AS691" i="2"/>
  <c r="AT691" i="2"/>
  <c r="AS692" i="2"/>
  <c r="AT692" i="2"/>
  <c r="AS693" i="2"/>
  <c r="AT693" i="2"/>
  <c r="AS694" i="2"/>
  <c r="AT694" i="2"/>
  <c r="AS695" i="2"/>
  <c r="AT695" i="2"/>
  <c r="AS696" i="2"/>
  <c r="AT696" i="2"/>
  <c r="AS697" i="2"/>
  <c r="AT697" i="2"/>
  <c r="AS698" i="2"/>
  <c r="AT698" i="2"/>
  <c r="AS699" i="2"/>
  <c r="AT699" i="2"/>
  <c r="AS700" i="2"/>
  <c r="AT700" i="2"/>
  <c r="AS701" i="2"/>
  <c r="AT701" i="2"/>
  <c r="AS702" i="2"/>
  <c r="AT702" i="2"/>
  <c r="AS703" i="2"/>
  <c r="AT703" i="2"/>
  <c r="AS704" i="2"/>
  <c r="AT704" i="2"/>
  <c r="AS705" i="2"/>
  <c r="AT705" i="2"/>
  <c r="AS706" i="2"/>
  <c r="AT706" i="2"/>
  <c r="AS707" i="2"/>
  <c r="AT707" i="2"/>
  <c r="AS708" i="2"/>
  <c r="AT708" i="2"/>
  <c r="AS709" i="2"/>
  <c r="AT709" i="2"/>
  <c r="AS710" i="2"/>
  <c r="AT710" i="2"/>
  <c r="AS711" i="2"/>
  <c r="AT711" i="2"/>
  <c r="AS712" i="2"/>
  <c r="AT712" i="2"/>
  <c r="AS713" i="2"/>
  <c r="AT713" i="2"/>
  <c r="AS714" i="2"/>
  <c r="AT714" i="2"/>
  <c r="AS715" i="2"/>
  <c r="AT715" i="2"/>
  <c r="AS716" i="2"/>
  <c r="AT716" i="2"/>
  <c r="AS717" i="2"/>
  <c r="AT717" i="2"/>
  <c r="AS718" i="2"/>
  <c r="AT718" i="2"/>
  <c r="AS719" i="2"/>
  <c r="AT719" i="2"/>
  <c r="AS720" i="2"/>
  <c r="AT720" i="2"/>
  <c r="AS721" i="2"/>
  <c r="AT721" i="2"/>
  <c r="AS722" i="2"/>
  <c r="AT722" i="2"/>
  <c r="AS723" i="2"/>
  <c r="AT723" i="2"/>
  <c r="AS724" i="2"/>
  <c r="AT724" i="2"/>
  <c r="AS725" i="2"/>
  <c r="AT725" i="2"/>
  <c r="AS726" i="2"/>
  <c r="AT726" i="2"/>
  <c r="AS727" i="2"/>
  <c r="AT727" i="2"/>
  <c r="AS728" i="2"/>
  <c r="AT728" i="2"/>
  <c r="AS729" i="2"/>
  <c r="AT729" i="2"/>
  <c r="AS730" i="2"/>
  <c r="AT730" i="2"/>
  <c r="AS731" i="2"/>
  <c r="AT731" i="2"/>
  <c r="AS732" i="2"/>
  <c r="AT732" i="2"/>
  <c r="AS733" i="2"/>
  <c r="AT733" i="2"/>
  <c r="AS734" i="2"/>
  <c r="AT734" i="2"/>
  <c r="AS735" i="2"/>
  <c r="AT735" i="2"/>
  <c r="AS736" i="2"/>
  <c r="AT736" i="2"/>
  <c r="AS737" i="2"/>
  <c r="AT737" i="2"/>
  <c r="AS738" i="2"/>
  <c r="AT738" i="2"/>
  <c r="AS739" i="2"/>
  <c r="AT739" i="2"/>
  <c r="AS740" i="2"/>
  <c r="AT740" i="2"/>
  <c r="AS741" i="2"/>
  <c r="AT741" i="2"/>
  <c r="AS742" i="2"/>
  <c r="AT742" i="2"/>
  <c r="AS743" i="2"/>
  <c r="AT743" i="2"/>
  <c r="AS744" i="2"/>
  <c r="AT744" i="2"/>
  <c r="AS745" i="2"/>
  <c r="AT745" i="2"/>
  <c r="AS746" i="2"/>
  <c r="AT746" i="2"/>
  <c r="AS747" i="2"/>
  <c r="AT747" i="2"/>
  <c r="AS748" i="2"/>
  <c r="AT748" i="2"/>
  <c r="AS749" i="2"/>
  <c r="AT749" i="2"/>
  <c r="AS750" i="2"/>
  <c r="AT750" i="2"/>
  <c r="AS751" i="2"/>
  <c r="AT751" i="2"/>
  <c r="AS752" i="2"/>
  <c r="AT752" i="2"/>
  <c r="AS753" i="2"/>
  <c r="AT753" i="2"/>
  <c r="AS754" i="2"/>
  <c r="AT754" i="2"/>
  <c r="AS755" i="2"/>
  <c r="AT755" i="2"/>
  <c r="AS756" i="2"/>
  <c r="AT756" i="2"/>
  <c r="AS757" i="2"/>
  <c r="AT757" i="2"/>
  <c r="AS758" i="2"/>
  <c r="AT758" i="2"/>
  <c r="AS759" i="2"/>
  <c r="AT759" i="2"/>
  <c r="AS760" i="2"/>
  <c r="AT760" i="2"/>
  <c r="AS761" i="2"/>
  <c r="AT761" i="2"/>
  <c r="AS762" i="2"/>
  <c r="AT762" i="2"/>
  <c r="AS763" i="2"/>
  <c r="AT763" i="2"/>
  <c r="AS764" i="2"/>
  <c r="AT764" i="2"/>
  <c r="AS765" i="2"/>
  <c r="AT765" i="2"/>
  <c r="AS766" i="2"/>
  <c r="AT766" i="2"/>
  <c r="AS767" i="2"/>
  <c r="AT767" i="2"/>
  <c r="AS768" i="2"/>
  <c r="AT768" i="2"/>
  <c r="AS769" i="2"/>
  <c r="AT769" i="2"/>
  <c r="AS770" i="2"/>
  <c r="AT770" i="2"/>
  <c r="AS771" i="2"/>
  <c r="AT771" i="2"/>
  <c r="AS772" i="2"/>
  <c r="AT772" i="2"/>
  <c r="AS773" i="2"/>
  <c r="AT773" i="2"/>
  <c r="AS774" i="2"/>
  <c r="AT774" i="2"/>
  <c r="AS775" i="2"/>
  <c r="AT775" i="2"/>
  <c r="AS776" i="2"/>
  <c r="AT776" i="2"/>
  <c r="AS777" i="2"/>
  <c r="AT777" i="2"/>
  <c r="AS778" i="2"/>
  <c r="AT778" i="2"/>
  <c r="AS779" i="2"/>
  <c r="AT779" i="2"/>
  <c r="AS780" i="2"/>
  <c r="AT780" i="2"/>
  <c r="AS781" i="2"/>
  <c r="AT781" i="2"/>
  <c r="AS782" i="2"/>
  <c r="AT782" i="2"/>
  <c r="AS783" i="2"/>
  <c r="AT783" i="2"/>
  <c r="AS784" i="2"/>
  <c r="AT784" i="2"/>
  <c r="AS785" i="2"/>
  <c r="AT785" i="2"/>
  <c r="AS786" i="2"/>
  <c r="AT786" i="2"/>
  <c r="AS787" i="2"/>
  <c r="AT787" i="2"/>
  <c r="AS788" i="2"/>
  <c r="AT788" i="2"/>
  <c r="AS789" i="2"/>
  <c r="AT789" i="2"/>
  <c r="AS790" i="2"/>
  <c r="AT790" i="2"/>
  <c r="AS791" i="2"/>
  <c r="AT791" i="2"/>
  <c r="AS792" i="2"/>
  <c r="AT792" i="2"/>
  <c r="AS793" i="2"/>
  <c r="AT793" i="2"/>
  <c r="AS794" i="2"/>
  <c r="AT794" i="2"/>
  <c r="AS795" i="2"/>
  <c r="AT795" i="2"/>
  <c r="AS796" i="2"/>
  <c r="AT796" i="2"/>
  <c r="AS797" i="2"/>
  <c r="AT797" i="2"/>
  <c r="AS798" i="2"/>
  <c r="AT798" i="2"/>
  <c r="AS799" i="2"/>
  <c r="AT799" i="2"/>
  <c r="AS800" i="2"/>
  <c r="AT800" i="2"/>
  <c r="AS801" i="2"/>
  <c r="AT801" i="2"/>
  <c r="AS802" i="2"/>
  <c r="AT802" i="2"/>
  <c r="AS803" i="2"/>
  <c r="AT803" i="2"/>
  <c r="AS804" i="2"/>
  <c r="AT804" i="2"/>
  <c r="AS805" i="2"/>
  <c r="AT805" i="2"/>
  <c r="AS806" i="2"/>
  <c r="AT806" i="2"/>
  <c r="AS807" i="2"/>
  <c r="AT807" i="2"/>
  <c r="AS808" i="2"/>
  <c r="AT808" i="2"/>
  <c r="AS809" i="2"/>
  <c r="AT809" i="2"/>
  <c r="AS810" i="2"/>
  <c r="AT810" i="2"/>
  <c r="AS811" i="2"/>
  <c r="AT811" i="2"/>
  <c r="AS812" i="2"/>
  <c r="AT812" i="2"/>
  <c r="AS813" i="2"/>
  <c r="AT813" i="2"/>
  <c r="AS814" i="2"/>
  <c r="AT814" i="2"/>
  <c r="AS815" i="2"/>
  <c r="AT815" i="2"/>
  <c r="AS816" i="2"/>
  <c r="AT816" i="2"/>
  <c r="AS817" i="2"/>
  <c r="AT817" i="2"/>
  <c r="AS818" i="2"/>
  <c r="AT818" i="2"/>
  <c r="AS819" i="2"/>
  <c r="AT819" i="2"/>
  <c r="AS820" i="2"/>
  <c r="AT820" i="2"/>
  <c r="AS821" i="2"/>
  <c r="AT821" i="2"/>
  <c r="AS822" i="2"/>
  <c r="AT822" i="2"/>
  <c r="AS823" i="2"/>
  <c r="AT823" i="2"/>
  <c r="AS824" i="2"/>
  <c r="AT824" i="2"/>
  <c r="AS825" i="2"/>
  <c r="AT825" i="2"/>
  <c r="AS826" i="2"/>
  <c r="AT826" i="2"/>
  <c r="AS827" i="2"/>
  <c r="AT827" i="2"/>
  <c r="AS828" i="2"/>
  <c r="AT828" i="2"/>
  <c r="AS829" i="2"/>
  <c r="AT829" i="2"/>
  <c r="AS830" i="2"/>
  <c r="AT830" i="2"/>
  <c r="AS831" i="2"/>
  <c r="AT831" i="2"/>
  <c r="AS832" i="2"/>
  <c r="AT832" i="2"/>
  <c r="AS833" i="2"/>
  <c r="AT833" i="2"/>
  <c r="AS834" i="2"/>
  <c r="AT834" i="2"/>
  <c r="AS835" i="2"/>
  <c r="AT835" i="2"/>
  <c r="AS836" i="2"/>
  <c r="AT836" i="2"/>
  <c r="AS837" i="2"/>
  <c r="AT837" i="2"/>
  <c r="AS838" i="2"/>
  <c r="AT838" i="2"/>
  <c r="AS839" i="2"/>
  <c r="AT839" i="2"/>
  <c r="AS840" i="2"/>
  <c r="AT840" i="2"/>
  <c r="AS841" i="2"/>
  <c r="AT841" i="2"/>
  <c r="AS842" i="2"/>
  <c r="AT842" i="2"/>
  <c r="AS843" i="2"/>
  <c r="AT843" i="2"/>
  <c r="AS844" i="2"/>
  <c r="AT844" i="2"/>
  <c r="AS845" i="2"/>
  <c r="AT845" i="2"/>
  <c r="AS846" i="2"/>
  <c r="AT846" i="2"/>
  <c r="AS847" i="2"/>
  <c r="AT847" i="2"/>
  <c r="AS848" i="2"/>
  <c r="AT848" i="2"/>
  <c r="AS849" i="2"/>
  <c r="AT849" i="2"/>
  <c r="AS850" i="2"/>
  <c r="AT850" i="2"/>
  <c r="AS851" i="2"/>
  <c r="AT851" i="2"/>
  <c r="AS852" i="2"/>
  <c r="AT852" i="2"/>
  <c r="AS853" i="2"/>
  <c r="AT853" i="2"/>
  <c r="AS854" i="2"/>
  <c r="AT854" i="2"/>
  <c r="AS855" i="2"/>
  <c r="AT855" i="2"/>
  <c r="AS856" i="2"/>
  <c r="AT856" i="2"/>
  <c r="AS857" i="2"/>
  <c r="AT857" i="2"/>
  <c r="AS858" i="2"/>
  <c r="AT858" i="2"/>
  <c r="AS859" i="2"/>
  <c r="AT859" i="2"/>
  <c r="AS860" i="2"/>
  <c r="AT860" i="2"/>
  <c r="AS861" i="2"/>
  <c r="AT861" i="2"/>
  <c r="AS862" i="2"/>
  <c r="AT862" i="2"/>
  <c r="AS863" i="2"/>
  <c r="AT863" i="2"/>
  <c r="AS864" i="2"/>
  <c r="AT864" i="2"/>
  <c r="AS865" i="2"/>
  <c r="AT865" i="2"/>
  <c r="AS866" i="2"/>
  <c r="AT866" i="2"/>
  <c r="AS867" i="2"/>
  <c r="AT867" i="2"/>
  <c r="AS868" i="2"/>
  <c r="AT868" i="2"/>
  <c r="AS869" i="2"/>
  <c r="AT869" i="2"/>
  <c r="AS870" i="2"/>
  <c r="AT870" i="2"/>
  <c r="AS871" i="2"/>
  <c r="AT871" i="2"/>
  <c r="AS872" i="2"/>
  <c r="AT872" i="2"/>
  <c r="AS873" i="2"/>
  <c r="AT873" i="2"/>
  <c r="AS874" i="2"/>
  <c r="AT874" i="2"/>
  <c r="AS875" i="2"/>
  <c r="AT875" i="2"/>
  <c r="AS876" i="2"/>
  <c r="AT876" i="2"/>
  <c r="AS877" i="2"/>
  <c r="AT877" i="2"/>
  <c r="AS878" i="2"/>
  <c r="AT878" i="2"/>
  <c r="AS879" i="2"/>
  <c r="AT879" i="2"/>
  <c r="AS880" i="2"/>
  <c r="AT880" i="2"/>
  <c r="AS881" i="2"/>
  <c r="AT881" i="2"/>
  <c r="AS882" i="2"/>
  <c r="AT882" i="2"/>
  <c r="AS883" i="2"/>
  <c r="AT883" i="2"/>
  <c r="AS884" i="2"/>
  <c r="AT884" i="2"/>
  <c r="AS885" i="2"/>
  <c r="AT885" i="2"/>
  <c r="AS886" i="2"/>
  <c r="AT886" i="2"/>
  <c r="AS887" i="2"/>
  <c r="AT887" i="2"/>
  <c r="AS888" i="2"/>
  <c r="AT888" i="2"/>
  <c r="AS889" i="2"/>
  <c r="AT889" i="2"/>
  <c r="AS890" i="2"/>
  <c r="AT890" i="2"/>
  <c r="AS891" i="2"/>
  <c r="AT891" i="2"/>
  <c r="AS892" i="2"/>
  <c r="AT892" i="2"/>
  <c r="AS893" i="2"/>
  <c r="AT893" i="2"/>
  <c r="AS894" i="2"/>
  <c r="AT894" i="2"/>
  <c r="AS895" i="2"/>
  <c r="AT895" i="2"/>
  <c r="AS896" i="2"/>
  <c r="AT896" i="2"/>
  <c r="AS897" i="2"/>
  <c r="AT897" i="2"/>
  <c r="AS898" i="2"/>
  <c r="AT898" i="2"/>
  <c r="AS899" i="2"/>
  <c r="AT899" i="2"/>
  <c r="AS900" i="2"/>
  <c r="AT900" i="2"/>
  <c r="AS901" i="2"/>
  <c r="AT901" i="2"/>
  <c r="AS902" i="2"/>
  <c r="AT902" i="2"/>
  <c r="AS903" i="2"/>
  <c r="AT903" i="2"/>
  <c r="AS904" i="2"/>
  <c r="AT904" i="2"/>
  <c r="AS905" i="2"/>
  <c r="AT905" i="2"/>
  <c r="AS906" i="2"/>
  <c r="AT906" i="2"/>
  <c r="AS907" i="2"/>
  <c r="AT907" i="2"/>
  <c r="AS908" i="2"/>
  <c r="AT908" i="2"/>
  <c r="AS909" i="2"/>
  <c r="AT909" i="2"/>
  <c r="AS910" i="2"/>
  <c r="AT910" i="2"/>
  <c r="AS911" i="2"/>
  <c r="AT911" i="2"/>
  <c r="AS912" i="2"/>
  <c r="AT912" i="2"/>
  <c r="AS913" i="2"/>
  <c r="AT913" i="2"/>
  <c r="AS914" i="2"/>
  <c r="AT914" i="2"/>
  <c r="AS915" i="2"/>
  <c r="AT915" i="2"/>
  <c r="AS916" i="2"/>
  <c r="AT916" i="2"/>
  <c r="AS917" i="2"/>
  <c r="AT917" i="2"/>
  <c r="AS918" i="2"/>
  <c r="AT918" i="2"/>
  <c r="AS919" i="2"/>
  <c r="AT919" i="2"/>
  <c r="AS920" i="2"/>
  <c r="AT920" i="2"/>
  <c r="AS921" i="2"/>
  <c r="AT921" i="2"/>
  <c r="AS922" i="2"/>
  <c r="AT922" i="2"/>
  <c r="AS923" i="2"/>
  <c r="AT923" i="2"/>
  <c r="AS924" i="2"/>
  <c r="AT924" i="2"/>
  <c r="AS925" i="2"/>
  <c r="AT925" i="2"/>
  <c r="AS926" i="2"/>
  <c r="AT926" i="2"/>
  <c r="AS927" i="2"/>
  <c r="AT927" i="2"/>
  <c r="AS928" i="2"/>
  <c r="AT928" i="2"/>
  <c r="AS929" i="2"/>
  <c r="AT929" i="2"/>
  <c r="AS930" i="2"/>
  <c r="AT930" i="2"/>
  <c r="AS931" i="2"/>
  <c r="AT931" i="2"/>
  <c r="AS932" i="2"/>
  <c r="AT932" i="2"/>
  <c r="AS933" i="2"/>
  <c r="AT933" i="2"/>
  <c r="AS934" i="2"/>
  <c r="AT934" i="2"/>
  <c r="AS935" i="2"/>
  <c r="AT935" i="2"/>
  <c r="AS936" i="2"/>
  <c r="AT936" i="2"/>
  <c r="AS937" i="2"/>
  <c r="AT937" i="2"/>
  <c r="AS938" i="2"/>
  <c r="AT938" i="2"/>
  <c r="AS939" i="2"/>
  <c r="AT939" i="2"/>
  <c r="AS940" i="2"/>
  <c r="AT940" i="2"/>
  <c r="AS941" i="2"/>
  <c r="AT941" i="2"/>
  <c r="AS942" i="2"/>
  <c r="AT942" i="2"/>
  <c r="AS943" i="2"/>
  <c r="AT943" i="2"/>
  <c r="AS944" i="2"/>
  <c r="AT944" i="2"/>
  <c r="AS945" i="2"/>
  <c r="AT945" i="2"/>
  <c r="AS946" i="2"/>
  <c r="AT946" i="2"/>
  <c r="AS947" i="2"/>
  <c r="AT947" i="2"/>
  <c r="AS948" i="2"/>
  <c r="AT948" i="2"/>
  <c r="AS949" i="2"/>
  <c r="AT949" i="2"/>
  <c r="AS950" i="2"/>
  <c r="AT950" i="2"/>
  <c r="AS951" i="2"/>
  <c r="AT951" i="2"/>
  <c r="AS952" i="2"/>
  <c r="AT952" i="2"/>
  <c r="AS953" i="2"/>
  <c r="AT953" i="2"/>
  <c r="AS954" i="2"/>
  <c r="AT954" i="2"/>
  <c r="AS955" i="2"/>
  <c r="AT955" i="2"/>
  <c r="AS956" i="2"/>
  <c r="AT956" i="2"/>
  <c r="AS957" i="2"/>
  <c r="AT957" i="2"/>
  <c r="AS958" i="2"/>
  <c r="AT958" i="2"/>
  <c r="AS959" i="2"/>
  <c r="AT959" i="2"/>
  <c r="AS960" i="2"/>
  <c r="AT960" i="2"/>
  <c r="AS961" i="2"/>
  <c r="AT961" i="2"/>
  <c r="AS962" i="2"/>
  <c r="AT962" i="2"/>
  <c r="AS963" i="2"/>
  <c r="AT963" i="2"/>
  <c r="AS964" i="2"/>
  <c r="AT964" i="2"/>
  <c r="AS965" i="2"/>
  <c r="AT965" i="2"/>
  <c r="AS966" i="2"/>
  <c r="AT966" i="2"/>
  <c r="AS967" i="2"/>
  <c r="AT967" i="2"/>
  <c r="AS968" i="2"/>
  <c r="AT968" i="2"/>
  <c r="AS969" i="2"/>
  <c r="AT969" i="2"/>
  <c r="AS970" i="2"/>
  <c r="AT970" i="2"/>
  <c r="AS971" i="2"/>
  <c r="AT971" i="2"/>
  <c r="AS972" i="2"/>
  <c r="AT972" i="2"/>
  <c r="AS973" i="2"/>
  <c r="AT973" i="2"/>
  <c r="AS974" i="2"/>
  <c r="AT974" i="2"/>
  <c r="AS975" i="2"/>
  <c r="AT975" i="2"/>
  <c r="AS976" i="2"/>
  <c r="AT976" i="2"/>
  <c r="AS977" i="2"/>
  <c r="AT977" i="2"/>
  <c r="AS978" i="2"/>
  <c r="AT978" i="2"/>
  <c r="AS979" i="2"/>
  <c r="AT979" i="2"/>
  <c r="AS980" i="2"/>
  <c r="AT980" i="2"/>
  <c r="AS981" i="2"/>
  <c r="AT981" i="2"/>
  <c r="AS982" i="2"/>
  <c r="AT982" i="2"/>
  <c r="AS983" i="2"/>
  <c r="AT983" i="2"/>
  <c r="AS984" i="2"/>
  <c r="AT984" i="2"/>
  <c r="AS985" i="2"/>
  <c r="AT985" i="2"/>
  <c r="AS986" i="2"/>
  <c r="AT986" i="2"/>
  <c r="AS987" i="2"/>
  <c r="AT987" i="2"/>
  <c r="AS988" i="2"/>
  <c r="AT988" i="2"/>
  <c r="AS989" i="2"/>
  <c r="AT989" i="2"/>
  <c r="AS990" i="2"/>
  <c r="AT990" i="2"/>
  <c r="AS991" i="2"/>
  <c r="AT991" i="2"/>
  <c r="AS992" i="2"/>
  <c r="AT992" i="2"/>
  <c r="AS993" i="2"/>
  <c r="AT993" i="2"/>
  <c r="AS994" i="2"/>
  <c r="AT994" i="2"/>
  <c r="AS995" i="2"/>
  <c r="AT995" i="2"/>
  <c r="AS996" i="2"/>
  <c r="AT996" i="2"/>
  <c r="AS997" i="2"/>
  <c r="AT997" i="2"/>
  <c r="AS998" i="2"/>
  <c r="AT998" i="2"/>
  <c r="AS999" i="2"/>
  <c r="AT999" i="2"/>
  <c r="AS1000" i="2"/>
  <c r="AT1000" i="2"/>
  <c r="AS1001" i="2"/>
  <c r="AT1001" i="2"/>
  <c r="AS1002" i="2"/>
  <c r="AT1002" i="2"/>
  <c r="AS1003" i="2"/>
  <c r="AT1003" i="2"/>
  <c r="AS1004" i="2"/>
  <c r="AT1004" i="2"/>
  <c r="AS1005" i="2"/>
  <c r="AT1005" i="2"/>
  <c r="AS1006" i="2"/>
  <c r="AT1006" i="2"/>
  <c r="AS1007" i="2"/>
  <c r="AT1007" i="2"/>
  <c r="AS1008" i="2"/>
  <c r="AT1008" i="2"/>
  <c r="AS1009" i="2"/>
  <c r="AT1009" i="2"/>
  <c r="AS1010" i="2"/>
  <c r="AT1010" i="2"/>
  <c r="AS1011" i="2"/>
  <c r="AT1011" i="2"/>
  <c r="AS1012" i="2"/>
  <c r="AT1012" i="2"/>
  <c r="AS1013" i="2"/>
  <c r="AT1013" i="2"/>
  <c r="AS1014" i="2"/>
  <c r="AT1014" i="2"/>
  <c r="AS1015" i="2"/>
  <c r="AT1015" i="2"/>
  <c r="AS1016" i="2"/>
  <c r="AT1016" i="2"/>
  <c r="AS1017" i="2"/>
  <c r="AT1017" i="2"/>
  <c r="AS1018" i="2"/>
  <c r="AT1018" i="2"/>
  <c r="AS1019" i="2"/>
  <c r="AT1019" i="2"/>
  <c r="AS1020" i="2"/>
  <c r="AT1020" i="2"/>
  <c r="AS1021" i="2"/>
  <c r="AT1021" i="2"/>
  <c r="AS1022" i="2"/>
  <c r="AT1022" i="2"/>
  <c r="AS1023" i="2"/>
  <c r="AT1023" i="2"/>
  <c r="AS1024" i="2"/>
  <c r="AT1024" i="2"/>
  <c r="AS1025" i="2"/>
  <c r="AT1025" i="2"/>
  <c r="AS1026" i="2"/>
  <c r="AT1026" i="2"/>
  <c r="AS1027" i="2"/>
  <c r="AT1027" i="2"/>
  <c r="AS1028" i="2"/>
  <c r="AT1028" i="2"/>
  <c r="AS1029" i="2"/>
  <c r="AT1029" i="2"/>
  <c r="AS1030" i="2"/>
  <c r="AT1030" i="2"/>
  <c r="AS1031" i="2"/>
  <c r="AT1031" i="2"/>
  <c r="AS1032" i="2"/>
  <c r="AT1032" i="2"/>
  <c r="AS1033" i="2"/>
  <c r="AT1033" i="2"/>
  <c r="AS1034" i="2"/>
  <c r="AT1034" i="2"/>
  <c r="AS1035" i="2"/>
  <c r="AT1035" i="2"/>
  <c r="AS1036" i="2"/>
  <c r="AT1036" i="2"/>
  <c r="AS1037" i="2"/>
  <c r="AT1037" i="2"/>
  <c r="AS1038" i="2"/>
  <c r="AT1038" i="2"/>
  <c r="AS1039" i="2"/>
  <c r="AT1039" i="2"/>
  <c r="AS1040" i="2"/>
  <c r="AT1040" i="2"/>
  <c r="AS1041" i="2"/>
  <c r="AT1041" i="2"/>
  <c r="AS1042" i="2"/>
  <c r="AT1042" i="2"/>
  <c r="AS1043" i="2"/>
  <c r="AT1043" i="2"/>
  <c r="AS1044" i="2"/>
  <c r="AT1044" i="2"/>
  <c r="AS1045" i="2"/>
  <c r="AT1045" i="2"/>
  <c r="AS1046" i="2"/>
  <c r="AT1046" i="2"/>
  <c r="AS1047" i="2"/>
  <c r="AT1047" i="2"/>
  <c r="AS1048" i="2"/>
  <c r="AT1048" i="2"/>
  <c r="AS1049" i="2"/>
  <c r="AT1049" i="2"/>
  <c r="AS1050" i="2"/>
  <c r="AT1050" i="2"/>
  <c r="AS1051" i="2"/>
  <c r="AT1051" i="2"/>
  <c r="AS1052" i="2"/>
  <c r="AT1052" i="2"/>
  <c r="AS1053" i="2"/>
  <c r="AT1053" i="2"/>
  <c r="AS1054" i="2"/>
  <c r="AT1054" i="2"/>
  <c r="AS1055" i="2"/>
  <c r="AT1055" i="2"/>
  <c r="AS1056" i="2"/>
  <c r="AT1056" i="2"/>
  <c r="AS1057" i="2"/>
  <c r="AT1057" i="2"/>
  <c r="AS1058" i="2"/>
  <c r="AT1058" i="2"/>
  <c r="AS1059" i="2"/>
  <c r="AT1059" i="2"/>
  <c r="AS1060" i="2"/>
  <c r="AT1060" i="2"/>
  <c r="AS1061" i="2"/>
  <c r="AT1061" i="2"/>
  <c r="AS1062" i="2"/>
  <c r="AT1062" i="2"/>
  <c r="AS1063" i="2"/>
  <c r="AT1063" i="2"/>
  <c r="AS1064" i="2"/>
  <c r="AT1064" i="2"/>
  <c r="AS1065" i="2"/>
  <c r="AT1065" i="2"/>
  <c r="AS1066" i="2"/>
  <c r="AT1066" i="2"/>
  <c r="AS1067" i="2"/>
  <c r="AT1067" i="2"/>
  <c r="AS1068" i="2"/>
  <c r="AT1068" i="2"/>
  <c r="AS1069" i="2"/>
  <c r="AT1069" i="2"/>
  <c r="AS1070" i="2"/>
  <c r="AT1070" i="2"/>
  <c r="AS1071" i="2"/>
  <c r="AT1071" i="2"/>
  <c r="AS1072" i="2"/>
  <c r="AT1072" i="2"/>
  <c r="AS1073" i="2"/>
  <c r="AT1073" i="2"/>
  <c r="AS1074" i="2"/>
  <c r="AT1074" i="2"/>
  <c r="AS1075" i="2"/>
  <c r="AT1075" i="2"/>
  <c r="AS1076" i="2"/>
  <c r="AT1076" i="2"/>
  <c r="AS1077" i="2"/>
  <c r="AT1077" i="2"/>
  <c r="AS1078" i="2"/>
  <c r="AT1078" i="2"/>
  <c r="AS1079" i="2"/>
  <c r="AT1079" i="2"/>
  <c r="AS1080" i="2"/>
  <c r="AT1080" i="2"/>
  <c r="AS1081" i="2"/>
  <c r="AT1081" i="2"/>
  <c r="AS1082" i="2"/>
  <c r="AT1082" i="2"/>
  <c r="AS1083" i="2"/>
  <c r="AT1083" i="2"/>
  <c r="AS1084" i="2"/>
  <c r="AT1084" i="2"/>
  <c r="AS1085" i="2"/>
  <c r="AT1085" i="2"/>
  <c r="AS1086" i="2"/>
  <c r="AT1086" i="2"/>
  <c r="AS1087" i="2"/>
  <c r="AT1087" i="2"/>
  <c r="AS1088" i="2"/>
  <c r="AT1088" i="2"/>
  <c r="AS1089" i="2"/>
  <c r="AT1089" i="2"/>
  <c r="AS1090" i="2"/>
  <c r="AT1090" i="2"/>
  <c r="AS1091" i="2"/>
  <c r="AT1091" i="2"/>
  <c r="AS1092" i="2"/>
  <c r="AT1092" i="2"/>
  <c r="AS1093" i="2"/>
  <c r="AT1093" i="2"/>
  <c r="AS1094" i="2"/>
  <c r="AT1094" i="2"/>
  <c r="AS1095" i="2"/>
  <c r="AT1095" i="2"/>
  <c r="AS1096" i="2"/>
  <c r="AT1096" i="2"/>
  <c r="AS1097" i="2"/>
  <c r="AT1097" i="2"/>
  <c r="AS1098" i="2"/>
  <c r="AT1098" i="2"/>
  <c r="AS1099" i="2"/>
  <c r="AT1099" i="2"/>
  <c r="AS1100" i="2"/>
  <c r="AT1100" i="2"/>
  <c r="AS1101" i="2"/>
  <c r="AT1101" i="2"/>
  <c r="AS1102" i="2"/>
  <c r="AT1102" i="2"/>
  <c r="AS1103" i="2"/>
  <c r="AT1103" i="2"/>
  <c r="AS1104" i="2"/>
  <c r="AT1104" i="2"/>
  <c r="AS1105" i="2"/>
  <c r="AT1105" i="2"/>
  <c r="AS1106" i="2"/>
  <c r="AT1106" i="2"/>
  <c r="AS1107" i="2"/>
  <c r="AT1107" i="2"/>
  <c r="AS1108" i="2"/>
  <c r="AT1108" i="2"/>
  <c r="AS1109" i="2"/>
  <c r="AT1109" i="2"/>
  <c r="AS1110" i="2"/>
  <c r="AT1110" i="2"/>
  <c r="AS1111" i="2"/>
  <c r="AT1111" i="2"/>
  <c r="AS1112" i="2"/>
  <c r="AT1112" i="2"/>
  <c r="AS1113" i="2"/>
  <c r="AT1113" i="2"/>
  <c r="AS1114" i="2"/>
  <c r="AT1114" i="2"/>
  <c r="AS1115" i="2"/>
  <c r="AT1115" i="2"/>
  <c r="AS1116" i="2"/>
  <c r="AT1116" i="2"/>
  <c r="AS1117" i="2"/>
  <c r="AT1117" i="2"/>
  <c r="AS1118" i="2"/>
  <c r="AT1118" i="2"/>
  <c r="AS1119" i="2"/>
  <c r="AT1119" i="2"/>
  <c r="AS1120" i="2"/>
  <c r="AT1120" i="2"/>
  <c r="AS1121" i="2"/>
  <c r="AT1121" i="2"/>
  <c r="AS1122" i="2"/>
  <c r="AT1122" i="2"/>
  <c r="AS1123" i="2"/>
  <c r="AT1123" i="2"/>
  <c r="AS1124" i="2"/>
  <c r="AT1124" i="2"/>
  <c r="AS1125" i="2"/>
  <c r="AT1125" i="2"/>
  <c r="AS1126" i="2"/>
  <c r="AT1126" i="2"/>
  <c r="AS1127" i="2"/>
  <c r="AT1127" i="2"/>
  <c r="AS1128" i="2"/>
  <c r="AT1128" i="2"/>
  <c r="AS1129" i="2"/>
  <c r="AT1129" i="2"/>
  <c r="AS1130" i="2"/>
  <c r="AT1130" i="2"/>
  <c r="AS1131" i="2"/>
  <c r="AT1131" i="2"/>
  <c r="AS1132" i="2"/>
  <c r="AT1132" i="2"/>
  <c r="AS1133" i="2"/>
  <c r="AT1133" i="2"/>
  <c r="AS1134" i="2"/>
  <c r="AT1134" i="2"/>
  <c r="AS1135" i="2"/>
  <c r="AT1135" i="2"/>
  <c r="AS1136" i="2"/>
  <c r="AT1136" i="2"/>
  <c r="AS1137" i="2"/>
  <c r="AT1137" i="2"/>
  <c r="AS1138" i="2"/>
  <c r="AT1138" i="2"/>
  <c r="AS1139" i="2"/>
  <c r="AT1139" i="2"/>
  <c r="AS1140" i="2"/>
  <c r="AT1140" i="2"/>
  <c r="AS1141" i="2"/>
  <c r="AT1141" i="2"/>
  <c r="AS1142" i="2"/>
  <c r="AT1142" i="2"/>
  <c r="AS1143" i="2"/>
  <c r="AT1143" i="2"/>
  <c r="AS1144" i="2"/>
  <c r="AT1144" i="2"/>
  <c r="AS1145" i="2"/>
  <c r="AT1145" i="2"/>
  <c r="AS1146" i="2"/>
  <c r="AT1146" i="2"/>
  <c r="AS1147" i="2"/>
  <c r="AT1147" i="2"/>
  <c r="AS1148" i="2"/>
  <c r="AT1148" i="2"/>
  <c r="AS1149" i="2"/>
  <c r="AT1149" i="2"/>
  <c r="AS1150" i="2"/>
  <c r="AT1150" i="2"/>
  <c r="AS1151" i="2"/>
  <c r="AT1151" i="2"/>
  <c r="AS1152" i="2"/>
  <c r="AT1152" i="2"/>
  <c r="AS1153" i="2"/>
  <c r="AT1153" i="2"/>
  <c r="AS1154" i="2"/>
  <c r="AT1154" i="2"/>
  <c r="AS1155" i="2"/>
  <c r="AT1155" i="2"/>
  <c r="AS1156" i="2"/>
  <c r="AT1156" i="2"/>
  <c r="AS1157" i="2"/>
  <c r="AT1157" i="2"/>
  <c r="AS1158" i="2"/>
  <c r="AT1158" i="2"/>
  <c r="AS1159" i="2"/>
  <c r="AT1159" i="2"/>
  <c r="AS1160" i="2"/>
  <c r="AT1160" i="2"/>
  <c r="AS1161" i="2"/>
  <c r="AT1161" i="2"/>
  <c r="AS1162" i="2"/>
  <c r="AT1162" i="2"/>
  <c r="AS1163" i="2"/>
  <c r="AT1163" i="2"/>
  <c r="AS1164" i="2"/>
  <c r="AT1164" i="2"/>
  <c r="AS1165" i="2"/>
  <c r="AT1165" i="2"/>
  <c r="AS1166" i="2"/>
  <c r="AT1166" i="2"/>
  <c r="AS1167" i="2"/>
  <c r="AT1167" i="2"/>
  <c r="AS1168" i="2"/>
  <c r="AT1168" i="2"/>
  <c r="AS1169" i="2"/>
  <c r="AT1169" i="2"/>
  <c r="AS1170" i="2"/>
  <c r="AT1170" i="2"/>
  <c r="AS1171" i="2"/>
  <c r="AT1171" i="2"/>
  <c r="AS1172" i="2"/>
  <c r="AT1172" i="2"/>
  <c r="AS1173" i="2"/>
  <c r="AT1173" i="2"/>
  <c r="AS1174" i="2"/>
  <c r="AT1174" i="2"/>
  <c r="AS1175" i="2"/>
  <c r="AT1175" i="2"/>
  <c r="AS1176" i="2"/>
  <c r="AT1176" i="2"/>
  <c r="AS1177" i="2"/>
  <c r="AT1177" i="2"/>
  <c r="AS1178" i="2"/>
  <c r="AT1178" i="2"/>
  <c r="AS1179" i="2"/>
  <c r="AT1179" i="2"/>
  <c r="AS1180" i="2"/>
  <c r="AT1180" i="2"/>
  <c r="AS1181" i="2"/>
  <c r="AT1181" i="2"/>
  <c r="AS1182" i="2"/>
  <c r="AT1182" i="2"/>
  <c r="AS1183" i="2"/>
  <c r="AT1183" i="2"/>
  <c r="AS1184" i="2"/>
  <c r="AT1184" i="2"/>
  <c r="AS1185" i="2"/>
  <c r="AT1185" i="2"/>
  <c r="AS1186" i="2"/>
  <c r="AT1186" i="2"/>
  <c r="AS1187" i="2"/>
  <c r="AT1187" i="2"/>
  <c r="AS1188" i="2"/>
  <c r="AT1188" i="2"/>
  <c r="AS1189" i="2"/>
  <c r="AT1189" i="2"/>
  <c r="AS1190" i="2"/>
  <c r="AT1190" i="2"/>
  <c r="AS1191" i="2"/>
  <c r="AT1191" i="2"/>
  <c r="AS1192" i="2"/>
  <c r="AT1192" i="2"/>
  <c r="AS1193" i="2"/>
  <c r="AT1193" i="2"/>
  <c r="AS1194" i="2"/>
  <c r="AT1194" i="2"/>
  <c r="AS1195" i="2"/>
  <c r="AT1195" i="2"/>
  <c r="AS1196" i="2"/>
  <c r="AT1196" i="2"/>
  <c r="AS1197" i="2"/>
  <c r="AT1197" i="2"/>
  <c r="AS1198" i="2"/>
  <c r="AT1198" i="2"/>
  <c r="AS1199" i="2"/>
  <c r="AT1199" i="2"/>
  <c r="AS1200" i="2"/>
  <c r="AT1200" i="2"/>
  <c r="AS1201" i="2"/>
  <c r="AT1201" i="2"/>
  <c r="AS1202" i="2"/>
  <c r="AT1202" i="2"/>
  <c r="AS1203" i="2"/>
  <c r="AT1203" i="2"/>
  <c r="AS1204" i="2"/>
  <c r="AT1204" i="2"/>
  <c r="AS1205" i="2"/>
  <c r="AT1205" i="2"/>
  <c r="AS1206" i="2"/>
  <c r="AT1206" i="2"/>
  <c r="AS1207" i="2"/>
  <c r="AT1207" i="2"/>
  <c r="AS1208" i="2"/>
  <c r="AT1208" i="2"/>
  <c r="AS1209" i="2"/>
  <c r="AT1209" i="2"/>
  <c r="AS1210" i="2"/>
  <c r="AT1210" i="2"/>
  <c r="AS1211" i="2"/>
  <c r="AT1211" i="2"/>
  <c r="AS1212" i="2"/>
  <c r="AT1212" i="2"/>
  <c r="AS1213" i="2"/>
  <c r="AT1213" i="2"/>
  <c r="AS1214" i="2"/>
  <c r="AT1214" i="2"/>
  <c r="AS1215" i="2"/>
  <c r="AT1215" i="2"/>
  <c r="AS1216" i="2"/>
  <c r="AT1216" i="2"/>
  <c r="AS1217" i="2"/>
  <c r="AT1217" i="2"/>
  <c r="AS1218" i="2"/>
  <c r="AT1218" i="2"/>
  <c r="AS1219" i="2"/>
  <c r="AT1219" i="2"/>
  <c r="AS1220" i="2"/>
  <c r="AT1220" i="2"/>
  <c r="AS1221" i="2"/>
  <c r="AT1221" i="2"/>
  <c r="AS1222" i="2"/>
  <c r="AT1222" i="2"/>
  <c r="AS1223" i="2"/>
  <c r="AT1223" i="2"/>
  <c r="AS1224" i="2"/>
  <c r="AT1224" i="2"/>
  <c r="AS1225" i="2"/>
  <c r="AT1225" i="2"/>
  <c r="AS1226" i="2"/>
  <c r="AT1226" i="2"/>
  <c r="AS1227" i="2"/>
  <c r="AT1227" i="2"/>
  <c r="AS1228" i="2"/>
  <c r="AT1228" i="2"/>
  <c r="AS1229" i="2"/>
  <c r="AT1229" i="2"/>
  <c r="AS1230" i="2"/>
  <c r="AT1230" i="2"/>
  <c r="AS1231" i="2"/>
  <c r="AT1231" i="2"/>
  <c r="AS1232" i="2"/>
  <c r="AT1232" i="2"/>
  <c r="AS1233" i="2"/>
  <c r="AT1233" i="2"/>
  <c r="AS1234" i="2"/>
  <c r="AT1234" i="2"/>
  <c r="AS1235" i="2"/>
  <c r="AT1235" i="2"/>
  <c r="AS1236" i="2"/>
  <c r="AT1236" i="2"/>
  <c r="AS1237" i="2"/>
  <c r="AT1237" i="2"/>
  <c r="AS1238" i="2"/>
  <c r="AT1238" i="2"/>
  <c r="AS1239" i="2"/>
  <c r="AT1239" i="2"/>
  <c r="AS1240" i="2"/>
  <c r="AT1240" i="2"/>
  <c r="AS1241" i="2"/>
  <c r="AT1241" i="2"/>
  <c r="AS1242" i="2"/>
  <c r="AT1242" i="2"/>
  <c r="AS1243" i="2"/>
  <c r="AT1243" i="2"/>
  <c r="AS1244" i="2"/>
  <c r="AT1244" i="2"/>
  <c r="AS1245" i="2"/>
  <c r="AT1245" i="2"/>
  <c r="AS1246" i="2"/>
  <c r="AT1246" i="2"/>
  <c r="AS1247" i="2"/>
  <c r="AT1247" i="2"/>
  <c r="AS1248" i="2"/>
  <c r="AT1248" i="2"/>
  <c r="AS1249" i="2"/>
  <c r="AT1249" i="2"/>
  <c r="AS1250" i="2"/>
  <c r="AT1250" i="2"/>
  <c r="AS1251" i="2"/>
  <c r="AT1251" i="2"/>
  <c r="AS1252" i="2"/>
  <c r="AT1252" i="2"/>
  <c r="AS1253" i="2"/>
  <c r="AT1253" i="2"/>
  <c r="AS1254" i="2"/>
  <c r="AT1254" i="2"/>
  <c r="AS1255" i="2"/>
  <c r="AT1255" i="2"/>
  <c r="AS1256" i="2"/>
  <c r="AT1256" i="2"/>
  <c r="AS1257" i="2"/>
  <c r="AT1257" i="2"/>
  <c r="AS1258" i="2"/>
  <c r="AT1258" i="2"/>
  <c r="AS1259" i="2"/>
  <c r="AT1259" i="2"/>
  <c r="AS1260" i="2"/>
  <c r="AT1260" i="2"/>
  <c r="AS1261" i="2"/>
  <c r="AT1261" i="2"/>
  <c r="AS1262" i="2"/>
  <c r="AT1262" i="2"/>
  <c r="AS1263" i="2"/>
  <c r="AT1263" i="2"/>
  <c r="AS1264" i="2"/>
  <c r="AT1264" i="2"/>
  <c r="AS1265" i="2"/>
  <c r="AT1265" i="2"/>
  <c r="AS1266" i="2"/>
  <c r="AT1266" i="2"/>
  <c r="AS1267" i="2"/>
  <c r="AT1267" i="2"/>
  <c r="AS1268" i="2"/>
  <c r="AT1268" i="2"/>
  <c r="AS1269" i="2"/>
  <c r="AT1269" i="2"/>
  <c r="AS1270" i="2"/>
  <c r="AT1270" i="2"/>
  <c r="AS1271" i="2"/>
  <c r="AT1271" i="2"/>
  <c r="AS1272" i="2"/>
  <c r="AT1272" i="2"/>
  <c r="AS1273" i="2"/>
  <c r="AT1273" i="2"/>
  <c r="AS1274" i="2"/>
  <c r="AT1274" i="2"/>
  <c r="AS1275" i="2"/>
  <c r="AT1275" i="2"/>
  <c r="AS1276" i="2"/>
  <c r="AT1276" i="2"/>
  <c r="AS1277" i="2"/>
  <c r="AT1277" i="2"/>
  <c r="AS1278" i="2"/>
  <c r="AT1278" i="2"/>
  <c r="AS1279" i="2"/>
  <c r="AT1279" i="2"/>
  <c r="AS1280" i="2"/>
  <c r="AT1280" i="2"/>
  <c r="AS1281" i="2"/>
  <c r="AT1281" i="2"/>
  <c r="AS1282" i="2"/>
  <c r="AT1282" i="2"/>
  <c r="AS1283" i="2"/>
  <c r="AT1283" i="2"/>
  <c r="AS1284" i="2"/>
  <c r="AT1284" i="2"/>
  <c r="AS1285" i="2"/>
  <c r="AT1285" i="2"/>
  <c r="AS1286" i="2"/>
  <c r="AT1286" i="2"/>
  <c r="AS1287" i="2"/>
  <c r="AT1287" i="2"/>
  <c r="AS1288" i="2"/>
  <c r="AT1288" i="2"/>
  <c r="AS1289" i="2"/>
  <c r="AT1289" i="2"/>
  <c r="AS1290" i="2"/>
  <c r="AT1290" i="2"/>
  <c r="AS1291" i="2"/>
  <c r="AT1291" i="2"/>
  <c r="AS1292" i="2"/>
  <c r="AT1292" i="2"/>
  <c r="AS1293" i="2"/>
  <c r="AT1293" i="2"/>
  <c r="AS1294" i="2"/>
  <c r="AT1294" i="2"/>
  <c r="AS1295" i="2"/>
  <c r="AT1295" i="2"/>
  <c r="AS1296" i="2"/>
  <c r="AT1296" i="2"/>
  <c r="AS1297" i="2"/>
  <c r="AT1297" i="2"/>
  <c r="AS1298" i="2"/>
  <c r="AT1298" i="2"/>
  <c r="AS1299" i="2"/>
  <c r="AT1299" i="2"/>
  <c r="AS1300" i="2"/>
  <c r="AT1300" i="2"/>
  <c r="AS1301" i="2"/>
  <c r="AT1301" i="2"/>
  <c r="AS1302" i="2"/>
  <c r="AT1302" i="2"/>
  <c r="AS1303" i="2"/>
  <c r="AT1303" i="2"/>
  <c r="AS1304" i="2"/>
  <c r="AT1304" i="2"/>
  <c r="AS1305" i="2"/>
  <c r="AT1305" i="2"/>
  <c r="AS1306" i="2"/>
  <c r="AT1306" i="2"/>
  <c r="AS1307" i="2"/>
  <c r="AT1307" i="2"/>
  <c r="AS1308" i="2"/>
  <c r="AT1308" i="2"/>
  <c r="AS1309" i="2"/>
  <c r="AT1309" i="2"/>
  <c r="AS1310" i="2"/>
  <c r="AT1310" i="2"/>
  <c r="AS1311" i="2"/>
  <c r="AT1311" i="2"/>
  <c r="AS1312" i="2"/>
  <c r="AT1312" i="2"/>
  <c r="AS1313" i="2"/>
  <c r="AT1313" i="2"/>
  <c r="AS1314" i="2"/>
  <c r="AT1314" i="2"/>
  <c r="AS1315" i="2"/>
  <c r="AT1315" i="2"/>
  <c r="AS1316" i="2"/>
  <c r="AT1316" i="2"/>
  <c r="AS1317" i="2"/>
  <c r="AT1317" i="2"/>
  <c r="AS1318" i="2"/>
  <c r="AT1318" i="2"/>
  <c r="AS1319" i="2"/>
  <c r="AT1319" i="2"/>
  <c r="AS1320" i="2"/>
  <c r="AT1320" i="2"/>
  <c r="AS1321" i="2"/>
  <c r="AT1321" i="2"/>
  <c r="AS1322" i="2"/>
  <c r="AT1322" i="2"/>
  <c r="AS1323" i="2"/>
  <c r="AT1323" i="2"/>
  <c r="AS1324" i="2"/>
  <c r="AT1324" i="2"/>
  <c r="AS1325" i="2"/>
  <c r="AT1325" i="2"/>
  <c r="AS1326" i="2"/>
  <c r="AT1326" i="2"/>
  <c r="AS1327" i="2"/>
  <c r="AT1327" i="2"/>
  <c r="AS1328" i="2"/>
  <c r="AT1328" i="2"/>
  <c r="AS1329" i="2"/>
  <c r="AT1329" i="2"/>
  <c r="AS1330" i="2"/>
  <c r="AT1330" i="2"/>
  <c r="AS1331" i="2"/>
  <c r="AT1331" i="2"/>
  <c r="AS1332" i="2"/>
  <c r="AT1332" i="2"/>
  <c r="AS1333" i="2"/>
  <c r="AT1333" i="2"/>
  <c r="AS1334" i="2"/>
  <c r="AT1334" i="2"/>
  <c r="AS1335" i="2"/>
  <c r="AT1335" i="2"/>
  <c r="AS1336" i="2"/>
  <c r="AT1336" i="2"/>
  <c r="AS1337" i="2"/>
  <c r="AT1337" i="2"/>
  <c r="AS1338" i="2"/>
  <c r="AT1338" i="2"/>
  <c r="AS1339" i="2"/>
  <c r="AT1339" i="2"/>
  <c r="AS1340" i="2"/>
  <c r="AT1340" i="2"/>
  <c r="AS1341" i="2"/>
  <c r="AT1341" i="2"/>
  <c r="AS1342" i="2"/>
  <c r="AT1342" i="2"/>
  <c r="AS1343" i="2"/>
  <c r="AT1343" i="2"/>
  <c r="AS1344" i="2"/>
  <c r="AT1344" i="2"/>
  <c r="AS1345" i="2"/>
  <c r="AT1345" i="2"/>
  <c r="AS1346" i="2"/>
  <c r="AT1346" i="2"/>
  <c r="AS1347" i="2"/>
  <c r="AT1347" i="2"/>
  <c r="AS1348" i="2"/>
  <c r="AT1348" i="2"/>
  <c r="AS1349" i="2"/>
  <c r="AT1349" i="2"/>
  <c r="AS1350" i="2"/>
  <c r="AT1350" i="2"/>
  <c r="AS1351" i="2"/>
  <c r="AT1351" i="2"/>
  <c r="AS1352" i="2"/>
  <c r="AT1352" i="2"/>
  <c r="AS1353" i="2"/>
  <c r="AT1353" i="2"/>
  <c r="AS1354" i="2"/>
  <c r="AT1354" i="2"/>
  <c r="AS1355" i="2"/>
  <c r="AT1355" i="2"/>
  <c r="AS1356" i="2"/>
  <c r="AT1356" i="2"/>
  <c r="AS1357" i="2"/>
  <c r="AT1357" i="2"/>
  <c r="AS1358" i="2"/>
  <c r="AT1358" i="2"/>
  <c r="AS1359" i="2"/>
  <c r="AT1359" i="2"/>
  <c r="AS1360" i="2"/>
  <c r="AT1360" i="2"/>
  <c r="AS1361" i="2"/>
  <c r="AT1361" i="2"/>
  <c r="AS1362" i="2"/>
  <c r="AT1362" i="2"/>
  <c r="AS1363" i="2"/>
  <c r="AT1363" i="2"/>
  <c r="AS1364" i="2"/>
  <c r="AT1364" i="2"/>
  <c r="AS1365" i="2"/>
  <c r="AT1365" i="2"/>
  <c r="AS1366" i="2"/>
  <c r="AT1366" i="2"/>
  <c r="AS1367" i="2"/>
  <c r="AT1367" i="2"/>
  <c r="AS1368" i="2"/>
  <c r="AT1368" i="2"/>
  <c r="AS1369" i="2"/>
  <c r="AT1369" i="2"/>
  <c r="AS1370" i="2"/>
  <c r="AT1370" i="2"/>
  <c r="AS1371" i="2"/>
  <c r="AT1371" i="2"/>
  <c r="AS1372" i="2"/>
  <c r="AT1372" i="2"/>
  <c r="AS1373" i="2"/>
  <c r="AT1373" i="2"/>
  <c r="AS1374" i="2"/>
  <c r="AT1374" i="2"/>
  <c r="AS1375" i="2"/>
  <c r="AT1375" i="2"/>
  <c r="AS1376" i="2"/>
  <c r="AT1376" i="2"/>
  <c r="AS1377" i="2"/>
  <c r="AT1377" i="2"/>
  <c r="AS1378" i="2"/>
  <c r="AT1378" i="2"/>
  <c r="AS1379" i="2"/>
  <c r="AT1379" i="2"/>
  <c r="AS1380" i="2"/>
  <c r="AT1380" i="2"/>
  <c r="AS1381" i="2"/>
  <c r="AT1381" i="2"/>
  <c r="AS1382" i="2"/>
  <c r="AT1382" i="2"/>
  <c r="AS1383" i="2"/>
  <c r="AT1383" i="2"/>
  <c r="AS1384" i="2"/>
  <c r="AT1384" i="2"/>
  <c r="AS1385" i="2"/>
  <c r="AT1385" i="2"/>
  <c r="AS1386" i="2"/>
  <c r="AT1386" i="2"/>
  <c r="AS1387" i="2"/>
  <c r="AT1387" i="2"/>
  <c r="AS1388" i="2"/>
  <c r="AT1388" i="2"/>
  <c r="AS1389" i="2"/>
  <c r="AT1389" i="2"/>
  <c r="AS1390" i="2"/>
  <c r="AT1390" i="2"/>
  <c r="AS1391" i="2"/>
  <c r="AT1391" i="2"/>
  <c r="AS1392" i="2"/>
  <c r="AT1392" i="2"/>
  <c r="AS1393" i="2"/>
  <c r="AT1393" i="2"/>
  <c r="AS1394" i="2"/>
  <c r="AT1394" i="2"/>
  <c r="AS1395" i="2"/>
  <c r="AT1395" i="2"/>
  <c r="AS1396" i="2"/>
  <c r="AT1396" i="2"/>
  <c r="AS1397" i="2"/>
  <c r="AT1397" i="2"/>
  <c r="AS1398" i="2"/>
  <c r="AT1398" i="2"/>
  <c r="AS1399" i="2"/>
  <c r="AT1399" i="2"/>
  <c r="AS1400" i="2"/>
  <c r="AT1400" i="2"/>
  <c r="AS1401" i="2"/>
  <c r="AT1401" i="2"/>
  <c r="AS1402" i="2"/>
  <c r="AT1402" i="2"/>
  <c r="AS1403" i="2"/>
  <c r="AT1403" i="2"/>
  <c r="AS1404" i="2"/>
  <c r="AT1404" i="2"/>
  <c r="AS1405" i="2"/>
  <c r="AT1405" i="2"/>
  <c r="AS1406" i="2"/>
  <c r="AT1406" i="2"/>
  <c r="AS1407" i="2"/>
  <c r="AT1407" i="2"/>
  <c r="AS1408" i="2"/>
  <c r="AT1408" i="2"/>
  <c r="AS1409" i="2"/>
  <c r="AT1409" i="2"/>
  <c r="AS1410" i="2"/>
  <c r="AT1410" i="2"/>
  <c r="AS1411" i="2"/>
  <c r="AT1411" i="2"/>
  <c r="AS1412" i="2"/>
  <c r="AT1412" i="2"/>
  <c r="AS1413" i="2"/>
  <c r="AT1413" i="2"/>
  <c r="AS1414" i="2"/>
  <c r="AT1414" i="2"/>
  <c r="AS1415" i="2"/>
  <c r="AT1415" i="2"/>
  <c r="AS1416" i="2"/>
  <c r="AT1416" i="2"/>
  <c r="AS1417" i="2"/>
  <c r="AT1417" i="2"/>
  <c r="AS1418" i="2"/>
  <c r="AT1418" i="2"/>
  <c r="AS1419" i="2"/>
  <c r="AT1419" i="2"/>
  <c r="AS1420" i="2"/>
  <c r="AT1420" i="2"/>
  <c r="AS1421" i="2"/>
  <c r="AT1421" i="2"/>
  <c r="AS1422" i="2"/>
  <c r="AT1422" i="2"/>
  <c r="AS1423" i="2"/>
  <c r="AT1423" i="2"/>
  <c r="AS1424" i="2"/>
  <c r="AT1424" i="2"/>
  <c r="AS1425" i="2"/>
  <c r="AT1425" i="2"/>
  <c r="AS1426" i="2"/>
  <c r="AT1426" i="2"/>
  <c r="AS1427" i="2"/>
  <c r="AT1427" i="2"/>
  <c r="AS1428" i="2"/>
  <c r="AT1428" i="2"/>
  <c r="AS1429" i="2"/>
  <c r="AT1429" i="2"/>
  <c r="AS1430" i="2"/>
  <c r="AT1430" i="2"/>
  <c r="AS1431" i="2"/>
  <c r="AT1431" i="2"/>
  <c r="AS1432" i="2"/>
  <c r="AT1432" i="2"/>
  <c r="AS1433" i="2"/>
  <c r="AT1433" i="2"/>
  <c r="AS1434" i="2"/>
  <c r="AT1434" i="2"/>
  <c r="AS1435" i="2"/>
  <c r="AT1435" i="2"/>
  <c r="AS1436" i="2"/>
  <c r="AT1436" i="2"/>
  <c r="AS1437" i="2"/>
  <c r="AT1437" i="2"/>
  <c r="AS1438" i="2"/>
  <c r="AT1438" i="2"/>
  <c r="AS1439" i="2"/>
  <c r="AT1439" i="2"/>
  <c r="AS1440" i="2"/>
  <c r="AT1440" i="2"/>
  <c r="AS1441" i="2"/>
  <c r="AT1441" i="2"/>
  <c r="AS1442" i="2"/>
  <c r="AT1442" i="2"/>
  <c r="AS1443" i="2"/>
  <c r="AT1443" i="2"/>
  <c r="AS1444" i="2"/>
  <c r="AT1444" i="2"/>
  <c r="AS1445" i="2"/>
  <c r="AT1445" i="2"/>
  <c r="AS1446" i="2"/>
  <c r="AT1446" i="2"/>
  <c r="AS1447" i="2"/>
  <c r="AT1447" i="2"/>
  <c r="AS1448" i="2"/>
  <c r="AT1448" i="2"/>
  <c r="AS1449" i="2"/>
  <c r="AT1449" i="2"/>
  <c r="AS1450" i="2"/>
  <c r="AT1450" i="2"/>
  <c r="AS1451" i="2"/>
  <c r="AT1451" i="2"/>
  <c r="AS1452" i="2"/>
  <c r="AT1452" i="2"/>
  <c r="AS1453" i="2"/>
  <c r="AT1453" i="2"/>
  <c r="AS1454" i="2"/>
  <c r="AT1454" i="2"/>
  <c r="AS1455" i="2"/>
  <c r="AT1455" i="2"/>
  <c r="AS1456" i="2"/>
  <c r="AT1456" i="2"/>
  <c r="AS1457" i="2"/>
  <c r="AT1457" i="2"/>
  <c r="AS1458" i="2"/>
  <c r="AT1458" i="2"/>
  <c r="AS1459" i="2"/>
  <c r="AT1459" i="2"/>
  <c r="AS1460" i="2"/>
  <c r="AT1460" i="2"/>
  <c r="AS1461" i="2"/>
  <c r="AT1461" i="2"/>
  <c r="AS1462" i="2"/>
  <c r="AT1462" i="2"/>
  <c r="AS1463" i="2"/>
  <c r="AT1463" i="2"/>
  <c r="AS1464" i="2"/>
  <c r="AT1464" i="2"/>
  <c r="AS1465" i="2"/>
  <c r="AT1465" i="2"/>
  <c r="AS1466" i="2"/>
  <c r="AT1466" i="2"/>
  <c r="AS1467" i="2"/>
  <c r="AT1467" i="2"/>
  <c r="AS1468" i="2"/>
  <c r="AT1468" i="2"/>
  <c r="AS1469" i="2"/>
  <c r="AT1469" i="2"/>
  <c r="AS1470" i="2"/>
  <c r="AT1470" i="2"/>
  <c r="AS1471" i="2"/>
  <c r="AT1471" i="2"/>
  <c r="AS1472" i="2"/>
  <c r="AT1472" i="2"/>
  <c r="AS1473" i="2"/>
  <c r="AT1473" i="2"/>
  <c r="AS1474" i="2"/>
  <c r="AT1474" i="2"/>
  <c r="AS1475" i="2"/>
  <c r="AT1475" i="2"/>
  <c r="AS1476" i="2"/>
  <c r="AT1476" i="2"/>
  <c r="AS1477" i="2"/>
  <c r="AT1477" i="2"/>
  <c r="AS1478" i="2"/>
  <c r="AT1478" i="2"/>
  <c r="AS1479" i="2"/>
  <c r="AT1479" i="2"/>
  <c r="AS1480" i="2"/>
  <c r="AT1480" i="2"/>
  <c r="AS1481" i="2"/>
  <c r="AT1481" i="2"/>
  <c r="AS1482" i="2"/>
  <c r="AT1482" i="2"/>
  <c r="AS1483" i="2"/>
  <c r="AT1483" i="2"/>
  <c r="AS1484" i="2"/>
  <c r="AT1484" i="2"/>
  <c r="AS1485" i="2"/>
  <c r="AT1485" i="2"/>
  <c r="AS1486" i="2"/>
  <c r="AT1486" i="2"/>
  <c r="AS1487" i="2"/>
  <c r="AT1487" i="2"/>
  <c r="AS1488" i="2"/>
  <c r="AT1488" i="2"/>
  <c r="AS1489" i="2"/>
  <c r="AT1489" i="2"/>
  <c r="AS1490" i="2"/>
  <c r="AT1490" i="2"/>
  <c r="AS1491" i="2"/>
  <c r="AT1491" i="2"/>
  <c r="AS1492" i="2"/>
  <c r="AT1492" i="2"/>
  <c r="AS1493" i="2"/>
  <c r="AT1493" i="2"/>
  <c r="AS1494" i="2"/>
  <c r="AT1494" i="2"/>
  <c r="AS1495" i="2"/>
  <c r="AT1495" i="2"/>
  <c r="AS1496" i="2"/>
  <c r="AT1496" i="2"/>
  <c r="AS1497" i="2"/>
  <c r="AT1497" i="2"/>
  <c r="AS1498" i="2"/>
  <c r="AT1498" i="2"/>
  <c r="AS1499" i="2"/>
  <c r="AT1499" i="2"/>
  <c r="AS1500" i="2"/>
  <c r="AT1500" i="2"/>
  <c r="AS1501" i="2"/>
  <c r="AT1501" i="2"/>
  <c r="AS1502" i="2"/>
  <c r="AT1502" i="2"/>
  <c r="AS1503" i="2"/>
  <c r="AT1503" i="2"/>
  <c r="AS1504" i="2"/>
  <c r="AT1504" i="2"/>
  <c r="AS1505" i="2"/>
  <c r="AT1505" i="2"/>
  <c r="AS1506" i="2"/>
  <c r="AT1506" i="2"/>
  <c r="AS1507" i="2"/>
  <c r="AT1507" i="2"/>
  <c r="AS1508" i="2"/>
  <c r="AT1508" i="2"/>
  <c r="AS1509" i="2"/>
  <c r="AT1509" i="2"/>
  <c r="AS1510" i="2"/>
  <c r="AT1510" i="2"/>
  <c r="AS1511" i="2"/>
  <c r="AT1511" i="2"/>
  <c r="AS1512" i="2"/>
  <c r="AT1512" i="2"/>
  <c r="AS1513" i="2"/>
  <c r="AT1513" i="2"/>
  <c r="AS1514" i="2"/>
  <c r="AT1514" i="2"/>
  <c r="AS1515" i="2"/>
  <c r="AT1515" i="2"/>
  <c r="AS1516" i="2"/>
  <c r="AT1516" i="2"/>
  <c r="AS1517" i="2"/>
  <c r="AT1517" i="2"/>
  <c r="AS1518" i="2"/>
  <c r="AT1518" i="2"/>
  <c r="AS1519" i="2"/>
  <c r="AT1519" i="2"/>
  <c r="AS1520" i="2"/>
  <c r="AT1520" i="2"/>
  <c r="AS1521" i="2"/>
  <c r="AT1521" i="2"/>
  <c r="AS1522" i="2"/>
  <c r="AT1522" i="2"/>
  <c r="AS1523" i="2"/>
  <c r="AT1523" i="2"/>
  <c r="AS1524" i="2"/>
  <c r="AT1524" i="2"/>
  <c r="AS1525" i="2"/>
  <c r="AT1525" i="2"/>
  <c r="AS1526" i="2"/>
  <c r="AT1526" i="2"/>
  <c r="AS1527" i="2"/>
  <c r="AT1527" i="2"/>
  <c r="AS1528" i="2"/>
  <c r="AT1528" i="2"/>
  <c r="AS1529" i="2"/>
  <c r="AT1529" i="2"/>
  <c r="AS1530" i="2"/>
  <c r="AT1530" i="2"/>
  <c r="AS1531" i="2"/>
  <c r="AT1531" i="2"/>
  <c r="AS1532" i="2"/>
  <c r="AT1532" i="2"/>
  <c r="AS1533" i="2"/>
  <c r="AT1533" i="2"/>
  <c r="AS1534" i="2"/>
  <c r="AT1534" i="2"/>
  <c r="AS1535" i="2"/>
  <c r="AT1535" i="2"/>
  <c r="AS1536" i="2"/>
  <c r="AT1536" i="2"/>
  <c r="AS1537" i="2"/>
  <c r="AT1537" i="2"/>
  <c r="AS1538" i="2"/>
  <c r="AT1538" i="2"/>
  <c r="AS1539" i="2"/>
  <c r="AT1539" i="2"/>
  <c r="AS1540" i="2"/>
  <c r="AT1540" i="2"/>
  <c r="AS1541" i="2"/>
  <c r="AT1541" i="2"/>
  <c r="AS1542" i="2"/>
  <c r="AT1542" i="2"/>
  <c r="AS1543" i="2"/>
  <c r="AT1543" i="2"/>
  <c r="AS1544" i="2"/>
  <c r="AT1544" i="2"/>
  <c r="AS1545" i="2"/>
  <c r="AT1545" i="2"/>
  <c r="AS1546" i="2"/>
  <c r="AT1546" i="2"/>
  <c r="AS1547" i="2"/>
  <c r="AT1547" i="2"/>
  <c r="AS1548" i="2"/>
  <c r="AT1548" i="2"/>
  <c r="AS1549" i="2"/>
  <c r="AT1549" i="2"/>
  <c r="AS1550" i="2"/>
  <c r="AT1550" i="2"/>
  <c r="AS1551" i="2"/>
  <c r="AT1551" i="2"/>
  <c r="AS1552" i="2"/>
  <c r="AT1552" i="2"/>
  <c r="AS1553" i="2"/>
  <c r="AT1553" i="2"/>
  <c r="AS1554" i="2"/>
  <c r="AT1554" i="2"/>
  <c r="AS1555" i="2"/>
  <c r="AT1555" i="2"/>
  <c r="AS1556" i="2"/>
  <c r="AT1556" i="2"/>
  <c r="AS1557" i="2"/>
  <c r="AT1557" i="2"/>
  <c r="AS1558" i="2"/>
  <c r="AT1558" i="2"/>
  <c r="AS1559" i="2"/>
  <c r="AT1559" i="2"/>
  <c r="AS1560" i="2"/>
  <c r="AT1560" i="2"/>
  <c r="AS1561" i="2"/>
  <c r="AT1561" i="2"/>
  <c r="AS1562" i="2"/>
  <c r="AT1562" i="2"/>
  <c r="AS1563" i="2"/>
  <c r="AT1563" i="2"/>
  <c r="AS1564" i="2"/>
  <c r="AT1564" i="2"/>
  <c r="AS1565" i="2"/>
  <c r="AT1565" i="2"/>
  <c r="AS1566" i="2"/>
  <c r="AT1566" i="2"/>
  <c r="AS1567" i="2"/>
  <c r="AT1567" i="2"/>
  <c r="AS1568" i="2"/>
  <c r="AT1568" i="2"/>
  <c r="AS1569" i="2"/>
  <c r="AT1569" i="2"/>
  <c r="AS1570" i="2"/>
  <c r="AT1570" i="2"/>
  <c r="AS1571" i="2"/>
  <c r="AT1571" i="2"/>
  <c r="AS1572" i="2"/>
  <c r="AT1572" i="2"/>
  <c r="AS1573" i="2"/>
  <c r="AT1573" i="2"/>
  <c r="AS1574" i="2"/>
  <c r="AT1574" i="2"/>
  <c r="AS1575" i="2"/>
  <c r="AT1575" i="2"/>
  <c r="AS1576" i="2"/>
  <c r="AT1576" i="2"/>
  <c r="AS1577" i="2"/>
  <c r="AT1577" i="2"/>
  <c r="AS1578" i="2"/>
  <c r="AT1578" i="2"/>
  <c r="AS1579" i="2"/>
  <c r="AT1579" i="2"/>
  <c r="AS1580" i="2"/>
  <c r="AT1580" i="2"/>
  <c r="AS1581" i="2"/>
  <c r="AT1581" i="2"/>
  <c r="AS1582" i="2"/>
  <c r="AT1582" i="2"/>
  <c r="AS1583" i="2"/>
  <c r="AT1583" i="2"/>
  <c r="AS1584" i="2"/>
  <c r="AT1584" i="2"/>
  <c r="AS1585" i="2"/>
  <c r="AT1585" i="2"/>
  <c r="AS1586" i="2"/>
  <c r="AT1586" i="2"/>
  <c r="AS1587" i="2"/>
  <c r="AT1587" i="2"/>
  <c r="AS1588" i="2"/>
  <c r="AT1588" i="2"/>
  <c r="AS1589" i="2"/>
  <c r="AT1589" i="2"/>
  <c r="AS1590" i="2"/>
  <c r="AT1590" i="2"/>
  <c r="AS1591" i="2"/>
  <c r="AT1591" i="2"/>
  <c r="AS1592" i="2"/>
  <c r="AT1592" i="2"/>
  <c r="AS1593" i="2"/>
  <c r="AT1593" i="2"/>
  <c r="AS1594" i="2"/>
  <c r="AT1594" i="2"/>
  <c r="AS1595" i="2"/>
  <c r="AT1595" i="2"/>
  <c r="AS1596" i="2"/>
  <c r="AT1596" i="2"/>
  <c r="AS1597" i="2"/>
  <c r="AT1597" i="2"/>
  <c r="AS1598" i="2"/>
  <c r="AT1598" i="2"/>
  <c r="AS1599" i="2"/>
  <c r="AT1599" i="2"/>
  <c r="AS1600" i="2"/>
  <c r="AT1600" i="2"/>
  <c r="AS1601" i="2"/>
  <c r="AT1601" i="2"/>
  <c r="AS1602" i="2"/>
  <c r="AT1602" i="2"/>
  <c r="AS1603" i="2"/>
  <c r="AT1603" i="2"/>
  <c r="AS1604" i="2"/>
  <c r="AT1604" i="2"/>
  <c r="AS1605" i="2"/>
  <c r="AT1605" i="2"/>
  <c r="AS1606" i="2"/>
  <c r="AT1606" i="2"/>
  <c r="AS1607" i="2"/>
  <c r="AT1607" i="2"/>
  <c r="AS1608" i="2"/>
  <c r="AT1608" i="2"/>
  <c r="AS1609" i="2"/>
  <c r="AT1609" i="2"/>
  <c r="AS1610" i="2"/>
  <c r="AT1610" i="2"/>
  <c r="AS1611" i="2"/>
  <c r="AT1611" i="2"/>
  <c r="AS1612" i="2"/>
  <c r="AT1612" i="2"/>
  <c r="AS1613" i="2"/>
  <c r="AT1613" i="2"/>
  <c r="AS1614" i="2"/>
  <c r="AT1614" i="2"/>
  <c r="AS1615" i="2"/>
  <c r="AT1615" i="2"/>
  <c r="AS1616" i="2"/>
  <c r="AT1616" i="2"/>
  <c r="AS1617" i="2"/>
  <c r="AT1617" i="2"/>
  <c r="AS1618" i="2"/>
  <c r="AT1618" i="2"/>
  <c r="AS1619" i="2"/>
  <c r="AT1619" i="2"/>
  <c r="AS1620" i="2"/>
  <c r="AT1620" i="2"/>
  <c r="AS1621" i="2"/>
  <c r="AT1621" i="2"/>
  <c r="AS1622" i="2"/>
  <c r="AT1622" i="2"/>
  <c r="AS1623" i="2"/>
  <c r="AT1623" i="2"/>
  <c r="AS1624" i="2"/>
  <c r="AT1624" i="2"/>
  <c r="AS1625" i="2"/>
  <c r="AT1625" i="2"/>
  <c r="AS1626" i="2"/>
  <c r="AT1626" i="2"/>
  <c r="AS1627" i="2"/>
  <c r="AT1627" i="2"/>
  <c r="AS1628" i="2"/>
  <c r="AT1628" i="2"/>
  <c r="AS1629" i="2"/>
  <c r="AT1629" i="2"/>
  <c r="AS1630" i="2"/>
  <c r="AT1630" i="2"/>
  <c r="AS1631" i="2"/>
  <c r="AT1631" i="2"/>
  <c r="AS1632" i="2"/>
  <c r="AT1632" i="2"/>
  <c r="AS1633" i="2"/>
  <c r="AT1633" i="2"/>
  <c r="AS1634" i="2"/>
  <c r="AT1634" i="2"/>
  <c r="AS1635" i="2"/>
  <c r="AT1635" i="2"/>
  <c r="AS1636" i="2"/>
  <c r="AT1636" i="2"/>
  <c r="AS1637" i="2"/>
  <c r="AT1637" i="2"/>
  <c r="AS1638" i="2"/>
  <c r="AT1638" i="2"/>
  <c r="AS1639" i="2"/>
  <c r="AT1639" i="2"/>
  <c r="AS1640" i="2"/>
  <c r="AT1640" i="2"/>
  <c r="AS1641" i="2"/>
  <c r="AT1641" i="2"/>
  <c r="AS1642" i="2"/>
  <c r="AT1642" i="2"/>
  <c r="AS1643" i="2"/>
  <c r="AT1643" i="2"/>
  <c r="AS1644" i="2"/>
  <c r="AT1644" i="2"/>
  <c r="AS1645" i="2"/>
  <c r="AT1645" i="2"/>
  <c r="AS1646" i="2"/>
  <c r="AT1646" i="2"/>
  <c r="AS1647" i="2"/>
  <c r="AT1647" i="2"/>
  <c r="AS1648" i="2"/>
  <c r="AT1648" i="2"/>
  <c r="AS1649" i="2"/>
  <c r="AT1649" i="2"/>
  <c r="AS1650" i="2"/>
  <c r="AT1650" i="2"/>
  <c r="AS1651" i="2"/>
  <c r="AT1651" i="2"/>
  <c r="AS1652" i="2"/>
  <c r="AT1652" i="2"/>
  <c r="AS1653" i="2"/>
  <c r="AT1653" i="2"/>
  <c r="AS1654" i="2"/>
  <c r="AT1654" i="2"/>
  <c r="AS1655" i="2"/>
  <c r="AT1655" i="2"/>
  <c r="AS1656" i="2"/>
  <c r="AT1656" i="2"/>
  <c r="AS1657" i="2"/>
  <c r="AT1657" i="2"/>
  <c r="AS1658" i="2"/>
  <c r="AT1658" i="2"/>
  <c r="AS1659" i="2"/>
  <c r="AT1659" i="2"/>
  <c r="AS1660" i="2"/>
  <c r="AT1660" i="2"/>
  <c r="AS1661" i="2"/>
  <c r="AT1661" i="2"/>
  <c r="AS1662" i="2"/>
  <c r="AT1662" i="2"/>
  <c r="AS1663" i="2"/>
  <c r="AT1663" i="2"/>
  <c r="AS1664" i="2"/>
  <c r="AT1664" i="2"/>
  <c r="AS1665" i="2"/>
  <c r="AT1665" i="2"/>
  <c r="AS1666" i="2"/>
  <c r="AT1666" i="2"/>
  <c r="AS1667" i="2"/>
  <c r="AT1667" i="2"/>
  <c r="AS1668" i="2"/>
  <c r="AT1668" i="2"/>
  <c r="AS1669" i="2"/>
  <c r="AT1669" i="2"/>
  <c r="AS1670" i="2"/>
  <c r="AT1670" i="2"/>
  <c r="AS1671" i="2"/>
  <c r="AT1671" i="2"/>
  <c r="AS1672" i="2"/>
  <c r="AT1672" i="2"/>
  <c r="AS1673" i="2"/>
  <c r="AT1673" i="2"/>
  <c r="AS1674" i="2"/>
  <c r="AT1674" i="2"/>
  <c r="AS1675" i="2"/>
  <c r="AT1675" i="2"/>
  <c r="AS1676" i="2"/>
  <c r="AT1676" i="2"/>
  <c r="AS1677" i="2"/>
  <c r="AT1677" i="2"/>
  <c r="AS1678" i="2"/>
  <c r="AT1678" i="2"/>
  <c r="AS1679" i="2"/>
  <c r="AT1679" i="2"/>
  <c r="AS1680" i="2"/>
  <c r="AT1680" i="2"/>
  <c r="AS1681" i="2"/>
  <c r="AT1681" i="2"/>
  <c r="AS1682" i="2"/>
  <c r="AT1682" i="2"/>
  <c r="AS1683" i="2"/>
  <c r="AT1683" i="2"/>
  <c r="AS1684" i="2"/>
  <c r="AT1684" i="2"/>
  <c r="AS1685" i="2"/>
  <c r="AT1685" i="2"/>
  <c r="AS1686" i="2"/>
  <c r="AT1686" i="2"/>
  <c r="AS1687" i="2"/>
  <c r="AT1687" i="2"/>
  <c r="AS1688" i="2"/>
  <c r="AT1688" i="2"/>
  <c r="AS1689" i="2"/>
  <c r="AT1689" i="2"/>
  <c r="AS1690" i="2"/>
  <c r="AT1690" i="2"/>
  <c r="AS1691" i="2"/>
  <c r="AT1691" i="2"/>
  <c r="AS1692" i="2"/>
  <c r="AT1692" i="2"/>
  <c r="AS1693" i="2"/>
  <c r="AT1693" i="2"/>
  <c r="AS1694" i="2"/>
  <c r="AT1694" i="2"/>
  <c r="AS1695" i="2"/>
  <c r="AT1695" i="2"/>
  <c r="AS1696" i="2"/>
  <c r="AT1696" i="2"/>
  <c r="AS1697" i="2"/>
  <c r="AT1697" i="2"/>
  <c r="AS1698" i="2"/>
  <c r="AT1698" i="2"/>
  <c r="AS1699" i="2"/>
  <c r="AT1699" i="2"/>
  <c r="AS1700" i="2"/>
  <c r="AT1700" i="2"/>
  <c r="AS1701" i="2"/>
  <c r="AT1701" i="2"/>
  <c r="AS1702" i="2"/>
  <c r="AT1702" i="2"/>
  <c r="AS1703" i="2"/>
  <c r="AT1703" i="2"/>
  <c r="AS1704" i="2"/>
  <c r="AT1704" i="2"/>
  <c r="AS1705" i="2"/>
  <c r="AT1705" i="2"/>
  <c r="AS1706" i="2"/>
  <c r="AT1706" i="2"/>
  <c r="AS1707" i="2"/>
  <c r="AT1707" i="2"/>
  <c r="AS1708" i="2"/>
  <c r="AT1708" i="2"/>
  <c r="AS1709" i="2"/>
  <c r="AT1709" i="2"/>
  <c r="AS1710" i="2"/>
  <c r="AT1710" i="2"/>
  <c r="AS1711" i="2"/>
  <c r="AT1711" i="2"/>
  <c r="AS1712" i="2"/>
  <c r="AT1712" i="2"/>
  <c r="AS1713" i="2"/>
  <c r="AT1713" i="2"/>
  <c r="AS1714" i="2"/>
  <c r="AT1714" i="2"/>
  <c r="AS1715" i="2"/>
  <c r="AT1715" i="2"/>
  <c r="AS1716" i="2"/>
  <c r="AT1716" i="2"/>
  <c r="AS1717" i="2"/>
  <c r="AT1717" i="2"/>
  <c r="AS1718" i="2"/>
  <c r="AT1718" i="2"/>
  <c r="AS1719" i="2"/>
  <c r="AT1719" i="2"/>
  <c r="AS1720" i="2"/>
  <c r="AT1720" i="2"/>
  <c r="AS1721" i="2"/>
  <c r="AT1721" i="2"/>
  <c r="AS1722" i="2"/>
  <c r="AT1722" i="2"/>
  <c r="AS1723" i="2"/>
  <c r="AT1723" i="2"/>
  <c r="AS1724" i="2"/>
  <c r="AT1724" i="2"/>
  <c r="AS1725" i="2"/>
  <c r="AT1725" i="2"/>
  <c r="AS1726" i="2"/>
  <c r="AT1726" i="2"/>
  <c r="AS1727" i="2"/>
  <c r="AT1727" i="2"/>
  <c r="AS1728" i="2"/>
  <c r="AT1728" i="2"/>
  <c r="AS1729" i="2"/>
  <c r="AT1729" i="2"/>
  <c r="AS1730" i="2"/>
  <c r="AT1730" i="2"/>
  <c r="AS1731" i="2"/>
  <c r="AT1731" i="2"/>
  <c r="AS1732" i="2"/>
  <c r="AT1732" i="2"/>
  <c r="AS1733" i="2"/>
  <c r="AT1733" i="2"/>
  <c r="AS1734" i="2"/>
  <c r="AT1734" i="2"/>
  <c r="AS1735" i="2"/>
  <c r="AT1735" i="2"/>
  <c r="AS1736" i="2"/>
  <c r="AT1736" i="2"/>
  <c r="AS1737" i="2"/>
  <c r="AT1737" i="2"/>
  <c r="AS1738" i="2"/>
  <c r="AT1738" i="2"/>
  <c r="AS1739" i="2"/>
  <c r="AT1739" i="2"/>
  <c r="AS1740" i="2"/>
  <c r="AT1740" i="2"/>
  <c r="AS1741" i="2"/>
  <c r="AT1741" i="2"/>
  <c r="AS1742" i="2"/>
  <c r="AT1742" i="2"/>
  <c r="AS1743" i="2"/>
  <c r="AT1743" i="2"/>
  <c r="AS1744" i="2"/>
  <c r="AT1744" i="2"/>
  <c r="AS1745" i="2"/>
  <c r="AT1745" i="2"/>
  <c r="AS1746" i="2"/>
  <c r="AT1746" i="2"/>
  <c r="AS1747" i="2"/>
  <c r="AT1747" i="2"/>
  <c r="AS1748" i="2"/>
  <c r="AT1748" i="2"/>
  <c r="AS1749" i="2"/>
  <c r="AT1749" i="2"/>
  <c r="AS1750" i="2"/>
  <c r="AT1750" i="2"/>
  <c r="AS1751" i="2"/>
  <c r="AT1751" i="2"/>
  <c r="AS1752" i="2"/>
  <c r="AT1752" i="2"/>
  <c r="AS1753" i="2"/>
  <c r="AT1753" i="2"/>
  <c r="AS1754" i="2"/>
  <c r="AT1754" i="2"/>
  <c r="AS1755" i="2"/>
  <c r="AT1755" i="2"/>
  <c r="AS1756" i="2"/>
  <c r="AT1756" i="2"/>
  <c r="AS1757" i="2"/>
  <c r="AT1757" i="2"/>
  <c r="AS1758" i="2"/>
  <c r="AT1758" i="2"/>
  <c r="AS1759" i="2"/>
  <c r="AT1759" i="2"/>
  <c r="AS1760" i="2"/>
  <c r="AT1760" i="2"/>
  <c r="AS1761" i="2"/>
  <c r="AT1761" i="2"/>
  <c r="AS1762" i="2"/>
  <c r="AT1762" i="2"/>
  <c r="AS1763" i="2"/>
  <c r="AT1763" i="2"/>
  <c r="AS1764" i="2"/>
  <c r="AT1764" i="2"/>
  <c r="AS1765" i="2"/>
  <c r="AT1765" i="2"/>
  <c r="AS1766" i="2"/>
  <c r="AT1766" i="2"/>
  <c r="AS1767" i="2"/>
  <c r="AT1767" i="2"/>
  <c r="AS1768" i="2"/>
  <c r="AT1768" i="2"/>
  <c r="AS1769" i="2"/>
  <c r="AT1769" i="2"/>
  <c r="AS1770" i="2"/>
  <c r="AT1770" i="2"/>
  <c r="AS1771" i="2"/>
  <c r="AT1771" i="2"/>
  <c r="AS1772" i="2"/>
  <c r="AT1772" i="2"/>
  <c r="AS1773" i="2"/>
  <c r="AT1773" i="2"/>
  <c r="AS1774" i="2"/>
  <c r="AT1774" i="2"/>
  <c r="AS1775" i="2"/>
  <c r="AT1775" i="2"/>
  <c r="AS1776" i="2"/>
  <c r="AT1776" i="2"/>
  <c r="AS1777" i="2"/>
  <c r="AT1777" i="2"/>
  <c r="AS1778" i="2"/>
  <c r="AT1778" i="2"/>
  <c r="AS1779" i="2"/>
  <c r="AT1779" i="2"/>
  <c r="AS1780" i="2"/>
  <c r="AT1780" i="2"/>
  <c r="AS1781" i="2"/>
  <c r="AT1781" i="2"/>
  <c r="AS1782" i="2"/>
  <c r="AT1782" i="2"/>
  <c r="AS1783" i="2"/>
  <c r="AT1783" i="2"/>
  <c r="AS1784" i="2"/>
  <c r="AT1784" i="2"/>
  <c r="AS1785" i="2"/>
  <c r="AT1785" i="2"/>
  <c r="AS1786" i="2"/>
  <c r="AT1786" i="2"/>
  <c r="AS1787" i="2"/>
  <c r="AT1787" i="2"/>
  <c r="AS1788" i="2"/>
  <c r="AT1788" i="2"/>
  <c r="AS1789" i="2"/>
  <c r="AT1789" i="2"/>
  <c r="AS1790" i="2"/>
  <c r="AT1790" i="2"/>
  <c r="AS1791" i="2"/>
  <c r="AT1791" i="2"/>
  <c r="AS1792" i="2"/>
  <c r="AT1792" i="2"/>
  <c r="AS1793" i="2"/>
  <c r="AT1793" i="2"/>
  <c r="AS1794" i="2"/>
  <c r="AT1794" i="2"/>
  <c r="AS1795" i="2"/>
  <c r="AT1795" i="2"/>
  <c r="AS1796" i="2"/>
  <c r="AT1796" i="2"/>
  <c r="AS1797" i="2"/>
  <c r="AT1797" i="2"/>
  <c r="AS1798" i="2"/>
  <c r="AT1798" i="2"/>
  <c r="AS1799" i="2"/>
  <c r="AT1799" i="2"/>
  <c r="AS1800" i="2"/>
  <c r="AT1800" i="2"/>
  <c r="AS1801" i="2"/>
  <c r="AT1801" i="2"/>
  <c r="AS1802" i="2"/>
  <c r="AT1802" i="2"/>
  <c r="AS1803" i="2"/>
  <c r="AT1803" i="2"/>
  <c r="AS1804" i="2"/>
  <c r="AT1804" i="2"/>
  <c r="AS1805" i="2"/>
  <c r="AT1805" i="2"/>
  <c r="AS1806" i="2"/>
  <c r="AT1806" i="2"/>
  <c r="AS1807" i="2"/>
  <c r="AT1807" i="2"/>
  <c r="AS1808" i="2"/>
  <c r="AT1808" i="2"/>
  <c r="AS1809" i="2"/>
  <c r="AT1809" i="2"/>
  <c r="AS1810" i="2"/>
  <c r="AT1810" i="2"/>
  <c r="AS1811" i="2"/>
  <c r="AT1811" i="2"/>
  <c r="AS1812" i="2"/>
  <c r="AT1812" i="2"/>
  <c r="AS1813" i="2"/>
  <c r="AT1813" i="2"/>
  <c r="AS1814" i="2"/>
  <c r="AT1814" i="2"/>
  <c r="AS1815" i="2"/>
  <c r="AT1815" i="2"/>
  <c r="AS1816" i="2"/>
  <c r="AT1816" i="2"/>
  <c r="AS1817" i="2"/>
  <c r="AT1817" i="2"/>
  <c r="AS1818" i="2"/>
  <c r="AT1818" i="2"/>
  <c r="AS1819" i="2"/>
  <c r="AT1819" i="2"/>
  <c r="AS1820" i="2"/>
  <c r="AT1820" i="2"/>
  <c r="AS1821" i="2"/>
  <c r="AT1821" i="2"/>
  <c r="AS1822" i="2"/>
  <c r="AT1822" i="2"/>
  <c r="AS1823" i="2"/>
  <c r="AT1823" i="2"/>
  <c r="AS1824" i="2"/>
  <c r="AT1824" i="2"/>
  <c r="AS1825" i="2"/>
  <c r="AT1825" i="2"/>
  <c r="AS1826" i="2"/>
  <c r="AT1826" i="2"/>
  <c r="AS1827" i="2"/>
  <c r="AT1827" i="2"/>
  <c r="AS1828" i="2"/>
  <c r="AT1828" i="2"/>
  <c r="AS1829" i="2"/>
  <c r="AT1829" i="2"/>
  <c r="AS1830" i="2"/>
  <c r="AT1830" i="2"/>
  <c r="AS1831" i="2"/>
  <c r="AT1831" i="2"/>
  <c r="AS1832" i="2"/>
  <c r="AT1832" i="2"/>
  <c r="AS1833" i="2"/>
  <c r="AT1833" i="2"/>
  <c r="AS1834" i="2"/>
  <c r="AT1834" i="2"/>
  <c r="AS1835" i="2"/>
  <c r="AT1835" i="2"/>
  <c r="AS1836" i="2"/>
  <c r="AT1836" i="2"/>
  <c r="AS1837" i="2"/>
  <c r="AT1837" i="2"/>
  <c r="AS1838" i="2"/>
  <c r="AT1838" i="2"/>
  <c r="AS1839" i="2"/>
  <c r="AT1839" i="2"/>
  <c r="AS1840" i="2"/>
  <c r="AT1840" i="2"/>
  <c r="AS1841" i="2"/>
  <c r="AT1841" i="2"/>
  <c r="AS1842" i="2"/>
  <c r="AT1842" i="2"/>
  <c r="AS1843" i="2"/>
  <c r="AT1843" i="2"/>
  <c r="AS1844" i="2"/>
  <c r="AT1844" i="2"/>
  <c r="AS1845" i="2"/>
  <c r="AT1845" i="2"/>
  <c r="AS1846" i="2"/>
  <c r="AT1846" i="2"/>
  <c r="AS1847" i="2"/>
  <c r="AT1847" i="2"/>
  <c r="AS1848" i="2"/>
  <c r="AT1848" i="2"/>
  <c r="AS1849" i="2"/>
  <c r="AT1849" i="2"/>
  <c r="AS1850" i="2"/>
  <c r="AT1850" i="2"/>
  <c r="AS1851" i="2"/>
  <c r="AT1851" i="2"/>
  <c r="AS1852" i="2"/>
  <c r="AT1852" i="2"/>
  <c r="AS1853" i="2"/>
  <c r="AT1853" i="2"/>
  <c r="AS1854" i="2"/>
  <c r="AT1854" i="2"/>
  <c r="AS1855" i="2"/>
  <c r="AT1855" i="2"/>
  <c r="AS1856" i="2"/>
  <c r="AT1856" i="2"/>
  <c r="AS1857" i="2"/>
  <c r="AT1857" i="2"/>
  <c r="AS1858" i="2"/>
  <c r="AT1858" i="2"/>
  <c r="AS1859" i="2"/>
  <c r="AT1859" i="2"/>
  <c r="AS1860" i="2"/>
  <c r="AT1860" i="2"/>
  <c r="AS1861" i="2"/>
  <c r="AT1861" i="2"/>
  <c r="AS1862" i="2"/>
  <c r="AT1862" i="2"/>
  <c r="AS1863" i="2"/>
  <c r="AT1863" i="2"/>
  <c r="AS1864" i="2"/>
  <c r="AT1864" i="2"/>
  <c r="AS1865" i="2"/>
  <c r="AT1865" i="2"/>
  <c r="AS1866" i="2"/>
  <c r="AT1866" i="2"/>
  <c r="AS1867" i="2"/>
  <c r="AT1867" i="2"/>
  <c r="AS1868" i="2"/>
  <c r="AT1868" i="2"/>
  <c r="AS1869" i="2"/>
  <c r="AT1869" i="2"/>
  <c r="AS1870" i="2"/>
  <c r="AT1870" i="2"/>
  <c r="AS1871" i="2"/>
  <c r="AT1871" i="2"/>
  <c r="AS1872" i="2"/>
  <c r="AT1872" i="2"/>
  <c r="AS1873" i="2"/>
  <c r="AT1873" i="2"/>
  <c r="AS1874" i="2"/>
  <c r="AT1874" i="2"/>
  <c r="AS1875" i="2"/>
  <c r="AT1875" i="2"/>
  <c r="AS1876" i="2"/>
  <c r="AT1876" i="2"/>
  <c r="AS1877" i="2"/>
  <c r="AT1877" i="2"/>
  <c r="AS1878" i="2"/>
  <c r="AT1878" i="2"/>
  <c r="AS1879" i="2"/>
  <c r="AT1879" i="2"/>
  <c r="AS1880" i="2"/>
  <c r="AT1880" i="2"/>
  <c r="AS1881" i="2"/>
  <c r="AT1881" i="2"/>
  <c r="AS1882" i="2"/>
  <c r="AT1882" i="2"/>
  <c r="AS1883" i="2"/>
  <c r="AT1883" i="2"/>
  <c r="AS1884" i="2"/>
  <c r="AT1884" i="2"/>
  <c r="AS1885" i="2"/>
  <c r="AT1885" i="2"/>
  <c r="AS1886" i="2"/>
  <c r="AT1886" i="2"/>
  <c r="AS1887" i="2"/>
  <c r="AT1887" i="2"/>
  <c r="AS1888" i="2"/>
  <c r="AT1888" i="2"/>
  <c r="AS1889" i="2"/>
  <c r="AT1889" i="2"/>
  <c r="AS1890" i="2"/>
  <c r="AT1890" i="2"/>
  <c r="AS1891" i="2"/>
  <c r="AT1891" i="2"/>
  <c r="AS1892" i="2"/>
  <c r="AT1892" i="2"/>
  <c r="AS1893" i="2"/>
  <c r="AT1893" i="2"/>
  <c r="AS1894" i="2"/>
  <c r="AT1894" i="2"/>
  <c r="AS1895" i="2"/>
  <c r="AT1895" i="2"/>
  <c r="AS1896" i="2"/>
  <c r="AT1896" i="2"/>
  <c r="AS1897" i="2"/>
  <c r="AT1897" i="2"/>
  <c r="AS1898" i="2"/>
  <c r="AT1898" i="2"/>
  <c r="AS1899" i="2"/>
  <c r="AT1899" i="2"/>
  <c r="AS1900" i="2"/>
  <c r="AT1900" i="2"/>
  <c r="AS1901" i="2"/>
  <c r="AT1901" i="2"/>
  <c r="AS1902" i="2"/>
  <c r="AT1902" i="2"/>
  <c r="AS1903" i="2"/>
  <c r="AT1903" i="2"/>
  <c r="AS1904" i="2"/>
  <c r="AT1904" i="2"/>
  <c r="AS1905" i="2"/>
  <c r="AT1905" i="2"/>
  <c r="AS1906" i="2"/>
  <c r="AT1906" i="2"/>
  <c r="AS1907" i="2"/>
  <c r="AT1907" i="2"/>
  <c r="AS1908" i="2"/>
  <c r="AT1908" i="2"/>
  <c r="AS1909" i="2"/>
  <c r="AT1909" i="2"/>
  <c r="AS1910" i="2"/>
  <c r="AT1910" i="2"/>
  <c r="AS1911" i="2"/>
  <c r="AT1911" i="2"/>
  <c r="AS1912" i="2"/>
  <c r="AT1912" i="2"/>
  <c r="AS1913" i="2"/>
  <c r="AT1913" i="2"/>
  <c r="AS1914" i="2"/>
  <c r="AT1914" i="2"/>
  <c r="AS1915" i="2"/>
  <c r="AT1915" i="2"/>
  <c r="AS1916" i="2"/>
  <c r="AT1916" i="2"/>
  <c r="AS1917" i="2"/>
  <c r="AT1917" i="2"/>
  <c r="AS1918" i="2"/>
  <c r="AT1918" i="2"/>
  <c r="AS1919" i="2"/>
  <c r="AT1919" i="2"/>
  <c r="AS1920" i="2"/>
  <c r="AT1920" i="2"/>
  <c r="AS1921" i="2"/>
  <c r="AT1921" i="2"/>
  <c r="AS1922" i="2"/>
  <c r="AT1922" i="2"/>
  <c r="AS1923" i="2"/>
  <c r="AT1923" i="2"/>
  <c r="AS1924" i="2"/>
  <c r="AT1924" i="2"/>
  <c r="AS1925" i="2"/>
  <c r="AT1925" i="2"/>
  <c r="AS1926" i="2"/>
  <c r="AT1926" i="2"/>
  <c r="AS1927" i="2"/>
  <c r="AT1927" i="2"/>
  <c r="AS1928" i="2"/>
  <c r="AT1928" i="2"/>
  <c r="AS1929" i="2"/>
  <c r="AT1929" i="2"/>
  <c r="AS1930" i="2"/>
  <c r="AT1930" i="2"/>
  <c r="AS1931" i="2"/>
  <c r="AT1931" i="2"/>
  <c r="AS1932" i="2"/>
  <c r="AT1932" i="2"/>
  <c r="AS1933" i="2"/>
  <c r="AT1933" i="2"/>
  <c r="AS1934" i="2"/>
  <c r="AT1934" i="2"/>
  <c r="AS1935" i="2"/>
  <c r="AT1935" i="2"/>
  <c r="AS1936" i="2"/>
  <c r="AT1936" i="2"/>
  <c r="AS1937" i="2"/>
  <c r="AT1937" i="2"/>
  <c r="AS1938" i="2"/>
  <c r="AT1938" i="2"/>
  <c r="AS1939" i="2"/>
  <c r="AT1939" i="2"/>
  <c r="AS1940" i="2"/>
  <c r="AT1940" i="2"/>
  <c r="AS1941" i="2"/>
  <c r="AT1941" i="2"/>
  <c r="AS1942" i="2"/>
  <c r="AT1942" i="2"/>
  <c r="AS1943" i="2"/>
  <c r="AT1943" i="2"/>
  <c r="AS1944" i="2"/>
  <c r="AT1944" i="2"/>
  <c r="AS1945" i="2"/>
  <c r="AT1945" i="2"/>
  <c r="AS1946" i="2"/>
  <c r="AT1946" i="2"/>
  <c r="AS1947" i="2"/>
  <c r="AT1947" i="2"/>
  <c r="AS1948" i="2"/>
  <c r="AT1948" i="2"/>
  <c r="AS1949" i="2"/>
  <c r="AT1949" i="2"/>
  <c r="AS1950" i="2"/>
  <c r="AT1950" i="2"/>
  <c r="AS1951" i="2"/>
  <c r="AT1951" i="2"/>
  <c r="AS1952" i="2"/>
  <c r="AT1952" i="2"/>
  <c r="AS1953" i="2"/>
  <c r="AT1953" i="2"/>
  <c r="AS1954" i="2"/>
  <c r="AT1954" i="2"/>
  <c r="AS1955" i="2"/>
  <c r="AT1955" i="2"/>
  <c r="AS1956" i="2"/>
  <c r="AT1956" i="2"/>
  <c r="AS1957" i="2"/>
  <c r="AT1957" i="2"/>
  <c r="AS1958" i="2"/>
  <c r="AT1958" i="2"/>
  <c r="AS1959" i="2"/>
  <c r="AT1959" i="2"/>
  <c r="AS1960" i="2"/>
  <c r="AT1960" i="2"/>
  <c r="AS1961" i="2"/>
  <c r="AT1961" i="2"/>
  <c r="AS1962" i="2"/>
  <c r="AT1962" i="2"/>
  <c r="AS1963" i="2"/>
  <c r="AT1963" i="2"/>
  <c r="AS1964" i="2"/>
  <c r="AT1964" i="2"/>
  <c r="AS1965" i="2"/>
  <c r="AT1965" i="2"/>
  <c r="AS1966" i="2"/>
  <c r="AT1966" i="2"/>
  <c r="AS1967" i="2"/>
  <c r="AT1967" i="2"/>
  <c r="AS1968" i="2"/>
  <c r="AT1968" i="2"/>
  <c r="AS1969" i="2"/>
  <c r="AT1969" i="2"/>
  <c r="AS1970" i="2"/>
  <c r="AT1970" i="2"/>
  <c r="AS1971" i="2"/>
  <c r="AT1971" i="2"/>
  <c r="AS1972" i="2"/>
  <c r="AT1972" i="2"/>
  <c r="AS1973" i="2"/>
  <c r="AT1973" i="2"/>
  <c r="AS1974" i="2"/>
  <c r="AT1974" i="2"/>
  <c r="AS1975" i="2"/>
  <c r="AT1975" i="2"/>
  <c r="AS1976" i="2"/>
  <c r="AT1976" i="2"/>
  <c r="AS1977" i="2"/>
  <c r="AT1977" i="2"/>
  <c r="AS1978" i="2"/>
  <c r="AT1978" i="2"/>
  <c r="AS1979" i="2"/>
  <c r="AT1979" i="2"/>
  <c r="AS1980" i="2"/>
  <c r="AT1980" i="2"/>
  <c r="AS1981" i="2"/>
  <c r="AT1981" i="2"/>
  <c r="AS1982" i="2"/>
  <c r="AT1982" i="2"/>
  <c r="AS1983" i="2"/>
  <c r="AT1983" i="2"/>
  <c r="AS1984" i="2"/>
  <c r="AT1984" i="2"/>
  <c r="AS1985" i="2"/>
  <c r="AT1985" i="2"/>
  <c r="AS1986" i="2"/>
  <c r="AT1986" i="2"/>
  <c r="AS1987" i="2"/>
  <c r="AT1987" i="2"/>
  <c r="AS1988" i="2"/>
  <c r="AT1988" i="2"/>
  <c r="AS1989" i="2"/>
  <c r="AT1989" i="2"/>
  <c r="AS1990" i="2"/>
  <c r="AT1990" i="2"/>
  <c r="AS1991" i="2"/>
  <c r="AT1991" i="2"/>
  <c r="AS1992" i="2"/>
  <c r="AT1992" i="2"/>
  <c r="AS1993" i="2"/>
  <c r="AT1993" i="2"/>
  <c r="AS1994" i="2"/>
  <c r="AT1994" i="2"/>
  <c r="AS1995" i="2"/>
  <c r="AT1995" i="2"/>
  <c r="AS1996" i="2"/>
  <c r="AT1996" i="2"/>
  <c r="AS1997" i="2"/>
  <c r="AT1997" i="2"/>
  <c r="AS1998" i="2"/>
  <c r="AT1998" i="2"/>
  <c r="AS1999" i="2"/>
  <c r="AT1999" i="2"/>
  <c r="AS2000" i="2"/>
  <c r="AT2000" i="2"/>
  <c r="AS2001" i="2"/>
  <c r="AT2001" i="2"/>
  <c r="AS2002" i="2"/>
  <c r="AT2002" i="2"/>
  <c r="AS2003" i="2"/>
  <c r="AT2003" i="2"/>
  <c r="AS2004" i="2"/>
  <c r="AT2004" i="2"/>
  <c r="AS2005" i="2"/>
  <c r="AT2005" i="2"/>
  <c r="AS2006" i="2"/>
  <c r="AT2006" i="2"/>
  <c r="AS2007" i="2"/>
  <c r="AT2007" i="2"/>
  <c r="AS2008" i="2"/>
  <c r="AT2008" i="2"/>
  <c r="AS2009" i="2"/>
  <c r="AT2009" i="2"/>
  <c r="AS2010" i="2"/>
  <c r="AT2010" i="2"/>
  <c r="AS2011" i="2"/>
  <c r="AT2011" i="2"/>
  <c r="AS2012" i="2"/>
  <c r="AT2012" i="2"/>
  <c r="AS2013" i="2"/>
  <c r="AT2013" i="2"/>
  <c r="AS2014" i="2"/>
  <c r="AT2014" i="2"/>
  <c r="AS2015" i="2"/>
  <c r="AT2015" i="2"/>
  <c r="AS2016" i="2"/>
  <c r="AT2016" i="2"/>
  <c r="AS2017" i="2"/>
  <c r="AT2017" i="2"/>
  <c r="AS2018" i="2"/>
  <c r="AT2018" i="2"/>
  <c r="AS2019" i="2"/>
  <c r="AT2019" i="2"/>
  <c r="AS2020" i="2"/>
  <c r="AT2020" i="2"/>
  <c r="AS2021" i="2"/>
  <c r="AT2021" i="2"/>
  <c r="AS2022" i="2"/>
  <c r="AT2022" i="2"/>
  <c r="AS2023" i="2"/>
  <c r="AT2023" i="2"/>
  <c r="AS2024" i="2"/>
  <c r="AT2024" i="2"/>
  <c r="AS2025" i="2"/>
  <c r="AT2025" i="2"/>
  <c r="AS2026" i="2"/>
  <c r="AT2026" i="2"/>
  <c r="AS2027" i="2"/>
  <c r="AT2027" i="2"/>
  <c r="AS2028" i="2"/>
  <c r="AT2028" i="2"/>
  <c r="AS2029" i="2"/>
  <c r="AT2029" i="2"/>
  <c r="AS2030" i="2"/>
  <c r="AT2030" i="2"/>
  <c r="AS2031" i="2"/>
  <c r="AT2031" i="2"/>
  <c r="AS2032" i="2"/>
  <c r="AT2032" i="2"/>
  <c r="AS2033" i="2"/>
  <c r="AT2033" i="2"/>
  <c r="AS2034" i="2"/>
  <c r="AT2034" i="2"/>
  <c r="AS2035" i="2"/>
  <c r="AT2035" i="2"/>
  <c r="AS2036" i="2"/>
  <c r="AT2036" i="2"/>
  <c r="AS2037" i="2"/>
  <c r="AT2037" i="2"/>
  <c r="AS2038" i="2"/>
  <c r="AT2038" i="2"/>
  <c r="AS2039" i="2"/>
  <c r="AT2039" i="2"/>
  <c r="AS2040" i="2"/>
  <c r="AT2040" i="2"/>
  <c r="AS2041" i="2"/>
  <c r="AT2041" i="2"/>
  <c r="AS2042" i="2"/>
  <c r="AT2042" i="2"/>
  <c r="AS2043" i="2"/>
  <c r="AT2043" i="2"/>
  <c r="AS2044" i="2"/>
  <c r="AT2044" i="2"/>
  <c r="AS2045" i="2"/>
  <c r="AT2045" i="2"/>
  <c r="AS2046" i="2"/>
  <c r="AT2046" i="2"/>
  <c r="AS2047" i="2"/>
  <c r="AT2047" i="2"/>
  <c r="AS2048" i="2"/>
  <c r="AT2048" i="2"/>
  <c r="AS2049" i="2"/>
  <c r="AT2049" i="2"/>
  <c r="AS2050" i="2"/>
  <c r="AT2050" i="2"/>
  <c r="AS2051" i="2"/>
  <c r="AT2051" i="2"/>
  <c r="AS2052" i="2"/>
  <c r="AT2052" i="2"/>
  <c r="AS2053" i="2"/>
  <c r="AT2053" i="2"/>
  <c r="AS2054" i="2"/>
  <c r="AT2054" i="2"/>
  <c r="AS2055" i="2"/>
  <c r="AT2055" i="2"/>
  <c r="AS2056" i="2"/>
  <c r="AT2056" i="2"/>
  <c r="AS2057" i="2"/>
  <c r="AT2057" i="2"/>
  <c r="AS2058" i="2"/>
  <c r="AT2058" i="2"/>
  <c r="AS2059" i="2"/>
  <c r="AT2059" i="2"/>
  <c r="AS2060" i="2"/>
  <c r="AT2060" i="2"/>
  <c r="AS2061" i="2"/>
  <c r="AT2061" i="2"/>
  <c r="AS2062" i="2"/>
  <c r="AT2062" i="2"/>
  <c r="AS2063" i="2"/>
  <c r="AT2063" i="2"/>
  <c r="AS2064" i="2"/>
  <c r="AT2064" i="2"/>
  <c r="AS2065" i="2"/>
  <c r="AT2065" i="2"/>
  <c r="AS2066" i="2"/>
  <c r="AT2066" i="2"/>
  <c r="AS2067" i="2"/>
  <c r="AT2067" i="2"/>
  <c r="AS2068" i="2"/>
  <c r="AT2068" i="2"/>
  <c r="AS2069" i="2"/>
  <c r="AT2069" i="2"/>
  <c r="AS2070" i="2"/>
  <c r="AT2070" i="2"/>
  <c r="AS2071" i="2"/>
  <c r="AT2071" i="2"/>
  <c r="AS2072" i="2"/>
  <c r="AT2072" i="2"/>
  <c r="AS2073" i="2"/>
  <c r="AT2073" i="2"/>
  <c r="AS2074" i="2"/>
  <c r="AT2074" i="2"/>
  <c r="AS2075" i="2"/>
  <c r="AT2075" i="2"/>
  <c r="AS2076" i="2"/>
  <c r="AT2076" i="2"/>
  <c r="AS2077" i="2"/>
  <c r="AT2077" i="2"/>
  <c r="AS2078" i="2"/>
  <c r="AT2078" i="2"/>
  <c r="AS2079" i="2"/>
  <c r="AT2079" i="2"/>
  <c r="AS2080" i="2"/>
  <c r="AT2080" i="2"/>
  <c r="AS2081" i="2"/>
  <c r="AT2081" i="2"/>
  <c r="AS2082" i="2"/>
  <c r="AT2082" i="2"/>
  <c r="AS2083" i="2"/>
  <c r="AT2083" i="2"/>
  <c r="AS2084" i="2"/>
  <c r="AT2084" i="2"/>
  <c r="AS2085" i="2"/>
  <c r="AT2085" i="2"/>
  <c r="AS2086" i="2"/>
  <c r="AT2086" i="2"/>
  <c r="AS2087" i="2"/>
  <c r="AT2087" i="2"/>
  <c r="AS2088" i="2"/>
  <c r="AT2088" i="2"/>
  <c r="AS2089" i="2"/>
  <c r="AT2089" i="2"/>
  <c r="AS2090" i="2"/>
  <c r="AT2090" i="2"/>
  <c r="AS2091" i="2"/>
  <c r="AT2091" i="2"/>
  <c r="AS2092" i="2"/>
  <c r="AT2092" i="2"/>
  <c r="AS2093" i="2"/>
  <c r="AT2093" i="2"/>
  <c r="AS2094" i="2"/>
  <c r="AT2094" i="2"/>
  <c r="AS2095" i="2"/>
  <c r="AT2095" i="2"/>
  <c r="AS2096" i="2"/>
  <c r="AT2096" i="2"/>
  <c r="AS2097" i="2"/>
  <c r="AT2097" i="2"/>
  <c r="AS2098" i="2"/>
  <c r="AT2098" i="2"/>
  <c r="AS2099" i="2"/>
  <c r="AT2099" i="2"/>
  <c r="AS2100" i="2"/>
  <c r="AT2100" i="2"/>
  <c r="AS2101" i="2"/>
  <c r="AT2101" i="2"/>
  <c r="AS2102" i="2"/>
  <c r="AT2102" i="2"/>
  <c r="AS2103" i="2"/>
  <c r="AT2103" i="2"/>
  <c r="AS2104" i="2"/>
  <c r="AT2104" i="2"/>
  <c r="AS2105" i="2"/>
  <c r="AT2105" i="2"/>
  <c r="AS2106" i="2"/>
  <c r="AT2106" i="2"/>
  <c r="AS2107" i="2"/>
  <c r="AT2107" i="2"/>
  <c r="AS2108" i="2"/>
  <c r="AT2108" i="2"/>
  <c r="AS2109" i="2"/>
  <c r="AT2109" i="2"/>
  <c r="AS2110" i="2"/>
  <c r="AT2110" i="2"/>
  <c r="AS2111" i="2"/>
  <c r="AT2111" i="2"/>
  <c r="AS2112" i="2"/>
  <c r="AT2112" i="2"/>
  <c r="AS2113" i="2"/>
  <c r="AT2113" i="2"/>
  <c r="AS2114" i="2"/>
  <c r="AT2114" i="2"/>
  <c r="AS2115" i="2"/>
  <c r="AT2115" i="2"/>
  <c r="AS2116" i="2"/>
  <c r="AT2116" i="2"/>
  <c r="AS2117" i="2"/>
  <c r="AT2117" i="2"/>
  <c r="AS2118" i="2"/>
  <c r="AT2118" i="2"/>
  <c r="AS2119" i="2"/>
  <c r="AT2119" i="2"/>
  <c r="AS2120" i="2"/>
  <c r="AT2120" i="2"/>
  <c r="AS2121" i="2"/>
  <c r="AT2121" i="2"/>
  <c r="AS2122" i="2"/>
  <c r="AT2122" i="2"/>
  <c r="AS2123" i="2"/>
  <c r="AT2123" i="2"/>
  <c r="AS2124" i="2"/>
  <c r="AT2124" i="2"/>
  <c r="AS2125" i="2"/>
  <c r="AT2125" i="2"/>
  <c r="AS2126" i="2"/>
  <c r="AT2126" i="2"/>
  <c r="AS2127" i="2"/>
  <c r="AT2127" i="2"/>
  <c r="AS2128" i="2"/>
  <c r="AT2128" i="2"/>
  <c r="AS2129" i="2"/>
  <c r="AT2129" i="2"/>
  <c r="AS2130" i="2"/>
  <c r="AT2130" i="2"/>
  <c r="AS2131" i="2"/>
  <c r="AT2131" i="2"/>
  <c r="AS2132" i="2"/>
  <c r="AT2132" i="2"/>
  <c r="AS2133" i="2"/>
  <c r="AT2133" i="2"/>
  <c r="AS2134" i="2"/>
  <c r="AT2134" i="2"/>
  <c r="AS2135" i="2"/>
  <c r="AT2135" i="2"/>
  <c r="AS2136" i="2"/>
  <c r="AT2136" i="2"/>
  <c r="AS2137" i="2"/>
  <c r="AT2137" i="2"/>
  <c r="AS2138" i="2"/>
  <c r="AT2138" i="2"/>
  <c r="AS2139" i="2"/>
  <c r="AT2139" i="2"/>
  <c r="AS2140" i="2"/>
  <c r="AT2140" i="2"/>
  <c r="AS2141" i="2"/>
  <c r="AT2141" i="2"/>
  <c r="AS2142" i="2"/>
  <c r="AT2142" i="2"/>
  <c r="AS2143" i="2"/>
  <c r="AT2143" i="2"/>
  <c r="AS2144" i="2"/>
  <c r="AT2144" i="2"/>
  <c r="AS2145" i="2"/>
  <c r="AT2145" i="2"/>
  <c r="AS2146" i="2"/>
  <c r="AT2146" i="2"/>
  <c r="AS2147" i="2"/>
  <c r="AT2147" i="2"/>
  <c r="AS2148" i="2"/>
  <c r="AT2148" i="2"/>
  <c r="AS2149" i="2"/>
  <c r="AT2149" i="2"/>
  <c r="AS2150" i="2"/>
  <c r="AT2150" i="2"/>
  <c r="AS2151" i="2"/>
  <c r="AT2151" i="2"/>
  <c r="AS2152" i="2"/>
  <c r="AT2152" i="2"/>
  <c r="AS2153" i="2"/>
  <c r="AT2153" i="2"/>
  <c r="AS2154" i="2"/>
  <c r="AT2154" i="2"/>
  <c r="AS2155" i="2"/>
  <c r="AT2155" i="2"/>
  <c r="AS2156" i="2"/>
  <c r="AT2156" i="2"/>
  <c r="AS2157" i="2"/>
  <c r="AT2157" i="2"/>
  <c r="AS2158" i="2"/>
  <c r="AT2158" i="2"/>
  <c r="AS2159" i="2"/>
  <c r="AT2159" i="2"/>
  <c r="AS2160" i="2"/>
  <c r="AT2160" i="2"/>
  <c r="AS2161" i="2"/>
  <c r="AT2161" i="2"/>
  <c r="AS2162" i="2"/>
  <c r="AT2162" i="2"/>
  <c r="AS2163" i="2"/>
  <c r="AT2163" i="2"/>
  <c r="AS2164" i="2"/>
  <c r="AT2164" i="2"/>
  <c r="AS2165" i="2"/>
  <c r="AT2165" i="2"/>
  <c r="AS2166" i="2"/>
  <c r="AT2166" i="2"/>
  <c r="AS2167" i="2"/>
  <c r="AT2167" i="2"/>
  <c r="AS2168" i="2"/>
  <c r="AT2168" i="2"/>
  <c r="AS2169" i="2"/>
  <c r="AT2169" i="2"/>
  <c r="AS2170" i="2"/>
  <c r="AT2170" i="2"/>
  <c r="AS2171" i="2"/>
  <c r="AT2171" i="2"/>
  <c r="AS2172" i="2"/>
  <c r="AT2172" i="2"/>
  <c r="AS2173" i="2"/>
  <c r="AT2173" i="2"/>
  <c r="AS2174" i="2"/>
  <c r="AT2174" i="2"/>
  <c r="AS2175" i="2"/>
  <c r="AT2175" i="2"/>
  <c r="AS2176" i="2"/>
  <c r="AT2176" i="2"/>
  <c r="AS2177" i="2"/>
  <c r="AT2177" i="2"/>
  <c r="AS2178" i="2"/>
  <c r="AT2178" i="2"/>
  <c r="AS2179" i="2"/>
  <c r="AT2179" i="2"/>
  <c r="AS2180" i="2"/>
  <c r="AT2180" i="2"/>
  <c r="AS2181" i="2"/>
  <c r="AT2181" i="2"/>
  <c r="AS2182" i="2"/>
  <c r="AT2182" i="2"/>
  <c r="AS2183" i="2"/>
  <c r="AT2183" i="2"/>
  <c r="AS2184" i="2"/>
  <c r="AT2184" i="2"/>
  <c r="AS2185" i="2"/>
  <c r="AT2185" i="2"/>
  <c r="AS2186" i="2"/>
  <c r="AT2186" i="2"/>
  <c r="AS2187" i="2"/>
  <c r="AT2187" i="2"/>
  <c r="AS2188" i="2"/>
  <c r="AT2188" i="2"/>
  <c r="AS2189" i="2"/>
  <c r="AT2189" i="2"/>
  <c r="AS2190" i="2"/>
  <c r="AT2190" i="2"/>
  <c r="AS2191" i="2"/>
  <c r="AT2191" i="2"/>
  <c r="AS2192" i="2"/>
  <c r="AT2192" i="2"/>
  <c r="AS2193" i="2"/>
  <c r="AT2193" i="2"/>
  <c r="AS2194" i="2"/>
  <c r="AT2194" i="2"/>
  <c r="AS2195" i="2"/>
  <c r="AT2195" i="2"/>
  <c r="AS2196" i="2"/>
  <c r="AT2196" i="2"/>
  <c r="AS2197" i="2"/>
  <c r="AT2197" i="2"/>
  <c r="AS2198" i="2"/>
  <c r="AT2198" i="2"/>
  <c r="AS2199" i="2"/>
  <c r="AT2199" i="2"/>
  <c r="AS2200" i="2"/>
  <c r="AT2200" i="2"/>
  <c r="AS2201" i="2"/>
  <c r="AT2201" i="2"/>
  <c r="AS2202" i="2"/>
  <c r="AT2202" i="2"/>
  <c r="AS2203" i="2"/>
  <c r="AT2203" i="2"/>
  <c r="AS2204" i="2"/>
  <c r="AT2204" i="2"/>
  <c r="AS2205" i="2"/>
  <c r="AT2205" i="2"/>
  <c r="AS2206" i="2"/>
  <c r="AT2206" i="2"/>
  <c r="AS2207" i="2"/>
  <c r="AT2207" i="2"/>
  <c r="AS2208" i="2"/>
  <c r="AT2208" i="2"/>
  <c r="AS2209" i="2"/>
  <c r="AT2209" i="2"/>
  <c r="AS2210" i="2"/>
  <c r="AT2210" i="2"/>
  <c r="AS2211" i="2"/>
  <c r="AT2211" i="2"/>
  <c r="AS2212" i="2"/>
  <c r="AT2212" i="2"/>
  <c r="AS2213" i="2"/>
  <c r="AT2213" i="2"/>
  <c r="AS2214" i="2"/>
  <c r="AT2214" i="2"/>
  <c r="AS2215" i="2"/>
  <c r="AT2215" i="2"/>
  <c r="AS2216" i="2"/>
  <c r="AT2216" i="2"/>
  <c r="AS2217" i="2"/>
  <c r="AT2217" i="2"/>
  <c r="AS2218" i="2"/>
  <c r="AT2218" i="2"/>
  <c r="AS2219" i="2"/>
  <c r="AT2219" i="2"/>
  <c r="AS2220" i="2"/>
  <c r="AT2220" i="2"/>
  <c r="AS2221" i="2"/>
  <c r="AT2221" i="2"/>
  <c r="AS2222" i="2"/>
  <c r="AT2222" i="2"/>
  <c r="AS2223" i="2"/>
  <c r="AT2223" i="2"/>
  <c r="AS2224" i="2"/>
  <c r="AT2224" i="2"/>
  <c r="AS2225" i="2"/>
  <c r="AT2225" i="2"/>
  <c r="AS2226" i="2"/>
  <c r="AT2226" i="2"/>
  <c r="AS2227" i="2"/>
  <c r="AT2227" i="2"/>
  <c r="AS2228" i="2"/>
  <c r="AT2228" i="2"/>
  <c r="AS2229" i="2"/>
  <c r="AT2229" i="2"/>
  <c r="AS2230" i="2"/>
  <c r="AT2230" i="2"/>
  <c r="AS2231" i="2"/>
  <c r="AT2231" i="2"/>
  <c r="AS2232" i="2"/>
  <c r="AT2232" i="2"/>
  <c r="AS2233" i="2"/>
  <c r="AT2233" i="2"/>
  <c r="AS2234" i="2"/>
  <c r="AT2234" i="2"/>
  <c r="AS2235" i="2"/>
  <c r="AT2235" i="2"/>
  <c r="AS2236" i="2"/>
  <c r="AT2236" i="2"/>
  <c r="AS2237" i="2"/>
  <c r="AT2237" i="2"/>
  <c r="AS2238" i="2"/>
  <c r="AT2238" i="2"/>
  <c r="AS2239" i="2"/>
  <c r="AT2239" i="2"/>
  <c r="AS2240" i="2"/>
  <c r="AT2240" i="2"/>
  <c r="AS2241" i="2"/>
  <c r="AT2241" i="2"/>
  <c r="AS2242" i="2"/>
  <c r="AT2242" i="2"/>
  <c r="AS2243" i="2"/>
  <c r="AT2243" i="2"/>
  <c r="AS2244" i="2"/>
  <c r="AT2244" i="2"/>
  <c r="AS2245" i="2"/>
  <c r="AT2245" i="2"/>
  <c r="AS2246" i="2"/>
  <c r="AT2246" i="2"/>
  <c r="AS2247" i="2"/>
  <c r="AT2247" i="2"/>
  <c r="AS2248" i="2"/>
  <c r="AT2248" i="2"/>
  <c r="AS2249" i="2"/>
  <c r="AT2249" i="2"/>
  <c r="AS2250" i="2"/>
  <c r="AT2250" i="2"/>
  <c r="AS2251" i="2"/>
  <c r="AT2251" i="2"/>
  <c r="AS2252" i="2"/>
  <c r="AT2252" i="2"/>
  <c r="AS2253" i="2"/>
  <c r="AT2253" i="2"/>
  <c r="AS2254" i="2"/>
  <c r="AT2254" i="2"/>
  <c r="AS2255" i="2"/>
  <c r="AT2255" i="2"/>
  <c r="AS2256" i="2"/>
  <c r="AT2256" i="2"/>
  <c r="AS2257" i="2"/>
  <c r="AT2257" i="2"/>
  <c r="AS2258" i="2"/>
  <c r="AT2258" i="2"/>
  <c r="AS2259" i="2"/>
  <c r="AT2259" i="2"/>
  <c r="AS2260" i="2"/>
  <c r="AT2260" i="2"/>
  <c r="AS2261" i="2"/>
  <c r="AT2261" i="2"/>
  <c r="AS2262" i="2"/>
  <c r="AT2262" i="2"/>
  <c r="AS2263" i="2"/>
  <c r="AT2263" i="2"/>
  <c r="AS2264" i="2"/>
  <c r="AT2264" i="2"/>
  <c r="AS2265" i="2"/>
  <c r="AT2265" i="2"/>
  <c r="AS2266" i="2"/>
  <c r="AT2266" i="2"/>
  <c r="AS2267" i="2"/>
  <c r="AT2267" i="2"/>
  <c r="AS2268" i="2"/>
  <c r="AT2268" i="2"/>
  <c r="AS2269" i="2"/>
  <c r="AT2269" i="2"/>
  <c r="AS2270" i="2"/>
  <c r="AT2270" i="2"/>
  <c r="AS2271" i="2"/>
  <c r="AT2271" i="2"/>
  <c r="AS2272" i="2"/>
  <c r="AT2272" i="2"/>
  <c r="AS2273" i="2"/>
  <c r="AT2273" i="2"/>
  <c r="AS2274" i="2"/>
  <c r="AT2274" i="2"/>
  <c r="AS2275" i="2"/>
  <c r="AT2275" i="2"/>
  <c r="AS2276" i="2"/>
  <c r="AT2276" i="2"/>
  <c r="AS2277" i="2"/>
  <c r="AT2277" i="2"/>
  <c r="AS2278" i="2"/>
  <c r="AT2278" i="2"/>
  <c r="AS2279" i="2"/>
  <c r="AT2279" i="2"/>
  <c r="AS2280" i="2"/>
  <c r="AT2280" i="2"/>
  <c r="AS2281" i="2"/>
  <c r="AT2281" i="2"/>
  <c r="AS2282" i="2"/>
  <c r="AT2282" i="2"/>
  <c r="AS2283" i="2"/>
  <c r="AT2283" i="2"/>
  <c r="AS2284" i="2"/>
  <c r="AT2284" i="2"/>
  <c r="AS2285" i="2"/>
  <c r="AT2285" i="2"/>
  <c r="AS2286" i="2"/>
  <c r="AT2286" i="2"/>
  <c r="AS2287" i="2"/>
  <c r="AT2287" i="2"/>
  <c r="AS2288" i="2"/>
  <c r="AT2288" i="2"/>
  <c r="AS2289" i="2"/>
  <c r="AT2289" i="2"/>
  <c r="AS2290" i="2"/>
  <c r="AT2290" i="2"/>
  <c r="AS2291" i="2"/>
  <c r="AT2291" i="2"/>
  <c r="AS2292" i="2"/>
  <c r="AT2292" i="2"/>
  <c r="AS2293" i="2"/>
  <c r="AT2293" i="2"/>
  <c r="AS2294" i="2"/>
  <c r="AT2294" i="2"/>
  <c r="AS2295" i="2"/>
  <c r="AT2295" i="2"/>
  <c r="AS2296" i="2"/>
  <c r="AT2296" i="2"/>
  <c r="AS2297" i="2"/>
  <c r="AT2297" i="2"/>
  <c r="AS2298" i="2"/>
  <c r="AT2298" i="2"/>
  <c r="AS2299" i="2"/>
  <c r="AT2299" i="2"/>
  <c r="AS2300" i="2"/>
  <c r="AT2300" i="2"/>
  <c r="AS2301" i="2"/>
  <c r="AT2301" i="2"/>
  <c r="AS2302" i="2"/>
  <c r="AT2302" i="2"/>
  <c r="AS2303" i="2"/>
  <c r="AT2303" i="2"/>
  <c r="AS2304" i="2"/>
  <c r="AT2304" i="2"/>
  <c r="AS2305" i="2"/>
  <c r="AT2305" i="2"/>
  <c r="AS2306" i="2"/>
  <c r="AT2306" i="2"/>
  <c r="AS2307" i="2"/>
  <c r="AT2307" i="2"/>
  <c r="AS2308" i="2"/>
  <c r="AT2308" i="2"/>
  <c r="AS2309" i="2"/>
  <c r="AT2309" i="2"/>
  <c r="AS2310" i="2"/>
  <c r="AT2310" i="2"/>
  <c r="AS2311" i="2"/>
  <c r="AT2311" i="2"/>
  <c r="AS2312" i="2"/>
  <c r="AT2312" i="2"/>
  <c r="AS2313" i="2"/>
  <c r="AT2313" i="2"/>
  <c r="AS2314" i="2"/>
  <c r="AT2314" i="2"/>
  <c r="AS2315" i="2"/>
  <c r="AT2315" i="2"/>
  <c r="AS2316" i="2"/>
  <c r="AT2316" i="2"/>
  <c r="AS2317" i="2"/>
  <c r="AT2317" i="2"/>
  <c r="AS2318" i="2"/>
  <c r="AT2318" i="2"/>
  <c r="AS2319" i="2"/>
  <c r="AT2319" i="2"/>
  <c r="AS2320" i="2"/>
  <c r="AT2320" i="2"/>
  <c r="AS2321" i="2"/>
  <c r="AT2321" i="2"/>
  <c r="AS2322" i="2"/>
  <c r="AT2322" i="2"/>
  <c r="AS2323" i="2"/>
  <c r="AT2323" i="2"/>
  <c r="AS2324" i="2"/>
  <c r="AT2324" i="2"/>
  <c r="AS2325" i="2"/>
  <c r="AT2325" i="2"/>
  <c r="AS2326" i="2"/>
  <c r="AT2326" i="2"/>
  <c r="AS2327" i="2"/>
  <c r="AT2327" i="2"/>
  <c r="AS2328" i="2"/>
  <c r="AT2328" i="2"/>
  <c r="AS2329" i="2"/>
  <c r="AT2329" i="2"/>
  <c r="AS2330" i="2"/>
  <c r="AT2330" i="2"/>
  <c r="AS2331" i="2"/>
  <c r="AT2331" i="2"/>
  <c r="AS2332" i="2"/>
  <c r="AT2332" i="2"/>
  <c r="AS2333" i="2"/>
  <c r="AT2333" i="2"/>
  <c r="AS2334" i="2"/>
  <c r="AT2334" i="2"/>
  <c r="AS2335" i="2"/>
  <c r="AT2335" i="2"/>
  <c r="AS2336" i="2"/>
  <c r="AT2336" i="2"/>
  <c r="AS2337" i="2"/>
  <c r="AT2337" i="2"/>
  <c r="AS2338" i="2"/>
  <c r="AT2338" i="2"/>
  <c r="AS2339" i="2"/>
  <c r="AT2339" i="2"/>
  <c r="AS2340" i="2"/>
  <c r="AT2340" i="2"/>
  <c r="AS2341" i="2"/>
  <c r="AT2341" i="2"/>
  <c r="AS2342" i="2"/>
  <c r="AT2342" i="2"/>
  <c r="AS2343" i="2"/>
  <c r="AT2343" i="2"/>
  <c r="AS2344" i="2"/>
  <c r="AT2344" i="2"/>
  <c r="AS2345" i="2"/>
  <c r="AT2345" i="2"/>
  <c r="AS2346" i="2"/>
  <c r="AT2346" i="2"/>
  <c r="AS2347" i="2"/>
  <c r="AT2347" i="2"/>
  <c r="AS2348" i="2"/>
  <c r="AT2348" i="2"/>
  <c r="AS2349" i="2"/>
  <c r="AT2349" i="2"/>
  <c r="AS2350" i="2"/>
  <c r="AT2350" i="2"/>
  <c r="AS2351" i="2"/>
  <c r="AT2351" i="2"/>
  <c r="AS2352" i="2"/>
  <c r="AT2352" i="2"/>
  <c r="AS2353" i="2"/>
  <c r="AT2353" i="2"/>
  <c r="AS2354" i="2"/>
  <c r="AT2354" i="2"/>
  <c r="AS2355" i="2"/>
  <c r="AT2355" i="2"/>
  <c r="AS2356" i="2"/>
  <c r="AT2356" i="2"/>
  <c r="AS2357" i="2"/>
  <c r="AT2357" i="2"/>
  <c r="AS2358" i="2"/>
  <c r="AT2358" i="2"/>
  <c r="AS2359" i="2"/>
  <c r="AT2359" i="2"/>
  <c r="AS2360" i="2"/>
  <c r="AT2360" i="2"/>
  <c r="AS2361" i="2"/>
  <c r="AT2361" i="2"/>
  <c r="AS2362" i="2"/>
  <c r="AT2362" i="2"/>
  <c r="AS2363" i="2"/>
  <c r="AT2363" i="2"/>
  <c r="AS2364" i="2"/>
  <c r="AT2364" i="2"/>
  <c r="AS2365" i="2"/>
  <c r="AT2365" i="2"/>
  <c r="AS2366" i="2"/>
  <c r="AT2366" i="2"/>
  <c r="AS2367" i="2"/>
  <c r="AT2367" i="2"/>
  <c r="AS2368" i="2"/>
  <c r="AT2368" i="2"/>
  <c r="AS2369" i="2"/>
  <c r="AT2369" i="2"/>
  <c r="AS2370" i="2"/>
  <c r="AT2370" i="2"/>
  <c r="AS2371" i="2"/>
  <c r="AT2371" i="2"/>
  <c r="AS2372" i="2"/>
  <c r="AT2372" i="2"/>
  <c r="AS2373" i="2"/>
  <c r="AT2373" i="2"/>
  <c r="AS2374" i="2"/>
  <c r="AT2374" i="2"/>
  <c r="AS2375" i="2"/>
  <c r="AT2375" i="2"/>
  <c r="AS2376" i="2"/>
  <c r="AT2376" i="2"/>
  <c r="AS2377" i="2"/>
  <c r="AT2377" i="2"/>
  <c r="AS2378" i="2"/>
  <c r="AT2378" i="2"/>
  <c r="AS2379" i="2"/>
  <c r="AT2379" i="2"/>
  <c r="AS2380" i="2"/>
  <c r="AT2380" i="2"/>
  <c r="AS2381" i="2"/>
  <c r="AT2381" i="2"/>
  <c r="AS2382" i="2"/>
  <c r="AT2382" i="2"/>
  <c r="AS2383" i="2"/>
  <c r="AT2383" i="2"/>
  <c r="AS2384" i="2"/>
  <c r="AT2384" i="2"/>
  <c r="AS2385" i="2"/>
  <c r="AT2385" i="2"/>
  <c r="AS2386" i="2"/>
  <c r="AT2386" i="2"/>
  <c r="AS2387" i="2"/>
  <c r="AT2387" i="2"/>
  <c r="AS2388" i="2"/>
  <c r="AT2388" i="2"/>
  <c r="AS2389" i="2"/>
  <c r="AT2389" i="2"/>
  <c r="AS2390" i="2"/>
  <c r="AT2390" i="2"/>
  <c r="AS2391" i="2"/>
  <c r="AT2391" i="2"/>
  <c r="AS2392" i="2"/>
  <c r="AT2392" i="2"/>
  <c r="AS2393" i="2"/>
  <c r="AT2393" i="2"/>
  <c r="AS2394" i="2"/>
  <c r="AT2394" i="2"/>
  <c r="AS2395" i="2"/>
  <c r="AT2395" i="2"/>
  <c r="AS2396" i="2"/>
  <c r="AT2396" i="2"/>
  <c r="AS2397" i="2"/>
  <c r="AT2397" i="2"/>
  <c r="AS2398" i="2"/>
  <c r="AT2398" i="2"/>
  <c r="AS2399" i="2"/>
  <c r="AT2399" i="2"/>
  <c r="AS2400" i="2"/>
  <c r="AT2400" i="2"/>
  <c r="AS2401" i="2"/>
  <c r="AT2401" i="2"/>
  <c r="AS2402" i="2"/>
  <c r="AT2402" i="2"/>
  <c r="AS2403" i="2"/>
  <c r="AT2403" i="2"/>
  <c r="AS2404" i="2"/>
  <c r="AT2404" i="2"/>
  <c r="AS2405" i="2"/>
  <c r="AT2405" i="2"/>
  <c r="AS2406" i="2"/>
  <c r="AT2406" i="2"/>
  <c r="AS2407" i="2"/>
  <c r="AT2407" i="2"/>
  <c r="AS2408" i="2"/>
  <c r="AT2408" i="2"/>
  <c r="AS2409" i="2"/>
  <c r="AT2409" i="2"/>
  <c r="AS2410" i="2"/>
  <c r="AT2410" i="2"/>
  <c r="AS2411" i="2"/>
  <c r="AT2411" i="2"/>
  <c r="AS2412" i="2"/>
  <c r="AT2412" i="2"/>
  <c r="AS2413" i="2"/>
  <c r="AT2413" i="2"/>
  <c r="AS2414" i="2"/>
  <c r="AT2414" i="2"/>
  <c r="AS2415" i="2"/>
  <c r="AT2415" i="2"/>
  <c r="AS2416" i="2"/>
  <c r="AT2416" i="2"/>
  <c r="AS2417" i="2"/>
  <c r="AT2417" i="2"/>
  <c r="AS2418" i="2"/>
  <c r="AT2418" i="2"/>
  <c r="AS2419" i="2"/>
  <c r="AT2419" i="2"/>
  <c r="AS2420" i="2"/>
  <c r="AT2420" i="2"/>
  <c r="AS2421" i="2"/>
  <c r="AT2421" i="2"/>
  <c r="AS2422" i="2"/>
  <c r="AT2422" i="2"/>
  <c r="AS2423" i="2"/>
  <c r="AT2423" i="2"/>
  <c r="AS2424" i="2"/>
  <c r="AT2424" i="2"/>
  <c r="AS2425" i="2"/>
  <c r="AT2425" i="2"/>
  <c r="AS2426" i="2"/>
  <c r="AT2426" i="2"/>
  <c r="AS2427" i="2"/>
  <c r="AT2427" i="2"/>
  <c r="AS2428" i="2"/>
  <c r="AT2428" i="2"/>
  <c r="AS2429" i="2"/>
  <c r="AT2429" i="2"/>
  <c r="AS2430" i="2"/>
  <c r="AT2430" i="2"/>
  <c r="AS2431" i="2"/>
  <c r="AT2431" i="2"/>
  <c r="AS2432" i="2"/>
  <c r="AT2432" i="2"/>
  <c r="AS2433" i="2"/>
  <c r="AT2433" i="2"/>
  <c r="AS2434" i="2"/>
  <c r="AT2434" i="2"/>
  <c r="AS2435" i="2"/>
  <c r="AT2435" i="2"/>
  <c r="AS2436" i="2"/>
  <c r="AT2436" i="2"/>
  <c r="AS2437" i="2"/>
  <c r="AT2437" i="2"/>
  <c r="AS2438" i="2"/>
  <c r="AT2438" i="2"/>
  <c r="AS2439" i="2"/>
  <c r="AT2439" i="2"/>
  <c r="AS2440" i="2"/>
  <c r="AT2440" i="2"/>
  <c r="AS2441" i="2"/>
  <c r="AT2441" i="2"/>
  <c r="AS2442" i="2"/>
  <c r="AT2442" i="2"/>
  <c r="AS2443" i="2"/>
  <c r="AT2443" i="2"/>
  <c r="AS2444" i="2"/>
  <c r="AT2444" i="2"/>
  <c r="AS2445" i="2"/>
  <c r="AT2445" i="2"/>
  <c r="AS2446" i="2"/>
  <c r="AT2446" i="2"/>
  <c r="AS2447" i="2"/>
  <c r="AT2447" i="2"/>
  <c r="AS2448" i="2"/>
  <c r="AT2448" i="2"/>
  <c r="AS2449" i="2"/>
  <c r="AT2449" i="2"/>
  <c r="AS2450" i="2"/>
  <c r="AT2450" i="2"/>
  <c r="AS2451" i="2"/>
  <c r="AT2451" i="2"/>
  <c r="AS2452" i="2"/>
  <c r="AT2452" i="2"/>
  <c r="AS2453" i="2"/>
  <c r="AT2453" i="2"/>
  <c r="AS2454" i="2"/>
  <c r="AT2454" i="2"/>
  <c r="AS2455" i="2"/>
  <c r="AT2455" i="2"/>
  <c r="AS2456" i="2"/>
  <c r="AT2456" i="2"/>
  <c r="AS2457" i="2"/>
  <c r="AT2457" i="2"/>
  <c r="AS2458" i="2"/>
  <c r="AT2458" i="2"/>
  <c r="AS2459" i="2"/>
  <c r="AT2459" i="2"/>
  <c r="AS2460" i="2"/>
  <c r="AT2460" i="2"/>
  <c r="AS2461" i="2"/>
  <c r="AT2461" i="2"/>
  <c r="AS2462" i="2"/>
  <c r="AT2462" i="2"/>
  <c r="AS2463" i="2"/>
  <c r="AT2463" i="2"/>
  <c r="AS2464" i="2"/>
  <c r="AT2464" i="2"/>
  <c r="AS2465" i="2"/>
  <c r="AT2465" i="2"/>
  <c r="AS2466" i="2"/>
  <c r="AT2466" i="2"/>
  <c r="AS2467" i="2"/>
  <c r="AT2467" i="2"/>
  <c r="AS2468" i="2"/>
  <c r="AT2468" i="2"/>
  <c r="AS2469" i="2"/>
  <c r="AT2469" i="2"/>
  <c r="AS2470" i="2"/>
  <c r="AT2470" i="2"/>
  <c r="AS2471" i="2"/>
  <c r="AT2471" i="2"/>
  <c r="AS2472" i="2"/>
  <c r="AT2472" i="2"/>
  <c r="AS2473" i="2"/>
  <c r="AT2473" i="2"/>
  <c r="AS2474" i="2"/>
  <c r="AT2474" i="2"/>
  <c r="AS2475" i="2"/>
  <c r="AT2475" i="2"/>
  <c r="AS2476" i="2"/>
  <c r="AT2476" i="2"/>
  <c r="AS2477" i="2"/>
  <c r="AT2477" i="2"/>
  <c r="AS2478" i="2"/>
  <c r="AT2478" i="2"/>
  <c r="AS2479" i="2"/>
  <c r="AT2479" i="2"/>
  <c r="AS2480" i="2"/>
  <c r="AT2480" i="2"/>
  <c r="AS2481" i="2"/>
  <c r="AT2481" i="2"/>
  <c r="AS2482" i="2"/>
  <c r="AT2482" i="2"/>
  <c r="AS2483" i="2"/>
  <c r="AT2483" i="2"/>
  <c r="AS2484" i="2"/>
  <c r="AT2484" i="2"/>
  <c r="AS2485" i="2"/>
  <c r="AT2485" i="2"/>
  <c r="AS2486" i="2"/>
  <c r="AT2486" i="2"/>
  <c r="AS2487" i="2"/>
  <c r="AT2487" i="2"/>
  <c r="AS2488" i="2"/>
  <c r="AT2488" i="2"/>
  <c r="AS2489" i="2"/>
  <c r="AT2489" i="2"/>
  <c r="AS2490" i="2"/>
  <c r="AT2490" i="2"/>
  <c r="AS2491" i="2"/>
  <c r="AT2491" i="2"/>
  <c r="AS2492" i="2"/>
  <c r="AT2492" i="2"/>
  <c r="AS2493" i="2"/>
  <c r="AT2493" i="2"/>
  <c r="AS2494" i="2"/>
  <c r="AT2494" i="2"/>
  <c r="AS2495" i="2"/>
  <c r="AT2495" i="2"/>
  <c r="AS2496" i="2"/>
  <c r="AT2496" i="2"/>
  <c r="AS2497" i="2"/>
  <c r="AT2497" i="2"/>
  <c r="AS2498" i="2"/>
  <c r="AT2498" i="2"/>
  <c r="AS2499" i="2"/>
  <c r="AT2499" i="2"/>
  <c r="AS2500" i="2"/>
  <c r="AT2500" i="2"/>
  <c r="AS2501" i="2"/>
  <c r="AT2501" i="2"/>
  <c r="AS2502" i="2"/>
  <c r="AT2502" i="2"/>
  <c r="AS2503" i="2"/>
  <c r="AT2503" i="2"/>
  <c r="AS2504" i="2"/>
  <c r="AT2504" i="2"/>
  <c r="AS2505" i="2"/>
  <c r="AT2505" i="2"/>
  <c r="AS2506" i="2"/>
  <c r="AT2506" i="2"/>
  <c r="AS2507" i="2"/>
  <c r="AT2507" i="2"/>
  <c r="AS2508" i="2"/>
  <c r="AT2508" i="2"/>
  <c r="AS2509" i="2"/>
  <c r="AT2509" i="2"/>
  <c r="AS2510" i="2"/>
  <c r="AT2510" i="2"/>
  <c r="AS2511" i="2"/>
  <c r="AT2511" i="2"/>
  <c r="AS2512" i="2"/>
  <c r="AT2512" i="2"/>
  <c r="AS2513" i="2"/>
  <c r="AT2513" i="2"/>
  <c r="AS2514" i="2"/>
  <c r="AT2514" i="2"/>
  <c r="AS2515" i="2"/>
  <c r="AT2515" i="2"/>
  <c r="AS2516" i="2"/>
  <c r="AT2516" i="2"/>
  <c r="AS2517" i="2"/>
  <c r="AT2517" i="2"/>
  <c r="AS2518" i="2"/>
  <c r="AT2518" i="2"/>
  <c r="AS2519" i="2"/>
  <c r="AT2519" i="2"/>
  <c r="AS2520" i="2"/>
  <c r="AT2520" i="2"/>
  <c r="AS2521" i="2"/>
  <c r="AT2521" i="2"/>
  <c r="AS2522" i="2"/>
  <c r="AT2522" i="2"/>
  <c r="AS2523" i="2"/>
  <c r="AT2523" i="2"/>
  <c r="AS2524" i="2"/>
  <c r="AT2524" i="2"/>
  <c r="AS2525" i="2"/>
  <c r="AT2525" i="2"/>
  <c r="AS2526" i="2"/>
  <c r="AT2526" i="2"/>
  <c r="AS2527" i="2"/>
  <c r="AT2527" i="2"/>
  <c r="AS2528" i="2"/>
  <c r="AT2528" i="2"/>
  <c r="AS2529" i="2"/>
  <c r="AT2529" i="2"/>
  <c r="AS2530" i="2"/>
  <c r="AT2530" i="2"/>
  <c r="AS2531" i="2"/>
  <c r="AT2531" i="2"/>
  <c r="AS2532" i="2"/>
  <c r="AT2532" i="2"/>
  <c r="AS2533" i="2"/>
  <c r="AT2533" i="2"/>
  <c r="AS2534" i="2"/>
  <c r="AT2534" i="2"/>
  <c r="AS2535" i="2"/>
  <c r="AT2535" i="2"/>
  <c r="AS2536" i="2"/>
  <c r="AT2536" i="2"/>
  <c r="AS2537" i="2"/>
  <c r="AT2537" i="2"/>
  <c r="AS2538" i="2"/>
  <c r="AT2538" i="2"/>
  <c r="AS2539" i="2"/>
  <c r="AT2539" i="2"/>
  <c r="AS2540" i="2"/>
  <c r="AT2540" i="2"/>
  <c r="AS2541" i="2"/>
  <c r="AT2541" i="2"/>
  <c r="AS2542" i="2"/>
  <c r="AT2542" i="2"/>
  <c r="AS2543" i="2"/>
  <c r="AT2543" i="2"/>
  <c r="AS2544" i="2"/>
  <c r="AT2544" i="2"/>
  <c r="AS2545" i="2"/>
  <c r="AT2545" i="2"/>
  <c r="AS2546" i="2"/>
  <c r="AT2546" i="2"/>
  <c r="AS2547" i="2"/>
  <c r="AT2547" i="2"/>
  <c r="AS2548" i="2"/>
  <c r="AT2548" i="2"/>
  <c r="AS2549" i="2"/>
  <c r="AT2549" i="2"/>
  <c r="AS2550" i="2"/>
  <c r="AT2550" i="2"/>
  <c r="AS2551" i="2"/>
  <c r="AT2551" i="2"/>
  <c r="AS2552" i="2"/>
  <c r="AT2552" i="2"/>
  <c r="AS2553" i="2"/>
  <c r="AT2553" i="2"/>
  <c r="AS2554" i="2"/>
  <c r="AT2554" i="2"/>
  <c r="AS2555" i="2"/>
  <c r="AT2555" i="2"/>
  <c r="AS2556" i="2"/>
  <c r="AT2556" i="2"/>
  <c r="AS2557" i="2"/>
  <c r="AT2557" i="2"/>
  <c r="AS2558" i="2"/>
  <c r="AT2558" i="2"/>
  <c r="AS2559" i="2"/>
  <c r="AT2559" i="2"/>
  <c r="AS2560" i="2"/>
  <c r="AT2560" i="2"/>
  <c r="AS2561" i="2"/>
  <c r="AT2561" i="2"/>
  <c r="AS2562" i="2"/>
  <c r="AT2562" i="2"/>
  <c r="AS2563" i="2"/>
  <c r="AT2563" i="2"/>
  <c r="AS2564" i="2"/>
  <c r="AT2564" i="2"/>
  <c r="AS2565" i="2"/>
  <c r="AT2565" i="2"/>
  <c r="AS2566" i="2"/>
  <c r="AT2566" i="2"/>
  <c r="AS2567" i="2"/>
  <c r="AT2567" i="2"/>
  <c r="AS2568" i="2"/>
  <c r="AT2568" i="2"/>
  <c r="AS2569" i="2"/>
  <c r="AT2569" i="2"/>
  <c r="AS2570" i="2"/>
  <c r="AT2570" i="2"/>
  <c r="AS2571" i="2"/>
  <c r="AT2571" i="2"/>
  <c r="AS2572" i="2"/>
  <c r="AT2572" i="2"/>
  <c r="AS2573" i="2"/>
  <c r="AT2573" i="2"/>
  <c r="AS2574" i="2"/>
  <c r="AT2574" i="2"/>
  <c r="AS2575" i="2"/>
  <c r="AT2575" i="2"/>
  <c r="AS2576" i="2"/>
  <c r="AT2576" i="2"/>
  <c r="AS2577" i="2"/>
  <c r="AT2577" i="2"/>
  <c r="AS2578" i="2"/>
  <c r="AT2578" i="2"/>
  <c r="AS2579" i="2"/>
  <c r="AT2579" i="2"/>
  <c r="AS2580" i="2"/>
  <c r="AT2580" i="2"/>
  <c r="AS2581" i="2"/>
  <c r="AT2581" i="2"/>
  <c r="AS2582" i="2"/>
  <c r="AT2582" i="2"/>
  <c r="AS2583" i="2"/>
  <c r="AT2583" i="2"/>
  <c r="AS2584" i="2"/>
  <c r="AT2584" i="2"/>
  <c r="AS2585" i="2"/>
  <c r="AT2585" i="2"/>
  <c r="AS2586" i="2"/>
  <c r="AT2586" i="2"/>
  <c r="AS2587" i="2"/>
  <c r="AT2587" i="2"/>
  <c r="AS2588" i="2"/>
  <c r="AT2588" i="2"/>
  <c r="AS2589" i="2"/>
  <c r="AT2589" i="2"/>
  <c r="AS2590" i="2"/>
  <c r="AT2590" i="2"/>
  <c r="AS2591" i="2"/>
  <c r="AT2591" i="2"/>
  <c r="AS2592" i="2"/>
  <c r="AT2592" i="2"/>
  <c r="AS2593" i="2"/>
  <c r="AT2593" i="2"/>
  <c r="AS2594" i="2"/>
  <c r="AT2594" i="2"/>
  <c r="AS2595" i="2"/>
  <c r="AT2595" i="2"/>
  <c r="AS2596" i="2"/>
  <c r="AT2596" i="2"/>
  <c r="AS2597" i="2"/>
  <c r="AT2597" i="2"/>
  <c r="AS2598" i="2"/>
  <c r="AT2598" i="2"/>
  <c r="AS2599" i="2"/>
  <c r="AT2599" i="2"/>
  <c r="AS2600" i="2"/>
  <c r="AT2600" i="2"/>
  <c r="AS2601" i="2"/>
  <c r="AT2601" i="2"/>
  <c r="AS2602" i="2"/>
  <c r="AT2602" i="2"/>
  <c r="AS2603" i="2"/>
  <c r="AT2603" i="2"/>
  <c r="AS2604" i="2"/>
  <c r="AT2604" i="2"/>
  <c r="AS2605" i="2"/>
  <c r="AT2605" i="2"/>
  <c r="AS2606" i="2"/>
  <c r="AT2606" i="2"/>
  <c r="AS2607" i="2"/>
  <c r="AT2607" i="2"/>
  <c r="AS2608" i="2"/>
  <c r="AT2608" i="2"/>
  <c r="AS2609" i="2"/>
  <c r="AT2609" i="2"/>
  <c r="AS2610" i="2"/>
  <c r="AT2610" i="2"/>
  <c r="AS2611" i="2"/>
  <c r="AT2611" i="2"/>
  <c r="AS2612" i="2"/>
  <c r="AT2612" i="2"/>
  <c r="AS2613" i="2"/>
  <c r="AT2613" i="2"/>
  <c r="AS2614" i="2"/>
  <c r="AT2614" i="2"/>
  <c r="AS2615" i="2"/>
  <c r="AT2615" i="2"/>
  <c r="AS2616" i="2"/>
  <c r="AT2616" i="2"/>
  <c r="AS2617" i="2"/>
  <c r="AT2617" i="2"/>
  <c r="AS2618" i="2"/>
  <c r="AT2618" i="2"/>
  <c r="AS2619" i="2"/>
  <c r="AT2619" i="2"/>
  <c r="AS2620" i="2"/>
  <c r="AT2620" i="2"/>
  <c r="AS2621" i="2"/>
  <c r="AT2621" i="2"/>
  <c r="AS2622" i="2"/>
  <c r="AT2622" i="2"/>
  <c r="AS2623" i="2"/>
  <c r="AT2623" i="2"/>
  <c r="AS2624" i="2"/>
  <c r="AT2624" i="2"/>
  <c r="AS2625" i="2"/>
  <c r="AT2625" i="2"/>
  <c r="AS2626" i="2"/>
  <c r="AT2626" i="2"/>
  <c r="AS2627" i="2"/>
  <c r="AT2627" i="2"/>
  <c r="AS2628" i="2"/>
  <c r="AT2628" i="2"/>
  <c r="AS2629" i="2"/>
  <c r="AT2629" i="2"/>
  <c r="AS2630" i="2"/>
  <c r="AT2630" i="2"/>
  <c r="AS2631" i="2"/>
  <c r="AT2631" i="2"/>
  <c r="AS2632" i="2"/>
  <c r="AT2632" i="2"/>
  <c r="AS2633" i="2"/>
  <c r="AT2633" i="2"/>
  <c r="AS2634" i="2"/>
  <c r="AT2634" i="2"/>
  <c r="AS2635" i="2"/>
  <c r="AT2635" i="2"/>
  <c r="AS2636" i="2"/>
  <c r="AT2636" i="2"/>
  <c r="AS2637" i="2"/>
  <c r="AT2637" i="2"/>
  <c r="AS2638" i="2"/>
  <c r="AT2638" i="2"/>
  <c r="AS2639" i="2"/>
  <c r="AT2639" i="2"/>
  <c r="AS2640" i="2"/>
  <c r="AT2640" i="2"/>
  <c r="AS2641" i="2"/>
  <c r="AT2641" i="2"/>
  <c r="AS2642" i="2"/>
  <c r="AT2642" i="2"/>
  <c r="AS2643" i="2"/>
  <c r="AT2643" i="2"/>
  <c r="AS2644" i="2"/>
  <c r="AT2644" i="2"/>
  <c r="AS2645" i="2"/>
  <c r="AT2645" i="2"/>
  <c r="AS2646" i="2"/>
  <c r="AT2646" i="2"/>
  <c r="AS2647" i="2"/>
  <c r="AT2647" i="2"/>
  <c r="AS2648" i="2"/>
  <c r="AT2648" i="2"/>
  <c r="AS2649" i="2"/>
  <c r="AT2649" i="2"/>
  <c r="AS2650" i="2"/>
  <c r="AT2650" i="2"/>
  <c r="AS2651" i="2"/>
  <c r="AT2651" i="2"/>
  <c r="AS2652" i="2"/>
  <c r="AT2652" i="2"/>
  <c r="AS2653" i="2"/>
  <c r="AT2653" i="2"/>
  <c r="AS2654" i="2"/>
  <c r="AT2654" i="2"/>
  <c r="AS2655" i="2"/>
  <c r="AT2655" i="2"/>
  <c r="AS2656" i="2"/>
  <c r="AT2656" i="2"/>
  <c r="AS2657" i="2"/>
  <c r="AT2657" i="2"/>
  <c r="AS2658" i="2"/>
  <c r="AT2658" i="2"/>
  <c r="AS2659" i="2"/>
  <c r="AT2659" i="2"/>
  <c r="AS2660" i="2"/>
  <c r="AT2660" i="2"/>
  <c r="AS2661" i="2"/>
  <c r="AT2661" i="2"/>
  <c r="AS2662" i="2"/>
  <c r="AT2662" i="2"/>
  <c r="AS2663" i="2"/>
  <c r="AT2663" i="2"/>
  <c r="AS2664" i="2"/>
  <c r="AT2664" i="2"/>
  <c r="AS2665" i="2"/>
  <c r="AT2665" i="2"/>
  <c r="AS2666" i="2"/>
  <c r="AT2666" i="2"/>
  <c r="AS2667" i="2"/>
  <c r="AT2667" i="2"/>
  <c r="AS2668" i="2"/>
  <c r="AT2668" i="2"/>
  <c r="AS2669" i="2"/>
  <c r="AT2669" i="2"/>
  <c r="AS2670" i="2"/>
  <c r="AT2670" i="2"/>
  <c r="AS2671" i="2"/>
  <c r="AT2671" i="2"/>
  <c r="AS2672" i="2"/>
  <c r="AT2672" i="2"/>
  <c r="AS2673" i="2"/>
  <c r="AT2673" i="2"/>
  <c r="AS2674" i="2"/>
  <c r="AT2674" i="2"/>
  <c r="AS2675" i="2"/>
  <c r="AT2675" i="2"/>
  <c r="AS2676" i="2"/>
  <c r="AT2676" i="2"/>
  <c r="AS2677" i="2"/>
  <c r="AT2677" i="2"/>
  <c r="AS2678" i="2"/>
  <c r="AT2678" i="2"/>
  <c r="AS2679" i="2"/>
  <c r="AT2679" i="2"/>
  <c r="AS2680" i="2"/>
  <c r="AT2680" i="2"/>
  <c r="AS2681" i="2"/>
  <c r="AT2681" i="2"/>
  <c r="AS2682" i="2"/>
  <c r="AT2682" i="2"/>
  <c r="AS2683" i="2"/>
  <c r="AT2683" i="2"/>
  <c r="AS2684" i="2"/>
  <c r="AT2684" i="2"/>
  <c r="AS2685" i="2"/>
  <c r="AT2685" i="2"/>
  <c r="AS2686" i="2"/>
  <c r="AT2686" i="2"/>
  <c r="AS2687" i="2"/>
  <c r="AT2687" i="2"/>
  <c r="AS2688" i="2"/>
  <c r="AT2688" i="2"/>
  <c r="AS2689" i="2"/>
  <c r="AT2689" i="2"/>
  <c r="AS2690" i="2"/>
  <c r="AT2690" i="2"/>
  <c r="AS2691" i="2"/>
  <c r="AT2691" i="2"/>
  <c r="AS2692" i="2"/>
  <c r="AT2692" i="2"/>
  <c r="AS2693" i="2"/>
  <c r="AT2693" i="2"/>
  <c r="AS2694" i="2"/>
  <c r="AT2694" i="2"/>
  <c r="AS2695" i="2"/>
  <c r="AT2695" i="2"/>
  <c r="AS2696" i="2"/>
  <c r="AT2696" i="2"/>
  <c r="AS2697" i="2"/>
  <c r="AT2697" i="2"/>
  <c r="AS2698" i="2"/>
  <c r="AT2698" i="2"/>
  <c r="AS2699" i="2"/>
  <c r="AT2699" i="2"/>
  <c r="AS2700" i="2"/>
  <c r="AT2700" i="2"/>
  <c r="AS2701" i="2"/>
  <c r="AT2701" i="2"/>
  <c r="AS2702" i="2"/>
  <c r="AT2702" i="2"/>
  <c r="AS2703" i="2"/>
  <c r="AT2703" i="2"/>
  <c r="AS2704" i="2"/>
  <c r="AT2704" i="2"/>
  <c r="AS2705" i="2"/>
  <c r="AT2705" i="2"/>
  <c r="AS2706" i="2"/>
  <c r="AT2706" i="2"/>
  <c r="AS2707" i="2"/>
  <c r="AT2707" i="2"/>
  <c r="AS2708" i="2"/>
  <c r="AT2708" i="2"/>
  <c r="AS2709" i="2"/>
  <c r="AT2709" i="2"/>
  <c r="AS2710" i="2"/>
  <c r="AT2710" i="2"/>
  <c r="AS2711" i="2"/>
  <c r="AT2711" i="2"/>
  <c r="AS2712" i="2"/>
  <c r="AT2712" i="2"/>
  <c r="AS2713" i="2"/>
  <c r="AT2713" i="2"/>
  <c r="AS2714" i="2"/>
  <c r="AT2714" i="2"/>
  <c r="AS2715" i="2"/>
  <c r="AT2715" i="2"/>
  <c r="AS2716" i="2"/>
  <c r="AT2716" i="2"/>
  <c r="AS2717" i="2"/>
  <c r="AT2717" i="2"/>
  <c r="AS2718" i="2"/>
  <c r="AT2718" i="2"/>
  <c r="AS2719" i="2"/>
  <c r="AT2719" i="2"/>
  <c r="AS2720" i="2"/>
  <c r="AT2720" i="2"/>
  <c r="AS2721" i="2"/>
  <c r="AT2721" i="2"/>
  <c r="AS2722" i="2"/>
  <c r="AT2722" i="2"/>
  <c r="AS2723" i="2"/>
  <c r="AT2723" i="2"/>
  <c r="AS2724" i="2"/>
  <c r="AT2724" i="2"/>
  <c r="AS2725" i="2"/>
  <c r="AT2725" i="2"/>
  <c r="AS2726" i="2"/>
  <c r="AT2726" i="2"/>
  <c r="AS2727" i="2"/>
  <c r="AT2727" i="2"/>
  <c r="AS2728" i="2"/>
  <c r="AT2728" i="2"/>
  <c r="AS2729" i="2"/>
  <c r="AT2729" i="2"/>
  <c r="AS2730" i="2"/>
  <c r="AT2730" i="2"/>
  <c r="AS2731" i="2"/>
  <c r="AT2731" i="2"/>
  <c r="AS2732" i="2"/>
  <c r="AT2732" i="2"/>
  <c r="AS2733" i="2"/>
  <c r="AT2733" i="2"/>
  <c r="AS2734" i="2"/>
  <c r="AT2734" i="2"/>
  <c r="AS2735" i="2"/>
  <c r="AT2735" i="2"/>
  <c r="AS2736" i="2"/>
  <c r="AT2736" i="2"/>
  <c r="AS2737" i="2"/>
  <c r="AT2737" i="2"/>
  <c r="AS2738" i="2"/>
  <c r="AT2738" i="2"/>
  <c r="AS2739" i="2"/>
  <c r="AT2739" i="2"/>
  <c r="AS2740" i="2"/>
  <c r="AT2740" i="2"/>
  <c r="AS2741" i="2"/>
  <c r="AT2741" i="2"/>
  <c r="AS2742" i="2"/>
  <c r="AT2742" i="2"/>
  <c r="AS2743" i="2"/>
  <c r="AT2743" i="2"/>
  <c r="AS2744" i="2"/>
  <c r="AT2744" i="2"/>
  <c r="AS2745" i="2"/>
  <c r="AT2745" i="2"/>
  <c r="AS2746" i="2"/>
  <c r="AT2746" i="2"/>
  <c r="AS2747" i="2"/>
  <c r="AT2747" i="2"/>
  <c r="AS2748" i="2"/>
  <c r="AT2748" i="2"/>
  <c r="AS2749" i="2"/>
  <c r="AT2749" i="2"/>
  <c r="AS2750" i="2"/>
  <c r="AT2750" i="2"/>
  <c r="AS2751" i="2"/>
  <c r="AT2751" i="2"/>
  <c r="AS2752" i="2"/>
  <c r="AT2752" i="2"/>
  <c r="AS2753" i="2"/>
  <c r="AT2753" i="2"/>
  <c r="AS2754" i="2"/>
  <c r="AT2754" i="2"/>
  <c r="AS2755" i="2"/>
  <c r="AT2755" i="2"/>
  <c r="AS2756" i="2"/>
  <c r="AT2756" i="2"/>
  <c r="AS2757" i="2"/>
  <c r="AT2757" i="2"/>
  <c r="AS2758" i="2"/>
  <c r="AT2758" i="2"/>
  <c r="AS2759" i="2"/>
  <c r="AT2759" i="2"/>
  <c r="AS2760" i="2"/>
  <c r="AT2760" i="2"/>
  <c r="AS2761" i="2"/>
  <c r="AT2761" i="2"/>
  <c r="AS2762" i="2"/>
  <c r="AT2762" i="2"/>
  <c r="AS2763" i="2"/>
  <c r="AT2763" i="2"/>
  <c r="AS2764" i="2"/>
  <c r="AT2764" i="2"/>
  <c r="AS2765" i="2"/>
  <c r="AT2765" i="2"/>
  <c r="AS2766" i="2"/>
  <c r="AT2766" i="2"/>
  <c r="AS2767" i="2"/>
  <c r="AT2767" i="2"/>
  <c r="AS2768" i="2"/>
  <c r="AT2768" i="2"/>
  <c r="AS2769" i="2"/>
  <c r="AT2769" i="2"/>
  <c r="AS2770" i="2"/>
  <c r="AT2770" i="2"/>
  <c r="AS2771" i="2"/>
  <c r="AT2771" i="2"/>
  <c r="AS2772" i="2"/>
  <c r="AT2772" i="2"/>
  <c r="AS2773" i="2"/>
  <c r="AT2773" i="2"/>
  <c r="AS2774" i="2"/>
  <c r="AT2774" i="2"/>
  <c r="AS2775" i="2"/>
  <c r="AT2775" i="2"/>
  <c r="AS2776" i="2"/>
  <c r="AT2776" i="2"/>
  <c r="AS2777" i="2"/>
  <c r="AT2777" i="2"/>
  <c r="AS2778" i="2"/>
  <c r="AT2778" i="2"/>
  <c r="AS2779" i="2"/>
  <c r="AT2779" i="2"/>
  <c r="AS2780" i="2"/>
  <c r="AT2780" i="2"/>
  <c r="AS2781" i="2"/>
  <c r="AT2781" i="2"/>
  <c r="AS2782" i="2"/>
  <c r="AT2782" i="2"/>
  <c r="AS2783" i="2"/>
  <c r="AT2783" i="2"/>
  <c r="AS2784" i="2"/>
  <c r="AT2784" i="2"/>
  <c r="AS2785" i="2"/>
  <c r="AT2785" i="2"/>
  <c r="AS2786" i="2"/>
  <c r="AT2786" i="2"/>
  <c r="AS2787" i="2"/>
  <c r="AT2787" i="2"/>
  <c r="AS2788" i="2"/>
  <c r="AT2788" i="2"/>
  <c r="AS2789" i="2"/>
  <c r="AT2789" i="2"/>
  <c r="AS2790" i="2"/>
  <c r="AT2790" i="2"/>
  <c r="AS2791" i="2"/>
  <c r="AT2791" i="2"/>
  <c r="AS2792" i="2"/>
  <c r="AT2792" i="2"/>
  <c r="AS2793" i="2"/>
  <c r="AT2793" i="2"/>
  <c r="AS2794" i="2"/>
  <c r="AT2794" i="2"/>
  <c r="AS2795" i="2"/>
  <c r="AT2795" i="2"/>
  <c r="AS2796" i="2"/>
  <c r="AT2796" i="2"/>
  <c r="AS2797" i="2"/>
  <c r="AT2797" i="2"/>
  <c r="AS2798" i="2"/>
  <c r="AT2798" i="2"/>
  <c r="AS2799" i="2"/>
  <c r="AT2799" i="2"/>
  <c r="AS2800" i="2"/>
  <c r="AT2800" i="2"/>
  <c r="AS2801" i="2"/>
  <c r="AT2801" i="2"/>
  <c r="AS2802" i="2"/>
  <c r="AT2802" i="2"/>
  <c r="AS2803" i="2"/>
  <c r="AT2803" i="2"/>
  <c r="AS2804" i="2"/>
  <c r="AT2804" i="2"/>
  <c r="AS2805" i="2"/>
  <c r="AT2805" i="2"/>
  <c r="AS2806" i="2"/>
  <c r="AT2806" i="2"/>
  <c r="AS2807" i="2"/>
  <c r="AT2807" i="2"/>
  <c r="AS2808" i="2"/>
  <c r="AT2808" i="2"/>
  <c r="AS2809" i="2"/>
  <c r="AT2809" i="2"/>
  <c r="AS2810" i="2"/>
  <c r="AT2810" i="2"/>
  <c r="AS2811" i="2"/>
  <c r="AT2811" i="2"/>
  <c r="AS2812" i="2"/>
  <c r="AT2812" i="2"/>
  <c r="AS2813" i="2"/>
  <c r="AT2813" i="2"/>
  <c r="AS2814" i="2"/>
  <c r="AT2814" i="2"/>
  <c r="AS2815" i="2"/>
  <c r="AT2815" i="2"/>
  <c r="AS2816" i="2"/>
  <c r="AT2816" i="2"/>
  <c r="AS2817" i="2"/>
  <c r="AT2817" i="2"/>
  <c r="AS2818" i="2"/>
  <c r="AT2818" i="2"/>
  <c r="AS2819" i="2"/>
  <c r="AT2819" i="2"/>
  <c r="AS2820" i="2"/>
  <c r="AT2820" i="2"/>
  <c r="AS2821" i="2"/>
  <c r="AT2821" i="2"/>
  <c r="AS2822" i="2"/>
  <c r="AT2822" i="2"/>
  <c r="AS2823" i="2"/>
  <c r="AT2823" i="2"/>
  <c r="AS2824" i="2"/>
  <c r="AT2824" i="2"/>
  <c r="AS2825" i="2"/>
  <c r="AT2825" i="2"/>
  <c r="AS2826" i="2"/>
  <c r="AT2826" i="2"/>
  <c r="AS2827" i="2"/>
  <c r="AT2827" i="2"/>
  <c r="AS2828" i="2"/>
  <c r="AT2828" i="2"/>
  <c r="AS2829" i="2"/>
  <c r="AT2829" i="2"/>
  <c r="AS2830" i="2"/>
  <c r="AT2830" i="2"/>
  <c r="AS2831" i="2"/>
  <c r="AT2831" i="2"/>
  <c r="AS2832" i="2"/>
  <c r="AT2832" i="2"/>
  <c r="AS2833" i="2"/>
  <c r="AT2833" i="2"/>
  <c r="AS2834" i="2"/>
  <c r="AT2834" i="2"/>
  <c r="AS2835" i="2"/>
  <c r="AT2835" i="2"/>
  <c r="AS2836" i="2"/>
  <c r="AT2836" i="2"/>
  <c r="AS2837" i="2"/>
  <c r="AT2837" i="2"/>
  <c r="AS2838" i="2"/>
  <c r="AT2838" i="2"/>
  <c r="AS2839" i="2"/>
  <c r="AT2839" i="2"/>
  <c r="AS2840" i="2"/>
  <c r="AT2840" i="2"/>
  <c r="AS2841" i="2"/>
  <c r="AT2841" i="2"/>
  <c r="AS2842" i="2"/>
  <c r="AT2842" i="2"/>
  <c r="AS2843" i="2"/>
  <c r="AT2843" i="2"/>
  <c r="AS2844" i="2"/>
  <c r="AT2844" i="2"/>
  <c r="AS2845" i="2"/>
  <c r="AT2845" i="2"/>
  <c r="AS2846" i="2"/>
  <c r="AT2846" i="2"/>
  <c r="AS2847" i="2"/>
  <c r="AT2847" i="2"/>
  <c r="AS2848" i="2"/>
  <c r="AT2848" i="2"/>
  <c r="AS2849" i="2"/>
  <c r="AT2849" i="2"/>
  <c r="AS2850" i="2"/>
  <c r="AT2850" i="2"/>
  <c r="AS2851" i="2"/>
  <c r="AT2851" i="2"/>
  <c r="AS2852" i="2"/>
  <c r="AT2852" i="2"/>
  <c r="AS2853" i="2"/>
  <c r="AT2853" i="2"/>
  <c r="AS2854" i="2"/>
  <c r="AT2854" i="2"/>
  <c r="AS2855" i="2"/>
  <c r="AT2855" i="2"/>
  <c r="AS2856" i="2"/>
  <c r="AT2856" i="2"/>
  <c r="AS2857" i="2"/>
  <c r="AT2857" i="2"/>
  <c r="AS2858" i="2"/>
  <c r="AT2858" i="2"/>
  <c r="AS2859" i="2"/>
  <c r="AT2859" i="2"/>
  <c r="AS2860" i="2"/>
  <c r="AT2860" i="2"/>
  <c r="AS2861" i="2"/>
  <c r="AT2861" i="2"/>
  <c r="AS2862" i="2"/>
  <c r="AT2862" i="2"/>
  <c r="AS2863" i="2"/>
  <c r="AT2863" i="2"/>
  <c r="AS2864" i="2"/>
  <c r="AT2864" i="2"/>
  <c r="AS2865" i="2"/>
  <c r="AT2865" i="2"/>
  <c r="AS2866" i="2"/>
  <c r="AT2866" i="2"/>
  <c r="AS2867" i="2"/>
  <c r="AT2867" i="2"/>
  <c r="AS2868" i="2"/>
  <c r="AT2868" i="2"/>
  <c r="AS2869" i="2"/>
  <c r="AT2869" i="2"/>
  <c r="AS2870" i="2"/>
  <c r="AT2870" i="2"/>
  <c r="AS2871" i="2"/>
  <c r="AT2871" i="2"/>
  <c r="AS2872" i="2"/>
  <c r="AT2872" i="2"/>
  <c r="AS2873" i="2"/>
  <c r="AT2873" i="2"/>
  <c r="AS2874" i="2"/>
  <c r="AT2874" i="2"/>
  <c r="AS2875" i="2"/>
  <c r="AT2875" i="2"/>
  <c r="AS2876" i="2"/>
  <c r="AT2876" i="2"/>
  <c r="AS2877" i="2"/>
  <c r="AT2877" i="2"/>
  <c r="AS2878" i="2"/>
  <c r="AT2878" i="2"/>
  <c r="AS2879" i="2"/>
  <c r="AT2879" i="2"/>
  <c r="AS2880" i="2"/>
  <c r="AT2880" i="2"/>
  <c r="AS2881" i="2"/>
  <c r="AT2881" i="2"/>
  <c r="AS2882" i="2"/>
  <c r="AT2882" i="2"/>
  <c r="AS2883" i="2"/>
  <c r="AT2883" i="2"/>
  <c r="AS2884" i="2"/>
  <c r="AT2884" i="2"/>
  <c r="AS2885" i="2"/>
  <c r="AT2885" i="2"/>
  <c r="AS2886" i="2"/>
  <c r="AT2886" i="2"/>
  <c r="AS2887" i="2"/>
  <c r="AT2887" i="2"/>
  <c r="AS2888" i="2"/>
  <c r="AT2888" i="2"/>
  <c r="AS2889" i="2"/>
  <c r="AT2889" i="2"/>
  <c r="AS2890" i="2"/>
  <c r="AT2890" i="2"/>
  <c r="AS2891" i="2"/>
  <c r="AT2891" i="2"/>
  <c r="AS2892" i="2"/>
  <c r="AT2892" i="2"/>
  <c r="AS2893" i="2"/>
  <c r="AT2893" i="2"/>
  <c r="AS2894" i="2"/>
  <c r="AT2894" i="2"/>
  <c r="AS2895" i="2"/>
  <c r="AT2895" i="2"/>
  <c r="AS2896" i="2"/>
  <c r="AT2896" i="2"/>
  <c r="AS2897" i="2"/>
  <c r="AT2897" i="2"/>
  <c r="AS2898" i="2"/>
  <c r="AT2898" i="2"/>
  <c r="AS2899" i="2"/>
  <c r="AT2899" i="2"/>
  <c r="AS2900" i="2"/>
  <c r="AT2900" i="2"/>
  <c r="AS2901" i="2"/>
  <c r="AT2901" i="2"/>
  <c r="AS2902" i="2"/>
  <c r="AT2902" i="2"/>
  <c r="AS2903" i="2"/>
  <c r="AT2903" i="2"/>
  <c r="AS2904" i="2"/>
  <c r="AT2904" i="2"/>
  <c r="AS2905" i="2"/>
  <c r="AT2905" i="2"/>
  <c r="AS2906" i="2"/>
  <c r="AT2906" i="2"/>
  <c r="AS2907" i="2"/>
  <c r="AT2907" i="2"/>
  <c r="AS2908" i="2"/>
  <c r="AT2908" i="2"/>
  <c r="AS2909" i="2"/>
  <c r="AT2909" i="2"/>
  <c r="AS2910" i="2"/>
  <c r="AT2910" i="2"/>
  <c r="AS2911" i="2"/>
  <c r="AT2911" i="2"/>
  <c r="AS2912" i="2"/>
  <c r="AT2912" i="2"/>
  <c r="AS2913" i="2"/>
  <c r="AT2913" i="2"/>
  <c r="AS2914" i="2"/>
  <c r="AT2914" i="2"/>
  <c r="AS2915" i="2"/>
  <c r="AT2915" i="2"/>
  <c r="AS2916" i="2"/>
  <c r="AT2916" i="2"/>
  <c r="AS2917" i="2"/>
  <c r="AT2917" i="2"/>
  <c r="AS2918" i="2"/>
  <c r="AT2918" i="2"/>
  <c r="AS2919" i="2"/>
  <c r="AT2919" i="2"/>
  <c r="AS2920" i="2"/>
  <c r="AT2920" i="2"/>
  <c r="AS2921" i="2"/>
  <c r="AT2921" i="2"/>
  <c r="AS2922" i="2"/>
  <c r="AT2922" i="2"/>
  <c r="AS2923" i="2"/>
  <c r="AT2923" i="2"/>
  <c r="AS2924" i="2"/>
  <c r="AT2924" i="2"/>
  <c r="AS2925" i="2"/>
  <c r="AT2925" i="2"/>
  <c r="AS2926" i="2"/>
  <c r="AT2926" i="2"/>
  <c r="AS2927" i="2"/>
  <c r="AT2927" i="2"/>
  <c r="AS2928" i="2"/>
  <c r="AT2928" i="2"/>
  <c r="AS2929" i="2"/>
  <c r="AT2929" i="2"/>
  <c r="AS2930" i="2"/>
  <c r="AT2930" i="2"/>
  <c r="AS2931" i="2"/>
  <c r="AT2931" i="2"/>
  <c r="AS2932" i="2"/>
  <c r="AT2932" i="2"/>
  <c r="AS2933" i="2"/>
  <c r="AT2933" i="2"/>
  <c r="AS2934" i="2"/>
  <c r="AT2934" i="2"/>
  <c r="AS2935" i="2"/>
  <c r="AT2935" i="2"/>
  <c r="AS2936" i="2"/>
  <c r="AT2936" i="2"/>
  <c r="AS2937" i="2"/>
  <c r="AT2937" i="2"/>
  <c r="AS2938" i="2"/>
  <c r="AT2938" i="2"/>
  <c r="AS2939" i="2"/>
  <c r="AT2939" i="2"/>
  <c r="AS2940" i="2"/>
  <c r="AT2940" i="2"/>
  <c r="AS2941" i="2"/>
  <c r="AT2941" i="2"/>
  <c r="AS2942" i="2"/>
  <c r="AT2942" i="2"/>
  <c r="AS2943" i="2"/>
  <c r="AT2943" i="2"/>
  <c r="AS2944" i="2"/>
  <c r="AT2944" i="2"/>
  <c r="AS2945" i="2"/>
  <c r="AT2945" i="2"/>
  <c r="AS2946" i="2"/>
  <c r="AT2946" i="2"/>
  <c r="AS2947" i="2"/>
  <c r="AT2947" i="2"/>
  <c r="AS2948" i="2"/>
  <c r="AT2948" i="2"/>
  <c r="AS2949" i="2"/>
  <c r="AT2949" i="2"/>
  <c r="AS2950" i="2"/>
  <c r="AT2950" i="2"/>
  <c r="AS2951" i="2"/>
  <c r="AT2951" i="2"/>
  <c r="AS2952" i="2"/>
  <c r="AT2952" i="2"/>
  <c r="AS2953" i="2"/>
  <c r="AT2953" i="2"/>
  <c r="AS2954" i="2"/>
  <c r="AT2954" i="2"/>
  <c r="AS2955" i="2"/>
  <c r="AT2955" i="2"/>
  <c r="AS2956" i="2"/>
  <c r="AT2956" i="2"/>
  <c r="AS2957" i="2"/>
  <c r="AT2957" i="2"/>
  <c r="AS2958" i="2"/>
  <c r="AT2958" i="2"/>
  <c r="AS2959" i="2"/>
  <c r="AT2959" i="2"/>
  <c r="AS2960" i="2"/>
  <c r="AT2960" i="2"/>
  <c r="AS2961" i="2"/>
  <c r="AT2961" i="2"/>
  <c r="AS2962" i="2"/>
  <c r="AT2962" i="2"/>
  <c r="AS2963" i="2"/>
  <c r="AT2963" i="2"/>
  <c r="AS2964" i="2"/>
  <c r="AT2964" i="2"/>
  <c r="AS2965" i="2"/>
  <c r="AT2965" i="2"/>
  <c r="AS2966" i="2"/>
  <c r="AT2966" i="2"/>
  <c r="AS2967" i="2"/>
  <c r="AT2967" i="2"/>
  <c r="AS2968" i="2"/>
  <c r="AT2968" i="2"/>
  <c r="AS2969" i="2"/>
  <c r="AT2969" i="2"/>
  <c r="AS2970" i="2"/>
  <c r="AT2970" i="2"/>
  <c r="AS2971" i="2"/>
  <c r="AT2971" i="2"/>
  <c r="AS2972" i="2"/>
  <c r="AT2972" i="2"/>
  <c r="AS2973" i="2"/>
  <c r="AT2973" i="2"/>
  <c r="AS2974" i="2"/>
  <c r="AT2974" i="2"/>
  <c r="AS2975" i="2"/>
  <c r="AT2975" i="2"/>
  <c r="AS2976" i="2"/>
  <c r="AT2976" i="2"/>
  <c r="AS2977" i="2"/>
  <c r="AT2977" i="2"/>
  <c r="AS2978" i="2"/>
  <c r="AT2978" i="2"/>
  <c r="AS2979" i="2"/>
  <c r="AT2979" i="2"/>
  <c r="AS2980" i="2"/>
  <c r="AT2980" i="2"/>
  <c r="AS2981" i="2"/>
  <c r="AT2981" i="2"/>
  <c r="AS2982" i="2"/>
  <c r="AT2982" i="2"/>
  <c r="AS2983" i="2"/>
  <c r="AT2983" i="2"/>
  <c r="AS2984" i="2"/>
  <c r="AT2984" i="2"/>
  <c r="AS2985" i="2"/>
  <c r="AT2985" i="2"/>
  <c r="AS2986" i="2"/>
  <c r="AT2986" i="2"/>
  <c r="AS2987" i="2"/>
  <c r="AT2987" i="2"/>
  <c r="AS2988" i="2"/>
  <c r="AT2988" i="2"/>
  <c r="AS2989" i="2"/>
  <c r="AT2989" i="2"/>
  <c r="AS2990" i="2"/>
  <c r="AT2990" i="2"/>
  <c r="AS2991" i="2"/>
  <c r="AT2991" i="2"/>
  <c r="AS2992" i="2"/>
  <c r="AT2992" i="2"/>
  <c r="AS2993" i="2"/>
  <c r="AT2993" i="2"/>
  <c r="AS2994" i="2"/>
  <c r="AT2994" i="2"/>
  <c r="AS2995" i="2"/>
  <c r="AT2995" i="2"/>
  <c r="AS2996" i="2"/>
  <c r="AT2996" i="2"/>
  <c r="AS2997" i="2"/>
  <c r="AT2997" i="2"/>
  <c r="AS2998" i="2"/>
  <c r="AT2998" i="2"/>
  <c r="AS2999" i="2"/>
  <c r="AT2999" i="2"/>
  <c r="AS3000" i="2"/>
  <c r="AT3000" i="2"/>
  <c r="AS3001" i="2"/>
  <c r="AT3001" i="2"/>
  <c r="AS3002" i="2"/>
  <c r="AT3002" i="2"/>
  <c r="AS3003" i="2"/>
  <c r="AT3003" i="2"/>
  <c r="AS3004" i="2"/>
  <c r="AT3004" i="2"/>
  <c r="AS3005" i="2"/>
  <c r="AT3005" i="2"/>
  <c r="AS3006" i="2"/>
  <c r="AT3006" i="2"/>
  <c r="AS3007" i="2"/>
  <c r="AT3007" i="2"/>
  <c r="AS3008" i="2"/>
  <c r="AT3008" i="2"/>
  <c r="AS3009" i="2"/>
  <c r="AT3009" i="2"/>
  <c r="AS3010" i="2"/>
  <c r="AT3010" i="2"/>
  <c r="AS3011" i="2"/>
  <c r="AT3011" i="2"/>
  <c r="AS3012" i="2"/>
  <c r="AT3012" i="2"/>
  <c r="AS3013" i="2"/>
  <c r="AT3013" i="2"/>
  <c r="AS3014" i="2"/>
  <c r="AT3014" i="2"/>
  <c r="AS3015" i="2"/>
  <c r="AT3015" i="2"/>
  <c r="AS3016" i="2"/>
  <c r="AT3016" i="2"/>
  <c r="AS3017" i="2"/>
  <c r="AT3017" i="2"/>
  <c r="AS3018" i="2"/>
  <c r="AT3018" i="2"/>
  <c r="AS3019" i="2"/>
  <c r="AT3019" i="2"/>
  <c r="AS3020" i="2"/>
  <c r="AT3020" i="2"/>
  <c r="AS3021" i="2"/>
  <c r="AT3021" i="2"/>
  <c r="AS3022" i="2"/>
  <c r="AT3022" i="2"/>
  <c r="AS3023" i="2"/>
  <c r="AT3023" i="2"/>
  <c r="AS3024" i="2"/>
  <c r="AT3024" i="2"/>
  <c r="AS3025" i="2"/>
  <c r="AT3025" i="2"/>
  <c r="AS3026" i="2"/>
  <c r="AT3026" i="2"/>
  <c r="AS3027" i="2"/>
  <c r="AT3027" i="2"/>
  <c r="AS3028" i="2"/>
  <c r="AT3028" i="2"/>
  <c r="AS3029" i="2"/>
  <c r="AT3029" i="2"/>
  <c r="AS3030" i="2"/>
  <c r="AT3030" i="2"/>
  <c r="AS3031" i="2"/>
  <c r="AT3031" i="2"/>
  <c r="AS3032" i="2"/>
  <c r="AT3032" i="2"/>
  <c r="AS3033" i="2"/>
  <c r="AT3033" i="2"/>
  <c r="AS3034" i="2"/>
  <c r="AT3034" i="2"/>
  <c r="AS3035" i="2"/>
  <c r="AT3035" i="2"/>
  <c r="AS3036" i="2"/>
  <c r="AT3036" i="2"/>
  <c r="AS3037" i="2"/>
  <c r="AT3037" i="2"/>
  <c r="AS3038" i="2"/>
  <c r="AT3038" i="2"/>
  <c r="AS3039" i="2"/>
  <c r="AT3039" i="2"/>
  <c r="AS3040" i="2"/>
  <c r="AT3040" i="2"/>
  <c r="AS3041" i="2"/>
  <c r="AT3041" i="2"/>
  <c r="AS3042" i="2"/>
  <c r="AT3042" i="2"/>
  <c r="AS3043" i="2"/>
  <c r="AT3043" i="2"/>
  <c r="AS3044" i="2"/>
  <c r="AT3044" i="2"/>
  <c r="AS3045" i="2"/>
  <c r="AT3045" i="2"/>
  <c r="AS3046" i="2"/>
  <c r="AT3046" i="2"/>
  <c r="AS3047" i="2"/>
  <c r="AT3047" i="2"/>
  <c r="AS3048" i="2"/>
  <c r="AT3048" i="2"/>
  <c r="AS3049" i="2"/>
  <c r="AT3049" i="2"/>
  <c r="AS3050" i="2"/>
  <c r="AT3050" i="2"/>
  <c r="AS3051" i="2"/>
  <c r="AT3051" i="2"/>
  <c r="AS3052" i="2"/>
  <c r="AT3052" i="2"/>
  <c r="AS3053" i="2"/>
  <c r="AT3053" i="2"/>
  <c r="AS3054" i="2"/>
  <c r="AT3054" i="2"/>
  <c r="AS3055" i="2"/>
  <c r="AT3055" i="2"/>
  <c r="AS11" i="2"/>
  <c r="AT11" i="2"/>
  <c r="AS10" i="2"/>
  <c r="AT10" i="2"/>
  <c r="AT9" i="2"/>
  <c r="AS9" i="2"/>
  <c r="AP10" i="2"/>
  <c r="AM11" i="2"/>
  <c r="AN11" i="2"/>
  <c r="AM12" i="2"/>
  <c r="AN12" i="2"/>
  <c r="AM13" i="2"/>
  <c r="AN13" i="2"/>
  <c r="AM14" i="2"/>
  <c r="AN14" i="2"/>
  <c r="AM15" i="2"/>
  <c r="AN15" i="2"/>
  <c r="AM16" i="2"/>
  <c r="AN16" i="2"/>
  <c r="AM17" i="2"/>
  <c r="AN17" i="2"/>
  <c r="AM18" i="2"/>
  <c r="AN18" i="2"/>
  <c r="AM19" i="2"/>
  <c r="AN19" i="2"/>
  <c r="AM20" i="2"/>
  <c r="AN20" i="2"/>
  <c r="AM21" i="2"/>
  <c r="AN21" i="2"/>
  <c r="AM22" i="2"/>
  <c r="AN22" i="2"/>
  <c r="AM23" i="2"/>
  <c r="AN23" i="2"/>
  <c r="AM24" i="2"/>
  <c r="AN24" i="2"/>
  <c r="AM25" i="2"/>
  <c r="AN25" i="2"/>
  <c r="AM26" i="2"/>
  <c r="AN26" i="2"/>
  <c r="AM27" i="2"/>
  <c r="AN27" i="2"/>
  <c r="AM28" i="2"/>
  <c r="AN28" i="2"/>
  <c r="AM29" i="2"/>
  <c r="AN29" i="2"/>
  <c r="AM30" i="2"/>
  <c r="AN30" i="2"/>
  <c r="AM31" i="2"/>
  <c r="AN31" i="2"/>
  <c r="AM32" i="2"/>
  <c r="AN32" i="2"/>
  <c r="AM33" i="2"/>
  <c r="AN33" i="2"/>
  <c r="AM34" i="2"/>
  <c r="AN34" i="2"/>
  <c r="AM35" i="2"/>
  <c r="AN35" i="2"/>
  <c r="AM36" i="2"/>
  <c r="AN36" i="2"/>
  <c r="AM37" i="2"/>
  <c r="AN37" i="2"/>
  <c r="AM38" i="2"/>
  <c r="AN38" i="2"/>
  <c r="AM39" i="2"/>
  <c r="AN39" i="2"/>
  <c r="AM40" i="2"/>
  <c r="AN40" i="2"/>
  <c r="AM41" i="2"/>
  <c r="AN41" i="2"/>
  <c r="AM42" i="2"/>
  <c r="AN42" i="2"/>
  <c r="AM43" i="2"/>
  <c r="AN43" i="2"/>
  <c r="AM44" i="2"/>
  <c r="AN44" i="2"/>
  <c r="AM45" i="2"/>
  <c r="AN45" i="2"/>
  <c r="AM46" i="2"/>
  <c r="AN46" i="2"/>
  <c r="AM47" i="2"/>
  <c r="AN47" i="2"/>
  <c r="AM48" i="2"/>
  <c r="AN48" i="2"/>
  <c r="AM49" i="2"/>
  <c r="AN49" i="2"/>
  <c r="AM50" i="2"/>
  <c r="AN50" i="2"/>
  <c r="AM51" i="2"/>
  <c r="AN51" i="2"/>
  <c r="AM52" i="2"/>
  <c r="AN52" i="2"/>
  <c r="AM53" i="2"/>
  <c r="AN53" i="2"/>
  <c r="AM54" i="2"/>
  <c r="AN54" i="2"/>
  <c r="AM55" i="2"/>
  <c r="AN55" i="2"/>
  <c r="AM56" i="2"/>
  <c r="AN56" i="2"/>
  <c r="AM57" i="2"/>
  <c r="AN57" i="2"/>
  <c r="AM58" i="2"/>
  <c r="AN58" i="2"/>
  <c r="AM59" i="2"/>
  <c r="AN59" i="2"/>
  <c r="AM60" i="2"/>
  <c r="AN60" i="2"/>
  <c r="AM61" i="2"/>
  <c r="AN61" i="2"/>
  <c r="AM62" i="2"/>
  <c r="AN62" i="2"/>
  <c r="AM63" i="2"/>
  <c r="AN63" i="2"/>
  <c r="AM64" i="2"/>
  <c r="AN64" i="2"/>
  <c r="AM65" i="2"/>
  <c r="AN65" i="2"/>
  <c r="AM66" i="2"/>
  <c r="AN66" i="2"/>
  <c r="AM67" i="2"/>
  <c r="AN67" i="2"/>
  <c r="AM68" i="2"/>
  <c r="AN68" i="2"/>
  <c r="AM69" i="2"/>
  <c r="AN69" i="2"/>
  <c r="AM70" i="2"/>
  <c r="AN70" i="2"/>
  <c r="AM71" i="2"/>
  <c r="AN71" i="2"/>
  <c r="AM72" i="2"/>
  <c r="AN72" i="2"/>
  <c r="AM73" i="2"/>
  <c r="AN73" i="2"/>
  <c r="AM74" i="2"/>
  <c r="AN74" i="2"/>
  <c r="AM75" i="2"/>
  <c r="AN75" i="2"/>
  <c r="AM76" i="2"/>
  <c r="AN76" i="2"/>
  <c r="AM77" i="2"/>
  <c r="AN77" i="2"/>
  <c r="AM78" i="2"/>
  <c r="AN78" i="2"/>
  <c r="AM79" i="2"/>
  <c r="AN79" i="2"/>
  <c r="AM80" i="2"/>
  <c r="AN80" i="2"/>
  <c r="AM81" i="2"/>
  <c r="AN81" i="2"/>
  <c r="AM82" i="2"/>
  <c r="AN82" i="2"/>
  <c r="AM83" i="2"/>
  <c r="AN83" i="2"/>
  <c r="AM84" i="2"/>
  <c r="AN84" i="2"/>
  <c r="AM85" i="2"/>
  <c r="AN85" i="2"/>
  <c r="AM86" i="2"/>
  <c r="AN86" i="2"/>
  <c r="AM87" i="2"/>
  <c r="AN87" i="2"/>
  <c r="AM88" i="2"/>
  <c r="AN88" i="2"/>
  <c r="AM89" i="2"/>
  <c r="AN89" i="2"/>
  <c r="AM90" i="2"/>
  <c r="AN90" i="2"/>
  <c r="AM91" i="2"/>
  <c r="AN91" i="2"/>
  <c r="AM92" i="2"/>
  <c r="AN92" i="2"/>
  <c r="AM93" i="2"/>
  <c r="AN93" i="2"/>
  <c r="AM94" i="2"/>
  <c r="AN94" i="2"/>
  <c r="AM95" i="2"/>
  <c r="AN95" i="2"/>
  <c r="AM96" i="2"/>
  <c r="AN96" i="2"/>
  <c r="AM97" i="2"/>
  <c r="AN97" i="2"/>
  <c r="AM98" i="2"/>
  <c r="AN98" i="2"/>
  <c r="AM99" i="2"/>
  <c r="AN99" i="2"/>
  <c r="AM100" i="2"/>
  <c r="AN100" i="2"/>
  <c r="AM101" i="2"/>
  <c r="AN101" i="2"/>
  <c r="AM102" i="2"/>
  <c r="AN102" i="2"/>
  <c r="AM103" i="2"/>
  <c r="AN103" i="2"/>
  <c r="AM104" i="2"/>
  <c r="AN104" i="2"/>
  <c r="AM105" i="2"/>
  <c r="AN105" i="2"/>
  <c r="AM106" i="2"/>
  <c r="AN106" i="2"/>
  <c r="AM107" i="2"/>
  <c r="AN107" i="2"/>
  <c r="AM108" i="2"/>
  <c r="AN108" i="2"/>
  <c r="AM109" i="2"/>
  <c r="AN109" i="2"/>
  <c r="AM110" i="2"/>
  <c r="AN110" i="2"/>
  <c r="AM111" i="2"/>
  <c r="AN111" i="2"/>
  <c r="AM112" i="2"/>
  <c r="AN112" i="2"/>
  <c r="AM113" i="2"/>
  <c r="AN113" i="2"/>
  <c r="AM114" i="2"/>
  <c r="AN114" i="2"/>
  <c r="AM115" i="2"/>
  <c r="AN115" i="2"/>
  <c r="AM116" i="2"/>
  <c r="AN116" i="2"/>
  <c r="AM117" i="2"/>
  <c r="AN117" i="2"/>
  <c r="AM118" i="2"/>
  <c r="AN118" i="2"/>
  <c r="AM119" i="2"/>
  <c r="AN119" i="2"/>
  <c r="AM120" i="2"/>
  <c r="AN120" i="2"/>
  <c r="AM121" i="2"/>
  <c r="AN121" i="2"/>
  <c r="AM122" i="2"/>
  <c r="AN122" i="2"/>
  <c r="AM123" i="2"/>
  <c r="AN123" i="2"/>
  <c r="AM124" i="2"/>
  <c r="AN124" i="2"/>
  <c r="AM125" i="2"/>
  <c r="AN125" i="2"/>
  <c r="AM126" i="2"/>
  <c r="AN126" i="2"/>
  <c r="AM127" i="2"/>
  <c r="AN127" i="2"/>
  <c r="AM128" i="2"/>
  <c r="AN128" i="2"/>
  <c r="AM129" i="2"/>
  <c r="AN129" i="2"/>
  <c r="AM130" i="2"/>
  <c r="AN130" i="2"/>
  <c r="AM131" i="2"/>
  <c r="AN131" i="2"/>
  <c r="AM132" i="2"/>
  <c r="AN132" i="2"/>
  <c r="AM133" i="2"/>
  <c r="AN133" i="2"/>
  <c r="AM134" i="2"/>
  <c r="AN134" i="2"/>
  <c r="AM135" i="2"/>
  <c r="AN135" i="2"/>
  <c r="AM136" i="2"/>
  <c r="AN136" i="2"/>
  <c r="AM137" i="2"/>
  <c r="AN137" i="2"/>
  <c r="AM138" i="2"/>
  <c r="AN138" i="2"/>
  <c r="AM139" i="2"/>
  <c r="AN139" i="2"/>
  <c r="AM140" i="2"/>
  <c r="AN140" i="2"/>
  <c r="AM141" i="2"/>
  <c r="AN141" i="2"/>
  <c r="AM142" i="2"/>
  <c r="AN142" i="2"/>
  <c r="AM143" i="2"/>
  <c r="AN143" i="2"/>
  <c r="AM144" i="2"/>
  <c r="AN144" i="2"/>
  <c r="AM145" i="2"/>
  <c r="AN145" i="2"/>
  <c r="AM146" i="2"/>
  <c r="AN146" i="2"/>
  <c r="AM147" i="2"/>
  <c r="AN147" i="2"/>
  <c r="AM148" i="2"/>
  <c r="AN148" i="2"/>
  <c r="AM149" i="2"/>
  <c r="AN149" i="2"/>
  <c r="AM150" i="2"/>
  <c r="AN150" i="2"/>
  <c r="AM151" i="2"/>
  <c r="AN151" i="2"/>
  <c r="AM152" i="2"/>
  <c r="AN152" i="2"/>
  <c r="AM153" i="2"/>
  <c r="AN153" i="2"/>
  <c r="AM154" i="2"/>
  <c r="AN154" i="2"/>
  <c r="AM155" i="2"/>
  <c r="AN155" i="2"/>
  <c r="AM156" i="2"/>
  <c r="AN156" i="2"/>
  <c r="AM157" i="2"/>
  <c r="AN157" i="2"/>
  <c r="AM158" i="2"/>
  <c r="AN158" i="2"/>
  <c r="AM159" i="2"/>
  <c r="AN159" i="2"/>
  <c r="AM160" i="2"/>
  <c r="AN160" i="2"/>
  <c r="AM161" i="2"/>
  <c r="AN161" i="2"/>
  <c r="AM162" i="2"/>
  <c r="AN162" i="2"/>
  <c r="AM163" i="2"/>
  <c r="AN163" i="2"/>
  <c r="AM164" i="2"/>
  <c r="AN164" i="2"/>
  <c r="AM165" i="2"/>
  <c r="AN165" i="2"/>
  <c r="AM166" i="2"/>
  <c r="AN166" i="2"/>
  <c r="AM167" i="2"/>
  <c r="AN167" i="2"/>
  <c r="AM168" i="2"/>
  <c r="AN168" i="2"/>
  <c r="AM169" i="2"/>
  <c r="AN169" i="2"/>
  <c r="AM170" i="2"/>
  <c r="AN170" i="2"/>
  <c r="AM171" i="2"/>
  <c r="AN171" i="2"/>
  <c r="AM172" i="2"/>
  <c r="AN172" i="2"/>
  <c r="AM173" i="2"/>
  <c r="AN173" i="2"/>
  <c r="AM174" i="2"/>
  <c r="AN174" i="2"/>
  <c r="AM175" i="2"/>
  <c r="AN175" i="2"/>
  <c r="AM176" i="2"/>
  <c r="AN176" i="2"/>
  <c r="AM177" i="2"/>
  <c r="AN177" i="2"/>
  <c r="AM178" i="2"/>
  <c r="AN178" i="2"/>
  <c r="AM179" i="2"/>
  <c r="AN179" i="2"/>
  <c r="AM180" i="2"/>
  <c r="AN180" i="2"/>
  <c r="AM181" i="2"/>
  <c r="AN181" i="2"/>
  <c r="AM182" i="2"/>
  <c r="AN182" i="2"/>
  <c r="AM183" i="2"/>
  <c r="AN183" i="2"/>
  <c r="AM184" i="2"/>
  <c r="AN184" i="2"/>
  <c r="AM185" i="2"/>
  <c r="AN185" i="2"/>
  <c r="AM186" i="2"/>
  <c r="AN186" i="2"/>
  <c r="AM187" i="2"/>
  <c r="AN187" i="2"/>
  <c r="AM188" i="2"/>
  <c r="AN188" i="2"/>
  <c r="AM189" i="2"/>
  <c r="AN189" i="2"/>
  <c r="AM190" i="2"/>
  <c r="AN190" i="2"/>
  <c r="AM191" i="2"/>
  <c r="AN191" i="2"/>
  <c r="AM192" i="2"/>
  <c r="AN192" i="2"/>
  <c r="AM193" i="2"/>
  <c r="AN193" i="2"/>
  <c r="AM194" i="2"/>
  <c r="AN194" i="2"/>
  <c r="AM195" i="2"/>
  <c r="AN195" i="2"/>
  <c r="AM196" i="2"/>
  <c r="AN196" i="2"/>
  <c r="AM197" i="2"/>
  <c r="AN197" i="2"/>
  <c r="AM198" i="2"/>
  <c r="AN198" i="2"/>
  <c r="AM199" i="2"/>
  <c r="AN199" i="2"/>
  <c r="AM200" i="2"/>
  <c r="AN200" i="2"/>
  <c r="AM201" i="2"/>
  <c r="AN201" i="2"/>
  <c r="AM202" i="2"/>
  <c r="AN202" i="2"/>
  <c r="AM203" i="2"/>
  <c r="AN203" i="2"/>
  <c r="AM204" i="2"/>
  <c r="AN204" i="2"/>
  <c r="AM205" i="2"/>
  <c r="AN205" i="2"/>
  <c r="AM206" i="2"/>
  <c r="AN206" i="2"/>
  <c r="AM207" i="2"/>
  <c r="AN207" i="2"/>
  <c r="AM208" i="2"/>
  <c r="AN208" i="2"/>
  <c r="AM209" i="2"/>
  <c r="AN209" i="2"/>
  <c r="AM210" i="2"/>
  <c r="AN210" i="2"/>
  <c r="AM211" i="2"/>
  <c r="AN211" i="2"/>
  <c r="AM212" i="2"/>
  <c r="AN212" i="2"/>
  <c r="AM213" i="2"/>
  <c r="AN213" i="2"/>
  <c r="AM214" i="2"/>
  <c r="AN214" i="2"/>
  <c r="AM215" i="2"/>
  <c r="AN215" i="2"/>
  <c r="AM216" i="2"/>
  <c r="AN216" i="2"/>
  <c r="AM217" i="2"/>
  <c r="AN217" i="2"/>
  <c r="AM218" i="2"/>
  <c r="AN218" i="2"/>
  <c r="AM219" i="2"/>
  <c r="AN219" i="2"/>
  <c r="AM220" i="2"/>
  <c r="AN220" i="2"/>
  <c r="AM221" i="2"/>
  <c r="AN221" i="2"/>
  <c r="AM222" i="2"/>
  <c r="AN222" i="2"/>
  <c r="AM223" i="2"/>
  <c r="AN223" i="2"/>
  <c r="AM224" i="2"/>
  <c r="AN224" i="2"/>
  <c r="AM225" i="2"/>
  <c r="AN225" i="2"/>
  <c r="AM226" i="2"/>
  <c r="AN226" i="2"/>
  <c r="AM227" i="2"/>
  <c r="AN227" i="2"/>
  <c r="AM228" i="2"/>
  <c r="AN228" i="2"/>
  <c r="AM229" i="2"/>
  <c r="AN229" i="2"/>
  <c r="AM230" i="2"/>
  <c r="AN230" i="2"/>
  <c r="AM231" i="2"/>
  <c r="AN231" i="2"/>
  <c r="AM232" i="2"/>
  <c r="AN232" i="2"/>
  <c r="AM233" i="2"/>
  <c r="AN233" i="2"/>
  <c r="AM234" i="2"/>
  <c r="AN234" i="2"/>
  <c r="AM235" i="2"/>
  <c r="AN235" i="2"/>
  <c r="AM236" i="2"/>
  <c r="AN236" i="2"/>
  <c r="AM237" i="2"/>
  <c r="AN237" i="2"/>
  <c r="AM238" i="2"/>
  <c r="AN238" i="2"/>
  <c r="AM239" i="2"/>
  <c r="AN239" i="2"/>
  <c r="AM240" i="2"/>
  <c r="AN240" i="2"/>
  <c r="AM241" i="2"/>
  <c r="AN241" i="2"/>
  <c r="AM242" i="2"/>
  <c r="AN242" i="2"/>
  <c r="AM243" i="2"/>
  <c r="AN243" i="2"/>
  <c r="AM244" i="2"/>
  <c r="AN244" i="2"/>
  <c r="AM245" i="2"/>
  <c r="AN245" i="2"/>
  <c r="AM246" i="2"/>
  <c r="AN246" i="2"/>
  <c r="AM247" i="2"/>
  <c r="AN247" i="2"/>
  <c r="AM248" i="2"/>
  <c r="AN248" i="2"/>
  <c r="AM249" i="2"/>
  <c r="AN249" i="2"/>
  <c r="AM250" i="2"/>
  <c r="AN250" i="2"/>
  <c r="AM251" i="2"/>
  <c r="AN251" i="2"/>
  <c r="AM252" i="2"/>
  <c r="AN252" i="2"/>
  <c r="AM253" i="2"/>
  <c r="AN253" i="2"/>
  <c r="AM254" i="2"/>
  <c r="AN254" i="2"/>
  <c r="AM255" i="2"/>
  <c r="AN255" i="2"/>
  <c r="AM256" i="2"/>
  <c r="AN256" i="2"/>
  <c r="AM257" i="2"/>
  <c r="AN257" i="2"/>
  <c r="AM258" i="2"/>
  <c r="AN258" i="2"/>
  <c r="AM259" i="2"/>
  <c r="AN259" i="2"/>
  <c r="AM260" i="2"/>
  <c r="AN260" i="2"/>
  <c r="AM261" i="2"/>
  <c r="AN261" i="2"/>
  <c r="AM262" i="2"/>
  <c r="AN262" i="2"/>
  <c r="AM263" i="2"/>
  <c r="AN263" i="2"/>
  <c r="AM264" i="2"/>
  <c r="AN264" i="2"/>
  <c r="AM265" i="2"/>
  <c r="AN265" i="2"/>
  <c r="AM266" i="2"/>
  <c r="AN266" i="2"/>
  <c r="AM267" i="2"/>
  <c r="AN267" i="2"/>
  <c r="AM268" i="2"/>
  <c r="AN268" i="2"/>
  <c r="AM269" i="2"/>
  <c r="AN269" i="2"/>
  <c r="AM270" i="2"/>
  <c r="AN270" i="2"/>
  <c r="AM271" i="2"/>
  <c r="AN271" i="2"/>
  <c r="AM272" i="2"/>
  <c r="AN272" i="2"/>
  <c r="AM273" i="2"/>
  <c r="AN273" i="2"/>
  <c r="AM274" i="2"/>
  <c r="AN274" i="2"/>
  <c r="AM275" i="2"/>
  <c r="AN275" i="2"/>
  <c r="AM276" i="2"/>
  <c r="AN276" i="2"/>
  <c r="AM277" i="2"/>
  <c r="AN277" i="2"/>
  <c r="AM278" i="2"/>
  <c r="AN278" i="2"/>
  <c r="AM279" i="2"/>
  <c r="AN279" i="2"/>
  <c r="AM280" i="2"/>
  <c r="AN280" i="2"/>
  <c r="AM281" i="2"/>
  <c r="AN281" i="2"/>
  <c r="AM282" i="2"/>
  <c r="AN282" i="2"/>
  <c r="AM283" i="2"/>
  <c r="AN283" i="2"/>
  <c r="AM284" i="2"/>
  <c r="AN284" i="2"/>
  <c r="AM285" i="2"/>
  <c r="AN285" i="2"/>
  <c r="AM286" i="2"/>
  <c r="AN286" i="2"/>
  <c r="AM287" i="2"/>
  <c r="AN287" i="2"/>
  <c r="AM288" i="2"/>
  <c r="AN288" i="2"/>
  <c r="AM289" i="2"/>
  <c r="AN289" i="2"/>
  <c r="AM290" i="2"/>
  <c r="AN290" i="2"/>
  <c r="AM291" i="2"/>
  <c r="AN291" i="2"/>
  <c r="AM292" i="2"/>
  <c r="AN292" i="2"/>
  <c r="AM293" i="2"/>
  <c r="AN293" i="2"/>
  <c r="AM294" i="2"/>
  <c r="AN294" i="2"/>
  <c r="AM295" i="2"/>
  <c r="AN295" i="2"/>
  <c r="AM296" i="2"/>
  <c r="AN296" i="2"/>
  <c r="AM297" i="2"/>
  <c r="AN297" i="2"/>
  <c r="AM298" i="2"/>
  <c r="AN298" i="2"/>
  <c r="AM299" i="2"/>
  <c r="AN299" i="2"/>
  <c r="AM300" i="2"/>
  <c r="AN300" i="2"/>
  <c r="AM301" i="2"/>
  <c r="AN301" i="2"/>
  <c r="AM302" i="2"/>
  <c r="AN302" i="2"/>
  <c r="AM303" i="2"/>
  <c r="AN303" i="2"/>
  <c r="AM304" i="2"/>
  <c r="AN304" i="2"/>
  <c r="AM305" i="2"/>
  <c r="AN305" i="2"/>
  <c r="AM306" i="2"/>
  <c r="AN306" i="2"/>
  <c r="AM307" i="2"/>
  <c r="AN307" i="2"/>
  <c r="AM308" i="2"/>
  <c r="AN308" i="2"/>
  <c r="AM309" i="2"/>
  <c r="AN309" i="2"/>
  <c r="AM310" i="2"/>
  <c r="AN310" i="2"/>
  <c r="AM311" i="2"/>
  <c r="AN311" i="2"/>
  <c r="AM312" i="2"/>
  <c r="AN312" i="2"/>
  <c r="AM313" i="2"/>
  <c r="AN313" i="2"/>
  <c r="AM314" i="2"/>
  <c r="AN314" i="2"/>
  <c r="AM315" i="2"/>
  <c r="AN315" i="2"/>
  <c r="AM316" i="2"/>
  <c r="AN316" i="2"/>
  <c r="AM317" i="2"/>
  <c r="AN317" i="2"/>
  <c r="AM318" i="2"/>
  <c r="AN318" i="2"/>
  <c r="AM319" i="2"/>
  <c r="AN319" i="2"/>
  <c r="AM320" i="2"/>
  <c r="AN320" i="2"/>
  <c r="AM321" i="2"/>
  <c r="AN321" i="2"/>
  <c r="AM322" i="2"/>
  <c r="AN322" i="2"/>
  <c r="AM323" i="2"/>
  <c r="AN323" i="2"/>
  <c r="AM324" i="2"/>
  <c r="AN324" i="2"/>
  <c r="AM325" i="2"/>
  <c r="AN325" i="2"/>
  <c r="AM326" i="2"/>
  <c r="AN326" i="2"/>
  <c r="AM327" i="2"/>
  <c r="AN327" i="2"/>
  <c r="AM328" i="2"/>
  <c r="AN328" i="2"/>
  <c r="AM329" i="2"/>
  <c r="AN329" i="2"/>
  <c r="AM330" i="2"/>
  <c r="AN330" i="2"/>
  <c r="AM331" i="2"/>
  <c r="AN331" i="2"/>
  <c r="AM332" i="2"/>
  <c r="AN332" i="2"/>
  <c r="AM333" i="2"/>
  <c r="AN333" i="2"/>
  <c r="AM334" i="2"/>
  <c r="AN334" i="2"/>
  <c r="AM335" i="2"/>
  <c r="AN335" i="2"/>
  <c r="AM336" i="2"/>
  <c r="AN336" i="2"/>
  <c r="AM337" i="2"/>
  <c r="AN337" i="2"/>
  <c r="AM338" i="2"/>
  <c r="AN338" i="2"/>
  <c r="AM339" i="2"/>
  <c r="AN339" i="2"/>
  <c r="AM340" i="2"/>
  <c r="AN340" i="2"/>
  <c r="AM341" i="2"/>
  <c r="AN341" i="2"/>
  <c r="AM342" i="2"/>
  <c r="AN342" i="2"/>
  <c r="AM343" i="2"/>
  <c r="AN343" i="2"/>
  <c r="AM344" i="2"/>
  <c r="AN344" i="2"/>
  <c r="AM345" i="2"/>
  <c r="AN345" i="2"/>
  <c r="AM346" i="2"/>
  <c r="AN346" i="2"/>
  <c r="AM347" i="2"/>
  <c r="AN347" i="2"/>
  <c r="AM348" i="2"/>
  <c r="AN348" i="2"/>
  <c r="AM349" i="2"/>
  <c r="AN349" i="2"/>
  <c r="AM350" i="2"/>
  <c r="AN350" i="2"/>
  <c r="AM351" i="2"/>
  <c r="AN351" i="2"/>
  <c r="AM352" i="2"/>
  <c r="AN352" i="2"/>
  <c r="AM353" i="2"/>
  <c r="AN353" i="2"/>
  <c r="AM354" i="2"/>
  <c r="AN354" i="2"/>
  <c r="AM355" i="2"/>
  <c r="AN355" i="2"/>
  <c r="AM356" i="2"/>
  <c r="AN356" i="2"/>
  <c r="AM357" i="2"/>
  <c r="AN357" i="2"/>
  <c r="AM358" i="2"/>
  <c r="AN358" i="2"/>
  <c r="AM359" i="2"/>
  <c r="AN359" i="2"/>
  <c r="AM360" i="2"/>
  <c r="AN360" i="2"/>
  <c r="AM361" i="2"/>
  <c r="AN361" i="2"/>
  <c r="AM362" i="2"/>
  <c r="AN362" i="2"/>
  <c r="AM363" i="2"/>
  <c r="AN363" i="2"/>
  <c r="AM364" i="2"/>
  <c r="AN364" i="2"/>
  <c r="AM365" i="2"/>
  <c r="AN365" i="2"/>
  <c r="AM366" i="2"/>
  <c r="AN366" i="2"/>
  <c r="AM367" i="2"/>
  <c r="AN367" i="2"/>
  <c r="AM368" i="2"/>
  <c r="AN368" i="2"/>
  <c r="AM369" i="2"/>
  <c r="AN369" i="2"/>
  <c r="AM370" i="2"/>
  <c r="AN370" i="2"/>
  <c r="AM371" i="2"/>
  <c r="AN371" i="2"/>
  <c r="AM372" i="2"/>
  <c r="AN372" i="2"/>
  <c r="AM373" i="2"/>
  <c r="AN373" i="2"/>
  <c r="AM374" i="2"/>
  <c r="AN374" i="2"/>
  <c r="AM375" i="2"/>
  <c r="AN375" i="2"/>
  <c r="AM376" i="2"/>
  <c r="AN376" i="2"/>
  <c r="AM377" i="2"/>
  <c r="AN377" i="2"/>
  <c r="AM378" i="2"/>
  <c r="AN378" i="2"/>
  <c r="AM379" i="2"/>
  <c r="AN379" i="2"/>
  <c r="AM380" i="2"/>
  <c r="AN380" i="2"/>
  <c r="AM381" i="2"/>
  <c r="AN381" i="2"/>
  <c r="AM382" i="2"/>
  <c r="AN382" i="2"/>
  <c r="AM383" i="2"/>
  <c r="AN383" i="2"/>
  <c r="AM384" i="2"/>
  <c r="AN384" i="2"/>
  <c r="AM385" i="2"/>
  <c r="AN385" i="2"/>
  <c r="AM386" i="2"/>
  <c r="AN386" i="2"/>
  <c r="AM387" i="2"/>
  <c r="AN387" i="2"/>
  <c r="AM388" i="2"/>
  <c r="AN388" i="2"/>
  <c r="AM389" i="2"/>
  <c r="AN389" i="2"/>
  <c r="AM390" i="2"/>
  <c r="AN390" i="2"/>
  <c r="AM391" i="2"/>
  <c r="AN391" i="2"/>
  <c r="AM392" i="2"/>
  <c r="AN392" i="2"/>
  <c r="AM393" i="2"/>
  <c r="AN393" i="2"/>
  <c r="AM394" i="2"/>
  <c r="AN394" i="2"/>
  <c r="AM395" i="2"/>
  <c r="AN395" i="2"/>
  <c r="AM396" i="2"/>
  <c r="AN396" i="2"/>
  <c r="AM397" i="2"/>
  <c r="AN397" i="2"/>
  <c r="AM398" i="2"/>
  <c r="AN398" i="2"/>
  <c r="AM399" i="2"/>
  <c r="AN399" i="2"/>
  <c r="AM400" i="2"/>
  <c r="AN400" i="2"/>
  <c r="AM401" i="2"/>
  <c r="AN401" i="2"/>
  <c r="AM402" i="2"/>
  <c r="AN402" i="2"/>
  <c r="AM403" i="2"/>
  <c r="AN403" i="2"/>
  <c r="AM404" i="2"/>
  <c r="AN404" i="2"/>
  <c r="AM405" i="2"/>
  <c r="AN405" i="2"/>
  <c r="AM406" i="2"/>
  <c r="AN406" i="2"/>
  <c r="AM407" i="2"/>
  <c r="AN407" i="2"/>
  <c r="AM408" i="2"/>
  <c r="AN408" i="2"/>
  <c r="AM409" i="2"/>
  <c r="AN409" i="2"/>
  <c r="AM410" i="2"/>
  <c r="AN410" i="2"/>
  <c r="AM411" i="2"/>
  <c r="AN411" i="2"/>
  <c r="AM412" i="2"/>
  <c r="AN412" i="2"/>
  <c r="AM413" i="2"/>
  <c r="AN413" i="2"/>
  <c r="AM414" i="2"/>
  <c r="AN414" i="2"/>
  <c r="AM415" i="2"/>
  <c r="AN415" i="2"/>
  <c r="AM416" i="2"/>
  <c r="AN416" i="2"/>
  <c r="AM417" i="2"/>
  <c r="AN417" i="2"/>
  <c r="AM418" i="2"/>
  <c r="AN418" i="2"/>
  <c r="AM419" i="2"/>
  <c r="AN419" i="2"/>
  <c r="AM420" i="2"/>
  <c r="AN420" i="2"/>
  <c r="AM421" i="2"/>
  <c r="AN421" i="2"/>
  <c r="AM422" i="2"/>
  <c r="AN422" i="2"/>
  <c r="AM423" i="2"/>
  <c r="AN423" i="2"/>
  <c r="AM424" i="2"/>
  <c r="AN424" i="2"/>
  <c r="AM425" i="2"/>
  <c r="AN425" i="2"/>
  <c r="AM426" i="2"/>
  <c r="AN426" i="2"/>
  <c r="AM427" i="2"/>
  <c r="AN427" i="2"/>
  <c r="AM428" i="2"/>
  <c r="AN428" i="2"/>
  <c r="AM429" i="2"/>
  <c r="AN429" i="2"/>
  <c r="AM430" i="2"/>
  <c r="AN430" i="2"/>
  <c r="AM431" i="2"/>
  <c r="AN431" i="2"/>
  <c r="AM432" i="2"/>
  <c r="AN432" i="2"/>
  <c r="AM433" i="2"/>
  <c r="AN433" i="2"/>
  <c r="AM434" i="2"/>
  <c r="AN434" i="2"/>
  <c r="AM435" i="2"/>
  <c r="AN435" i="2"/>
  <c r="AM436" i="2"/>
  <c r="AN436" i="2"/>
  <c r="AM437" i="2"/>
  <c r="AN437" i="2"/>
  <c r="AM438" i="2"/>
  <c r="AN438" i="2"/>
  <c r="AM439" i="2"/>
  <c r="AN439" i="2"/>
  <c r="AM440" i="2"/>
  <c r="AN440" i="2"/>
  <c r="AM441" i="2"/>
  <c r="AN441" i="2"/>
  <c r="AM442" i="2"/>
  <c r="AN442" i="2"/>
  <c r="AM443" i="2"/>
  <c r="AN443" i="2"/>
  <c r="AM444" i="2"/>
  <c r="AN444" i="2"/>
  <c r="AM445" i="2"/>
  <c r="AN445" i="2"/>
  <c r="AM446" i="2"/>
  <c r="AN446" i="2"/>
  <c r="AM447" i="2"/>
  <c r="AN447" i="2"/>
  <c r="AM448" i="2"/>
  <c r="AN448" i="2"/>
  <c r="AM449" i="2"/>
  <c r="AN449" i="2"/>
  <c r="AM450" i="2"/>
  <c r="AN450" i="2"/>
  <c r="AM451" i="2"/>
  <c r="AN451" i="2"/>
  <c r="AM452" i="2"/>
  <c r="AN452" i="2"/>
  <c r="AM453" i="2"/>
  <c r="AN453" i="2"/>
  <c r="AM454" i="2"/>
  <c r="AN454" i="2"/>
  <c r="AM455" i="2"/>
  <c r="AN455" i="2"/>
  <c r="AM456" i="2"/>
  <c r="AN456" i="2"/>
  <c r="AM457" i="2"/>
  <c r="AN457" i="2"/>
  <c r="AM458" i="2"/>
  <c r="AN458" i="2"/>
  <c r="AM459" i="2"/>
  <c r="AN459" i="2"/>
  <c r="AM460" i="2"/>
  <c r="AN460" i="2"/>
  <c r="AM461" i="2"/>
  <c r="AN461" i="2"/>
  <c r="AM462" i="2"/>
  <c r="AN462" i="2"/>
  <c r="AM463" i="2"/>
  <c r="AN463" i="2"/>
  <c r="AM464" i="2"/>
  <c r="AN464" i="2"/>
  <c r="AM465" i="2"/>
  <c r="AN465" i="2"/>
  <c r="AM466" i="2"/>
  <c r="AN466" i="2"/>
  <c r="AM467" i="2"/>
  <c r="AN467" i="2"/>
  <c r="AM468" i="2"/>
  <c r="AN468" i="2"/>
  <c r="AM469" i="2"/>
  <c r="AN469" i="2"/>
  <c r="AM470" i="2"/>
  <c r="AN470" i="2"/>
  <c r="AM471" i="2"/>
  <c r="AN471" i="2"/>
  <c r="AM472" i="2"/>
  <c r="AN472" i="2"/>
  <c r="AM473" i="2"/>
  <c r="AN473" i="2"/>
  <c r="AM474" i="2"/>
  <c r="AN474" i="2"/>
  <c r="AM475" i="2"/>
  <c r="AN475" i="2"/>
  <c r="AM476" i="2"/>
  <c r="AN476" i="2"/>
  <c r="AM477" i="2"/>
  <c r="AN477" i="2"/>
  <c r="AM478" i="2"/>
  <c r="AN478" i="2"/>
  <c r="AM479" i="2"/>
  <c r="AN479" i="2"/>
  <c r="AM480" i="2"/>
  <c r="AN480" i="2"/>
  <c r="AM481" i="2"/>
  <c r="AN481" i="2"/>
  <c r="AM482" i="2"/>
  <c r="AN482" i="2"/>
  <c r="AM483" i="2"/>
  <c r="AN483" i="2"/>
  <c r="AM484" i="2"/>
  <c r="AN484" i="2"/>
  <c r="AM485" i="2"/>
  <c r="AN485" i="2"/>
  <c r="AM486" i="2"/>
  <c r="AN486" i="2"/>
  <c r="AM487" i="2"/>
  <c r="AN487" i="2"/>
  <c r="AM488" i="2"/>
  <c r="AN488" i="2"/>
  <c r="AM489" i="2"/>
  <c r="AN489" i="2"/>
  <c r="AM490" i="2"/>
  <c r="AN490" i="2"/>
  <c r="AM491" i="2"/>
  <c r="AN491" i="2"/>
  <c r="AM492" i="2"/>
  <c r="AN492" i="2"/>
  <c r="AM493" i="2"/>
  <c r="AN493" i="2"/>
  <c r="AM494" i="2"/>
  <c r="AN494" i="2"/>
  <c r="AM495" i="2"/>
  <c r="AN495" i="2"/>
  <c r="AM496" i="2"/>
  <c r="AN496" i="2"/>
  <c r="AM497" i="2"/>
  <c r="AN497" i="2"/>
  <c r="AM498" i="2"/>
  <c r="AN498" i="2"/>
  <c r="AM499" i="2"/>
  <c r="AN499" i="2"/>
  <c r="AM500" i="2"/>
  <c r="AN500" i="2"/>
  <c r="AM501" i="2"/>
  <c r="AN501" i="2"/>
  <c r="AM502" i="2"/>
  <c r="AN502" i="2"/>
  <c r="AM503" i="2"/>
  <c r="AN503" i="2"/>
  <c r="AM504" i="2"/>
  <c r="AN504" i="2"/>
  <c r="AM505" i="2"/>
  <c r="AN505" i="2"/>
  <c r="AM506" i="2"/>
  <c r="AN506" i="2"/>
  <c r="AM507" i="2"/>
  <c r="AN507" i="2"/>
  <c r="AM508" i="2"/>
  <c r="AN508" i="2"/>
  <c r="AM509" i="2"/>
  <c r="AN509" i="2"/>
  <c r="AM510" i="2"/>
  <c r="AN510" i="2"/>
  <c r="AM511" i="2"/>
  <c r="AN511" i="2"/>
  <c r="AM512" i="2"/>
  <c r="AN512" i="2"/>
  <c r="AM513" i="2"/>
  <c r="AN513" i="2"/>
  <c r="AM514" i="2"/>
  <c r="AN514" i="2"/>
  <c r="AM515" i="2"/>
  <c r="AN515" i="2"/>
  <c r="AM516" i="2"/>
  <c r="AN516" i="2"/>
  <c r="AM517" i="2"/>
  <c r="AN517" i="2"/>
  <c r="AM518" i="2"/>
  <c r="AN518" i="2"/>
  <c r="AM519" i="2"/>
  <c r="AN519" i="2"/>
  <c r="AM520" i="2"/>
  <c r="AN520" i="2"/>
  <c r="AM521" i="2"/>
  <c r="AN521" i="2"/>
  <c r="AM522" i="2"/>
  <c r="AN522" i="2"/>
  <c r="AM523" i="2"/>
  <c r="AN523" i="2"/>
  <c r="AM524" i="2"/>
  <c r="AN524" i="2"/>
  <c r="AM525" i="2"/>
  <c r="AN525" i="2"/>
  <c r="AM526" i="2"/>
  <c r="AN526" i="2"/>
  <c r="AM527" i="2"/>
  <c r="AN527" i="2"/>
  <c r="AM528" i="2"/>
  <c r="AN528" i="2"/>
  <c r="AM529" i="2"/>
  <c r="AN529" i="2"/>
  <c r="AM530" i="2"/>
  <c r="AN530" i="2"/>
  <c r="AM531" i="2"/>
  <c r="AN531" i="2"/>
  <c r="AM532" i="2"/>
  <c r="AN532" i="2"/>
  <c r="AM533" i="2"/>
  <c r="AN533" i="2"/>
  <c r="AM534" i="2"/>
  <c r="AN534" i="2"/>
  <c r="AM535" i="2"/>
  <c r="AN535" i="2"/>
  <c r="AM536" i="2"/>
  <c r="AN536" i="2"/>
  <c r="AM537" i="2"/>
  <c r="AN537" i="2"/>
  <c r="AM538" i="2"/>
  <c r="AN538" i="2"/>
  <c r="AM539" i="2"/>
  <c r="AN539" i="2"/>
  <c r="AM540" i="2"/>
  <c r="AN540" i="2"/>
  <c r="AM541" i="2"/>
  <c r="AN541" i="2"/>
  <c r="AM542" i="2"/>
  <c r="AN542" i="2"/>
  <c r="AM543" i="2"/>
  <c r="AN543" i="2"/>
  <c r="AM544" i="2"/>
  <c r="AN544" i="2"/>
  <c r="AM545" i="2"/>
  <c r="AN545" i="2"/>
  <c r="AM546" i="2"/>
  <c r="AN546" i="2"/>
  <c r="AM547" i="2"/>
  <c r="AN547" i="2"/>
  <c r="AM548" i="2"/>
  <c r="AN548" i="2"/>
  <c r="AM549" i="2"/>
  <c r="AN549" i="2"/>
  <c r="AM550" i="2"/>
  <c r="AN550" i="2"/>
  <c r="AM551" i="2"/>
  <c r="AN551" i="2"/>
  <c r="AM552" i="2"/>
  <c r="AN552" i="2"/>
  <c r="AM553" i="2"/>
  <c r="AN553" i="2"/>
  <c r="AM554" i="2"/>
  <c r="AN554" i="2"/>
  <c r="AM555" i="2"/>
  <c r="AN555" i="2"/>
  <c r="AM556" i="2"/>
  <c r="AN556" i="2"/>
  <c r="AM557" i="2"/>
  <c r="AN557" i="2"/>
  <c r="AM558" i="2"/>
  <c r="AN558" i="2"/>
  <c r="AM559" i="2"/>
  <c r="AN559" i="2"/>
  <c r="AM560" i="2"/>
  <c r="AN560" i="2"/>
  <c r="AM561" i="2"/>
  <c r="AN561" i="2"/>
  <c r="AM562" i="2"/>
  <c r="AN562" i="2"/>
  <c r="AM563" i="2"/>
  <c r="AN563" i="2"/>
  <c r="AM564" i="2"/>
  <c r="AN564" i="2"/>
  <c r="AM565" i="2"/>
  <c r="AN565" i="2"/>
  <c r="AM566" i="2"/>
  <c r="AN566" i="2"/>
  <c r="AM567" i="2"/>
  <c r="AN567" i="2"/>
  <c r="AM568" i="2"/>
  <c r="AN568" i="2"/>
  <c r="AM569" i="2"/>
  <c r="AN569" i="2"/>
  <c r="AM570" i="2"/>
  <c r="AN570" i="2"/>
  <c r="AM571" i="2"/>
  <c r="AN571" i="2"/>
  <c r="AM572" i="2"/>
  <c r="AN572" i="2"/>
  <c r="AM573" i="2"/>
  <c r="AN573" i="2"/>
  <c r="AM574" i="2"/>
  <c r="AN574" i="2"/>
  <c r="AM575" i="2"/>
  <c r="AN575" i="2"/>
  <c r="AM576" i="2"/>
  <c r="AN576" i="2"/>
  <c r="AM577" i="2"/>
  <c r="AN577" i="2"/>
  <c r="AM578" i="2"/>
  <c r="AN578" i="2"/>
  <c r="AM579" i="2"/>
  <c r="AN579" i="2"/>
  <c r="AM580" i="2"/>
  <c r="AN580" i="2"/>
  <c r="AM581" i="2"/>
  <c r="AN581" i="2"/>
  <c r="AM582" i="2"/>
  <c r="AN582" i="2"/>
  <c r="AM583" i="2"/>
  <c r="AN583" i="2"/>
  <c r="AM584" i="2"/>
  <c r="AN584" i="2"/>
  <c r="AM585" i="2"/>
  <c r="AN585" i="2"/>
  <c r="AM586" i="2"/>
  <c r="AN586" i="2"/>
  <c r="AM587" i="2"/>
  <c r="AN587" i="2"/>
  <c r="AM588" i="2"/>
  <c r="AN588" i="2"/>
  <c r="AM589" i="2"/>
  <c r="AN589" i="2"/>
  <c r="AM590" i="2"/>
  <c r="AN590" i="2"/>
  <c r="AM591" i="2"/>
  <c r="AN591" i="2"/>
  <c r="AM592" i="2"/>
  <c r="AN592" i="2"/>
  <c r="AM593" i="2"/>
  <c r="AN593" i="2"/>
  <c r="AM594" i="2"/>
  <c r="AN594" i="2"/>
  <c r="AM595" i="2"/>
  <c r="AN595" i="2"/>
  <c r="AM596" i="2"/>
  <c r="AN596" i="2"/>
  <c r="AM597" i="2"/>
  <c r="AN597" i="2"/>
  <c r="AM598" i="2"/>
  <c r="AN598" i="2"/>
  <c r="AM599" i="2"/>
  <c r="AN599" i="2"/>
  <c r="AM600" i="2"/>
  <c r="AN600" i="2"/>
  <c r="AM601" i="2"/>
  <c r="AN601" i="2"/>
  <c r="AM602" i="2"/>
  <c r="AN602" i="2"/>
  <c r="AM603" i="2"/>
  <c r="AN603" i="2"/>
  <c r="AM604" i="2"/>
  <c r="AN604" i="2"/>
  <c r="AM605" i="2"/>
  <c r="AN605" i="2"/>
  <c r="AM606" i="2"/>
  <c r="AN606" i="2"/>
  <c r="AM607" i="2"/>
  <c r="AN607" i="2"/>
  <c r="AM608" i="2"/>
  <c r="AN608" i="2"/>
  <c r="AM609" i="2"/>
  <c r="AN609" i="2"/>
  <c r="AM610" i="2"/>
  <c r="AN610" i="2"/>
  <c r="AM611" i="2"/>
  <c r="AN611" i="2"/>
  <c r="AM612" i="2"/>
  <c r="AN612" i="2"/>
  <c r="AM613" i="2"/>
  <c r="AN613" i="2"/>
  <c r="AM614" i="2"/>
  <c r="AN614" i="2"/>
  <c r="AM615" i="2"/>
  <c r="AN615" i="2"/>
  <c r="AM616" i="2"/>
  <c r="AN616" i="2"/>
  <c r="AM617" i="2"/>
  <c r="AN617" i="2"/>
  <c r="AM618" i="2"/>
  <c r="AN618" i="2"/>
  <c r="AM619" i="2"/>
  <c r="AN619" i="2"/>
  <c r="AM620" i="2"/>
  <c r="AN620" i="2"/>
  <c r="AM621" i="2"/>
  <c r="AN621" i="2"/>
  <c r="AM622" i="2"/>
  <c r="AN622" i="2"/>
  <c r="AM623" i="2"/>
  <c r="AN623" i="2"/>
  <c r="AM624" i="2"/>
  <c r="AN624" i="2"/>
  <c r="AM625" i="2"/>
  <c r="AN625" i="2"/>
  <c r="AM626" i="2"/>
  <c r="AN626" i="2"/>
  <c r="AM627" i="2"/>
  <c r="AN627" i="2"/>
  <c r="AM628" i="2"/>
  <c r="AN628" i="2"/>
  <c r="AM629" i="2"/>
  <c r="AN629" i="2"/>
  <c r="AM630" i="2"/>
  <c r="AN630" i="2"/>
  <c r="AM631" i="2"/>
  <c r="AN631" i="2"/>
  <c r="AM632" i="2"/>
  <c r="AN632" i="2"/>
  <c r="AM633" i="2"/>
  <c r="AN633" i="2"/>
  <c r="AM634" i="2"/>
  <c r="AN634" i="2"/>
  <c r="AM635" i="2"/>
  <c r="AN635" i="2"/>
  <c r="AM636" i="2"/>
  <c r="AN636" i="2"/>
  <c r="AM637" i="2"/>
  <c r="AN637" i="2"/>
  <c r="AM638" i="2"/>
  <c r="AN638" i="2"/>
  <c r="AM639" i="2"/>
  <c r="AN639" i="2"/>
  <c r="AM640" i="2"/>
  <c r="AN640" i="2"/>
  <c r="AM641" i="2"/>
  <c r="AN641" i="2"/>
  <c r="AM642" i="2"/>
  <c r="AN642" i="2"/>
  <c r="AM643" i="2"/>
  <c r="AN643" i="2"/>
  <c r="AM644" i="2"/>
  <c r="AN644" i="2"/>
  <c r="AM645" i="2"/>
  <c r="AN645" i="2"/>
  <c r="AM646" i="2"/>
  <c r="AN646" i="2"/>
  <c r="AM647" i="2"/>
  <c r="AN647" i="2"/>
  <c r="AM648" i="2"/>
  <c r="AN648" i="2"/>
  <c r="AM649" i="2"/>
  <c r="AN649" i="2"/>
  <c r="AM650" i="2"/>
  <c r="AN650" i="2"/>
  <c r="AM651" i="2"/>
  <c r="AN651" i="2"/>
  <c r="AM652" i="2"/>
  <c r="AN652" i="2"/>
  <c r="AM653" i="2"/>
  <c r="AN653" i="2"/>
  <c r="AM654" i="2"/>
  <c r="AN654" i="2"/>
  <c r="AM655" i="2"/>
  <c r="AN655" i="2"/>
  <c r="AM656" i="2"/>
  <c r="AN656" i="2"/>
  <c r="AM657" i="2"/>
  <c r="AN657" i="2"/>
  <c r="AM658" i="2"/>
  <c r="AN658" i="2"/>
  <c r="AM659" i="2"/>
  <c r="AN659" i="2"/>
  <c r="AM660" i="2"/>
  <c r="AN660" i="2"/>
  <c r="AM661" i="2"/>
  <c r="AN661" i="2"/>
  <c r="AM662" i="2"/>
  <c r="AN662" i="2"/>
  <c r="AM663" i="2"/>
  <c r="AN663" i="2"/>
  <c r="AM664" i="2"/>
  <c r="AN664" i="2"/>
  <c r="AM665" i="2"/>
  <c r="AN665" i="2"/>
  <c r="AM666" i="2"/>
  <c r="AN666" i="2"/>
  <c r="AM667" i="2"/>
  <c r="AN667" i="2"/>
  <c r="AM668" i="2"/>
  <c r="AN668" i="2"/>
  <c r="AM669" i="2"/>
  <c r="AN669" i="2"/>
  <c r="AM670" i="2"/>
  <c r="AN670" i="2"/>
  <c r="AM671" i="2"/>
  <c r="AN671" i="2"/>
  <c r="AM672" i="2"/>
  <c r="AN672" i="2"/>
  <c r="AM673" i="2"/>
  <c r="AN673" i="2"/>
  <c r="AM674" i="2"/>
  <c r="AN674" i="2"/>
  <c r="AM675" i="2"/>
  <c r="AN675" i="2"/>
  <c r="AM676" i="2"/>
  <c r="AN676" i="2"/>
  <c r="AM677" i="2"/>
  <c r="AN677" i="2"/>
  <c r="AM678" i="2"/>
  <c r="AN678" i="2"/>
  <c r="AM679" i="2"/>
  <c r="AN679" i="2"/>
  <c r="AM680" i="2"/>
  <c r="AN680" i="2"/>
  <c r="AM681" i="2"/>
  <c r="AN681" i="2"/>
  <c r="AM682" i="2"/>
  <c r="AN682" i="2"/>
  <c r="AM683" i="2"/>
  <c r="AN683" i="2"/>
  <c r="AM684" i="2"/>
  <c r="AN684" i="2"/>
  <c r="AM685" i="2"/>
  <c r="AN685" i="2"/>
  <c r="AM686" i="2"/>
  <c r="AN686" i="2"/>
  <c r="AM687" i="2"/>
  <c r="AN687" i="2"/>
  <c r="AM688" i="2"/>
  <c r="AN688" i="2"/>
  <c r="AM689" i="2"/>
  <c r="AN689" i="2"/>
  <c r="AM690" i="2"/>
  <c r="AN690" i="2"/>
  <c r="AM691" i="2"/>
  <c r="AN691" i="2"/>
  <c r="AM692" i="2"/>
  <c r="AN692" i="2"/>
  <c r="AM693" i="2"/>
  <c r="AN693" i="2"/>
  <c r="AM694" i="2"/>
  <c r="AN694" i="2"/>
  <c r="AM695" i="2"/>
  <c r="AN695" i="2"/>
  <c r="AM696" i="2"/>
  <c r="AN696" i="2"/>
  <c r="AM697" i="2"/>
  <c r="AN697" i="2"/>
  <c r="AM698" i="2"/>
  <c r="AN698" i="2"/>
  <c r="AM699" i="2"/>
  <c r="AN699" i="2"/>
  <c r="AM700" i="2"/>
  <c r="AN700" i="2"/>
  <c r="AM701" i="2"/>
  <c r="AN701" i="2"/>
  <c r="AM702" i="2"/>
  <c r="AN702" i="2"/>
  <c r="AM703" i="2"/>
  <c r="AN703" i="2"/>
  <c r="AM704" i="2"/>
  <c r="AN704" i="2"/>
  <c r="AM705" i="2"/>
  <c r="AN705" i="2"/>
  <c r="AM706" i="2"/>
  <c r="AN706" i="2"/>
  <c r="AM707" i="2"/>
  <c r="AN707" i="2"/>
  <c r="AM708" i="2"/>
  <c r="AN708" i="2"/>
  <c r="AM709" i="2"/>
  <c r="AN709" i="2"/>
  <c r="AM710" i="2"/>
  <c r="AN710" i="2"/>
  <c r="AM711" i="2"/>
  <c r="AN711" i="2"/>
  <c r="AM712" i="2"/>
  <c r="AN712" i="2"/>
  <c r="AM713" i="2"/>
  <c r="AN713" i="2"/>
  <c r="AM714" i="2"/>
  <c r="AN714" i="2"/>
  <c r="AM715" i="2"/>
  <c r="AN715" i="2"/>
  <c r="AM716" i="2"/>
  <c r="AN716" i="2"/>
  <c r="AM717" i="2"/>
  <c r="AN717" i="2"/>
  <c r="AM718" i="2"/>
  <c r="AN718" i="2"/>
  <c r="AM719" i="2"/>
  <c r="AN719" i="2"/>
  <c r="AM720" i="2"/>
  <c r="AN720" i="2"/>
  <c r="AM721" i="2"/>
  <c r="AN721" i="2"/>
  <c r="AM722" i="2"/>
  <c r="AN722" i="2"/>
  <c r="AM723" i="2"/>
  <c r="AN723" i="2"/>
  <c r="AM724" i="2"/>
  <c r="AN724" i="2"/>
  <c r="AM725" i="2"/>
  <c r="AN725" i="2"/>
  <c r="AM726" i="2"/>
  <c r="AN726" i="2"/>
  <c r="AM727" i="2"/>
  <c r="AN727" i="2"/>
  <c r="AM728" i="2"/>
  <c r="AN728" i="2"/>
  <c r="AM729" i="2"/>
  <c r="AN729" i="2"/>
  <c r="AM730" i="2"/>
  <c r="AN730" i="2"/>
  <c r="AM731" i="2"/>
  <c r="AN731" i="2"/>
  <c r="AM732" i="2"/>
  <c r="AN732" i="2"/>
  <c r="AM733" i="2"/>
  <c r="AN733" i="2"/>
  <c r="AM734" i="2"/>
  <c r="AN734" i="2"/>
  <c r="AM735" i="2"/>
  <c r="AN735" i="2"/>
  <c r="AM736" i="2"/>
  <c r="AN736" i="2"/>
  <c r="AM737" i="2"/>
  <c r="AN737" i="2"/>
  <c r="AM738" i="2"/>
  <c r="AN738" i="2"/>
  <c r="AM739" i="2"/>
  <c r="AN739" i="2"/>
  <c r="AM740" i="2"/>
  <c r="AN740" i="2"/>
  <c r="AM741" i="2"/>
  <c r="AN741" i="2"/>
  <c r="AM742" i="2"/>
  <c r="AN742" i="2"/>
  <c r="AM743" i="2"/>
  <c r="AN743" i="2"/>
  <c r="AM744" i="2"/>
  <c r="AN744" i="2"/>
  <c r="AM745" i="2"/>
  <c r="AN745" i="2"/>
  <c r="AM746" i="2"/>
  <c r="AN746" i="2"/>
  <c r="AM747" i="2"/>
  <c r="AN747" i="2"/>
  <c r="AM748" i="2"/>
  <c r="AN748" i="2"/>
  <c r="AM749" i="2"/>
  <c r="AN749" i="2"/>
  <c r="AM750" i="2"/>
  <c r="AN750" i="2"/>
  <c r="AM751" i="2"/>
  <c r="AN751" i="2"/>
  <c r="AM752" i="2"/>
  <c r="AN752" i="2"/>
  <c r="AM753" i="2"/>
  <c r="AN753" i="2"/>
  <c r="AM754" i="2"/>
  <c r="AN754" i="2"/>
  <c r="AM755" i="2"/>
  <c r="AN755" i="2"/>
  <c r="AM756" i="2"/>
  <c r="AN756" i="2"/>
  <c r="AM757" i="2"/>
  <c r="AN757" i="2"/>
  <c r="AM758" i="2"/>
  <c r="AN758" i="2"/>
  <c r="AM759" i="2"/>
  <c r="AN759" i="2"/>
  <c r="AM760" i="2"/>
  <c r="AN760" i="2"/>
  <c r="AM761" i="2"/>
  <c r="AN761" i="2"/>
  <c r="AM762" i="2"/>
  <c r="AN762" i="2"/>
  <c r="AM763" i="2"/>
  <c r="AN763" i="2"/>
  <c r="AM764" i="2"/>
  <c r="AN764" i="2"/>
  <c r="AM765" i="2"/>
  <c r="AN765" i="2"/>
  <c r="AM766" i="2"/>
  <c r="AN766" i="2"/>
  <c r="AM767" i="2"/>
  <c r="AN767" i="2"/>
  <c r="AM768" i="2"/>
  <c r="AN768" i="2"/>
  <c r="AM769" i="2"/>
  <c r="AN769" i="2"/>
  <c r="AM770" i="2"/>
  <c r="AN770" i="2"/>
  <c r="AM771" i="2"/>
  <c r="AN771" i="2"/>
  <c r="AM772" i="2"/>
  <c r="AN772" i="2"/>
  <c r="AM773" i="2"/>
  <c r="AN773" i="2"/>
  <c r="AM774" i="2"/>
  <c r="AN774" i="2"/>
  <c r="AM775" i="2"/>
  <c r="AN775" i="2"/>
  <c r="AM776" i="2"/>
  <c r="AN776" i="2"/>
  <c r="AM777" i="2"/>
  <c r="AN777" i="2"/>
  <c r="AM778" i="2"/>
  <c r="AN778" i="2"/>
  <c r="AM779" i="2"/>
  <c r="AN779" i="2"/>
  <c r="AM780" i="2"/>
  <c r="AN780" i="2"/>
  <c r="AM781" i="2"/>
  <c r="AN781" i="2"/>
  <c r="AM782" i="2"/>
  <c r="AN782" i="2"/>
  <c r="AM783" i="2"/>
  <c r="AN783" i="2"/>
  <c r="AM784" i="2"/>
  <c r="AN784" i="2"/>
  <c r="AM785" i="2"/>
  <c r="AN785" i="2"/>
  <c r="AM786" i="2"/>
  <c r="AN786" i="2"/>
  <c r="AM787" i="2"/>
  <c r="AN787" i="2"/>
  <c r="AM788" i="2"/>
  <c r="AN788" i="2"/>
  <c r="AM789" i="2"/>
  <c r="AN789" i="2"/>
  <c r="AM790" i="2"/>
  <c r="AN790" i="2"/>
  <c r="AM791" i="2"/>
  <c r="AN791" i="2"/>
  <c r="AM792" i="2"/>
  <c r="AN792" i="2"/>
  <c r="AM793" i="2"/>
  <c r="AN793" i="2"/>
  <c r="AM794" i="2"/>
  <c r="AN794" i="2"/>
  <c r="AM795" i="2"/>
  <c r="AN795" i="2"/>
  <c r="AM796" i="2"/>
  <c r="AN796" i="2"/>
  <c r="AM797" i="2"/>
  <c r="AN797" i="2"/>
  <c r="AM798" i="2"/>
  <c r="AN798" i="2"/>
  <c r="AM799" i="2"/>
  <c r="AN799" i="2"/>
  <c r="AM800" i="2"/>
  <c r="AN800" i="2"/>
  <c r="AM801" i="2"/>
  <c r="AN801" i="2"/>
  <c r="AM802" i="2"/>
  <c r="AN802" i="2"/>
  <c r="AM803" i="2"/>
  <c r="AN803" i="2"/>
  <c r="AM804" i="2"/>
  <c r="AN804" i="2"/>
  <c r="AM805" i="2"/>
  <c r="AN805" i="2"/>
  <c r="AM806" i="2"/>
  <c r="AN806" i="2"/>
  <c r="AM807" i="2"/>
  <c r="AN807" i="2"/>
  <c r="AM808" i="2"/>
  <c r="AN808" i="2"/>
  <c r="AM809" i="2"/>
  <c r="AN809" i="2"/>
  <c r="AM810" i="2"/>
  <c r="AN810" i="2"/>
  <c r="AM811" i="2"/>
  <c r="AN811" i="2"/>
  <c r="AM812" i="2"/>
  <c r="AN812" i="2"/>
  <c r="AM813" i="2"/>
  <c r="AN813" i="2"/>
  <c r="AM814" i="2"/>
  <c r="AN814" i="2"/>
  <c r="AM815" i="2"/>
  <c r="AN815" i="2"/>
  <c r="AM816" i="2"/>
  <c r="AN816" i="2"/>
  <c r="AM817" i="2"/>
  <c r="AN817" i="2"/>
  <c r="AM818" i="2"/>
  <c r="AN818" i="2"/>
  <c r="AM819" i="2"/>
  <c r="AN819" i="2"/>
  <c r="AM820" i="2"/>
  <c r="AN820" i="2"/>
  <c r="AM821" i="2"/>
  <c r="AN821" i="2"/>
  <c r="AM822" i="2"/>
  <c r="AN822" i="2"/>
  <c r="AM823" i="2"/>
  <c r="AN823" i="2"/>
  <c r="AM824" i="2"/>
  <c r="AN824" i="2"/>
  <c r="AM825" i="2"/>
  <c r="AN825" i="2"/>
  <c r="AM826" i="2"/>
  <c r="AN826" i="2"/>
  <c r="AM827" i="2"/>
  <c r="AN827" i="2"/>
  <c r="AM828" i="2"/>
  <c r="AN828" i="2"/>
  <c r="AM829" i="2"/>
  <c r="AN829" i="2"/>
  <c r="AM830" i="2"/>
  <c r="AN830" i="2"/>
  <c r="AM831" i="2"/>
  <c r="AN831" i="2"/>
  <c r="AM832" i="2"/>
  <c r="AN832" i="2"/>
  <c r="AM833" i="2"/>
  <c r="AN833" i="2"/>
  <c r="AM834" i="2"/>
  <c r="AN834" i="2"/>
  <c r="AM835" i="2"/>
  <c r="AN835" i="2"/>
  <c r="AM836" i="2"/>
  <c r="AN836" i="2"/>
  <c r="AM837" i="2"/>
  <c r="AN837" i="2"/>
  <c r="AM838" i="2"/>
  <c r="AN838" i="2"/>
  <c r="AM839" i="2"/>
  <c r="AN839" i="2"/>
  <c r="AM840" i="2"/>
  <c r="AN840" i="2"/>
  <c r="AM841" i="2"/>
  <c r="AN841" i="2"/>
  <c r="AM842" i="2"/>
  <c r="AN842" i="2"/>
  <c r="AM843" i="2"/>
  <c r="AN843" i="2"/>
  <c r="AM844" i="2"/>
  <c r="AN844" i="2"/>
  <c r="AM845" i="2"/>
  <c r="AN845" i="2"/>
  <c r="AM846" i="2"/>
  <c r="AN846" i="2"/>
  <c r="AM847" i="2"/>
  <c r="AN847" i="2"/>
  <c r="AM848" i="2"/>
  <c r="AN848" i="2"/>
  <c r="AM849" i="2"/>
  <c r="AN849" i="2"/>
  <c r="AM850" i="2"/>
  <c r="AN850" i="2"/>
  <c r="AM851" i="2"/>
  <c r="AN851" i="2"/>
  <c r="AM852" i="2"/>
  <c r="AN852" i="2"/>
  <c r="AM853" i="2"/>
  <c r="AN853" i="2"/>
  <c r="AM854" i="2"/>
  <c r="AN854" i="2"/>
  <c r="AM855" i="2"/>
  <c r="AN855" i="2"/>
  <c r="AM856" i="2"/>
  <c r="AN856" i="2"/>
  <c r="AM857" i="2"/>
  <c r="AN857" i="2"/>
  <c r="AM858" i="2"/>
  <c r="AN858" i="2"/>
  <c r="AM859" i="2"/>
  <c r="AN859" i="2"/>
  <c r="AM860" i="2"/>
  <c r="AN860" i="2"/>
  <c r="AM861" i="2"/>
  <c r="AN861" i="2"/>
  <c r="AM862" i="2"/>
  <c r="AN862" i="2"/>
  <c r="AM863" i="2"/>
  <c r="AN863" i="2"/>
  <c r="AM864" i="2"/>
  <c r="AN864" i="2"/>
  <c r="AM865" i="2"/>
  <c r="AN865" i="2"/>
  <c r="AM866" i="2"/>
  <c r="AN866" i="2"/>
  <c r="AM867" i="2"/>
  <c r="AN867" i="2"/>
  <c r="AM868" i="2"/>
  <c r="AN868" i="2"/>
  <c r="AM869" i="2"/>
  <c r="AN869" i="2"/>
  <c r="AM870" i="2"/>
  <c r="AN870" i="2"/>
  <c r="AM871" i="2"/>
  <c r="AN871" i="2"/>
  <c r="AM872" i="2"/>
  <c r="AN872" i="2"/>
  <c r="AM873" i="2"/>
  <c r="AN873" i="2"/>
  <c r="AM874" i="2"/>
  <c r="AN874" i="2"/>
  <c r="AM875" i="2"/>
  <c r="AN875" i="2"/>
  <c r="AM876" i="2"/>
  <c r="AN876" i="2"/>
  <c r="AM877" i="2"/>
  <c r="AN877" i="2"/>
  <c r="AM878" i="2"/>
  <c r="AN878" i="2"/>
  <c r="AM879" i="2"/>
  <c r="AN879" i="2"/>
  <c r="AM880" i="2"/>
  <c r="AN880" i="2"/>
  <c r="AM881" i="2"/>
  <c r="AN881" i="2"/>
  <c r="AM882" i="2"/>
  <c r="AN882" i="2"/>
  <c r="AM883" i="2"/>
  <c r="AN883" i="2"/>
  <c r="AM884" i="2"/>
  <c r="AN884" i="2"/>
  <c r="AM885" i="2"/>
  <c r="AN885" i="2"/>
  <c r="AM886" i="2"/>
  <c r="AN886" i="2"/>
  <c r="AM887" i="2"/>
  <c r="AN887" i="2"/>
  <c r="AM888" i="2"/>
  <c r="AN888" i="2"/>
  <c r="AM889" i="2"/>
  <c r="AN889" i="2"/>
  <c r="AM890" i="2"/>
  <c r="AN890" i="2"/>
  <c r="AM891" i="2"/>
  <c r="AN891" i="2"/>
  <c r="AM892" i="2"/>
  <c r="AN892" i="2"/>
  <c r="AM893" i="2"/>
  <c r="AN893" i="2"/>
  <c r="AM894" i="2"/>
  <c r="AN894" i="2"/>
  <c r="AM895" i="2"/>
  <c r="AN895" i="2"/>
  <c r="AM896" i="2"/>
  <c r="AN896" i="2"/>
  <c r="AM897" i="2"/>
  <c r="AN897" i="2"/>
  <c r="AM898" i="2"/>
  <c r="AN898" i="2"/>
  <c r="AM899" i="2"/>
  <c r="AN899" i="2"/>
  <c r="AM900" i="2"/>
  <c r="AN900" i="2"/>
  <c r="AM901" i="2"/>
  <c r="AN901" i="2"/>
  <c r="AM902" i="2"/>
  <c r="AN902" i="2"/>
  <c r="AM903" i="2"/>
  <c r="AN903" i="2"/>
  <c r="AM904" i="2"/>
  <c r="AN904" i="2"/>
  <c r="AM905" i="2"/>
  <c r="AN905" i="2"/>
  <c r="AM906" i="2"/>
  <c r="AN906" i="2"/>
  <c r="AM907" i="2"/>
  <c r="AN907" i="2"/>
  <c r="AM908" i="2"/>
  <c r="AN908" i="2"/>
  <c r="AM909" i="2"/>
  <c r="AN909" i="2"/>
  <c r="AM910" i="2"/>
  <c r="AN910" i="2"/>
  <c r="AM911" i="2"/>
  <c r="AN911" i="2"/>
  <c r="AM912" i="2"/>
  <c r="AN912" i="2"/>
  <c r="AM913" i="2"/>
  <c r="AN913" i="2"/>
  <c r="AM914" i="2"/>
  <c r="AN914" i="2"/>
  <c r="AM915" i="2"/>
  <c r="AN915" i="2"/>
  <c r="AM916" i="2"/>
  <c r="AN916" i="2"/>
  <c r="AM917" i="2"/>
  <c r="AN917" i="2"/>
  <c r="AM918" i="2"/>
  <c r="AN918" i="2"/>
  <c r="AM919" i="2"/>
  <c r="AN919" i="2"/>
  <c r="AM920" i="2"/>
  <c r="AN920" i="2"/>
  <c r="AM921" i="2"/>
  <c r="AN921" i="2"/>
  <c r="AM922" i="2"/>
  <c r="AN922" i="2"/>
  <c r="AM923" i="2"/>
  <c r="AN923" i="2"/>
  <c r="AM924" i="2"/>
  <c r="AN924" i="2"/>
  <c r="AM925" i="2"/>
  <c r="AN925" i="2"/>
  <c r="AM926" i="2"/>
  <c r="AN926" i="2"/>
  <c r="AM927" i="2"/>
  <c r="AN927" i="2"/>
  <c r="AM928" i="2"/>
  <c r="AN928" i="2"/>
  <c r="AM929" i="2"/>
  <c r="AN929" i="2"/>
  <c r="AM930" i="2"/>
  <c r="AN930" i="2"/>
  <c r="AM931" i="2"/>
  <c r="AN931" i="2"/>
  <c r="AM932" i="2"/>
  <c r="AN932" i="2"/>
  <c r="AM933" i="2"/>
  <c r="AN933" i="2"/>
  <c r="AM934" i="2"/>
  <c r="AN934" i="2"/>
  <c r="AM935" i="2"/>
  <c r="AN935" i="2"/>
  <c r="AM936" i="2"/>
  <c r="AN936" i="2"/>
  <c r="AM937" i="2"/>
  <c r="AN937" i="2"/>
  <c r="AM938" i="2"/>
  <c r="AN938" i="2"/>
  <c r="AM939" i="2"/>
  <c r="AN939" i="2"/>
  <c r="AM940" i="2"/>
  <c r="AN940" i="2"/>
  <c r="AM941" i="2"/>
  <c r="AN941" i="2"/>
  <c r="AM942" i="2"/>
  <c r="AN942" i="2"/>
  <c r="AM943" i="2"/>
  <c r="AN943" i="2"/>
  <c r="AM944" i="2"/>
  <c r="AN944" i="2"/>
  <c r="AM945" i="2"/>
  <c r="AN945" i="2"/>
  <c r="AM946" i="2"/>
  <c r="AN946" i="2"/>
  <c r="AM947" i="2"/>
  <c r="AN947" i="2"/>
  <c r="AM948" i="2"/>
  <c r="AN948" i="2"/>
  <c r="AM949" i="2"/>
  <c r="AN949" i="2"/>
  <c r="AM950" i="2"/>
  <c r="AN950" i="2"/>
  <c r="AM951" i="2"/>
  <c r="AN951" i="2"/>
  <c r="AM952" i="2"/>
  <c r="AN952" i="2"/>
  <c r="AM953" i="2"/>
  <c r="AN953" i="2"/>
  <c r="AM954" i="2"/>
  <c r="AN954" i="2"/>
  <c r="AM955" i="2"/>
  <c r="AN955" i="2"/>
  <c r="AM956" i="2"/>
  <c r="AN956" i="2"/>
  <c r="AM957" i="2"/>
  <c r="AN957" i="2"/>
  <c r="AM958" i="2"/>
  <c r="AN958" i="2"/>
  <c r="AM959" i="2"/>
  <c r="AN959" i="2"/>
  <c r="AM960" i="2"/>
  <c r="AN960" i="2"/>
  <c r="AM961" i="2"/>
  <c r="AN961" i="2"/>
  <c r="AM962" i="2"/>
  <c r="AN962" i="2"/>
  <c r="AM963" i="2"/>
  <c r="AN963" i="2"/>
  <c r="AM964" i="2"/>
  <c r="AN964" i="2"/>
  <c r="AM965" i="2"/>
  <c r="AN965" i="2"/>
  <c r="AM966" i="2"/>
  <c r="AN966" i="2"/>
  <c r="AM967" i="2"/>
  <c r="AN967" i="2"/>
  <c r="AM968" i="2"/>
  <c r="AN968" i="2"/>
  <c r="AM969" i="2"/>
  <c r="AN969" i="2"/>
  <c r="AM970" i="2"/>
  <c r="AN970" i="2"/>
  <c r="AM971" i="2"/>
  <c r="AN971" i="2"/>
  <c r="AM972" i="2"/>
  <c r="AN972" i="2"/>
  <c r="AM973" i="2"/>
  <c r="AN973" i="2"/>
  <c r="AM974" i="2"/>
  <c r="AN974" i="2"/>
  <c r="AM975" i="2"/>
  <c r="AN975" i="2"/>
  <c r="AM976" i="2"/>
  <c r="AN976" i="2"/>
  <c r="AM977" i="2"/>
  <c r="AN977" i="2"/>
  <c r="AM978" i="2"/>
  <c r="AN978" i="2"/>
  <c r="AM979" i="2"/>
  <c r="AN979" i="2"/>
  <c r="AM980" i="2"/>
  <c r="AN980" i="2"/>
  <c r="AM981" i="2"/>
  <c r="AN981" i="2"/>
  <c r="AM982" i="2"/>
  <c r="AN982" i="2"/>
  <c r="AM983" i="2"/>
  <c r="AN983" i="2"/>
  <c r="AM984" i="2"/>
  <c r="AN984" i="2"/>
  <c r="AM985" i="2"/>
  <c r="AN985" i="2"/>
  <c r="AM986" i="2"/>
  <c r="AN986" i="2"/>
  <c r="AM987" i="2"/>
  <c r="AN987" i="2"/>
  <c r="AM988" i="2"/>
  <c r="AN988" i="2"/>
  <c r="AM989" i="2"/>
  <c r="AN989" i="2"/>
  <c r="AM990" i="2"/>
  <c r="AN990" i="2"/>
  <c r="AM991" i="2"/>
  <c r="AN991" i="2"/>
  <c r="AM992" i="2"/>
  <c r="AN992" i="2"/>
  <c r="AM993" i="2"/>
  <c r="AN993" i="2"/>
  <c r="AM994" i="2"/>
  <c r="AN994" i="2"/>
  <c r="AM995" i="2"/>
  <c r="AN995" i="2"/>
  <c r="AM996" i="2"/>
  <c r="AN996" i="2"/>
  <c r="AM997" i="2"/>
  <c r="AN997" i="2"/>
  <c r="AM998" i="2"/>
  <c r="AN998" i="2"/>
  <c r="AM999" i="2"/>
  <c r="AN999" i="2"/>
  <c r="AM1000" i="2"/>
  <c r="AN1000" i="2"/>
  <c r="AM1001" i="2"/>
  <c r="AN1001" i="2"/>
  <c r="AM1002" i="2"/>
  <c r="AN1002" i="2"/>
  <c r="AM1003" i="2"/>
  <c r="AN1003" i="2"/>
  <c r="AM1004" i="2"/>
  <c r="AN1004" i="2"/>
  <c r="AM1005" i="2"/>
  <c r="AN1005" i="2"/>
  <c r="AM1006" i="2"/>
  <c r="AN1006" i="2"/>
  <c r="AM1007" i="2"/>
  <c r="AN1007" i="2"/>
  <c r="AM1008" i="2"/>
  <c r="AN1008" i="2"/>
  <c r="AM1009" i="2"/>
  <c r="AN1009" i="2"/>
  <c r="AM1010" i="2"/>
  <c r="AN1010" i="2"/>
  <c r="AM1011" i="2"/>
  <c r="AN1011" i="2"/>
  <c r="AM1012" i="2"/>
  <c r="AN1012" i="2"/>
  <c r="AM1013" i="2"/>
  <c r="AN1013" i="2"/>
  <c r="AM1014" i="2"/>
  <c r="AN1014" i="2"/>
  <c r="AM1015" i="2"/>
  <c r="AN1015" i="2"/>
  <c r="AM1016" i="2"/>
  <c r="AN1016" i="2"/>
  <c r="AM1017" i="2"/>
  <c r="AN1017" i="2"/>
  <c r="AM1018" i="2"/>
  <c r="AN1018" i="2"/>
  <c r="AM1019" i="2"/>
  <c r="AN1019" i="2"/>
  <c r="AM1020" i="2"/>
  <c r="AN1020" i="2"/>
  <c r="AM1021" i="2"/>
  <c r="AN1021" i="2"/>
  <c r="AM1022" i="2"/>
  <c r="AN1022" i="2"/>
  <c r="AM1023" i="2"/>
  <c r="AN1023" i="2"/>
  <c r="AM1024" i="2"/>
  <c r="AN1024" i="2"/>
  <c r="AM1025" i="2"/>
  <c r="AN1025" i="2"/>
  <c r="AM1026" i="2"/>
  <c r="AN1026" i="2"/>
  <c r="AM1027" i="2"/>
  <c r="AN1027" i="2"/>
  <c r="AM1028" i="2"/>
  <c r="AN1028" i="2"/>
  <c r="AM1029" i="2"/>
  <c r="AN1029" i="2"/>
  <c r="AM1030" i="2"/>
  <c r="AN1030" i="2"/>
  <c r="AM1031" i="2"/>
  <c r="AN1031" i="2"/>
  <c r="AM1032" i="2"/>
  <c r="AN1032" i="2"/>
  <c r="AM1033" i="2"/>
  <c r="AN1033" i="2"/>
  <c r="AM1034" i="2"/>
  <c r="AN1034" i="2"/>
  <c r="AM1035" i="2"/>
  <c r="AN1035" i="2"/>
  <c r="AM1036" i="2"/>
  <c r="AN1036" i="2"/>
  <c r="AM1037" i="2"/>
  <c r="AN1037" i="2"/>
  <c r="AM1038" i="2"/>
  <c r="AN1038" i="2"/>
  <c r="AM1039" i="2"/>
  <c r="AN1039" i="2"/>
  <c r="AM1040" i="2"/>
  <c r="AN1040" i="2"/>
  <c r="AM1041" i="2"/>
  <c r="AN1041" i="2"/>
  <c r="AM1042" i="2"/>
  <c r="AN1042" i="2"/>
  <c r="AM1043" i="2"/>
  <c r="AN1043" i="2"/>
  <c r="AM1044" i="2"/>
  <c r="AN1044" i="2"/>
  <c r="AM1045" i="2"/>
  <c r="AN1045" i="2"/>
  <c r="AM1046" i="2"/>
  <c r="AN1046" i="2"/>
  <c r="AM1047" i="2"/>
  <c r="AN1047" i="2"/>
  <c r="AM1048" i="2"/>
  <c r="AN1048" i="2"/>
  <c r="AM1049" i="2"/>
  <c r="AN1049" i="2"/>
  <c r="AM1050" i="2"/>
  <c r="AN1050" i="2"/>
  <c r="AM1051" i="2"/>
  <c r="AN1051" i="2"/>
  <c r="AM1052" i="2"/>
  <c r="AN1052" i="2"/>
  <c r="AM1053" i="2"/>
  <c r="AN1053" i="2"/>
  <c r="AM1054" i="2"/>
  <c r="AN1054" i="2"/>
  <c r="AM1055" i="2"/>
  <c r="AN1055" i="2"/>
  <c r="AM1056" i="2"/>
  <c r="AN1056" i="2"/>
  <c r="AM1057" i="2"/>
  <c r="AN1057" i="2"/>
  <c r="AM1058" i="2"/>
  <c r="AN1058" i="2"/>
  <c r="AM1059" i="2"/>
  <c r="AN1059" i="2"/>
  <c r="AM1060" i="2"/>
  <c r="AN1060" i="2"/>
  <c r="AM1061" i="2"/>
  <c r="AN1061" i="2"/>
  <c r="AM1062" i="2"/>
  <c r="AN1062" i="2"/>
  <c r="AM1063" i="2"/>
  <c r="AN1063" i="2"/>
  <c r="AM1064" i="2"/>
  <c r="AN1064" i="2"/>
  <c r="AM1065" i="2"/>
  <c r="AN1065" i="2"/>
  <c r="AM1066" i="2"/>
  <c r="AN1066" i="2"/>
  <c r="AM1067" i="2"/>
  <c r="AN1067" i="2"/>
  <c r="AM1068" i="2"/>
  <c r="AN1068" i="2"/>
  <c r="AM1069" i="2"/>
  <c r="AN1069" i="2"/>
  <c r="AM1070" i="2"/>
  <c r="AN1070" i="2"/>
  <c r="AM1071" i="2"/>
  <c r="AN1071" i="2"/>
  <c r="AM1072" i="2"/>
  <c r="AN1072" i="2"/>
  <c r="AM1073" i="2"/>
  <c r="AN1073" i="2"/>
  <c r="AM1074" i="2"/>
  <c r="AN1074" i="2"/>
  <c r="AM1075" i="2"/>
  <c r="AN1075" i="2"/>
  <c r="AM1076" i="2"/>
  <c r="AN1076" i="2"/>
  <c r="AM1077" i="2"/>
  <c r="AN1077" i="2"/>
  <c r="AM1078" i="2"/>
  <c r="AN1078" i="2"/>
  <c r="AM1079" i="2"/>
  <c r="AN1079" i="2"/>
  <c r="AM1080" i="2"/>
  <c r="AN1080" i="2"/>
  <c r="AM1081" i="2"/>
  <c r="AN1081" i="2"/>
  <c r="AM1082" i="2"/>
  <c r="AN1082" i="2"/>
  <c r="AM1083" i="2"/>
  <c r="AN1083" i="2"/>
  <c r="AM1084" i="2"/>
  <c r="AN1084" i="2"/>
  <c r="AM1085" i="2"/>
  <c r="AN1085" i="2"/>
  <c r="AM1086" i="2"/>
  <c r="AN1086" i="2"/>
  <c r="AM1087" i="2"/>
  <c r="AN1087" i="2"/>
  <c r="AM1088" i="2"/>
  <c r="AN1088" i="2"/>
  <c r="AM1089" i="2"/>
  <c r="AN1089" i="2"/>
  <c r="AM1090" i="2"/>
  <c r="AN1090" i="2"/>
  <c r="AM1091" i="2"/>
  <c r="AN1091" i="2"/>
  <c r="AM1092" i="2"/>
  <c r="AN1092" i="2"/>
  <c r="AM1093" i="2"/>
  <c r="AN1093" i="2"/>
  <c r="AM1094" i="2"/>
  <c r="AN1094" i="2"/>
  <c r="AM1095" i="2"/>
  <c r="AN1095" i="2"/>
  <c r="AM1096" i="2"/>
  <c r="AN1096" i="2"/>
  <c r="AM1097" i="2"/>
  <c r="AN1097" i="2"/>
  <c r="AM1098" i="2"/>
  <c r="AN1098" i="2"/>
  <c r="AM1099" i="2"/>
  <c r="AN1099" i="2"/>
  <c r="AM1100" i="2"/>
  <c r="AN1100" i="2"/>
  <c r="AM1101" i="2"/>
  <c r="AN1101" i="2"/>
  <c r="AM1102" i="2"/>
  <c r="AN1102" i="2"/>
  <c r="AM1103" i="2"/>
  <c r="AN1103" i="2"/>
  <c r="AM1104" i="2"/>
  <c r="AN1104" i="2"/>
  <c r="AM1105" i="2"/>
  <c r="AN1105" i="2"/>
  <c r="AM1106" i="2"/>
  <c r="AN1106" i="2"/>
  <c r="AM1107" i="2"/>
  <c r="AN1107" i="2"/>
  <c r="AM1108" i="2"/>
  <c r="AN1108" i="2"/>
  <c r="AM1109" i="2"/>
  <c r="AN1109" i="2"/>
  <c r="AM1110" i="2"/>
  <c r="AN1110" i="2"/>
  <c r="AM1111" i="2"/>
  <c r="AN1111" i="2"/>
  <c r="AM1112" i="2"/>
  <c r="AN1112" i="2"/>
  <c r="AM1113" i="2"/>
  <c r="AN1113" i="2"/>
  <c r="AM1114" i="2"/>
  <c r="AN1114" i="2"/>
  <c r="AM1115" i="2"/>
  <c r="AN1115" i="2"/>
  <c r="AM1116" i="2"/>
  <c r="AN1116" i="2"/>
  <c r="AM1117" i="2"/>
  <c r="AN1117" i="2"/>
  <c r="AM1118" i="2"/>
  <c r="AN1118" i="2"/>
  <c r="AM1119" i="2"/>
  <c r="AN1119" i="2"/>
  <c r="AM1120" i="2"/>
  <c r="AN1120" i="2"/>
  <c r="AM1121" i="2"/>
  <c r="AN1121" i="2"/>
  <c r="AM1122" i="2"/>
  <c r="AN1122" i="2"/>
  <c r="AM1123" i="2"/>
  <c r="AN1123" i="2"/>
  <c r="AM1124" i="2"/>
  <c r="AN1124" i="2"/>
  <c r="AM1125" i="2"/>
  <c r="AN1125" i="2"/>
  <c r="AM1126" i="2"/>
  <c r="AN1126" i="2"/>
  <c r="AM1127" i="2"/>
  <c r="AN1127" i="2"/>
  <c r="AM1128" i="2"/>
  <c r="AN1128" i="2"/>
  <c r="AM1129" i="2"/>
  <c r="AN1129" i="2"/>
  <c r="AM1130" i="2"/>
  <c r="AN1130" i="2"/>
  <c r="AM1131" i="2"/>
  <c r="AN1131" i="2"/>
  <c r="AM1132" i="2"/>
  <c r="AN1132" i="2"/>
  <c r="AM1133" i="2"/>
  <c r="AN1133" i="2"/>
  <c r="AM1134" i="2"/>
  <c r="AN1134" i="2"/>
  <c r="AM1135" i="2"/>
  <c r="AN1135" i="2"/>
  <c r="AM1136" i="2"/>
  <c r="AN1136" i="2"/>
  <c r="AM1137" i="2"/>
  <c r="AN1137" i="2"/>
  <c r="AM1138" i="2"/>
  <c r="AN1138" i="2"/>
  <c r="AM1139" i="2"/>
  <c r="AN1139" i="2"/>
  <c r="AM1140" i="2"/>
  <c r="AN1140" i="2"/>
  <c r="AM1141" i="2"/>
  <c r="AN1141" i="2"/>
  <c r="AM1142" i="2"/>
  <c r="AN1142" i="2"/>
  <c r="AM1143" i="2"/>
  <c r="AN1143" i="2"/>
  <c r="AM1144" i="2"/>
  <c r="AN1144" i="2"/>
  <c r="AM1145" i="2"/>
  <c r="AN1145" i="2"/>
  <c r="AM1146" i="2"/>
  <c r="AN1146" i="2"/>
  <c r="AM1147" i="2"/>
  <c r="AN1147" i="2"/>
  <c r="AM1148" i="2"/>
  <c r="AN1148" i="2"/>
  <c r="AM1149" i="2"/>
  <c r="AN1149" i="2"/>
  <c r="AM1150" i="2"/>
  <c r="AN1150" i="2"/>
  <c r="AM1151" i="2"/>
  <c r="AN1151" i="2"/>
  <c r="AM1152" i="2"/>
  <c r="AN1152" i="2"/>
  <c r="AM1153" i="2"/>
  <c r="AN1153" i="2"/>
  <c r="AM1154" i="2"/>
  <c r="AN1154" i="2"/>
  <c r="AM1155" i="2"/>
  <c r="AN1155" i="2"/>
  <c r="AM1156" i="2"/>
  <c r="AN1156" i="2"/>
  <c r="AM1157" i="2"/>
  <c r="AN1157" i="2"/>
  <c r="AM1158" i="2"/>
  <c r="AN1158" i="2"/>
  <c r="AM1159" i="2"/>
  <c r="AN1159" i="2"/>
  <c r="AM1160" i="2"/>
  <c r="AN1160" i="2"/>
  <c r="AM1161" i="2"/>
  <c r="AN1161" i="2"/>
  <c r="AM1162" i="2"/>
  <c r="AN1162" i="2"/>
  <c r="AM1163" i="2"/>
  <c r="AN1163" i="2"/>
  <c r="AM1164" i="2"/>
  <c r="AN1164" i="2"/>
  <c r="AM1165" i="2"/>
  <c r="AN1165" i="2"/>
  <c r="AM1166" i="2"/>
  <c r="AN1166" i="2"/>
  <c r="AM1167" i="2"/>
  <c r="AN1167" i="2"/>
  <c r="AM1168" i="2"/>
  <c r="AN1168" i="2"/>
  <c r="AM1169" i="2"/>
  <c r="AN1169" i="2"/>
  <c r="AM1170" i="2"/>
  <c r="AN1170" i="2"/>
  <c r="AM1171" i="2"/>
  <c r="AN1171" i="2"/>
  <c r="AM1172" i="2"/>
  <c r="AN1172" i="2"/>
  <c r="AM1173" i="2"/>
  <c r="AN1173" i="2"/>
  <c r="AM1174" i="2"/>
  <c r="AN1174" i="2"/>
  <c r="AM1175" i="2"/>
  <c r="AN1175" i="2"/>
  <c r="AM1176" i="2"/>
  <c r="AN1176" i="2"/>
  <c r="AM1177" i="2"/>
  <c r="AN1177" i="2"/>
  <c r="AM1178" i="2"/>
  <c r="AN1178" i="2"/>
  <c r="AM1179" i="2"/>
  <c r="AN1179" i="2"/>
  <c r="AM1180" i="2"/>
  <c r="AN1180" i="2"/>
  <c r="AM1181" i="2"/>
  <c r="AN1181" i="2"/>
  <c r="AM1182" i="2"/>
  <c r="AN1182" i="2"/>
  <c r="AM1183" i="2"/>
  <c r="AN1183" i="2"/>
  <c r="AM1184" i="2"/>
  <c r="AN1184" i="2"/>
  <c r="AM1185" i="2"/>
  <c r="AN1185" i="2"/>
  <c r="AM1186" i="2"/>
  <c r="AN1186" i="2"/>
  <c r="AM1187" i="2"/>
  <c r="AN1187" i="2"/>
  <c r="AM1188" i="2"/>
  <c r="AN1188" i="2"/>
  <c r="AM1189" i="2"/>
  <c r="AN1189" i="2"/>
  <c r="AM1190" i="2"/>
  <c r="AN1190" i="2"/>
  <c r="AM1191" i="2"/>
  <c r="AN1191" i="2"/>
  <c r="AM1192" i="2"/>
  <c r="AN1192" i="2"/>
  <c r="AM1193" i="2"/>
  <c r="AN1193" i="2"/>
  <c r="AM1194" i="2"/>
  <c r="AN1194" i="2"/>
  <c r="AM1195" i="2"/>
  <c r="AN1195" i="2"/>
  <c r="AM1196" i="2"/>
  <c r="AN1196" i="2"/>
  <c r="AM1197" i="2"/>
  <c r="AN1197" i="2"/>
  <c r="AM1198" i="2"/>
  <c r="AN1198" i="2"/>
  <c r="AM1199" i="2"/>
  <c r="AN1199" i="2"/>
  <c r="AM1200" i="2"/>
  <c r="AN1200" i="2"/>
  <c r="AM1201" i="2"/>
  <c r="AN1201" i="2"/>
  <c r="AM1202" i="2"/>
  <c r="AN1202" i="2"/>
  <c r="AM1203" i="2"/>
  <c r="AN1203" i="2"/>
  <c r="AM1204" i="2"/>
  <c r="AN1204" i="2"/>
  <c r="AM1205" i="2"/>
  <c r="AN1205" i="2"/>
  <c r="AM1206" i="2"/>
  <c r="AN1206" i="2"/>
  <c r="AM1207" i="2"/>
  <c r="AN1207" i="2"/>
  <c r="AM1208" i="2"/>
  <c r="AN1208" i="2"/>
  <c r="AM1209" i="2"/>
  <c r="AN1209" i="2"/>
  <c r="AM1210" i="2"/>
  <c r="AN1210" i="2"/>
  <c r="AM1211" i="2"/>
  <c r="AN1211" i="2"/>
  <c r="AM1212" i="2"/>
  <c r="AN1212" i="2"/>
  <c r="AM1213" i="2"/>
  <c r="AN1213" i="2"/>
  <c r="AM1214" i="2"/>
  <c r="AN1214" i="2"/>
  <c r="AM1215" i="2"/>
  <c r="AN1215" i="2"/>
  <c r="AM1216" i="2"/>
  <c r="AN1216" i="2"/>
  <c r="AM1217" i="2"/>
  <c r="AN1217" i="2"/>
  <c r="AM1218" i="2"/>
  <c r="AN1218" i="2"/>
  <c r="AM1219" i="2"/>
  <c r="AN1219" i="2"/>
  <c r="AM1220" i="2"/>
  <c r="AN1220" i="2"/>
  <c r="AM1221" i="2"/>
  <c r="AN1221" i="2"/>
  <c r="AM1222" i="2"/>
  <c r="AN1222" i="2"/>
  <c r="AM1223" i="2"/>
  <c r="AN1223" i="2"/>
  <c r="AM1224" i="2"/>
  <c r="AN1224" i="2"/>
  <c r="AM1225" i="2"/>
  <c r="AN1225" i="2"/>
  <c r="AM1226" i="2"/>
  <c r="AN1226" i="2"/>
  <c r="AM1227" i="2"/>
  <c r="AN1227" i="2"/>
  <c r="AM1228" i="2"/>
  <c r="AN1228" i="2"/>
  <c r="AM1229" i="2"/>
  <c r="AN1229" i="2"/>
  <c r="AM1230" i="2"/>
  <c r="AN1230" i="2"/>
  <c r="AM1231" i="2"/>
  <c r="AN1231" i="2"/>
  <c r="AM1232" i="2"/>
  <c r="AN1232" i="2"/>
  <c r="AM1233" i="2"/>
  <c r="AN1233" i="2"/>
  <c r="AM1234" i="2"/>
  <c r="AN1234" i="2"/>
  <c r="AM1235" i="2"/>
  <c r="AN1235" i="2"/>
  <c r="AM1236" i="2"/>
  <c r="AN1236" i="2"/>
  <c r="AM1237" i="2"/>
  <c r="AN1237" i="2"/>
  <c r="AM1238" i="2"/>
  <c r="AN1238" i="2"/>
  <c r="AM1239" i="2"/>
  <c r="AN1239" i="2"/>
  <c r="AM1240" i="2"/>
  <c r="AN1240" i="2"/>
  <c r="AM1241" i="2"/>
  <c r="AN1241" i="2"/>
  <c r="AM1242" i="2"/>
  <c r="AN1242" i="2"/>
  <c r="AM1243" i="2"/>
  <c r="AN1243" i="2"/>
  <c r="AM1244" i="2"/>
  <c r="AN1244" i="2"/>
  <c r="AM1245" i="2"/>
  <c r="AN1245" i="2"/>
  <c r="AM1246" i="2"/>
  <c r="AN1246" i="2"/>
  <c r="AM1247" i="2"/>
  <c r="AN1247" i="2"/>
  <c r="AM1248" i="2"/>
  <c r="AN1248" i="2"/>
  <c r="AM1249" i="2"/>
  <c r="AN1249" i="2"/>
  <c r="AM1250" i="2"/>
  <c r="AN1250" i="2"/>
  <c r="AM1251" i="2"/>
  <c r="AN1251" i="2"/>
  <c r="AM1252" i="2"/>
  <c r="AN1252" i="2"/>
  <c r="AM1253" i="2"/>
  <c r="AN1253" i="2"/>
  <c r="AM1254" i="2"/>
  <c r="AN1254" i="2"/>
  <c r="AM1255" i="2"/>
  <c r="AN1255" i="2"/>
  <c r="AM1256" i="2"/>
  <c r="AN1256" i="2"/>
  <c r="AM1257" i="2"/>
  <c r="AN1257" i="2"/>
  <c r="AM1258" i="2"/>
  <c r="AN1258" i="2"/>
  <c r="AM1259" i="2"/>
  <c r="AN1259" i="2"/>
  <c r="AM1260" i="2"/>
  <c r="AN1260" i="2"/>
  <c r="AM1261" i="2"/>
  <c r="AN1261" i="2"/>
  <c r="AM1262" i="2"/>
  <c r="AN1262" i="2"/>
  <c r="AM1263" i="2"/>
  <c r="AN1263" i="2"/>
  <c r="AM1264" i="2"/>
  <c r="AN1264" i="2"/>
  <c r="AM1265" i="2"/>
  <c r="AN1265" i="2"/>
  <c r="AM1266" i="2"/>
  <c r="AN1266" i="2"/>
  <c r="AM1267" i="2"/>
  <c r="AN1267" i="2"/>
  <c r="AM1268" i="2"/>
  <c r="AN1268" i="2"/>
  <c r="AM1269" i="2"/>
  <c r="AN1269" i="2"/>
  <c r="AM1270" i="2"/>
  <c r="AN1270" i="2"/>
  <c r="AM1271" i="2"/>
  <c r="AN1271" i="2"/>
  <c r="AM1272" i="2"/>
  <c r="AN1272" i="2"/>
  <c r="AM1273" i="2"/>
  <c r="AN1273" i="2"/>
  <c r="AM1274" i="2"/>
  <c r="AN1274" i="2"/>
  <c r="AM1275" i="2"/>
  <c r="AN1275" i="2"/>
  <c r="AM1276" i="2"/>
  <c r="AN1276" i="2"/>
  <c r="AM1277" i="2"/>
  <c r="AN1277" i="2"/>
  <c r="AM1278" i="2"/>
  <c r="AN1278" i="2"/>
  <c r="AM1279" i="2"/>
  <c r="AN1279" i="2"/>
  <c r="AM1280" i="2"/>
  <c r="AN1280" i="2"/>
  <c r="AM1281" i="2"/>
  <c r="AN1281" i="2"/>
  <c r="AM1282" i="2"/>
  <c r="AN1282" i="2"/>
  <c r="AM1283" i="2"/>
  <c r="AN1283" i="2"/>
  <c r="AM1284" i="2"/>
  <c r="AN1284" i="2"/>
  <c r="AM1285" i="2"/>
  <c r="AN1285" i="2"/>
  <c r="AM1286" i="2"/>
  <c r="AN1286" i="2"/>
  <c r="AM1287" i="2"/>
  <c r="AN1287" i="2"/>
  <c r="AM1288" i="2"/>
  <c r="AN1288" i="2"/>
  <c r="AM1289" i="2"/>
  <c r="AN1289" i="2"/>
  <c r="AM1290" i="2"/>
  <c r="AN1290" i="2"/>
  <c r="AM1291" i="2"/>
  <c r="AN1291" i="2"/>
  <c r="AM1292" i="2"/>
  <c r="AN1292" i="2"/>
  <c r="AM1293" i="2"/>
  <c r="AN1293" i="2"/>
  <c r="AM1294" i="2"/>
  <c r="AN1294" i="2"/>
  <c r="AM1295" i="2"/>
  <c r="AN1295" i="2"/>
  <c r="AM1296" i="2"/>
  <c r="AN1296" i="2"/>
  <c r="AM1297" i="2"/>
  <c r="AN1297" i="2"/>
  <c r="AM1298" i="2"/>
  <c r="AN1298" i="2"/>
  <c r="AM1299" i="2"/>
  <c r="AN1299" i="2"/>
  <c r="AM1300" i="2"/>
  <c r="AN1300" i="2"/>
  <c r="AM1301" i="2"/>
  <c r="AN1301" i="2"/>
  <c r="AM1302" i="2"/>
  <c r="AN1302" i="2"/>
  <c r="AM1303" i="2"/>
  <c r="AN1303" i="2"/>
  <c r="AM1304" i="2"/>
  <c r="AN1304" i="2"/>
  <c r="AM1305" i="2"/>
  <c r="AN1305" i="2"/>
  <c r="AM1306" i="2"/>
  <c r="AN1306" i="2"/>
  <c r="AM1307" i="2"/>
  <c r="AN1307" i="2"/>
  <c r="AM1308" i="2"/>
  <c r="AN1308" i="2"/>
  <c r="AM1309" i="2"/>
  <c r="AN1309" i="2"/>
  <c r="AM1310" i="2"/>
  <c r="AN1310" i="2"/>
  <c r="AM1311" i="2"/>
  <c r="AN1311" i="2"/>
  <c r="AM1312" i="2"/>
  <c r="AN1312" i="2"/>
  <c r="AM1313" i="2"/>
  <c r="AN1313" i="2"/>
  <c r="AM1314" i="2"/>
  <c r="AN1314" i="2"/>
  <c r="AM1315" i="2"/>
  <c r="AN1315" i="2"/>
  <c r="AM1316" i="2"/>
  <c r="AN1316" i="2"/>
  <c r="AM1317" i="2"/>
  <c r="AN1317" i="2"/>
  <c r="AM1318" i="2"/>
  <c r="AN1318" i="2"/>
  <c r="AM1319" i="2"/>
  <c r="AN1319" i="2"/>
  <c r="AM1320" i="2"/>
  <c r="AN1320" i="2"/>
  <c r="AM1321" i="2"/>
  <c r="AN1321" i="2"/>
  <c r="AM1322" i="2"/>
  <c r="AN1322" i="2"/>
  <c r="AM1323" i="2"/>
  <c r="AN1323" i="2"/>
  <c r="AM1324" i="2"/>
  <c r="AN1324" i="2"/>
  <c r="AM1325" i="2"/>
  <c r="AN1325" i="2"/>
  <c r="AM1326" i="2"/>
  <c r="AN1326" i="2"/>
  <c r="AM1327" i="2"/>
  <c r="AN1327" i="2"/>
  <c r="AM1328" i="2"/>
  <c r="AN1328" i="2"/>
  <c r="AM1329" i="2"/>
  <c r="AN1329" i="2"/>
  <c r="AM1330" i="2"/>
  <c r="AN1330" i="2"/>
  <c r="AM1331" i="2"/>
  <c r="AN1331" i="2"/>
  <c r="AM1332" i="2"/>
  <c r="AN1332" i="2"/>
  <c r="AM1333" i="2"/>
  <c r="AN1333" i="2"/>
  <c r="AM1334" i="2"/>
  <c r="AN1334" i="2"/>
  <c r="AM1335" i="2"/>
  <c r="AN1335" i="2"/>
  <c r="AM1336" i="2"/>
  <c r="AN1336" i="2"/>
  <c r="AM1337" i="2"/>
  <c r="AN1337" i="2"/>
  <c r="AM1338" i="2"/>
  <c r="AN1338" i="2"/>
  <c r="AM1339" i="2"/>
  <c r="AN1339" i="2"/>
  <c r="AM1340" i="2"/>
  <c r="AN1340" i="2"/>
  <c r="AM1341" i="2"/>
  <c r="AN1341" i="2"/>
  <c r="AM1342" i="2"/>
  <c r="AN1342" i="2"/>
  <c r="AM1343" i="2"/>
  <c r="AN1343" i="2"/>
  <c r="AM1344" i="2"/>
  <c r="AN1344" i="2"/>
  <c r="AM1345" i="2"/>
  <c r="AN1345" i="2"/>
  <c r="AM1346" i="2"/>
  <c r="AN1346" i="2"/>
  <c r="AM1347" i="2"/>
  <c r="AN1347" i="2"/>
  <c r="AM1348" i="2"/>
  <c r="AN1348" i="2"/>
  <c r="AM1349" i="2"/>
  <c r="AN1349" i="2"/>
  <c r="AM1350" i="2"/>
  <c r="AN1350" i="2"/>
  <c r="AM1351" i="2"/>
  <c r="AN1351" i="2"/>
  <c r="AM1352" i="2"/>
  <c r="AN1352" i="2"/>
  <c r="AM1353" i="2"/>
  <c r="AN1353" i="2"/>
  <c r="AM1354" i="2"/>
  <c r="AN1354" i="2"/>
  <c r="AM1355" i="2"/>
  <c r="AN1355" i="2"/>
  <c r="AM1356" i="2"/>
  <c r="AN1356" i="2"/>
  <c r="AM1357" i="2"/>
  <c r="AN1357" i="2"/>
  <c r="AM1358" i="2"/>
  <c r="AN1358" i="2"/>
  <c r="AM1359" i="2"/>
  <c r="AN1359" i="2"/>
  <c r="AM1360" i="2"/>
  <c r="AN1360" i="2"/>
  <c r="AM1361" i="2"/>
  <c r="AN1361" i="2"/>
  <c r="AM1362" i="2"/>
  <c r="AN1362" i="2"/>
  <c r="AM1363" i="2"/>
  <c r="AN1363" i="2"/>
  <c r="AM1364" i="2"/>
  <c r="AN1364" i="2"/>
  <c r="AM1365" i="2"/>
  <c r="AN1365" i="2"/>
  <c r="AM1366" i="2"/>
  <c r="AN1366" i="2"/>
  <c r="AM1367" i="2"/>
  <c r="AN1367" i="2"/>
  <c r="AM1368" i="2"/>
  <c r="AN1368" i="2"/>
  <c r="AM1369" i="2"/>
  <c r="AN1369" i="2"/>
  <c r="AM1370" i="2"/>
  <c r="AN1370" i="2"/>
  <c r="AM1371" i="2"/>
  <c r="AN1371" i="2"/>
  <c r="AM1372" i="2"/>
  <c r="AN1372" i="2"/>
  <c r="AM1373" i="2"/>
  <c r="AN1373" i="2"/>
  <c r="AM1374" i="2"/>
  <c r="AN1374" i="2"/>
  <c r="AM1375" i="2"/>
  <c r="AN1375" i="2"/>
  <c r="AM1376" i="2"/>
  <c r="AN1376" i="2"/>
  <c r="AM1377" i="2"/>
  <c r="AN1377" i="2"/>
  <c r="AM1378" i="2"/>
  <c r="AN1378" i="2"/>
  <c r="AM1379" i="2"/>
  <c r="AN1379" i="2"/>
  <c r="AM1380" i="2"/>
  <c r="AN1380" i="2"/>
  <c r="AM1381" i="2"/>
  <c r="AN1381" i="2"/>
  <c r="AM1382" i="2"/>
  <c r="AN1382" i="2"/>
  <c r="AM1383" i="2"/>
  <c r="AN1383" i="2"/>
  <c r="AM1384" i="2"/>
  <c r="AN1384" i="2"/>
  <c r="AM1385" i="2"/>
  <c r="AN1385" i="2"/>
  <c r="AM1386" i="2"/>
  <c r="AN1386" i="2"/>
  <c r="AM1387" i="2"/>
  <c r="AN1387" i="2"/>
  <c r="AM1388" i="2"/>
  <c r="AN1388" i="2"/>
  <c r="AM1389" i="2"/>
  <c r="AN1389" i="2"/>
  <c r="AM1390" i="2"/>
  <c r="AN1390" i="2"/>
  <c r="AM1391" i="2"/>
  <c r="AN1391" i="2"/>
  <c r="AM1392" i="2"/>
  <c r="AN1392" i="2"/>
  <c r="AM1393" i="2"/>
  <c r="AN1393" i="2"/>
  <c r="AM1394" i="2"/>
  <c r="AN1394" i="2"/>
  <c r="AM1395" i="2"/>
  <c r="AN1395" i="2"/>
  <c r="AM1396" i="2"/>
  <c r="AN1396" i="2"/>
  <c r="AM1397" i="2"/>
  <c r="AN1397" i="2"/>
  <c r="AM1398" i="2"/>
  <c r="AN1398" i="2"/>
  <c r="AM1399" i="2"/>
  <c r="AN1399" i="2"/>
  <c r="AM1400" i="2"/>
  <c r="AN1400" i="2"/>
  <c r="AM1401" i="2"/>
  <c r="AN1401" i="2"/>
  <c r="AM1402" i="2"/>
  <c r="AN1402" i="2"/>
  <c r="AM1403" i="2"/>
  <c r="AN1403" i="2"/>
  <c r="AM1404" i="2"/>
  <c r="AN1404" i="2"/>
  <c r="AM1405" i="2"/>
  <c r="AN1405" i="2"/>
  <c r="AM1406" i="2"/>
  <c r="AN1406" i="2"/>
  <c r="AM1407" i="2"/>
  <c r="AN1407" i="2"/>
  <c r="AM1408" i="2"/>
  <c r="AN1408" i="2"/>
  <c r="AM1409" i="2"/>
  <c r="AN1409" i="2"/>
  <c r="AM1410" i="2"/>
  <c r="AN1410" i="2"/>
  <c r="AM1411" i="2"/>
  <c r="AN1411" i="2"/>
  <c r="AM1412" i="2"/>
  <c r="AN1412" i="2"/>
  <c r="AM1413" i="2"/>
  <c r="AN1413" i="2"/>
  <c r="AM1414" i="2"/>
  <c r="AN1414" i="2"/>
  <c r="AM1415" i="2"/>
  <c r="AN1415" i="2"/>
  <c r="AM1416" i="2"/>
  <c r="AN1416" i="2"/>
  <c r="AM1417" i="2"/>
  <c r="AN1417" i="2"/>
  <c r="AM1418" i="2"/>
  <c r="AN1418" i="2"/>
  <c r="AM1419" i="2"/>
  <c r="AN1419" i="2"/>
  <c r="AM1420" i="2"/>
  <c r="AN1420" i="2"/>
  <c r="AM1421" i="2"/>
  <c r="AN1421" i="2"/>
  <c r="AM1422" i="2"/>
  <c r="AN1422" i="2"/>
  <c r="AM1423" i="2"/>
  <c r="AN1423" i="2"/>
  <c r="AM1424" i="2"/>
  <c r="AN1424" i="2"/>
  <c r="AM1425" i="2"/>
  <c r="AN1425" i="2"/>
  <c r="AM1426" i="2"/>
  <c r="AN1426" i="2"/>
  <c r="AM1427" i="2"/>
  <c r="AN1427" i="2"/>
  <c r="AM1428" i="2"/>
  <c r="AN1428" i="2"/>
  <c r="AM1429" i="2"/>
  <c r="AN1429" i="2"/>
  <c r="AM1430" i="2"/>
  <c r="AN1430" i="2"/>
  <c r="AM1431" i="2"/>
  <c r="AN1431" i="2"/>
  <c r="AM1432" i="2"/>
  <c r="AN1432" i="2"/>
  <c r="AM1433" i="2"/>
  <c r="AN1433" i="2"/>
  <c r="AM1434" i="2"/>
  <c r="AN1434" i="2"/>
  <c r="AM1435" i="2"/>
  <c r="AN1435" i="2"/>
  <c r="AM1436" i="2"/>
  <c r="AN1436" i="2"/>
  <c r="AM1437" i="2"/>
  <c r="AN1437" i="2"/>
  <c r="AM1438" i="2"/>
  <c r="AN1438" i="2"/>
  <c r="AM1439" i="2"/>
  <c r="AN1439" i="2"/>
  <c r="AM1440" i="2"/>
  <c r="AN1440" i="2"/>
  <c r="AM1441" i="2"/>
  <c r="AN1441" i="2"/>
  <c r="AM1442" i="2"/>
  <c r="AN1442" i="2"/>
  <c r="AM1443" i="2"/>
  <c r="AN1443" i="2"/>
  <c r="AM1444" i="2"/>
  <c r="AN1444" i="2"/>
  <c r="AM1445" i="2"/>
  <c r="AN1445" i="2"/>
  <c r="AM1446" i="2"/>
  <c r="AN1446" i="2"/>
  <c r="AM1447" i="2"/>
  <c r="AN1447" i="2"/>
  <c r="AM1448" i="2"/>
  <c r="AN1448" i="2"/>
  <c r="AM1449" i="2"/>
  <c r="AN1449" i="2"/>
  <c r="AM1450" i="2"/>
  <c r="AN1450" i="2"/>
  <c r="AM1451" i="2"/>
  <c r="AN1451" i="2"/>
  <c r="AM1452" i="2"/>
  <c r="AN1452" i="2"/>
  <c r="AM1453" i="2"/>
  <c r="AN1453" i="2"/>
  <c r="AM1454" i="2"/>
  <c r="AN1454" i="2"/>
  <c r="AM1455" i="2"/>
  <c r="AN1455" i="2"/>
  <c r="AM1456" i="2"/>
  <c r="AN1456" i="2"/>
  <c r="AM1457" i="2"/>
  <c r="AN1457" i="2"/>
  <c r="AM1458" i="2"/>
  <c r="AN1458" i="2"/>
  <c r="AM1459" i="2"/>
  <c r="AN1459" i="2"/>
  <c r="AM1460" i="2"/>
  <c r="AN1460" i="2"/>
  <c r="AM1461" i="2"/>
  <c r="AN1461" i="2"/>
  <c r="AM1462" i="2"/>
  <c r="AN1462" i="2"/>
  <c r="AM1463" i="2"/>
  <c r="AN1463" i="2"/>
  <c r="AM1464" i="2"/>
  <c r="AN1464" i="2"/>
  <c r="AM1465" i="2"/>
  <c r="AN1465" i="2"/>
  <c r="AM1466" i="2"/>
  <c r="AN1466" i="2"/>
  <c r="AM1467" i="2"/>
  <c r="AN1467" i="2"/>
  <c r="AM1468" i="2"/>
  <c r="AN1468" i="2"/>
  <c r="AM1469" i="2"/>
  <c r="AN1469" i="2"/>
  <c r="AM1470" i="2"/>
  <c r="AN1470" i="2"/>
  <c r="AM1471" i="2"/>
  <c r="AN1471" i="2"/>
  <c r="AM1472" i="2"/>
  <c r="AN1472" i="2"/>
  <c r="AM1473" i="2"/>
  <c r="AN1473" i="2"/>
  <c r="AM1474" i="2"/>
  <c r="AN1474" i="2"/>
  <c r="AM1475" i="2"/>
  <c r="AN1475" i="2"/>
  <c r="AM1476" i="2"/>
  <c r="AN1476" i="2"/>
  <c r="AM1477" i="2"/>
  <c r="AN1477" i="2"/>
  <c r="AM1478" i="2"/>
  <c r="AN1478" i="2"/>
  <c r="AM1479" i="2"/>
  <c r="AN1479" i="2"/>
  <c r="AM1480" i="2"/>
  <c r="AN1480" i="2"/>
  <c r="AM1481" i="2"/>
  <c r="AN1481" i="2"/>
  <c r="AM1482" i="2"/>
  <c r="AN1482" i="2"/>
  <c r="AM1483" i="2"/>
  <c r="AN1483" i="2"/>
  <c r="AM1484" i="2"/>
  <c r="AN1484" i="2"/>
  <c r="AM1485" i="2"/>
  <c r="AN1485" i="2"/>
  <c r="AM1486" i="2"/>
  <c r="AN1486" i="2"/>
  <c r="AM1487" i="2"/>
  <c r="AN1487" i="2"/>
  <c r="AM1488" i="2"/>
  <c r="AN1488" i="2"/>
  <c r="AM1489" i="2"/>
  <c r="AN1489" i="2"/>
  <c r="AM1490" i="2"/>
  <c r="AN1490" i="2"/>
  <c r="AM1491" i="2"/>
  <c r="AN1491" i="2"/>
  <c r="AM1492" i="2"/>
  <c r="AN1492" i="2"/>
  <c r="AM1493" i="2"/>
  <c r="AN1493" i="2"/>
  <c r="AM1494" i="2"/>
  <c r="AN1494" i="2"/>
  <c r="AM1495" i="2"/>
  <c r="AN1495" i="2"/>
  <c r="AM1496" i="2"/>
  <c r="AN1496" i="2"/>
  <c r="AM1497" i="2"/>
  <c r="AN1497" i="2"/>
  <c r="AM1498" i="2"/>
  <c r="AN1498" i="2"/>
  <c r="AM1499" i="2"/>
  <c r="AN1499" i="2"/>
  <c r="AM1500" i="2"/>
  <c r="AN1500" i="2"/>
  <c r="AM1501" i="2"/>
  <c r="AN1501" i="2"/>
  <c r="AM1502" i="2"/>
  <c r="AN1502" i="2"/>
  <c r="AM1503" i="2"/>
  <c r="AN1503" i="2"/>
  <c r="AM1504" i="2"/>
  <c r="AN1504" i="2"/>
  <c r="AM1505" i="2"/>
  <c r="AN1505" i="2"/>
  <c r="AM1506" i="2"/>
  <c r="AN1506" i="2"/>
  <c r="AM1507" i="2"/>
  <c r="AN1507" i="2"/>
  <c r="AM1508" i="2"/>
  <c r="AN1508" i="2"/>
  <c r="AM1509" i="2"/>
  <c r="AN1509" i="2"/>
  <c r="AM1510" i="2"/>
  <c r="AN1510" i="2"/>
  <c r="AM1511" i="2"/>
  <c r="AN1511" i="2"/>
  <c r="AM1512" i="2"/>
  <c r="AN1512" i="2"/>
  <c r="AM1513" i="2"/>
  <c r="AN1513" i="2"/>
  <c r="AM1514" i="2"/>
  <c r="AN1514" i="2"/>
  <c r="AM1515" i="2"/>
  <c r="AN1515" i="2"/>
  <c r="AM1516" i="2"/>
  <c r="AN1516" i="2"/>
  <c r="AM1517" i="2"/>
  <c r="AN1517" i="2"/>
  <c r="AM1518" i="2"/>
  <c r="AN1518" i="2"/>
  <c r="AM1519" i="2"/>
  <c r="AN1519" i="2"/>
  <c r="AM1520" i="2"/>
  <c r="AN1520" i="2"/>
  <c r="AM1521" i="2"/>
  <c r="AN1521" i="2"/>
  <c r="AM1522" i="2"/>
  <c r="AN1522" i="2"/>
  <c r="AM1523" i="2"/>
  <c r="AN1523" i="2"/>
  <c r="AM1524" i="2"/>
  <c r="AN1524" i="2"/>
  <c r="AM1525" i="2"/>
  <c r="AN1525" i="2"/>
  <c r="AM1526" i="2"/>
  <c r="AN1526" i="2"/>
  <c r="AM1527" i="2"/>
  <c r="AN1527" i="2"/>
  <c r="AM1528" i="2"/>
  <c r="AN1528" i="2"/>
  <c r="AM1529" i="2"/>
  <c r="AN1529" i="2"/>
  <c r="AM1530" i="2"/>
  <c r="AN1530" i="2"/>
  <c r="AM1531" i="2"/>
  <c r="AN1531" i="2"/>
  <c r="AM1532" i="2"/>
  <c r="AN1532" i="2"/>
  <c r="AM1533" i="2"/>
  <c r="AN1533" i="2"/>
  <c r="AM1534" i="2"/>
  <c r="AN1534" i="2"/>
  <c r="AM1535" i="2"/>
  <c r="AN1535" i="2"/>
  <c r="AM1536" i="2"/>
  <c r="AN1536" i="2"/>
  <c r="AM1537" i="2"/>
  <c r="AN1537" i="2"/>
  <c r="AM1538" i="2"/>
  <c r="AN1538" i="2"/>
  <c r="AM1539" i="2"/>
  <c r="AN1539" i="2"/>
  <c r="AM1540" i="2"/>
  <c r="AN1540" i="2"/>
  <c r="AM1541" i="2"/>
  <c r="AN1541" i="2"/>
  <c r="AM1542" i="2"/>
  <c r="AN1542" i="2"/>
  <c r="AM1543" i="2"/>
  <c r="AN1543" i="2"/>
  <c r="AM1544" i="2"/>
  <c r="AN1544" i="2"/>
  <c r="AM1545" i="2"/>
  <c r="AN1545" i="2"/>
  <c r="AM1546" i="2"/>
  <c r="AN1546" i="2"/>
  <c r="AM1547" i="2"/>
  <c r="AN1547" i="2"/>
  <c r="AM1548" i="2"/>
  <c r="AN1548" i="2"/>
  <c r="AM1549" i="2"/>
  <c r="AN1549" i="2"/>
  <c r="AM1550" i="2"/>
  <c r="AN1550" i="2"/>
  <c r="AM1551" i="2"/>
  <c r="AN1551" i="2"/>
  <c r="AM1552" i="2"/>
  <c r="AN1552" i="2"/>
  <c r="AM1553" i="2"/>
  <c r="AN1553" i="2"/>
  <c r="AM1554" i="2"/>
  <c r="AN1554" i="2"/>
  <c r="AM1555" i="2"/>
  <c r="AN1555" i="2"/>
  <c r="AM1556" i="2"/>
  <c r="AN1556" i="2"/>
  <c r="AM1557" i="2"/>
  <c r="AN1557" i="2"/>
  <c r="AM1558" i="2"/>
  <c r="AN1558" i="2"/>
  <c r="AM1559" i="2"/>
  <c r="AN1559" i="2"/>
  <c r="AM1560" i="2"/>
  <c r="AN1560" i="2"/>
  <c r="AM1561" i="2"/>
  <c r="AN1561" i="2"/>
  <c r="AM1562" i="2"/>
  <c r="AN1562" i="2"/>
  <c r="AM1563" i="2"/>
  <c r="AN1563" i="2"/>
  <c r="AM1564" i="2"/>
  <c r="AN1564" i="2"/>
  <c r="AM1565" i="2"/>
  <c r="AN1565" i="2"/>
  <c r="AM1566" i="2"/>
  <c r="AN1566" i="2"/>
  <c r="AM1567" i="2"/>
  <c r="AN1567" i="2"/>
  <c r="AM1568" i="2"/>
  <c r="AN1568" i="2"/>
  <c r="AM1569" i="2"/>
  <c r="AN1569" i="2"/>
  <c r="AM1570" i="2"/>
  <c r="AN1570" i="2"/>
  <c r="AM1571" i="2"/>
  <c r="AN1571" i="2"/>
  <c r="AM1572" i="2"/>
  <c r="AN1572" i="2"/>
  <c r="AM1573" i="2"/>
  <c r="AN1573" i="2"/>
  <c r="AM1574" i="2"/>
  <c r="AN1574" i="2"/>
  <c r="AM1575" i="2"/>
  <c r="AN1575" i="2"/>
  <c r="AM1576" i="2"/>
  <c r="AN1576" i="2"/>
  <c r="AM1577" i="2"/>
  <c r="AN1577" i="2"/>
  <c r="AM1578" i="2"/>
  <c r="AN1578" i="2"/>
  <c r="AM1579" i="2"/>
  <c r="AN1579" i="2"/>
  <c r="AM1580" i="2"/>
  <c r="AN1580" i="2"/>
  <c r="AM1581" i="2"/>
  <c r="AN1581" i="2"/>
  <c r="AM1582" i="2"/>
  <c r="AN1582" i="2"/>
  <c r="AM1583" i="2"/>
  <c r="AN1583" i="2"/>
  <c r="AM1584" i="2"/>
  <c r="AN1584" i="2"/>
  <c r="AM1585" i="2"/>
  <c r="AN1585" i="2"/>
  <c r="AM1586" i="2"/>
  <c r="AN1586" i="2"/>
  <c r="AM1587" i="2"/>
  <c r="AN1587" i="2"/>
  <c r="AM1588" i="2"/>
  <c r="AN1588" i="2"/>
  <c r="AM1589" i="2"/>
  <c r="AN1589" i="2"/>
  <c r="AM1590" i="2"/>
  <c r="AN1590" i="2"/>
  <c r="AM1591" i="2"/>
  <c r="AN1591" i="2"/>
  <c r="AM1592" i="2"/>
  <c r="AN1592" i="2"/>
  <c r="AM1593" i="2"/>
  <c r="AN1593" i="2"/>
  <c r="AM1594" i="2"/>
  <c r="AN1594" i="2"/>
  <c r="AM1595" i="2"/>
  <c r="AN1595" i="2"/>
  <c r="AM1596" i="2"/>
  <c r="AN1596" i="2"/>
  <c r="AM1597" i="2"/>
  <c r="AN1597" i="2"/>
  <c r="AM1598" i="2"/>
  <c r="AN1598" i="2"/>
  <c r="AM1599" i="2"/>
  <c r="AN1599" i="2"/>
  <c r="AM1600" i="2"/>
  <c r="AN1600" i="2"/>
  <c r="AM1601" i="2"/>
  <c r="AN1601" i="2"/>
  <c r="AM1602" i="2"/>
  <c r="AN1602" i="2"/>
  <c r="AM1603" i="2"/>
  <c r="AN1603" i="2"/>
  <c r="AM1604" i="2"/>
  <c r="AN1604" i="2"/>
  <c r="AM1605" i="2"/>
  <c r="AN1605" i="2"/>
  <c r="AM1606" i="2"/>
  <c r="AN1606" i="2"/>
  <c r="AM1607" i="2"/>
  <c r="AN1607" i="2"/>
  <c r="AM1608" i="2"/>
  <c r="AN1608" i="2"/>
  <c r="AM1609" i="2"/>
  <c r="AN1609" i="2"/>
  <c r="AM1610" i="2"/>
  <c r="AN1610" i="2"/>
  <c r="AM1611" i="2"/>
  <c r="AN1611" i="2"/>
  <c r="AM1612" i="2"/>
  <c r="AN1612" i="2"/>
  <c r="AM1613" i="2"/>
  <c r="AN1613" i="2"/>
  <c r="AM1614" i="2"/>
  <c r="AN1614" i="2"/>
  <c r="AM1615" i="2"/>
  <c r="AN1615" i="2"/>
  <c r="AM1616" i="2"/>
  <c r="AN1616" i="2"/>
  <c r="AM1617" i="2"/>
  <c r="AN1617" i="2"/>
  <c r="AM1618" i="2"/>
  <c r="AN1618" i="2"/>
  <c r="AM1619" i="2"/>
  <c r="AN1619" i="2"/>
  <c r="AM1620" i="2"/>
  <c r="AN1620" i="2"/>
  <c r="AM1621" i="2"/>
  <c r="AN1621" i="2"/>
  <c r="AM1622" i="2"/>
  <c r="AN1622" i="2"/>
  <c r="AM1623" i="2"/>
  <c r="AN1623" i="2"/>
  <c r="AM1624" i="2"/>
  <c r="AN1624" i="2"/>
  <c r="AM1625" i="2"/>
  <c r="AN1625" i="2"/>
  <c r="AM1626" i="2"/>
  <c r="AN1626" i="2"/>
  <c r="AM1627" i="2"/>
  <c r="AN1627" i="2"/>
  <c r="AM1628" i="2"/>
  <c r="AN1628" i="2"/>
  <c r="AM1629" i="2"/>
  <c r="AN1629" i="2"/>
  <c r="AM1630" i="2"/>
  <c r="AN1630" i="2"/>
  <c r="AM1631" i="2"/>
  <c r="AN1631" i="2"/>
  <c r="AM1632" i="2"/>
  <c r="AN1632" i="2"/>
  <c r="AM1633" i="2"/>
  <c r="AN1633" i="2"/>
  <c r="AM1634" i="2"/>
  <c r="AN1634" i="2"/>
  <c r="AM1635" i="2"/>
  <c r="AN1635" i="2"/>
  <c r="AM1636" i="2"/>
  <c r="AN1636" i="2"/>
  <c r="AM1637" i="2"/>
  <c r="AN1637" i="2"/>
  <c r="AM1638" i="2"/>
  <c r="AN1638" i="2"/>
  <c r="AM1639" i="2"/>
  <c r="AN1639" i="2"/>
  <c r="AM1640" i="2"/>
  <c r="AN1640" i="2"/>
  <c r="AM1641" i="2"/>
  <c r="AN1641" i="2"/>
  <c r="AM1642" i="2"/>
  <c r="AN1642" i="2"/>
  <c r="AM1643" i="2"/>
  <c r="AN1643" i="2"/>
  <c r="AM1644" i="2"/>
  <c r="AN1644" i="2"/>
  <c r="AM1645" i="2"/>
  <c r="AN1645" i="2"/>
  <c r="AM1646" i="2"/>
  <c r="AN1646" i="2"/>
  <c r="AM1647" i="2"/>
  <c r="AN1647" i="2"/>
  <c r="AM1648" i="2"/>
  <c r="AN1648" i="2"/>
  <c r="AM1649" i="2"/>
  <c r="AN1649" i="2"/>
  <c r="AM1650" i="2"/>
  <c r="AN1650" i="2"/>
  <c r="AM1651" i="2"/>
  <c r="AN1651" i="2"/>
  <c r="AM1652" i="2"/>
  <c r="AN1652" i="2"/>
  <c r="AM1653" i="2"/>
  <c r="AN1653" i="2"/>
  <c r="AM1654" i="2"/>
  <c r="AN1654" i="2"/>
  <c r="AM1655" i="2"/>
  <c r="AN1655" i="2"/>
  <c r="AM1656" i="2"/>
  <c r="AN1656" i="2"/>
  <c r="AM1657" i="2"/>
  <c r="AN1657" i="2"/>
  <c r="AM1658" i="2"/>
  <c r="AN1658" i="2"/>
  <c r="AM1659" i="2"/>
  <c r="AN1659" i="2"/>
  <c r="AM1660" i="2"/>
  <c r="AN1660" i="2"/>
  <c r="AM1661" i="2"/>
  <c r="AN1661" i="2"/>
  <c r="AM1662" i="2"/>
  <c r="AN1662" i="2"/>
  <c r="AM1663" i="2"/>
  <c r="AN1663" i="2"/>
  <c r="AM1664" i="2"/>
  <c r="AN1664" i="2"/>
  <c r="AM1665" i="2"/>
  <c r="AN1665" i="2"/>
  <c r="AM1666" i="2"/>
  <c r="AN1666" i="2"/>
  <c r="AM1667" i="2"/>
  <c r="AN1667" i="2"/>
  <c r="AM1668" i="2"/>
  <c r="AN1668" i="2"/>
  <c r="AM1669" i="2"/>
  <c r="AN1669" i="2"/>
  <c r="AM1670" i="2"/>
  <c r="AN1670" i="2"/>
  <c r="AM1671" i="2"/>
  <c r="AN1671" i="2"/>
  <c r="AM1672" i="2"/>
  <c r="AN1672" i="2"/>
  <c r="AM1673" i="2"/>
  <c r="AN1673" i="2"/>
  <c r="AM1674" i="2"/>
  <c r="AN1674" i="2"/>
  <c r="AM1675" i="2"/>
  <c r="AN1675" i="2"/>
  <c r="AM1676" i="2"/>
  <c r="AN1676" i="2"/>
  <c r="AM1677" i="2"/>
  <c r="AN1677" i="2"/>
  <c r="AM1678" i="2"/>
  <c r="AN1678" i="2"/>
  <c r="AM1679" i="2"/>
  <c r="AN1679" i="2"/>
  <c r="AM1680" i="2"/>
  <c r="AN1680" i="2"/>
  <c r="AM1681" i="2"/>
  <c r="AN1681" i="2"/>
  <c r="AM1682" i="2"/>
  <c r="AN1682" i="2"/>
  <c r="AM1683" i="2"/>
  <c r="AN1683" i="2"/>
  <c r="AM1684" i="2"/>
  <c r="AN1684" i="2"/>
  <c r="AM1685" i="2"/>
  <c r="AN1685" i="2"/>
  <c r="AM1686" i="2"/>
  <c r="AN1686" i="2"/>
  <c r="AM1687" i="2"/>
  <c r="AN1687" i="2"/>
  <c r="AM1688" i="2"/>
  <c r="AN1688" i="2"/>
  <c r="AM1689" i="2"/>
  <c r="AN1689" i="2"/>
  <c r="AM1690" i="2"/>
  <c r="AN1690" i="2"/>
  <c r="AM1691" i="2"/>
  <c r="AN1691" i="2"/>
  <c r="AM1692" i="2"/>
  <c r="AN1692" i="2"/>
  <c r="AM1693" i="2"/>
  <c r="AN1693" i="2"/>
  <c r="AM1694" i="2"/>
  <c r="AN1694" i="2"/>
  <c r="AM1695" i="2"/>
  <c r="AN1695" i="2"/>
  <c r="AM1696" i="2"/>
  <c r="AN1696" i="2"/>
  <c r="AM1697" i="2"/>
  <c r="AN1697" i="2"/>
  <c r="AM1698" i="2"/>
  <c r="AN1698" i="2"/>
  <c r="AM1699" i="2"/>
  <c r="AN1699" i="2"/>
  <c r="AM1700" i="2"/>
  <c r="AN1700" i="2"/>
  <c r="AM1701" i="2"/>
  <c r="AN1701" i="2"/>
  <c r="AM1702" i="2"/>
  <c r="AN1702" i="2"/>
  <c r="AM1703" i="2"/>
  <c r="AN1703" i="2"/>
  <c r="AM1704" i="2"/>
  <c r="AN1704" i="2"/>
  <c r="AM1705" i="2"/>
  <c r="AN1705" i="2"/>
  <c r="AM1706" i="2"/>
  <c r="AN1706" i="2"/>
  <c r="AM1707" i="2"/>
  <c r="AN1707" i="2"/>
  <c r="AM1708" i="2"/>
  <c r="AN1708" i="2"/>
  <c r="AM1709" i="2"/>
  <c r="AN1709" i="2"/>
  <c r="AM1710" i="2"/>
  <c r="AN1710" i="2"/>
  <c r="AM1711" i="2"/>
  <c r="AN1711" i="2"/>
  <c r="AM1712" i="2"/>
  <c r="AN1712" i="2"/>
  <c r="AM1713" i="2"/>
  <c r="AN1713" i="2"/>
  <c r="AM1714" i="2"/>
  <c r="AN1714" i="2"/>
  <c r="AM1715" i="2"/>
  <c r="AN1715" i="2"/>
  <c r="AM1716" i="2"/>
  <c r="AN1716" i="2"/>
  <c r="AM1717" i="2"/>
  <c r="AN1717" i="2"/>
  <c r="AM1718" i="2"/>
  <c r="AN1718" i="2"/>
  <c r="AM1719" i="2"/>
  <c r="AN1719" i="2"/>
  <c r="AM1720" i="2"/>
  <c r="AN1720" i="2"/>
  <c r="AM1721" i="2"/>
  <c r="AN1721" i="2"/>
  <c r="AM1722" i="2"/>
  <c r="AN1722" i="2"/>
  <c r="AM1723" i="2"/>
  <c r="AN1723" i="2"/>
  <c r="AM1724" i="2"/>
  <c r="AN1724" i="2"/>
  <c r="AM1725" i="2"/>
  <c r="AN1725" i="2"/>
  <c r="AM1726" i="2"/>
  <c r="AN1726" i="2"/>
  <c r="AM1727" i="2"/>
  <c r="AN1727" i="2"/>
  <c r="AM1728" i="2"/>
  <c r="AN1728" i="2"/>
  <c r="AM1729" i="2"/>
  <c r="AN1729" i="2"/>
  <c r="AM1730" i="2"/>
  <c r="AN1730" i="2"/>
  <c r="AM1731" i="2"/>
  <c r="AN1731" i="2"/>
  <c r="AM1732" i="2"/>
  <c r="AN1732" i="2"/>
  <c r="AM1733" i="2"/>
  <c r="AN1733" i="2"/>
  <c r="AM1734" i="2"/>
  <c r="AN1734" i="2"/>
  <c r="AM1735" i="2"/>
  <c r="AN1735" i="2"/>
  <c r="AM1736" i="2"/>
  <c r="AN1736" i="2"/>
  <c r="AM1737" i="2"/>
  <c r="AN1737" i="2"/>
  <c r="AM1738" i="2"/>
  <c r="AN1738" i="2"/>
  <c r="AM1739" i="2"/>
  <c r="AN1739" i="2"/>
  <c r="AM1740" i="2"/>
  <c r="AN1740" i="2"/>
  <c r="AM1741" i="2"/>
  <c r="AN1741" i="2"/>
  <c r="AM1742" i="2"/>
  <c r="AN1742" i="2"/>
  <c r="AM1743" i="2"/>
  <c r="AN1743" i="2"/>
  <c r="AM1744" i="2"/>
  <c r="AN1744" i="2"/>
  <c r="AM1745" i="2"/>
  <c r="AN1745" i="2"/>
  <c r="AM1746" i="2"/>
  <c r="AN1746" i="2"/>
  <c r="AM1747" i="2"/>
  <c r="AN1747" i="2"/>
  <c r="AM1748" i="2"/>
  <c r="AN1748" i="2"/>
  <c r="AM1749" i="2"/>
  <c r="AN1749" i="2"/>
  <c r="AM1750" i="2"/>
  <c r="AN1750" i="2"/>
  <c r="AM1751" i="2"/>
  <c r="AN1751" i="2"/>
  <c r="AM1752" i="2"/>
  <c r="AN1752" i="2"/>
  <c r="AM1753" i="2"/>
  <c r="AN1753" i="2"/>
  <c r="AM1754" i="2"/>
  <c r="AN1754" i="2"/>
  <c r="AM1755" i="2"/>
  <c r="AN1755" i="2"/>
  <c r="AM1756" i="2"/>
  <c r="AN1756" i="2"/>
  <c r="AM1757" i="2"/>
  <c r="AN1757" i="2"/>
  <c r="AM1758" i="2"/>
  <c r="AN1758" i="2"/>
  <c r="AM1759" i="2"/>
  <c r="AN1759" i="2"/>
  <c r="AM1760" i="2"/>
  <c r="AN1760" i="2"/>
  <c r="AM1761" i="2"/>
  <c r="AN1761" i="2"/>
  <c r="AM1762" i="2"/>
  <c r="AN1762" i="2"/>
  <c r="AM1763" i="2"/>
  <c r="AN1763" i="2"/>
  <c r="AM1764" i="2"/>
  <c r="AN1764" i="2"/>
  <c r="AM1765" i="2"/>
  <c r="AN1765" i="2"/>
  <c r="AM1766" i="2"/>
  <c r="AN1766" i="2"/>
  <c r="AM1767" i="2"/>
  <c r="AN1767" i="2"/>
  <c r="AM1768" i="2"/>
  <c r="AN1768" i="2"/>
  <c r="AM1769" i="2"/>
  <c r="AN1769" i="2"/>
  <c r="AM1770" i="2"/>
  <c r="AN1770" i="2"/>
  <c r="AM1771" i="2"/>
  <c r="AN1771" i="2"/>
  <c r="AM1772" i="2"/>
  <c r="AN1772" i="2"/>
  <c r="AM1773" i="2"/>
  <c r="AN1773" i="2"/>
  <c r="AM1774" i="2"/>
  <c r="AN1774" i="2"/>
  <c r="AM1775" i="2"/>
  <c r="AN1775" i="2"/>
  <c r="AM1776" i="2"/>
  <c r="AN1776" i="2"/>
  <c r="AM1777" i="2"/>
  <c r="AN1777" i="2"/>
  <c r="AM1778" i="2"/>
  <c r="AN1778" i="2"/>
  <c r="AM1779" i="2"/>
  <c r="AN1779" i="2"/>
  <c r="AM1780" i="2"/>
  <c r="AN1780" i="2"/>
  <c r="AM1781" i="2"/>
  <c r="AN1781" i="2"/>
  <c r="AM1782" i="2"/>
  <c r="AN1782" i="2"/>
  <c r="AM1783" i="2"/>
  <c r="AN1783" i="2"/>
  <c r="AM1784" i="2"/>
  <c r="AN1784" i="2"/>
  <c r="AM1785" i="2"/>
  <c r="AN1785" i="2"/>
  <c r="AM1786" i="2"/>
  <c r="AN1786" i="2"/>
  <c r="AM1787" i="2"/>
  <c r="AN1787" i="2"/>
  <c r="AM1788" i="2"/>
  <c r="AN1788" i="2"/>
  <c r="AM1789" i="2"/>
  <c r="AN1789" i="2"/>
  <c r="AM1790" i="2"/>
  <c r="AN1790" i="2"/>
  <c r="AM1791" i="2"/>
  <c r="AN1791" i="2"/>
  <c r="AM1792" i="2"/>
  <c r="AN1792" i="2"/>
  <c r="AM1793" i="2"/>
  <c r="AN1793" i="2"/>
  <c r="AM1794" i="2"/>
  <c r="AN1794" i="2"/>
  <c r="AM1795" i="2"/>
  <c r="AN1795" i="2"/>
  <c r="AM1796" i="2"/>
  <c r="AN1796" i="2"/>
  <c r="AM1797" i="2"/>
  <c r="AN1797" i="2"/>
  <c r="AM1798" i="2"/>
  <c r="AN1798" i="2"/>
  <c r="AM1799" i="2"/>
  <c r="AN1799" i="2"/>
  <c r="AM1800" i="2"/>
  <c r="AN1800" i="2"/>
  <c r="AM1801" i="2"/>
  <c r="AN1801" i="2"/>
  <c r="AM1802" i="2"/>
  <c r="AN1802" i="2"/>
  <c r="AM1803" i="2"/>
  <c r="AN1803" i="2"/>
  <c r="AM1804" i="2"/>
  <c r="AN1804" i="2"/>
  <c r="AM1805" i="2"/>
  <c r="AN1805" i="2"/>
  <c r="AM1806" i="2"/>
  <c r="AN1806" i="2"/>
  <c r="AM1807" i="2"/>
  <c r="AN1807" i="2"/>
  <c r="AM1808" i="2"/>
  <c r="AN1808" i="2"/>
  <c r="AM1809" i="2"/>
  <c r="AN1809" i="2"/>
  <c r="AM1810" i="2"/>
  <c r="AN1810" i="2"/>
  <c r="AM1811" i="2"/>
  <c r="AN1811" i="2"/>
  <c r="AM1812" i="2"/>
  <c r="AN1812" i="2"/>
  <c r="AM1813" i="2"/>
  <c r="AN1813" i="2"/>
  <c r="AM1814" i="2"/>
  <c r="AN1814" i="2"/>
  <c r="AM1815" i="2"/>
  <c r="AN1815" i="2"/>
  <c r="AM1816" i="2"/>
  <c r="AN1816" i="2"/>
  <c r="AM1817" i="2"/>
  <c r="AN1817" i="2"/>
  <c r="AM1818" i="2"/>
  <c r="AN1818" i="2"/>
  <c r="AM1819" i="2"/>
  <c r="AN1819" i="2"/>
  <c r="AM1820" i="2"/>
  <c r="AN1820" i="2"/>
  <c r="AM1821" i="2"/>
  <c r="AN1821" i="2"/>
  <c r="AM1822" i="2"/>
  <c r="AN1822" i="2"/>
  <c r="AM1823" i="2"/>
  <c r="AN1823" i="2"/>
  <c r="AM1824" i="2"/>
  <c r="AN1824" i="2"/>
  <c r="AM1825" i="2"/>
  <c r="AN1825" i="2"/>
  <c r="AM1826" i="2"/>
  <c r="AN1826" i="2"/>
  <c r="AM1827" i="2"/>
  <c r="AN1827" i="2"/>
  <c r="AM1828" i="2"/>
  <c r="AN1828" i="2"/>
  <c r="AM1829" i="2"/>
  <c r="AN1829" i="2"/>
  <c r="AM1830" i="2"/>
  <c r="AN1830" i="2"/>
  <c r="AM1831" i="2"/>
  <c r="AN1831" i="2"/>
  <c r="AM1832" i="2"/>
  <c r="AN1832" i="2"/>
  <c r="AM1833" i="2"/>
  <c r="AN1833" i="2"/>
  <c r="AM1834" i="2"/>
  <c r="AN1834" i="2"/>
  <c r="AM1835" i="2"/>
  <c r="AN1835" i="2"/>
  <c r="AM1836" i="2"/>
  <c r="AN1836" i="2"/>
  <c r="AM1837" i="2"/>
  <c r="AN1837" i="2"/>
  <c r="AM1838" i="2"/>
  <c r="AN1838" i="2"/>
  <c r="AM1839" i="2"/>
  <c r="AN1839" i="2"/>
  <c r="AM1840" i="2"/>
  <c r="AN1840" i="2"/>
  <c r="AM1841" i="2"/>
  <c r="AN1841" i="2"/>
  <c r="AM1842" i="2"/>
  <c r="AN1842" i="2"/>
  <c r="AM1843" i="2"/>
  <c r="AN1843" i="2"/>
  <c r="AM1844" i="2"/>
  <c r="AN1844" i="2"/>
  <c r="AM1845" i="2"/>
  <c r="AN1845" i="2"/>
  <c r="AM1846" i="2"/>
  <c r="AN1846" i="2"/>
  <c r="AM1847" i="2"/>
  <c r="AN1847" i="2"/>
  <c r="AM1848" i="2"/>
  <c r="AN1848" i="2"/>
  <c r="AM1849" i="2"/>
  <c r="AN1849" i="2"/>
  <c r="AM1850" i="2"/>
  <c r="AN1850" i="2"/>
  <c r="AM1851" i="2"/>
  <c r="AN1851" i="2"/>
  <c r="AM1852" i="2"/>
  <c r="AN1852" i="2"/>
  <c r="AM1853" i="2"/>
  <c r="AN1853" i="2"/>
  <c r="AM1854" i="2"/>
  <c r="AN1854" i="2"/>
  <c r="AM1855" i="2"/>
  <c r="AN1855" i="2"/>
  <c r="AM1856" i="2"/>
  <c r="AN1856" i="2"/>
  <c r="AM1857" i="2"/>
  <c r="AN1857" i="2"/>
  <c r="AM1858" i="2"/>
  <c r="AN1858" i="2"/>
  <c r="AM1859" i="2"/>
  <c r="AN1859" i="2"/>
  <c r="AM1860" i="2"/>
  <c r="AN1860" i="2"/>
  <c r="AM1861" i="2"/>
  <c r="AN1861" i="2"/>
  <c r="AM1862" i="2"/>
  <c r="AN1862" i="2"/>
  <c r="AM1863" i="2"/>
  <c r="AN1863" i="2"/>
  <c r="AM1864" i="2"/>
  <c r="AN1864" i="2"/>
  <c r="AM1865" i="2"/>
  <c r="AN1865" i="2"/>
  <c r="AM1866" i="2"/>
  <c r="AN1866" i="2"/>
  <c r="AM1867" i="2"/>
  <c r="AN1867" i="2"/>
  <c r="AM1868" i="2"/>
  <c r="AN1868" i="2"/>
  <c r="AM1869" i="2"/>
  <c r="AN1869" i="2"/>
  <c r="AM1870" i="2"/>
  <c r="AN1870" i="2"/>
  <c r="AM1871" i="2"/>
  <c r="AN1871" i="2"/>
  <c r="AM1872" i="2"/>
  <c r="AN1872" i="2"/>
  <c r="AM1873" i="2"/>
  <c r="AN1873" i="2"/>
  <c r="AM1874" i="2"/>
  <c r="AN1874" i="2"/>
  <c r="AM1875" i="2"/>
  <c r="AN1875" i="2"/>
  <c r="AM1876" i="2"/>
  <c r="AN1876" i="2"/>
  <c r="AM1877" i="2"/>
  <c r="AN1877" i="2"/>
  <c r="AM1878" i="2"/>
  <c r="AN1878" i="2"/>
  <c r="AM1879" i="2"/>
  <c r="AN1879" i="2"/>
  <c r="AM1880" i="2"/>
  <c r="AN1880" i="2"/>
  <c r="AM1881" i="2"/>
  <c r="AN1881" i="2"/>
  <c r="AM1882" i="2"/>
  <c r="AN1882" i="2"/>
  <c r="AM1883" i="2"/>
  <c r="AN1883" i="2"/>
  <c r="AM1884" i="2"/>
  <c r="AN1884" i="2"/>
  <c r="AM1885" i="2"/>
  <c r="AN1885" i="2"/>
  <c r="AM1886" i="2"/>
  <c r="AN1886" i="2"/>
  <c r="AM1887" i="2"/>
  <c r="AN1887" i="2"/>
  <c r="AM1888" i="2"/>
  <c r="AN1888" i="2"/>
  <c r="AM1889" i="2"/>
  <c r="AN1889" i="2"/>
  <c r="AM1890" i="2"/>
  <c r="AN1890" i="2"/>
  <c r="AM1891" i="2"/>
  <c r="AN1891" i="2"/>
  <c r="AM1892" i="2"/>
  <c r="AN1892" i="2"/>
  <c r="AM1893" i="2"/>
  <c r="AN1893" i="2"/>
  <c r="AM1894" i="2"/>
  <c r="AN1894" i="2"/>
  <c r="AM1895" i="2"/>
  <c r="AN1895" i="2"/>
  <c r="AM1896" i="2"/>
  <c r="AN1896" i="2"/>
  <c r="AM1897" i="2"/>
  <c r="AN1897" i="2"/>
  <c r="AM1898" i="2"/>
  <c r="AN1898" i="2"/>
  <c r="AM1899" i="2"/>
  <c r="AN1899" i="2"/>
  <c r="AM1900" i="2"/>
  <c r="AN1900" i="2"/>
  <c r="AM1901" i="2"/>
  <c r="AN1901" i="2"/>
  <c r="AM1902" i="2"/>
  <c r="AN1902" i="2"/>
  <c r="AM1903" i="2"/>
  <c r="AN1903" i="2"/>
  <c r="AM1904" i="2"/>
  <c r="AN1904" i="2"/>
  <c r="AM1905" i="2"/>
  <c r="AN1905" i="2"/>
  <c r="AM1906" i="2"/>
  <c r="AN1906" i="2"/>
  <c r="AM1907" i="2"/>
  <c r="AN1907" i="2"/>
  <c r="AM1908" i="2"/>
  <c r="AN1908" i="2"/>
  <c r="AM1909" i="2"/>
  <c r="AN1909" i="2"/>
  <c r="AM1910" i="2"/>
  <c r="AN1910" i="2"/>
  <c r="AM1911" i="2"/>
  <c r="AN1911" i="2"/>
  <c r="AM1912" i="2"/>
  <c r="AN1912" i="2"/>
  <c r="AM1913" i="2"/>
  <c r="AN1913" i="2"/>
  <c r="AM1914" i="2"/>
  <c r="AN1914" i="2"/>
  <c r="AM1915" i="2"/>
  <c r="AN1915" i="2"/>
  <c r="AM1916" i="2"/>
  <c r="AN1916" i="2"/>
  <c r="AM1917" i="2"/>
  <c r="AN1917" i="2"/>
  <c r="AM1918" i="2"/>
  <c r="AN1918" i="2"/>
  <c r="AM1919" i="2"/>
  <c r="AN1919" i="2"/>
  <c r="AM1920" i="2"/>
  <c r="AN1920" i="2"/>
  <c r="AM1921" i="2"/>
  <c r="AN1921" i="2"/>
  <c r="AM1922" i="2"/>
  <c r="AN1922" i="2"/>
  <c r="AM1923" i="2"/>
  <c r="AN1923" i="2"/>
  <c r="AM1924" i="2"/>
  <c r="AN1924" i="2"/>
  <c r="AM1925" i="2"/>
  <c r="AN1925" i="2"/>
  <c r="AM1926" i="2"/>
  <c r="AN1926" i="2"/>
  <c r="AM1927" i="2"/>
  <c r="AN1927" i="2"/>
  <c r="AM1928" i="2"/>
  <c r="AN1928" i="2"/>
  <c r="AM1929" i="2"/>
  <c r="AN1929" i="2"/>
  <c r="AM1930" i="2"/>
  <c r="AN1930" i="2"/>
  <c r="AM1931" i="2"/>
  <c r="AN1931" i="2"/>
  <c r="AM1932" i="2"/>
  <c r="AN1932" i="2"/>
  <c r="AM1933" i="2"/>
  <c r="AN1933" i="2"/>
  <c r="AM1934" i="2"/>
  <c r="AN1934" i="2"/>
  <c r="AM1935" i="2"/>
  <c r="AN1935" i="2"/>
  <c r="AM1936" i="2"/>
  <c r="AN1936" i="2"/>
  <c r="AM1937" i="2"/>
  <c r="AN1937" i="2"/>
  <c r="AM1938" i="2"/>
  <c r="AN1938" i="2"/>
  <c r="AM1939" i="2"/>
  <c r="AN1939" i="2"/>
  <c r="AM1940" i="2"/>
  <c r="AN1940" i="2"/>
  <c r="AM1941" i="2"/>
  <c r="AN1941" i="2"/>
  <c r="AM1942" i="2"/>
  <c r="AN1942" i="2"/>
  <c r="AM1943" i="2"/>
  <c r="AN1943" i="2"/>
  <c r="AM1944" i="2"/>
  <c r="AN1944" i="2"/>
  <c r="AM1945" i="2"/>
  <c r="AN1945" i="2"/>
  <c r="AM1946" i="2"/>
  <c r="AN1946" i="2"/>
  <c r="AM1947" i="2"/>
  <c r="AN1947" i="2"/>
  <c r="AM1948" i="2"/>
  <c r="AN1948" i="2"/>
  <c r="AM1949" i="2"/>
  <c r="AN1949" i="2"/>
  <c r="AM1950" i="2"/>
  <c r="AN1950" i="2"/>
  <c r="AM1951" i="2"/>
  <c r="AN1951" i="2"/>
  <c r="AM1952" i="2"/>
  <c r="AN1952" i="2"/>
  <c r="AM1953" i="2"/>
  <c r="AN1953" i="2"/>
  <c r="AM1954" i="2"/>
  <c r="AN1954" i="2"/>
  <c r="AM1955" i="2"/>
  <c r="AN1955" i="2"/>
  <c r="AM1956" i="2"/>
  <c r="AN1956" i="2"/>
  <c r="AM1957" i="2"/>
  <c r="AN1957" i="2"/>
  <c r="AM1958" i="2"/>
  <c r="AN1958" i="2"/>
  <c r="AM1959" i="2"/>
  <c r="AN1959" i="2"/>
  <c r="AM1960" i="2"/>
  <c r="AN1960" i="2"/>
  <c r="AM1961" i="2"/>
  <c r="AN1961" i="2"/>
  <c r="AM1962" i="2"/>
  <c r="AN1962" i="2"/>
  <c r="AM1963" i="2"/>
  <c r="AN1963" i="2"/>
  <c r="AM1964" i="2"/>
  <c r="AN1964" i="2"/>
  <c r="AM1965" i="2"/>
  <c r="AN1965" i="2"/>
  <c r="AM1966" i="2"/>
  <c r="AN1966" i="2"/>
  <c r="AM1967" i="2"/>
  <c r="AN1967" i="2"/>
  <c r="AM1968" i="2"/>
  <c r="AN1968" i="2"/>
  <c r="AM1969" i="2"/>
  <c r="AN1969" i="2"/>
  <c r="AM1970" i="2"/>
  <c r="AN1970" i="2"/>
  <c r="AM1971" i="2"/>
  <c r="AN1971" i="2"/>
  <c r="AM1972" i="2"/>
  <c r="AN1972" i="2"/>
  <c r="AM1973" i="2"/>
  <c r="AN1973" i="2"/>
  <c r="AM1974" i="2"/>
  <c r="AN1974" i="2"/>
  <c r="AM1975" i="2"/>
  <c r="AN1975" i="2"/>
  <c r="AM1976" i="2"/>
  <c r="AN1976" i="2"/>
  <c r="AM1977" i="2"/>
  <c r="AN1977" i="2"/>
  <c r="AM1978" i="2"/>
  <c r="AN1978" i="2"/>
  <c r="AM1979" i="2"/>
  <c r="AN1979" i="2"/>
  <c r="AM1980" i="2"/>
  <c r="AN1980" i="2"/>
  <c r="AM1981" i="2"/>
  <c r="AN1981" i="2"/>
  <c r="AM1982" i="2"/>
  <c r="AN1982" i="2"/>
  <c r="AM1983" i="2"/>
  <c r="AN1983" i="2"/>
  <c r="AM1984" i="2"/>
  <c r="AN1984" i="2"/>
  <c r="AM1985" i="2"/>
  <c r="AN1985" i="2"/>
  <c r="AM1986" i="2"/>
  <c r="AN1986" i="2"/>
  <c r="AM1987" i="2"/>
  <c r="AN1987" i="2"/>
  <c r="AM1988" i="2"/>
  <c r="AN1988" i="2"/>
  <c r="AM1989" i="2"/>
  <c r="AN1989" i="2"/>
  <c r="AM1990" i="2"/>
  <c r="AN1990" i="2"/>
  <c r="AM1991" i="2"/>
  <c r="AN1991" i="2"/>
  <c r="AM1992" i="2"/>
  <c r="AN1992" i="2"/>
  <c r="AM1993" i="2"/>
  <c r="AN1993" i="2"/>
  <c r="AM1994" i="2"/>
  <c r="AN1994" i="2"/>
  <c r="AM1995" i="2"/>
  <c r="AN1995" i="2"/>
  <c r="AM1996" i="2"/>
  <c r="AN1996" i="2"/>
  <c r="AM1997" i="2"/>
  <c r="AN1997" i="2"/>
  <c r="AM1998" i="2"/>
  <c r="AN1998" i="2"/>
  <c r="AM1999" i="2"/>
  <c r="AN1999" i="2"/>
  <c r="AM2000" i="2"/>
  <c r="AN2000" i="2"/>
  <c r="AM2001" i="2"/>
  <c r="AN2001" i="2"/>
  <c r="AM2002" i="2"/>
  <c r="AN2002" i="2"/>
  <c r="AM2003" i="2"/>
  <c r="AN2003" i="2"/>
  <c r="AM2004" i="2"/>
  <c r="AN2004" i="2"/>
  <c r="AM2005" i="2"/>
  <c r="AN2005" i="2"/>
  <c r="AM2006" i="2"/>
  <c r="AN2006" i="2"/>
  <c r="AM2007" i="2"/>
  <c r="AN2007" i="2"/>
  <c r="AM2008" i="2"/>
  <c r="AN2008" i="2"/>
  <c r="AM2009" i="2"/>
  <c r="AN2009" i="2"/>
  <c r="AM2010" i="2"/>
  <c r="AN2010" i="2"/>
  <c r="AM2011" i="2"/>
  <c r="AN2011" i="2"/>
  <c r="AM2012" i="2"/>
  <c r="AN2012" i="2"/>
  <c r="AM2013" i="2"/>
  <c r="AN2013" i="2"/>
  <c r="AM2014" i="2"/>
  <c r="AN2014" i="2"/>
  <c r="AM2015" i="2"/>
  <c r="AN2015" i="2"/>
  <c r="AM2016" i="2"/>
  <c r="AN2016" i="2"/>
  <c r="AM2017" i="2"/>
  <c r="AN2017" i="2"/>
  <c r="AM2018" i="2"/>
  <c r="AN2018" i="2"/>
  <c r="AM2019" i="2"/>
  <c r="AN2019" i="2"/>
  <c r="AM2020" i="2"/>
  <c r="AN2020" i="2"/>
  <c r="AM2021" i="2"/>
  <c r="AN2021" i="2"/>
  <c r="AM2022" i="2"/>
  <c r="AN2022" i="2"/>
  <c r="AM2023" i="2"/>
  <c r="AN2023" i="2"/>
  <c r="AM2024" i="2"/>
  <c r="AN2024" i="2"/>
  <c r="AM2025" i="2"/>
  <c r="AN2025" i="2"/>
  <c r="AM2026" i="2"/>
  <c r="AN2026" i="2"/>
  <c r="AM2027" i="2"/>
  <c r="AN2027" i="2"/>
  <c r="AM2028" i="2"/>
  <c r="AN2028" i="2"/>
  <c r="AM2029" i="2"/>
  <c r="AN2029" i="2"/>
  <c r="AM2030" i="2"/>
  <c r="AN2030" i="2"/>
  <c r="AM2031" i="2"/>
  <c r="AN2031" i="2"/>
  <c r="AM2032" i="2"/>
  <c r="AN2032" i="2"/>
  <c r="AM2033" i="2"/>
  <c r="AN2033" i="2"/>
  <c r="AM2034" i="2"/>
  <c r="AN2034" i="2"/>
  <c r="AM2035" i="2"/>
  <c r="AN2035" i="2"/>
  <c r="AM2036" i="2"/>
  <c r="AN2036" i="2"/>
  <c r="AM2037" i="2"/>
  <c r="AN2037" i="2"/>
  <c r="AM2038" i="2"/>
  <c r="AN2038" i="2"/>
  <c r="AM2039" i="2"/>
  <c r="AN2039" i="2"/>
  <c r="AM2040" i="2"/>
  <c r="AN2040" i="2"/>
  <c r="AM2041" i="2"/>
  <c r="AN2041" i="2"/>
  <c r="AM2042" i="2"/>
  <c r="AN2042" i="2"/>
  <c r="AM2043" i="2"/>
  <c r="AN2043" i="2"/>
  <c r="AM2044" i="2"/>
  <c r="AN2044" i="2"/>
  <c r="AM2045" i="2"/>
  <c r="AN2045" i="2"/>
  <c r="AM2046" i="2"/>
  <c r="AN2046" i="2"/>
  <c r="AM2047" i="2"/>
  <c r="AN2047" i="2"/>
  <c r="AM2048" i="2"/>
  <c r="AN2048" i="2"/>
  <c r="AM2049" i="2"/>
  <c r="AN2049" i="2"/>
  <c r="AM2050" i="2"/>
  <c r="AN2050" i="2"/>
  <c r="AM2051" i="2"/>
  <c r="AN2051" i="2"/>
  <c r="AM2052" i="2"/>
  <c r="AN2052" i="2"/>
  <c r="AM2053" i="2"/>
  <c r="AN2053" i="2"/>
  <c r="AM2054" i="2"/>
  <c r="AN2054" i="2"/>
  <c r="AM2055" i="2"/>
  <c r="AN2055" i="2"/>
  <c r="AM2056" i="2"/>
  <c r="AN2056" i="2"/>
  <c r="AM2057" i="2"/>
  <c r="AN2057" i="2"/>
  <c r="AM2058" i="2"/>
  <c r="AN2058" i="2"/>
  <c r="AM2059" i="2"/>
  <c r="AN2059" i="2"/>
  <c r="AM2060" i="2"/>
  <c r="AN2060" i="2"/>
  <c r="AM2061" i="2"/>
  <c r="AN2061" i="2"/>
  <c r="AM2062" i="2"/>
  <c r="AN2062" i="2"/>
  <c r="AM2063" i="2"/>
  <c r="AN2063" i="2"/>
  <c r="AM2064" i="2"/>
  <c r="AN2064" i="2"/>
  <c r="AM2065" i="2"/>
  <c r="AN2065" i="2"/>
  <c r="AM2066" i="2"/>
  <c r="AN2066" i="2"/>
  <c r="AM2067" i="2"/>
  <c r="AN2067" i="2"/>
  <c r="AM2068" i="2"/>
  <c r="AN2068" i="2"/>
  <c r="AM2069" i="2"/>
  <c r="AN2069" i="2"/>
  <c r="AM2070" i="2"/>
  <c r="AN2070" i="2"/>
  <c r="AM2071" i="2"/>
  <c r="AN2071" i="2"/>
  <c r="AM2072" i="2"/>
  <c r="AN2072" i="2"/>
  <c r="AM2073" i="2"/>
  <c r="AN2073" i="2"/>
  <c r="AM2074" i="2"/>
  <c r="AN2074" i="2"/>
  <c r="AM2075" i="2"/>
  <c r="AN2075" i="2"/>
  <c r="AM2076" i="2"/>
  <c r="AN2076" i="2"/>
  <c r="AM2077" i="2"/>
  <c r="AN2077" i="2"/>
  <c r="AM2078" i="2"/>
  <c r="AN2078" i="2"/>
  <c r="AM2079" i="2"/>
  <c r="AN2079" i="2"/>
  <c r="AM2080" i="2"/>
  <c r="AN2080" i="2"/>
  <c r="AM2081" i="2"/>
  <c r="AN2081" i="2"/>
  <c r="AM2082" i="2"/>
  <c r="AN2082" i="2"/>
  <c r="AM2083" i="2"/>
  <c r="AN2083" i="2"/>
  <c r="AM2084" i="2"/>
  <c r="AN2084" i="2"/>
  <c r="AM2085" i="2"/>
  <c r="AN2085" i="2"/>
  <c r="AM2086" i="2"/>
  <c r="AN2086" i="2"/>
  <c r="AM2087" i="2"/>
  <c r="AN2087" i="2"/>
  <c r="AM2088" i="2"/>
  <c r="AN2088" i="2"/>
  <c r="AM2089" i="2"/>
  <c r="AN2089" i="2"/>
  <c r="AM2090" i="2"/>
  <c r="AN2090" i="2"/>
  <c r="AM2091" i="2"/>
  <c r="AN2091" i="2"/>
  <c r="AM2092" i="2"/>
  <c r="AN2092" i="2"/>
  <c r="AM2093" i="2"/>
  <c r="AN2093" i="2"/>
  <c r="AM2094" i="2"/>
  <c r="AN2094" i="2"/>
  <c r="AM2095" i="2"/>
  <c r="AN2095" i="2"/>
  <c r="AM2096" i="2"/>
  <c r="AN2096" i="2"/>
  <c r="AM2097" i="2"/>
  <c r="AN2097" i="2"/>
  <c r="AM2098" i="2"/>
  <c r="AN2098" i="2"/>
  <c r="AM2099" i="2"/>
  <c r="AN2099" i="2"/>
  <c r="AM2100" i="2"/>
  <c r="AN2100" i="2"/>
  <c r="AM2101" i="2"/>
  <c r="AN2101" i="2"/>
  <c r="AM2102" i="2"/>
  <c r="AN2102" i="2"/>
  <c r="AM2103" i="2"/>
  <c r="AN2103" i="2"/>
  <c r="AM2104" i="2"/>
  <c r="AN2104" i="2"/>
  <c r="AM2105" i="2"/>
  <c r="AN2105" i="2"/>
  <c r="AM2106" i="2"/>
  <c r="AN2106" i="2"/>
  <c r="AM2107" i="2"/>
  <c r="AN2107" i="2"/>
  <c r="AM2108" i="2"/>
  <c r="AN2108" i="2"/>
  <c r="AM2109" i="2"/>
  <c r="AN2109" i="2"/>
  <c r="AM2110" i="2"/>
  <c r="AN2110" i="2"/>
  <c r="AM2111" i="2"/>
  <c r="AN2111" i="2"/>
  <c r="AM2112" i="2"/>
  <c r="AN2112" i="2"/>
  <c r="AM2113" i="2"/>
  <c r="AN2113" i="2"/>
  <c r="AM2114" i="2"/>
  <c r="AN2114" i="2"/>
  <c r="AM2115" i="2"/>
  <c r="AN2115" i="2"/>
  <c r="AM2116" i="2"/>
  <c r="AN2116" i="2"/>
  <c r="AM2117" i="2"/>
  <c r="AN2117" i="2"/>
  <c r="AM2118" i="2"/>
  <c r="AN2118" i="2"/>
  <c r="AM2119" i="2"/>
  <c r="AN2119" i="2"/>
  <c r="AM2120" i="2"/>
  <c r="AN2120" i="2"/>
  <c r="AM2121" i="2"/>
  <c r="AN2121" i="2"/>
  <c r="AM2122" i="2"/>
  <c r="AN2122" i="2"/>
  <c r="AM2123" i="2"/>
  <c r="AN2123" i="2"/>
  <c r="AM2124" i="2"/>
  <c r="AN2124" i="2"/>
  <c r="AM2125" i="2"/>
  <c r="AN2125" i="2"/>
  <c r="AM2126" i="2"/>
  <c r="AN2126" i="2"/>
  <c r="AM2127" i="2"/>
  <c r="AN2127" i="2"/>
  <c r="AM2128" i="2"/>
  <c r="AN2128" i="2"/>
  <c r="AM2129" i="2"/>
  <c r="AN2129" i="2"/>
  <c r="AM2130" i="2"/>
  <c r="AN2130" i="2"/>
  <c r="AM2131" i="2"/>
  <c r="AN2131" i="2"/>
  <c r="AM2132" i="2"/>
  <c r="AN2132" i="2"/>
  <c r="AM2133" i="2"/>
  <c r="AN2133" i="2"/>
  <c r="AM2134" i="2"/>
  <c r="AN2134" i="2"/>
  <c r="AM2135" i="2"/>
  <c r="AN2135" i="2"/>
  <c r="AM2136" i="2"/>
  <c r="AN2136" i="2"/>
  <c r="AM2137" i="2"/>
  <c r="AN2137" i="2"/>
  <c r="AM2138" i="2"/>
  <c r="AN2138" i="2"/>
  <c r="AM2139" i="2"/>
  <c r="AN2139" i="2"/>
  <c r="AM2140" i="2"/>
  <c r="AN2140" i="2"/>
  <c r="AM2141" i="2"/>
  <c r="AN2141" i="2"/>
  <c r="AM2142" i="2"/>
  <c r="AN2142" i="2"/>
  <c r="AM2143" i="2"/>
  <c r="AN2143" i="2"/>
  <c r="AM2144" i="2"/>
  <c r="AN2144" i="2"/>
  <c r="AM2145" i="2"/>
  <c r="AN2145" i="2"/>
  <c r="AM2146" i="2"/>
  <c r="AN2146" i="2"/>
  <c r="AM2147" i="2"/>
  <c r="AN2147" i="2"/>
  <c r="AM2148" i="2"/>
  <c r="AN2148" i="2"/>
  <c r="AM2149" i="2"/>
  <c r="AN2149" i="2"/>
  <c r="AM2150" i="2"/>
  <c r="AN2150" i="2"/>
  <c r="AM2151" i="2"/>
  <c r="AN2151" i="2"/>
  <c r="AM2152" i="2"/>
  <c r="AN2152" i="2"/>
  <c r="AM2153" i="2"/>
  <c r="AN2153" i="2"/>
  <c r="AM2154" i="2"/>
  <c r="AN2154" i="2"/>
  <c r="AM2155" i="2"/>
  <c r="AN2155" i="2"/>
  <c r="AM2156" i="2"/>
  <c r="AN2156" i="2"/>
  <c r="AM2157" i="2"/>
  <c r="AN2157" i="2"/>
  <c r="AM2158" i="2"/>
  <c r="AN2158" i="2"/>
  <c r="AM2159" i="2"/>
  <c r="AN2159" i="2"/>
  <c r="AM2160" i="2"/>
  <c r="AN2160" i="2"/>
  <c r="AM2161" i="2"/>
  <c r="AN2161" i="2"/>
  <c r="AM2162" i="2"/>
  <c r="AN2162" i="2"/>
  <c r="AM2163" i="2"/>
  <c r="AN2163" i="2"/>
  <c r="AM2164" i="2"/>
  <c r="AN2164" i="2"/>
  <c r="AM2165" i="2"/>
  <c r="AN2165" i="2"/>
  <c r="AM2166" i="2"/>
  <c r="AN2166" i="2"/>
  <c r="AM2167" i="2"/>
  <c r="AN2167" i="2"/>
  <c r="AM2168" i="2"/>
  <c r="AN2168" i="2"/>
  <c r="AM2169" i="2"/>
  <c r="AN2169" i="2"/>
  <c r="AM2170" i="2"/>
  <c r="AN2170" i="2"/>
  <c r="AM2171" i="2"/>
  <c r="AN2171" i="2"/>
  <c r="AM2172" i="2"/>
  <c r="AN2172" i="2"/>
  <c r="AM2173" i="2"/>
  <c r="AN2173" i="2"/>
  <c r="AM2174" i="2"/>
  <c r="AN2174" i="2"/>
  <c r="AM2175" i="2"/>
  <c r="AN2175" i="2"/>
  <c r="AM2176" i="2"/>
  <c r="AN2176" i="2"/>
  <c r="AM2177" i="2"/>
  <c r="AN2177" i="2"/>
  <c r="AM2178" i="2"/>
  <c r="AN2178" i="2"/>
  <c r="AM2179" i="2"/>
  <c r="AN2179" i="2"/>
  <c r="AM2180" i="2"/>
  <c r="AN2180" i="2"/>
  <c r="AM2181" i="2"/>
  <c r="AN2181" i="2"/>
  <c r="AM2182" i="2"/>
  <c r="AN2182" i="2"/>
  <c r="AM2183" i="2"/>
  <c r="AN2183" i="2"/>
  <c r="AM2184" i="2"/>
  <c r="AN2184" i="2"/>
  <c r="AM2185" i="2"/>
  <c r="AN2185" i="2"/>
  <c r="AM2186" i="2"/>
  <c r="AN2186" i="2"/>
  <c r="AM2187" i="2"/>
  <c r="AN2187" i="2"/>
  <c r="AM2188" i="2"/>
  <c r="AN2188" i="2"/>
  <c r="AM2189" i="2"/>
  <c r="AN2189" i="2"/>
  <c r="AM2190" i="2"/>
  <c r="AN2190" i="2"/>
  <c r="AM2191" i="2"/>
  <c r="AN2191" i="2"/>
  <c r="AM2192" i="2"/>
  <c r="AN2192" i="2"/>
  <c r="AM2193" i="2"/>
  <c r="AN2193" i="2"/>
  <c r="AM2194" i="2"/>
  <c r="AN2194" i="2"/>
  <c r="AM2195" i="2"/>
  <c r="AN2195" i="2"/>
  <c r="AM2196" i="2"/>
  <c r="AN2196" i="2"/>
  <c r="AM2197" i="2"/>
  <c r="AN2197" i="2"/>
  <c r="AM2198" i="2"/>
  <c r="AN2198" i="2"/>
  <c r="AM2199" i="2"/>
  <c r="AN2199" i="2"/>
  <c r="AM2200" i="2"/>
  <c r="AN2200" i="2"/>
  <c r="AM2201" i="2"/>
  <c r="AN2201" i="2"/>
  <c r="AM2202" i="2"/>
  <c r="AN2202" i="2"/>
  <c r="AM2203" i="2"/>
  <c r="AN2203" i="2"/>
  <c r="AM2204" i="2"/>
  <c r="AN2204" i="2"/>
  <c r="AM2205" i="2"/>
  <c r="AN2205" i="2"/>
  <c r="AM2206" i="2"/>
  <c r="AN2206" i="2"/>
  <c r="AM2207" i="2"/>
  <c r="AN2207" i="2"/>
  <c r="AM2208" i="2"/>
  <c r="AN2208" i="2"/>
  <c r="AM2209" i="2"/>
  <c r="AN2209" i="2"/>
  <c r="AM2210" i="2"/>
  <c r="AN2210" i="2"/>
  <c r="AM2211" i="2"/>
  <c r="AN2211" i="2"/>
  <c r="AM2212" i="2"/>
  <c r="AN2212" i="2"/>
  <c r="AM2213" i="2"/>
  <c r="AN2213" i="2"/>
  <c r="AM2214" i="2"/>
  <c r="AN2214" i="2"/>
  <c r="AM2215" i="2"/>
  <c r="AN2215" i="2"/>
  <c r="AM2216" i="2"/>
  <c r="AN2216" i="2"/>
  <c r="AM2217" i="2"/>
  <c r="AN2217" i="2"/>
  <c r="AM2218" i="2"/>
  <c r="AN2218" i="2"/>
  <c r="AM2219" i="2"/>
  <c r="AN2219" i="2"/>
  <c r="AM2220" i="2"/>
  <c r="AN2220" i="2"/>
  <c r="AM2221" i="2"/>
  <c r="AN2221" i="2"/>
  <c r="AM2222" i="2"/>
  <c r="AN2222" i="2"/>
  <c r="AM2223" i="2"/>
  <c r="AN2223" i="2"/>
  <c r="AM2224" i="2"/>
  <c r="AN2224" i="2"/>
  <c r="AM2225" i="2"/>
  <c r="AN2225" i="2"/>
  <c r="AM2226" i="2"/>
  <c r="AN2226" i="2"/>
  <c r="AM2227" i="2"/>
  <c r="AN2227" i="2"/>
  <c r="AM2228" i="2"/>
  <c r="AN2228" i="2"/>
  <c r="AM2229" i="2"/>
  <c r="AN2229" i="2"/>
  <c r="AM2230" i="2"/>
  <c r="AN2230" i="2"/>
  <c r="AM2231" i="2"/>
  <c r="AN2231" i="2"/>
  <c r="AM2232" i="2"/>
  <c r="AN2232" i="2"/>
  <c r="AM2233" i="2"/>
  <c r="AN2233" i="2"/>
  <c r="AM2234" i="2"/>
  <c r="AN2234" i="2"/>
  <c r="AM2235" i="2"/>
  <c r="AN2235" i="2"/>
  <c r="AM2236" i="2"/>
  <c r="AN2236" i="2"/>
  <c r="AM2237" i="2"/>
  <c r="AN2237" i="2"/>
  <c r="AM2238" i="2"/>
  <c r="AN2238" i="2"/>
  <c r="AM2239" i="2"/>
  <c r="AN2239" i="2"/>
  <c r="AM2240" i="2"/>
  <c r="AN2240" i="2"/>
  <c r="AM2241" i="2"/>
  <c r="AN2241" i="2"/>
  <c r="AM2242" i="2"/>
  <c r="AN2242" i="2"/>
  <c r="AM2243" i="2"/>
  <c r="AN2243" i="2"/>
  <c r="AM2244" i="2"/>
  <c r="AN2244" i="2"/>
  <c r="AM2245" i="2"/>
  <c r="AN2245" i="2"/>
  <c r="AM2246" i="2"/>
  <c r="AN2246" i="2"/>
  <c r="AM2247" i="2"/>
  <c r="AN2247" i="2"/>
  <c r="AM2248" i="2"/>
  <c r="AN2248" i="2"/>
  <c r="AM2249" i="2"/>
  <c r="AN2249" i="2"/>
  <c r="AM2250" i="2"/>
  <c r="AN2250" i="2"/>
  <c r="AM2251" i="2"/>
  <c r="AN2251" i="2"/>
  <c r="AM2252" i="2"/>
  <c r="AN2252" i="2"/>
  <c r="AM2253" i="2"/>
  <c r="AN2253" i="2"/>
  <c r="AM2254" i="2"/>
  <c r="AN2254" i="2"/>
  <c r="AM2255" i="2"/>
  <c r="AN2255" i="2"/>
  <c r="AM2256" i="2"/>
  <c r="AN2256" i="2"/>
  <c r="AM2257" i="2"/>
  <c r="AN2257" i="2"/>
  <c r="AM2258" i="2"/>
  <c r="AN2258" i="2"/>
  <c r="AM2259" i="2"/>
  <c r="AN2259" i="2"/>
  <c r="AM2260" i="2"/>
  <c r="AN2260" i="2"/>
  <c r="AM2261" i="2"/>
  <c r="AN2261" i="2"/>
  <c r="AM2262" i="2"/>
  <c r="AN2262" i="2"/>
  <c r="AM2263" i="2"/>
  <c r="AN2263" i="2"/>
  <c r="AM2264" i="2"/>
  <c r="AN2264" i="2"/>
  <c r="AM2265" i="2"/>
  <c r="AN2265" i="2"/>
  <c r="AM2266" i="2"/>
  <c r="AN2266" i="2"/>
  <c r="AM2267" i="2"/>
  <c r="AN2267" i="2"/>
  <c r="AM2268" i="2"/>
  <c r="AN2268" i="2"/>
  <c r="AM2269" i="2"/>
  <c r="AN2269" i="2"/>
  <c r="AM2270" i="2"/>
  <c r="AN2270" i="2"/>
  <c r="AM2271" i="2"/>
  <c r="AN2271" i="2"/>
  <c r="AM2272" i="2"/>
  <c r="AN2272" i="2"/>
  <c r="AM2273" i="2"/>
  <c r="AN2273" i="2"/>
  <c r="AM2274" i="2"/>
  <c r="AN2274" i="2"/>
  <c r="AM2275" i="2"/>
  <c r="AN2275" i="2"/>
  <c r="AM2276" i="2"/>
  <c r="AN2276" i="2"/>
  <c r="AM2277" i="2"/>
  <c r="AN2277" i="2"/>
  <c r="AM2278" i="2"/>
  <c r="AN2278" i="2"/>
  <c r="AM2279" i="2"/>
  <c r="AN2279" i="2"/>
  <c r="AM2280" i="2"/>
  <c r="AN2280" i="2"/>
  <c r="AM2281" i="2"/>
  <c r="AN2281" i="2"/>
  <c r="AM2282" i="2"/>
  <c r="AN2282" i="2"/>
  <c r="AM2283" i="2"/>
  <c r="AN2283" i="2"/>
  <c r="AM2284" i="2"/>
  <c r="AN2284" i="2"/>
  <c r="AM2285" i="2"/>
  <c r="AN2285" i="2"/>
  <c r="AM2286" i="2"/>
  <c r="AN2286" i="2"/>
  <c r="AM2287" i="2"/>
  <c r="AN2287" i="2"/>
  <c r="AM2288" i="2"/>
  <c r="AN2288" i="2"/>
  <c r="AM2289" i="2"/>
  <c r="AN2289" i="2"/>
  <c r="AM2290" i="2"/>
  <c r="AN2290" i="2"/>
  <c r="AM2291" i="2"/>
  <c r="AN2291" i="2"/>
  <c r="AM2292" i="2"/>
  <c r="AN2292" i="2"/>
  <c r="AM2293" i="2"/>
  <c r="AN2293" i="2"/>
  <c r="AM2294" i="2"/>
  <c r="AN2294" i="2"/>
  <c r="AM2295" i="2"/>
  <c r="AN2295" i="2"/>
  <c r="AM2296" i="2"/>
  <c r="AN2296" i="2"/>
  <c r="AM2297" i="2"/>
  <c r="AN2297" i="2"/>
  <c r="AM2298" i="2"/>
  <c r="AN2298" i="2"/>
  <c r="AM2299" i="2"/>
  <c r="AN2299" i="2"/>
  <c r="AM2300" i="2"/>
  <c r="AN2300" i="2"/>
  <c r="AM2301" i="2"/>
  <c r="AN2301" i="2"/>
  <c r="AM2302" i="2"/>
  <c r="AN2302" i="2"/>
  <c r="AM2303" i="2"/>
  <c r="AN2303" i="2"/>
  <c r="AM2304" i="2"/>
  <c r="AN2304" i="2"/>
  <c r="AM2305" i="2"/>
  <c r="AN2305" i="2"/>
  <c r="AM2306" i="2"/>
  <c r="AN2306" i="2"/>
  <c r="AM2307" i="2"/>
  <c r="AN2307" i="2"/>
  <c r="AM2308" i="2"/>
  <c r="AN2308" i="2"/>
  <c r="AM2309" i="2"/>
  <c r="AN2309" i="2"/>
  <c r="AM2310" i="2"/>
  <c r="AN2310" i="2"/>
  <c r="AM2311" i="2"/>
  <c r="AN2311" i="2"/>
  <c r="AM2312" i="2"/>
  <c r="AN2312" i="2"/>
  <c r="AM2313" i="2"/>
  <c r="AN2313" i="2"/>
  <c r="AM2314" i="2"/>
  <c r="AN2314" i="2"/>
  <c r="AM2315" i="2"/>
  <c r="AN2315" i="2"/>
  <c r="AM2316" i="2"/>
  <c r="AN2316" i="2"/>
  <c r="AM2317" i="2"/>
  <c r="AN2317" i="2"/>
  <c r="AM2318" i="2"/>
  <c r="AN2318" i="2"/>
  <c r="AM2319" i="2"/>
  <c r="AN2319" i="2"/>
  <c r="AM2320" i="2"/>
  <c r="AN2320" i="2"/>
  <c r="AM2321" i="2"/>
  <c r="AN2321" i="2"/>
  <c r="AM2322" i="2"/>
  <c r="AN2322" i="2"/>
  <c r="AM2323" i="2"/>
  <c r="AN2323" i="2"/>
  <c r="AM2324" i="2"/>
  <c r="AN2324" i="2"/>
  <c r="AM2325" i="2"/>
  <c r="AN2325" i="2"/>
  <c r="AM2326" i="2"/>
  <c r="AN2326" i="2"/>
  <c r="AM2327" i="2"/>
  <c r="AN2327" i="2"/>
  <c r="AM2328" i="2"/>
  <c r="AN2328" i="2"/>
  <c r="AM2329" i="2"/>
  <c r="AN2329" i="2"/>
  <c r="AM2330" i="2"/>
  <c r="AN2330" i="2"/>
  <c r="AM2331" i="2"/>
  <c r="AN2331" i="2"/>
  <c r="AM2332" i="2"/>
  <c r="AN2332" i="2"/>
  <c r="AM2333" i="2"/>
  <c r="AN2333" i="2"/>
  <c r="AM2334" i="2"/>
  <c r="AN2334" i="2"/>
  <c r="AM2335" i="2"/>
  <c r="AN2335" i="2"/>
  <c r="AM2336" i="2"/>
  <c r="AN2336" i="2"/>
  <c r="AM2337" i="2"/>
  <c r="AN2337" i="2"/>
  <c r="AM2338" i="2"/>
  <c r="AN2338" i="2"/>
  <c r="AM2339" i="2"/>
  <c r="AN2339" i="2"/>
  <c r="AM2340" i="2"/>
  <c r="AN2340" i="2"/>
  <c r="AM2341" i="2"/>
  <c r="AN2341" i="2"/>
  <c r="AM2342" i="2"/>
  <c r="AN2342" i="2"/>
  <c r="AM2343" i="2"/>
  <c r="AN2343" i="2"/>
  <c r="AM2344" i="2"/>
  <c r="AN2344" i="2"/>
  <c r="AM2345" i="2"/>
  <c r="AN2345" i="2"/>
  <c r="AM2346" i="2"/>
  <c r="AN2346" i="2"/>
  <c r="AM2347" i="2"/>
  <c r="AN2347" i="2"/>
  <c r="AM2348" i="2"/>
  <c r="AN2348" i="2"/>
  <c r="AM2349" i="2"/>
  <c r="AN2349" i="2"/>
  <c r="AM2350" i="2"/>
  <c r="AN2350" i="2"/>
  <c r="AM2351" i="2"/>
  <c r="AN2351" i="2"/>
  <c r="AM2352" i="2"/>
  <c r="AN2352" i="2"/>
  <c r="AM2353" i="2"/>
  <c r="AN2353" i="2"/>
  <c r="AM2354" i="2"/>
  <c r="AN2354" i="2"/>
  <c r="AM2355" i="2"/>
  <c r="AN2355" i="2"/>
  <c r="AM2356" i="2"/>
  <c r="AN2356" i="2"/>
  <c r="AM2357" i="2"/>
  <c r="AN2357" i="2"/>
  <c r="AM2358" i="2"/>
  <c r="AN2358" i="2"/>
  <c r="AM2359" i="2"/>
  <c r="AN2359" i="2"/>
  <c r="AM2360" i="2"/>
  <c r="AN2360" i="2"/>
  <c r="AM2361" i="2"/>
  <c r="AN2361" i="2"/>
  <c r="AM2362" i="2"/>
  <c r="AN2362" i="2"/>
  <c r="AM2363" i="2"/>
  <c r="AN2363" i="2"/>
  <c r="AM2364" i="2"/>
  <c r="AN2364" i="2"/>
  <c r="AM2365" i="2"/>
  <c r="AN2365" i="2"/>
  <c r="AM2366" i="2"/>
  <c r="AN2366" i="2"/>
  <c r="AM2367" i="2"/>
  <c r="AN2367" i="2"/>
  <c r="AM2368" i="2"/>
  <c r="AN2368" i="2"/>
  <c r="AM2369" i="2"/>
  <c r="AN2369" i="2"/>
  <c r="AM2370" i="2"/>
  <c r="AN2370" i="2"/>
  <c r="AM2371" i="2"/>
  <c r="AN2371" i="2"/>
  <c r="AM2372" i="2"/>
  <c r="AN2372" i="2"/>
  <c r="AM2373" i="2"/>
  <c r="AN2373" i="2"/>
  <c r="AM2374" i="2"/>
  <c r="AN2374" i="2"/>
  <c r="AM2375" i="2"/>
  <c r="AN2375" i="2"/>
  <c r="AM2376" i="2"/>
  <c r="AN2376" i="2"/>
  <c r="AM2377" i="2"/>
  <c r="AN2377" i="2"/>
  <c r="AM2378" i="2"/>
  <c r="AN2378" i="2"/>
  <c r="AM2379" i="2"/>
  <c r="AN2379" i="2"/>
  <c r="AM2380" i="2"/>
  <c r="AN2380" i="2"/>
  <c r="AM2381" i="2"/>
  <c r="AN2381" i="2"/>
  <c r="AM2382" i="2"/>
  <c r="AN2382" i="2"/>
  <c r="AM2383" i="2"/>
  <c r="AN2383" i="2"/>
  <c r="AM2384" i="2"/>
  <c r="AN2384" i="2"/>
  <c r="AM2385" i="2"/>
  <c r="AN2385" i="2"/>
  <c r="AM2386" i="2"/>
  <c r="AN2386" i="2"/>
  <c r="AM2387" i="2"/>
  <c r="AN2387" i="2"/>
  <c r="AM2388" i="2"/>
  <c r="AN2388" i="2"/>
  <c r="AM2389" i="2"/>
  <c r="AN2389" i="2"/>
  <c r="AM2390" i="2"/>
  <c r="AN2390" i="2"/>
  <c r="AM2391" i="2"/>
  <c r="AN2391" i="2"/>
  <c r="AM2392" i="2"/>
  <c r="AN2392" i="2"/>
  <c r="AM2393" i="2"/>
  <c r="AN2393" i="2"/>
  <c r="AM2394" i="2"/>
  <c r="AN2394" i="2"/>
  <c r="AM2395" i="2"/>
  <c r="AN2395" i="2"/>
  <c r="AM2396" i="2"/>
  <c r="AN2396" i="2"/>
  <c r="AM2397" i="2"/>
  <c r="AN2397" i="2"/>
  <c r="AM2398" i="2"/>
  <c r="AN2398" i="2"/>
  <c r="AM2399" i="2"/>
  <c r="AN2399" i="2"/>
  <c r="AM2400" i="2"/>
  <c r="AN2400" i="2"/>
  <c r="AM2401" i="2"/>
  <c r="AN2401" i="2"/>
  <c r="AM2402" i="2"/>
  <c r="AN2402" i="2"/>
  <c r="AM2403" i="2"/>
  <c r="AN2403" i="2"/>
  <c r="AM2404" i="2"/>
  <c r="AN2404" i="2"/>
  <c r="AM2405" i="2"/>
  <c r="AN2405" i="2"/>
  <c r="AM2406" i="2"/>
  <c r="AN2406" i="2"/>
  <c r="AM2407" i="2"/>
  <c r="AN2407" i="2"/>
  <c r="AM2408" i="2"/>
  <c r="AN2408" i="2"/>
  <c r="AM2409" i="2"/>
  <c r="AN2409" i="2"/>
  <c r="AM2410" i="2"/>
  <c r="AN2410" i="2"/>
  <c r="AM2411" i="2"/>
  <c r="AN2411" i="2"/>
  <c r="AM2412" i="2"/>
  <c r="AN2412" i="2"/>
  <c r="AM2413" i="2"/>
  <c r="AN2413" i="2"/>
  <c r="AM2414" i="2"/>
  <c r="AN2414" i="2"/>
  <c r="AM2415" i="2"/>
  <c r="AN2415" i="2"/>
  <c r="AM2416" i="2"/>
  <c r="AN2416" i="2"/>
  <c r="AM2417" i="2"/>
  <c r="AN2417" i="2"/>
  <c r="AM2418" i="2"/>
  <c r="AN2418" i="2"/>
  <c r="AM2419" i="2"/>
  <c r="AN2419" i="2"/>
  <c r="AM2420" i="2"/>
  <c r="AN2420" i="2"/>
  <c r="AM2421" i="2"/>
  <c r="AN2421" i="2"/>
  <c r="AM2422" i="2"/>
  <c r="AN2422" i="2"/>
  <c r="AM2423" i="2"/>
  <c r="AN2423" i="2"/>
  <c r="AM2424" i="2"/>
  <c r="AN2424" i="2"/>
  <c r="AM2425" i="2"/>
  <c r="AN2425" i="2"/>
  <c r="AM2426" i="2"/>
  <c r="AN2426" i="2"/>
  <c r="AM2427" i="2"/>
  <c r="AN2427" i="2"/>
  <c r="AM2428" i="2"/>
  <c r="AN2428" i="2"/>
  <c r="AM2429" i="2"/>
  <c r="AN2429" i="2"/>
  <c r="AM2430" i="2"/>
  <c r="AN2430" i="2"/>
  <c r="AM2431" i="2"/>
  <c r="AN2431" i="2"/>
  <c r="AM2432" i="2"/>
  <c r="AN2432" i="2"/>
  <c r="AM2433" i="2"/>
  <c r="AN2433" i="2"/>
  <c r="AM2434" i="2"/>
  <c r="AN2434" i="2"/>
  <c r="AM2435" i="2"/>
  <c r="AN2435" i="2"/>
  <c r="AM2436" i="2"/>
  <c r="AN2436" i="2"/>
  <c r="AM2437" i="2"/>
  <c r="AN2437" i="2"/>
  <c r="AM2438" i="2"/>
  <c r="AN2438" i="2"/>
  <c r="AM2439" i="2"/>
  <c r="AN2439" i="2"/>
  <c r="AM2440" i="2"/>
  <c r="AN2440" i="2"/>
  <c r="AM2441" i="2"/>
  <c r="AN2441" i="2"/>
  <c r="AM2442" i="2"/>
  <c r="AN2442" i="2"/>
  <c r="AM2443" i="2"/>
  <c r="AN2443" i="2"/>
  <c r="AM2444" i="2"/>
  <c r="AN2444" i="2"/>
  <c r="AM2445" i="2"/>
  <c r="AN2445" i="2"/>
  <c r="AM2446" i="2"/>
  <c r="AN2446" i="2"/>
  <c r="AM2447" i="2"/>
  <c r="AN2447" i="2"/>
  <c r="AM2448" i="2"/>
  <c r="AN2448" i="2"/>
  <c r="AM2449" i="2"/>
  <c r="AN2449" i="2"/>
  <c r="AM2450" i="2"/>
  <c r="AN2450" i="2"/>
  <c r="AM2451" i="2"/>
  <c r="AN2451" i="2"/>
  <c r="AM2452" i="2"/>
  <c r="AN2452" i="2"/>
  <c r="AM2453" i="2"/>
  <c r="AN2453" i="2"/>
  <c r="AM2454" i="2"/>
  <c r="AN2454" i="2"/>
  <c r="AM2455" i="2"/>
  <c r="AN2455" i="2"/>
  <c r="AM2456" i="2"/>
  <c r="AN2456" i="2"/>
  <c r="AM2457" i="2"/>
  <c r="AN2457" i="2"/>
  <c r="AM2458" i="2"/>
  <c r="AN2458" i="2"/>
  <c r="AM2459" i="2"/>
  <c r="AN2459" i="2"/>
  <c r="AM2460" i="2"/>
  <c r="AN2460" i="2"/>
  <c r="AM2461" i="2"/>
  <c r="AN2461" i="2"/>
  <c r="AM2462" i="2"/>
  <c r="AN2462" i="2"/>
  <c r="AM2463" i="2"/>
  <c r="AN2463" i="2"/>
  <c r="AM2464" i="2"/>
  <c r="AN2464" i="2"/>
  <c r="AM2465" i="2"/>
  <c r="AN2465" i="2"/>
  <c r="AM2466" i="2"/>
  <c r="AN2466" i="2"/>
  <c r="AM2467" i="2"/>
  <c r="AN2467" i="2"/>
  <c r="AM2468" i="2"/>
  <c r="AN2468" i="2"/>
  <c r="AM2469" i="2"/>
  <c r="AN2469" i="2"/>
  <c r="AM2470" i="2"/>
  <c r="AN2470" i="2"/>
  <c r="AM2471" i="2"/>
  <c r="AN2471" i="2"/>
  <c r="AM2472" i="2"/>
  <c r="AN2472" i="2"/>
  <c r="AM2473" i="2"/>
  <c r="AN2473" i="2"/>
  <c r="AM2474" i="2"/>
  <c r="AN2474" i="2"/>
  <c r="AM2475" i="2"/>
  <c r="AN2475" i="2"/>
  <c r="AM2476" i="2"/>
  <c r="AN2476" i="2"/>
  <c r="AM2477" i="2"/>
  <c r="AN2477" i="2"/>
  <c r="AM2478" i="2"/>
  <c r="AN2478" i="2"/>
  <c r="AM2479" i="2"/>
  <c r="AN2479" i="2"/>
  <c r="AM2480" i="2"/>
  <c r="AN2480" i="2"/>
  <c r="AM2481" i="2"/>
  <c r="AN2481" i="2"/>
  <c r="AM2482" i="2"/>
  <c r="AN2482" i="2"/>
  <c r="AM2483" i="2"/>
  <c r="AN2483" i="2"/>
  <c r="AM2484" i="2"/>
  <c r="AN2484" i="2"/>
  <c r="AM2485" i="2"/>
  <c r="AN2485" i="2"/>
  <c r="AM2486" i="2"/>
  <c r="AN2486" i="2"/>
  <c r="AM2487" i="2"/>
  <c r="AN2487" i="2"/>
  <c r="AM2488" i="2"/>
  <c r="AN2488" i="2"/>
  <c r="AM2489" i="2"/>
  <c r="AN2489" i="2"/>
  <c r="AM2490" i="2"/>
  <c r="AN2490" i="2"/>
  <c r="AM2491" i="2"/>
  <c r="AN2491" i="2"/>
  <c r="AM2492" i="2"/>
  <c r="AN2492" i="2"/>
  <c r="AM2493" i="2"/>
  <c r="AN2493" i="2"/>
  <c r="AM2494" i="2"/>
  <c r="AN2494" i="2"/>
  <c r="AM2495" i="2"/>
  <c r="AN2495" i="2"/>
  <c r="AM2496" i="2"/>
  <c r="AN2496" i="2"/>
  <c r="AM2497" i="2"/>
  <c r="AN2497" i="2"/>
  <c r="AM2498" i="2"/>
  <c r="AN2498" i="2"/>
  <c r="AM2499" i="2"/>
  <c r="AN2499" i="2"/>
  <c r="AM2500" i="2"/>
  <c r="AN2500" i="2"/>
  <c r="AM2501" i="2"/>
  <c r="AN2501" i="2"/>
  <c r="AM2502" i="2"/>
  <c r="AN2502" i="2"/>
  <c r="AM2503" i="2"/>
  <c r="AN2503" i="2"/>
  <c r="AM2504" i="2"/>
  <c r="AN2504" i="2"/>
  <c r="AM2505" i="2"/>
  <c r="AN2505" i="2"/>
  <c r="AM2506" i="2"/>
  <c r="AN2506" i="2"/>
  <c r="AM2507" i="2"/>
  <c r="AN2507" i="2"/>
  <c r="AM2508" i="2"/>
  <c r="AN2508" i="2"/>
  <c r="AM2509" i="2"/>
  <c r="AN2509" i="2"/>
  <c r="AM2510" i="2"/>
  <c r="AN2510" i="2"/>
  <c r="AM2511" i="2"/>
  <c r="AN2511" i="2"/>
  <c r="AM2512" i="2"/>
  <c r="AN2512" i="2"/>
  <c r="AM2513" i="2"/>
  <c r="AN2513" i="2"/>
  <c r="AM2514" i="2"/>
  <c r="AN2514" i="2"/>
  <c r="AM2515" i="2"/>
  <c r="AN2515" i="2"/>
  <c r="AM2516" i="2"/>
  <c r="AN2516" i="2"/>
  <c r="AM2517" i="2"/>
  <c r="AN2517" i="2"/>
  <c r="AM2518" i="2"/>
  <c r="AN2518" i="2"/>
  <c r="AM2519" i="2"/>
  <c r="AN2519" i="2"/>
  <c r="AM2520" i="2"/>
  <c r="AN2520" i="2"/>
  <c r="AM2521" i="2"/>
  <c r="AN2521" i="2"/>
  <c r="AM2522" i="2"/>
  <c r="AN2522" i="2"/>
  <c r="AM2523" i="2"/>
  <c r="AN2523" i="2"/>
  <c r="AM2524" i="2"/>
  <c r="AN2524" i="2"/>
  <c r="AM2525" i="2"/>
  <c r="AN2525" i="2"/>
  <c r="AM2526" i="2"/>
  <c r="AN2526" i="2"/>
  <c r="AM2527" i="2"/>
  <c r="AN2527" i="2"/>
  <c r="AM2528" i="2"/>
  <c r="AN2528" i="2"/>
  <c r="AM2529" i="2"/>
  <c r="AN2529" i="2"/>
  <c r="AM2530" i="2"/>
  <c r="AN2530" i="2"/>
  <c r="AM2531" i="2"/>
  <c r="AN2531" i="2"/>
  <c r="AM2532" i="2"/>
  <c r="AN2532" i="2"/>
  <c r="AM2533" i="2"/>
  <c r="AN2533" i="2"/>
  <c r="AM2534" i="2"/>
  <c r="AN2534" i="2"/>
  <c r="AM2535" i="2"/>
  <c r="AN2535" i="2"/>
  <c r="AM2536" i="2"/>
  <c r="AN2536" i="2"/>
  <c r="AM2537" i="2"/>
  <c r="AN2537" i="2"/>
  <c r="AM2538" i="2"/>
  <c r="AN2538" i="2"/>
  <c r="AM2539" i="2"/>
  <c r="AN2539" i="2"/>
  <c r="AM2540" i="2"/>
  <c r="AN2540" i="2"/>
  <c r="AM2541" i="2"/>
  <c r="AN2541" i="2"/>
  <c r="AM2542" i="2"/>
  <c r="AN2542" i="2"/>
  <c r="AM2543" i="2"/>
  <c r="AN2543" i="2"/>
  <c r="AM2544" i="2"/>
  <c r="AN2544" i="2"/>
  <c r="AM2545" i="2"/>
  <c r="AN2545" i="2"/>
  <c r="AM2546" i="2"/>
  <c r="AN2546" i="2"/>
  <c r="AM2547" i="2"/>
  <c r="AN2547" i="2"/>
  <c r="AM2548" i="2"/>
  <c r="AN2548" i="2"/>
  <c r="AM2549" i="2"/>
  <c r="AN2549" i="2"/>
  <c r="AM2550" i="2"/>
  <c r="AN2550" i="2"/>
  <c r="AM2551" i="2"/>
  <c r="AN2551" i="2"/>
  <c r="AM2552" i="2"/>
  <c r="AN2552" i="2"/>
  <c r="AM2553" i="2"/>
  <c r="AN2553" i="2"/>
  <c r="AM2554" i="2"/>
  <c r="AN2554" i="2"/>
  <c r="AM2555" i="2"/>
  <c r="AN2555" i="2"/>
  <c r="AM2556" i="2"/>
  <c r="AN2556" i="2"/>
  <c r="AM2557" i="2"/>
  <c r="AN2557" i="2"/>
  <c r="AM2558" i="2"/>
  <c r="AN2558" i="2"/>
  <c r="AM2559" i="2"/>
  <c r="AN2559" i="2"/>
  <c r="AM2560" i="2"/>
  <c r="AN2560" i="2"/>
  <c r="AM2561" i="2"/>
  <c r="AN2561" i="2"/>
  <c r="AM2562" i="2"/>
  <c r="AN2562" i="2"/>
  <c r="AM2563" i="2"/>
  <c r="AN2563" i="2"/>
  <c r="AM2564" i="2"/>
  <c r="AN2564" i="2"/>
  <c r="AM2565" i="2"/>
  <c r="AN2565" i="2"/>
  <c r="AM2566" i="2"/>
  <c r="AN2566" i="2"/>
  <c r="AM2567" i="2"/>
  <c r="AN2567" i="2"/>
  <c r="AM2568" i="2"/>
  <c r="AN2568" i="2"/>
  <c r="AM2569" i="2"/>
  <c r="AN2569" i="2"/>
  <c r="AM2570" i="2"/>
  <c r="AN2570" i="2"/>
  <c r="AM2571" i="2"/>
  <c r="AN2571" i="2"/>
  <c r="AM2572" i="2"/>
  <c r="AN2572" i="2"/>
  <c r="AM2573" i="2"/>
  <c r="AN2573" i="2"/>
  <c r="AM2574" i="2"/>
  <c r="AN2574" i="2"/>
  <c r="AM2575" i="2"/>
  <c r="AN2575" i="2"/>
  <c r="AM2576" i="2"/>
  <c r="AN2576" i="2"/>
  <c r="AM2577" i="2"/>
  <c r="AN2577" i="2"/>
  <c r="AM2578" i="2"/>
  <c r="AN2578" i="2"/>
  <c r="AM2579" i="2"/>
  <c r="AN2579" i="2"/>
  <c r="AM2580" i="2"/>
  <c r="AN2580" i="2"/>
  <c r="AM2581" i="2"/>
  <c r="AN2581" i="2"/>
  <c r="AM2582" i="2"/>
  <c r="AN2582" i="2"/>
  <c r="AM2583" i="2"/>
  <c r="AN2583" i="2"/>
  <c r="AM2584" i="2"/>
  <c r="AN2584" i="2"/>
  <c r="AM2585" i="2"/>
  <c r="AN2585" i="2"/>
  <c r="AM2586" i="2"/>
  <c r="AN2586" i="2"/>
  <c r="AM2587" i="2"/>
  <c r="AN2587" i="2"/>
  <c r="AM2588" i="2"/>
  <c r="AN2588" i="2"/>
  <c r="AM2589" i="2"/>
  <c r="AN2589" i="2"/>
  <c r="AM2590" i="2"/>
  <c r="AN2590" i="2"/>
  <c r="AM2591" i="2"/>
  <c r="AN2591" i="2"/>
  <c r="AM2592" i="2"/>
  <c r="AN2592" i="2"/>
  <c r="AM2593" i="2"/>
  <c r="AN2593" i="2"/>
  <c r="AM2594" i="2"/>
  <c r="AN2594" i="2"/>
  <c r="AM2595" i="2"/>
  <c r="AN2595" i="2"/>
  <c r="AM2596" i="2"/>
  <c r="AN2596" i="2"/>
  <c r="AM2597" i="2"/>
  <c r="AN2597" i="2"/>
  <c r="AM2598" i="2"/>
  <c r="AN2598" i="2"/>
  <c r="AM2599" i="2"/>
  <c r="AN2599" i="2"/>
  <c r="AM2600" i="2"/>
  <c r="AN2600" i="2"/>
  <c r="AM2601" i="2"/>
  <c r="AN2601" i="2"/>
  <c r="AM2602" i="2"/>
  <c r="AN2602" i="2"/>
  <c r="AM2603" i="2"/>
  <c r="AN2603" i="2"/>
  <c r="AM2604" i="2"/>
  <c r="AN2604" i="2"/>
  <c r="AM2605" i="2"/>
  <c r="AN2605" i="2"/>
  <c r="AM2606" i="2"/>
  <c r="AN2606" i="2"/>
  <c r="AM2607" i="2"/>
  <c r="AN2607" i="2"/>
  <c r="AM2608" i="2"/>
  <c r="AN2608" i="2"/>
  <c r="AM2609" i="2"/>
  <c r="AN2609" i="2"/>
  <c r="AM2610" i="2"/>
  <c r="AN2610" i="2"/>
  <c r="AM2611" i="2"/>
  <c r="AN2611" i="2"/>
  <c r="AM2612" i="2"/>
  <c r="AN2612" i="2"/>
  <c r="AM2613" i="2"/>
  <c r="AN2613" i="2"/>
  <c r="AM2614" i="2"/>
  <c r="AN2614" i="2"/>
  <c r="AM2615" i="2"/>
  <c r="AN2615" i="2"/>
  <c r="AM2616" i="2"/>
  <c r="AN2616" i="2"/>
  <c r="AM2617" i="2"/>
  <c r="AN2617" i="2"/>
  <c r="AM2618" i="2"/>
  <c r="AN2618" i="2"/>
  <c r="AM2619" i="2"/>
  <c r="AN2619" i="2"/>
  <c r="AM2620" i="2"/>
  <c r="AN2620" i="2"/>
  <c r="AM2621" i="2"/>
  <c r="AN2621" i="2"/>
  <c r="AM2622" i="2"/>
  <c r="AN2622" i="2"/>
  <c r="AM2623" i="2"/>
  <c r="AN2623" i="2"/>
  <c r="AM2624" i="2"/>
  <c r="AN2624" i="2"/>
  <c r="AM2625" i="2"/>
  <c r="AN2625" i="2"/>
  <c r="AM2626" i="2"/>
  <c r="AN2626" i="2"/>
  <c r="AM2627" i="2"/>
  <c r="AN2627" i="2"/>
  <c r="AM2628" i="2"/>
  <c r="AN2628" i="2"/>
  <c r="AM2629" i="2"/>
  <c r="AN2629" i="2"/>
  <c r="AM2630" i="2"/>
  <c r="AN2630" i="2"/>
  <c r="AM2631" i="2"/>
  <c r="AN2631" i="2"/>
  <c r="AM2632" i="2"/>
  <c r="AN2632" i="2"/>
  <c r="AM2633" i="2"/>
  <c r="AN2633" i="2"/>
  <c r="AM2634" i="2"/>
  <c r="AN2634" i="2"/>
  <c r="AM2635" i="2"/>
  <c r="AN2635" i="2"/>
  <c r="AM2636" i="2"/>
  <c r="AN2636" i="2"/>
  <c r="AM2637" i="2"/>
  <c r="AN2637" i="2"/>
  <c r="AM2638" i="2"/>
  <c r="AN2638" i="2"/>
  <c r="AM2639" i="2"/>
  <c r="AN2639" i="2"/>
  <c r="AM2640" i="2"/>
  <c r="AN2640" i="2"/>
  <c r="AM2641" i="2"/>
  <c r="AN2641" i="2"/>
  <c r="AM2642" i="2"/>
  <c r="AN2642" i="2"/>
  <c r="AM2643" i="2"/>
  <c r="AN2643" i="2"/>
  <c r="AM2644" i="2"/>
  <c r="AN2644" i="2"/>
  <c r="AM2645" i="2"/>
  <c r="AN2645" i="2"/>
  <c r="AM2646" i="2"/>
  <c r="AN2646" i="2"/>
  <c r="AM2647" i="2"/>
  <c r="AN2647" i="2"/>
  <c r="AM2648" i="2"/>
  <c r="AN2648" i="2"/>
  <c r="AM2649" i="2"/>
  <c r="AN2649" i="2"/>
  <c r="AM2650" i="2"/>
  <c r="AN2650" i="2"/>
  <c r="AM2651" i="2"/>
  <c r="AN2651" i="2"/>
  <c r="AM2652" i="2"/>
  <c r="AN2652" i="2"/>
  <c r="AM2653" i="2"/>
  <c r="AN2653" i="2"/>
  <c r="AM2654" i="2"/>
  <c r="AN2654" i="2"/>
  <c r="AM2655" i="2"/>
  <c r="AN2655" i="2"/>
  <c r="AM2656" i="2"/>
  <c r="AN2656" i="2"/>
  <c r="AM2657" i="2"/>
  <c r="AN2657" i="2"/>
  <c r="AM2658" i="2"/>
  <c r="AN2658" i="2"/>
  <c r="AM2659" i="2"/>
  <c r="AN2659" i="2"/>
  <c r="AM2660" i="2"/>
  <c r="AN2660" i="2"/>
  <c r="AM2661" i="2"/>
  <c r="AN2661" i="2"/>
  <c r="AM2662" i="2"/>
  <c r="AN2662" i="2"/>
  <c r="AM2663" i="2"/>
  <c r="AN2663" i="2"/>
  <c r="AM2664" i="2"/>
  <c r="AN2664" i="2"/>
  <c r="AM2665" i="2"/>
  <c r="AN2665" i="2"/>
  <c r="AM2666" i="2"/>
  <c r="AN2666" i="2"/>
  <c r="AM2667" i="2"/>
  <c r="AN2667" i="2"/>
  <c r="AM2668" i="2"/>
  <c r="AN2668" i="2"/>
  <c r="AM2669" i="2"/>
  <c r="AN2669" i="2"/>
  <c r="AM2670" i="2"/>
  <c r="AN2670" i="2"/>
  <c r="AM2671" i="2"/>
  <c r="AN2671" i="2"/>
  <c r="AM2672" i="2"/>
  <c r="AN2672" i="2"/>
  <c r="AM2673" i="2"/>
  <c r="AN2673" i="2"/>
  <c r="AM2674" i="2"/>
  <c r="AN2674" i="2"/>
  <c r="AM2675" i="2"/>
  <c r="AN2675" i="2"/>
  <c r="AM2676" i="2"/>
  <c r="AN2676" i="2"/>
  <c r="AM2677" i="2"/>
  <c r="AN2677" i="2"/>
  <c r="AM2678" i="2"/>
  <c r="AN2678" i="2"/>
  <c r="AM2679" i="2"/>
  <c r="AN2679" i="2"/>
  <c r="AM2680" i="2"/>
  <c r="AN2680" i="2"/>
  <c r="AM2681" i="2"/>
  <c r="AN2681" i="2"/>
  <c r="AM2682" i="2"/>
  <c r="AN2682" i="2"/>
  <c r="AM2683" i="2"/>
  <c r="AN2683" i="2"/>
  <c r="AM2684" i="2"/>
  <c r="AN2684" i="2"/>
  <c r="AM2685" i="2"/>
  <c r="AN2685" i="2"/>
  <c r="AM2686" i="2"/>
  <c r="AN2686" i="2"/>
  <c r="AM2687" i="2"/>
  <c r="AN2687" i="2"/>
  <c r="AM2688" i="2"/>
  <c r="AN2688" i="2"/>
  <c r="AM2689" i="2"/>
  <c r="AN2689" i="2"/>
  <c r="AM2690" i="2"/>
  <c r="AN2690" i="2"/>
  <c r="AM2691" i="2"/>
  <c r="AN2691" i="2"/>
  <c r="AM2692" i="2"/>
  <c r="AN2692" i="2"/>
  <c r="AM2693" i="2"/>
  <c r="AN2693" i="2"/>
  <c r="AM2694" i="2"/>
  <c r="AN2694" i="2"/>
  <c r="AM2695" i="2"/>
  <c r="AN2695" i="2"/>
  <c r="AM2696" i="2"/>
  <c r="AN2696" i="2"/>
  <c r="AM2697" i="2"/>
  <c r="AN2697" i="2"/>
  <c r="AM2698" i="2"/>
  <c r="AN2698" i="2"/>
  <c r="AM2699" i="2"/>
  <c r="AN2699" i="2"/>
  <c r="AM2700" i="2"/>
  <c r="AN2700" i="2"/>
  <c r="AM2701" i="2"/>
  <c r="AN2701" i="2"/>
  <c r="AM2702" i="2"/>
  <c r="AN2702" i="2"/>
  <c r="AM2703" i="2"/>
  <c r="AN2703" i="2"/>
  <c r="AM2704" i="2"/>
  <c r="AN2704" i="2"/>
  <c r="AM2705" i="2"/>
  <c r="AN2705" i="2"/>
  <c r="AM2706" i="2"/>
  <c r="AN2706" i="2"/>
  <c r="AM2707" i="2"/>
  <c r="AN2707" i="2"/>
  <c r="AM2708" i="2"/>
  <c r="AN2708" i="2"/>
  <c r="AM2709" i="2"/>
  <c r="AN2709" i="2"/>
  <c r="AM2710" i="2"/>
  <c r="AN2710" i="2"/>
  <c r="AM2711" i="2"/>
  <c r="AN2711" i="2"/>
  <c r="AM2712" i="2"/>
  <c r="AN2712" i="2"/>
  <c r="AM2713" i="2"/>
  <c r="AN2713" i="2"/>
  <c r="AM2714" i="2"/>
  <c r="AN2714" i="2"/>
  <c r="AM2715" i="2"/>
  <c r="AN2715" i="2"/>
  <c r="AM2716" i="2"/>
  <c r="AN2716" i="2"/>
  <c r="AM2717" i="2"/>
  <c r="AN2717" i="2"/>
  <c r="AM2718" i="2"/>
  <c r="AN2718" i="2"/>
  <c r="AM2719" i="2"/>
  <c r="AN2719" i="2"/>
  <c r="AM2720" i="2"/>
  <c r="AN2720" i="2"/>
  <c r="AM2721" i="2"/>
  <c r="AN2721" i="2"/>
  <c r="AM2722" i="2"/>
  <c r="AN2722" i="2"/>
  <c r="AM2723" i="2"/>
  <c r="AN2723" i="2"/>
  <c r="AM2724" i="2"/>
  <c r="AN2724" i="2"/>
  <c r="AM2725" i="2"/>
  <c r="AN2725" i="2"/>
  <c r="AM2726" i="2"/>
  <c r="AN2726" i="2"/>
  <c r="AM2727" i="2"/>
  <c r="AN2727" i="2"/>
  <c r="AM2728" i="2"/>
  <c r="AN2728" i="2"/>
  <c r="AM2729" i="2"/>
  <c r="AN2729" i="2"/>
  <c r="AM2730" i="2"/>
  <c r="AN2730" i="2"/>
  <c r="AM2731" i="2"/>
  <c r="AN2731" i="2"/>
  <c r="AM2732" i="2"/>
  <c r="AN2732" i="2"/>
  <c r="AM2733" i="2"/>
  <c r="AN2733" i="2"/>
  <c r="AM2734" i="2"/>
  <c r="AN2734" i="2"/>
  <c r="AM2735" i="2"/>
  <c r="AN2735" i="2"/>
  <c r="AM2736" i="2"/>
  <c r="AN2736" i="2"/>
  <c r="AM2737" i="2"/>
  <c r="AN2737" i="2"/>
  <c r="AM2738" i="2"/>
  <c r="AN2738" i="2"/>
  <c r="AM2739" i="2"/>
  <c r="AN2739" i="2"/>
  <c r="AM2740" i="2"/>
  <c r="AN2740" i="2"/>
  <c r="AM2741" i="2"/>
  <c r="AN2741" i="2"/>
  <c r="AM2742" i="2"/>
  <c r="AN2742" i="2"/>
  <c r="AM2743" i="2"/>
  <c r="AN2743" i="2"/>
  <c r="AM2744" i="2"/>
  <c r="AN2744" i="2"/>
  <c r="AM2745" i="2"/>
  <c r="AN2745" i="2"/>
  <c r="AM2746" i="2"/>
  <c r="AN2746" i="2"/>
  <c r="AM2747" i="2"/>
  <c r="AN2747" i="2"/>
  <c r="AM2748" i="2"/>
  <c r="AN2748" i="2"/>
  <c r="AM2749" i="2"/>
  <c r="AN2749" i="2"/>
  <c r="AM2750" i="2"/>
  <c r="AN2750" i="2"/>
  <c r="AM2751" i="2"/>
  <c r="AN2751" i="2"/>
  <c r="AM2752" i="2"/>
  <c r="AN2752" i="2"/>
  <c r="AM2753" i="2"/>
  <c r="AN2753" i="2"/>
  <c r="AM2754" i="2"/>
  <c r="AN2754" i="2"/>
  <c r="AM2755" i="2"/>
  <c r="AN2755" i="2"/>
  <c r="AM2756" i="2"/>
  <c r="AN2756" i="2"/>
  <c r="AM2757" i="2"/>
  <c r="AN2757" i="2"/>
  <c r="AM2758" i="2"/>
  <c r="AN2758" i="2"/>
  <c r="AM2759" i="2"/>
  <c r="AN2759" i="2"/>
  <c r="AM2760" i="2"/>
  <c r="AN2760" i="2"/>
  <c r="AM2761" i="2"/>
  <c r="AN2761" i="2"/>
  <c r="AM2762" i="2"/>
  <c r="AN2762" i="2"/>
  <c r="AM2763" i="2"/>
  <c r="AN2763" i="2"/>
  <c r="AM2764" i="2"/>
  <c r="AN2764" i="2"/>
  <c r="AM2765" i="2"/>
  <c r="AN2765" i="2"/>
  <c r="AM2766" i="2"/>
  <c r="AN2766" i="2"/>
  <c r="AM2767" i="2"/>
  <c r="AN2767" i="2"/>
  <c r="AM2768" i="2"/>
  <c r="AN2768" i="2"/>
  <c r="AM2769" i="2"/>
  <c r="AN2769" i="2"/>
  <c r="AM2770" i="2"/>
  <c r="AN2770" i="2"/>
  <c r="AM2771" i="2"/>
  <c r="AN2771" i="2"/>
  <c r="AM2772" i="2"/>
  <c r="AN2772" i="2"/>
  <c r="AM2773" i="2"/>
  <c r="AN2773" i="2"/>
  <c r="AM2774" i="2"/>
  <c r="AN2774" i="2"/>
  <c r="AM2775" i="2"/>
  <c r="AN2775" i="2"/>
  <c r="AM2776" i="2"/>
  <c r="AN2776" i="2"/>
  <c r="AM2777" i="2"/>
  <c r="AN2777" i="2"/>
  <c r="AM2778" i="2"/>
  <c r="AN2778" i="2"/>
  <c r="AM2779" i="2"/>
  <c r="AN2779" i="2"/>
  <c r="AM2780" i="2"/>
  <c r="AN2780" i="2"/>
  <c r="AM2781" i="2"/>
  <c r="AN2781" i="2"/>
  <c r="AM2782" i="2"/>
  <c r="AN2782" i="2"/>
  <c r="AM2783" i="2"/>
  <c r="AN2783" i="2"/>
  <c r="AM2784" i="2"/>
  <c r="AN2784" i="2"/>
  <c r="AM2785" i="2"/>
  <c r="AN2785" i="2"/>
  <c r="AM2786" i="2"/>
  <c r="AN2786" i="2"/>
  <c r="AM2787" i="2"/>
  <c r="AN2787" i="2"/>
  <c r="AM2788" i="2"/>
  <c r="AN2788" i="2"/>
  <c r="AM2789" i="2"/>
  <c r="AN2789" i="2"/>
  <c r="AM2790" i="2"/>
  <c r="AN2790" i="2"/>
  <c r="AM2791" i="2"/>
  <c r="AN2791" i="2"/>
  <c r="AM2792" i="2"/>
  <c r="AN2792" i="2"/>
  <c r="AM2793" i="2"/>
  <c r="AN2793" i="2"/>
  <c r="AM2794" i="2"/>
  <c r="AN2794" i="2"/>
  <c r="AM2795" i="2"/>
  <c r="AN2795" i="2"/>
  <c r="AM2796" i="2"/>
  <c r="AN2796" i="2"/>
  <c r="AM2797" i="2"/>
  <c r="AN2797" i="2"/>
  <c r="AM2798" i="2"/>
  <c r="AN2798" i="2"/>
  <c r="AM2799" i="2"/>
  <c r="AN2799" i="2"/>
  <c r="AM2800" i="2"/>
  <c r="AN2800" i="2"/>
  <c r="AM2801" i="2"/>
  <c r="AN2801" i="2"/>
  <c r="AM2802" i="2"/>
  <c r="AN2802" i="2"/>
  <c r="AM2803" i="2"/>
  <c r="AN2803" i="2"/>
  <c r="AM2804" i="2"/>
  <c r="AN2804" i="2"/>
  <c r="AM2805" i="2"/>
  <c r="AN2805" i="2"/>
  <c r="AM2806" i="2"/>
  <c r="AN2806" i="2"/>
  <c r="AM2807" i="2"/>
  <c r="AN2807" i="2"/>
  <c r="AM2808" i="2"/>
  <c r="AN2808" i="2"/>
  <c r="AM2809" i="2"/>
  <c r="AN2809" i="2"/>
  <c r="AM2810" i="2"/>
  <c r="AN2810" i="2"/>
  <c r="AM2811" i="2"/>
  <c r="AN2811" i="2"/>
  <c r="AM2812" i="2"/>
  <c r="AN2812" i="2"/>
  <c r="AM2813" i="2"/>
  <c r="AN2813" i="2"/>
  <c r="AM2814" i="2"/>
  <c r="AN2814" i="2"/>
  <c r="AM2815" i="2"/>
  <c r="AN2815" i="2"/>
  <c r="AM2816" i="2"/>
  <c r="AN2816" i="2"/>
  <c r="AM2817" i="2"/>
  <c r="AN2817" i="2"/>
  <c r="AM2818" i="2"/>
  <c r="AN2818" i="2"/>
  <c r="AM2819" i="2"/>
  <c r="AN2819" i="2"/>
  <c r="AM2820" i="2"/>
  <c r="AN2820" i="2"/>
  <c r="AM2821" i="2"/>
  <c r="AN2821" i="2"/>
  <c r="AM2822" i="2"/>
  <c r="AN2822" i="2"/>
  <c r="AM2823" i="2"/>
  <c r="AN2823" i="2"/>
  <c r="AM2824" i="2"/>
  <c r="AN2824" i="2"/>
  <c r="AM2825" i="2"/>
  <c r="AN2825" i="2"/>
  <c r="AM2826" i="2"/>
  <c r="AN2826" i="2"/>
  <c r="AM2827" i="2"/>
  <c r="AN2827" i="2"/>
  <c r="AM2828" i="2"/>
  <c r="AN2828" i="2"/>
  <c r="AM2829" i="2"/>
  <c r="AN2829" i="2"/>
  <c r="AM2830" i="2"/>
  <c r="AN2830" i="2"/>
  <c r="AM2831" i="2"/>
  <c r="AN2831" i="2"/>
  <c r="AM2832" i="2"/>
  <c r="AN2832" i="2"/>
  <c r="AM2833" i="2"/>
  <c r="AN2833" i="2"/>
  <c r="AM2834" i="2"/>
  <c r="AN2834" i="2"/>
  <c r="AM2835" i="2"/>
  <c r="AN2835" i="2"/>
  <c r="AM2836" i="2"/>
  <c r="AN2836" i="2"/>
  <c r="AM2837" i="2"/>
  <c r="AN2837" i="2"/>
  <c r="AM2838" i="2"/>
  <c r="AN2838" i="2"/>
  <c r="AM2839" i="2"/>
  <c r="AN2839" i="2"/>
  <c r="AM2840" i="2"/>
  <c r="AN2840" i="2"/>
  <c r="AM2841" i="2"/>
  <c r="AN2841" i="2"/>
  <c r="AM2842" i="2"/>
  <c r="AN2842" i="2"/>
  <c r="AM2843" i="2"/>
  <c r="AN2843" i="2"/>
  <c r="AM2844" i="2"/>
  <c r="AN2844" i="2"/>
  <c r="AM2845" i="2"/>
  <c r="AN2845" i="2"/>
  <c r="AM2846" i="2"/>
  <c r="AN2846" i="2"/>
  <c r="AM2847" i="2"/>
  <c r="AN2847" i="2"/>
  <c r="AM2848" i="2"/>
  <c r="AN2848" i="2"/>
  <c r="AM2849" i="2"/>
  <c r="AN2849" i="2"/>
  <c r="AM2850" i="2"/>
  <c r="AN2850" i="2"/>
  <c r="AM2851" i="2"/>
  <c r="AN2851" i="2"/>
  <c r="AM2852" i="2"/>
  <c r="AN2852" i="2"/>
  <c r="AM2853" i="2"/>
  <c r="AN2853" i="2"/>
  <c r="AM2854" i="2"/>
  <c r="AN2854" i="2"/>
  <c r="AM2855" i="2"/>
  <c r="AN2855" i="2"/>
  <c r="AM2856" i="2"/>
  <c r="AN2856" i="2"/>
  <c r="AM2857" i="2"/>
  <c r="AN2857" i="2"/>
  <c r="AM2858" i="2"/>
  <c r="AN2858" i="2"/>
  <c r="AM2859" i="2"/>
  <c r="AN2859" i="2"/>
  <c r="AM2860" i="2"/>
  <c r="AN2860" i="2"/>
  <c r="AM2861" i="2"/>
  <c r="AN2861" i="2"/>
  <c r="AM2862" i="2"/>
  <c r="AN2862" i="2"/>
  <c r="AM2863" i="2"/>
  <c r="AN2863" i="2"/>
  <c r="AM2864" i="2"/>
  <c r="AN2864" i="2"/>
  <c r="AM2865" i="2"/>
  <c r="AN2865" i="2"/>
  <c r="AM2866" i="2"/>
  <c r="AN2866" i="2"/>
  <c r="AM2867" i="2"/>
  <c r="AN2867" i="2"/>
  <c r="AM2868" i="2"/>
  <c r="AN2868" i="2"/>
  <c r="AM2869" i="2"/>
  <c r="AN2869" i="2"/>
  <c r="AM2870" i="2"/>
  <c r="AN2870" i="2"/>
  <c r="AM2871" i="2"/>
  <c r="AN2871" i="2"/>
  <c r="AM2872" i="2"/>
  <c r="AN2872" i="2"/>
  <c r="AM2873" i="2"/>
  <c r="AN2873" i="2"/>
  <c r="AM2874" i="2"/>
  <c r="AN2874" i="2"/>
  <c r="AM2875" i="2"/>
  <c r="AN2875" i="2"/>
  <c r="AM2876" i="2"/>
  <c r="AN2876" i="2"/>
  <c r="AM2877" i="2"/>
  <c r="AN2877" i="2"/>
  <c r="AM2878" i="2"/>
  <c r="AN2878" i="2"/>
  <c r="AM2879" i="2"/>
  <c r="AN2879" i="2"/>
  <c r="AM2880" i="2"/>
  <c r="AN2880" i="2"/>
  <c r="AM2881" i="2"/>
  <c r="AN2881" i="2"/>
  <c r="AM2882" i="2"/>
  <c r="AN2882" i="2"/>
  <c r="AM2883" i="2"/>
  <c r="AN2883" i="2"/>
  <c r="AM2884" i="2"/>
  <c r="AN2884" i="2"/>
  <c r="AM2885" i="2"/>
  <c r="AN2885" i="2"/>
  <c r="AM2886" i="2"/>
  <c r="AN2886" i="2"/>
  <c r="AM2887" i="2"/>
  <c r="AN2887" i="2"/>
  <c r="AM2888" i="2"/>
  <c r="AN2888" i="2"/>
  <c r="AM2889" i="2"/>
  <c r="AN2889" i="2"/>
  <c r="AM2890" i="2"/>
  <c r="AN2890" i="2"/>
  <c r="AM2891" i="2"/>
  <c r="AN2891" i="2"/>
  <c r="AM2892" i="2"/>
  <c r="AN2892" i="2"/>
  <c r="AM2893" i="2"/>
  <c r="AN2893" i="2"/>
  <c r="AM2894" i="2"/>
  <c r="AN2894" i="2"/>
  <c r="AM2895" i="2"/>
  <c r="AN2895" i="2"/>
  <c r="AM2896" i="2"/>
  <c r="AN2896" i="2"/>
  <c r="AM2897" i="2"/>
  <c r="AN2897" i="2"/>
  <c r="AM2898" i="2"/>
  <c r="AN2898" i="2"/>
  <c r="AM2899" i="2"/>
  <c r="AN2899" i="2"/>
  <c r="AM2900" i="2"/>
  <c r="AN2900" i="2"/>
  <c r="AM2901" i="2"/>
  <c r="AN2901" i="2"/>
  <c r="AM2902" i="2"/>
  <c r="AN2902" i="2"/>
  <c r="AM2903" i="2"/>
  <c r="AN2903" i="2"/>
  <c r="AM2904" i="2"/>
  <c r="AN2904" i="2"/>
  <c r="AM2905" i="2"/>
  <c r="AN2905" i="2"/>
  <c r="AM2906" i="2"/>
  <c r="AN2906" i="2"/>
  <c r="AM2907" i="2"/>
  <c r="AN2907" i="2"/>
  <c r="AM2908" i="2"/>
  <c r="AN2908" i="2"/>
  <c r="AM2909" i="2"/>
  <c r="AN2909" i="2"/>
  <c r="AM2910" i="2"/>
  <c r="AN2910" i="2"/>
  <c r="AM2911" i="2"/>
  <c r="AN2911" i="2"/>
  <c r="AM2912" i="2"/>
  <c r="AN2912" i="2"/>
  <c r="AM2913" i="2"/>
  <c r="AN2913" i="2"/>
  <c r="AM2914" i="2"/>
  <c r="AN2914" i="2"/>
  <c r="AM2915" i="2"/>
  <c r="AN2915" i="2"/>
  <c r="AM2916" i="2"/>
  <c r="AN2916" i="2"/>
  <c r="AM2917" i="2"/>
  <c r="AN2917" i="2"/>
  <c r="AM2918" i="2"/>
  <c r="AN2918" i="2"/>
  <c r="AM2919" i="2"/>
  <c r="AN2919" i="2"/>
  <c r="AM2920" i="2"/>
  <c r="AN2920" i="2"/>
  <c r="AM2921" i="2"/>
  <c r="AN2921" i="2"/>
  <c r="AM2922" i="2"/>
  <c r="AN2922" i="2"/>
  <c r="AM2923" i="2"/>
  <c r="AN2923" i="2"/>
  <c r="AM2924" i="2"/>
  <c r="AN2924" i="2"/>
  <c r="AM2925" i="2"/>
  <c r="AN2925" i="2"/>
  <c r="AM2926" i="2"/>
  <c r="AN2926" i="2"/>
  <c r="AM2927" i="2"/>
  <c r="AN2927" i="2"/>
  <c r="AM2928" i="2"/>
  <c r="AN2928" i="2"/>
  <c r="AM2929" i="2"/>
  <c r="AN2929" i="2"/>
  <c r="AM2930" i="2"/>
  <c r="AN2930" i="2"/>
  <c r="AM2931" i="2"/>
  <c r="AN2931" i="2"/>
  <c r="AM2932" i="2"/>
  <c r="AN2932" i="2"/>
  <c r="AM2933" i="2"/>
  <c r="AN2933" i="2"/>
  <c r="AM2934" i="2"/>
  <c r="AN2934" i="2"/>
  <c r="AM2935" i="2"/>
  <c r="AN2935" i="2"/>
  <c r="AM2936" i="2"/>
  <c r="AN2936" i="2"/>
  <c r="AM2937" i="2"/>
  <c r="AN2937" i="2"/>
  <c r="AM2938" i="2"/>
  <c r="AN2938" i="2"/>
  <c r="AM2939" i="2"/>
  <c r="AN2939" i="2"/>
  <c r="AM2940" i="2"/>
  <c r="AN2940" i="2"/>
  <c r="AM2941" i="2"/>
  <c r="AN2941" i="2"/>
  <c r="AM2942" i="2"/>
  <c r="AN2942" i="2"/>
  <c r="AM2943" i="2"/>
  <c r="AN2943" i="2"/>
  <c r="AM2944" i="2"/>
  <c r="AN2944" i="2"/>
  <c r="AM2945" i="2"/>
  <c r="AN2945" i="2"/>
  <c r="AM2946" i="2"/>
  <c r="AN2946" i="2"/>
  <c r="AM2947" i="2"/>
  <c r="AN2947" i="2"/>
  <c r="AM2948" i="2"/>
  <c r="AN2948" i="2"/>
  <c r="AM2949" i="2"/>
  <c r="AN2949" i="2"/>
  <c r="AM2950" i="2"/>
  <c r="AN2950" i="2"/>
  <c r="AM2951" i="2"/>
  <c r="AN2951" i="2"/>
  <c r="AM2952" i="2"/>
  <c r="AN2952" i="2"/>
  <c r="AM2953" i="2"/>
  <c r="AN2953" i="2"/>
  <c r="AM2954" i="2"/>
  <c r="AN2954" i="2"/>
  <c r="AM2955" i="2"/>
  <c r="AN2955" i="2"/>
  <c r="AM2956" i="2"/>
  <c r="AN2956" i="2"/>
  <c r="AM2957" i="2"/>
  <c r="AN2957" i="2"/>
  <c r="AM2958" i="2"/>
  <c r="AN2958" i="2"/>
  <c r="AM2959" i="2"/>
  <c r="AN2959" i="2"/>
  <c r="AM2960" i="2"/>
  <c r="AN2960" i="2"/>
  <c r="AM2961" i="2"/>
  <c r="AN2961" i="2"/>
  <c r="AM2962" i="2"/>
  <c r="AN2962" i="2"/>
  <c r="AM2963" i="2"/>
  <c r="AN2963" i="2"/>
  <c r="AM2964" i="2"/>
  <c r="AN2964" i="2"/>
  <c r="AM2965" i="2"/>
  <c r="AN2965" i="2"/>
  <c r="AM2966" i="2"/>
  <c r="AN2966" i="2"/>
  <c r="AM2967" i="2"/>
  <c r="AN2967" i="2"/>
  <c r="AM2968" i="2"/>
  <c r="AN2968" i="2"/>
  <c r="AM2969" i="2"/>
  <c r="AN2969" i="2"/>
  <c r="AM2970" i="2"/>
  <c r="AN2970" i="2"/>
  <c r="AM2971" i="2"/>
  <c r="AN2971" i="2"/>
  <c r="AM2972" i="2"/>
  <c r="AN2972" i="2"/>
  <c r="AM2973" i="2"/>
  <c r="AN2973" i="2"/>
  <c r="AM2974" i="2"/>
  <c r="AN2974" i="2"/>
  <c r="AM2975" i="2"/>
  <c r="AN2975" i="2"/>
  <c r="AM2976" i="2"/>
  <c r="AN2976" i="2"/>
  <c r="AM2977" i="2"/>
  <c r="AN2977" i="2"/>
  <c r="AM2978" i="2"/>
  <c r="AN2978" i="2"/>
  <c r="AM2979" i="2"/>
  <c r="AN2979" i="2"/>
  <c r="AM2980" i="2"/>
  <c r="AN2980" i="2"/>
  <c r="AM2981" i="2"/>
  <c r="AN2981" i="2"/>
  <c r="AM2982" i="2"/>
  <c r="AN2982" i="2"/>
  <c r="AM2983" i="2"/>
  <c r="AN2983" i="2"/>
  <c r="AM2984" i="2"/>
  <c r="AN2984" i="2"/>
  <c r="AM2985" i="2"/>
  <c r="AN2985" i="2"/>
  <c r="AM2986" i="2"/>
  <c r="AN2986" i="2"/>
  <c r="AM2987" i="2"/>
  <c r="AN2987" i="2"/>
  <c r="AM2988" i="2"/>
  <c r="AN2988" i="2"/>
  <c r="AM2989" i="2"/>
  <c r="AN2989" i="2"/>
  <c r="AM2990" i="2"/>
  <c r="AN2990" i="2"/>
  <c r="AM2991" i="2"/>
  <c r="AN2991" i="2"/>
  <c r="AM2992" i="2"/>
  <c r="AN2992" i="2"/>
  <c r="AM2993" i="2"/>
  <c r="AN2993" i="2"/>
  <c r="AM2994" i="2"/>
  <c r="AN2994" i="2"/>
  <c r="AM2995" i="2"/>
  <c r="AN2995" i="2"/>
  <c r="AM2996" i="2"/>
  <c r="AN2996" i="2"/>
  <c r="AM2997" i="2"/>
  <c r="AN2997" i="2"/>
  <c r="AM2998" i="2"/>
  <c r="AN2998" i="2"/>
  <c r="AM2999" i="2"/>
  <c r="AN2999" i="2"/>
  <c r="AM3000" i="2"/>
  <c r="AN3000" i="2"/>
  <c r="AM3001" i="2"/>
  <c r="AN3001" i="2"/>
  <c r="AM3002" i="2"/>
  <c r="AN3002" i="2"/>
  <c r="AM3003" i="2"/>
  <c r="AN3003" i="2"/>
  <c r="AM3004" i="2"/>
  <c r="AN3004" i="2"/>
  <c r="AM3005" i="2"/>
  <c r="AN3005" i="2"/>
  <c r="AM3006" i="2"/>
  <c r="AN3006" i="2"/>
  <c r="AM3007" i="2"/>
  <c r="AN3007" i="2"/>
  <c r="AM3008" i="2"/>
  <c r="AN3008" i="2"/>
  <c r="AM3009" i="2"/>
  <c r="AN3009" i="2"/>
  <c r="AM3010" i="2"/>
  <c r="AN3010" i="2"/>
  <c r="AM3011" i="2"/>
  <c r="AN3011" i="2"/>
  <c r="AM3012" i="2"/>
  <c r="AN3012" i="2"/>
  <c r="AM3013" i="2"/>
  <c r="AN3013" i="2"/>
  <c r="AM3014" i="2"/>
  <c r="AN3014" i="2"/>
  <c r="AM3015" i="2"/>
  <c r="AN3015" i="2"/>
  <c r="AM3016" i="2"/>
  <c r="AN3016" i="2"/>
  <c r="AM3017" i="2"/>
  <c r="AN3017" i="2"/>
  <c r="AM3018" i="2"/>
  <c r="AN3018" i="2"/>
  <c r="AM3019" i="2"/>
  <c r="AN3019" i="2"/>
  <c r="AM3020" i="2"/>
  <c r="AN3020" i="2"/>
  <c r="AM3021" i="2"/>
  <c r="AN3021" i="2"/>
  <c r="AM3022" i="2"/>
  <c r="AN3022" i="2"/>
  <c r="AM3023" i="2"/>
  <c r="AN3023" i="2"/>
  <c r="AM3024" i="2"/>
  <c r="AN3024" i="2"/>
  <c r="AM3025" i="2"/>
  <c r="AN3025" i="2"/>
  <c r="AM3026" i="2"/>
  <c r="AN3026" i="2"/>
  <c r="AM3027" i="2"/>
  <c r="AN3027" i="2"/>
  <c r="AM3028" i="2"/>
  <c r="AN3028" i="2"/>
  <c r="AM3029" i="2"/>
  <c r="AN3029" i="2"/>
  <c r="AM3030" i="2"/>
  <c r="AN3030" i="2"/>
  <c r="AM3031" i="2"/>
  <c r="AN3031" i="2"/>
  <c r="AM3032" i="2"/>
  <c r="AN3032" i="2"/>
  <c r="AM3033" i="2"/>
  <c r="AN3033" i="2"/>
  <c r="AM3034" i="2"/>
  <c r="AN3034" i="2"/>
  <c r="AM3035" i="2"/>
  <c r="AN3035" i="2"/>
  <c r="AM3036" i="2"/>
  <c r="AN3036" i="2"/>
  <c r="AM3037" i="2"/>
  <c r="AN3037" i="2"/>
  <c r="AM3038" i="2"/>
  <c r="AN3038" i="2"/>
  <c r="AM3039" i="2"/>
  <c r="AN3039" i="2"/>
  <c r="AM3040" i="2"/>
  <c r="AN3040" i="2"/>
  <c r="AM3041" i="2"/>
  <c r="AN3041" i="2"/>
  <c r="AM3042" i="2"/>
  <c r="AN3042" i="2"/>
  <c r="AM3043" i="2"/>
  <c r="AN3043" i="2"/>
  <c r="AM3044" i="2"/>
  <c r="AN3044" i="2"/>
  <c r="AM3045" i="2"/>
  <c r="AN3045" i="2"/>
  <c r="AM3046" i="2"/>
  <c r="AN3046" i="2"/>
  <c r="AM3047" i="2"/>
  <c r="AN3047" i="2"/>
  <c r="AM3048" i="2"/>
  <c r="AN3048" i="2"/>
  <c r="AM3049" i="2"/>
  <c r="AN3049" i="2"/>
  <c r="AM3050" i="2"/>
  <c r="AN3050" i="2"/>
  <c r="AM3051" i="2"/>
  <c r="AN3051" i="2"/>
  <c r="AM3052" i="2"/>
  <c r="AN3052" i="2"/>
  <c r="AM3053" i="2"/>
  <c r="AN3053" i="2"/>
  <c r="AM3054" i="2"/>
  <c r="AN3054" i="2"/>
  <c r="AM3055" i="2"/>
  <c r="AN3055" i="2"/>
  <c r="AN10" i="2"/>
  <c r="AM10" i="2"/>
  <c r="AM9" i="2"/>
  <c r="AI11" i="2"/>
  <c r="AI12" i="2"/>
  <c r="AI13" i="2"/>
  <c r="AI14" i="2"/>
  <c r="AI15" i="2"/>
  <c r="AI16" i="2"/>
  <c r="AI17" i="2"/>
  <c r="AI18" i="2"/>
  <c r="AI19" i="2"/>
  <c r="AI20" i="2"/>
  <c r="AI21" i="2"/>
  <c r="AI22" i="2"/>
  <c r="AI23" i="2"/>
  <c r="AI24" i="2"/>
  <c r="AI25" i="2"/>
  <c r="AI26" i="2"/>
  <c r="AI27" i="2"/>
  <c r="AI28" i="2"/>
  <c r="AI29" i="2"/>
  <c r="AI30" i="2"/>
  <c r="AI31" i="2"/>
  <c r="AI32" i="2"/>
  <c r="AI33" i="2"/>
  <c r="AI34" i="2"/>
  <c r="AI35" i="2"/>
  <c r="AI36" i="2"/>
  <c r="AI37" i="2"/>
  <c r="AI38" i="2"/>
  <c r="AI39" i="2"/>
  <c r="AI40" i="2"/>
  <c r="AI41" i="2"/>
  <c r="AI42" i="2"/>
  <c r="AI43" i="2"/>
  <c r="AI44" i="2"/>
  <c r="AI45" i="2"/>
  <c r="AI46" i="2"/>
  <c r="AI47" i="2"/>
  <c r="AI48" i="2"/>
  <c r="AI49" i="2"/>
  <c r="AI50" i="2"/>
  <c r="AI51" i="2"/>
  <c r="AI52" i="2"/>
  <c r="AI53" i="2"/>
  <c r="AI54" i="2"/>
  <c r="AI55" i="2"/>
  <c r="AI56" i="2"/>
  <c r="AI57" i="2"/>
  <c r="AI58" i="2"/>
  <c r="AI59" i="2"/>
  <c r="AI60" i="2"/>
  <c r="AI61" i="2"/>
  <c r="AI62" i="2"/>
  <c r="AI63" i="2"/>
  <c r="AI64" i="2"/>
  <c r="AI65" i="2"/>
  <c r="AI66" i="2"/>
  <c r="AI67" i="2"/>
  <c r="AI68" i="2"/>
  <c r="AI69" i="2"/>
  <c r="AI70" i="2"/>
  <c r="AI71" i="2"/>
  <c r="AI72" i="2"/>
  <c r="AI73" i="2"/>
  <c r="AI74" i="2"/>
  <c r="AI75" i="2"/>
  <c r="AI76" i="2"/>
  <c r="AI77" i="2"/>
  <c r="AI78" i="2"/>
  <c r="AI79" i="2"/>
  <c r="AI80" i="2"/>
  <c r="AI81" i="2"/>
  <c r="AI82" i="2"/>
  <c r="AI83" i="2"/>
  <c r="AI84" i="2"/>
  <c r="AI85" i="2"/>
  <c r="AI86" i="2"/>
  <c r="AI87" i="2"/>
  <c r="AI88" i="2"/>
  <c r="AI89" i="2"/>
  <c r="AI90" i="2"/>
  <c r="AI91" i="2"/>
  <c r="AI92" i="2"/>
  <c r="AI93" i="2"/>
  <c r="AI94" i="2"/>
  <c r="AI95" i="2"/>
  <c r="AI96" i="2"/>
  <c r="AI97" i="2"/>
  <c r="AI98" i="2"/>
  <c r="AI99" i="2"/>
  <c r="AI100" i="2"/>
  <c r="AI101" i="2"/>
  <c r="AI102" i="2"/>
  <c r="AI103" i="2"/>
  <c r="AI104" i="2"/>
  <c r="AI105" i="2"/>
  <c r="AI106" i="2"/>
  <c r="AI107" i="2"/>
  <c r="AI108" i="2"/>
  <c r="AI109" i="2"/>
  <c r="AI110" i="2"/>
  <c r="AI111" i="2"/>
  <c r="AI112" i="2"/>
  <c r="AI113" i="2"/>
  <c r="AI114" i="2"/>
  <c r="AI115" i="2"/>
  <c r="AI116" i="2"/>
  <c r="AI117" i="2"/>
  <c r="AI118" i="2"/>
  <c r="AI119" i="2"/>
  <c r="AI120" i="2"/>
  <c r="AI121" i="2"/>
  <c r="AI122" i="2"/>
  <c r="AI123" i="2"/>
  <c r="AI124" i="2"/>
  <c r="AI125" i="2"/>
  <c r="AI126" i="2"/>
  <c r="AI127" i="2"/>
  <c r="AI128" i="2"/>
  <c r="AI129" i="2"/>
  <c r="AI130" i="2"/>
  <c r="AI131" i="2"/>
  <c r="AI132" i="2"/>
  <c r="AI133" i="2"/>
  <c r="AI134" i="2"/>
  <c r="AI135" i="2"/>
  <c r="AI136" i="2"/>
  <c r="AI137" i="2"/>
  <c r="AI138" i="2"/>
  <c r="AI139" i="2"/>
  <c r="AI140" i="2"/>
  <c r="AI141" i="2"/>
  <c r="AI142" i="2"/>
  <c r="AI143" i="2"/>
  <c r="AI144" i="2"/>
  <c r="AI145" i="2"/>
  <c r="AI146" i="2"/>
  <c r="AI147" i="2"/>
  <c r="AI148" i="2"/>
  <c r="AI149" i="2"/>
  <c r="AI150" i="2"/>
  <c r="AI151" i="2"/>
  <c r="AI152" i="2"/>
  <c r="AI153" i="2"/>
  <c r="AI154" i="2"/>
  <c r="AI155" i="2"/>
  <c r="AI156" i="2"/>
  <c r="AI157" i="2"/>
  <c r="AI158" i="2"/>
  <c r="AI159" i="2"/>
  <c r="AI160" i="2"/>
  <c r="AI161" i="2"/>
  <c r="AI162" i="2"/>
  <c r="AI163" i="2"/>
  <c r="AI164" i="2"/>
  <c r="AI165" i="2"/>
  <c r="AI166" i="2"/>
  <c r="AI167" i="2"/>
  <c r="AI168" i="2"/>
  <c r="AI169" i="2"/>
  <c r="AI170" i="2"/>
  <c r="AI171" i="2"/>
  <c r="AI172" i="2"/>
  <c r="AI173" i="2"/>
  <c r="AI174" i="2"/>
  <c r="AI175" i="2"/>
  <c r="AI176" i="2"/>
  <c r="AI177" i="2"/>
  <c r="AI178" i="2"/>
  <c r="AI179" i="2"/>
  <c r="AI180" i="2"/>
  <c r="AI181" i="2"/>
  <c r="AI182" i="2"/>
  <c r="AI183" i="2"/>
  <c r="AI184" i="2"/>
  <c r="AI185" i="2"/>
  <c r="AI186" i="2"/>
  <c r="AI187" i="2"/>
  <c r="AI188" i="2"/>
  <c r="AI189" i="2"/>
  <c r="AI190" i="2"/>
  <c r="AI191" i="2"/>
  <c r="AI192" i="2"/>
  <c r="AI193" i="2"/>
  <c r="AI194" i="2"/>
  <c r="AI195" i="2"/>
  <c r="AI196" i="2"/>
  <c r="AI197" i="2"/>
  <c r="AI198" i="2"/>
  <c r="AI199" i="2"/>
  <c r="AI200" i="2"/>
  <c r="AI201" i="2"/>
  <c r="AI202" i="2"/>
  <c r="AI203" i="2"/>
  <c r="AI204" i="2"/>
  <c r="AI205" i="2"/>
  <c r="AI206" i="2"/>
  <c r="AI207" i="2"/>
  <c r="AI208" i="2"/>
  <c r="AI209" i="2"/>
  <c r="AI210" i="2"/>
  <c r="AI211" i="2"/>
  <c r="AI212" i="2"/>
  <c r="AI213" i="2"/>
  <c r="AI214" i="2"/>
  <c r="AI215" i="2"/>
  <c r="AI216" i="2"/>
  <c r="AI217" i="2"/>
  <c r="AI218" i="2"/>
  <c r="AI219" i="2"/>
  <c r="AI220" i="2"/>
  <c r="AI221" i="2"/>
  <c r="AI222" i="2"/>
  <c r="AI223" i="2"/>
  <c r="AI224" i="2"/>
  <c r="AI225" i="2"/>
  <c r="AI226" i="2"/>
  <c r="AI227" i="2"/>
  <c r="AI228" i="2"/>
  <c r="AI229" i="2"/>
  <c r="AI230" i="2"/>
  <c r="AI231" i="2"/>
  <c r="AI232" i="2"/>
  <c r="AI233" i="2"/>
  <c r="AI234" i="2"/>
  <c r="AI235" i="2"/>
  <c r="AI236" i="2"/>
  <c r="AI237" i="2"/>
  <c r="AI238" i="2"/>
  <c r="AI239" i="2"/>
  <c r="AI240" i="2"/>
  <c r="AI241" i="2"/>
  <c r="AI242" i="2"/>
  <c r="AI243" i="2"/>
  <c r="AI244" i="2"/>
  <c r="AI245" i="2"/>
  <c r="AI246" i="2"/>
  <c r="AI247" i="2"/>
  <c r="AI248" i="2"/>
  <c r="AI249" i="2"/>
  <c r="AI250" i="2"/>
  <c r="AI251" i="2"/>
  <c r="AI252" i="2"/>
  <c r="AI253" i="2"/>
  <c r="AI254" i="2"/>
  <c r="AI255" i="2"/>
  <c r="AI256" i="2"/>
  <c r="AI257" i="2"/>
  <c r="AI258" i="2"/>
  <c r="AI259" i="2"/>
  <c r="AI260" i="2"/>
  <c r="AI261" i="2"/>
  <c r="AI262" i="2"/>
  <c r="AI263" i="2"/>
  <c r="AI264" i="2"/>
  <c r="AI265" i="2"/>
  <c r="AI266" i="2"/>
  <c r="AI267" i="2"/>
  <c r="AI268" i="2"/>
  <c r="AI269" i="2"/>
  <c r="AI270" i="2"/>
  <c r="AI271" i="2"/>
  <c r="AI272" i="2"/>
  <c r="AI273" i="2"/>
  <c r="AI274" i="2"/>
  <c r="AI275" i="2"/>
  <c r="AI276" i="2"/>
  <c r="AI277" i="2"/>
  <c r="AI278" i="2"/>
  <c r="AI279" i="2"/>
  <c r="AI280" i="2"/>
  <c r="AI281" i="2"/>
  <c r="AI282" i="2"/>
  <c r="AI283" i="2"/>
  <c r="AI284" i="2"/>
  <c r="AI285" i="2"/>
  <c r="AI286" i="2"/>
  <c r="AI287" i="2"/>
  <c r="AI288" i="2"/>
  <c r="AI289" i="2"/>
  <c r="AI290" i="2"/>
  <c r="AI291" i="2"/>
  <c r="AI292" i="2"/>
  <c r="AI293" i="2"/>
  <c r="AI294" i="2"/>
  <c r="AI295" i="2"/>
  <c r="AI296" i="2"/>
  <c r="AI297" i="2"/>
  <c r="AI298" i="2"/>
  <c r="AI299" i="2"/>
  <c r="AI300" i="2"/>
  <c r="AI301" i="2"/>
  <c r="AI302" i="2"/>
  <c r="AI303" i="2"/>
  <c r="AI304" i="2"/>
  <c r="AI305" i="2"/>
  <c r="AI306" i="2"/>
  <c r="AI307" i="2"/>
  <c r="AI308" i="2"/>
  <c r="AI309" i="2"/>
  <c r="AI310" i="2"/>
  <c r="AI311" i="2"/>
  <c r="AI312" i="2"/>
  <c r="AI313" i="2"/>
  <c r="AI314" i="2"/>
  <c r="AI315" i="2"/>
  <c r="AI316" i="2"/>
  <c r="AI317" i="2"/>
  <c r="AI318" i="2"/>
  <c r="AI319" i="2"/>
  <c r="AI320" i="2"/>
  <c r="AI321" i="2"/>
  <c r="AI322" i="2"/>
  <c r="AI323" i="2"/>
  <c r="AI324" i="2"/>
  <c r="AI325" i="2"/>
  <c r="AI326" i="2"/>
  <c r="AI327" i="2"/>
  <c r="AI328" i="2"/>
  <c r="AI329" i="2"/>
  <c r="AI330" i="2"/>
  <c r="AI331" i="2"/>
  <c r="AI332" i="2"/>
  <c r="AI333" i="2"/>
  <c r="AI334" i="2"/>
  <c r="AI335" i="2"/>
  <c r="AI336" i="2"/>
  <c r="AI337" i="2"/>
  <c r="AI338" i="2"/>
  <c r="AI339" i="2"/>
  <c r="AI340" i="2"/>
  <c r="AI341" i="2"/>
  <c r="AI342" i="2"/>
  <c r="AI343" i="2"/>
  <c r="AI344" i="2"/>
  <c r="AI345" i="2"/>
  <c r="AI346" i="2"/>
  <c r="AI347" i="2"/>
  <c r="AI348" i="2"/>
  <c r="AI349" i="2"/>
  <c r="AI350" i="2"/>
  <c r="AI351" i="2"/>
  <c r="AI352" i="2"/>
  <c r="AI353" i="2"/>
  <c r="AI354" i="2"/>
  <c r="AI355" i="2"/>
  <c r="AI356" i="2"/>
  <c r="AI357" i="2"/>
  <c r="AI358" i="2"/>
  <c r="AI359" i="2"/>
  <c r="AI360" i="2"/>
  <c r="AI361" i="2"/>
  <c r="AI362" i="2"/>
  <c r="AI363" i="2"/>
  <c r="AI364" i="2"/>
  <c r="AI365" i="2"/>
  <c r="AI366" i="2"/>
  <c r="AI367" i="2"/>
  <c r="AI368" i="2"/>
  <c r="AI369" i="2"/>
  <c r="AI370" i="2"/>
  <c r="AI371" i="2"/>
  <c r="AI372" i="2"/>
  <c r="AI373" i="2"/>
  <c r="AI374" i="2"/>
  <c r="AI375" i="2"/>
  <c r="AI376" i="2"/>
  <c r="AI377" i="2"/>
  <c r="AI378" i="2"/>
  <c r="AI379" i="2"/>
  <c r="AI380" i="2"/>
  <c r="AI381" i="2"/>
  <c r="AI382" i="2"/>
  <c r="AI383" i="2"/>
  <c r="AI384" i="2"/>
  <c r="AI385" i="2"/>
  <c r="AI386" i="2"/>
  <c r="AI387" i="2"/>
  <c r="AI388" i="2"/>
  <c r="AI389" i="2"/>
  <c r="AI390" i="2"/>
  <c r="AI391" i="2"/>
  <c r="AI392" i="2"/>
  <c r="AI393" i="2"/>
  <c r="AI394" i="2"/>
  <c r="AI395" i="2"/>
  <c r="AI396" i="2"/>
  <c r="AI397" i="2"/>
  <c r="AI398" i="2"/>
  <c r="AI399" i="2"/>
  <c r="AI400" i="2"/>
  <c r="AI401" i="2"/>
  <c r="AI402" i="2"/>
  <c r="AI403" i="2"/>
  <c r="AI404" i="2"/>
  <c r="AI405" i="2"/>
  <c r="AI406" i="2"/>
  <c r="AI407" i="2"/>
  <c r="AI408" i="2"/>
  <c r="AI409" i="2"/>
  <c r="AI410" i="2"/>
  <c r="AI411" i="2"/>
  <c r="AI412" i="2"/>
  <c r="AI413" i="2"/>
  <c r="AI414" i="2"/>
  <c r="AI415" i="2"/>
  <c r="AI416" i="2"/>
  <c r="AI417" i="2"/>
  <c r="AI418" i="2"/>
  <c r="AI419" i="2"/>
  <c r="AI420" i="2"/>
  <c r="AI421" i="2"/>
  <c r="AI422" i="2"/>
  <c r="AI423" i="2"/>
  <c r="AI424" i="2"/>
  <c r="AI425" i="2"/>
  <c r="AI426" i="2"/>
  <c r="AI427" i="2"/>
  <c r="AI428" i="2"/>
  <c r="AI429" i="2"/>
  <c r="AI430" i="2"/>
  <c r="AI431" i="2"/>
  <c r="AI432" i="2"/>
  <c r="AI433" i="2"/>
  <c r="AI434" i="2"/>
  <c r="AI435" i="2"/>
  <c r="AI436" i="2"/>
  <c r="AI437" i="2"/>
  <c r="AI438" i="2"/>
  <c r="AI439" i="2"/>
  <c r="AI440" i="2"/>
  <c r="AI441" i="2"/>
  <c r="AI442" i="2"/>
  <c r="AI443" i="2"/>
  <c r="AI444" i="2"/>
  <c r="AI445" i="2"/>
  <c r="AI446" i="2"/>
  <c r="AI447" i="2"/>
  <c r="AI448" i="2"/>
  <c r="AI449" i="2"/>
  <c r="AI450" i="2"/>
  <c r="AI451" i="2"/>
  <c r="AI452" i="2"/>
  <c r="AI453" i="2"/>
  <c r="AI454" i="2"/>
  <c r="AI455" i="2"/>
  <c r="AI456" i="2"/>
  <c r="AI457" i="2"/>
  <c r="AI458" i="2"/>
  <c r="AI459" i="2"/>
  <c r="AI460" i="2"/>
  <c r="AI461" i="2"/>
  <c r="AI462" i="2"/>
  <c r="AI463" i="2"/>
  <c r="AI464" i="2"/>
  <c r="AI465" i="2"/>
  <c r="AI466" i="2"/>
  <c r="AI467" i="2"/>
  <c r="AI468" i="2"/>
  <c r="AI469" i="2"/>
  <c r="AI470" i="2"/>
  <c r="AI471" i="2"/>
  <c r="AI472" i="2"/>
  <c r="AI473" i="2"/>
  <c r="AI474" i="2"/>
  <c r="AI475" i="2"/>
  <c r="AI476" i="2"/>
  <c r="AI477" i="2"/>
  <c r="AI478" i="2"/>
  <c r="AI479" i="2"/>
  <c r="AI480" i="2"/>
  <c r="AI481" i="2"/>
  <c r="AI482" i="2"/>
  <c r="AI483" i="2"/>
  <c r="AI484" i="2"/>
  <c r="AI485" i="2"/>
  <c r="AI486" i="2"/>
  <c r="AI487" i="2"/>
  <c r="AI488" i="2"/>
  <c r="AI489" i="2"/>
  <c r="AI490" i="2"/>
  <c r="AI491" i="2"/>
  <c r="AI492" i="2"/>
  <c r="AI493" i="2"/>
  <c r="AI494" i="2"/>
  <c r="AI495" i="2"/>
  <c r="AI496" i="2"/>
  <c r="AI497" i="2"/>
  <c r="AI498" i="2"/>
  <c r="AI499" i="2"/>
  <c r="AI500" i="2"/>
  <c r="AI501" i="2"/>
  <c r="AI502" i="2"/>
  <c r="AI503" i="2"/>
  <c r="AI504" i="2"/>
  <c r="AI505" i="2"/>
  <c r="AI506" i="2"/>
  <c r="AI507" i="2"/>
  <c r="AI508" i="2"/>
  <c r="AI509" i="2"/>
  <c r="AI510" i="2"/>
  <c r="AI511" i="2"/>
  <c r="AI512" i="2"/>
  <c r="AI513" i="2"/>
  <c r="AI514" i="2"/>
  <c r="AI515" i="2"/>
  <c r="AI516" i="2"/>
  <c r="AI517" i="2"/>
  <c r="AI518" i="2"/>
  <c r="AI519" i="2"/>
  <c r="AI520" i="2"/>
  <c r="AI521" i="2"/>
  <c r="AI522" i="2"/>
  <c r="AI523" i="2"/>
  <c r="AI524" i="2"/>
  <c r="AI525" i="2"/>
  <c r="AI526" i="2"/>
  <c r="AI527" i="2"/>
  <c r="AI528" i="2"/>
  <c r="AI529" i="2"/>
  <c r="AI530" i="2"/>
  <c r="AI531" i="2"/>
  <c r="AI532" i="2"/>
  <c r="AI533" i="2"/>
  <c r="AI534" i="2"/>
  <c r="AI535" i="2"/>
  <c r="AI536" i="2"/>
  <c r="AI537" i="2"/>
  <c r="AI538" i="2"/>
  <c r="AI539" i="2"/>
  <c r="AI540" i="2"/>
  <c r="AI541" i="2"/>
  <c r="AI542" i="2"/>
  <c r="AI543" i="2"/>
  <c r="AI544" i="2"/>
  <c r="AI545" i="2"/>
  <c r="AI546" i="2"/>
  <c r="AI547" i="2"/>
  <c r="AI548" i="2"/>
  <c r="AI549" i="2"/>
  <c r="AI550" i="2"/>
  <c r="AI551" i="2"/>
  <c r="AI552" i="2"/>
  <c r="AI553" i="2"/>
  <c r="AI554" i="2"/>
  <c r="AI555" i="2"/>
  <c r="AI556" i="2"/>
  <c r="AI557" i="2"/>
  <c r="AI558" i="2"/>
  <c r="AI559" i="2"/>
  <c r="AI560" i="2"/>
  <c r="AI561" i="2"/>
  <c r="AI562" i="2"/>
  <c r="AI563" i="2"/>
  <c r="AI564" i="2"/>
  <c r="AI565" i="2"/>
  <c r="AI566" i="2"/>
  <c r="AI567" i="2"/>
  <c r="AI568" i="2"/>
  <c r="AI569" i="2"/>
  <c r="AI570" i="2"/>
  <c r="AI571" i="2"/>
  <c r="AI572" i="2"/>
  <c r="AI573" i="2"/>
  <c r="AI574" i="2"/>
  <c r="AI575" i="2"/>
  <c r="AI576" i="2"/>
  <c r="AI577" i="2"/>
  <c r="AI578" i="2"/>
  <c r="AI579" i="2"/>
  <c r="AI580" i="2"/>
  <c r="AI581" i="2"/>
  <c r="AI582" i="2"/>
  <c r="AI583" i="2"/>
  <c r="AI584" i="2"/>
  <c r="AI585" i="2"/>
  <c r="AI586" i="2"/>
  <c r="AI587" i="2"/>
  <c r="AI588" i="2"/>
  <c r="AI589" i="2"/>
  <c r="AI590" i="2"/>
  <c r="AI591" i="2"/>
  <c r="AI592" i="2"/>
  <c r="AI593" i="2"/>
  <c r="AI594" i="2"/>
  <c r="AI595" i="2"/>
  <c r="AI596" i="2"/>
  <c r="AI597" i="2"/>
  <c r="AI598" i="2"/>
  <c r="AI599" i="2"/>
  <c r="AI600" i="2"/>
  <c r="AI601" i="2"/>
  <c r="AI602" i="2"/>
  <c r="AI603" i="2"/>
  <c r="AI604" i="2"/>
  <c r="AI605" i="2"/>
  <c r="AI606" i="2"/>
  <c r="AI607" i="2"/>
  <c r="AI608" i="2"/>
  <c r="AI609" i="2"/>
  <c r="AI610" i="2"/>
  <c r="AI611" i="2"/>
  <c r="AI612" i="2"/>
  <c r="AI613" i="2"/>
  <c r="AI614" i="2"/>
  <c r="AI615" i="2"/>
  <c r="AI616" i="2"/>
  <c r="AI617" i="2"/>
  <c r="AI618" i="2"/>
  <c r="AI619" i="2"/>
  <c r="AI620" i="2"/>
  <c r="AI621" i="2"/>
  <c r="AI622" i="2"/>
  <c r="AI623" i="2"/>
  <c r="AI624" i="2"/>
  <c r="AI625" i="2"/>
  <c r="AI626" i="2"/>
  <c r="AI627" i="2"/>
  <c r="AI628" i="2"/>
  <c r="AI629" i="2"/>
  <c r="AI630" i="2"/>
  <c r="AI631" i="2"/>
  <c r="AI632" i="2"/>
  <c r="AI633" i="2"/>
  <c r="AI634" i="2"/>
  <c r="AI635" i="2"/>
  <c r="AI636" i="2"/>
  <c r="AI637" i="2"/>
  <c r="AI638" i="2"/>
  <c r="AI639" i="2"/>
  <c r="AI640" i="2"/>
  <c r="AI641" i="2"/>
  <c r="AI642" i="2"/>
  <c r="AI643" i="2"/>
  <c r="AI644" i="2"/>
  <c r="AI645" i="2"/>
  <c r="AI646" i="2"/>
  <c r="AI647" i="2"/>
  <c r="AI648" i="2"/>
  <c r="AI649" i="2"/>
  <c r="AI650" i="2"/>
  <c r="AI651" i="2"/>
  <c r="AI652" i="2"/>
  <c r="AI653" i="2"/>
  <c r="AI654" i="2"/>
  <c r="AI655" i="2"/>
  <c r="AI656" i="2"/>
  <c r="AI657" i="2"/>
  <c r="AI658" i="2"/>
  <c r="AI659" i="2"/>
  <c r="AI660" i="2"/>
  <c r="AI661" i="2"/>
  <c r="AI662" i="2"/>
  <c r="AI663" i="2"/>
  <c r="AI664" i="2"/>
  <c r="AI665" i="2"/>
  <c r="AI666" i="2"/>
  <c r="AI667" i="2"/>
  <c r="AI668" i="2"/>
  <c r="AI669" i="2"/>
  <c r="AI670" i="2"/>
  <c r="AI671" i="2"/>
  <c r="AI672" i="2"/>
  <c r="AI673" i="2"/>
  <c r="AI674" i="2"/>
  <c r="AI675" i="2"/>
  <c r="AI676" i="2"/>
  <c r="AI677" i="2"/>
  <c r="AI678" i="2"/>
  <c r="AI679" i="2"/>
  <c r="AI680" i="2"/>
  <c r="AI681" i="2"/>
  <c r="AI682" i="2"/>
  <c r="AI683" i="2"/>
  <c r="AI684" i="2"/>
  <c r="AI685" i="2"/>
  <c r="AI686" i="2"/>
  <c r="AI687" i="2"/>
  <c r="AI688" i="2"/>
  <c r="AI689" i="2"/>
  <c r="AI690" i="2"/>
  <c r="AI691" i="2"/>
  <c r="AI692" i="2"/>
  <c r="AI693" i="2"/>
  <c r="AI694" i="2"/>
  <c r="AI695" i="2"/>
  <c r="AI696" i="2"/>
  <c r="AI697" i="2"/>
  <c r="AI698" i="2"/>
  <c r="AI699" i="2"/>
  <c r="AI700" i="2"/>
  <c r="AI701" i="2"/>
  <c r="AI702" i="2"/>
  <c r="AI703" i="2"/>
  <c r="AI704" i="2"/>
  <c r="AI705" i="2"/>
  <c r="AI706" i="2"/>
  <c r="AI707" i="2"/>
  <c r="AI708" i="2"/>
  <c r="AI709" i="2"/>
  <c r="AI710" i="2"/>
  <c r="AI711" i="2"/>
  <c r="AI712" i="2"/>
  <c r="AI713" i="2"/>
  <c r="AI714" i="2"/>
  <c r="AI715" i="2"/>
  <c r="AI716" i="2"/>
  <c r="AI717" i="2"/>
  <c r="AI718" i="2"/>
  <c r="AI719" i="2"/>
  <c r="AI720" i="2"/>
  <c r="AI721" i="2"/>
  <c r="AI722" i="2"/>
  <c r="AI723" i="2"/>
  <c r="AI724" i="2"/>
  <c r="AI725" i="2"/>
  <c r="AI726" i="2"/>
  <c r="AI727" i="2"/>
  <c r="AI728" i="2"/>
  <c r="AI729" i="2"/>
  <c r="AI730" i="2"/>
  <c r="AI731" i="2"/>
  <c r="AI732" i="2"/>
  <c r="AI733" i="2"/>
  <c r="AI734" i="2"/>
  <c r="AI735" i="2"/>
  <c r="AI736" i="2"/>
  <c r="AI737" i="2"/>
  <c r="AI738" i="2"/>
  <c r="AI739" i="2"/>
  <c r="AI740" i="2"/>
  <c r="AI741" i="2"/>
  <c r="AI742" i="2"/>
  <c r="AI743" i="2"/>
  <c r="AI744" i="2"/>
  <c r="AI745" i="2"/>
  <c r="AI746" i="2"/>
  <c r="AI747" i="2"/>
  <c r="AI748" i="2"/>
  <c r="AI749" i="2"/>
  <c r="AI750" i="2"/>
  <c r="AI751" i="2"/>
  <c r="AI752" i="2"/>
  <c r="AI753" i="2"/>
  <c r="AI754" i="2"/>
  <c r="AI755" i="2"/>
  <c r="AI756" i="2"/>
  <c r="AI757" i="2"/>
  <c r="AI758" i="2"/>
  <c r="AI759" i="2"/>
  <c r="AI760" i="2"/>
  <c r="AI761" i="2"/>
  <c r="AI762" i="2"/>
  <c r="AI763" i="2"/>
  <c r="AI764" i="2"/>
  <c r="AI765" i="2"/>
  <c r="AI766" i="2"/>
  <c r="AI767" i="2"/>
  <c r="AI768" i="2"/>
  <c r="AI769" i="2"/>
  <c r="AI770" i="2"/>
  <c r="AI771" i="2"/>
  <c r="AI772" i="2"/>
  <c r="AI773" i="2"/>
  <c r="AI774" i="2"/>
  <c r="AI775" i="2"/>
  <c r="AI776" i="2"/>
  <c r="AI777" i="2"/>
  <c r="AI778" i="2"/>
  <c r="AI779" i="2"/>
  <c r="AI780" i="2"/>
  <c r="AI781" i="2"/>
  <c r="AI782" i="2"/>
  <c r="AI783" i="2"/>
  <c r="AI784" i="2"/>
  <c r="AI785" i="2"/>
  <c r="AI786" i="2"/>
  <c r="AI787" i="2"/>
  <c r="AI788" i="2"/>
  <c r="AI789" i="2"/>
  <c r="AI790" i="2"/>
  <c r="AI791" i="2"/>
  <c r="AI792" i="2"/>
  <c r="AI793" i="2"/>
  <c r="AI794" i="2"/>
  <c r="AI795" i="2"/>
  <c r="AI796" i="2"/>
  <c r="AI797" i="2"/>
  <c r="AI798" i="2"/>
  <c r="AI799" i="2"/>
  <c r="AI800" i="2"/>
  <c r="AI801" i="2"/>
  <c r="AI802" i="2"/>
  <c r="AI803" i="2"/>
  <c r="AI804" i="2"/>
  <c r="AI805" i="2"/>
  <c r="AI806" i="2"/>
  <c r="AI807" i="2"/>
  <c r="AI808" i="2"/>
  <c r="AI809" i="2"/>
  <c r="AI810" i="2"/>
  <c r="AI811" i="2"/>
  <c r="AI812" i="2"/>
  <c r="AI813" i="2"/>
  <c r="AI814" i="2"/>
  <c r="AI815" i="2"/>
  <c r="AI816" i="2"/>
  <c r="AI817" i="2"/>
  <c r="AI818" i="2"/>
  <c r="AI819" i="2"/>
  <c r="AI820" i="2"/>
  <c r="AI821" i="2"/>
  <c r="AI822" i="2"/>
  <c r="AI823" i="2"/>
  <c r="AI824" i="2"/>
  <c r="AI825" i="2"/>
  <c r="AI826" i="2"/>
  <c r="AI827" i="2"/>
  <c r="AI828" i="2"/>
  <c r="AI829" i="2"/>
  <c r="AI830" i="2"/>
  <c r="AI831" i="2"/>
  <c r="AI832" i="2"/>
  <c r="AI833" i="2"/>
  <c r="AI834" i="2"/>
  <c r="AI835" i="2"/>
  <c r="AI836" i="2"/>
  <c r="AI837" i="2"/>
  <c r="AI838" i="2"/>
  <c r="AI839" i="2"/>
  <c r="AI840" i="2"/>
  <c r="AI841" i="2"/>
  <c r="AI842" i="2"/>
  <c r="AI843" i="2"/>
  <c r="AI844" i="2"/>
  <c r="AI845" i="2"/>
  <c r="AI846" i="2"/>
  <c r="AI847" i="2"/>
  <c r="AI848" i="2"/>
  <c r="AI849" i="2"/>
  <c r="AI850" i="2"/>
  <c r="AI851" i="2"/>
  <c r="AI852" i="2"/>
  <c r="AI853" i="2"/>
  <c r="AI854" i="2"/>
  <c r="AI855" i="2"/>
  <c r="AI856" i="2"/>
  <c r="AI857" i="2"/>
  <c r="AI858" i="2"/>
  <c r="AI859" i="2"/>
  <c r="AI860" i="2"/>
  <c r="AI861" i="2"/>
  <c r="AI862" i="2"/>
  <c r="AI863" i="2"/>
  <c r="AI864" i="2"/>
  <c r="AI865" i="2"/>
  <c r="AI866" i="2"/>
  <c r="AI867" i="2"/>
  <c r="AI868" i="2"/>
  <c r="AI869" i="2"/>
  <c r="AI870" i="2"/>
  <c r="AI871" i="2"/>
  <c r="AI872" i="2"/>
  <c r="AI873" i="2"/>
  <c r="AI874" i="2"/>
  <c r="AI875" i="2"/>
  <c r="AI876" i="2"/>
  <c r="AI877" i="2"/>
  <c r="AI878" i="2"/>
  <c r="AI879" i="2"/>
  <c r="AI880" i="2"/>
  <c r="AI881" i="2"/>
  <c r="AI882" i="2"/>
  <c r="AI883" i="2"/>
  <c r="AI884" i="2"/>
  <c r="AI885" i="2"/>
  <c r="AI886" i="2"/>
  <c r="AI887" i="2"/>
  <c r="AI888" i="2"/>
  <c r="AI889" i="2"/>
  <c r="AI890" i="2"/>
  <c r="AI891" i="2"/>
  <c r="AI892" i="2"/>
  <c r="AI893" i="2"/>
  <c r="AI894" i="2"/>
  <c r="AI895" i="2"/>
  <c r="AI896" i="2"/>
  <c r="AI897" i="2"/>
  <c r="AI898" i="2"/>
  <c r="AI899" i="2"/>
  <c r="AI900" i="2"/>
  <c r="AI901" i="2"/>
  <c r="AI902" i="2"/>
  <c r="AI903" i="2"/>
  <c r="AI904" i="2"/>
  <c r="AI905" i="2"/>
  <c r="AI906" i="2"/>
  <c r="AI907" i="2"/>
  <c r="AI908" i="2"/>
  <c r="AI909" i="2"/>
  <c r="AI910" i="2"/>
  <c r="AI911" i="2"/>
  <c r="AI912" i="2"/>
  <c r="AI913" i="2"/>
  <c r="AI914" i="2"/>
  <c r="AI915" i="2"/>
  <c r="AI916" i="2"/>
  <c r="AI917" i="2"/>
  <c r="AI918" i="2"/>
  <c r="AI919" i="2"/>
  <c r="AI920" i="2"/>
  <c r="AI921" i="2"/>
  <c r="AI922" i="2"/>
  <c r="AI923" i="2"/>
  <c r="AI924" i="2"/>
  <c r="AI925" i="2"/>
  <c r="AI926" i="2"/>
  <c r="AI927" i="2"/>
  <c r="AI928" i="2"/>
  <c r="AI929" i="2"/>
  <c r="AI930" i="2"/>
  <c r="AI931" i="2"/>
  <c r="AI932" i="2"/>
  <c r="AI933" i="2"/>
  <c r="AI934" i="2"/>
  <c r="AI935" i="2"/>
  <c r="AI936" i="2"/>
  <c r="AI937" i="2"/>
  <c r="AI938" i="2"/>
  <c r="AI939" i="2"/>
  <c r="AI940" i="2"/>
  <c r="AI941" i="2"/>
  <c r="AI942" i="2"/>
  <c r="AI943" i="2"/>
  <c r="AI944" i="2"/>
  <c r="AI945" i="2"/>
  <c r="AI946" i="2"/>
  <c r="AI947" i="2"/>
  <c r="AI948" i="2"/>
  <c r="AI949" i="2"/>
  <c r="AI950" i="2"/>
  <c r="AI951" i="2"/>
  <c r="AI952" i="2"/>
  <c r="AI953" i="2"/>
  <c r="AI954" i="2"/>
  <c r="AI955" i="2"/>
  <c r="AI956" i="2"/>
  <c r="AI957" i="2"/>
  <c r="AI958" i="2"/>
  <c r="AI959" i="2"/>
  <c r="AI960" i="2"/>
  <c r="AI961" i="2"/>
  <c r="AI962" i="2"/>
  <c r="AI963" i="2"/>
  <c r="AI964" i="2"/>
  <c r="AI965" i="2"/>
  <c r="AI966" i="2"/>
  <c r="AI967" i="2"/>
  <c r="AI968" i="2"/>
  <c r="AI969" i="2"/>
  <c r="AI970" i="2"/>
  <c r="AI971" i="2"/>
  <c r="AI972" i="2"/>
  <c r="AI973" i="2"/>
  <c r="AI974" i="2"/>
  <c r="AI975" i="2"/>
  <c r="AI976" i="2"/>
  <c r="AI977" i="2"/>
  <c r="AI978" i="2"/>
  <c r="AI979" i="2"/>
  <c r="AI980" i="2"/>
  <c r="AI981" i="2"/>
  <c r="AI982" i="2"/>
  <c r="AI983" i="2"/>
  <c r="AI984" i="2"/>
  <c r="AI985" i="2"/>
  <c r="AI986" i="2"/>
  <c r="AI987" i="2"/>
  <c r="AI988" i="2"/>
  <c r="AI989" i="2"/>
  <c r="AI990" i="2"/>
  <c r="AI991" i="2"/>
  <c r="AI992" i="2"/>
  <c r="AI993" i="2"/>
  <c r="AI994" i="2"/>
  <c r="AI995" i="2"/>
  <c r="AI996" i="2"/>
  <c r="AI997" i="2"/>
  <c r="AI998" i="2"/>
  <c r="AI999" i="2"/>
  <c r="AI1000" i="2"/>
  <c r="AI1001" i="2"/>
  <c r="AI1002" i="2"/>
  <c r="AI1003" i="2"/>
  <c r="AI1004" i="2"/>
  <c r="AI1005" i="2"/>
  <c r="AI1006" i="2"/>
  <c r="AI1007" i="2"/>
  <c r="AI1008" i="2"/>
  <c r="AI1009" i="2"/>
  <c r="AI1010" i="2"/>
  <c r="AI1011" i="2"/>
  <c r="AI1012" i="2"/>
  <c r="AI1013" i="2"/>
  <c r="AI1014" i="2"/>
  <c r="AI1015" i="2"/>
  <c r="AI1016" i="2"/>
  <c r="AI1017" i="2"/>
  <c r="AI1018" i="2"/>
  <c r="AI1019" i="2"/>
  <c r="AI1020" i="2"/>
  <c r="AI1021" i="2"/>
  <c r="AI1022" i="2"/>
  <c r="AI1023" i="2"/>
  <c r="AI1024" i="2"/>
  <c r="AI1025" i="2"/>
  <c r="AI1026" i="2"/>
  <c r="AI1027" i="2"/>
  <c r="AI1028" i="2"/>
  <c r="AI1029" i="2"/>
  <c r="AI1030" i="2"/>
  <c r="AI1031" i="2"/>
  <c r="AI1032" i="2"/>
  <c r="AI1033" i="2"/>
  <c r="AI1034" i="2"/>
  <c r="AI1035" i="2"/>
  <c r="AI1036" i="2"/>
  <c r="AI1037" i="2"/>
  <c r="AI1038" i="2"/>
  <c r="AI1039" i="2"/>
  <c r="AI1040" i="2"/>
  <c r="AI1041" i="2"/>
  <c r="AI1042" i="2"/>
  <c r="AI1043" i="2"/>
  <c r="AI1044" i="2"/>
  <c r="AI1045" i="2"/>
  <c r="AI1046" i="2"/>
  <c r="AI1047" i="2"/>
  <c r="AI1048" i="2"/>
  <c r="AI1049" i="2"/>
  <c r="AI1050" i="2"/>
  <c r="AI1051" i="2"/>
  <c r="AI1052" i="2"/>
  <c r="AI1053" i="2"/>
  <c r="AI1054" i="2"/>
  <c r="AI1055" i="2"/>
  <c r="AI1056" i="2"/>
  <c r="AI1057" i="2"/>
  <c r="AI1058" i="2"/>
  <c r="AI1059" i="2"/>
  <c r="AI1060" i="2"/>
  <c r="AI1061" i="2"/>
  <c r="AI1062" i="2"/>
  <c r="AI1063" i="2"/>
  <c r="AI1064" i="2"/>
  <c r="AI1065" i="2"/>
  <c r="AI1066" i="2"/>
  <c r="AI1067" i="2"/>
  <c r="AI1068" i="2"/>
  <c r="AI1069" i="2"/>
  <c r="AI1070" i="2"/>
  <c r="AI1071" i="2"/>
  <c r="AI1072" i="2"/>
  <c r="AI1073" i="2"/>
  <c r="AI1074" i="2"/>
  <c r="AI1075" i="2"/>
  <c r="AI1076" i="2"/>
  <c r="AI1077" i="2"/>
  <c r="AI1078" i="2"/>
  <c r="AI1079" i="2"/>
  <c r="AI1080" i="2"/>
  <c r="AI1081" i="2"/>
  <c r="AI1082" i="2"/>
  <c r="AI1083" i="2"/>
  <c r="AI1084" i="2"/>
  <c r="AI1085" i="2"/>
  <c r="AI1086" i="2"/>
  <c r="AI1087" i="2"/>
  <c r="AI1088" i="2"/>
  <c r="AI1089" i="2"/>
  <c r="AI1090" i="2"/>
  <c r="AI1091" i="2"/>
  <c r="AI1092" i="2"/>
  <c r="AI1093" i="2"/>
  <c r="AI1094" i="2"/>
  <c r="AI1095" i="2"/>
  <c r="AI1096" i="2"/>
  <c r="AI1097" i="2"/>
  <c r="AI1098" i="2"/>
  <c r="AI1099" i="2"/>
  <c r="AI1100" i="2"/>
  <c r="AI1101" i="2"/>
  <c r="AI1102" i="2"/>
  <c r="AI1103" i="2"/>
  <c r="AI1104" i="2"/>
  <c r="AI1105" i="2"/>
  <c r="AI1106" i="2"/>
  <c r="AI1107" i="2"/>
  <c r="AI1108" i="2"/>
  <c r="AI1109" i="2"/>
  <c r="AI1110" i="2"/>
  <c r="AI1111" i="2"/>
  <c r="AI1112" i="2"/>
  <c r="AI1113" i="2"/>
  <c r="AI1114" i="2"/>
  <c r="AI1115" i="2"/>
  <c r="AI1116" i="2"/>
  <c r="AI1117" i="2"/>
  <c r="AI1118" i="2"/>
  <c r="AI1119" i="2"/>
  <c r="AI1120" i="2"/>
  <c r="AI1121" i="2"/>
  <c r="AI1122" i="2"/>
  <c r="AI1123" i="2"/>
  <c r="AI1124" i="2"/>
  <c r="AI1125" i="2"/>
  <c r="AI1126" i="2"/>
  <c r="AI1127" i="2"/>
  <c r="AI1128" i="2"/>
  <c r="AI1129" i="2"/>
  <c r="AI1130" i="2"/>
  <c r="AI1131" i="2"/>
  <c r="AI1132" i="2"/>
  <c r="AI1133" i="2"/>
  <c r="AI1134" i="2"/>
  <c r="AI1135" i="2"/>
  <c r="AI1136" i="2"/>
  <c r="AI1137" i="2"/>
  <c r="AI1138" i="2"/>
  <c r="AI1139" i="2"/>
  <c r="AI1140" i="2"/>
  <c r="AI1141" i="2"/>
  <c r="AI1142" i="2"/>
  <c r="AI1143" i="2"/>
  <c r="AI1144" i="2"/>
  <c r="AI1145" i="2"/>
  <c r="AI1146" i="2"/>
  <c r="AI1147" i="2"/>
  <c r="AI1148" i="2"/>
  <c r="AI1149" i="2"/>
  <c r="AI1150" i="2"/>
  <c r="AI1151" i="2"/>
  <c r="AI1152" i="2"/>
  <c r="AI1153" i="2"/>
  <c r="AI1154" i="2"/>
  <c r="AI1155" i="2"/>
  <c r="AI1156" i="2"/>
  <c r="AI1157" i="2"/>
  <c r="AI1158" i="2"/>
  <c r="AI1159" i="2"/>
  <c r="AI1160" i="2"/>
  <c r="AI1161" i="2"/>
  <c r="AI1162" i="2"/>
  <c r="AI1163" i="2"/>
  <c r="AI1164" i="2"/>
  <c r="AI1165" i="2"/>
  <c r="AI1166" i="2"/>
  <c r="AI1167" i="2"/>
  <c r="AI1168" i="2"/>
  <c r="AI1169" i="2"/>
  <c r="AI1170" i="2"/>
  <c r="AI1171" i="2"/>
  <c r="AI1172" i="2"/>
  <c r="AI1173" i="2"/>
  <c r="AI1174" i="2"/>
  <c r="AI1175" i="2"/>
  <c r="AI1176" i="2"/>
  <c r="AI1177" i="2"/>
  <c r="AI1178" i="2"/>
  <c r="AI1179" i="2"/>
  <c r="AI1180" i="2"/>
  <c r="AI1181" i="2"/>
  <c r="AI1182" i="2"/>
  <c r="AI1183" i="2"/>
  <c r="AI1184" i="2"/>
  <c r="AI1185" i="2"/>
  <c r="AI1186" i="2"/>
  <c r="AI1187" i="2"/>
  <c r="AI1188" i="2"/>
  <c r="AI1189" i="2"/>
  <c r="AI1190" i="2"/>
  <c r="AI1191" i="2"/>
  <c r="AI1192" i="2"/>
  <c r="AI1193" i="2"/>
  <c r="AI1194" i="2"/>
  <c r="AI1195" i="2"/>
  <c r="AI1196" i="2"/>
  <c r="AI1197" i="2"/>
  <c r="AI1198" i="2"/>
  <c r="AI1199" i="2"/>
  <c r="AI1200" i="2"/>
  <c r="AI1201" i="2"/>
  <c r="AI1202" i="2"/>
  <c r="AI1203" i="2"/>
  <c r="AI1204" i="2"/>
  <c r="AI1205" i="2"/>
  <c r="AI1206" i="2"/>
  <c r="AI1207" i="2"/>
  <c r="AI1208" i="2"/>
  <c r="AI1209" i="2"/>
  <c r="AI1210" i="2"/>
  <c r="AI1211" i="2"/>
  <c r="AI1212" i="2"/>
  <c r="AI1213" i="2"/>
  <c r="AI1214" i="2"/>
  <c r="AI1215" i="2"/>
  <c r="AI1216" i="2"/>
  <c r="AI1217" i="2"/>
  <c r="AI1218" i="2"/>
  <c r="AI1219" i="2"/>
  <c r="AI1220" i="2"/>
  <c r="AI1221" i="2"/>
  <c r="AI1222" i="2"/>
  <c r="AI1223" i="2"/>
  <c r="AI1224" i="2"/>
  <c r="AI1225" i="2"/>
  <c r="AI1226" i="2"/>
  <c r="AI1227" i="2"/>
  <c r="AI1228" i="2"/>
  <c r="AI1229" i="2"/>
  <c r="AI1230" i="2"/>
  <c r="AI1231" i="2"/>
  <c r="AI1232" i="2"/>
  <c r="AI1233" i="2"/>
  <c r="AI1234" i="2"/>
  <c r="AI1235" i="2"/>
  <c r="AI1236" i="2"/>
  <c r="AI1237" i="2"/>
  <c r="AI1238" i="2"/>
  <c r="AI1239" i="2"/>
  <c r="AI1240" i="2"/>
  <c r="AI1241" i="2"/>
  <c r="AI1242" i="2"/>
  <c r="AI1243" i="2"/>
  <c r="AI1244" i="2"/>
  <c r="AI1245" i="2"/>
  <c r="AI1246" i="2"/>
  <c r="AI1247" i="2"/>
  <c r="AI1248" i="2"/>
  <c r="AI1249" i="2"/>
  <c r="AI1250" i="2"/>
  <c r="AI1251" i="2"/>
  <c r="AI1252" i="2"/>
  <c r="AI1253" i="2"/>
  <c r="AI1254" i="2"/>
  <c r="AI1255" i="2"/>
  <c r="AI1256" i="2"/>
  <c r="AI1257" i="2"/>
  <c r="AI1258" i="2"/>
  <c r="AI1259" i="2"/>
  <c r="AI1260" i="2"/>
  <c r="AI1261" i="2"/>
  <c r="AI1262" i="2"/>
  <c r="AI1263" i="2"/>
  <c r="AI1264" i="2"/>
  <c r="AI1265" i="2"/>
  <c r="AI1266" i="2"/>
  <c r="AI1267" i="2"/>
  <c r="AI1268" i="2"/>
  <c r="AI1269" i="2"/>
  <c r="AI1270" i="2"/>
  <c r="AI1271" i="2"/>
  <c r="AI1272" i="2"/>
  <c r="AI1273" i="2"/>
  <c r="AI1274" i="2"/>
  <c r="AI1275" i="2"/>
  <c r="AI1276" i="2"/>
  <c r="AI1277" i="2"/>
  <c r="AI1278" i="2"/>
  <c r="AI1279" i="2"/>
  <c r="AI1280" i="2"/>
  <c r="AI1281" i="2"/>
  <c r="AI1282" i="2"/>
  <c r="AI1283" i="2"/>
  <c r="AI1284" i="2"/>
  <c r="AI1285" i="2"/>
  <c r="AI1286" i="2"/>
  <c r="AI1287" i="2"/>
  <c r="AI1288" i="2"/>
  <c r="AI1289" i="2"/>
  <c r="AI1290" i="2"/>
  <c r="AI1291" i="2"/>
  <c r="AI1292" i="2"/>
  <c r="AI1293" i="2"/>
  <c r="AI1294" i="2"/>
  <c r="AI1295" i="2"/>
  <c r="AI1296" i="2"/>
  <c r="AI1297" i="2"/>
  <c r="AI1298" i="2"/>
  <c r="AI1299" i="2"/>
  <c r="AI1300" i="2"/>
  <c r="AI1301" i="2"/>
  <c r="AI1302" i="2"/>
  <c r="AI1303" i="2"/>
  <c r="AI1304" i="2"/>
  <c r="AI1305" i="2"/>
  <c r="AI1306" i="2"/>
  <c r="AI1307" i="2"/>
  <c r="AI1308" i="2"/>
  <c r="AI1309" i="2"/>
  <c r="AI1310" i="2"/>
  <c r="AI1311" i="2"/>
  <c r="AI1312" i="2"/>
  <c r="AI1313" i="2"/>
  <c r="AI1314" i="2"/>
  <c r="AI1315" i="2"/>
  <c r="AI1316" i="2"/>
  <c r="AI1317" i="2"/>
  <c r="AI1318" i="2"/>
  <c r="AI1319" i="2"/>
  <c r="AI1320" i="2"/>
  <c r="AI1321" i="2"/>
  <c r="AI1322" i="2"/>
  <c r="AI1323" i="2"/>
  <c r="AI1324" i="2"/>
  <c r="AI1325" i="2"/>
  <c r="AI1326" i="2"/>
  <c r="AI1327" i="2"/>
  <c r="AI1328" i="2"/>
  <c r="AI1329" i="2"/>
  <c r="AI1330" i="2"/>
  <c r="AI1331" i="2"/>
  <c r="AI1332" i="2"/>
  <c r="AI1333" i="2"/>
  <c r="AI1334" i="2"/>
  <c r="AI1335" i="2"/>
  <c r="AI1336" i="2"/>
  <c r="AI1337" i="2"/>
  <c r="AI1338" i="2"/>
  <c r="AI1339" i="2"/>
  <c r="AI1340" i="2"/>
  <c r="AI1341" i="2"/>
  <c r="AI1342" i="2"/>
  <c r="AI1343" i="2"/>
  <c r="AI1344" i="2"/>
  <c r="AI1345" i="2"/>
  <c r="AI1346" i="2"/>
  <c r="AI1347" i="2"/>
  <c r="AI1348" i="2"/>
  <c r="AI1349" i="2"/>
  <c r="AI1350" i="2"/>
  <c r="AI1351" i="2"/>
  <c r="AI1352" i="2"/>
  <c r="AI1353" i="2"/>
  <c r="AI1354" i="2"/>
  <c r="AI1355" i="2"/>
  <c r="AI1356" i="2"/>
  <c r="AI1357" i="2"/>
  <c r="AI1358" i="2"/>
  <c r="AI1359" i="2"/>
  <c r="AI1360" i="2"/>
  <c r="AI1361" i="2"/>
  <c r="AI1362" i="2"/>
  <c r="AI1363" i="2"/>
  <c r="AI1364" i="2"/>
  <c r="AI1365" i="2"/>
  <c r="AI1366" i="2"/>
  <c r="AI1367" i="2"/>
  <c r="AI1368" i="2"/>
  <c r="AI1369" i="2"/>
  <c r="AI1370" i="2"/>
  <c r="AI1371" i="2"/>
  <c r="AI1372" i="2"/>
  <c r="AI1373" i="2"/>
  <c r="AI1374" i="2"/>
  <c r="AI1375" i="2"/>
  <c r="AI1376" i="2"/>
  <c r="AI1377" i="2"/>
  <c r="AI1378" i="2"/>
  <c r="AI1379" i="2"/>
  <c r="AI1380" i="2"/>
  <c r="AI1381" i="2"/>
  <c r="AI1382" i="2"/>
  <c r="AI1383" i="2"/>
  <c r="AI1384" i="2"/>
  <c r="AI1385" i="2"/>
  <c r="AI1386" i="2"/>
  <c r="AI1387" i="2"/>
  <c r="AI1388" i="2"/>
  <c r="AI1389" i="2"/>
  <c r="AI1390" i="2"/>
  <c r="AI1391" i="2"/>
  <c r="AI1392" i="2"/>
  <c r="AI1393" i="2"/>
  <c r="AI1394" i="2"/>
  <c r="AI1395" i="2"/>
  <c r="AI1396" i="2"/>
  <c r="AI1397" i="2"/>
  <c r="AI1398" i="2"/>
  <c r="AI1399" i="2"/>
  <c r="AI1400" i="2"/>
  <c r="AI1401" i="2"/>
  <c r="AI1402" i="2"/>
  <c r="AI1403" i="2"/>
  <c r="AI1404" i="2"/>
  <c r="AI1405" i="2"/>
  <c r="AI1406" i="2"/>
  <c r="AI1407" i="2"/>
  <c r="AI1408" i="2"/>
  <c r="AI1409" i="2"/>
  <c r="AI1410" i="2"/>
  <c r="AI1411" i="2"/>
  <c r="AI1412" i="2"/>
  <c r="AI1413" i="2"/>
  <c r="AI1414" i="2"/>
  <c r="AI1415" i="2"/>
  <c r="AI1416" i="2"/>
  <c r="AI1417" i="2"/>
  <c r="AI1418" i="2"/>
  <c r="AI1419" i="2"/>
  <c r="AI1420" i="2"/>
  <c r="AI1421" i="2"/>
  <c r="AI1422" i="2"/>
  <c r="AI1423" i="2"/>
  <c r="AI1424" i="2"/>
  <c r="AI1425" i="2"/>
  <c r="AI1426" i="2"/>
  <c r="AI1427" i="2"/>
  <c r="AI1428" i="2"/>
  <c r="AI1429" i="2"/>
  <c r="AI1430" i="2"/>
  <c r="AI1431" i="2"/>
  <c r="AI1432" i="2"/>
  <c r="AI1433" i="2"/>
  <c r="AI1434" i="2"/>
  <c r="AI1435" i="2"/>
  <c r="AI1436" i="2"/>
  <c r="AI1437" i="2"/>
  <c r="AI1438" i="2"/>
  <c r="AI1439" i="2"/>
  <c r="AI1440" i="2"/>
  <c r="AI1441" i="2"/>
  <c r="AI1442" i="2"/>
  <c r="AI1443" i="2"/>
  <c r="AI1444" i="2"/>
  <c r="AI1445" i="2"/>
  <c r="AI1446" i="2"/>
  <c r="AI1447" i="2"/>
  <c r="AI1448" i="2"/>
  <c r="AI1449" i="2"/>
  <c r="AI1450" i="2"/>
  <c r="AI1451" i="2"/>
  <c r="AI1452" i="2"/>
  <c r="AI1453" i="2"/>
  <c r="AI1454" i="2"/>
  <c r="AI1455" i="2"/>
  <c r="AI1456" i="2"/>
  <c r="AI1457" i="2"/>
  <c r="AI1458" i="2"/>
  <c r="AI1459" i="2"/>
  <c r="AI1460" i="2"/>
  <c r="AI1461" i="2"/>
  <c r="AI1462" i="2"/>
  <c r="AI1463" i="2"/>
  <c r="AI1464" i="2"/>
  <c r="AI1465" i="2"/>
  <c r="AI1466" i="2"/>
  <c r="AI1467" i="2"/>
  <c r="AI1468" i="2"/>
  <c r="AI1469" i="2"/>
  <c r="AI1470" i="2"/>
  <c r="AI1471" i="2"/>
  <c r="AI1472" i="2"/>
  <c r="AI1473" i="2"/>
  <c r="AI1474" i="2"/>
  <c r="AI1475" i="2"/>
  <c r="AI1476" i="2"/>
  <c r="AI1477" i="2"/>
  <c r="AI1478" i="2"/>
  <c r="AI1479" i="2"/>
  <c r="AI1480" i="2"/>
  <c r="AI1481" i="2"/>
  <c r="AI1482" i="2"/>
  <c r="AI1483" i="2"/>
  <c r="AI1484" i="2"/>
  <c r="AI1485" i="2"/>
  <c r="AI1486" i="2"/>
  <c r="AI1487" i="2"/>
  <c r="AI1488" i="2"/>
  <c r="AI1489" i="2"/>
  <c r="AI1490" i="2"/>
  <c r="AI1491" i="2"/>
  <c r="AI1492" i="2"/>
  <c r="AI1493" i="2"/>
  <c r="AI1494" i="2"/>
  <c r="AI1495" i="2"/>
  <c r="AI1496" i="2"/>
  <c r="AI1497" i="2"/>
  <c r="AI1498" i="2"/>
  <c r="AI1499" i="2"/>
  <c r="AI1500" i="2"/>
  <c r="AI1501" i="2"/>
  <c r="AI1502" i="2"/>
  <c r="AI1503" i="2"/>
  <c r="AI1504" i="2"/>
  <c r="AI1505" i="2"/>
  <c r="AI1506" i="2"/>
  <c r="AI1507" i="2"/>
  <c r="AI1508" i="2"/>
  <c r="AI1509" i="2"/>
  <c r="AI1510" i="2"/>
  <c r="AI1511" i="2"/>
  <c r="AI1512" i="2"/>
  <c r="AI1513" i="2"/>
  <c r="AI1514" i="2"/>
  <c r="AI1515" i="2"/>
  <c r="AI1516" i="2"/>
  <c r="AI1517" i="2"/>
  <c r="AI1518" i="2"/>
  <c r="AI1519" i="2"/>
  <c r="AI1520" i="2"/>
  <c r="AI1521" i="2"/>
  <c r="AI1522" i="2"/>
  <c r="AI1523" i="2"/>
  <c r="AI1524" i="2"/>
  <c r="AI1525" i="2"/>
  <c r="AI1526" i="2"/>
  <c r="AI1527" i="2"/>
  <c r="AI1528" i="2"/>
  <c r="AI1529" i="2"/>
  <c r="AI1530" i="2"/>
  <c r="AI1531" i="2"/>
  <c r="AI1532" i="2"/>
  <c r="AI1533" i="2"/>
  <c r="AI1534" i="2"/>
  <c r="AI1535" i="2"/>
  <c r="AI1536" i="2"/>
  <c r="AI1537" i="2"/>
  <c r="AI1538" i="2"/>
  <c r="AI1539" i="2"/>
  <c r="AI1540" i="2"/>
  <c r="AI1541" i="2"/>
  <c r="AI1542" i="2"/>
  <c r="AI1543" i="2"/>
  <c r="AI1544" i="2"/>
  <c r="AI1545" i="2"/>
  <c r="AI1546" i="2"/>
  <c r="AI1547" i="2"/>
  <c r="AI1548" i="2"/>
  <c r="AI1549" i="2"/>
  <c r="AI1550" i="2"/>
  <c r="AI1551" i="2"/>
  <c r="AI1552" i="2"/>
  <c r="AI1553" i="2"/>
  <c r="AI1554" i="2"/>
  <c r="AI1555" i="2"/>
  <c r="AI1556" i="2"/>
  <c r="AI1557" i="2"/>
  <c r="AI1558" i="2"/>
  <c r="AI1559" i="2"/>
  <c r="AI1560" i="2"/>
  <c r="AI1561" i="2"/>
  <c r="AI1562" i="2"/>
  <c r="AI1563" i="2"/>
  <c r="AI1564" i="2"/>
  <c r="AI1565" i="2"/>
  <c r="AI1566" i="2"/>
  <c r="AI1567" i="2"/>
  <c r="AI1568" i="2"/>
  <c r="AI1569" i="2"/>
  <c r="AI1570" i="2"/>
  <c r="AI1571" i="2"/>
  <c r="AI1572" i="2"/>
  <c r="AI1573" i="2"/>
  <c r="AI1574" i="2"/>
  <c r="AI1575" i="2"/>
  <c r="AI1576" i="2"/>
  <c r="AI1577" i="2"/>
  <c r="AI1578" i="2"/>
  <c r="AI1579" i="2"/>
  <c r="AI1580" i="2"/>
  <c r="AI1581" i="2"/>
  <c r="AI1582" i="2"/>
  <c r="AI1583" i="2"/>
  <c r="AI1584" i="2"/>
  <c r="AI1585" i="2"/>
  <c r="AI1586" i="2"/>
  <c r="AI1587" i="2"/>
  <c r="AI1588" i="2"/>
  <c r="AI1589" i="2"/>
  <c r="AI1590" i="2"/>
  <c r="AI1591" i="2"/>
  <c r="AI1592" i="2"/>
  <c r="AI1593" i="2"/>
  <c r="AI1594" i="2"/>
  <c r="AI1595" i="2"/>
  <c r="AI1596" i="2"/>
  <c r="AI1597" i="2"/>
  <c r="AI1598" i="2"/>
  <c r="AI1599" i="2"/>
  <c r="AI1600" i="2"/>
  <c r="AI1601" i="2"/>
  <c r="AI1602" i="2"/>
  <c r="AI1603" i="2"/>
  <c r="AI1604" i="2"/>
  <c r="AI1605" i="2"/>
  <c r="AI1606" i="2"/>
  <c r="AI1607" i="2"/>
  <c r="AI1608" i="2"/>
  <c r="AI1609" i="2"/>
  <c r="AI1610" i="2"/>
  <c r="AI1611" i="2"/>
  <c r="AI1612" i="2"/>
  <c r="AI1613" i="2"/>
  <c r="AI1614" i="2"/>
  <c r="AI1615" i="2"/>
  <c r="AI1616" i="2"/>
  <c r="AI1617" i="2"/>
  <c r="AI1618" i="2"/>
  <c r="AI1619" i="2"/>
  <c r="AI1620" i="2"/>
  <c r="AI1621" i="2"/>
  <c r="AI1622" i="2"/>
  <c r="AI1623" i="2"/>
  <c r="AI1624" i="2"/>
  <c r="AI1625" i="2"/>
  <c r="AI1626" i="2"/>
  <c r="AI1627" i="2"/>
  <c r="AI1628" i="2"/>
  <c r="AI1629" i="2"/>
  <c r="AI1630" i="2"/>
  <c r="AI1631" i="2"/>
  <c r="AI1632" i="2"/>
  <c r="AI1633" i="2"/>
  <c r="AI1634" i="2"/>
  <c r="AI1635" i="2"/>
  <c r="AI1636" i="2"/>
  <c r="AI1637" i="2"/>
  <c r="AI1638" i="2"/>
  <c r="AI1639" i="2"/>
  <c r="AI1640" i="2"/>
  <c r="AI1641" i="2"/>
  <c r="AI1642" i="2"/>
  <c r="AI1643" i="2"/>
  <c r="AI1644" i="2"/>
  <c r="AI1645" i="2"/>
  <c r="AI1646" i="2"/>
  <c r="AI1647" i="2"/>
  <c r="AI1648" i="2"/>
  <c r="AI1649" i="2"/>
  <c r="AI1650" i="2"/>
  <c r="AI1651" i="2"/>
  <c r="AI1652" i="2"/>
  <c r="AI1653" i="2"/>
  <c r="AI1654" i="2"/>
  <c r="AI1655" i="2"/>
  <c r="AI1656" i="2"/>
  <c r="AI1657" i="2"/>
  <c r="AI1658" i="2"/>
  <c r="AI1659" i="2"/>
  <c r="AI1660" i="2"/>
  <c r="AI1661" i="2"/>
  <c r="AI1662" i="2"/>
  <c r="AI1663" i="2"/>
  <c r="AI1664" i="2"/>
  <c r="AI1665" i="2"/>
  <c r="AI1666" i="2"/>
  <c r="AI1667" i="2"/>
  <c r="AI1668" i="2"/>
  <c r="AI1669" i="2"/>
  <c r="AI1670" i="2"/>
  <c r="AI1671" i="2"/>
  <c r="AI1672" i="2"/>
  <c r="AI1673" i="2"/>
  <c r="AI1674" i="2"/>
  <c r="AI1675" i="2"/>
  <c r="AI1676" i="2"/>
  <c r="AI1677" i="2"/>
  <c r="AI1678" i="2"/>
  <c r="AI1679" i="2"/>
  <c r="AI1680" i="2"/>
  <c r="AI1681" i="2"/>
  <c r="AI1682" i="2"/>
  <c r="AI1683" i="2"/>
  <c r="AI1684" i="2"/>
  <c r="AI1685" i="2"/>
  <c r="AI1686" i="2"/>
  <c r="AI1687" i="2"/>
  <c r="AI1688" i="2"/>
  <c r="AI1689" i="2"/>
  <c r="AI1690" i="2"/>
  <c r="AI1691" i="2"/>
  <c r="AI1692" i="2"/>
  <c r="AI1693" i="2"/>
  <c r="AI1694" i="2"/>
  <c r="AI1695" i="2"/>
  <c r="AI1696" i="2"/>
  <c r="AI1697" i="2"/>
  <c r="AI1698" i="2"/>
  <c r="AI1699" i="2"/>
  <c r="AI1700" i="2"/>
  <c r="AI1701" i="2"/>
  <c r="AI1702" i="2"/>
  <c r="AI1703" i="2"/>
  <c r="AI1704" i="2"/>
  <c r="AI1705" i="2"/>
  <c r="AI1706" i="2"/>
  <c r="AI1707" i="2"/>
  <c r="AI1708" i="2"/>
  <c r="AI1709" i="2"/>
  <c r="AI1710" i="2"/>
  <c r="AI1711" i="2"/>
  <c r="AI1712" i="2"/>
  <c r="AI1713" i="2"/>
  <c r="AI1714" i="2"/>
  <c r="AI1715" i="2"/>
  <c r="AI1716" i="2"/>
  <c r="AI1717" i="2"/>
  <c r="AI1718" i="2"/>
  <c r="AI1719" i="2"/>
  <c r="AI1720" i="2"/>
  <c r="AI1721" i="2"/>
  <c r="AI1722" i="2"/>
  <c r="AI1723" i="2"/>
  <c r="AI1724" i="2"/>
  <c r="AI1725" i="2"/>
  <c r="AI1726" i="2"/>
  <c r="AI1727" i="2"/>
  <c r="AI1728" i="2"/>
  <c r="AI1729" i="2"/>
  <c r="AI1730" i="2"/>
  <c r="AI1731" i="2"/>
  <c r="AI1732" i="2"/>
  <c r="AI1733" i="2"/>
  <c r="AI1734" i="2"/>
  <c r="AI1735" i="2"/>
  <c r="AI1736" i="2"/>
  <c r="AI1737" i="2"/>
  <c r="AI1738" i="2"/>
  <c r="AI1739" i="2"/>
  <c r="AI1740" i="2"/>
  <c r="AI1741" i="2"/>
  <c r="AI1742" i="2"/>
  <c r="AI1743" i="2"/>
  <c r="AI1744" i="2"/>
  <c r="AI1745" i="2"/>
  <c r="AI1746" i="2"/>
  <c r="AI1747" i="2"/>
  <c r="AI1748" i="2"/>
  <c r="AI1749" i="2"/>
  <c r="AI1750" i="2"/>
  <c r="AI1751" i="2"/>
  <c r="AI1752" i="2"/>
  <c r="AI1753" i="2"/>
  <c r="AI1754" i="2"/>
  <c r="AI1755" i="2"/>
  <c r="AI1756" i="2"/>
  <c r="AI1757" i="2"/>
  <c r="AI1758" i="2"/>
  <c r="AI1759" i="2"/>
  <c r="AI1760" i="2"/>
  <c r="AI1761" i="2"/>
  <c r="AI1762" i="2"/>
  <c r="AI1763" i="2"/>
  <c r="AI1764" i="2"/>
  <c r="AI1765" i="2"/>
  <c r="AI1766" i="2"/>
  <c r="AI1767" i="2"/>
  <c r="AI1768" i="2"/>
  <c r="AI1769" i="2"/>
  <c r="AI1770" i="2"/>
  <c r="AI1771" i="2"/>
  <c r="AI1772" i="2"/>
  <c r="AI1773" i="2"/>
  <c r="AI1774" i="2"/>
  <c r="AI1775" i="2"/>
  <c r="AI1776" i="2"/>
  <c r="AI1777" i="2"/>
  <c r="AI1778" i="2"/>
  <c r="AI1779" i="2"/>
  <c r="AI1780" i="2"/>
  <c r="AI1781" i="2"/>
  <c r="AI1782" i="2"/>
  <c r="AI1783" i="2"/>
  <c r="AI1784" i="2"/>
  <c r="AI1785" i="2"/>
  <c r="AI1786" i="2"/>
  <c r="AI1787" i="2"/>
  <c r="AI1788" i="2"/>
  <c r="AI1789" i="2"/>
  <c r="AI1790" i="2"/>
  <c r="AI1791" i="2"/>
  <c r="AI1792" i="2"/>
  <c r="AI1793" i="2"/>
  <c r="AI1794" i="2"/>
  <c r="AI1795" i="2"/>
  <c r="AI1796" i="2"/>
  <c r="AI1797" i="2"/>
  <c r="AI1798" i="2"/>
  <c r="AI1799" i="2"/>
  <c r="AI1800" i="2"/>
  <c r="AI1801" i="2"/>
  <c r="AI1802" i="2"/>
  <c r="AI1803" i="2"/>
  <c r="AI1804" i="2"/>
  <c r="AI1805" i="2"/>
  <c r="AI1806" i="2"/>
  <c r="AI1807" i="2"/>
  <c r="AI1808" i="2"/>
  <c r="AI1809" i="2"/>
  <c r="AI1810" i="2"/>
  <c r="AI1811" i="2"/>
  <c r="AI1812" i="2"/>
  <c r="AI1813" i="2"/>
  <c r="AI1814" i="2"/>
  <c r="AI1815" i="2"/>
  <c r="AI1816" i="2"/>
  <c r="AI1817" i="2"/>
  <c r="AI1818" i="2"/>
  <c r="AI1819" i="2"/>
  <c r="AI1820" i="2"/>
  <c r="AI1821" i="2"/>
  <c r="AI1822" i="2"/>
  <c r="AI1823" i="2"/>
  <c r="AI1824" i="2"/>
  <c r="AI1825" i="2"/>
  <c r="AI1826" i="2"/>
  <c r="AI1827" i="2"/>
  <c r="AI1828" i="2"/>
  <c r="AI1829" i="2"/>
  <c r="AI1830" i="2"/>
  <c r="AI1831" i="2"/>
  <c r="AI1832" i="2"/>
  <c r="AI1833" i="2"/>
  <c r="AI1834" i="2"/>
  <c r="AI1835" i="2"/>
  <c r="AI1836" i="2"/>
  <c r="AI1837" i="2"/>
  <c r="AI1838" i="2"/>
  <c r="AI1839" i="2"/>
  <c r="AI1840" i="2"/>
  <c r="AI1841" i="2"/>
  <c r="AI1842" i="2"/>
  <c r="AI1843" i="2"/>
  <c r="AI1844" i="2"/>
  <c r="AI1845" i="2"/>
  <c r="AI1846" i="2"/>
  <c r="AI1847" i="2"/>
  <c r="AI1848" i="2"/>
  <c r="AI1849" i="2"/>
  <c r="AI1850" i="2"/>
  <c r="AI1851" i="2"/>
  <c r="AI1852" i="2"/>
  <c r="AI1853" i="2"/>
  <c r="AI1854" i="2"/>
  <c r="AI1855" i="2"/>
  <c r="AI1856" i="2"/>
  <c r="AI1857" i="2"/>
  <c r="AI1858" i="2"/>
  <c r="AI1859" i="2"/>
  <c r="AI1860" i="2"/>
  <c r="AI1861" i="2"/>
  <c r="AI1862" i="2"/>
  <c r="AI1863" i="2"/>
  <c r="AI1864" i="2"/>
  <c r="AI1865" i="2"/>
  <c r="AI1866" i="2"/>
  <c r="AI1867" i="2"/>
  <c r="AI1868" i="2"/>
  <c r="AI1869" i="2"/>
  <c r="AI1870" i="2"/>
  <c r="AI1871" i="2"/>
  <c r="AI1872" i="2"/>
  <c r="AI1873" i="2"/>
  <c r="AI1874" i="2"/>
  <c r="AI1875" i="2"/>
  <c r="AI1876" i="2"/>
  <c r="AI1877" i="2"/>
  <c r="AI1878" i="2"/>
  <c r="AI1879" i="2"/>
  <c r="AI1880" i="2"/>
  <c r="AI1881" i="2"/>
  <c r="AI1882" i="2"/>
  <c r="AI1883" i="2"/>
  <c r="AI1884" i="2"/>
  <c r="AI1885" i="2"/>
  <c r="AI1886" i="2"/>
  <c r="AI1887" i="2"/>
  <c r="AI1888" i="2"/>
  <c r="AI1889" i="2"/>
  <c r="AI1890" i="2"/>
  <c r="AI1891" i="2"/>
  <c r="AI1892" i="2"/>
  <c r="AI1893" i="2"/>
  <c r="AI1894" i="2"/>
  <c r="AI1895" i="2"/>
  <c r="AI1896" i="2"/>
  <c r="AI1897" i="2"/>
  <c r="AI1898" i="2"/>
  <c r="AI1899" i="2"/>
  <c r="AI1900" i="2"/>
  <c r="AI1901" i="2"/>
  <c r="AI1902" i="2"/>
  <c r="AI1903" i="2"/>
  <c r="AI1904" i="2"/>
  <c r="AI1905" i="2"/>
  <c r="AI1906" i="2"/>
  <c r="AI1907" i="2"/>
  <c r="AI1908" i="2"/>
  <c r="AI1909" i="2"/>
  <c r="AI1910" i="2"/>
  <c r="AI1911" i="2"/>
  <c r="AI1912" i="2"/>
  <c r="AI1913" i="2"/>
  <c r="AI1914" i="2"/>
  <c r="AI1915" i="2"/>
  <c r="AI1916" i="2"/>
  <c r="AI1917" i="2"/>
  <c r="AI1918" i="2"/>
  <c r="AI1919" i="2"/>
  <c r="AI1920" i="2"/>
  <c r="AI1921" i="2"/>
  <c r="AI1922" i="2"/>
  <c r="AI1923" i="2"/>
  <c r="AI1924" i="2"/>
  <c r="AI1925" i="2"/>
  <c r="AI1926" i="2"/>
  <c r="AI1927" i="2"/>
  <c r="AI1928" i="2"/>
  <c r="AI1929" i="2"/>
  <c r="AI1930" i="2"/>
  <c r="AI1931" i="2"/>
  <c r="AI1932" i="2"/>
  <c r="AI1933" i="2"/>
  <c r="AI1934" i="2"/>
  <c r="AI1935" i="2"/>
  <c r="AI1936" i="2"/>
  <c r="AI1937" i="2"/>
  <c r="AI1938" i="2"/>
  <c r="AI1939" i="2"/>
  <c r="AI1940" i="2"/>
  <c r="AI1941" i="2"/>
  <c r="AI1942" i="2"/>
  <c r="AI1943" i="2"/>
  <c r="AI1944" i="2"/>
  <c r="AI1945" i="2"/>
  <c r="AI1946" i="2"/>
  <c r="AI1947" i="2"/>
  <c r="AI1948" i="2"/>
  <c r="AI1949" i="2"/>
  <c r="AI1950" i="2"/>
  <c r="AI1951" i="2"/>
  <c r="AI1952" i="2"/>
  <c r="AI1953" i="2"/>
  <c r="AI1954" i="2"/>
  <c r="AI1955" i="2"/>
  <c r="AI1956" i="2"/>
  <c r="AI1957" i="2"/>
  <c r="AI1958" i="2"/>
  <c r="AI1959" i="2"/>
  <c r="AI1960" i="2"/>
  <c r="AI1961" i="2"/>
  <c r="AI1962" i="2"/>
  <c r="AI1963" i="2"/>
  <c r="AI1964" i="2"/>
  <c r="AI1965" i="2"/>
  <c r="AI1966" i="2"/>
  <c r="AI1967" i="2"/>
  <c r="AI1968" i="2"/>
  <c r="AI1969" i="2"/>
  <c r="AI1970" i="2"/>
  <c r="AI1971" i="2"/>
  <c r="AI1972" i="2"/>
  <c r="AI1973" i="2"/>
  <c r="AI1974" i="2"/>
  <c r="AI1975" i="2"/>
  <c r="AI1976" i="2"/>
  <c r="AI1977" i="2"/>
  <c r="AI1978" i="2"/>
  <c r="AI1979" i="2"/>
  <c r="AI1980" i="2"/>
  <c r="AI1981" i="2"/>
  <c r="AI1982" i="2"/>
  <c r="AI1983" i="2"/>
  <c r="AI1984" i="2"/>
  <c r="AI1985" i="2"/>
  <c r="AI1986" i="2"/>
  <c r="AI1987" i="2"/>
  <c r="AI1988" i="2"/>
  <c r="AI1989" i="2"/>
  <c r="AI1990" i="2"/>
  <c r="AI1991" i="2"/>
  <c r="AI1992" i="2"/>
  <c r="AI1993" i="2"/>
  <c r="AI1994" i="2"/>
  <c r="AI1995" i="2"/>
  <c r="AI1996" i="2"/>
  <c r="AI1997" i="2"/>
  <c r="AI1998" i="2"/>
  <c r="AI1999" i="2"/>
  <c r="AI2000" i="2"/>
  <c r="AI2001" i="2"/>
  <c r="AI2002" i="2"/>
  <c r="AI2003" i="2"/>
  <c r="AI2004" i="2"/>
  <c r="AI2005" i="2"/>
  <c r="AI2006" i="2"/>
  <c r="AI2007" i="2"/>
  <c r="AI2008" i="2"/>
  <c r="AI2009" i="2"/>
  <c r="AI2010" i="2"/>
  <c r="AI2011" i="2"/>
  <c r="AI2012" i="2"/>
  <c r="AI2013" i="2"/>
  <c r="AI2014" i="2"/>
  <c r="AI2015" i="2"/>
  <c r="AI2016" i="2"/>
  <c r="AI2017" i="2"/>
  <c r="AI2018" i="2"/>
  <c r="AI2019" i="2"/>
  <c r="AI2020" i="2"/>
  <c r="AI2021" i="2"/>
  <c r="AI2022" i="2"/>
  <c r="AI2023" i="2"/>
  <c r="AI2024" i="2"/>
  <c r="AI2025" i="2"/>
  <c r="AI2026" i="2"/>
  <c r="AI2027" i="2"/>
  <c r="AI2028" i="2"/>
  <c r="AI2029" i="2"/>
  <c r="AI2030" i="2"/>
  <c r="AI2031" i="2"/>
  <c r="AI2032" i="2"/>
  <c r="AI2033" i="2"/>
  <c r="AI2034" i="2"/>
  <c r="AI2035" i="2"/>
  <c r="AI2036" i="2"/>
  <c r="AI2037" i="2"/>
  <c r="AI2038" i="2"/>
  <c r="AI2039" i="2"/>
  <c r="AI2040" i="2"/>
  <c r="AI2041" i="2"/>
  <c r="AI2042" i="2"/>
  <c r="AI2043" i="2"/>
  <c r="AI2044" i="2"/>
  <c r="AI2045" i="2"/>
  <c r="AI2046" i="2"/>
  <c r="AI2047" i="2"/>
  <c r="AI2048" i="2"/>
  <c r="AI2049" i="2"/>
  <c r="AI2050" i="2"/>
  <c r="AI2051" i="2"/>
  <c r="AI2052" i="2"/>
  <c r="AI2053" i="2"/>
  <c r="AI2054" i="2"/>
  <c r="AI2055" i="2"/>
  <c r="AI2056" i="2"/>
  <c r="AI2057" i="2"/>
  <c r="AI2058" i="2"/>
  <c r="AI2059" i="2"/>
  <c r="AI2060" i="2"/>
  <c r="AI2061" i="2"/>
  <c r="AI2062" i="2"/>
  <c r="AI2063" i="2"/>
  <c r="AI2064" i="2"/>
  <c r="AI2065" i="2"/>
  <c r="AI2066" i="2"/>
  <c r="AI2067" i="2"/>
  <c r="AI2068" i="2"/>
  <c r="AI2069" i="2"/>
  <c r="AI2070" i="2"/>
  <c r="AI2071" i="2"/>
  <c r="AI2072" i="2"/>
  <c r="AI2073" i="2"/>
  <c r="AI2074" i="2"/>
  <c r="AI2075" i="2"/>
  <c r="AI2076" i="2"/>
  <c r="AI2077" i="2"/>
  <c r="AI2078" i="2"/>
  <c r="AI2079" i="2"/>
  <c r="AI2080" i="2"/>
  <c r="AI2081" i="2"/>
  <c r="AI2082" i="2"/>
  <c r="AI2083" i="2"/>
  <c r="AI2084" i="2"/>
  <c r="AI2085" i="2"/>
  <c r="AI2086" i="2"/>
  <c r="AI2087" i="2"/>
  <c r="AI2088" i="2"/>
  <c r="AI2089" i="2"/>
  <c r="AI2090" i="2"/>
  <c r="AI2091" i="2"/>
  <c r="AI2092" i="2"/>
  <c r="AI2093" i="2"/>
  <c r="AI2094" i="2"/>
  <c r="AI2095" i="2"/>
  <c r="AI2096" i="2"/>
  <c r="AI2097" i="2"/>
  <c r="AI2098" i="2"/>
  <c r="AI2099" i="2"/>
  <c r="AI2100" i="2"/>
  <c r="AI2101" i="2"/>
  <c r="AI2102" i="2"/>
  <c r="AI2103" i="2"/>
  <c r="AI2104" i="2"/>
  <c r="AI2105" i="2"/>
  <c r="AI2106" i="2"/>
  <c r="AI2107" i="2"/>
  <c r="AI2108" i="2"/>
  <c r="AI2109" i="2"/>
  <c r="AI2110" i="2"/>
  <c r="AI2111" i="2"/>
  <c r="AI2112" i="2"/>
  <c r="AI2113" i="2"/>
  <c r="AI2114" i="2"/>
  <c r="AI2115" i="2"/>
  <c r="AI2116" i="2"/>
  <c r="AI2117" i="2"/>
  <c r="AI2118" i="2"/>
  <c r="AI2119" i="2"/>
  <c r="AI2120" i="2"/>
  <c r="AI2121" i="2"/>
  <c r="AI2122" i="2"/>
  <c r="AI2123" i="2"/>
  <c r="AI2124" i="2"/>
  <c r="AI2125" i="2"/>
  <c r="AI2126" i="2"/>
  <c r="AI2127" i="2"/>
  <c r="AI2128" i="2"/>
  <c r="AI2129" i="2"/>
  <c r="AI2130" i="2"/>
  <c r="AI2131" i="2"/>
  <c r="AI2132" i="2"/>
  <c r="AI2133" i="2"/>
  <c r="AI2134" i="2"/>
  <c r="AI2135" i="2"/>
  <c r="AI2136" i="2"/>
  <c r="AI2137" i="2"/>
  <c r="AI2138" i="2"/>
  <c r="AI2139" i="2"/>
  <c r="AI2140" i="2"/>
  <c r="AI2141" i="2"/>
  <c r="AI2142" i="2"/>
  <c r="AI2143" i="2"/>
  <c r="AI2144" i="2"/>
  <c r="AI2145" i="2"/>
  <c r="AI2146" i="2"/>
  <c r="AI2147" i="2"/>
  <c r="AI2148" i="2"/>
  <c r="AI2149" i="2"/>
  <c r="AI2150" i="2"/>
  <c r="AI2151" i="2"/>
  <c r="AI2152" i="2"/>
  <c r="AI2153" i="2"/>
  <c r="AI2154" i="2"/>
  <c r="AI2155" i="2"/>
  <c r="AI2156" i="2"/>
  <c r="AI2157" i="2"/>
  <c r="AI2158" i="2"/>
  <c r="AI2159" i="2"/>
  <c r="AI2160" i="2"/>
  <c r="AI2161" i="2"/>
  <c r="AI2162" i="2"/>
  <c r="AI2163" i="2"/>
  <c r="AI2164" i="2"/>
  <c r="AI2165" i="2"/>
  <c r="AI2166" i="2"/>
  <c r="AI2167" i="2"/>
  <c r="AI2168" i="2"/>
  <c r="AI2169" i="2"/>
  <c r="AI2170" i="2"/>
  <c r="AI2171" i="2"/>
  <c r="AI2172" i="2"/>
  <c r="AI2173" i="2"/>
  <c r="AI2174" i="2"/>
  <c r="AI2175" i="2"/>
  <c r="AI2176" i="2"/>
  <c r="AI2177" i="2"/>
  <c r="AI2178" i="2"/>
  <c r="AI2179" i="2"/>
  <c r="AI2180" i="2"/>
  <c r="AI2181" i="2"/>
  <c r="AI2182" i="2"/>
  <c r="AI2183" i="2"/>
  <c r="AI2184" i="2"/>
  <c r="AI2185" i="2"/>
  <c r="AI2186" i="2"/>
  <c r="AI2187" i="2"/>
  <c r="AI2188" i="2"/>
  <c r="AI2189" i="2"/>
  <c r="AI2190" i="2"/>
  <c r="AI2191" i="2"/>
  <c r="AI2192" i="2"/>
  <c r="AI2193" i="2"/>
  <c r="AI2194" i="2"/>
  <c r="AI2195" i="2"/>
  <c r="AI2196" i="2"/>
  <c r="AI2197" i="2"/>
  <c r="AI2198" i="2"/>
  <c r="AI2199" i="2"/>
  <c r="AI2200" i="2"/>
  <c r="AI2201" i="2"/>
  <c r="AI2202" i="2"/>
  <c r="AI2203" i="2"/>
  <c r="AI2204" i="2"/>
  <c r="AI2205" i="2"/>
  <c r="AI2206" i="2"/>
  <c r="AI2207" i="2"/>
  <c r="AI2208" i="2"/>
  <c r="AI2209" i="2"/>
  <c r="AI2210" i="2"/>
  <c r="AI2211" i="2"/>
  <c r="AI2212" i="2"/>
  <c r="AI2213" i="2"/>
  <c r="AI2214" i="2"/>
  <c r="AI2215" i="2"/>
  <c r="AI2216" i="2"/>
  <c r="AI2217" i="2"/>
  <c r="AI2218" i="2"/>
  <c r="AI2219" i="2"/>
  <c r="AI2220" i="2"/>
  <c r="AI2221" i="2"/>
  <c r="AI2222" i="2"/>
  <c r="AI2223" i="2"/>
  <c r="AI2224" i="2"/>
  <c r="AI2225" i="2"/>
  <c r="AI2226" i="2"/>
  <c r="AI2227" i="2"/>
  <c r="AI2228" i="2"/>
  <c r="AI2229" i="2"/>
  <c r="AI2230" i="2"/>
  <c r="AI2231" i="2"/>
  <c r="AI2232" i="2"/>
  <c r="AI2233" i="2"/>
  <c r="AI2234" i="2"/>
  <c r="AI2235" i="2"/>
  <c r="AI2236" i="2"/>
  <c r="AI2237" i="2"/>
  <c r="AI2238" i="2"/>
  <c r="AI2239" i="2"/>
  <c r="AI2240" i="2"/>
  <c r="AI2241" i="2"/>
  <c r="AI2242" i="2"/>
  <c r="AI2243" i="2"/>
  <c r="AI2244" i="2"/>
  <c r="AI2245" i="2"/>
  <c r="AI2246" i="2"/>
  <c r="AI2247" i="2"/>
  <c r="AI2248" i="2"/>
  <c r="AI2249" i="2"/>
  <c r="AI2250" i="2"/>
  <c r="AI2251" i="2"/>
  <c r="AI2252" i="2"/>
  <c r="AI2253" i="2"/>
  <c r="AI2254" i="2"/>
  <c r="AI2255" i="2"/>
  <c r="AI2256" i="2"/>
  <c r="AI2257" i="2"/>
  <c r="AI2258" i="2"/>
  <c r="AI2259" i="2"/>
  <c r="AI2260" i="2"/>
  <c r="AI2261" i="2"/>
  <c r="AI2262" i="2"/>
  <c r="AI2263" i="2"/>
  <c r="AI2264" i="2"/>
  <c r="AI2265" i="2"/>
  <c r="AI2266" i="2"/>
  <c r="AI2267" i="2"/>
  <c r="AI2268" i="2"/>
  <c r="AI2269" i="2"/>
  <c r="AI2270" i="2"/>
  <c r="AI2271" i="2"/>
  <c r="AI2272" i="2"/>
  <c r="AI2273" i="2"/>
  <c r="AI2274" i="2"/>
  <c r="AI2275" i="2"/>
  <c r="AI2276" i="2"/>
  <c r="AI2277" i="2"/>
  <c r="AI2278" i="2"/>
  <c r="AI2279" i="2"/>
  <c r="AI2280" i="2"/>
  <c r="AI2281" i="2"/>
  <c r="AI2282" i="2"/>
  <c r="AI2283" i="2"/>
  <c r="AI2284" i="2"/>
  <c r="AI2285" i="2"/>
  <c r="AI2286" i="2"/>
  <c r="AI2287" i="2"/>
  <c r="AI2288" i="2"/>
  <c r="AI2289" i="2"/>
  <c r="AI2290" i="2"/>
  <c r="AI2291" i="2"/>
  <c r="AI2292" i="2"/>
  <c r="AI2293" i="2"/>
  <c r="AI2294" i="2"/>
  <c r="AI2295" i="2"/>
  <c r="AI2296" i="2"/>
  <c r="AI2297" i="2"/>
  <c r="AI2298" i="2"/>
  <c r="AI2299" i="2"/>
  <c r="AI2300" i="2"/>
  <c r="AI2301" i="2"/>
  <c r="AI2302" i="2"/>
  <c r="AI2303" i="2"/>
  <c r="AI2304" i="2"/>
  <c r="AI2305" i="2"/>
  <c r="AI2306" i="2"/>
  <c r="AI2307" i="2"/>
  <c r="AI2308" i="2"/>
  <c r="AI2309" i="2"/>
  <c r="AI2310" i="2"/>
  <c r="AI2311" i="2"/>
  <c r="AI2312" i="2"/>
  <c r="AI2313" i="2"/>
  <c r="AI2314" i="2"/>
  <c r="AI2315" i="2"/>
  <c r="AI2316" i="2"/>
  <c r="AI2317" i="2"/>
  <c r="AI2318" i="2"/>
  <c r="AI2319" i="2"/>
  <c r="AI2320" i="2"/>
  <c r="AI2321" i="2"/>
  <c r="AI2322" i="2"/>
  <c r="AI2323" i="2"/>
  <c r="AI2324" i="2"/>
  <c r="AI2325" i="2"/>
  <c r="AI2326" i="2"/>
  <c r="AI2327" i="2"/>
  <c r="AI2328" i="2"/>
  <c r="AI2329" i="2"/>
  <c r="AI2330" i="2"/>
  <c r="AI2331" i="2"/>
  <c r="AI2332" i="2"/>
  <c r="AI2333" i="2"/>
  <c r="AI2334" i="2"/>
  <c r="AI2335" i="2"/>
  <c r="AI2336" i="2"/>
  <c r="AI2337" i="2"/>
  <c r="AI2338" i="2"/>
  <c r="AI2339" i="2"/>
  <c r="AI2340" i="2"/>
  <c r="AI2341" i="2"/>
  <c r="AI2342" i="2"/>
  <c r="AI2343" i="2"/>
  <c r="AI2344" i="2"/>
  <c r="AI2345" i="2"/>
  <c r="AI2346" i="2"/>
  <c r="AI2347" i="2"/>
  <c r="AI2348" i="2"/>
  <c r="AI2349" i="2"/>
  <c r="AI2350" i="2"/>
  <c r="AI2351" i="2"/>
  <c r="AI2352" i="2"/>
  <c r="AI2353" i="2"/>
  <c r="AI2354" i="2"/>
  <c r="AI2355" i="2"/>
  <c r="AI2356" i="2"/>
  <c r="AI2357" i="2"/>
  <c r="AI2358" i="2"/>
  <c r="AI2359" i="2"/>
  <c r="AI2360" i="2"/>
  <c r="AI2361" i="2"/>
  <c r="AI2362" i="2"/>
  <c r="AI2363" i="2"/>
  <c r="AI2364" i="2"/>
  <c r="AI2365" i="2"/>
  <c r="AI2366" i="2"/>
  <c r="AI2367" i="2"/>
  <c r="AI2368" i="2"/>
  <c r="AI2369" i="2"/>
  <c r="AI2370" i="2"/>
  <c r="AI2371" i="2"/>
  <c r="AI2372" i="2"/>
  <c r="AI2373" i="2"/>
  <c r="AI2374" i="2"/>
  <c r="AI2375" i="2"/>
  <c r="AI2376" i="2"/>
  <c r="AI2377" i="2"/>
  <c r="AI2378" i="2"/>
  <c r="AI2379" i="2"/>
  <c r="AI2380" i="2"/>
  <c r="AI2381" i="2"/>
  <c r="AI2382" i="2"/>
  <c r="AI2383" i="2"/>
  <c r="AI2384" i="2"/>
  <c r="AI2385" i="2"/>
  <c r="AI2386" i="2"/>
  <c r="AI2387" i="2"/>
  <c r="AI2388" i="2"/>
  <c r="AI2389" i="2"/>
  <c r="AI2390" i="2"/>
  <c r="AI2391" i="2"/>
  <c r="AI2392" i="2"/>
  <c r="AI2393" i="2"/>
  <c r="AI2394" i="2"/>
  <c r="AI2395" i="2"/>
  <c r="AI2396" i="2"/>
  <c r="AI2397" i="2"/>
  <c r="AI2398" i="2"/>
  <c r="AI2399" i="2"/>
  <c r="AI2400" i="2"/>
  <c r="AI2401" i="2"/>
  <c r="AI2402" i="2"/>
  <c r="AI2403" i="2"/>
  <c r="AI2404" i="2"/>
  <c r="AI2405" i="2"/>
  <c r="AI2406" i="2"/>
  <c r="AI2407" i="2"/>
  <c r="AI2408" i="2"/>
  <c r="AI2409" i="2"/>
  <c r="AI2410" i="2"/>
  <c r="AI2411" i="2"/>
  <c r="AI2412" i="2"/>
  <c r="AI2413" i="2"/>
  <c r="AI2414" i="2"/>
  <c r="AI2415" i="2"/>
  <c r="AI2416" i="2"/>
  <c r="AI2417" i="2"/>
  <c r="AI2418" i="2"/>
  <c r="AI2419" i="2"/>
  <c r="AI2420" i="2"/>
  <c r="AI2421" i="2"/>
  <c r="AI2422" i="2"/>
  <c r="AI2423" i="2"/>
  <c r="AI2424" i="2"/>
  <c r="AI2425" i="2"/>
  <c r="AI2426" i="2"/>
  <c r="AI2427" i="2"/>
  <c r="AI2428" i="2"/>
  <c r="AI2429" i="2"/>
  <c r="AI2430" i="2"/>
  <c r="AI2431" i="2"/>
  <c r="AI2432" i="2"/>
  <c r="AI2433" i="2"/>
  <c r="AI2434" i="2"/>
  <c r="AI2435" i="2"/>
  <c r="AI2436" i="2"/>
  <c r="AI2437" i="2"/>
  <c r="AI2438" i="2"/>
  <c r="AI2439" i="2"/>
  <c r="AI2440" i="2"/>
  <c r="AI2441" i="2"/>
  <c r="AI2442" i="2"/>
  <c r="AI2443" i="2"/>
  <c r="AI2444" i="2"/>
  <c r="AI2445" i="2"/>
  <c r="AI2446" i="2"/>
  <c r="AI2447" i="2"/>
  <c r="AI2448" i="2"/>
  <c r="AI2449" i="2"/>
  <c r="AI2450" i="2"/>
  <c r="AI2451" i="2"/>
  <c r="AI2452" i="2"/>
  <c r="AI2453" i="2"/>
  <c r="AI2454" i="2"/>
  <c r="AI2455" i="2"/>
  <c r="AI2456" i="2"/>
  <c r="AI2457" i="2"/>
  <c r="AI2458" i="2"/>
  <c r="AI2459" i="2"/>
  <c r="AI2460" i="2"/>
  <c r="AI2461" i="2"/>
  <c r="AI2462" i="2"/>
  <c r="AI2463" i="2"/>
  <c r="AI2464" i="2"/>
  <c r="AI2465" i="2"/>
  <c r="AI2466" i="2"/>
  <c r="AI2467" i="2"/>
  <c r="AI2468" i="2"/>
  <c r="AI2469" i="2"/>
  <c r="AI2470" i="2"/>
  <c r="AI2471" i="2"/>
  <c r="AI2472" i="2"/>
  <c r="AI2473" i="2"/>
  <c r="AI2474" i="2"/>
  <c r="AI2475" i="2"/>
  <c r="AI2476" i="2"/>
  <c r="AI2477" i="2"/>
  <c r="AI2478" i="2"/>
  <c r="AI2479" i="2"/>
  <c r="AI2480" i="2"/>
  <c r="AI2481" i="2"/>
  <c r="AI2482" i="2"/>
  <c r="AI2483" i="2"/>
  <c r="AI2484" i="2"/>
  <c r="AI2485" i="2"/>
  <c r="AI2486" i="2"/>
  <c r="AI2487" i="2"/>
  <c r="AI2488" i="2"/>
  <c r="AI2489" i="2"/>
  <c r="AI2490" i="2"/>
  <c r="AI2491" i="2"/>
  <c r="AI2492" i="2"/>
  <c r="AI2493" i="2"/>
  <c r="AI2494" i="2"/>
  <c r="AI2495" i="2"/>
  <c r="AI2496" i="2"/>
  <c r="AI2497" i="2"/>
  <c r="AI2498" i="2"/>
  <c r="AI2499" i="2"/>
  <c r="AI2500" i="2"/>
  <c r="AI2501" i="2"/>
  <c r="AI2502" i="2"/>
  <c r="AI2503" i="2"/>
  <c r="AI2504" i="2"/>
  <c r="AI2505" i="2"/>
  <c r="AI2506" i="2"/>
  <c r="AI2507" i="2"/>
  <c r="AI2508" i="2"/>
  <c r="AI2509" i="2"/>
  <c r="AI2510" i="2"/>
  <c r="AI2511" i="2"/>
  <c r="AI2512" i="2"/>
  <c r="AI2513" i="2"/>
  <c r="AI2514" i="2"/>
  <c r="AI2515" i="2"/>
  <c r="AI2516" i="2"/>
  <c r="AI2517" i="2"/>
  <c r="AI2518" i="2"/>
  <c r="AI2519" i="2"/>
  <c r="AI2520" i="2"/>
  <c r="AI2521" i="2"/>
  <c r="AI2522" i="2"/>
  <c r="AI2523" i="2"/>
  <c r="AI2524" i="2"/>
  <c r="AI2525" i="2"/>
  <c r="AI2526" i="2"/>
  <c r="AI2527" i="2"/>
  <c r="AI2528" i="2"/>
  <c r="AI2529" i="2"/>
  <c r="AI2530" i="2"/>
  <c r="AI2531" i="2"/>
  <c r="AI2532" i="2"/>
  <c r="AI2533" i="2"/>
  <c r="AI2534" i="2"/>
  <c r="AI2535" i="2"/>
  <c r="AI2536" i="2"/>
  <c r="AI2537" i="2"/>
  <c r="AI2538" i="2"/>
  <c r="AI2539" i="2"/>
  <c r="AI2540" i="2"/>
  <c r="AI2541" i="2"/>
  <c r="AI2542" i="2"/>
  <c r="AI2543" i="2"/>
  <c r="AI2544" i="2"/>
  <c r="AI2545" i="2"/>
  <c r="AI2546" i="2"/>
  <c r="AI2547" i="2"/>
  <c r="AI2548" i="2"/>
  <c r="AI2549" i="2"/>
  <c r="AI2550" i="2"/>
  <c r="AI2551" i="2"/>
  <c r="AI2552" i="2"/>
  <c r="AI2553" i="2"/>
  <c r="AI2554" i="2"/>
  <c r="AI2555" i="2"/>
  <c r="AI2556" i="2"/>
  <c r="AI2557" i="2"/>
  <c r="AI2558" i="2"/>
  <c r="AI2559" i="2"/>
  <c r="AI2560" i="2"/>
  <c r="AI2561" i="2"/>
  <c r="AI2562" i="2"/>
  <c r="AI2563" i="2"/>
  <c r="AI2564" i="2"/>
  <c r="AI2565" i="2"/>
  <c r="AI2566" i="2"/>
  <c r="AI2567" i="2"/>
  <c r="AI2568" i="2"/>
  <c r="AI2569" i="2"/>
  <c r="AI2570" i="2"/>
  <c r="AI2571" i="2"/>
  <c r="AI2572" i="2"/>
  <c r="AI2573" i="2"/>
  <c r="AI2574" i="2"/>
  <c r="AI2575" i="2"/>
  <c r="AI2576" i="2"/>
  <c r="AI2577" i="2"/>
  <c r="AI2578" i="2"/>
  <c r="AI2579" i="2"/>
  <c r="AI2580" i="2"/>
  <c r="AI2581" i="2"/>
  <c r="AI2582" i="2"/>
  <c r="AI2583" i="2"/>
  <c r="AI2584" i="2"/>
  <c r="AI2585" i="2"/>
  <c r="AI2586" i="2"/>
  <c r="AI2587" i="2"/>
  <c r="AI2588" i="2"/>
  <c r="AI2589" i="2"/>
  <c r="AI2590" i="2"/>
  <c r="AI2591" i="2"/>
  <c r="AI2592" i="2"/>
  <c r="AI2593" i="2"/>
  <c r="AI2594" i="2"/>
  <c r="AI2595" i="2"/>
  <c r="AI2596" i="2"/>
  <c r="AI2597" i="2"/>
  <c r="AI2598" i="2"/>
  <c r="AI2599" i="2"/>
  <c r="AI2600" i="2"/>
  <c r="AI2601" i="2"/>
  <c r="AI2602" i="2"/>
  <c r="AI2603" i="2"/>
  <c r="AI2604" i="2"/>
  <c r="AI2605" i="2"/>
  <c r="AI2606" i="2"/>
  <c r="AI2607" i="2"/>
  <c r="AI2608" i="2"/>
  <c r="AI2609" i="2"/>
  <c r="AI2610" i="2"/>
  <c r="AI2611" i="2"/>
  <c r="AI2612" i="2"/>
  <c r="AI2613" i="2"/>
  <c r="AI2614" i="2"/>
  <c r="AI2615" i="2"/>
  <c r="AI2616" i="2"/>
  <c r="AI2617" i="2"/>
  <c r="AI2618" i="2"/>
  <c r="AI2619" i="2"/>
  <c r="AI2620" i="2"/>
  <c r="AI2621" i="2"/>
  <c r="AI2622" i="2"/>
  <c r="AI2623" i="2"/>
  <c r="AI2624" i="2"/>
  <c r="AI2625" i="2"/>
  <c r="AI2626" i="2"/>
  <c r="AI2627" i="2"/>
  <c r="AI2628" i="2"/>
  <c r="AI2629" i="2"/>
  <c r="AI2630" i="2"/>
  <c r="AI2631" i="2"/>
  <c r="AI2632" i="2"/>
  <c r="AI2633" i="2"/>
  <c r="AI2634" i="2"/>
  <c r="AI2635" i="2"/>
  <c r="AI2636" i="2"/>
  <c r="AI2637" i="2"/>
  <c r="AI2638" i="2"/>
  <c r="AI2639" i="2"/>
  <c r="AI2640" i="2"/>
  <c r="AI2641" i="2"/>
  <c r="AI2642" i="2"/>
  <c r="AI2643" i="2"/>
  <c r="AI2644" i="2"/>
  <c r="AI2645" i="2"/>
  <c r="AI2646" i="2"/>
  <c r="AI2647" i="2"/>
  <c r="AI2648" i="2"/>
  <c r="AI2649" i="2"/>
  <c r="AI2650" i="2"/>
  <c r="AI2651" i="2"/>
  <c r="AI2652" i="2"/>
  <c r="AI2653" i="2"/>
  <c r="AI2654" i="2"/>
  <c r="AI2655" i="2"/>
  <c r="AI2656" i="2"/>
  <c r="AI2657" i="2"/>
  <c r="AI2658" i="2"/>
  <c r="AI2659" i="2"/>
  <c r="AI2660" i="2"/>
  <c r="AI2661" i="2"/>
  <c r="AI2662" i="2"/>
  <c r="AI2663" i="2"/>
  <c r="AI2664" i="2"/>
  <c r="AI2665" i="2"/>
  <c r="AI2666" i="2"/>
  <c r="AI2667" i="2"/>
  <c r="AI2668" i="2"/>
  <c r="AI2669" i="2"/>
  <c r="AI2670" i="2"/>
  <c r="AI2671" i="2"/>
  <c r="AI2672" i="2"/>
  <c r="AI2673" i="2"/>
  <c r="AI2674" i="2"/>
  <c r="AI2675" i="2"/>
  <c r="AI2676" i="2"/>
  <c r="AI2677" i="2"/>
  <c r="AI2678" i="2"/>
  <c r="AI2679" i="2"/>
  <c r="AI2680" i="2"/>
  <c r="AI2681" i="2"/>
  <c r="AI2682" i="2"/>
  <c r="AI2683" i="2"/>
  <c r="AI2684" i="2"/>
  <c r="AI2685" i="2"/>
  <c r="AI2686" i="2"/>
  <c r="AI2687" i="2"/>
  <c r="AI2688" i="2"/>
  <c r="AI2689" i="2"/>
  <c r="AI2690" i="2"/>
  <c r="AI2691" i="2"/>
  <c r="AI2692" i="2"/>
  <c r="AI2693" i="2"/>
  <c r="AI2694" i="2"/>
  <c r="AI2695" i="2"/>
  <c r="AI2696" i="2"/>
  <c r="AI2697" i="2"/>
  <c r="AI2698" i="2"/>
  <c r="AI2699" i="2"/>
  <c r="AI2700" i="2"/>
  <c r="AI2701" i="2"/>
  <c r="AI2702" i="2"/>
  <c r="AI2703" i="2"/>
  <c r="AI2704" i="2"/>
  <c r="AI2705" i="2"/>
  <c r="AI2706" i="2"/>
  <c r="AI2707" i="2"/>
  <c r="AI2708" i="2"/>
  <c r="AI2709" i="2"/>
  <c r="AI2710" i="2"/>
  <c r="AI2711" i="2"/>
  <c r="AI2712" i="2"/>
  <c r="AI2713" i="2"/>
  <c r="AI2714" i="2"/>
  <c r="AI2715" i="2"/>
  <c r="AI2716" i="2"/>
  <c r="AI2717" i="2"/>
  <c r="AI2718" i="2"/>
  <c r="AI2719" i="2"/>
  <c r="AI2720" i="2"/>
  <c r="AI2721" i="2"/>
  <c r="AI2722" i="2"/>
  <c r="AI2723" i="2"/>
  <c r="AI2724" i="2"/>
  <c r="AI2725" i="2"/>
  <c r="AI2726" i="2"/>
  <c r="AI2727" i="2"/>
  <c r="AI2728" i="2"/>
  <c r="AI2729" i="2"/>
  <c r="AI2730" i="2"/>
  <c r="AI2731" i="2"/>
  <c r="AI2732" i="2"/>
  <c r="AI2733" i="2"/>
  <c r="AI2734" i="2"/>
  <c r="AI2735" i="2"/>
  <c r="AI2736" i="2"/>
  <c r="AI2737" i="2"/>
  <c r="AI2738" i="2"/>
  <c r="AI2739" i="2"/>
  <c r="AI2740" i="2"/>
  <c r="AI2741" i="2"/>
  <c r="AI2742" i="2"/>
  <c r="AI2743" i="2"/>
  <c r="AI2744" i="2"/>
  <c r="AI2745" i="2"/>
  <c r="AI2746" i="2"/>
  <c r="AI2747" i="2"/>
  <c r="AI2748" i="2"/>
  <c r="AI2749" i="2"/>
  <c r="AI2750" i="2"/>
  <c r="AI2751" i="2"/>
  <c r="AI2752" i="2"/>
  <c r="AI2753" i="2"/>
  <c r="AI2754" i="2"/>
  <c r="AI2755" i="2"/>
  <c r="AI2756" i="2"/>
  <c r="AI2757" i="2"/>
  <c r="AI2758" i="2"/>
  <c r="AI2759" i="2"/>
  <c r="AI2760" i="2"/>
  <c r="AI2761" i="2"/>
  <c r="AI2762" i="2"/>
  <c r="AI2763" i="2"/>
  <c r="AI2764" i="2"/>
  <c r="AI2765" i="2"/>
  <c r="AI2766" i="2"/>
  <c r="AI2767" i="2"/>
  <c r="AI2768" i="2"/>
  <c r="AI2769" i="2"/>
  <c r="AI2770" i="2"/>
  <c r="AI2771" i="2"/>
  <c r="AI2772" i="2"/>
  <c r="AI2773" i="2"/>
  <c r="AI2774" i="2"/>
  <c r="AI2775" i="2"/>
  <c r="AI2776" i="2"/>
  <c r="AI2777" i="2"/>
  <c r="AI2778" i="2"/>
  <c r="AI2779" i="2"/>
  <c r="AI2780" i="2"/>
  <c r="AI2781" i="2"/>
  <c r="AI2782" i="2"/>
  <c r="AI2783" i="2"/>
  <c r="AI2784" i="2"/>
  <c r="AI2785" i="2"/>
  <c r="AI2786" i="2"/>
  <c r="AI2787" i="2"/>
  <c r="AI2788" i="2"/>
  <c r="AI2789" i="2"/>
  <c r="AI2790" i="2"/>
  <c r="AI2791" i="2"/>
  <c r="AI2792" i="2"/>
  <c r="AI2793" i="2"/>
  <c r="AI2794" i="2"/>
  <c r="AI2795" i="2"/>
  <c r="AI2796" i="2"/>
  <c r="AI2797" i="2"/>
  <c r="AI2798" i="2"/>
  <c r="AI2799" i="2"/>
  <c r="AI2800" i="2"/>
  <c r="AI2801" i="2"/>
  <c r="AI2802" i="2"/>
  <c r="AI2803" i="2"/>
  <c r="AI2804" i="2"/>
  <c r="AI2805" i="2"/>
  <c r="AI2806" i="2"/>
  <c r="AI2807" i="2"/>
  <c r="AI2808" i="2"/>
  <c r="AI2809" i="2"/>
  <c r="AI2810" i="2"/>
  <c r="AI2811" i="2"/>
  <c r="AI2812" i="2"/>
  <c r="AI2813" i="2"/>
  <c r="AI2814" i="2"/>
  <c r="AI2815" i="2"/>
  <c r="AI2816" i="2"/>
  <c r="AI2817" i="2"/>
  <c r="AI2818" i="2"/>
  <c r="AI2819" i="2"/>
  <c r="AI2820" i="2"/>
  <c r="AI2821" i="2"/>
  <c r="AI2822" i="2"/>
  <c r="AI2823" i="2"/>
  <c r="AI2824" i="2"/>
  <c r="AI2825" i="2"/>
  <c r="AI2826" i="2"/>
  <c r="AI2827" i="2"/>
  <c r="AI2828" i="2"/>
  <c r="AI2829" i="2"/>
  <c r="AI2830" i="2"/>
  <c r="AI2831" i="2"/>
  <c r="AI2832" i="2"/>
  <c r="AI2833" i="2"/>
  <c r="AI2834" i="2"/>
  <c r="AI2835" i="2"/>
  <c r="AI2836" i="2"/>
  <c r="AI2837" i="2"/>
  <c r="AI2838" i="2"/>
  <c r="AI2839" i="2"/>
  <c r="AI2840" i="2"/>
  <c r="AI2841" i="2"/>
  <c r="AI2842" i="2"/>
  <c r="AI2843" i="2"/>
  <c r="AI2844" i="2"/>
  <c r="AI2845" i="2"/>
  <c r="AI2846" i="2"/>
  <c r="AI2847" i="2"/>
  <c r="AI2848" i="2"/>
  <c r="AI2849" i="2"/>
  <c r="AI2850" i="2"/>
  <c r="AI2851" i="2"/>
  <c r="AI2852" i="2"/>
  <c r="AI2853" i="2"/>
  <c r="AI2854" i="2"/>
  <c r="AI2855" i="2"/>
  <c r="AI2856" i="2"/>
  <c r="AI2857" i="2"/>
  <c r="AI2858" i="2"/>
  <c r="AI2859" i="2"/>
  <c r="AI2860" i="2"/>
  <c r="AI2861" i="2"/>
  <c r="AI2862" i="2"/>
  <c r="AI2863" i="2"/>
  <c r="AI2864" i="2"/>
  <c r="AI2865" i="2"/>
  <c r="AI2866" i="2"/>
  <c r="AI2867" i="2"/>
  <c r="AI2868" i="2"/>
  <c r="AI2869" i="2"/>
  <c r="AI2870" i="2"/>
  <c r="AI2871" i="2"/>
  <c r="AI2872" i="2"/>
  <c r="AI2873" i="2"/>
  <c r="AI2874" i="2"/>
  <c r="AI2875" i="2"/>
  <c r="AI2876" i="2"/>
  <c r="AI2877" i="2"/>
  <c r="AI2878" i="2"/>
  <c r="AI2879" i="2"/>
  <c r="AI2880" i="2"/>
  <c r="AI2881" i="2"/>
  <c r="AI2882" i="2"/>
  <c r="AI2883" i="2"/>
  <c r="AI2884" i="2"/>
  <c r="AI2885" i="2"/>
  <c r="AI2886" i="2"/>
  <c r="AI2887" i="2"/>
  <c r="AI2888" i="2"/>
  <c r="AI2889" i="2"/>
  <c r="AI2890" i="2"/>
  <c r="AI2891" i="2"/>
  <c r="AI2892" i="2"/>
  <c r="AI2893" i="2"/>
  <c r="AI2894" i="2"/>
  <c r="AI2895" i="2"/>
  <c r="AI2896" i="2"/>
  <c r="AI2897" i="2"/>
  <c r="AI2898" i="2"/>
  <c r="AI2899" i="2"/>
  <c r="AI2900" i="2"/>
  <c r="AI2901" i="2"/>
  <c r="AI2902" i="2"/>
  <c r="AI2903" i="2"/>
  <c r="AI2904" i="2"/>
  <c r="AI2905" i="2"/>
  <c r="AI2906" i="2"/>
  <c r="AI2907" i="2"/>
  <c r="AI2908" i="2"/>
  <c r="AI2909" i="2"/>
  <c r="AI2910" i="2"/>
  <c r="AI2911" i="2"/>
  <c r="AI2912" i="2"/>
  <c r="AI2913" i="2"/>
  <c r="AI2914" i="2"/>
  <c r="AI2915" i="2"/>
  <c r="AI2916" i="2"/>
  <c r="AI2917" i="2"/>
  <c r="AI2918" i="2"/>
  <c r="AI2919" i="2"/>
  <c r="AI2920" i="2"/>
  <c r="AI2921" i="2"/>
  <c r="AI2922" i="2"/>
  <c r="AI2923" i="2"/>
  <c r="AI2924" i="2"/>
  <c r="AI2925" i="2"/>
  <c r="AI2926" i="2"/>
  <c r="AI2927" i="2"/>
  <c r="AI2928" i="2"/>
  <c r="AI2929" i="2"/>
  <c r="AI2930" i="2"/>
  <c r="AI2931" i="2"/>
  <c r="AI2932" i="2"/>
  <c r="AI2933" i="2"/>
  <c r="AI2934" i="2"/>
  <c r="AI2935" i="2"/>
  <c r="AI2936" i="2"/>
  <c r="AI2937" i="2"/>
  <c r="AI2938" i="2"/>
  <c r="AI2939" i="2"/>
  <c r="AI2940" i="2"/>
  <c r="AI2941" i="2"/>
  <c r="AI2942" i="2"/>
  <c r="AI2943" i="2"/>
  <c r="AI2944" i="2"/>
  <c r="AI2945" i="2"/>
  <c r="AI2946" i="2"/>
  <c r="AI2947" i="2"/>
  <c r="AI2948" i="2"/>
  <c r="AI2949" i="2"/>
  <c r="AI2950" i="2"/>
  <c r="AI2951" i="2"/>
  <c r="AI2952" i="2"/>
  <c r="AI2953" i="2"/>
  <c r="AI2954" i="2"/>
  <c r="AI2955" i="2"/>
  <c r="AI2956" i="2"/>
  <c r="AI2957" i="2"/>
  <c r="AI2958" i="2"/>
  <c r="AI2959" i="2"/>
  <c r="AI2960" i="2"/>
  <c r="AI2961" i="2"/>
  <c r="AI2962" i="2"/>
  <c r="AI2963" i="2"/>
  <c r="AI2964" i="2"/>
  <c r="AI2965" i="2"/>
  <c r="AI2966" i="2"/>
  <c r="AI2967" i="2"/>
  <c r="AI2968" i="2"/>
  <c r="AI2969" i="2"/>
  <c r="AI2970" i="2"/>
  <c r="AI2971" i="2"/>
  <c r="AI2972" i="2"/>
  <c r="AI2973" i="2"/>
  <c r="AI2974" i="2"/>
  <c r="AI2975" i="2"/>
  <c r="AI2976" i="2"/>
  <c r="AI2977" i="2"/>
  <c r="AI2978" i="2"/>
  <c r="AI2979" i="2"/>
  <c r="AI2980" i="2"/>
  <c r="AI2981" i="2"/>
  <c r="AI2982" i="2"/>
  <c r="AI2983" i="2"/>
  <c r="AI2984" i="2"/>
  <c r="AI2985" i="2"/>
  <c r="AI2986" i="2"/>
  <c r="AI2987" i="2"/>
  <c r="AI2988" i="2"/>
  <c r="AI2989" i="2"/>
  <c r="AI2990" i="2"/>
  <c r="AI2991" i="2"/>
  <c r="AI2992" i="2"/>
  <c r="AI2993" i="2"/>
  <c r="AI2994" i="2"/>
  <c r="AI2995" i="2"/>
  <c r="AI2996" i="2"/>
  <c r="AI2997" i="2"/>
  <c r="AI2998" i="2"/>
  <c r="AI2999" i="2"/>
  <c r="AI3000" i="2"/>
  <c r="AI3001" i="2"/>
  <c r="AI3002" i="2"/>
  <c r="AI3003" i="2"/>
  <c r="AI3004" i="2"/>
  <c r="AI3005" i="2"/>
  <c r="AI3006" i="2"/>
  <c r="AI3007" i="2"/>
  <c r="AI3008" i="2"/>
  <c r="AI3009" i="2"/>
  <c r="AI3010" i="2"/>
  <c r="AI3011" i="2"/>
  <c r="AI3012" i="2"/>
  <c r="AI3013" i="2"/>
  <c r="AI3014" i="2"/>
  <c r="AI3015" i="2"/>
  <c r="AI3016" i="2"/>
  <c r="AI3017" i="2"/>
  <c r="AI3018" i="2"/>
  <c r="AI3019" i="2"/>
  <c r="AI3020" i="2"/>
  <c r="AI3021" i="2"/>
  <c r="AI3022" i="2"/>
  <c r="AI3023" i="2"/>
  <c r="AI3024" i="2"/>
  <c r="AI3025" i="2"/>
  <c r="AI3026" i="2"/>
  <c r="AI3027" i="2"/>
  <c r="AI3028" i="2"/>
  <c r="AI3029" i="2"/>
  <c r="AI3030" i="2"/>
  <c r="AI3031" i="2"/>
  <c r="AI3032" i="2"/>
  <c r="AI3033" i="2"/>
  <c r="AI3034" i="2"/>
  <c r="AI3035" i="2"/>
  <c r="AI3036" i="2"/>
  <c r="AI3037" i="2"/>
  <c r="AI3038" i="2"/>
  <c r="AI3039" i="2"/>
  <c r="AI3040" i="2"/>
  <c r="AI3041" i="2"/>
  <c r="AI3042" i="2"/>
  <c r="AI3043" i="2"/>
  <c r="AI3044" i="2"/>
  <c r="AI3045" i="2"/>
  <c r="AI3046" i="2"/>
  <c r="AI3047" i="2"/>
  <c r="AI3048" i="2"/>
  <c r="AI3049" i="2"/>
  <c r="AI3050" i="2"/>
  <c r="AI3051" i="2"/>
  <c r="AI3052" i="2"/>
  <c r="AI3053" i="2"/>
  <c r="AI3054" i="2"/>
  <c r="AI3055" i="2"/>
  <c r="AI10" i="2"/>
  <c r="AJ11" i="2"/>
  <c r="AK11" i="2"/>
  <c r="AJ12" i="2"/>
  <c r="AK12" i="2"/>
  <c r="AJ13" i="2"/>
  <c r="AK13" i="2"/>
  <c r="AJ14" i="2"/>
  <c r="AK14" i="2"/>
  <c r="AJ15" i="2"/>
  <c r="AK15" i="2"/>
  <c r="AJ16" i="2"/>
  <c r="AK16" i="2"/>
  <c r="AJ17" i="2"/>
  <c r="AK17" i="2"/>
  <c r="AJ18" i="2"/>
  <c r="AK18" i="2"/>
  <c r="AJ19" i="2"/>
  <c r="AK19" i="2"/>
  <c r="AJ20" i="2"/>
  <c r="AK20" i="2"/>
  <c r="AJ21" i="2"/>
  <c r="AK21" i="2"/>
  <c r="AJ22" i="2"/>
  <c r="AK22" i="2"/>
  <c r="AJ23" i="2"/>
  <c r="AK23" i="2"/>
  <c r="AJ24" i="2"/>
  <c r="AK24" i="2"/>
  <c r="AJ25" i="2"/>
  <c r="AK25" i="2"/>
  <c r="AJ26" i="2"/>
  <c r="AK26" i="2"/>
  <c r="AJ27" i="2"/>
  <c r="AK27" i="2"/>
  <c r="AJ28" i="2"/>
  <c r="AK28" i="2"/>
  <c r="AJ29" i="2"/>
  <c r="AK29" i="2"/>
  <c r="AJ30" i="2"/>
  <c r="AK30" i="2"/>
  <c r="AJ31" i="2"/>
  <c r="AK31" i="2"/>
  <c r="AJ32" i="2"/>
  <c r="AK32" i="2"/>
  <c r="AJ33" i="2"/>
  <c r="AK33" i="2"/>
  <c r="AJ34" i="2"/>
  <c r="AK34" i="2"/>
  <c r="AJ35" i="2"/>
  <c r="AK35" i="2"/>
  <c r="AJ36" i="2"/>
  <c r="AK36" i="2"/>
  <c r="AJ37" i="2"/>
  <c r="AK37" i="2"/>
  <c r="AJ38" i="2"/>
  <c r="AK38" i="2"/>
  <c r="AJ39" i="2"/>
  <c r="AK39" i="2"/>
  <c r="AJ40" i="2"/>
  <c r="AK40" i="2"/>
  <c r="AJ41" i="2"/>
  <c r="AK41" i="2"/>
  <c r="AJ42" i="2"/>
  <c r="AK42" i="2"/>
  <c r="AJ43" i="2"/>
  <c r="AK43" i="2"/>
  <c r="AJ44" i="2"/>
  <c r="AK44" i="2"/>
  <c r="AJ45" i="2"/>
  <c r="AK45" i="2"/>
  <c r="AJ46" i="2"/>
  <c r="AK46" i="2"/>
  <c r="AJ47" i="2"/>
  <c r="AK47" i="2"/>
  <c r="AJ48" i="2"/>
  <c r="AK48" i="2"/>
  <c r="AJ49" i="2"/>
  <c r="AK49" i="2"/>
  <c r="AJ50" i="2"/>
  <c r="AK50" i="2"/>
  <c r="AJ51" i="2"/>
  <c r="AK51" i="2"/>
  <c r="AJ52" i="2"/>
  <c r="AK52" i="2"/>
  <c r="AJ53" i="2"/>
  <c r="AK53" i="2"/>
  <c r="AJ54" i="2"/>
  <c r="AK54" i="2"/>
  <c r="AJ55" i="2"/>
  <c r="AK55" i="2"/>
  <c r="AJ56" i="2"/>
  <c r="AK56" i="2"/>
  <c r="AJ57" i="2"/>
  <c r="AK57" i="2"/>
  <c r="AJ58" i="2"/>
  <c r="AK58" i="2"/>
  <c r="AJ59" i="2"/>
  <c r="AK59" i="2"/>
  <c r="AJ60" i="2"/>
  <c r="AK60" i="2"/>
  <c r="AJ61" i="2"/>
  <c r="AK61" i="2"/>
  <c r="AJ62" i="2"/>
  <c r="AK62" i="2"/>
  <c r="AJ63" i="2"/>
  <c r="AK63" i="2"/>
  <c r="AJ64" i="2"/>
  <c r="AK64" i="2"/>
  <c r="AJ65" i="2"/>
  <c r="AK65" i="2"/>
  <c r="AJ66" i="2"/>
  <c r="AK66" i="2"/>
  <c r="AJ67" i="2"/>
  <c r="AK67" i="2"/>
  <c r="AJ68" i="2"/>
  <c r="AK68" i="2"/>
  <c r="AJ69" i="2"/>
  <c r="AK69" i="2"/>
  <c r="AJ70" i="2"/>
  <c r="AK70" i="2"/>
  <c r="AJ71" i="2"/>
  <c r="AK71" i="2"/>
  <c r="AJ72" i="2"/>
  <c r="AK72" i="2"/>
  <c r="AJ73" i="2"/>
  <c r="AK73" i="2"/>
  <c r="AJ74" i="2"/>
  <c r="AK74" i="2"/>
  <c r="AJ75" i="2"/>
  <c r="AK75" i="2"/>
  <c r="AJ76" i="2"/>
  <c r="AK76" i="2"/>
  <c r="AJ77" i="2"/>
  <c r="AK77" i="2"/>
  <c r="AJ78" i="2"/>
  <c r="AK78" i="2"/>
  <c r="AJ79" i="2"/>
  <c r="AK79" i="2"/>
  <c r="AJ80" i="2"/>
  <c r="AK80" i="2"/>
  <c r="AJ81" i="2"/>
  <c r="AK81" i="2"/>
  <c r="AJ82" i="2"/>
  <c r="AK82" i="2"/>
  <c r="AJ83" i="2"/>
  <c r="AK83" i="2"/>
  <c r="AJ84" i="2"/>
  <c r="AK84" i="2"/>
  <c r="AJ85" i="2"/>
  <c r="AK85" i="2"/>
  <c r="AJ86" i="2"/>
  <c r="AK86" i="2"/>
  <c r="AJ87" i="2"/>
  <c r="AK87" i="2"/>
  <c r="AJ88" i="2"/>
  <c r="AK88" i="2"/>
  <c r="AJ89" i="2"/>
  <c r="AK89" i="2"/>
  <c r="AJ90" i="2"/>
  <c r="AK90" i="2"/>
  <c r="AJ91" i="2"/>
  <c r="AK91" i="2"/>
  <c r="AJ92" i="2"/>
  <c r="AK92" i="2"/>
  <c r="AJ93" i="2"/>
  <c r="AK93" i="2"/>
  <c r="AJ94" i="2"/>
  <c r="AK94" i="2"/>
  <c r="AJ95" i="2"/>
  <c r="AK95" i="2"/>
  <c r="AJ96" i="2"/>
  <c r="AK96" i="2"/>
  <c r="AJ97" i="2"/>
  <c r="AK97" i="2"/>
  <c r="AJ98" i="2"/>
  <c r="AK98" i="2"/>
  <c r="AJ99" i="2"/>
  <c r="AK99" i="2"/>
  <c r="AJ100" i="2"/>
  <c r="AK100" i="2"/>
  <c r="AJ101" i="2"/>
  <c r="AK101" i="2"/>
  <c r="AJ102" i="2"/>
  <c r="AK102" i="2"/>
  <c r="AJ103" i="2"/>
  <c r="AK103" i="2"/>
  <c r="AJ104" i="2"/>
  <c r="AK104" i="2"/>
  <c r="AJ105" i="2"/>
  <c r="AK105" i="2"/>
  <c r="AJ106" i="2"/>
  <c r="AK106" i="2"/>
  <c r="AJ107" i="2"/>
  <c r="AK107" i="2"/>
  <c r="AJ108" i="2"/>
  <c r="AK108" i="2"/>
  <c r="AJ109" i="2"/>
  <c r="AK109" i="2"/>
  <c r="AJ110" i="2"/>
  <c r="AK110" i="2"/>
  <c r="AJ111" i="2"/>
  <c r="AK111" i="2"/>
  <c r="AJ112" i="2"/>
  <c r="AK112" i="2"/>
  <c r="AJ113" i="2"/>
  <c r="AK113" i="2"/>
  <c r="AJ114" i="2"/>
  <c r="AK114" i="2"/>
  <c r="AJ115" i="2"/>
  <c r="AK115" i="2"/>
  <c r="AJ116" i="2"/>
  <c r="AK116" i="2"/>
  <c r="AJ117" i="2"/>
  <c r="AK117" i="2"/>
  <c r="AJ118" i="2"/>
  <c r="AK118" i="2"/>
  <c r="AJ119" i="2"/>
  <c r="AK119" i="2"/>
  <c r="AJ120" i="2"/>
  <c r="AK120" i="2"/>
  <c r="AJ121" i="2"/>
  <c r="AK121" i="2"/>
  <c r="AJ122" i="2"/>
  <c r="AK122" i="2"/>
  <c r="AJ123" i="2"/>
  <c r="AK123" i="2"/>
  <c r="AJ124" i="2"/>
  <c r="AK124" i="2"/>
  <c r="AJ125" i="2"/>
  <c r="AK125" i="2"/>
  <c r="AJ126" i="2"/>
  <c r="AK126" i="2"/>
  <c r="AJ127" i="2"/>
  <c r="AK127" i="2"/>
  <c r="AJ128" i="2"/>
  <c r="AK128" i="2"/>
  <c r="AJ129" i="2"/>
  <c r="AK129" i="2"/>
  <c r="AJ130" i="2"/>
  <c r="AK130" i="2"/>
  <c r="AJ131" i="2"/>
  <c r="AK131" i="2"/>
  <c r="AJ132" i="2"/>
  <c r="AK132" i="2"/>
  <c r="AJ133" i="2"/>
  <c r="AK133" i="2"/>
  <c r="AJ134" i="2"/>
  <c r="AK134" i="2"/>
  <c r="AJ135" i="2"/>
  <c r="AK135" i="2"/>
  <c r="AJ136" i="2"/>
  <c r="AK136" i="2"/>
  <c r="AJ137" i="2"/>
  <c r="AK137" i="2"/>
  <c r="AJ138" i="2"/>
  <c r="AK138" i="2"/>
  <c r="AJ139" i="2"/>
  <c r="AK139" i="2"/>
  <c r="AJ140" i="2"/>
  <c r="AK140" i="2"/>
  <c r="AJ141" i="2"/>
  <c r="AK141" i="2"/>
  <c r="AJ142" i="2"/>
  <c r="AK142" i="2"/>
  <c r="AJ143" i="2"/>
  <c r="AK143" i="2"/>
  <c r="AJ144" i="2"/>
  <c r="AK144" i="2"/>
  <c r="AJ145" i="2"/>
  <c r="AK145" i="2"/>
  <c r="AJ146" i="2"/>
  <c r="AK146" i="2"/>
  <c r="AJ147" i="2"/>
  <c r="AK147" i="2"/>
  <c r="AJ148" i="2"/>
  <c r="AK148" i="2"/>
  <c r="AJ149" i="2"/>
  <c r="AK149" i="2"/>
  <c r="AJ150" i="2"/>
  <c r="AK150" i="2"/>
  <c r="AJ151" i="2"/>
  <c r="AK151" i="2"/>
  <c r="AJ152" i="2"/>
  <c r="AK152" i="2"/>
  <c r="AJ153" i="2"/>
  <c r="AK153" i="2"/>
  <c r="AJ154" i="2"/>
  <c r="AK154" i="2"/>
  <c r="AJ155" i="2"/>
  <c r="AK155" i="2"/>
  <c r="AJ156" i="2"/>
  <c r="AK156" i="2"/>
  <c r="AJ157" i="2"/>
  <c r="AK157" i="2"/>
  <c r="AJ158" i="2"/>
  <c r="AK158" i="2"/>
  <c r="AJ159" i="2"/>
  <c r="AK159" i="2"/>
  <c r="AJ160" i="2"/>
  <c r="AK160" i="2"/>
  <c r="AJ161" i="2"/>
  <c r="AK161" i="2"/>
  <c r="AJ162" i="2"/>
  <c r="AK162" i="2"/>
  <c r="AJ163" i="2"/>
  <c r="AK163" i="2"/>
  <c r="AJ164" i="2"/>
  <c r="AK164" i="2"/>
  <c r="AJ165" i="2"/>
  <c r="AK165" i="2"/>
  <c r="AJ166" i="2"/>
  <c r="AK166" i="2"/>
  <c r="AJ167" i="2"/>
  <c r="AK167" i="2"/>
  <c r="AJ168" i="2"/>
  <c r="AK168" i="2"/>
  <c r="AJ169" i="2"/>
  <c r="AK169" i="2"/>
  <c r="AJ170" i="2"/>
  <c r="AK170" i="2"/>
  <c r="AJ171" i="2"/>
  <c r="AK171" i="2"/>
  <c r="AJ172" i="2"/>
  <c r="AK172" i="2"/>
  <c r="AJ173" i="2"/>
  <c r="AK173" i="2"/>
  <c r="AJ174" i="2"/>
  <c r="AK174" i="2"/>
  <c r="AJ175" i="2"/>
  <c r="AK175" i="2"/>
  <c r="AJ176" i="2"/>
  <c r="AK176" i="2"/>
  <c r="AJ177" i="2"/>
  <c r="AK177" i="2"/>
  <c r="AJ178" i="2"/>
  <c r="AK178" i="2"/>
  <c r="AJ179" i="2"/>
  <c r="AK179" i="2"/>
  <c r="AJ180" i="2"/>
  <c r="AK180" i="2"/>
  <c r="AJ181" i="2"/>
  <c r="AK181" i="2"/>
  <c r="AJ182" i="2"/>
  <c r="AK182" i="2"/>
  <c r="AJ183" i="2"/>
  <c r="AK183" i="2"/>
  <c r="AJ184" i="2"/>
  <c r="AK184" i="2"/>
  <c r="AJ185" i="2"/>
  <c r="AK185" i="2"/>
  <c r="AJ186" i="2"/>
  <c r="AK186" i="2"/>
  <c r="AJ187" i="2"/>
  <c r="AK187" i="2"/>
  <c r="AJ188" i="2"/>
  <c r="AK188" i="2"/>
  <c r="AJ189" i="2"/>
  <c r="AK189" i="2"/>
  <c r="AJ190" i="2"/>
  <c r="AK190" i="2"/>
  <c r="AJ191" i="2"/>
  <c r="AK191" i="2"/>
  <c r="AJ192" i="2"/>
  <c r="AK192" i="2"/>
  <c r="AJ193" i="2"/>
  <c r="AK193" i="2"/>
  <c r="AJ194" i="2"/>
  <c r="AK194" i="2"/>
  <c r="AJ195" i="2"/>
  <c r="AK195" i="2"/>
  <c r="AJ196" i="2"/>
  <c r="AK196" i="2"/>
  <c r="AJ197" i="2"/>
  <c r="AK197" i="2"/>
  <c r="AJ198" i="2"/>
  <c r="AK198" i="2"/>
  <c r="AJ199" i="2"/>
  <c r="AK199" i="2"/>
  <c r="AJ200" i="2"/>
  <c r="AK200" i="2"/>
  <c r="AJ201" i="2"/>
  <c r="AK201" i="2"/>
  <c r="AJ202" i="2"/>
  <c r="AK202" i="2"/>
  <c r="AJ203" i="2"/>
  <c r="AK203" i="2"/>
  <c r="AJ204" i="2"/>
  <c r="AK204" i="2"/>
  <c r="AJ205" i="2"/>
  <c r="AK205" i="2"/>
  <c r="AJ206" i="2"/>
  <c r="AK206" i="2"/>
  <c r="AJ207" i="2"/>
  <c r="AK207" i="2"/>
  <c r="AJ208" i="2"/>
  <c r="AK208" i="2"/>
  <c r="AJ209" i="2"/>
  <c r="AK209" i="2"/>
  <c r="AJ210" i="2"/>
  <c r="AK210" i="2"/>
  <c r="AJ211" i="2"/>
  <c r="AK211" i="2"/>
  <c r="AJ212" i="2"/>
  <c r="AK212" i="2"/>
  <c r="AJ213" i="2"/>
  <c r="AK213" i="2"/>
  <c r="AJ214" i="2"/>
  <c r="AK214" i="2"/>
  <c r="AJ215" i="2"/>
  <c r="AK215" i="2"/>
  <c r="AJ216" i="2"/>
  <c r="AK216" i="2"/>
  <c r="AJ217" i="2"/>
  <c r="AK217" i="2"/>
  <c r="AJ218" i="2"/>
  <c r="AK218" i="2"/>
  <c r="AJ219" i="2"/>
  <c r="AK219" i="2"/>
  <c r="AJ220" i="2"/>
  <c r="AK220" i="2"/>
  <c r="AJ221" i="2"/>
  <c r="AK221" i="2"/>
  <c r="AJ222" i="2"/>
  <c r="AK222" i="2"/>
  <c r="AJ223" i="2"/>
  <c r="AK223" i="2"/>
  <c r="AJ224" i="2"/>
  <c r="AK224" i="2"/>
  <c r="AJ225" i="2"/>
  <c r="AK225" i="2"/>
  <c r="AJ226" i="2"/>
  <c r="AK226" i="2"/>
  <c r="AJ227" i="2"/>
  <c r="AK227" i="2"/>
  <c r="AJ228" i="2"/>
  <c r="AK228" i="2"/>
  <c r="AJ229" i="2"/>
  <c r="AK229" i="2"/>
  <c r="AJ230" i="2"/>
  <c r="AK230" i="2"/>
  <c r="AJ231" i="2"/>
  <c r="AK231" i="2"/>
  <c r="AJ232" i="2"/>
  <c r="AK232" i="2"/>
  <c r="AJ233" i="2"/>
  <c r="AK233" i="2"/>
  <c r="AJ234" i="2"/>
  <c r="AK234" i="2"/>
  <c r="AJ235" i="2"/>
  <c r="AK235" i="2"/>
  <c r="AJ236" i="2"/>
  <c r="AK236" i="2"/>
  <c r="AJ237" i="2"/>
  <c r="AK237" i="2"/>
  <c r="AJ238" i="2"/>
  <c r="AK238" i="2"/>
  <c r="AJ239" i="2"/>
  <c r="AK239" i="2"/>
  <c r="AJ240" i="2"/>
  <c r="AK240" i="2"/>
  <c r="AJ241" i="2"/>
  <c r="AK241" i="2"/>
  <c r="AJ242" i="2"/>
  <c r="AK242" i="2"/>
  <c r="AJ243" i="2"/>
  <c r="AK243" i="2"/>
  <c r="AJ244" i="2"/>
  <c r="AK244" i="2"/>
  <c r="AJ245" i="2"/>
  <c r="AK245" i="2"/>
  <c r="AJ246" i="2"/>
  <c r="AK246" i="2"/>
  <c r="AJ247" i="2"/>
  <c r="AK247" i="2"/>
  <c r="AJ248" i="2"/>
  <c r="AK248" i="2"/>
  <c r="AJ249" i="2"/>
  <c r="AK249" i="2"/>
  <c r="AJ250" i="2"/>
  <c r="AK250" i="2"/>
  <c r="AJ251" i="2"/>
  <c r="AK251" i="2"/>
  <c r="AJ252" i="2"/>
  <c r="AK252" i="2"/>
  <c r="AJ253" i="2"/>
  <c r="AK253" i="2"/>
  <c r="AJ254" i="2"/>
  <c r="AK254" i="2"/>
  <c r="AJ255" i="2"/>
  <c r="AK255" i="2"/>
  <c r="AJ256" i="2"/>
  <c r="AK256" i="2"/>
  <c r="AJ257" i="2"/>
  <c r="AK257" i="2"/>
  <c r="AJ258" i="2"/>
  <c r="AK258" i="2"/>
  <c r="AJ259" i="2"/>
  <c r="AK259" i="2"/>
  <c r="AJ260" i="2"/>
  <c r="AK260" i="2"/>
  <c r="AJ261" i="2"/>
  <c r="AK261" i="2"/>
  <c r="AJ262" i="2"/>
  <c r="AK262" i="2"/>
  <c r="AJ263" i="2"/>
  <c r="AK263" i="2"/>
  <c r="AJ264" i="2"/>
  <c r="AK264" i="2"/>
  <c r="AJ265" i="2"/>
  <c r="AK265" i="2"/>
  <c r="AJ266" i="2"/>
  <c r="AK266" i="2"/>
  <c r="AJ267" i="2"/>
  <c r="AK267" i="2"/>
  <c r="AJ268" i="2"/>
  <c r="AK268" i="2"/>
  <c r="AJ269" i="2"/>
  <c r="AK269" i="2"/>
  <c r="AJ270" i="2"/>
  <c r="AK270" i="2"/>
  <c r="AJ271" i="2"/>
  <c r="AK271" i="2"/>
  <c r="AJ272" i="2"/>
  <c r="AK272" i="2"/>
  <c r="AJ273" i="2"/>
  <c r="AK273" i="2"/>
  <c r="AJ274" i="2"/>
  <c r="AK274" i="2"/>
  <c r="AJ275" i="2"/>
  <c r="AK275" i="2"/>
  <c r="AJ276" i="2"/>
  <c r="AK276" i="2"/>
  <c r="AJ277" i="2"/>
  <c r="AK277" i="2"/>
  <c r="AJ278" i="2"/>
  <c r="AK278" i="2"/>
  <c r="AJ279" i="2"/>
  <c r="AK279" i="2"/>
  <c r="AJ280" i="2"/>
  <c r="AK280" i="2"/>
  <c r="AJ281" i="2"/>
  <c r="AK281" i="2"/>
  <c r="AJ282" i="2"/>
  <c r="AK282" i="2"/>
  <c r="AJ283" i="2"/>
  <c r="AK283" i="2"/>
  <c r="AJ284" i="2"/>
  <c r="AK284" i="2"/>
  <c r="AJ285" i="2"/>
  <c r="AK285" i="2"/>
  <c r="AJ286" i="2"/>
  <c r="AK286" i="2"/>
  <c r="AJ287" i="2"/>
  <c r="AK287" i="2"/>
  <c r="AJ288" i="2"/>
  <c r="AK288" i="2"/>
  <c r="AJ289" i="2"/>
  <c r="AK289" i="2"/>
  <c r="AJ290" i="2"/>
  <c r="AK290" i="2"/>
  <c r="AJ291" i="2"/>
  <c r="AK291" i="2"/>
  <c r="AJ292" i="2"/>
  <c r="AK292" i="2"/>
  <c r="AJ293" i="2"/>
  <c r="AK293" i="2"/>
  <c r="AJ294" i="2"/>
  <c r="AK294" i="2"/>
  <c r="AJ295" i="2"/>
  <c r="AK295" i="2"/>
  <c r="AJ296" i="2"/>
  <c r="AK296" i="2"/>
  <c r="AJ297" i="2"/>
  <c r="AK297" i="2"/>
  <c r="AJ298" i="2"/>
  <c r="AK298" i="2"/>
  <c r="AJ299" i="2"/>
  <c r="AK299" i="2"/>
  <c r="AJ300" i="2"/>
  <c r="AK300" i="2"/>
  <c r="AJ301" i="2"/>
  <c r="AK301" i="2"/>
  <c r="AJ302" i="2"/>
  <c r="AK302" i="2"/>
  <c r="AJ303" i="2"/>
  <c r="AK303" i="2"/>
  <c r="AJ304" i="2"/>
  <c r="AK304" i="2"/>
  <c r="AJ305" i="2"/>
  <c r="AK305" i="2"/>
  <c r="AJ306" i="2"/>
  <c r="AK306" i="2"/>
  <c r="AJ307" i="2"/>
  <c r="AK307" i="2"/>
  <c r="AJ308" i="2"/>
  <c r="AK308" i="2"/>
  <c r="AJ309" i="2"/>
  <c r="AK309" i="2"/>
  <c r="AJ310" i="2"/>
  <c r="AK310" i="2"/>
  <c r="AJ311" i="2"/>
  <c r="AK311" i="2"/>
  <c r="AJ312" i="2"/>
  <c r="AK312" i="2"/>
  <c r="AJ313" i="2"/>
  <c r="AK313" i="2"/>
  <c r="AJ314" i="2"/>
  <c r="AK314" i="2"/>
  <c r="AJ315" i="2"/>
  <c r="AK315" i="2"/>
  <c r="AJ316" i="2"/>
  <c r="AK316" i="2"/>
  <c r="AJ317" i="2"/>
  <c r="AK317" i="2"/>
  <c r="AJ318" i="2"/>
  <c r="AK318" i="2"/>
  <c r="AJ319" i="2"/>
  <c r="AK319" i="2"/>
  <c r="AJ320" i="2"/>
  <c r="AK320" i="2"/>
  <c r="AJ321" i="2"/>
  <c r="AK321" i="2"/>
  <c r="AJ322" i="2"/>
  <c r="AK322" i="2"/>
  <c r="AJ323" i="2"/>
  <c r="AK323" i="2"/>
  <c r="AJ324" i="2"/>
  <c r="AK324" i="2"/>
  <c r="AJ325" i="2"/>
  <c r="AK325" i="2"/>
  <c r="AJ326" i="2"/>
  <c r="AK326" i="2"/>
  <c r="AJ327" i="2"/>
  <c r="AK327" i="2"/>
  <c r="AJ328" i="2"/>
  <c r="AK328" i="2"/>
  <c r="AJ329" i="2"/>
  <c r="AK329" i="2"/>
  <c r="AJ330" i="2"/>
  <c r="AK330" i="2"/>
  <c r="AJ331" i="2"/>
  <c r="AK331" i="2"/>
  <c r="AJ332" i="2"/>
  <c r="AK332" i="2"/>
  <c r="AJ333" i="2"/>
  <c r="AK333" i="2"/>
  <c r="AJ334" i="2"/>
  <c r="AK334" i="2"/>
  <c r="AJ335" i="2"/>
  <c r="AK335" i="2"/>
  <c r="AJ336" i="2"/>
  <c r="AK336" i="2"/>
  <c r="AJ337" i="2"/>
  <c r="AK337" i="2"/>
  <c r="AJ338" i="2"/>
  <c r="AK338" i="2"/>
  <c r="AJ339" i="2"/>
  <c r="AK339" i="2"/>
  <c r="AJ340" i="2"/>
  <c r="AK340" i="2"/>
  <c r="AJ341" i="2"/>
  <c r="AK341" i="2"/>
  <c r="AJ342" i="2"/>
  <c r="AK342" i="2"/>
  <c r="AJ343" i="2"/>
  <c r="AK343" i="2"/>
  <c r="AJ344" i="2"/>
  <c r="AK344" i="2"/>
  <c r="AJ345" i="2"/>
  <c r="AK345" i="2"/>
  <c r="AJ346" i="2"/>
  <c r="AK346" i="2"/>
  <c r="AJ347" i="2"/>
  <c r="AK347" i="2"/>
  <c r="AJ348" i="2"/>
  <c r="AK348" i="2"/>
  <c r="AJ349" i="2"/>
  <c r="AK349" i="2"/>
  <c r="AJ350" i="2"/>
  <c r="AK350" i="2"/>
  <c r="AJ351" i="2"/>
  <c r="AK351" i="2"/>
  <c r="AJ352" i="2"/>
  <c r="AK352" i="2"/>
  <c r="AJ353" i="2"/>
  <c r="AK353" i="2"/>
  <c r="AJ354" i="2"/>
  <c r="AK354" i="2"/>
  <c r="AJ355" i="2"/>
  <c r="AK355" i="2"/>
  <c r="AJ356" i="2"/>
  <c r="AK356" i="2"/>
  <c r="AJ357" i="2"/>
  <c r="AK357" i="2"/>
  <c r="AJ358" i="2"/>
  <c r="AK358" i="2"/>
  <c r="AJ359" i="2"/>
  <c r="AK359" i="2"/>
  <c r="AJ360" i="2"/>
  <c r="AK360" i="2"/>
  <c r="AJ361" i="2"/>
  <c r="AK361" i="2"/>
  <c r="AJ362" i="2"/>
  <c r="AK362" i="2"/>
  <c r="AJ363" i="2"/>
  <c r="AK363" i="2"/>
  <c r="AJ364" i="2"/>
  <c r="AK364" i="2"/>
  <c r="AJ365" i="2"/>
  <c r="AK365" i="2"/>
  <c r="AJ366" i="2"/>
  <c r="AK366" i="2"/>
  <c r="AJ367" i="2"/>
  <c r="AK367" i="2"/>
  <c r="AJ368" i="2"/>
  <c r="AK368" i="2"/>
  <c r="AJ369" i="2"/>
  <c r="AK369" i="2"/>
  <c r="AJ370" i="2"/>
  <c r="AK370" i="2"/>
  <c r="AJ371" i="2"/>
  <c r="AK371" i="2"/>
  <c r="AJ372" i="2"/>
  <c r="AK372" i="2"/>
  <c r="AJ373" i="2"/>
  <c r="AK373" i="2"/>
  <c r="AJ374" i="2"/>
  <c r="AK374" i="2"/>
  <c r="AJ375" i="2"/>
  <c r="AK375" i="2"/>
  <c r="AJ376" i="2"/>
  <c r="AK376" i="2"/>
  <c r="AJ377" i="2"/>
  <c r="AK377" i="2"/>
  <c r="AJ378" i="2"/>
  <c r="AK378" i="2"/>
  <c r="AJ379" i="2"/>
  <c r="AK379" i="2"/>
  <c r="AJ380" i="2"/>
  <c r="AK380" i="2"/>
  <c r="AJ381" i="2"/>
  <c r="AK381" i="2"/>
  <c r="AJ382" i="2"/>
  <c r="AK382" i="2"/>
  <c r="AJ383" i="2"/>
  <c r="AK383" i="2"/>
  <c r="AJ384" i="2"/>
  <c r="AK384" i="2"/>
  <c r="AJ385" i="2"/>
  <c r="AK385" i="2"/>
  <c r="AJ386" i="2"/>
  <c r="AK386" i="2"/>
  <c r="AJ387" i="2"/>
  <c r="AK387" i="2"/>
  <c r="AJ388" i="2"/>
  <c r="AK388" i="2"/>
  <c r="AJ389" i="2"/>
  <c r="AK389" i="2"/>
  <c r="AJ390" i="2"/>
  <c r="AK390" i="2"/>
  <c r="AJ391" i="2"/>
  <c r="AK391" i="2"/>
  <c r="AJ392" i="2"/>
  <c r="AK392" i="2"/>
  <c r="AJ393" i="2"/>
  <c r="AK393" i="2"/>
  <c r="AJ394" i="2"/>
  <c r="AK394" i="2"/>
  <c r="AJ395" i="2"/>
  <c r="AK395" i="2"/>
  <c r="AJ396" i="2"/>
  <c r="AK396" i="2"/>
  <c r="AJ397" i="2"/>
  <c r="AK397" i="2"/>
  <c r="AJ398" i="2"/>
  <c r="AK398" i="2"/>
  <c r="AJ399" i="2"/>
  <c r="AK399" i="2"/>
  <c r="AJ400" i="2"/>
  <c r="AK400" i="2"/>
  <c r="AJ401" i="2"/>
  <c r="AK401" i="2"/>
  <c r="AJ402" i="2"/>
  <c r="AK402" i="2"/>
  <c r="AJ403" i="2"/>
  <c r="AK403" i="2"/>
  <c r="AJ404" i="2"/>
  <c r="AK404" i="2"/>
  <c r="AJ405" i="2"/>
  <c r="AK405" i="2"/>
  <c r="AJ406" i="2"/>
  <c r="AK406" i="2"/>
  <c r="AJ407" i="2"/>
  <c r="AK407" i="2"/>
  <c r="AJ408" i="2"/>
  <c r="AK408" i="2"/>
  <c r="AJ409" i="2"/>
  <c r="AK409" i="2"/>
  <c r="AJ410" i="2"/>
  <c r="AK410" i="2"/>
  <c r="AJ411" i="2"/>
  <c r="AK411" i="2"/>
  <c r="AJ412" i="2"/>
  <c r="AK412" i="2"/>
  <c r="AJ413" i="2"/>
  <c r="AK413" i="2"/>
  <c r="AJ414" i="2"/>
  <c r="AK414" i="2"/>
  <c r="AJ415" i="2"/>
  <c r="AK415" i="2"/>
  <c r="AJ416" i="2"/>
  <c r="AK416" i="2"/>
  <c r="AJ417" i="2"/>
  <c r="AK417" i="2"/>
  <c r="AJ418" i="2"/>
  <c r="AK418" i="2"/>
  <c r="AJ419" i="2"/>
  <c r="AK419" i="2"/>
  <c r="AJ420" i="2"/>
  <c r="AK420" i="2"/>
  <c r="AJ421" i="2"/>
  <c r="AK421" i="2"/>
  <c r="AJ422" i="2"/>
  <c r="AK422" i="2"/>
  <c r="AJ423" i="2"/>
  <c r="AK423" i="2"/>
  <c r="AJ424" i="2"/>
  <c r="AK424" i="2"/>
  <c r="AJ425" i="2"/>
  <c r="AK425" i="2"/>
  <c r="AJ426" i="2"/>
  <c r="AK426" i="2"/>
  <c r="AJ427" i="2"/>
  <c r="AK427" i="2"/>
  <c r="AJ428" i="2"/>
  <c r="AK428" i="2"/>
  <c r="AJ429" i="2"/>
  <c r="AK429" i="2"/>
  <c r="AJ430" i="2"/>
  <c r="AK430" i="2"/>
  <c r="AJ431" i="2"/>
  <c r="AK431" i="2"/>
  <c r="AJ432" i="2"/>
  <c r="AK432" i="2"/>
  <c r="AJ433" i="2"/>
  <c r="AK433" i="2"/>
  <c r="AJ434" i="2"/>
  <c r="AK434" i="2"/>
  <c r="AJ435" i="2"/>
  <c r="AK435" i="2"/>
  <c r="AJ436" i="2"/>
  <c r="AK436" i="2"/>
  <c r="AJ437" i="2"/>
  <c r="AK437" i="2"/>
  <c r="AJ438" i="2"/>
  <c r="AK438" i="2"/>
  <c r="AJ439" i="2"/>
  <c r="AK439" i="2"/>
  <c r="AJ440" i="2"/>
  <c r="AK440" i="2"/>
  <c r="AJ441" i="2"/>
  <c r="AK441" i="2"/>
  <c r="AJ442" i="2"/>
  <c r="AK442" i="2"/>
  <c r="AJ443" i="2"/>
  <c r="AK443" i="2"/>
  <c r="AJ444" i="2"/>
  <c r="AK444" i="2"/>
  <c r="AJ445" i="2"/>
  <c r="AK445" i="2"/>
  <c r="AJ446" i="2"/>
  <c r="AK446" i="2"/>
  <c r="AJ447" i="2"/>
  <c r="AK447" i="2"/>
  <c r="AJ448" i="2"/>
  <c r="AK448" i="2"/>
  <c r="AJ449" i="2"/>
  <c r="AK449" i="2"/>
  <c r="AJ450" i="2"/>
  <c r="AK450" i="2"/>
  <c r="AJ451" i="2"/>
  <c r="AK451" i="2"/>
  <c r="AJ452" i="2"/>
  <c r="AK452" i="2"/>
  <c r="AJ453" i="2"/>
  <c r="AK453" i="2"/>
  <c r="AJ454" i="2"/>
  <c r="AK454" i="2"/>
  <c r="AJ455" i="2"/>
  <c r="AK455" i="2"/>
  <c r="AJ456" i="2"/>
  <c r="AK456" i="2"/>
  <c r="AJ457" i="2"/>
  <c r="AK457" i="2"/>
  <c r="AJ458" i="2"/>
  <c r="AK458" i="2"/>
  <c r="AJ459" i="2"/>
  <c r="AK459" i="2"/>
  <c r="AJ460" i="2"/>
  <c r="AK460" i="2"/>
  <c r="AJ461" i="2"/>
  <c r="AK461" i="2"/>
  <c r="AJ462" i="2"/>
  <c r="AK462" i="2"/>
  <c r="AJ463" i="2"/>
  <c r="AK463" i="2"/>
  <c r="AJ464" i="2"/>
  <c r="AK464" i="2"/>
  <c r="AJ465" i="2"/>
  <c r="AK465" i="2"/>
  <c r="AJ466" i="2"/>
  <c r="AK466" i="2"/>
  <c r="AJ467" i="2"/>
  <c r="AK467" i="2"/>
  <c r="AJ468" i="2"/>
  <c r="AK468" i="2"/>
  <c r="AJ469" i="2"/>
  <c r="AK469" i="2"/>
  <c r="AJ470" i="2"/>
  <c r="AK470" i="2"/>
  <c r="AJ471" i="2"/>
  <c r="AK471" i="2"/>
  <c r="AJ472" i="2"/>
  <c r="AK472" i="2"/>
  <c r="AJ473" i="2"/>
  <c r="AK473" i="2"/>
  <c r="AJ474" i="2"/>
  <c r="AK474" i="2"/>
  <c r="AJ475" i="2"/>
  <c r="AK475" i="2"/>
  <c r="AJ476" i="2"/>
  <c r="AK476" i="2"/>
  <c r="AJ477" i="2"/>
  <c r="AK477" i="2"/>
  <c r="AJ478" i="2"/>
  <c r="AK478" i="2"/>
  <c r="AJ479" i="2"/>
  <c r="AK479" i="2"/>
  <c r="AJ480" i="2"/>
  <c r="AK480" i="2"/>
  <c r="AJ481" i="2"/>
  <c r="AK481" i="2"/>
  <c r="AJ482" i="2"/>
  <c r="AK482" i="2"/>
  <c r="AJ483" i="2"/>
  <c r="AK483" i="2"/>
  <c r="AJ484" i="2"/>
  <c r="AK484" i="2"/>
  <c r="AJ485" i="2"/>
  <c r="AK485" i="2"/>
  <c r="AJ486" i="2"/>
  <c r="AK486" i="2"/>
  <c r="AJ487" i="2"/>
  <c r="AK487" i="2"/>
  <c r="AJ488" i="2"/>
  <c r="AK488" i="2"/>
  <c r="AJ489" i="2"/>
  <c r="AK489" i="2"/>
  <c r="AJ490" i="2"/>
  <c r="AK490" i="2"/>
  <c r="AJ491" i="2"/>
  <c r="AK491" i="2"/>
  <c r="AJ492" i="2"/>
  <c r="AK492" i="2"/>
  <c r="AJ493" i="2"/>
  <c r="AK493" i="2"/>
  <c r="AJ494" i="2"/>
  <c r="AK494" i="2"/>
  <c r="AJ495" i="2"/>
  <c r="AK495" i="2"/>
  <c r="AJ496" i="2"/>
  <c r="AK496" i="2"/>
  <c r="AJ497" i="2"/>
  <c r="AK497" i="2"/>
  <c r="AJ498" i="2"/>
  <c r="AK498" i="2"/>
  <c r="AJ499" i="2"/>
  <c r="AK499" i="2"/>
  <c r="AJ500" i="2"/>
  <c r="AK500" i="2"/>
  <c r="AJ501" i="2"/>
  <c r="AK501" i="2"/>
  <c r="AJ502" i="2"/>
  <c r="AK502" i="2"/>
  <c r="AJ503" i="2"/>
  <c r="AK503" i="2"/>
  <c r="AJ504" i="2"/>
  <c r="AK504" i="2"/>
  <c r="AJ505" i="2"/>
  <c r="AK505" i="2"/>
  <c r="AJ506" i="2"/>
  <c r="AK506" i="2"/>
  <c r="AJ507" i="2"/>
  <c r="AK507" i="2"/>
  <c r="AJ508" i="2"/>
  <c r="AK508" i="2"/>
  <c r="AJ509" i="2"/>
  <c r="AK509" i="2"/>
  <c r="AJ510" i="2"/>
  <c r="AK510" i="2"/>
  <c r="AJ511" i="2"/>
  <c r="AK511" i="2"/>
  <c r="AJ512" i="2"/>
  <c r="AK512" i="2"/>
  <c r="AJ513" i="2"/>
  <c r="AK513" i="2"/>
  <c r="AJ514" i="2"/>
  <c r="AK514" i="2"/>
  <c r="AJ515" i="2"/>
  <c r="AK515" i="2"/>
  <c r="AJ516" i="2"/>
  <c r="AK516" i="2"/>
  <c r="AJ517" i="2"/>
  <c r="AK517" i="2"/>
  <c r="AJ518" i="2"/>
  <c r="AK518" i="2"/>
  <c r="AJ519" i="2"/>
  <c r="AK519" i="2"/>
  <c r="AJ520" i="2"/>
  <c r="AK520" i="2"/>
  <c r="AJ521" i="2"/>
  <c r="AK521" i="2"/>
  <c r="AJ522" i="2"/>
  <c r="AK522" i="2"/>
  <c r="AJ523" i="2"/>
  <c r="AK523" i="2"/>
  <c r="AJ524" i="2"/>
  <c r="AK524" i="2"/>
  <c r="AJ525" i="2"/>
  <c r="AK525" i="2"/>
  <c r="AJ526" i="2"/>
  <c r="AK526" i="2"/>
  <c r="AJ527" i="2"/>
  <c r="AK527" i="2"/>
  <c r="AJ528" i="2"/>
  <c r="AK528" i="2"/>
  <c r="AJ529" i="2"/>
  <c r="AK529" i="2"/>
  <c r="AJ530" i="2"/>
  <c r="AK530" i="2"/>
  <c r="AJ531" i="2"/>
  <c r="AK531" i="2"/>
  <c r="AJ532" i="2"/>
  <c r="AK532" i="2"/>
  <c r="AJ533" i="2"/>
  <c r="AK533" i="2"/>
  <c r="AJ534" i="2"/>
  <c r="AK534" i="2"/>
  <c r="AJ535" i="2"/>
  <c r="AK535" i="2"/>
  <c r="AJ536" i="2"/>
  <c r="AK536" i="2"/>
  <c r="AJ537" i="2"/>
  <c r="AK537" i="2"/>
  <c r="AJ538" i="2"/>
  <c r="AK538" i="2"/>
  <c r="AJ539" i="2"/>
  <c r="AK539" i="2"/>
  <c r="AJ540" i="2"/>
  <c r="AK540" i="2"/>
  <c r="AJ541" i="2"/>
  <c r="AK541" i="2"/>
  <c r="AJ542" i="2"/>
  <c r="AK542" i="2"/>
  <c r="AJ543" i="2"/>
  <c r="AK543" i="2"/>
  <c r="AJ544" i="2"/>
  <c r="AK544" i="2"/>
  <c r="AJ545" i="2"/>
  <c r="AK545" i="2"/>
  <c r="AJ546" i="2"/>
  <c r="AK546" i="2"/>
  <c r="AJ547" i="2"/>
  <c r="AK547" i="2"/>
  <c r="AJ548" i="2"/>
  <c r="AK548" i="2"/>
  <c r="AJ549" i="2"/>
  <c r="AK549" i="2"/>
  <c r="AJ550" i="2"/>
  <c r="AK550" i="2"/>
  <c r="AJ551" i="2"/>
  <c r="AK551" i="2"/>
  <c r="AJ552" i="2"/>
  <c r="AK552" i="2"/>
  <c r="AJ553" i="2"/>
  <c r="AK553" i="2"/>
  <c r="AJ554" i="2"/>
  <c r="AK554" i="2"/>
  <c r="AJ555" i="2"/>
  <c r="AK555" i="2"/>
  <c r="AJ556" i="2"/>
  <c r="AK556" i="2"/>
  <c r="AJ557" i="2"/>
  <c r="AK557" i="2"/>
  <c r="AJ558" i="2"/>
  <c r="AK558" i="2"/>
  <c r="AJ559" i="2"/>
  <c r="AK559" i="2"/>
  <c r="AJ560" i="2"/>
  <c r="AK560" i="2"/>
  <c r="AJ561" i="2"/>
  <c r="AK561" i="2"/>
  <c r="AJ562" i="2"/>
  <c r="AK562" i="2"/>
  <c r="AJ563" i="2"/>
  <c r="AK563" i="2"/>
  <c r="AJ564" i="2"/>
  <c r="AK564" i="2"/>
  <c r="AJ565" i="2"/>
  <c r="AK565" i="2"/>
  <c r="AJ566" i="2"/>
  <c r="AK566" i="2"/>
  <c r="AJ567" i="2"/>
  <c r="AK567" i="2"/>
  <c r="AJ568" i="2"/>
  <c r="AK568" i="2"/>
  <c r="AJ569" i="2"/>
  <c r="AK569" i="2"/>
  <c r="AJ570" i="2"/>
  <c r="AK570" i="2"/>
  <c r="AJ571" i="2"/>
  <c r="AK571" i="2"/>
  <c r="AJ572" i="2"/>
  <c r="AK572" i="2"/>
  <c r="AJ573" i="2"/>
  <c r="AK573" i="2"/>
  <c r="AJ574" i="2"/>
  <c r="AK574" i="2"/>
  <c r="AJ575" i="2"/>
  <c r="AK575" i="2"/>
  <c r="AJ576" i="2"/>
  <c r="AK576" i="2"/>
  <c r="AJ577" i="2"/>
  <c r="AK577" i="2"/>
  <c r="AJ578" i="2"/>
  <c r="AK578" i="2"/>
  <c r="AJ579" i="2"/>
  <c r="AK579" i="2"/>
  <c r="AJ580" i="2"/>
  <c r="AK580" i="2"/>
  <c r="AJ581" i="2"/>
  <c r="AK581" i="2"/>
  <c r="AJ582" i="2"/>
  <c r="AK582" i="2"/>
  <c r="AJ583" i="2"/>
  <c r="AK583" i="2"/>
  <c r="AJ584" i="2"/>
  <c r="AK584" i="2"/>
  <c r="AJ585" i="2"/>
  <c r="AK585" i="2"/>
  <c r="AJ586" i="2"/>
  <c r="AK586" i="2"/>
  <c r="AJ587" i="2"/>
  <c r="AK587" i="2"/>
  <c r="AJ588" i="2"/>
  <c r="AK588" i="2"/>
  <c r="AJ589" i="2"/>
  <c r="AK589" i="2"/>
  <c r="AJ590" i="2"/>
  <c r="AK590" i="2"/>
  <c r="AJ591" i="2"/>
  <c r="AK591" i="2"/>
  <c r="AJ592" i="2"/>
  <c r="AK592" i="2"/>
  <c r="AJ593" i="2"/>
  <c r="AK593" i="2"/>
  <c r="AJ594" i="2"/>
  <c r="AK594" i="2"/>
  <c r="AJ595" i="2"/>
  <c r="AK595" i="2"/>
  <c r="AJ596" i="2"/>
  <c r="AK596" i="2"/>
  <c r="AJ597" i="2"/>
  <c r="AK597" i="2"/>
  <c r="AJ598" i="2"/>
  <c r="AK598" i="2"/>
  <c r="AJ599" i="2"/>
  <c r="AK599" i="2"/>
  <c r="AJ600" i="2"/>
  <c r="AK600" i="2"/>
  <c r="AJ601" i="2"/>
  <c r="AK601" i="2"/>
  <c r="AJ602" i="2"/>
  <c r="AK602" i="2"/>
  <c r="AJ603" i="2"/>
  <c r="AK603" i="2"/>
  <c r="AJ604" i="2"/>
  <c r="AK604" i="2"/>
  <c r="AJ605" i="2"/>
  <c r="AK605" i="2"/>
  <c r="AJ606" i="2"/>
  <c r="AK606" i="2"/>
  <c r="AJ607" i="2"/>
  <c r="AK607" i="2"/>
  <c r="AJ608" i="2"/>
  <c r="AK608" i="2"/>
  <c r="AJ609" i="2"/>
  <c r="AK609" i="2"/>
  <c r="AJ610" i="2"/>
  <c r="AK610" i="2"/>
  <c r="AJ611" i="2"/>
  <c r="AK611" i="2"/>
  <c r="AJ612" i="2"/>
  <c r="AK612" i="2"/>
  <c r="AJ613" i="2"/>
  <c r="AK613" i="2"/>
  <c r="AJ614" i="2"/>
  <c r="AK614" i="2"/>
  <c r="AJ615" i="2"/>
  <c r="AK615" i="2"/>
  <c r="AJ616" i="2"/>
  <c r="AK616" i="2"/>
  <c r="AJ617" i="2"/>
  <c r="AK617" i="2"/>
  <c r="AJ618" i="2"/>
  <c r="AK618" i="2"/>
  <c r="AJ619" i="2"/>
  <c r="AK619" i="2"/>
  <c r="AJ620" i="2"/>
  <c r="AK620" i="2"/>
  <c r="AJ621" i="2"/>
  <c r="AK621" i="2"/>
  <c r="AJ622" i="2"/>
  <c r="AK622" i="2"/>
  <c r="AJ623" i="2"/>
  <c r="AK623" i="2"/>
  <c r="AJ624" i="2"/>
  <c r="AK624" i="2"/>
  <c r="AJ625" i="2"/>
  <c r="AK625" i="2"/>
  <c r="AJ626" i="2"/>
  <c r="AK626" i="2"/>
  <c r="AJ627" i="2"/>
  <c r="AK627" i="2"/>
  <c r="AJ628" i="2"/>
  <c r="AK628" i="2"/>
  <c r="AJ629" i="2"/>
  <c r="AK629" i="2"/>
  <c r="AJ630" i="2"/>
  <c r="AK630" i="2"/>
  <c r="AJ631" i="2"/>
  <c r="AK631" i="2"/>
  <c r="AJ632" i="2"/>
  <c r="AK632" i="2"/>
  <c r="AJ633" i="2"/>
  <c r="AK633" i="2"/>
  <c r="AJ634" i="2"/>
  <c r="AK634" i="2"/>
  <c r="AJ635" i="2"/>
  <c r="AK635" i="2"/>
  <c r="AJ636" i="2"/>
  <c r="AK636" i="2"/>
  <c r="AJ637" i="2"/>
  <c r="AK637" i="2"/>
  <c r="AJ638" i="2"/>
  <c r="AK638" i="2"/>
  <c r="AJ639" i="2"/>
  <c r="AK639" i="2"/>
  <c r="AJ640" i="2"/>
  <c r="AK640" i="2"/>
  <c r="AJ641" i="2"/>
  <c r="AK641" i="2"/>
  <c r="AJ642" i="2"/>
  <c r="AK642" i="2"/>
  <c r="AJ643" i="2"/>
  <c r="AK643" i="2"/>
  <c r="AJ644" i="2"/>
  <c r="AK644" i="2"/>
  <c r="AJ645" i="2"/>
  <c r="AK645" i="2"/>
  <c r="AJ646" i="2"/>
  <c r="AK646" i="2"/>
  <c r="AJ647" i="2"/>
  <c r="AK647" i="2"/>
  <c r="AJ648" i="2"/>
  <c r="AK648" i="2"/>
  <c r="AJ649" i="2"/>
  <c r="AK649" i="2"/>
  <c r="AJ650" i="2"/>
  <c r="AK650" i="2"/>
  <c r="AJ651" i="2"/>
  <c r="AK651" i="2"/>
  <c r="AJ652" i="2"/>
  <c r="AK652" i="2"/>
  <c r="AJ653" i="2"/>
  <c r="AK653" i="2"/>
  <c r="AJ654" i="2"/>
  <c r="AK654" i="2"/>
  <c r="AJ655" i="2"/>
  <c r="AK655" i="2"/>
  <c r="AJ656" i="2"/>
  <c r="AK656" i="2"/>
  <c r="AJ657" i="2"/>
  <c r="AK657" i="2"/>
  <c r="AJ658" i="2"/>
  <c r="AK658" i="2"/>
  <c r="AJ659" i="2"/>
  <c r="AK659" i="2"/>
  <c r="AJ660" i="2"/>
  <c r="AK660" i="2"/>
  <c r="AJ661" i="2"/>
  <c r="AK661" i="2"/>
  <c r="AJ662" i="2"/>
  <c r="AK662" i="2"/>
  <c r="AJ663" i="2"/>
  <c r="AK663" i="2"/>
  <c r="AJ664" i="2"/>
  <c r="AK664" i="2"/>
  <c r="AJ665" i="2"/>
  <c r="AK665" i="2"/>
  <c r="AJ666" i="2"/>
  <c r="AK666" i="2"/>
  <c r="AJ667" i="2"/>
  <c r="AK667" i="2"/>
  <c r="AJ668" i="2"/>
  <c r="AK668" i="2"/>
  <c r="AJ669" i="2"/>
  <c r="AK669" i="2"/>
  <c r="AJ670" i="2"/>
  <c r="AK670" i="2"/>
  <c r="AJ671" i="2"/>
  <c r="AK671" i="2"/>
  <c r="AJ672" i="2"/>
  <c r="AK672" i="2"/>
  <c r="AJ673" i="2"/>
  <c r="AK673" i="2"/>
  <c r="AJ674" i="2"/>
  <c r="AK674" i="2"/>
  <c r="AJ675" i="2"/>
  <c r="AK675" i="2"/>
  <c r="AJ676" i="2"/>
  <c r="AK676" i="2"/>
  <c r="AJ677" i="2"/>
  <c r="AK677" i="2"/>
  <c r="AJ678" i="2"/>
  <c r="AK678" i="2"/>
  <c r="AJ679" i="2"/>
  <c r="AK679" i="2"/>
  <c r="AJ680" i="2"/>
  <c r="AK680" i="2"/>
  <c r="AJ681" i="2"/>
  <c r="AK681" i="2"/>
  <c r="AJ682" i="2"/>
  <c r="AK682" i="2"/>
  <c r="AJ683" i="2"/>
  <c r="AK683" i="2"/>
  <c r="AJ684" i="2"/>
  <c r="AK684" i="2"/>
  <c r="AJ685" i="2"/>
  <c r="AK685" i="2"/>
  <c r="AJ686" i="2"/>
  <c r="AK686" i="2"/>
  <c r="AJ687" i="2"/>
  <c r="AK687" i="2"/>
  <c r="AJ688" i="2"/>
  <c r="AK688" i="2"/>
  <c r="AJ689" i="2"/>
  <c r="AK689" i="2"/>
  <c r="AJ690" i="2"/>
  <c r="AK690" i="2"/>
  <c r="AJ691" i="2"/>
  <c r="AK691" i="2"/>
  <c r="AJ692" i="2"/>
  <c r="AK692" i="2"/>
  <c r="AJ693" i="2"/>
  <c r="AK693" i="2"/>
  <c r="AJ694" i="2"/>
  <c r="AK694" i="2"/>
  <c r="AJ695" i="2"/>
  <c r="AK695" i="2"/>
  <c r="AJ696" i="2"/>
  <c r="AK696" i="2"/>
  <c r="AJ697" i="2"/>
  <c r="AK697" i="2"/>
  <c r="AJ698" i="2"/>
  <c r="AK698" i="2"/>
  <c r="AJ699" i="2"/>
  <c r="AK699" i="2"/>
  <c r="AJ700" i="2"/>
  <c r="AK700" i="2"/>
  <c r="AJ701" i="2"/>
  <c r="AK701" i="2"/>
  <c r="AJ702" i="2"/>
  <c r="AK702" i="2"/>
  <c r="AJ703" i="2"/>
  <c r="AK703" i="2"/>
  <c r="AJ704" i="2"/>
  <c r="AK704" i="2"/>
  <c r="AJ705" i="2"/>
  <c r="AK705" i="2"/>
  <c r="AJ706" i="2"/>
  <c r="AK706" i="2"/>
  <c r="AJ707" i="2"/>
  <c r="AK707" i="2"/>
  <c r="AJ708" i="2"/>
  <c r="AK708" i="2"/>
  <c r="AJ709" i="2"/>
  <c r="AK709" i="2"/>
  <c r="AJ710" i="2"/>
  <c r="AK710" i="2"/>
  <c r="AJ711" i="2"/>
  <c r="AK711" i="2"/>
  <c r="AJ712" i="2"/>
  <c r="AK712" i="2"/>
  <c r="AJ713" i="2"/>
  <c r="AK713" i="2"/>
  <c r="AJ714" i="2"/>
  <c r="AK714" i="2"/>
  <c r="AJ715" i="2"/>
  <c r="AK715" i="2"/>
  <c r="AJ716" i="2"/>
  <c r="AK716" i="2"/>
  <c r="AJ717" i="2"/>
  <c r="AK717" i="2"/>
  <c r="AJ718" i="2"/>
  <c r="AK718" i="2"/>
  <c r="AJ719" i="2"/>
  <c r="AK719" i="2"/>
  <c r="AJ720" i="2"/>
  <c r="AK720" i="2"/>
  <c r="AJ721" i="2"/>
  <c r="AK721" i="2"/>
  <c r="AJ722" i="2"/>
  <c r="AK722" i="2"/>
  <c r="AJ723" i="2"/>
  <c r="AK723" i="2"/>
  <c r="AJ724" i="2"/>
  <c r="AK724" i="2"/>
  <c r="AJ725" i="2"/>
  <c r="AK725" i="2"/>
  <c r="AJ726" i="2"/>
  <c r="AK726" i="2"/>
  <c r="AJ727" i="2"/>
  <c r="AK727" i="2"/>
  <c r="AJ728" i="2"/>
  <c r="AK728" i="2"/>
  <c r="AJ729" i="2"/>
  <c r="AK729" i="2"/>
  <c r="AJ730" i="2"/>
  <c r="AK730" i="2"/>
  <c r="AJ731" i="2"/>
  <c r="AK731" i="2"/>
  <c r="AJ732" i="2"/>
  <c r="AK732" i="2"/>
  <c r="AJ733" i="2"/>
  <c r="AK733" i="2"/>
  <c r="AJ734" i="2"/>
  <c r="AK734" i="2"/>
  <c r="AJ735" i="2"/>
  <c r="AK735" i="2"/>
  <c r="AJ736" i="2"/>
  <c r="AK736" i="2"/>
  <c r="AJ737" i="2"/>
  <c r="AK737" i="2"/>
  <c r="AJ738" i="2"/>
  <c r="AK738" i="2"/>
  <c r="AJ739" i="2"/>
  <c r="AK739" i="2"/>
  <c r="AJ740" i="2"/>
  <c r="AK740" i="2"/>
  <c r="AJ741" i="2"/>
  <c r="AK741" i="2"/>
  <c r="AJ742" i="2"/>
  <c r="AK742" i="2"/>
  <c r="AJ743" i="2"/>
  <c r="AK743" i="2"/>
  <c r="AJ744" i="2"/>
  <c r="AK744" i="2"/>
  <c r="AJ745" i="2"/>
  <c r="AK745" i="2"/>
  <c r="AJ746" i="2"/>
  <c r="AK746" i="2"/>
  <c r="AJ747" i="2"/>
  <c r="AK747" i="2"/>
  <c r="AJ748" i="2"/>
  <c r="AK748" i="2"/>
  <c r="AJ749" i="2"/>
  <c r="AK749" i="2"/>
  <c r="AJ750" i="2"/>
  <c r="AK750" i="2"/>
  <c r="AJ751" i="2"/>
  <c r="AK751" i="2"/>
  <c r="AJ752" i="2"/>
  <c r="AK752" i="2"/>
  <c r="AJ753" i="2"/>
  <c r="AK753" i="2"/>
  <c r="AJ754" i="2"/>
  <c r="AK754" i="2"/>
  <c r="AJ755" i="2"/>
  <c r="AK755" i="2"/>
  <c r="AJ756" i="2"/>
  <c r="AK756" i="2"/>
  <c r="AJ757" i="2"/>
  <c r="AK757" i="2"/>
  <c r="AJ758" i="2"/>
  <c r="AK758" i="2"/>
  <c r="AJ759" i="2"/>
  <c r="AK759" i="2"/>
  <c r="AJ760" i="2"/>
  <c r="AK760" i="2"/>
  <c r="AJ761" i="2"/>
  <c r="AK761" i="2"/>
  <c r="AJ762" i="2"/>
  <c r="AK762" i="2"/>
  <c r="AJ763" i="2"/>
  <c r="AK763" i="2"/>
  <c r="AJ764" i="2"/>
  <c r="AK764" i="2"/>
  <c r="AJ765" i="2"/>
  <c r="AK765" i="2"/>
  <c r="AJ766" i="2"/>
  <c r="AK766" i="2"/>
  <c r="AJ767" i="2"/>
  <c r="AK767" i="2"/>
  <c r="AJ768" i="2"/>
  <c r="AK768" i="2"/>
  <c r="AJ769" i="2"/>
  <c r="AK769" i="2"/>
  <c r="AJ770" i="2"/>
  <c r="AK770" i="2"/>
  <c r="AJ771" i="2"/>
  <c r="AK771" i="2"/>
  <c r="AJ772" i="2"/>
  <c r="AK772" i="2"/>
  <c r="AJ773" i="2"/>
  <c r="AK773" i="2"/>
  <c r="AJ774" i="2"/>
  <c r="AK774" i="2"/>
  <c r="AJ775" i="2"/>
  <c r="AK775" i="2"/>
  <c r="AJ776" i="2"/>
  <c r="AK776" i="2"/>
  <c r="AJ777" i="2"/>
  <c r="AK777" i="2"/>
  <c r="AJ778" i="2"/>
  <c r="AK778" i="2"/>
  <c r="AJ779" i="2"/>
  <c r="AK779" i="2"/>
  <c r="AJ780" i="2"/>
  <c r="AK780" i="2"/>
  <c r="AJ781" i="2"/>
  <c r="AK781" i="2"/>
  <c r="AJ782" i="2"/>
  <c r="AK782" i="2"/>
  <c r="AJ783" i="2"/>
  <c r="AK783" i="2"/>
  <c r="AJ784" i="2"/>
  <c r="AK784" i="2"/>
  <c r="AJ785" i="2"/>
  <c r="AK785" i="2"/>
  <c r="AJ786" i="2"/>
  <c r="AK786" i="2"/>
  <c r="AJ787" i="2"/>
  <c r="AK787" i="2"/>
  <c r="AJ788" i="2"/>
  <c r="AK788" i="2"/>
  <c r="AJ789" i="2"/>
  <c r="AK789" i="2"/>
  <c r="AJ790" i="2"/>
  <c r="AK790" i="2"/>
  <c r="AJ791" i="2"/>
  <c r="AK791" i="2"/>
  <c r="AJ792" i="2"/>
  <c r="AK792" i="2"/>
  <c r="AJ793" i="2"/>
  <c r="AK793" i="2"/>
  <c r="AJ794" i="2"/>
  <c r="AK794" i="2"/>
  <c r="AJ795" i="2"/>
  <c r="AK795" i="2"/>
  <c r="AJ796" i="2"/>
  <c r="AK796" i="2"/>
  <c r="AJ797" i="2"/>
  <c r="AK797" i="2"/>
  <c r="AJ798" i="2"/>
  <c r="AK798" i="2"/>
  <c r="AJ799" i="2"/>
  <c r="AK799" i="2"/>
  <c r="AJ800" i="2"/>
  <c r="AK800" i="2"/>
  <c r="AJ801" i="2"/>
  <c r="AK801" i="2"/>
  <c r="AJ802" i="2"/>
  <c r="AK802" i="2"/>
  <c r="AJ803" i="2"/>
  <c r="AK803" i="2"/>
  <c r="AJ804" i="2"/>
  <c r="AK804" i="2"/>
  <c r="AJ805" i="2"/>
  <c r="AK805" i="2"/>
  <c r="AJ806" i="2"/>
  <c r="AK806" i="2"/>
  <c r="AJ807" i="2"/>
  <c r="AK807" i="2"/>
  <c r="AJ808" i="2"/>
  <c r="AK808" i="2"/>
  <c r="AJ809" i="2"/>
  <c r="AK809" i="2"/>
  <c r="AJ810" i="2"/>
  <c r="AK810" i="2"/>
  <c r="AJ811" i="2"/>
  <c r="AK811" i="2"/>
  <c r="AJ812" i="2"/>
  <c r="AK812" i="2"/>
  <c r="AJ813" i="2"/>
  <c r="AK813" i="2"/>
  <c r="AJ814" i="2"/>
  <c r="AK814" i="2"/>
  <c r="AJ815" i="2"/>
  <c r="AK815" i="2"/>
  <c r="AJ816" i="2"/>
  <c r="AK816" i="2"/>
  <c r="AJ817" i="2"/>
  <c r="AK817" i="2"/>
  <c r="AJ818" i="2"/>
  <c r="AK818" i="2"/>
  <c r="AJ819" i="2"/>
  <c r="AK819" i="2"/>
  <c r="AJ820" i="2"/>
  <c r="AK820" i="2"/>
  <c r="AJ821" i="2"/>
  <c r="AK821" i="2"/>
  <c r="AJ822" i="2"/>
  <c r="AK822" i="2"/>
  <c r="AJ823" i="2"/>
  <c r="AK823" i="2"/>
  <c r="AJ824" i="2"/>
  <c r="AK824" i="2"/>
  <c r="AJ825" i="2"/>
  <c r="AK825" i="2"/>
  <c r="AJ826" i="2"/>
  <c r="AK826" i="2"/>
  <c r="AJ827" i="2"/>
  <c r="AK827" i="2"/>
  <c r="AJ828" i="2"/>
  <c r="AK828" i="2"/>
  <c r="AJ829" i="2"/>
  <c r="AK829" i="2"/>
  <c r="AJ830" i="2"/>
  <c r="AK830" i="2"/>
  <c r="AJ831" i="2"/>
  <c r="AK831" i="2"/>
  <c r="AJ832" i="2"/>
  <c r="AK832" i="2"/>
  <c r="AJ833" i="2"/>
  <c r="AK833" i="2"/>
  <c r="AJ834" i="2"/>
  <c r="AK834" i="2"/>
  <c r="AJ835" i="2"/>
  <c r="AK835" i="2"/>
  <c r="AJ836" i="2"/>
  <c r="AK836" i="2"/>
  <c r="AJ837" i="2"/>
  <c r="AK837" i="2"/>
  <c r="AJ838" i="2"/>
  <c r="AK838" i="2"/>
  <c r="AJ839" i="2"/>
  <c r="AK839" i="2"/>
  <c r="AJ840" i="2"/>
  <c r="AK840" i="2"/>
  <c r="AJ841" i="2"/>
  <c r="AK841" i="2"/>
  <c r="AJ842" i="2"/>
  <c r="AK842" i="2"/>
  <c r="AJ843" i="2"/>
  <c r="AK843" i="2"/>
  <c r="AJ844" i="2"/>
  <c r="AK844" i="2"/>
  <c r="AJ845" i="2"/>
  <c r="AK845" i="2"/>
  <c r="AJ846" i="2"/>
  <c r="AK846" i="2"/>
  <c r="AJ847" i="2"/>
  <c r="AK847" i="2"/>
  <c r="AJ848" i="2"/>
  <c r="AK848" i="2"/>
  <c r="AJ849" i="2"/>
  <c r="AK849" i="2"/>
  <c r="AJ850" i="2"/>
  <c r="AK850" i="2"/>
  <c r="AJ851" i="2"/>
  <c r="AK851" i="2"/>
  <c r="AJ852" i="2"/>
  <c r="AK852" i="2"/>
  <c r="AJ853" i="2"/>
  <c r="AK853" i="2"/>
  <c r="AJ854" i="2"/>
  <c r="AK854" i="2"/>
  <c r="AJ855" i="2"/>
  <c r="AK855" i="2"/>
  <c r="AJ856" i="2"/>
  <c r="AK856" i="2"/>
  <c r="AJ857" i="2"/>
  <c r="AK857" i="2"/>
  <c r="AJ858" i="2"/>
  <c r="AK858" i="2"/>
  <c r="AJ859" i="2"/>
  <c r="AK859" i="2"/>
  <c r="AJ860" i="2"/>
  <c r="AK860" i="2"/>
  <c r="AJ861" i="2"/>
  <c r="AK861" i="2"/>
  <c r="AJ862" i="2"/>
  <c r="AK862" i="2"/>
  <c r="AJ863" i="2"/>
  <c r="AK863" i="2"/>
  <c r="AJ864" i="2"/>
  <c r="AK864" i="2"/>
  <c r="AJ865" i="2"/>
  <c r="AK865" i="2"/>
  <c r="AJ866" i="2"/>
  <c r="AK866" i="2"/>
  <c r="AJ867" i="2"/>
  <c r="AK867" i="2"/>
  <c r="AJ868" i="2"/>
  <c r="AK868" i="2"/>
  <c r="AJ869" i="2"/>
  <c r="AK869" i="2"/>
  <c r="AJ870" i="2"/>
  <c r="AK870" i="2"/>
  <c r="AJ871" i="2"/>
  <c r="AK871" i="2"/>
  <c r="AJ872" i="2"/>
  <c r="AK872" i="2"/>
  <c r="AJ873" i="2"/>
  <c r="AK873" i="2"/>
  <c r="AJ874" i="2"/>
  <c r="AK874" i="2"/>
  <c r="AJ875" i="2"/>
  <c r="AK875" i="2"/>
  <c r="AJ876" i="2"/>
  <c r="AK876" i="2"/>
  <c r="AJ877" i="2"/>
  <c r="AK877" i="2"/>
  <c r="AJ878" i="2"/>
  <c r="AK878" i="2"/>
  <c r="AJ879" i="2"/>
  <c r="AK879" i="2"/>
  <c r="AJ880" i="2"/>
  <c r="AK880" i="2"/>
  <c r="AJ881" i="2"/>
  <c r="AK881" i="2"/>
  <c r="AJ882" i="2"/>
  <c r="AK882" i="2"/>
  <c r="AJ883" i="2"/>
  <c r="AK883" i="2"/>
  <c r="AJ884" i="2"/>
  <c r="AK884" i="2"/>
  <c r="AJ885" i="2"/>
  <c r="AK885" i="2"/>
  <c r="AJ886" i="2"/>
  <c r="AK886" i="2"/>
  <c r="AJ887" i="2"/>
  <c r="AK887" i="2"/>
  <c r="AJ888" i="2"/>
  <c r="AK888" i="2"/>
  <c r="AJ889" i="2"/>
  <c r="AK889" i="2"/>
  <c r="AJ890" i="2"/>
  <c r="AK890" i="2"/>
  <c r="AJ891" i="2"/>
  <c r="AK891" i="2"/>
  <c r="AJ892" i="2"/>
  <c r="AK892" i="2"/>
  <c r="AJ893" i="2"/>
  <c r="AK893" i="2"/>
  <c r="AJ894" i="2"/>
  <c r="AK894" i="2"/>
  <c r="AJ895" i="2"/>
  <c r="AK895" i="2"/>
  <c r="AJ896" i="2"/>
  <c r="AK896" i="2"/>
  <c r="AJ897" i="2"/>
  <c r="AK897" i="2"/>
  <c r="AJ898" i="2"/>
  <c r="AK898" i="2"/>
  <c r="AJ899" i="2"/>
  <c r="AK899" i="2"/>
  <c r="AJ900" i="2"/>
  <c r="AK900" i="2"/>
  <c r="AJ901" i="2"/>
  <c r="AK901" i="2"/>
  <c r="AJ902" i="2"/>
  <c r="AK902" i="2"/>
  <c r="AJ903" i="2"/>
  <c r="AK903" i="2"/>
  <c r="AJ904" i="2"/>
  <c r="AK904" i="2"/>
  <c r="AJ905" i="2"/>
  <c r="AK905" i="2"/>
  <c r="AJ906" i="2"/>
  <c r="AK906" i="2"/>
  <c r="AJ907" i="2"/>
  <c r="AK907" i="2"/>
  <c r="AJ908" i="2"/>
  <c r="AK908" i="2"/>
  <c r="AJ909" i="2"/>
  <c r="AK909" i="2"/>
  <c r="AJ910" i="2"/>
  <c r="AK910" i="2"/>
  <c r="AJ911" i="2"/>
  <c r="AK911" i="2"/>
  <c r="AJ912" i="2"/>
  <c r="AK912" i="2"/>
  <c r="AJ913" i="2"/>
  <c r="AK913" i="2"/>
  <c r="AJ914" i="2"/>
  <c r="AK914" i="2"/>
  <c r="AJ915" i="2"/>
  <c r="AK915" i="2"/>
  <c r="AJ916" i="2"/>
  <c r="AK916" i="2"/>
  <c r="AJ917" i="2"/>
  <c r="AK917" i="2"/>
  <c r="AJ918" i="2"/>
  <c r="AK918" i="2"/>
  <c r="AJ919" i="2"/>
  <c r="AK919" i="2"/>
  <c r="AJ920" i="2"/>
  <c r="AK920" i="2"/>
  <c r="AJ921" i="2"/>
  <c r="AK921" i="2"/>
  <c r="AJ922" i="2"/>
  <c r="AK922" i="2"/>
  <c r="AJ923" i="2"/>
  <c r="AK923" i="2"/>
  <c r="AJ924" i="2"/>
  <c r="AK924" i="2"/>
  <c r="AJ925" i="2"/>
  <c r="AK925" i="2"/>
  <c r="AJ926" i="2"/>
  <c r="AK926" i="2"/>
  <c r="AJ927" i="2"/>
  <c r="AK927" i="2"/>
  <c r="AJ928" i="2"/>
  <c r="AK928" i="2"/>
  <c r="AJ929" i="2"/>
  <c r="AK929" i="2"/>
  <c r="AJ930" i="2"/>
  <c r="AK930" i="2"/>
  <c r="AJ931" i="2"/>
  <c r="AK931" i="2"/>
  <c r="AJ932" i="2"/>
  <c r="AK932" i="2"/>
  <c r="AJ933" i="2"/>
  <c r="AK933" i="2"/>
  <c r="AJ934" i="2"/>
  <c r="AK934" i="2"/>
  <c r="AJ935" i="2"/>
  <c r="AK935" i="2"/>
  <c r="AJ936" i="2"/>
  <c r="AK936" i="2"/>
  <c r="AJ937" i="2"/>
  <c r="AK937" i="2"/>
  <c r="AJ938" i="2"/>
  <c r="AK938" i="2"/>
  <c r="AJ939" i="2"/>
  <c r="AK939" i="2"/>
  <c r="AJ940" i="2"/>
  <c r="AK940" i="2"/>
  <c r="AJ941" i="2"/>
  <c r="AK941" i="2"/>
  <c r="AJ942" i="2"/>
  <c r="AK942" i="2"/>
  <c r="AJ943" i="2"/>
  <c r="AK943" i="2"/>
  <c r="AJ944" i="2"/>
  <c r="AK944" i="2"/>
  <c r="AJ945" i="2"/>
  <c r="AK945" i="2"/>
  <c r="AJ946" i="2"/>
  <c r="AK946" i="2"/>
  <c r="AJ947" i="2"/>
  <c r="AK947" i="2"/>
  <c r="AJ948" i="2"/>
  <c r="AK948" i="2"/>
  <c r="AJ949" i="2"/>
  <c r="AK949" i="2"/>
  <c r="AJ950" i="2"/>
  <c r="AK950" i="2"/>
  <c r="AJ951" i="2"/>
  <c r="AK951" i="2"/>
  <c r="AJ952" i="2"/>
  <c r="AK952" i="2"/>
  <c r="AJ953" i="2"/>
  <c r="AK953" i="2"/>
  <c r="AJ954" i="2"/>
  <c r="AK954" i="2"/>
  <c r="AJ955" i="2"/>
  <c r="AK955" i="2"/>
  <c r="AJ956" i="2"/>
  <c r="AK956" i="2"/>
  <c r="AJ957" i="2"/>
  <c r="AK957" i="2"/>
  <c r="AJ958" i="2"/>
  <c r="AK958" i="2"/>
  <c r="AJ959" i="2"/>
  <c r="AK959" i="2"/>
  <c r="AJ960" i="2"/>
  <c r="AK960" i="2"/>
  <c r="AJ961" i="2"/>
  <c r="AK961" i="2"/>
  <c r="AJ962" i="2"/>
  <c r="AK962" i="2"/>
  <c r="AJ963" i="2"/>
  <c r="AK963" i="2"/>
  <c r="AJ964" i="2"/>
  <c r="AK964" i="2"/>
  <c r="AJ965" i="2"/>
  <c r="AK965" i="2"/>
  <c r="AJ966" i="2"/>
  <c r="AK966" i="2"/>
  <c r="AJ967" i="2"/>
  <c r="AK967" i="2"/>
  <c r="AJ968" i="2"/>
  <c r="AK968" i="2"/>
  <c r="AJ969" i="2"/>
  <c r="AK969" i="2"/>
  <c r="AJ970" i="2"/>
  <c r="AK970" i="2"/>
  <c r="AJ971" i="2"/>
  <c r="AK971" i="2"/>
  <c r="AJ972" i="2"/>
  <c r="AK972" i="2"/>
  <c r="AJ973" i="2"/>
  <c r="AK973" i="2"/>
  <c r="AJ974" i="2"/>
  <c r="AK974" i="2"/>
  <c r="AJ975" i="2"/>
  <c r="AK975" i="2"/>
  <c r="AJ976" i="2"/>
  <c r="AK976" i="2"/>
  <c r="AJ977" i="2"/>
  <c r="AK977" i="2"/>
  <c r="AJ978" i="2"/>
  <c r="AK978" i="2"/>
  <c r="AJ979" i="2"/>
  <c r="AK979" i="2"/>
  <c r="AJ980" i="2"/>
  <c r="AK980" i="2"/>
  <c r="AJ981" i="2"/>
  <c r="AK981" i="2"/>
  <c r="AJ982" i="2"/>
  <c r="AK982" i="2"/>
  <c r="AJ983" i="2"/>
  <c r="AK983" i="2"/>
  <c r="AJ984" i="2"/>
  <c r="AK984" i="2"/>
  <c r="AJ985" i="2"/>
  <c r="AK985" i="2"/>
  <c r="AJ986" i="2"/>
  <c r="AK986" i="2"/>
  <c r="AJ987" i="2"/>
  <c r="AK987" i="2"/>
  <c r="AJ988" i="2"/>
  <c r="AK988" i="2"/>
  <c r="AJ989" i="2"/>
  <c r="AK989" i="2"/>
  <c r="AJ990" i="2"/>
  <c r="AK990" i="2"/>
  <c r="AJ991" i="2"/>
  <c r="AK991" i="2"/>
  <c r="AJ992" i="2"/>
  <c r="AK992" i="2"/>
  <c r="AJ993" i="2"/>
  <c r="AK993" i="2"/>
  <c r="AJ994" i="2"/>
  <c r="AK994" i="2"/>
  <c r="AJ995" i="2"/>
  <c r="AK995" i="2"/>
  <c r="AJ996" i="2"/>
  <c r="AK996" i="2"/>
  <c r="AJ997" i="2"/>
  <c r="AK997" i="2"/>
  <c r="AJ998" i="2"/>
  <c r="AK998" i="2"/>
  <c r="AJ999" i="2"/>
  <c r="AK999" i="2"/>
  <c r="AJ1000" i="2"/>
  <c r="AK1000" i="2"/>
  <c r="AJ1001" i="2"/>
  <c r="AK1001" i="2"/>
  <c r="AJ1002" i="2"/>
  <c r="AK1002" i="2"/>
  <c r="AJ1003" i="2"/>
  <c r="AK1003" i="2"/>
  <c r="AJ1004" i="2"/>
  <c r="AK1004" i="2"/>
  <c r="AJ1005" i="2"/>
  <c r="AK1005" i="2"/>
  <c r="AJ1006" i="2"/>
  <c r="AK1006" i="2"/>
  <c r="AJ1007" i="2"/>
  <c r="AK1007" i="2"/>
  <c r="AJ1008" i="2"/>
  <c r="AK1008" i="2"/>
  <c r="AJ1009" i="2"/>
  <c r="AK1009" i="2"/>
  <c r="AJ1010" i="2"/>
  <c r="AK1010" i="2"/>
  <c r="AJ1011" i="2"/>
  <c r="AK1011" i="2"/>
  <c r="AJ1012" i="2"/>
  <c r="AK1012" i="2"/>
  <c r="AJ1013" i="2"/>
  <c r="AK1013" i="2"/>
  <c r="AJ1014" i="2"/>
  <c r="AK1014" i="2"/>
  <c r="AJ1015" i="2"/>
  <c r="AK1015" i="2"/>
  <c r="AJ1016" i="2"/>
  <c r="AK1016" i="2"/>
  <c r="AJ1017" i="2"/>
  <c r="AK1017" i="2"/>
  <c r="AJ1018" i="2"/>
  <c r="AK1018" i="2"/>
  <c r="AJ1019" i="2"/>
  <c r="AK1019" i="2"/>
  <c r="AJ1020" i="2"/>
  <c r="AK1020" i="2"/>
  <c r="AJ1021" i="2"/>
  <c r="AK1021" i="2"/>
  <c r="AJ1022" i="2"/>
  <c r="AK1022" i="2"/>
  <c r="AJ1023" i="2"/>
  <c r="AK1023" i="2"/>
  <c r="AJ1024" i="2"/>
  <c r="AK1024" i="2"/>
  <c r="AJ1025" i="2"/>
  <c r="AK1025" i="2"/>
  <c r="AJ1026" i="2"/>
  <c r="AK1026" i="2"/>
  <c r="AJ1027" i="2"/>
  <c r="AK1027" i="2"/>
  <c r="AJ1028" i="2"/>
  <c r="AK1028" i="2"/>
  <c r="AJ1029" i="2"/>
  <c r="AK1029" i="2"/>
  <c r="AJ1030" i="2"/>
  <c r="AK1030" i="2"/>
  <c r="AJ1031" i="2"/>
  <c r="AK1031" i="2"/>
  <c r="AJ1032" i="2"/>
  <c r="AK1032" i="2"/>
  <c r="AJ1033" i="2"/>
  <c r="AK1033" i="2"/>
  <c r="AJ1034" i="2"/>
  <c r="AK1034" i="2"/>
  <c r="AJ1035" i="2"/>
  <c r="AK1035" i="2"/>
  <c r="AJ1036" i="2"/>
  <c r="AK1036" i="2"/>
  <c r="AJ1037" i="2"/>
  <c r="AK1037" i="2"/>
  <c r="AJ1038" i="2"/>
  <c r="AK1038" i="2"/>
  <c r="AJ1039" i="2"/>
  <c r="AK1039" i="2"/>
  <c r="AJ1040" i="2"/>
  <c r="AK1040" i="2"/>
  <c r="AJ1041" i="2"/>
  <c r="AK1041" i="2"/>
  <c r="AJ1042" i="2"/>
  <c r="AK1042" i="2"/>
  <c r="AJ1043" i="2"/>
  <c r="AK1043" i="2"/>
  <c r="AJ1044" i="2"/>
  <c r="AK1044" i="2"/>
  <c r="AJ1045" i="2"/>
  <c r="AK1045" i="2"/>
  <c r="AJ1046" i="2"/>
  <c r="AK1046" i="2"/>
  <c r="AJ1047" i="2"/>
  <c r="AK1047" i="2"/>
  <c r="AJ1048" i="2"/>
  <c r="AK1048" i="2"/>
  <c r="AJ1049" i="2"/>
  <c r="AK1049" i="2"/>
  <c r="AJ1050" i="2"/>
  <c r="AK1050" i="2"/>
  <c r="AJ1051" i="2"/>
  <c r="AK1051" i="2"/>
  <c r="AJ1052" i="2"/>
  <c r="AK1052" i="2"/>
  <c r="AJ1053" i="2"/>
  <c r="AK1053" i="2"/>
  <c r="AJ1054" i="2"/>
  <c r="AK1054" i="2"/>
  <c r="AJ1055" i="2"/>
  <c r="AK1055" i="2"/>
  <c r="AJ1056" i="2"/>
  <c r="AK1056" i="2"/>
  <c r="AJ1057" i="2"/>
  <c r="AK1057" i="2"/>
  <c r="AJ1058" i="2"/>
  <c r="AK1058" i="2"/>
  <c r="AJ1059" i="2"/>
  <c r="AK1059" i="2"/>
  <c r="AJ1060" i="2"/>
  <c r="AK1060" i="2"/>
  <c r="AJ1061" i="2"/>
  <c r="AK1061" i="2"/>
  <c r="AJ1062" i="2"/>
  <c r="AK1062" i="2"/>
  <c r="AJ1063" i="2"/>
  <c r="AK1063" i="2"/>
  <c r="AJ1064" i="2"/>
  <c r="AK1064" i="2"/>
  <c r="AJ1065" i="2"/>
  <c r="AK1065" i="2"/>
  <c r="AJ1066" i="2"/>
  <c r="AK1066" i="2"/>
  <c r="AJ1067" i="2"/>
  <c r="AK1067" i="2"/>
  <c r="AJ1068" i="2"/>
  <c r="AK1068" i="2"/>
  <c r="AJ1069" i="2"/>
  <c r="AK1069" i="2"/>
  <c r="AJ1070" i="2"/>
  <c r="AK1070" i="2"/>
  <c r="AJ1071" i="2"/>
  <c r="AK1071" i="2"/>
  <c r="AJ1072" i="2"/>
  <c r="AK1072" i="2"/>
  <c r="AJ1073" i="2"/>
  <c r="AK1073" i="2"/>
  <c r="AJ1074" i="2"/>
  <c r="AK1074" i="2"/>
  <c r="AJ1075" i="2"/>
  <c r="AK1075" i="2"/>
  <c r="AJ1076" i="2"/>
  <c r="AK1076" i="2"/>
  <c r="AJ1077" i="2"/>
  <c r="AK1077" i="2"/>
  <c r="AJ1078" i="2"/>
  <c r="AK1078" i="2"/>
  <c r="AJ1079" i="2"/>
  <c r="AK1079" i="2"/>
  <c r="AJ1080" i="2"/>
  <c r="AK1080" i="2"/>
  <c r="AJ1081" i="2"/>
  <c r="AK1081" i="2"/>
  <c r="AJ1082" i="2"/>
  <c r="AK1082" i="2"/>
  <c r="AJ1083" i="2"/>
  <c r="AK1083" i="2"/>
  <c r="AJ1084" i="2"/>
  <c r="AK1084" i="2"/>
  <c r="AJ1085" i="2"/>
  <c r="AK1085" i="2"/>
  <c r="AJ1086" i="2"/>
  <c r="AK1086" i="2"/>
  <c r="AJ1087" i="2"/>
  <c r="AK1087" i="2"/>
  <c r="AJ1088" i="2"/>
  <c r="AK1088" i="2"/>
  <c r="AJ1089" i="2"/>
  <c r="AK1089" i="2"/>
  <c r="AJ1090" i="2"/>
  <c r="AK1090" i="2"/>
  <c r="AJ1091" i="2"/>
  <c r="AK1091" i="2"/>
  <c r="AJ1092" i="2"/>
  <c r="AK1092" i="2"/>
  <c r="AJ1093" i="2"/>
  <c r="AK1093" i="2"/>
  <c r="AJ1094" i="2"/>
  <c r="AK1094" i="2"/>
  <c r="AJ1095" i="2"/>
  <c r="AK1095" i="2"/>
  <c r="AJ1096" i="2"/>
  <c r="AK1096" i="2"/>
  <c r="AJ1097" i="2"/>
  <c r="AK1097" i="2"/>
  <c r="AJ1098" i="2"/>
  <c r="AK1098" i="2"/>
  <c r="AJ1099" i="2"/>
  <c r="AK1099" i="2"/>
  <c r="AJ1100" i="2"/>
  <c r="AK1100" i="2"/>
  <c r="AJ1101" i="2"/>
  <c r="AK1101" i="2"/>
  <c r="AJ1102" i="2"/>
  <c r="AK1102" i="2"/>
  <c r="AJ1103" i="2"/>
  <c r="AK1103" i="2"/>
  <c r="AJ1104" i="2"/>
  <c r="AK1104" i="2"/>
  <c r="AJ1105" i="2"/>
  <c r="AK1105" i="2"/>
  <c r="AJ1106" i="2"/>
  <c r="AK1106" i="2"/>
  <c r="AJ1107" i="2"/>
  <c r="AK1107" i="2"/>
  <c r="AJ1108" i="2"/>
  <c r="AK1108" i="2"/>
  <c r="AJ1109" i="2"/>
  <c r="AK1109" i="2"/>
  <c r="AJ1110" i="2"/>
  <c r="AK1110" i="2"/>
  <c r="AJ1111" i="2"/>
  <c r="AK1111" i="2"/>
  <c r="AJ1112" i="2"/>
  <c r="AK1112" i="2"/>
  <c r="AJ1113" i="2"/>
  <c r="AK1113" i="2"/>
  <c r="AJ1114" i="2"/>
  <c r="AK1114" i="2"/>
  <c r="AJ1115" i="2"/>
  <c r="AK1115" i="2"/>
  <c r="AJ1116" i="2"/>
  <c r="AK1116" i="2"/>
  <c r="AJ1117" i="2"/>
  <c r="AK1117" i="2"/>
  <c r="AJ1118" i="2"/>
  <c r="AK1118" i="2"/>
  <c r="AJ1119" i="2"/>
  <c r="AK1119" i="2"/>
  <c r="AJ1120" i="2"/>
  <c r="AK1120" i="2"/>
  <c r="AJ1121" i="2"/>
  <c r="AK1121" i="2"/>
  <c r="AJ1122" i="2"/>
  <c r="AK1122" i="2"/>
  <c r="AJ1123" i="2"/>
  <c r="AK1123" i="2"/>
  <c r="AJ1124" i="2"/>
  <c r="AK1124" i="2"/>
  <c r="AJ1125" i="2"/>
  <c r="AK1125" i="2"/>
  <c r="AJ1126" i="2"/>
  <c r="AK1126" i="2"/>
  <c r="AJ1127" i="2"/>
  <c r="AK1127" i="2"/>
  <c r="AJ1128" i="2"/>
  <c r="AK1128" i="2"/>
  <c r="AJ1129" i="2"/>
  <c r="AK1129" i="2"/>
  <c r="AJ1130" i="2"/>
  <c r="AK1130" i="2"/>
  <c r="AJ1131" i="2"/>
  <c r="AK1131" i="2"/>
  <c r="AJ1132" i="2"/>
  <c r="AK1132" i="2"/>
  <c r="AJ1133" i="2"/>
  <c r="AK1133" i="2"/>
  <c r="AJ1134" i="2"/>
  <c r="AK1134" i="2"/>
  <c r="AJ1135" i="2"/>
  <c r="AK1135" i="2"/>
  <c r="AJ1136" i="2"/>
  <c r="AK1136" i="2"/>
  <c r="AJ1137" i="2"/>
  <c r="AK1137" i="2"/>
  <c r="AJ1138" i="2"/>
  <c r="AK1138" i="2"/>
  <c r="AJ1139" i="2"/>
  <c r="AK1139" i="2"/>
  <c r="AJ1140" i="2"/>
  <c r="AK1140" i="2"/>
  <c r="AJ1141" i="2"/>
  <c r="AK1141" i="2"/>
  <c r="AJ1142" i="2"/>
  <c r="AK1142" i="2"/>
  <c r="AJ1143" i="2"/>
  <c r="AK1143" i="2"/>
  <c r="AJ1144" i="2"/>
  <c r="AK1144" i="2"/>
  <c r="AJ1145" i="2"/>
  <c r="AK1145" i="2"/>
  <c r="AJ1146" i="2"/>
  <c r="AK1146" i="2"/>
  <c r="AJ1147" i="2"/>
  <c r="AK1147" i="2"/>
  <c r="AJ1148" i="2"/>
  <c r="AK1148" i="2"/>
  <c r="AJ1149" i="2"/>
  <c r="AK1149" i="2"/>
  <c r="AJ1150" i="2"/>
  <c r="AK1150" i="2"/>
  <c r="AJ1151" i="2"/>
  <c r="AK1151" i="2"/>
  <c r="AJ1152" i="2"/>
  <c r="AK1152" i="2"/>
  <c r="AJ1153" i="2"/>
  <c r="AK1153" i="2"/>
  <c r="AJ1154" i="2"/>
  <c r="AK1154" i="2"/>
  <c r="AJ1155" i="2"/>
  <c r="AK1155" i="2"/>
  <c r="AJ1156" i="2"/>
  <c r="AK1156" i="2"/>
  <c r="AJ1157" i="2"/>
  <c r="AK1157" i="2"/>
  <c r="AJ1158" i="2"/>
  <c r="AK1158" i="2"/>
  <c r="AJ1159" i="2"/>
  <c r="AK1159" i="2"/>
  <c r="AJ1160" i="2"/>
  <c r="AK1160" i="2"/>
  <c r="AJ1161" i="2"/>
  <c r="AK1161" i="2"/>
  <c r="AJ1162" i="2"/>
  <c r="AK1162" i="2"/>
  <c r="AJ1163" i="2"/>
  <c r="AK1163" i="2"/>
  <c r="AJ1164" i="2"/>
  <c r="AK1164" i="2"/>
  <c r="AJ1165" i="2"/>
  <c r="AK1165" i="2"/>
  <c r="AJ1166" i="2"/>
  <c r="AK1166" i="2"/>
  <c r="AJ1167" i="2"/>
  <c r="AK1167" i="2"/>
  <c r="AJ1168" i="2"/>
  <c r="AK1168" i="2"/>
  <c r="AJ1169" i="2"/>
  <c r="AK1169" i="2"/>
  <c r="AJ1170" i="2"/>
  <c r="AK1170" i="2"/>
  <c r="AJ1171" i="2"/>
  <c r="AK1171" i="2"/>
  <c r="AJ1172" i="2"/>
  <c r="AK1172" i="2"/>
  <c r="AJ1173" i="2"/>
  <c r="AK1173" i="2"/>
  <c r="AJ1174" i="2"/>
  <c r="AK1174" i="2"/>
  <c r="AJ1175" i="2"/>
  <c r="AK1175" i="2"/>
  <c r="AJ1176" i="2"/>
  <c r="AK1176" i="2"/>
  <c r="AJ1177" i="2"/>
  <c r="AK1177" i="2"/>
  <c r="AJ1178" i="2"/>
  <c r="AK1178" i="2"/>
  <c r="AJ1179" i="2"/>
  <c r="AK1179" i="2"/>
  <c r="AJ1180" i="2"/>
  <c r="AK1180" i="2"/>
  <c r="AJ1181" i="2"/>
  <c r="AK1181" i="2"/>
  <c r="AJ1182" i="2"/>
  <c r="AK1182" i="2"/>
  <c r="AJ1183" i="2"/>
  <c r="AK1183" i="2"/>
  <c r="AJ1184" i="2"/>
  <c r="AK1184" i="2"/>
  <c r="AJ1185" i="2"/>
  <c r="AK1185" i="2"/>
  <c r="AJ1186" i="2"/>
  <c r="AK1186" i="2"/>
  <c r="AJ1187" i="2"/>
  <c r="AK1187" i="2"/>
  <c r="AJ1188" i="2"/>
  <c r="AK1188" i="2"/>
  <c r="AJ1189" i="2"/>
  <c r="AK1189" i="2"/>
  <c r="AJ1190" i="2"/>
  <c r="AK1190" i="2"/>
  <c r="AJ1191" i="2"/>
  <c r="AK1191" i="2"/>
  <c r="AJ1192" i="2"/>
  <c r="AK1192" i="2"/>
  <c r="AJ1193" i="2"/>
  <c r="AK1193" i="2"/>
  <c r="AJ1194" i="2"/>
  <c r="AK1194" i="2"/>
  <c r="AJ1195" i="2"/>
  <c r="AK1195" i="2"/>
  <c r="AJ1196" i="2"/>
  <c r="AK1196" i="2"/>
  <c r="AJ1197" i="2"/>
  <c r="AK1197" i="2"/>
  <c r="AJ1198" i="2"/>
  <c r="AK1198" i="2"/>
  <c r="AJ1199" i="2"/>
  <c r="AK1199" i="2"/>
  <c r="AJ1200" i="2"/>
  <c r="AK1200" i="2"/>
  <c r="AJ1201" i="2"/>
  <c r="AK1201" i="2"/>
  <c r="AJ1202" i="2"/>
  <c r="AK1202" i="2"/>
  <c r="AJ1203" i="2"/>
  <c r="AK1203" i="2"/>
  <c r="AJ1204" i="2"/>
  <c r="AK1204" i="2"/>
  <c r="AJ1205" i="2"/>
  <c r="AK1205" i="2"/>
  <c r="AJ1206" i="2"/>
  <c r="AK1206" i="2"/>
  <c r="AJ1207" i="2"/>
  <c r="AK1207" i="2"/>
  <c r="AJ1208" i="2"/>
  <c r="AK1208" i="2"/>
  <c r="AJ1209" i="2"/>
  <c r="AK1209" i="2"/>
  <c r="AJ1210" i="2"/>
  <c r="AK1210" i="2"/>
  <c r="AJ1211" i="2"/>
  <c r="AK1211" i="2"/>
  <c r="AJ1212" i="2"/>
  <c r="AK1212" i="2"/>
  <c r="AJ1213" i="2"/>
  <c r="AK1213" i="2"/>
  <c r="AJ1214" i="2"/>
  <c r="AK1214" i="2"/>
  <c r="AJ1215" i="2"/>
  <c r="AK1215" i="2"/>
  <c r="AJ1216" i="2"/>
  <c r="AK1216" i="2"/>
  <c r="AJ1217" i="2"/>
  <c r="AK1217" i="2"/>
  <c r="AJ1218" i="2"/>
  <c r="AK1218" i="2"/>
  <c r="AJ1219" i="2"/>
  <c r="AK1219" i="2"/>
  <c r="AJ1220" i="2"/>
  <c r="AK1220" i="2"/>
  <c r="AJ1221" i="2"/>
  <c r="AK1221" i="2"/>
  <c r="AJ1222" i="2"/>
  <c r="AK1222" i="2"/>
  <c r="AJ1223" i="2"/>
  <c r="AK1223" i="2"/>
  <c r="AJ1224" i="2"/>
  <c r="AK1224" i="2"/>
  <c r="AJ1225" i="2"/>
  <c r="AK1225" i="2"/>
  <c r="AJ1226" i="2"/>
  <c r="AK1226" i="2"/>
  <c r="AJ1227" i="2"/>
  <c r="AK1227" i="2"/>
  <c r="AJ1228" i="2"/>
  <c r="AK1228" i="2"/>
  <c r="AJ1229" i="2"/>
  <c r="AK1229" i="2"/>
  <c r="AJ1230" i="2"/>
  <c r="AK1230" i="2"/>
  <c r="AJ1231" i="2"/>
  <c r="AK1231" i="2"/>
  <c r="AJ1232" i="2"/>
  <c r="AK1232" i="2"/>
  <c r="AJ1233" i="2"/>
  <c r="AK1233" i="2"/>
  <c r="AJ1234" i="2"/>
  <c r="AK1234" i="2"/>
  <c r="AJ1235" i="2"/>
  <c r="AK1235" i="2"/>
  <c r="AJ1236" i="2"/>
  <c r="AK1236" i="2"/>
  <c r="AJ1237" i="2"/>
  <c r="AK1237" i="2"/>
  <c r="AJ1238" i="2"/>
  <c r="AK1238" i="2"/>
  <c r="AJ1239" i="2"/>
  <c r="AK1239" i="2"/>
  <c r="AJ1240" i="2"/>
  <c r="AK1240" i="2"/>
  <c r="AJ1241" i="2"/>
  <c r="AK1241" i="2"/>
  <c r="AJ1242" i="2"/>
  <c r="AK1242" i="2"/>
  <c r="AJ1243" i="2"/>
  <c r="AK1243" i="2"/>
  <c r="AJ1244" i="2"/>
  <c r="AK1244" i="2"/>
  <c r="AJ1245" i="2"/>
  <c r="AK1245" i="2"/>
  <c r="AJ1246" i="2"/>
  <c r="AK1246" i="2"/>
  <c r="AJ1247" i="2"/>
  <c r="AK1247" i="2"/>
  <c r="AJ1248" i="2"/>
  <c r="AK1248" i="2"/>
  <c r="AJ1249" i="2"/>
  <c r="AK1249" i="2"/>
  <c r="AJ1250" i="2"/>
  <c r="AK1250" i="2"/>
  <c r="AJ1251" i="2"/>
  <c r="AK1251" i="2"/>
  <c r="AJ1252" i="2"/>
  <c r="AK1252" i="2"/>
  <c r="AJ1253" i="2"/>
  <c r="AK1253" i="2"/>
  <c r="AJ1254" i="2"/>
  <c r="AK1254" i="2"/>
  <c r="AJ1255" i="2"/>
  <c r="AK1255" i="2"/>
  <c r="AJ1256" i="2"/>
  <c r="AK1256" i="2"/>
  <c r="AJ1257" i="2"/>
  <c r="AK1257" i="2"/>
  <c r="AJ1258" i="2"/>
  <c r="AK1258" i="2"/>
  <c r="AJ1259" i="2"/>
  <c r="AK1259" i="2"/>
  <c r="AJ1260" i="2"/>
  <c r="AK1260" i="2"/>
  <c r="AJ1261" i="2"/>
  <c r="AK1261" i="2"/>
  <c r="AJ1262" i="2"/>
  <c r="AK1262" i="2"/>
  <c r="AJ1263" i="2"/>
  <c r="AK1263" i="2"/>
  <c r="AJ1264" i="2"/>
  <c r="AK1264" i="2"/>
  <c r="AJ1265" i="2"/>
  <c r="AK1265" i="2"/>
  <c r="AJ1266" i="2"/>
  <c r="AK1266" i="2"/>
  <c r="AJ1267" i="2"/>
  <c r="AK1267" i="2"/>
  <c r="AJ1268" i="2"/>
  <c r="AK1268" i="2"/>
  <c r="AJ1269" i="2"/>
  <c r="AK1269" i="2"/>
  <c r="AJ1270" i="2"/>
  <c r="AK1270" i="2"/>
  <c r="AJ1271" i="2"/>
  <c r="AK1271" i="2"/>
  <c r="AJ1272" i="2"/>
  <c r="AK1272" i="2"/>
  <c r="AJ1273" i="2"/>
  <c r="AK1273" i="2"/>
  <c r="AJ1274" i="2"/>
  <c r="AK1274" i="2"/>
  <c r="AJ1275" i="2"/>
  <c r="AK1275" i="2"/>
  <c r="AJ1276" i="2"/>
  <c r="AK1276" i="2"/>
  <c r="AJ1277" i="2"/>
  <c r="AK1277" i="2"/>
  <c r="AJ1278" i="2"/>
  <c r="AK1278" i="2"/>
  <c r="AJ1279" i="2"/>
  <c r="AK1279" i="2"/>
  <c r="AJ1280" i="2"/>
  <c r="AK1280" i="2"/>
  <c r="AJ1281" i="2"/>
  <c r="AK1281" i="2"/>
  <c r="AJ1282" i="2"/>
  <c r="AK1282" i="2"/>
  <c r="AJ1283" i="2"/>
  <c r="AK1283" i="2"/>
  <c r="AJ1284" i="2"/>
  <c r="AK1284" i="2"/>
  <c r="AJ1285" i="2"/>
  <c r="AK1285" i="2"/>
  <c r="AJ1286" i="2"/>
  <c r="AK1286" i="2"/>
  <c r="AJ1287" i="2"/>
  <c r="AK1287" i="2"/>
  <c r="AJ1288" i="2"/>
  <c r="AK1288" i="2"/>
  <c r="AJ1289" i="2"/>
  <c r="AK1289" i="2"/>
  <c r="AJ1290" i="2"/>
  <c r="AK1290" i="2"/>
  <c r="AJ1291" i="2"/>
  <c r="AK1291" i="2"/>
  <c r="AJ1292" i="2"/>
  <c r="AK1292" i="2"/>
  <c r="AJ1293" i="2"/>
  <c r="AK1293" i="2"/>
  <c r="AJ1294" i="2"/>
  <c r="AK1294" i="2"/>
  <c r="AJ1295" i="2"/>
  <c r="AK1295" i="2"/>
  <c r="AJ1296" i="2"/>
  <c r="AK1296" i="2"/>
  <c r="AJ1297" i="2"/>
  <c r="AK1297" i="2"/>
  <c r="AJ1298" i="2"/>
  <c r="AK1298" i="2"/>
  <c r="AJ1299" i="2"/>
  <c r="AK1299" i="2"/>
  <c r="AJ1300" i="2"/>
  <c r="AK1300" i="2"/>
  <c r="AJ1301" i="2"/>
  <c r="AK1301" i="2"/>
  <c r="AJ1302" i="2"/>
  <c r="AK1302" i="2"/>
  <c r="AJ1303" i="2"/>
  <c r="AK1303" i="2"/>
  <c r="AJ1304" i="2"/>
  <c r="AK1304" i="2"/>
  <c r="AJ1305" i="2"/>
  <c r="AK1305" i="2"/>
  <c r="AJ1306" i="2"/>
  <c r="AK1306" i="2"/>
  <c r="AJ1307" i="2"/>
  <c r="AK1307" i="2"/>
  <c r="AJ1308" i="2"/>
  <c r="AK1308" i="2"/>
  <c r="AJ1309" i="2"/>
  <c r="AK1309" i="2"/>
  <c r="AJ1310" i="2"/>
  <c r="AK1310" i="2"/>
  <c r="AJ1311" i="2"/>
  <c r="AK1311" i="2"/>
  <c r="AJ1312" i="2"/>
  <c r="AK1312" i="2"/>
  <c r="AJ1313" i="2"/>
  <c r="AK1313" i="2"/>
  <c r="AJ1314" i="2"/>
  <c r="AK1314" i="2"/>
  <c r="AJ1315" i="2"/>
  <c r="AK1315" i="2"/>
  <c r="AJ1316" i="2"/>
  <c r="AK1316" i="2"/>
  <c r="AJ1317" i="2"/>
  <c r="AK1317" i="2"/>
  <c r="AJ1318" i="2"/>
  <c r="AK1318" i="2"/>
  <c r="AJ1319" i="2"/>
  <c r="AK1319" i="2"/>
  <c r="AJ1320" i="2"/>
  <c r="AK1320" i="2"/>
  <c r="AJ1321" i="2"/>
  <c r="AK1321" i="2"/>
  <c r="AJ1322" i="2"/>
  <c r="AK1322" i="2"/>
  <c r="AJ1323" i="2"/>
  <c r="AK1323" i="2"/>
  <c r="AJ1324" i="2"/>
  <c r="AK1324" i="2"/>
  <c r="AJ1325" i="2"/>
  <c r="AK1325" i="2"/>
  <c r="AJ1326" i="2"/>
  <c r="AK1326" i="2"/>
  <c r="AJ1327" i="2"/>
  <c r="AK1327" i="2"/>
  <c r="AJ1328" i="2"/>
  <c r="AK1328" i="2"/>
  <c r="AJ1329" i="2"/>
  <c r="AK1329" i="2"/>
  <c r="AJ1330" i="2"/>
  <c r="AK1330" i="2"/>
  <c r="AJ1331" i="2"/>
  <c r="AK1331" i="2"/>
  <c r="AJ1332" i="2"/>
  <c r="AK1332" i="2"/>
  <c r="AJ1333" i="2"/>
  <c r="AK1333" i="2"/>
  <c r="AJ1334" i="2"/>
  <c r="AK1334" i="2"/>
  <c r="AJ1335" i="2"/>
  <c r="AK1335" i="2"/>
  <c r="AJ1336" i="2"/>
  <c r="AK1336" i="2"/>
  <c r="AJ1337" i="2"/>
  <c r="AK1337" i="2"/>
  <c r="AJ1338" i="2"/>
  <c r="AK1338" i="2"/>
  <c r="AJ1339" i="2"/>
  <c r="AK1339" i="2"/>
  <c r="AJ1340" i="2"/>
  <c r="AK1340" i="2"/>
  <c r="AJ1341" i="2"/>
  <c r="AK1341" i="2"/>
  <c r="AJ1342" i="2"/>
  <c r="AK1342" i="2"/>
  <c r="AJ1343" i="2"/>
  <c r="AK1343" i="2"/>
  <c r="AJ1344" i="2"/>
  <c r="AK1344" i="2"/>
  <c r="AJ1345" i="2"/>
  <c r="AK1345" i="2"/>
  <c r="AJ1346" i="2"/>
  <c r="AK1346" i="2"/>
  <c r="AJ1347" i="2"/>
  <c r="AK1347" i="2"/>
  <c r="AJ1348" i="2"/>
  <c r="AK1348" i="2"/>
  <c r="AJ1349" i="2"/>
  <c r="AK1349" i="2"/>
  <c r="AJ1350" i="2"/>
  <c r="AK1350" i="2"/>
  <c r="AJ1351" i="2"/>
  <c r="AK1351" i="2"/>
  <c r="AJ1352" i="2"/>
  <c r="AK1352" i="2"/>
  <c r="AJ1353" i="2"/>
  <c r="AK1353" i="2"/>
  <c r="AJ1354" i="2"/>
  <c r="AK1354" i="2"/>
  <c r="AJ1355" i="2"/>
  <c r="AK1355" i="2"/>
  <c r="AJ1356" i="2"/>
  <c r="AK1356" i="2"/>
  <c r="AJ1357" i="2"/>
  <c r="AK1357" i="2"/>
  <c r="AJ1358" i="2"/>
  <c r="AK1358" i="2"/>
  <c r="AJ1359" i="2"/>
  <c r="AK1359" i="2"/>
  <c r="AJ1360" i="2"/>
  <c r="AK1360" i="2"/>
  <c r="AJ1361" i="2"/>
  <c r="AK1361" i="2"/>
  <c r="AJ1362" i="2"/>
  <c r="AK1362" i="2"/>
  <c r="AJ1363" i="2"/>
  <c r="AK1363" i="2"/>
  <c r="AJ1364" i="2"/>
  <c r="AK1364" i="2"/>
  <c r="AJ1365" i="2"/>
  <c r="AK1365" i="2"/>
  <c r="AJ1366" i="2"/>
  <c r="AK1366" i="2"/>
  <c r="AJ1367" i="2"/>
  <c r="AK1367" i="2"/>
  <c r="AJ1368" i="2"/>
  <c r="AK1368" i="2"/>
  <c r="AJ1369" i="2"/>
  <c r="AK1369" i="2"/>
  <c r="AJ1370" i="2"/>
  <c r="AK1370" i="2"/>
  <c r="AJ1371" i="2"/>
  <c r="AK1371" i="2"/>
  <c r="AJ1372" i="2"/>
  <c r="AK1372" i="2"/>
  <c r="AJ1373" i="2"/>
  <c r="AK1373" i="2"/>
  <c r="AJ1374" i="2"/>
  <c r="AK1374" i="2"/>
  <c r="AJ1375" i="2"/>
  <c r="AK1375" i="2"/>
  <c r="AJ1376" i="2"/>
  <c r="AK1376" i="2"/>
  <c r="AJ1377" i="2"/>
  <c r="AK1377" i="2"/>
  <c r="AJ1378" i="2"/>
  <c r="AK1378" i="2"/>
  <c r="AJ1379" i="2"/>
  <c r="AK1379" i="2"/>
  <c r="AJ1380" i="2"/>
  <c r="AK1380" i="2"/>
  <c r="AJ1381" i="2"/>
  <c r="AK1381" i="2"/>
  <c r="AJ1382" i="2"/>
  <c r="AK1382" i="2"/>
  <c r="AJ1383" i="2"/>
  <c r="AK1383" i="2"/>
  <c r="AJ1384" i="2"/>
  <c r="AK1384" i="2"/>
  <c r="AJ1385" i="2"/>
  <c r="AK1385" i="2"/>
  <c r="AJ1386" i="2"/>
  <c r="AK1386" i="2"/>
  <c r="AJ1387" i="2"/>
  <c r="AK1387" i="2"/>
  <c r="AJ1388" i="2"/>
  <c r="AK1388" i="2"/>
  <c r="AJ1389" i="2"/>
  <c r="AK1389" i="2"/>
  <c r="AJ1390" i="2"/>
  <c r="AK1390" i="2"/>
  <c r="AJ1391" i="2"/>
  <c r="AK1391" i="2"/>
  <c r="AJ1392" i="2"/>
  <c r="AK1392" i="2"/>
  <c r="AJ1393" i="2"/>
  <c r="AK1393" i="2"/>
  <c r="AJ1394" i="2"/>
  <c r="AK1394" i="2"/>
  <c r="AJ1395" i="2"/>
  <c r="AK1395" i="2"/>
  <c r="AJ1396" i="2"/>
  <c r="AK1396" i="2"/>
  <c r="AJ1397" i="2"/>
  <c r="AK1397" i="2"/>
  <c r="AJ1398" i="2"/>
  <c r="AK1398" i="2"/>
  <c r="AJ1399" i="2"/>
  <c r="AK1399" i="2"/>
  <c r="AJ1400" i="2"/>
  <c r="AK1400" i="2"/>
  <c r="AJ1401" i="2"/>
  <c r="AK1401" i="2"/>
  <c r="AJ1402" i="2"/>
  <c r="AK1402" i="2"/>
  <c r="AJ1403" i="2"/>
  <c r="AK1403" i="2"/>
  <c r="AJ1404" i="2"/>
  <c r="AK1404" i="2"/>
  <c r="AJ1405" i="2"/>
  <c r="AK1405" i="2"/>
  <c r="AJ1406" i="2"/>
  <c r="AK1406" i="2"/>
  <c r="AJ1407" i="2"/>
  <c r="AK1407" i="2"/>
  <c r="AJ1408" i="2"/>
  <c r="AK1408" i="2"/>
  <c r="AJ1409" i="2"/>
  <c r="AK1409" i="2"/>
  <c r="AJ1410" i="2"/>
  <c r="AK1410" i="2"/>
  <c r="AJ1411" i="2"/>
  <c r="AK1411" i="2"/>
  <c r="AJ1412" i="2"/>
  <c r="AK1412" i="2"/>
  <c r="AJ1413" i="2"/>
  <c r="AK1413" i="2"/>
  <c r="AJ1414" i="2"/>
  <c r="AK1414" i="2"/>
  <c r="AJ1415" i="2"/>
  <c r="AK1415" i="2"/>
  <c r="AJ1416" i="2"/>
  <c r="AK1416" i="2"/>
  <c r="AJ1417" i="2"/>
  <c r="AK1417" i="2"/>
  <c r="AJ1418" i="2"/>
  <c r="AK1418" i="2"/>
  <c r="AJ1419" i="2"/>
  <c r="AK1419" i="2"/>
  <c r="AJ1420" i="2"/>
  <c r="AK1420" i="2"/>
  <c r="AJ1421" i="2"/>
  <c r="AK1421" i="2"/>
  <c r="AJ1422" i="2"/>
  <c r="AK1422" i="2"/>
  <c r="AJ1423" i="2"/>
  <c r="AK1423" i="2"/>
  <c r="AJ1424" i="2"/>
  <c r="AK1424" i="2"/>
  <c r="AJ1425" i="2"/>
  <c r="AK1425" i="2"/>
  <c r="AJ1426" i="2"/>
  <c r="AK1426" i="2"/>
  <c r="AJ1427" i="2"/>
  <c r="AK1427" i="2"/>
  <c r="AJ1428" i="2"/>
  <c r="AK1428" i="2"/>
  <c r="AJ1429" i="2"/>
  <c r="AK1429" i="2"/>
  <c r="AJ1430" i="2"/>
  <c r="AK1430" i="2"/>
  <c r="AJ1431" i="2"/>
  <c r="AK1431" i="2"/>
  <c r="AJ1432" i="2"/>
  <c r="AK1432" i="2"/>
  <c r="AJ1433" i="2"/>
  <c r="AK1433" i="2"/>
  <c r="AJ1434" i="2"/>
  <c r="AK1434" i="2"/>
  <c r="AJ1435" i="2"/>
  <c r="AK1435" i="2"/>
  <c r="AJ1436" i="2"/>
  <c r="AK1436" i="2"/>
  <c r="AJ1437" i="2"/>
  <c r="AK1437" i="2"/>
  <c r="AJ1438" i="2"/>
  <c r="AK1438" i="2"/>
  <c r="AJ1439" i="2"/>
  <c r="AK1439" i="2"/>
  <c r="AJ1440" i="2"/>
  <c r="AK1440" i="2"/>
  <c r="AJ1441" i="2"/>
  <c r="AK1441" i="2"/>
  <c r="AJ1442" i="2"/>
  <c r="AK1442" i="2"/>
  <c r="AJ1443" i="2"/>
  <c r="AK1443" i="2"/>
  <c r="AJ1444" i="2"/>
  <c r="AK1444" i="2"/>
  <c r="AJ1445" i="2"/>
  <c r="AK1445" i="2"/>
  <c r="AJ1446" i="2"/>
  <c r="AK1446" i="2"/>
  <c r="AJ1447" i="2"/>
  <c r="AK1447" i="2"/>
  <c r="AJ1448" i="2"/>
  <c r="AK1448" i="2"/>
  <c r="AJ1449" i="2"/>
  <c r="AK1449" i="2"/>
  <c r="AJ1450" i="2"/>
  <c r="AK1450" i="2"/>
  <c r="AJ1451" i="2"/>
  <c r="AK1451" i="2"/>
  <c r="AJ1452" i="2"/>
  <c r="AK1452" i="2"/>
  <c r="AJ1453" i="2"/>
  <c r="AK1453" i="2"/>
  <c r="AJ1454" i="2"/>
  <c r="AK1454" i="2"/>
  <c r="AJ1455" i="2"/>
  <c r="AK1455" i="2"/>
  <c r="AJ1456" i="2"/>
  <c r="AK1456" i="2"/>
  <c r="AJ1457" i="2"/>
  <c r="AK1457" i="2"/>
  <c r="AJ1458" i="2"/>
  <c r="AK1458" i="2"/>
  <c r="AJ1459" i="2"/>
  <c r="AK1459" i="2"/>
  <c r="AJ1460" i="2"/>
  <c r="AK1460" i="2"/>
  <c r="AJ1461" i="2"/>
  <c r="AK1461" i="2"/>
  <c r="AJ1462" i="2"/>
  <c r="AK1462" i="2"/>
  <c r="AJ1463" i="2"/>
  <c r="AK1463" i="2"/>
  <c r="AJ1464" i="2"/>
  <c r="AK1464" i="2"/>
  <c r="AJ1465" i="2"/>
  <c r="AK1465" i="2"/>
  <c r="AJ1466" i="2"/>
  <c r="AK1466" i="2"/>
  <c r="AJ1467" i="2"/>
  <c r="AK1467" i="2"/>
  <c r="AJ1468" i="2"/>
  <c r="AK1468" i="2"/>
  <c r="AJ1469" i="2"/>
  <c r="AK1469" i="2"/>
  <c r="AJ1470" i="2"/>
  <c r="AK1470" i="2"/>
  <c r="AJ1471" i="2"/>
  <c r="AK1471" i="2"/>
  <c r="AJ1472" i="2"/>
  <c r="AK1472" i="2"/>
  <c r="AJ1473" i="2"/>
  <c r="AK1473" i="2"/>
  <c r="AJ1474" i="2"/>
  <c r="AK1474" i="2"/>
  <c r="AJ1475" i="2"/>
  <c r="AK1475" i="2"/>
  <c r="AJ1476" i="2"/>
  <c r="AK1476" i="2"/>
  <c r="AJ1477" i="2"/>
  <c r="AK1477" i="2"/>
  <c r="AJ1478" i="2"/>
  <c r="AK1478" i="2"/>
  <c r="AJ1479" i="2"/>
  <c r="AK1479" i="2"/>
  <c r="AJ1480" i="2"/>
  <c r="AK1480" i="2"/>
  <c r="AJ1481" i="2"/>
  <c r="AK1481" i="2"/>
  <c r="AJ1482" i="2"/>
  <c r="AK1482" i="2"/>
  <c r="AJ1483" i="2"/>
  <c r="AK1483" i="2"/>
  <c r="AJ1484" i="2"/>
  <c r="AK1484" i="2"/>
  <c r="AJ1485" i="2"/>
  <c r="AK1485" i="2"/>
  <c r="AJ1486" i="2"/>
  <c r="AK1486" i="2"/>
  <c r="AJ1487" i="2"/>
  <c r="AK1487" i="2"/>
  <c r="AJ1488" i="2"/>
  <c r="AK1488" i="2"/>
  <c r="AJ1489" i="2"/>
  <c r="AK1489" i="2"/>
  <c r="AJ1490" i="2"/>
  <c r="AK1490" i="2"/>
  <c r="AJ1491" i="2"/>
  <c r="AK1491" i="2"/>
  <c r="AJ1492" i="2"/>
  <c r="AK1492" i="2"/>
  <c r="AJ1493" i="2"/>
  <c r="AK1493" i="2"/>
  <c r="AJ1494" i="2"/>
  <c r="AK1494" i="2"/>
  <c r="AJ1495" i="2"/>
  <c r="AK1495" i="2"/>
  <c r="AJ1496" i="2"/>
  <c r="AK1496" i="2"/>
  <c r="AJ1497" i="2"/>
  <c r="AK1497" i="2"/>
  <c r="AJ1498" i="2"/>
  <c r="AK1498" i="2"/>
  <c r="AJ1499" i="2"/>
  <c r="AK1499" i="2"/>
  <c r="AJ1500" i="2"/>
  <c r="AK1500" i="2"/>
  <c r="AJ1501" i="2"/>
  <c r="AK1501" i="2"/>
  <c r="AJ1502" i="2"/>
  <c r="AK1502" i="2"/>
  <c r="AJ1503" i="2"/>
  <c r="AK1503" i="2"/>
  <c r="AJ1504" i="2"/>
  <c r="AK1504" i="2"/>
  <c r="AJ1505" i="2"/>
  <c r="AK1505" i="2"/>
  <c r="AJ1506" i="2"/>
  <c r="AK1506" i="2"/>
  <c r="AJ1507" i="2"/>
  <c r="AK1507" i="2"/>
  <c r="AJ1508" i="2"/>
  <c r="AK1508" i="2"/>
  <c r="AJ1509" i="2"/>
  <c r="AK1509" i="2"/>
  <c r="AJ1510" i="2"/>
  <c r="AK1510" i="2"/>
  <c r="AJ1511" i="2"/>
  <c r="AK1511" i="2"/>
  <c r="AJ1512" i="2"/>
  <c r="AK1512" i="2"/>
  <c r="AJ1513" i="2"/>
  <c r="AK1513" i="2"/>
  <c r="AJ1514" i="2"/>
  <c r="AK1514" i="2"/>
  <c r="AJ1515" i="2"/>
  <c r="AK1515" i="2"/>
  <c r="AJ1516" i="2"/>
  <c r="AK1516" i="2"/>
  <c r="AJ1517" i="2"/>
  <c r="AK1517" i="2"/>
  <c r="AJ1518" i="2"/>
  <c r="AK1518" i="2"/>
  <c r="AJ1519" i="2"/>
  <c r="AK1519" i="2"/>
  <c r="AJ1520" i="2"/>
  <c r="AK1520" i="2"/>
  <c r="AJ1521" i="2"/>
  <c r="AK1521" i="2"/>
  <c r="AJ1522" i="2"/>
  <c r="AK1522" i="2"/>
  <c r="AJ1523" i="2"/>
  <c r="AK1523" i="2"/>
  <c r="AJ1524" i="2"/>
  <c r="AK1524" i="2"/>
  <c r="AJ1525" i="2"/>
  <c r="AK1525" i="2"/>
  <c r="AJ1526" i="2"/>
  <c r="AK1526" i="2"/>
  <c r="AJ1527" i="2"/>
  <c r="AK1527" i="2"/>
  <c r="AJ1528" i="2"/>
  <c r="AK1528" i="2"/>
  <c r="AJ1529" i="2"/>
  <c r="AK1529" i="2"/>
  <c r="AJ1530" i="2"/>
  <c r="AK1530" i="2"/>
  <c r="AJ1531" i="2"/>
  <c r="AK1531" i="2"/>
  <c r="AJ1532" i="2"/>
  <c r="AK1532" i="2"/>
  <c r="AJ1533" i="2"/>
  <c r="AK1533" i="2"/>
  <c r="AJ1534" i="2"/>
  <c r="AK1534" i="2"/>
  <c r="AJ1535" i="2"/>
  <c r="AK1535" i="2"/>
  <c r="AJ1536" i="2"/>
  <c r="AK1536" i="2"/>
  <c r="AJ1537" i="2"/>
  <c r="AK1537" i="2"/>
  <c r="AJ1538" i="2"/>
  <c r="AK1538" i="2"/>
  <c r="AJ1539" i="2"/>
  <c r="AK1539" i="2"/>
  <c r="AJ1540" i="2"/>
  <c r="AK1540" i="2"/>
  <c r="AJ1541" i="2"/>
  <c r="AK1541" i="2"/>
  <c r="AJ1542" i="2"/>
  <c r="AK1542" i="2"/>
  <c r="AJ1543" i="2"/>
  <c r="AK1543" i="2"/>
  <c r="AJ1544" i="2"/>
  <c r="AK1544" i="2"/>
  <c r="AJ1545" i="2"/>
  <c r="AK1545" i="2"/>
  <c r="AJ1546" i="2"/>
  <c r="AK1546" i="2"/>
  <c r="AJ1547" i="2"/>
  <c r="AK1547" i="2"/>
  <c r="AJ1548" i="2"/>
  <c r="AK1548" i="2"/>
  <c r="AJ1549" i="2"/>
  <c r="AK1549" i="2"/>
  <c r="AJ1550" i="2"/>
  <c r="AK1550" i="2"/>
  <c r="AJ1551" i="2"/>
  <c r="AK1551" i="2"/>
  <c r="AJ1552" i="2"/>
  <c r="AK1552" i="2"/>
  <c r="AJ1553" i="2"/>
  <c r="AK1553" i="2"/>
  <c r="AJ1554" i="2"/>
  <c r="AK1554" i="2"/>
  <c r="AJ1555" i="2"/>
  <c r="AK1555" i="2"/>
  <c r="AJ1556" i="2"/>
  <c r="AK1556" i="2"/>
  <c r="AJ1557" i="2"/>
  <c r="AK1557" i="2"/>
  <c r="AJ1558" i="2"/>
  <c r="AK1558" i="2"/>
  <c r="AJ1559" i="2"/>
  <c r="AK1559" i="2"/>
  <c r="AJ1560" i="2"/>
  <c r="AK1560" i="2"/>
  <c r="AJ1561" i="2"/>
  <c r="AK1561" i="2"/>
  <c r="AJ1562" i="2"/>
  <c r="AK1562" i="2"/>
  <c r="AJ1563" i="2"/>
  <c r="AK1563" i="2"/>
  <c r="AJ1564" i="2"/>
  <c r="AK1564" i="2"/>
  <c r="AJ1565" i="2"/>
  <c r="AK1565" i="2"/>
  <c r="AJ1566" i="2"/>
  <c r="AK1566" i="2"/>
  <c r="AJ1567" i="2"/>
  <c r="AK1567" i="2"/>
  <c r="AJ1568" i="2"/>
  <c r="AK1568" i="2"/>
  <c r="AJ1569" i="2"/>
  <c r="AK1569" i="2"/>
  <c r="AJ1570" i="2"/>
  <c r="AK1570" i="2"/>
  <c r="AJ1571" i="2"/>
  <c r="AK1571" i="2"/>
  <c r="AJ1572" i="2"/>
  <c r="AK1572" i="2"/>
  <c r="AJ1573" i="2"/>
  <c r="AK1573" i="2"/>
  <c r="AJ1574" i="2"/>
  <c r="AK1574" i="2"/>
  <c r="AJ1575" i="2"/>
  <c r="AK1575" i="2"/>
  <c r="AJ1576" i="2"/>
  <c r="AK1576" i="2"/>
  <c r="AJ1577" i="2"/>
  <c r="AK1577" i="2"/>
  <c r="AJ1578" i="2"/>
  <c r="AK1578" i="2"/>
  <c r="AJ1579" i="2"/>
  <c r="AK1579" i="2"/>
  <c r="AJ1580" i="2"/>
  <c r="AK1580" i="2"/>
  <c r="AJ1581" i="2"/>
  <c r="AK1581" i="2"/>
  <c r="AJ1582" i="2"/>
  <c r="AK1582" i="2"/>
  <c r="AJ1583" i="2"/>
  <c r="AK1583" i="2"/>
  <c r="AJ1584" i="2"/>
  <c r="AK1584" i="2"/>
  <c r="AJ1585" i="2"/>
  <c r="AK1585" i="2"/>
  <c r="AJ1586" i="2"/>
  <c r="AK1586" i="2"/>
  <c r="AJ1587" i="2"/>
  <c r="AK1587" i="2"/>
  <c r="AJ1588" i="2"/>
  <c r="AK1588" i="2"/>
  <c r="AJ1589" i="2"/>
  <c r="AK1589" i="2"/>
  <c r="AJ1590" i="2"/>
  <c r="AK1590" i="2"/>
  <c r="AJ1591" i="2"/>
  <c r="AK1591" i="2"/>
  <c r="AJ1592" i="2"/>
  <c r="AK1592" i="2"/>
  <c r="AJ1593" i="2"/>
  <c r="AK1593" i="2"/>
  <c r="AJ1594" i="2"/>
  <c r="AK1594" i="2"/>
  <c r="AJ1595" i="2"/>
  <c r="AK1595" i="2"/>
  <c r="AJ1596" i="2"/>
  <c r="AK1596" i="2"/>
  <c r="AJ1597" i="2"/>
  <c r="AK1597" i="2"/>
  <c r="AJ1598" i="2"/>
  <c r="AK1598" i="2"/>
  <c r="AJ1599" i="2"/>
  <c r="AK1599" i="2"/>
  <c r="AJ1600" i="2"/>
  <c r="AK1600" i="2"/>
  <c r="AJ1601" i="2"/>
  <c r="AK1601" i="2"/>
  <c r="AJ1602" i="2"/>
  <c r="AK1602" i="2"/>
  <c r="AJ1603" i="2"/>
  <c r="AK1603" i="2"/>
  <c r="AJ1604" i="2"/>
  <c r="AK1604" i="2"/>
  <c r="AJ1605" i="2"/>
  <c r="AK1605" i="2"/>
  <c r="AJ1606" i="2"/>
  <c r="AK1606" i="2"/>
  <c r="AJ1607" i="2"/>
  <c r="AK1607" i="2"/>
  <c r="AJ1608" i="2"/>
  <c r="AK1608" i="2"/>
  <c r="AJ1609" i="2"/>
  <c r="AK1609" i="2"/>
  <c r="AJ1610" i="2"/>
  <c r="AK1610" i="2"/>
  <c r="AJ1611" i="2"/>
  <c r="AK1611" i="2"/>
  <c r="AJ1612" i="2"/>
  <c r="AK1612" i="2"/>
  <c r="AJ1613" i="2"/>
  <c r="AK1613" i="2"/>
  <c r="AJ1614" i="2"/>
  <c r="AK1614" i="2"/>
  <c r="AJ1615" i="2"/>
  <c r="AK1615" i="2"/>
  <c r="AJ1616" i="2"/>
  <c r="AK1616" i="2"/>
  <c r="AJ1617" i="2"/>
  <c r="AK1617" i="2"/>
  <c r="AJ1618" i="2"/>
  <c r="AK1618" i="2"/>
  <c r="AJ1619" i="2"/>
  <c r="AK1619" i="2"/>
  <c r="AJ1620" i="2"/>
  <c r="AK1620" i="2"/>
  <c r="AJ1621" i="2"/>
  <c r="AK1621" i="2"/>
  <c r="AJ1622" i="2"/>
  <c r="AK1622" i="2"/>
  <c r="AJ1623" i="2"/>
  <c r="AK1623" i="2"/>
  <c r="AJ1624" i="2"/>
  <c r="AK1624" i="2"/>
  <c r="AJ1625" i="2"/>
  <c r="AK1625" i="2"/>
  <c r="AJ1626" i="2"/>
  <c r="AK1626" i="2"/>
  <c r="AJ1627" i="2"/>
  <c r="AK1627" i="2"/>
  <c r="AJ1628" i="2"/>
  <c r="AK1628" i="2"/>
  <c r="AJ1629" i="2"/>
  <c r="AK1629" i="2"/>
  <c r="AJ1630" i="2"/>
  <c r="AK1630" i="2"/>
  <c r="AJ1631" i="2"/>
  <c r="AK1631" i="2"/>
  <c r="AJ1632" i="2"/>
  <c r="AK1632" i="2"/>
  <c r="AJ1633" i="2"/>
  <c r="AK1633" i="2"/>
  <c r="AJ1634" i="2"/>
  <c r="AK1634" i="2"/>
  <c r="AJ1635" i="2"/>
  <c r="AK1635" i="2"/>
  <c r="AJ1636" i="2"/>
  <c r="AK1636" i="2"/>
  <c r="AJ1637" i="2"/>
  <c r="AK1637" i="2"/>
  <c r="AJ1638" i="2"/>
  <c r="AK1638" i="2"/>
  <c r="AJ1639" i="2"/>
  <c r="AK1639" i="2"/>
  <c r="AJ1640" i="2"/>
  <c r="AK1640" i="2"/>
  <c r="AJ1641" i="2"/>
  <c r="AK1641" i="2"/>
  <c r="AJ1642" i="2"/>
  <c r="AK1642" i="2"/>
  <c r="AJ1643" i="2"/>
  <c r="AK1643" i="2"/>
  <c r="AJ1644" i="2"/>
  <c r="AK1644" i="2"/>
  <c r="AJ1645" i="2"/>
  <c r="AK1645" i="2"/>
  <c r="AJ1646" i="2"/>
  <c r="AK1646" i="2"/>
  <c r="AJ1647" i="2"/>
  <c r="AK1647" i="2"/>
  <c r="AJ1648" i="2"/>
  <c r="AK1648" i="2"/>
  <c r="AJ1649" i="2"/>
  <c r="AK1649" i="2"/>
  <c r="AJ1650" i="2"/>
  <c r="AK1650" i="2"/>
  <c r="AJ1651" i="2"/>
  <c r="AK1651" i="2"/>
  <c r="AJ1652" i="2"/>
  <c r="AK1652" i="2"/>
  <c r="AJ1653" i="2"/>
  <c r="AK1653" i="2"/>
  <c r="AJ1654" i="2"/>
  <c r="AK1654" i="2"/>
  <c r="AJ1655" i="2"/>
  <c r="AK1655" i="2"/>
  <c r="AJ1656" i="2"/>
  <c r="AK1656" i="2"/>
  <c r="AJ1657" i="2"/>
  <c r="AK1657" i="2"/>
  <c r="AJ1658" i="2"/>
  <c r="AK1658" i="2"/>
  <c r="AJ1659" i="2"/>
  <c r="AK1659" i="2"/>
  <c r="AJ1660" i="2"/>
  <c r="AK1660" i="2"/>
  <c r="AJ1661" i="2"/>
  <c r="AK1661" i="2"/>
  <c r="AJ1662" i="2"/>
  <c r="AK1662" i="2"/>
  <c r="AJ1663" i="2"/>
  <c r="AK1663" i="2"/>
  <c r="AJ1664" i="2"/>
  <c r="AK1664" i="2"/>
  <c r="AJ1665" i="2"/>
  <c r="AK1665" i="2"/>
  <c r="AJ1666" i="2"/>
  <c r="AK1666" i="2"/>
  <c r="AJ1667" i="2"/>
  <c r="AK1667" i="2"/>
  <c r="AJ1668" i="2"/>
  <c r="AK1668" i="2"/>
  <c r="AJ1669" i="2"/>
  <c r="AK1669" i="2"/>
  <c r="AJ1670" i="2"/>
  <c r="AK1670" i="2"/>
  <c r="AJ1671" i="2"/>
  <c r="AK1671" i="2"/>
  <c r="AJ1672" i="2"/>
  <c r="AK1672" i="2"/>
  <c r="AJ1673" i="2"/>
  <c r="AK1673" i="2"/>
  <c r="AJ1674" i="2"/>
  <c r="AK1674" i="2"/>
  <c r="AJ1675" i="2"/>
  <c r="AK1675" i="2"/>
  <c r="AJ1676" i="2"/>
  <c r="AK1676" i="2"/>
  <c r="AJ1677" i="2"/>
  <c r="AK1677" i="2"/>
  <c r="AJ1678" i="2"/>
  <c r="AK1678" i="2"/>
  <c r="AJ1679" i="2"/>
  <c r="AK1679" i="2"/>
  <c r="AJ1680" i="2"/>
  <c r="AK1680" i="2"/>
  <c r="AJ1681" i="2"/>
  <c r="AK1681" i="2"/>
  <c r="AJ1682" i="2"/>
  <c r="AK1682" i="2"/>
  <c r="AJ1683" i="2"/>
  <c r="AK1683" i="2"/>
  <c r="AJ1684" i="2"/>
  <c r="AK1684" i="2"/>
  <c r="AJ1685" i="2"/>
  <c r="AK1685" i="2"/>
  <c r="AJ1686" i="2"/>
  <c r="AK1686" i="2"/>
  <c r="AJ1687" i="2"/>
  <c r="AK1687" i="2"/>
  <c r="AJ1688" i="2"/>
  <c r="AK1688" i="2"/>
  <c r="AJ1689" i="2"/>
  <c r="AK1689" i="2"/>
  <c r="AJ1690" i="2"/>
  <c r="AK1690" i="2"/>
  <c r="AJ1691" i="2"/>
  <c r="AK1691" i="2"/>
  <c r="AJ1692" i="2"/>
  <c r="AK1692" i="2"/>
  <c r="AJ1693" i="2"/>
  <c r="AK1693" i="2"/>
  <c r="AJ1694" i="2"/>
  <c r="AK1694" i="2"/>
  <c r="AJ1695" i="2"/>
  <c r="AK1695" i="2"/>
  <c r="AJ1696" i="2"/>
  <c r="AK1696" i="2"/>
  <c r="AJ1697" i="2"/>
  <c r="AK1697" i="2"/>
  <c r="AJ1698" i="2"/>
  <c r="AK1698" i="2"/>
  <c r="AJ1699" i="2"/>
  <c r="AK1699" i="2"/>
  <c r="AJ1700" i="2"/>
  <c r="AK1700" i="2"/>
  <c r="AJ1701" i="2"/>
  <c r="AK1701" i="2"/>
  <c r="AJ1702" i="2"/>
  <c r="AK1702" i="2"/>
  <c r="AJ1703" i="2"/>
  <c r="AK1703" i="2"/>
  <c r="AJ1704" i="2"/>
  <c r="AK1704" i="2"/>
  <c r="AJ1705" i="2"/>
  <c r="AK1705" i="2"/>
  <c r="AJ1706" i="2"/>
  <c r="AK1706" i="2"/>
  <c r="AJ1707" i="2"/>
  <c r="AK1707" i="2"/>
  <c r="AJ1708" i="2"/>
  <c r="AK1708" i="2"/>
  <c r="AJ1709" i="2"/>
  <c r="AK1709" i="2"/>
  <c r="AJ1710" i="2"/>
  <c r="AK1710" i="2"/>
  <c r="AJ1711" i="2"/>
  <c r="AK1711" i="2"/>
  <c r="AJ1712" i="2"/>
  <c r="AK1712" i="2"/>
  <c r="AJ1713" i="2"/>
  <c r="AK1713" i="2"/>
  <c r="AJ1714" i="2"/>
  <c r="AK1714" i="2"/>
  <c r="AJ1715" i="2"/>
  <c r="AK1715" i="2"/>
  <c r="AJ1716" i="2"/>
  <c r="AK1716" i="2"/>
  <c r="AJ1717" i="2"/>
  <c r="AK1717" i="2"/>
  <c r="AJ1718" i="2"/>
  <c r="AK1718" i="2"/>
  <c r="AJ1719" i="2"/>
  <c r="AK1719" i="2"/>
  <c r="AJ1720" i="2"/>
  <c r="AK1720" i="2"/>
  <c r="AJ1721" i="2"/>
  <c r="AK1721" i="2"/>
  <c r="AJ1722" i="2"/>
  <c r="AK1722" i="2"/>
  <c r="AJ1723" i="2"/>
  <c r="AK1723" i="2"/>
  <c r="AJ1724" i="2"/>
  <c r="AK1724" i="2"/>
  <c r="AJ1725" i="2"/>
  <c r="AK1725" i="2"/>
  <c r="AJ1726" i="2"/>
  <c r="AK1726" i="2"/>
  <c r="AJ1727" i="2"/>
  <c r="AK1727" i="2"/>
  <c r="AJ1728" i="2"/>
  <c r="AK1728" i="2"/>
  <c r="AJ1729" i="2"/>
  <c r="AK1729" i="2"/>
  <c r="AJ1730" i="2"/>
  <c r="AK1730" i="2"/>
  <c r="AJ1731" i="2"/>
  <c r="AK1731" i="2"/>
  <c r="AJ1732" i="2"/>
  <c r="AK1732" i="2"/>
  <c r="AJ1733" i="2"/>
  <c r="AK1733" i="2"/>
  <c r="AJ1734" i="2"/>
  <c r="AK1734" i="2"/>
  <c r="AJ1735" i="2"/>
  <c r="AK1735" i="2"/>
  <c r="AJ1736" i="2"/>
  <c r="AK1736" i="2"/>
  <c r="AJ1737" i="2"/>
  <c r="AK1737" i="2"/>
  <c r="AJ1738" i="2"/>
  <c r="AK1738" i="2"/>
  <c r="AJ1739" i="2"/>
  <c r="AK1739" i="2"/>
  <c r="AJ1740" i="2"/>
  <c r="AK1740" i="2"/>
  <c r="AJ1741" i="2"/>
  <c r="AK1741" i="2"/>
  <c r="AJ1742" i="2"/>
  <c r="AK1742" i="2"/>
  <c r="AJ1743" i="2"/>
  <c r="AK1743" i="2"/>
  <c r="AJ1744" i="2"/>
  <c r="AK1744" i="2"/>
  <c r="AJ1745" i="2"/>
  <c r="AK1745" i="2"/>
  <c r="AJ1746" i="2"/>
  <c r="AK1746" i="2"/>
  <c r="AJ1747" i="2"/>
  <c r="AK1747" i="2"/>
  <c r="AJ1748" i="2"/>
  <c r="AK1748" i="2"/>
  <c r="AJ1749" i="2"/>
  <c r="AK1749" i="2"/>
  <c r="AJ1750" i="2"/>
  <c r="AK1750" i="2"/>
  <c r="AJ1751" i="2"/>
  <c r="AK1751" i="2"/>
  <c r="AJ1752" i="2"/>
  <c r="AK1752" i="2"/>
  <c r="AJ1753" i="2"/>
  <c r="AK1753" i="2"/>
  <c r="AJ1754" i="2"/>
  <c r="AK1754" i="2"/>
  <c r="AJ1755" i="2"/>
  <c r="AK1755" i="2"/>
  <c r="AJ1756" i="2"/>
  <c r="AK1756" i="2"/>
  <c r="AJ1757" i="2"/>
  <c r="AK1757" i="2"/>
  <c r="AJ1758" i="2"/>
  <c r="AK1758" i="2"/>
  <c r="AJ1759" i="2"/>
  <c r="AK1759" i="2"/>
  <c r="AJ1760" i="2"/>
  <c r="AK1760" i="2"/>
  <c r="AJ1761" i="2"/>
  <c r="AK1761" i="2"/>
  <c r="AJ1762" i="2"/>
  <c r="AK1762" i="2"/>
  <c r="AJ1763" i="2"/>
  <c r="AK1763" i="2"/>
  <c r="AJ1764" i="2"/>
  <c r="AK1764" i="2"/>
  <c r="AJ1765" i="2"/>
  <c r="AK1765" i="2"/>
  <c r="AJ1766" i="2"/>
  <c r="AK1766" i="2"/>
  <c r="AJ1767" i="2"/>
  <c r="AK1767" i="2"/>
  <c r="AJ1768" i="2"/>
  <c r="AK1768" i="2"/>
  <c r="AJ1769" i="2"/>
  <c r="AK1769" i="2"/>
  <c r="AJ1770" i="2"/>
  <c r="AK1770" i="2"/>
  <c r="AJ1771" i="2"/>
  <c r="AK1771" i="2"/>
  <c r="AJ1772" i="2"/>
  <c r="AK1772" i="2"/>
  <c r="AJ1773" i="2"/>
  <c r="AK1773" i="2"/>
  <c r="AJ1774" i="2"/>
  <c r="AK1774" i="2"/>
  <c r="AJ1775" i="2"/>
  <c r="AK1775" i="2"/>
  <c r="AJ1776" i="2"/>
  <c r="AK1776" i="2"/>
  <c r="AJ1777" i="2"/>
  <c r="AK1777" i="2"/>
  <c r="AJ1778" i="2"/>
  <c r="AK1778" i="2"/>
  <c r="AJ1779" i="2"/>
  <c r="AK1779" i="2"/>
  <c r="AJ1780" i="2"/>
  <c r="AK1780" i="2"/>
  <c r="AJ1781" i="2"/>
  <c r="AK1781" i="2"/>
  <c r="AJ1782" i="2"/>
  <c r="AK1782" i="2"/>
  <c r="AJ1783" i="2"/>
  <c r="AK1783" i="2"/>
  <c r="AJ1784" i="2"/>
  <c r="AK1784" i="2"/>
  <c r="AJ1785" i="2"/>
  <c r="AK1785" i="2"/>
  <c r="AJ1786" i="2"/>
  <c r="AK1786" i="2"/>
  <c r="AJ1787" i="2"/>
  <c r="AK1787" i="2"/>
  <c r="AJ1788" i="2"/>
  <c r="AK1788" i="2"/>
  <c r="AJ1789" i="2"/>
  <c r="AK1789" i="2"/>
  <c r="AJ1790" i="2"/>
  <c r="AK1790" i="2"/>
  <c r="AJ1791" i="2"/>
  <c r="AK1791" i="2"/>
  <c r="AJ1792" i="2"/>
  <c r="AK1792" i="2"/>
  <c r="AJ1793" i="2"/>
  <c r="AK1793" i="2"/>
  <c r="AJ1794" i="2"/>
  <c r="AK1794" i="2"/>
  <c r="AJ1795" i="2"/>
  <c r="AK1795" i="2"/>
  <c r="AJ1796" i="2"/>
  <c r="AK1796" i="2"/>
  <c r="AJ1797" i="2"/>
  <c r="AK1797" i="2"/>
  <c r="AJ1798" i="2"/>
  <c r="AK1798" i="2"/>
  <c r="AJ1799" i="2"/>
  <c r="AK1799" i="2"/>
  <c r="AJ1800" i="2"/>
  <c r="AK1800" i="2"/>
  <c r="AJ1801" i="2"/>
  <c r="AK1801" i="2"/>
  <c r="AJ1802" i="2"/>
  <c r="AK1802" i="2"/>
  <c r="AJ1803" i="2"/>
  <c r="AK1803" i="2"/>
  <c r="AJ1804" i="2"/>
  <c r="AK1804" i="2"/>
  <c r="AJ1805" i="2"/>
  <c r="AK1805" i="2"/>
  <c r="AJ1806" i="2"/>
  <c r="AK1806" i="2"/>
  <c r="AJ1807" i="2"/>
  <c r="AK1807" i="2"/>
  <c r="AJ1808" i="2"/>
  <c r="AK1808" i="2"/>
  <c r="AJ1809" i="2"/>
  <c r="AK1809" i="2"/>
  <c r="AJ1810" i="2"/>
  <c r="AK1810" i="2"/>
  <c r="AJ1811" i="2"/>
  <c r="AK1811" i="2"/>
  <c r="AJ1812" i="2"/>
  <c r="AK1812" i="2"/>
  <c r="AJ1813" i="2"/>
  <c r="AK1813" i="2"/>
  <c r="AJ1814" i="2"/>
  <c r="AK1814" i="2"/>
  <c r="AJ1815" i="2"/>
  <c r="AK1815" i="2"/>
  <c r="AJ1816" i="2"/>
  <c r="AK1816" i="2"/>
  <c r="AJ1817" i="2"/>
  <c r="AK1817" i="2"/>
  <c r="AJ1818" i="2"/>
  <c r="AK1818" i="2"/>
  <c r="AJ1819" i="2"/>
  <c r="AK1819" i="2"/>
  <c r="AJ1820" i="2"/>
  <c r="AK1820" i="2"/>
  <c r="AJ1821" i="2"/>
  <c r="AK1821" i="2"/>
  <c r="AJ1822" i="2"/>
  <c r="AK1822" i="2"/>
  <c r="AJ1823" i="2"/>
  <c r="AK1823" i="2"/>
  <c r="AJ1824" i="2"/>
  <c r="AK1824" i="2"/>
  <c r="AJ1825" i="2"/>
  <c r="AK1825" i="2"/>
  <c r="AJ1826" i="2"/>
  <c r="AK1826" i="2"/>
  <c r="AJ1827" i="2"/>
  <c r="AK1827" i="2"/>
  <c r="AJ1828" i="2"/>
  <c r="AK1828" i="2"/>
  <c r="AJ1829" i="2"/>
  <c r="AK1829" i="2"/>
  <c r="AJ1830" i="2"/>
  <c r="AK1830" i="2"/>
  <c r="AJ1831" i="2"/>
  <c r="AK1831" i="2"/>
  <c r="AJ1832" i="2"/>
  <c r="AK1832" i="2"/>
  <c r="AJ1833" i="2"/>
  <c r="AK1833" i="2"/>
  <c r="AJ1834" i="2"/>
  <c r="AK1834" i="2"/>
  <c r="AJ1835" i="2"/>
  <c r="AK1835" i="2"/>
  <c r="AJ1836" i="2"/>
  <c r="AK1836" i="2"/>
  <c r="AJ1837" i="2"/>
  <c r="AK1837" i="2"/>
  <c r="AJ1838" i="2"/>
  <c r="AK1838" i="2"/>
  <c r="AJ1839" i="2"/>
  <c r="AK1839" i="2"/>
  <c r="AJ1840" i="2"/>
  <c r="AK1840" i="2"/>
  <c r="AJ1841" i="2"/>
  <c r="AK1841" i="2"/>
  <c r="AJ1842" i="2"/>
  <c r="AK1842" i="2"/>
  <c r="AJ1843" i="2"/>
  <c r="AK1843" i="2"/>
  <c r="AJ1844" i="2"/>
  <c r="AK1844" i="2"/>
  <c r="AJ1845" i="2"/>
  <c r="AK1845" i="2"/>
  <c r="AJ1846" i="2"/>
  <c r="AK1846" i="2"/>
  <c r="AJ1847" i="2"/>
  <c r="AK1847" i="2"/>
  <c r="AJ1848" i="2"/>
  <c r="AK1848" i="2"/>
  <c r="AJ1849" i="2"/>
  <c r="AK1849" i="2"/>
  <c r="AJ1850" i="2"/>
  <c r="AK1850" i="2"/>
  <c r="AJ1851" i="2"/>
  <c r="AK1851" i="2"/>
  <c r="AJ1852" i="2"/>
  <c r="AK1852" i="2"/>
  <c r="AJ1853" i="2"/>
  <c r="AK1853" i="2"/>
  <c r="AJ1854" i="2"/>
  <c r="AK1854" i="2"/>
  <c r="AJ1855" i="2"/>
  <c r="AK1855" i="2"/>
  <c r="AJ1856" i="2"/>
  <c r="AK1856" i="2"/>
  <c r="AJ1857" i="2"/>
  <c r="AK1857" i="2"/>
  <c r="AJ1858" i="2"/>
  <c r="AK1858" i="2"/>
  <c r="AJ1859" i="2"/>
  <c r="AK1859" i="2"/>
  <c r="AJ1860" i="2"/>
  <c r="AK1860" i="2"/>
  <c r="AJ1861" i="2"/>
  <c r="AK1861" i="2"/>
  <c r="AJ1862" i="2"/>
  <c r="AK1862" i="2"/>
  <c r="AJ1863" i="2"/>
  <c r="AK1863" i="2"/>
  <c r="AJ1864" i="2"/>
  <c r="AK1864" i="2"/>
  <c r="AJ1865" i="2"/>
  <c r="AK1865" i="2"/>
  <c r="AJ1866" i="2"/>
  <c r="AK1866" i="2"/>
  <c r="AJ1867" i="2"/>
  <c r="AK1867" i="2"/>
  <c r="AJ1868" i="2"/>
  <c r="AK1868" i="2"/>
  <c r="AJ1869" i="2"/>
  <c r="AK1869" i="2"/>
  <c r="AJ1870" i="2"/>
  <c r="AK1870" i="2"/>
  <c r="AJ1871" i="2"/>
  <c r="AK1871" i="2"/>
  <c r="AJ1872" i="2"/>
  <c r="AK1872" i="2"/>
  <c r="AJ1873" i="2"/>
  <c r="AK1873" i="2"/>
  <c r="AJ1874" i="2"/>
  <c r="AK1874" i="2"/>
  <c r="AJ1875" i="2"/>
  <c r="AK1875" i="2"/>
  <c r="AJ1876" i="2"/>
  <c r="AK1876" i="2"/>
  <c r="AJ1877" i="2"/>
  <c r="AK1877" i="2"/>
  <c r="AJ1878" i="2"/>
  <c r="AK1878" i="2"/>
  <c r="AJ1879" i="2"/>
  <c r="AK1879" i="2"/>
  <c r="AJ1880" i="2"/>
  <c r="AK1880" i="2"/>
  <c r="AJ1881" i="2"/>
  <c r="AK1881" i="2"/>
  <c r="AJ1882" i="2"/>
  <c r="AK1882" i="2"/>
  <c r="AJ1883" i="2"/>
  <c r="AK1883" i="2"/>
  <c r="AJ1884" i="2"/>
  <c r="AK1884" i="2"/>
  <c r="AJ1885" i="2"/>
  <c r="AK1885" i="2"/>
  <c r="AJ1886" i="2"/>
  <c r="AK1886" i="2"/>
  <c r="AJ1887" i="2"/>
  <c r="AK1887" i="2"/>
  <c r="AJ1888" i="2"/>
  <c r="AK1888" i="2"/>
  <c r="AJ1889" i="2"/>
  <c r="AK1889" i="2"/>
  <c r="AJ1890" i="2"/>
  <c r="AK1890" i="2"/>
  <c r="AJ1891" i="2"/>
  <c r="AK1891" i="2"/>
  <c r="AJ1892" i="2"/>
  <c r="AK1892" i="2"/>
  <c r="AJ1893" i="2"/>
  <c r="AK1893" i="2"/>
  <c r="AJ1894" i="2"/>
  <c r="AK1894" i="2"/>
  <c r="AJ1895" i="2"/>
  <c r="AK1895" i="2"/>
  <c r="AJ1896" i="2"/>
  <c r="AK1896" i="2"/>
  <c r="AJ1897" i="2"/>
  <c r="AK1897" i="2"/>
  <c r="AJ1898" i="2"/>
  <c r="AK1898" i="2"/>
  <c r="AJ1899" i="2"/>
  <c r="AK1899" i="2"/>
  <c r="AJ1900" i="2"/>
  <c r="AK1900" i="2"/>
  <c r="AJ1901" i="2"/>
  <c r="AK1901" i="2"/>
  <c r="AJ1902" i="2"/>
  <c r="AK1902" i="2"/>
  <c r="AJ1903" i="2"/>
  <c r="AK1903" i="2"/>
  <c r="AJ1904" i="2"/>
  <c r="AK1904" i="2"/>
  <c r="AJ1905" i="2"/>
  <c r="AK1905" i="2"/>
  <c r="AJ1906" i="2"/>
  <c r="AK1906" i="2"/>
  <c r="AJ1907" i="2"/>
  <c r="AK1907" i="2"/>
  <c r="AJ1908" i="2"/>
  <c r="AK1908" i="2"/>
  <c r="AJ1909" i="2"/>
  <c r="AK1909" i="2"/>
  <c r="AJ1910" i="2"/>
  <c r="AK1910" i="2"/>
  <c r="AJ1911" i="2"/>
  <c r="AK1911" i="2"/>
  <c r="AJ1912" i="2"/>
  <c r="AK1912" i="2"/>
  <c r="AJ1913" i="2"/>
  <c r="AK1913" i="2"/>
  <c r="AJ1914" i="2"/>
  <c r="AK1914" i="2"/>
  <c r="AJ1915" i="2"/>
  <c r="AK1915" i="2"/>
  <c r="AJ1916" i="2"/>
  <c r="AK1916" i="2"/>
  <c r="AJ1917" i="2"/>
  <c r="AK1917" i="2"/>
  <c r="AJ1918" i="2"/>
  <c r="AK1918" i="2"/>
  <c r="AJ1919" i="2"/>
  <c r="AK1919" i="2"/>
  <c r="AJ1920" i="2"/>
  <c r="AK1920" i="2"/>
  <c r="AJ1921" i="2"/>
  <c r="AK1921" i="2"/>
  <c r="AJ1922" i="2"/>
  <c r="AK1922" i="2"/>
  <c r="AJ1923" i="2"/>
  <c r="AK1923" i="2"/>
  <c r="AJ1924" i="2"/>
  <c r="AK1924" i="2"/>
  <c r="AJ1925" i="2"/>
  <c r="AK1925" i="2"/>
  <c r="AJ1926" i="2"/>
  <c r="AK1926" i="2"/>
  <c r="AJ1927" i="2"/>
  <c r="AK1927" i="2"/>
  <c r="AJ1928" i="2"/>
  <c r="AK1928" i="2"/>
  <c r="AJ1929" i="2"/>
  <c r="AK1929" i="2"/>
  <c r="AJ1930" i="2"/>
  <c r="AK1930" i="2"/>
  <c r="AJ1931" i="2"/>
  <c r="AK1931" i="2"/>
  <c r="AJ1932" i="2"/>
  <c r="AK1932" i="2"/>
  <c r="AJ1933" i="2"/>
  <c r="AK1933" i="2"/>
  <c r="AJ1934" i="2"/>
  <c r="AK1934" i="2"/>
  <c r="AJ1935" i="2"/>
  <c r="AK1935" i="2"/>
  <c r="AJ1936" i="2"/>
  <c r="AK1936" i="2"/>
  <c r="AJ1937" i="2"/>
  <c r="AK1937" i="2"/>
  <c r="AJ1938" i="2"/>
  <c r="AK1938" i="2"/>
  <c r="AJ1939" i="2"/>
  <c r="AK1939" i="2"/>
  <c r="AJ1940" i="2"/>
  <c r="AK1940" i="2"/>
  <c r="AJ1941" i="2"/>
  <c r="AK1941" i="2"/>
  <c r="AJ1942" i="2"/>
  <c r="AK1942" i="2"/>
  <c r="AJ1943" i="2"/>
  <c r="AK1943" i="2"/>
  <c r="AJ1944" i="2"/>
  <c r="AK1944" i="2"/>
  <c r="AJ1945" i="2"/>
  <c r="AK1945" i="2"/>
  <c r="AJ1946" i="2"/>
  <c r="AK1946" i="2"/>
  <c r="AJ1947" i="2"/>
  <c r="AK1947" i="2"/>
  <c r="AJ1948" i="2"/>
  <c r="AK1948" i="2"/>
  <c r="AJ1949" i="2"/>
  <c r="AK1949" i="2"/>
  <c r="AJ1950" i="2"/>
  <c r="AK1950" i="2"/>
  <c r="AJ1951" i="2"/>
  <c r="AK1951" i="2"/>
  <c r="AJ1952" i="2"/>
  <c r="AK1952" i="2"/>
  <c r="AJ1953" i="2"/>
  <c r="AK1953" i="2"/>
  <c r="AJ1954" i="2"/>
  <c r="AK1954" i="2"/>
  <c r="AJ1955" i="2"/>
  <c r="AK1955" i="2"/>
  <c r="AJ1956" i="2"/>
  <c r="AK1956" i="2"/>
  <c r="AJ1957" i="2"/>
  <c r="AK1957" i="2"/>
  <c r="AJ1958" i="2"/>
  <c r="AK1958" i="2"/>
  <c r="AJ1959" i="2"/>
  <c r="AK1959" i="2"/>
  <c r="AJ1960" i="2"/>
  <c r="AK1960" i="2"/>
  <c r="AJ1961" i="2"/>
  <c r="AK1961" i="2"/>
  <c r="AJ1962" i="2"/>
  <c r="AK1962" i="2"/>
  <c r="AJ1963" i="2"/>
  <c r="AK1963" i="2"/>
  <c r="AJ1964" i="2"/>
  <c r="AK1964" i="2"/>
  <c r="AJ1965" i="2"/>
  <c r="AK1965" i="2"/>
  <c r="AJ1966" i="2"/>
  <c r="AK1966" i="2"/>
  <c r="AJ1967" i="2"/>
  <c r="AK1967" i="2"/>
  <c r="AJ1968" i="2"/>
  <c r="AK1968" i="2"/>
  <c r="AJ1969" i="2"/>
  <c r="AK1969" i="2"/>
  <c r="AJ1970" i="2"/>
  <c r="AK1970" i="2"/>
  <c r="AJ1971" i="2"/>
  <c r="AK1971" i="2"/>
  <c r="AJ1972" i="2"/>
  <c r="AK1972" i="2"/>
  <c r="AJ1973" i="2"/>
  <c r="AK1973" i="2"/>
  <c r="AJ1974" i="2"/>
  <c r="AK1974" i="2"/>
  <c r="AJ1975" i="2"/>
  <c r="AK1975" i="2"/>
  <c r="AJ1976" i="2"/>
  <c r="AK1976" i="2"/>
  <c r="AJ1977" i="2"/>
  <c r="AK1977" i="2"/>
  <c r="AJ1978" i="2"/>
  <c r="AK1978" i="2"/>
  <c r="AJ1979" i="2"/>
  <c r="AK1979" i="2"/>
  <c r="AJ1980" i="2"/>
  <c r="AK1980" i="2"/>
  <c r="AJ1981" i="2"/>
  <c r="AK1981" i="2"/>
  <c r="AJ1982" i="2"/>
  <c r="AK1982" i="2"/>
  <c r="AJ1983" i="2"/>
  <c r="AK1983" i="2"/>
  <c r="AJ1984" i="2"/>
  <c r="AK1984" i="2"/>
  <c r="AJ1985" i="2"/>
  <c r="AK1985" i="2"/>
  <c r="AJ1986" i="2"/>
  <c r="AK1986" i="2"/>
  <c r="AJ1987" i="2"/>
  <c r="AK1987" i="2"/>
  <c r="AJ1988" i="2"/>
  <c r="AK1988" i="2"/>
  <c r="AJ1989" i="2"/>
  <c r="AK1989" i="2"/>
  <c r="AJ1990" i="2"/>
  <c r="AK1990" i="2"/>
  <c r="AJ1991" i="2"/>
  <c r="AK1991" i="2"/>
  <c r="AJ1992" i="2"/>
  <c r="AK1992" i="2"/>
  <c r="AJ1993" i="2"/>
  <c r="AK1993" i="2"/>
  <c r="AJ1994" i="2"/>
  <c r="AK1994" i="2"/>
  <c r="AJ1995" i="2"/>
  <c r="AK1995" i="2"/>
  <c r="AJ1996" i="2"/>
  <c r="AK1996" i="2"/>
  <c r="AJ1997" i="2"/>
  <c r="AK1997" i="2"/>
  <c r="AJ1998" i="2"/>
  <c r="AK1998" i="2"/>
  <c r="AJ1999" i="2"/>
  <c r="AK1999" i="2"/>
  <c r="AJ2000" i="2"/>
  <c r="AK2000" i="2"/>
  <c r="AJ2001" i="2"/>
  <c r="AK2001" i="2"/>
  <c r="AJ2002" i="2"/>
  <c r="AK2002" i="2"/>
  <c r="AJ2003" i="2"/>
  <c r="AK2003" i="2"/>
  <c r="AJ2004" i="2"/>
  <c r="AK2004" i="2"/>
  <c r="AJ2005" i="2"/>
  <c r="AK2005" i="2"/>
  <c r="AJ2006" i="2"/>
  <c r="AK2006" i="2"/>
  <c r="AJ2007" i="2"/>
  <c r="AK2007" i="2"/>
  <c r="AJ2008" i="2"/>
  <c r="AK2008" i="2"/>
  <c r="AJ2009" i="2"/>
  <c r="AK2009" i="2"/>
  <c r="AJ2010" i="2"/>
  <c r="AK2010" i="2"/>
  <c r="AJ2011" i="2"/>
  <c r="AK2011" i="2"/>
  <c r="AJ2012" i="2"/>
  <c r="AK2012" i="2"/>
  <c r="AJ2013" i="2"/>
  <c r="AK2013" i="2"/>
  <c r="AJ2014" i="2"/>
  <c r="AK2014" i="2"/>
  <c r="AJ2015" i="2"/>
  <c r="AK2015" i="2"/>
  <c r="AJ2016" i="2"/>
  <c r="AK2016" i="2"/>
  <c r="AJ2017" i="2"/>
  <c r="AK2017" i="2"/>
  <c r="AJ2018" i="2"/>
  <c r="AK2018" i="2"/>
  <c r="AJ2019" i="2"/>
  <c r="AK2019" i="2"/>
  <c r="AJ2020" i="2"/>
  <c r="AK2020" i="2"/>
  <c r="AJ2021" i="2"/>
  <c r="AK2021" i="2"/>
  <c r="AJ2022" i="2"/>
  <c r="AK2022" i="2"/>
  <c r="AJ2023" i="2"/>
  <c r="AK2023" i="2"/>
  <c r="AJ2024" i="2"/>
  <c r="AK2024" i="2"/>
  <c r="AJ2025" i="2"/>
  <c r="AK2025" i="2"/>
  <c r="AJ2026" i="2"/>
  <c r="AK2026" i="2"/>
  <c r="AJ2027" i="2"/>
  <c r="AK2027" i="2"/>
  <c r="AJ2028" i="2"/>
  <c r="AK2028" i="2"/>
  <c r="AJ2029" i="2"/>
  <c r="AK2029" i="2"/>
  <c r="AJ2030" i="2"/>
  <c r="AK2030" i="2"/>
  <c r="AJ2031" i="2"/>
  <c r="AK2031" i="2"/>
  <c r="AJ2032" i="2"/>
  <c r="AK2032" i="2"/>
  <c r="AJ2033" i="2"/>
  <c r="AK2033" i="2"/>
  <c r="AJ2034" i="2"/>
  <c r="AK2034" i="2"/>
  <c r="AJ2035" i="2"/>
  <c r="AK2035" i="2"/>
  <c r="AJ2036" i="2"/>
  <c r="AK2036" i="2"/>
  <c r="AJ2037" i="2"/>
  <c r="AK2037" i="2"/>
  <c r="AJ2038" i="2"/>
  <c r="AK2038" i="2"/>
  <c r="AJ2039" i="2"/>
  <c r="AK2039" i="2"/>
  <c r="AJ2040" i="2"/>
  <c r="AK2040" i="2"/>
  <c r="AJ2041" i="2"/>
  <c r="AK2041" i="2"/>
  <c r="AJ2042" i="2"/>
  <c r="AK2042" i="2"/>
  <c r="AJ2043" i="2"/>
  <c r="AK2043" i="2"/>
  <c r="AJ2044" i="2"/>
  <c r="AK2044" i="2"/>
  <c r="AJ2045" i="2"/>
  <c r="AK2045" i="2"/>
  <c r="AJ2046" i="2"/>
  <c r="AK2046" i="2"/>
  <c r="AJ2047" i="2"/>
  <c r="AK2047" i="2"/>
  <c r="AJ2048" i="2"/>
  <c r="AK2048" i="2"/>
  <c r="AJ2049" i="2"/>
  <c r="AK2049" i="2"/>
  <c r="AJ2050" i="2"/>
  <c r="AK2050" i="2"/>
  <c r="AJ2051" i="2"/>
  <c r="AK2051" i="2"/>
  <c r="AJ2052" i="2"/>
  <c r="AK2052" i="2"/>
  <c r="AJ2053" i="2"/>
  <c r="AK2053" i="2"/>
  <c r="AJ2054" i="2"/>
  <c r="AK2054" i="2"/>
  <c r="AJ2055" i="2"/>
  <c r="AK2055" i="2"/>
  <c r="AJ2056" i="2"/>
  <c r="AK2056" i="2"/>
  <c r="AJ2057" i="2"/>
  <c r="AK2057" i="2"/>
  <c r="AJ2058" i="2"/>
  <c r="AK2058" i="2"/>
  <c r="AJ2059" i="2"/>
  <c r="AK2059" i="2"/>
  <c r="AJ2060" i="2"/>
  <c r="AK2060" i="2"/>
  <c r="AJ2061" i="2"/>
  <c r="AK2061" i="2"/>
  <c r="AJ2062" i="2"/>
  <c r="AK2062" i="2"/>
  <c r="AJ2063" i="2"/>
  <c r="AK2063" i="2"/>
  <c r="AJ2064" i="2"/>
  <c r="AK2064" i="2"/>
  <c r="AJ2065" i="2"/>
  <c r="AK2065" i="2"/>
  <c r="AJ2066" i="2"/>
  <c r="AK2066" i="2"/>
  <c r="AJ2067" i="2"/>
  <c r="AK2067" i="2"/>
  <c r="AJ2068" i="2"/>
  <c r="AK2068" i="2"/>
  <c r="AJ2069" i="2"/>
  <c r="AK2069" i="2"/>
  <c r="AJ2070" i="2"/>
  <c r="AK2070" i="2"/>
  <c r="AJ2071" i="2"/>
  <c r="AK2071" i="2"/>
  <c r="AJ2072" i="2"/>
  <c r="AK2072" i="2"/>
  <c r="AJ2073" i="2"/>
  <c r="AK2073" i="2"/>
  <c r="AJ2074" i="2"/>
  <c r="AK2074" i="2"/>
  <c r="AJ2075" i="2"/>
  <c r="AK2075" i="2"/>
  <c r="AJ2076" i="2"/>
  <c r="AK2076" i="2"/>
  <c r="AJ2077" i="2"/>
  <c r="AK2077" i="2"/>
  <c r="AJ2078" i="2"/>
  <c r="AK2078" i="2"/>
  <c r="AJ2079" i="2"/>
  <c r="AK2079" i="2"/>
  <c r="AJ2080" i="2"/>
  <c r="AK2080" i="2"/>
  <c r="AJ2081" i="2"/>
  <c r="AK2081" i="2"/>
  <c r="AJ2082" i="2"/>
  <c r="AK2082" i="2"/>
  <c r="AJ2083" i="2"/>
  <c r="AK2083" i="2"/>
  <c r="AJ2084" i="2"/>
  <c r="AK2084" i="2"/>
  <c r="AJ2085" i="2"/>
  <c r="AK2085" i="2"/>
  <c r="AJ2086" i="2"/>
  <c r="AK2086" i="2"/>
  <c r="AJ2087" i="2"/>
  <c r="AK2087" i="2"/>
  <c r="AJ2088" i="2"/>
  <c r="AK2088" i="2"/>
  <c r="AJ2089" i="2"/>
  <c r="AK2089" i="2"/>
  <c r="AJ2090" i="2"/>
  <c r="AK2090" i="2"/>
  <c r="AJ2091" i="2"/>
  <c r="AK2091" i="2"/>
  <c r="AJ2092" i="2"/>
  <c r="AK2092" i="2"/>
  <c r="AJ2093" i="2"/>
  <c r="AK2093" i="2"/>
  <c r="AJ2094" i="2"/>
  <c r="AK2094" i="2"/>
  <c r="AJ2095" i="2"/>
  <c r="AK2095" i="2"/>
  <c r="AJ2096" i="2"/>
  <c r="AK2096" i="2"/>
  <c r="AJ2097" i="2"/>
  <c r="AK2097" i="2"/>
  <c r="AJ2098" i="2"/>
  <c r="AK2098" i="2"/>
  <c r="AJ2099" i="2"/>
  <c r="AK2099" i="2"/>
  <c r="AJ2100" i="2"/>
  <c r="AK2100" i="2"/>
  <c r="AJ2101" i="2"/>
  <c r="AK2101" i="2"/>
  <c r="AJ2102" i="2"/>
  <c r="AK2102" i="2"/>
  <c r="AJ2103" i="2"/>
  <c r="AK2103" i="2"/>
  <c r="AJ2104" i="2"/>
  <c r="AK2104" i="2"/>
  <c r="AJ2105" i="2"/>
  <c r="AK2105" i="2"/>
  <c r="AJ2106" i="2"/>
  <c r="AK2106" i="2"/>
  <c r="AJ2107" i="2"/>
  <c r="AK2107" i="2"/>
  <c r="AJ2108" i="2"/>
  <c r="AK2108" i="2"/>
  <c r="AJ2109" i="2"/>
  <c r="AK2109" i="2"/>
  <c r="AJ2110" i="2"/>
  <c r="AK2110" i="2"/>
  <c r="AJ2111" i="2"/>
  <c r="AK2111" i="2"/>
  <c r="AJ2112" i="2"/>
  <c r="AK2112" i="2"/>
  <c r="AJ2113" i="2"/>
  <c r="AK2113" i="2"/>
  <c r="AJ2114" i="2"/>
  <c r="AK2114" i="2"/>
  <c r="AJ2115" i="2"/>
  <c r="AK2115" i="2"/>
  <c r="AJ2116" i="2"/>
  <c r="AK2116" i="2"/>
  <c r="AJ2117" i="2"/>
  <c r="AK2117" i="2"/>
  <c r="AJ2118" i="2"/>
  <c r="AK2118" i="2"/>
  <c r="AJ2119" i="2"/>
  <c r="AK2119" i="2"/>
  <c r="AJ2120" i="2"/>
  <c r="AK2120" i="2"/>
  <c r="AJ2121" i="2"/>
  <c r="AK2121" i="2"/>
  <c r="AJ2122" i="2"/>
  <c r="AK2122" i="2"/>
  <c r="AJ2123" i="2"/>
  <c r="AK2123" i="2"/>
  <c r="AJ2124" i="2"/>
  <c r="AK2124" i="2"/>
  <c r="AJ2125" i="2"/>
  <c r="AK2125" i="2"/>
  <c r="AJ2126" i="2"/>
  <c r="AK2126" i="2"/>
  <c r="AJ2127" i="2"/>
  <c r="AK2127" i="2"/>
  <c r="AJ2128" i="2"/>
  <c r="AK2128" i="2"/>
  <c r="AJ2129" i="2"/>
  <c r="AK2129" i="2"/>
  <c r="AJ2130" i="2"/>
  <c r="AK2130" i="2"/>
  <c r="AJ2131" i="2"/>
  <c r="AK2131" i="2"/>
  <c r="AJ2132" i="2"/>
  <c r="AK2132" i="2"/>
  <c r="AJ2133" i="2"/>
  <c r="AK2133" i="2"/>
  <c r="AJ2134" i="2"/>
  <c r="AK2134" i="2"/>
  <c r="AJ2135" i="2"/>
  <c r="AK2135" i="2"/>
  <c r="AJ2136" i="2"/>
  <c r="AK2136" i="2"/>
  <c r="AJ2137" i="2"/>
  <c r="AK2137" i="2"/>
  <c r="AJ2138" i="2"/>
  <c r="AK2138" i="2"/>
  <c r="AJ2139" i="2"/>
  <c r="AK2139" i="2"/>
  <c r="AJ2140" i="2"/>
  <c r="AK2140" i="2"/>
  <c r="AJ2141" i="2"/>
  <c r="AK2141" i="2"/>
  <c r="AJ2142" i="2"/>
  <c r="AK2142" i="2"/>
  <c r="AJ2143" i="2"/>
  <c r="AK2143" i="2"/>
  <c r="AJ2144" i="2"/>
  <c r="AK2144" i="2"/>
  <c r="AJ2145" i="2"/>
  <c r="AK2145" i="2"/>
  <c r="AJ2146" i="2"/>
  <c r="AK2146" i="2"/>
  <c r="AJ2147" i="2"/>
  <c r="AK2147" i="2"/>
  <c r="AJ2148" i="2"/>
  <c r="AK2148" i="2"/>
  <c r="AJ2149" i="2"/>
  <c r="AK2149" i="2"/>
  <c r="AJ2150" i="2"/>
  <c r="AK2150" i="2"/>
  <c r="AJ2151" i="2"/>
  <c r="AK2151" i="2"/>
  <c r="AJ2152" i="2"/>
  <c r="AK2152" i="2"/>
  <c r="AJ2153" i="2"/>
  <c r="AK2153" i="2"/>
  <c r="AJ2154" i="2"/>
  <c r="AK2154" i="2"/>
  <c r="AJ2155" i="2"/>
  <c r="AK2155" i="2"/>
  <c r="AJ2156" i="2"/>
  <c r="AK2156" i="2"/>
  <c r="AJ2157" i="2"/>
  <c r="AK2157" i="2"/>
  <c r="AJ2158" i="2"/>
  <c r="AK2158" i="2"/>
  <c r="AJ2159" i="2"/>
  <c r="AK2159" i="2"/>
  <c r="AJ2160" i="2"/>
  <c r="AK2160" i="2"/>
  <c r="AJ2161" i="2"/>
  <c r="AK2161" i="2"/>
  <c r="AJ2162" i="2"/>
  <c r="AK2162" i="2"/>
  <c r="AJ2163" i="2"/>
  <c r="AK2163" i="2"/>
  <c r="AJ2164" i="2"/>
  <c r="AK2164" i="2"/>
  <c r="AJ2165" i="2"/>
  <c r="AK2165" i="2"/>
  <c r="AJ2166" i="2"/>
  <c r="AK2166" i="2"/>
  <c r="AJ2167" i="2"/>
  <c r="AK2167" i="2"/>
  <c r="AJ2168" i="2"/>
  <c r="AK2168" i="2"/>
  <c r="AJ2169" i="2"/>
  <c r="AK2169" i="2"/>
  <c r="AJ2170" i="2"/>
  <c r="AK2170" i="2"/>
  <c r="AJ2171" i="2"/>
  <c r="AK2171" i="2"/>
  <c r="AJ2172" i="2"/>
  <c r="AK2172" i="2"/>
  <c r="AJ2173" i="2"/>
  <c r="AK2173" i="2"/>
  <c r="AJ2174" i="2"/>
  <c r="AK2174" i="2"/>
  <c r="AJ2175" i="2"/>
  <c r="AK2175" i="2"/>
  <c r="AJ2176" i="2"/>
  <c r="AK2176" i="2"/>
  <c r="AJ2177" i="2"/>
  <c r="AK2177" i="2"/>
  <c r="AJ2178" i="2"/>
  <c r="AK2178" i="2"/>
  <c r="AJ2179" i="2"/>
  <c r="AK2179" i="2"/>
  <c r="AJ2180" i="2"/>
  <c r="AK2180" i="2"/>
  <c r="AJ2181" i="2"/>
  <c r="AK2181" i="2"/>
  <c r="AJ2182" i="2"/>
  <c r="AK2182" i="2"/>
  <c r="AJ2183" i="2"/>
  <c r="AK2183" i="2"/>
  <c r="AJ2184" i="2"/>
  <c r="AK2184" i="2"/>
  <c r="AJ2185" i="2"/>
  <c r="AK2185" i="2"/>
  <c r="AJ2186" i="2"/>
  <c r="AK2186" i="2"/>
  <c r="AJ2187" i="2"/>
  <c r="AK2187" i="2"/>
  <c r="AJ2188" i="2"/>
  <c r="AK2188" i="2"/>
  <c r="AJ2189" i="2"/>
  <c r="AK2189" i="2"/>
  <c r="AJ2190" i="2"/>
  <c r="AK2190" i="2"/>
  <c r="AJ2191" i="2"/>
  <c r="AK2191" i="2"/>
  <c r="AJ2192" i="2"/>
  <c r="AK2192" i="2"/>
  <c r="AJ2193" i="2"/>
  <c r="AK2193" i="2"/>
  <c r="AJ2194" i="2"/>
  <c r="AK2194" i="2"/>
  <c r="AJ2195" i="2"/>
  <c r="AK2195" i="2"/>
  <c r="AJ2196" i="2"/>
  <c r="AK2196" i="2"/>
  <c r="AJ2197" i="2"/>
  <c r="AK2197" i="2"/>
  <c r="AJ2198" i="2"/>
  <c r="AK2198" i="2"/>
  <c r="AJ2199" i="2"/>
  <c r="AK2199" i="2"/>
  <c r="AJ2200" i="2"/>
  <c r="AK2200" i="2"/>
  <c r="AJ2201" i="2"/>
  <c r="AK2201" i="2"/>
  <c r="AJ2202" i="2"/>
  <c r="AK2202" i="2"/>
  <c r="AJ2203" i="2"/>
  <c r="AK2203" i="2"/>
  <c r="AJ2204" i="2"/>
  <c r="AK2204" i="2"/>
  <c r="AJ2205" i="2"/>
  <c r="AK2205" i="2"/>
  <c r="AJ2206" i="2"/>
  <c r="AK2206" i="2"/>
  <c r="AJ2207" i="2"/>
  <c r="AK2207" i="2"/>
  <c r="AJ2208" i="2"/>
  <c r="AK2208" i="2"/>
  <c r="AJ2209" i="2"/>
  <c r="AK2209" i="2"/>
  <c r="AJ2210" i="2"/>
  <c r="AK2210" i="2"/>
  <c r="AJ2211" i="2"/>
  <c r="AK2211" i="2"/>
  <c r="AJ2212" i="2"/>
  <c r="AK2212" i="2"/>
  <c r="AJ2213" i="2"/>
  <c r="AK2213" i="2"/>
  <c r="AJ2214" i="2"/>
  <c r="AK2214" i="2"/>
  <c r="AJ2215" i="2"/>
  <c r="AK2215" i="2"/>
  <c r="AJ2216" i="2"/>
  <c r="AK2216" i="2"/>
  <c r="AJ2217" i="2"/>
  <c r="AK2217" i="2"/>
  <c r="AJ2218" i="2"/>
  <c r="AK2218" i="2"/>
  <c r="AJ2219" i="2"/>
  <c r="AK2219" i="2"/>
  <c r="AJ2220" i="2"/>
  <c r="AK2220" i="2"/>
  <c r="AJ2221" i="2"/>
  <c r="AK2221" i="2"/>
  <c r="AJ2222" i="2"/>
  <c r="AK2222" i="2"/>
  <c r="AJ2223" i="2"/>
  <c r="AK2223" i="2"/>
  <c r="AJ2224" i="2"/>
  <c r="AK2224" i="2"/>
  <c r="AJ2225" i="2"/>
  <c r="AK2225" i="2"/>
  <c r="AJ2226" i="2"/>
  <c r="AK2226" i="2"/>
  <c r="AJ2227" i="2"/>
  <c r="AK2227" i="2"/>
  <c r="AJ2228" i="2"/>
  <c r="AK2228" i="2"/>
  <c r="AJ2229" i="2"/>
  <c r="AK2229" i="2"/>
  <c r="AJ2230" i="2"/>
  <c r="AK2230" i="2"/>
  <c r="AJ2231" i="2"/>
  <c r="AK2231" i="2"/>
  <c r="AJ2232" i="2"/>
  <c r="AK2232" i="2"/>
  <c r="AJ2233" i="2"/>
  <c r="AK2233" i="2"/>
  <c r="AJ2234" i="2"/>
  <c r="AK2234" i="2"/>
  <c r="AJ2235" i="2"/>
  <c r="AK2235" i="2"/>
  <c r="AJ2236" i="2"/>
  <c r="AK2236" i="2"/>
  <c r="AJ2237" i="2"/>
  <c r="AK2237" i="2"/>
  <c r="AJ2238" i="2"/>
  <c r="AK2238" i="2"/>
  <c r="AJ2239" i="2"/>
  <c r="AK2239" i="2"/>
  <c r="AJ2240" i="2"/>
  <c r="AK2240" i="2"/>
  <c r="AJ2241" i="2"/>
  <c r="AK2241" i="2"/>
  <c r="AJ2242" i="2"/>
  <c r="AK2242" i="2"/>
  <c r="AJ2243" i="2"/>
  <c r="AK2243" i="2"/>
  <c r="AJ2244" i="2"/>
  <c r="AK2244" i="2"/>
  <c r="AJ2245" i="2"/>
  <c r="AK2245" i="2"/>
  <c r="AJ2246" i="2"/>
  <c r="AK2246" i="2"/>
  <c r="AJ2247" i="2"/>
  <c r="AK2247" i="2"/>
  <c r="AJ2248" i="2"/>
  <c r="AK2248" i="2"/>
  <c r="AJ2249" i="2"/>
  <c r="AK2249" i="2"/>
  <c r="AJ2250" i="2"/>
  <c r="AK2250" i="2"/>
  <c r="AJ2251" i="2"/>
  <c r="AK2251" i="2"/>
  <c r="AJ2252" i="2"/>
  <c r="AK2252" i="2"/>
  <c r="AJ2253" i="2"/>
  <c r="AK2253" i="2"/>
  <c r="AJ2254" i="2"/>
  <c r="AK2254" i="2"/>
  <c r="AJ2255" i="2"/>
  <c r="AK2255" i="2"/>
  <c r="AJ2256" i="2"/>
  <c r="AK2256" i="2"/>
  <c r="AJ2257" i="2"/>
  <c r="AK2257" i="2"/>
  <c r="AJ2258" i="2"/>
  <c r="AK2258" i="2"/>
  <c r="AJ2259" i="2"/>
  <c r="AK2259" i="2"/>
  <c r="AJ2260" i="2"/>
  <c r="AK2260" i="2"/>
  <c r="AJ2261" i="2"/>
  <c r="AK2261" i="2"/>
  <c r="AJ2262" i="2"/>
  <c r="AK2262" i="2"/>
  <c r="AJ2263" i="2"/>
  <c r="AK2263" i="2"/>
  <c r="AJ2264" i="2"/>
  <c r="AK2264" i="2"/>
  <c r="AJ2265" i="2"/>
  <c r="AK2265" i="2"/>
  <c r="AJ2266" i="2"/>
  <c r="AK2266" i="2"/>
  <c r="AJ2267" i="2"/>
  <c r="AK2267" i="2"/>
  <c r="AJ2268" i="2"/>
  <c r="AK2268" i="2"/>
  <c r="AJ2269" i="2"/>
  <c r="AK2269" i="2"/>
  <c r="AJ2270" i="2"/>
  <c r="AK2270" i="2"/>
  <c r="AJ2271" i="2"/>
  <c r="AK2271" i="2"/>
  <c r="AJ2272" i="2"/>
  <c r="AK2272" i="2"/>
  <c r="AJ2273" i="2"/>
  <c r="AK2273" i="2"/>
  <c r="AJ2274" i="2"/>
  <c r="AK2274" i="2"/>
  <c r="AJ2275" i="2"/>
  <c r="AK2275" i="2"/>
  <c r="AJ2276" i="2"/>
  <c r="AK2276" i="2"/>
  <c r="AJ2277" i="2"/>
  <c r="AK2277" i="2"/>
  <c r="AJ2278" i="2"/>
  <c r="AK2278" i="2"/>
  <c r="AJ2279" i="2"/>
  <c r="AK2279" i="2"/>
  <c r="AJ2280" i="2"/>
  <c r="AK2280" i="2"/>
  <c r="AJ2281" i="2"/>
  <c r="AK2281" i="2"/>
  <c r="AJ2282" i="2"/>
  <c r="AK2282" i="2"/>
  <c r="AJ2283" i="2"/>
  <c r="AK2283" i="2"/>
  <c r="AJ2284" i="2"/>
  <c r="AK2284" i="2"/>
  <c r="AJ2285" i="2"/>
  <c r="AK2285" i="2"/>
  <c r="AJ2286" i="2"/>
  <c r="AK2286" i="2"/>
  <c r="AJ2287" i="2"/>
  <c r="AK2287" i="2"/>
  <c r="AJ2288" i="2"/>
  <c r="AK2288" i="2"/>
  <c r="AJ2289" i="2"/>
  <c r="AK2289" i="2"/>
  <c r="AJ2290" i="2"/>
  <c r="AK2290" i="2"/>
  <c r="AJ2291" i="2"/>
  <c r="AK2291" i="2"/>
  <c r="AJ2292" i="2"/>
  <c r="AK2292" i="2"/>
  <c r="AJ2293" i="2"/>
  <c r="AK2293" i="2"/>
  <c r="AJ2294" i="2"/>
  <c r="AK2294" i="2"/>
  <c r="AJ2295" i="2"/>
  <c r="AK2295" i="2"/>
  <c r="AJ2296" i="2"/>
  <c r="AK2296" i="2"/>
  <c r="AJ2297" i="2"/>
  <c r="AK2297" i="2"/>
  <c r="AJ2298" i="2"/>
  <c r="AK2298" i="2"/>
  <c r="AJ2299" i="2"/>
  <c r="AK2299" i="2"/>
  <c r="AJ2300" i="2"/>
  <c r="AK2300" i="2"/>
  <c r="AJ2301" i="2"/>
  <c r="AK2301" i="2"/>
  <c r="AJ2302" i="2"/>
  <c r="AK2302" i="2"/>
  <c r="AJ2303" i="2"/>
  <c r="AK2303" i="2"/>
  <c r="AJ2304" i="2"/>
  <c r="AK2304" i="2"/>
  <c r="AJ2305" i="2"/>
  <c r="AK2305" i="2"/>
  <c r="AJ2306" i="2"/>
  <c r="AK2306" i="2"/>
  <c r="AJ2307" i="2"/>
  <c r="AK2307" i="2"/>
  <c r="AJ2308" i="2"/>
  <c r="AK2308" i="2"/>
  <c r="AJ2309" i="2"/>
  <c r="AK2309" i="2"/>
  <c r="AJ2310" i="2"/>
  <c r="AK2310" i="2"/>
  <c r="AJ2311" i="2"/>
  <c r="AK2311" i="2"/>
  <c r="AJ2312" i="2"/>
  <c r="AK2312" i="2"/>
  <c r="AJ2313" i="2"/>
  <c r="AK2313" i="2"/>
  <c r="AJ2314" i="2"/>
  <c r="AK2314" i="2"/>
  <c r="AJ2315" i="2"/>
  <c r="AK2315" i="2"/>
  <c r="AJ2316" i="2"/>
  <c r="AK2316" i="2"/>
  <c r="AJ2317" i="2"/>
  <c r="AK2317" i="2"/>
  <c r="AJ2318" i="2"/>
  <c r="AK2318" i="2"/>
  <c r="AJ2319" i="2"/>
  <c r="AK2319" i="2"/>
  <c r="AJ2320" i="2"/>
  <c r="AK2320" i="2"/>
  <c r="AJ2321" i="2"/>
  <c r="AK2321" i="2"/>
  <c r="AJ2322" i="2"/>
  <c r="AK2322" i="2"/>
  <c r="AJ2323" i="2"/>
  <c r="AK2323" i="2"/>
  <c r="AJ2324" i="2"/>
  <c r="AK2324" i="2"/>
  <c r="AJ2325" i="2"/>
  <c r="AK2325" i="2"/>
  <c r="AJ2326" i="2"/>
  <c r="AK2326" i="2"/>
  <c r="AJ2327" i="2"/>
  <c r="AK2327" i="2"/>
  <c r="AJ2328" i="2"/>
  <c r="AK2328" i="2"/>
  <c r="AJ2329" i="2"/>
  <c r="AK2329" i="2"/>
  <c r="AJ2330" i="2"/>
  <c r="AK2330" i="2"/>
  <c r="AJ2331" i="2"/>
  <c r="AK2331" i="2"/>
  <c r="AJ2332" i="2"/>
  <c r="AK2332" i="2"/>
  <c r="AJ2333" i="2"/>
  <c r="AK2333" i="2"/>
  <c r="AJ2334" i="2"/>
  <c r="AK2334" i="2"/>
  <c r="AJ2335" i="2"/>
  <c r="AK2335" i="2"/>
  <c r="AJ2336" i="2"/>
  <c r="AK2336" i="2"/>
  <c r="AJ2337" i="2"/>
  <c r="AK2337" i="2"/>
  <c r="AJ2338" i="2"/>
  <c r="AK2338" i="2"/>
  <c r="AJ2339" i="2"/>
  <c r="AK2339" i="2"/>
  <c r="AJ2340" i="2"/>
  <c r="AK2340" i="2"/>
  <c r="AJ2341" i="2"/>
  <c r="AK2341" i="2"/>
  <c r="AJ2342" i="2"/>
  <c r="AK2342" i="2"/>
  <c r="AJ2343" i="2"/>
  <c r="AK2343" i="2"/>
  <c r="AJ2344" i="2"/>
  <c r="AK2344" i="2"/>
  <c r="AJ2345" i="2"/>
  <c r="AK2345" i="2"/>
  <c r="AJ2346" i="2"/>
  <c r="AK2346" i="2"/>
  <c r="AJ2347" i="2"/>
  <c r="AK2347" i="2"/>
  <c r="AJ2348" i="2"/>
  <c r="AK2348" i="2"/>
  <c r="AJ2349" i="2"/>
  <c r="AK2349" i="2"/>
  <c r="AJ2350" i="2"/>
  <c r="AK2350" i="2"/>
  <c r="AJ2351" i="2"/>
  <c r="AK2351" i="2"/>
  <c r="AJ2352" i="2"/>
  <c r="AK2352" i="2"/>
  <c r="AJ2353" i="2"/>
  <c r="AK2353" i="2"/>
  <c r="AJ2354" i="2"/>
  <c r="AK2354" i="2"/>
  <c r="AJ2355" i="2"/>
  <c r="AK2355" i="2"/>
  <c r="AJ2356" i="2"/>
  <c r="AK2356" i="2"/>
  <c r="AJ2357" i="2"/>
  <c r="AK2357" i="2"/>
  <c r="AJ2358" i="2"/>
  <c r="AK2358" i="2"/>
  <c r="AJ2359" i="2"/>
  <c r="AK2359" i="2"/>
  <c r="AJ2360" i="2"/>
  <c r="AK2360" i="2"/>
  <c r="AJ2361" i="2"/>
  <c r="AK2361" i="2"/>
  <c r="AJ2362" i="2"/>
  <c r="AK2362" i="2"/>
  <c r="AJ2363" i="2"/>
  <c r="AK2363" i="2"/>
  <c r="AJ2364" i="2"/>
  <c r="AK2364" i="2"/>
  <c r="AJ2365" i="2"/>
  <c r="AK2365" i="2"/>
  <c r="AJ2366" i="2"/>
  <c r="AK2366" i="2"/>
  <c r="AJ2367" i="2"/>
  <c r="AK2367" i="2"/>
  <c r="AJ2368" i="2"/>
  <c r="AK2368" i="2"/>
  <c r="AJ2369" i="2"/>
  <c r="AK2369" i="2"/>
  <c r="AJ2370" i="2"/>
  <c r="AK2370" i="2"/>
  <c r="AJ2371" i="2"/>
  <c r="AK2371" i="2"/>
  <c r="AJ2372" i="2"/>
  <c r="AK2372" i="2"/>
  <c r="AJ2373" i="2"/>
  <c r="AK2373" i="2"/>
  <c r="AJ2374" i="2"/>
  <c r="AK2374" i="2"/>
  <c r="AJ2375" i="2"/>
  <c r="AK2375" i="2"/>
  <c r="AJ2376" i="2"/>
  <c r="AK2376" i="2"/>
  <c r="AJ2377" i="2"/>
  <c r="AK2377" i="2"/>
  <c r="AJ2378" i="2"/>
  <c r="AK2378" i="2"/>
  <c r="AJ2379" i="2"/>
  <c r="AK2379" i="2"/>
  <c r="AJ2380" i="2"/>
  <c r="AK2380" i="2"/>
  <c r="AJ2381" i="2"/>
  <c r="AK2381" i="2"/>
  <c r="AJ2382" i="2"/>
  <c r="AK2382" i="2"/>
  <c r="AJ2383" i="2"/>
  <c r="AK2383" i="2"/>
  <c r="AJ2384" i="2"/>
  <c r="AK2384" i="2"/>
  <c r="AJ2385" i="2"/>
  <c r="AK2385" i="2"/>
  <c r="AJ2386" i="2"/>
  <c r="AK2386" i="2"/>
  <c r="AJ2387" i="2"/>
  <c r="AK2387" i="2"/>
  <c r="AJ2388" i="2"/>
  <c r="AK2388" i="2"/>
  <c r="AJ2389" i="2"/>
  <c r="AK2389" i="2"/>
  <c r="AJ2390" i="2"/>
  <c r="AK2390" i="2"/>
  <c r="AJ2391" i="2"/>
  <c r="AK2391" i="2"/>
  <c r="AJ2392" i="2"/>
  <c r="AK2392" i="2"/>
  <c r="AJ2393" i="2"/>
  <c r="AK2393" i="2"/>
  <c r="AJ2394" i="2"/>
  <c r="AK2394" i="2"/>
  <c r="AJ2395" i="2"/>
  <c r="AK2395" i="2"/>
  <c r="AJ2396" i="2"/>
  <c r="AK2396" i="2"/>
  <c r="AJ2397" i="2"/>
  <c r="AK2397" i="2"/>
  <c r="AJ2398" i="2"/>
  <c r="AK2398" i="2"/>
  <c r="AJ2399" i="2"/>
  <c r="AK2399" i="2"/>
  <c r="AJ2400" i="2"/>
  <c r="AK2400" i="2"/>
  <c r="AJ2401" i="2"/>
  <c r="AK2401" i="2"/>
  <c r="AJ2402" i="2"/>
  <c r="AK2402" i="2"/>
  <c r="AJ2403" i="2"/>
  <c r="AK2403" i="2"/>
  <c r="AJ2404" i="2"/>
  <c r="AK2404" i="2"/>
  <c r="AJ2405" i="2"/>
  <c r="AK2405" i="2"/>
  <c r="AJ2406" i="2"/>
  <c r="AK2406" i="2"/>
  <c r="AJ2407" i="2"/>
  <c r="AK2407" i="2"/>
  <c r="AJ2408" i="2"/>
  <c r="AK2408" i="2"/>
  <c r="AJ2409" i="2"/>
  <c r="AK2409" i="2"/>
  <c r="AJ2410" i="2"/>
  <c r="AK2410" i="2"/>
  <c r="AJ2411" i="2"/>
  <c r="AK2411" i="2"/>
  <c r="AJ2412" i="2"/>
  <c r="AK2412" i="2"/>
  <c r="AJ2413" i="2"/>
  <c r="AK2413" i="2"/>
  <c r="AJ2414" i="2"/>
  <c r="AK2414" i="2"/>
  <c r="AJ2415" i="2"/>
  <c r="AK2415" i="2"/>
  <c r="AJ2416" i="2"/>
  <c r="AK2416" i="2"/>
  <c r="AJ2417" i="2"/>
  <c r="AK2417" i="2"/>
  <c r="AJ2418" i="2"/>
  <c r="AK2418" i="2"/>
  <c r="AJ2419" i="2"/>
  <c r="AK2419" i="2"/>
  <c r="AJ2420" i="2"/>
  <c r="AK2420" i="2"/>
  <c r="AJ2421" i="2"/>
  <c r="AK2421" i="2"/>
  <c r="AJ2422" i="2"/>
  <c r="AK2422" i="2"/>
  <c r="AJ2423" i="2"/>
  <c r="AK2423" i="2"/>
  <c r="AJ2424" i="2"/>
  <c r="AK2424" i="2"/>
  <c r="AJ2425" i="2"/>
  <c r="AK2425" i="2"/>
  <c r="AJ2426" i="2"/>
  <c r="AK2426" i="2"/>
  <c r="AJ2427" i="2"/>
  <c r="AK2427" i="2"/>
  <c r="AJ2428" i="2"/>
  <c r="AK2428" i="2"/>
  <c r="AJ2429" i="2"/>
  <c r="AK2429" i="2"/>
  <c r="AJ2430" i="2"/>
  <c r="AK2430" i="2"/>
  <c r="AJ2431" i="2"/>
  <c r="AK2431" i="2"/>
  <c r="AJ2432" i="2"/>
  <c r="AK2432" i="2"/>
  <c r="AJ2433" i="2"/>
  <c r="AK2433" i="2"/>
  <c r="AJ2434" i="2"/>
  <c r="AK2434" i="2"/>
  <c r="AJ2435" i="2"/>
  <c r="AK2435" i="2"/>
  <c r="AJ2436" i="2"/>
  <c r="AK2436" i="2"/>
  <c r="AJ2437" i="2"/>
  <c r="AK2437" i="2"/>
  <c r="AJ2438" i="2"/>
  <c r="AK2438" i="2"/>
  <c r="AJ2439" i="2"/>
  <c r="AK2439" i="2"/>
  <c r="AJ2440" i="2"/>
  <c r="AK2440" i="2"/>
  <c r="AJ2441" i="2"/>
  <c r="AK2441" i="2"/>
  <c r="AJ2442" i="2"/>
  <c r="AK2442" i="2"/>
  <c r="AJ2443" i="2"/>
  <c r="AK2443" i="2"/>
  <c r="AJ2444" i="2"/>
  <c r="AK2444" i="2"/>
  <c r="AJ2445" i="2"/>
  <c r="AK2445" i="2"/>
  <c r="AJ2446" i="2"/>
  <c r="AK2446" i="2"/>
  <c r="AJ2447" i="2"/>
  <c r="AK2447" i="2"/>
  <c r="AJ2448" i="2"/>
  <c r="AK2448" i="2"/>
  <c r="AJ2449" i="2"/>
  <c r="AK2449" i="2"/>
  <c r="AJ2450" i="2"/>
  <c r="AK2450" i="2"/>
  <c r="AJ2451" i="2"/>
  <c r="AK2451" i="2"/>
  <c r="AJ2452" i="2"/>
  <c r="AK2452" i="2"/>
  <c r="AJ2453" i="2"/>
  <c r="AK2453" i="2"/>
  <c r="AJ2454" i="2"/>
  <c r="AK2454" i="2"/>
  <c r="AJ2455" i="2"/>
  <c r="AK2455" i="2"/>
  <c r="AJ2456" i="2"/>
  <c r="AK2456" i="2"/>
  <c r="AJ2457" i="2"/>
  <c r="AK2457" i="2"/>
  <c r="AJ2458" i="2"/>
  <c r="AK2458" i="2"/>
  <c r="AJ2459" i="2"/>
  <c r="AK2459" i="2"/>
  <c r="AJ2460" i="2"/>
  <c r="AK2460" i="2"/>
  <c r="AJ2461" i="2"/>
  <c r="AK2461" i="2"/>
  <c r="AJ2462" i="2"/>
  <c r="AK2462" i="2"/>
  <c r="AJ2463" i="2"/>
  <c r="AK2463" i="2"/>
  <c r="AJ2464" i="2"/>
  <c r="AK2464" i="2"/>
  <c r="AJ2465" i="2"/>
  <c r="AK2465" i="2"/>
  <c r="AJ2466" i="2"/>
  <c r="AK2466" i="2"/>
  <c r="AJ2467" i="2"/>
  <c r="AK2467" i="2"/>
  <c r="AJ2468" i="2"/>
  <c r="AK2468" i="2"/>
  <c r="AJ2469" i="2"/>
  <c r="AK2469" i="2"/>
  <c r="AJ2470" i="2"/>
  <c r="AK2470" i="2"/>
  <c r="AJ2471" i="2"/>
  <c r="AK2471" i="2"/>
  <c r="AJ2472" i="2"/>
  <c r="AK2472" i="2"/>
  <c r="AJ2473" i="2"/>
  <c r="AK2473" i="2"/>
  <c r="AJ2474" i="2"/>
  <c r="AK2474" i="2"/>
  <c r="AJ2475" i="2"/>
  <c r="AK2475" i="2"/>
  <c r="AJ2476" i="2"/>
  <c r="AK2476" i="2"/>
  <c r="AJ2477" i="2"/>
  <c r="AK2477" i="2"/>
  <c r="AJ2478" i="2"/>
  <c r="AK2478" i="2"/>
  <c r="AJ2479" i="2"/>
  <c r="AK2479" i="2"/>
  <c r="AJ2480" i="2"/>
  <c r="AK2480" i="2"/>
  <c r="AJ2481" i="2"/>
  <c r="AK2481" i="2"/>
  <c r="AJ2482" i="2"/>
  <c r="AK2482" i="2"/>
  <c r="AJ2483" i="2"/>
  <c r="AK2483" i="2"/>
  <c r="AJ2484" i="2"/>
  <c r="AK2484" i="2"/>
  <c r="AJ2485" i="2"/>
  <c r="AK2485" i="2"/>
  <c r="AJ2486" i="2"/>
  <c r="AK2486" i="2"/>
  <c r="AJ2487" i="2"/>
  <c r="AK2487" i="2"/>
  <c r="AJ2488" i="2"/>
  <c r="AK2488" i="2"/>
  <c r="AJ2489" i="2"/>
  <c r="AK2489" i="2"/>
  <c r="AJ2490" i="2"/>
  <c r="AK2490" i="2"/>
  <c r="AJ2491" i="2"/>
  <c r="AK2491" i="2"/>
  <c r="AJ2492" i="2"/>
  <c r="AK2492" i="2"/>
  <c r="AJ2493" i="2"/>
  <c r="AK2493" i="2"/>
  <c r="AJ2494" i="2"/>
  <c r="AK2494" i="2"/>
  <c r="AJ2495" i="2"/>
  <c r="AK2495" i="2"/>
  <c r="AJ2496" i="2"/>
  <c r="AK2496" i="2"/>
  <c r="AJ2497" i="2"/>
  <c r="AK2497" i="2"/>
  <c r="AJ2498" i="2"/>
  <c r="AK2498" i="2"/>
  <c r="AJ2499" i="2"/>
  <c r="AK2499" i="2"/>
  <c r="AJ2500" i="2"/>
  <c r="AK2500" i="2"/>
  <c r="AJ2501" i="2"/>
  <c r="AK2501" i="2"/>
  <c r="AJ2502" i="2"/>
  <c r="AK2502" i="2"/>
  <c r="AJ2503" i="2"/>
  <c r="AK2503" i="2"/>
  <c r="AJ2504" i="2"/>
  <c r="AK2504" i="2"/>
  <c r="AJ2505" i="2"/>
  <c r="AK2505" i="2"/>
  <c r="AJ2506" i="2"/>
  <c r="AK2506" i="2"/>
  <c r="AJ2507" i="2"/>
  <c r="AK2507" i="2"/>
  <c r="AJ2508" i="2"/>
  <c r="AK2508" i="2"/>
  <c r="AJ2509" i="2"/>
  <c r="AK2509" i="2"/>
  <c r="AJ2510" i="2"/>
  <c r="AK2510" i="2"/>
  <c r="AJ2511" i="2"/>
  <c r="AK2511" i="2"/>
  <c r="AJ2512" i="2"/>
  <c r="AK2512" i="2"/>
  <c r="AJ2513" i="2"/>
  <c r="AK2513" i="2"/>
  <c r="AJ2514" i="2"/>
  <c r="AK2514" i="2"/>
  <c r="AJ2515" i="2"/>
  <c r="AK2515" i="2"/>
  <c r="AJ2516" i="2"/>
  <c r="AK2516" i="2"/>
  <c r="AJ2517" i="2"/>
  <c r="AK2517" i="2"/>
  <c r="AJ2518" i="2"/>
  <c r="AK2518" i="2"/>
  <c r="AJ2519" i="2"/>
  <c r="AK2519" i="2"/>
  <c r="AJ2520" i="2"/>
  <c r="AK2520" i="2"/>
  <c r="AJ2521" i="2"/>
  <c r="AK2521" i="2"/>
  <c r="AJ2522" i="2"/>
  <c r="AK2522" i="2"/>
  <c r="AJ2523" i="2"/>
  <c r="AK2523" i="2"/>
  <c r="AJ2524" i="2"/>
  <c r="AK2524" i="2"/>
  <c r="AJ2525" i="2"/>
  <c r="AK2525" i="2"/>
  <c r="AJ2526" i="2"/>
  <c r="AK2526" i="2"/>
  <c r="AJ2527" i="2"/>
  <c r="AK2527" i="2"/>
  <c r="AJ2528" i="2"/>
  <c r="AK2528" i="2"/>
  <c r="AJ2529" i="2"/>
  <c r="AK2529" i="2"/>
  <c r="AJ2530" i="2"/>
  <c r="AK2530" i="2"/>
  <c r="AJ2531" i="2"/>
  <c r="AK2531" i="2"/>
  <c r="AJ2532" i="2"/>
  <c r="AK2532" i="2"/>
  <c r="AJ2533" i="2"/>
  <c r="AK2533" i="2"/>
  <c r="AJ2534" i="2"/>
  <c r="AK2534" i="2"/>
  <c r="AJ2535" i="2"/>
  <c r="AK2535" i="2"/>
  <c r="AJ2536" i="2"/>
  <c r="AK2536" i="2"/>
  <c r="AJ2537" i="2"/>
  <c r="AK2537" i="2"/>
  <c r="AJ2538" i="2"/>
  <c r="AK2538" i="2"/>
  <c r="AJ2539" i="2"/>
  <c r="AK2539" i="2"/>
  <c r="AJ2540" i="2"/>
  <c r="AK2540" i="2"/>
  <c r="AJ2541" i="2"/>
  <c r="AK2541" i="2"/>
  <c r="AJ2542" i="2"/>
  <c r="AK2542" i="2"/>
  <c r="AJ2543" i="2"/>
  <c r="AK2543" i="2"/>
  <c r="AJ2544" i="2"/>
  <c r="AK2544" i="2"/>
  <c r="AJ2545" i="2"/>
  <c r="AK2545" i="2"/>
  <c r="AJ2546" i="2"/>
  <c r="AK2546" i="2"/>
  <c r="AJ2547" i="2"/>
  <c r="AK2547" i="2"/>
  <c r="AJ2548" i="2"/>
  <c r="AK2548" i="2"/>
  <c r="AJ2549" i="2"/>
  <c r="AK2549" i="2"/>
  <c r="AJ2550" i="2"/>
  <c r="AK2550" i="2"/>
  <c r="AJ2551" i="2"/>
  <c r="AK2551" i="2"/>
  <c r="AJ2552" i="2"/>
  <c r="AK2552" i="2"/>
  <c r="AJ2553" i="2"/>
  <c r="AK2553" i="2"/>
  <c r="AJ2554" i="2"/>
  <c r="AK2554" i="2"/>
  <c r="AJ2555" i="2"/>
  <c r="AK2555" i="2"/>
  <c r="AJ2556" i="2"/>
  <c r="AK2556" i="2"/>
  <c r="AJ2557" i="2"/>
  <c r="AK2557" i="2"/>
  <c r="AJ2558" i="2"/>
  <c r="AK2558" i="2"/>
  <c r="AJ2559" i="2"/>
  <c r="AK2559" i="2"/>
  <c r="AJ2560" i="2"/>
  <c r="AK2560" i="2"/>
  <c r="AJ2561" i="2"/>
  <c r="AK2561" i="2"/>
  <c r="AJ2562" i="2"/>
  <c r="AK2562" i="2"/>
  <c r="AJ2563" i="2"/>
  <c r="AK2563" i="2"/>
  <c r="AJ2564" i="2"/>
  <c r="AK2564" i="2"/>
  <c r="AJ2565" i="2"/>
  <c r="AK2565" i="2"/>
  <c r="AJ2566" i="2"/>
  <c r="AK2566" i="2"/>
  <c r="AJ2567" i="2"/>
  <c r="AK2567" i="2"/>
  <c r="AJ2568" i="2"/>
  <c r="AK2568" i="2"/>
  <c r="AJ2569" i="2"/>
  <c r="AK2569" i="2"/>
  <c r="AJ2570" i="2"/>
  <c r="AK2570" i="2"/>
  <c r="AJ2571" i="2"/>
  <c r="AK2571" i="2"/>
  <c r="AJ2572" i="2"/>
  <c r="AK2572" i="2"/>
  <c r="AJ2573" i="2"/>
  <c r="AK2573" i="2"/>
  <c r="AJ2574" i="2"/>
  <c r="AK2574" i="2"/>
  <c r="AJ2575" i="2"/>
  <c r="AK2575" i="2"/>
  <c r="AJ2576" i="2"/>
  <c r="AK2576" i="2"/>
  <c r="AJ2577" i="2"/>
  <c r="AK2577" i="2"/>
  <c r="AJ2578" i="2"/>
  <c r="AK2578" i="2"/>
  <c r="AJ2579" i="2"/>
  <c r="AK2579" i="2"/>
  <c r="AJ2580" i="2"/>
  <c r="AK2580" i="2"/>
  <c r="AJ2581" i="2"/>
  <c r="AK2581" i="2"/>
  <c r="AJ2582" i="2"/>
  <c r="AK2582" i="2"/>
  <c r="AJ2583" i="2"/>
  <c r="AK2583" i="2"/>
  <c r="AJ2584" i="2"/>
  <c r="AK2584" i="2"/>
  <c r="AJ2585" i="2"/>
  <c r="AK2585" i="2"/>
  <c r="AJ2586" i="2"/>
  <c r="AK2586" i="2"/>
  <c r="AJ2587" i="2"/>
  <c r="AK2587" i="2"/>
  <c r="AJ2588" i="2"/>
  <c r="AK2588" i="2"/>
  <c r="AJ2589" i="2"/>
  <c r="AK2589" i="2"/>
  <c r="AJ2590" i="2"/>
  <c r="AK2590" i="2"/>
  <c r="AJ2591" i="2"/>
  <c r="AK2591" i="2"/>
  <c r="AJ2592" i="2"/>
  <c r="AK2592" i="2"/>
  <c r="AJ2593" i="2"/>
  <c r="AK2593" i="2"/>
  <c r="AJ2594" i="2"/>
  <c r="AK2594" i="2"/>
  <c r="AJ2595" i="2"/>
  <c r="AK2595" i="2"/>
  <c r="AJ2596" i="2"/>
  <c r="AK2596" i="2"/>
  <c r="AJ2597" i="2"/>
  <c r="AK2597" i="2"/>
  <c r="AJ2598" i="2"/>
  <c r="AK2598" i="2"/>
  <c r="AJ2599" i="2"/>
  <c r="AK2599" i="2"/>
  <c r="AJ2600" i="2"/>
  <c r="AK2600" i="2"/>
  <c r="AJ2601" i="2"/>
  <c r="AK2601" i="2"/>
  <c r="AJ2602" i="2"/>
  <c r="AK2602" i="2"/>
  <c r="AJ2603" i="2"/>
  <c r="AK2603" i="2"/>
  <c r="AJ2604" i="2"/>
  <c r="AK2604" i="2"/>
  <c r="AJ2605" i="2"/>
  <c r="AK2605" i="2"/>
  <c r="AJ2606" i="2"/>
  <c r="AK2606" i="2"/>
  <c r="AJ2607" i="2"/>
  <c r="AK2607" i="2"/>
  <c r="AJ2608" i="2"/>
  <c r="AK2608" i="2"/>
  <c r="AJ2609" i="2"/>
  <c r="AK2609" i="2"/>
  <c r="AJ2610" i="2"/>
  <c r="AK2610" i="2"/>
  <c r="AJ2611" i="2"/>
  <c r="AK2611" i="2"/>
  <c r="AJ2612" i="2"/>
  <c r="AK2612" i="2"/>
  <c r="AJ2613" i="2"/>
  <c r="AK2613" i="2"/>
  <c r="AJ2614" i="2"/>
  <c r="AK2614" i="2"/>
  <c r="AJ2615" i="2"/>
  <c r="AK2615" i="2"/>
  <c r="AJ2616" i="2"/>
  <c r="AK2616" i="2"/>
  <c r="AJ2617" i="2"/>
  <c r="AK2617" i="2"/>
  <c r="AJ2618" i="2"/>
  <c r="AK2618" i="2"/>
  <c r="AJ2619" i="2"/>
  <c r="AK2619" i="2"/>
  <c r="AJ2620" i="2"/>
  <c r="AK2620" i="2"/>
  <c r="AJ2621" i="2"/>
  <c r="AK2621" i="2"/>
  <c r="AJ2622" i="2"/>
  <c r="AK2622" i="2"/>
  <c r="AJ2623" i="2"/>
  <c r="AK2623" i="2"/>
  <c r="AJ2624" i="2"/>
  <c r="AK2624" i="2"/>
  <c r="AJ2625" i="2"/>
  <c r="AK2625" i="2"/>
  <c r="AJ2626" i="2"/>
  <c r="AK2626" i="2"/>
  <c r="AJ2627" i="2"/>
  <c r="AK2627" i="2"/>
  <c r="AJ2628" i="2"/>
  <c r="AK2628" i="2"/>
  <c r="AJ2629" i="2"/>
  <c r="AK2629" i="2"/>
  <c r="AJ2630" i="2"/>
  <c r="AK2630" i="2"/>
  <c r="AJ2631" i="2"/>
  <c r="AK2631" i="2"/>
  <c r="AJ2632" i="2"/>
  <c r="AK2632" i="2"/>
  <c r="AJ2633" i="2"/>
  <c r="AK2633" i="2"/>
  <c r="AJ2634" i="2"/>
  <c r="AK2634" i="2"/>
  <c r="AJ2635" i="2"/>
  <c r="AK2635" i="2"/>
  <c r="AJ2636" i="2"/>
  <c r="AK2636" i="2"/>
  <c r="AJ2637" i="2"/>
  <c r="AK2637" i="2"/>
  <c r="AJ2638" i="2"/>
  <c r="AK2638" i="2"/>
  <c r="AJ2639" i="2"/>
  <c r="AK2639" i="2"/>
  <c r="AJ2640" i="2"/>
  <c r="AK2640" i="2"/>
  <c r="AJ2641" i="2"/>
  <c r="AK2641" i="2"/>
  <c r="AJ2642" i="2"/>
  <c r="AK2642" i="2"/>
  <c r="AJ2643" i="2"/>
  <c r="AK2643" i="2"/>
  <c r="AJ2644" i="2"/>
  <c r="AK2644" i="2"/>
  <c r="AJ2645" i="2"/>
  <c r="AK2645" i="2"/>
  <c r="AJ2646" i="2"/>
  <c r="AK2646" i="2"/>
  <c r="AJ2647" i="2"/>
  <c r="AK2647" i="2"/>
  <c r="AJ2648" i="2"/>
  <c r="AK2648" i="2"/>
  <c r="AJ2649" i="2"/>
  <c r="AK2649" i="2"/>
  <c r="AJ2650" i="2"/>
  <c r="AK2650" i="2"/>
  <c r="AJ2651" i="2"/>
  <c r="AK2651" i="2"/>
  <c r="AJ2652" i="2"/>
  <c r="AK2652" i="2"/>
  <c r="AJ2653" i="2"/>
  <c r="AK2653" i="2"/>
  <c r="AJ2654" i="2"/>
  <c r="AK2654" i="2"/>
  <c r="AJ2655" i="2"/>
  <c r="AK2655" i="2"/>
  <c r="AJ2656" i="2"/>
  <c r="AK2656" i="2"/>
  <c r="AJ2657" i="2"/>
  <c r="AK2657" i="2"/>
  <c r="AJ2658" i="2"/>
  <c r="AK2658" i="2"/>
  <c r="AJ2659" i="2"/>
  <c r="AK2659" i="2"/>
  <c r="AJ2660" i="2"/>
  <c r="AK2660" i="2"/>
  <c r="AJ2661" i="2"/>
  <c r="AK2661" i="2"/>
  <c r="AJ2662" i="2"/>
  <c r="AK2662" i="2"/>
  <c r="AJ2663" i="2"/>
  <c r="AK2663" i="2"/>
  <c r="AJ2664" i="2"/>
  <c r="AK2664" i="2"/>
  <c r="AJ2665" i="2"/>
  <c r="AK2665" i="2"/>
  <c r="AJ2666" i="2"/>
  <c r="AK2666" i="2"/>
  <c r="AJ2667" i="2"/>
  <c r="AK2667" i="2"/>
  <c r="AJ2668" i="2"/>
  <c r="AK2668" i="2"/>
  <c r="AJ2669" i="2"/>
  <c r="AK2669" i="2"/>
  <c r="AJ2670" i="2"/>
  <c r="AK2670" i="2"/>
  <c r="AJ2671" i="2"/>
  <c r="AK2671" i="2"/>
  <c r="AJ2672" i="2"/>
  <c r="AK2672" i="2"/>
  <c r="AJ2673" i="2"/>
  <c r="AK2673" i="2"/>
  <c r="AJ2674" i="2"/>
  <c r="AK2674" i="2"/>
  <c r="AJ2675" i="2"/>
  <c r="AK2675" i="2"/>
  <c r="AJ2676" i="2"/>
  <c r="AK2676" i="2"/>
  <c r="AJ2677" i="2"/>
  <c r="AK2677" i="2"/>
  <c r="AJ2678" i="2"/>
  <c r="AK2678" i="2"/>
  <c r="AJ2679" i="2"/>
  <c r="AK2679" i="2"/>
  <c r="AJ2680" i="2"/>
  <c r="AK2680" i="2"/>
  <c r="AJ2681" i="2"/>
  <c r="AK2681" i="2"/>
  <c r="AJ2682" i="2"/>
  <c r="AK2682" i="2"/>
  <c r="AJ2683" i="2"/>
  <c r="AK2683" i="2"/>
  <c r="AJ2684" i="2"/>
  <c r="AK2684" i="2"/>
  <c r="AJ2685" i="2"/>
  <c r="AK2685" i="2"/>
  <c r="AJ2686" i="2"/>
  <c r="AK2686" i="2"/>
  <c r="AJ2687" i="2"/>
  <c r="AK2687" i="2"/>
  <c r="AJ2688" i="2"/>
  <c r="AK2688" i="2"/>
  <c r="AJ2689" i="2"/>
  <c r="AK2689" i="2"/>
  <c r="AJ2690" i="2"/>
  <c r="AK2690" i="2"/>
  <c r="AJ2691" i="2"/>
  <c r="AK2691" i="2"/>
  <c r="AJ2692" i="2"/>
  <c r="AK2692" i="2"/>
  <c r="AJ2693" i="2"/>
  <c r="AK2693" i="2"/>
  <c r="AJ2694" i="2"/>
  <c r="AK2694" i="2"/>
  <c r="AJ2695" i="2"/>
  <c r="AK2695" i="2"/>
  <c r="AJ2696" i="2"/>
  <c r="AK2696" i="2"/>
  <c r="AJ2697" i="2"/>
  <c r="AK2697" i="2"/>
  <c r="AJ2698" i="2"/>
  <c r="AK2698" i="2"/>
  <c r="AJ2699" i="2"/>
  <c r="AK2699" i="2"/>
  <c r="AJ2700" i="2"/>
  <c r="AK2700" i="2"/>
  <c r="AJ2701" i="2"/>
  <c r="AK2701" i="2"/>
  <c r="AJ2702" i="2"/>
  <c r="AK2702" i="2"/>
  <c r="AJ2703" i="2"/>
  <c r="AK2703" i="2"/>
  <c r="AJ2704" i="2"/>
  <c r="AK2704" i="2"/>
  <c r="AJ2705" i="2"/>
  <c r="AK2705" i="2"/>
  <c r="AJ2706" i="2"/>
  <c r="AK2706" i="2"/>
  <c r="AJ2707" i="2"/>
  <c r="AK2707" i="2"/>
  <c r="AJ2708" i="2"/>
  <c r="AK2708" i="2"/>
  <c r="AJ2709" i="2"/>
  <c r="AK2709" i="2"/>
  <c r="AJ2710" i="2"/>
  <c r="AK2710" i="2"/>
  <c r="AJ2711" i="2"/>
  <c r="AK2711" i="2"/>
  <c r="AJ2712" i="2"/>
  <c r="AK2712" i="2"/>
  <c r="AJ2713" i="2"/>
  <c r="AK2713" i="2"/>
  <c r="AJ2714" i="2"/>
  <c r="AK2714" i="2"/>
  <c r="AJ2715" i="2"/>
  <c r="AK2715" i="2"/>
  <c r="AJ2716" i="2"/>
  <c r="AK2716" i="2"/>
  <c r="AJ2717" i="2"/>
  <c r="AK2717" i="2"/>
  <c r="AJ2718" i="2"/>
  <c r="AK2718" i="2"/>
  <c r="AJ2719" i="2"/>
  <c r="AK2719" i="2"/>
  <c r="AJ2720" i="2"/>
  <c r="AK2720" i="2"/>
  <c r="AJ2721" i="2"/>
  <c r="AK2721" i="2"/>
  <c r="AJ2722" i="2"/>
  <c r="AK2722" i="2"/>
  <c r="AJ2723" i="2"/>
  <c r="AK2723" i="2"/>
  <c r="AJ2724" i="2"/>
  <c r="AK2724" i="2"/>
  <c r="AJ2725" i="2"/>
  <c r="AK2725" i="2"/>
  <c r="AJ2726" i="2"/>
  <c r="AK2726" i="2"/>
  <c r="AJ2727" i="2"/>
  <c r="AK2727" i="2"/>
  <c r="AJ2728" i="2"/>
  <c r="AK2728" i="2"/>
  <c r="AJ2729" i="2"/>
  <c r="AK2729" i="2"/>
  <c r="AJ2730" i="2"/>
  <c r="AK2730" i="2"/>
  <c r="AJ2731" i="2"/>
  <c r="AK2731" i="2"/>
  <c r="AJ2732" i="2"/>
  <c r="AK2732" i="2"/>
  <c r="AJ2733" i="2"/>
  <c r="AK2733" i="2"/>
  <c r="AJ2734" i="2"/>
  <c r="AK2734" i="2"/>
  <c r="AJ2735" i="2"/>
  <c r="AK2735" i="2"/>
  <c r="AJ2736" i="2"/>
  <c r="AK2736" i="2"/>
  <c r="AJ2737" i="2"/>
  <c r="AK2737" i="2"/>
  <c r="AJ2738" i="2"/>
  <c r="AK2738" i="2"/>
  <c r="AJ2739" i="2"/>
  <c r="AK2739" i="2"/>
  <c r="AJ2740" i="2"/>
  <c r="AK2740" i="2"/>
  <c r="AJ2741" i="2"/>
  <c r="AK2741" i="2"/>
  <c r="AJ2742" i="2"/>
  <c r="AK2742" i="2"/>
  <c r="AJ2743" i="2"/>
  <c r="AK2743" i="2"/>
  <c r="AJ2744" i="2"/>
  <c r="AK2744" i="2"/>
  <c r="AJ2745" i="2"/>
  <c r="AK2745" i="2"/>
  <c r="AJ2746" i="2"/>
  <c r="AK2746" i="2"/>
  <c r="AJ2747" i="2"/>
  <c r="AK2747" i="2"/>
  <c r="AJ2748" i="2"/>
  <c r="AK2748" i="2"/>
  <c r="AJ2749" i="2"/>
  <c r="AK2749" i="2"/>
  <c r="AJ2750" i="2"/>
  <c r="AK2750" i="2"/>
  <c r="AJ2751" i="2"/>
  <c r="AK2751" i="2"/>
  <c r="AJ2752" i="2"/>
  <c r="AK2752" i="2"/>
  <c r="AJ2753" i="2"/>
  <c r="AK2753" i="2"/>
  <c r="AJ2754" i="2"/>
  <c r="AK2754" i="2"/>
  <c r="AJ2755" i="2"/>
  <c r="AK2755" i="2"/>
  <c r="AJ2756" i="2"/>
  <c r="AK2756" i="2"/>
  <c r="AJ2757" i="2"/>
  <c r="AK2757" i="2"/>
  <c r="AJ2758" i="2"/>
  <c r="AK2758" i="2"/>
  <c r="AJ2759" i="2"/>
  <c r="AK2759" i="2"/>
  <c r="AJ2760" i="2"/>
  <c r="AK2760" i="2"/>
  <c r="AJ2761" i="2"/>
  <c r="AK2761" i="2"/>
  <c r="AJ2762" i="2"/>
  <c r="AK2762" i="2"/>
  <c r="AJ2763" i="2"/>
  <c r="AK2763" i="2"/>
  <c r="AJ2764" i="2"/>
  <c r="AK2764" i="2"/>
  <c r="AJ2765" i="2"/>
  <c r="AK2765" i="2"/>
  <c r="AJ2766" i="2"/>
  <c r="AK2766" i="2"/>
  <c r="AJ2767" i="2"/>
  <c r="AK2767" i="2"/>
  <c r="AJ2768" i="2"/>
  <c r="AK2768" i="2"/>
  <c r="AJ2769" i="2"/>
  <c r="AK2769" i="2"/>
  <c r="AJ2770" i="2"/>
  <c r="AK2770" i="2"/>
  <c r="AJ2771" i="2"/>
  <c r="AK2771" i="2"/>
  <c r="AJ2772" i="2"/>
  <c r="AK2772" i="2"/>
  <c r="AJ2773" i="2"/>
  <c r="AK2773" i="2"/>
  <c r="AJ2774" i="2"/>
  <c r="AK2774" i="2"/>
  <c r="AJ2775" i="2"/>
  <c r="AK2775" i="2"/>
  <c r="AJ2776" i="2"/>
  <c r="AK2776" i="2"/>
  <c r="AJ2777" i="2"/>
  <c r="AK2777" i="2"/>
  <c r="AJ2778" i="2"/>
  <c r="AK2778" i="2"/>
  <c r="AJ2779" i="2"/>
  <c r="AK2779" i="2"/>
  <c r="AJ2780" i="2"/>
  <c r="AK2780" i="2"/>
  <c r="AJ2781" i="2"/>
  <c r="AK2781" i="2"/>
  <c r="AJ2782" i="2"/>
  <c r="AK2782" i="2"/>
  <c r="AJ2783" i="2"/>
  <c r="AK2783" i="2"/>
  <c r="AJ2784" i="2"/>
  <c r="AK2784" i="2"/>
  <c r="AJ2785" i="2"/>
  <c r="AK2785" i="2"/>
  <c r="AJ2786" i="2"/>
  <c r="AK2786" i="2"/>
  <c r="AJ2787" i="2"/>
  <c r="AK2787" i="2"/>
  <c r="AJ2788" i="2"/>
  <c r="AK2788" i="2"/>
  <c r="AJ2789" i="2"/>
  <c r="AK2789" i="2"/>
  <c r="AJ2790" i="2"/>
  <c r="AK2790" i="2"/>
  <c r="AJ2791" i="2"/>
  <c r="AK2791" i="2"/>
  <c r="AJ2792" i="2"/>
  <c r="AK2792" i="2"/>
  <c r="AJ2793" i="2"/>
  <c r="AK2793" i="2"/>
  <c r="AJ2794" i="2"/>
  <c r="AK2794" i="2"/>
  <c r="AJ2795" i="2"/>
  <c r="AK2795" i="2"/>
  <c r="AJ2796" i="2"/>
  <c r="AK2796" i="2"/>
  <c r="AJ2797" i="2"/>
  <c r="AK2797" i="2"/>
  <c r="AJ2798" i="2"/>
  <c r="AK2798" i="2"/>
  <c r="AJ2799" i="2"/>
  <c r="AK2799" i="2"/>
  <c r="AJ2800" i="2"/>
  <c r="AK2800" i="2"/>
  <c r="AJ2801" i="2"/>
  <c r="AK2801" i="2"/>
  <c r="AJ2802" i="2"/>
  <c r="AK2802" i="2"/>
  <c r="AJ2803" i="2"/>
  <c r="AK2803" i="2"/>
  <c r="AJ2804" i="2"/>
  <c r="AK2804" i="2"/>
  <c r="AJ2805" i="2"/>
  <c r="AK2805" i="2"/>
  <c r="AJ2806" i="2"/>
  <c r="AK2806" i="2"/>
  <c r="AJ2807" i="2"/>
  <c r="AK2807" i="2"/>
  <c r="AJ2808" i="2"/>
  <c r="AK2808" i="2"/>
  <c r="AJ2809" i="2"/>
  <c r="AK2809" i="2"/>
  <c r="AJ2810" i="2"/>
  <c r="AK2810" i="2"/>
  <c r="AJ2811" i="2"/>
  <c r="AK2811" i="2"/>
  <c r="AJ2812" i="2"/>
  <c r="AK2812" i="2"/>
  <c r="AJ2813" i="2"/>
  <c r="AK2813" i="2"/>
  <c r="AJ2814" i="2"/>
  <c r="AK2814" i="2"/>
  <c r="AJ2815" i="2"/>
  <c r="AK2815" i="2"/>
  <c r="AJ2816" i="2"/>
  <c r="AK2816" i="2"/>
  <c r="AJ2817" i="2"/>
  <c r="AK2817" i="2"/>
  <c r="AJ2818" i="2"/>
  <c r="AK2818" i="2"/>
  <c r="AJ2819" i="2"/>
  <c r="AK2819" i="2"/>
  <c r="AJ2820" i="2"/>
  <c r="AK2820" i="2"/>
  <c r="AJ2821" i="2"/>
  <c r="AK2821" i="2"/>
  <c r="AJ2822" i="2"/>
  <c r="AK2822" i="2"/>
  <c r="AJ2823" i="2"/>
  <c r="AK2823" i="2"/>
  <c r="AJ2824" i="2"/>
  <c r="AK2824" i="2"/>
  <c r="AJ2825" i="2"/>
  <c r="AK2825" i="2"/>
  <c r="AJ2826" i="2"/>
  <c r="AK2826" i="2"/>
  <c r="AJ2827" i="2"/>
  <c r="AK2827" i="2"/>
  <c r="AJ2828" i="2"/>
  <c r="AK2828" i="2"/>
  <c r="AJ2829" i="2"/>
  <c r="AK2829" i="2"/>
  <c r="AJ2830" i="2"/>
  <c r="AK2830" i="2"/>
  <c r="AJ2831" i="2"/>
  <c r="AK2831" i="2"/>
  <c r="AJ2832" i="2"/>
  <c r="AK2832" i="2"/>
  <c r="AJ2833" i="2"/>
  <c r="AK2833" i="2"/>
  <c r="AJ2834" i="2"/>
  <c r="AK2834" i="2"/>
  <c r="AJ2835" i="2"/>
  <c r="AK2835" i="2"/>
  <c r="AJ2836" i="2"/>
  <c r="AK2836" i="2"/>
  <c r="AJ2837" i="2"/>
  <c r="AK2837" i="2"/>
  <c r="AJ2838" i="2"/>
  <c r="AK2838" i="2"/>
  <c r="AJ2839" i="2"/>
  <c r="AK2839" i="2"/>
  <c r="AJ2840" i="2"/>
  <c r="AK2840" i="2"/>
  <c r="AJ2841" i="2"/>
  <c r="AK2841" i="2"/>
  <c r="AJ2842" i="2"/>
  <c r="AK2842" i="2"/>
  <c r="AJ2843" i="2"/>
  <c r="AK2843" i="2"/>
  <c r="AJ2844" i="2"/>
  <c r="AK2844" i="2"/>
  <c r="AJ2845" i="2"/>
  <c r="AK2845" i="2"/>
  <c r="AJ2846" i="2"/>
  <c r="AK2846" i="2"/>
  <c r="AJ2847" i="2"/>
  <c r="AK2847" i="2"/>
  <c r="AJ2848" i="2"/>
  <c r="AK2848" i="2"/>
  <c r="AJ2849" i="2"/>
  <c r="AK2849" i="2"/>
  <c r="AJ2850" i="2"/>
  <c r="AK2850" i="2"/>
  <c r="AJ2851" i="2"/>
  <c r="AK2851" i="2"/>
  <c r="AJ2852" i="2"/>
  <c r="AK2852" i="2"/>
  <c r="AJ2853" i="2"/>
  <c r="AK2853" i="2"/>
  <c r="AJ2854" i="2"/>
  <c r="AK2854" i="2"/>
  <c r="AJ2855" i="2"/>
  <c r="AK2855" i="2"/>
  <c r="AJ2856" i="2"/>
  <c r="AK2856" i="2"/>
  <c r="AJ2857" i="2"/>
  <c r="AK2857" i="2"/>
  <c r="AJ2858" i="2"/>
  <c r="AK2858" i="2"/>
  <c r="AJ2859" i="2"/>
  <c r="AK2859" i="2"/>
  <c r="AJ2860" i="2"/>
  <c r="AK2860" i="2"/>
  <c r="AJ2861" i="2"/>
  <c r="AK2861" i="2"/>
  <c r="AJ2862" i="2"/>
  <c r="AK2862" i="2"/>
  <c r="AJ2863" i="2"/>
  <c r="AK2863" i="2"/>
  <c r="AJ2864" i="2"/>
  <c r="AK2864" i="2"/>
  <c r="AJ2865" i="2"/>
  <c r="AK2865" i="2"/>
  <c r="AJ2866" i="2"/>
  <c r="AK2866" i="2"/>
  <c r="AJ2867" i="2"/>
  <c r="AK2867" i="2"/>
  <c r="AJ2868" i="2"/>
  <c r="AK2868" i="2"/>
  <c r="AJ2869" i="2"/>
  <c r="AK2869" i="2"/>
  <c r="AJ2870" i="2"/>
  <c r="AK2870" i="2"/>
  <c r="AJ2871" i="2"/>
  <c r="AK2871" i="2"/>
  <c r="AJ2872" i="2"/>
  <c r="AK2872" i="2"/>
  <c r="AJ2873" i="2"/>
  <c r="AK2873" i="2"/>
  <c r="AJ2874" i="2"/>
  <c r="AK2874" i="2"/>
  <c r="AJ2875" i="2"/>
  <c r="AK2875" i="2"/>
  <c r="AJ2876" i="2"/>
  <c r="AK2876" i="2"/>
  <c r="AJ2877" i="2"/>
  <c r="AK2877" i="2"/>
  <c r="AJ2878" i="2"/>
  <c r="AK2878" i="2"/>
  <c r="AJ2879" i="2"/>
  <c r="AK2879" i="2"/>
  <c r="AJ2880" i="2"/>
  <c r="AK2880" i="2"/>
  <c r="AJ2881" i="2"/>
  <c r="AK2881" i="2"/>
  <c r="AJ2882" i="2"/>
  <c r="AK2882" i="2"/>
  <c r="AJ2883" i="2"/>
  <c r="AK2883" i="2"/>
  <c r="AJ2884" i="2"/>
  <c r="AK2884" i="2"/>
  <c r="AJ2885" i="2"/>
  <c r="AK2885" i="2"/>
  <c r="AJ2886" i="2"/>
  <c r="AK2886" i="2"/>
  <c r="AJ2887" i="2"/>
  <c r="AK2887" i="2"/>
  <c r="AJ2888" i="2"/>
  <c r="AK2888" i="2"/>
  <c r="AJ2889" i="2"/>
  <c r="AK2889" i="2"/>
  <c r="AJ2890" i="2"/>
  <c r="AK2890" i="2"/>
  <c r="AJ2891" i="2"/>
  <c r="AK2891" i="2"/>
  <c r="AJ2892" i="2"/>
  <c r="AK2892" i="2"/>
  <c r="AJ2893" i="2"/>
  <c r="AK2893" i="2"/>
  <c r="AJ2894" i="2"/>
  <c r="AK2894" i="2"/>
  <c r="AJ2895" i="2"/>
  <c r="AK2895" i="2"/>
  <c r="AJ2896" i="2"/>
  <c r="AK2896" i="2"/>
  <c r="AJ2897" i="2"/>
  <c r="AK2897" i="2"/>
  <c r="AJ2898" i="2"/>
  <c r="AK2898" i="2"/>
  <c r="AJ2899" i="2"/>
  <c r="AK2899" i="2"/>
  <c r="AJ2900" i="2"/>
  <c r="AK2900" i="2"/>
  <c r="AJ2901" i="2"/>
  <c r="AK2901" i="2"/>
  <c r="AJ2902" i="2"/>
  <c r="AK2902" i="2"/>
  <c r="AJ2903" i="2"/>
  <c r="AK2903" i="2"/>
  <c r="AJ2904" i="2"/>
  <c r="AK2904" i="2"/>
  <c r="AJ2905" i="2"/>
  <c r="AK2905" i="2"/>
  <c r="AJ2906" i="2"/>
  <c r="AK2906" i="2"/>
  <c r="AJ2907" i="2"/>
  <c r="AK2907" i="2"/>
  <c r="AJ2908" i="2"/>
  <c r="AK2908" i="2"/>
  <c r="AJ2909" i="2"/>
  <c r="AK2909" i="2"/>
  <c r="AJ2910" i="2"/>
  <c r="AK2910" i="2"/>
  <c r="AJ2911" i="2"/>
  <c r="AK2911" i="2"/>
  <c r="AJ2912" i="2"/>
  <c r="AK2912" i="2"/>
  <c r="AJ2913" i="2"/>
  <c r="AK2913" i="2"/>
  <c r="AJ2914" i="2"/>
  <c r="AK2914" i="2"/>
  <c r="AJ2915" i="2"/>
  <c r="AK2915" i="2"/>
  <c r="AJ2916" i="2"/>
  <c r="AK2916" i="2"/>
  <c r="AJ2917" i="2"/>
  <c r="AK2917" i="2"/>
  <c r="AJ2918" i="2"/>
  <c r="AK2918" i="2"/>
  <c r="AJ2919" i="2"/>
  <c r="AK2919" i="2"/>
  <c r="AJ2920" i="2"/>
  <c r="AK2920" i="2"/>
  <c r="AJ2921" i="2"/>
  <c r="AK2921" i="2"/>
  <c r="AJ2922" i="2"/>
  <c r="AK2922" i="2"/>
  <c r="AJ2923" i="2"/>
  <c r="AK2923" i="2"/>
  <c r="AJ2924" i="2"/>
  <c r="AK2924" i="2"/>
  <c r="AJ2925" i="2"/>
  <c r="AK2925" i="2"/>
  <c r="AJ2926" i="2"/>
  <c r="AK2926" i="2"/>
  <c r="AJ2927" i="2"/>
  <c r="AK2927" i="2"/>
  <c r="AJ2928" i="2"/>
  <c r="AK2928" i="2"/>
  <c r="AJ2929" i="2"/>
  <c r="AK2929" i="2"/>
  <c r="AJ2930" i="2"/>
  <c r="AK2930" i="2"/>
  <c r="AJ2931" i="2"/>
  <c r="AK2931" i="2"/>
  <c r="AJ2932" i="2"/>
  <c r="AK2932" i="2"/>
  <c r="AJ2933" i="2"/>
  <c r="AK2933" i="2"/>
  <c r="AJ2934" i="2"/>
  <c r="AK2934" i="2"/>
  <c r="AJ2935" i="2"/>
  <c r="AK2935" i="2"/>
  <c r="AJ2936" i="2"/>
  <c r="AK2936" i="2"/>
  <c r="AJ2937" i="2"/>
  <c r="AK2937" i="2"/>
  <c r="AJ2938" i="2"/>
  <c r="AK2938" i="2"/>
  <c r="AJ2939" i="2"/>
  <c r="AK2939" i="2"/>
  <c r="AJ2940" i="2"/>
  <c r="AK2940" i="2"/>
  <c r="AJ2941" i="2"/>
  <c r="AK2941" i="2"/>
  <c r="AJ2942" i="2"/>
  <c r="AK2942" i="2"/>
  <c r="AJ2943" i="2"/>
  <c r="AK2943" i="2"/>
  <c r="AJ2944" i="2"/>
  <c r="AK2944" i="2"/>
  <c r="AJ2945" i="2"/>
  <c r="AK2945" i="2"/>
  <c r="AJ2946" i="2"/>
  <c r="AK2946" i="2"/>
  <c r="AJ2947" i="2"/>
  <c r="AK2947" i="2"/>
  <c r="AJ2948" i="2"/>
  <c r="AK2948" i="2"/>
  <c r="AJ2949" i="2"/>
  <c r="AK2949" i="2"/>
  <c r="AJ2950" i="2"/>
  <c r="AK2950" i="2"/>
  <c r="AJ2951" i="2"/>
  <c r="AK2951" i="2"/>
  <c r="AJ2952" i="2"/>
  <c r="AK2952" i="2"/>
  <c r="AJ2953" i="2"/>
  <c r="AK2953" i="2"/>
  <c r="AJ2954" i="2"/>
  <c r="AK2954" i="2"/>
  <c r="AJ2955" i="2"/>
  <c r="AK2955" i="2"/>
  <c r="AJ2956" i="2"/>
  <c r="AK2956" i="2"/>
  <c r="AJ2957" i="2"/>
  <c r="AK2957" i="2"/>
  <c r="AJ2958" i="2"/>
  <c r="AK2958" i="2"/>
  <c r="AJ2959" i="2"/>
  <c r="AK2959" i="2"/>
  <c r="AJ2960" i="2"/>
  <c r="AK2960" i="2"/>
  <c r="AJ2961" i="2"/>
  <c r="AK2961" i="2"/>
  <c r="AJ2962" i="2"/>
  <c r="AK2962" i="2"/>
  <c r="AJ2963" i="2"/>
  <c r="AK2963" i="2"/>
  <c r="AJ2964" i="2"/>
  <c r="AK2964" i="2"/>
  <c r="AJ2965" i="2"/>
  <c r="AK2965" i="2"/>
  <c r="AJ2966" i="2"/>
  <c r="AK2966" i="2"/>
  <c r="AJ2967" i="2"/>
  <c r="AK2967" i="2"/>
  <c r="AJ2968" i="2"/>
  <c r="AK2968" i="2"/>
  <c r="AJ2969" i="2"/>
  <c r="AK2969" i="2"/>
  <c r="AJ2970" i="2"/>
  <c r="AK2970" i="2"/>
  <c r="AJ2971" i="2"/>
  <c r="AK2971" i="2"/>
  <c r="AJ2972" i="2"/>
  <c r="AK2972" i="2"/>
  <c r="AJ2973" i="2"/>
  <c r="AK2973" i="2"/>
  <c r="AJ2974" i="2"/>
  <c r="AK2974" i="2"/>
  <c r="AJ2975" i="2"/>
  <c r="AK2975" i="2"/>
  <c r="AJ2976" i="2"/>
  <c r="AK2976" i="2"/>
  <c r="AJ2977" i="2"/>
  <c r="AK2977" i="2"/>
  <c r="AJ2978" i="2"/>
  <c r="AK2978" i="2"/>
  <c r="AJ2979" i="2"/>
  <c r="AK2979" i="2"/>
  <c r="AJ2980" i="2"/>
  <c r="AK2980" i="2"/>
  <c r="AJ2981" i="2"/>
  <c r="AK2981" i="2"/>
  <c r="AJ2982" i="2"/>
  <c r="AK2982" i="2"/>
  <c r="AJ2983" i="2"/>
  <c r="AK2983" i="2"/>
  <c r="AJ2984" i="2"/>
  <c r="AK2984" i="2"/>
  <c r="AJ2985" i="2"/>
  <c r="AK2985" i="2"/>
  <c r="AJ2986" i="2"/>
  <c r="AK2986" i="2"/>
  <c r="AJ2987" i="2"/>
  <c r="AK2987" i="2"/>
  <c r="AJ2988" i="2"/>
  <c r="AK2988" i="2"/>
  <c r="AJ2989" i="2"/>
  <c r="AK2989" i="2"/>
  <c r="AJ2990" i="2"/>
  <c r="AK2990" i="2"/>
  <c r="AJ2991" i="2"/>
  <c r="AK2991" i="2"/>
  <c r="AJ2992" i="2"/>
  <c r="AK2992" i="2"/>
  <c r="AJ2993" i="2"/>
  <c r="AK2993" i="2"/>
  <c r="AJ2994" i="2"/>
  <c r="AK2994" i="2"/>
  <c r="AJ2995" i="2"/>
  <c r="AK2995" i="2"/>
  <c r="AJ2996" i="2"/>
  <c r="AK2996" i="2"/>
  <c r="AJ2997" i="2"/>
  <c r="AK2997" i="2"/>
  <c r="AJ2998" i="2"/>
  <c r="AK2998" i="2"/>
  <c r="AJ2999" i="2"/>
  <c r="AK2999" i="2"/>
  <c r="AJ3000" i="2"/>
  <c r="AK3000" i="2"/>
  <c r="AJ3001" i="2"/>
  <c r="AK3001" i="2"/>
  <c r="AJ3002" i="2"/>
  <c r="AK3002" i="2"/>
  <c r="AJ3003" i="2"/>
  <c r="AK3003" i="2"/>
  <c r="AJ3004" i="2"/>
  <c r="AK3004" i="2"/>
  <c r="AJ3005" i="2"/>
  <c r="AK3005" i="2"/>
  <c r="AJ3006" i="2"/>
  <c r="AK3006" i="2"/>
  <c r="AJ3007" i="2"/>
  <c r="AK3007" i="2"/>
  <c r="AJ3008" i="2"/>
  <c r="AK3008" i="2"/>
  <c r="AJ3009" i="2"/>
  <c r="AK3009" i="2"/>
  <c r="AJ3010" i="2"/>
  <c r="AK3010" i="2"/>
  <c r="AJ3011" i="2"/>
  <c r="AK3011" i="2"/>
  <c r="AJ3012" i="2"/>
  <c r="AK3012" i="2"/>
  <c r="AJ3013" i="2"/>
  <c r="AK3013" i="2"/>
  <c r="AJ3014" i="2"/>
  <c r="AK3014" i="2"/>
  <c r="AJ3015" i="2"/>
  <c r="AK3015" i="2"/>
  <c r="AJ3016" i="2"/>
  <c r="AK3016" i="2"/>
  <c r="AJ3017" i="2"/>
  <c r="AK3017" i="2"/>
  <c r="AJ3018" i="2"/>
  <c r="AK3018" i="2"/>
  <c r="AJ3019" i="2"/>
  <c r="AK3019" i="2"/>
  <c r="AJ3020" i="2"/>
  <c r="AK3020" i="2"/>
  <c r="AJ3021" i="2"/>
  <c r="AK3021" i="2"/>
  <c r="AJ3022" i="2"/>
  <c r="AK3022" i="2"/>
  <c r="AJ3023" i="2"/>
  <c r="AK3023" i="2"/>
  <c r="AJ3024" i="2"/>
  <c r="AK3024" i="2"/>
  <c r="AJ3025" i="2"/>
  <c r="AK3025" i="2"/>
  <c r="AJ3026" i="2"/>
  <c r="AK3026" i="2"/>
  <c r="AJ3027" i="2"/>
  <c r="AK3027" i="2"/>
  <c r="AJ3028" i="2"/>
  <c r="AK3028" i="2"/>
  <c r="AJ3029" i="2"/>
  <c r="AK3029" i="2"/>
  <c r="AJ3030" i="2"/>
  <c r="AK3030" i="2"/>
  <c r="AJ3031" i="2"/>
  <c r="AK3031" i="2"/>
  <c r="AJ3032" i="2"/>
  <c r="AK3032" i="2"/>
  <c r="AJ3033" i="2"/>
  <c r="AK3033" i="2"/>
  <c r="AJ3034" i="2"/>
  <c r="AK3034" i="2"/>
  <c r="AJ3035" i="2"/>
  <c r="AK3035" i="2"/>
  <c r="AJ3036" i="2"/>
  <c r="AK3036" i="2"/>
  <c r="AJ3037" i="2"/>
  <c r="AK3037" i="2"/>
  <c r="AJ3038" i="2"/>
  <c r="AK3038" i="2"/>
  <c r="AJ3039" i="2"/>
  <c r="AK3039" i="2"/>
  <c r="AJ3040" i="2"/>
  <c r="AK3040" i="2"/>
  <c r="AJ3041" i="2"/>
  <c r="AK3041" i="2"/>
  <c r="AJ3042" i="2"/>
  <c r="AK3042" i="2"/>
  <c r="AJ3043" i="2"/>
  <c r="AK3043" i="2"/>
  <c r="AJ3044" i="2"/>
  <c r="AK3044" i="2"/>
  <c r="AJ3045" i="2"/>
  <c r="AK3045" i="2"/>
  <c r="AJ3046" i="2"/>
  <c r="AK3046" i="2"/>
  <c r="AJ3047" i="2"/>
  <c r="AK3047" i="2"/>
  <c r="AJ3048" i="2"/>
  <c r="AK3048" i="2"/>
  <c r="AJ3049" i="2"/>
  <c r="AK3049" i="2"/>
  <c r="AJ3050" i="2"/>
  <c r="AK3050" i="2"/>
  <c r="AJ3051" i="2"/>
  <c r="AK3051" i="2"/>
  <c r="AJ3052" i="2"/>
  <c r="AK3052" i="2"/>
  <c r="AJ3053" i="2"/>
  <c r="AK3053" i="2"/>
  <c r="AJ3054" i="2"/>
  <c r="AK3054" i="2"/>
  <c r="AJ3055" i="2"/>
  <c r="AK3055" i="2"/>
  <c r="AK10" i="2"/>
  <c r="AK9" i="2"/>
  <c r="AJ9" i="2"/>
  <c r="AI9" i="2"/>
  <c r="AJ10" i="2"/>
  <c r="C3" i="2"/>
  <c r="AB2" i="2"/>
  <c r="J1" i="8"/>
  <c r="C3" i="8"/>
</calcChain>
</file>

<file path=xl/sharedStrings.xml><?xml version="1.0" encoding="utf-8"?>
<sst xmlns="http://schemas.openxmlformats.org/spreadsheetml/2006/main" count="1575" uniqueCount="566">
  <si>
    <t>1Wc1</t>
  </si>
  <si>
    <t>1KWc1</t>
  </si>
  <si>
    <t>MWEc1</t>
  </si>
  <si>
    <t>CPMc1</t>
  </si>
  <si>
    <t>CWHc1</t>
  </si>
  <si>
    <t>YWMc1</t>
  </si>
  <si>
    <t>YWKc1</t>
  </si>
  <si>
    <t>MWBc1</t>
  </si>
  <si>
    <t>MWBWX</t>
  </si>
  <si>
    <t>BL2c1</t>
  </si>
  <si>
    <t>AGRc1</t>
  </si>
  <si>
    <t>WEAc1</t>
  </si>
  <si>
    <t>NWTc1</t>
  </si>
  <si>
    <t>LWBc1</t>
  </si>
  <si>
    <t>BWFc1</t>
  </si>
  <si>
    <t>WHEAT HRW DEC0</t>
  </si>
  <si>
    <t>SPG WHT DEC0</t>
  </si>
  <si>
    <t>CZCE WHEAT NOV0</t>
  </si>
  <si>
    <t>CZCE SG WHT NOV0</t>
  </si>
  <si>
    <t>WHEAT BA SPOT</t>
  </si>
  <si>
    <t>M.WHEATEURDEC0</t>
  </si>
  <si>
    <t>DWHEAT DEC0</t>
  </si>
  <si>
    <t>WHEAT B NOV0</t>
  </si>
  <si>
    <t xml:space="preserve"> BSH </t>
  </si>
  <si>
    <t>TONNE</t>
  </si>
  <si>
    <t>KG100</t>
  </si>
  <si>
    <t>USc</t>
  </si>
  <si>
    <t>CNY</t>
  </si>
  <si>
    <t>AUD</t>
  </si>
  <si>
    <t>USD</t>
  </si>
  <si>
    <t>EUR</t>
  </si>
  <si>
    <t>ZAR</t>
  </si>
  <si>
    <t>INR</t>
  </si>
  <si>
    <t>GBP</t>
  </si>
  <si>
    <t>CBT</t>
  </si>
  <si>
    <t>MGE</t>
  </si>
  <si>
    <t>ZHC</t>
  </si>
  <si>
    <t>SFE</t>
  </si>
  <si>
    <t>MAT</t>
  </si>
  <si>
    <t>MIL</t>
  </si>
  <si>
    <t>JNB</t>
  </si>
  <si>
    <t>LIF</t>
  </si>
  <si>
    <t>RFX</t>
  </si>
  <si>
    <t>NCX</t>
  </si>
  <si>
    <t>CBoT Wheat Electronic Commodity Future Continuation 1</t>
  </si>
  <si>
    <t>CBoT Hard Red Winter Wheat Electronic Commodity Future Continuation Month 1</t>
  </si>
  <si>
    <t>MGE Hard Red Spring Wheat Commodity Future Continuation Month 1</t>
  </si>
  <si>
    <t>Zhengzhou Commodity Exchange Wheat Electronic Future Continuation Month 1</t>
  </si>
  <si>
    <t>ZCE Strong Gluten Wheat Commodity Future Continuation Month 1</t>
  </si>
  <si>
    <t>Sydney Future Exchange Eastern Australia Wheat Full Session Commodity Future</t>
  </si>
  <si>
    <t>Sydney Future Exchange Western Australian Wheat  Full Session Commodity Future</t>
  </si>
  <si>
    <t>WHEAT BS AS Spot</t>
  </si>
  <si>
    <t>Rosario Future Exchange Wheat BA ARS Electronic Commodity Future Continuation 1</t>
  </si>
  <si>
    <t>Euronext Paris  Milling Wheat Commodity Future Continuation 1</t>
  </si>
  <si>
    <t>Milan Stock Exchange Durum Wheat Commodity Future Continuation Month 1</t>
  </si>
  <si>
    <t>Johannesburg Stock Exchange Wheat Commodity Future Continuation 1</t>
  </si>
  <si>
    <t>NCDEX Wheat Commodity Future Continuation 1</t>
  </si>
  <si>
    <t>ICE Europe (ICE) Wheat Commodity Future Continuation 1</t>
  </si>
  <si>
    <t>CBoT Black Sea Wheat FOB (Platts) Composite Commodity Future Continuation 1</t>
  </si>
  <si>
    <t xml:space="preserve"> </t>
  </si>
  <si>
    <t>USA</t>
  </si>
  <si>
    <t>China</t>
  </si>
  <si>
    <t>Australia</t>
  </si>
  <si>
    <t>South Africa</t>
  </si>
  <si>
    <t>France</t>
  </si>
  <si>
    <t>Italy</t>
  </si>
  <si>
    <t>Argentina</t>
  </si>
  <si>
    <t>India</t>
  </si>
  <si>
    <t>Great Britain</t>
  </si>
  <si>
    <t>Ukraine</t>
  </si>
  <si>
    <t>Russia</t>
  </si>
  <si>
    <t>Romania</t>
  </si>
  <si>
    <t/>
  </si>
  <si>
    <t>EA AU WHEAT JAN1</t>
  </si>
  <si>
    <t>WEST AU WH JAN1</t>
  </si>
  <si>
    <t>GBP=</t>
  </si>
  <si>
    <t>EUR=</t>
  </si>
  <si>
    <t>JPY=</t>
  </si>
  <si>
    <t>CHF=</t>
  </si>
  <si>
    <t>CAD=</t>
  </si>
  <si>
    <t>AUD=</t>
  </si>
  <si>
    <t>NZD=</t>
  </si>
  <si>
    <t>EURCHF=</t>
  </si>
  <si>
    <t>EURGBP=</t>
  </si>
  <si>
    <t>EURJPY=</t>
  </si>
  <si>
    <t>EURSEK=</t>
  </si>
  <si>
    <t>EURNOK=</t>
  </si>
  <si>
    <t>GBPCHF=</t>
  </si>
  <si>
    <t>GBPJPY=</t>
  </si>
  <si>
    <t>CNH=</t>
  </si>
  <si>
    <t>CNY=</t>
  </si>
  <si>
    <t>RUB=</t>
  </si>
  <si>
    <t>BRL=</t>
  </si>
  <si>
    <t>MXN=</t>
  </si>
  <si>
    <t>INR=</t>
  </si>
  <si>
    <t>EGP=</t>
  </si>
  <si>
    <t>Euro</t>
  </si>
  <si>
    <t>Japanese Yen</t>
  </si>
  <si>
    <t>British Pound</t>
  </si>
  <si>
    <t>Swiss Franc</t>
  </si>
  <si>
    <t>Canadian Dollar</t>
  </si>
  <si>
    <t>Australian Dollar</t>
  </si>
  <si>
    <t>New Zealand $</t>
  </si>
  <si>
    <t>Euro/SwissFranc</t>
  </si>
  <si>
    <t>Euro/GBPound</t>
  </si>
  <si>
    <t>Euro/JpYen</t>
  </si>
  <si>
    <t>Euro/SwedenKr</t>
  </si>
  <si>
    <t>Euro/NorwayKr</t>
  </si>
  <si>
    <t>GBPound/SwissFr</t>
  </si>
  <si>
    <t>GBPound/JpYen</t>
  </si>
  <si>
    <t>Chinese Yuan</t>
  </si>
  <si>
    <t>Russian Rouble</t>
  </si>
  <si>
    <t>Brazilian Real</t>
  </si>
  <si>
    <t>Mexican Peso</t>
  </si>
  <si>
    <t>Indian Rupee</t>
  </si>
  <si>
    <t>Wheat Planted MinAgri 2018/19</t>
  </si>
  <si>
    <t>Wheat Planted Refinitiv 2020/21</t>
  </si>
  <si>
    <t>Wheat Planted Refinitiv Change</t>
  </si>
  <si>
    <t>Wheat Harvested MinAgri 2018/19</t>
  </si>
  <si>
    <t>Wheat Harvested Refinitiv 2020/21</t>
  </si>
  <si>
    <t>Wheat Harvested Refinitiv Change</t>
  </si>
  <si>
    <t>Wheat Yield MinAgri 2018/19</t>
  </si>
  <si>
    <t>Wheat Yield Refinitiv 2020/21</t>
  </si>
  <si>
    <t>Wheat Yield Refinitiv Change</t>
  </si>
  <si>
    <t>Wheat Production MinAgri 2018/19</t>
  </si>
  <si>
    <t>Wheat Production Refinitiv 2020/21</t>
  </si>
  <si>
    <t>Wheat Production Refinitiv Change</t>
  </si>
  <si>
    <t>Wheat Planted MinAgri 2019/20</t>
  </si>
  <si>
    <t>Wheat Harvested MinAgri 2019/20</t>
  </si>
  <si>
    <t>Wheat Yield MinAgri 2019/20</t>
  </si>
  <si>
    <t>Wheat Production MinAgri 2019/20</t>
  </si>
  <si>
    <t>Buenos Aires</t>
  </si>
  <si>
    <t>..</t>
  </si>
  <si>
    <t>Chaco</t>
  </si>
  <si>
    <t>Córdoba</t>
  </si>
  <si>
    <t>Entre Ríos</t>
  </si>
  <si>
    <t>La Pampa</t>
  </si>
  <si>
    <t>Salta</t>
  </si>
  <si>
    <t>San Luis</t>
  </si>
  <si>
    <t>Santa Fe</t>
  </si>
  <si>
    <t>Santiago del Estero</t>
  </si>
  <si>
    <t>ARGENTINA</t>
  </si>
  <si>
    <t>2020/21 ARGENTINA WHEAT PRODUCTION: 19.1 [16.8–21.3] MILLION TONS, DOWN &lt;1% FROM LAST UPDATE</t>
  </si>
  <si>
    <t>Long awaited above normal precipitation was realized over some of the major production regions in the northeastern Pampas last week and early this week, undoubtedly benefitting the developing wheat crop that has just entered its prime growth period. The region to benefit the most was the whole Santa Fe region (where more than 20% of total wheat is grown), whose soil moisture levels have been hovering around 5-year lows since the beginning of the season. The wet weather is expected to continue through next week (with rainfall surpluses of over 30 mm above normal), which should help recharge soil moisture storage there. On the other hand, the other major producing province in the central Pampas, Córdoba, once again largely missed out on the decent rainfall opportunities, only to worsen the ongoing drought. The second largest wheat producer in Argentina (which accounts for nearly 25% of total wheat production) has not received above average precipitation since early June. Yield expectations in Córdoba and Santiago del Estero are down 2.4% and 2.3%, respectively, relative to our last update, offsetting increases in other major provinces. The soil moisture status and overall crop conditions in Córdoba should be monitored closely, considering that the crop there must have already been damaged by the lingering drought and recent frost events.</t>
  </si>
  <si>
    <t>2020/21 Argentina wheat production is fractionally lowered to 19.1 [16.8–21.3] million tons, despite recent beneficial rainfall over key parts of the central/northern Pampas. In August’s WASDE (dated 12 August) USDA placed Argentina wheat production at 20.5 million tons, down from its previous estimate of 21 million tons. Our current estimate puts planted area at 6.8 million hectares, down 1.9% from last season, slightly above 6.5 and 6.6 million hectares reported by Bolsa de Cereales in Buenos Aires and Bolsa de Comercio in Rosario, respectively.</t>
  </si>
  <si>
    <t>AUSTRALIA</t>
  </si>
  <si>
    <t>Wheat Harvested ABARES 2019/20</t>
  </si>
  <si>
    <t>Wheat Harvested ABARES 2020/21</t>
  </si>
  <si>
    <t>Wheat Yield ABARES 2019/20</t>
  </si>
  <si>
    <t>Wheat Yield ABARES 2020/21</t>
  </si>
  <si>
    <t>Wheat Production ABARES 2019/20</t>
  </si>
  <si>
    <t>Wheat Production ABARES 2020/21</t>
  </si>
  <si>
    <t>New South Wales</t>
  </si>
  <si>
    <t>Queensland</t>
  </si>
  <si>
    <t>South Australia</t>
  </si>
  <si>
    <t>Tasmania</t>
  </si>
  <si>
    <t>Victoria</t>
  </si>
  <si>
    <t>Western Australia</t>
  </si>
  <si>
    <t>2020/21 AUSTRALIA WHEAT PRODUCTION: 26.3 [23.2–30.8] MILLION TONS, UP 2% FROM LAST UPDATE</t>
  </si>
  <si>
    <t>Over the past four weeks, warm and dry conditions prevailed across southern and eastern Australia with 15-30 mm precipitation deficits in South Australia (SA),  Victoria (VIC) and New South Wales (NSW). Soil moisture was reduced to below normal levels in key wheat production areas. Suppressed vegetation densities from satellite imagery confirmed drought stress in SA and VIC. Fortunately, above average rain (15-25 mm) was received in the southern half of VIC over the past severn days and the eastern portions of SA also received small amount of rainfall (6-10mm). More rain (30 mm) is anticipated across the east and south over the next ten days. If verified, the widespread rain would greatly benefit wheat crops in critical reproductive stages in the south and east. On the contrary, after near or slightly below normal rainfall over the past month, Western Australia (WA) will see very little rain over the next two weeks. Considering current deep-layer soil moisture is at five-year lows, the expected dry conditions in the spring may threaten crop yield formation in the west. So far, vegetation densities remain above the long-term averages, indicating good crop conditions.</t>
  </si>
  <si>
    <t>An increase to planted area and expected rainfall raise 2020/21 Australia wheat production by 2% to 26.3 [23.2–30.8] million tons. In its September Crop Report, ABARES raised Australia wheat production to 28.9 million tons on the basis of expected favorable spring weather.</t>
  </si>
  <si>
    <t>CANADA</t>
  </si>
  <si>
    <t>Wheat Planted StatCan 2019/20</t>
  </si>
  <si>
    <t>Wheat Planted StatCan 2020/21</t>
  </si>
  <si>
    <t>Wheat Harvested StatCan 2019/20</t>
  </si>
  <si>
    <t>Wheat Yield StatCan 2019/20</t>
  </si>
  <si>
    <t>Wheat Production StatCan 2019/20</t>
  </si>
  <si>
    <t>Alberta</t>
  </si>
  <si>
    <t>Manitoba</t>
  </si>
  <si>
    <t>Ontario</t>
  </si>
  <si>
    <t>Saskatechewan</t>
  </si>
  <si>
    <t>Canada</t>
  </si>
  <si>
    <t>2020/21 CANADA WHEAT PRODUCTION: 35.0 [33.1–37.6] MILLION TONS, UP &lt;1% FROM LAST UPDATE</t>
  </si>
  <si>
    <t>Moderate weather continued across the southern Prairies over the past two weeks. Nearly all of the major crop regions received less than 20 mm of accumulated precipitation amid warm temperatures between 1-3 °C above normal, providing ideal harvest conditions. Local province-level government reports continue to indicate excellent crop conditions compared to recent years, with no major concerns about crop damage overall. Alberta Agriculture and Forestry, most notably, rated 76.4% of its crop in good to excellent condition, far better than the 5-year average of 58.2% and the 10-year average of 68.6%. Harvest operations have begun in most core producing provinces, including Alberta, Saskatchewan, and Manitoba (up to 4%, 5%, and 23% complete so far, respectively). While early delays are momentarily present in all of the three key regions, the pace is expected to pick up soon, as favorable dry weather is likely to continue through mid-September.</t>
  </si>
  <si>
    <t>Yield expectations are up 1%, 1.3%, and 3%, in Saskatchewan, Alberta, and Manitoba, respectively, relative to our last update, and currently estimated at 3.28, 3.81, and 4.02 tons per hectare (11.2%, 8.9%, and 13.8% above trend), respectively. Refinitiv Weather Research team’s September forecast(released on 18 August) has placed continued moderate conditions across much of Western Canada. Weather conditions and crop progress into September will still be important, as it can affect late season yield potential.</t>
  </si>
  <si>
    <t>Favorable harvest weather and late season conditions fractionally increase 2020/21 Canada wheat production to 35.0 [33.1–37.6] million tons, above the USDA’s 34 million tons (as of 12 August), but below the StatCan’s 35.7 million tons (in its August Production of Principal Field Crops – dated 31 August). Our current estimate puts planted area at 10.06 million hectares, down &lt;1% from last season, and below the StatCan’s 10.19 million hectares.</t>
  </si>
  <si>
    <t>CHINA</t>
  </si>
  <si>
    <t>Wheat Planted NBS 2018/19</t>
  </si>
  <si>
    <t>Wheat Productivity NBS 2018/19</t>
  </si>
  <si>
    <t>Wheat Productivity Refinitiv 2020/21</t>
  </si>
  <si>
    <t>Wheat Productivity Refinitiv Change</t>
  </si>
  <si>
    <t>Wheat Production NBS 2018/19</t>
  </si>
  <si>
    <t>Anhui</t>
  </si>
  <si>
    <t>Gansu</t>
  </si>
  <si>
    <t>Hebei</t>
  </si>
  <si>
    <t>Henan</t>
  </si>
  <si>
    <t>Hubei</t>
  </si>
  <si>
    <t>Jiangsu</t>
  </si>
  <si>
    <t>Shaanxi</t>
  </si>
  <si>
    <t>Shandong</t>
  </si>
  <si>
    <t>Shanxi</t>
  </si>
  <si>
    <t>Sichuan</t>
  </si>
  <si>
    <t>Xinjiang</t>
  </si>
  <si>
    <t>Units are thousand hectares, tons per hectare and thousand tons</t>
  </si>
  <si>
    <t>2021/22 EU-28 WHEAT PRODUCTION: 152.6 [137.0–161.3] MILLION TONS</t>
  </si>
  <si>
    <t>2021/22 EU-28 wheat production is forecasted at 152.6 [137.0–161.3] million tons (mmt), roughly 17.1 mmt (~13%) above our current 2020/21 forecast. The season-to-season increase is a result of higher expected yields and an expansion of harvested area. Farmers in northwestern Europe (especially in France, Germany, and UK) faced very wet weather during the planting campaign for the 2020/21 season in Fall of 2019, which resulted in a significant level of area left unplanted. In the upcoming four weeks weather is expected to be cooler and drier than usual across most of Europe. Again, northwestern Europe, but also regions bordering the Baltic Sea, are expected to receive above normal rainfall over this period, but far from last year’s levels, which should be no hazard to the planting campaigns for winter crops.</t>
  </si>
  <si>
    <t>The latest area model runs predict EU farmers to plant soft wheat on 22.6 million ha, a year-on-year increase of 1.0 million ha. The sharp increase is a result of expected better planting conditions than last year and higher wheat futures as well as a low expected 2019/20 wheat harvest, which should all incentivize farmers to plant more soft wheat than last year, despite of the uncertainties arising from the ongoing COVID-19 pandemic. Major expansion of soft wheat area is expected to happen in the UK (+0.4 million ha compared to 2019/20), France (+0.45 million ha slightly above 2019/20 levels), and Germany (+0.16 million ha vs. 2019/20 levels). These are all primarily compensations for bad planting conditions in 2020/21, but the respective area numbers close to 2019/20 levels. No major effects of the pandemic on planting are currently expected as most countries have left a hard lockdown, resumed most economic activities and agriculture in its operations has been less impacted than other sectors. Regarding durum wheat, the situation is slightly different. Last year farmers in southern Europe faced no major obstacles during the planting period and were likely able to plant all the durum wheat which they intended to. However, due to current relatively high futures durum it is expected that farmers will still expand area and plant roughly 0.2 million ha more than currently estimated for the 2019/20 season.</t>
  </si>
  <si>
    <t>As the current models take weather variables representing the long-term averages during the upcoming growing season in 2021 into account, yields for soft wheat are forecasted for 2021/22 higher than currently estimated for the 2020/21 season. The 2020/21 growing season was, so far, plagued by dry soils in central Europe and overall dryness, with a few exceptions such as the Iberian Peninsula and the British Isles. The latter region was even struck by excessive wetness and resulting diseases, which lowered local yields. Hence, 2021/22 soft wheat yield is expected to reach 6.11 tons per ha, roughly 0.5 tons per ha more than the current estimate for 2020/21 but slightly lower (0.09 tons per ha) than 2019/20. Durum wheat, which is primarily grown in the Mediterranean, is expected to achieve an EU average yield of 3.61 tons per ha, only slightly above the 2020/21 estimate of 3.5 tons per ha, since weather conditions have been better than in the rest of Europe with timely rainfall in early spring to offset low soil moisture levels and episodically throughout the season.</t>
  </si>
  <si>
    <t>Given the expansion of area and higher yields, 2021/22 EU soft wheat and durum production are forecasted to exceed current estimates for 2020/21. EU soft wheat production will sum up to 143.9 mmt, 15.9 mmt more than estimated for 2020/21, and EU durum wheat harvest is expected to reach 8.7 mmt, 1.2 mmt more than forecasted for 2020/21.</t>
  </si>
  <si>
    <t>EUROPEAN UNION 28</t>
  </si>
  <si>
    <t>Soft Wheat Planted Eurostat 2018/19</t>
  </si>
  <si>
    <t>Soft Wheat Planted Eurostat 2019/20</t>
  </si>
  <si>
    <t>Soft Wheat Planted Refinitiv 2021/22</t>
  </si>
  <si>
    <t>Soft Wheat Planted Refinitiv Change</t>
  </si>
  <si>
    <t>Soft Wheat Yield Eurostat 2018/19</t>
  </si>
  <si>
    <t>Soft Wheat Yield Eurostat 2019/20</t>
  </si>
  <si>
    <t>Soft Wheat Yield Refinitiv 2021/22</t>
  </si>
  <si>
    <t>Soft Wheat Yield Refinitiv Change</t>
  </si>
  <si>
    <t>Soft Wheat Production Eurostat 2018/19</t>
  </si>
  <si>
    <t>Soft Wheat Production Eurostat 2019/20</t>
  </si>
  <si>
    <t>Soft Wheat Production Refinitiv 2021/22</t>
  </si>
  <si>
    <t>Soft Wheat Production Refinitiv Change</t>
  </si>
  <si>
    <t>Austria</t>
  </si>
  <si>
    <t>Belgium</t>
  </si>
  <si>
    <t>Bulgaria</t>
  </si>
  <si>
    <t>Croatia</t>
  </si>
  <si>
    <t>Czech Republic</t>
  </si>
  <si>
    <t>Denmark</t>
  </si>
  <si>
    <t>Estonia</t>
  </si>
  <si>
    <t>Finland</t>
  </si>
  <si>
    <t>Germany</t>
  </si>
  <si>
    <t>Greece</t>
  </si>
  <si>
    <t>Hungary</t>
  </si>
  <si>
    <t>Lativa</t>
  </si>
  <si>
    <t>Lithuania</t>
  </si>
  <si>
    <t>Netherlands</t>
  </si>
  <si>
    <t>Poland</t>
  </si>
  <si>
    <t>Slovakia</t>
  </si>
  <si>
    <t>Spain</t>
  </si>
  <si>
    <t>United Kingdom</t>
  </si>
  <si>
    <t>EU-28</t>
  </si>
  <si>
    <t>Durum Wheat Planted Eurostat 2018/19</t>
  </si>
  <si>
    <t>Durum Wheat Planted Eurostat 2019/20</t>
  </si>
  <si>
    <t>Durum Wheat Planted Refinitiv 2021/22</t>
  </si>
  <si>
    <t>Durum Wheat Planted Refinitiv Change</t>
  </si>
  <si>
    <t>Durum Wheat Yield Eurostat 2018/19</t>
  </si>
  <si>
    <t>Durum Wheat Yield Eurostat 2019/20</t>
  </si>
  <si>
    <t>Durum Wheat Yield Refinitiv 2021/22</t>
  </si>
  <si>
    <t>Durum Wheat Yield Refinitiv Change</t>
  </si>
  <si>
    <t>Durum Wheat Production Eurostat 2018/19</t>
  </si>
  <si>
    <t>Durum Wheat Production Eurostat 2019/20</t>
  </si>
  <si>
    <t>Durum Wheat Production Refinitiv 2021/22</t>
  </si>
  <si>
    <t>Durum Wheat Production Refinitiv Change</t>
  </si>
  <si>
    <t>Wheat Planted MOA 2017/18</t>
  </si>
  <si>
    <t>Wheat Planted MOA 2018/19</t>
  </si>
  <si>
    <t>Wheat Productivity MOA 2017/18</t>
  </si>
  <si>
    <t>Wheat Productivity MOA 2018/19</t>
  </si>
  <si>
    <t>Wheat Production MOA 2017/18</t>
  </si>
  <si>
    <t>Wheat Production MOA 2018/19</t>
  </si>
  <si>
    <t>Bihar</t>
  </si>
  <si>
    <t>Gujarat</t>
  </si>
  <si>
    <t>Haryana</t>
  </si>
  <si>
    <t>Madhya Pradesh</t>
  </si>
  <si>
    <t>Maharashtra</t>
  </si>
  <si>
    <t>Punjab</t>
  </si>
  <si>
    <t>Rajasthan</t>
  </si>
  <si>
    <t>Uttar Pradesh</t>
  </si>
  <si>
    <t>2020/21 INDIA WHEAT PRODUCTION: 108 [100–112] MILLION TONS, UP &lt;1% FROM LAST UPDATE</t>
  </si>
  <si>
    <t>Favorable late-season weather and high vegetation densities raise 2020/21 India wheat production by &lt;1% to 108 [100–112] million tons. In spite of the COVID-19 lockdown, wheat harvest is progressing rapidly. According to the latest GAIN (Global Agriculture Information Network) report by the USDA Foreign Agricultural Service in India, wheat harvest was estimated to be complete by the first week of May in the key wheat production states.</t>
  </si>
  <si>
    <t>After heavy rain in March, weather has normalized across northern India, benefiting wheat maturation and harvest. Vegetation densities, derived from satellite imagery, have remained near/record high across the entire growing season, indicating good to excellent crop conditions. Though the excessive wetness in March negatively affected wheat yield and quality in the North, favorable late season weather during late March and April prevented further yield losses. Review of growing season weather and satellite imagery estimate India wheat production at a record high, 4.3 million tons above last year.</t>
  </si>
  <si>
    <t>KAZAKHSTAN</t>
  </si>
  <si>
    <t>2020/21 KAZAKHSTAN WHEAT PRODUCTION: 12.3 [9.8–13.2] MILLION TONS, DOWN 2% FROM LAST UPDATE</t>
  </si>
  <si>
    <t>2020/21 Kazakhstan wheat production is decreased by 2% to 12.3 [9.8–13.2] million tons (mmt), due to last two week’s dryness in most wheat producing regions in Kazakhstan. Temperatures in major producing oblasts remained within 1 °C of normal. Precipitation was lower than normal in essentially all major wheat producing regions, with the driest conditions observed in Qostanay, North Kazakhstan and Aqmola oblasts. Low rainfall likely negatively impacted late grain fill for spring wheat, but has helped push harvest at a rapid pace. </t>
  </si>
  <si>
    <t>As of 14 September, the Ministry of Agriculture of the Republic of Kazakhstan reported that during September, farmers harvested over 85% of intended grain and pulse area in the major spring wheat producing areas of the north of the country.</t>
  </si>
  <si>
    <t>The latest weather forecasts suggest that temperatures will stay mostly near normal, and precipitation will return to the major production areas of Kazakhstan by the last week in September, which could delay harvests slightly.</t>
  </si>
  <si>
    <t>Wheat Planted Area ASRK 2018/19</t>
  </si>
  <si>
    <t>Wheat Planted Area ASRK 2019/20</t>
  </si>
  <si>
    <t>Wheat Planted Area Refinitiv 2020/21</t>
  </si>
  <si>
    <t>Wheat Planted Area Refinitiv Change</t>
  </si>
  <si>
    <t>Wheat Harvested Area Refinitiv 2020/21</t>
  </si>
  <si>
    <t>Wheat Harvested Area Refinitiv Change</t>
  </si>
  <si>
    <t>Wheat Yield ASRK 2018/19</t>
  </si>
  <si>
    <t>Wheat Yield ASRK 2019/20</t>
  </si>
  <si>
    <t>Wheat Production ASRK 2018/19</t>
  </si>
  <si>
    <t>Wheat Production ASRK 2019/20</t>
  </si>
  <si>
    <t>Aqmola</t>
  </si>
  <si>
    <t>East Kazakhstan</t>
  </si>
  <si>
    <t>Qaragandy</t>
  </si>
  <si>
    <t>Qostanay</t>
  </si>
  <si>
    <t>North Kazakhstan</t>
  </si>
  <si>
    <t>Kazakhstan</t>
  </si>
  <si>
    <t>RUSSIA</t>
  </si>
  <si>
    <t>Planted SSS 2018/19</t>
  </si>
  <si>
    <t>Planted SSS 2019/20</t>
  </si>
  <si>
    <t>Planted Refinitiv 2021/22</t>
  </si>
  <si>
    <t>Planted Refinitiv Change</t>
  </si>
  <si>
    <t>Harvested Refinitiv 2021/22</t>
  </si>
  <si>
    <t>Harvested Refinitiv Change</t>
  </si>
  <si>
    <t>Yield SSS 2018/19</t>
  </si>
  <si>
    <t>Yield SSS 2019/20</t>
  </si>
  <si>
    <t>Yield Refinitiv 2021/22</t>
  </si>
  <si>
    <t>Yield Refinitiv Change</t>
  </si>
  <si>
    <t>Production SSS 2018/19</t>
  </si>
  <si>
    <t>Production SSS 2019/20</t>
  </si>
  <si>
    <t>Production Refinitiv 2021/22</t>
  </si>
  <si>
    <t>Production Refinitiv Change</t>
  </si>
  <si>
    <t>Central District</t>
  </si>
  <si>
    <t>Belgorod</t>
  </si>
  <si>
    <t>Kursk</t>
  </si>
  <si>
    <t>Lipetsk</t>
  </si>
  <si>
    <t>Tambov</t>
  </si>
  <si>
    <t>Voronezh</t>
  </si>
  <si>
    <t>Oryol</t>
  </si>
  <si>
    <t>North Caucasian District</t>
  </si>
  <si>
    <t>Stavropol</t>
  </si>
  <si>
    <t>Southern District</t>
  </si>
  <si>
    <t>Krasnodar</t>
  </si>
  <si>
    <t>Rostov</t>
  </si>
  <si>
    <t>Volgograd</t>
  </si>
  <si>
    <t>Volga District</t>
  </si>
  <si>
    <t>Orenburg</t>
  </si>
  <si>
    <t>Penza</t>
  </si>
  <si>
    <t>Samara</t>
  </si>
  <si>
    <t>Saratov</t>
  </si>
  <si>
    <t>Tatarstan</t>
  </si>
  <si>
    <t>WINTER WHEAT</t>
  </si>
  <si>
    <t>INDIA</t>
  </si>
  <si>
    <t>2021/22 RUSSIA WHEAT PRODUCTION: 78.4 [68.5–91.0] MILLION TONS</t>
  </si>
  <si>
    <t>2021/22 Russia wheat production is initially forecasted at 78.4 [68.5–91.0] million tons (mmt) down 0.5 mmt from our current 2020/21 estimate due to a slightly lower wheat yield estimate across the continent. The 2021/22 winter crop planting campaign is already on it is way in the southern parts of European Russia and will progress north over the next couple of weeks.</t>
  </si>
  <si>
    <t>Currently, and over the next four weeks Russian farmers will face warmer and drier than usual weather, which will benefit them as they should be able to plant all of the winter wheat area they intend to. Despite the Russian national strategy to expand crop production until 2035, current Black Sea wheat cash prices, which are very close to last year’s and mainly influence farmers’ decisions to plant wheat, along with uncertainty arising from the ongoing COVID-19 pandemic will not push farmers to plant more than last season. No major effects of the pandemic on planting are currently expected as most countries have left a hard lockdown, resumed most economic activities and agriculture in its operations has been less impacted than other sectors. The latest models thus predict winter wheat harvested area to reach this year’s (forecasted) level of 15.6 million hectares (ha). Spring wheat harvested area similarly will reach this year’s (forecasted) level at 11.7 million ha. Thus, the total wheat harvested area will be similar to 2020/21 levels at 27.3 million ha.</t>
  </si>
  <si>
    <t>Our latest yield models, which use averaged data over the past 20 years, to predict 2021 values provide yield estimates for winter and spring wheat yield close to average. Winter wheat yield is estimated at 3.77 tons per ha, slightly above our current 2020/21 estimate of 3.70 tons per ha, as the southern oblasts in Russia currently are expected to receive wetter weather during the 2021 growing season compared to 2020. Spring wheat yield, on the other hand, is expected to drop to 1.68 tons per ha, 0.22 tons per ha lower than our current 2020/21 forecast. Spring wheat yield in 2020 benefited from wetter than usual weather in the Central Federal District, which is on average drier than this year.</t>
  </si>
  <si>
    <t>The yield and harvested area forecasts set 2021/22 Russia wheat production at 78.4 mmt. The sum is split into 58.7 mmt winter wheat, 1.5 mmt more than currently forecasted for 2020/21 due to better expected conditions in the southern oblasts, and 19.6 mmt spring wheat, 2 mmt less than forecasted for 2020/21 due to drier expected conditions than in 2020 in the Central Federal District.</t>
  </si>
  <si>
    <t>Siberian District</t>
  </si>
  <si>
    <t>Altai Krai</t>
  </si>
  <si>
    <t>Krasnoyarsk</t>
  </si>
  <si>
    <t>Novosibirsk</t>
  </si>
  <si>
    <t>Omsk</t>
  </si>
  <si>
    <t>Ural District</t>
  </si>
  <si>
    <t>Chelyabinsk</t>
  </si>
  <si>
    <t>Kurgan</t>
  </si>
  <si>
    <t>Tyumen</t>
  </si>
  <si>
    <t>Bashkortostan</t>
  </si>
  <si>
    <t>Planted SSS 2017/18</t>
  </si>
  <si>
    <t>Yield SSS 2017/18</t>
  </si>
  <si>
    <t>Production SSS 2017/18</t>
  </si>
  <si>
    <t>TOTAL WHEAT</t>
  </si>
  <si>
    <t>UKRAINE</t>
  </si>
  <si>
    <t>Wheat Harvested SSS 2018/19</t>
  </si>
  <si>
    <t>Wheat Harvested SSS 2019/20</t>
  </si>
  <si>
    <t>Wheat Harvested Refinitiv 2021/22</t>
  </si>
  <si>
    <t>Wheat Yield SSS 2018/19</t>
  </si>
  <si>
    <t>Wheat Yield SSS 2019/20</t>
  </si>
  <si>
    <t>Wheat Yield Refinitiv 2021/22</t>
  </si>
  <si>
    <t>Wheat Production SSS 2018/19</t>
  </si>
  <si>
    <t>Wheat Production SSS 2019/20</t>
  </si>
  <si>
    <t>Wheat Production Refinitiv 2021/22</t>
  </si>
  <si>
    <t>Cherkasy</t>
  </si>
  <si>
    <t>Chernihiv</t>
  </si>
  <si>
    <t>Chernivtsi</t>
  </si>
  <si>
    <t>Crimea</t>
  </si>
  <si>
    <t>Dnipropetrovsk</t>
  </si>
  <si>
    <t>Donetsk</t>
  </si>
  <si>
    <t>Ivano-Frankivsk</t>
  </si>
  <si>
    <t>Kharkiv</t>
  </si>
  <si>
    <t>Kherson</t>
  </si>
  <si>
    <t>Khmelnytskyi</t>
  </si>
  <si>
    <t>Kiev</t>
  </si>
  <si>
    <t>Kirovohrad</t>
  </si>
  <si>
    <t>Luhansk</t>
  </si>
  <si>
    <t>Lviv</t>
  </si>
  <si>
    <t>Mykolaiv</t>
  </si>
  <si>
    <t>Odessa</t>
  </si>
  <si>
    <t>Poltava</t>
  </si>
  <si>
    <t>Rivne</t>
  </si>
  <si>
    <t>Sumy</t>
  </si>
  <si>
    <t>Ternopil</t>
  </si>
  <si>
    <t>Vinnytsia</t>
  </si>
  <si>
    <t>Volyn</t>
  </si>
  <si>
    <t>Zakarpattia</t>
  </si>
  <si>
    <t>Zaporizhia</t>
  </si>
  <si>
    <t>Zhytomyr</t>
  </si>
  <si>
    <t>2021/22 UKRAINE WHEAT PRODUCTION: 26.6 [21.6–32.3] MILLION TONS</t>
  </si>
  <si>
    <t>2021/22 Ukraine wheat production is initially set at 26.6 [21.6–32.3] million tons (mmt), roughly 0.3 mmt up compared to our 2020/21 forecast due to slightly higher forecasted yields as a result of closer to normal weather conditions during growing season relative to this year’s conditions. Currently, and over the next four weeks Ukrainian farmers in the key wheat producing regions in the south and east will face warmer and drier than usual weather, which will benefit them as they should be able to plant all of the winter wheat area they intend to.</t>
  </si>
  <si>
    <t>Due to current Black Sea wheat cash prices, which are very close to last year’s and mainly influence farmers’ decision to plant, coupled with the uncertainty arising from the ongoing COVID-19 pandemic, farmers are not expected to plant more wheat than last season. No major effects of the pandemic on planting are currently expected as most countries have left a hard lockdown, resumed most economic activities and agriculture in its operations has been less impacted than other sectors. Hence the latest forecast models estimate Ukrainian harvested area at 6.4 million ha, at a similar level as 2020/21 but below the 2019/20 season (6.8 million ha).</t>
  </si>
  <si>
    <t>The national wheat yield is currently estimated at 4.19 tons per ha. This would be higher than our current estimate for the 2020/21 season (4.09 tons per ha) and slightly above 2019/20’s yield (4.16 tons per ha). The higher yield arises from the fact that the previous two seasons faced some extended periods of dryness, which lowered the wheat yield below average. Given a similar harvested area and slightly higher yields 2021/22 Ukraine wheat production is expected to surpass 2020/21’s by roughly 0.3 mmt and reach 26.6 mmt.</t>
  </si>
  <si>
    <t>Planted USDA 2020/21</t>
  </si>
  <si>
    <t>Planted Refinitiv 2020/21</t>
  </si>
  <si>
    <t>Planted Refinitiv HRW 2020/21</t>
  </si>
  <si>
    <t>Planted Refinitiv SRW 2020/21</t>
  </si>
  <si>
    <t>Planted Refinitiv WW 2020/21</t>
  </si>
  <si>
    <t>Harvested USDA 2019/20</t>
  </si>
  <si>
    <t>Harvested Refinitiv 2020/21</t>
  </si>
  <si>
    <t>Yield USDA 2019/20</t>
  </si>
  <si>
    <t>Yield Refinitiv 2020/21</t>
  </si>
  <si>
    <t>Production USDA 2019/20</t>
  </si>
  <si>
    <t>Production Refinitiv 2020/21</t>
  </si>
  <si>
    <t>Production Refinitiv HRW 2020/21</t>
  </si>
  <si>
    <t>Production Refinitiv SRW 2020/21</t>
  </si>
  <si>
    <t>Production Refinitiv WW 2020/21</t>
  </si>
  <si>
    <t>Production Refinitiv HRW Change</t>
  </si>
  <si>
    <t>Production Refinitiv SRW Change</t>
  </si>
  <si>
    <t>Production Refinitiv WW Change</t>
  </si>
  <si>
    <t>Alabama</t>
  </si>
  <si>
    <t>Arkansas</t>
  </si>
  <si>
    <t>California</t>
  </si>
  <si>
    <t>Colorado</t>
  </si>
  <si>
    <t>Georgia</t>
  </si>
  <si>
    <t>Idaho</t>
  </si>
  <si>
    <t>Illinois</t>
  </si>
  <si>
    <t>Indiana</t>
  </si>
  <si>
    <t>Kansas</t>
  </si>
  <si>
    <t>Kentucky</t>
  </si>
  <si>
    <t>Louisiana</t>
  </si>
  <si>
    <t>Maryland</t>
  </si>
  <si>
    <t>Michigan</t>
  </si>
  <si>
    <t>Missouri</t>
  </si>
  <si>
    <t>Montana</t>
  </si>
  <si>
    <t>Nebraska</t>
  </si>
  <si>
    <t>New Mexico</t>
  </si>
  <si>
    <t>New York</t>
  </si>
  <si>
    <t>North Carolina</t>
  </si>
  <si>
    <t>North Dakota</t>
  </si>
  <si>
    <t>Ohio</t>
  </si>
  <si>
    <t>Oklahoma</t>
  </si>
  <si>
    <t>Oregon</t>
  </si>
  <si>
    <t>Pennsylvania</t>
  </si>
  <si>
    <t>South Carolina</t>
  </si>
  <si>
    <t>South Dakota</t>
  </si>
  <si>
    <t>Tennessee</t>
  </si>
  <si>
    <t>Texas</t>
  </si>
  <si>
    <t>Utah</t>
  </si>
  <si>
    <t>Virginia</t>
  </si>
  <si>
    <t>Washington</t>
  </si>
  <si>
    <t>Wyoming</t>
  </si>
  <si>
    <t>United States</t>
  </si>
  <si>
    <t>Planted USDA 2019/20</t>
  </si>
  <si>
    <t>Harvested USDA 2020/21</t>
  </si>
  <si>
    <t>Yield USDA 2020/21</t>
  </si>
  <si>
    <t>Production USDA 2020/21</t>
  </si>
  <si>
    <t>Minnesota</t>
  </si>
  <si>
    <t>SPRING WHEAT</t>
  </si>
  <si>
    <t>Arizona</t>
  </si>
  <si>
    <t>DURUM WHEAT</t>
  </si>
  <si>
    <t>2020/21 U.S. WHEAT PRODUCTION: 51.0 [48.3–52.5] MILLION TONS, UP &lt;1% FROM LAST UPDATE</t>
  </si>
  <si>
    <t>Favorable harvest weather and stable late season conditions fractionally raise 2020/21 U.S. wheat production to 51.0 [48.3–52.5] million tons. Spring wheat production is increased by 1% to 17.1 [16.1–17.5] million tons (with durum wheat at 1.3 million tons and other spring wheat at 15.8 million tons) on moderate late season conditions and decent harvest progress across the Northern Plains. The crop is generally in good shape throughout key production areas, actively being combined with no major issues. Winter wheat production is unchanged at 33.9 [32.2–35.0] million tons, with its season now practically over.</t>
  </si>
  <si>
    <t>Increases in yield expectations from North Dakota and Montana are most notable, with 2.7% and 1% growths in durum wheat yield, respectively (despite only fractional changes in other spring wheat across both states), outweighing decreases in other relatively minor producing states. Vegetation densities derived from satellite imagery remain above historical median levels in these two major spring wheat production regions (which combined account for nearly 75% of total production), indicating a positive outlook. Condition scores remain in line with the last years’ levels, with more than two-thirds of the crop in good or excellent condition. The high rates of favorable scores have been relatively stable and should remain steady with moderate weather ahead.</t>
  </si>
  <si>
    <t>The USDA’s latest Crop Progress report (08 September) continues to indicate a decent progress of spring wheat harvest, with 82% combined nationally as of 06 September, largely on schedule compared to the 5-year average of 87% and last year’s 66%. With winter wheat harvest essentially complete and yields almost locked in (50.4 bushels per acre, 1.6% above trend, but 5.9% down from last season), the attention is turning towards the harvest pace of spring wheat, which is currently still lagging the normal rate for this time of year (5% behind schedule) despite recent improvements. Given mostly dry weather will be observed across the majority of the spring wheat belt in the next few days, the pace should pick up greatly soon.</t>
  </si>
  <si>
    <t>Chinese Renminbi</t>
  </si>
  <si>
    <t>WHEAT BS AS NOV0</t>
  </si>
  <si>
    <t>WHEAT NOV0/d</t>
  </si>
  <si>
    <t>WHEAT NOV0</t>
  </si>
  <si>
    <t>BLK SEA WH NOV0</t>
  </si>
  <si>
    <t>Discharge Country</t>
  </si>
  <si>
    <t>(All)</t>
  </si>
  <si>
    <t>Discharge Port</t>
  </si>
  <si>
    <t>Sum of Volume</t>
  </si>
  <si>
    <t>Load Country</t>
  </si>
  <si>
    <t>Years</t>
  </si>
  <si>
    <t>Quarters</t>
  </si>
  <si>
    <t>Arrival Date</t>
  </si>
  <si>
    <t>Russian Federation</t>
  </si>
  <si>
    <t>Brazil</t>
  </si>
  <si>
    <t>Turkey</t>
  </si>
  <si>
    <t>Uruguay</t>
  </si>
  <si>
    <t>Latvia</t>
  </si>
  <si>
    <t>Cyprus</t>
  </si>
  <si>
    <t>Grand Total</t>
  </si>
  <si>
    <t>2011</t>
  </si>
  <si>
    <t>2012</t>
  </si>
  <si>
    <t>2013</t>
  </si>
  <si>
    <t>2014</t>
  </si>
  <si>
    <t>2015</t>
  </si>
  <si>
    <t>2016</t>
  </si>
  <si>
    <t>2017</t>
  </si>
  <si>
    <t>2018</t>
  </si>
  <si>
    <t>2019</t>
  </si>
  <si>
    <t>2020</t>
  </si>
  <si>
    <t>El Dekheila</t>
  </si>
  <si>
    <t>Alexandria</t>
  </si>
  <si>
    <t>Damietta</t>
  </si>
  <si>
    <t>Port Said</t>
  </si>
  <si>
    <t>Abu Qir</t>
  </si>
  <si>
    <t>Safaga</t>
  </si>
  <si>
    <t>Suez</t>
  </si>
  <si>
    <t>Adabiya</t>
  </si>
  <si>
    <t>World FX rates  العملات</t>
  </si>
  <si>
    <t>ZAR=</t>
  </si>
  <si>
    <t>FX Rates</t>
  </si>
  <si>
    <t>South Africa Rand</t>
  </si>
  <si>
    <t>WHEAT SRW DEC0</t>
  </si>
  <si>
    <t>World Wheat Futures Prices in USD/Tonne أسعار العقود الآجلة للقمح بالدولار للطن</t>
  </si>
  <si>
    <t>World Wheat Futures Prices in Native Units       الأسعار  العالمية للعقود الآجلة للقمح بالوحدات الأصلية</t>
  </si>
  <si>
    <t>Prices in USD/Tonne are at the right of the sheet    الأسعار بالدولار للطن موجودة على اليمين من الشيت</t>
  </si>
  <si>
    <t>2HRW-USG-A1</t>
  </si>
  <si>
    <t>No 2 HRW Wheat Free on Board (FOB) Vessel United States Gulf (USG) A1</t>
  </si>
  <si>
    <t>#N/A</t>
  </si>
  <si>
    <t>2SRW-USG-A1</t>
  </si>
  <si>
    <t xml:space="preserve">2SRW Fob USG A1 </t>
  </si>
  <si>
    <t>No 2 SRW Wheat Free on Board (FOB) United States Gulf (USG) A1</t>
  </si>
  <si>
    <t>W-FOBROUEN-P1</t>
  </si>
  <si>
    <t>SWh.Fob Rouen P1</t>
  </si>
  <si>
    <t>Soft White Wheat Rouen France FOB Position 1</t>
  </si>
  <si>
    <t>W-FOBNOVG4-P1</t>
  </si>
  <si>
    <t xml:space="preserve">FW RU FOB NOV   </t>
  </si>
  <si>
    <t>Forward Russia Free on Board (FOB) Novor Farm High Quality Position 1 (P1)</t>
  </si>
  <si>
    <t>W-FOBBLTNC-E14 </t>
  </si>
  <si>
    <t>W-FOBBLTNC-E14</t>
  </si>
  <si>
    <t xml:space="preserve">Wheat E 14% NC  </t>
  </si>
  <si>
    <t>Wheat E 14% Nc Free on Board (FOB)</t>
  </si>
  <si>
    <t>BRSB-APW1-CY1</t>
  </si>
  <si>
    <t xml:space="preserve">BRSB APW1 CY1   </t>
  </si>
  <si>
    <t>Profarmer Australia Premium White Wheat No. 1 Brisbane Year 1</t>
  </si>
  <si>
    <t>PFA</t>
  </si>
  <si>
    <t>ALBN-AGP1-CY1</t>
  </si>
  <si>
    <t xml:space="preserve">ALBN AGP1 CY1   </t>
  </si>
  <si>
    <t>Profarmer Australia General Purpose Wheat No. 1 Albany Year 1</t>
  </si>
  <si>
    <t>ALBN-ASW1-CY1</t>
  </si>
  <si>
    <t xml:space="preserve">ALBN ASW1 CY1   </t>
  </si>
  <si>
    <t>Profarmer Australia Standard White Wheat No. 1 Albany Year 1</t>
  </si>
  <si>
    <t>ALBN-AUH2-CY1</t>
  </si>
  <si>
    <t xml:space="preserve">ALBN AUH2 CY1   </t>
  </si>
  <si>
    <t>Profarmer Australia Hard Wheat Utility Grade Albany Year 1</t>
  </si>
  <si>
    <t>World Wheat Spot Prices in Native Units       الأسعار  العالمية الفورية للقمح بالوحدات الأصلية</t>
  </si>
  <si>
    <t>JCI-WHT-SHHAI</t>
  </si>
  <si>
    <t xml:space="preserve">Wheat Shanghai  </t>
  </si>
  <si>
    <t>Shanghai JC Intelligence Wheat for Shanghai</t>
  </si>
  <si>
    <t>CJC</t>
  </si>
  <si>
    <t>JCI-WHT-GZHOU</t>
  </si>
  <si>
    <t xml:space="preserve">Wheat Guangzhou </t>
  </si>
  <si>
    <t>Shanghai JC Intelligence Wheat for Guangzhou Guangdong</t>
  </si>
  <si>
    <t>W-FOBBLT-E14</t>
  </si>
  <si>
    <t xml:space="preserve">Wheat E 14.O%   </t>
  </si>
  <si>
    <t>Wheat Type E 14% Baltic Germany FOB</t>
  </si>
  <si>
    <t>W-FOBBLT-A13</t>
  </si>
  <si>
    <t xml:space="preserve">Wheat A 13% BLT </t>
  </si>
  <si>
    <t>Wheat Type A 13% Baltic Germany FOB</t>
  </si>
  <si>
    <t>BW3-FOB-BALT</t>
  </si>
  <si>
    <t xml:space="preserve">Wheat B 12%     </t>
  </si>
  <si>
    <t>Wheat Type B 12% Baltic Germany FOB</t>
  </si>
  <si>
    <t>W-RENLPL-P1</t>
  </si>
  <si>
    <t>SWh.Lapallice P1</t>
  </si>
  <si>
    <t>French Soft White Wheat Delivered La Pall Position 1 (P1)</t>
  </si>
  <si>
    <t>W-NGP-308</t>
  </si>
  <si>
    <t xml:space="preserve">WHT 308         </t>
  </si>
  <si>
    <t>Nagpur Grains Wheat 308</t>
  </si>
  <si>
    <t>DUR-BREAD-IT</t>
  </si>
  <si>
    <t>Durum Breadflour</t>
  </si>
  <si>
    <t>DURUM BREAD FLOUR CIF ITALY</t>
  </si>
  <si>
    <t>KTS-W11UABS-FOB</t>
  </si>
  <si>
    <t xml:space="preserve">Wheat 11,5%     </t>
  </si>
  <si>
    <t>KORTES Milling wheat 11.5% Wholesale Spot Ukraine</t>
  </si>
  <si>
    <t>KTS</t>
  </si>
  <si>
    <t>KTS-W12UABS-FOB</t>
  </si>
  <si>
    <t xml:space="preserve">Wheat 12,5%     </t>
  </si>
  <si>
    <t>KORTES Milling wheat 12.5% Wholesale Spot Ukraine</t>
  </si>
  <si>
    <t>KTS-W11RUBS-FOB</t>
  </si>
  <si>
    <t>KTS-W12RUBS-FOB</t>
  </si>
  <si>
    <t>KORTES Milling wheat 11.5% Wholesale Spot Novorossiysk Russia</t>
  </si>
  <si>
    <t>KORTES Milling wheat 12.5% Wholesale Spot Novorossiysk Russia</t>
  </si>
  <si>
    <t xml:space="preserve">2HRW Fob USG A1 </t>
  </si>
  <si>
    <t>WHEAT HRW DEC0/d</t>
  </si>
  <si>
    <t>SPG WHT DEC0/d</t>
  </si>
  <si>
    <t>CZCE WHEAT JAN/d</t>
  </si>
  <si>
    <t>CZCE SG WHT JA/d</t>
  </si>
  <si>
    <t>EA AU WHEAT JA/d</t>
  </si>
  <si>
    <t>WEST AU WH JAN/d</t>
  </si>
  <si>
    <t>M.WHEATEURDEC0/d</t>
  </si>
  <si>
    <t>DWHEAT DEC0/d</t>
  </si>
  <si>
    <t>WHEAT B NOV0/d</t>
  </si>
  <si>
    <t>BLK SEA WH NOV/d</t>
  </si>
  <si>
    <t>Euro/ $</t>
  </si>
  <si>
    <t>EUR$=</t>
  </si>
  <si>
    <t>Calculated by research</t>
  </si>
  <si>
    <t>British Pound/ $</t>
  </si>
  <si>
    <t>GBP$=</t>
  </si>
  <si>
    <t>New Zea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09]dd\-mmm\-yy;@"/>
  </numFmts>
  <fonts count="17" x14ac:knownFonts="1">
    <font>
      <sz val="11"/>
      <color theme="1"/>
      <name val="Arial"/>
      <family val="2"/>
      <scheme val="minor"/>
    </font>
    <font>
      <b/>
      <sz val="11"/>
      <color theme="1"/>
      <name val="Arial"/>
      <family val="2"/>
      <scheme val="minor"/>
    </font>
    <font>
      <sz val="11"/>
      <color theme="0"/>
      <name val="Arial"/>
      <family val="2"/>
      <scheme val="minor"/>
    </font>
    <font>
      <b/>
      <sz val="16"/>
      <color theme="0"/>
      <name val="Arial"/>
      <family val="2"/>
      <scheme val="minor"/>
    </font>
    <font>
      <sz val="10"/>
      <name val="Arial"/>
      <family val="2"/>
    </font>
    <font>
      <b/>
      <sz val="10"/>
      <name val="Arial"/>
      <family val="2"/>
    </font>
    <font>
      <b/>
      <sz val="11"/>
      <color theme="0"/>
      <name val="Arial"/>
      <family val="2"/>
      <scheme val="minor"/>
    </font>
    <font>
      <sz val="11"/>
      <name val="Arial"/>
      <family val="2"/>
      <scheme val="minor"/>
    </font>
    <font>
      <sz val="10"/>
      <name val="Arial"/>
      <family val="2"/>
    </font>
    <font>
      <b/>
      <sz val="14"/>
      <color theme="0"/>
      <name val="Arial"/>
      <family val="2"/>
      <scheme val="minor"/>
    </font>
    <font>
      <sz val="11"/>
      <color rgb="FFFFFF00"/>
      <name val="Arial"/>
      <family val="2"/>
      <scheme val="minor"/>
    </font>
    <font>
      <sz val="11"/>
      <color rgb="FFFF0000"/>
      <name val="Arial"/>
      <family val="2"/>
      <scheme val="minor"/>
    </font>
    <font>
      <b/>
      <sz val="16"/>
      <color theme="0"/>
      <name val="Tajawal"/>
    </font>
    <font>
      <sz val="11"/>
      <color theme="0"/>
      <name val="Tajawal"/>
    </font>
    <font>
      <sz val="11"/>
      <color theme="1"/>
      <name val="Tajawal"/>
    </font>
    <font>
      <sz val="11"/>
      <name val="Tajawal"/>
    </font>
    <font>
      <b/>
      <sz val="11"/>
      <color theme="0"/>
      <name val="Tajawal"/>
    </font>
  </fonts>
  <fills count="7">
    <fill>
      <patternFill patternType="none"/>
    </fill>
    <fill>
      <patternFill patternType="gray125"/>
    </fill>
    <fill>
      <patternFill patternType="solid">
        <fgColor theme="1"/>
        <bgColor indexed="64"/>
      </patternFill>
    </fill>
    <fill>
      <patternFill patternType="solid">
        <fgColor theme="5"/>
        <bgColor indexed="64"/>
      </patternFill>
    </fill>
    <fill>
      <patternFill patternType="solid">
        <fgColor rgb="FF00B0F0"/>
        <bgColor indexed="64"/>
      </patternFill>
    </fill>
    <fill>
      <patternFill patternType="solid">
        <fgColor rgb="FFFFFF00"/>
        <bgColor indexed="64"/>
      </patternFill>
    </fill>
    <fill>
      <patternFill patternType="solid">
        <fgColor rgb="FFFF0000"/>
        <bgColor indexed="64"/>
      </patternFill>
    </fill>
  </fills>
  <borders count="25">
    <border>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999999"/>
      </left>
      <right style="thin">
        <color rgb="FF999999"/>
      </right>
      <top style="thin">
        <color rgb="FF999999"/>
      </top>
      <bottom style="thin">
        <color rgb="FF999999"/>
      </bottom>
      <diagonal/>
    </border>
    <border>
      <left style="thin">
        <color rgb="FF999999"/>
      </left>
      <right/>
      <top style="thin">
        <color rgb="FF999999"/>
      </top>
      <bottom/>
      <diagonal/>
    </border>
    <border>
      <left style="thin">
        <color indexed="65"/>
      </left>
      <right/>
      <top style="thin">
        <color rgb="FF999999"/>
      </top>
      <bottom/>
      <diagonal/>
    </border>
    <border>
      <left style="thin">
        <color indexed="65"/>
      </left>
      <right style="thin">
        <color rgb="FF999999"/>
      </right>
      <top style="thin">
        <color rgb="FF999999"/>
      </top>
      <bottom/>
      <diagonal/>
    </border>
    <border>
      <left/>
      <right/>
      <top style="thin">
        <color rgb="FF999999"/>
      </top>
      <bottom/>
      <diagonal/>
    </border>
    <border>
      <left style="thin">
        <color rgb="FF999999"/>
      </left>
      <right style="thin">
        <color rgb="FF999999"/>
      </right>
      <top style="thin">
        <color rgb="FF999999"/>
      </top>
      <bottom/>
      <diagonal/>
    </border>
    <border>
      <left style="thin">
        <color rgb="FF999999"/>
      </left>
      <right/>
      <top style="thin">
        <color rgb="FF999999"/>
      </top>
      <bottom style="thin">
        <color rgb="FF999999"/>
      </bottom>
      <diagonal/>
    </border>
    <border>
      <left/>
      <right/>
      <top style="thin">
        <color rgb="FF999999"/>
      </top>
      <bottom style="thin">
        <color rgb="FF999999"/>
      </bottom>
      <diagonal/>
    </border>
    <border>
      <left style="thin">
        <color indexed="65"/>
      </left>
      <right/>
      <top style="thin">
        <color rgb="FF999999"/>
      </top>
      <bottom style="thin">
        <color rgb="FF999999"/>
      </bottom>
      <diagonal/>
    </border>
    <border>
      <left/>
      <right/>
      <top/>
      <bottom style="thin">
        <color indexed="64"/>
      </bottom>
      <diagonal/>
    </border>
  </borders>
  <cellStyleXfs count="3">
    <xf numFmtId="0" fontId="0" fillId="0" borderId="0"/>
    <xf numFmtId="0" fontId="4" fillId="0" borderId="0"/>
    <xf numFmtId="0" fontId="8" fillId="0" borderId="0"/>
  </cellStyleXfs>
  <cellXfs count="152">
    <xf numFmtId="0" fontId="0" fillId="0" borderId="0" xfId="0"/>
    <xf numFmtId="22" fontId="0" fillId="0" borderId="0" xfId="0" applyNumberFormat="1"/>
    <xf numFmtId="14" fontId="0" fillId="0" borderId="0" xfId="0" applyNumberFormat="1"/>
    <xf numFmtId="0" fontId="0" fillId="2" borderId="0" xfId="0" applyFill="1"/>
    <xf numFmtId="0" fontId="2" fillId="2" borderId="0" xfId="0" applyFont="1" applyFill="1" applyAlignment="1">
      <alignment vertical="center"/>
    </xf>
    <xf numFmtId="0" fontId="0" fillId="0" borderId="0" xfId="0" applyAlignment="1">
      <alignment vertical="center"/>
    </xf>
    <xf numFmtId="0" fontId="3" fillId="2" borderId="0" xfId="0" applyFont="1" applyFill="1" applyAlignment="1">
      <alignment vertical="center"/>
    </xf>
    <xf numFmtId="0" fontId="0" fillId="3" borderId="0" xfId="0" applyFill="1"/>
    <xf numFmtId="0" fontId="0" fillId="3" borderId="0" xfId="0" quotePrefix="1" applyFill="1"/>
    <xf numFmtId="0" fontId="1" fillId="4" borderId="0" xfId="0" applyFont="1" applyFill="1"/>
    <xf numFmtId="22" fontId="0" fillId="2" borderId="0" xfId="0" applyNumberFormat="1" applyFill="1"/>
    <xf numFmtId="164" fontId="0" fillId="0" borderId="1" xfId="0" applyNumberFormat="1" applyBorder="1"/>
    <xf numFmtId="0" fontId="0" fillId="0" borderId="0" xfId="0" applyBorder="1"/>
    <xf numFmtId="0" fontId="4" fillId="0" borderId="4" xfId="1" applyBorder="1"/>
    <xf numFmtId="0" fontId="4" fillId="0" borderId="5" xfId="1" applyBorder="1"/>
    <xf numFmtId="0" fontId="4" fillId="0" borderId="6" xfId="1" applyBorder="1"/>
    <xf numFmtId="0" fontId="4" fillId="0" borderId="7" xfId="1" applyBorder="1"/>
    <xf numFmtId="0" fontId="8" fillId="0" borderId="0" xfId="2"/>
    <xf numFmtId="0" fontId="6" fillId="2" borderId="0" xfId="0" applyFont="1" applyFill="1"/>
    <xf numFmtId="0" fontId="8" fillId="0" borderId="0" xfId="2" applyAlignment="1">
      <alignment vertical="center" wrapText="1"/>
    </xf>
    <xf numFmtId="0" fontId="0" fillId="0" borderId="0" xfId="0" applyAlignment="1">
      <alignment vertical="center" wrapText="1"/>
    </xf>
    <xf numFmtId="0" fontId="8" fillId="0" borderId="4" xfId="2" applyBorder="1"/>
    <xf numFmtId="0" fontId="8" fillId="0" borderId="11" xfId="2" applyBorder="1"/>
    <xf numFmtId="0" fontId="8" fillId="0" borderId="5" xfId="2" applyBorder="1"/>
    <xf numFmtId="0" fontId="8" fillId="0" borderId="6" xfId="2" applyBorder="1"/>
    <xf numFmtId="0" fontId="8" fillId="0" borderId="0" xfId="2" applyBorder="1"/>
    <xf numFmtId="0" fontId="8" fillId="0" borderId="7" xfId="2" applyBorder="1"/>
    <xf numFmtId="0" fontId="5" fillId="3" borderId="12" xfId="2" applyFont="1" applyFill="1" applyBorder="1" applyAlignment="1">
      <alignment vertical="center" wrapText="1"/>
    </xf>
    <xf numFmtId="0" fontId="5" fillId="3" borderId="13" xfId="2" applyFont="1" applyFill="1" applyBorder="1" applyAlignment="1">
      <alignment vertical="center" wrapText="1"/>
    </xf>
    <xf numFmtId="0" fontId="5" fillId="3" borderId="14" xfId="2" applyFont="1" applyFill="1" applyBorder="1" applyAlignment="1">
      <alignment vertical="center" wrapText="1"/>
    </xf>
    <xf numFmtId="0" fontId="5" fillId="4" borderId="1" xfId="2" applyFont="1" applyFill="1" applyBorder="1"/>
    <xf numFmtId="0" fontId="5" fillId="4" borderId="2" xfId="2" applyFont="1" applyFill="1" applyBorder="1"/>
    <xf numFmtId="0" fontId="5" fillId="4" borderId="10" xfId="2" applyFont="1" applyFill="1" applyBorder="1"/>
    <xf numFmtId="0" fontId="1" fillId="0" borderId="0" xfId="0" applyFont="1"/>
    <xf numFmtId="0" fontId="5" fillId="3" borderId="4" xfId="2" applyFont="1" applyFill="1" applyBorder="1" applyAlignment="1">
      <alignment vertical="center" wrapText="1"/>
    </xf>
    <xf numFmtId="0" fontId="5" fillId="3" borderId="11" xfId="2" applyFont="1" applyFill="1" applyBorder="1" applyAlignment="1">
      <alignment vertical="center" wrapText="1"/>
    </xf>
    <xf numFmtId="0" fontId="5" fillId="3" borderId="5" xfId="2" applyFont="1" applyFill="1" applyBorder="1" applyAlignment="1">
      <alignment vertical="center" wrapText="1"/>
    </xf>
    <xf numFmtId="0" fontId="5" fillId="0" borderId="13" xfId="2" applyFont="1" applyBorder="1"/>
    <xf numFmtId="0" fontId="5" fillId="0" borderId="14" xfId="1" applyFont="1" applyBorder="1"/>
    <xf numFmtId="0" fontId="5" fillId="0" borderId="14" xfId="2" applyFont="1" applyBorder="1"/>
    <xf numFmtId="0" fontId="5" fillId="0" borderId="0" xfId="2" applyFont="1" applyBorder="1"/>
    <xf numFmtId="0" fontId="5" fillId="0" borderId="7" xfId="2" applyFont="1" applyBorder="1"/>
    <xf numFmtId="0" fontId="4" fillId="0" borderId="0" xfId="1" applyBorder="1"/>
    <xf numFmtId="0" fontId="4" fillId="0" borderId="0" xfId="2" applyFont="1" applyBorder="1"/>
    <xf numFmtId="0" fontId="4" fillId="0" borderId="7" xfId="2" applyFont="1" applyBorder="1"/>
    <xf numFmtId="0" fontId="5" fillId="0" borderId="13" xfId="1" applyFont="1" applyBorder="1"/>
    <xf numFmtId="0" fontId="5" fillId="4" borderId="2" xfId="1" applyFont="1" applyFill="1" applyBorder="1"/>
    <xf numFmtId="0" fontId="5" fillId="4" borderId="10" xfId="1" applyFont="1" applyFill="1" applyBorder="1"/>
    <xf numFmtId="0" fontId="8" fillId="0" borderId="0" xfId="2"/>
    <xf numFmtId="0" fontId="5" fillId="0" borderId="12" xfId="2" applyFont="1" applyBorder="1"/>
    <xf numFmtId="0" fontId="4" fillId="4" borderId="1" xfId="1" applyFill="1" applyBorder="1"/>
    <xf numFmtId="0" fontId="4" fillId="4" borderId="2" xfId="1" applyFill="1" applyBorder="1"/>
    <xf numFmtId="0" fontId="4" fillId="0" borderId="11" xfId="1" applyBorder="1"/>
    <xf numFmtId="0" fontId="5" fillId="4" borderId="1" xfId="1" applyFont="1" applyFill="1" applyBorder="1"/>
    <xf numFmtId="0" fontId="5" fillId="3" borderId="10" xfId="2" applyFont="1" applyFill="1" applyBorder="1" applyAlignment="1">
      <alignment vertical="center" wrapText="1"/>
    </xf>
    <xf numFmtId="0" fontId="4" fillId="0" borderId="0" xfId="1"/>
    <xf numFmtId="0" fontId="4" fillId="0" borderId="0" xfId="1"/>
    <xf numFmtId="0" fontId="5" fillId="4" borderId="10" xfId="2" applyFont="1" applyFill="1" applyBorder="1" applyAlignment="1">
      <alignment vertical="center" wrapText="1"/>
    </xf>
    <xf numFmtId="0" fontId="0" fillId="4" borderId="0" xfId="0" applyFill="1"/>
    <xf numFmtId="0" fontId="7" fillId="0" borderId="0" xfId="0" applyFont="1"/>
    <xf numFmtId="0" fontId="4" fillId="0" borderId="15" xfId="1" applyBorder="1"/>
    <xf numFmtId="0" fontId="4" fillId="0" borderId="16" xfId="1" applyBorder="1" applyAlignment="1">
      <alignment horizontal="center"/>
    </xf>
    <xf numFmtId="0" fontId="4" fillId="0" borderId="17" xfId="1" applyBorder="1" applyAlignment="1">
      <alignment horizontal="center"/>
    </xf>
    <xf numFmtId="0" fontId="4" fillId="0" borderId="18" xfId="1" applyBorder="1" applyAlignment="1">
      <alignment horizontal="center"/>
    </xf>
    <xf numFmtId="0" fontId="4" fillId="0" borderId="16" xfId="1" applyBorder="1" applyAlignment="1">
      <alignment horizontal="center" vertical="center" wrapText="1"/>
    </xf>
    <xf numFmtId="0" fontId="4" fillId="0" borderId="19" xfId="1" applyBorder="1" applyAlignment="1">
      <alignment horizontal="center" vertical="center" wrapText="1"/>
    </xf>
    <xf numFmtId="0" fontId="4" fillId="0" borderId="20" xfId="1" applyBorder="1" applyAlignment="1">
      <alignment horizontal="center" vertical="center" wrapText="1"/>
    </xf>
    <xf numFmtId="0" fontId="4" fillId="0" borderId="16" xfId="1" applyBorder="1"/>
    <xf numFmtId="0" fontId="4" fillId="0" borderId="19" xfId="1" applyBorder="1"/>
    <xf numFmtId="0" fontId="4" fillId="0" borderId="20" xfId="1" applyBorder="1"/>
    <xf numFmtId="0" fontId="4" fillId="0" borderId="21" xfId="1" applyBorder="1"/>
    <xf numFmtId="0" fontId="4" fillId="0" borderId="22" xfId="1" applyBorder="1"/>
    <xf numFmtId="0" fontId="0" fillId="0" borderId="0" xfId="0" applyFill="1"/>
    <xf numFmtId="0" fontId="0" fillId="2" borderId="0" xfId="0" applyFill="1" applyAlignment="1">
      <alignment vertical="center"/>
    </xf>
    <xf numFmtId="0" fontId="9" fillId="2" borderId="0" xfId="0" applyFont="1" applyFill="1" applyAlignment="1">
      <alignment vertical="center"/>
    </xf>
    <xf numFmtId="0" fontId="0" fillId="0" borderId="4" xfId="0" applyBorder="1"/>
    <xf numFmtId="0" fontId="0" fillId="0" borderId="11" xfId="0" applyBorder="1"/>
    <xf numFmtId="0" fontId="0" fillId="0" borderId="5" xfId="0" applyBorder="1"/>
    <xf numFmtId="0" fontId="0" fillId="0" borderId="6" xfId="0" applyBorder="1"/>
    <xf numFmtId="0" fontId="0" fillId="0" borderId="7" xfId="0" applyBorder="1"/>
    <xf numFmtId="0" fontId="0" fillId="0" borderId="8" xfId="0" applyBorder="1"/>
    <xf numFmtId="0" fontId="0" fillId="0" borderId="24" xfId="0" applyBorder="1"/>
    <xf numFmtId="0" fontId="0" fillId="0" borderId="9" xfId="0" applyBorder="1"/>
    <xf numFmtId="164" fontId="0" fillId="0" borderId="2" xfId="0" applyNumberFormat="1" applyBorder="1"/>
    <xf numFmtId="164" fontId="0" fillId="0" borderId="3" xfId="0" applyNumberFormat="1" applyBorder="1"/>
    <xf numFmtId="0" fontId="0" fillId="2" borderId="0" xfId="0" quotePrefix="1" applyFill="1"/>
    <xf numFmtId="2" fontId="0" fillId="0" borderId="1" xfId="0" applyNumberFormat="1" applyBorder="1"/>
    <xf numFmtId="2" fontId="0" fillId="0" borderId="2" xfId="0" applyNumberFormat="1" applyBorder="1"/>
    <xf numFmtId="2" fontId="0" fillId="0" borderId="3" xfId="0" applyNumberFormat="1" applyBorder="1"/>
    <xf numFmtId="0" fontId="0" fillId="0" borderId="16" xfId="0" pivotButton="1" applyBorder="1" applyAlignment="1">
      <alignment horizontal="center"/>
    </xf>
    <xf numFmtId="0" fontId="0" fillId="0" borderId="17" xfId="0" applyBorder="1" applyAlignment="1">
      <alignment horizontal="center"/>
    </xf>
    <xf numFmtId="0" fontId="0" fillId="0" borderId="18" xfId="0" applyBorder="1" applyAlignment="1">
      <alignment horizontal="center"/>
    </xf>
    <xf numFmtId="0" fontId="0" fillId="0" borderId="16" xfId="0" applyNumberFormat="1" applyBorder="1"/>
    <xf numFmtId="0" fontId="0" fillId="0" borderId="19" xfId="0" applyNumberFormat="1" applyBorder="1"/>
    <xf numFmtId="0" fontId="0" fillId="0" borderId="20" xfId="0" applyNumberFormat="1" applyBorder="1"/>
    <xf numFmtId="0" fontId="0" fillId="0" borderId="21" xfId="0" applyNumberFormat="1" applyBorder="1"/>
    <xf numFmtId="0" fontId="0" fillId="0" borderId="22" xfId="0" applyNumberFormat="1" applyBorder="1"/>
    <xf numFmtId="0" fontId="0" fillId="0" borderId="15" xfId="0" applyNumberFormat="1" applyBorder="1"/>
    <xf numFmtId="0" fontId="0" fillId="0" borderId="15" xfId="0" pivotButton="1" applyBorder="1"/>
    <xf numFmtId="0" fontId="0" fillId="0" borderId="15" xfId="0" applyBorder="1"/>
    <xf numFmtId="0" fontId="0" fillId="0" borderId="16" xfId="0" applyBorder="1" applyAlignment="1">
      <alignment horizontal="center" vertical="center" wrapText="1"/>
    </xf>
    <xf numFmtId="0" fontId="0" fillId="0" borderId="19" xfId="0" applyBorder="1" applyAlignment="1">
      <alignment horizontal="center" vertical="center" wrapText="1"/>
    </xf>
    <xf numFmtId="0" fontId="0" fillId="0" borderId="20" xfId="0" applyBorder="1" applyAlignment="1">
      <alignment horizontal="center" vertical="center" wrapText="1"/>
    </xf>
    <xf numFmtId="0" fontId="11" fillId="0" borderId="0" xfId="0" applyFont="1"/>
    <xf numFmtId="0" fontId="1" fillId="4" borderId="0" xfId="0" applyFont="1" applyFill="1" applyAlignment="1"/>
    <xf numFmtId="0" fontId="2" fillId="2" borderId="7" xfId="0" applyFont="1" applyFill="1" applyBorder="1" applyAlignment="1">
      <alignment vertical="center"/>
    </xf>
    <xf numFmtId="0" fontId="0" fillId="4" borderId="7" xfId="0" applyFill="1" applyBorder="1"/>
    <xf numFmtId="0" fontId="0" fillId="3" borderId="7" xfId="0" applyFill="1" applyBorder="1"/>
    <xf numFmtId="0" fontId="2" fillId="2" borderId="4" xfId="0" applyFont="1" applyFill="1" applyBorder="1" applyAlignment="1">
      <alignment vertical="center"/>
    </xf>
    <xf numFmtId="0" fontId="2" fillId="2" borderId="11" xfId="0" applyFont="1" applyFill="1" applyBorder="1" applyAlignment="1">
      <alignment vertical="center"/>
    </xf>
    <xf numFmtId="0" fontId="2" fillId="2" borderId="5" xfId="0" applyFont="1" applyFill="1" applyBorder="1" applyAlignment="1">
      <alignment vertical="center"/>
    </xf>
    <xf numFmtId="0" fontId="0" fillId="3" borderId="6" xfId="0" applyFill="1" applyBorder="1"/>
    <xf numFmtId="0" fontId="0" fillId="3" borderId="0" xfId="0" applyFill="1" applyBorder="1"/>
    <xf numFmtId="0" fontId="0" fillId="3" borderId="6" xfId="0" quotePrefix="1" applyFill="1" applyBorder="1"/>
    <xf numFmtId="0" fontId="0" fillId="3" borderId="0" xfId="0" quotePrefix="1" applyFill="1" applyBorder="1"/>
    <xf numFmtId="0" fontId="0" fillId="3" borderId="7" xfId="0" quotePrefix="1" applyFill="1" applyBorder="1"/>
    <xf numFmtId="0" fontId="0" fillId="3" borderId="8" xfId="0" applyFill="1" applyBorder="1"/>
    <xf numFmtId="0" fontId="0" fillId="3" borderId="24" xfId="0" applyFill="1" applyBorder="1"/>
    <xf numFmtId="0" fontId="0" fillId="3" borderId="9" xfId="0" applyFill="1" applyBorder="1"/>
    <xf numFmtId="0" fontId="12" fillId="4" borderId="0" xfId="0" applyFont="1" applyFill="1"/>
    <xf numFmtId="0" fontId="13" fillId="4" borderId="0" xfId="0" applyFont="1" applyFill="1"/>
    <xf numFmtId="0" fontId="14" fillId="0" borderId="0" xfId="0" applyFont="1"/>
    <xf numFmtId="0" fontId="15" fillId="2" borderId="0" xfId="0" applyFont="1" applyFill="1"/>
    <xf numFmtId="0" fontId="15" fillId="4" borderId="0" xfId="0" applyFont="1" applyFill="1"/>
    <xf numFmtId="0" fontId="14" fillId="2" borderId="0" xfId="0" applyFont="1" applyFill="1"/>
    <xf numFmtId="0" fontId="14" fillId="3" borderId="0" xfId="0" applyFont="1" applyFill="1"/>
    <xf numFmtId="14" fontId="14" fillId="0" borderId="1" xfId="0" applyNumberFormat="1" applyFont="1" applyBorder="1"/>
    <xf numFmtId="0" fontId="14" fillId="0" borderId="1" xfId="0" applyFont="1" applyBorder="1"/>
    <xf numFmtId="14" fontId="14" fillId="0" borderId="2" xfId="0" applyNumberFormat="1" applyFont="1" applyBorder="1"/>
    <xf numFmtId="0" fontId="14" fillId="0" borderId="2" xfId="0" applyFont="1" applyBorder="1"/>
    <xf numFmtId="14" fontId="14" fillId="0" borderId="3" xfId="0" applyNumberFormat="1" applyFont="1" applyBorder="1"/>
    <xf numFmtId="0" fontId="14" fillId="0" borderId="3" xfId="0" applyFont="1" applyBorder="1"/>
    <xf numFmtId="14" fontId="14" fillId="0" borderId="0" xfId="0" applyNumberFormat="1" applyFont="1"/>
    <xf numFmtId="0" fontId="16" fillId="2" borderId="0" xfId="0" applyFont="1" applyFill="1"/>
    <xf numFmtId="0" fontId="0" fillId="0" borderId="0" xfId="0" applyAlignment="1">
      <alignment horizontal="left" vertical="center" wrapText="1"/>
    </xf>
    <xf numFmtId="0" fontId="1" fillId="4" borderId="0" xfId="0" applyFont="1" applyFill="1" applyAlignment="1">
      <alignment horizontal="center"/>
    </xf>
    <xf numFmtId="0" fontId="0" fillId="3" borderId="0" xfId="0" quotePrefix="1" applyFill="1" applyAlignment="1">
      <alignment horizontal="center"/>
    </xf>
    <xf numFmtId="0" fontId="10" fillId="6" borderId="0" xfId="0" applyFont="1" applyFill="1" applyAlignment="1">
      <alignment horizontal="center" vertical="center" wrapText="1"/>
    </xf>
    <xf numFmtId="0" fontId="1" fillId="4" borderId="6" xfId="0" applyFont="1" applyFill="1" applyBorder="1" applyAlignment="1">
      <alignment horizontal="center"/>
    </xf>
    <xf numFmtId="0" fontId="1" fillId="4" borderId="0" xfId="0" applyFont="1" applyFill="1" applyBorder="1" applyAlignment="1">
      <alignment horizontal="center"/>
    </xf>
    <xf numFmtId="0" fontId="1" fillId="4" borderId="7" xfId="0" applyFont="1" applyFill="1" applyBorder="1" applyAlignment="1">
      <alignment horizontal="center"/>
    </xf>
    <xf numFmtId="0" fontId="0" fillId="3" borderId="0" xfId="0" applyFill="1" applyAlignment="1">
      <alignment horizontal="center"/>
    </xf>
    <xf numFmtId="0" fontId="0" fillId="5" borderId="0" xfId="0" applyFill="1" applyAlignment="1">
      <alignment horizontal="center"/>
    </xf>
    <xf numFmtId="0" fontId="0" fillId="0" borderId="0" xfId="0" applyAlignment="1">
      <alignment horizontal="left" wrapText="1"/>
    </xf>
    <xf numFmtId="0" fontId="0" fillId="0" borderId="21" xfId="0" applyBorder="1" applyAlignment="1">
      <alignment horizontal="center" vertical="center" wrapText="1"/>
    </xf>
    <xf numFmtId="0" fontId="0" fillId="0" borderId="23" xfId="0" applyBorder="1" applyAlignment="1">
      <alignment horizontal="center"/>
    </xf>
    <xf numFmtId="0" fontId="4" fillId="0" borderId="16" xfId="1" applyBorder="1" applyAlignment="1">
      <alignment horizontal="center" vertical="center" wrapText="1"/>
    </xf>
    <xf numFmtId="0" fontId="4" fillId="0" borderId="17" xfId="1" applyBorder="1" applyAlignment="1">
      <alignment horizontal="center"/>
    </xf>
    <xf numFmtId="0" fontId="4" fillId="0" borderId="21" xfId="1" applyBorder="1" applyAlignment="1">
      <alignment horizontal="center" vertical="center" wrapText="1"/>
    </xf>
    <xf numFmtId="0" fontId="4" fillId="0" borderId="23" xfId="1" applyBorder="1" applyAlignment="1">
      <alignment horizontal="center"/>
    </xf>
    <xf numFmtId="0" fontId="0" fillId="0" borderId="16" xfId="0" applyBorder="1" applyAlignment="1">
      <alignment horizontal="center" vertical="center" wrapText="1"/>
    </xf>
    <xf numFmtId="0" fontId="0" fillId="0" borderId="17" xfId="0" applyBorder="1" applyAlignment="1">
      <alignment horizontal="center"/>
    </xf>
  </cellXfs>
  <cellStyles count="3">
    <cellStyle name="Normal" xfId="0" builtinId="0"/>
    <cellStyle name="Normal 2" xfId="1" xr:uid="{00000000-0005-0000-0000-000001000000}"/>
    <cellStyle name="Normal 3" xfId="2"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realTimeData">
    <main first="pldatasource.rhistoryrtdserver">
      <tp t="s">
        <v>Not Signed In</v>
        <stp/>
        <stp>{0046D800-B42A-42F5-A819-081811E2B06F}_x0000_</stp>
        <tr r="J1" s="17"/>
      </tp>
    </main>
    <main first="pldatasource.trrtdserver">
      <tp t="s">
        <v>Not Signed In</v>
        <stp/>
        <stp>{299690EF-68F0-4525-8FA8-0701EC9853EF}_x0000_</stp>
        <tr r="C3" s="2"/>
      </tp>
      <tp t="s">
        <v>Not Signed In</v>
        <stp/>
        <stp>{C41AF380-130F-4171-AF0D-20E7AFE1A59D}_x0000_</stp>
        <tr r="AB2" s="2"/>
      </tp>
      <tp t="s">
        <v>Not Signed In</v>
        <stp/>
        <stp>{8396B022-F2FA-46C2-A74F-1E4D64FCF61A}_x0000_</stp>
        <tr r="C3" s="17"/>
      </tp>
      <tp t="s">
        <v>Not Signed In</v>
        <stp/>
        <stp>{0C33465D-EEBD-4EE0-BB99-8B187507878F}_x0000_</stp>
        <tr r="C3" s="8"/>
      </tp>
      <tp t="s">
        <v>Not Signed In</v>
        <stp/>
        <stp>{07205639-78DF-4988-A909-33BF8B0D0392}_x0000_</stp>
        <tr r="AG2" s="17"/>
      </tp>
    </main>
    <main first="pldatasource.rhistoryrtdserver">
      <tp t="s">
        <v>Not Signed In</v>
        <stp/>
        <stp>{76C83E21-D2D1-4E37-8CA3-313BD8F74149}_x0000_</stp>
        <tr r="J1" s="8"/>
      </tp>
    </main>
  </volType>
</volTypes>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pivotCacheDefinition" Target="pivotCache/pivotCacheDefinition1.xml"/><Relationship Id="rId11" Type="http://schemas.openxmlformats.org/officeDocument/2006/relationships/volatileDependencies" Target="volatileDependencies.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ssessment Data.xlsx]Wheat Imp Eikon Flows الواردات!PivotTable1</c:name>
    <c:fmtId val="3"/>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5400">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5400">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w="25400">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5400">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5400">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w="25400">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w="25400">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6">
              <a:lumMod val="60000"/>
            </a:schemeClr>
          </a:solidFill>
          <a:ln>
            <a:noFill/>
          </a:ln>
          <a:effectLst/>
          <a:scene3d>
            <a:camera prst="orthographicFront"/>
            <a:lightRig rig="threePt" dir="t"/>
          </a:scene3d>
          <a:sp3d>
            <a:bevelT/>
          </a:sp3d>
        </c:spPr>
      </c:pivotFmt>
      <c:pivotFmt>
        <c:idx val="31"/>
        <c:spPr>
          <a:solidFill>
            <a:schemeClr val="accent1"/>
          </a:solidFill>
          <a:ln w="25400">
            <a:noFill/>
          </a:ln>
          <a:effectLst/>
          <a:scene3d>
            <a:camera prst="orthographicFront"/>
            <a:lightRig rig="threePt" dir="t"/>
          </a:scene3d>
          <a:sp3d>
            <a:bevelT/>
          </a:sp3d>
        </c:spPr>
        <c:marker>
          <c:symbol val="none"/>
        </c:marker>
      </c:pivotFmt>
      <c:pivotFmt>
        <c:idx val="32"/>
        <c:spPr>
          <a:solidFill>
            <a:schemeClr val="accent1"/>
          </a:solidFill>
          <a:ln w="25400">
            <a:noFill/>
          </a:ln>
          <a:effectLst/>
          <a:scene3d>
            <a:camera prst="orthographicFront"/>
            <a:lightRig rig="threePt" dir="t"/>
          </a:scene3d>
          <a:sp3d>
            <a:bevelT/>
          </a:sp3d>
        </c:spPr>
        <c:marker>
          <c:symbol val="none"/>
        </c:marker>
      </c:pivotFmt>
      <c:pivotFmt>
        <c:idx val="33"/>
        <c:spPr>
          <a:solidFill>
            <a:schemeClr val="accent1"/>
          </a:solidFill>
          <a:ln w="25400">
            <a:noFill/>
          </a:ln>
          <a:effectLst/>
          <a:scene3d>
            <a:camera prst="orthographicFront"/>
            <a:lightRig rig="threePt" dir="t"/>
          </a:scene3d>
          <a:sp3d>
            <a:bevelT/>
          </a:sp3d>
        </c:spPr>
        <c:marker>
          <c:symbol val="none"/>
        </c:marker>
      </c:pivotFmt>
      <c:pivotFmt>
        <c:idx val="34"/>
        <c:spPr>
          <a:solidFill>
            <a:schemeClr val="accent1"/>
          </a:solidFill>
          <a:ln>
            <a:noFill/>
          </a:ln>
          <a:effectLst/>
          <a:scene3d>
            <a:camera prst="orthographicFront"/>
            <a:lightRig rig="threePt" dir="t"/>
          </a:scene3d>
          <a:sp3d>
            <a:bevelT/>
          </a:sp3d>
        </c:spPr>
        <c:marker>
          <c:symbol val="none"/>
        </c:marker>
      </c:pivotFmt>
      <c:pivotFmt>
        <c:idx val="35"/>
        <c:spPr>
          <a:solidFill>
            <a:schemeClr val="accent1"/>
          </a:solidFill>
          <a:ln w="25400">
            <a:noFill/>
          </a:ln>
          <a:effectLst/>
          <a:scene3d>
            <a:camera prst="orthographicFront"/>
            <a:lightRig rig="threePt" dir="t"/>
          </a:scene3d>
          <a:sp3d>
            <a:bevelT/>
          </a:sp3d>
        </c:spPr>
        <c:marker>
          <c:symbol val="none"/>
        </c:marker>
      </c:pivotFmt>
      <c:pivotFmt>
        <c:idx val="36"/>
        <c:spPr>
          <a:solidFill>
            <a:schemeClr val="accent1"/>
          </a:solidFill>
          <a:ln>
            <a:noFill/>
          </a:ln>
          <a:effectLst/>
          <a:scene3d>
            <a:camera prst="orthographicFront"/>
            <a:lightRig rig="threePt" dir="t"/>
          </a:scene3d>
          <a:sp3d>
            <a:bevelT/>
          </a:sp3d>
        </c:spPr>
        <c:marker>
          <c:symbol val="none"/>
        </c:marker>
      </c:pivotFmt>
      <c:pivotFmt>
        <c:idx val="37"/>
        <c:spPr>
          <a:solidFill>
            <a:schemeClr val="accent1"/>
          </a:solidFill>
          <a:ln>
            <a:noFill/>
          </a:ln>
          <a:effectLst/>
          <a:scene3d>
            <a:camera prst="orthographicFront"/>
            <a:lightRig rig="threePt" dir="t"/>
          </a:scene3d>
          <a:sp3d>
            <a:bevelT/>
          </a:sp3d>
        </c:spPr>
        <c:marker>
          <c:symbol val="none"/>
        </c:marker>
      </c:pivotFmt>
      <c:pivotFmt>
        <c:idx val="38"/>
        <c:spPr>
          <a:solidFill>
            <a:schemeClr val="accent1"/>
          </a:solidFill>
          <a:ln>
            <a:noFill/>
          </a:ln>
          <a:effectLst/>
          <a:scene3d>
            <a:camera prst="orthographicFront"/>
            <a:lightRig rig="threePt" dir="t"/>
          </a:scene3d>
          <a:sp3d>
            <a:bevelT/>
          </a:sp3d>
        </c:spPr>
        <c:marker>
          <c:symbol val="none"/>
        </c:marker>
      </c:pivotFmt>
      <c:pivotFmt>
        <c:idx val="39"/>
        <c:spPr>
          <a:solidFill>
            <a:schemeClr val="accent1"/>
          </a:solidFill>
          <a:ln w="25400">
            <a:noFill/>
          </a:ln>
          <a:effectLst/>
          <a:scene3d>
            <a:camera prst="orthographicFront"/>
            <a:lightRig rig="threePt" dir="t"/>
          </a:scene3d>
          <a:sp3d>
            <a:bevelT/>
          </a:sp3d>
        </c:spPr>
        <c:marker>
          <c:symbol val="none"/>
        </c:marker>
      </c:pivotFmt>
      <c:pivotFmt>
        <c:idx val="40"/>
        <c:spPr>
          <a:solidFill>
            <a:schemeClr val="accent1"/>
          </a:solidFill>
          <a:ln>
            <a:noFill/>
          </a:ln>
          <a:effectLst/>
          <a:scene3d>
            <a:camera prst="orthographicFront"/>
            <a:lightRig rig="threePt" dir="t"/>
          </a:scene3d>
          <a:sp3d>
            <a:bevelT/>
          </a:sp3d>
        </c:spPr>
        <c:marker>
          <c:symbol val="none"/>
        </c:marker>
      </c:pivotFmt>
      <c:pivotFmt>
        <c:idx val="41"/>
        <c:spPr>
          <a:solidFill>
            <a:schemeClr val="accent1"/>
          </a:solidFill>
          <a:ln>
            <a:noFill/>
          </a:ln>
          <a:effectLst/>
          <a:scene3d>
            <a:camera prst="orthographicFront"/>
            <a:lightRig rig="threePt" dir="t"/>
          </a:scene3d>
          <a:sp3d>
            <a:bevelT/>
          </a:sp3d>
        </c:spPr>
        <c:marker>
          <c:symbol val="none"/>
        </c:marker>
      </c:pivotFmt>
      <c:pivotFmt>
        <c:idx val="42"/>
        <c:spPr>
          <a:solidFill>
            <a:schemeClr val="accent1"/>
          </a:solidFill>
          <a:ln>
            <a:noFill/>
          </a:ln>
          <a:effectLst/>
          <a:scene3d>
            <a:camera prst="orthographicFront"/>
            <a:lightRig rig="threePt" dir="t"/>
          </a:scene3d>
          <a:sp3d>
            <a:bevelT/>
          </a:sp3d>
        </c:spPr>
        <c:marker>
          <c:symbol val="none"/>
        </c:marker>
      </c:pivotFmt>
      <c:pivotFmt>
        <c:idx val="43"/>
        <c:spPr>
          <a:solidFill>
            <a:schemeClr val="accent1"/>
          </a:solidFill>
          <a:ln>
            <a:noFill/>
          </a:ln>
          <a:effectLst/>
          <a:scene3d>
            <a:camera prst="orthographicFront"/>
            <a:lightRig rig="threePt" dir="t"/>
          </a:scene3d>
          <a:sp3d>
            <a:bevelT/>
          </a:sp3d>
        </c:spPr>
        <c:marker>
          <c:symbol val="none"/>
        </c:marker>
      </c:pivotFmt>
      <c:pivotFmt>
        <c:idx val="44"/>
        <c:spPr>
          <a:solidFill>
            <a:schemeClr val="accent1"/>
          </a:solidFill>
          <a:ln w="25400">
            <a:noFill/>
          </a:ln>
          <a:effectLst/>
          <a:scene3d>
            <a:camera prst="orthographicFront"/>
            <a:lightRig rig="threePt" dir="t"/>
          </a:scene3d>
          <a:sp3d>
            <a:bevelT/>
          </a:sp3d>
        </c:spPr>
        <c:marker>
          <c:symbol val="none"/>
        </c:marker>
      </c:pivotFmt>
      <c:pivotFmt>
        <c:idx val="45"/>
        <c:spPr>
          <a:solidFill>
            <a:schemeClr val="accent1"/>
          </a:solidFill>
          <a:ln>
            <a:noFill/>
          </a:ln>
          <a:effectLst/>
          <a:scene3d>
            <a:camera prst="orthographicFront"/>
            <a:lightRig rig="threePt" dir="t"/>
          </a:scene3d>
          <a:sp3d>
            <a:bevelT/>
          </a:sp3d>
        </c:spPr>
        <c:marker>
          <c:symbol val="none"/>
        </c:marker>
      </c:pivotFmt>
      <c:pivotFmt>
        <c:idx val="46"/>
        <c:spPr>
          <a:solidFill>
            <a:schemeClr val="accent1"/>
          </a:solidFill>
          <a:ln>
            <a:noFill/>
          </a:ln>
          <a:effectLst/>
          <a:scene3d>
            <a:camera prst="orthographicFront"/>
            <a:lightRig rig="threePt" dir="t"/>
          </a:scene3d>
          <a:sp3d>
            <a:bevelT/>
          </a:sp3d>
        </c:spPr>
        <c:marker>
          <c:symbol val="none"/>
        </c:marker>
      </c:pivotFmt>
      <c:pivotFmt>
        <c:idx val="47"/>
        <c:spPr>
          <a:solidFill>
            <a:schemeClr val="accent1"/>
          </a:solidFill>
          <a:ln>
            <a:noFill/>
          </a:ln>
          <a:effectLst/>
          <a:scene3d>
            <a:camera prst="orthographicFront"/>
            <a:lightRig rig="threePt" dir="t"/>
          </a:scene3d>
          <a:sp3d>
            <a:bevelT/>
          </a:sp3d>
        </c:spPr>
        <c:marker>
          <c:symbol val="none"/>
        </c:marker>
      </c:pivotFmt>
      <c:pivotFmt>
        <c:idx val="48"/>
        <c:spPr>
          <a:solidFill>
            <a:schemeClr val="accent1"/>
          </a:solidFill>
          <a:ln>
            <a:noFill/>
          </a:ln>
          <a:effectLst/>
          <a:scene3d>
            <a:camera prst="orthographicFront"/>
            <a:lightRig rig="threePt" dir="t"/>
          </a:scene3d>
          <a:sp3d>
            <a:bevelT/>
          </a:sp3d>
        </c:spPr>
        <c:marker>
          <c:symbol val="none"/>
        </c:marker>
      </c:pivotFmt>
    </c:pivotFmts>
    <c:plotArea>
      <c:layout>
        <c:manualLayout>
          <c:layoutTarget val="inner"/>
          <c:xMode val="edge"/>
          <c:yMode val="edge"/>
          <c:x val="9.6771913411813626E-2"/>
          <c:y val="3.4034294765501183E-2"/>
          <c:w val="0.68034762981360009"/>
          <c:h val="0.88568716830496264"/>
        </c:manualLayout>
      </c:layout>
      <c:barChart>
        <c:barDir val="col"/>
        <c:grouping val="stacked"/>
        <c:varyColors val="0"/>
        <c:ser>
          <c:idx val="0"/>
          <c:order val="0"/>
          <c:tx>
            <c:strRef>
              <c:f>'Wheat Imp Eikon Flows الواردات'!$D$4:$D$5</c:f>
              <c:strCache>
                <c:ptCount val="1"/>
                <c:pt idx="0">
                  <c:v>Russian Federation</c:v>
                </c:pt>
              </c:strCache>
            </c:strRef>
          </c:tx>
          <c:spPr>
            <a:solidFill>
              <a:schemeClr val="accent1"/>
            </a:solidFill>
            <a:ln w="25400">
              <a:noFill/>
            </a:ln>
            <a:effectLst/>
            <a:scene3d>
              <a:camera prst="orthographicFront"/>
              <a:lightRig rig="threePt" dir="t"/>
            </a:scene3d>
            <a:sp3d>
              <a:bevelT/>
            </a:sp3d>
          </c:spPr>
          <c:invertIfNegative val="0"/>
          <c:cat>
            <c:strRef>
              <c:f>'Wheat Imp Eikon Flows الواردات'!$A$6:$C$16</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D$6:$D$16</c:f>
              <c:numCache>
                <c:formatCode>General</c:formatCode>
                <c:ptCount val="10"/>
                <c:pt idx="0">
                  <c:v>3942744</c:v>
                </c:pt>
                <c:pt idx="1">
                  <c:v>5139816</c:v>
                </c:pt>
                <c:pt idx="2">
                  <c:v>1610853</c:v>
                </c:pt>
                <c:pt idx="3">
                  <c:v>3769593</c:v>
                </c:pt>
                <c:pt idx="4">
                  <c:v>4757191</c:v>
                </c:pt>
                <c:pt idx="5">
                  <c:v>4611914</c:v>
                </c:pt>
                <c:pt idx="6">
                  <c:v>7923014</c:v>
                </c:pt>
                <c:pt idx="7">
                  <c:v>9669138</c:v>
                </c:pt>
                <c:pt idx="8">
                  <c:v>6257082</c:v>
                </c:pt>
                <c:pt idx="9">
                  <c:v>7435703</c:v>
                </c:pt>
              </c:numCache>
            </c:numRef>
          </c:val>
          <c:extLst>
            <c:ext xmlns:c16="http://schemas.microsoft.com/office/drawing/2014/chart" uri="{C3380CC4-5D6E-409C-BE32-E72D297353CC}">
              <c16:uniqueId val="{00000000-B7C9-4D7C-B5AD-D35F5FC96BB6}"/>
            </c:ext>
          </c:extLst>
        </c:ser>
        <c:ser>
          <c:idx val="1"/>
          <c:order val="1"/>
          <c:tx>
            <c:strRef>
              <c:f>'Wheat Imp Eikon Flows الواردات'!$E$4:$E$5</c:f>
              <c:strCache>
                <c:ptCount val="1"/>
                <c:pt idx="0">
                  <c:v>Ukraine</c:v>
                </c:pt>
              </c:strCache>
            </c:strRef>
          </c:tx>
          <c:spPr>
            <a:solidFill>
              <a:schemeClr val="accent2"/>
            </a:solidFill>
            <a:ln w="25400">
              <a:noFill/>
            </a:ln>
            <a:effectLst/>
            <a:scene3d>
              <a:camera prst="orthographicFront"/>
              <a:lightRig rig="threePt" dir="t"/>
            </a:scene3d>
            <a:sp3d>
              <a:bevelT/>
            </a:sp3d>
          </c:spPr>
          <c:invertIfNegative val="0"/>
          <c:cat>
            <c:strRef>
              <c:f>'Wheat Imp Eikon Flows الواردات'!$A$6:$C$16</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E$6:$E$16</c:f>
              <c:numCache>
                <c:formatCode>General</c:formatCode>
                <c:ptCount val="10"/>
                <c:pt idx="0">
                  <c:v>218648</c:v>
                </c:pt>
                <c:pt idx="1">
                  <c:v>2443581</c:v>
                </c:pt>
                <c:pt idx="2">
                  <c:v>1524500</c:v>
                </c:pt>
                <c:pt idx="3">
                  <c:v>2193584</c:v>
                </c:pt>
                <c:pt idx="4">
                  <c:v>1904803</c:v>
                </c:pt>
                <c:pt idx="5">
                  <c:v>2272102</c:v>
                </c:pt>
                <c:pt idx="6">
                  <c:v>2185079</c:v>
                </c:pt>
                <c:pt idx="7">
                  <c:v>1348570</c:v>
                </c:pt>
                <c:pt idx="8">
                  <c:v>3592261</c:v>
                </c:pt>
                <c:pt idx="9">
                  <c:v>3441097</c:v>
                </c:pt>
              </c:numCache>
            </c:numRef>
          </c:val>
          <c:extLst>
            <c:ext xmlns:c16="http://schemas.microsoft.com/office/drawing/2014/chart" uri="{C3380CC4-5D6E-409C-BE32-E72D297353CC}">
              <c16:uniqueId val="{00000001-B7C9-4D7C-B5AD-D35F5FC96BB6}"/>
            </c:ext>
          </c:extLst>
        </c:ser>
        <c:ser>
          <c:idx val="2"/>
          <c:order val="2"/>
          <c:tx>
            <c:strRef>
              <c:f>'Wheat Imp Eikon Flows الواردات'!$F$4:$F$5</c:f>
              <c:strCache>
                <c:ptCount val="1"/>
                <c:pt idx="0">
                  <c:v>Romania</c:v>
                </c:pt>
              </c:strCache>
            </c:strRef>
          </c:tx>
          <c:spPr>
            <a:solidFill>
              <a:schemeClr val="accent3"/>
            </a:solidFill>
            <a:ln w="25400">
              <a:noFill/>
            </a:ln>
            <a:effectLst/>
            <a:scene3d>
              <a:camera prst="orthographicFront"/>
              <a:lightRig rig="threePt" dir="t"/>
            </a:scene3d>
            <a:sp3d>
              <a:bevelT/>
            </a:sp3d>
          </c:spPr>
          <c:invertIfNegative val="0"/>
          <c:cat>
            <c:strRef>
              <c:f>'Wheat Imp Eikon Flows الواردات'!$A$6:$C$16</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F$6:$F$16</c:f>
              <c:numCache>
                <c:formatCode>General</c:formatCode>
                <c:ptCount val="10"/>
                <c:pt idx="0">
                  <c:v>125998</c:v>
                </c:pt>
                <c:pt idx="1">
                  <c:v>377595</c:v>
                </c:pt>
                <c:pt idx="2">
                  <c:v>1220190</c:v>
                </c:pt>
                <c:pt idx="3">
                  <c:v>1838681</c:v>
                </c:pt>
                <c:pt idx="4">
                  <c:v>1108950</c:v>
                </c:pt>
                <c:pt idx="5">
                  <c:v>1604952</c:v>
                </c:pt>
                <c:pt idx="6">
                  <c:v>1113100</c:v>
                </c:pt>
                <c:pt idx="7">
                  <c:v>1204366</c:v>
                </c:pt>
                <c:pt idx="8">
                  <c:v>1783930</c:v>
                </c:pt>
                <c:pt idx="9">
                  <c:v>869641</c:v>
                </c:pt>
              </c:numCache>
            </c:numRef>
          </c:val>
          <c:extLst>
            <c:ext xmlns:c16="http://schemas.microsoft.com/office/drawing/2014/chart" uri="{C3380CC4-5D6E-409C-BE32-E72D297353CC}">
              <c16:uniqueId val="{00000002-B7C9-4D7C-B5AD-D35F5FC96BB6}"/>
            </c:ext>
          </c:extLst>
        </c:ser>
        <c:ser>
          <c:idx val="3"/>
          <c:order val="3"/>
          <c:tx>
            <c:strRef>
              <c:f>'Wheat Imp Eikon Flows الواردات'!$G$4:$G$5</c:f>
              <c:strCache>
                <c:ptCount val="1"/>
                <c:pt idx="0">
                  <c:v>France</c:v>
                </c:pt>
              </c:strCache>
            </c:strRef>
          </c:tx>
          <c:spPr>
            <a:solidFill>
              <a:schemeClr val="accent4"/>
            </a:solidFill>
            <a:ln>
              <a:noFill/>
            </a:ln>
            <a:effectLst/>
            <a:scene3d>
              <a:camera prst="orthographicFront"/>
              <a:lightRig rig="threePt" dir="t"/>
            </a:scene3d>
            <a:sp3d>
              <a:bevelT/>
            </a:sp3d>
          </c:spPr>
          <c:invertIfNegative val="0"/>
          <c:cat>
            <c:strRef>
              <c:f>'Wheat Imp Eikon Flows الواردات'!$A$6:$C$16</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G$6:$G$16</c:f>
              <c:numCache>
                <c:formatCode>General</c:formatCode>
                <c:ptCount val="10"/>
                <c:pt idx="0">
                  <c:v>315000</c:v>
                </c:pt>
                <c:pt idx="1">
                  <c:v>641620</c:v>
                </c:pt>
                <c:pt idx="2">
                  <c:v>384800</c:v>
                </c:pt>
                <c:pt idx="3">
                  <c:v>1230700</c:v>
                </c:pt>
                <c:pt idx="4">
                  <c:v>1707574</c:v>
                </c:pt>
                <c:pt idx="5">
                  <c:v>693000</c:v>
                </c:pt>
                <c:pt idx="6">
                  <c:v>254101</c:v>
                </c:pt>
                <c:pt idx="8">
                  <c:v>880000</c:v>
                </c:pt>
                <c:pt idx="9">
                  <c:v>363800</c:v>
                </c:pt>
              </c:numCache>
            </c:numRef>
          </c:val>
          <c:extLst>
            <c:ext xmlns:c16="http://schemas.microsoft.com/office/drawing/2014/chart" uri="{C3380CC4-5D6E-409C-BE32-E72D297353CC}">
              <c16:uniqueId val="{00000003-B7C9-4D7C-B5AD-D35F5FC96BB6}"/>
            </c:ext>
          </c:extLst>
        </c:ser>
        <c:ser>
          <c:idx val="4"/>
          <c:order val="4"/>
          <c:tx>
            <c:strRef>
              <c:f>'Wheat Imp Eikon Flows الواردات'!$H$4:$H$5</c:f>
              <c:strCache>
                <c:ptCount val="1"/>
                <c:pt idx="0">
                  <c:v>Poland</c:v>
                </c:pt>
              </c:strCache>
            </c:strRef>
          </c:tx>
          <c:spPr>
            <a:solidFill>
              <a:schemeClr val="accent5"/>
            </a:solidFill>
            <a:ln w="25400">
              <a:noFill/>
            </a:ln>
            <a:effectLst/>
            <a:scene3d>
              <a:camera prst="orthographicFront"/>
              <a:lightRig rig="threePt" dir="t"/>
            </a:scene3d>
            <a:sp3d>
              <a:bevelT/>
            </a:sp3d>
          </c:spPr>
          <c:invertIfNegative val="0"/>
          <c:cat>
            <c:strRef>
              <c:f>'Wheat Imp Eikon Flows الواردات'!$A$6:$C$16</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H$6:$H$16</c:f>
              <c:numCache>
                <c:formatCode>General</c:formatCode>
                <c:ptCount val="10"/>
                <c:pt idx="2">
                  <c:v>32193</c:v>
                </c:pt>
                <c:pt idx="3">
                  <c:v>27152</c:v>
                </c:pt>
                <c:pt idx="4">
                  <c:v>490179</c:v>
                </c:pt>
                <c:pt idx="5">
                  <c:v>315598</c:v>
                </c:pt>
                <c:pt idx="6">
                  <c:v>109998</c:v>
                </c:pt>
                <c:pt idx="7">
                  <c:v>66000</c:v>
                </c:pt>
              </c:numCache>
            </c:numRef>
          </c:val>
          <c:extLst>
            <c:ext xmlns:c16="http://schemas.microsoft.com/office/drawing/2014/chart" uri="{C3380CC4-5D6E-409C-BE32-E72D297353CC}">
              <c16:uniqueId val="{00000004-B7C9-4D7C-B5AD-D35F5FC96BB6}"/>
            </c:ext>
          </c:extLst>
        </c:ser>
        <c:ser>
          <c:idx val="5"/>
          <c:order val="5"/>
          <c:tx>
            <c:strRef>
              <c:f>'Wheat Imp Eikon Flows الواردات'!$I$4:$I$5</c:f>
              <c:strCache>
                <c:ptCount val="1"/>
                <c:pt idx="0">
                  <c:v>Argentina</c:v>
                </c:pt>
              </c:strCache>
            </c:strRef>
          </c:tx>
          <c:spPr>
            <a:solidFill>
              <a:schemeClr val="accent6"/>
            </a:solidFill>
            <a:ln>
              <a:noFill/>
            </a:ln>
            <a:effectLst/>
            <a:scene3d>
              <a:camera prst="orthographicFront"/>
              <a:lightRig rig="threePt" dir="t"/>
            </a:scene3d>
            <a:sp3d>
              <a:bevelT/>
            </a:sp3d>
          </c:spPr>
          <c:invertIfNegative val="0"/>
          <c:cat>
            <c:strRef>
              <c:f>'Wheat Imp Eikon Flows الواردات'!$A$6:$C$16</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I$6:$I$16</c:f>
              <c:numCache>
                <c:formatCode>General</c:formatCode>
                <c:ptCount val="10"/>
                <c:pt idx="0">
                  <c:v>64023</c:v>
                </c:pt>
                <c:pt idx="1">
                  <c:v>328661</c:v>
                </c:pt>
                <c:pt idx="2">
                  <c:v>47076</c:v>
                </c:pt>
                <c:pt idx="4">
                  <c:v>30000</c:v>
                </c:pt>
                <c:pt idx="5">
                  <c:v>181000</c:v>
                </c:pt>
                <c:pt idx="6">
                  <c:v>188918</c:v>
                </c:pt>
              </c:numCache>
            </c:numRef>
          </c:val>
          <c:extLst>
            <c:ext xmlns:c16="http://schemas.microsoft.com/office/drawing/2014/chart" uri="{C3380CC4-5D6E-409C-BE32-E72D297353CC}">
              <c16:uniqueId val="{00000005-B7C9-4D7C-B5AD-D35F5FC96BB6}"/>
            </c:ext>
          </c:extLst>
        </c:ser>
        <c:ser>
          <c:idx val="6"/>
          <c:order val="6"/>
          <c:tx>
            <c:strRef>
              <c:f>'Wheat Imp Eikon Flows الواردات'!$J$4:$J$5</c:f>
              <c:strCache>
                <c:ptCount val="1"/>
                <c:pt idx="0">
                  <c:v>Bulgaria</c:v>
                </c:pt>
              </c:strCache>
            </c:strRef>
          </c:tx>
          <c:spPr>
            <a:solidFill>
              <a:schemeClr val="accent1">
                <a:lumMod val="60000"/>
              </a:schemeClr>
            </a:solidFill>
            <a:ln>
              <a:noFill/>
            </a:ln>
            <a:effectLst/>
            <a:scene3d>
              <a:camera prst="orthographicFront"/>
              <a:lightRig rig="threePt" dir="t"/>
            </a:scene3d>
            <a:sp3d>
              <a:bevelT/>
            </a:sp3d>
          </c:spPr>
          <c:invertIfNegative val="0"/>
          <c:cat>
            <c:strRef>
              <c:f>'Wheat Imp Eikon Flows الواردات'!$A$6:$C$16</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J$6:$J$16</c:f>
              <c:numCache>
                <c:formatCode>General</c:formatCode>
                <c:ptCount val="10"/>
                <c:pt idx="1">
                  <c:v>6800</c:v>
                </c:pt>
                <c:pt idx="2">
                  <c:v>48153</c:v>
                </c:pt>
                <c:pt idx="3">
                  <c:v>58489</c:v>
                </c:pt>
                <c:pt idx="4">
                  <c:v>82600</c:v>
                </c:pt>
                <c:pt idx="5">
                  <c:v>37951</c:v>
                </c:pt>
                <c:pt idx="6">
                  <c:v>87403</c:v>
                </c:pt>
                <c:pt idx="7">
                  <c:v>82000</c:v>
                </c:pt>
                <c:pt idx="8">
                  <c:v>28004</c:v>
                </c:pt>
                <c:pt idx="9">
                  <c:v>105000</c:v>
                </c:pt>
              </c:numCache>
            </c:numRef>
          </c:val>
          <c:extLst>
            <c:ext xmlns:c16="http://schemas.microsoft.com/office/drawing/2014/chart" uri="{C3380CC4-5D6E-409C-BE32-E72D297353CC}">
              <c16:uniqueId val="{00000006-B7C9-4D7C-B5AD-D35F5FC96BB6}"/>
            </c:ext>
          </c:extLst>
        </c:ser>
        <c:ser>
          <c:idx val="7"/>
          <c:order val="7"/>
          <c:tx>
            <c:strRef>
              <c:f>'Wheat Imp Eikon Flows الواردات'!$K$4:$K$5</c:f>
              <c:strCache>
                <c:ptCount val="1"/>
                <c:pt idx="0">
                  <c:v>Australia</c:v>
                </c:pt>
              </c:strCache>
            </c:strRef>
          </c:tx>
          <c:spPr>
            <a:solidFill>
              <a:schemeClr val="accent2">
                <a:lumMod val="60000"/>
              </a:schemeClr>
            </a:solidFill>
            <a:ln>
              <a:noFill/>
            </a:ln>
            <a:effectLst/>
            <a:scene3d>
              <a:camera prst="orthographicFront"/>
              <a:lightRig rig="threePt" dir="t"/>
            </a:scene3d>
            <a:sp3d>
              <a:bevelT/>
            </a:sp3d>
          </c:spPr>
          <c:invertIfNegative val="0"/>
          <c:cat>
            <c:strRef>
              <c:f>'Wheat Imp Eikon Flows الواردات'!$A$6:$C$16</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K$6:$K$16</c:f>
              <c:numCache>
                <c:formatCode>General</c:formatCode>
                <c:ptCount val="10"/>
                <c:pt idx="0">
                  <c:v>170500</c:v>
                </c:pt>
                <c:pt idx="1">
                  <c:v>177731</c:v>
                </c:pt>
                <c:pt idx="2">
                  <c:v>30000</c:v>
                </c:pt>
                <c:pt idx="4">
                  <c:v>30100</c:v>
                </c:pt>
                <c:pt idx="5">
                  <c:v>30000</c:v>
                </c:pt>
                <c:pt idx="7">
                  <c:v>41175</c:v>
                </c:pt>
                <c:pt idx="9">
                  <c:v>37000</c:v>
                </c:pt>
              </c:numCache>
            </c:numRef>
          </c:val>
          <c:extLst>
            <c:ext xmlns:c16="http://schemas.microsoft.com/office/drawing/2014/chart" uri="{C3380CC4-5D6E-409C-BE32-E72D297353CC}">
              <c16:uniqueId val="{00000007-B7C9-4D7C-B5AD-D35F5FC96BB6}"/>
            </c:ext>
          </c:extLst>
        </c:ser>
        <c:ser>
          <c:idx val="8"/>
          <c:order val="8"/>
          <c:tx>
            <c:strRef>
              <c:f>'Wheat Imp Eikon Flows الواردات'!$L$4:$L$5</c:f>
              <c:strCache>
                <c:ptCount val="1"/>
                <c:pt idx="0">
                  <c:v>United States</c:v>
                </c:pt>
              </c:strCache>
            </c:strRef>
          </c:tx>
          <c:spPr>
            <a:solidFill>
              <a:schemeClr val="accent3">
                <a:lumMod val="60000"/>
              </a:schemeClr>
            </a:solidFill>
            <a:ln w="25400">
              <a:noFill/>
            </a:ln>
            <a:effectLst/>
            <a:scene3d>
              <a:camera prst="orthographicFront"/>
              <a:lightRig rig="threePt" dir="t"/>
            </a:scene3d>
            <a:sp3d>
              <a:bevelT/>
            </a:sp3d>
          </c:spPr>
          <c:invertIfNegative val="0"/>
          <c:cat>
            <c:strRef>
              <c:f>'Wheat Imp Eikon Flows الواردات'!$A$6:$C$16</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L$6:$L$16</c:f>
              <c:numCache>
                <c:formatCode>General</c:formatCode>
                <c:ptCount val="10"/>
                <c:pt idx="0">
                  <c:v>64677</c:v>
                </c:pt>
                <c:pt idx="1">
                  <c:v>63935</c:v>
                </c:pt>
                <c:pt idx="2">
                  <c:v>308354</c:v>
                </c:pt>
              </c:numCache>
            </c:numRef>
          </c:val>
          <c:extLst>
            <c:ext xmlns:c16="http://schemas.microsoft.com/office/drawing/2014/chart" uri="{C3380CC4-5D6E-409C-BE32-E72D297353CC}">
              <c16:uniqueId val="{00000008-B7C9-4D7C-B5AD-D35F5FC96BB6}"/>
            </c:ext>
          </c:extLst>
        </c:ser>
        <c:ser>
          <c:idx val="9"/>
          <c:order val="9"/>
          <c:tx>
            <c:strRef>
              <c:f>'Wheat Imp Eikon Flows الواردات'!$M$4:$M$5</c:f>
              <c:strCache>
                <c:ptCount val="1"/>
                <c:pt idx="0">
                  <c:v>Lithuania</c:v>
                </c:pt>
              </c:strCache>
            </c:strRef>
          </c:tx>
          <c:spPr>
            <a:solidFill>
              <a:schemeClr val="accent4">
                <a:lumMod val="60000"/>
              </a:schemeClr>
            </a:solidFill>
            <a:ln>
              <a:noFill/>
            </a:ln>
            <a:effectLst/>
            <a:scene3d>
              <a:camera prst="orthographicFront"/>
              <a:lightRig rig="threePt" dir="t"/>
            </a:scene3d>
            <a:sp3d>
              <a:bevelT/>
            </a:sp3d>
          </c:spPr>
          <c:invertIfNegative val="0"/>
          <c:cat>
            <c:strRef>
              <c:f>'Wheat Imp Eikon Flows الواردات'!$A$6:$C$16</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M$6:$M$16</c:f>
              <c:numCache>
                <c:formatCode>General</c:formatCode>
                <c:ptCount val="10"/>
                <c:pt idx="0">
                  <c:v>23474</c:v>
                </c:pt>
                <c:pt idx="3">
                  <c:v>213810</c:v>
                </c:pt>
                <c:pt idx="5">
                  <c:v>12540</c:v>
                </c:pt>
                <c:pt idx="7">
                  <c:v>31500</c:v>
                </c:pt>
                <c:pt idx="9">
                  <c:v>65000</c:v>
                </c:pt>
              </c:numCache>
            </c:numRef>
          </c:val>
          <c:extLst>
            <c:ext xmlns:c16="http://schemas.microsoft.com/office/drawing/2014/chart" uri="{C3380CC4-5D6E-409C-BE32-E72D297353CC}">
              <c16:uniqueId val="{00000009-B7C9-4D7C-B5AD-D35F5FC96BB6}"/>
            </c:ext>
          </c:extLst>
        </c:ser>
        <c:ser>
          <c:idx val="10"/>
          <c:order val="10"/>
          <c:tx>
            <c:strRef>
              <c:f>'Wheat Imp Eikon Flows الواردات'!$N$4:$N$5</c:f>
              <c:strCache>
                <c:ptCount val="1"/>
                <c:pt idx="0">
                  <c:v>Canada</c:v>
                </c:pt>
              </c:strCache>
            </c:strRef>
          </c:tx>
          <c:spPr>
            <a:solidFill>
              <a:schemeClr val="accent5">
                <a:lumMod val="60000"/>
              </a:schemeClr>
            </a:solidFill>
            <a:ln>
              <a:noFill/>
            </a:ln>
            <a:effectLst/>
            <a:scene3d>
              <a:camera prst="orthographicFront"/>
              <a:lightRig rig="threePt" dir="t"/>
            </a:scene3d>
            <a:sp3d>
              <a:bevelT/>
            </a:sp3d>
          </c:spPr>
          <c:invertIfNegative val="0"/>
          <c:cat>
            <c:strRef>
              <c:f>'Wheat Imp Eikon Flows الواردات'!$A$6:$C$16</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N$6:$N$16</c:f>
              <c:numCache>
                <c:formatCode>General</c:formatCode>
                <c:ptCount val="10"/>
                <c:pt idx="4">
                  <c:v>66000</c:v>
                </c:pt>
                <c:pt idx="7">
                  <c:v>30000</c:v>
                </c:pt>
                <c:pt idx="8">
                  <c:v>33000</c:v>
                </c:pt>
                <c:pt idx="9">
                  <c:v>142000</c:v>
                </c:pt>
              </c:numCache>
            </c:numRef>
          </c:val>
          <c:extLst>
            <c:ext xmlns:c16="http://schemas.microsoft.com/office/drawing/2014/chart" uri="{C3380CC4-5D6E-409C-BE32-E72D297353CC}">
              <c16:uniqueId val="{0000000A-B7C9-4D7C-B5AD-D35F5FC96BB6}"/>
            </c:ext>
          </c:extLst>
        </c:ser>
        <c:ser>
          <c:idx val="11"/>
          <c:order val="11"/>
          <c:tx>
            <c:strRef>
              <c:f>'Wheat Imp Eikon Flows الواردات'!$O$4:$O$5</c:f>
              <c:strCache>
                <c:ptCount val="1"/>
                <c:pt idx="0">
                  <c:v>Germany</c:v>
                </c:pt>
              </c:strCache>
            </c:strRef>
          </c:tx>
          <c:spPr>
            <a:solidFill>
              <a:schemeClr val="accent6">
                <a:lumMod val="60000"/>
              </a:schemeClr>
            </a:solidFill>
            <a:ln>
              <a:noFill/>
            </a:ln>
            <a:effectLst/>
            <a:scene3d>
              <a:camera prst="orthographicFront"/>
              <a:lightRig rig="threePt" dir="t"/>
            </a:scene3d>
            <a:sp3d>
              <a:bevelT/>
            </a:sp3d>
          </c:spPr>
          <c:invertIfNegative val="0"/>
          <c:cat>
            <c:strRef>
              <c:f>'Wheat Imp Eikon Flows الواردات'!$A$6:$C$16</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O$6:$O$16</c:f>
              <c:numCache>
                <c:formatCode>General</c:formatCode>
                <c:ptCount val="10"/>
                <c:pt idx="2">
                  <c:v>58899</c:v>
                </c:pt>
                <c:pt idx="3">
                  <c:v>65100</c:v>
                </c:pt>
                <c:pt idx="4">
                  <c:v>40000</c:v>
                </c:pt>
                <c:pt idx="5">
                  <c:v>88000</c:v>
                </c:pt>
              </c:numCache>
            </c:numRef>
          </c:val>
          <c:extLst>
            <c:ext xmlns:c16="http://schemas.microsoft.com/office/drawing/2014/chart" uri="{C3380CC4-5D6E-409C-BE32-E72D297353CC}">
              <c16:uniqueId val="{0000000B-B7C9-4D7C-B5AD-D35F5FC96BB6}"/>
            </c:ext>
          </c:extLst>
        </c:ser>
        <c:ser>
          <c:idx val="12"/>
          <c:order val="12"/>
          <c:tx>
            <c:strRef>
              <c:f>'Wheat Imp Eikon Flows الواردات'!$P$4:$P$5</c:f>
              <c:strCache>
                <c:ptCount val="1"/>
                <c:pt idx="0">
                  <c:v>Brazil</c:v>
                </c:pt>
              </c:strCache>
            </c:strRef>
          </c:tx>
          <c:spPr>
            <a:solidFill>
              <a:schemeClr val="accent1">
                <a:lumMod val="80000"/>
                <a:lumOff val="20000"/>
              </a:schemeClr>
            </a:solidFill>
            <a:ln>
              <a:noFill/>
            </a:ln>
            <a:effectLst/>
            <a:scene3d>
              <a:camera prst="orthographicFront"/>
              <a:lightRig rig="threePt" dir="t"/>
            </a:scene3d>
            <a:sp3d>
              <a:bevelT/>
            </a:sp3d>
          </c:spPr>
          <c:invertIfNegative val="0"/>
          <c:cat>
            <c:strRef>
              <c:f>'Wheat Imp Eikon Flows الواردات'!$A$6:$C$16</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P$6:$P$16</c:f>
              <c:numCache>
                <c:formatCode>General</c:formatCode>
                <c:ptCount val="10"/>
                <c:pt idx="2">
                  <c:v>78943</c:v>
                </c:pt>
                <c:pt idx="4">
                  <c:v>99751</c:v>
                </c:pt>
              </c:numCache>
            </c:numRef>
          </c:val>
          <c:extLst>
            <c:ext xmlns:c16="http://schemas.microsoft.com/office/drawing/2014/chart" uri="{C3380CC4-5D6E-409C-BE32-E72D297353CC}">
              <c16:uniqueId val="{0000000C-B7C9-4D7C-B5AD-D35F5FC96BB6}"/>
            </c:ext>
          </c:extLst>
        </c:ser>
        <c:ser>
          <c:idx val="13"/>
          <c:order val="13"/>
          <c:tx>
            <c:strRef>
              <c:f>'Wheat Imp Eikon Flows الواردات'!$Q$4:$Q$5</c:f>
              <c:strCache>
                <c:ptCount val="1"/>
                <c:pt idx="0">
                  <c:v>Turkey</c:v>
                </c:pt>
              </c:strCache>
            </c:strRef>
          </c:tx>
          <c:spPr>
            <a:solidFill>
              <a:schemeClr val="accent2">
                <a:lumMod val="80000"/>
                <a:lumOff val="20000"/>
              </a:schemeClr>
            </a:solidFill>
            <a:ln w="25400">
              <a:noFill/>
            </a:ln>
            <a:effectLst/>
            <a:scene3d>
              <a:camera prst="orthographicFront"/>
              <a:lightRig rig="threePt" dir="t"/>
            </a:scene3d>
            <a:sp3d>
              <a:bevelT/>
            </a:sp3d>
          </c:spPr>
          <c:invertIfNegative val="0"/>
          <c:cat>
            <c:strRef>
              <c:f>'Wheat Imp Eikon Flows الواردات'!$A$6:$C$16</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Q$6:$Q$16</c:f>
              <c:numCache>
                <c:formatCode>General</c:formatCode>
                <c:ptCount val="10"/>
                <c:pt idx="7">
                  <c:v>63000</c:v>
                </c:pt>
                <c:pt idx="9">
                  <c:v>53600</c:v>
                </c:pt>
              </c:numCache>
            </c:numRef>
          </c:val>
          <c:extLst>
            <c:ext xmlns:c16="http://schemas.microsoft.com/office/drawing/2014/chart" uri="{C3380CC4-5D6E-409C-BE32-E72D297353CC}">
              <c16:uniqueId val="{0000000D-B7C9-4D7C-B5AD-D35F5FC96BB6}"/>
            </c:ext>
          </c:extLst>
        </c:ser>
        <c:ser>
          <c:idx val="14"/>
          <c:order val="14"/>
          <c:tx>
            <c:strRef>
              <c:f>'Wheat Imp Eikon Flows الواردات'!$R$4:$R$5</c:f>
              <c:strCache>
                <c:ptCount val="1"/>
              </c:strCache>
            </c:strRef>
          </c:tx>
          <c:spPr>
            <a:solidFill>
              <a:schemeClr val="accent3">
                <a:lumMod val="80000"/>
                <a:lumOff val="20000"/>
              </a:schemeClr>
            </a:solidFill>
            <a:ln>
              <a:noFill/>
            </a:ln>
            <a:effectLst/>
            <a:scene3d>
              <a:camera prst="orthographicFront"/>
              <a:lightRig rig="threePt" dir="t"/>
            </a:scene3d>
            <a:sp3d>
              <a:bevelT/>
            </a:sp3d>
          </c:spPr>
          <c:invertIfNegative val="0"/>
          <c:cat>
            <c:strRef>
              <c:f>'Wheat Imp Eikon Flows الواردات'!$A$6:$C$16</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R$6:$R$16</c:f>
              <c:numCache>
                <c:formatCode>General</c:formatCode>
                <c:ptCount val="10"/>
                <c:pt idx="0">
                  <c:v>55000</c:v>
                </c:pt>
                <c:pt idx="3">
                  <c:v>33000</c:v>
                </c:pt>
                <c:pt idx="5">
                  <c:v>11902</c:v>
                </c:pt>
              </c:numCache>
            </c:numRef>
          </c:val>
          <c:extLst>
            <c:ext xmlns:c16="http://schemas.microsoft.com/office/drawing/2014/chart" uri="{C3380CC4-5D6E-409C-BE32-E72D297353CC}">
              <c16:uniqueId val="{0000000E-B7C9-4D7C-B5AD-D35F5FC96BB6}"/>
            </c:ext>
          </c:extLst>
        </c:ser>
        <c:ser>
          <c:idx val="15"/>
          <c:order val="15"/>
          <c:tx>
            <c:strRef>
              <c:f>'Wheat Imp Eikon Flows الواردات'!$S$4:$S$5</c:f>
              <c:strCache>
                <c:ptCount val="1"/>
                <c:pt idx="0">
                  <c:v>Uruguay</c:v>
                </c:pt>
              </c:strCache>
            </c:strRef>
          </c:tx>
          <c:spPr>
            <a:solidFill>
              <a:schemeClr val="accent4">
                <a:lumMod val="80000"/>
                <a:lumOff val="20000"/>
              </a:schemeClr>
            </a:solidFill>
            <a:ln>
              <a:noFill/>
            </a:ln>
            <a:effectLst/>
            <a:scene3d>
              <a:camera prst="orthographicFront"/>
              <a:lightRig rig="threePt" dir="t"/>
            </a:scene3d>
            <a:sp3d>
              <a:bevelT/>
            </a:sp3d>
          </c:spPr>
          <c:invertIfNegative val="0"/>
          <c:cat>
            <c:strRef>
              <c:f>'Wheat Imp Eikon Flows الواردات'!$A$6:$C$16</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S$6:$S$16</c:f>
              <c:numCache>
                <c:formatCode>General</c:formatCode>
                <c:ptCount val="10"/>
                <c:pt idx="2">
                  <c:v>38937</c:v>
                </c:pt>
              </c:numCache>
            </c:numRef>
          </c:val>
          <c:extLst>
            <c:ext xmlns:c16="http://schemas.microsoft.com/office/drawing/2014/chart" uri="{C3380CC4-5D6E-409C-BE32-E72D297353CC}">
              <c16:uniqueId val="{0000000F-B7C9-4D7C-B5AD-D35F5FC96BB6}"/>
            </c:ext>
          </c:extLst>
        </c:ser>
        <c:ser>
          <c:idx val="16"/>
          <c:order val="16"/>
          <c:tx>
            <c:strRef>
              <c:f>'Wheat Imp Eikon Flows الواردات'!$T$4:$T$5</c:f>
              <c:strCache>
                <c:ptCount val="1"/>
                <c:pt idx="0">
                  <c:v>Latvia</c:v>
                </c:pt>
              </c:strCache>
            </c:strRef>
          </c:tx>
          <c:spPr>
            <a:solidFill>
              <a:schemeClr val="accent5">
                <a:lumMod val="80000"/>
                <a:lumOff val="20000"/>
              </a:schemeClr>
            </a:solidFill>
            <a:ln>
              <a:noFill/>
            </a:ln>
            <a:effectLst/>
            <a:scene3d>
              <a:camera prst="orthographicFront"/>
              <a:lightRig rig="threePt" dir="t"/>
            </a:scene3d>
            <a:sp3d>
              <a:bevelT/>
            </a:sp3d>
          </c:spPr>
          <c:invertIfNegative val="0"/>
          <c:cat>
            <c:strRef>
              <c:f>'Wheat Imp Eikon Flows الواردات'!$A$6:$C$16</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T$6:$T$16</c:f>
              <c:numCache>
                <c:formatCode>General</c:formatCode>
                <c:ptCount val="10"/>
                <c:pt idx="4">
                  <c:v>3000</c:v>
                </c:pt>
                <c:pt idx="6">
                  <c:v>18182</c:v>
                </c:pt>
              </c:numCache>
            </c:numRef>
          </c:val>
          <c:extLst>
            <c:ext xmlns:c16="http://schemas.microsoft.com/office/drawing/2014/chart" uri="{C3380CC4-5D6E-409C-BE32-E72D297353CC}">
              <c16:uniqueId val="{00000010-B7C9-4D7C-B5AD-D35F5FC96BB6}"/>
            </c:ext>
          </c:extLst>
        </c:ser>
        <c:ser>
          <c:idx val="17"/>
          <c:order val="17"/>
          <c:tx>
            <c:strRef>
              <c:f>'Wheat Imp Eikon Flows الواردات'!$U$4:$U$5</c:f>
              <c:strCache>
                <c:ptCount val="1"/>
                <c:pt idx="0">
                  <c:v>Cyprus</c:v>
                </c:pt>
              </c:strCache>
            </c:strRef>
          </c:tx>
          <c:spPr>
            <a:solidFill>
              <a:schemeClr val="accent6">
                <a:lumMod val="80000"/>
                <a:lumOff val="20000"/>
              </a:schemeClr>
            </a:solidFill>
            <a:ln>
              <a:noFill/>
            </a:ln>
            <a:effectLst/>
            <a:scene3d>
              <a:camera prst="orthographicFront"/>
              <a:lightRig rig="threePt" dir="t"/>
            </a:scene3d>
            <a:sp3d>
              <a:bevelT/>
            </a:sp3d>
          </c:spPr>
          <c:invertIfNegative val="0"/>
          <c:cat>
            <c:strRef>
              <c:f>'Wheat Imp Eikon Flows الواردات'!$A$6:$C$16</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U$6:$U$16</c:f>
              <c:numCache>
                <c:formatCode>General</c:formatCode>
                <c:ptCount val="10"/>
                <c:pt idx="1">
                  <c:v>1800</c:v>
                </c:pt>
              </c:numCache>
            </c:numRef>
          </c:val>
          <c:extLst>
            <c:ext xmlns:c16="http://schemas.microsoft.com/office/drawing/2014/chart" uri="{C3380CC4-5D6E-409C-BE32-E72D297353CC}">
              <c16:uniqueId val="{00000011-B7C9-4D7C-B5AD-D35F5FC96BB6}"/>
            </c:ext>
          </c:extLst>
        </c:ser>
        <c:dLbls>
          <c:showLegendKey val="0"/>
          <c:showVal val="0"/>
          <c:showCatName val="0"/>
          <c:showSerName val="0"/>
          <c:showPercent val="0"/>
          <c:showBubbleSize val="0"/>
        </c:dLbls>
        <c:gapWidth val="90"/>
        <c:overlap val="100"/>
        <c:axId val="2143807215"/>
        <c:axId val="1412977071"/>
      </c:barChart>
      <c:catAx>
        <c:axId val="2143807215"/>
        <c:scaling>
          <c:orientation val="minMax"/>
        </c:scaling>
        <c:delete val="0"/>
        <c:axPos val="b"/>
        <c:numFmt formatCode="General" sourceLinked="1"/>
        <c:majorTickMark val="none"/>
        <c:minorTickMark val="none"/>
        <c:tickLblPos val="nextTo"/>
        <c:spPr>
          <a:noFill/>
          <a:ln w="19050"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ar-EG"/>
          </a:p>
        </c:txPr>
        <c:crossAx val="1412977071"/>
        <c:crosses val="autoZero"/>
        <c:auto val="1"/>
        <c:lblAlgn val="ctr"/>
        <c:lblOffset val="100"/>
        <c:noMultiLvlLbl val="0"/>
      </c:catAx>
      <c:valAx>
        <c:axId val="1412977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r>
                  <a:rPr lang="en-US" sz="1100" b="1"/>
                  <a:t>Million Tonnes</a:t>
                </a:r>
              </a:p>
            </c:rich>
          </c:tx>
          <c:overlay val="0"/>
          <c:spPr>
            <a:noFill/>
            <a:ln>
              <a:noFill/>
            </a:ln>
            <a:effectLst/>
          </c:spPr>
          <c:txPr>
            <a:bodyPr rot="-540000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ar-EG"/>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ar-EG"/>
          </a:p>
        </c:txPr>
        <c:crossAx val="2143807215"/>
        <c:crosses val="autoZero"/>
        <c:crossBetween val="between"/>
        <c:dispUnits>
          <c:builtInUnit val="millions"/>
        </c:dispUnits>
      </c:valAx>
      <c:spPr>
        <a:noFill/>
        <a:ln>
          <a:noFill/>
        </a:ln>
        <a:effectLst/>
      </c:spPr>
    </c:plotArea>
    <c:legend>
      <c:legendPos val="r"/>
      <c:layout>
        <c:manualLayout>
          <c:xMode val="edge"/>
          <c:yMode val="edge"/>
          <c:x val="0.77390857706631722"/>
          <c:y val="1.8984840068663897E-2"/>
          <c:w val="0.21646365940268944"/>
          <c:h val="0.94367330941920113"/>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ar-EG"/>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ar-EG"/>
    </a:p>
  </c:txPr>
  <c:printSettings>
    <c:headerFooter/>
    <c:pageMargins b="0.75" l="0.7" r="0.7" t="0.75" header="0.3" footer="0.3"/>
    <c:pageSetup orientation="landscape"/>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ssessment Data.xlsx]Wheat Imp Eikon Flows الواردات!PivotTable3</c:name>
    <c:fmtId val="6"/>
  </c:pivotSource>
  <c:chart>
    <c:autoTitleDeleted val="0"/>
    <c:pivotFmts>
      <c:pivotFmt>
        <c:idx val="0"/>
        <c:spPr>
          <a:solidFill>
            <a:schemeClr val="accent1"/>
          </a:solidFill>
          <a:ln>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a:scene3d>
            <a:camera prst="orthographicFront"/>
            <a:lightRig rig="threePt" dir="t"/>
          </a:scene3d>
          <a:sp3d>
            <a:bevel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ar-EG"/>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a:scene3d>
            <a:camera prst="orthographicFront"/>
            <a:lightRig rig="threePt" dir="t"/>
          </a:scene3d>
          <a:sp3d>
            <a:bevelT/>
          </a:sp3d>
        </c:spPr>
        <c:marker>
          <c:symbol val="none"/>
        </c:marker>
      </c:pivotFmt>
      <c:pivotFmt>
        <c:idx val="10"/>
        <c:spPr>
          <a:solidFill>
            <a:schemeClr val="accent1"/>
          </a:solidFill>
          <a:ln>
            <a:noFill/>
          </a:ln>
          <a:effectLst/>
          <a:scene3d>
            <a:camera prst="orthographicFront"/>
            <a:lightRig rig="threePt" dir="t"/>
          </a:scene3d>
          <a:sp3d>
            <a:bevelT/>
          </a:sp3d>
        </c:spPr>
        <c:marker>
          <c:symbol val="none"/>
        </c:marker>
      </c:pivotFmt>
      <c:pivotFmt>
        <c:idx val="11"/>
        <c:spPr>
          <a:solidFill>
            <a:schemeClr val="accent1"/>
          </a:solidFill>
          <a:ln>
            <a:noFill/>
          </a:ln>
          <a:effectLst/>
          <a:scene3d>
            <a:camera prst="orthographicFront"/>
            <a:lightRig rig="threePt" dir="t"/>
          </a:scene3d>
          <a:sp3d>
            <a:bevelT/>
          </a:sp3d>
        </c:spPr>
        <c:marker>
          <c:symbol val="none"/>
        </c:marker>
      </c:pivotFmt>
      <c:pivotFmt>
        <c:idx val="12"/>
        <c:spPr>
          <a:solidFill>
            <a:schemeClr val="accent1"/>
          </a:solidFill>
          <a:ln>
            <a:noFill/>
          </a:ln>
          <a:effectLst/>
          <a:scene3d>
            <a:camera prst="orthographicFront"/>
            <a:lightRig rig="threePt" dir="t"/>
          </a:scene3d>
          <a:sp3d>
            <a:bevelT/>
          </a:sp3d>
        </c:spPr>
        <c:marker>
          <c:symbol val="none"/>
        </c:marker>
      </c:pivotFmt>
      <c:pivotFmt>
        <c:idx val="13"/>
        <c:spPr>
          <a:solidFill>
            <a:schemeClr val="accent1"/>
          </a:solidFill>
          <a:ln>
            <a:noFill/>
          </a:ln>
          <a:effectLst/>
          <a:scene3d>
            <a:camera prst="orthographicFront"/>
            <a:lightRig rig="threePt" dir="t"/>
          </a:scene3d>
          <a:sp3d>
            <a:bevelT/>
          </a:sp3d>
        </c:spPr>
        <c:marker>
          <c:symbol val="none"/>
        </c:marker>
      </c:pivotFmt>
      <c:pivotFmt>
        <c:idx val="14"/>
        <c:spPr>
          <a:solidFill>
            <a:schemeClr val="accent1"/>
          </a:solidFill>
          <a:ln>
            <a:noFill/>
          </a:ln>
          <a:effectLst/>
          <a:scene3d>
            <a:camera prst="orthographicFront"/>
            <a:lightRig rig="threePt" dir="t"/>
          </a:scene3d>
          <a:sp3d>
            <a:bevelT/>
          </a:sp3d>
        </c:spPr>
        <c:marker>
          <c:symbol val="none"/>
        </c:marker>
      </c:pivotFmt>
      <c:pivotFmt>
        <c:idx val="15"/>
        <c:spPr>
          <a:solidFill>
            <a:schemeClr val="accent1"/>
          </a:solidFill>
          <a:ln>
            <a:noFill/>
          </a:ln>
          <a:effectLst/>
          <a:scene3d>
            <a:camera prst="orthographicFront"/>
            <a:lightRig rig="threePt" dir="t"/>
          </a:scene3d>
          <a:sp3d>
            <a:bevelT/>
          </a:sp3d>
        </c:spPr>
        <c:marker>
          <c:symbol val="none"/>
        </c:marker>
      </c:pivotFmt>
      <c:pivotFmt>
        <c:idx val="16"/>
        <c:spPr>
          <a:solidFill>
            <a:schemeClr val="accent1"/>
          </a:solidFill>
          <a:ln>
            <a:noFill/>
          </a:ln>
          <a:effectLst/>
          <a:scene3d>
            <a:camera prst="orthographicFront"/>
            <a:lightRig rig="threePt" dir="t"/>
          </a:scene3d>
          <a:sp3d>
            <a:bevelT/>
          </a:sp3d>
        </c:spPr>
        <c:marker>
          <c:symbol val="none"/>
        </c:marker>
      </c:pivotFmt>
      <c:pivotFmt>
        <c:idx val="17"/>
        <c:spPr>
          <a:solidFill>
            <a:schemeClr val="accent1"/>
          </a:solidFill>
          <a:ln>
            <a:noFill/>
          </a:ln>
          <a:effectLst/>
          <a:scene3d>
            <a:camera prst="orthographicFront"/>
            <a:lightRig rig="threePt" dir="t"/>
          </a:scene3d>
          <a:sp3d>
            <a:bevelT/>
          </a:sp3d>
        </c:spPr>
        <c:marker>
          <c:symbol val="none"/>
        </c:marker>
      </c:pivotFmt>
    </c:pivotFmts>
    <c:plotArea>
      <c:layout/>
      <c:barChart>
        <c:barDir val="col"/>
        <c:grouping val="stacked"/>
        <c:varyColors val="0"/>
        <c:ser>
          <c:idx val="0"/>
          <c:order val="0"/>
          <c:tx>
            <c:strRef>
              <c:f>'Wheat Imp Eikon Flows الواردات'!$D$47:$D$48</c:f>
              <c:strCache>
                <c:ptCount val="1"/>
              </c:strCache>
            </c:strRef>
          </c:tx>
          <c:spPr>
            <a:solidFill>
              <a:schemeClr val="accent1"/>
            </a:solidFill>
            <a:ln>
              <a:noFill/>
            </a:ln>
            <a:effectLst/>
            <a:scene3d>
              <a:camera prst="orthographicFront"/>
              <a:lightRig rig="threePt" dir="t"/>
            </a:scene3d>
            <a:sp3d>
              <a:bevelT/>
            </a:sp3d>
          </c:spPr>
          <c:invertIfNegative val="0"/>
          <c:cat>
            <c:strRef>
              <c:f>'Wheat Imp Eikon Flows الواردات'!$A$49:$C$59</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D$49:$D$59</c:f>
              <c:numCache>
                <c:formatCode>General</c:formatCode>
                <c:ptCount val="10"/>
                <c:pt idx="0">
                  <c:v>4227410</c:v>
                </c:pt>
                <c:pt idx="1">
                  <c:v>5026494</c:v>
                </c:pt>
                <c:pt idx="2">
                  <c:v>3968712</c:v>
                </c:pt>
                <c:pt idx="3">
                  <c:v>8271001</c:v>
                </c:pt>
                <c:pt idx="4">
                  <c:v>8878356</c:v>
                </c:pt>
                <c:pt idx="5">
                  <c:v>8639782</c:v>
                </c:pt>
                <c:pt idx="6">
                  <c:v>10438557</c:v>
                </c:pt>
                <c:pt idx="7">
                  <c:v>11622353</c:v>
                </c:pt>
                <c:pt idx="8">
                  <c:v>11171127</c:v>
                </c:pt>
                <c:pt idx="9">
                  <c:v>10009562</c:v>
                </c:pt>
              </c:numCache>
            </c:numRef>
          </c:val>
          <c:extLst>
            <c:ext xmlns:c16="http://schemas.microsoft.com/office/drawing/2014/chart" uri="{C3380CC4-5D6E-409C-BE32-E72D297353CC}">
              <c16:uniqueId val="{00000000-E467-4EE1-8F15-A181923B932C}"/>
            </c:ext>
          </c:extLst>
        </c:ser>
        <c:ser>
          <c:idx val="1"/>
          <c:order val="1"/>
          <c:tx>
            <c:strRef>
              <c:f>'Wheat Imp Eikon Flows الواردات'!$E$47:$E$48</c:f>
              <c:strCache>
                <c:ptCount val="1"/>
                <c:pt idx="0">
                  <c:v>El Dekheila</c:v>
                </c:pt>
              </c:strCache>
            </c:strRef>
          </c:tx>
          <c:spPr>
            <a:solidFill>
              <a:schemeClr val="accent2"/>
            </a:solidFill>
            <a:ln>
              <a:noFill/>
            </a:ln>
            <a:effectLst/>
            <a:scene3d>
              <a:camera prst="orthographicFront"/>
              <a:lightRig rig="threePt" dir="t"/>
            </a:scene3d>
            <a:sp3d>
              <a:bevelT/>
            </a:sp3d>
          </c:spPr>
          <c:invertIfNegative val="0"/>
          <c:cat>
            <c:strRef>
              <c:f>'Wheat Imp Eikon Flows الواردات'!$A$49:$C$59</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E$49:$E$59</c:f>
              <c:numCache>
                <c:formatCode>General</c:formatCode>
                <c:ptCount val="10"/>
                <c:pt idx="0">
                  <c:v>381856</c:v>
                </c:pt>
                <c:pt idx="1">
                  <c:v>1982064</c:v>
                </c:pt>
                <c:pt idx="2">
                  <c:v>851007</c:v>
                </c:pt>
                <c:pt idx="3">
                  <c:v>535717</c:v>
                </c:pt>
                <c:pt idx="4">
                  <c:v>908609</c:v>
                </c:pt>
                <c:pt idx="5">
                  <c:v>621417</c:v>
                </c:pt>
                <c:pt idx="6">
                  <c:v>505983</c:v>
                </c:pt>
                <c:pt idx="7">
                  <c:v>370822</c:v>
                </c:pt>
                <c:pt idx="8">
                  <c:v>459545</c:v>
                </c:pt>
                <c:pt idx="9">
                  <c:v>407303</c:v>
                </c:pt>
              </c:numCache>
            </c:numRef>
          </c:val>
          <c:extLst>
            <c:ext xmlns:c16="http://schemas.microsoft.com/office/drawing/2014/chart" uri="{C3380CC4-5D6E-409C-BE32-E72D297353CC}">
              <c16:uniqueId val="{00000001-E467-4EE1-8F15-A181923B932C}"/>
            </c:ext>
          </c:extLst>
        </c:ser>
        <c:ser>
          <c:idx val="2"/>
          <c:order val="2"/>
          <c:tx>
            <c:strRef>
              <c:f>'Wheat Imp Eikon Flows الواردات'!$F$47:$F$48</c:f>
              <c:strCache>
                <c:ptCount val="1"/>
                <c:pt idx="0">
                  <c:v>Alexandria</c:v>
                </c:pt>
              </c:strCache>
            </c:strRef>
          </c:tx>
          <c:spPr>
            <a:solidFill>
              <a:schemeClr val="accent3"/>
            </a:solidFill>
            <a:ln>
              <a:noFill/>
            </a:ln>
            <a:effectLst/>
            <a:scene3d>
              <a:camera prst="orthographicFront"/>
              <a:lightRig rig="threePt" dir="t"/>
            </a:scene3d>
            <a:sp3d>
              <a:bevelT/>
            </a:sp3d>
          </c:spPr>
          <c:invertIfNegative val="0"/>
          <c:cat>
            <c:strRef>
              <c:f>'Wheat Imp Eikon Flows الواردات'!$A$49:$C$59</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F$49:$F$59</c:f>
              <c:numCache>
                <c:formatCode>General</c:formatCode>
                <c:ptCount val="10"/>
                <c:pt idx="0">
                  <c:v>47931</c:v>
                </c:pt>
                <c:pt idx="1">
                  <c:v>824825</c:v>
                </c:pt>
                <c:pt idx="2">
                  <c:v>227960</c:v>
                </c:pt>
                <c:pt idx="3">
                  <c:v>210846</c:v>
                </c:pt>
                <c:pt idx="4">
                  <c:v>275500</c:v>
                </c:pt>
                <c:pt idx="5">
                  <c:v>389900</c:v>
                </c:pt>
                <c:pt idx="6">
                  <c:v>465233</c:v>
                </c:pt>
                <c:pt idx="7">
                  <c:v>207743</c:v>
                </c:pt>
                <c:pt idx="8">
                  <c:v>276929</c:v>
                </c:pt>
                <c:pt idx="9">
                  <c:v>945376</c:v>
                </c:pt>
              </c:numCache>
            </c:numRef>
          </c:val>
          <c:extLst>
            <c:ext xmlns:c16="http://schemas.microsoft.com/office/drawing/2014/chart" uri="{C3380CC4-5D6E-409C-BE32-E72D297353CC}">
              <c16:uniqueId val="{00000002-E467-4EE1-8F15-A181923B932C}"/>
            </c:ext>
          </c:extLst>
        </c:ser>
        <c:ser>
          <c:idx val="3"/>
          <c:order val="3"/>
          <c:tx>
            <c:strRef>
              <c:f>'Wheat Imp Eikon Flows الواردات'!$G$47:$G$48</c:f>
              <c:strCache>
                <c:ptCount val="1"/>
                <c:pt idx="0">
                  <c:v>Damietta</c:v>
                </c:pt>
              </c:strCache>
            </c:strRef>
          </c:tx>
          <c:spPr>
            <a:solidFill>
              <a:schemeClr val="accent4"/>
            </a:solidFill>
            <a:ln>
              <a:noFill/>
            </a:ln>
            <a:effectLst/>
            <a:scene3d>
              <a:camera prst="orthographicFront"/>
              <a:lightRig rig="threePt" dir="t"/>
            </a:scene3d>
            <a:sp3d>
              <a:bevelT/>
            </a:sp3d>
          </c:spPr>
          <c:invertIfNegative val="0"/>
          <c:cat>
            <c:strRef>
              <c:f>'Wheat Imp Eikon Flows الواردات'!$A$49:$C$59</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G$49:$G$59</c:f>
              <c:numCache>
                <c:formatCode>General</c:formatCode>
                <c:ptCount val="10"/>
                <c:pt idx="0">
                  <c:v>244674</c:v>
                </c:pt>
                <c:pt idx="1">
                  <c:v>538193</c:v>
                </c:pt>
                <c:pt idx="2">
                  <c:v>223026</c:v>
                </c:pt>
                <c:pt idx="3">
                  <c:v>288305</c:v>
                </c:pt>
                <c:pt idx="4">
                  <c:v>173583</c:v>
                </c:pt>
                <c:pt idx="5">
                  <c:v>99042</c:v>
                </c:pt>
                <c:pt idx="6">
                  <c:v>183913</c:v>
                </c:pt>
                <c:pt idx="7">
                  <c:v>168710</c:v>
                </c:pt>
                <c:pt idx="8">
                  <c:v>473676</c:v>
                </c:pt>
                <c:pt idx="9">
                  <c:v>904650</c:v>
                </c:pt>
              </c:numCache>
            </c:numRef>
          </c:val>
          <c:extLst>
            <c:ext xmlns:c16="http://schemas.microsoft.com/office/drawing/2014/chart" uri="{C3380CC4-5D6E-409C-BE32-E72D297353CC}">
              <c16:uniqueId val="{00000003-E467-4EE1-8F15-A181923B932C}"/>
            </c:ext>
          </c:extLst>
        </c:ser>
        <c:ser>
          <c:idx val="4"/>
          <c:order val="4"/>
          <c:tx>
            <c:strRef>
              <c:f>'Wheat Imp Eikon Flows الواردات'!$H$47:$H$48</c:f>
              <c:strCache>
                <c:ptCount val="1"/>
                <c:pt idx="0">
                  <c:v>Port Said</c:v>
                </c:pt>
              </c:strCache>
            </c:strRef>
          </c:tx>
          <c:spPr>
            <a:solidFill>
              <a:schemeClr val="accent5"/>
            </a:solidFill>
            <a:ln>
              <a:noFill/>
            </a:ln>
            <a:effectLst/>
            <a:scene3d>
              <a:camera prst="orthographicFront"/>
              <a:lightRig rig="threePt" dir="t"/>
            </a:scene3d>
            <a:sp3d>
              <a:bevelT/>
            </a:sp3d>
          </c:spPr>
          <c:invertIfNegative val="0"/>
          <c:cat>
            <c:strRef>
              <c:f>'Wheat Imp Eikon Flows الواردات'!$A$49:$C$59</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H$49:$H$59</c:f>
              <c:numCache>
                <c:formatCode>General</c:formatCode>
                <c:ptCount val="10"/>
                <c:pt idx="1">
                  <c:v>135000</c:v>
                </c:pt>
                <c:pt idx="2">
                  <c:v>82193</c:v>
                </c:pt>
                <c:pt idx="4">
                  <c:v>66000</c:v>
                </c:pt>
                <c:pt idx="5">
                  <c:v>69850</c:v>
                </c:pt>
                <c:pt idx="6">
                  <c:v>169300</c:v>
                </c:pt>
                <c:pt idx="8">
                  <c:v>60000</c:v>
                </c:pt>
                <c:pt idx="9">
                  <c:v>236750</c:v>
                </c:pt>
              </c:numCache>
            </c:numRef>
          </c:val>
          <c:extLst>
            <c:ext xmlns:c16="http://schemas.microsoft.com/office/drawing/2014/chart" uri="{C3380CC4-5D6E-409C-BE32-E72D297353CC}">
              <c16:uniqueId val="{00000004-E467-4EE1-8F15-A181923B932C}"/>
            </c:ext>
          </c:extLst>
        </c:ser>
        <c:ser>
          <c:idx val="5"/>
          <c:order val="5"/>
          <c:tx>
            <c:strRef>
              <c:f>'Wheat Imp Eikon Flows الواردات'!$I$47:$I$48</c:f>
              <c:strCache>
                <c:ptCount val="1"/>
                <c:pt idx="0">
                  <c:v>Abu Qir</c:v>
                </c:pt>
              </c:strCache>
            </c:strRef>
          </c:tx>
          <c:spPr>
            <a:solidFill>
              <a:schemeClr val="accent6"/>
            </a:solidFill>
            <a:ln>
              <a:noFill/>
            </a:ln>
            <a:effectLst/>
            <a:scene3d>
              <a:camera prst="orthographicFront"/>
              <a:lightRig rig="threePt" dir="t"/>
            </a:scene3d>
            <a:sp3d>
              <a:bevelT/>
            </a:sp3d>
          </c:spPr>
          <c:invertIfNegative val="0"/>
          <c:cat>
            <c:strRef>
              <c:f>'Wheat Imp Eikon Flows الواردات'!$A$49:$C$59</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I$49:$I$59</c:f>
              <c:numCache>
                <c:formatCode>General</c:formatCode>
                <c:ptCount val="10"/>
                <c:pt idx="0">
                  <c:v>15193</c:v>
                </c:pt>
                <c:pt idx="1">
                  <c:v>447163</c:v>
                </c:pt>
                <c:pt idx="3">
                  <c:v>49659</c:v>
                </c:pt>
                <c:pt idx="4">
                  <c:v>18100</c:v>
                </c:pt>
                <c:pt idx="5">
                  <c:v>38968</c:v>
                </c:pt>
                <c:pt idx="6">
                  <c:v>8209</c:v>
                </c:pt>
                <c:pt idx="7">
                  <c:v>10946</c:v>
                </c:pt>
                <c:pt idx="9">
                  <c:v>9200</c:v>
                </c:pt>
              </c:numCache>
            </c:numRef>
          </c:val>
          <c:extLst>
            <c:ext xmlns:c16="http://schemas.microsoft.com/office/drawing/2014/chart" uri="{C3380CC4-5D6E-409C-BE32-E72D297353CC}">
              <c16:uniqueId val="{00000005-E467-4EE1-8F15-A181923B932C}"/>
            </c:ext>
          </c:extLst>
        </c:ser>
        <c:ser>
          <c:idx val="6"/>
          <c:order val="6"/>
          <c:tx>
            <c:strRef>
              <c:f>'Wheat Imp Eikon Flows الواردات'!$J$47:$J$48</c:f>
              <c:strCache>
                <c:ptCount val="1"/>
                <c:pt idx="0">
                  <c:v>Safaga</c:v>
                </c:pt>
              </c:strCache>
            </c:strRef>
          </c:tx>
          <c:spPr>
            <a:solidFill>
              <a:schemeClr val="accent1">
                <a:lumMod val="60000"/>
              </a:schemeClr>
            </a:solidFill>
            <a:ln>
              <a:noFill/>
            </a:ln>
            <a:effectLst/>
            <a:scene3d>
              <a:camera prst="orthographicFront"/>
              <a:lightRig rig="threePt" dir="t"/>
            </a:scene3d>
            <a:sp3d>
              <a:bevelT/>
            </a:sp3d>
          </c:spPr>
          <c:invertIfNegative val="0"/>
          <c:cat>
            <c:strRef>
              <c:f>'Wheat Imp Eikon Flows الواردات'!$A$49:$C$59</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J$49:$J$59</c:f>
              <c:numCache>
                <c:formatCode>General</c:formatCode>
                <c:ptCount val="10"/>
                <c:pt idx="1">
                  <c:v>126000</c:v>
                </c:pt>
                <c:pt idx="6">
                  <c:v>103500</c:v>
                </c:pt>
                <c:pt idx="7">
                  <c:v>126000</c:v>
                </c:pt>
              </c:numCache>
            </c:numRef>
          </c:val>
          <c:extLst>
            <c:ext xmlns:c16="http://schemas.microsoft.com/office/drawing/2014/chart" uri="{C3380CC4-5D6E-409C-BE32-E72D297353CC}">
              <c16:uniqueId val="{00000006-E467-4EE1-8F15-A181923B932C}"/>
            </c:ext>
          </c:extLst>
        </c:ser>
        <c:ser>
          <c:idx val="7"/>
          <c:order val="7"/>
          <c:tx>
            <c:strRef>
              <c:f>'Wheat Imp Eikon Flows الواردات'!$K$47:$K$48</c:f>
              <c:strCache>
                <c:ptCount val="1"/>
                <c:pt idx="0">
                  <c:v>Suez</c:v>
                </c:pt>
              </c:strCache>
            </c:strRef>
          </c:tx>
          <c:spPr>
            <a:solidFill>
              <a:schemeClr val="accent2">
                <a:lumMod val="60000"/>
              </a:schemeClr>
            </a:solidFill>
            <a:ln>
              <a:noFill/>
            </a:ln>
            <a:effectLst/>
            <a:scene3d>
              <a:camera prst="orthographicFront"/>
              <a:lightRig rig="threePt" dir="t"/>
            </a:scene3d>
            <a:sp3d>
              <a:bevelT/>
            </a:sp3d>
          </c:spPr>
          <c:invertIfNegative val="0"/>
          <c:cat>
            <c:strRef>
              <c:f>'Wheat Imp Eikon Flows الواردات'!$A$49:$C$59</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K$49:$K$59</c:f>
              <c:numCache>
                <c:formatCode>General</c:formatCode>
                <c:ptCount val="10"/>
                <c:pt idx="0">
                  <c:v>63000</c:v>
                </c:pt>
                <c:pt idx="1">
                  <c:v>91800</c:v>
                </c:pt>
                <c:pt idx="3">
                  <c:v>51000</c:v>
                </c:pt>
                <c:pt idx="8">
                  <c:v>133000</c:v>
                </c:pt>
              </c:numCache>
            </c:numRef>
          </c:val>
          <c:extLst>
            <c:ext xmlns:c16="http://schemas.microsoft.com/office/drawing/2014/chart" uri="{C3380CC4-5D6E-409C-BE32-E72D297353CC}">
              <c16:uniqueId val="{00000007-E467-4EE1-8F15-A181923B932C}"/>
            </c:ext>
          </c:extLst>
        </c:ser>
        <c:ser>
          <c:idx val="8"/>
          <c:order val="8"/>
          <c:tx>
            <c:strRef>
              <c:f>'Wheat Imp Eikon Flows الواردات'!$L$47:$L$48</c:f>
              <c:strCache>
                <c:ptCount val="1"/>
                <c:pt idx="0">
                  <c:v>Adabiya</c:v>
                </c:pt>
              </c:strCache>
            </c:strRef>
          </c:tx>
          <c:spPr>
            <a:solidFill>
              <a:schemeClr val="accent3">
                <a:lumMod val="60000"/>
              </a:schemeClr>
            </a:solidFill>
            <a:ln>
              <a:noFill/>
            </a:ln>
            <a:effectLst/>
            <a:scene3d>
              <a:camera prst="orthographicFront"/>
              <a:lightRig rig="threePt" dir="t"/>
            </a:scene3d>
            <a:sp3d>
              <a:bevelT/>
            </a:sp3d>
          </c:spPr>
          <c:invertIfNegative val="0"/>
          <c:cat>
            <c:strRef>
              <c:f>'Wheat Imp Eikon Flows الواردات'!$A$49:$C$59</c:f>
              <c:strCache>
                <c:ptCount val="10"/>
                <c:pt idx="0">
                  <c:v>2011</c:v>
                </c:pt>
                <c:pt idx="1">
                  <c:v>2012</c:v>
                </c:pt>
                <c:pt idx="2">
                  <c:v>2013</c:v>
                </c:pt>
                <c:pt idx="3">
                  <c:v>2014</c:v>
                </c:pt>
                <c:pt idx="4">
                  <c:v>2015</c:v>
                </c:pt>
                <c:pt idx="5">
                  <c:v>2016</c:v>
                </c:pt>
                <c:pt idx="6">
                  <c:v>2017</c:v>
                </c:pt>
                <c:pt idx="7">
                  <c:v>2018</c:v>
                </c:pt>
                <c:pt idx="8">
                  <c:v>2019</c:v>
                </c:pt>
                <c:pt idx="9">
                  <c:v>2020</c:v>
                </c:pt>
              </c:strCache>
            </c:strRef>
          </c:cat>
          <c:val>
            <c:numRef>
              <c:f>'Wheat Imp Eikon Flows الواردات'!$L$49:$L$59</c:f>
              <c:numCache>
                <c:formatCode>General</c:formatCode>
                <c:ptCount val="10"/>
                <c:pt idx="1">
                  <c:v>10000</c:v>
                </c:pt>
                <c:pt idx="2">
                  <c:v>30000</c:v>
                </c:pt>
                <c:pt idx="3">
                  <c:v>23581</c:v>
                </c:pt>
                <c:pt idx="6">
                  <c:v>5100</c:v>
                </c:pt>
                <c:pt idx="7">
                  <c:v>29175</c:v>
                </c:pt>
              </c:numCache>
            </c:numRef>
          </c:val>
          <c:extLst>
            <c:ext xmlns:c16="http://schemas.microsoft.com/office/drawing/2014/chart" uri="{C3380CC4-5D6E-409C-BE32-E72D297353CC}">
              <c16:uniqueId val="{00000008-E467-4EE1-8F15-A181923B932C}"/>
            </c:ext>
          </c:extLst>
        </c:ser>
        <c:dLbls>
          <c:showLegendKey val="0"/>
          <c:showVal val="0"/>
          <c:showCatName val="0"/>
          <c:showSerName val="0"/>
          <c:showPercent val="0"/>
          <c:showBubbleSize val="0"/>
        </c:dLbls>
        <c:gapWidth val="90"/>
        <c:overlap val="100"/>
        <c:axId val="153210639"/>
        <c:axId val="249200159"/>
      </c:barChart>
      <c:catAx>
        <c:axId val="153210639"/>
        <c:scaling>
          <c:orientation val="minMax"/>
        </c:scaling>
        <c:delete val="0"/>
        <c:axPos val="b"/>
        <c:numFmt formatCode="General" sourceLinked="1"/>
        <c:majorTickMark val="none"/>
        <c:minorTickMark val="none"/>
        <c:tickLblPos val="nextTo"/>
        <c:spPr>
          <a:noFill/>
          <a:ln w="19050"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ar-EG"/>
          </a:p>
        </c:txPr>
        <c:crossAx val="249200159"/>
        <c:crosses val="autoZero"/>
        <c:auto val="1"/>
        <c:lblAlgn val="ctr"/>
        <c:lblOffset val="100"/>
        <c:noMultiLvlLbl val="0"/>
      </c:catAx>
      <c:valAx>
        <c:axId val="24920015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solidFill>
                      <a:schemeClr val="tx1"/>
                    </a:solidFill>
                  </a:rPr>
                  <a:t>Million Tonn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ar-EG"/>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ar-EG"/>
          </a:p>
        </c:txPr>
        <c:crossAx val="153210639"/>
        <c:crosses val="autoZero"/>
        <c:crossBetween val="between"/>
        <c:dispUnits>
          <c:builtInUnit val="millions"/>
        </c:dispUnits>
      </c:valAx>
      <c:spPr>
        <a:noFill/>
        <a:ln>
          <a:noFill/>
        </a:ln>
        <a:effectLst/>
      </c:spPr>
    </c:plotArea>
    <c:legend>
      <c:legendPos val="r"/>
      <c:layout>
        <c:manualLayout>
          <c:xMode val="edge"/>
          <c:yMode val="edge"/>
          <c:x val="0.86460495678301852"/>
          <c:y val="5.2044453365060452E-2"/>
          <c:w val="0.11897460704650846"/>
          <c:h val="0.8959527433772449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ar-E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ar-EG"/>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133350</xdr:colOff>
      <xdr:row>1</xdr:row>
      <xdr:rowOff>25785</xdr:rowOff>
    </xdr:from>
    <xdr:to>
      <xdr:col>15</xdr:col>
      <xdr:colOff>257175</xdr:colOff>
      <xdr:row>37</xdr:row>
      <xdr:rowOff>0</xdr:rowOff>
    </xdr:to>
    <xdr:pic>
      <xdr:nvPicPr>
        <xdr:cNvPr id="2" name="Picture 1">
          <a:extLst>
            <a:ext uri="{FF2B5EF4-FFF2-40B4-BE49-F238E27FC236}">
              <a16:creationId xmlns:a16="http://schemas.microsoft.com/office/drawing/2014/main" id="{61BF73AA-8D6A-41CF-BB74-25A17BB944DB}"/>
            </a:ext>
          </a:extLst>
        </xdr:cNvPr>
        <xdr:cNvPicPr>
          <a:picLocks noChangeAspect="1"/>
        </xdr:cNvPicPr>
      </xdr:nvPicPr>
      <xdr:blipFill>
        <a:blip xmlns:r="http://schemas.openxmlformats.org/officeDocument/2006/relationships" r:embed="rId1"/>
        <a:stretch>
          <a:fillRect/>
        </a:stretch>
      </xdr:blipFill>
      <xdr:spPr>
        <a:xfrm>
          <a:off x="133350" y="406785"/>
          <a:ext cx="15268575" cy="6832215"/>
        </a:xfrm>
        <a:prstGeom prst="rect">
          <a:avLst/>
        </a:prstGeom>
      </xdr:spPr>
    </xdr:pic>
    <xdr:clientData/>
  </xdr:twoCellAnchor>
  <xdr:twoCellAnchor editAs="oneCell">
    <xdr:from>
      <xdr:col>9</xdr:col>
      <xdr:colOff>85725</xdr:colOff>
      <xdr:row>52</xdr:row>
      <xdr:rowOff>142876</xdr:rowOff>
    </xdr:from>
    <xdr:to>
      <xdr:col>14</xdr:col>
      <xdr:colOff>363014</xdr:colOff>
      <xdr:row>81</xdr:row>
      <xdr:rowOff>76201</xdr:rowOff>
    </xdr:to>
    <xdr:pic>
      <xdr:nvPicPr>
        <xdr:cNvPr id="4" name="Picture 3">
          <a:extLst>
            <a:ext uri="{FF2B5EF4-FFF2-40B4-BE49-F238E27FC236}">
              <a16:creationId xmlns:a16="http://schemas.microsoft.com/office/drawing/2014/main" id="{42B2752B-CB08-4DF5-B773-D120012DC4D1}"/>
            </a:ext>
          </a:extLst>
        </xdr:cNvPr>
        <xdr:cNvPicPr>
          <a:picLocks noChangeAspect="1"/>
        </xdr:cNvPicPr>
      </xdr:nvPicPr>
      <xdr:blipFill>
        <a:blip xmlns:r="http://schemas.openxmlformats.org/officeDocument/2006/relationships" r:embed="rId2"/>
        <a:stretch>
          <a:fillRect/>
        </a:stretch>
      </xdr:blipFill>
      <xdr:spPr>
        <a:xfrm>
          <a:off x="9201150" y="10696576"/>
          <a:ext cx="5154089" cy="7791450"/>
        </a:xfrm>
        <a:prstGeom prst="rect">
          <a:avLst/>
        </a:prstGeom>
      </xdr:spPr>
    </xdr:pic>
    <xdr:clientData/>
  </xdr:twoCellAnchor>
  <xdr:twoCellAnchor editAs="oneCell">
    <xdr:from>
      <xdr:col>9</xdr:col>
      <xdr:colOff>76200</xdr:colOff>
      <xdr:row>94</xdr:row>
      <xdr:rowOff>76200</xdr:rowOff>
    </xdr:from>
    <xdr:to>
      <xdr:col>14</xdr:col>
      <xdr:colOff>837495</xdr:colOff>
      <xdr:row>114</xdr:row>
      <xdr:rowOff>46934</xdr:rowOff>
    </xdr:to>
    <xdr:pic>
      <xdr:nvPicPr>
        <xdr:cNvPr id="5" name="Picture 4">
          <a:extLst>
            <a:ext uri="{FF2B5EF4-FFF2-40B4-BE49-F238E27FC236}">
              <a16:creationId xmlns:a16="http://schemas.microsoft.com/office/drawing/2014/main" id="{6AE54032-7CF5-4934-9A21-67412DBD8C78}"/>
            </a:ext>
          </a:extLst>
        </xdr:cNvPr>
        <xdr:cNvPicPr>
          <a:picLocks noChangeAspect="1"/>
        </xdr:cNvPicPr>
      </xdr:nvPicPr>
      <xdr:blipFill>
        <a:blip xmlns:r="http://schemas.openxmlformats.org/officeDocument/2006/relationships" r:embed="rId3"/>
        <a:stretch>
          <a:fillRect/>
        </a:stretch>
      </xdr:blipFill>
      <xdr:spPr>
        <a:xfrm>
          <a:off x="9191625" y="21993225"/>
          <a:ext cx="5638095" cy="5523809"/>
        </a:xfrm>
        <a:prstGeom prst="rect">
          <a:avLst/>
        </a:prstGeom>
      </xdr:spPr>
    </xdr:pic>
    <xdr:clientData/>
  </xdr:twoCellAnchor>
  <xdr:twoCellAnchor editAs="oneCell">
    <xdr:from>
      <xdr:col>9</xdr:col>
      <xdr:colOff>0</xdr:colOff>
      <xdr:row>126</xdr:row>
      <xdr:rowOff>0</xdr:rowOff>
    </xdr:from>
    <xdr:to>
      <xdr:col>14</xdr:col>
      <xdr:colOff>827962</xdr:colOff>
      <xdr:row>129</xdr:row>
      <xdr:rowOff>685438</xdr:rowOff>
    </xdr:to>
    <xdr:pic>
      <xdr:nvPicPr>
        <xdr:cNvPr id="6" name="Picture 5">
          <a:extLst>
            <a:ext uri="{FF2B5EF4-FFF2-40B4-BE49-F238E27FC236}">
              <a16:creationId xmlns:a16="http://schemas.microsoft.com/office/drawing/2014/main" id="{5FCC2EA9-BD49-4D1F-A449-8B67E4543F51}"/>
            </a:ext>
          </a:extLst>
        </xdr:cNvPr>
        <xdr:cNvPicPr>
          <a:picLocks noChangeAspect="1"/>
        </xdr:cNvPicPr>
      </xdr:nvPicPr>
      <xdr:blipFill>
        <a:blip xmlns:r="http://schemas.openxmlformats.org/officeDocument/2006/relationships" r:embed="rId4"/>
        <a:stretch>
          <a:fillRect/>
        </a:stretch>
      </xdr:blipFill>
      <xdr:spPr>
        <a:xfrm>
          <a:off x="9115425" y="30022800"/>
          <a:ext cx="5704762" cy="2895238"/>
        </a:xfrm>
        <a:prstGeom prst="rect">
          <a:avLst/>
        </a:prstGeom>
      </xdr:spPr>
    </xdr:pic>
    <xdr:clientData/>
  </xdr:twoCellAnchor>
  <xdr:twoCellAnchor editAs="oneCell">
    <xdr:from>
      <xdr:col>10</xdr:col>
      <xdr:colOff>276225</xdr:colOff>
      <xdr:row>134</xdr:row>
      <xdr:rowOff>66675</xdr:rowOff>
    </xdr:from>
    <xdr:to>
      <xdr:col>15</xdr:col>
      <xdr:colOff>989879</xdr:colOff>
      <xdr:row>156</xdr:row>
      <xdr:rowOff>151808</xdr:rowOff>
    </xdr:to>
    <xdr:pic>
      <xdr:nvPicPr>
        <xdr:cNvPr id="7" name="Picture 6">
          <a:extLst>
            <a:ext uri="{FF2B5EF4-FFF2-40B4-BE49-F238E27FC236}">
              <a16:creationId xmlns:a16="http://schemas.microsoft.com/office/drawing/2014/main" id="{59B17A47-EC82-46CA-91BB-28947C3AD4CB}"/>
            </a:ext>
          </a:extLst>
        </xdr:cNvPr>
        <xdr:cNvPicPr>
          <a:picLocks noChangeAspect="1"/>
        </xdr:cNvPicPr>
      </xdr:nvPicPr>
      <xdr:blipFill>
        <a:blip xmlns:r="http://schemas.openxmlformats.org/officeDocument/2006/relationships" r:embed="rId5"/>
        <a:stretch>
          <a:fillRect/>
        </a:stretch>
      </xdr:blipFill>
      <xdr:spPr>
        <a:xfrm>
          <a:off x="10191750" y="33442275"/>
          <a:ext cx="5771429" cy="4733333"/>
        </a:xfrm>
        <a:prstGeom prst="rect">
          <a:avLst/>
        </a:prstGeom>
      </xdr:spPr>
    </xdr:pic>
    <xdr:clientData/>
  </xdr:twoCellAnchor>
  <xdr:twoCellAnchor editAs="oneCell">
    <xdr:from>
      <xdr:col>10</xdr:col>
      <xdr:colOff>114301</xdr:colOff>
      <xdr:row>193</xdr:row>
      <xdr:rowOff>85725</xdr:rowOff>
    </xdr:from>
    <xdr:to>
      <xdr:col>15</xdr:col>
      <xdr:colOff>571500</xdr:colOff>
      <xdr:row>208</xdr:row>
      <xdr:rowOff>38100</xdr:rowOff>
    </xdr:to>
    <xdr:pic>
      <xdr:nvPicPr>
        <xdr:cNvPr id="8" name="Picture 7">
          <a:extLst>
            <a:ext uri="{FF2B5EF4-FFF2-40B4-BE49-F238E27FC236}">
              <a16:creationId xmlns:a16="http://schemas.microsoft.com/office/drawing/2014/main" id="{1DD6DE15-5889-4BF0-A4BF-F71E80A6D766}"/>
            </a:ext>
          </a:extLst>
        </xdr:cNvPr>
        <xdr:cNvPicPr>
          <a:picLocks noChangeAspect="1"/>
        </xdr:cNvPicPr>
      </xdr:nvPicPr>
      <xdr:blipFill>
        <a:blip xmlns:r="http://schemas.openxmlformats.org/officeDocument/2006/relationships" r:embed="rId6"/>
        <a:stretch>
          <a:fillRect/>
        </a:stretch>
      </xdr:blipFill>
      <xdr:spPr>
        <a:xfrm>
          <a:off x="10201276" y="44472225"/>
          <a:ext cx="5514974" cy="6953250"/>
        </a:xfrm>
        <a:prstGeom prst="rect">
          <a:avLst/>
        </a:prstGeom>
      </xdr:spPr>
    </xdr:pic>
    <xdr:clientData/>
  </xdr:twoCellAnchor>
  <xdr:twoCellAnchor editAs="oneCell">
    <xdr:from>
      <xdr:col>10</xdr:col>
      <xdr:colOff>85725</xdr:colOff>
      <xdr:row>221</xdr:row>
      <xdr:rowOff>95249</xdr:rowOff>
    </xdr:from>
    <xdr:to>
      <xdr:col>15</xdr:col>
      <xdr:colOff>199397</xdr:colOff>
      <xdr:row>245</xdr:row>
      <xdr:rowOff>161122</xdr:rowOff>
    </xdr:to>
    <xdr:pic>
      <xdr:nvPicPr>
        <xdr:cNvPr id="9" name="Picture 8">
          <a:extLst>
            <a:ext uri="{FF2B5EF4-FFF2-40B4-BE49-F238E27FC236}">
              <a16:creationId xmlns:a16="http://schemas.microsoft.com/office/drawing/2014/main" id="{403056A1-5846-41C4-AC1A-D9E2989D4975}"/>
            </a:ext>
          </a:extLst>
        </xdr:cNvPr>
        <xdr:cNvPicPr>
          <a:picLocks noChangeAspect="1"/>
        </xdr:cNvPicPr>
      </xdr:nvPicPr>
      <xdr:blipFill>
        <a:blip xmlns:r="http://schemas.openxmlformats.org/officeDocument/2006/relationships" r:embed="rId7"/>
        <a:stretch>
          <a:fillRect/>
        </a:stretch>
      </xdr:blipFill>
      <xdr:spPr>
        <a:xfrm>
          <a:off x="10172700" y="56178449"/>
          <a:ext cx="5171447" cy="5704673"/>
        </a:xfrm>
        <a:prstGeom prst="rect">
          <a:avLst/>
        </a:prstGeom>
      </xdr:spPr>
    </xdr:pic>
    <xdr:clientData/>
  </xdr:twoCellAnchor>
  <xdr:twoCellAnchor editAs="oneCell">
    <xdr:from>
      <xdr:col>10</xdr:col>
      <xdr:colOff>0</xdr:colOff>
      <xdr:row>257</xdr:row>
      <xdr:rowOff>0</xdr:rowOff>
    </xdr:from>
    <xdr:to>
      <xdr:col>15</xdr:col>
      <xdr:colOff>723177</xdr:colOff>
      <xdr:row>269</xdr:row>
      <xdr:rowOff>190027</xdr:rowOff>
    </xdr:to>
    <xdr:pic>
      <xdr:nvPicPr>
        <xdr:cNvPr id="10" name="Picture 9">
          <a:extLst>
            <a:ext uri="{FF2B5EF4-FFF2-40B4-BE49-F238E27FC236}">
              <a16:creationId xmlns:a16="http://schemas.microsoft.com/office/drawing/2014/main" id="{A506F698-BE0D-4867-8402-708EB3362015}"/>
            </a:ext>
          </a:extLst>
        </xdr:cNvPr>
        <xdr:cNvPicPr>
          <a:picLocks noChangeAspect="1"/>
        </xdr:cNvPicPr>
      </xdr:nvPicPr>
      <xdr:blipFill>
        <a:blip xmlns:r="http://schemas.openxmlformats.org/officeDocument/2006/relationships" r:embed="rId8"/>
        <a:stretch>
          <a:fillRect/>
        </a:stretch>
      </xdr:blipFill>
      <xdr:spPr>
        <a:xfrm>
          <a:off x="10086975" y="64465200"/>
          <a:ext cx="5780952" cy="3780952"/>
        </a:xfrm>
        <a:prstGeom prst="rect">
          <a:avLst/>
        </a:prstGeom>
      </xdr:spPr>
    </xdr:pic>
    <xdr:clientData/>
  </xdr:twoCellAnchor>
  <xdr:twoCellAnchor editAs="oneCell">
    <xdr:from>
      <xdr:col>10</xdr:col>
      <xdr:colOff>104775</xdr:colOff>
      <xdr:row>316</xdr:row>
      <xdr:rowOff>171450</xdr:rowOff>
    </xdr:from>
    <xdr:to>
      <xdr:col>15</xdr:col>
      <xdr:colOff>894619</xdr:colOff>
      <xdr:row>325</xdr:row>
      <xdr:rowOff>47071</xdr:rowOff>
    </xdr:to>
    <xdr:pic>
      <xdr:nvPicPr>
        <xdr:cNvPr id="11" name="Picture 10">
          <a:extLst>
            <a:ext uri="{FF2B5EF4-FFF2-40B4-BE49-F238E27FC236}">
              <a16:creationId xmlns:a16="http://schemas.microsoft.com/office/drawing/2014/main" id="{5C83D1EF-27DD-4D37-8849-5E5EAA748B30}"/>
            </a:ext>
          </a:extLst>
        </xdr:cNvPr>
        <xdr:cNvPicPr>
          <a:picLocks noChangeAspect="1"/>
        </xdr:cNvPicPr>
      </xdr:nvPicPr>
      <xdr:blipFill>
        <a:blip xmlns:r="http://schemas.openxmlformats.org/officeDocument/2006/relationships" r:embed="rId9"/>
        <a:stretch>
          <a:fillRect/>
        </a:stretch>
      </xdr:blipFill>
      <xdr:spPr>
        <a:xfrm>
          <a:off x="10191750" y="77476350"/>
          <a:ext cx="5847619" cy="4428571"/>
        </a:xfrm>
        <a:prstGeom prst="rect">
          <a:avLst/>
        </a:prstGeom>
      </xdr:spPr>
    </xdr:pic>
    <xdr:clientData/>
  </xdr:twoCellAnchor>
  <xdr:twoCellAnchor editAs="oneCell">
    <xdr:from>
      <xdr:col>10</xdr:col>
      <xdr:colOff>0</xdr:colOff>
      <xdr:row>358</xdr:row>
      <xdr:rowOff>0</xdr:rowOff>
    </xdr:from>
    <xdr:to>
      <xdr:col>15</xdr:col>
      <xdr:colOff>351749</xdr:colOff>
      <xdr:row>371</xdr:row>
      <xdr:rowOff>75670</xdr:rowOff>
    </xdr:to>
    <xdr:pic>
      <xdr:nvPicPr>
        <xdr:cNvPr id="12" name="Picture 11">
          <a:extLst>
            <a:ext uri="{FF2B5EF4-FFF2-40B4-BE49-F238E27FC236}">
              <a16:creationId xmlns:a16="http://schemas.microsoft.com/office/drawing/2014/main" id="{0D5EA3F1-08E2-48B3-B20F-7BB1B6A21B2C}"/>
            </a:ext>
          </a:extLst>
        </xdr:cNvPr>
        <xdr:cNvPicPr>
          <a:picLocks noChangeAspect="1"/>
        </xdr:cNvPicPr>
      </xdr:nvPicPr>
      <xdr:blipFill>
        <a:blip xmlns:r="http://schemas.openxmlformats.org/officeDocument/2006/relationships" r:embed="rId10"/>
        <a:stretch>
          <a:fillRect/>
        </a:stretch>
      </xdr:blipFill>
      <xdr:spPr>
        <a:xfrm>
          <a:off x="10086975" y="88734900"/>
          <a:ext cx="5409524" cy="4238095"/>
        </a:xfrm>
        <a:prstGeom prst="rect">
          <a:avLst/>
        </a:prstGeom>
      </xdr:spPr>
    </xdr:pic>
    <xdr:clientData/>
  </xdr:twoCellAnchor>
  <xdr:twoCellAnchor editAs="oneCell">
    <xdr:from>
      <xdr:col>10</xdr:col>
      <xdr:colOff>76200</xdr:colOff>
      <xdr:row>428</xdr:row>
      <xdr:rowOff>0</xdr:rowOff>
    </xdr:from>
    <xdr:to>
      <xdr:col>15</xdr:col>
      <xdr:colOff>827949</xdr:colOff>
      <xdr:row>436</xdr:row>
      <xdr:rowOff>37639</xdr:rowOff>
    </xdr:to>
    <xdr:pic>
      <xdr:nvPicPr>
        <xdr:cNvPr id="13" name="Picture 12">
          <a:extLst>
            <a:ext uri="{FF2B5EF4-FFF2-40B4-BE49-F238E27FC236}">
              <a16:creationId xmlns:a16="http://schemas.microsoft.com/office/drawing/2014/main" id="{6CD482C9-6FB5-4F8D-893A-C32CD6332F85}"/>
            </a:ext>
          </a:extLst>
        </xdr:cNvPr>
        <xdr:cNvPicPr>
          <a:picLocks noChangeAspect="1"/>
        </xdr:cNvPicPr>
      </xdr:nvPicPr>
      <xdr:blipFill>
        <a:blip xmlns:r="http://schemas.openxmlformats.org/officeDocument/2006/relationships" r:embed="rId11"/>
        <a:stretch>
          <a:fillRect/>
        </a:stretch>
      </xdr:blipFill>
      <xdr:spPr>
        <a:xfrm>
          <a:off x="10163175" y="103755825"/>
          <a:ext cx="5809524" cy="3685714"/>
        </a:xfrm>
        <a:prstGeom prst="rect">
          <a:avLst/>
        </a:prstGeom>
      </xdr:spPr>
    </xdr:pic>
    <xdr:clientData/>
  </xdr:twoCellAnchor>
  <xdr:twoCellAnchor editAs="oneCell">
    <xdr:from>
      <xdr:col>10</xdr:col>
      <xdr:colOff>76200</xdr:colOff>
      <xdr:row>447</xdr:row>
      <xdr:rowOff>0</xdr:rowOff>
    </xdr:from>
    <xdr:to>
      <xdr:col>15</xdr:col>
      <xdr:colOff>856520</xdr:colOff>
      <xdr:row>466</xdr:row>
      <xdr:rowOff>56690</xdr:rowOff>
    </xdr:to>
    <xdr:pic>
      <xdr:nvPicPr>
        <xdr:cNvPr id="14" name="Picture 13">
          <a:extLst>
            <a:ext uri="{FF2B5EF4-FFF2-40B4-BE49-F238E27FC236}">
              <a16:creationId xmlns:a16="http://schemas.microsoft.com/office/drawing/2014/main" id="{A843C39A-3D1F-4B0A-91BE-A5E4DFA354C7}"/>
            </a:ext>
          </a:extLst>
        </xdr:cNvPr>
        <xdr:cNvPicPr>
          <a:picLocks noChangeAspect="1"/>
        </xdr:cNvPicPr>
      </xdr:nvPicPr>
      <xdr:blipFill>
        <a:blip xmlns:r="http://schemas.openxmlformats.org/officeDocument/2006/relationships" r:embed="rId12"/>
        <a:stretch>
          <a:fillRect/>
        </a:stretch>
      </xdr:blipFill>
      <xdr:spPr>
        <a:xfrm>
          <a:off x="10163175" y="107565825"/>
          <a:ext cx="5838095" cy="36761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209550</xdr:colOff>
      <xdr:row>16</xdr:row>
      <xdr:rowOff>104774</xdr:rowOff>
    </xdr:from>
    <xdr:to>
      <xdr:col>6</xdr:col>
      <xdr:colOff>104775</xdr:colOff>
      <xdr:row>41</xdr:row>
      <xdr:rowOff>114300</xdr:rowOff>
    </xdr:to>
    <xdr:graphicFrame macro="">
      <xdr:nvGraphicFramePr>
        <xdr:cNvPr id="2" name="Chart 1">
          <a:extLst>
            <a:ext uri="{FF2B5EF4-FFF2-40B4-BE49-F238E27FC236}">
              <a16:creationId xmlns:a16="http://schemas.microsoft.com/office/drawing/2014/main" id="{84E56FD8-2BA6-4397-BA15-7028C93F6A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00026</xdr:colOff>
      <xdr:row>17</xdr:row>
      <xdr:rowOff>57149</xdr:rowOff>
    </xdr:from>
    <xdr:to>
      <xdr:col>11</xdr:col>
      <xdr:colOff>1190625</xdr:colOff>
      <xdr:row>41</xdr:row>
      <xdr:rowOff>161924</xdr:rowOff>
    </xdr:to>
    <xdr:graphicFrame macro="">
      <xdr:nvGraphicFramePr>
        <xdr:cNvPr id="3" name="Chart 2">
          <a:extLst>
            <a:ext uri="{FF2B5EF4-FFF2-40B4-BE49-F238E27FC236}">
              <a16:creationId xmlns:a16="http://schemas.microsoft.com/office/drawing/2014/main" id="{438FA392-802D-458F-8CA7-3F7C71837C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2" Type="http://schemas.openxmlformats.org/officeDocument/2006/relationships/externalLinkPath" Target="file:///C:\Users\u6082064\Documents\SG_Refinitiv\Clients\Egypt\IDSC\tradeflows-2020-11-09.xls"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Ghezali, Sofiane (Refinitiv)" refreshedDate="44144.536694097224" createdVersion="1" refreshedVersion="4" recordCount="3245" xr:uid="{00000000-000A-0000-FFFF-FFFF00000000}">
  <cacheSource type="worksheet">
    <worksheetSource ref="A1:AT3246" sheet="Trade flows" r:id="rId2"/>
  </cacheSource>
  <cacheFields count="48">
    <cacheField name="Flow ID" numFmtId="0">
      <sharedItems/>
    </cacheField>
    <cacheField name="Vessel" numFmtId="0">
      <sharedItems/>
    </cacheField>
    <cacheField name="Vessel IMO" numFmtId="0">
      <sharedItems/>
    </cacheField>
    <cacheField name="Load Country" numFmtId="0">
      <sharedItems count="18">
        <s v="Ukraine"/>
        <s v="Lithuania"/>
        <s v="Russian Federation"/>
        <s v="Canada"/>
        <s v="Romania"/>
        <s v="Turkey"/>
        <s v="Australia"/>
        <s v="Bulgaria"/>
        <s v="France"/>
        <s v="Latvia"/>
        <s v="Poland"/>
        <s v="Argentina"/>
        <s v="Germany"/>
        <s v=""/>
        <s v="Brazil"/>
        <s v="United States"/>
        <s v="Uruguay"/>
        <s v="Cyprus"/>
      </sharedItems>
    </cacheField>
    <cacheField name="Load Port" numFmtId="0">
      <sharedItems/>
    </cacheField>
    <cacheField name="Departure Date" numFmtId="0">
      <sharedItems containsNonDate="0" containsDate="1" containsString="0" containsBlank="1" minDate="2011-01-04T00:00:00" maxDate="2020-11-07T00:00:00"/>
    </cacheField>
    <cacheField name="Discharge Country" numFmtId="0">
      <sharedItems count="1">
        <s v="Egypt"/>
      </sharedItems>
    </cacheField>
    <cacheField name="Discharge Port" numFmtId="0">
      <sharedItems count="9">
        <s v=""/>
        <s v="Alexandria"/>
        <s v="Damietta"/>
        <s v="Abu Qir"/>
        <s v="El Dekheila"/>
        <s v="Port Said"/>
        <s v="Suez"/>
        <s v="Adabiya"/>
        <s v="Safaga"/>
      </sharedItems>
    </cacheField>
    <cacheField name="Arrival Date" numFmtId="0">
      <sharedItems containsNonDate="0" containsDate="1" containsString="0" containsBlank="1" minDate="2011-01-08T00:00:00" maxDate="2020-11-19T00:00:00" count="1929">
        <d v="2020-11-10T00:00:00"/>
        <d v="2020-11-18T00:00:00"/>
        <d v="2020-11-07T00:00:00"/>
        <d v="2020-11-04T00:00:00"/>
        <d v="2020-11-01T00:00:00"/>
        <d v="2020-10-31T00:00:00"/>
        <d v="2020-10-30T00:00:00"/>
        <d v="2020-10-29T00:00:00"/>
        <d v="2020-10-28T00:00:00"/>
        <d v="2020-10-24T00:00:00"/>
        <d v="2020-10-22T00:00:00"/>
        <d v="2020-10-21T00:00:00"/>
        <d v="2020-10-20T00:00:00"/>
        <d v="2020-10-19T00:00:00"/>
        <d v="2020-10-17T00:00:00"/>
        <d v="2020-10-15T00:00:00"/>
        <d v="2020-10-16T00:00:00"/>
        <d v="2020-10-13T00:00:00"/>
        <d v="2020-10-12T00:00:00"/>
        <d v="2020-10-09T00:00:00"/>
        <d v="2020-10-08T00:00:00"/>
        <d v="2020-10-07T00:00:00"/>
        <d v="2020-10-05T00:00:00"/>
        <d v="2020-10-04T00:00:00"/>
        <d v="2020-10-03T00:00:00"/>
        <d v="2020-10-01T00:00:00"/>
        <d v="2020-09-30T00:00:00"/>
        <d v="2020-09-28T00:00:00"/>
        <d v="2020-09-27T00:00:00"/>
        <d v="2020-09-26T00:00:00"/>
        <d v="2020-09-25T00:00:00"/>
        <d v="2020-09-24T00:00:00"/>
        <d v="2020-10-06T00:00:00"/>
        <d v="2020-09-23T00:00:00"/>
        <d v="2020-09-22T00:00:00"/>
        <d v="2020-09-20T00:00:00"/>
        <d v="2020-09-19T00:00:00"/>
        <d v="2020-09-18T00:00:00"/>
        <d v="2020-09-16T00:00:00"/>
        <d v="2020-09-15T00:00:00"/>
        <d v="2020-09-13T00:00:00"/>
        <d v="2020-09-12T00:00:00"/>
        <d v="2020-09-11T00:00:00"/>
        <d v="2020-09-10T00:00:00"/>
        <d v="2020-09-08T00:00:00"/>
        <d v="2020-09-06T00:00:00"/>
        <d v="2020-09-05T00:00:00"/>
        <d v="2020-09-02T00:00:00"/>
        <d v="2020-09-01T00:00:00"/>
        <d v="2020-08-31T00:00:00"/>
        <d v="2020-08-29T00:00:00"/>
        <d v="2020-08-30T00:00:00"/>
        <d v="2020-08-28T00:00:00"/>
        <d v="2020-08-27T00:00:00"/>
        <d v="2020-08-26T00:00:00"/>
        <d v="2020-08-23T00:00:00"/>
        <d v="2020-08-24T00:00:00"/>
        <d v="2020-08-22T00:00:00"/>
        <d v="2020-08-19T00:00:00"/>
        <d v="2020-08-20T00:00:00"/>
        <d v="2020-08-18T00:00:00"/>
        <d v="2020-08-17T00:00:00"/>
        <d v="2020-08-16T00:00:00"/>
        <d v="2020-08-15T00:00:00"/>
        <d v="2020-08-14T00:00:00"/>
        <d v="2020-08-10T00:00:00"/>
        <d v="2020-08-13T00:00:00"/>
        <d v="2020-08-11T00:00:00"/>
        <d v="2020-08-08T00:00:00"/>
        <d v="2020-08-09T00:00:00"/>
        <d v="2020-08-07T00:00:00"/>
        <d v="2020-08-06T00:00:00"/>
        <d v="2020-08-05T00:00:00"/>
        <d v="2020-08-04T00:00:00"/>
        <d v="2020-08-03T00:00:00"/>
        <d v="2020-08-02T00:00:00"/>
        <d v="2020-07-31T00:00:00"/>
        <d v="2020-07-29T00:00:00"/>
        <d v="2020-07-27T00:00:00"/>
        <d v="2020-07-26T00:00:00"/>
        <d v="2020-07-24T00:00:00"/>
        <d v="2020-07-23T00:00:00"/>
        <d v="2020-07-22T00:00:00"/>
        <d v="2020-07-20T00:00:00"/>
        <d v="2020-07-21T00:00:00"/>
        <d v="2020-07-18T00:00:00"/>
        <d v="2020-07-16T00:00:00"/>
        <d v="2020-07-13T00:00:00"/>
        <d v="2020-07-15T00:00:00"/>
        <d v="2020-07-14T00:00:00"/>
        <d v="2020-07-11T00:00:00"/>
        <d v="2020-06-23T00:00:00"/>
        <d v="2020-06-16T00:00:00"/>
        <d v="2020-06-10T00:00:00"/>
        <d v="2020-06-09T00:00:00"/>
        <d v="2020-05-30T00:00:00"/>
        <d v="2020-05-26T00:00:00"/>
        <d v="2020-05-25T00:00:00"/>
        <d v="2020-06-04T00:00:00"/>
        <d v="2020-05-23T00:00:00"/>
        <d v="2020-05-22T00:00:00"/>
        <d v="2020-05-21T00:00:00"/>
        <d v="2020-05-18T00:00:00"/>
        <d v="2020-05-15T00:00:00"/>
        <d v="2020-05-14T00:00:00"/>
        <d v="2020-05-12T00:00:00"/>
        <d v="2020-05-11T00:00:00"/>
        <d v="2020-05-10T00:00:00"/>
        <d v="2020-05-05T00:00:00"/>
        <d v="2020-05-06T00:00:00"/>
        <d v="2020-05-03T00:00:00"/>
        <d v="2020-05-02T00:00:00"/>
        <d v="2020-05-01T00:00:00"/>
        <d v="2020-04-26T00:00:00"/>
        <d v="2020-04-25T00:00:00"/>
        <d v="2020-04-23T00:00:00"/>
        <d v="2020-04-22T00:00:00"/>
        <d v="2020-04-21T00:00:00"/>
        <d v="2020-04-19T00:00:00"/>
        <d v="2020-04-18T00:00:00"/>
        <d v="2020-04-16T00:00:00"/>
        <d v="2020-04-14T00:00:00"/>
        <d v="2020-04-13T00:00:00"/>
        <d v="2020-04-12T00:00:00"/>
        <d v="2020-04-11T00:00:00"/>
        <d v="2020-04-10T00:00:00"/>
        <d v="2020-04-09T00:00:00"/>
        <d v="2020-04-06T00:00:00"/>
        <d v="2020-04-07T00:00:00"/>
        <d v="2020-04-05T00:00:00"/>
        <d v="2020-04-04T00:00:00"/>
        <d v="2020-04-08T00:00:00"/>
        <d v="2020-04-01T00:00:00"/>
        <d v="2020-03-30T00:00:00"/>
        <d v="2020-03-29T00:00:00"/>
        <d v="2020-03-28T00:00:00"/>
        <d v="2020-03-27T00:00:00"/>
        <d v="2020-03-25T00:00:00"/>
        <d v="2020-03-24T00:00:00"/>
        <d v="2020-03-22T00:00:00"/>
        <d v="2020-03-21T00:00:00"/>
        <d v="2020-03-20T00:00:00"/>
        <d v="2020-03-19T00:00:00"/>
        <d v="2020-03-18T00:00:00"/>
        <d v="2020-03-17T00:00:00"/>
        <d v="2020-03-15T00:00:00"/>
        <d v="2020-03-13T00:00:00"/>
        <d v="2020-03-14T00:00:00"/>
        <d v="2020-03-11T00:00:00"/>
        <d v="2020-03-10T00:00:00"/>
        <d v="2020-03-09T00:00:00"/>
        <d v="2020-03-08T00:00:00"/>
        <d v="2020-03-07T00:00:00"/>
        <d v="2020-03-06T00:00:00"/>
        <d v="2020-03-05T00:00:00"/>
        <d v="2020-03-04T00:00:00"/>
        <d v="2020-03-03T00:00:00"/>
        <d v="2020-03-02T00:00:00"/>
        <d v="2020-03-01T00:00:00"/>
        <d v="2020-02-29T00:00:00"/>
        <d v="2020-02-28T00:00:00"/>
        <d v="2020-02-26T00:00:00"/>
        <d v="2020-02-25T00:00:00"/>
        <d v="2020-02-24T00:00:00"/>
        <d v="2020-01-22T00:00:00"/>
        <d v="2020-02-22T00:00:00"/>
        <d v="2020-02-21T00:00:00"/>
        <d v="2020-02-20T00:00:00"/>
        <d v="2020-02-19T00:00:00"/>
        <d v="2020-02-15T00:00:00"/>
        <d v="2020-02-14T00:00:00"/>
        <d v="2020-02-13T00:00:00"/>
        <d v="2020-02-18T00:00:00"/>
        <d v="2020-02-11T00:00:00"/>
        <d v="2020-02-12T00:00:00"/>
        <d v="2020-02-09T00:00:00"/>
        <d v="2020-02-08T00:00:00"/>
        <d v="2020-02-06T00:00:00"/>
        <d v="2020-02-05T00:00:00"/>
        <d v="2020-02-03T00:00:00"/>
        <d v="2020-02-01T00:00:00"/>
        <d v="2020-01-30T00:00:00"/>
        <d v="2020-01-28T00:00:00"/>
        <d v="2020-01-27T00:00:00"/>
        <d v="2020-01-24T00:00:00"/>
        <m/>
        <d v="2020-01-23T00:00:00"/>
        <d v="2020-01-20T00:00:00"/>
        <d v="2020-01-19T00:00:00"/>
        <d v="2020-01-17T00:00:00"/>
        <d v="2020-01-14T00:00:00"/>
        <d v="2020-01-15T00:00:00"/>
        <d v="2020-01-12T00:00:00"/>
        <d v="2020-01-09T00:00:00"/>
        <d v="2020-01-08T00:00:00"/>
        <d v="2020-01-05T00:00:00"/>
        <d v="2020-01-03T00:00:00"/>
        <d v="2020-01-04T00:00:00"/>
        <d v="2020-01-02T00:00:00"/>
        <d v="2020-01-06T00:00:00"/>
        <d v="2020-01-01T00:00:00"/>
        <d v="2019-12-31T00:00:00"/>
        <d v="2019-12-29T00:00:00"/>
        <d v="2019-12-28T00:00:00"/>
        <d v="2019-12-24T00:00:00"/>
        <d v="2019-12-22T00:00:00"/>
        <d v="2019-12-20T00:00:00"/>
        <d v="2019-12-19T00:00:00"/>
        <d v="2019-12-18T00:00:00"/>
        <d v="2019-12-16T00:00:00"/>
        <d v="2019-12-17T00:00:00"/>
        <d v="2019-12-15T00:00:00"/>
        <d v="2019-12-21T00:00:00"/>
        <d v="2019-12-12T00:00:00"/>
        <d v="2019-12-10T00:00:00"/>
        <d v="2019-12-09T00:00:00"/>
        <d v="2019-12-06T00:00:00"/>
        <d v="2019-12-05T00:00:00"/>
        <d v="2019-12-01T00:00:00"/>
        <d v="2019-11-30T00:00:00"/>
        <d v="2019-11-29T00:00:00"/>
        <d v="2019-11-28T00:00:00"/>
        <d v="2019-11-23T00:00:00"/>
        <d v="2019-11-24T00:00:00"/>
        <d v="2019-11-22T00:00:00"/>
        <d v="2019-11-20T00:00:00"/>
        <d v="2019-11-19T00:00:00"/>
        <d v="2019-11-14T00:00:00"/>
        <d v="2019-11-13T00:00:00"/>
        <d v="2019-11-12T00:00:00"/>
        <d v="2019-11-10T00:00:00"/>
        <d v="2019-11-08T00:00:00"/>
        <d v="2019-11-07T00:00:00"/>
        <d v="2019-11-06T00:00:00"/>
        <d v="2019-11-05T00:00:00"/>
        <d v="2019-11-01T00:00:00"/>
        <d v="2019-10-31T00:00:00"/>
        <d v="2019-10-29T00:00:00"/>
        <d v="2019-10-27T00:00:00"/>
        <d v="2019-10-23T00:00:00"/>
        <d v="2019-10-22T00:00:00"/>
        <d v="2019-10-20T00:00:00"/>
        <d v="2019-10-13T00:00:00"/>
        <d v="2019-10-12T00:00:00"/>
        <d v="2019-10-11T00:00:00"/>
        <d v="2019-10-10T00:00:00"/>
        <d v="2019-10-09T00:00:00"/>
        <d v="2019-10-08T00:00:00"/>
        <d v="2019-10-07T00:00:00"/>
        <d v="2019-10-06T00:00:00"/>
        <d v="2019-10-05T00:00:00"/>
        <d v="2019-10-04T00:00:00"/>
        <d v="2019-10-03T00:00:00"/>
        <d v="2019-10-02T00:00:00"/>
        <d v="2019-10-01T00:00:00"/>
        <d v="2019-09-30T00:00:00"/>
        <d v="2019-09-29T00:00:00"/>
        <d v="2019-09-25T00:00:00"/>
        <d v="2019-09-26T00:00:00"/>
        <d v="2019-09-27T00:00:00"/>
        <d v="2019-09-24T00:00:00"/>
        <d v="2019-09-22T00:00:00"/>
        <d v="2019-09-21T00:00:00"/>
        <d v="2019-09-20T00:00:00"/>
        <d v="2019-09-18T00:00:00"/>
        <d v="2019-09-19T00:00:00"/>
        <d v="2019-09-16T00:00:00"/>
        <d v="2019-09-15T00:00:00"/>
        <d v="2019-09-14T00:00:00"/>
        <d v="2019-09-11T00:00:00"/>
        <d v="2019-09-13T00:00:00"/>
        <d v="2019-09-12T00:00:00"/>
        <d v="2019-09-10T00:00:00"/>
        <d v="2019-09-08T00:00:00"/>
        <d v="2019-09-07T00:00:00"/>
        <d v="2019-09-05T00:00:00"/>
        <d v="2019-09-06T00:00:00"/>
        <d v="2019-09-03T00:00:00"/>
        <d v="2019-09-04T00:00:00"/>
        <d v="2019-09-01T00:00:00"/>
        <d v="2019-08-31T00:00:00"/>
        <d v="2019-08-30T00:00:00"/>
        <d v="2019-08-28T00:00:00"/>
        <d v="2019-08-27T00:00:00"/>
        <d v="2019-08-26T00:00:00"/>
        <d v="2019-08-25T00:00:00"/>
        <d v="2019-08-24T00:00:00"/>
        <d v="2019-08-22T00:00:00"/>
        <d v="2019-08-23T00:00:00"/>
        <d v="2019-08-20T00:00:00"/>
        <d v="2019-08-19T00:00:00"/>
        <d v="2019-08-17T00:00:00"/>
        <d v="2019-08-16T00:00:00"/>
        <d v="2019-08-14T00:00:00"/>
        <d v="2019-08-13T00:00:00"/>
        <d v="2019-08-12T00:00:00"/>
        <d v="2019-08-11T00:00:00"/>
        <d v="2019-08-09T00:00:00"/>
        <d v="2019-08-10T00:00:00"/>
        <d v="2019-08-07T00:00:00"/>
        <d v="2019-08-08T00:00:00"/>
        <d v="2019-08-04T00:00:00"/>
        <d v="2019-08-02T00:00:00"/>
        <d v="2019-08-01T00:00:00"/>
        <d v="2019-07-30T00:00:00"/>
        <d v="2019-07-31T00:00:00"/>
        <d v="2019-07-28T00:00:00"/>
        <d v="2019-07-27T00:00:00"/>
        <d v="2019-07-25T00:00:00"/>
        <d v="2019-07-26T00:00:00"/>
        <d v="2019-07-24T00:00:00"/>
        <d v="2019-07-23T00:00:00"/>
        <d v="2019-07-22T00:00:00"/>
        <d v="2019-07-18T00:00:00"/>
        <d v="2019-07-17T00:00:00"/>
        <d v="2019-07-14T00:00:00"/>
        <d v="2019-07-10T00:00:00"/>
        <d v="2019-07-02T00:00:00"/>
        <d v="2019-07-01T00:00:00"/>
        <d v="2019-06-29T00:00:00"/>
        <d v="2019-06-28T00:00:00"/>
        <d v="2019-06-22T00:00:00"/>
        <d v="2019-06-20T00:00:00"/>
        <d v="2019-06-18T00:00:00"/>
        <d v="2019-06-14T00:00:00"/>
        <d v="2019-06-15T00:00:00"/>
        <d v="2019-06-23T00:00:00"/>
        <d v="2019-06-09T00:00:00"/>
        <d v="2019-06-03T00:00:00"/>
        <d v="2019-05-30T00:00:00"/>
        <d v="2019-05-27T00:00:00"/>
        <d v="2019-05-28T00:00:00"/>
        <d v="2019-05-19T00:00:00"/>
        <d v="2019-05-20T00:00:00"/>
        <d v="2019-05-18T00:00:00"/>
        <d v="2019-05-16T00:00:00"/>
        <d v="2019-05-13T00:00:00"/>
        <d v="2019-05-12T00:00:00"/>
        <d v="2019-05-11T00:00:00"/>
        <d v="2019-05-08T00:00:00"/>
        <d v="2019-05-03T00:00:00"/>
        <d v="2019-04-28T00:00:00"/>
        <d v="2019-04-25T00:00:00"/>
        <d v="2019-04-24T00:00:00"/>
        <d v="2019-04-23T00:00:00"/>
        <d v="2019-04-22T00:00:00"/>
        <d v="2019-04-20T00:00:00"/>
        <d v="2019-04-19T00:00:00"/>
        <d v="2019-04-15T00:00:00"/>
        <d v="2019-04-14T00:00:00"/>
        <d v="2019-04-12T00:00:00"/>
        <d v="2019-04-13T00:00:00"/>
        <d v="2019-04-09T00:00:00"/>
        <d v="2019-04-11T00:00:00"/>
        <d v="2019-04-07T00:00:00"/>
        <d v="2019-04-06T00:00:00"/>
        <d v="2019-04-05T00:00:00"/>
        <d v="2019-04-01T00:00:00"/>
        <d v="2019-03-30T00:00:00"/>
        <d v="2019-03-31T00:00:00"/>
        <d v="2019-03-29T00:00:00"/>
        <d v="2019-03-27T00:00:00"/>
        <d v="2019-03-26T00:00:00"/>
        <d v="2019-03-25T00:00:00"/>
        <d v="2019-03-24T00:00:00"/>
        <d v="2019-03-23T00:00:00"/>
        <d v="2019-03-28T00:00:00"/>
        <d v="2019-03-22T00:00:00"/>
        <d v="2019-03-19T00:00:00"/>
        <d v="2019-03-14T00:00:00"/>
        <d v="2019-03-11T00:00:00"/>
        <d v="2019-03-12T00:00:00"/>
        <d v="2019-03-10T00:00:00"/>
        <d v="2019-03-09T00:00:00"/>
        <d v="2019-03-08T00:00:00"/>
        <d v="2019-03-07T00:00:00"/>
        <d v="2019-03-05T00:00:00"/>
        <d v="2019-03-04T00:00:00"/>
        <d v="2019-03-02T00:00:00"/>
        <d v="2019-03-01T00:00:00"/>
        <d v="2019-02-26T00:00:00"/>
        <d v="2019-02-25T00:00:00"/>
        <d v="2019-02-23T00:00:00"/>
        <d v="2019-02-21T00:00:00"/>
        <d v="2019-02-19T00:00:00"/>
        <d v="2019-02-16T00:00:00"/>
        <d v="2019-02-14T00:00:00"/>
        <d v="2019-02-13T00:00:00"/>
        <d v="2019-02-10T00:00:00"/>
        <d v="2019-02-07T00:00:00"/>
        <d v="2019-02-04T00:00:00"/>
        <d v="2019-02-03T00:00:00"/>
        <d v="2019-02-01T00:00:00"/>
        <d v="2019-01-14T00:00:00"/>
        <d v="2019-01-13T00:00:00"/>
        <d v="2019-01-11T00:00:00"/>
        <d v="2019-01-10T00:00:00"/>
        <d v="2019-01-09T00:00:00"/>
        <d v="2019-01-06T00:00:00"/>
        <d v="2019-01-04T00:00:00"/>
        <d v="2018-12-30T00:00:00"/>
        <d v="2018-12-29T00:00:00"/>
        <d v="2018-12-25T00:00:00"/>
        <d v="2018-12-22T00:00:00"/>
        <d v="2018-12-23T00:00:00"/>
        <d v="2018-12-20T00:00:00"/>
        <d v="2018-12-19T00:00:00"/>
        <d v="2018-12-16T00:00:00"/>
        <d v="2018-12-14T00:00:00"/>
        <d v="2018-12-13T00:00:00"/>
        <d v="2018-12-11T00:00:00"/>
        <d v="2018-12-09T00:00:00"/>
        <d v="2018-12-08T00:00:00"/>
        <d v="2018-12-07T00:00:00"/>
        <d v="2018-12-06T00:00:00"/>
        <d v="2018-12-05T00:00:00"/>
        <d v="2018-12-04T00:00:00"/>
        <d v="2018-11-30T00:00:00"/>
        <d v="2018-11-29T00:00:00"/>
        <d v="2018-11-28T00:00:00"/>
        <d v="2018-11-27T00:00:00"/>
        <d v="2018-11-26T00:00:00"/>
        <d v="2018-11-23T00:00:00"/>
        <d v="2018-11-20T00:00:00"/>
        <d v="2018-11-18T00:00:00"/>
        <d v="2018-11-17T00:00:00"/>
        <d v="2018-11-15T00:00:00"/>
        <d v="2018-11-12T00:00:00"/>
        <d v="2018-11-11T00:00:00"/>
        <d v="2018-11-09T00:00:00"/>
        <d v="2018-11-10T00:00:00"/>
        <d v="2018-11-08T00:00:00"/>
        <d v="2018-11-07T00:00:00"/>
        <d v="2018-11-06T00:00:00"/>
        <d v="2018-11-05T00:00:00"/>
        <d v="2018-11-04T00:00:00"/>
        <d v="2018-11-03T00:00:00"/>
        <d v="2018-11-01T00:00:00"/>
        <d v="2018-10-27T00:00:00"/>
        <d v="2018-10-24T00:00:00"/>
        <d v="2018-10-23T00:00:00"/>
        <d v="2018-10-21T00:00:00"/>
        <d v="2018-10-20T00:00:00"/>
        <d v="2018-10-17T00:00:00"/>
        <d v="2018-10-11T00:00:00"/>
        <d v="2018-10-08T00:00:00"/>
        <d v="2018-10-07T00:00:00"/>
        <d v="2018-10-06T00:00:00"/>
        <d v="2018-10-03T00:00:00"/>
        <d v="2018-10-01T00:00:00"/>
        <d v="2018-09-30T00:00:00"/>
        <d v="2018-09-29T00:00:00"/>
        <d v="2018-09-28T00:00:00"/>
        <d v="2018-09-27T00:00:00"/>
        <d v="2018-09-26T00:00:00"/>
        <d v="2018-09-25T00:00:00"/>
        <d v="2018-09-24T00:00:00"/>
        <d v="2018-09-23T00:00:00"/>
        <d v="2018-09-22T00:00:00"/>
        <d v="2018-09-21T00:00:00"/>
        <d v="2018-09-20T00:00:00"/>
        <d v="2018-09-19T00:00:00"/>
        <d v="2018-09-16T00:00:00"/>
        <d v="2018-09-14T00:00:00"/>
        <d v="2018-09-13T00:00:00"/>
        <d v="2018-09-10T00:00:00"/>
        <d v="2018-09-09T00:00:00"/>
        <d v="2018-09-08T00:00:00"/>
        <d v="2018-09-04T00:00:00"/>
        <d v="2018-09-01T00:00:00"/>
        <d v="2018-09-02T00:00:00"/>
        <d v="2018-08-30T00:00:00"/>
        <d v="2018-08-29T00:00:00"/>
        <d v="2018-08-27T00:00:00"/>
        <d v="2018-08-25T00:00:00"/>
        <d v="2018-08-26T00:00:00"/>
        <d v="2018-08-24T00:00:00"/>
        <d v="2018-08-23T00:00:00"/>
        <d v="2018-08-21T00:00:00"/>
        <d v="2018-08-19T00:00:00"/>
        <d v="2018-08-18T00:00:00"/>
        <d v="2018-08-15T00:00:00"/>
        <d v="2018-08-14T00:00:00"/>
        <d v="2018-08-13T00:00:00"/>
        <d v="2018-08-12T00:00:00"/>
        <d v="2018-08-09T00:00:00"/>
        <d v="2018-08-07T00:00:00"/>
        <d v="2018-08-08T00:00:00"/>
        <d v="2018-08-06T00:00:00"/>
        <d v="2018-08-01T00:00:00"/>
        <d v="2018-08-04T00:00:00"/>
        <d v="2018-08-02T00:00:00"/>
        <d v="2018-07-28T00:00:00"/>
        <d v="2018-07-27T00:00:00"/>
        <d v="2018-07-26T00:00:00"/>
        <d v="2018-07-25T00:00:00"/>
        <d v="2018-07-20T00:00:00"/>
        <d v="2018-07-24T00:00:00"/>
        <d v="2018-07-23T00:00:00"/>
        <d v="2018-07-21T00:00:00"/>
        <d v="2018-07-22T00:00:00"/>
        <d v="2018-07-18T00:00:00"/>
        <d v="2018-07-17T00:00:00"/>
        <d v="2018-07-12T00:00:00"/>
        <d v="2018-07-14T00:00:00"/>
        <d v="2018-07-10T00:00:00"/>
        <d v="2018-07-11T00:00:00"/>
        <d v="2018-07-09T00:00:00"/>
        <d v="2018-07-08T00:00:00"/>
        <d v="2018-06-26T00:00:00"/>
        <d v="2018-06-22T00:00:00"/>
        <d v="2018-06-18T00:00:00"/>
        <d v="2018-06-16T00:00:00"/>
        <d v="2018-06-09T00:00:00"/>
        <d v="2018-06-07T00:00:00"/>
        <d v="2018-06-06T00:00:00"/>
        <d v="2018-06-01T00:00:00"/>
        <d v="2018-05-28T00:00:00"/>
        <d v="2018-05-29T00:00:00"/>
        <d v="2018-05-26T00:00:00"/>
        <d v="2018-05-25T00:00:00"/>
        <d v="2018-05-22T00:00:00"/>
        <d v="2018-05-21T00:00:00"/>
        <d v="2018-05-20T00:00:00"/>
        <d v="2018-05-19T00:00:00"/>
        <d v="2018-05-17T00:00:00"/>
        <d v="2018-05-16T00:00:00"/>
        <d v="2018-05-15T00:00:00"/>
        <d v="2018-05-13T00:00:00"/>
        <d v="2018-05-11T00:00:00"/>
        <d v="2018-05-10T00:00:00"/>
        <d v="2018-05-09T00:00:00"/>
        <d v="2018-05-08T00:00:00"/>
        <d v="2018-05-07T00:00:00"/>
        <d v="2018-05-05T00:00:00"/>
        <d v="2018-05-12T00:00:00"/>
        <d v="2018-05-04T00:00:00"/>
        <d v="2018-05-03T00:00:00"/>
        <d v="2018-04-29T00:00:00"/>
        <d v="2018-04-28T00:00:00"/>
        <d v="2018-04-27T00:00:00"/>
        <d v="2018-04-25T00:00:00"/>
        <d v="2018-04-24T00:00:00"/>
        <d v="2018-04-23T00:00:00"/>
        <d v="2018-04-19T00:00:00"/>
        <d v="2018-04-20T00:00:00"/>
        <d v="2018-04-18T00:00:00"/>
        <d v="2018-04-17T00:00:00"/>
        <d v="2018-04-14T00:00:00"/>
        <d v="2018-04-13T00:00:00"/>
        <d v="2018-04-10T00:00:00"/>
        <d v="2018-04-09T00:00:00"/>
        <d v="2018-04-08T00:00:00"/>
        <d v="2018-04-07T00:00:00"/>
        <d v="2018-04-06T00:00:00"/>
        <d v="2018-04-05T00:00:00"/>
        <d v="2018-04-03T00:00:00"/>
        <d v="2018-04-04T00:00:00"/>
        <d v="2018-04-02T00:00:00"/>
        <d v="2018-04-01T00:00:00"/>
        <d v="2018-03-30T00:00:00"/>
        <d v="2018-03-29T00:00:00"/>
        <d v="2018-03-26T00:00:00"/>
        <d v="2018-03-25T00:00:00"/>
        <d v="2018-03-24T00:00:00"/>
        <d v="2018-03-22T00:00:00"/>
        <d v="2018-03-17T00:00:00"/>
        <d v="2018-03-16T00:00:00"/>
        <d v="2018-03-15T00:00:00"/>
        <d v="2018-03-14T00:00:00"/>
        <d v="2018-03-12T00:00:00"/>
        <d v="2018-03-13T00:00:00"/>
        <d v="2018-03-11T00:00:00"/>
        <d v="2018-03-10T00:00:00"/>
        <d v="2018-03-06T00:00:00"/>
        <d v="2018-03-03T00:00:00"/>
        <d v="2017-11-27T00:00:00"/>
        <d v="2018-03-01T00:00:00"/>
        <d v="2018-02-26T00:00:00"/>
        <d v="2017-11-18T00:00:00"/>
        <d v="2018-02-24T00:00:00"/>
        <d v="2018-02-23T00:00:00"/>
        <d v="2018-02-18T00:00:00"/>
        <d v="2018-02-22T00:00:00"/>
        <d v="2018-02-21T00:00:00"/>
        <d v="2018-02-19T00:00:00"/>
        <d v="2018-02-17T00:00:00"/>
        <d v="2018-02-15T00:00:00"/>
        <d v="2018-01-22T00:00:00"/>
        <d v="2018-02-14T00:00:00"/>
        <d v="2018-02-12T00:00:00"/>
        <d v="2018-02-11T00:00:00"/>
        <d v="2018-02-05T00:00:00"/>
        <d v="2018-02-04T00:00:00"/>
        <d v="2018-02-03T00:00:00"/>
        <d v="2018-02-02T00:00:00"/>
        <d v="2018-01-30T00:00:00"/>
        <d v="2018-01-31T00:00:00"/>
        <d v="2018-01-29T00:00:00"/>
        <d v="2018-01-28T00:00:00"/>
        <d v="2018-01-24T00:00:00"/>
        <d v="2018-01-20T00:00:00"/>
        <d v="2018-01-19T00:00:00"/>
        <d v="2018-01-16T00:00:00"/>
        <d v="2018-01-14T00:00:00"/>
        <d v="2018-01-15T00:00:00"/>
        <d v="2018-01-13T00:00:00"/>
        <d v="2018-01-10T00:00:00"/>
        <d v="2018-01-06T00:00:00"/>
        <d v="2018-01-04T00:00:00"/>
        <d v="2018-01-03T00:00:00"/>
        <d v="2018-01-02T00:00:00"/>
        <d v="2017-12-31T00:00:00"/>
        <d v="2017-12-29T00:00:00"/>
        <d v="2017-12-28T00:00:00"/>
        <d v="2017-12-25T00:00:00"/>
        <d v="2017-12-22T00:00:00"/>
        <d v="2017-12-21T00:00:00"/>
        <d v="2017-12-19T00:00:00"/>
        <d v="2017-12-18T00:00:00"/>
        <d v="2017-12-16T00:00:00"/>
        <d v="2017-12-13T00:00:00"/>
        <d v="2017-12-12T00:00:00"/>
        <d v="2017-12-10T00:00:00"/>
        <d v="2017-12-09T00:00:00"/>
        <d v="2017-12-06T00:00:00"/>
        <d v="2017-12-05T00:00:00"/>
        <d v="2017-12-02T00:00:00"/>
        <d v="2017-12-01T00:00:00"/>
        <d v="2017-11-30T00:00:00"/>
        <d v="2017-11-29T00:00:00"/>
        <d v="2017-11-28T00:00:00"/>
        <d v="2017-11-25T00:00:00"/>
        <d v="2017-11-22T00:00:00"/>
        <d v="2017-11-21T00:00:00"/>
        <d v="2017-11-20T00:00:00"/>
        <d v="2017-11-19T00:00:00"/>
        <d v="2017-11-16T00:00:00"/>
        <d v="2017-11-17T00:00:00"/>
        <d v="2017-11-14T00:00:00"/>
        <d v="2017-11-13T00:00:00"/>
        <d v="2017-11-10T00:00:00"/>
        <d v="2017-11-11T00:00:00"/>
        <d v="2017-11-08T00:00:00"/>
        <d v="2017-11-07T00:00:00"/>
        <d v="2017-11-06T00:00:00"/>
        <d v="2017-10-31T00:00:00"/>
        <d v="2017-10-29T00:00:00"/>
        <d v="2017-10-27T00:00:00"/>
        <d v="2017-10-25T00:00:00"/>
        <d v="2017-10-24T00:00:00"/>
        <d v="2017-10-23T00:00:00"/>
        <d v="2017-10-22T00:00:00"/>
        <d v="2017-10-21T00:00:00"/>
        <d v="2017-10-19T00:00:00"/>
        <d v="2017-10-17T00:00:00"/>
        <d v="2017-10-16T00:00:00"/>
        <d v="2017-10-15T00:00:00"/>
        <d v="2017-10-14T00:00:00"/>
        <d v="2017-10-11T00:00:00"/>
        <d v="2017-10-10T00:00:00"/>
        <d v="2017-10-08T00:00:00"/>
        <d v="2017-10-05T00:00:00"/>
        <d v="2017-10-04T00:00:00"/>
        <d v="2017-10-03T00:00:00"/>
        <d v="2017-10-01T00:00:00"/>
        <d v="2017-09-30T00:00:00"/>
        <d v="2017-09-29T00:00:00"/>
        <d v="2017-09-28T00:00:00"/>
        <d v="2017-09-25T00:00:00"/>
        <d v="2017-09-23T00:00:00"/>
        <d v="2017-09-24T00:00:00"/>
        <d v="2017-09-21T00:00:00"/>
        <d v="2017-09-20T00:00:00"/>
        <d v="2017-09-18T00:00:00"/>
        <d v="2017-09-15T00:00:00"/>
        <d v="2017-09-14T00:00:00"/>
        <d v="2017-09-12T00:00:00"/>
        <d v="2017-09-11T00:00:00"/>
        <d v="2017-09-08T00:00:00"/>
        <d v="2017-09-09T00:00:00"/>
        <d v="2017-09-07T00:00:00"/>
        <d v="2017-09-06T00:00:00"/>
        <d v="2017-09-04T00:00:00"/>
        <d v="2017-09-02T00:00:00"/>
        <d v="2017-09-01T00:00:00"/>
        <d v="2017-08-29T00:00:00"/>
        <d v="2017-08-30T00:00:00"/>
        <d v="2017-08-28T00:00:00"/>
        <d v="2017-08-27T00:00:00"/>
        <d v="2017-08-26T00:00:00"/>
        <d v="2017-08-25T00:00:00"/>
        <d v="2017-08-24T00:00:00"/>
        <d v="2017-08-23T00:00:00"/>
        <d v="2017-08-22T00:00:00"/>
        <d v="2017-08-21T00:00:00"/>
        <d v="2017-08-20T00:00:00"/>
        <d v="2017-08-19T00:00:00"/>
        <d v="2017-08-18T00:00:00"/>
        <d v="2017-08-17T00:00:00"/>
        <d v="2017-08-16T00:00:00"/>
        <d v="2017-08-14T00:00:00"/>
        <d v="2017-08-13T00:00:00"/>
        <d v="2017-08-12T00:00:00"/>
        <d v="2017-08-10T00:00:00"/>
        <d v="2017-08-09T00:00:00"/>
        <d v="2017-08-07T00:00:00"/>
        <d v="2017-08-05T00:00:00"/>
        <d v="2017-08-06T00:00:00"/>
        <d v="2017-08-04T00:00:00"/>
        <d v="2017-08-03T00:00:00"/>
        <d v="2017-08-02T00:00:00"/>
        <d v="2017-07-30T00:00:00"/>
        <d v="2017-07-29T00:00:00"/>
        <d v="2017-07-28T00:00:00"/>
        <d v="2017-07-27T00:00:00"/>
        <d v="2017-07-26T00:00:00"/>
        <d v="2017-07-25T00:00:00"/>
        <d v="2017-07-24T00:00:00"/>
        <d v="2017-07-20T00:00:00"/>
        <d v="2017-07-19T00:00:00"/>
        <d v="2017-07-18T00:00:00"/>
        <d v="2017-07-17T00:00:00"/>
        <d v="2017-07-02T00:00:00"/>
        <d v="2017-06-29T00:00:00"/>
        <d v="2017-06-26T00:00:00"/>
        <d v="2017-06-19T00:00:00"/>
        <d v="2017-06-16T00:00:00"/>
        <d v="2017-06-13T00:00:00"/>
        <d v="2017-06-01T00:00:00"/>
        <d v="2017-05-27T00:00:00"/>
        <d v="2017-05-25T00:00:00"/>
        <d v="2017-05-24T00:00:00"/>
        <d v="2017-05-22T00:00:00"/>
        <d v="2017-05-18T00:00:00"/>
        <d v="2017-05-16T00:00:00"/>
        <d v="2017-05-13T00:00:00"/>
        <d v="2017-05-07T00:00:00"/>
        <d v="2017-05-06T00:00:00"/>
        <d v="2017-05-05T00:00:00"/>
        <d v="2017-05-04T00:00:00"/>
        <d v="2017-05-03T00:00:00"/>
        <d v="2017-05-02T00:00:00"/>
        <d v="2017-05-01T00:00:00"/>
        <d v="2017-04-28T00:00:00"/>
        <d v="2017-04-29T00:00:00"/>
        <d v="2017-04-27T00:00:00"/>
        <d v="2017-04-22T00:00:00"/>
        <d v="2017-04-21T00:00:00"/>
        <d v="2017-04-20T00:00:00"/>
        <d v="2017-04-19T00:00:00"/>
        <d v="2017-04-16T00:00:00"/>
        <d v="2017-04-15T00:00:00"/>
        <d v="2017-04-14T00:00:00"/>
        <d v="2017-04-13T00:00:00"/>
        <d v="2017-04-12T00:00:00"/>
        <d v="2017-04-11T00:00:00"/>
        <d v="2017-04-10T00:00:00"/>
        <d v="2017-04-09T00:00:00"/>
        <d v="2017-04-07T00:00:00"/>
        <d v="2017-04-05T00:00:00"/>
        <d v="2017-04-04T00:00:00"/>
        <d v="2017-04-03T00:00:00"/>
        <d v="2017-04-02T00:00:00"/>
        <d v="2017-04-01T00:00:00"/>
        <d v="2017-03-30T00:00:00"/>
        <d v="2017-03-29T00:00:00"/>
        <d v="2017-03-27T00:00:00"/>
        <d v="2017-03-26T00:00:00"/>
        <d v="2017-03-24T00:00:00"/>
        <d v="2017-03-25T00:00:00"/>
        <d v="2017-03-23T00:00:00"/>
        <d v="2017-03-22T00:00:00"/>
        <d v="2017-03-20T00:00:00"/>
        <d v="2017-03-19T00:00:00"/>
        <d v="2017-03-17T00:00:00"/>
        <d v="2017-03-13T00:00:00"/>
        <d v="2017-03-16T00:00:00"/>
        <d v="2017-03-15T00:00:00"/>
        <d v="2017-03-31T00:00:00"/>
        <d v="2017-03-09T00:00:00"/>
        <d v="2017-03-07T00:00:00"/>
        <d v="2016-12-08T00:00:00"/>
        <d v="2017-03-14T00:00:00"/>
        <d v="2017-03-05T00:00:00"/>
        <d v="2017-03-06T00:00:00"/>
        <d v="2017-03-04T00:00:00"/>
        <d v="2017-03-03T00:00:00"/>
        <d v="2017-02-28T00:00:00"/>
        <d v="2017-02-26T00:00:00"/>
        <d v="2017-02-27T00:00:00"/>
        <d v="2017-02-23T00:00:00"/>
        <d v="2017-02-22T00:00:00"/>
        <d v="2017-02-21T00:00:00"/>
        <d v="2017-02-20T00:00:00"/>
        <d v="2017-02-19T00:00:00"/>
        <d v="2017-03-10T00:00:00"/>
        <d v="2017-02-17T00:00:00"/>
        <d v="2017-02-13T00:00:00"/>
        <d v="2017-02-12T00:00:00"/>
        <d v="2017-02-11T00:00:00"/>
        <d v="2017-02-10T00:00:00"/>
        <d v="2017-02-07T00:00:00"/>
        <d v="2017-02-06T00:00:00"/>
        <d v="2017-02-05T00:00:00"/>
        <d v="2017-02-04T00:00:00"/>
        <d v="2017-02-03T00:00:00"/>
        <d v="2017-02-01T00:00:00"/>
        <d v="2017-01-29T00:00:00"/>
        <d v="2017-01-26T00:00:00"/>
        <d v="2017-02-02T00:00:00"/>
        <d v="2017-01-25T00:00:00"/>
        <d v="2017-01-24T00:00:00"/>
        <d v="2017-01-21T00:00:00"/>
        <d v="2017-01-20T00:00:00"/>
        <d v="2017-01-19T00:00:00"/>
        <d v="2017-01-15T00:00:00"/>
        <d v="2017-01-14T00:00:00"/>
        <d v="2017-01-11T00:00:00"/>
        <d v="2017-01-09T00:00:00"/>
        <d v="2017-01-06T00:00:00"/>
        <d v="2017-01-04T00:00:00"/>
        <d v="2017-01-03T00:00:00"/>
        <d v="2017-01-01T00:00:00"/>
        <d v="2017-01-02T00:00:00"/>
        <d v="2016-12-31T00:00:00"/>
        <d v="2016-12-30T00:00:00"/>
        <d v="2016-12-29T00:00:00"/>
        <d v="2016-12-28T00:00:00"/>
        <d v="2016-12-26T00:00:00"/>
        <d v="2016-12-25T00:00:00"/>
        <d v="2016-12-24T00:00:00"/>
        <d v="2016-12-23T00:00:00"/>
        <d v="2016-12-21T00:00:00"/>
        <d v="2016-12-20T00:00:00"/>
        <d v="2016-12-19T00:00:00"/>
        <d v="2016-12-27T00:00:00"/>
        <d v="2016-11-03T00:00:00"/>
        <d v="2016-12-18T00:00:00"/>
        <d v="2016-12-17T00:00:00"/>
        <d v="2016-12-16T00:00:00"/>
        <d v="2016-12-15T00:00:00"/>
        <d v="2016-12-11T00:00:00"/>
        <d v="2016-12-07T00:00:00"/>
        <d v="2016-12-06T00:00:00"/>
        <d v="2016-12-03T00:00:00"/>
        <d v="2016-12-02T00:00:00"/>
        <d v="2016-12-01T00:00:00"/>
        <d v="2016-11-30T00:00:00"/>
        <d v="2016-11-29T00:00:00"/>
        <d v="2016-11-27T00:00:00"/>
        <d v="2016-11-26T00:00:00"/>
        <d v="2016-11-25T00:00:00"/>
        <d v="2016-11-24T00:00:00"/>
        <d v="2016-11-22T00:00:00"/>
        <d v="2016-11-21T00:00:00"/>
        <d v="2016-11-19T00:00:00"/>
        <d v="2016-11-16T00:00:00"/>
        <d v="2016-11-11T00:00:00"/>
        <d v="2016-11-09T00:00:00"/>
        <d v="2016-11-08T00:00:00"/>
        <d v="2016-11-07T00:00:00"/>
        <d v="2016-11-06T00:00:00"/>
        <d v="2016-11-05T00:00:00"/>
        <d v="2016-11-01T00:00:00"/>
        <d v="2016-11-02T00:00:00"/>
        <d v="2016-10-31T00:00:00"/>
        <d v="2016-10-29T00:00:00"/>
        <d v="2016-10-30T00:00:00"/>
        <d v="2016-10-28T00:00:00"/>
        <d v="2016-10-27T00:00:00"/>
        <d v="2016-10-26T00:00:00"/>
        <d v="2016-10-25T00:00:00"/>
        <d v="2016-10-22T00:00:00"/>
        <d v="2016-10-20T00:00:00"/>
        <d v="2016-10-21T00:00:00"/>
        <d v="2016-10-18T00:00:00"/>
        <d v="2016-10-17T00:00:00"/>
        <d v="2016-10-15T00:00:00"/>
        <d v="2016-10-14T00:00:00"/>
        <d v="2016-10-11T00:00:00"/>
        <d v="2016-10-10T00:00:00"/>
        <d v="2016-10-09T00:00:00"/>
        <d v="2016-10-05T00:00:00"/>
        <d v="2016-10-03T00:00:00"/>
        <d v="2016-10-02T00:00:00"/>
        <d v="2016-10-01T00:00:00"/>
        <d v="2016-09-28T00:00:00"/>
        <d v="2016-09-29T00:00:00"/>
        <d v="2016-09-27T00:00:00"/>
        <d v="2016-09-22T00:00:00"/>
        <d v="2016-09-21T00:00:00"/>
        <d v="2016-09-20T00:00:00"/>
        <d v="2016-09-17T00:00:00"/>
        <d v="2016-09-14T00:00:00"/>
        <d v="2016-09-10T00:00:00"/>
        <d v="2016-09-09T00:00:00"/>
        <d v="2016-09-07T00:00:00"/>
        <d v="2016-09-08T00:00:00"/>
        <d v="2016-09-06T00:00:00"/>
        <d v="2016-09-03T00:00:00"/>
        <d v="2016-09-02T00:00:00"/>
        <d v="2016-09-01T00:00:00"/>
        <d v="2016-08-30T00:00:00"/>
        <d v="2016-08-29T00:00:00"/>
        <d v="2016-08-28T00:00:00"/>
        <d v="2016-08-27T00:00:00"/>
        <d v="2016-08-25T00:00:00"/>
        <d v="2016-08-23T00:00:00"/>
        <d v="2016-08-22T00:00:00"/>
        <d v="2016-08-21T00:00:00"/>
        <d v="2016-08-20T00:00:00"/>
        <d v="2016-08-18T00:00:00"/>
        <d v="2016-08-17T00:00:00"/>
        <d v="2016-08-16T00:00:00"/>
        <d v="2016-08-15T00:00:00"/>
        <d v="2016-08-14T00:00:00"/>
        <d v="2016-08-13T00:00:00"/>
        <d v="2016-08-12T00:00:00"/>
        <d v="2016-08-11T00:00:00"/>
        <d v="2016-08-09T00:00:00"/>
        <d v="2016-08-06T00:00:00"/>
        <d v="2016-08-04T00:00:00"/>
        <d v="2016-08-05T00:00:00"/>
        <d v="2016-08-03T00:00:00"/>
        <d v="2016-08-02T00:00:00"/>
        <d v="2016-08-01T00:00:00"/>
        <d v="2016-07-31T00:00:00"/>
        <d v="2016-07-30T00:00:00"/>
        <d v="2016-07-29T00:00:00"/>
        <d v="2016-07-28T00:00:00"/>
        <d v="2016-07-25T00:00:00"/>
        <d v="2016-07-23T00:00:00"/>
        <d v="2016-07-19T00:00:00"/>
        <d v="2016-07-17T00:00:00"/>
        <d v="2016-07-16T00:00:00"/>
        <d v="2016-07-15T00:00:00"/>
        <d v="2016-07-13T00:00:00"/>
        <d v="2016-07-10T00:00:00"/>
        <d v="2016-07-06T00:00:00"/>
        <d v="2016-07-11T00:00:00"/>
        <d v="2016-07-04T00:00:00"/>
        <d v="2016-06-28T00:00:00"/>
        <d v="2016-06-22T00:00:00"/>
        <d v="2016-06-17T00:00:00"/>
        <d v="2016-06-16T00:00:00"/>
        <d v="2016-06-15T00:00:00"/>
        <d v="2016-06-13T00:00:00"/>
        <d v="2016-06-14T00:00:00"/>
        <d v="2016-06-12T00:00:00"/>
        <d v="2016-06-11T00:00:00"/>
        <d v="2016-06-09T00:00:00"/>
        <d v="2016-06-07T00:00:00"/>
        <d v="2016-06-06T00:00:00"/>
        <d v="2016-06-10T00:00:00"/>
        <d v="2016-06-03T00:00:00"/>
        <d v="2016-06-01T00:00:00"/>
        <d v="2016-06-08T00:00:00"/>
        <d v="2016-05-30T00:00:00"/>
        <d v="2016-05-29T00:00:00"/>
        <d v="2016-05-27T00:00:00"/>
        <d v="2016-05-25T00:00:00"/>
        <d v="2016-05-24T00:00:00"/>
        <d v="2016-05-22T00:00:00"/>
        <d v="2016-05-20T00:00:00"/>
        <d v="2016-05-19T00:00:00"/>
        <d v="2016-05-16T00:00:00"/>
        <d v="2016-05-17T00:00:00"/>
        <d v="2016-05-15T00:00:00"/>
        <d v="2016-05-14T00:00:00"/>
        <d v="2016-05-11T00:00:00"/>
        <d v="2016-05-09T00:00:00"/>
        <d v="2016-05-07T00:00:00"/>
        <d v="2016-05-05T00:00:00"/>
        <d v="2016-05-04T00:00:00"/>
        <d v="2016-05-03T00:00:00"/>
        <d v="2016-05-02T00:00:00"/>
        <d v="2016-05-06T00:00:00"/>
        <d v="2016-05-01T00:00:00"/>
        <d v="2016-04-29T00:00:00"/>
        <d v="2016-04-27T00:00:00"/>
        <d v="2016-04-26T00:00:00"/>
        <d v="2016-04-25T00:00:00"/>
        <d v="2016-04-24T00:00:00"/>
        <d v="2016-04-23T00:00:00"/>
        <d v="2016-04-20T00:00:00"/>
        <d v="2016-04-19T00:00:00"/>
        <d v="2016-04-17T00:00:00"/>
        <d v="2016-04-16T00:00:00"/>
        <d v="2016-04-14T00:00:00"/>
        <d v="2016-04-15T00:00:00"/>
        <d v="2016-04-09T00:00:00"/>
        <d v="2016-04-10T00:00:00"/>
        <d v="2016-04-07T00:00:00"/>
        <d v="2016-04-06T00:00:00"/>
        <d v="2016-04-05T00:00:00"/>
        <d v="2016-04-04T00:00:00"/>
        <d v="2016-04-03T00:00:00"/>
        <d v="2016-04-22T00:00:00"/>
        <d v="2016-04-02T00:00:00"/>
        <d v="2016-04-01T00:00:00"/>
        <d v="2016-03-31T00:00:00"/>
        <d v="2016-03-30T00:00:00"/>
        <d v="2016-03-29T00:00:00"/>
        <d v="2016-03-28T00:00:00"/>
        <d v="2016-03-27T00:00:00"/>
        <d v="2016-03-25T00:00:00"/>
        <d v="2016-03-23T00:00:00"/>
        <d v="2016-03-22T00:00:00"/>
        <d v="2016-03-20T00:00:00"/>
        <d v="2016-03-18T00:00:00"/>
        <d v="2016-03-19T00:00:00"/>
        <d v="2016-03-16T00:00:00"/>
        <d v="2016-03-14T00:00:00"/>
        <d v="2016-03-11T00:00:00"/>
        <d v="2016-03-10T00:00:00"/>
        <d v="2016-03-09T00:00:00"/>
        <d v="2016-03-08T00:00:00"/>
        <d v="2016-03-07T00:00:00"/>
        <d v="2016-03-06T00:00:00"/>
        <d v="2016-03-04T00:00:00"/>
        <d v="2016-03-05T00:00:00"/>
        <d v="2016-03-02T00:00:00"/>
        <d v="2016-03-03T00:00:00"/>
        <d v="2016-02-29T00:00:00"/>
        <d v="2016-02-28T00:00:00"/>
        <d v="2016-02-26T00:00:00"/>
        <d v="2016-02-25T00:00:00"/>
        <d v="2016-02-24T00:00:00"/>
        <d v="2016-02-22T00:00:00"/>
        <d v="2016-02-17T00:00:00"/>
        <d v="2016-02-21T00:00:00"/>
        <d v="2016-02-19T00:00:00"/>
        <d v="2016-02-18T00:00:00"/>
        <d v="2016-02-16T00:00:00"/>
        <d v="2016-02-15T00:00:00"/>
        <d v="2016-02-14T00:00:00"/>
        <d v="2016-02-12T00:00:00"/>
        <d v="2016-02-11T00:00:00"/>
        <d v="2016-02-08T00:00:00"/>
        <d v="2016-02-07T00:00:00"/>
        <d v="2016-02-06T00:00:00"/>
        <d v="2016-02-10T00:00:00"/>
        <d v="2016-02-03T00:00:00"/>
        <d v="2016-01-31T00:00:00"/>
        <d v="2016-02-01T00:00:00"/>
        <d v="2016-01-30T00:00:00"/>
        <d v="2016-01-28T00:00:00"/>
        <d v="2016-01-27T00:00:00"/>
        <d v="2016-01-26T00:00:00"/>
        <d v="2016-01-25T00:00:00"/>
        <d v="2016-01-24T00:00:00"/>
        <d v="2016-01-29T00:00:00"/>
        <d v="2016-01-23T00:00:00"/>
        <d v="2016-01-22T00:00:00"/>
        <d v="2016-01-21T00:00:00"/>
        <d v="2016-01-20T00:00:00"/>
        <d v="2016-01-19T00:00:00"/>
        <d v="2016-01-15T00:00:00"/>
        <d v="2016-01-10T00:00:00"/>
        <d v="2016-01-14T00:00:00"/>
        <d v="2016-01-11T00:00:00"/>
        <d v="2016-01-08T00:00:00"/>
        <d v="2016-01-07T00:00:00"/>
        <d v="2016-01-05T00:00:00"/>
        <d v="2016-01-04T00:00:00"/>
        <d v="2016-01-02T00:00:00"/>
        <d v="2016-01-01T00:00:00"/>
        <d v="2015-12-31T00:00:00"/>
        <d v="2015-12-29T00:00:00"/>
        <d v="2015-12-27T00:00:00"/>
        <d v="2015-12-26T00:00:00"/>
        <d v="2015-12-25T00:00:00"/>
        <d v="2015-12-22T00:00:00"/>
        <d v="2015-12-21T00:00:00"/>
        <d v="2015-12-20T00:00:00"/>
        <d v="2015-12-19T00:00:00"/>
        <d v="2015-12-18T00:00:00"/>
        <d v="2015-12-23T00:00:00"/>
        <d v="2015-12-17T00:00:00"/>
        <d v="2015-12-16T00:00:00"/>
        <d v="2015-12-15T00:00:00"/>
        <d v="2015-12-14T00:00:00"/>
        <d v="2015-12-13T00:00:00"/>
        <d v="2015-12-12T00:00:00"/>
        <d v="2015-12-11T00:00:00"/>
        <d v="2015-12-10T00:00:00"/>
        <d v="2015-12-09T00:00:00"/>
        <d v="2015-12-08T00:00:00"/>
        <d v="2015-12-06T00:00:00"/>
        <d v="2015-12-07T00:00:00"/>
        <d v="2015-12-05T00:00:00"/>
        <d v="2015-12-04T00:00:00"/>
        <d v="2015-12-03T00:00:00"/>
        <d v="2015-12-02T00:00:00"/>
        <d v="2015-11-30T00:00:00"/>
        <d v="2015-11-29T00:00:00"/>
        <d v="2015-11-26T00:00:00"/>
        <d v="2015-11-25T00:00:00"/>
        <d v="2015-11-22T00:00:00"/>
        <d v="2015-11-21T00:00:00"/>
        <d v="2015-11-28T00:00:00"/>
        <d v="2015-11-19T00:00:00"/>
        <d v="2015-11-17T00:00:00"/>
        <d v="2015-11-14T00:00:00"/>
        <d v="2015-11-13T00:00:00"/>
        <d v="2015-11-12T00:00:00"/>
        <d v="2015-11-10T00:00:00"/>
        <d v="2015-11-11T00:00:00"/>
        <d v="2015-11-15T00:00:00"/>
        <d v="2015-11-08T00:00:00"/>
        <d v="2015-11-06T00:00:00"/>
        <d v="2015-11-04T00:00:00"/>
        <d v="2015-11-03T00:00:00"/>
        <d v="2015-11-02T00:00:00"/>
        <d v="2015-10-31T00:00:00"/>
        <d v="2015-10-30T00:00:00"/>
        <d v="2015-10-29T00:00:00"/>
        <d v="2015-10-23T00:00:00"/>
        <d v="2015-10-20T00:00:00"/>
        <d v="2015-10-18T00:00:00"/>
        <d v="2015-10-11T00:00:00"/>
        <d v="2015-10-07T00:00:00"/>
        <d v="2015-10-10T00:00:00"/>
        <d v="2015-10-08T00:00:00"/>
        <d v="2015-10-06T00:00:00"/>
        <d v="2015-10-04T00:00:00"/>
        <d v="2015-10-03T00:00:00"/>
        <d v="2015-10-01T00:00:00"/>
        <d v="2015-09-29T00:00:00"/>
        <d v="2015-09-28T00:00:00"/>
        <d v="2015-09-27T00:00:00"/>
        <d v="2015-09-26T00:00:00"/>
        <d v="2015-09-23T00:00:00"/>
        <d v="2015-09-25T00:00:00"/>
        <d v="2015-09-21T00:00:00"/>
        <d v="2015-09-20T00:00:00"/>
        <d v="2015-09-19T00:00:00"/>
        <d v="2015-09-18T00:00:00"/>
        <d v="2015-09-15T00:00:00"/>
        <d v="2015-09-14T00:00:00"/>
        <d v="2015-09-11T00:00:00"/>
        <d v="2015-09-10T00:00:00"/>
        <d v="2015-09-08T00:00:00"/>
        <d v="2015-09-07T00:00:00"/>
        <d v="2015-09-06T00:00:00"/>
        <d v="2015-09-04T00:00:00"/>
        <d v="2015-09-03T00:00:00"/>
        <d v="2015-09-01T00:00:00"/>
        <d v="2015-08-31T00:00:00"/>
        <d v="2015-08-30T00:00:00"/>
        <d v="2015-08-27T00:00:00"/>
        <d v="2015-08-28T00:00:00"/>
        <d v="2015-08-26T00:00:00"/>
        <d v="2015-08-25T00:00:00"/>
        <d v="2015-08-23T00:00:00"/>
        <d v="2015-08-24T00:00:00"/>
        <d v="2015-08-21T00:00:00"/>
        <d v="2015-08-22T00:00:00"/>
        <d v="2015-08-19T00:00:00"/>
        <d v="2015-08-17T00:00:00"/>
        <d v="2015-08-16T00:00:00"/>
        <d v="2015-08-15T00:00:00"/>
        <d v="2015-08-13T00:00:00"/>
        <d v="2015-08-14T00:00:00"/>
        <d v="2015-08-12T00:00:00"/>
        <d v="2015-08-11T00:00:00"/>
        <d v="2015-08-10T00:00:00"/>
        <d v="2015-08-09T00:00:00"/>
        <d v="2015-08-08T00:00:00"/>
        <d v="2015-08-06T00:00:00"/>
        <d v="2015-08-05T00:00:00"/>
        <d v="2015-08-04T00:00:00"/>
        <d v="2015-08-03T00:00:00"/>
        <d v="2015-08-01T00:00:00"/>
        <d v="2015-08-02T00:00:00"/>
        <d v="2015-07-31T00:00:00"/>
        <d v="2015-07-30T00:00:00"/>
        <d v="2015-07-29T00:00:00"/>
        <d v="2015-07-28T00:00:00"/>
        <d v="2015-07-27T00:00:00"/>
        <d v="2015-07-26T00:00:00"/>
        <d v="2015-07-25T00:00:00"/>
        <d v="2015-07-23T00:00:00"/>
        <d v="2015-07-20T00:00:00"/>
        <d v="2015-07-19T00:00:00"/>
        <d v="2015-07-18T00:00:00"/>
        <d v="2015-07-17T00:00:00"/>
        <d v="2015-07-14T00:00:00"/>
        <d v="2015-07-12T00:00:00"/>
        <d v="2015-07-11T00:00:00"/>
        <d v="2015-07-10T00:00:00"/>
        <d v="2015-07-05T00:00:00"/>
        <d v="2015-07-01T00:00:00"/>
        <d v="2015-07-02T00:00:00"/>
        <d v="2015-06-30T00:00:00"/>
        <d v="2015-06-29T00:00:00"/>
        <d v="2015-07-04T00:00:00"/>
        <d v="2015-06-27T00:00:00"/>
        <d v="2015-06-26T00:00:00"/>
        <d v="2015-06-25T00:00:00"/>
        <d v="2015-06-21T00:00:00"/>
        <d v="2015-06-24T00:00:00"/>
        <d v="2015-06-17T00:00:00"/>
        <d v="2015-06-16T00:00:00"/>
        <d v="2015-06-23T00:00:00"/>
        <d v="2015-06-12T00:00:00"/>
        <d v="2015-06-09T00:00:00"/>
        <d v="2015-06-05T00:00:00"/>
        <d v="2015-05-27T00:00:00"/>
        <d v="2015-06-04T00:00:00"/>
        <d v="2015-05-29T00:00:00"/>
        <d v="2015-05-20T00:00:00"/>
        <d v="2015-05-25T00:00:00"/>
        <d v="2015-05-12T00:00:00"/>
        <d v="2015-05-18T00:00:00"/>
        <d v="2015-05-02T00:00:00"/>
        <d v="2015-04-28T00:00:00"/>
        <d v="2015-04-26T00:00:00"/>
        <d v="2015-04-25T00:00:00"/>
        <d v="2015-04-29T00:00:00"/>
        <d v="2015-04-19T00:00:00"/>
        <d v="2015-05-04T00:00:00"/>
        <d v="2015-04-14T00:00:00"/>
        <d v="2015-04-17T00:00:00"/>
        <d v="2015-04-08T00:00:00"/>
        <d v="2015-04-15T00:00:00"/>
        <d v="2015-04-04T00:00:00"/>
        <d v="2015-04-05T00:00:00"/>
        <d v="2015-03-28T00:00:00"/>
        <d v="2015-04-01T00:00:00"/>
        <d v="2015-03-25T00:00:00"/>
        <d v="2015-03-24T00:00:00"/>
        <d v="2015-03-27T00:00:00"/>
        <d v="2015-03-20T00:00:00"/>
        <d v="2015-03-19T00:00:00"/>
        <d v="2015-03-18T00:00:00"/>
        <d v="2015-03-16T00:00:00"/>
        <d v="2015-03-17T00:00:00"/>
        <d v="2015-03-23T00:00:00"/>
        <d v="2015-03-14T00:00:00"/>
        <d v="2015-03-13T00:00:00"/>
        <d v="2015-03-15T00:00:00"/>
        <d v="2015-03-11T00:00:00"/>
        <d v="2015-03-03T00:00:00"/>
        <d v="2015-03-05T00:00:00"/>
        <d v="2015-03-06T00:00:00"/>
        <d v="2015-03-09T00:00:00"/>
        <d v="2015-03-01T00:00:00"/>
        <d v="2015-03-04T00:00:00"/>
        <d v="2015-02-25T00:00:00"/>
        <d v="2015-02-20T00:00:00"/>
        <d v="2015-02-23T00:00:00"/>
        <d v="2015-02-14T00:00:00"/>
        <d v="2015-02-18T00:00:00"/>
        <d v="2015-02-24T00:00:00"/>
        <d v="2015-02-16T00:00:00"/>
        <d v="2015-02-21T00:00:00"/>
        <d v="2015-02-15T00:00:00"/>
        <d v="2015-02-11T00:00:00"/>
        <d v="2015-02-09T00:00:00"/>
        <d v="2015-02-08T00:00:00"/>
        <d v="2015-02-07T00:00:00"/>
        <d v="2015-02-06T00:00:00"/>
        <d v="2015-02-04T00:00:00"/>
        <d v="2015-02-03T00:00:00"/>
        <d v="2015-01-30T00:00:00"/>
        <d v="2015-01-26T00:00:00"/>
        <d v="2015-01-21T00:00:00"/>
        <d v="2015-01-19T00:00:00"/>
        <d v="2015-01-20T00:00:00"/>
        <d v="2015-01-18T00:00:00"/>
        <d v="2015-01-24T00:00:00"/>
        <d v="2015-01-16T00:00:00"/>
        <d v="2015-01-11T00:00:00"/>
        <d v="2015-01-15T00:00:00"/>
        <d v="2015-01-08T00:00:00"/>
        <d v="2015-01-09T00:00:00"/>
        <d v="2015-01-05T00:00:00"/>
        <d v="2015-01-06T00:00:00"/>
        <d v="2015-01-03T00:00:00"/>
        <d v="2015-01-02T00:00:00"/>
        <d v="2014-12-31T00:00:00"/>
        <d v="2014-12-30T00:00:00"/>
        <d v="2015-01-01T00:00:00"/>
        <d v="2014-12-24T00:00:00"/>
        <d v="2014-12-23T00:00:00"/>
        <d v="2014-12-22T00:00:00"/>
        <d v="2014-12-28T00:00:00"/>
        <d v="2014-12-21T00:00:00"/>
        <d v="2014-12-26T00:00:00"/>
        <d v="2014-12-18T00:00:00"/>
        <d v="2014-12-14T00:00:00"/>
        <d v="2014-12-17T00:00:00"/>
        <d v="2014-12-10T00:00:00"/>
        <d v="2014-12-09T00:00:00"/>
        <d v="2014-12-07T00:00:00"/>
        <d v="2014-12-06T00:00:00"/>
        <d v="2014-12-01T00:00:00"/>
        <d v="2014-11-30T00:00:00"/>
        <d v="2014-12-03T00:00:00"/>
        <d v="2014-11-26T00:00:00"/>
        <d v="2014-11-24T00:00:00"/>
        <d v="2014-11-23T00:00:00"/>
        <d v="2014-11-28T00:00:00"/>
        <d v="2014-11-22T00:00:00"/>
        <d v="2014-11-18T00:00:00"/>
        <d v="2014-11-21T00:00:00"/>
        <d v="2014-11-12T00:00:00"/>
        <d v="2014-11-16T00:00:00"/>
        <d v="2014-11-11T00:00:00"/>
        <d v="2014-11-09T00:00:00"/>
        <d v="2014-11-07T00:00:00"/>
        <d v="2014-11-03T00:00:00"/>
        <d v="2014-11-02T00:00:00"/>
        <d v="2014-11-05T00:00:00"/>
        <d v="2014-11-06T00:00:00"/>
        <d v="2014-10-28T00:00:00"/>
        <d v="2014-10-29T00:00:00"/>
        <d v="2014-10-27T00:00:00"/>
        <d v="2014-10-25T00:00:00"/>
        <d v="2014-10-26T00:00:00"/>
        <d v="2014-10-23T00:00:00"/>
        <d v="2014-10-20T00:00:00"/>
        <d v="2014-10-24T00:00:00"/>
        <d v="2014-10-17T00:00:00"/>
        <d v="2014-10-14T00:00:00"/>
        <d v="2014-10-15T00:00:00"/>
        <d v="2014-09-14T00:00:00"/>
        <d v="2014-10-12T00:00:00"/>
        <d v="2014-10-11T00:00:00"/>
        <d v="2014-10-10T00:00:00"/>
        <d v="2014-09-22T00:00:00"/>
        <d v="2014-10-09T00:00:00"/>
        <d v="2014-10-08T00:00:00"/>
        <d v="2014-10-05T00:00:00"/>
        <d v="2014-10-04T00:00:00"/>
        <d v="2014-10-02T00:00:00"/>
        <d v="2014-10-01T00:00:00"/>
        <d v="2014-09-27T00:00:00"/>
        <d v="2014-09-26T00:00:00"/>
        <d v="2014-09-30T00:00:00"/>
        <d v="2014-09-25T00:00:00"/>
        <d v="2014-09-23T00:00:00"/>
        <d v="2014-09-21T00:00:00"/>
        <d v="2014-09-19T00:00:00"/>
        <d v="2014-09-18T00:00:00"/>
        <d v="2014-09-17T00:00:00"/>
        <d v="2014-09-15T00:00:00"/>
        <d v="2014-09-13T00:00:00"/>
        <d v="2014-09-11T00:00:00"/>
        <d v="2014-09-10T00:00:00"/>
        <d v="2014-09-09T00:00:00"/>
        <d v="2014-09-07T00:00:00"/>
        <d v="2014-09-06T00:00:00"/>
        <d v="2014-09-05T00:00:00"/>
        <d v="2014-09-04T00:00:00"/>
        <d v="2014-09-03T00:00:00"/>
        <d v="2014-09-02T00:00:00"/>
        <d v="2014-09-01T00:00:00"/>
        <d v="2014-08-30T00:00:00"/>
        <d v="2014-08-31T00:00:00"/>
        <d v="2014-08-28T00:00:00"/>
        <d v="2014-08-25T00:00:00"/>
        <d v="2014-08-26T00:00:00"/>
        <d v="2014-08-24T00:00:00"/>
        <d v="2014-08-23T00:00:00"/>
        <d v="2014-08-20T00:00:00"/>
        <d v="2014-08-19T00:00:00"/>
        <d v="2014-08-18T00:00:00"/>
        <d v="2014-08-16T00:00:00"/>
        <d v="2014-08-14T00:00:00"/>
        <d v="2014-08-11T00:00:00"/>
        <d v="2014-08-10T00:00:00"/>
        <d v="2014-08-08T00:00:00"/>
        <d v="2014-08-07T00:00:00"/>
        <d v="2014-08-05T00:00:00"/>
        <d v="2014-08-04T00:00:00"/>
        <d v="2014-08-02T00:00:00"/>
        <d v="2014-08-01T00:00:00"/>
        <d v="2014-07-31T00:00:00"/>
        <d v="2014-07-30T00:00:00"/>
        <d v="2014-07-29T00:00:00"/>
        <d v="2014-07-28T00:00:00"/>
        <d v="2014-07-26T00:00:00"/>
        <d v="2014-07-27T00:00:00"/>
        <d v="2014-07-25T00:00:00"/>
        <d v="2014-07-23T00:00:00"/>
        <d v="2014-07-19T00:00:00"/>
        <d v="2014-07-18T00:00:00"/>
        <d v="2014-07-15T00:00:00"/>
        <d v="2014-07-11T00:00:00"/>
        <d v="2014-06-29T00:00:00"/>
        <d v="2014-06-22T00:00:00"/>
        <d v="2014-06-20T00:00:00"/>
        <d v="2014-06-13T00:00:00"/>
        <d v="2014-06-15T00:00:00"/>
        <d v="2014-06-11T00:00:00"/>
        <d v="2014-06-07T00:00:00"/>
        <d v="2014-06-08T00:00:00"/>
        <d v="2014-06-06T00:00:00"/>
        <d v="2014-06-05T00:00:00"/>
        <d v="2014-06-04T00:00:00"/>
        <d v="2014-06-02T00:00:00"/>
        <d v="2014-05-28T00:00:00"/>
        <d v="2014-05-26T00:00:00"/>
        <d v="2014-05-25T00:00:00"/>
        <d v="2014-05-24T00:00:00"/>
        <d v="2014-05-23T00:00:00"/>
        <d v="2014-05-22T00:00:00"/>
        <d v="2014-05-18T00:00:00"/>
        <d v="2014-05-19T00:00:00"/>
        <d v="2014-05-15T00:00:00"/>
        <d v="2014-05-13T00:00:00"/>
        <d v="2014-05-10T00:00:00"/>
        <d v="2014-05-07T00:00:00"/>
        <d v="2014-05-05T00:00:00"/>
        <d v="2014-05-03T00:00:00"/>
        <d v="2014-04-29T00:00:00"/>
        <d v="2014-04-28T00:00:00"/>
        <d v="2014-04-27T00:00:00"/>
        <d v="2014-04-25T00:00:00"/>
        <d v="2014-04-23T00:00:00"/>
        <d v="2014-04-21T00:00:00"/>
        <d v="2014-04-19T00:00:00"/>
        <d v="2014-04-20T00:00:00"/>
        <d v="2014-04-18T00:00:00"/>
        <d v="2014-04-16T00:00:00"/>
        <d v="2014-04-11T00:00:00"/>
        <d v="2014-04-05T00:00:00"/>
        <d v="2014-04-06T00:00:00"/>
        <d v="2014-04-03T00:00:00"/>
        <d v="2014-04-02T00:00:00"/>
        <d v="2014-03-30T00:00:00"/>
        <d v="2014-03-27T00:00:00"/>
        <d v="2014-03-23T00:00:00"/>
        <d v="2014-03-22T00:00:00"/>
        <d v="2014-03-16T00:00:00"/>
        <d v="2014-03-18T00:00:00"/>
        <d v="2014-03-17T00:00:00"/>
        <d v="2014-03-12T00:00:00"/>
        <d v="2014-03-05T00:00:00"/>
        <d v="2014-03-09T00:00:00"/>
        <d v="2014-03-06T00:00:00"/>
        <d v="2014-02-28T00:00:00"/>
        <d v="2014-02-26T00:00:00"/>
        <d v="2014-02-27T00:00:00"/>
        <d v="2014-02-24T00:00:00"/>
        <d v="2014-03-02T00:00:00"/>
        <d v="2014-03-04T00:00:00"/>
        <d v="2014-02-20T00:00:00"/>
        <d v="2014-02-19T00:00:00"/>
        <d v="2014-02-18T00:00:00"/>
        <d v="2014-02-17T00:00:00"/>
        <d v="2014-02-16T00:00:00"/>
        <d v="2014-02-21T00:00:00"/>
        <d v="2014-02-14T00:00:00"/>
        <d v="2014-02-13T00:00:00"/>
        <d v="2014-02-09T00:00:00"/>
        <d v="2014-02-08T00:00:00"/>
        <d v="2014-02-07T00:00:00"/>
        <d v="2014-02-12T00:00:00"/>
        <d v="2014-02-01T00:00:00"/>
        <d v="2014-01-31T00:00:00"/>
        <d v="2014-01-30T00:00:00"/>
        <d v="2014-01-29T00:00:00"/>
        <d v="2014-02-02T00:00:00"/>
        <d v="2014-01-27T00:00:00"/>
        <d v="2014-01-25T00:00:00"/>
        <d v="2014-01-23T00:00:00"/>
        <d v="2014-01-26T00:00:00"/>
        <d v="2014-01-24T00:00:00"/>
        <d v="2014-01-17T00:00:00"/>
        <d v="2014-01-16T00:00:00"/>
        <d v="2014-01-14T00:00:00"/>
        <d v="2014-01-11T00:00:00"/>
        <d v="2014-01-10T00:00:00"/>
        <d v="2014-01-02T00:00:00"/>
        <d v="2013-12-31T00:00:00"/>
        <d v="2013-12-30T00:00:00"/>
        <d v="2013-12-29T00:00:00"/>
        <d v="2013-12-25T00:00:00"/>
        <d v="2013-12-24T00:00:00"/>
        <d v="2013-12-23T00:00:00"/>
        <d v="2013-12-22T00:00:00"/>
        <d v="2013-12-27T00:00:00"/>
        <d v="2013-12-20T00:00:00"/>
        <d v="2013-12-16T00:00:00"/>
        <d v="2013-12-21T00:00:00"/>
        <d v="2013-12-15T00:00:00"/>
        <d v="2013-12-10T00:00:00"/>
        <d v="2013-12-09T00:00:00"/>
        <d v="2013-12-08T00:00:00"/>
        <d v="2013-12-07T00:00:00"/>
        <d v="2013-12-06T00:00:00"/>
        <d v="2013-12-04T00:00:00"/>
        <d v="2013-12-02T00:00:00"/>
        <d v="2013-12-01T00:00:00"/>
        <d v="2013-11-29T00:00:00"/>
        <d v="2013-11-27T00:00:00"/>
        <d v="2013-11-26T00:00:00"/>
        <d v="2013-11-24T00:00:00"/>
        <d v="2013-11-19T00:00:00"/>
        <d v="2013-11-17T00:00:00"/>
        <d v="2013-11-18T00:00:00"/>
        <d v="2013-11-16T00:00:00"/>
        <d v="2013-11-15T00:00:00"/>
        <d v="2013-11-13T00:00:00"/>
        <d v="2013-11-11T00:00:00"/>
        <d v="2013-11-10T00:00:00"/>
        <d v="2013-11-09T00:00:00"/>
        <d v="2013-11-07T00:00:00"/>
        <d v="2013-11-06T00:00:00"/>
        <d v="2013-11-02T00:00:00"/>
        <d v="2013-11-01T00:00:00"/>
        <d v="2013-10-31T00:00:00"/>
        <d v="2013-10-30T00:00:00"/>
        <d v="2013-10-28T00:00:00"/>
        <d v="2013-10-29T00:00:00"/>
        <d v="2013-10-26T00:00:00"/>
        <d v="2013-10-25T00:00:00"/>
        <d v="2013-10-22T00:00:00"/>
        <d v="2013-10-21T00:00:00"/>
        <d v="2013-10-19T00:00:00"/>
        <d v="2013-10-16T00:00:00"/>
        <d v="2013-10-14T00:00:00"/>
        <d v="2013-10-13T00:00:00"/>
        <d v="2013-10-12T00:00:00"/>
        <d v="2013-10-10T00:00:00"/>
        <d v="2013-10-09T00:00:00"/>
        <d v="2013-10-07T00:00:00"/>
        <d v="2013-10-05T00:00:00"/>
        <d v="2013-09-30T00:00:00"/>
        <d v="2013-09-27T00:00:00"/>
        <d v="2013-09-26T00:00:00"/>
        <d v="2013-09-25T00:00:00"/>
        <d v="2013-09-23T00:00:00"/>
        <d v="2013-09-22T00:00:00"/>
        <d v="2013-09-20T00:00:00"/>
        <d v="2013-09-16T00:00:00"/>
        <d v="2013-09-17T00:00:00"/>
        <d v="2013-09-14T00:00:00"/>
        <d v="2013-09-15T00:00:00"/>
        <d v="2013-09-12T00:00:00"/>
        <d v="2013-09-09T00:00:00"/>
        <d v="2013-09-08T00:00:00"/>
        <d v="2013-09-06T00:00:00"/>
        <d v="2013-09-04T00:00:00"/>
        <d v="2013-09-01T00:00:00"/>
        <d v="2013-09-02T00:00:00"/>
        <d v="2013-08-30T00:00:00"/>
        <d v="2013-08-29T00:00:00"/>
        <d v="2013-08-27T00:00:00"/>
        <d v="2013-08-25T00:00:00"/>
        <d v="2013-08-24T00:00:00"/>
        <d v="2013-08-22T00:00:00"/>
        <d v="2013-08-20T00:00:00"/>
        <d v="2013-08-18T00:00:00"/>
        <d v="2013-08-16T00:00:00"/>
        <d v="2013-08-15T00:00:00"/>
        <d v="2013-08-14T00:00:00"/>
        <d v="2013-08-13T00:00:00"/>
        <d v="2013-08-10T00:00:00"/>
        <d v="2013-08-09T00:00:00"/>
        <d v="2013-08-06T00:00:00"/>
        <d v="2013-08-03T00:00:00"/>
        <d v="2013-08-02T00:00:00"/>
        <d v="2013-08-01T00:00:00"/>
        <d v="2013-07-30T00:00:00"/>
        <d v="2013-07-31T00:00:00"/>
        <d v="2013-07-24T00:00:00"/>
        <d v="2013-07-22T00:00:00"/>
        <d v="2013-07-23T00:00:00"/>
        <d v="2013-07-20T00:00:00"/>
        <d v="2013-07-27T00:00:00"/>
        <d v="2013-07-09T00:00:00"/>
        <d v="2013-07-08T00:00:00"/>
        <d v="2013-07-06T00:00:00"/>
        <d v="2013-06-14T00:00:00"/>
        <d v="2013-05-31T00:00:00"/>
        <d v="2013-05-18T00:00:00"/>
        <d v="2013-05-12T00:00:00"/>
        <d v="2013-05-13T00:00:00"/>
        <d v="2013-05-09T00:00:00"/>
        <d v="2013-05-02T00:00:00"/>
        <d v="2013-04-30T00:00:00"/>
        <d v="2013-04-22T00:00:00"/>
        <d v="2013-05-04T00:00:00"/>
        <d v="2013-04-29T00:00:00"/>
        <d v="2013-04-16T00:00:00"/>
        <d v="2013-04-18T00:00:00"/>
        <d v="2013-03-27T00:00:00"/>
        <d v="2013-03-26T00:00:00"/>
        <d v="2013-04-01T00:00:00"/>
        <d v="2013-03-08T00:00:00"/>
        <d v="2013-03-03T00:00:00"/>
        <d v="2013-02-20T00:00:00"/>
        <d v="2013-02-07T00:00:00"/>
        <d v="2013-02-03T00:00:00"/>
        <d v="2013-01-13T00:00:00"/>
        <d v="2013-01-16T00:00:00"/>
        <d v="2013-01-12T00:00:00"/>
        <d v="2013-01-03T00:00:00"/>
        <d v="2013-01-06T00:00:00"/>
        <d v="2012-12-28T00:00:00"/>
        <d v="2012-12-27T00:00:00"/>
        <d v="2012-12-25T00:00:00"/>
        <d v="2012-12-24T00:00:00"/>
        <d v="2012-12-22T00:00:00"/>
        <d v="2012-12-26T00:00:00"/>
        <d v="2012-12-20T00:00:00"/>
        <d v="2013-01-08T00:00:00"/>
        <d v="2012-12-19T00:00:00"/>
        <d v="2012-12-17T00:00:00"/>
        <d v="2012-12-15T00:00:00"/>
        <d v="2013-01-04T00:00:00"/>
        <d v="2012-12-14T00:00:00"/>
        <d v="2012-12-13T00:00:00"/>
        <d v="2012-12-10T00:00:00"/>
        <d v="2012-12-07T00:00:00"/>
        <d v="2012-12-05T00:00:00"/>
        <d v="2012-12-03T00:00:00"/>
        <d v="2012-12-02T00:00:00"/>
        <d v="2012-12-01T00:00:00"/>
        <d v="2012-11-30T00:00:00"/>
        <d v="2012-11-28T00:00:00"/>
        <d v="2012-11-29T00:00:00"/>
        <d v="2012-11-21T00:00:00"/>
        <d v="2012-11-19T00:00:00"/>
        <d v="2012-11-18T00:00:00"/>
        <d v="2012-11-17T00:00:00"/>
        <d v="2012-11-16T00:00:00"/>
        <d v="2012-11-14T00:00:00"/>
        <d v="2012-11-13T00:00:00"/>
        <d v="2012-11-11T00:00:00"/>
        <d v="2012-11-12T00:00:00"/>
        <d v="2012-11-10T00:00:00"/>
        <d v="2012-11-08T00:00:00"/>
        <d v="2012-11-07T00:00:00"/>
        <d v="2012-11-03T00:00:00"/>
        <d v="2012-10-29T00:00:00"/>
        <d v="2012-10-28T00:00:00"/>
        <d v="2012-10-25T00:00:00"/>
        <d v="2012-10-24T00:00:00"/>
        <d v="2012-10-23T00:00:00"/>
        <d v="2012-10-21T00:00:00"/>
        <d v="2012-10-22T00:00:00"/>
        <d v="2012-10-18T00:00:00"/>
        <d v="2012-10-17T00:00:00"/>
        <d v="2012-10-15T00:00:00"/>
        <d v="2012-10-13T00:00:00"/>
        <d v="2012-10-12T00:00:00"/>
        <d v="2012-10-11T00:00:00"/>
        <d v="2012-10-08T00:00:00"/>
        <d v="2012-10-07T00:00:00"/>
        <d v="2012-10-04T00:00:00"/>
        <d v="2012-10-03T00:00:00"/>
        <d v="2012-10-02T00:00:00"/>
        <d v="2012-09-30T00:00:00"/>
        <d v="2012-09-28T00:00:00"/>
        <d v="2012-10-16T00:00:00"/>
        <d v="2012-09-27T00:00:00"/>
        <d v="2012-09-26T00:00:00"/>
        <d v="2012-09-25T00:00:00"/>
        <d v="2012-09-24T00:00:00"/>
        <d v="2012-09-21T00:00:00"/>
        <d v="2012-09-19T00:00:00"/>
        <d v="2012-09-18T00:00:00"/>
        <d v="2012-09-17T00:00:00"/>
        <d v="2012-09-16T00:00:00"/>
        <d v="2012-09-13T00:00:00"/>
        <d v="2012-09-12T00:00:00"/>
        <d v="2012-09-01T00:00:00"/>
        <d v="2012-08-31T00:00:00"/>
        <d v="2012-08-29T00:00:00"/>
        <d v="2012-08-28T00:00:00"/>
        <d v="2012-08-27T00:00:00"/>
        <d v="2012-08-26T00:00:00"/>
        <d v="2012-08-24T00:00:00"/>
        <d v="2012-08-23T00:00:00"/>
        <d v="2012-08-20T00:00:00"/>
        <d v="2012-08-18T00:00:00"/>
        <d v="2012-08-19T00:00:00"/>
        <d v="2012-08-17T00:00:00"/>
        <d v="2012-08-15T00:00:00"/>
        <d v="2012-08-14T00:00:00"/>
        <d v="2012-08-13T00:00:00"/>
        <d v="2012-08-10T00:00:00"/>
        <d v="2012-08-06T00:00:00"/>
        <d v="2012-08-05T00:00:00"/>
        <d v="2012-08-03T00:00:00"/>
        <d v="2012-07-28T00:00:00"/>
        <d v="2012-07-27T00:00:00"/>
        <d v="2012-07-26T00:00:00"/>
        <d v="2012-07-25T00:00:00"/>
        <d v="2012-07-21T00:00:00"/>
        <d v="2012-07-20T00:00:00"/>
        <d v="2012-07-19T00:00:00"/>
        <d v="2012-07-18T00:00:00"/>
        <d v="2012-07-13T00:00:00"/>
        <d v="2012-07-11T00:00:00"/>
        <d v="2012-07-10T00:00:00"/>
        <d v="2012-07-08T00:00:00"/>
        <d v="2012-07-07T00:00:00"/>
        <d v="2012-07-06T00:00:00"/>
        <d v="2012-07-04T00:00:00"/>
        <d v="2012-07-03T00:00:00"/>
        <d v="2012-07-01T00:00:00"/>
        <d v="2012-06-27T00:00:00"/>
        <d v="2012-06-26T00:00:00"/>
        <d v="2012-06-25T00:00:00"/>
        <d v="2012-06-20T00:00:00"/>
        <d v="2012-06-19T00:00:00"/>
        <d v="2012-07-05T00:00:00"/>
        <d v="2012-06-16T00:00:00"/>
        <d v="2012-06-13T00:00:00"/>
        <d v="2012-06-14T00:00:00"/>
        <d v="2012-06-12T00:00:00"/>
        <d v="2012-06-09T00:00:00"/>
        <d v="2012-06-06T00:00:00"/>
        <d v="2012-06-03T00:00:00"/>
        <d v="2012-06-04T00:00:00"/>
        <d v="2012-05-26T00:00:00"/>
        <d v="2012-05-27T00:00:00"/>
        <d v="2012-05-21T00:00:00"/>
        <d v="2012-05-20T00:00:00"/>
        <d v="2012-06-08T00:00:00"/>
        <d v="2012-05-14T00:00:00"/>
        <d v="2012-05-15T00:00:00"/>
        <d v="2012-05-12T00:00:00"/>
        <d v="2012-05-10T00:00:00"/>
        <d v="2012-05-08T00:00:00"/>
        <d v="2012-05-07T00:00:00"/>
        <d v="2012-05-06T00:00:00"/>
        <d v="2012-05-03T00:00:00"/>
        <d v="2012-05-02T00:00:00"/>
        <d v="2012-05-17T00:00:00"/>
        <d v="2012-04-29T00:00:00"/>
        <d v="2012-04-30T00:00:00"/>
        <d v="2012-04-28T00:00:00"/>
        <d v="2012-04-25T00:00:00"/>
        <d v="2012-04-23T00:00:00"/>
        <d v="2012-04-24T00:00:00"/>
        <d v="2012-04-22T00:00:00"/>
        <d v="2012-04-21T00:00:00"/>
        <d v="2012-04-20T00:00:00"/>
        <d v="2012-04-18T00:00:00"/>
        <d v="2012-04-19T00:00:00"/>
        <d v="2012-04-17T00:00:00"/>
        <d v="2012-04-16T00:00:00"/>
        <d v="2012-04-15T00:00:00"/>
        <d v="2012-04-14T00:00:00"/>
        <d v="2012-04-13T00:00:00"/>
        <d v="2012-04-08T00:00:00"/>
        <d v="2012-04-07T00:00:00"/>
        <d v="2012-04-09T00:00:00"/>
        <d v="2012-04-02T00:00:00"/>
        <d v="2012-03-30T00:00:00"/>
        <d v="2012-03-29T00:00:00"/>
        <d v="2012-03-28T00:00:00"/>
        <d v="2012-03-25T00:00:00"/>
        <d v="2012-03-24T00:00:00"/>
        <d v="2012-03-22T00:00:00"/>
        <d v="2012-03-21T00:00:00"/>
        <d v="2012-03-20T00:00:00"/>
        <d v="2012-03-18T00:00:00"/>
        <d v="2012-03-16T00:00:00"/>
        <d v="2012-03-14T00:00:00"/>
        <d v="2012-03-13T00:00:00"/>
        <d v="2012-03-10T00:00:00"/>
        <d v="2012-03-09T00:00:00"/>
        <d v="2012-03-08T00:00:00"/>
        <d v="2012-03-07T00:00:00"/>
        <d v="2012-03-26T00:00:00"/>
        <d v="2012-03-05T00:00:00"/>
        <d v="2012-03-01T00:00:00"/>
        <d v="2012-02-28T00:00:00"/>
        <d v="2012-02-27T00:00:00"/>
        <d v="2012-02-25T00:00:00"/>
        <d v="2012-02-24T00:00:00"/>
        <d v="2012-02-20T00:00:00"/>
        <d v="2012-02-19T00:00:00"/>
        <d v="2012-02-17T00:00:00"/>
        <d v="2012-02-14T00:00:00"/>
        <d v="2012-02-13T00:00:00"/>
        <d v="2012-02-11T00:00:00"/>
        <d v="2012-02-09T00:00:00"/>
        <d v="2012-02-10T00:00:00"/>
        <d v="2012-02-07T00:00:00"/>
        <d v="2012-02-08T00:00:00"/>
        <d v="2012-02-06T00:00:00"/>
        <d v="2012-01-29T00:00:00"/>
        <d v="2012-01-28T00:00:00"/>
        <d v="2012-01-27T00:00:00"/>
        <d v="2012-01-26T00:00:00"/>
        <d v="2012-01-25T00:00:00"/>
        <d v="2012-01-18T00:00:00"/>
        <d v="2012-01-14T00:00:00"/>
        <d v="2012-01-11T00:00:00"/>
        <d v="2012-01-07T00:00:00"/>
        <d v="2012-01-08T00:00:00"/>
        <d v="2012-01-06T00:00:00"/>
        <d v="2012-01-05T00:00:00"/>
        <d v="2012-01-02T00:00:00"/>
        <d v="2011-12-30T00:00:00"/>
        <d v="2011-12-28T00:00:00"/>
        <d v="2011-12-26T00:00:00"/>
        <d v="2011-12-19T00:00:00"/>
        <d v="2011-12-20T00:00:00"/>
        <d v="2011-12-17T00:00:00"/>
        <d v="2011-12-16T00:00:00"/>
        <d v="2011-12-14T00:00:00"/>
        <d v="2011-12-13T00:00:00"/>
        <d v="2011-12-12T00:00:00"/>
        <d v="2011-12-31T00:00:00"/>
        <d v="2011-12-09T00:00:00"/>
        <d v="2011-12-01T00:00:00"/>
        <d v="2011-11-30T00:00:00"/>
        <d v="2011-11-29T00:00:00"/>
        <d v="2011-11-28T00:00:00"/>
        <d v="2011-11-26T00:00:00"/>
        <d v="2011-11-22T00:00:00"/>
        <d v="2011-11-23T00:00:00"/>
        <d v="2011-11-21T00:00:00"/>
        <d v="2011-11-18T00:00:00"/>
        <d v="2011-11-19T00:00:00"/>
        <d v="2011-11-14T00:00:00"/>
        <d v="2011-11-13T00:00:00"/>
        <d v="2011-11-12T00:00:00"/>
        <d v="2011-11-11T00:00:00"/>
        <d v="2011-11-07T00:00:00"/>
        <d v="2011-11-08T00:00:00"/>
        <d v="2011-11-02T00:00:00"/>
        <d v="2011-10-30T00:00:00"/>
        <d v="2011-10-29T00:00:00"/>
        <d v="2011-10-27T00:00:00"/>
        <d v="2011-10-23T00:00:00"/>
        <d v="2011-10-24T00:00:00"/>
        <d v="2011-10-22T00:00:00"/>
        <d v="2011-10-20T00:00:00"/>
        <d v="2011-10-19T00:00:00"/>
        <d v="2011-10-18T00:00:00"/>
        <d v="2011-10-12T00:00:00"/>
        <d v="2011-10-14T00:00:00"/>
        <d v="2011-10-03T00:00:00"/>
        <d v="2011-10-01T00:00:00"/>
        <d v="2011-09-30T00:00:00"/>
        <d v="2011-09-29T00:00:00"/>
        <d v="2011-09-27T00:00:00"/>
        <d v="2011-09-26T00:00:00"/>
        <d v="2011-09-24T00:00:00"/>
        <d v="2011-09-23T00:00:00"/>
        <d v="2011-09-22T00:00:00"/>
        <d v="2011-09-20T00:00:00"/>
        <d v="2011-09-19T00:00:00"/>
        <d v="2011-09-17T00:00:00"/>
        <d v="2011-09-16T00:00:00"/>
        <d v="2011-09-13T00:00:00"/>
        <d v="2011-09-14T00:00:00"/>
        <d v="2011-09-11T00:00:00"/>
        <d v="2011-09-04T00:00:00"/>
        <d v="2011-09-03T00:00:00"/>
        <d v="2011-09-02T00:00:00"/>
        <d v="2011-09-01T00:00:00"/>
        <d v="2011-08-31T00:00:00"/>
        <d v="2011-08-30T00:00:00"/>
        <d v="2011-08-28T00:00:00"/>
        <d v="2011-08-29T00:00:00"/>
        <d v="2011-08-27T00:00:00"/>
        <d v="2011-08-25T00:00:00"/>
        <d v="2011-08-26T00:00:00"/>
        <d v="2011-08-24T00:00:00"/>
        <d v="2011-08-23T00:00:00"/>
        <d v="2011-08-22T00:00:00"/>
        <d v="2011-08-21T00:00:00"/>
        <d v="2011-08-20T00:00:00"/>
        <d v="2011-09-07T00:00:00"/>
        <d v="2011-08-18T00:00:00"/>
        <d v="2011-08-17T00:00:00"/>
        <d v="2011-08-16T00:00:00"/>
        <d v="2011-08-15T00:00:00"/>
        <d v="2011-08-13T00:00:00"/>
        <d v="2011-08-12T00:00:00"/>
        <d v="2011-08-11T00:00:00"/>
        <d v="2011-08-02T00:00:00"/>
        <d v="2011-07-30T00:00:00"/>
        <d v="2011-08-03T00:00:00"/>
        <d v="2011-07-28T00:00:00"/>
        <d v="2011-07-27T00:00:00"/>
        <d v="2011-07-25T00:00:00"/>
        <d v="2011-07-24T00:00:00"/>
        <d v="2011-07-22T00:00:00"/>
        <d v="2011-07-20T00:00:00"/>
        <d v="2011-07-19T00:00:00"/>
        <d v="2011-07-26T00:00:00"/>
        <d v="2011-07-18T00:00:00"/>
        <d v="2011-07-14T00:00:00"/>
        <d v="2011-07-13T00:00:00"/>
        <d v="2011-07-12T00:00:00"/>
        <d v="2011-07-11T00:00:00"/>
        <d v="2011-07-08T00:00:00"/>
        <d v="2011-06-25T00:00:00"/>
        <d v="2011-06-14T00:00:00"/>
        <d v="2011-06-13T00:00:00"/>
        <d v="2011-06-09T00:00:00"/>
        <d v="2011-06-12T00:00:00"/>
        <d v="2011-06-10T00:00:00"/>
        <d v="2011-05-16T00:00:00"/>
        <d v="2011-05-15T00:00:00"/>
        <d v="2011-05-14T00:00:00"/>
        <d v="2011-05-13T00:00:00"/>
        <d v="2011-05-12T00:00:00"/>
        <d v="2011-05-11T00:00:00"/>
        <d v="2011-04-29T00:00:00"/>
        <d v="2011-04-26T00:00:00"/>
        <d v="2011-04-16T00:00:00"/>
        <d v="2011-04-15T00:00:00"/>
        <d v="2011-04-14T00:00:00"/>
        <d v="2011-04-13T00:00:00"/>
        <d v="2011-03-15T00:00:00"/>
        <d v="2011-03-14T00:00:00"/>
        <d v="2011-03-13T00:00:00"/>
        <d v="2011-03-11T00:00:00"/>
        <d v="2011-02-11T00:00:00"/>
        <d v="2011-02-07T00:00:00"/>
        <d v="2011-01-15T00:00:00"/>
        <d v="2011-01-13T00:00:00"/>
        <d v="2011-01-12T00:00:00"/>
        <d v="2011-01-08T00:00:00"/>
      </sharedItems>
      <fieldGroup par="47" base="8">
        <rangePr groupBy="months" startDate="2011-01-08T00:00:00" endDate="2020-11-19T00:00:00"/>
        <groupItems count="14">
          <s v="(blank)"/>
          <s v="Jan"/>
          <s v="Feb"/>
          <s v="Mar"/>
          <s v="Apr"/>
          <s v="May"/>
          <s v="Jun"/>
          <s v="Jul"/>
          <s v="Aug"/>
          <s v="Sep"/>
          <s v="Oct"/>
          <s v="Nov"/>
          <s v="Dec"/>
          <s v="&gt;19/11/2020"/>
        </groupItems>
      </fieldGroup>
    </cacheField>
    <cacheField name="Product" numFmtId="0">
      <sharedItems/>
    </cacheField>
    <cacheField name="Grade" numFmtId="0">
      <sharedItems/>
    </cacheField>
    <cacheField name="Volume" numFmtId="0">
      <sharedItems containsSemiMixedTypes="0" containsString="0" containsNumber="1" containsInteger="1" minValue="229" maxValue="99751"/>
    </cacheField>
    <cacheField name="Unit" numFmtId="0">
      <sharedItems/>
    </cacheField>
    <cacheField name="Load Country/Sub-Country" numFmtId="0">
      <sharedItems count="22">
        <s v="Ukraine"/>
        <s v="Lithuania"/>
        <s v="Krasnodar"/>
        <s v="Russian Federation"/>
        <s v="Canada"/>
        <s v="Rostov"/>
        <s v="Romania"/>
        <s v="Turkey"/>
        <s v="Australia"/>
        <s v="Bulgaria"/>
        <s v="France"/>
        <s v="Latvia"/>
        <s v="Poland"/>
        <s v="Kaliningrad"/>
        <s v="Argentina"/>
        <s v="Volgograd"/>
        <s v="Germany"/>
        <s v=""/>
        <s v="Brazil"/>
        <s v="United States"/>
        <s v="Uruguay"/>
        <s v="Cyprus"/>
      </sharedItems>
    </cacheField>
    <cacheField name="Load Region" numFmtId="0">
      <sharedItems/>
    </cacheField>
    <cacheField name="Load State" numFmtId="0">
      <sharedItems/>
    </cacheField>
    <cacheField name="Load Berth" numFmtId="0">
      <sharedItems/>
    </cacheField>
    <cacheField name="Load Zone" numFmtId="0">
      <sharedItems/>
    </cacheField>
    <cacheField name="Load Date From" numFmtId="0">
      <sharedItems containsNonDate="0" containsDate="1" containsString="0" containsBlank="1" minDate="2011-01-07T00:00:00" maxDate="2020-10-31T00:00:00"/>
    </cacheField>
    <cacheField name="Discharge Country/Sub-Country" numFmtId="0">
      <sharedItems/>
    </cacheField>
    <cacheField name="Discharge Region" numFmtId="0">
      <sharedItems/>
    </cacheField>
    <cacheField name="Discharge State" numFmtId="0">
      <sharedItems/>
    </cacheField>
    <cacheField name="Discharge Berth" numFmtId="0">
      <sharedItems/>
    </cacheField>
    <cacheField name="Discharge Zone" numFmtId="0">
      <sharedItems/>
    </cacheField>
    <cacheField name="Arrival Date To" numFmtId="0">
      <sharedItems containsNonDate="0" containsDate="1" containsString="0" containsBlank="1" minDate="2011-01-08T00:00:00" maxDate="2020-11-19T00:00:00"/>
    </cacheField>
    <cacheField name="Buyer/Receiver" numFmtId="0">
      <sharedItems/>
    </cacheField>
    <cacheField name="Issuer" numFmtId="0">
      <sharedItems/>
    </cacheField>
    <cacheField name="Sender" numFmtId="0">
      <sharedItems/>
    </cacheField>
    <cacheField name="Awardee" numFmtId="0">
      <sharedItems/>
    </cacheField>
    <cacheField name="Consignee" numFmtId="0">
      <sharedItems/>
    </cacheField>
    <cacheField name="Charterer" numFmtId="0">
      <sharedItems/>
    </cacheField>
    <cacheField name="Buy/Sell" numFmtId="0">
      <sharedItems/>
    </cacheField>
    <cacheField name="Price" numFmtId="0">
      <sharedItems/>
    </cacheField>
    <cacheField name="Price Basis" numFmtId="0">
      <sharedItems/>
    </cacheField>
    <cacheField name="Vessel Ric" numFmtId="0">
      <sharedItems/>
    </cacheField>
    <cacheField name="Freight" numFmtId="0">
      <sharedItems/>
    </cacheField>
    <cacheField name="Benchmark" numFmtId="0">
      <sharedItems/>
    </cacheField>
    <cacheField name="Closing Date" numFmtId="0">
      <sharedItems containsNonDate="0" containsString="0" containsBlank="1"/>
    </cacheField>
    <cacheField name="Validity Date" numFmtId="0">
      <sharedItems containsNonDate="0" containsString="0" containsBlank="1"/>
    </cacheField>
    <cacheField name="Contract Basis" numFmtId="0">
      <sharedItems/>
    </cacheField>
    <cacheField name="Terms" numFmtId="0">
      <sharedItems/>
    </cacheField>
    <cacheField name="Import/Export" numFmtId="0">
      <sharedItems/>
    </cacheField>
    <cacheField name="Status" numFmtId="0">
      <sharedItems/>
    </cacheField>
    <cacheField name="Source Grade" numFmtId="0">
      <sharedItems/>
    </cacheField>
    <cacheField name="Country of Origin" numFmtId="0">
      <sharedItems/>
    </cacheField>
    <cacheField name="Last Updated" numFmtId="0">
      <sharedItems containsSemiMixedTypes="0" containsString="0" containsNumber="1" minValue="41992.521539351852" maxValue="44141.391481481478"/>
    </cacheField>
    <cacheField name="Quarters" numFmtId="0" databaseField="0">
      <fieldGroup base="8">
        <rangePr groupBy="quarters" startDate="2011-01-08T00:00:00" endDate="2020-11-19T00:00:00"/>
        <groupItems count="6">
          <s v="&lt;08/01/2011"/>
          <s v="Qtr1"/>
          <s v="Qtr2"/>
          <s v="Qtr3"/>
          <s v="Qtr4"/>
          <s v="&gt;19/11/2020"/>
        </groupItems>
      </fieldGroup>
    </cacheField>
    <cacheField name="Years" numFmtId="0" databaseField="0">
      <fieldGroup base="8">
        <rangePr groupBy="years" startDate="2011-01-08T00:00:00" endDate="2020-11-19T00:00:00"/>
        <groupItems count="12">
          <s v="&lt;08/01/2011"/>
          <s v="2011"/>
          <s v="2012"/>
          <s v="2013"/>
          <s v="2014"/>
          <s v="2015"/>
          <s v="2016"/>
          <s v="2017"/>
          <s v="2018"/>
          <s v="2019"/>
          <s v="2020"/>
          <s v="&gt;19/11/2020"/>
        </groupItems>
      </fieldGroup>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245">
  <r>
    <s v="4656581"/>
    <s v="ALTENAVI"/>
    <s v="7917018"/>
    <x v="0"/>
    <s v="Berdyansk"/>
    <d v="2020-11-06T00:00:00"/>
    <x v="0"/>
    <x v="0"/>
    <x v="0"/>
    <s v="Wheat"/>
    <s v="Wheat"/>
    <n v="7000"/>
    <s v="METRIC TONS"/>
    <x v="0"/>
    <s v="Europe - Eastern"/>
    <s v="Zaporizhia"/>
    <s v=""/>
    <s v=""/>
    <m/>
    <s v="Egypt"/>
    <s v="Africa"/>
    <s v=""/>
    <s v=""/>
    <s v=""/>
    <d v="2020-11-10T00:00:00"/>
    <s v=""/>
    <s v=""/>
    <s v=""/>
    <s v=""/>
    <s v=""/>
    <s v=""/>
    <s v=""/>
    <s v=""/>
    <s v=""/>
    <s v="C}BG7309440077"/>
    <s v=""/>
    <s v=""/>
    <m/>
    <m/>
    <s v=""/>
    <s v=""/>
    <s v=""/>
    <s v="Waiting"/>
    <s v=""/>
    <s v="Ukraine"/>
    <n v="44134.373749999999"/>
  </r>
  <r>
    <s v="4666770"/>
    <s v="ZHAO YANG FENG"/>
    <s v="9576791"/>
    <x v="1"/>
    <s v="Klaipeda"/>
    <d v="2020-11-06T00:00:00"/>
    <x v="0"/>
    <x v="0"/>
    <x v="1"/>
    <s v="Wheat"/>
    <s v="Wheat"/>
    <n v="25000"/>
    <s v="METRIC TONS"/>
    <x v="1"/>
    <s v="Europe - Eastern"/>
    <s v=""/>
    <s v=""/>
    <s v=""/>
    <m/>
    <s v="Egypt"/>
    <s v="Africa"/>
    <s v=""/>
    <s v=""/>
    <s v=""/>
    <d v="2020-11-18T00:00:00"/>
    <s v=""/>
    <s v=""/>
    <s v=""/>
    <s v=""/>
    <s v=""/>
    <s v=""/>
    <s v=""/>
    <s v=""/>
    <s v=""/>
    <s v="C}BO7309511098"/>
    <s v=""/>
    <s v=""/>
    <m/>
    <m/>
    <s v=""/>
    <s v=""/>
    <s v=""/>
    <s v="Awaited"/>
    <s v=""/>
    <s v="Lithuania"/>
    <n v="44141.390347222223"/>
  </r>
  <r>
    <s v="4666768"/>
    <s v="ZHAO YANG FENG"/>
    <s v="9576791"/>
    <x v="1"/>
    <s v="Klaipeda"/>
    <d v="2020-11-06T00:00:00"/>
    <x v="0"/>
    <x v="0"/>
    <x v="1"/>
    <s v="Wheat"/>
    <s v="Wheat"/>
    <n v="20000"/>
    <s v="METRIC TONS"/>
    <x v="1"/>
    <s v="Europe - Eastern"/>
    <s v=""/>
    <s v=""/>
    <s v=""/>
    <m/>
    <s v="Egypt"/>
    <s v="Africa"/>
    <s v=""/>
    <s v=""/>
    <s v=""/>
    <d v="2020-11-18T00:00:00"/>
    <s v=""/>
    <s v=""/>
    <s v=""/>
    <s v=""/>
    <s v=""/>
    <s v=""/>
    <s v=""/>
    <s v=""/>
    <s v=""/>
    <s v="C}BO7309511098"/>
    <s v=""/>
    <s v=""/>
    <m/>
    <m/>
    <s v=""/>
    <s v=""/>
    <s v=""/>
    <s v="Awaited"/>
    <s v=""/>
    <s v="Lithuania"/>
    <n v="44141.390347222223"/>
  </r>
  <r>
    <s v="4666769"/>
    <s v="ZHAO YANG FENG"/>
    <s v="9576791"/>
    <x v="1"/>
    <s v="Klaipeda"/>
    <d v="2020-11-06T00:00:00"/>
    <x v="0"/>
    <x v="0"/>
    <x v="1"/>
    <s v="Wheat"/>
    <s v="Wheat"/>
    <n v="20000"/>
    <s v="METRIC TONS"/>
    <x v="1"/>
    <s v="Europe - Eastern"/>
    <s v=""/>
    <s v=""/>
    <s v=""/>
    <m/>
    <s v="Egypt"/>
    <s v="Africa"/>
    <s v=""/>
    <s v=""/>
    <s v=""/>
    <d v="2020-11-18T00:00:00"/>
    <s v=""/>
    <s v=""/>
    <s v=""/>
    <s v=""/>
    <s v=""/>
    <s v=""/>
    <s v=""/>
    <s v=""/>
    <s v=""/>
    <s v="C}BO7309511098"/>
    <s v=""/>
    <s v=""/>
    <m/>
    <m/>
    <s v=""/>
    <s v=""/>
    <s v=""/>
    <s v="Awaited"/>
    <s v=""/>
    <s v="Lithuania"/>
    <n v="44141.390347222223"/>
  </r>
  <r>
    <s v="4656585"/>
    <s v="BLUE STAR I"/>
    <s v="9375159"/>
    <x v="0"/>
    <s v="Berdyansk"/>
    <d v="2020-11-03T00:00:00"/>
    <x v="0"/>
    <x v="0"/>
    <x v="2"/>
    <s v="Wheat"/>
    <s v="Wheat"/>
    <n v="4900"/>
    <s v="METRIC TONS"/>
    <x v="0"/>
    <s v="Europe - Eastern"/>
    <s v="Zaporizhia"/>
    <s v=""/>
    <s v=""/>
    <d v="2020-10-30T00:00:00"/>
    <s v="Egypt"/>
    <s v="Africa"/>
    <s v=""/>
    <s v=""/>
    <s v=""/>
    <d v="2020-11-07T00:00:00"/>
    <s v=""/>
    <s v=""/>
    <s v=""/>
    <s v=""/>
    <s v=""/>
    <s v=""/>
    <s v=""/>
    <s v=""/>
    <s v=""/>
    <s v="C}BG7309494057"/>
    <s v=""/>
    <s v=""/>
    <m/>
    <m/>
    <s v=""/>
    <s v=""/>
    <s v=""/>
    <s v="Sailed"/>
    <s v=""/>
    <s v="Ukraine"/>
    <n v="44141.391481481478"/>
  </r>
  <r>
    <s v="4666859"/>
    <s v="WADI AL KARNAK"/>
    <s v="9127136"/>
    <x v="2"/>
    <s v="Novorossiysk"/>
    <d v="2020-10-31T00:00:00"/>
    <x v="0"/>
    <x v="0"/>
    <x v="3"/>
    <s v="Wheat"/>
    <s v="Wheat"/>
    <n v="63000"/>
    <s v="METRIC TONS"/>
    <x v="2"/>
    <s v="Europe - Eastern"/>
    <s v="Southern Federal District"/>
    <s v=""/>
    <s v=""/>
    <d v="2020-10-28T00:00:00"/>
    <s v="Egypt"/>
    <s v="Africa"/>
    <s v=""/>
    <s v=""/>
    <s v=""/>
    <d v="2020-11-04T00:00:00"/>
    <s v=""/>
    <s v=""/>
    <s v=""/>
    <s v=""/>
    <s v=""/>
    <s v=""/>
    <s v=""/>
    <s v=""/>
    <s v=""/>
    <s v="C}BP7309474636"/>
    <s v=""/>
    <s v=""/>
    <m/>
    <m/>
    <s v=""/>
    <s v=""/>
    <s v=""/>
    <s v="Sailed"/>
    <s v=""/>
    <s v="Russian Federation"/>
    <n v="44141.391064814816"/>
  </r>
  <r>
    <s v="4656597"/>
    <s v="VIKA"/>
    <s v="9133771"/>
    <x v="0"/>
    <s v="Odessa"/>
    <d v="2020-10-29T00:00:00"/>
    <x v="0"/>
    <x v="0"/>
    <x v="4"/>
    <s v="Wheat"/>
    <s v="Wheat"/>
    <n v="35000"/>
    <s v="METRIC TONS"/>
    <x v="0"/>
    <s v="Europe - Eastern"/>
    <s v="Odessa"/>
    <s v=""/>
    <s v=""/>
    <d v="2020-10-24T00:00:00"/>
    <s v="Egypt"/>
    <s v="Africa"/>
    <s v=""/>
    <s v=""/>
    <s v=""/>
    <d v="2020-11-01T00:00:00"/>
    <s v=""/>
    <s v=""/>
    <s v=""/>
    <s v=""/>
    <s v=""/>
    <s v=""/>
    <s v=""/>
    <s v=""/>
    <s v=""/>
    <s v="C}BH7309475130"/>
    <s v=""/>
    <s v=""/>
    <m/>
    <m/>
    <s v=""/>
    <s v=""/>
    <s v=""/>
    <s v="Sailed"/>
    <s v=""/>
    <s v="Ukraine"/>
    <n v="44141.391481481478"/>
  </r>
  <r>
    <s v="4633277"/>
    <s v="GEORGIA HARMONY"/>
    <s v="9836921"/>
    <x v="0"/>
    <s v="Nikolaev"/>
    <d v="2020-10-28T00:00:00"/>
    <x v="0"/>
    <x v="0"/>
    <x v="5"/>
    <s v="Wheat"/>
    <s v="Wheat"/>
    <n v="35000"/>
    <s v="METRIC TONS"/>
    <x v="0"/>
    <s v="Europe - Eastern"/>
    <s v="Mykolaiv"/>
    <s v=""/>
    <s v=""/>
    <d v="2020-10-26T00:00:00"/>
    <s v="Egypt"/>
    <s v="Africa"/>
    <s v=""/>
    <s v=""/>
    <s v=""/>
    <d v="2020-10-31T00:00:00"/>
    <s v=""/>
    <s v=""/>
    <s v=""/>
    <s v=""/>
    <s v=""/>
    <s v=""/>
    <s v=""/>
    <s v=""/>
    <s v=""/>
    <s v="C}BT7309935453"/>
    <s v=""/>
    <s v=""/>
    <m/>
    <m/>
    <s v=""/>
    <s v=""/>
    <s v=""/>
    <s v="Sailed"/>
    <s v=""/>
    <s v="Ukraine"/>
    <n v="44141.391423611109"/>
  </r>
  <r>
    <s v="4646351"/>
    <s v="ALTRANY"/>
    <s v="8129321"/>
    <x v="0"/>
    <s v="Berdyansk"/>
    <d v="2020-10-28T00:00:00"/>
    <x v="0"/>
    <x v="0"/>
    <x v="4"/>
    <s v="Wheat"/>
    <s v="Wheat"/>
    <n v="8100"/>
    <s v="METRIC TONS"/>
    <x v="0"/>
    <s v="Europe - Eastern"/>
    <s v="Zaporizhia"/>
    <s v=""/>
    <s v=""/>
    <d v="2020-10-22T00:00:00"/>
    <s v="Egypt"/>
    <s v="Africa"/>
    <s v=""/>
    <s v=""/>
    <s v=""/>
    <d v="2020-11-01T00:00:00"/>
    <s v=""/>
    <s v=""/>
    <s v=""/>
    <s v=""/>
    <s v=""/>
    <s v=""/>
    <s v=""/>
    <s v=""/>
    <s v=""/>
    <s v="C}BM7309444602"/>
    <s v=""/>
    <s v=""/>
    <m/>
    <m/>
    <s v=""/>
    <s v=""/>
    <s v=""/>
    <s v="Sailed"/>
    <s v=""/>
    <s v="Ukraine"/>
    <n v="44141.391469907408"/>
  </r>
  <r>
    <s v="4646350"/>
    <s v="SANTANA"/>
    <s v="9449388"/>
    <x v="0"/>
    <s v="Berdyansk"/>
    <d v="2020-10-27T00:00:00"/>
    <x v="0"/>
    <x v="0"/>
    <x v="5"/>
    <s v="Wheat"/>
    <s v="Wheat"/>
    <n v="10200"/>
    <s v="METRIC TONS"/>
    <x v="0"/>
    <s v="Europe - Eastern"/>
    <s v="Zaporizhia"/>
    <s v=""/>
    <s v=""/>
    <d v="2020-10-21T00:00:00"/>
    <s v="Egypt"/>
    <s v="Africa"/>
    <s v=""/>
    <s v=""/>
    <s v=""/>
    <d v="2020-10-31T00:00:00"/>
    <s v=""/>
    <s v=""/>
    <s v=""/>
    <s v=""/>
    <s v=""/>
    <s v=""/>
    <s v=""/>
    <s v=""/>
    <s v=""/>
    <s v="C}BG7309500488"/>
    <s v=""/>
    <s v=""/>
    <m/>
    <m/>
    <s v=""/>
    <s v=""/>
    <s v=""/>
    <s v="Sailed"/>
    <s v=""/>
    <s v="Ukraine"/>
    <n v="44134.373692129629"/>
  </r>
  <r>
    <s v="4656556"/>
    <s v="ESNA"/>
    <s v="9139268"/>
    <x v="2"/>
    <s v="Novorossiysk"/>
    <d v="2020-10-27T00:00:00"/>
    <x v="0"/>
    <x v="0"/>
    <x v="5"/>
    <s v="Wheat"/>
    <s v="Wheat"/>
    <n v="63000"/>
    <s v="METRIC TONS"/>
    <x v="2"/>
    <s v="Europe - Eastern"/>
    <s v="Southern Federal District"/>
    <s v=""/>
    <s v=""/>
    <d v="2020-10-24T00:00:00"/>
    <s v="Egypt"/>
    <s v="Africa"/>
    <s v=""/>
    <s v=""/>
    <s v=""/>
    <d v="2020-10-31T00:00:00"/>
    <s v=""/>
    <s v=""/>
    <s v=""/>
    <s v=""/>
    <s v=""/>
    <s v=""/>
    <s v=""/>
    <s v=""/>
    <s v=""/>
    <s v="C}BP7309475565"/>
    <s v=""/>
    <s v=""/>
    <m/>
    <m/>
    <s v=""/>
    <s v=""/>
    <s v=""/>
    <s v="Sailed"/>
    <s v=""/>
    <s v="Russian Federation"/>
    <n v="44134.373599537037"/>
  </r>
  <r>
    <s v="4656446"/>
    <s v="WADI ALBOSTAN"/>
    <s v="9460722"/>
    <x v="2"/>
    <s v="Kavkaz"/>
    <d v="2020-10-26T00:00:00"/>
    <x v="0"/>
    <x v="0"/>
    <x v="6"/>
    <s v="Wheat"/>
    <s v="Wheat"/>
    <n v="54300"/>
    <s v="METRIC TONS"/>
    <x v="2"/>
    <s v="Europe - Eastern"/>
    <s v="Southern Federal District"/>
    <s v=""/>
    <s v=""/>
    <d v="2020-10-22T00:00:00"/>
    <s v="Egypt"/>
    <s v="Africa"/>
    <s v=""/>
    <s v=""/>
    <s v=""/>
    <d v="2020-10-30T00:00:00"/>
    <s v=""/>
    <s v=""/>
    <s v=""/>
    <s v=""/>
    <s v=""/>
    <s v=""/>
    <s v=""/>
    <s v=""/>
    <s v=""/>
    <s v="C}BH7309501396"/>
    <s v=""/>
    <s v=""/>
    <m/>
    <m/>
    <s v=""/>
    <s v=""/>
    <s v=""/>
    <s v="Sailed"/>
    <s v=""/>
    <s v="Russian Federation"/>
    <n v="44134.373402777775"/>
  </r>
  <r>
    <s v="4656558"/>
    <s v="EMMAKRIS I"/>
    <s v="9218399"/>
    <x v="2"/>
    <s v="Novorossiysk"/>
    <d v="2020-10-25T00:00:00"/>
    <x v="0"/>
    <x v="0"/>
    <x v="7"/>
    <s v="Wheat"/>
    <s v="Wheat"/>
    <n v="56450"/>
    <s v="METRIC TONS"/>
    <x v="2"/>
    <s v="Europe - Eastern"/>
    <s v="Southern Federal District"/>
    <s v=""/>
    <s v=""/>
    <d v="2020-10-22T00:00:00"/>
    <s v="Egypt"/>
    <s v="Africa"/>
    <s v=""/>
    <s v=""/>
    <s v=""/>
    <d v="2020-10-29T00:00:00"/>
    <s v=""/>
    <s v=""/>
    <s v=""/>
    <s v=""/>
    <s v=""/>
    <s v=""/>
    <s v=""/>
    <s v=""/>
    <s v=""/>
    <s v="C}BP7309481398"/>
    <s v=""/>
    <s v=""/>
    <m/>
    <m/>
    <s v=""/>
    <s v=""/>
    <s v=""/>
    <s v="Sailed"/>
    <s v=""/>
    <s v="Russian Federation"/>
    <n v="44134.373599537037"/>
  </r>
  <r>
    <s v="4666855"/>
    <s v="EMMAKRIS I"/>
    <s v="9218399"/>
    <x v="2"/>
    <s v="Novorossiysk"/>
    <d v="2020-10-25T00:00:00"/>
    <x v="0"/>
    <x v="0"/>
    <x v="7"/>
    <s v="Wheat"/>
    <s v="Wheat"/>
    <n v="56450"/>
    <s v="METRIC TONS"/>
    <x v="2"/>
    <s v="Europe - Eastern"/>
    <s v="Southern Federal District"/>
    <s v=""/>
    <s v=""/>
    <d v="2020-10-22T00:00:00"/>
    <s v="Egypt"/>
    <s v="Africa"/>
    <s v=""/>
    <s v=""/>
    <s v=""/>
    <d v="2020-10-29T00:00:00"/>
    <s v=""/>
    <s v=""/>
    <s v=""/>
    <s v=""/>
    <s v=""/>
    <s v=""/>
    <s v=""/>
    <s v=""/>
    <s v=""/>
    <s v="C}BP7309481398"/>
    <s v=""/>
    <s v=""/>
    <m/>
    <m/>
    <s v=""/>
    <s v=""/>
    <s v=""/>
    <s v="Sailed"/>
    <s v=""/>
    <s v="Russian Federation"/>
    <n v="44141.391064814816"/>
  </r>
  <r>
    <s v="4656555"/>
    <s v="NAIAS"/>
    <s v="9611254"/>
    <x v="2"/>
    <s v="Novorossiysk"/>
    <d v="2020-10-24T00:00:00"/>
    <x v="0"/>
    <x v="0"/>
    <x v="8"/>
    <s v="Wheat"/>
    <s v="Wheat"/>
    <n v="63000"/>
    <s v="METRIC TONS"/>
    <x v="2"/>
    <s v="Europe - Eastern"/>
    <s v="Southern Federal District"/>
    <s v=""/>
    <s v=""/>
    <d v="2020-10-21T00:00:00"/>
    <s v="Egypt"/>
    <s v="Africa"/>
    <s v=""/>
    <s v=""/>
    <s v=""/>
    <d v="2020-10-28T00:00:00"/>
    <s v=""/>
    <s v=""/>
    <s v=""/>
    <s v=""/>
    <s v=""/>
    <s v=""/>
    <s v=""/>
    <s v=""/>
    <s v=""/>
    <s v="C}BO7309527113"/>
    <s v=""/>
    <s v=""/>
    <m/>
    <m/>
    <s v=""/>
    <s v=""/>
    <s v=""/>
    <s v="Sailed"/>
    <s v=""/>
    <s v="Russian Federation"/>
    <n v="44134.373599537037"/>
  </r>
  <r>
    <s v="4646213"/>
    <s v="WHITE SHARK"/>
    <s v="9065572"/>
    <x v="2"/>
    <s v="Kavkaz"/>
    <d v="2020-10-20T00:00:00"/>
    <x v="0"/>
    <x v="0"/>
    <x v="9"/>
    <s v="Wheat"/>
    <s v="Wheat"/>
    <n v="25700"/>
    <s v="METRIC TONS"/>
    <x v="2"/>
    <s v="Europe - Eastern"/>
    <s v="Southern Federal District"/>
    <s v=""/>
    <s v=""/>
    <d v="2020-10-12T00:00:00"/>
    <s v="Egypt"/>
    <s v="Africa"/>
    <s v=""/>
    <s v=""/>
    <s v=""/>
    <d v="2020-10-24T00:00:00"/>
    <s v=""/>
    <s v=""/>
    <s v=""/>
    <s v=""/>
    <s v=""/>
    <s v=""/>
    <s v=""/>
    <s v=""/>
    <s v=""/>
    <s v="C}BZ7309470437"/>
    <s v=""/>
    <s v=""/>
    <m/>
    <m/>
    <s v=""/>
    <s v=""/>
    <s v=""/>
    <s v="Sailed"/>
    <s v=""/>
    <s v="Russian Federation"/>
    <n v="44127.469988425924"/>
  </r>
  <r>
    <s v="4646200"/>
    <s v="WADI TIBA"/>
    <s v="9460746"/>
    <x v="2"/>
    <s v="Novorossiysk"/>
    <d v="2020-10-20T00:00:00"/>
    <x v="0"/>
    <x v="0"/>
    <x v="9"/>
    <s v="Wheat"/>
    <s v="Wheat"/>
    <n v="63000"/>
    <s v="METRIC TONS"/>
    <x v="2"/>
    <s v="Europe - Eastern"/>
    <s v="Southern Federal District"/>
    <s v=""/>
    <s v=""/>
    <d v="2020-10-18T00:00:00"/>
    <s v="Egypt"/>
    <s v="Africa"/>
    <s v=""/>
    <s v=""/>
    <s v=""/>
    <d v="2020-10-24T00:00:00"/>
    <s v=""/>
    <s v=""/>
    <s v=""/>
    <s v=""/>
    <s v=""/>
    <s v=""/>
    <s v=""/>
    <s v=""/>
    <s v=""/>
    <s v="C}BO7309501398"/>
    <s v=""/>
    <s v=""/>
    <m/>
    <m/>
    <s v=""/>
    <s v=""/>
    <s v=""/>
    <s v="Sailed"/>
    <s v=""/>
    <s v="Russian Federation"/>
    <n v="44127.469976851855"/>
  </r>
  <r>
    <s v="4656204"/>
    <s v="ALTENAVI"/>
    <s v="7917018"/>
    <x v="2"/>
    <s v="Kavkaz"/>
    <d v="2020-10-19T00:00:00"/>
    <x v="0"/>
    <x v="1"/>
    <x v="10"/>
    <s v="Wheat"/>
    <s v="Wheat"/>
    <n v="7500"/>
    <s v="METRIC TONS"/>
    <x v="2"/>
    <s v="Europe - Eastern"/>
    <s v="Southern Federal District"/>
    <s v=""/>
    <s v=""/>
    <m/>
    <s v="Egypt"/>
    <s v="Africa"/>
    <s v=""/>
    <s v=""/>
    <s v=""/>
    <d v="2020-10-22T00:00:00"/>
    <s v=""/>
    <s v=""/>
    <s v=""/>
    <s v=""/>
    <s v=""/>
    <s v=""/>
    <s v=""/>
    <s v=""/>
    <s v=""/>
    <s v="C}BG7309440077"/>
    <s v=""/>
    <s v=""/>
    <m/>
    <m/>
    <s v=""/>
    <s v=""/>
    <s v=""/>
    <s v="Loading/Discharging"/>
    <s v=""/>
    <s v=""/>
    <n v="44134.371354166666"/>
  </r>
  <r>
    <s v="4646203"/>
    <s v="WADI SUDR"/>
    <s v="9077903"/>
    <x v="2"/>
    <s v="Novorossiysk"/>
    <d v="2020-10-18T00:00:00"/>
    <x v="0"/>
    <x v="0"/>
    <x v="10"/>
    <s v="Wheat"/>
    <s v="Wheat"/>
    <n v="57750"/>
    <s v="METRIC TONS"/>
    <x v="2"/>
    <s v="Europe - Eastern"/>
    <s v="Southern Federal District"/>
    <s v=""/>
    <s v=""/>
    <d v="2020-10-15T00:00:00"/>
    <s v="Egypt"/>
    <s v="Africa"/>
    <s v=""/>
    <s v=""/>
    <s v=""/>
    <d v="2020-10-22T00:00:00"/>
    <s v=""/>
    <s v=""/>
    <s v=""/>
    <s v=""/>
    <s v=""/>
    <s v=""/>
    <s v=""/>
    <s v=""/>
    <s v=""/>
    <s v="C}BP7309471207"/>
    <s v=""/>
    <s v=""/>
    <m/>
    <m/>
    <s v=""/>
    <s v=""/>
    <s v=""/>
    <s v="Sailed"/>
    <s v=""/>
    <s v="Russian Federation"/>
    <n v="44127.469976851855"/>
  </r>
  <r>
    <s v="4656550"/>
    <s v="WADI SUDR"/>
    <s v="9077903"/>
    <x v="2"/>
    <s v="Novorossiysk"/>
    <d v="2020-10-18T00:00:00"/>
    <x v="0"/>
    <x v="0"/>
    <x v="10"/>
    <s v="Wheat"/>
    <s v="Wheat"/>
    <n v="57750"/>
    <s v="METRIC TONS"/>
    <x v="2"/>
    <s v="Europe - Eastern"/>
    <s v="Southern Federal District"/>
    <s v=""/>
    <s v=""/>
    <d v="2020-10-15T00:00:00"/>
    <s v="Egypt"/>
    <s v="Africa"/>
    <s v=""/>
    <s v=""/>
    <s v=""/>
    <d v="2020-10-22T00:00:00"/>
    <s v=""/>
    <s v=""/>
    <s v=""/>
    <s v=""/>
    <s v=""/>
    <s v=""/>
    <s v=""/>
    <s v=""/>
    <s v=""/>
    <s v="C}BP7309471207"/>
    <s v=""/>
    <s v=""/>
    <m/>
    <m/>
    <s v=""/>
    <s v=""/>
    <s v=""/>
    <s v="Sailed"/>
    <s v=""/>
    <s v="Russian Federation"/>
    <n v="44134.373599537037"/>
  </r>
  <r>
    <s v="4646196"/>
    <s v="WADI ALARAB"/>
    <s v="9107681"/>
    <x v="2"/>
    <s v="Novorossiysk"/>
    <d v="2020-10-18T00:00:00"/>
    <x v="0"/>
    <x v="0"/>
    <x v="10"/>
    <s v="Wheat"/>
    <s v="Wheat"/>
    <n v="63000"/>
    <s v="METRIC TONS"/>
    <x v="2"/>
    <s v="Europe - Eastern"/>
    <s v="Southern Federal District"/>
    <s v=""/>
    <s v=""/>
    <d v="2020-10-16T00:00:00"/>
    <s v="Egypt"/>
    <s v="Africa"/>
    <s v=""/>
    <s v=""/>
    <s v=""/>
    <d v="2020-10-22T00:00:00"/>
    <s v=""/>
    <s v=""/>
    <s v=""/>
    <s v=""/>
    <s v=""/>
    <s v=""/>
    <s v=""/>
    <s v=""/>
    <s v=""/>
    <s v="C}BP7309473136"/>
    <s v=""/>
    <s v=""/>
    <m/>
    <m/>
    <s v=""/>
    <s v=""/>
    <s v=""/>
    <s v="Sailed"/>
    <s v=""/>
    <s v="Russian Federation"/>
    <n v="44127.469976851855"/>
  </r>
  <r>
    <s v="4656205"/>
    <s v="WADI ALARISH"/>
    <s v="9077898"/>
    <x v="2"/>
    <s v="Novorossiysk"/>
    <d v="2020-10-17T00:00:00"/>
    <x v="0"/>
    <x v="1"/>
    <x v="11"/>
    <s v="Wheat"/>
    <s v="Wheat"/>
    <n v="63000"/>
    <s v="METRIC TONS"/>
    <x v="2"/>
    <s v="Europe - Eastern"/>
    <s v="Southern Federal District"/>
    <s v=""/>
    <s v=""/>
    <m/>
    <s v="Egypt"/>
    <s v="Africa"/>
    <s v=""/>
    <s v=""/>
    <s v=""/>
    <d v="2020-10-21T00:00:00"/>
    <s v=""/>
    <s v=""/>
    <s v=""/>
    <s v=""/>
    <s v=""/>
    <s v=""/>
    <s v=""/>
    <s v=""/>
    <s v=""/>
    <s v="C}BP7309471206"/>
    <s v=""/>
    <s v=""/>
    <m/>
    <m/>
    <s v=""/>
    <s v=""/>
    <s v=""/>
    <s v="Loading/Discharging"/>
    <s v=""/>
    <s v=""/>
    <n v="44134.371354166666"/>
  </r>
  <r>
    <s v="4646216"/>
    <s v="EMMAKRIS III"/>
    <s v="9218387"/>
    <x v="2"/>
    <s v="Kavkaz"/>
    <d v="2020-10-17T00:00:00"/>
    <x v="0"/>
    <x v="0"/>
    <x v="11"/>
    <s v="Wheat"/>
    <s v="Wheat"/>
    <n v="63000"/>
    <s v="METRIC TONS"/>
    <x v="2"/>
    <s v="Europe - Eastern"/>
    <s v="Southern Federal District"/>
    <s v=""/>
    <s v=""/>
    <d v="2020-10-04T00:00:00"/>
    <s v="Egypt"/>
    <s v="Africa"/>
    <s v=""/>
    <s v=""/>
    <s v=""/>
    <d v="2020-10-21T00:00:00"/>
    <s v=""/>
    <s v=""/>
    <s v=""/>
    <s v=""/>
    <s v=""/>
    <s v=""/>
    <s v=""/>
    <s v=""/>
    <s v=""/>
    <s v="C}BP7309481397"/>
    <s v=""/>
    <s v=""/>
    <m/>
    <m/>
    <s v=""/>
    <s v=""/>
    <s v=""/>
    <s v="Sailed"/>
    <s v=""/>
    <s v="Russian Federation"/>
    <n v="44127.469988425924"/>
  </r>
  <r>
    <s v="4656211"/>
    <s v="SEAPOWER I"/>
    <s v="9214331"/>
    <x v="2"/>
    <s v="Novorossiysk"/>
    <d v="2020-10-16T00:00:00"/>
    <x v="0"/>
    <x v="2"/>
    <x v="12"/>
    <s v="Wheat"/>
    <s v="Wheat"/>
    <n v="63000"/>
    <s v="METRIC TONS"/>
    <x v="2"/>
    <s v="Europe - Eastern"/>
    <s v="Southern Federal District"/>
    <s v=""/>
    <s v=""/>
    <m/>
    <s v="Egypt"/>
    <s v="Africa"/>
    <s v=""/>
    <s v=""/>
    <s v=""/>
    <d v="2020-10-20T00:00:00"/>
    <s v=""/>
    <s v=""/>
    <s v=""/>
    <s v=""/>
    <s v=""/>
    <s v=""/>
    <s v=""/>
    <s v=""/>
    <s v=""/>
    <s v="C}BP7309481097"/>
    <s v=""/>
    <s v=""/>
    <m/>
    <m/>
    <s v=""/>
    <s v=""/>
    <s v=""/>
    <s v="Sailed"/>
    <s v=""/>
    <s v=""/>
    <n v="44134.371354166666"/>
  </r>
  <r>
    <s v="4633269"/>
    <s v="SIGMA"/>
    <s v="9350537"/>
    <x v="0"/>
    <s v="Mariupol"/>
    <d v="2020-10-16T00:00:00"/>
    <x v="0"/>
    <x v="3"/>
    <x v="12"/>
    <s v="Wheat"/>
    <s v="Wheat"/>
    <n v="9200"/>
    <s v="METRIC TONS"/>
    <x v="0"/>
    <s v="Europe - Eastern"/>
    <s v="Donetsk"/>
    <s v=""/>
    <s v=""/>
    <d v="2020-10-10T00:00:00"/>
    <s v="Egypt"/>
    <s v="Africa"/>
    <s v=""/>
    <s v=""/>
    <s v=""/>
    <d v="2020-10-20T00:00:00"/>
    <s v=""/>
    <s v=""/>
    <s v=""/>
    <s v=""/>
    <s v=""/>
    <s v=""/>
    <s v=""/>
    <s v=""/>
    <s v=""/>
    <s v="C}BG7309491995"/>
    <s v=""/>
    <s v=""/>
    <m/>
    <m/>
    <s v=""/>
    <s v=""/>
    <s v=""/>
    <s v="Sailed"/>
    <s v=""/>
    <s v="Ukraine"/>
    <n v="44127.47074074074"/>
  </r>
  <r>
    <s v="4646220"/>
    <s v="OCEAN FREEDOM"/>
    <s v="9423932"/>
    <x v="2"/>
    <s v="Kavkaz"/>
    <d v="2020-10-15T00:00:00"/>
    <x v="0"/>
    <x v="0"/>
    <x v="13"/>
    <s v="Wheat"/>
    <s v="Wheat"/>
    <n v="45000"/>
    <s v="METRIC TONS"/>
    <x v="2"/>
    <s v="Europe - Eastern"/>
    <s v="Southern Federal District"/>
    <s v=""/>
    <s v=""/>
    <d v="2020-10-13T00:00:00"/>
    <s v="Egypt"/>
    <s v="Africa"/>
    <s v=""/>
    <s v=""/>
    <s v=""/>
    <d v="2020-10-19T00:00:00"/>
    <s v=""/>
    <s v=""/>
    <s v=""/>
    <s v=""/>
    <s v=""/>
    <s v=""/>
    <s v=""/>
    <s v=""/>
    <s v=""/>
    <s v="C}BH7309498303"/>
    <s v=""/>
    <s v=""/>
    <m/>
    <m/>
    <s v=""/>
    <s v=""/>
    <s v=""/>
    <s v="Sailed"/>
    <s v=""/>
    <s v="Russian Federation"/>
    <n v="44127.469988425924"/>
  </r>
  <r>
    <s v="4646195"/>
    <s v="GREAT PIONEER"/>
    <s v="9728667"/>
    <x v="2"/>
    <s v="Novorossiysk"/>
    <d v="2020-10-15T00:00:00"/>
    <x v="0"/>
    <x v="0"/>
    <x v="13"/>
    <s v="Wheat"/>
    <s v="Wheat"/>
    <n v="55000"/>
    <s v="METRIC TONS"/>
    <x v="2"/>
    <s v="Europe - Eastern"/>
    <s v="Southern Federal District"/>
    <s v=""/>
    <s v=""/>
    <d v="2020-10-14T00:00:00"/>
    <s v="Egypt"/>
    <s v="Africa"/>
    <s v=""/>
    <s v=""/>
    <s v=""/>
    <d v="2020-10-19T00:00:00"/>
    <s v=""/>
    <s v=""/>
    <s v=""/>
    <s v=""/>
    <s v=""/>
    <s v=""/>
    <s v=""/>
    <s v=""/>
    <s v=""/>
    <s v="C}BT7309779895"/>
    <s v=""/>
    <s v=""/>
    <m/>
    <m/>
    <s v=""/>
    <s v=""/>
    <s v=""/>
    <s v="Sailed"/>
    <s v=""/>
    <s v="Russian Federation"/>
    <n v="44127.469976851855"/>
  </r>
  <r>
    <s v="4633122"/>
    <s v="WADI ALARISH"/>
    <s v="9077898"/>
    <x v="2"/>
    <s v="Novorossiysk"/>
    <d v="2020-10-13T00:00:00"/>
    <x v="0"/>
    <x v="0"/>
    <x v="14"/>
    <s v="Wheat"/>
    <s v="Wheat"/>
    <n v="63000"/>
    <s v="METRIC TONS"/>
    <x v="2"/>
    <s v="Europe - Eastern"/>
    <s v="Southern Federal District"/>
    <s v=""/>
    <s v=""/>
    <d v="2020-10-11T00:00:00"/>
    <s v="Egypt"/>
    <s v="Africa"/>
    <s v=""/>
    <s v=""/>
    <s v=""/>
    <d v="2020-10-17T00:00:00"/>
    <s v=""/>
    <s v=""/>
    <s v=""/>
    <s v=""/>
    <s v=""/>
    <s v=""/>
    <s v=""/>
    <s v=""/>
    <s v=""/>
    <s v="C}BP7309471206"/>
    <s v=""/>
    <s v=""/>
    <m/>
    <m/>
    <s v=""/>
    <s v=""/>
    <s v=""/>
    <s v="Sailed"/>
    <s v=""/>
    <s v="Russian Federation"/>
    <n v="44120.411574074074"/>
  </r>
  <r>
    <s v="4656206"/>
    <s v="CHRYSANTHI S"/>
    <s v="9527441"/>
    <x v="2"/>
    <s v="Novorossiysk"/>
    <d v="2020-10-13T00:00:00"/>
    <x v="0"/>
    <x v="4"/>
    <x v="14"/>
    <s v="Wheat"/>
    <s v="Wheat"/>
    <n v="57700"/>
    <s v="METRIC TONS"/>
    <x v="2"/>
    <s v="Europe - Eastern"/>
    <s v="Southern Federal District"/>
    <s v=""/>
    <s v=""/>
    <m/>
    <s v="Egypt"/>
    <s v="Africa"/>
    <s v=""/>
    <s v=""/>
    <s v=""/>
    <d v="2020-10-17T00:00:00"/>
    <s v=""/>
    <s v=""/>
    <s v=""/>
    <s v=""/>
    <s v=""/>
    <s v=""/>
    <s v=""/>
    <s v=""/>
    <s v=""/>
    <s v="C}BO7309506948"/>
    <s v=""/>
    <s v=""/>
    <m/>
    <m/>
    <s v=""/>
    <s v=""/>
    <s v=""/>
    <s v="Loading/Discharging"/>
    <s v=""/>
    <s v=""/>
    <n v="44134.371354166666"/>
  </r>
  <r>
    <s v="4607770"/>
    <s v="ALTENAVI"/>
    <s v="7917018"/>
    <x v="0"/>
    <s v="Berdyansk"/>
    <d v="2020-10-13T00:00:00"/>
    <x v="0"/>
    <x v="0"/>
    <x v="14"/>
    <s v="Wheat"/>
    <s v="Wheat"/>
    <n v="6918"/>
    <s v="METRIC TONS"/>
    <x v="0"/>
    <s v="Europe - Eastern"/>
    <s v="Zaporizhia"/>
    <s v=""/>
    <s v=""/>
    <d v="2020-10-11T00:00:00"/>
    <s v="Egypt"/>
    <s v="Africa"/>
    <s v=""/>
    <s v=""/>
    <s v=""/>
    <d v="2020-10-17T00:00:00"/>
    <s v=""/>
    <s v=""/>
    <s v=""/>
    <s v=""/>
    <s v=""/>
    <s v=""/>
    <s v=""/>
    <s v=""/>
    <s v=""/>
    <s v="C}BG7309440077"/>
    <s v=""/>
    <s v=""/>
    <m/>
    <m/>
    <s v=""/>
    <s v=""/>
    <s v=""/>
    <s v="Sailed"/>
    <s v=""/>
    <s v="Ukraine"/>
    <n v="44127.470682870371"/>
  </r>
  <r>
    <s v="4633114"/>
    <s v="SEAPOWER I"/>
    <s v="9214331"/>
    <x v="2"/>
    <s v="Novorossiysk"/>
    <d v="2020-10-11T00:00:00"/>
    <x v="0"/>
    <x v="0"/>
    <x v="15"/>
    <s v="Wheat"/>
    <s v="Wheat"/>
    <n v="63000"/>
    <s v="METRIC TONS"/>
    <x v="2"/>
    <s v="Europe - Eastern"/>
    <s v="Southern Federal District"/>
    <s v=""/>
    <s v=""/>
    <d v="2020-10-08T00:00:00"/>
    <s v="Egypt"/>
    <s v="Africa"/>
    <s v=""/>
    <s v=""/>
    <s v=""/>
    <d v="2020-10-15T00:00:00"/>
    <s v=""/>
    <s v=""/>
    <s v=""/>
    <s v=""/>
    <s v=""/>
    <s v=""/>
    <s v=""/>
    <s v=""/>
    <s v=""/>
    <s v="C}BP7309481097"/>
    <s v=""/>
    <s v=""/>
    <m/>
    <m/>
    <s v=""/>
    <s v=""/>
    <s v=""/>
    <s v="Sailed"/>
    <s v=""/>
    <s v="Russian Federation"/>
    <n v="44120.411562499998"/>
  </r>
  <r>
    <s v="4633231"/>
    <s v="PETRA STAR"/>
    <s v="9101637"/>
    <x v="2"/>
    <s v="Kavkaz"/>
    <d v="2020-10-11T00:00:00"/>
    <x v="0"/>
    <x v="0"/>
    <x v="15"/>
    <s v="Wheat"/>
    <s v="Wheat"/>
    <n v="40761"/>
    <s v="METRIC TONS"/>
    <x v="2"/>
    <s v="Europe - Eastern"/>
    <s v="Southern Federal District"/>
    <s v=""/>
    <s v=""/>
    <d v="2020-10-01T00:00:00"/>
    <s v="Egypt"/>
    <s v="Africa"/>
    <s v=""/>
    <s v=""/>
    <s v=""/>
    <d v="2020-10-15T00:00:00"/>
    <s v=""/>
    <s v=""/>
    <s v=""/>
    <s v=""/>
    <s v=""/>
    <s v=""/>
    <s v=""/>
    <s v=""/>
    <s v=""/>
    <s v="C}BH7309472709"/>
    <s v=""/>
    <s v=""/>
    <m/>
    <m/>
    <s v=""/>
    <s v=""/>
    <s v=""/>
    <s v="Sailed"/>
    <s v=""/>
    <s v="Russian Federation"/>
    <n v="44120.411874999998"/>
  </r>
  <r>
    <s v="4633117"/>
    <s v="CHRYSANTHI S"/>
    <s v="9527441"/>
    <x v="2"/>
    <s v="Novorossiysk"/>
    <d v="2020-10-11T00:00:00"/>
    <x v="0"/>
    <x v="0"/>
    <x v="15"/>
    <s v="Wheat"/>
    <s v="Wheat"/>
    <n v="57750"/>
    <s v="METRIC TONS"/>
    <x v="2"/>
    <s v="Europe - Eastern"/>
    <s v="Southern Federal District"/>
    <s v=""/>
    <s v=""/>
    <d v="2020-10-08T00:00:00"/>
    <s v="Egypt"/>
    <s v="Africa"/>
    <s v=""/>
    <s v=""/>
    <s v=""/>
    <d v="2020-10-15T00:00:00"/>
    <s v=""/>
    <s v=""/>
    <s v=""/>
    <s v=""/>
    <s v=""/>
    <s v=""/>
    <s v=""/>
    <s v=""/>
    <s v=""/>
    <s v="C}BO7309506948"/>
    <s v=""/>
    <s v=""/>
    <m/>
    <m/>
    <s v=""/>
    <s v=""/>
    <s v=""/>
    <s v="Sailed"/>
    <s v=""/>
    <s v="Russian Federation"/>
    <n v="44120.411562499998"/>
  </r>
  <r>
    <s v="4656210"/>
    <s v="TR LADY"/>
    <s v="9720926"/>
    <x v="2"/>
    <s v="Novorossiysk"/>
    <d v="2020-10-11T00:00:00"/>
    <x v="0"/>
    <x v="2"/>
    <x v="15"/>
    <s v="Wheat"/>
    <s v="Wheat"/>
    <n v="54000"/>
    <s v="METRIC TONS"/>
    <x v="2"/>
    <s v="Europe - Eastern"/>
    <s v="Southern Federal District"/>
    <s v=""/>
    <s v=""/>
    <m/>
    <s v="Egypt"/>
    <s v="Africa"/>
    <s v=""/>
    <s v=""/>
    <s v=""/>
    <d v="2020-10-15T00:00:00"/>
    <s v=""/>
    <s v=""/>
    <s v=""/>
    <s v=""/>
    <s v=""/>
    <s v=""/>
    <s v=""/>
    <s v=""/>
    <s v=""/>
    <s v="C}BO7309628577"/>
    <s v=""/>
    <s v=""/>
    <m/>
    <m/>
    <s v=""/>
    <s v=""/>
    <s v=""/>
    <s v="Sailed"/>
    <s v=""/>
    <s v=""/>
    <n v="44134.371354166666"/>
  </r>
  <r>
    <s v="4633135"/>
    <s v="WADI SAFAGA"/>
    <s v="9460734"/>
    <x v="2"/>
    <s v="Taman"/>
    <d v="2020-10-11T00:00:00"/>
    <x v="0"/>
    <x v="0"/>
    <x v="16"/>
    <s v="Wheat"/>
    <s v="Wheat"/>
    <n v="60000"/>
    <s v="METRIC TONS"/>
    <x v="3"/>
    <s v="Europe - Eastern"/>
    <s v=""/>
    <s v=""/>
    <s v=""/>
    <d v="2020-10-06T00:00:00"/>
    <s v="Egypt"/>
    <s v="Africa"/>
    <s v=""/>
    <s v=""/>
    <s v=""/>
    <d v="2020-10-16T00:00:00"/>
    <s v=""/>
    <s v=""/>
    <s v=""/>
    <s v=""/>
    <s v=""/>
    <s v=""/>
    <s v=""/>
    <s v=""/>
    <s v=""/>
    <s v="C}BO7309501397"/>
    <s v=""/>
    <s v=""/>
    <m/>
    <m/>
    <s v=""/>
    <s v=""/>
    <s v=""/>
    <s v="Sailed"/>
    <s v=""/>
    <s v="Russian Federation"/>
    <n v="44120.411620370367"/>
  </r>
  <r>
    <s v="4592387"/>
    <s v="ORNAK"/>
    <s v="9452610"/>
    <x v="0"/>
    <s v="Nikolaev"/>
    <d v="2020-10-10T00:00:00"/>
    <x v="0"/>
    <x v="0"/>
    <x v="17"/>
    <s v="Wheat"/>
    <s v="Wheat"/>
    <n v="70000"/>
    <s v="METRIC TONS"/>
    <x v="0"/>
    <s v="Europe - Eastern"/>
    <s v="Mykolaiv"/>
    <s v=""/>
    <s v=""/>
    <d v="2020-09-27T00:00:00"/>
    <s v="Egypt"/>
    <s v="Africa"/>
    <s v=""/>
    <s v=""/>
    <s v=""/>
    <d v="2020-10-13T00:00:00"/>
    <s v=""/>
    <s v=""/>
    <s v=""/>
    <s v=""/>
    <s v=""/>
    <s v=""/>
    <s v=""/>
    <s v=""/>
    <s v=""/>
    <s v="C}BO7309500754"/>
    <s v=""/>
    <s v=""/>
    <m/>
    <m/>
    <s v=""/>
    <s v=""/>
    <s v=""/>
    <s v="Sailed"/>
    <s v=""/>
    <s v="Ukraine"/>
    <n v="44120.411886574075"/>
  </r>
  <r>
    <s v="4633120"/>
    <s v="WADI ALYARMOUK"/>
    <s v="9460772"/>
    <x v="2"/>
    <s v="Novorossiysk"/>
    <d v="2020-10-09T00:00:00"/>
    <x v="0"/>
    <x v="0"/>
    <x v="17"/>
    <s v="Wheat"/>
    <s v="Wheat"/>
    <n v="63000"/>
    <s v="METRIC TONS"/>
    <x v="2"/>
    <s v="Europe - Eastern"/>
    <s v="Southern Federal District"/>
    <s v=""/>
    <s v=""/>
    <d v="2020-10-07T00:00:00"/>
    <s v="Egypt"/>
    <s v="Africa"/>
    <s v=""/>
    <s v=""/>
    <s v=""/>
    <d v="2020-10-13T00:00:00"/>
    <s v=""/>
    <s v=""/>
    <s v=""/>
    <s v=""/>
    <s v=""/>
    <s v=""/>
    <s v=""/>
    <s v=""/>
    <s v=""/>
    <s v="C}BO7309501401"/>
    <s v=""/>
    <s v=""/>
    <m/>
    <m/>
    <s v=""/>
    <s v=""/>
    <s v=""/>
    <s v="Sailed"/>
    <s v=""/>
    <s v="Russian Federation"/>
    <n v="44120.411562499998"/>
  </r>
  <r>
    <s v="4656209"/>
    <s v="WADI ALKARM"/>
    <s v="9460760"/>
    <x v="2"/>
    <s v="Novorossiysk"/>
    <d v="2020-10-09T00:00:00"/>
    <x v="0"/>
    <x v="2"/>
    <x v="17"/>
    <s v="Wheat"/>
    <s v="Wheat"/>
    <n v="63000"/>
    <s v="METRIC TONS"/>
    <x v="2"/>
    <s v="Europe - Eastern"/>
    <s v="Southern Federal District"/>
    <s v=""/>
    <s v=""/>
    <m/>
    <s v="Egypt"/>
    <s v="Africa"/>
    <s v=""/>
    <s v=""/>
    <s v=""/>
    <d v="2020-10-13T00:00:00"/>
    <s v=""/>
    <s v=""/>
    <s v=""/>
    <s v=""/>
    <s v=""/>
    <s v=""/>
    <s v=""/>
    <s v=""/>
    <s v=""/>
    <s v="C}BO7309501400"/>
    <s v=""/>
    <s v=""/>
    <m/>
    <m/>
    <s v=""/>
    <s v=""/>
    <s v=""/>
    <s v="Sailed"/>
    <s v=""/>
    <s v=""/>
    <n v="44134.371354166666"/>
  </r>
  <r>
    <s v="4633113"/>
    <s v="TR LADY"/>
    <s v="9720926"/>
    <x v="2"/>
    <s v="Novorossiysk"/>
    <d v="2020-10-08T00:00:00"/>
    <x v="0"/>
    <x v="0"/>
    <x v="18"/>
    <s v="Wheat"/>
    <s v="Wheat"/>
    <n v="54000"/>
    <s v="METRIC TONS"/>
    <x v="2"/>
    <s v="Europe - Eastern"/>
    <s v="Southern Federal District"/>
    <s v=""/>
    <s v=""/>
    <d v="2020-10-04T00:00:00"/>
    <s v="Egypt"/>
    <s v="Africa"/>
    <s v=""/>
    <s v=""/>
    <s v=""/>
    <d v="2020-10-12T00:00:00"/>
    <s v=""/>
    <s v=""/>
    <s v=""/>
    <s v=""/>
    <s v=""/>
    <s v=""/>
    <s v=""/>
    <s v=""/>
    <s v=""/>
    <s v="C}BO7309628577"/>
    <s v=""/>
    <s v=""/>
    <m/>
    <m/>
    <s v=""/>
    <s v=""/>
    <s v=""/>
    <s v="Sailed"/>
    <s v=""/>
    <s v="Russian Federation"/>
    <n v="44120.411562499998"/>
  </r>
  <r>
    <s v="4592393"/>
    <s v="FRIENDS RS 1"/>
    <s v="7382665"/>
    <x v="0"/>
    <s v="Berdyansk"/>
    <d v="2020-10-05T00:00:00"/>
    <x v="0"/>
    <x v="0"/>
    <x v="19"/>
    <s v="Wheat"/>
    <s v="Wheat"/>
    <n v="4900"/>
    <s v="METRIC TONS"/>
    <x v="0"/>
    <s v="Europe - Eastern"/>
    <s v="Zaporizhia"/>
    <s v=""/>
    <s v=""/>
    <d v="2020-10-03T00:00:00"/>
    <s v="Egypt"/>
    <s v="Africa"/>
    <s v=""/>
    <s v=""/>
    <s v=""/>
    <d v="2020-10-09T00:00:00"/>
    <s v=""/>
    <s v=""/>
    <s v=""/>
    <s v=""/>
    <s v=""/>
    <s v=""/>
    <s v=""/>
    <s v=""/>
    <s v=""/>
    <s v="C}BM7309431163"/>
    <s v=""/>
    <s v=""/>
    <m/>
    <m/>
    <s v=""/>
    <s v=""/>
    <s v=""/>
    <s v="Sailed"/>
    <s v=""/>
    <s v="Ukraine"/>
    <n v="44113.430937500001"/>
  </r>
  <r>
    <s v="4607621"/>
    <s v="WADI ALKARM"/>
    <s v="9460760"/>
    <x v="2"/>
    <s v="Novorossiysk"/>
    <d v="2020-10-04T00:00:00"/>
    <x v="0"/>
    <x v="0"/>
    <x v="20"/>
    <s v="Wheat"/>
    <s v="Wheat"/>
    <n v="63000"/>
    <s v="METRIC TONS"/>
    <x v="2"/>
    <s v="Europe - Eastern"/>
    <s v="Southern Federal District"/>
    <s v=""/>
    <s v=""/>
    <d v="2020-10-02T00:00:00"/>
    <s v="Egypt"/>
    <s v="Africa"/>
    <s v=""/>
    <s v=""/>
    <s v=""/>
    <d v="2020-10-08T00:00:00"/>
    <s v=""/>
    <s v=""/>
    <s v=""/>
    <s v=""/>
    <s v=""/>
    <s v=""/>
    <s v=""/>
    <s v=""/>
    <s v=""/>
    <s v="C}BO7309501400"/>
    <s v=""/>
    <s v=""/>
    <m/>
    <m/>
    <s v=""/>
    <s v=""/>
    <s v=""/>
    <s v="Sailed"/>
    <s v=""/>
    <s v="Russian Federation"/>
    <n v="44113.430300925924"/>
  </r>
  <r>
    <s v="4607700"/>
    <s v="TATIANA P"/>
    <s v="9077305"/>
    <x v="2"/>
    <s v="Kavkaz"/>
    <d v="2020-10-04T00:00:00"/>
    <x v="0"/>
    <x v="0"/>
    <x v="20"/>
    <s v="Wheat"/>
    <s v="Wheat"/>
    <n v="41537"/>
    <s v="METRIC TONS"/>
    <x v="2"/>
    <s v="Europe - Eastern"/>
    <s v="Southern Federal District"/>
    <s v=""/>
    <s v=""/>
    <d v="2020-09-26T00:00:00"/>
    <s v="Egypt"/>
    <s v="Africa"/>
    <s v=""/>
    <s v=""/>
    <s v=""/>
    <d v="2020-10-08T00:00:00"/>
    <s v=""/>
    <s v=""/>
    <s v=""/>
    <s v=""/>
    <s v=""/>
    <s v=""/>
    <s v=""/>
    <s v=""/>
    <s v=""/>
    <s v="C}BH7309471170"/>
    <s v=""/>
    <s v=""/>
    <m/>
    <m/>
    <s v=""/>
    <s v=""/>
    <s v=""/>
    <s v="Sailed"/>
    <s v=""/>
    <s v="Russian Federation"/>
    <n v="44113.430474537039"/>
  </r>
  <r>
    <s v="4656207"/>
    <s v="EMMAKRIS II"/>
    <s v="9254575"/>
    <x v="0"/>
    <s v="Odessa"/>
    <d v="2020-10-04T00:00:00"/>
    <x v="0"/>
    <x v="2"/>
    <x v="21"/>
    <s v="Wheat"/>
    <s v="Wheat"/>
    <n v="63000"/>
    <s v="METRIC TONS"/>
    <x v="0"/>
    <s v="Europe - Eastern"/>
    <s v="Odessa"/>
    <s v=""/>
    <s v=""/>
    <m/>
    <s v="Egypt"/>
    <s v="Africa"/>
    <s v=""/>
    <s v=""/>
    <s v=""/>
    <d v="2020-10-07T00:00:00"/>
    <s v=""/>
    <s v=""/>
    <s v=""/>
    <s v=""/>
    <s v=""/>
    <s v=""/>
    <s v=""/>
    <s v=""/>
    <s v=""/>
    <s v="C}BO7309484154"/>
    <s v=""/>
    <s v=""/>
    <m/>
    <m/>
    <s v=""/>
    <s v=""/>
    <s v=""/>
    <s v="Sailed"/>
    <s v=""/>
    <s v=""/>
    <n v="44134.371354166666"/>
  </r>
  <r>
    <s v="4607807"/>
    <s v="GOLDEN SEA"/>
    <s v="9173355"/>
    <x v="0"/>
    <s v="Mariupol"/>
    <d v="2020-10-04T00:00:00"/>
    <x v="0"/>
    <x v="1"/>
    <x v="20"/>
    <s v="Wheat"/>
    <s v="Wheat"/>
    <n v="11500"/>
    <s v="METRIC TONS"/>
    <x v="0"/>
    <s v="Europe - Eastern"/>
    <s v="Donetsk"/>
    <s v=""/>
    <s v=""/>
    <d v="2020-09-30T00:00:00"/>
    <s v="Egypt"/>
    <s v="Africa"/>
    <s v=""/>
    <s v=""/>
    <s v=""/>
    <d v="2020-10-08T00:00:00"/>
    <s v=""/>
    <s v=""/>
    <s v=""/>
    <s v=""/>
    <s v=""/>
    <s v=""/>
    <s v=""/>
    <s v=""/>
    <s v=""/>
    <s v="C}BZ7309478125"/>
    <s v=""/>
    <s v=""/>
    <m/>
    <m/>
    <s v=""/>
    <s v=""/>
    <s v=""/>
    <s v="Sailed"/>
    <s v=""/>
    <s v="Ukraine"/>
    <n v="44113.431030092594"/>
  </r>
  <r>
    <s v="4607699"/>
    <s v="BAO FLOURISH"/>
    <s v="9609835"/>
    <x v="2"/>
    <s v="Kavkaz"/>
    <d v="2020-10-03T00:00:00"/>
    <x v="0"/>
    <x v="0"/>
    <x v="21"/>
    <s v="Wheat"/>
    <s v="Wheat"/>
    <n v="45000"/>
    <s v="METRIC TONS"/>
    <x v="2"/>
    <s v="Europe - Eastern"/>
    <s v="Southern Federal District"/>
    <s v=""/>
    <s v=""/>
    <d v="2020-09-29T00:00:00"/>
    <s v="Egypt"/>
    <s v="Africa"/>
    <s v=""/>
    <s v=""/>
    <s v=""/>
    <d v="2020-10-07T00:00:00"/>
    <s v=""/>
    <s v=""/>
    <s v=""/>
    <s v=""/>
    <s v=""/>
    <s v=""/>
    <s v=""/>
    <s v=""/>
    <s v=""/>
    <s v="C}BH7309527061"/>
    <s v=""/>
    <s v=""/>
    <m/>
    <m/>
    <s v=""/>
    <s v=""/>
    <s v=""/>
    <s v="Sailed"/>
    <s v=""/>
    <s v="Russian Federation"/>
    <n v="44113.430474537039"/>
  </r>
  <r>
    <s v="4656208"/>
    <s v="COMMON CALYPSO"/>
    <s v="9594705"/>
    <x v="2"/>
    <s v="Novorossiysk"/>
    <d v="2020-10-03T00:00:00"/>
    <x v="0"/>
    <x v="2"/>
    <x v="21"/>
    <s v="Wheat"/>
    <s v="Wheat"/>
    <n v="33000"/>
    <s v="METRIC TONS"/>
    <x v="2"/>
    <s v="Europe - Eastern"/>
    <s v="Southern Federal District"/>
    <s v=""/>
    <s v=""/>
    <m/>
    <s v="Egypt"/>
    <s v="Africa"/>
    <s v=""/>
    <s v=""/>
    <s v=""/>
    <d v="2020-10-07T00:00:00"/>
    <s v=""/>
    <s v=""/>
    <s v=""/>
    <s v=""/>
    <s v=""/>
    <s v=""/>
    <s v=""/>
    <s v=""/>
    <s v=""/>
    <s v="C}BH7309523969"/>
    <s v=""/>
    <s v=""/>
    <m/>
    <m/>
    <s v=""/>
    <s v=""/>
    <s v=""/>
    <s v="Sailed"/>
    <s v=""/>
    <s v=""/>
    <n v="44134.371354166666"/>
  </r>
  <r>
    <s v="4579792"/>
    <s v="AMIR JOY"/>
    <s v="9205706"/>
    <x v="0"/>
    <s v="Berdyansk"/>
    <d v="2020-10-01T00:00:00"/>
    <x v="0"/>
    <x v="0"/>
    <x v="22"/>
    <s v="Wheat"/>
    <s v="Wheat"/>
    <n v="8800"/>
    <s v="METRIC TONS"/>
    <x v="0"/>
    <s v="Europe - Eastern"/>
    <s v="Zaporizhia"/>
    <s v=""/>
    <s v=""/>
    <d v="2020-09-23T00:00:00"/>
    <s v="Egypt"/>
    <s v="Africa"/>
    <s v=""/>
    <s v=""/>
    <s v=""/>
    <d v="2020-10-05T00:00:00"/>
    <s v=""/>
    <s v=""/>
    <s v=""/>
    <s v=""/>
    <s v=""/>
    <s v=""/>
    <s v=""/>
    <s v=""/>
    <s v=""/>
    <s v="C}BG7309480492"/>
    <s v=""/>
    <s v=""/>
    <m/>
    <m/>
    <s v=""/>
    <s v=""/>
    <s v=""/>
    <s v="Sailed"/>
    <s v=""/>
    <s v="Ukraine"/>
    <n v="44113.430937500001"/>
  </r>
  <r>
    <s v="4562780"/>
    <s v="HALA B"/>
    <s v="8408650"/>
    <x v="0"/>
    <s v="Berdyansk"/>
    <d v="2020-09-30T00:00:00"/>
    <x v="0"/>
    <x v="0"/>
    <x v="23"/>
    <s v="Wheat"/>
    <s v="Wheat"/>
    <n v="8401"/>
    <s v="METRIC TONS"/>
    <x v="0"/>
    <s v="Europe - Eastern"/>
    <s v="Zaporizhia"/>
    <s v=""/>
    <s v=""/>
    <d v="2020-09-25T00:00:00"/>
    <s v="Egypt"/>
    <s v="Africa"/>
    <s v=""/>
    <s v=""/>
    <s v=""/>
    <d v="2020-10-04T00:00:00"/>
    <s v=""/>
    <s v=""/>
    <s v=""/>
    <s v=""/>
    <s v=""/>
    <s v=""/>
    <s v=""/>
    <s v=""/>
    <s v=""/>
    <s v="C}BM7309449229"/>
    <s v=""/>
    <s v=""/>
    <m/>
    <m/>
    <s v=""/>
    <s v=""/>
    <s v=""/>
    <s v="Sailed"/>
    <s v=""/>
    <s v="Ukraine"/>
    <n v="44113.430925925924"/>
  </r>
  <r>
    <s v="4607617"/>
    <s v="MAPLE STAR"/>
    <s v="9662370"/>
    <x v="2"/>
    <s v="Novorossiysk"/>
    <d v="2020-09-30T00:00:00"/>
    <x v="0"/>
    <x v="0"/>
    <x v="23"/>
    <s v="Wheat"/>
    <s v="Wheat"/>
    <n v="33000"/>
    <s v="METRIC TONS"/>
    <x v="2"/>
    <s v="Europe - Eastern"/>
    <s v="Southern Federal District"/>
    <s v=""/>
    <s v=""/>
    <d v="2020-09-29T00:00:00"/>
    <s v="Egypt"/>
    <s v="Africa"/>
    <s v=""/>
    <s v=""/>
    <s v=""/>
    <d v="2020-10-04T00:00:00"/>
    <s v=""/>
    <s v=""/>
    <s v=""/>
    <s v=""/>
    <s v=""/>
    <s v=""/>
    <s v=""/>
    <s v=""/>
    <s v=""/>
    <s v="C}BZ7309528991"/>
    <s v=""/>
    <s v=""/>
    <m/>
    <m/>
    <s v=""/>
    <s v=""/>
    <s v=""/>
    <s v="Sailed"/>
    <s v=""/>
    <s v="Russian Federation"/>
    <n v="44113.430300925924"/>
  </r>
  <r>
    <s v="4592394"/>
    <s v="ISLAND BAY"/>
    <s v="7528790"/>
    <x v="0"/>
    <s v="Mariupol"/>
    <d v="2020-09-29T00:00:00"/>
    <x v="0"/>
    <x v="1"/>
    <x v="24"/>
    <s v="Wheat"/>
    <s v="Wheat"/>
    <n v="6000"/>
    <s v="METRIC TONS"/>
    <x v="0"/>
    <s v="Europe - Eastern"/>
    <s v="Donetsk"/>
    <s v=""/>
    <s v=""/>
    <d v="2020-09-26T00:00:00"/>
    <s v="Egypt"/>
    <s v="Africa"/>
    <s v=""/>
    <s v=""/>
    <s v=""/>
    <d v="2020-10-03T00:00:00"/>
    <s v=""/>
    <s v=""/>
    <s v=""/>
    <s v=""/>
    <s v=""/>
    <s v=""/>
    <s v=""/>
    <s v=""/>
    <s v=""/>
    <s v="C}BG7309434118"/>
    <s v=""/>
    <s v=""/>
    <m/>
    <m/>
    <s v=""/>
    <s v=""/>
    <s v=""/>
    <s v="Sailed"/>
    <s v=""/>
    <s v="Ukraine"/>
    <n v="44106.419953703706"/>
  </r>
  <r>
    <s v="4592278"/>
    <s v="EDFU"/>
    <s v="9139256"/>
    <x v="2"/>
    <s v="Novorossiysk"/>
    <d v="2020-09-29T00:00:00"/>
    <x v="0"/>
    <x v="0"/>
    <x v="24"/>
    <s v="Wheat"/>
    <s v="Wheat"/>
    <n v="63000"/>
    <s v="METRIC TONS"/>
    <x v="2"/>
    <s v="Europe - Eastern"/>
    <s v="Southern Federal District"/>
    <s v=""/>
    <s v=""/>
    <d v="2020-09-26T00:00:00"/>
    <s v="Egypt"/>
    <s v="Africa"/>
    <s v=""/>
    <s v=""/>
    <s v=""/>
    <d v="2020-10-03T00:00:00"/>
    <s v=""/>
    <s v=""/>
    <s v=""/>
    <s v=""/>
    <s v=""/>
    <s v=""/>
    <s v=""/>
    <s v=""/>
    <s v=""/>
    <s v="C}BP7309475564"/>
    <s v=""/>
    <s v=""/>
    <m/>
    <m/>
    <s v=""/>
    <s v=""/>
    <s v=""/>
    <s v="Sailed"/>
    <s v=""/>
    <s v="Russian Federation"/>
    <n v="44106.418680555558"/>
  </r>
  <r>
    <s v="4592274"/>
    <s v="PANDA"/>
    <s v="9288540"/>
    <x v="2"/>
    <s v="Novorossiysk"/>
    <d v="2020-09-27T00:00:00"/>
    <x v="0"/>
    <x v="0"/>
    <x v="25"/>
    <s v="Wheat"/>
    <s v="Wheat"/>
    <n v="29000"/>
    <s v="METRIC TONS"/>
    <x v="2"/>
    <s v="Europe - Eastern"/>
    <s v="Southern Federal District"/>
    <s v=""/>
    <s v=""/>
    <d v="2020-09-26T00:00:00"/>
    <s v="Egypt"/>
    <s v="Africa"/>
    <s v=""/>
    <s v=""/>
    <s v=""/>
    <d v="2020-10-01T00:00:00"/>
    <s v=""/>
    <s v=""/>
    <s v=""/>
    <s v=""/>
    <s v=""/>
    <s v=""/>
    <s v=""/>
    <s v=""/>
    <s v=""/>
    <s v="C}BZ7309486701"/>
    <s v=""/>
    <s v=""/>
    <m/>
    <m/>
    <s v=""/>
    <s v=""/>
    <s v=""/>
    <s v="Sailed"/>
    <s v=""/>
    <s v="Russian Federation"/>
    <n v="44106.418680555558"/>
  </r>
  <r>
    <s v="4592275"/>
    <s v="BONITA"/>
    <s v="9506564"/>
    <x v="2"/>
    <s v="Novorossiysk"/>
    <d v="2020-09-27T00:00:00"/>
    <x v="0"/>
    <x v="0"/>
    <x v="25"/>
    <s v="Wheat"/>
    <s v="Wheat"/>
    <n v="63000"/>
    <s v="METRIC TONS"/>
    <x v="2"/>
    <s v="Europe - Eastern"/>
    <s v="Southern Federal District"/>
    <s v=""/>
    <s v=""/>
    <d v="2020-09-25T00:00:00"/>
    <s v="Egypt"/>
    <s v="Africa"/>
    <s v=""/>
    <s v=""/>
    <s v=""/>
    <d v="2020-10-01T00:00:00"/>
    <s v=""/>
    <s v=""/>
    <s v=""/>
    <s v=""/>
    <s v=""/>
    <s v=""/>
    <s v=""/>
    <s v=""/>
    <s v=""/>
    <s v="C}BG7309505144"/>
    <s v=""/>
    <s v=""/>
    <m/>
    <m/>
    <s v=""/>
    <s v=""/>
    <s v=""/>
    <s v="Sailed"/>
    <s v=""/>
    <s v="Russian Federation"/>
    <n v="44106.418680555558"/>
  </r>
  <r>
    <s v="4592272"/>
    <s v="WADI ALBOSTAN"/>
    <s v="9460722"/>
    <x v="2"/>
    <s v="Novorossiysk"/>
    <d v="2020-09-26T00:00:00"/>
    <x v="0"/>
    <x v="0"/>
    <x v="26"/>
    <s v="Wheat"/>
    <s v="Wheat"/>
    <n v="54000"/>
    <s v="METRIC TONS"/>
    <x v="2"/>
    <s v="Europe - Eastern"/>
    <s v="Southern Federal District"/>
    <s v=""/>
    <s v=""/>
    <d v="2020-09-24T00:00:00"/>
    <s v="Egypt"/>
    <s v="Africa"/>
    <s v=""/>
    <s v=""/>
    <s v=""/>
    <d v="2020-09-30T00:00:00"/>
    <s v=""/>
    <s v=""/>
    <s v=""/>
    <s v=""/>
    <s v=""/>
    <s v=""/>
    <s v=""/>
    <s v=""/>
    <s v=""/>
    <s v="C}BH7309501396"/>
    <s v=""/>
    <s v=""/>
    <m/>
    <m/>
    <s v=""/>
    <s v=""/>
    <s v=""/>
    <s v="Sailed"/>
    <s v=""/>
    <s v="Russian Federation"/>
    <n v="44106.418668981481"/>
  </r>
  <r>
    <s v="4592268"/>
    <s v="STH OSLO"/>
    <s v="9738349"/>
    <x v="2"/>
    <s v="Novorossiysk"/>
    <d v="2020-09-24T00:00:00"/>
    <x v="0"/>
    <x v="0"/>
    <x v="27"/>
    <s v="Wheat"/>
    <s v="Wheat"/>
    <n v="19250"/>
    <s v="METRIC TONS"/>
    <x v="2"/>
    <s v="Europe - Eastern"/>
    <s v="Southern Federal District"/>
    <s v=""/>
    <s v=""/>
    <d v="2020-09-23T00:00:00"/>
    <s v="Egypt"/>
    <s v="Africa"/>
    <s v=""/>
    <s v=""/>
    <s v=""/>
    <d v="2020-09-28T00:00:00"/>
    <s v=""/>
    <s v=""/>
    <s v=""/>
    <s v=""/>
    <s v=""/>
    <s v=""/>
    <s v=""/>
    <s v=""/>
    <s v=""/>
    <s v="C}BP7309849055"/>
    <s v=""/>
    <s v=""/>
    <m/>
    <m/>
    <s v=""/>
    <s v=""/>
    <s v=""/>
    <s v="Sailed"/>
    <s v=""/>
    <s v="Russian Federation"/>
    <n v="44106.418668981481"/>
  </r>
  <r>
    <s v="4579787"/>
    <s v="BESKIDY"/>
    <s v="9582958"/>
    <x v="0"/>
    <s v="Chornomorsk (Ilyichevsk)"/>
    <d v="2020-09-24T00:00:00"/>
    <x v="0"/>
    <x v="0"/>
    <x v="28"/>
    <s v="Wheat"/>
    <s v="Wheat"/>
    <n v="60000"/>
    <s v="METRIC TONS"/>
    <x v="0"/>
    <s v="Europe - Eastern"/>
    <s v="Odessa"/>
    <s v=""/>
    <s v=""/>
    <d v="2020-09-21T00:00:00"/>
    <s v="Egypt"/>
    <s v="Africa"/>
    <s v=""/>
    <s v=""/>
    <s v=""/>
    <d v="2020-09-27T00:00:00"/>
    <s v=""/>
    <s v=""/>
    <s v=""/>
    <s v=""/>
    <s v=""/>
    <s v=""/>
    <s v=""/>
    <s v=""/>
    <s v=""/>
    <s v="C}BO7309511652"/>
    <s v=""/>
    <s v=""/>
    <m/>
    <m/>
    <s v=""/>
    <s v=""/>
    <s v=""/>
    <s v="Sailed"/>
    <s v=""/>
    <s v="Ukraine"/>
    <n v="44106.419930555552"/>
  </r>
  <r>
    <s v="4579827"/>
    <s v="EMMAKRIS II"/>
    <s v="9254575"/>
    <x v="0"/>
    <s v="Odessa"/>
    <d v="2020-09-24T00:00:00"/>
    <x v="0"/>
    <x v="0"/>
    <x v="28"/>
    <s v="Wheat"/>
    <s v="Wheat"/>
    <n v="60000"/>
    <s v="METRIC TONS"/>
    <x v="0"/>
    <s v="Europe - Eastern"/>
    <s v="Odessa"/>
    <s v=""/>
    <s v=""/>
    <d v="2020-09-21T00:00:00"/>
    <s v="Egypt"/>
    <s v="Africa"/>
    <s v=""/>
    <s v=""/>
    <s v=""/>
    <d v="2020-09-27T00:00:00"/>
    <s v=""/>
    <s v=""/>
    <s v=""/>
    <s v=""/>
    <s v=""/>
    <s v=""/>
    <s v=""/>
    <s v=""/>
    <s v=""/>
    <s v="C}BO7309484154"/>
    <s v=""/>
    <s v=""/>
    <m/>
    <m/>
    <s v=""/>
    <s v=""/>
    <s v=""/>
    <s v="Sailed"/>
    <s v=""/>
    <s v="Ukraine"/>
    <n v="44106.419942129629"/>
  </r>
  <r>
    <s v="4579790"/>
    <s v="ALTRANY"/>
    <s v="8129321"/>
    <x v="0"/>
    <s v="Berdyansk"/>
    <d v="2020-09-23T00:00:00"/>
    <x v="0"/>
    <x v="0"/>
    <x v="28"/>
    <s v="Wheat"/>
    <s v="Wheat"/>
    <n v="7700"/>
    <s v="METRIC TONS"/>
    <x v="0"/>
    <s v="Europe - Eastern"/>
    <s v="Zaporizhia"/>
    <s v=""/>
    <s v=""/>
    <d v="2020-09-20T00:00:00"/>
    <s v="Egypt"/>
    <s v="Africa"/>
    <s v=""/>
    <s v=""/>
    <s v=""/>
    <d v="2020-09-27T00:00:00"/>
    <s v=""/>
    <s v=""/>
    <s v=""/>
    <s v=""/>
    <s v=""/>
    <s v=""/>
    <s v=""/>
    <s v=""/>
    <s v=""/>
    <s v="C}BM7309444602"/>
    <s v=""/>
    <s v=""/>
    <m/>
    <m/>
    <s v=""/>
    <s v=""/>
    <s v=""/>
    <s v="Sailed"/>
    <s v=""/>
    <s v="Ukraine"/>
    <n v="44106.419930555552"/>
  </r>
  <r>
    <s v="4592266"/>
    <s v="AGGELIKI B"/>
    <s v="9456238"/>
    <x v="2"/>
    <s v="Novorossiysk"/>
    <d v="2020-09-23T00:00:00"/>
    <x v="0"/>
    <x v="0"/>
    <x v="28"/>
    <s v="Wheat"/>
    <s v="Wheat"/>
    <n v="48940"/>
    <s v="METRIC TONS"/>
    <x v="2"/>
    <s v="Europe - Eastern"/>
    <s v="Southern Federal District"/>
    <s v=""/>
    <s v=""/>
    <d v="2020-09-21T00:00:00"/>
    <s v="Egypt"/>
    <s v="Africa"/>
    <s v=""/>
    <s v=""/>
    <s v=""/>
    <d v="2020-09-27T00:00:00"/>
    <s v=""/>
    <s v=""/>
    <s v=""/>
    <s v=""/>
    <s v=""/>
    <s v=""/>
    <s v=""/>
    <s v=""/>
    <s v=""/>
    <s v="C}BH7309501010"/>
    <s v=""/>
    <s v=""/>
    <m/>
    <m/>
    <s v=""/>
    <s v=""/>
    <s v=""/>
    <s v="Sailed"/>
    <s v=""/>
    <s v="Russian Federation"/>
    <n v="44106.418668981481"/>
  </r>
  <r>
    <s v="4579789"/>
    <s v="KALELI ANA"/>
    <s v="7429322"/>
    <x v="0"/>
    <s v="Berdyansk"/>
    <d v="2020-09-23T00:00:00"/>
    <x v="0"/>
    <x v="0"/>
    <x v="28"/>
    <s v="Wheat"/>
    <s v="Wheat"/>
    <n v="5500"/>
    <s v="METRIC TONS"/>
    <x v="0"/>
    <s v="Europe - Eastern"/>
    <s v="Zaporizhia"/>
    <s v=""/>
    <s v=""/>
    <d v="2020-09-21T00:00:00"/>
    <s v="Egypt"/>
    <s v="Africa"/>
    <s v=""/>
    <s v=""/>
    <s v=""/>
    <d v="2020-09-27T00:00:00"/>
    <s v=""/>
    <s v=""/>
    <s v=""/>
    <s v=""/>
    <s v=""/>
    <s v=""/>
    <s v=""/>
    <s v=""/>
    <s v=""/>
    <s v="C}BG7309432774"/>
    <s v=""/>
    <s v=""/>
    <m/>
    <m/>
    <s v=""/>
    <s v=""/>
    <s v=""/>
    <s v="Sailed"/>
    <s v=""/>
    <s v="Ukraine"/>
    <n v="44106.419930555552"/>
  </r>
  <r>
    <s v="4579824"/>
    <s v="HTK FORTUNE"/>
    <s v="9310769"/>
    <x v="0"/>
    <s v="Nikolaev"/>
    <d v="2020-09-23T00:00:00"/>
    <x v="0"/>
    <x v="0"/>
    <x v="29"/>
    <s v="Wheat"/>
    <s v="Wheat"/>
    <n v="30000"/>
    <s v="METRIC TONS"/>
    <x v="0"/>
    <s v="Europe - Eastern"/>
    <s v="Mykolaiv"/>
    <s v=""/>
    <s v=""/>
    <d v="2020-09-19T00:00:00"/>
    <s v="Egypt"/>
    <s v="Africa"/>
    <s v=""/>
    <s v=""/>
    <s v=""/>
    <d v="2020-09-26T00:00:00"/>
    <s v=""/>
    <s v=""/>
    <s v=""/>
    <s v=""/>
    <s v=""/>
    <s v=""/>
    <s v=""/>
    <s v=""/>
    <s v=""/>
    <s v="C}BZ7309488612"/>
    <s v=""/>
    <s v=""/>
    <m/>
    <m/>
    <s v=""/>
    <s v=""/>
    <s v=""/>
    <s v="Sailed"/>
    <s v=""/>
    <s v="Ukraine"/>
    <n v="44106.419942129629"/>
  </r>
  <r>
    <s v="4579738"/>
    <s v="IOANNA D"/>
    <s v="9634969"/>
    <x v="2"/>
    <s v="Kavkaz"/>
    <d v="2020-09-22T00:00:00"/>
    <x v="0"/>
    <x v="0"/>
    <x v="29"/>
    <s v="Wheat"/>
    <s v="Wheat"/>
    <n v="31500"/>
    <s v="METRIC TONS"/>
    <x v="2"/>
    <s v="Europe - Eastern"/>
    <s v="Southern Federal District"/>
    <s v=""/>
    <s v=""/>
    <d v="2020-09-19T00:00:00"/>
    <s v="Egypt"/>
    <s v="Africa"/>
    <s v=""/>
    <s v=""/>
    <s v=""/>
    <d v="2020-09-26T00:00:00"/>
    <s v=""/>
    <s v=""/>
    <s v=""/>
    <s v=""/>
    <s v=""/>
    <s v=""/>
    <s v=""/>
    <s v=""/>
    <s v=""/>
    <s v="C}BH7309528535"/>
    <s v=""/>
    <s v=""/>
    <m/>
    <m/>
    <s v=""/>
    <s v=""/>
    <s v=""/>
    <s v="Sailed"/>
    <s v=""/>
    <s v="Russian Federation"/>
    <n v="44099.332766203705"/>
  </r>
  <r>
    <s v="4542183"/>
    <s v="UNI-K"/>
    <s v="9159579"/>
    <x v="0"/>
    <s v="Berdyansk"/>
    <d v="2020-09-22T00:00:00"/>
    <x v="0"/>
    <x v="0"/>
    <x v="29"/>
    <s v="Wheat"/>
    <s v="Wheat"/>
    <n v="7500"/>
    <s v="METRIC TONS"/>
    <x v="0"/>
    <s v="Europe - Eastern"/>
    <s v="Zaporizhia"/>
    <s v=""/>
    <s v=""/>
    <d v="2020-09-20T00:00:00"/>
    <s v="Egypt"/>
    <s v="Africa"/>
    <s v=""/>
    <s v=""/>
    <s v=""/>
    <d v="2020-09-26T00:00:00"/>
    <s v=""/>
    <s v=""/>
    <s v=""/>
    <s v=""/>
    <s v=""/>
    <s v=""/>
    <s v=""/>
    <s v=""/>
    <s v=""/>
    <s v="C}BG7309477100"/>
    <s v=""/>
    <s v=""/>
    <m/>
    <m/>
    <s v=""/>
    <s v=""/>
    <s v=""/>
    <s v="Sailed"/>
    <s v=""/>
    <s v="Ukraine"/>
    <n v="44106.419918981483"/>
  </r>
  <r>
    <s v="4579576"/>
    <s v="WADI ALARAB"/>
    <s v="9107681"/>
    <x v="2"/>
    <s v="Novorossiysk"/>
    <d v="2020-09-21T00:00:00"/>
    <x v="0"/>
    <x v="0"/>
    <x v="30"/>
    <s v="Wheat"/>
    <s v="Wheat"/>
    <n v="63000"/>
    <s v="METRIC TONS"/>
    <x v="2"/>
    <s v="Europe - Eastern"/>
    <s v="Southern Federal District"/>
    <s v=""/>
    <s v=""/>
    <d v="2020-09-18T00:00:00"/>
    <s v="Egypt"/>
    <s v="Africa"/>
    <s v=""/>
    <s v=""/>
    <s v=""/>
    <d v="2020-09-25T00:00:00"/>
    <s v=""/>
    <s v=""/>
    <s v=""/>
    <s v=""/>
    <s v=""/>
    <s v=""/>
    <s v=""/>
    <s v=""/>
    <s v=""/>
    <s v="C}BP7309473136"/>
    <s v=""/>
    <s v=""/>
    <m/>
    <m/>
    <s v=""/>
    <s v=""/>
    <s v=""/>
    <s v="Sailed"/>
    <s v=""/>
    <s v="Russian Federation"/>
    <n v="44099.332337962966"/>
  </r>
  <r>
    <s v="4579748"/>
    <s v=""/>
    <s v=""/>
    <x v="2"/>
    <s v=""/>
    <d v="2020-09-20T00:00:00"/>
    <x v="0"/>
    <x v="0"/>
    <x v="31"/>
    <s v="Wheat"/>
    <s v="Wheat"/>
    <n v="4800"/>
    <s v="METRIC TONS"/>
    <x v="2"/>
    <s v="Europe - Eastern"/>
    <s v="Southern Federal District"/>
    <s v=""/>
    <s v=""/>
    <d v="2020-09-20T00:00:00"/>
    <s v="Egypt"/>
    <s v="Africa"/>
    <s v=""/>
    <s v=""/>
    <s v=""/>
    <d v="2020-09-24T00:00:00"/>
    <s v=""/>
    <s v=""/>
    <s v=""/>
    <s v=""/>
    <s v=""/>
    <s v=""/>
    <s v=""/>
    <s v=""/>
    <s v=""/>
    <s v=""/>
    <s v=""/>
    <s v=""/>
    <m/>
    <m/>
    <s v=""/>
    <s v=""/>
    <s v=""/>
    <s v="Sailed"/>
    <s v=""/>
    <s v="Russian Federation"/>
    <n v="44099.332812499997"/>
  </r>
  <r>
    <s v="4542186"/>
    <s v="A.M.K. MARIN"/>
    <s v="7610103"/>
    <x v="0"/>
    <s v="Berdyansk"/>
    <d v="2020-09-20T00:00:00"/>
    <x v="0"/>
    <x v="0"/>
    <x v="31"/>
    <s v="Wheat"/>
    <s v="Wheat"/>
    <n v="5400"/>
    <s v="METRIC TONS"/>
    <x v="0"/>
    <s v="Europe - Eastern"/>
    <s v="Zaporizhia"/>
    <s v=""/>
    <s v=""/>
    <d v="2020-09-19T00:00:00"/>
    <s v="Egypt"/>
    <s v="Africa"/>
    <s v=""/>
    <s v=""/>
    <s v=""/>
    <d v="2020-09-24T00:00:00"/>
    <s v=""/>
    <s v=""/>
    <s v=""/>
    <s v=""/>
    <s v=""/>
    <s v=""/>
    <s v=""/>
    <s v=""/>
    <s v=""/>
    <s v="C}BM7309434669"/>
    <s v=""/>
    <s v=""/>
    <m/>
    <m/>
    <s v=""/>
    <s v=""/>
    <s v=""/>
    <s v="Sailed"/>
    <s v=""/>
    <s v="Ukraine"/>
    <n v="44099.332824074074"/>
  </r>
  <r>
    <s v="4562348"/>
    <s v="ASIAN SUMMIT"/>
    <s v="9725005"/>
    <x v="3"/>
    <s v=""/>
    <d v="2020-09-20T00:00:00"/>
    <x v="0"/>
    <x v="0"/>
    <x v="32"/>
    <s v="Wheat"/>
    <s v="Wheat"/>
    <n v="52000"/>
    <s v="METRIC TONS"/>
    <x v="4"/>
    <s v="America - North"/>
    <s v=""/>
    <s v=""/>
    <s v=""/>
    <d v="2020-09-18T00:00:00"/>
    <s v="Egypt"/>
    <s v="Africa"/>
    <s v=""/>
    <s v=""/>
    <s v=""/>
    <d v="2020-10-06T00:00:00"/>
    <s v=""/>
    <s v=""/>
    <s v=""/>
    <s v=""/>
    <s v=""/>
    <s v=""/>
    <s v=""/>
    <s v=""/>
    <s v=""/>
    <s v="C}BP7309834329"/>
    <s v=""/>
    <s v=""/>
    <m/>
    <m/>
    <s v=""/>
    <s v=""/>
    <s v=""/>
    <s v="Sailed"/>
    <s v=""/>
    <s v=""/>
    <n v="44113.428368055553"/>
  </r>
  <r>
    <s v="4562777"/>
    <s v="WHITE STAR"/>
    <s v="9381938"/>
    <x v="0"/>
    <s v="Berdyansk"/>
    <d v="2020-09-20T00:00:00"/>
    <x v="0"/>
    <x v="0"/>
    <x v="31"/>
    <s v="Wheat"/>
    <s v="Wheat"/>
    <n v="8500"/>
    <s v="METRIC TONS"/>
    <x v="0"/>
    <s v="Europe - Eastern"/>
    <s v="Zaporizhia"/>
    <s v=""/>
    <s v=""/>
    <d v="2020-09-12T00:00:00"/>
    <s v="Egypt"/>
    <s v="Africa"/>
    <s v=""/>
    <s v=""/>
    <s v=""/>
    <d v="2020-09-24T00:00:00"/>
    <s v=""/>
    <s v=""/>
    <s v=""/>
    <s v=""/>
    <s v=""/>
    <s v=""/>
    <s v=""/>
    <s v=""/>
    <s v=""/>
    <s v="C}BG7309494674"/>
    <s v=""/>
    <s v=""/>
    <m/>
    <m/>
    <s v=""/>
    <s v=""/>
    <s v=""/>
    <s v="Sailed"/>
    <s v=""/>
    <s v="Ukraine"/>
    <n v="44099.332835648151"/>
  </r>
  <r>
    <s v="4592267"/>
    <s v="STH OSLO"/>
    <s v="9738349"/>
    <x v="2"/>
    <s v="Novorossiysk"/>
    <d v="2020-09-19T00:00:00"/>
    <x v="0"/>
    <x v="0"/>
    <x v="33"/>
    <s v="Wheat"/>
    <s v="Wheat"/>
    <n v="38000"/>
    <s v="METRIC TONS"/>
    <x v="2"/>
    <s v="Europe - Eastern"/>
    <s v="Southern Federal District"/>
    <s v=""/>
    <s v=""/>
    <d v="2020-09-18T00:00:00"/>
    <s v="Egypt"/>
    <s v="Africa"/>
    <s v=""/>
    <s v=""/>
    <s v=""/>
    <d v="2020-09-23T00:00:00"/>
    <s v=""/>
    <s v=""/>
    <s v=""/>
    <s v=""/>
    <s v=""/>
    <s v=""/>
    <s v=""/>
    <s v=""/>
    <s v=""/>
    <s v="C}BP7309849055"/>
    <s v=""/>
    <s v=""/>
    <m/>
    <m/>
    <s v=""/>
    <s v=""/>
    <s v=""/>
    <s v="Sailed"/>
    <s v=""/>
    <s v="Russian Federation"/>
    <n v="44106.418668981481"/>
  </r>
  <r>
    <s v="4542185"/>
    <s v="LUCKY BROTHER"/>
    <s v="7917006"/>
    <x v="0"/>
    <s v="Berdyansk"/>
    <d v="2020-09-18T00:00:00"/>
    <x v="0"/>
    <x v="1"/>
    <x v="34"/>
    <s v="Wheat"/>
    <s v="Wheat"/>
    <n v="7500"/>
    <s v="METRIC TONS"/>
    <x v="0"/>
    <s v="Europe - Eastern"/>
    <s v="Zaporizhia"/>
    <s v=""/>
    <s v=""/>
    <d v="2020-09-08T00:00:00"/>
    <s v="Egypt"/>
    <s v="Africa"/>
    <s v=""/>
    <s v=""/>
    <s v=""/>
    <d v="2020-09-22T00:00:00"/>
    <s v=""/>
    <s v=""/>
    <s v=""/>
    <s v=""/>
    <s v=""/>
    <s v=""/>
    <s v=""/>
    <s v=""/>
    <s v=""/>
    <s v="C}BG7309440076"/>
    <s v=""/>
    <s v=""/>
    <m/>
    <m/>
    <s v=""/>
    <s v=""/>
    <s v=""/>
    <s v="Sailed"/>
    <s v=""/>
    <s v="Ukraine"/>
    <n v="44099.332824074074"/>
  </r>
  <r>
    <s v="4579825"/>
    <s v="QUEEN LILA"/>
    <s v="9303376"/>
    <x v="0"/>
    <s v="Odessa"/>
    <d v="2020-09-17T00:00:00"/>
    <x v="0"/>
    <x v="0"/>
    <x v="35"/>
    <s v="Wheat"/>
    <s v="Wheat"/>
    <n v="30000"/>
    <s v="METRIC TONS"/>
    <x v="0"/>
    <s v="Europe - Eastern"/>
    <s v="Odessa"/>
    <s v=""/>
    <s v=""/>
    <d v="2020-09-15T00:00:00"/>
    <s v="Egypt"/>
    <s v="Africa"/>
    <s v=""/>
    <s v=""/>
    <s v=""/>
    <d v="2020-09-20T00:00:00"/>
    <s v=""/>
    <s v=""/>
    <s v=""/>
    <s v=""/>
    <s v=""/>
    <s v=""/>
    <s v=""/>
    <s v=""/>
    <s v=""/>
    <s v="C}BZ7309487980"/>
    <s v=""/>
    <s v=""/>
    <m/>
    <m/>
    <s v=""/>
    <s v=""/>
    <s v=""/>
    <s v="Sailed"/>
    <s v=""/>
    <s v="Ukraine"/>
    <n v="44099.33284722222"/>
  </r>
  <r>
    <s v="4562799"/>
    <s v="AEGEAN SPIRE"/>
    <s v="9370381"/>
    <x v="0"/>
    <s v="Odessa"/>
    <d v="2020-09-17T00:00:00"/>
    <x v="0"/>
    <x v="0"/>
    <x v="35"/>
    <s v="Wheat"/>
    <s v="Wheat"/>
    <n v="30000"/>
    <s v="METRIC TONS"/>
    <x v="0"/>
    <s v="Europe - Eastern"/>
    <s v="Odessa"/>
    <s v=""/>
    <s v=""/>
    <d v="2020-09-12T00:00:00"/>
    <s v="Egypt"/>
    <s v="Africa"/>
    <s v=""/>
    <s v=""/>
    <s v=""/>
    <d v="2020-09-20T00:00:00"/>
    <s v=""/>
    <s v=""/>
    <s v=""/>
    <s v=""/>
    <s v=""/>
    <s v=""/>
    <s v=""/>
    <s v=""/>
    <s v=""/>
    <s v="C}BZ7309493645"/>
    <s v=""/>
    <s v=""/>
    <m/>
    <m/>
    <s v=""/>
    <s v=""/>
    <s v=""/>
    <s v="Sailed"/>
    <s v=""/>
    <s v="Ukraine"/>
    <n v="44099.332835648151"/>
  </r>
  <r>
    <s v="4562765"/>
    <s v="FK HATICE"/>
    <s v="8520898"/>
    <x v="0"/>
    <s v="Mariupol"/>
    <d v="2020-09-15T00:00:00"/>
    <x v="0"/>
    <x v="1"/>
    <x v="36"/>
    <s v="Wheat"/>
    <s v="Wheat"/>
    <n v="5300"/>
    <s v="METRIC TONS"/>
    <x v="0"/>
    <s v="Europe - Eastern"/>
    <s v="Donetsk"/>
    <s v=""/>
    <s v=""/>
    <d v="2020-09-12T00:00:00"/>
    <s v="Egypt"/>
    <s v="Africa"/>
    <s v=""/>
    <s v=""/>
    <s v=""/>
    <d v="2020-09-19T00:00:00"/>
    <s v=""/>
    <s v=""/>
    <s v=""/>
    <s v=""/>
    <s v=""/>
    <s v=""/>
    <s v=""/>
    <s v=""/>
    <s v=""/>
    <s v="C}BG7309451536"/>
    <s v=""/>
    <s v=""/>
    <m/>
    <m/>
    <s v=""/>
    <s v=""/>
    <s v=""/>
    <s v="Sailed"/>
    <s v=""/>
    <s v="Ukraine"/>
    <n v="44099.332835648151"/>
  </r>
  <r>
    <s v="4562567"/>
    <s v="WADI AL KARNAK"/>
    <s v="9127136"/>
    <x v="2"/>
    <s v="Novorossiysk"/>
    <d v="2020-09-15T00:00:00"/>
    <x v="0"/>
    <x v="0"/>
    <x v="36"/>
    <s v="Wheat"/>
    <s v="Wheat"/>
    <n v="63000"/>
    <s v="METRIC TONS"/>
    <x v="2"/>
    <s v="Europe - Eastern"/>
    <s v="Southern Federal District"/>
    <s v=""/>
    <s v=""/>
    <d v="2020-09-13T00:00:00"/>
    <s v="Egypt"/>
    <s v="Africa"/>
    <s v=""/>
    <s v=""/>
    <s v=""/>
    <d v="2020-09-19T00:00:00"/>
    <s v=""/>
    <s v=""/>
    <s v=""/>
    <s v=""/>
    <s v=""/>
    <s v=""/>
    <s v=""/>
    <s v=""/>
    <s v=""/>
    <s v="C}BP7309474636"/>
    <s v=""/>
    <s v=""/>
    <m/>
    <m/>
    <s v=""/>
    <s v=""/>
    <s v=""/>
    <s v="Sailed"/>
    <s v=""/>
    <s v="Russian Federation"/>
    <n v="44094.572291666664"/>
  </r>
  <r>
    <s v="4562566"/>
    <s v="WADI SUDR"/>
    <s v="9077903"/>
    <x v="2"/>
    <s v="Novorossiysk"/>
    <d v="2020-09-14T00:00:00"/>
    <x v="0"/>
    <x v="0"/>
    <x v="37"/>
    <s v="Wheat"/>
    <s v="Wheat"/>
    <n v="63000"/>
    <s v="METRIC TONS"/>
    <x v="2"/>
    <s v="Europe - Eastern"/>
    <s v="Southern Federal District"/>
    <s v=""/>
    <s v=""/>
    <d v="2020-09-11T00:00:00"/>
    <s v="Egypt"/>
    <s v="Africa"/>
    <s v=""/>
    <s v=""/>
    <s v=""/>
    <d v="2020-09-18T00:00:00"/>
    <s v=""/>
    <s v=""/>
    <s v=""/>
    <s v=""/>
    <s v=""/>
    <s v=""/>
    <s v=""/>
    <s v=""/>
    <s v=""/>
    <s v="C}BP7309471207"/>
    <s v=""/>
    <s v=""/>
    <m/>
    <m/>
    <s v=""/>
    <s v=""/>
    <s v=""/>
    <s v="Sailed"/>
    <s v=""/>
    <s v="Russian Federation"/>
    <n v="44094.572291666664"/>
  </r>
  <r>
    <s v="4562542"/>
    <s v="ESNA"/>
    <s v="9139268"/>
    <x v="2"/>
    <s v="Taman"/>
    <d v="2020-09-14T00:00:00"/>
    <x v="0"/>
    <x v="0"/>
    <x v="36"/>
    <s v="Wheat"/>
    <s v="Wheat"/>
    <n v="57500"/>
    <s v="METRIC TONS"/>
    <x v="3"/>
    <s v="Europe - Eastern"/>
    <s v=""/>
    <s v=""/>
    <s v=""/>
    <d v="2020-09-09T00:00:00"/>
    <s v="Egypt"/>
    <s v="Africa"/>
    <s v=""/>
    <s v=""/>
    <s v=""/>
    <d v="2020-09-19T00:00:00"/>
    <s v=""/>
    <s v=""/>
    <s v=""/>
    <s v=""/>
    <s v=""/>
    <s v=""/>
    <s v=""/>
    <s v=""/>
    <s v=""/>
    <s v="C}BP7309475565"/>
    <s v=""/>
    <s v=""/>
    <m/>
    <m/>
    <s v=""/>
    <s v=""/>
    <s v=""/>
    <s v="Sailed"/>
    <s v=""/>
    <s v="Russian Federation"/>
    <n v="44094.572291666664"/>
  </r>
  <r>
    <s v="4562797"/>
    <s v="PHOENIX"/>
    <s v="9558490"/>
    <x v="0"/>
    <s v="Odessa"/>
    <d v="2020-09-13T00:00:00"/>
    <x v="0"/>
    <x v="0"/>
    <x v="38"/>
    <s v="Wheat"/>
    <s v="Wheat"/>
    <n v="15000"/>
    <s v="METRIC TONS"/>
    <x v="0"/>
    <s v="Europe - Eastern"/>
    <s v="Odessa"/>
    <s v=""/>
    <s v=""/>
    <d v="2020-09-09T00:00:00"/>
    <s v="Egypt"/>
    <s v="Africa"/>
    <s v=""/>
    <s v=""/>
    <s v=""/>
    <d v="2020-09-16T00:00:00"/>
    <s v=""/>
    <s v=""/>
    <s v=""/>
    <s v=""/>
    <s v=""/>
    <s v=""/>
    <s v=""/>
    <s v=""/>
    <s v=""/>
    <s v="C}BG7309509540"/>
    <s v=""/>
    <s v=""/>
    <m/>
    <m/>
    <s v=""/>
    <s v=""/>
    <s v=""/>
    <s v="Sailed"/>
    <s v=""/>
    <s v="Ukraine"/>
    <n v="44094.572847222225"/>
  </r>
  <r>
    <s v="4562565"/>
    <s v="WADI ALARISH"/>
    <s v="9077898"/>
    <x v="2"/>
    <s v="Novorossiysk"/>
    <d v="2020-09-12T00:00:00"/>
    <x v="0"/>
    <x v="0"/>
    <x v="38"/>
    <s v="Wheat"/>
    <s v="Wheat"/>
    <n v="63000"/>
    <s v="METRIC TONS"/>
    <x v="2"/>
    <s v="Europe - Eastern"/>
    <s v="Southern Federal District"/>
    <s v=""/>
    <s v=""/>
    <d v="2020-09-11T00:00:00"/>
    <s v="Egypt"/>
    <s v="Africa"/>
    <s v=""/>
    <s v=""/>
    <s v=""/>
    <d v="2020-09-16T00:00:00"/>
    <s v=""/>
    <s v=""/>
    <s v=""/>
    <s v=""/>
    <s v=""/>
    <s v=""/>
    <s v=""/>
    <s v=""/>
    <s v=""/>
    <s v="C}BP7309471206"/>
    <s v=""/>
    <s v=""/>
    <m/>
    <m/>
    <s v=""/>
    <s v=""/>
    <s v=""/>
    <s v="Sailed"/>
    <s v=""/>
    <s v="Russian Federation"/>
    <n v="44094.572291666664"/>
  </r>
  <r>
    <s v="4562783"/>
    <s v="PACIFIC VALOR"/>
    <s v="9712503"/>
    <x v="0"/>
    <s v="Nikolaev"/>
    <d v="2020-09-11T00:00:00"/>
    <x v="0"/>
    <x v="0"/>
    <x v="39"/>
    <s v="Wheat"/>
    <s v="Wheat"/>
    <n v="60000"/>
    <s v="METRIC TONS"/>
    <x v="0"/>
    <s v="Europe - Eastern"/>
    <s v="Mykolaiv"/>
    <s v=""/>
    <s v=""/>
    <d v="2020-09-07T00:00:00"/>
    <s v="Egypt"/>
    <s v="Africa"/>
    <s v=""/>
    <s v=""/>
    <s v=""/>
    <d v="2020-09-15T00:00:00"/>
    <s v=""/>
    <s v=""/>
    <s v=""/>
    <s v=""/>
    <s v=""/>
    <s v=""/>
    <s v=""/>
    <s v=""/>
    <s v=""/>
    <s v="C}BP7309635179"/>
    <s v=""/>
    <s v=""/>
    <m/>
    <m/>
    <s v=""/>
    <s v=""/>
    <s v=""/>
    <s v="Sailed"/>
    <s v=""/>
    <s v="Ukraine"/>
    <n v="44094.572847222225"/>
  </r>
  <r>
    <s v="4562775"/>
    <s v="BMI EMPEROR"/>
    <s v="9310331"/>
    <x v="0"/>
    <s v="Berdyansk"/>
    <d v="2020-09-11T00:00:00"/>
    <x v="0"/>
    <x v="0"/>
    <x v="39"/>
    <s v="Wheat"/>
    <s v="Wheat"/>
    <n v="5400"/>
    <s v="METRIC TONS"/>
    <x v="0"/>
    <s v="Europe - Eastern"/>
    <s v="Zaporizhia"/>
    <s v=""/>
    <s v=""/>
    <d v="2020-09-09T00:00:00"/>
    <s v="Egypt"/>
    <s v="Africa"/>
    <s v=""/>
    <s v=""/>
    <s v=""/>
    <d v="2020-09-15T00:00:00"/>
    <s v=""/>
    <s v=""/>
    <s v=""/>
    <s v=""/>
    <s v=""/>
    <s v=""/>
    <s v=""/>
    <s v=""/>
    <s v=""/>
    <s v="C}BG7309488573"/>
    <s v=""/>
    <s v=""/>
    <m/>
    <m/>
    <s v=""/>
    <s v=""/>
    <s v=""/>
    <s v="Sailed"/>
    <s v=""/>
    <s v="Ukraine"/>
    <n v="44094.572847222225"/>
  </r>
  <r>
    <s v="4562558"/>
    <s v="OCEAN SCALLION"/>
    <s v="9592094"/>
    <x v="2"/>
    <s v="Novorossiysk"/>
    <d v="2020-09-09T00:00:00"/>
    <x v="0"/>
    <x v="0"/>
    <x v="40"/>
    <s v="Wheat"/>
    <s v="Wheat"/>
    <n v="57000"/>
    <s v="METRIC TONS"/>
    <x v="2"/>
    <s v="Europe - Eastern"/>
    <s v="Southern Federal District"/>
    <s v=""/>
    <s v=""/>
    <d v="2020-09-07T00:00:00"/>
    <s v="Egypt"/>
    <s v="Africa"/>
    <s v=""/>
    <s v=""/>
    <s v=""/>
    <d v="2020-09-13T00:00:00"/>
    <s v=""/>
    <s v=""/>
    <s v=""/>
    <s v=""/>
    <s v=""/>
    <s v=""/>
    <s v=""/>
    <s v=""/>
    <s v=""/>
    <s v="C}BO7309523829"/>
    <s v=""/>
    <s v=""/>
    <m/>
    <m/>
    <s v=""/>
    <s v=""/>
    <s v=""/>
    <s v="Sailed"/>
    <s v=""/>
    <s v="Russian Federation"/>
    <n v="44094.572291666664"/>
  </r>
  <r>
    <s v="4542049"/>
    <s v="MICHEL"/>
    <s v="8900684"/>
    <x v="2"/>
    <s v="Taganrog"/>
    <d v="2020-09-09T00:00:00"/>
    <x v="0"/>
    <x v="0"/>
    <x v="40"/>
    <s v="Wheat"/>
    <s v="Wheat"/>
    <n v="4232"/>
    <s v="METRIC TONS"/>
    <x v="5"/>
    <s v="Europe - Eastern"/>
    <s v="Southern Federal District"/>
    <s v=""/>
    <s v=""/>
    <d v="2020-09-07T00:00:00"/>
    <s v="Egypt"/>
    <s v="Africa"/>
    <s v=""/>
    <s v=""/>
    <s v=""/>
    <d v="2020-09-13T00:00:00"/>
    <s v=""/>
    <s v=""/>
    <s v=""/>
    <s v=""/>
    <s v=""/>
    <s v=""/>
    <s v=""/>
    <s v=""/>
    <s v=""/>
    <s v="C}BG7309461257"/>
    <s v=""/>
    <s v=""/>
    <m/>
    <m/>
    <s v=""/>
    <s v=""/>
    <s v=""/>
    <s v="Sailed"/>
    <s v=""/>
    <s v="Russian Federation"/>
    <n v="44094.569537037038"/>
  </r>
  <r>
    <s v="4530593"/>
    <s v="LILA SHANGHAI"/>
    <s v="9541318"/>
    <x v="0"/>
    <s v="Chornomorsk (Ilyichevsk)"/>
    <d v="2020-09-09T00:00:00"/>
    <x v="0"/>
    <x v="0"/>
    <x v="41"/>
    <s v="Wheat"/>
    <s v="Wheat"/>
    <n v="57500"/>
    <s v="METRIC TONS"/>
    <x v="0"/>
    <s v="Europe - Eastern"/>
    <s v="Odessa"/>
    <s v=""/>
    <s v=""/>
    <d v="2020-09-06T00:00:00"/>
    <s v="Egypt"/>
    <s v="Africa"/>
    <s v=""/>
    <s v=""/>
    <s v=""/>
    <d v="2020-09-12T00:00:00"/>
    <s v=""/>
    <s v=""/>
    <s v=""/>
    <s v=""/>
    <s v=""/>
    <s v=""/>
    <s v=""/>
    <s v=""/>
    <s v=""/>
    <s v="C}BO7309508127"/>
    <s v=""/>
    <s v=""/>
    <m/>
    <m/>
    <s v=""/>
    <s v=""/>
    <s v=""/>
    <s v="Sailed"/>
    <s v=""/>
    <s v="Ukraine"/>
    <n v="44094.572835648149"/>
  </r>
  <r>
    <s v="4542166"/>
    <s v="WADI ALYARMOUK"/>
    <s v="9460772"/>
    <x v="2"/>
    <s v="Novorossiysk"/>
    <d v="2020-09-08T00:00:00"/>
    <x v="0"/>
    <x v="0"/>
    <x v="41"/>
    <s v="Wheat"/>
    <s v="Wheat"/>
    <n v="57750"/>
    <s v="METRIC TONS"/>
    <x v="2"/>
    <s v="Europe - Eastern"/>
    <s v="Southern Federal District"/>
    <s v=""/>
    <s v=""/>
    <d v="2020-09-05T00:00:00"/>
    <s v="Egypt"/>
    <s v="Africa"/>
    <s v=""/>
    <s v=""/>
    <s v=""/>
    <d v="2020-09-12T00:00:00"/>
    <s v=""/>
    <s v=""/>
    <s v=""/>
    <s v=""/>
    <s v=""/>
    <s v=""/>
    <s v=""/>
    <s v=""/>
    <s v=""/>
    <s v="C}BO7309501401"/>
    <s v=""/>
    <s v=""/>
    <m/>
    <m/>
    <s v=""/>
    <s v=""/>
    <s v=""/>
    <s v="Sailed"/>
    <s v=""/>
    <s v="Russian Federation"/>
    <n v="44094.569722222222"/>
  </r>
  <r>
    <s v="4542030"/>
    <s v="ALENA"/>
    <s v="8857772"/>
    <x v="2"/>
    <s v="Rostov-on-Don"/>
    <d v="2020-09-08T00:00:00"/>
    <x v="0"/>
    <x v="0"/>
    <x v="41"/>
    <s v="Wheat"/>
    <s v="Wheat"/>
    <n v="5499"/>
    <s v="METRIC TONS"/>
    <x v="3"/>
    <s v="Europe - Eastern"/>
    <s v="Southern Federal District"/>
    <s v=""/>
    <s v=""/>
    <d v="2020-09-07T00:00:00"/>
    <s v="Egypt"/>
    <s v="Africa"/>
    <s v=""/>
    <s v=""/>
    <s v=""/>
    <d v="2020-09-12T00:00:00"/>
    <s v=""/>
    <s v=""/>
    <s v=""/>
    <s v=""/>
    <s v=""/>
    <s v=""/>
    <s v=""/>
    <s v=""/>
    <s v=""/>
    <s v="C}BG7309458833"/>
    <s v=""/>
    <s v=""/>
    <m/>
    <m/>
    <s v=""/>
    <s v=""/>
    <s v=""/>
    <s v="Sailed"/>
    <s v=""/>
    <s v="Russian Federation"/>
    <n v="44094.569537037038"/>
  </r>
  <r>
    <s v="4542164"/>
    <s v="WADI ALKARM"/>
    <s v="9460760"/>
    <x v="2"/>
    <s v="Novorossiysk"/>
    <d v="2020-09-07T00:00:00"/>
    <x v="0"/>
    <x v="0"/>
    <x v="42"/>
    <s v="Wheat"/>
    <s v="Wheat"/>
    <n v="63000"/>
    <s v="METRIC TONS"/>
    <x v="2"/>
    <s v="Europe - Eastern"/>
    <s v="Southern Federal District"/>
    <s v=""/>
    <s v=""/>
    <d v="2020-09-04T00:00:00"/>
    <s v="Egypt"/>
    <s v="Africa"/>
    <s v=""/>
    <s v=""/>
    <s v=""/>
    <d v="2020-09-11T00:00:00"/>
    <s v=""/>
    <s v=""/>
    <s v=""/>
    <s v=""/>
    <s v=""/>
    <s v=""/>
    <s v=""/>
    <s v=""/>
    <s v=""/>
    <s v="C}BO7309501400"/>
    <s v=""/>
    <s v=""/>
    <m/>
    <m/>
    <s v=""/>
    <s v=""/>
    <s v=""/>
    <s v="Sailed"/>
    <s v=""/>
    <s v="Russian Federation"/>
    <n v="44094.569722222222"/>
  </r>
  <r>
    <s v="4542165"/>
    <s v="SEABEE"/>
    <s v="9698941"/>
    <x v="2"/>
    <s v="Novorossiysk"/>
    <d v="2020-09-07T00:00:00"/>
    <x v="0"/>
    <x v="0"/>
    <x v="42"/>
    <s v="Wheat"/>
    <s v="Wheat"/>
    <n v="57600"/>
    <s v="METRIC TONS"/>
    <x v="2"/>
    <s v="Europe - Eastern"/>
    <s v="Southern Federal District"/>
    <s v=""/>
    <s v=""/>
    <d v="2020-09-05T00:00:00"/>
    <s v="Egypt"/>
    <s v="Africa"/>
    <s v=""/>
    <s v=""/>
    <s v=""/>
    <d v="2020-09-11T00:00:00"/>
    <s v=""/>
    <s v=""/>
    <s v=""/>
    <s v=""/>
    <s v=""/>
    <s v=""/>
    <s v=""/>
    <s v=""/>
    <s v=""/>
    <s v="C}BT7309770661"/>
    <s v=""/>
    <s v=""/>
    <m/>
    <m/>
    <s v=""/>
    <s v=""/>
    <s v=""/>
    <s v="Sailed"/>
    <s v=""/>
    <s v="Russian Federation"/>
    <n v="44094.569722222222"/>
  </r>
  <r>
    <s v="4542209"/>
    <s v="AL HANI"/>
    <s v="8314433"/>
    <x v="0"/>
    <s v="Mariupol"/>
    <d v="2020-09-07T00:00:00"/>
    <x v="0"/>
    <x v="0"/>
    <x v="42"/>
    <s v="Wheat"/>
    <s v="Wheat"/>
    <n v="6100"/>
    <s v="METRIC TONS"/>
    <x v="0"/>
    <s v="Europe - Eastern"/>
    <s v="Donetsk"/>
    <s v=""/>
    <s v=""/>
    <d v="2020-09-06T00:00:00"/>
    <s v="Egypt"/>
    <s v="Africa"/>
    <s v=""/>
    <s v=""/>
    <s v=""/>
    <d v="2020-09-11T00:00:00"/>
    <s v=""/>
    <s v=""/>
    <s v=""/>
    <s v=""/>
    <s v=""/>
    <s v=""/>
    <s v=""/>
    <s v=""/>
    <s v=""/>
    <s v="C}BG7309447640"/>
    <s v=""/>
    <s v=""/>
    <m/>
    <m/>
    <s v=""/>
    <s v=""/>
    <s v=""/>
    <s v="Sailed"/>
    <s v=""/>
    <s v="Ukraine"/>
    <n v="44094.569768518515"/>
  </r>
  <r>
    <s v="4530595"/>
    <s v="WADI TIBA"/>
    <s v="9460746"/>
    <x v="0"/>
    <s v="Odessa"/>
    <d v="2020-09-07T00:00:00"/>
    <x v="0"/>
    <x v="0"/>
    <x v="43"/>
    <s v="Wheat"/>
    <s v="Wheat"/>
    <n v="63000"/>
    <s v="METRIC TONS"/>
    <x v="0"/>
    <s v="Europe - Eastern"/>
    <s v="Odessa"/>
    <s v=""/>
    <s v=""/>
    <d v="2020-09-01T00:00:00"/>
    <s v="Egypt"/>
    <s v="Africa"/>
    <s v=""/>
    <s v=""/>
    <s v=""/>
    <d v="2020-09-10T00:00:00"/>
    <s v=""/>
    <s v=""/>
    <s v=""/>
    <s v=""/>
    <s v=""/>
    <s v=""/>
    <s v=""/>
    <s v=""/>
    <s v=""/>
    <s v="C}BO7309501398"/>
    <s v=""/>
    <s v=""/>
    <m/>
    <m/>
    <s v=""/>
    <s v=""/>
    <s v=""/>
    <s v="Sailed"/>
    <s v=""/>
    <s v="Ukraine"/>
    <n v="44094.569722222222"/>
  </r>
  <r>
    <s v="4542163"/>
    <s v="MONTREUX"/>
    <s v="9496276"/>
    <x v="2"/>
    <s v="Novorossiysk"/>
    <d v="2020-09-04T00:00:00"/>
    <x v="0"/>
    <x v="0"/>
    <x v="44"/>
    <s v="Wheat"/>
    <s v="Wheat"/>
    <n v="31300"/>
    <s v="METRIC TONS"/>
    <x v="2"/>
    <s v="Europe - Eastern"/>
    <s v="Southern Federal District"/>
    <s v=""/>
    <s v=""/>
    <d v="2020-09-03T00:00:00"/>
    <s v="Egypt"/>
    <s v="Africa"/>
    <s v=""/>
    <s v=""/>
    <s v=""/>
    <d v="2020-09-08T00:00:00"/>
    <s v=""/>
    <s v=""/>
    <s v=""/>
    <s v=""/>
    <s v=""/>
    <s v=""/>
    <s v=""/>
    <s v=""/>
    <s v=""/>
    <s v="C}BZ7309504310"/>
    <s v=""/>
    <s v=""/>
    <m/>
    <m/>
    <s v=""/>
    <s v=""/>
    <s v=""/>
    <s v="Sailed"/>
    <s v=""/>
    <s v="Russian Federation"/>
    <n v="44094.569722222222"/>
  </r>
  <r>
    <s v="4542140"/>
    <s v="SILVER LION"/>
    <s v="9281487"/>
    <x v="2"/>
    <s v=""/>
    <d v="2020-09-04T00:00:00"/>
    <x v="0"/>
    <x v="0"/>
    <x v="44"/>
    <s v="Wheat"/>
    <s v="Wheat"/>
    <n v="5369"/>
    <s v="METRIC TONS"/>
    <x v="2"/>
    <s v="Europe - Eastern"/>
    <s v="Southern Federal District"/>
    <s v=""/>
    <s v=""/>
    <d v="2020-09-04T00:00:00"/>
    <s v="Egypt"/>
    <s v="Africa"/>
    <s v=""/>
    <s v=""/>
    <s v=""/>
    <d v="2020-09-08T00:00:00"/>
    <s v=""/>
    <s v=""/>
    <s v=""/>
    <s v=""/>
    <s v=""/>
    <s v=""/>
    <s v=""/>
    <s v=""/>
    <s v=""/>
    <s v="C}BG7309486152"/>
    <s v=""/>
    <s v=""/>
    <m/>
    <m/>
    <s v=""/>
    <s v=""/>
    <s v=""/>
    <s v="Sailed"/>
    <s v=""/>
    <s v="Russian Federation"/>
    <n v="44094.569722222222"/>
  </r>
  <r>
    <s v="4542041"/>
    <s v="BALKAN MARMARA"/>
    <s v="9650951"/>
    <x v="2"/>
    <s v="Taganrog"/>
    <d v="2020-09-02T00:00:00"/>
    <x v="0"/>
    <x v="0"/>
    <x v="45"/>
    <s v="Wheat"/>
    <s v="Wheat"/>
    <n v="5652"/>
    <s v="METRIC TONS"/>
    <x v="5"/>
    <s v="Europe - Eastern"/>
    <s v="Southern Federal District"/>
    <s v=""/>
    <s v=""/>
    <d v="2020-08-31T00:00:00"/>
    <s v="Egypt"/>
    <s v="Africa"/>
    <s v=""/>
    <s v=""/>
    <s v=""/>
    <d v="2020-09-06T00:00:00"/>
    <s v=""/>
    <s v=""/>
    <s v=""/>
    <s v=""/>
    <s v=""/>
    <s v=""/>
    <s v=""/>
    <s v=""/>
    <s v=""/>
    <s v="C}BG7309530523"/>
    <s v=""/>
    <s v=""/>
    <m/>
    <m/>
    <s v=""/>
    <s v=""/>
    <s v=""/>
    <s v="Sailed"/>
    <s v=""/>
    <s v="Russian Federation"/>
    <n v="44094.569537037038"/>
  </r>
  <r>
    <s v="4542158"/>
    <s v="MARAKI"/>
    <s v="9104158"/>
    <x v="2"/>
    <s v="Novorossiysk"/>
    <d v="2020-09-01T00:00:00"/>
    <x v="0"/>
    <x v="0"/>
    <x v="46"/>
    <s v="Wheat"/>
    <s v="Wheat"/>
    <n v="25455"/>
    <s v="METRIC TONS"/>
    <x v="2"/>
    <s v="Europe - Eastern"/>
    <s v="Southern Federal District"/>
    <s v=""/>
    <s v=""/>
    <d v="2020-08-31T00:00:00"/>
    <s v="Egypt"/>
    <s v="Africa"/>
    <s v=""/>
    <s v=""/>
    <s v=""/>
    <d v="2020-09-05T00:00:00"/>
    <s v=""/>
    <s v=""/>
    <s v=""/>
    <s v=""/>
    <s v=""/>
    <s v=""/>
    <s v=""/>
    <s v=""/>
    <s v=""/>
    <s v="C}BZ7309472894"/>
    <s v=""/>
    <s v=""/>
    <m/>
    <m/>
    <s v=""/>
    <s v=""/>
    <s v=""/>
    <s v="Sailed"/>
    <s v=""/>
    <s v="Russian Federation"/>
    <n v="44094.569722222222"/>
  </r>
  <r>
    <s v="4515272"/>
    <s v="ALKYONI"/>
    <s v="9624055"/>
    <x v="0"/>
    <s v="Chornomorsk (Ilyichevsk)"/>
    <d v="2020-08-30T00:00:00"/>
    <x v="0"/>
    <x v="0"/>
    <x v="47"/>
    <s v="Wheat"/>
    <s v="Wheat"/>
    <n v="50000"/>
    <s v="METRIC TONS"/>
    <x v="0"/>
    <s v="Europe - Eastern"/>
    <s v="Odessa"/>
    <s v=""/>
    <s v=""/>
    <d v="2020-08-23T00:00:00"/>
    <s v="Egypt"/>
    <s v="Africa"/>
    <s v=""/>
    <s v=""/>
    <s v=""/>
    <d v="2020-09-02T00:00:00"/>
    <s v=""/>
    <s v=""/>
    <s v=""/>
    <s v=""/>
    <s v=""/>
    <s v=""/>
    <s v=""/>
    <s v=""/>
    <s v=""/>
    <s v="C}BH7309529455"/>
    <s v=""/>
    <s v=""/>
    <m/>
    <m/>
    <s v=""/>
    <s v=""/>
    <s v=""/>
    <s v="Sailed"/>
    <s v=""/>
    <s v="Ukraine"/>
    <n v="44094.569722222222"/>
  </r>
  <r>
    <s v="4515026"/>
    <s v="TOP GRACE"/>
    <s v="9763875"/>
    <x v="4"/>
    <s v="Constantza"/>
    <d v="2020-08-30T00:00:00"/>
    <x v="0"/>
    <x v="5"/>
    <x v="47"/>
    <s v="Wheat"/>
    <s v="Wheat"/>
    <n v="59000"/>
    <s v="METRIC TONS"/>
    <x v="6"/>
    <s v="Europe - Eastern"/>
    <s v=""/>
    <s v=""/>
    <s v=""/>
    <d v="2020-08-26T00:00:00"/>
    <s v="Egypt"/>
    <s v="Africa"/>
    <s v=""/>
    <s v=""/>
    <s v=""/>
    <d v="2020-09-02T00:00:00"/>
    <s v=""/>
    <s v=""/>
    <s v=""/>
    <s v=""/>
    <s v=""/>
    <s v=""/>
    <s v=""/>
    <s v=""/>
    <s v=""/>
    <s v="C}VX7309814818"/>
    <s v=""/>
    <s v=""/>
    <m/>
    <m/>
    <s v=""/>
    <s v=""/>
    <s v=""/>
    <s v="Sailed"/>
    <s v=""/>
    <s v="Romania"/>
    <n v="44094.566203703704"/>
  </r>
  <r>
    <s v="4502230"/>
    <s v="GOLDEN BIRD"/>
    <s v="8517580"/>
    <x v="0"/>
    <s v="Berdyansk"/>
    <d v="2020-08-29T00:00:00"/>
    <x v="0"/>
    <x v="0"/>
    <x v="47"/>
    <s v="Wheat"/>
    <s v="Wheat"/>
    <n v="10950"/>
    <s v="METRIC TONS"/>
    <x v="0"/>
    <s v="Europe - Eastern"/>
    <s v="Zaporizhia"/>
    <s v=""/>
    <s v=""/>
    <d v="2020-08-21T00:00:00"/>
    <s v="Egypt"/>
    <s v="Africa"/>
    <s v=""/>
    <s v=""/>
    <s v=""/>
    <d v="2020-09-02T00:00:00"/>
    <s v=""/>
    <s v=""/>
    <s v=""/>
    <s v=""/>
    <s v=""/>
    <s v=""/>
    <s v=""/>
    <s v=""/>
    <s v=""/>
    <s v="C}BZ7309451361"/>
    <s v=""/>
    <s v=""/>
    <m/>
    <m/>
    <s v=""/>
    <s v=""/>
    <s v=""/>
    <s v="Sailed"/>
    <s v=""/>
    <s v="Ukraine"/>
    <n v="44094.566805555558"/>
  </r>
  <r>
    <s v="4515255"/>
    <s v="FK SARAY"/>
    <s v="7920261"/>
    <x v="0"/>
    <s v="Berdyansk"/>
    <d v="2020-08-29T00:00:00"/>
    <x v="0"/>
    <x v="0"/>
    <x v="47"/>
    <s v="Wheat"/>
    <s v="Wheat"/>
    <n v="6500"/>
    <s v="METRIC TONS"/>
    <x v="0"/>
    <s v="Europe - Eastern"/>
    <s v="Zaporizhia"/>
    <s v=""/>
    <s v=""/>
    <d v="2020-08-25T00:00:00"/>
    <s v="Egypt"/>
    <s v="Africa"/>
    <s v=""/>
    <s v=""/>
    <s v=""/>
    <d v="2020-09-02T00:00:00"/>
    <s v=""/>
    <s v=""/>
    <s v=""/>
    <s v=""/>
    <s v=""/>
    <s v=""/>
    <s v=""/>
    <s v=""/>
    <s v=""/>
    <s v="C}BG7309440155"/>
    <s v=""/>
    <s v=""/>
    <m/>
    <m/>
    <s v=""/>
    <s v=""/>
    <s v=""/>
    <s v="Sailed"/>
    <s v=""/>
    <s v="Ukraine"/>
    <n v="44094.566805555558"/>
  </r>
  <r>
    <s v="4542133"/>
    <s v="IDC DIAMOND"/>
    <s v="9364825"/>
    <x v="2"/>
    <s v="Kavkaz"/>
    <d v="2020-08-29T00:00:00"/>
    <x v="0"/>
    <x v="0"/>
    <x v="47"/>
    <s v="Wheat"/>
    <s v="Wheat"/>
    <n v="51900"/>
    <s v="METRIC TONS"/>
    <x v="2"/>
    <s v="Europe - Eastern"/>
    <s v="Southern Federal District"/>
    <s v=""/>
    <s v=""/>
    <d v="2020-08-26T00:00:00"/>
    <s v="Egypt"/>
    <s v="Africa"/>
    <s v=""/>
    <s v=""/>
    <s v=""/>
    <d v="2020-09-02T00:00:00"/>
    <s v=""/>
    <s v=""/>
    <s v=""/>
    <s v=""/>
    <s v=""/>
    <s v=""/>
    <s v=""/>
    <s v=""/>
    <s v=""/>
    <s v="C}BH7309493190"/>
    <s v=""/>
    <s v=""/>
    <m/>
    <m/>
    <s v=""/>
    <s v=""/>
    <s v=""/>
    <s v="Sailed"/>
    <s v=""/>
    <s v="Russian Federation"/>
    <n v="44094.569710648146"/>
  </r>
  <r>
    <s v="4530370"/>
    <s v="GLOBAL EVEREST"/>
    <s v="9125724"/>
    <x v="2"/>
    <s v="Tuapse"/>
    <d v="2020-08-29T00:00:00"/>
    <x v="0"/>
    <x v="0"/>
    <x v="47"/>
    <s v="Wheat"/>
    <s v="Wheat"/>
    <n v="27000"/>
    <s v="METRIC TONS"/>
    <x v="2"/>
    <s v="Europe - Eastern"/>
    <s v="Southern Federal District"/>
    <s v=""/>
    <s v=""/>
    <d v="2020-08-28T00:00:00"/>
    <s v="Egypt"/>
    <s v="Africa"/>
    <s v=""/>
    <s v=""/>
    <s v=""/>
    <d v="2020-09-02T00:00:00"/>
    <s v=""/>
    <s v=""/>
    <s v=""/>
    <s v=""/>
    <s v=""/>
    <s v=""/>
    <s v=""/>
    <s v=""/>
    <s v=""/>
    <s v="C}KN7309474520"/>
    <s v=""/>
    <s v=""/>
    <m/>
    <m/>
    <s v=""/>
    <s v=""/>
    <s v=""/>
    <s v="Sailed"/>
    <s v=""/>
    <s v="Russian Federation"/>
    <n v="44094.566296296296"/>
  </r>
  <r>
    <s v="4530439"/>
    <s v="LIBERTY"/>
    <s v="9423542"/>
    <x v="2"/>
    <s v="Novorossiysk"/>
    <d v="2020-08-28T00:00:00"/>
    <x v="0"/>
    <x v="0"/>
    <x v="48"/>
    <s v="Wheat"/>
    <s v="Wheat"/>
    <n v="57000"/>
    <s v="METRIC TONS"/>
    <x v="2"/>
    <s v="Europe - Eastern"/>
    <s v="Southern Federal District"/>
    <s v=""/>
    <s v=""/>
    <d v="2020-08-27T00:00:00"/>
    <s v="Egypt"/>
    <s v="Africa"/>
    <s v=""/>
    <s v=""/>
    <s v=""/>
    <d v="2020-09-01T00:00:00"/>
    <s v=""/>
    <s v=""/>
    <s v=""/>
    <s v=""/>
    <s v=""/>
    <s v=""/>
    <s v=""/>
    <s v=""/>
    <s v=""/>
    <s v="C}BH7309498264"/>
    <s v=""/>
    <s v=""/>
    <m/>
    <m/>
    <s v=""/>
    <s v=""/>
    <s v=""/>
    <s v="Sailed"/>
    <s v=""/>
    <s v="Russian Federation"/>
    <n v="44094.566435185188"/>
  </r>
  <r>
    <s v="4502210"/>
    <s v="TD TOKYO"/>
    <s v="9726566"/>
    <x v="0"/>
    <s v="Nikolaev"/>
    <d v="2020-08-28T00:00:00"/>
    <x v="0"/>
    <x v="0"/>
    <x v="48"/>
    <s v="Wheat"/>
    <s v="Wheat"/>
    <n v="60000"/>
    <s v="METRIC TONS"/>
    <x v="0"/>
    <s v="Europe - Eastern"/>
    <s v="Mykolaiv"/>
    <s v=""/>
    <s v=""/>
    <d v="2020-08-14T00:00:00"/>
    <s v="Egypt"/>
    <s v="Africa"/>
    <s v=""/>
    <s v=""/>
    <s v=""/>
    <d v="2020-09-01T00:00:00"/>
    <s v=""/>
    <s v=""/>
    <s v=""/>
    <s v=""/>
    <s v=""/>
    <s v=""/>
    <s v=""/>
    <s v=""/>
    <s v=""/>
    <s v="C}VX7309839168"/>
    <s v=""/>
    <s v=""/>
    <m/>
    <m/>
    <s v=""/>
    <s v=""/>
    <s v=""/>
    <s v="Sailed"/>
    <s v=""/>
    <s v="Ukraine"/>
    <n v="44094.566793981481"/>
  </r>
  <r>
    <s v="4530437"/>
    <s v="SEAPOWER I"/>
    <s v="9214331"/>
    <x v="2"/>
    <s v="Kavkaz"/>
    <d v="2020-08-28T00:00:00"/>
    <x v="0"/>
    <x v="0"/>
    <x v="48"/>
    <s v="Wheat"/>
    <s v="Wheat"/>
    <n v="63650"/>
    <s v="METRIC TONS"/>
    <x v="2"/>
    <s v="Europe - Eastern"/>
    <s v="Southern Federal District"/>
    <s v=""/>
    <s v=""/>
    <d v="2020-08-20T00:00:00"/>
    <s v="Egypt"/>
    <s v="Africa"/>
    <s v=""/>
    <s v=""/>
    <s v=""/>
    <d v="2020-09-01T00:00:00"/>
    <s v=""/>
    <s v=""/>
    <s v=""/>
    <s v=""/>
    <s v=""/>
    <s v=""/>
    <s v=""/>
    <s v=""/>
    <s v=""/>
    <s v="C}BP7309481097"/>
    <s v=""/>
    <s v=""/>
    <m/>
    <m/>
    <s v=""/>
    <s v=""/>
    <s v=""/>
    <s v="Sailed"/>
    <s v=""/>
    <s v="Russian Federation"/>
    <n v="44094.566435185188"/>
  </r>
  <r>
    <s v="4530442"/>
    <s v="MEKHANIK YUZVOVICH"/>
    <s v="9116101"/>
    <x v="2"/>
    <s v=""/>
    <d v="2020-08-27T00:00:00"/>
    <x v="0"/>
    <x v="0"/>
    <x v="49"/>
    <s v="Wheat"/>
    <s v="Wheat"/>
    <n v="5336"/>
    <s v="METRIC TONS"/>
    <x v="2"/>
    <s v="Europe - Eastern"/>
    <s v="Southern Federal District"/>
    <s v=""/>
    <s v=""/>
    <d v="2020-08-27T00:00:00"/>
    <s v="Egypt"/>
    <s v="Africa"/>
    <s v=""/>
    <s v=""/>
    <s v=""/>
    <d v="2020-08-31T00:00:00"/>
    <s v=""/>
    <s v=""/>
    <s v=""/>
    <s v=""/>
    <s v=""/>
    <s v=""/>
    <s v=""/>
    <s v=""/>
    <s v=""/>
    <s v="C}BG7309473790"/>
    <s v=""/>
    <s v=""/>
    <m/>
    <m/>
    <s v=""/>
    <s v=""/>
    <s v=""/>
    <s v="Sailed"/>
    <s v=""/>
    <s v="Russian Federation"/>
    <n v="44094.566435185188"/>
  </r>
  <r>
    <s v="4530443"/>
    <s v="NALI"/>
    <s v="9141340"/>
    <x v="2"/>
    <s v=""/>
    <d v="2020-08-26T00:00:00"/>
    <x v="0"/>
    <x v="0"/>
    <x v="50"/>
    <s v="Wheat"/>
    <s v="Wheat"/>
    <n v="2757"/>
    <s v="METRIC TONS"/>
    <x v="2"/>
    <s v="Europe - Eastern"/>
    <s v="Southern Federal District"/>
    <s v=""/>
    <s v=""/>
    <d v="2020-08-26T00:00:00"/>
    <s v="Egypt"/>
    <s v="Africa"/>
    <s v=""/>
    <s v=""/>
    <s v=""/>
    <d v="2020-08-29T00:00:00"/>
    <s v=""/>
    <s v=""/>
    <s v=""/>
    <s v=""/>
    <s v=""/>
    <s v=""/>
    <s v=""/>
    <s v=""/>
    <s v=""/>
    <s v="C}CC7309475722"/>
    <s v=""/>
    <s v=""/>
    <m/>
    <m/>
    <s v=""/>
    <s v=""/>
    <s v=""/>
    <s v="Sailed"/>
    <s v=""/>
    <s v="Russian Federation"/>
    <n v="44094.566435185188"/>
  </r>
  <r>
    <s v="4515262"/>
    <s v="EDFU"/>
    <s v="9139256"/>
    <x v="0"/>
    <s v="Nikolaev"/>
    <d v="2020-08-26T00:00:00"/>
    <x v="0"/>
    <x v="0"/>
    <x v="50"/>
    <s v="Wheat"/>
    <s v="Wheat"/>
    <n v="9300"/>
    <s v="METRIC TONS"/>
    <x v="0"/>
    <s v="Europe - Eastern"/>
    <s v="Mykolaiv"/>
    <s v=""/>
    <s v=""/>
    <d v="2020-08-24T00:00:00"/>
    <s v="Egypt"/>
    <s v="Africa"/>
    <s v=""/>
    <s v=""/>
    <s v=""/>
    <d v="2020-08-29T00:00:00"/>
    <s v=""/>
    <s v=""/>
    <s v=""/>
    <s v=""/>
    <s v=""/>
    <s v=""/>
    <s v=""/>
    <s v=""/>
    <s v=""/>
    <s v="C}BP7309475564"/>
    <s v=""/>
    <s v=""/>
    <m/>
    <m/>
    <s v=""/>
    <s v=""/>
    <s v=""/>
    <s v="Sailed"/>
    <s v=""/>
    <s v="Ukraine"/>
    <n v="44094.566805555558"/>
  </r>
  <r>
    <s v="4515042"/>
    <s v="BONITA"/>
    <s v="9506564"/>
    <x v="2"/>
    <s v="Novorossiysk"/>
    <d v="2020-08-26T00:00:00"/>
    <x v="0"/>
    <x v="0"/>
    <x v="51"/>
    <s v="Wheat"/>
    <s v="Wheat"/>
    <n v="58170"/>
    <s v="METRIC TONS"/>
    <x v="2"/>
    <s v="Europe - Eastern"/>
    <s v="Southern Federal District"/>
    <s v=""/>
    <s v=""/>
    <d v="2020-08-24T00:00:00"/>
    <s v="Egypt"/>
    <s v="Africa"/>
    <s v=""/>
    <s v=""/>
    <s v=""/>
    <d v="2020-08-30T00:00:00"/>
    <s v=""/>
    <s v=""/>
    <s v=""/>
    <s v=""/>
    <s v=""/>
    <s v=""/>
    <s v=""/>
    <s v=""/>
    <s v=""/>
    <s v="C}BG7309505144"/>
    <s v=""/>
    <s v=""/>
    <m/>
    <m/>
    <s v=""/>
    <s v=""/>
    <s v=""/>
    <s v="Sailed"/>
    <s v=""/>
    <s v="Russian Federation"/>
    <n v="44094.563043981485"/>
  </r>
  <r>
    <s v="4515280"/>
    <s v="DAKOTA"/>
    <s v="9349980"/>
    <x v="0"/>
    <s v="Mariupol"/>
    <d v="2020-08-26T00:00:00"/>
    <x v="0"/>
    <x v="2"/>
    <x v="51"/>
    <s v="Wheat"/>
    <s v="Wheat"/>
    <n v="7500"/>
    <s v="METRIC TONS"/>
    <x v="0"/>
    <s v="Europe - Eastern"/>
    <s v="Donetsk"/>
    <s v=""/>
    <s v=""/>
    <d v="2020-08-21T00:00:00"/>
    <s v="Egypt"/>
    <s v="Africa"/>
    <s v=""/>
    <s v=""/>
    <s v=""/>
    <d v="2020-08-30T00:00:00"/>
    <s v=""/>
    <s v=""/>
    <s v=""/>
    <s v=""/>
    <s v=""/>
    <s v=""/>
    <s v=""/>
    <s v=""/>
    <s v=""/>
    <s v="C}BG7309491948"/>
    <s v=""/>
    <s v=""/>
    <m/>
    <m/>
    <s v=""/>
    <s v=""/>
    <s v=""/>
    <s v="Sailed"/>
    <s v=""/>
    <s v="Ukraine"/>
    <n v="44094.566805555558"/>
  </r>
  <r>
    <s v="4489706"/>
    <s v="GOLDEN SEA"/>
    <s v="9173355"/>
    <x v="0"/>
    <s v="Berdyansk"/>
    <d v="2020-08-25T00:00:00"/>
    <x v="0"/>
    <x v="0"/>
    <x v="50"/>
    <s v="Wheat"/>
    <s v="Wheat"/>
    <n v="11000"/>
    <s v="METRIC TONS"/>
    <x v="0"/>
    <s v="Europe - Eastern"/>
    <s v="Zaporizhia"/>
    <s v=""/>
    <s v=""/>
    <d v="2020-08-22T00:00:00"/>
    <s v="Egypt"/>
    <s v="Africa"/>
    <s v=""/>
    <s v=""/>
    <s v=""/>
    <d v="2020-08-29T00:00:00"/>
    <s v=""/>
    <s v=""/>
    <s v=""/>
    <s v=""/>
    <s v=""/>
    <s v=""/>
    <s v=""/>
    <s v=""/>
    <s v=""/>
    <s v="C}BZ7309478125"/>
    <s v=""/>
    <s v=""/>
    <m/>
    <m/>
    <s v=""/>
    <s v=""/>
    <s v=""/>
    <s v="Sailed"/>
    <s v=""/>
    <s v="Ukraine"/>
    <n v="44094.566793981481"/>
  </r>
  <r>
    <s v="4515048"/>
    <s v="AYLA"/>
    <s v="9123960"/>
    <x v="2"/>
    <s v="Kavkaz"/>
    <d v="2020-08-24T00:00:00"/>
    <x v="0"/>
    <x v="0"/>
    <x v="52"/>
    <s v="Wheat"/>
    <s v="Wheat"/>
    <n v="27300"/>
    <s v="METRIC TONS"/>
    <x v="2"/>
    <s v="Europe - Eastern"/>
    <s v="Southern Federal District"/>
    <s v=""/>
    <s v=""/>
    <d v="2020-08-23T00:00:00"/>
    <s v="Egypt"/>
    <s v="Africa"/>
    <s v=""/>
    <s v=""/>
    <s v=""/>
    <d v="2020-08-28T00:00:00"/>
    <s v=""/>
    <s v=""/>
    <s v=""/>
    <s v=""/>
    <s v=""/>
    <s v=""/>
    <s v=""/>
    <s v=""/>
    <s v=""/>
    <s v="C}BZ7309474366"/>
    <s v=""/>
    <s v=""/>
    <m/>
    <m/>
    <s v=""/>
    <s v=""/>
    <s v=""/>
    <s v="Sailed"/>
    <s v=""/>
    <s v="Russian Federation"/>
    <n v="44094.563043981485"/>
  </r>
  <r>
    <s v="4502231"/>
    <s v="HALA B"/>
    <s v="8408650"/>
    <x v="0"/>
    <s v="Berdyansk"/>
    <d v="2020-08-23T00:00:00"/>
    <x v="0"/>
    <x v="0"/>
    <x v="53"/>
    <s v="Wheat"/>
    <s v="Wheat"/>
    <n v="8400"/>
    <s v="METRIC TONS"/>
    <x v="0"/>
    <s v="Europe - Eastern"/>
    <s v="Zaporizhia"/>
    <s v=""/>
    <s v=""/>
    <d v="2020-08-20T00:00:00"/>
    <s v="Egypt"/>
    <s v="Africa"/>
    <s v=""/>
    <s v=""/>
    <s v=""/>
    <d v="2020-08-27T00:00:00"/>
    <s v=""/>
    <s v=""/>
    <s v=""/>
    <s v=""/>
    <s v=""/>
    <s v=""/>
    <s v=""/>
    <s v=""/>
    <s v=""/>
    <s v="C}BM7309449229"/>
    <s v=""/>
    <s v=""/>
    <m/>
    <m/>
    <s v=""/>
    <s v=""/>
    <s v=""/>
    <s v="Sailed"/>
    <s v=""/>
    <s v="Ukraine"/>
    <n v="44094.563726851855"/>
  </r>
  <r>
    <s v="4515038"/>
    <s v="WADI AL KARNAK"/>
    <s v="9127136"/>
    <x v="2"/>
    <s v="Novorossiysk"/>
    <d v="2020-08-22T00:00:00"/>
    <x v="0"/>
    <x v="0"/>
    <x v="54"/>
    <s v="Wheat"/>
    <s v="Wheat"/>
    <n v="63000"/>
    <s v="METRIC TONS"/>
    <x v="2"/>
    <s v="Europe - Eastern"/>
    <s v="Southern Federal District"/>
    <s v=""/>
    <s v=""/>
    <d v="2020-08-20T00:00:00"/>
    <s v="Egypt"/>
    <s v="Africa"/>
    <s v=""/>
    <s v=""/>
    <s v=""/>
    <d v="2020-08-26T00:00:00"/>
    <s v=""/>
    <s v=""/>
    <s v=""/>
    <s v=""/>
    <s v=""/>
    <s v=""/>
    <s v=""/>
    <s v=""/>
    <s v=""/>
    <s v="C}BP7309474636"/>
    <s v=""/>
    <s v=""/>
    <m/>
    <m/>
    <s v=""/>
    <s v=""/>
    <s v=""/>
    <s v="Sailed"/>
    <s v=""/>
    <s v="Russian Federation"/>
    <n v="44094.563043981485"/>
  </r>
  <r>
    <s v="4502253"/>
    <s v="AMIS ACE"/>
    <s v="9552989"/>
    <x v="0"/>
    <s v="Odessa"/>
    <d v="2020-08-20T00:00:00"/>
    <x v="0"/>
    <x v="0"/>
    <x v="55"/>
    <s v="Wheat"/>
    <s v="Wheat"/>
    <n v="53500"/>
    <s v="METRIC TONS"/>
    <x v="0"/>
    <s v="Europe - Eastern"/>
    <s v="Odessa"/>
    <s v=""/>
    <s v=""/>
    <d v="2020-08-16T00:00:00"/>
    <s v="Egypt"/>
    <s v="Africa"/>
    <s v=""/>
    <s v=""/>
    <s v=""/>
    <d v="2020-08-23T00:00:00"/>
    <s v=""/>
    <s v=""/>
    <s v=""/>
    <s v=""/>
    <s v=""/>
    <s v=""/>
    <s v=""/>
    <s v=""/>
    <s v=""/>
    <s v="C}BH7309509123"/>
    <s v=""/>
    <s v=""/>
    <m/>
    <m/>
    <s v=""/>
    <s v=""/>
    <s v=""/>
    <s v="Sailed"/>
    <s v=""/>
    <s v="Ukraine"/>
    <n v="44094.563726851855"/>
  </r>
  <r>
    <s v="4502219"/>
    <s v="ADAM A"/>
    <s v="7916997"/>
    <x v="0"/>
    <s v="Mariupol"/>
    <d v="2020-08-20T00:00:00"/>
    <x v="0"/>
    <x v="1"/>
    <x v="56"/>
    <s v="Wheat"/>
    <s v="Wheat"/>
    <n v="7500"/>
    <s v="METRIC TONS"/>
    <x v="0"/>
    <s v="Europe - Eastern"/>
    <s v="Donetsk"/>
    <s v=""/>
    <s v=""/>
    <d v="2020-08-16T00:00:00"/>
    <s v="Egypt"/>
    <s v="Africa"/>
    <s v=""/>
    <s v=""/>
    <s v=""/>
    <d v="2020-08-24T00:00:00"/>
    <s v=""/>
    <s v=""/>
    <s v=""/>
    <s v=""/>
    <s v=""/>
    <s v=""/>
    <s v=""/>
    <s v=""/>
    <s v=""/>
    <s v="C}BG7309440075"/>
    <s v=""/>
    <s v=""/>
    <m/>
    <m/>
    <s v=""/>
    <s v=""/>
    <s v=""/>
    <s v="Sailed"/>
    <s v=""/>
    <s v="Ukraine"/>
    <n v="44094.563715277778"/>
  </r>
  <r>
    <s v="4489696"/>
    <s v="UNI-K"/>
    <s v="9159579"/>
    <x v="0"/>
    <s v="Berdyansk"/>
    <d v="2020-08-19T00:00:00"/>
    <x v="0"/>
    <x v="0"/>
    <x v="55"/>
    <s v="Wheat"/>
    <s v="Wheat"/>
    <n v="7600"/>
    <s v="METRIC TONS"/>
    <x v="0"/>
    <s v="Europe - Eastern"/>
    <s v="Zaporizhia"/>
    <s v=""/>
    <s v=""/>
    <d v="2020-08-14T00:00:00"/>
    <s v="Egypt"/>
    <s v="Africa"/>
    <s v=""/>
    <s v=""/>
    <s v=""/>
    <d v="2020-08-23T00:00:00"/>
    <s v=""/>
    <s v=""/>
    <s v=""/>
    <s v=""/>
    <s v=""/>
    <s v=""/>
    <s v=""/>
    <s v=""/>
    <s v=""/>
    <s v="C}BG7309477100"/>
    <s v=""/>
    <s v=""/>
    <m/>
    <m/>
    <s v=""/>
    <s v=""/>
    <s v=""/>
    <s v="Sailed"/>
    <s v=""/>
    <s v="Ukraine"/>
    <n v="44094.563715277778"/>
  </r>
  <r>
    <s v="4502056"/>
    <s v="NANA LEEN"/>
    <s v="9113850"/>
    <x v="2"/>
    <s v="Kavkaz"/>
    <d v="2020-08-18T00:00:00"/>
    <x v="0"/>
    <x v="0"/>
    <x v="57"/>
    <s v="Wheat"/>
    <s v="Wheat"/>
    <n v="27500"/>
    <s v="METRIC TONS"/>
    <x v="2"/>
    <s v="Europe - Eastern"/>
    <s v="Southern Federal District"/>
    <s v=""/>
    <s v=""/>
    <d v="2020-08-16T00:00:00"/>
    <s v="Egypt"/>
    <s v="Africa"/>
    <s v=""/>
    <s v=""/>
    <s v=""/>
    <d v="2020-08-22T00:00:00"/>
    <s v=""/>
    <s v=""/>
    <s v=""/>
    <s v=""/>
    <s v=""/>
    <s v=""/>
    <s v=""/>
    <s v=""/>
    <s v=""/>
    <s v="C}BZ7309473608"/>
    <s v=""/>
    <s v=""/>
    <m/>
    <m/>
    <s v=""/>
    <s v=""/>
    <s v=""/>
    <s v="Sailed"/>
    <s v=""/>
    <s v="Russian Federation"/>
    <n v="44094.561296296299"/>
  </r>
  <r>
    <s v="4502211"/>
    <s v="PANDA"/>
    <s v="9288540"/>
    <x v="0"/>
    <s v="Nikolaev"/>
    <d v="2020-08-16T00:00:00"/>
    <x v="0"/>
    <x v="0"/>
    <x v="58"/>
    <s v="Wheat"/>
    <s v="Wheat"/>
    <n v="27000"/>
    <s v="METRIC TONS"/>
    <x v="0"/>
    <s v="Europe - Eastern"/>
    <s v="Mykolaiv"/>
    <s v=""/>
    <s v=""/>
    <d v="2020-08-12T00:00:00"/>
    <s v="Egypt"/>
    <s v="Africa"/>
    <s v=""/>
    <s v=""/>
    <s v=""/>
    <d v="2020-08-19T00:00:00"/>
    <s v=""/>
    <s v=""/>
    <s v=""/>
    <s v=""/>
    <s v=""/>
    <s v=""/>
    <s v=""/>
    <s v=""/>
    <s v=""/>
    <s v="C}BZ7309486701"/>
    <s v=""/>
    <s v=""/>
    <m/>
    <m/>
    <s v=""/>
    <s v=""/>
    <s v=""/>
    <s v="Sailed"/>
    <s v=""/>
    <s v="Ukraine"/>
    <n v="44094.561481481483"/>
  </r>
  <r>
    <s v="4502040"/>
    <s v="NAVIS-5"/>
    <s v="9868792"/>
    <x v="2"/>
    <s v=""/>
    <d v="2020-08-16T00:00:00"/>
    <x v="0"/>
    <x v="0"/>
    <x v="59"/>
    <s v="Wheat"/>
    <s v="Wheat"/>
    <n v="5282"/>
    <s v="METRIC TONS"/>
    <x v="2"/>
    <s v="Europe - Eastern"/>
    <s v="Southern Federal District"/>
    <s v=""/>
    <s v=""/>
    <d v="2020-08-16T00:00:00"/>
    <s v="Egypt"/>
    <s v="Africa"/>
    <s v=""/>
    <s v=""/>
    <s v=""/>
    <d v="2020-08-20T00:00:00"/>
    <s v=""/>
    <s v=""/>
    <s v=""/>
    <s v=""/>
    <s v=""/>
    <s v=""/>
    <s v=""/>
    <s v=""/>
    <s v=""/>
    <s v="C}BG7309909955"/>
    <s v=""/>
    <s v=""/>
    <m/>
    <m/>
    <s v=""/>
    <s v=""/>
    <s v=""/>
    <s v="Sailed"/>
    <s v=""/>
    <s v="Russian Federation"/>
    <n v="44094.561296296299"/>
  </r>
  <r>
    <s v="4502178"/>
    <s v="WADI SUDR"/>
    <s v="9077903"/>
    <x v="2"/>
    <s v="Novorossiysk"/>
    <d v="2020-08-15T00:00:00"/>
    <x v="0"/>
    <x v="0"/>
    <x v="58"/>
    <s v="Wheat"/>
    <s v="Wheat"/>
    <n v="57300"/>
    <s v="METRIC TONS"/>
    <x v="2"/>
    <s v="Europe - Eastern"/>
    <s v="Southern Federal District"/>
    <s v=""/>
    <s v=""/>
    <d v="2020-08-14T00:00:00"/>
    <s v="Egypt"/>
    <s v="Africa"/>
    <s v=""/>
    <s v=""/>
    <s v=""/>
    <d v="2020-08-19T00:00:00"/>
    <s v=""/>
    <s v=""/>
    <s v=""/>
    <s v=""/>
    <s v=""/>
    <s v=""/>
    <s v=""/>
    <s v=""/>
    <s v=""/>
    <s v="C}BP7309471207"/>
    <s v=""/>
    <s v=""/>
    <m/>
    <m/>
    <s v=""/>
    <s v=""/>
    <s v=""/>
    <s v="Sailed"/>
    <s v=""/>
    <s v="Russian Federation"/>
    <n v="44094.56145833333"/>
  </r>
  <r>
    <s v="4463881"/>
    <s v="BAO RUN"/>
    <s v="9698599"/>
    <x v="0"/>
    <s v="Nikolaev"/>
    <d v="2020-08-14T00:00:00"/>
    <x v="0"/>
    <x v="0"/>
    <x v="60"/>
    <s v="Wheat"/>
    <s v="Wheat"/>
    <n v="60000"/>
    <s v="METRIC TONS"/>
    <x v="0"/>
    <s v="Europe - Eastern"/>
    <s v="Mykolaiv"/>
    <s v=""/>
    <s v=""/>
    <d v="2020-08-04T00:00:00"/>
    <s v="Egypt"/>
    <s v="Africa"/>
    <s v=""/>
    <s v=""/>
    <s v=""/>
    <d v="2020-08-18T00:00:00"/>
    <s v=""/>
    <s v=""/>
    <s v=""/>
    <s v=""/>
    <s v=""/>
    <s v=""/>
    <s v=""/>
    <s v=""/>
    <s v=""/>
    <s v="C}BP7309727509"/>
    <s v=""/>
    <s v=""/>
    <m/>
    <m/>
    <s v=""/>
    <s v=""/>
    <s v=""/>
    <s v="Sailed"/>
    <s v=""/>
    <s v="Ukraine"/>
    <n v="44094.561469907407"/>
  </r>
  <r>
    <s v="4502054"/>
    <s v="CAPE SCOTT"/>
    <s v="9159737"/>
    <x v="2"/>
    <s v="Kavkaz"/>
    <d v="2020-08-14T00:00:00"/>
    <x v="0"/>
    <x v="0"/>
    <x v="60"/>
    <s v="Wheat"/>
    <s v="Wheat"/>
    <n v="27500"/>
    <s v="METRIC TONS"/>
    <x v="2"/>
    <s v="Europe - Eastern"/>
    <s v="Southern Federal District"/>
    <s v=""/>
    <s v=""/>
    <d v="2020-08-12T00:00:00"/>
    <s v="Egypt"/>
    <s v="Africa"/>
    <s v=""/>
    <s v=""/>
    <s v=""/>
    <d v="2020-08-18T00:00:00"/>
    <s v=""/>
    <s v=""/>
    <s v=""/>
    <s v=""/>
    <s v=""/>
    <s v=""/>
    <s v=""/>
    <s v=""/>
    <s v=""/>
    <s v="C}BZ7309477116"/>
    <s v=""/>
    <s v=""/>
    <m/>
    <m/>
    <s v=""/>
    <s v=""/>
    <s v=""/>
    <s v="Sailed"/>
    <s v=""/>
    <s v="Russian Federation"/>
    <n v="44094.561296296299"/>
  </r>
  <r>
    <s v="4502177"/>
    <s v="WADI ALARISH"/>
    <s v="9077898"/>
    <x v="2"/>
    <s v="Novorossiysk"/>
    <d v="2020-08-13T00:00:00"/>
    <x v="0"/>
    <x v="0"/>
    <x v="61"/>
    <s v="Wheat"/>
    <s v="Wheat"/>
    <n v="63000"/>
    <s v="METRIC TONS"/>
    <x v="2"/>
    <s v="Europe - Eastern"/>
    <s v="Southern Federal District"/>
    <s v=""/>
    <s v=""/>
    <d v="2020-08-11T00:00:00"/>
    <s v="Egypt"/>
    <s v="Africa"/>
    <s v=""/>
    <s v=""/>
    <s v=""/>
    <d v="2020-08-17T00:00:00"/>
    <s v=""/>
    <s v=""/>
    <s v=""/>
    <s v=""/>
    <s v=""/>
    <s v=""/>
    <s v=""/>
    <s v=""/>
    <s v=""/>
    <s v="C}BP7309471206"/>
    <s v=""/>
    <s v=""/>
    <m/>
    <m/>
    <s v=""/>
    <s v=""/>
    <s v=""/>
    <s v="Sailed"/>
    <s v=""/>
    <s v="Russian Federation"/>
    <n v="44094.56145833333"/>
  </r>
  <r>
    <s v="4502176"/>
    <s v="WADI TIBA"/>
    <s v="9460746"/>
    <x v="2"/>
    <s v="Novorossiysk"/>
    <d v="2020-08-13T00:00:00"/>
    <x v="0"/>
    <x v="0"/>
    <x v="61"/>
    <s v="Wheat"/>
    <s v="Wheat"/>
    <n v="57750"/>
    <s v="METRIC TONS"/>
    <x v="2"/>
    <s v="Europe - Eastern"/>
    <s v="Southern Federal District"/>
    <s v=""/>
    <s v=""/>
    <d v="2020-08-12T00:00:00"/>
    <s v="Egypt"/>
    <s v="Africa"/>
    <s v=""/>
    <s v=""/>
    <s v=""/>
    <d v="2020-08-17T00:00:00"/>
    <s v=""/>
    <s v=""/>
    <s v=""/>
    <s v=""/>
    <s v=""/>
    <s v=""/>
    <s v=""/>
    <s v=""/>
    <s v=""/>
    <s v="C}BO7309501398"/>
    <s v=""/>
    <s v=""/>
    <m/>
    <m/>
    <s v=""/>
    <s v=""/>
    <s v=""/>
    <s v="Sailed"/>
    <s v=""/>
    <s v="Russian Federation"/>
    <n v="44094.56145833333"/>
  </r>
  <r>
    <s v="4502059"/>
    <s v="KRISTINA P"/>
    <s v="9114139"/>
    <x v="2"/>
    <s v="Kavkaz"/>
    <d v="2020-08-13T00:00:00"/>
    <x v="0"/>
    <x v="0"/>
    <x v="61"/>
    <s v="Wheat"/>
    <s v="Wheat"/>
    <n v="40613"/>
    <s v="METRIC TONS"/>
    <x v="2"/>
    <s v="Europe - Eastern"/>
    <s v="Southern Federal District"/>
    <s v=""/>
    <s v=""/>
    <d v="2020-08-03T00:00:00"/>
    <s v="Egypt"/>
    <s v="Africa"/>
    <s v=""/>
    <s v=""/>
    <s v=""/>
    <d v="2020-08-17T00:00:00"/>
    <s v=""/>
    <s v=""/>
    <s v=""/>
    <s v=""/>
    <s v=""/>
    <s v=""/>
    <s v=""/>
    <s v=""/>
    <s v=""/>
    <s v="C}BH7309473634"/>
    <s v=""/>
    <s v=""/>
    <m/>
    <m/>
    <s v=""/>
    <s v=""/>
    <s v=""/>
    <s v="Sailed"/>
    <s v=""/>
    <s v="Russian Federation"/>
    <n v="44094.561296296299"/>
  </r>
  <r>
    <s v="4489655"/>
    <s v="GLOBAL BRAVE"/>
    <s v="9434606"/>
    <x v="2"/>
    <s v="Tuapse"/>
    <d v="2020-08-12T00:00:00"/>
    <x v="0"/>
    <x v="0"/>
    <x v="62"/>
    <s v="Wheat"/>
    <s v="Wheat"/>
    <n v="18000"/>
    <s v="METRIC TONS"/>
    <x v="2"/>
    <s v="Europe - Eastern"/>
    <s v="Southern Federal District"/>
    <s v=""/>
    <s v=""/>
    <d v="2020-08-11T00:00:00"/>
    <s v="Egypt"/>
    <s v="Africa"/>
    <s v=""/>
    <s v=""/>
    <s v=""/>
    <d v="2020-08-16T00:00:00"/>
    <s v=""/>
    <s v=""/>
    <s v=""/>
    <s v=""/>
    <s v=""/>
    <s v=""/>
    <s v=""/>
    <s v=""/>
    <s v=""/>
    <s v="C}BH7309499229"/>
    <s v=""/>
    <s v=""/>
    <m/>
    <m/>
    <s v=""/>
    <s v=""/>
    <s v=""/>
    <s v="Sailed"/>
    <s v=""/>
    <s v="Russian Federation"/>
    <n v="44057.511793981481"/>
  </r>
  <r>
    <s v="4463847"/>
    <s v="NS ANGELA"/>
    <s v="9071076"/>
    <x v="0"/>
    <s v="Berdyansk"/>
    <d v="2020-08-11T00:00:00"/>
    <x v="0"/>
    <x v="0"/>
    <x v="63"/>
    <s v="Wheat"/>
    <s v="Wheat"/>
    <n v="4900"/>
    <s v="METRIC TONS"/>
    <x v="0"/>
    <s v="Europe - Eastern"/>
    <s v="Zaporizhia"/>
    <s v=""/>
    <s v=""/>
    <d v="2020-08-09T00:00:00"/>
    <s v="Egypt"/>
    <s v="Africa"/>
    <s v=""/>
    <s v=""/>
    <s v=""/>
    <d v="2020-08-15T00:00:00"/>
    <s v=""/>
    <s v=""/>
    <s v=""/>
    <s v=""/>
    <s v=""/>
    <s v=""/>
    <s v=""/>
    <s v=""/>
    <s v=""/>
    <s v="C}BG7309470798"/>
    <s v=""/>
    <s v=""/>
    <m/>
    <m/>
    <s v=""/>
    <s v=""/>
    <s v=""/>
    <s v="Sailed"/>
    <s v=""/>
    <s v="Ukraine"/>
    <n v="44057.511828703704"/>
  </r>
  <r>
    <s v="4475822"/>
    <s v="HORIZON JADE"/>
    <s v="9579054"/>
    <x v="4"/>
    <s v="Constantza"/>
    <d v="2020-08-11T00:00:00"/>
    <x v="0"/>
    <x v="0"/>
    <x v="64"/>
    <s v="Wheat"/>
    <s v="Wheat"/>
    <n v="34824"/>
    <s v="METRIC TONS"/>
    <x v="6"/>
    <s v="Europe - Eastern"/>
    <s v=""/>
    <s v=""/>
    <s v=""/>
    <d v="2020-08-02T00:00:00"/>
    <s v="Egypt"/>
    <s v="Africa"/>
    <s v=""/>
    <s v=""/>
    <s v=""/>
    <d v="2020-08-14T00:00:00"/>
    <s v=""/>
    <s v=""/>
    <s v=""/>
    <s v=""/>
    <s v=""/>
    <s v=""/>
    <s v=""/>
    <s v=""/>
    <s v=""/>
    <s v="C}BO7309511306"/>
    <s v=""/>
    <s v=""/>
    <m/>
    <m/>
    <s v=""/>
    <s v=""/>
    <s v=""/>
    <s v="Sailed"/>
    <s v=""/>
    <s v="Romania"/>
    <n v="44057.511365740742"/>
  </r>
  <r>
    <s v="4656199"/>
    <s v="EDFU"/>
    <s v="9139256"/>
    <x v="0"/>
    <s v=""/>
    <m/>
    <x v="0"/>
    <x v="1"/>
    <x v="65"/>
    <s v="Wheat"/>
    <s v="Wheat"/>
    <n v="66000"/>
    <s v="METRIC TONS"/>
    <x v="0"/>
    <s v="Europe - Eastern"/>
    <s v=""/>
    <s v=""/>
    <s v=""/>
    <m/>
    <s v="Egypt"/>
    <s v="Africa"/>
    <s v=""/>
    <s v=""/>
    <s v=""/>
    <d v="2020-08-10T00:00:00"/>
    <s v=""/>
    <s v=""/>
    <s v=""/>
    <s v=""/>
    <s v=""/>
    <s v=""/>
    <s v=""/>
    <s v=""/>
    <s v=""/>
    <s v="C}BP7309475564"/>
    <s v=""/>
    <s v=""/>
    <m/>
    <m/>
    <s v=""/>
    <s v=""/>
    <s v=""/>
    <s v="Sailed"/>
    <s v=""/>
    <s v=""/>
    <n v="44134.371342592596"/>
  </r>
  <r>
    <s v="4463864"/>
    <s v="ISLAND BAY"/>
    <s v="7528790"/>
    <x v="0"/>
    <s v="Mariupol"/>
    <d v="2020-08-10T00:00:00"/>
    <x v="0"/>
    <x v="1"/>
    <x v="64"/>
    <s v="Wheat"/>
    <s v="Wheat"/>
    <n v="6200"/>
    <s v="METRIC TONS"/>
    <x v="0"/>
    <s v="Europe - Eastern"/>
    <s v="Donetsk"/>
    <s v=""/>
    <s v=""/>
    <d v="2020-08-02T00:00:00"/>
    <s v="Egypt"/>
    <s v="Africa"/>
    <s v=""/>
    <s v=""/>
    <s v=""/>
    <d v="2020-08-14T00:00:00"/>
    <s v=""/>
    <s v=""/>
    <s v=""/>
    <s v=""/>
    <s v=""/>
    <s v=""/>
    <s v=""/>
    <s v=""/>
    <s v=""/>
    <s v="C}BG7309434118"/>
    <s v=""/>
    <s v=""/>
    <m/>
    <m/>
    <s v=""/>
    <s v=""/>
    <s v=""/>
    <s v="Sailed"/>
    <s v=""/>
    <s v="Ukraine"/>
    <n v="44057.511840277781"/>
  </r>
  <r>
    <s v="4489654"/>
    <s v="GLOBAL BRAVE"/>
    <s v="9434606"/>
    <x v="2"/>
    <s v="Tuapse"/>
    <d v="2020-08-10T00:00:00"/>
    <x v="0"/>
    <x v="0"/>
    <x v="64"/>
    <s v="Wheat"/>
    <s v="Wheat"/>
    <n v="31000"/>
    <s v="METRIC TONS"/>
    <x v="2"/>
    <s v="Europe - Eastern"/>
    <s v="Southern Federal District"/>
    <s v=""/>
    <s v=""/>
    <d v="2020-08-09T00:00:00"/>
    <s v="Egypt"/>
    <s v="Africa"/>
    <s v=""/>
    <s v=""/>
    <s v=""/>
    <d v="2020-08-14T00:00:00"/>
    <s v=""/>
    <s v=""/>
    <s v=""/>
    <s v=""/>
    <s v=""/>
    <s v=""/>
    <s v=""/>
    <s v=""/>
    <s v=""/>
    <s v="C}BH7309499229"/>
    <s v=""/>
    <s v=""/>
    <m/>
    <m/>
    <s v=""/>
    <s v=""/>
    <s v=""/>
    <s v="Sailed"/>
    <s v=""/>
    <s v="Russian Federation"/>
    <n v="44057.511793981481"/>
  </r>
  <r>
    <s v="4489651"/>
    <s v="PLATON"/>
    <s v="9452555"/>
    <x v="2"/>
    <s v="Kavkaz"/>
    <d v="2020-08-09T00:00:00"/>
    <x v="0"/>
    <x v="0"/>
    <x v="66"/>
    <s v="Wheat"/>
    <s v="Wheat"/>
    <n v="52000"/>
    <s v="METRIC TONS"/>
    <x v="2"/>
    <s v="Europe - Eastern"/>
    <s v="Southern Federal District"/>
    <s v=""/>
    <s v=""/>
    <d v="2020-08-05T00:00:00"/>
    <s v="Egypt"/>
    <s v="Africa"/>
    <s v=""/>
    <s v=""/>
    <s v=""/>
    <d v="2020-08-13T00:00:00"/>
    <s v=""/>
    <s v=""/>
    <s v=""/>
    <s v=""/>
    <s v=""/>
    <s v=""/>
    <s v=""/>
    <s v=""/>
    <s v=""/>
    <s v="C}BH7309500748"/>
    <s v=""/>
    <s v=""/>
    <m/>
    <m/>
    <s v=""/>
    <s v=""/>
    <s v=""/>
    <s v="Sailed"/>
    <s v=""/>
    <s v="Russian Federation"/>
    <n v="44057.511793981481"/>
  </r>
  <r>
    <s v="4475823"/>
    <s v="HORIZON JADE"/>
    <s v="9579054"/>
    <x v="4"/>
    <s v="Constantza"/>
    <d v="2020-08-08T00:00:00"/>
    <x v="0"/>
    <x v="0"/>
    <x v="67"/>
    <s v="Wheat"/>
    <s v="Wheat"/>
    <n v="12426"/>
    <s v="METRIC TONS"/>
    <x v="6"/>
    <s v="Europe - Eastern"/>
    <s v=""/>
    <s v=""/>
    <s v=""/>
    <d v="2020-08-06T00:00:00"/>
    <s v="Egypt"/>
    <s v="Africa"/>
    <s v=""/>
    <s v=""/>
    <s v=""/>
    <d v="2020-08-11T00:00:00"/>
    <s v=""/>
    <s v=""/>
    <s v=""/>
    <s v=""/>
    <s v=""/>
    <s v=""/>
    <s v=""/>
    <s v=""/>
    <s v=""/>
    <s v="C}BO7309511306"/>
    <s v=""/>
    <s v=""/>
    <m/>
    <m/>
    <s v=""/>
    <s v=""/>
    <s v=""/>
    <s v="Sailed"/>
    <s v=""/>
    <s v="Romania"/>
    <n v="44057.511365740742"/>
  </r>
  <r>
    <s v="4463866"/>
    <s v="ALWINE OLDENDORFF"/>
    <s v="9692698"/>
    <x v="0"/>
    <s v="Odessa"/>
    <d v="2020-08-08T00:00:00"/>
    <x v="0"/>
    <x v="0"/>
    <x v="67"/>
    <s v="Wheat"/>
    <s v="Wheat"/>
    <n v="63000"/>
    <s v="METRIC TONS"/>
    <x v="0"/>
    <s v="Europe - Eastern"/>
    <s v="Odessa"/>
    <s v=""/>
    <s v=""/>
    <d v="2020-07-31T00:00:00"/>
    <s v="Egypt"/>
    <s v="Africa"/>
    <s v=""/>
    <s v=""/>
    <s v=""/>
    <d v="2020-08-11T00:00:00"/>
    <s v=""/>
    <s v=""/>
    <s v=""/>
    <s v=""/>
    <s v=""/>
    <s v=""/>
    <s v=""/>
    <s v=""/>
    <s v=""/>
    <s v="C}BP7309692615"/>
    <s v=""/>
    <s v=""/>
    <m/>
    <m/>
    <s v=""/>
    <s v=""/>
    <s v=""/>
    <s v="Sailed"/>
    <s v=""/>
    <s v="Ukraine"/>
    <n v="44057.511840277781"/>
  </r>
  <r>
    <s v="4489642"/>
    <s v="FINIKIA"/>
    <s v="9385233"/>
    <x v="0"/>
    <s v="Sevastopol"/>
    <d v="2020-08-08T00:00:00"/>
    <x v="0"/>
    <x v="0"/>
    <x v="67"/>
    <s v="Wheat"/>
    <s v="Wheat"/>
    <n v="16600"/>
    <s v="METRIC TONS"/>
    <x v="0"/>
    <s v="Europe - Eastern"/>
    <s v="Crimea"/>
    <s v=""/>
    <s v=""/>
    <d v="2020-07-11T00:00:00"/>
    <s v="Egypt"/>
    <s v="Africa"/>
    <s v=""/>
    <s v=""/>
    <s v=""/>
    <d v="2020-08-11T00:00:00"/>
    <s v=""/>
    <s v=""/>
    <s v=""/>
    <s v=""/>
    <s v=""/>
    <s v=""/>
    <s v=""/>
    <s v=""/>
    <s v=""/>
    <s v="C}BZ7309494952"/>
    <s v=""/>
    <s v=""/>
    <m/>
    <m/>
    <s v=""/>
    <s v=""/>
    <s v=""/>
    <s v="Sailed"/>
    <s v=""/>
    <s v="Russian Federation"/>
    <n v="44057.511782407404"/>
  </r>
  <r>
    <s v="4489641"/>
    <s v="FINIKIA"/>
    <s v="9385233"/>
    <x v="0"/>
    <s v="Sevastopol"/>
    <d v="2020-08-08T00:00:00"/>
    <x v="0"/>
    <x v="0"/>
    <x v="67"/>
    <s v="Wheat"/>
    <s v="Wheat"/>
    <n v="16600"/>
    <s v="METRIC TONS"/>
    <x v="0"/>
    <s v="Europe - Eastern"/>
    <s v="Crimea"/>
    <s v=""/>
    <s v=""/>
    <d v="2020-07-11T00:00:00"/>
    <s v="Egypt"/>
    <s v="Africa"/>
    <s v=""/>
    <s v=""/>
    <s v=""/>
    <d v="2020-08-11T00:00:00"/>
    <s v=""/>
    <s v=""/>
    <s v=""/>
    <s v=""/>
    <s v=""/>
    <s v=""/>
    <s v=""/>
    <s v=""/>
    <s v=""/>
    <s v="C}BZ7309494952"/>
    <s v=""/>
    <s v=""/>
    <m/>
    <m/>
    <s v=""/>
    <s v=""/>
    <s v=""/>
    <s v="Sailed"/>
    <s v=""/>
    <s v="Russian Federation"/>
    <n v="44057.511782407404"/>
  </r>
  <r>
    <s v="4489661"/>
    <s v="WADI ALYARMOUK"/>
    <s v="9460772"/>
    <x v="2"/>
    <s v="Novorossiysk"/>
    <d v="2020-08-07T00:00:00"/>
    <x v="0"/>
    <x v="0"/>
    <x v="67"/>
    <s v="Wheat"/>
    <s v="Wheat"/>
    <n v="30000"/>
    <s v="METRIC TONS"/>
    <x v="2"/>
    <s v="Europe - Eastern"/>
    <s v="Southern Federal District"/>
    <s v=""/>
    <s v=""/>
    <d v="2020-08-06T00:00:00"/>
    <s v="Egypt"/>
    <s v="Africa"/>
    <s v=""/>
    <s v=""/>
    <s v=""/>
    <d v="2020-08-11T00:00:00"/>
    <s v=""/>
    <s v=""/>
    <s v=""/>
    <s v=""/>
    <s v=""/>
    <s v=""/>
    <s v=""/>
    <s v=""/>
    <s v=""/>
    <s v="C}BO7309501401"/>
    <s v=""/>
    <s v=""/>
    <m/>
    <m/>
    <s v=""/>
    <s v=""/>
    <s v=""/>
    <s v="Sailed"/>
    <s v=""/>
    <s v="Russian Federation"/>
    <n v="44057.511793981481"/>
  </r>
  <r>
    <s v="4430818"/>
    <s v="WHITE STAR"/>
    <s v="9381938"/>
    <x v="0"/>
    <s v="Berdyansk"/>
    <d v="2020-08-06T00:00:00"/>
    <x v="0"/>
    <x v="0"/>
    <x v="65"/>
    <s v="Wheat"/>
    <s v="Wheat"/>
    <n v="8550"/>
    <s v="METRIC TONS"/>
    <x v="0"/>
    <s v="Europe - Eastern"/>
    <s v="Zaporizhia"/>
    <s v=""/>
    <s v=""/>
    <d v="2020-08-01T00:00:00"/>
    <s v="Egypt"/>
    <s v="Africa"/>
    <s v=""/>
    <s v=""/>
    <s v=""/>
    <d v="2020-08-10T00:00:00"/>
    <s v=""/>
    <s v=""/>
    <s v=""/>
    <s v=""/>
    <s v=""/>
    <s v=""/>
    <s v=""/>
    <s v=""/>
    <s v=""/>
    <s v="C}BG7309494674"/>
    <s v=""/>
    <s v=""/>
    <m/>
    <m/>
    <s v=""/>
    <s v=""/>
    <s v=""/>
    <s v="Sailed"/>
    <s v=""/>
    <s v="Ukraine"/>
    <n v="44057.511828703704"/>
  </r>
  <r>
    <s v="4430817"/>
    <s v="LUCY J"/>
    <s v="7810208"/>
    <x v="0"/>
    <s v="Berdyansk"/>
    <d v="2020-08-06T00:00:00"/>
    <x v="0"/>
    <x v="0"/>
    <x v="65"/>
    <s v="Wheat"/>
    <s v="Wheat"/>
    <n v="5000"/>
    <s v="METRIC TONS"/>
    <x v="0"/>
    <s v="Europe - Eastern"/>
    <s v="Zaporizhia"/>
    <s v=""/>
    <s v=""/>
    <d v="2020-08-04T00:00:00"/>
    <s v="Egypt"/>
    <s v="Africa"/>
    <s v=""/>
    <s v=""/>
    <s v=""/>
    <d v="2020-08-10T00:00:00"/>
    <s v=""/>
    <s v=""/>
    <s v=""/>
    <s v=""/>
    <s v=""/>
    <s v=""/>
    <s v=""/>
    <s v=""/>
    <s v=""/>
    <s v="C}BG7309438224"/>
    <s v=""/>
    <s v=""/>
    <m/>
    <m/>
    <s v=""/>
    <s v=""/>
    <s v=""/>
    <s v="Sailed"/>
    <s v=""/>
    <s v="Ukraine"/>
    <n v="44057.511828703704"/>
  </r>
  <r>
    <s v="4656198"/>
    <s v="ALEXIA I"/>
    <s v="9365049"/>
    <x v="2"/>
    <s v="Novorossiysk"/>
    <d v="2020-08-06T00:00:00"/>
    <x v="0"/>
    <x v="1"/>
    <x v="65"/>
    <s v="Wheat"/>
    <s v="Wheat"/>
    <n v="10300"/>
    <s v="METRIC TONS"/>
    <x v="2"/>
    <s v="Europe - Eastern"/>
    <s v="Southern Federal District"/>
    <s v=""/>
    <s v=""/>
    <m/>
    <s v="Egypt"/>
    <s v="Africa"/>
    <s v=""/>
    <s v=""/>
    <s v=""/>
    <d v="2020-08-10T00:00:00"/>
    <s v=""/>
    <s v=""/>
    <s v=""/>
    <s v=""/>
    <s v=""/>
    <s v=""/>
    <s v=""/>
    <s v=""/>
    <s v=""/>
    <s v="C}BG7309493212"/>
    <s v=""/>
    <s v=""/>
    <m/>
    <m/>
    <s v=""/>
    <s v=""/>
    <s v=""/>
    <s v="Sailed"/>
    <s v=""/>
    <s v=""/>
    <n v="44134.371342592596"/>
  </r>
  <r>
    <s v="4463882"/>
    <s v="NIKOLAOS GS"/>
    <s v="9267170"/>
    <x v="0"/>
    <s v="Nikolaev"/>
    <d v="2020-08-05T00:00:00"/>
    <x v="0"/>
    <x v="0"/>
    <x v="68"/>
    <s v="Wheat"/>
    <s v="Wheat"/>
    <n v="28000"/>
    <s v="METRIC TONS"/>
    <x v="0"/>
    <s v="Europe - Eastern"/>
    <s v="Mykolaiv"/>
    <s v=""/>
    <s v=""/>
    <d v="2020-08-03T00:00:00"/>
    <s v="Egypt"/>
    <s v="Africa"/>
    <s v=""/>
    <s v=""/>
    <s v=""/>
    <d v="2020-08-08T00:00:00"/>
    <s v=""/>
    <s v=""/>
    <s v=""/>
    <s v=""/>
    <s v=""/>
    <s v=""/>
    <s v=""/>
    <s v=""/>
    <s v=""/>
    <s v="C}BZ7309485140"/>
    <s v=""/>
    <s v=""/>
    <m/>
    <m/>
    <s v=""/>
    <s v=""/>
    <s v=""/>
    <s v="Sailed"/>
    <s v=""/>
    <s v="Ukraine"/>
    <n v="44057.511840277781"/>
  </r>
  <r>
    <s v="4489657"/>
    <s v="EDFU"/>
    <s v="9139256"/>
    <x v="2"/>
    <s v="Novorossiysk"/>
    <d v="2020-08-05T00:00:00"/>
    <x v="0"/>
    <x v="0"/>
    <x v="69"/>
    <s v="Wheat"/>
    <s v="Wheat"/>
    <n v="63000"/>
    <s v="METRIC TONS"/>
    <x v="2"/>
    <s v="Europe - Eastern"/>
    <s v="Southern Federal District"/>
    <s v=""/>
    <s v=""/>
    <d v="2020-08-01T00:00:00"/>
    <s v="Egypt"/>
    <s v="Africa"/>
    <s v=""/>
    <s v=""/>
    <s v=""/>
    <d v="2020-08-09T00:00:00"/>
    <s v=""/>
    <s v=""/>
    <s v=""/>
    <s v=""/>
    <s v=""/>
    <s v=""/>
    <s v=""/>
    <s v=""/>
    <s v=""/>
    <s v="C}BP7309475564"/>
    <s v=""/>
    <s v=""/>
    <m/>
    <m/>
    <s v=""/>
    <s v=""/>
    <s v=""/>
    <s v="Sailed"/>
    <s v=""/>
    <s v="Russian Federation"/>
    <n v="44057.511793981481"/>
  </r>
  <r>
    <s v="4656197"/>
    <s v="COMMON CALYPSO"/>
    <s v="9594705"/>
    <x v="2"/>
    <s v="Kavkaz"/>
    <d v="2020-08-04T00:00:00"/>
    <x v="0"/>
    <x v="2"/>
    <x v="68"/>
    <s v="Wheat"/>
    <s v="Wheat"/>
    <n v="50000"/>
    <s v="METRIC TONS"/>
    <x v="2"/>
    <s v="Europe - Eastern"/>
    <s v="Southern Federal District"/>
    <s v=""/>
    <s v=""/>
    <m/>
    <s v="Egypt"/>
    <s v="Africa"/>
    <s v=""/>
    <s v=""/>
    <s v=""/>
    <d v="2020-08-08T00:00:00"/>
    <s v=""/>
    <s v=""/>
    <s v=""/>
    <s v=""/>
    <s v=""/>
    <s v=""/>
    <s v=""/>
    <s v=""/>
    <s v=""/>
    <s v="C}BH7309523969"/>
    <s v=""/>
    <s v=""/>
    <m/>
    <m/>
    <s v=""/>
    <s v=""/>
    <s v=""/>
    <s v="Sailed"/>
    <s v=""/>
    <s v=""/>
    <n v="44134.371342592596"/>
  </r>
  <r>
    <s v="4403669"/>
    <s v="REK MAJESTY"/>
    <s v="9210244"/>
    <x v="0"/>
    <s v="Berdyansk"/>
    <d v="2020-08-04T00:00:00"/>
    <x v="0"/>
    <x v="0"/>
    <x v="68"/>
    <s v="Wheat"/>
    <s v="Wheat"/>
    <n v="7500"/>
    <s v="METRIC TONS"/>
    <x v="0"/>
    <s v="Europe - Eastern"/>
    <s v="Zaporizhia"/>
    <s v=""/>
    <s v=""/>
    <d v="2020-08-01T00:00:00"/>
    <s v="Egypt"/>
    <s v="Africa"/>
    <s v=""/>
    <s v=""/>
    <s v=""/>
    <d v="2020-08-08T00:00:00"/>
    <s v=""/>
    <s v=""/>
    <s v=""/>
    <s v=""/>
    <s v=""/>
    <s v=""/>
    <s v=""/>
    <s v=""/>
    <s v=""/>
    <s v="C}BG7309480817"/>
    <s v=""/>
    <s v=""/>
    <m/>
    <m/>
    <s v=""/>
    <s v=""/>
    <s v=""/>
    <s v="Sailed"/>
    <s v=""/>
    <s v="Ukraine"/>
    <n v="44050.428715277776"/>
  </r>
  <r>
    <s v="4390572"/>
    <s v="OMAR TRADER"/>
    <s v="7713175"/>
    <x v="0"/>
    <s v="Berdyansk"/>
    <d v="2020-08-03T00:00:00"/>
    <x v="0"/>
    <x v="0"/>
    <x v="70"/>
    <s v="Wheat"/>
    <s v="Wheat"/>
    <n v="6100"/>
    <s v="METRIC TONS"/>
    <x v="0"/>
    <s v="Europe - Eastern"/>
    <s v="Zaporizhia"/>
    <s v=""/>
    <s v=""/>
    <d v="2020-07-31T00:00:00"/>
    <s v="Egypt"/>
    <s v="Africa"/>
    <s v=""/>
    <s v=""/>
    <s v=""/>
    <d v="2020-08-07T00:00:00"/>
    <s v=""/>
    <s v=""/>
    <s v=""/>
    <s v=""/>
    <s v=""/>
    <s v=""/>
    <s v=""/>
    <s v=""/>
    <s v=""/>
    <s v="C}BG7309436763"/>
    <s v=""/>
    <s v=""/>
    <m/>
    <m/>
    <s v=""/>
    <s v=""/>
    <s v=""/>
    <s v="Sailed"/>
    <s v=""/>
    <s v="Ukraine"/>
    <n v="44050.428715277776"/>
  </r>
  <r>
    <s v="4430812"/>
    <s v="BONNEVILLE"/>
    <s v="9497323"/>
    <x v="0"/>
    <s v="Nikolaev"/>
    <d v="2020-08-03T00:00:00"/>
    <x v="0"/>
    <x v="0"/>
    <x v="71"/>
    <s v="Wheat"/>
    <s v="Wheat"/>
    <n v="70000"/>
    <s v="METRIC TONS"/>
    <x v="0"/>
    <s v="Europe - Eastern"/>
    <s v="Mykolaiv"/>
    <s v=""/>
    <s v=""/>
    <d v="2020-07-25T00:00:00"/>
    <s v="Egypt"/>
    <s v="Africa"/>
    <s v=""/>
    <s v=""/>
    <s v=""/>
    <d v="2020-08-06T00:00:00"/>
    <s v=""/>
    <s v=""/>
    <s v=""/>
    <s v=""/>
    <s v=""/>
    <s v=""/>
    <s v=""/>
    <s v=""/>
    <s v=""/>
    <s v="C}BO7309504371"/>
    <s v=""/>
    <s v=""/>
    <m/>
    <m/>
    <s v=""/>
    <s v=""/>
    <s v=""/>
    <s v="Sailed"/>
    <s v=""/>
    <s v="Ukraine"/>
    <n v="44050.428738425922"/>
  </r>
  <r>
    <s v="4403673"/>
    <s v="ALEXIA I"/>
    <s v="9365049"/>
    <x v="0"/>
    <s v="Berdyansk"/>
    <d v="2020-08-03T00:00:00"/>
    <x v="0"/>
    <x v="0"/>
    <x v="70"/>
    <s v="Wheat"/>
    <s v="Wheat"/>
    <n v="10700"/>
    <s v="METRIC TONS"/>
    <x v="0"/>
    <s v="Europe - Eastern"/>
    <s v="Zaporizhia"/>
    <s v=""/>
    <s v=""/>
    <d v="2020-07-31T00:00:00"/>
    <s v="Egypt"/>
    <s v="Africa"/>
    <s v=""/>
    <s v=""/>
    <s v=""/>
    <d v="2020-08-07T00:00:00"/>
    <s v=""/>
    <s v=""/>
    <s v=""/>
    <s v=""/>
    <s v=""/>
    <s v=""/>
    <s v=""/>
    <s v=""/>
    <s v=""/>
    <s v="C}BG7309493212"/>
    <s v=""/>
    <s v=""/>
    <m/>
    <m/>
    <s v=""/>
    <s v=""/>
    <s v=""/>
    <s v="Sailed"/>
    <s v=""/>
    <s v="Ukraine"/>
    <n v="44050.428715277776"/>
  </r>
  <r>
    <s v="4415794"/>
    <s v="WADI ALARAB"/>
    <s v="9107681"/>
    <x v="0"/>
    <s v="Odessa"/>
    <d v="2020-08-02T00:00:00"/>
    <x v="0"/>
    <x v="0"/>
    <x v="72"/>
    <s v="Wheat"/>
    <s v="Wheat"/>
    <n v="63000"/>
    <s v="METRIC TONS"/>
    <x v="0"/>
    <s v="Europe - Eastern"/>
    <s v="Odessa"/>
    <s v=""/>
    <s v=""/>
    <d v="2020-07-14T00:00:00"/>
    <s v="Egypt"/>
    <s v="Africa"/>
    <s v=""/>
    <s v=""/>
    <s v=""/>
    <d v="2020-08-05T00:00:00"/>
    <s v=""/>
    <s v=""/>
    <s v=""/>
    <s v=""/>
    <s v=""/>
    <s v=""/>
    <s v=""/>
    <s v=""/>
    <s v=""/>
    <s v="C}BP7309473136"/>
    <s v=""/>
    <s v=""/>
    <m/>
    <m/>
    <s v=""/>
    <s v=""/>
    <s v=""/>
    <s v="Sailed"/>
    <s v=""/>
    <s v="Ukraine"/>
    <n v="44050.428726851853"/>
  </r>
  <r>
    <s v="4656196"/>
    <s v="WADI AL KARNAK"/>
    <s v="9127136"/>
    <x v="2"/>
    <s v="Novorossiysk"/>
    <d v="2020-08-02T00:00:00"/>
    <x v="0"/>
    <x v="2"/>
    <x v="71"/>
    <s v="Wheat"/>
    <s v="Wheat"/>
    <n v="63000"/>
    <s v="METRIC TONS"/>
    <x v="2"/>
    <s v="Europe - Eastern"/>
    <s v="Southern Federal District"/>
    <s v=""/>
    <s v=""/>
    <m/>
    <s v="Egypt"/>
    <s v="Africa"/>
    <s v=""/>
    <s v=""/>
    <s v=""/>
    <d v="2020-08-06T00:00:00"/>
    <s v=""/>
    <s v=""/>
    <s v=""/>
    <s v=""/>
    <s v=""/>
    <s v=""/>
    <s v=""/>
    <s v=""/>
    <s v=""/>
    <s v="C}BP7309474636"/>
    <s v=""/>
    <s v=""/>
    <m/>
    <m/>
    <s v=""/>
    <s v=""/>
    <s v=""/>
    <s v="Sailed"/>
    <s v=""/>
    <s v=""/>
    <n v="44134.371342592596"/>
  </r>
  <r>
    <s v="4475821"/>
    <s v="HORIZON JADE"/>
    <s v="9579054"/>
    <x v="4"/>
    <s v="Constantza"/>
    <d v="2020-08-02T00:00:00"/>
    <x v="0"/>
    <x v="0"/>
    <x v="72"/>
    <s v="Wheat"/>
    <s v="Wheat"/>
    <n v="15750"/>
    <s v="METRIC TONS"/>
    <x v="6"/>
    <s v="Europe - Eastern"/>
    <s v=""/>
    <s v=""/>
    <s v=""/>
    <d v="2020-07-31T00:00:00"/>
    <s v="Egypt"/>
    <s v="Africa"/>
    <s v=""/>
    <s v=""/>
    <s v=""/>
    <d v="2020-08-05T00:00:00"/>
    <s v=""/>
    <s v=""/>
    <s v=""/>
    <s v=""/>
    <s v=""/>
    <s v=""/>
    <s v=""/>
    <s v=""/>
    <s v=""/>
    <s v="C}BO7309511306"/>
    <s v=""/>
    <s v=""/>
    <m/>
    <m/>
    <s v=""/>
    <s v=""/>
    <s v=""/>
    <s v="Sailed"/>
    <s v=""/>
    <s v="Romania"/>
    <n v="44054.312592592592"/>
  </r>
  <r>
    <s v="4430795"/>
    <s v="TAMREY S"/>
    <s v="9171541"/>
    <x v="0"/>
    <s v="Nikolaev"/>
    <d v="2020-08-01T00:00:00"/>
    <x v="0"/>
    <x v="0"/>
    <x v="73"/>
    <s v="Wheat"/>
    <s v="Wheat"/>
    <n v="29500"/>
    <s v="METRIC TONS"/>
    <x v="0"/>
    <s v="Europe - Eastern"/>
    <s v="Mykolaiv"/>
    <s v=""/>
    <s v=""/>
    <d v="2020-07-29T00:00:00"/>
    <s v="Egypt"/>
    <s v="Africa"/>
    <s v=""/>
    <s v=""/>
    <s v=""/>
    <d v="2020-08-04T00:00:00"/>
    <s v=""/>
    <s v=""/>
    <s v=""/>
    <s v=""/>
    <s v=""/>
    <s v=""/>
    <s v=""/>
    <s v=""/>
    <s v=""/>
    <s v="C}BZ7309477993"/>
    <s v=""/>
    <s v=""/>
    <m/>
    <m/>
    <s v=""/>
    <s v=""/>
    <s v=""/>
    <s v="Sailed"/>
    <s v=""/>
    <s v="Ukraine"/>
    <n v="44050.428738425922"/>
  </r>
  <r>
    <s v="4463791"/>
    <s v="ANTIGONI B"/>
    <s v="9588512"/>
    <x v="2"/>
    <s v="Novorossiysk"/>
    <d v="2020-08-01T00:00:00"/>
    <x v="0"/>
    <x v="0"/>
    <x v="72"/>
    <s v="Wheat"/>
    <s v="Wheat"/>
    <n v="48947"/>
    <s v="METRIC TONS"/>
    <x v="2"/>
    <s v="Europe - Eastern"/>
    <s v="Southern Federal District"/>
    <s v=""/>
    <s v=""/>
    <d v="2020-07-30T00:00:00"/>
    <s v="Egypt"/>
    <s v="Africa"/>
    <s v=""/>
    <s v=""/>
    <s v=""/>
    <d v="2020-08-05T00:00:00"/>
    <s v=""/>
    <s v=""/>
    <s v=""/>
    <s v=""/>
    <s v=""/>
    <s v=""/>
    <s v=""/>
    <s v=""/>
    <s v=""/>
    <s v="C}BH7309523627"/>
    <s v=""/>
    <s v=""/>
    <m/>
    <m/>
    <s v=""/>
    <s v=""/>
    <s v=""/>
    <s v="Sailed"/>
    <s v=""/>
    <s v="Russian Federation"/>
    <n v="44050.428587962961"/>
  </r>
  <r>
    <s v="4415770"/>
    <s v="FK SARAY"/>
    <s v="7920261"/>
    <x v="0"/>
    <s v="Mariupol"/>
    <d v="2020-07-31T00:00:00"/>
    <x v="0"/>
    <x v="1"/>
    <x v="73"/>
    <s v="Wheat"/>
    <s v="Wheat"/>
    <n v="7000"/>
    <s v="METRIC TONS"/>
    <x v="0"/>
    <s v="Europe - Eastern"/>
    <s v="Donetsk"/>
    <s v=""/>
    <s v=""/>
    <d v="2020-07-29T00:00:00"/>
    <s v="Egypt"/>
    <s v="Africa"/>
    <s v=""/>
    <s v=""/>
    <s v=""/>
    <d v="2020-08-04T00:00:00"/>
    <s v=""/>
    <s v=""/>
    <s v=""/>
    <s v=""/>
    <s v=""/>
    <s v=""/>
    <s v=""/>
    <s v=""/>
    <s v=""/>
    <s v="C}BG7309440155"/>
    <s v=""/>
    <s v=""/>
    <m/>
    <m/>
    <s v=""/>
    <s v=""/>
    <s v=""/>
    <s v="Sailed"/>
    <s v=""/>
    <s v="Ukraine"/>
    <n v="44050.428726851853"/>
  </r>
  <r>
    <s v="4463789"/>
    <s v="WADI AL KARNAK"/>
    <s v="9127136"/>
    <x v="2"/>
    <s v="Novorossiysk"/>
    <d v="2020-07-30T00:00:00"/>
    <x v="0"/>
    <x v="0"/>
    <x v="74"/>
    <s v="Wheat"/>
    <s v="Wheat"/>
    <n v="63000"/>
    <s v="METRIC TONS"/>
    <x v="2"/>
    <s v="Europe - Eastern"/>
    <s v="Southern Federal District"/>
    <s v=""/>
    <s v=""/>
    <d v="2020-07-28T00:00:00"/>
    <s v="Egypt"/>
    <s v="Africa"/>
    <s v=""/>
    <s v=""/>
    <s v=""/>
    <d v="2020-08-03T00:00:00"/>
    <s v=""/>
    <s v=""/>
    <s v=""/>
    <s v=""/>
    <s v=""/>
    <s v=""/>
    <s v=""/>
    <s v=""/>
    <s v=""/>
    <s v="C}BP7309474636"/>
    <s v=""/>
    <s v=""/>
    <m/>
    <m/>
    <s v=""/>
    <s v=""/>
    <s v=""/>
    <s v="Sailed"/>
    <s v=""/>
    <s v="Russian Federation"/>
    <n v="44050.428587962961"/>
  </r>
  <r>
    <s v="4463798"/>
    <s v="COMMON CALYPSO"/>
    <s v="9594705"/>
    <x v="2"/>
    <s v="Kavkaz"/>
    <d v="2020-07-30T00:00:00"/>
    <x v="0"/>
    <x v="0"/>
    <x v="74"/>
    <s v="Wheat"/>
    <s v="Wheat"/>
    <n v="50000"/>
    <s v="METRIC TONS"/>
    <x v="2"/>
    <s v="Europe - Eastern"/>
    <s v="Southern Federal District"/>
    <s v=""/>
    <s v=""/>
    <d v="2020-07-27T00:00:00"/>
    <s v="Egypt"/>
    <s v="Africa"/>
    <s v=""/>
    <s v=""/>
    <s v=""/>
    <d v="2020-08-03T00:00:00"/>
    <s v=""/>
    <s v=""/>
    <s v=""/>
    <s v=""/>
    <s v=""/>
    <s v=""/>
    <s v=""/>
    <s v=""/>
    <s v=""/>
    <s v="C}BH7309523969"/>
    <s v=""/>
    <s v=""/>
    <m/>
    <m/>
    <s v=""/>
    <s v=""/>
    <s v=""/>
    <s v="Sailed"/>
    <s v=""/>
    <s v="Russian Federation"/>
    <n v="44050.42864583333"/>
  </r>
  <r>
    <s v="4430781"/>
    <s v="HONORINE"/>
    <s v="9146974"/>
    <x v="0"/>
    <s v="Chornomorsk (Ilyichevsk)"/>
    <d v="2020-07-30T00:00:00"/>
    <x v="0"/>
    <x v="0"/>
    <x v="75"/>
    <s v="Wheat"/>
    <s v="Wheat"/>
    <n v="27000"/>
    <s v="METRIC TONS"/>
    <x v="0"/>
    <s v="Europe - Eastern"/>
    <s v="Odessa"/>
    <s v=""/>
    <s v=""/>
    <d v="2020-07-24T00:00:00"/>
    <s v="Egypt"/>
    <s v="Africa"/>
    <s v=""/>
    <s v=""/>
    <s v=""/>
    <d v="2020-08-02T00:00:00"/>
    <s v=""/>
    <s v=""/>
    <s v=""/>
    <s v=""/>
    <s v=""/>
    <s v=""/>
    <s v=""/>
    <s v=""/>
    <s v=""/>
    <s v="C}BZ7309476177"/>
    <s v=""/>
    <s v=""/>
    <m/>
    <m/>
    <s v=""/>
    <s v=""/>
    <s v=""/>
    <s v="Sailed"/>
    <s v=""/>
    <s v="Ukraine"/>
    <n v="44050.428738425922"/>
  </r>
  <r>
    <s v="4489660"/>
    <s v="WADI ALYARMOUK"/>
    <s v="9460772"/>
    <x v="2"/>
    <s v="Novorossiysk"/>
    <d v="2020-07-29T00:00:00"/>
    <x v="0"/>
    <x v="0"/>
    <x v="75"/>
    <s v="Wheat"/>
    <s v="Wheat"/>
    <n v="36000"/>
    <s v="METRIC TONS"/>
    <x v="2"/>
    <s v="Europe - Eastern"/>
    <s v="Southern Federal District"/>
    <s v=""/>
    <s v=""/>
    <d v="2020-07-28T00:00:00"/>
    <s v="Egypt"/>
    <s v="Africa"/>
    <s v=""/>
    <s v=""/>
    <s v=""/>
    <d v="2020-08-02T00:00:00"/>
    <s v=""/>
    <s v=""/>
    <s v=""/>
    <s v=""/>
    <s v=""/>
    <s v=""/>
    <s v=""/>
    <s v=""/>
    <s v=""/>
    <s v="C}BO7309501401"/>
    <s v=""/>
    <s v=""/>
    <m/>
    <m/>
    <s v=""/>
    <s v=""/>
    <s v=""/>
    <s v="Sailed"/>
    <s v=""/>
    <s v="Russian Federation"/>
    <n v="44057.511793981481"/>
  </r>
  <r>
    <s v="4415769"/>
    <s v="BRAVE WARRIOR"/>
    <s v="7208728"/>
    <x v="0"/>
    <s v="Mariupol"/>
    <d v="2020-07-27T00:00:00"/>
    <x v="0"/>
    <x v="1"/>
    <x v="76"/>
    <s v="Wheat"/>
    <s v="Wheat"/>
    <n v="6055"/>
    <s v="METRIC TONS"/>
    <x v="0"/>
    <s v="Europe - Eastern"/>
    <s v="Donetsk"/>
    <s v=""/>
    <s v=""/>
    <d v="2020-07-25T00:00:00"/>
    <s v="Egypt"/>
    <s v="Africa"/>
    <s v=""/>
    <s v=""/>
    <s v=""/>
    <d v="2020-07-31T00:00:00"/>
    <s v=""/>
    <s v=""/>
    <s v=""/>
    <s v=""/>
    <s v=""/>
    <s v=""/>
    <s v=""/>
    <s v=""/>
    <s v=""/>
    <s v="C}BM7309428229"/>
    <s v=""/>
    <s v=""/>
    <m/>
    <m/>
    <s v=""/>
    <s v=""/>
    <s v=""/>
    <s v="Sailed"/>
    <s v=""/>
    <s v="Ukraine"/>
    <n v="44043.350046296298"/>
  </r>
  <r>
    <s v="4430784"/>
    <s v="DK INITIO"/>
    <s v="9528160"/>
    <x v="0"/>
    <s v="Odessa"/>
    <d v="2020-07-26T00:00:00"/>
    <x v="0"/>
    <x v="0"/>
    <x v="77"/>
    <s v="Wheat"/>
    <s v="Wheat"/>
    <n v="25000"/>
    <s v="METRIC TONS"/>
    <x v="0"/>
    <s v="Europe - Eastern"/>
    <s v="Odessa"/>
    <s v=""/>
    <s v=""/>
    <d v="2020-07-20T00:00:00"/>
    <s v="Egypt"/>
    <s v="Africa"/>
    <s v=""/>
    <s v=""/>
    <s v=""/>
    <d v="2020-07-29T00:00:00"/>
    <s v=""/>
    <s v=""/>
    <s v=""/>
    <s v=""/>
    <s v=""/>
    <s v=""/>
    <s v=""/>
    <s v=""/>
    <s v=""/>
    <s v="C}BH7309507005"/>
    <s v=""/>
    <s v=""/>
    <m/>
    <m/>
    <s v=""/>
    <s v=""/>
    <s v=""/>
    <s v="Sailed"/>
    <s v=""/>
    <s v="Ukraine"/>
    <n v="44043.350057870368"/>
  </r>
  <r>
    <s v="4463423"/>
    <s v="WADI TIBA"/>
    <s v="9460746"/>
    <x v="0"/>
    <s v="Nikolaev"/>
    <d v="2020-07-26T00:00:00"/>
    <x v="0"/>
    <x v="1"/>
    <x v="77"/>
    <s v="Wheat"/>
    <s v="Wheat"/>
    <n v="63000"/>
    <s v="METRIC TONS"/>
    <x v="0"/>
    <s v="Europe - Eastern"/>
    <s v="Mykolaiv"/>
    <s v=""/>
    <s v=""/>
    <m/>
    <s v="Egypt"/>
    <s v="Africa"/>
    <s v=""/>
    <s v=""/>
    <s v=""/>
    <d v="2020-07-29T00:00:00"/>
    <s v=""/>
    <s v=""/>
    <s v=""/>
    <s v=""/>
    <s v=""/>
    <s v=""/>
    <s v=""/>
    <s v=""/>
    <s v=""/>
    <s v="C}BO7309501398"/>
    <s v=""/>
    <s v=""/>
    <m/>
    <m/>
    <s v=""/>
    <s v=""/>
    <s v=""/>
    <s v="Sailed"/>
    <s v=""/>
    <s v=""/>
    <n v="44134.371342592596"/>
  </r>
  <r>
    <s v="4403670"/>
    <s v="BRAVE WARRIOR"/>
    <s v="7208728"/>
    <x v="0"/>
    <s v="Berdyansk"/>
    <d v="2020-07-25T00:00:00"/>
    <x v="0"/>
    <x v="0"/>
    <x v="77"/>
    <s v="Wheat"/>
    <s v="Wheat"/>
    <n v="7500"/>
    <s v="METRIC TONS"/>
    <x v="0"/>
    <s v="Europe - Eastern"/>
    <s v="Zaporizhia"/>
    <s v=""/>
    <s v=""/>
    <m/>
    <s v="Egypt"/>
    <s v="Africa"/>
    <s v=""/>
    <s v=""/>
    <s v=""/>
    <d v="2020-07-29T00:00:00"/>
    <s v=""/>
    <s v=""/>
    <s v=""/>
    <s v=""/>
    <s v=""/>
    <s v=""/>
    <s v=""/>
    <s v=""/>
    <s v=""/>
    <s v="C}BM7309428229"/>
    <s v=""/>
    <s v=""/>
    <m/>
    <m/>
    <s v=""/>
    <s v=""/>
    <s v=""/>
    <s v="Waiting"/>
    <s v=""/>
    <s v="Ukraine"/>
    <n v="44029.423506944448"/>
  </r>
  <r>
    <s v="4430716"/>
    <s v="WADI TIBA"/>
    <s v="9460746"/>
    <x v="2"/>
    <s v="Novorossiysk"/>
    <d v="2020-07-23T00:00:00"/>
    <x v="0"/>
    <x v="0"/>
    <x v="78"/>
    <s v="Wheat"/>
    <s v="Wheat"/>
    <n v="63000"/>
    <s v="METRIC TONS"/>
    <x v="2"/>
    <s v="Europe - Eastern"/>
    <s v="Southern Federal District"/>
    <s v=""/>
    <s v=""/>
    <d v="2020-07-15T00:00:00"/>
    <s v="Egypt"/>
    <s v="Africa"/>
    <s v=""/>
    <s v=""/>
    <s v=""/>
    <d v="2020-07-27T00:00:00"/>
    <s v=""/>
    <s v=""/>
    <s v=""/>
    <s v=""/>
    <s v=""/>
    <s v=""/>
    <s v=""/>
    <s v=""/>
    <s v=""/>
    <s v="C}BO7309501398"/>
    <s v=""/>
    <s v=""/>
    <m/>
    <m/>
    <s v=""/>
    <s v=""/>
    <s v=""/>
    <s v="Sailed"/>
    <s v=""/>
    <s v="Russian Federation"/>
    <n v="44043.349976851852"/>
  </r>
  <r>
    <s v="4403682"/>
    <s v="MED ISLAND"/>
    <s v="9322748"/>
    <x v="0"/>
    <s v="Nikolaev"/>
    <d v="2020-07-23T00:00:00"/>
    <x v="0"/>
    <x v="0"/>
    <x v="79"/>
    <s v="Wheat"/>
    <s v="Wheat"/>
    <n v="27500"/>
    <s v="METRIC TONS"/>
    <x v="0"/>
    <s v="Europe - Eastern"/>
    <s v="Mykolaiv"/>
    <s v=""/>
    <s v=""/>
    <d v="2020-07-22T00:00:00"/>
    <s v="Egypt"/>
    <s v="Africa"/>
    <s v=""/>
    <s v=""/>
    <s v=""/>
    <d v="2020-07-26T00:00:00"/>
    <s v=""/>
    <s v=""/>
    <s v=""/>
    <s v=""/>
    <s v=""/>
    <s v=""/>
    <s v=""/>
    <s v=""/>
    <s v=""/>
    <s v="C}BZ7309489656"/>
    <s v=""/>
    <s v=""/>
    <m/>
    <m/>
    <s v=""/>
    <s v=""/>
    <s v=""/>
    <s v="Sailed"/>
    <s v=""/>
    <s v="Ukraine"/>
    <n v="44043.350034722222"/>
  </r>
  <r>
    <s v="4403667"/>
    <s v="RAYES"/>
    <s v="8806151"/>
    <x v="0"/>
    <s v="Berdyansk"/>
    <d v="2020-07-22T00:00:00"/>
    <x v="0"/>
    <x v="0"/>
    <x v="79"/>
    <s v="Wheat"/>
    <s v="Wheat"/>
    <n v="5000"/>
    <s v="METRIC TONS"/>
    <x v="0"/>
    <s v="Europe - Eastern"/>
    <s v="Zaporizhia"/>
    <s v=""/>
    <s v=""/>
    <m/>
    <s v="Egypt"/>
    <s v="Africa"/>
    <s v=""/>
    <s v=""/>
    <s v=""/>
    <d v="2020-07-26T00:00:00"/>
    <s v=""/>
    <s v=""/>
    <s v=""/>
    <s v=""/>
    <s v=""/>
    <s v=""/>
    <s v=""/>
    <s v=""/>
    <s v=""/>
    <s v="C}BG7309456327"/>
    <s v=""/>
    <s v=""/>
    <m/>
    <m/>
    <s v=""/>
    <s v=""/>
    <s v=""/>
    <s v="Waiting"/>
    <s v=""/>
    <s v="Ukraine"/>
    <n v="44036.386041666665"/>
  </r>
  <r>
    <s v="4463425"/>
    <s v="MERCURIUS"/>
    <s v="9580091"/>
    <x v="2"/>
    <s v="Novorossiysk"/>
    <d v="2020-07-22T00:00:00"/>
    <x v="0"/>
    <x v="4"/>
    <x v="79"/>
    <s v="Wheat"/>
    <s v="Wheat"/>
    <n v="33000"/>
    <s v="METRIC TONS"/>
    <x v="2"/>
    <s v="Europe - Eastern"/>
    <s v="Southern Federal District"/>
    <s v=""/>
    <s v=""/>
    <m/>
    <s v="Egypt"/>
    <s v="Africa"/>
    <s v=""/>
    <s v=""/>
    <s v=""/>
    <d v="2020-07-26T00:00:00"/>
    <s v=""/>
    <s v=""/>
    <s v=""/>
    <s v=""/>
    <s v=""/>
    <s v=""/>
    <s v=""/>
    <s v=""/>
    <s v=""/>
    <s v="C}BZ7309511401"/>
    <s v=""/>
    <s v=""/>
    <m/>
    <m/>
    <s v=""/>
    <s v=""/>
    <s v=""/>
    <s v="Sailed"/>
    <s v=""/>
    <s v=""/>
    <n v="44134.371342592596"/>
  </r>
  <r>
    <s v="4415766"/>
    <s v="BALAT"/>
    <s v="9383730"/>
    <x v="0"/>
    <s v="Mariupol"/>
    <d v="2020-07-22T00:00:00"/>
    <x v="0"/>
    <x v="1"/>
    <x v="79"/>
    <s v="Wheat"/>
    <s v="Wheat"/>
    <n v="10400"/>
    <s v="METRIC TONS"/>
    <x v="0"/>
    <s v="Europe - Eastern"/>
    <s v="Donetsk"/>
    <s v=""/>
    <s v=""/>
    <d v="2020-07-18T00:00:00"/>
    <s v="Egypt"/>
    <s v="Africa"/>
    <s v=""/>
    <s v=""/>
    <s v=""/>
    <d v="2020-07-26T00:00:00"/>
    <s v=""/>
    <s v=""/>
    <s v=""/>
    <s v=""/>
    <s v=""/>
    <s v=""/>
    <s v=""/>
    <s v=""/>
    <s v=""/>
    <s v="C}BG7309494829"/>
    <s v=""/>
    <s v=""/>
    <m/>
    <m/>
    <s v=""/>
    <s v=""/>
    <s v=""/>
    <s v="Sailed"/>
    <s v=""/>
    <s v="Ukraine"/>
    <n v="44043.350046296298"/>
  </r>
  <r>
    <s v="4403658"/>
    <s v="BALKAN MARMARA"/>
    <s v="9650951"/>
    <x v="0"/>
    <s v="Mariupol"/>
    <d v="2020-07-20T00:00:00"/>
    <x v="0"/>
    <x v="1"/>
    <x v="80"/>
    <s v="Wheat"/>
    <s v="Wheat"/>
    <n v="7000"/>
    <s v="METRIC TONS"/>
    <x v="0"/>
    <s v="Europe - Eastern"/>
    <s v="Donetsk"/>
    <s v=""/>
    <s v=""/>
    <d v="2020-07-17T00:00:00"/>
    <s v="Egypt"/>
    <s v="Africa"/>
    <s v=""/>
    <s v=""/>
    <s v=""/>
    <d v="2020-07-24T00:00:00"/>
    <s v=""/>
    <s v=""/>
    <s v=""/>
    <s v=""/>
    <s v=""/>
    <s v=""/>
    <s v=""/>
    <s v=""/>
    <s v=""/>
    <s v="C}BG7309530523"/>
    <s v=""/>
    <s v=""/>
    <m/>
    <m/>
    <s v=""/>
    <s v=""/>
    <s v=""/>
    <s v="Sailed"/>
    <s v=""/>
    <s v="Ukraine"/>
    <n v="44043.350034722222"/>
  </r>
  <r>
    <s v="4403666"/>
    <s v="BROS"/>
    <s v="9118288"/>
    <x v="0"/>
    <s v="Berdyansk"/>
    <d v="2020-07-20T00:00:00"/>
    <x v="0"/>
    <x v="0"/>
    <x v="80"/>
    <s v="Wheat"/>
    <s v="Wheat"/>
    <n v="5400"/>
    <s v="METRIC TONS"/>
    <x v="0"/>
    <s v="Europe - Eastern"/>
    <s v="Zaporizhia"/>
    <s v=""/>
    <s v=""/>
    <d v="2020-07-18T00:00:00"/>
    <s v="Egypt"/>
    <s v="Africa"/>
    <s v=""/>
    <s v=""/>
    <s v=""/>
    <d v="2020-07-24T00:00:00"/>
    <s v=""/>
    <s v=""/>
    <s v=""/>
    <s v=""/>
    <s v=""/>
    <s v=""/>
    <s v=""/>
    <s v=""/>
    <s v=""/>
    <s v="C}BG7309473963"/>
    <s v=""/>
    <s v=""/>
    <m/>
    <m/>
    <s v=""/>
    <s v=""/>
    <s v=""/>
    <s v="Sailed"/>
    <s v=""/>
    <s v="Ukraine"/>
    <n v="44036.386041666665"/>
  </r>
  <r>
    <s v="4390557"/>
    <s v="LYUBOV"/>
    <s v="9650949"/>
    <x v="0"/>
    <s v="Berdyansk"/>
    <d v="2020-07-19T00:00:00"/>
    <x v="0"/>
    <x v="0"/>
    <x v="81"/>
    <s v="Wheat"/>
    <s v="Wheat"/>
    <n v="6600"/>
    <s v="METRIC TONS"/>
    <x v="0"/>
    <s v="Europe - Eastern"/>
    <s v="Zaporizhia"/>
    <s v=""/>
    <s v=""/>
    <d v="2020-07-17T00:00:00"/>
    <s v="Egypt"/>
    <s v="Africa"/>
    <s v=""/>
    <s v=""/>
    <s v=""/>
    <d v="2020-07-23T00:00:00"/>
    <s v=""/>
    <s v=""/>
    <s v=""/>
    <s v=""/>
    <s v=""/>
    <s v=""/>
    <s v=""/>
    <s v=""/>
    <s v=""/>
    <s v="C}BG7309530291"/>
    <s v=""/>
    <s v=""/>
    <m/>
    <m/>
    <s v=""/>
    <s v=""/>
    <s v=""/>
    <s v="Sailed"/>
    <s v=""/>
    <s v="Ukraine"/>
    <n v="44036.386041666665"/>
  </r>
  <r>
    <s v="4403656"/>
    <s v="BRAVE KNIGHT"/>
    <s v="7129336"/>
    <x v="0"/>
    <s v="Mariupol"/>
    <d v="2020-07-18T00:00:00"/>
    <x v="0"/>
    <x v="1"/>
    <x v="82"/>
    <s v="Wheat"/>
    <s v="Wheat"/>
    <n v="6071"/>
    <s v="METRIC TONS"/>
    <x v="0"/>
    <s v="Europe - Eastern"/>
    <s v="Donetsk"/>
    <s v=""/>
    <s v=""/>
    <d v="2020-07-15T00:00:00"/>
    <s v="Egypt"/>
    <s v="Africa"/>
    <s v=""/>
    <s v=""/>
    <s v=""/>
    <d v="2020-07-22T00:00:00"/>
    <s v=""/>
    <s v=""/>
    <s v=""/>
    <s v=""/>
    <s v=""/>
    <s v=""/>
    <s v=""/>
    <s v=""/>
    <s v=""/>
    <s v="C}BM7309427983"/>
    <s v=""/>
    <s v=""/>
    <m/>
    <m/>
    <s v=""/>
    <s v=""/>
    <s v=""/>
    <s v="Sailed"/>
    <s v=""/>
    <s v="Ukraine"/>
    <n v="44043.350034722222"/>
  </r>
  <r>
    <s v="4415741"/>
    <s v="WADI ALARISH"/>
    <s v="9077898"/>
    <x v="2"/>
    <s v="Novorossiysk"/>
    <d v="2020-07-18T00:00:00"/>
    <x v="0"/>
    <x v="0"/>
    <x v="82"/>
    <s v="Wheat"/>
    <s v="Wheat"/>
    <n v="30000"/>
    <s v="METRIC TONS"/>
    <x v="2"/>
    <s v="Europe - Eastern"/>
    <s v="Southern Federal District"/>
    <s v=""/>
    <s v=""/>
    <d v="2020-07-16T00:00:00"/>
    <s v="Egypt"/>
    <s v="Africa"/>
    <s v=""/>
    <s v=""/>
    <s v=""/>
    <d v="2020-07-22T00:00:00"/>
    <s v=""/>
    <s v=""/>
    <s v=""/>
    <s v=""/>
    <s v=""/>
    <s v=""/>
    <s v=""/>
    <s v=""/>
    <s v=""/>
    <s v="C}BP7309471206"/>
    <s v=""/>
    <s v=""/>
    <m/>
    <m/>
    <s v=""/>
    <s v=""/>
    <s v=""/>
    <s v="Sailed"/>
    <s v=""/>
    <s v="Russian Federation"/>
    <n v="44036.386018518519"/>
  </r>
  <r>
    <s v="4415740"/>
    <s v="WADI ALARISH"/>
    <s v="9077898"/>
    <x v="2"/>
    <s v="Novorossiysk"/>
    <d v="2020-07-18T00:00:00"/>
    <x v="0"/>
    <x v="0"/>
    <x v="82"/>
    <s v="Wheat"/>
    <s v="Wheat"/>
    <n v="33000"/>
    <s v="METRIC TONS"/>
    <x v="2"/>
    <s v="Europe - Eastern"/>
    <s v="Southern Federal District"/>
    <s v=""/>
    <s v=""/>
    <d v="2020-07-16T00:00:00"/>
    <s v="Egypt"/>
    <s v="Africa"/>
    <s v=""/>
    <s v=""/>
    <s v=""/>
    <d v="2020-07-22T00:00:00"/>
    <s v=""/>
    <s v=""/>
    <s v=""/>
    <s v=""/>
    <s v=""/>
    <s v=""/>
    <s v=""/>
    <s v=""/>
    <s v=""/>
    <s v="C}BP7309471206"/>
    <s v=""/>
    <s v=""/>
    <m/>
    <m/>
    <s v=""/>
    <s v=""/>
    <s v=""/>
    <s v="Sailed"/>
    <s v=""/>
    <s v="Russian Federation"/>
    <n v="44036.386006944442"/>
  </r>
  <r>
    <s v="4403680"/>
    <s v="WADI SUDR"/>
    <s v="9077903"/>
    <x v="0"/>
    <s v="Nikolaev"/>
    <d v="2020-07-17T00:00:00"/>
    <x v="0"/>
    <x v="0"/>
    <x v="83"/>
    <s v="Wheat"/>
    <s v="Wheat"/>
    <n v="70000"/>
    <s v="METRIC TONS"/>
    <x v="0"/>
    <s v="Europe - Eastern"/>
    <s v="Mykolaiv"/>
    <s v=""/>
    <s v=""/>
    <d v="2020-07-11T00:00:00"/>
    <s v="Egypt"/>
    <s v="Africa"/>
    <s v=""/>
    <s v=""/>
    <s v=""/>
    <d v="2020-07-20T00:00:00"/>
    <s v=""/>
    <s v=""/>
    <s v=""/>
    <s v=""/>
    <s v=""/>
    <s v=""/>
    <s v=""/>
    <s v=""/>
    <s v=""/>
    <s v="C}BP7309471207"/>
    <s v=""/>
    <s v=""/>
    <m/>
    <m/>
    <s v=""/>
    <s v=""/>
    <s v=""/>
    <s v="Sailed"/>
    <s v=""/>
    <s v="Ukraine"/>
    <n v="44036.386041666665"/>
  </r>
  <r>
    <s v="4415581"/>
    <s v="PLATON"/>
    <s v="9452555"/>
    <x v="2"/>
    <s v="Kavkaz"/>
    <d v="2020-07-17T00:00:00"/>
    <x v="0"/>
    <x v="0"/>
    <x v="84"/>
    <s v="Wheat"/>
    <s v="Wheat"/>
    <n v="55650"/>
    <s v="METRIC TONS"/>
    <x v="2"/>
    <s v="Europe - Eastern"/>
    <s v="Southern Federal District"/>
    <s v=""/>
    <s v=""/>
    <d v="2020-07-12T00:00:00"/>
    <s v="Egypt"/>
    <s v="Africa"/>
    <s v=""/>
    <s v=""/>
    <s v=""/>
    <d v="2020-07-21T00:00:00"/>
    <s v=""/>
    <s v=""/>
    <s v=""/>
    <s v=""/>
    <s v=""/>
    <s v=""/>
    <s v=""/>
    <s v=""/>
    <s v=""/>
    <s v="C}BH7309500748"/>
    <s v=""/>
    <s v=""/>
    <m/>
    <m/>
    <s v=""/>
    <s v=""/>
    <s v=""/>
    <s v="Sailed"/>
    <s v=""/>
    <s v="Russian Federation"/>
    <n v="44036.385138888887"/>
  </r>
  <r>
    <s v="4390567"/>
    <s v="MERO STAR"/>
    <s v="8321682"/>
    <x v="0"/>
    <s v="Berdyansk"/>
    <d v="2020-07-16T00:00:00"/>
    <x v="0"/>
    <x v="0"/>
    <x v="83"/>
    <s v="Wheat"/>
    <s v="Wheat"/>
    <n v="5000"/>
    <s v="METRIC TONS"/>
    <x v="0"/>
    <s v="Europe - Eastern"/>
    <s v="Zaporizhia"/>
    <s v=""/>
    <s v=""/>
    <m/>
    <s v="Egypt"/>
    <s v="Africa"/>
    <s v=""/>
    <s v=""/>
    <s v=""/>
    <d v="2020-07-20T00:00:00"/>
    <s v=""/>
    <s v=""/>
    <s v=""/>
    <s v=""/>
    <s v=""/>
    <s v=""/>
    <s v=""/>
    <s v=""/>
    <s v=""/>
    <s v="C}BG7309448082"/>
    <s v=""/>
    <s v=""/>
    <m/>
    <m/>
    <s v=""/>
    <s v=""/>
    <s v=""/>
    <s v="Waiting"/>
    <s v=""/>
    <s v="Ukraine"/>
    <n v="44022.44866898148"/>
  </r>
  <r>
    <s v="4403676"/>
    <s v="MERCURIUS"/>
    <s v="9580091"/>
    <x v="0"/>
    <s v="Nikolaev"/>
    <d v="2020-07-15T00:00:00"/>
    <x v="0"/>
    <x v="0"/>
    <x v="85"/>
    <s v="Wheat"/>
    <s v="Wheat"/>
    <n v="33000"/>
    <s v="METRIC TONS"/>
    <x v="0"/>
    <s v="Europe - Eastern"/>
    <s v="Mykolaiv"/>
    <s v=""/>
    <s v=""/>
    <d v="2020-07-03T00:00:00"/>
    <s v="Egypt"/>
    <s v="Africa"/>
    <s v=""/>
    <s v=""/>
    <s v=""/>
    <d v="2020-07-18T00:00:00"/>
    <s v=""/>
    <s v=""/>
    <s v=""/>
    <s v=""/>
    <s v=""/>
    <s v=""/>
    <s v=""/>
    <s v=""/>
    <s v=""/>
    <s v="C}BZ7309511401"/>
    <s v=""/>
    <s v=""/>
    <m/>
    <m/>
    <s v=""/>
    <s v=""/>
    <s v=""/>
    <s v="Sailed"/>
    <s v=""/>
    <s v="Ukraine"/>
    <n v="44036.386041666665"/>
  </r>
  <r>
    <s v="4390570"/>
    <s v="BRAVE KNIGHT"/>
    <s v="7129336"/>
    <x v="0"/>
    <s v="Berdyansk"/>
    <d v="2020-07-12T00:00:00"/>
    <x v="0"/>
    <x v="0"/>
    <x v="86"/>
    <s v="Wheat"/>
    <s v="Wheat"/>
    <n v="6000"/>
    <s v="METRIC TONS"/>
    <x v="0"/>
    <s v="Europe - Eastern"/>
    <s v="Zaporizhia"/>
    <s v=""/>
    <s v=""/>
    <m/>
    <s v="Egypt"/>
    <s v="Africa"/>
    <s v=""/>
    <s v=""/>
    <s v=""/>
    <d v="2020-07-16T00:00:00"/>
    <s v=""/>
    <s v=""/>
    <s v=""/>
    <s v=""/>
    <s v=""/>
    <s v=""/>
    <s v=""/>
    <s v=""/>
    <s v=""/>
    <s v="C}BM7309427983"/>
    <s v=""/>
    <s v=""/>
    <m/>
    <m/>
    <s v=""/>
    <s v=""/>
    <s v=""/>
    <s v="Waiting"/>
    <s v=""/>
    <s v="Ukraine"/>
    <n v="44022.448680555557"/>
  </r>
  <r>
    <s v="4421307"/>
    <s v="KRISTINA P"/>
    <s v="9114139"/>
    <x v="5"/>
    <s v="Istanbul"/>
    <d v="2020-07-11T00:00:00"/>
    <x v="0"/>
    <x v="4"/>
    <x v="87"/>
    <s v="Wheat"/>
    <s v="Wheat"/>
    <n v="40600"/>
    <s v="METRIC TONS"/>
    <x v="7"/>
    <s v="Europe - Western"/>
    <s v=""/>
    <s v=""/>
    <s v=""/>
    <m/>
    <s v="Egypt"/>
    <s v="Africa"/>
    <s v=""/>
    <s v=""/>
    <s v=""/>
    <d v="2020-07-13T00:00:00"/>
    <s v=""/>
    <s v=""/>
    <s v=""/>
    <s v=""/>
    <s v=""/>
    <s v=""/>
    <s v=""/>
    <s v=""/>
    <s v=""/>
    <s v="C}BH7309473634"/>
    <s v=""/>
    <s v=""/>
    <m/>
    <m/>
    <s v=""/>
    <s v=""/>
    <s v=""/>
    <s v="Sailed"/>
    <s v=""/>
    <s v=""/>
    <n v="44050.42690972222"/>
  </r>
  <r>
    <s v="4403635"/>
    <s v="EDFU"/>
    <s v="9139256"/>
    <x v="2"/>
    <s v="Novorossiysk"/>
    <d v="2020-07-11T00:00:00"/>
    <x v="0"/>
    <x v="0"/>
    <x v="88"/>
    <s v="Wheat"/>
    <s v="Wheat"/>
    <n v="58650"/>
    <s v="METRIC TONS"/>
    <x v="2"/>
    <s v="Europe - Eastern"/>
    <s v="Southern Federal District"/>
    <s v=""/>
    <s v=""/>
    <d v="2020-07-07T00:00:00"/>
    <s v="Egypt"/>
    <s v="Africa"/>
    <s v=""/>
    <s v=""/>
    <s v=""/>
    <d v="2020-07-15T00:00:00"/>
    <s v=""/>
    <s v=""/>
    <s v=""/>
    <s v=""/>
    <s v=""/>
    <s v=""/>
    <s v=""/>
    <s v=""/>
    <s v=""/>
    <s v="C}BP7309475564"/>
    <s v=""/>
    <s v=""/>
    <m/>
    <m/>
    <s v=""/>
    <s v=""/>
    <s v=""/>
    <s v="Sailed"/>
    <s v=""/>
    <s v="Russian Federation"/>
    <n v="44029.423379629632"/>
  </r>
  <r>
    <s v="4403663"/>
    <s v="BALAT"/>
    <s v="9383730"/>
    <x v="0"/>
    <s v="Berdyansk"/>
    <d v="2020-07-10T00:00:00"/>
    <x v="0"/>
    <x v="0"/>
    <x v="89"/>
    <s v="Wheat"/>
    <s v="Wheat"/>
    <n v="10000"/>
    <s v="METRIC TONS"/>
    <x v="0"/>
    <s v="Europe - Eastern"/>
    <s v="Zaporizhia"/>
    <s v=""/>
    <s v=""/>
    <m/>
    <s v="Egypt"/>
    <s v="Africa"/>
    <s v=""/>
    <s v=""/>
    <s v=""/>
    <d v="2020-07-14T00:00:00"/>
    <s v=""/>
    <s v=""/>
    <s v=""/>
    <s v=""/>
    <s v=""/>
    <s v=""/>
    <s v=""/>
    <s v=""/>
    <s v=""/>
    <s v="C}BG7309494829"/>
    <s v=""/>
    <s v=""/>
    <m/>
    <m/>
    <s v=""/>
    <s v=""/>
    <s v=""/>
    <s v="Waiting"/>
    <s v=""/>
    <s v="Ukraine"/>
    <n v="44029.423506944448"/>
  </r>
  <r>
    <s v="4390503"/>
    <s v="KRISTINA P"/>
    <s v="9114139"/>
    <x v="2"/>
    <s v="Kavkaz"/>
    <d v="2020-07-07T00:00:00"/>
    <x v="0"/>
    <x v="0"/>
    <x v="90"/>
    <s v="Wheat"/>
    <s v="Wheat"/>
    <n v="40686"/>
    <s v="METRIC TONS"/>
    <x v="2"/>
    <s v="Europe - Eastern"/>
    <s v="Southern Federal District"/>
    <s v=""/>
    <s v=""/>
    <d v="2020-07-04T00:00:00"/>
    <s v="Egypt"/>
    <s v="Africa"/>
    <s v=""/>
    <s v=""/>
    <s v=""/>
    <d v="2020-07-11T00:00:00"/>
    <s v=""/>
    <s v=""/>
    <s v=""/>
    <s v=""/>
    <s v=""/>
    <s v=""/>
    <s v=""/>
    <s v=""/>
    <s v=""/>
    <s v="C}BH7309473634"/>
    <s v=""/>
    <s v=""/>
    <m/>
    <m/>
    <s v=""/>
    <s v=""/>
    <s v=""/>
    <s v="Sailed"/>
    <s v=""/>
    <s v="Russian Federation"/>
    <n v="44022.448530092595"/>
  </r>
  <r>
    <s v="4325117"/>
    <s v="NEW LIFE"/>
    <s v="9650987"/>
    <x v="6"/>
    <s v="Adelaide"/>
    <d v="2020-06-21T00:00:00"/>
    <x v="0"/>
    <x v="0"/>
    <x v="88"/>
    <s v="Wheat"/>
    <s v="Wheat"/>
    <n v="15000"/>
    <s v="METRIC TONS"/>
    <x v="8"/>
    <s v="Oceania"/>
    <s v="South Australia"/>
    <s v=""/>
    <s v=""/>
    <d v="2020-06-19T00:00:00"/>
    <s v="Egypt"/>
    <s v="Africa"/>
    <s v=""/>
    <s v=""/>
    <s v=""/>
    <d v="2020-07-15T00:00:00"/>
    <s v=""/>
    <s v=""/>
    <s v=""/>
    <s v=""/>
    <s v=""/>
    <s v=""/>
    <s v=""/>
    <s v=""/>
    <s v=""/>
    <s v="C}BZ7309556868"/>
    <s v=""/>
    <s v=""/>
    <m/>
    <m/>
    <s v=""/>
    <s v=""/>
    <s v=""/>
    <s v="Sailed"/>
    <s v=""/>
    <s v=""/>
    <n v="44008.422418981485"/>
  </r>
  <r>
    <s v="4341833"/>
    <s v="LION"/>
    <s v="9136785"/>
    <x v="0"/>
    <s v="Nikolaev"/>
    <d v="2020-06-20T00:00:00"/>
    <x v="0"/>
    <x v="0"/>
    <x v="91"/>
    <s v="Wheat"/>
    <s v="Wheat"/>
    <n v="25000"/>
    <s v="METRIC TONS"/>
    <x v="0"/>
    <s v="Europe - Eastern"/>
    <s v="Mykolaiv"/>
    <s v=""/>
    <s v=""/>
    <d v="2020-06-12T00:00:00"/>
    <s v="Egypt"/>
    <s v="Africa"/>
    <s v=""/>
    <s v=""/>
    <s v=""/>
    <d v="2020-06-23T00:00:00"/>
    <s v=""/>
    <s v=""/>
    <s v=""/>
    <s v=""/>
    <s v=""/>
    <s v=""/>
    <s v=""/>
    <s v=""/>
    <s v=""/>
    <s v="C}BG7309475363"/>
    <s v=""/>
    <s v=""/>
    <m/>
    <m/>
    <s v=""/>
    <s v=""/>
    <s v=""/>
    <s v="Sailed"/>
    <s v=""/>
    <s v="Ukraine"/>
    <n v="44008.425555555557"/>
  </r>
  <r>
    <s v="4354137"/>
    <s v="HACI HILMI-II"/>
    <s v="9014561"/>
    <x v="7"/>
    <s v="Varna"/>
    <d v="2020-06-13T00:00:00"/>
    <x v="0"/>
    <x v="0"/>
    <x v="92"/>
    <s v="Wheat"/>
    <s v="Wheat"/>
    <n v="6500"/>
    <s v="METRIC TONS"/>
    <x v="9"/>
    <s v="Europe - Eastern"/>
    <s v=""/>
    <s v=""/>
    <s v=""/>
    <m/>
    <s v="Egypt"/>
    <s v="Africa"/>
    <s v=""/>
    <s v=""/>
    <s v=""/>
    <d v="2020-06-16T00:00:00"/>
    <s v=""/>
    <s v=""/>
    <s v=""/>
    <s v=""/>
    <s v=""/>
    <s v=""/>
    <s v=""/>
    <s v=""/>
    <s v=""/>
    <s v="C}BG7309467208"/>
    <s v=""/>
    <s v=""/>
    <m/>
    <m/>
    <s v=""/>
    <s v=""/>
    <s v=""/>
    <s v="Sailed"/>
    <s v=""/>
    <s v="Bulgaria"/>
    <n v="44029.41909722222"/>
  </r>
  <r>
    <s v="4328994"/>
    <s v="HACI HILMI-II"/>
    <s v="9014561"/>
    <x v="7"/>
    <s v="Varna"/>
    <d v="2020-06-13T00:00:00"/>
    <x v="0"/>
    <x v="0"/>
    <x v="92"/>
    <s v="Wheat"/>
    <s v="Wheat"/>
    <n v="6500"/>
    <s v="METRIC TONS"/>
    <x v="9"/>
    <s v="Europe - Eastern"/>
    <s v=""/>
    <s v=""/>
    <s v=""/>
    <d v="2020-06-10T00:00:00"/>
    <s v="Egypt"/>
    <s v="Africa"/>
    <s v=""/>
    <s v=""/>
    <s v=""/>
    <d v="2020-06-16T00:00:00"/>
    <s v=""/>
    <s v=""/>
    <s v=""/>
    <s v=""/>
    <s v=""/>
    <s v=""/>
    <s v=""/>
    <s v=""/>
    <s v=""/>
    <s v="C}BG7309467208"/>
    <s v=""/>
    <s v=""/>
    <m/>
    <m/>
    <s v=""/>
    <s v=""/>
    <s v=""/>
    <s v="Sailed"/>
    <s v=""/>
    <s v="Bulgaria"/>
    <n v="44001.379942129628"/>
  </r>
  <r>
    <s v="4320255"/>
    <s v="VANTAGE KEY"/>
    <s v="9293870"/>
    <x v="4"/>
    <s v="Constantza"/>
    <d v="2020-06-07T00:00:00"/>
    <x v="0"/>
    <x v="0"/>
    <x v="93"/>
    <s v="Wheat"/>
    <s v="Wheat"/>
    <n v="28000"/>
    <s v="METRIC TONS"/>
    <x v="6"/>
    <s v="Europe - Eastern"/>
    <s v=""/>
    <s v=""/>
    <s v=""/>
    <d v="2020-05-30T00:00:00"/>
    <s v="Egypt"/>
    <s v="Africa"/>
    <s v=""/>
    <s v=""/>
    <s v=""/>
    <d v="2020-06-10T00:00:00"/>
    <s v=""/>
    <s v=""/>
    <s v=""/>
    <s v=""/>
    <s v=""/>
    <s v=""/>
    <s v=""/>
    <s v=""/>
    <s v=""/>
    <s v="C}BZ7309487160"/>
    <s v=""/>
    <s v=""/>
    <m/>
    <m/>
    <s v=""/>
    <s v=""/>
    <s v=""/>
    <s v="Sailed"/>
    <s v=""/>
    <s v="Romania"/>
    <n v="43994.430914351855"/>
  </r>
  <r>
    <s v="4341540"/>
    <s v="WADI ALYARMOUK"/>
    <s v="9460772"/>
    <x v="2"/>
    <s v="Novorossiysk"/>
    <d v="2020-06-06T00:00:00"/>
    <x v="0"/>
    <x v="1"/>
    <x v="93"/>
    <s v="Wheat"/>
    <s v="Wheat"/>
    <n v="63000"/>
    <s v="METRIC TONS"/>
    <x v="2"/>
    <s v="Europe - Eastern"/>
    <s v="Southern Federal District"/>
    <s v=""/>
    <s v=""/>
    <m/>
    <s v="Egypt"/>
    <s v="Africa"/>
    <s v=""/>
    <s v=""/>
    <s v=""/>
    <d v="2020-06-10T00:00:00"/>
    <s v=""/>
    <s v=""/>
    <s v=""/>
    <s v=""/>
    <s v=""/>
    <s v=""/>
    <s v=""/>
    <s v=""/>
    <s v=""/>
    <s v="C}BO7309501401"/>
    <s v=""/>
    <s v=""/>
    <m/>
    <m/>
    <s v=""/>
    <s v=""/>
    <s v=""/>
    <s v="Sailed"/>
    <s v=""/>
    <s v=""/>
    <n v="44040.314398148148"/>
  </r>
  <r>
    <s v="4329436"/>
    <s v="WADI ALYARMOUK"/>
    <s v="9460772"/>
    <x v="2"/>
    <s v="Novorossiysk"/>
    <d v="2020-06-05T00:00:00"/>
    <x v="0"/>
    <x v="0"/>
    <x v="94"/>
    <s v="Wheat"/>
    <s v="Wheat"/>
    <n v="63000"/>
    <s v="METRIC TONS"/>
    <x v="2"/>
    <s v="Europe - Eastern"/>
    <s v="Southern Federal District"/>
    <s v=""/>
    <s v=""/>
    <d v="2020-05-25T00:00:00"/>
    <s v="Egypt"/>
    <s v="Africa"/>
    <s v=""/>
    <s v=""/>
    <s v=""/>
    <d v="2020-06-09T00:00:00"/>
    <s v=""/>
    <s v=""/>
    <s v=""/>
    <s v=""/>
    <s v=""/>
    <s v=""/>
    <s v=""/>
    <s v=""/>
    <s v=""/>
    <s v="C}BO7309501401"/>
    <s v=""/>
    <s v=""/>
    <m/>
    <m/>
    <s v=""/>
    <s v=""/>
    <s v=""/>
    <s v="Sailed"/>
    <s v=""/>
    <s v="Russian Federation"/>
    <n v="43994.431296296294"/>
  </r>
  <r>
    <s v="4307750"/>
    <s v="MY LAMA"/>
    <s v="9339791"/>
    <x v="4"/>
    <s v="Constantza"/>
    <d v="2020-05-27T00:00:00"/>
    <x v="0"/>
    <x v="0"/>
    <x v="95"/>
    <s v="Wheat"/>
    <s v="Wheat"/>
    <n v="27000"/>
    <s v="METRIC TONS"/>
    <x v="6"/>
    <s v="Europe - Eastern"/>
    <s v=""/>
    <s v=""/>
    <s v=""/>
    <d v="2020-05-24T00:00:00"/>
    <s v="Egypt"/>
    <s v="Africa"/>
    <s v=""/>
    <s v=""/>
    <s v=""/>
    <d v="2020-05-30T00:00:00"/>
    <s v=""/>
    <s v=""/>
    <s v=""/>
    <s v=""/>
    <s v=""/>
    <s v=""/>
    <s v=""/>
    <s v=""/>
    <s v=""/>
    <s v="C}BZ7309491107"/>
    <s v=""/>
    <s v=""/>
    <m/>
    <m/>
    <s v=""/>
    <s v=""/>
    <s v=""/>
    <s v="Sailed"/>
    <s v=""/>
    <s v="Romania"/>
    <n v="43987.574780092589"/>
  </r>
  <r>
    <s v="4307868"/>
    <s v="PANDA"/>
    <s v="9288540"/>
    <x v="0"/>
    <s v="Yuzhny"/>
    <d v="2020-05-23T00:00:00"/>
    <x v="0"/>
    <x v="0"/>
    <x v="96"/>
    <s v="Wheat"/>
    <s v="Wheat"/>
    <n v="29000"/>
    <s v="METRIC TONS"/>
    <x v="0"/>
    <s v="Europe - Eastern"/>
    <s v="Odessa"/>
    <s v=""/>
    <s v=""/>
    <d v="2020-05-20T00:00:00"/>
    <s v="Egypt"/>
    <s v="Africa"/>
    <s v=""/>
    <s v=""/>
    <s v=""/>
    <d v="2020-05-26T00:00:00"/>
    <s v=""/>
    <s v=""/>
    <s v=""/>
    <s v=""/>
    <s v=""/>
    <s v=""/>
    <s v=""/>
    <s v=""/>
    <s v=""/>
    <s v="C}BZ7309486701"/>
    <s v=""/>
    <s v=""/>
    <m/>
    <m/>
    <s v=""/>
    <s v=""/>
    <s v=""/>
    <s v="Sailed"/>
    <s v=""/>
    <s v="Ukraine"/>
    <n v="43980.415486111109"/>
  </r>
  <r>
    <s v="4295139"/>
    <s v="SIERRA"/>
    <s v="9587685"/>
    <x v="0"/>
    <s v="Chornomorsk (Ilyichevsk)"/>
    <d v="2020-05-22T00:00:00"/>
    <x v="0"/>
    <x v="0"/>
    <x v="97"/>
    <s v="Wheat"/>
    <s v="Wheat"/>
    <n v="22000"/>
    <s v="METRIC TONS"/>
    <x v="0"/>
    <s v="Europe - Eastern"/>
    <s v="Odessa"/>
    <s v=""/>
    <s v=""/>
    <d v="2020-05-20T00:00:00"/>
    <s v="Egypt"/>
    <s v="Africa"/>
    <s v=""/>
    <s v=""/>
    <s v=""/>
    <d v="2020-05-25T00:00:00"/>
    <s v=""/>
    <s v=""/>
    <s v=""/>
    <s v=""/>
    <s v=""/>
    <s v=""/>
    <s v=""/>
    <s v=""/>
    <s v=""/>
    <s v="C}BZ7309523593"/>
    <s v=""/>
    <s v=""/>
    <m/>
    <m/>
    <s v=""/>
    <s v=""/>
    <s v=""/>
    <s v="Sailed"/>
    <s v=""/>
    <s v="Ukraine"/>
    <n v="43980.41542824074"/>
  </r>
  <r>
    <s v="4313090"/>
    <s v="WADI TIBA"/>
    <s v="9460746"/>
    <x v="2"/>
    <s v="Novorossiysk"/>
    <d v="2020-05-21T00:00:00"/>
    <x v="0"/>
    <x v="1"/>
    <x v="97"/>
    <s v="Wheat"/>
    <s v="Wheat"/>
    <n v="63000"/>
    <s v="METRIC TONS"/>
    <x v="2"/>
    <s v="Europe - Eastern"/>
    <s v="Southern Federal District"/>
    <s v=""/>
    <s v=""/>
    <m/>
    <s v="Egypt"/>
    <s v="Africa"/>
    <s v=""/>
    <s v=""/>
    <s v=""/>
    <d v="2020-05-25T00:00:00"/>
    <s v=""/>
    <s v=""/>
    <s v=""/>
    <s v=""/>
    <s v=""/>
    <s v=""/>
    <s v=""/>
    <s v=""/>
    <s v=""/>
    <s v="C}BO7309501398"/>
    <s v=""/>
    <s v=""/>
    <m/>
    <m/>
    <s v=""/>
    <s v=""/>
    <s v=""/>
    <s v="Sailed"/>
    <s v=""/>
    <s v=""/>
    <n v="44001.380162037036"/>
  </r>
  <r>
    <s v="4307831"/>
    <s v="WADI ALARAB"/>
    <s v="9107681"/>
    <x v="2"/>
    <s v="Novorossiysk"/>
    <d v="2020-05-21T00:00:00"/>
    <x v="0"/>
    <x v="0"/>
    <x v="97"/>
    <s v="Wheat"/>
    <s v="Wheat"/>
    <n v="63000"/>
    <s v="METRIC TONS"/>
    <x v="2"/>
    <s v="Europe - Eastern"/>
    <s v="Southern Federal District"/>
    <s v=""/>
    <s v=""/>
    <d v="2020-05-18T00:00:00"/>
    <s v="Egypt"/>
    <s v="Africa"/>
    <s v=""/>
    <s v=""/>
    <s v=""/>
    <d v="2020-05-25T00:00:00"/>
    <s v=""/>
    <s v=""/>
    <s v=""/>
    <s v=""/>
    <s v=""/>
    <s v=""/>
    <s v=""/>
    <s v=""/>
    <s v=""/>
    <s v="C}BP7309473136"/>
    <s v=""/>
    <s v=""/>
    <m/>
    <m/>
    <s v=""/>
    <s v=""/>
    <s v=""/>
    <s v="Sailed"/>
    <s v=""/>
    <s v="Russian Federation"/>
    <n v="43980.41542824074"/>
  </r>
  <r>
    <s v="4294715"/>
    <s v="JAMNO"/>
    <s v="9767716"/>
    <x v="3"/>
    <s v="Montreal"/>
    <d v="2020-05-20T00:00:00"/>
    <x v="0"/>
    <x v="0"/>
    <x v="98"/>
    <s v="Wheat"/>
    <s v="Wheat"/>
    <n v="30000"/>
    <s v="METRIC TONS"/>
    <x v="4"/>
    <s v="America - North"/>
    <s v="Quebec"/>
    <s v=""/>
    <s v=""/>
    <d v="2020-05-17T00:00:00"/>
    <s v="Egypt"/>
    <s v="Africa"/>
    <s v=""/>
    <s v=""/>
    <s v=""/>
    <d v="2020-06-04T00:00:00"/>
    <s v=""/>
    <s v=""/>
    <s v=""/>
    <s v=""/>
    <s v=""/>
    <s v=""/>
    <s v=""/>
    <s v=""/>
    <s v=""/>
    <s v="C}BH7309843923"/>
    <s v=""/>
    <s v=""/>
    <m/>
    <m/>
    <s v=""/>
    <s v=""/>
    <s v=""/>
    <s v="Sailed"/>
    <s v=""/>
    <s v=""/>
    <n v="44054.520949074074"/>
  </r>
  <r>
    <s v="4295080"/>
    <s v="WADI TIBA"/>
    <s v="9460746"/>
    <x v="2"/>
    <s v="Novorossiysk"/>
    <d v="2020-05-19T00:00:00"/>
    <x v="0"/>
    <x v="0"/>
    <x v="99"/>
    <s v="Wheat"/>
    <s v="Wheat"/>
    <n v="63000"/>
    <s v="METRIC TONS"/>
    <x v="2"/>
    <s v="Europe - Eastern"/>
    <s v="Southern Federal District"/>
    <s v=""/>
    <s v=""/>
    <d v="2020-05-15T00:00:00"/>
    <s v="Egypt"/>
    <s v="Africa"/>
    <s v=""/>
    <s v=""/>
    <s v=""/>
    <d v="2020-05-23T00:00:00"/>
    <s v=""/>
    <s v=""/>
    <s v=""/>
    <s v=""/>
    <s v=""/>
    <s v=""/>
    <s v=""/>
    <s v=""/>
    <s v=""/>
    <s v="C}BO7309501398"/>
    <s v=""/>
    <s v=""/>
    <m/>
    <m/>
    <s v=""/>
    <s v=""/>
    <s v=""/>
    <s v="Sailed"/>
    <s v=""/>
    <s v="Russian Federation"/>
    <n v="43973.458391203705"/>
  </r>
  <r>
    <s v="4295032"/>
    <s v="PRINCESS LAYLA"/>
    <s v="9149677"/>
    <x v="4"/>
    <s v="Constantza"/>
    <d v="2020-05-19T00:00:00"/>
    <x v="0"/>
    <x v="0"/>
    <x v="100"/>
    <s v="Wheat"/>
    <s v="Wheat"/>
    <n v="28000"/>
    <s v="METRIC TONS"/>
    <x v="6"/>
    <s v="Europe - Eastern"/>
    <s v=""/>
    <s v=""/>
    <s v=""/>
    <d v="2020-05-15T00:00:00"/>
    <s v="Egypt"/>
    <s v="Africa"/>
    <s v=""/>
    <s v=""/>
    <s v=""/>
    <d v="2020-05-22T00:00:00"/>
    <s v=""/>
    <s v=""/>
    <s v=""/>
    <s v=""/>
    <s v=""/>
    <s v=""/>
    <s v=""/>
    <s v=""/>
    <s v=""/>
    <s v="C}BG7309476359"/>
    <s v=""/>
    <s v=""/>
    <m/>
    <m/>
    <s v=""/>
    <s v=""/>
    <s v=""/>
    <s v="Sailed"/>
    <s v=""/>
    <s v="Romania"/>
    <n v="43973.457465277781"/>
  </r>
  <r>
    <s v="4295168"/>
    <s v="MELPOMENI"/>
    <s v="9222340"/>
    <x v="0"/>
    <s v="Odessa"/>
    <d v="2020-05-19T00:00:00"/>
    <x v="0"/>
    <x v="0"/>
    <x v="100"/>
    <s v="Wheat"/>
    <s v="Wheat"/>
    <n v="55000"/>
    <s v="METRIC TONS"/>
    <x v="0"/>
    <s v="Europe - Eastern"/>
    <s v="Odessa"/>
    <s v=""/>
    <s v=""/>
    <d v="2020-05-11T00:00:00"/>
    <s v="Egypt"/>
    <s v="Africa"/>
    <s v=""/>
    <s v=""/>
    <s v=""/>
    <d v="2020-05-22T00:00:00"/>
    <s v=""/>
    <s v=""/>
    <s v=""/>
    <s v=""/>
    <s v=""/>
    <s v=""/>
    <s v=""/>
    <s v=""/>
    <s v=""/>
    <s v="C}BH7309481683"/>
    <s v=""/>
    <s v=""/>
    <m/>
    <m/>
    <s v=""/>
    <s v=""/>
    <s v=""/>
    <s v="Sailed"/>
    <s v=""/>
    <s v="Ukraine"/>
    <n v="43980.415439814817"/>
  </r>
  <r>
    <s v="4295163"/>
    <s v="ILYAS EFENDIYEV"/>
    <s v="9338670"/>
    <x v="0"/>
    <s v="Berdyansk"/>
    <d v="2020-05-19T00:00:00"/>
    <x v="0"/>
    <x v="0"/>
    <x v="99"/>
    <s v="Wheat"/>
    <s v="Wheat"/>
    <n v="6547"/>
    <s v="METRIC TONS"/>
    <x v="0"/>
    <s v="Europe - Eastern"/>
    <s v="Zaporizhia"/>
    <s v=""/>
    <s v=""/>
    <d v="2020-05-16T00:00:00"/>
    <s v="Egypt"/>
    <s v="Africa"/>
    <s v=""/>
    <s v=""/>
    <s v=""/>
    <d v="2020-05-23T00:00:00"/>
    <s v=""/>
    <s v=""/>
    <s v=""/>
    <s v=""/>
    <s v=""/>
    <s v=""/>
    <s v=""/>
    <s v=""/>
    <s v=""/>
    <s v="C}BG7309491017"/>
    <s v=""/>
    <s v=""/>
    <m/>
    <m/>
    <s v=""/>
    <s v=""/>
    <s v=""/>
    <s v="Sailed"/>
    <s v=""/>
    <s v="Ukraine"/>
    <n v="43973.458425925928"/>
  </r>
  <r>
    <s v="4295077"/>
    <s v="TATIANA P"/>
    <s v="9077305"/>
    <x v="2"/>
    <s v="Novorossiysk"/>
    <d v="2020-05-17T00:00:00"/>
    <x v="0"/>
    <x v="0"/>
    <x v="101"/>
    <s v="Wheat"/>
    <s v="Wheat"/>
    <n v="40050"/>
    <s v="METRIC TONS"/>
    <x v="2"/>
    <s v="Europe - Eastern"/>
    <s v="Southern Federal District"/>
    <s v=""/>
    <s v=""/>
    <d v="2020-05-15T00:00:00"/>
    <s v="Egypt"/>
    <s v="Africa"/>
    <s v=""/>
    <s v=""/>
    <s v=""/>
    <d v="2020-05-21T00:00:00"/>
    <s v=""/>
    <s v=""/>
    <s v=""/>
    <s v=""/>
    <s v=""/>
    <s v=""/>
    <s v=""/>
    <s v=""/>
    <s v=""/>
    <s v="C}BH7309471170"/>
    <s v=""/>
    <s v=""/>
    <m/>
    <m/>
    <s v=""/>
    <s v=""/>
    <s v=""/>
    <s v="Sailed"/>
    <s v=""/>
    <s v="Russian Federation"/>
    <n v="43973.458379629628"/>
  </r>
  <r>
    <s v="4275752"/>
    <s v="CP GUANGZHOU"/>
    <s v="9702522"/>
    <x v="0"/>
    <s v="Nikolaev"/>
    <d v="2020-05-14T00:00:00"/>
    <x v="0"/>
    <x v="0"/>
    <x v="102"/>
    <s v="Wheat"/>
    <s v="Wheat"/>
    <n v="60000"/>
    <s v="METRIC TONS"/>
    <x v="0"/>
    <s v="Europe - Eastern"/>
    <s v="Mykolaiv"/>
    <s v=""/>
    <s v=""/>
    <d v="2020-05-04T00:00:00"/>
    <s v="Egypt"/>
    <s v="Africa"/>
    <s v=""/>
    <s v=""/>
    <s v=""/>
    <d v="2020-05-18T00:00:00"/>
    <s v=""/>
    <s v=""/>
    <s v=""/>
    <s v=""/>
    <s v=""/>
    <s v=""/>
    <s v=""/>
    <s v=""/>
    <s v=""/>
    <s v="C}BP7309637973"/>
    <s v=""/>
    <s v=""/>
    <m/>
    <m/>
    <s v=""/>
    <s v=""/>
    <s v=""/>
    <s v="Sailed"/>
    <s v=""/>
    <s v="Ukraine"/>
    <n v="43973.458414351851"/>
  </r>
  <r>
    <s v="4275766"/>
    <s v="EKMEN"/>
    <s v="9136888"/>
    <x v="0"/>
    <s v="Berdyansk"/>
    <d v="2020-05-14T00:00:00"/>
    <x v="0"/>
    <x v="0"/>
    <x v="102"/>
    <s v="Wheat"/>
    <s v="Wheat"/>
    <n v="7000"/>
    <s v="METRIC TONS"/>
    <x v="0"/>
    <s v="Europe - Eastern"/>
    <s v="Zaporizhia"/>
    <s v=""/>
    <s v=""/>
    <m/>
    <s v="Egypt"/>
    <s v="Africa"/>
    <s v=""/>
    <s v=""/>
    <s v=""/>
    <d v="2020-05-18T00:00:00"/>
    <s v=""/>
    <s v=""/>
    <s v=""/>
    <s v=""/>
    <s v=""/>
    <s v=""/>
    <s v=""/>
    <s v=""/>
    <s v=""/>
    <s v="C}BG7309475373"/>
    <s v=""/>
    <s v=""/>
    <m/>
    <m/>
    <s v=""/>
    <s v=""/>
    <s v=""/>
    <s v="Waiting"/>
    <s v=""/>
    <s v="Ukraine"/>
    <n v="43966.412256944444"/>
  </r>
  <r>
    <s v="4275647"/>
    <s v="YM ADVANCE"/>
    <s v="9860685"/>
    <x v="2"/>
    <s v="Novorossiysk"/>
    <d v="2020-05-11T00:00:00"/>
    <x v="0"/>
    <x v="0"/>
    <x v="103"/>
    <s v="Wheat"/>
    <s v="Wheat"/>
    <n v="51400"/>
    <s v="METRIC TONS"/>
    <x v="2"/>
    <s v="Europe - Eastern"/>
    <s v="Southern Federal District"/>
    <s v=""/>
    <s v=""/>
    <d v="2020-05-09T00:00:00"/>
    <s v="Egypt"/>
    <s v="Africa"/>
    <s v=""/>
    <s v=""/>
    <s v=""/>
    <d v="2020-05-15T00:00:00"/>
    <s v=""/>
    <s v=""/>
    <s v=""/>
    <s v=""/>
    <s v=""/>
    <s v=""/>
    <s v=""/>
    <s v=""/>
    <s v=""/>
    <s v="C}BH7309932330"/>
    <s v=""/>
    <s v=""/>
    <m/>
    <m/>
    <s v=""/>
    <s v=""/>
    <s v=""/>
    <s v="Sailed"/>
    <s v=""/>
    <s v="Russian Federation"/>
    <n v="43966.412199074075"/>
  </r>
  <r>
    <s v="4275763"/>
    <s v="HALA B"/>
    <s v="8408650"/>
    <x v="0"/>
    <s v="Berdyansk"/>
    <d v="2020-05-11T00:00:00"/>
    <x v="0"/>
    <x v="0"/>
    <x v="103"/>
    <s v="Wheat"/>
    <s v="Wheat"/>
    <n v="8418"/>
    <s v="METRIC TONS"/>
    <x v="0"/>
    <s v="Europe - Eastern"/>
    <s v="Zaporizhia"/>
    <s v=""/>
    <s v=""/>
    <d v="2020-05-07T00:00:00"/>
    <s v="Egypt"/>
    <s v="Africa"/>
    <s v=""/>
    <s v=""/>
    <s v=""/>
    <d v="2020-05-15T00:00:00"/>
    <s v=""/>
    <s v=""/>
    <s v=""/>
    <s v=""/>
    <s v=""/>
    <s v=""/>
    <s v=""/>
    <s v=""/>
    <s v=""/>
    <s v="C}BM7309449229"/>
    <s v=""/>
    <s v=""/>
    <m/>
    <m/>
    <s v=""/>
    <s v=""/>
    <s v=""/>
    <s v="Sailed"/>
    <s v=""/>
    <s v="Ukraine"/>
    <n v="43966.412256944444"/>
  </r>
  <r>
    <s v="4295103"/>
    <s v="KAVKAZ V"/>
    <s v="9104574"/>
    <x v="2"/>
    <s v="Kavkaz"/>
    <d v="2020-05-10T00:00:00"/>
    <x v="0"/>
    <x v="0"/>
    <x v="104"/>
    <s v="Wheat"/>
    <s v="Wheat"/>
    <n v="42000"/>
    <s v="METRIC TONS"/>
    <x v="2"/>
    <s v="Europe - Eastern"/>
    <s v="Southern Federal District"/>
    <s v=""/>
    <s v=""/>
    <d v="2020-05-01T00:00:00"/>
    <s v="Egypt"/>
    <s v="Africa"/>
    <s v=""/>
    <s v=""/>
    <s v=""/>
    <d v="2020-05-14T00:00:00"/>
    <s v=""/>
    <s v=""/>
    <s v=""/>
    <s v=""/>
    <s v=""/>
    <s v=""/>
    <s v=""/>
    <s v=""/>
    <s v=""/>
    <s v="C}BH7309472932"/>
    <s v=""/>
    <s v=""/>
    <m/>
    <m/>
    <s v=""/>
    <s v=""/>
    <s v=""/>
    <s v="Sailed"/>
    <s v=""/>
    <s v="Russian Federation"/>
    <n v="43973.458391203705"/>
  </r>
  <r>
    <s v="4313092"/>
    <s v="PETRA II"/>
    <s v="8902474"/>
    <x v="2"/>
    <s v="Novorossiysk"/>
    <d v="2020-05-08T00:00:00"/>
    <x v="0"/>
    <x v="4"/>
    <x v="105"/>
    <s v="Wheat"/>
    <s v="Wheat"/>
    <n v="40000"/>
    <s v="METRIC TONS"/>
    <x v="2"/>
    <s v="Europe - Eastern"/>
    <s v="Southern Federal District"/>
    <s v=""/>
    <s v=""/>
    <m/>
    <s v="Egypt"/>
    <s v="Africa"/>
    <s v=""/>
    <s v=""/>
    <s v=""/>
    <d v="2020-05-12T00:00:00"/>
    <s v=""/>
    <s v=""/>
    <s v=""/>
    <s v=""/>
    <s v=""/>
    <s v=""/>
    <s v=""/>
    <s v=""/>
    <s v=""/>
    <s v="C}BH7309461349"/>
    <s v=""/>
    <s v=""/>
    <m/>
    <m/>
    <s v=""/>
    <s v=""/>
    <s v=""/>
    <s v="Loading/Discharging"/>
    <s v=""/>
    <s v=""/>
    <n v="43984.405312499999"/>
  </r>
  <r>
    <s v="4264557"/>
    <s v="SAXONA"/>
    <s v="9371024"/>
    <x v="0"/>
    <s v="Mariupol"/>
    <d v="2020-05-07T00:00:00"/>
    <x v="0"/>
    <x v="1"/>
    <x v="106"/>
    <s v="Wheat"/>
    <s v="Wheat"/>
    <n v="4800"/>
    <s v="METRIC TONS"/>
    <x v="0"/>
    <s v="Europe - Eastern"/>
    <s v="Donetsk"/>
    <s v=""/>
    <s v=""/>
    <d v="2020-05-06T00:00:00"/>
    <s v="Egypt"/>
    <s v="Africa"/>
    <s v=""/>
    <s v=""/>
    <s v=""/>
    <d v="2020-05-11T00:00:00"/>
    <s v=""/>
    <s v=""/>
    <s v=""/>
    <s v=""/>
    <s v=""/>
    <s v=""/>
    <s v=""/>
    <s v=""/>
    <s v=""/>
    <s v="C}BG7309493705"/>
    <s v=""/>
    <s v=""/>
    <m/>
    <m/>
    <s v=""/>
    <s v=""/>
    <s v=""/>
    <s v="Sailed"/>
    <s v=""/>
    <s v="Ukraine"/>
    <n v="43966.412233796298"/>
  </r>
  <r>
    <s v="4264458"/>
    <s v="PETRA I"/>
    <s v="8902462"/>
    <x v="2"/>
    <s v="Kavkaz"/>
    <d v="2020-05-06T00:00:00"/>
    <x v="0"/>
    <x v="0"/>
    <x v="107"/>
    <s v="Wheat"/>
    <s v="Wheat"/>
    <n v="39705"/>
    <s v="METRIC TONS"/>
    <x v="2"/>
    <s v="Europe - Eastern"/>
    <s v="Southern Federal District"/>
    <s v=""/>
    <s v=""/>
    <d v="2020-04-29T00:00:00"/>
    <s v="Egypt"/>
    <s v="Africa"/>
    <s v=""/>
    <s v=""/>
    <s v=""/>
    <d v="2020-05-10T00:00:00"/>
    <s v=""/>
    <s v=""/>
    <s v=""/>
    <s v=""/>
    <s v=""/>
    <s v=""/>
    <s v=""/>
    <s v=""/>
    <s v=""/>
    <s v="C}BH7309461348"/>
    <s v=""/>
    <s v=""/>
    <m/>
    <m/>
    <s v=""/>
    <s v=""/>
    <s v=""/>
    <s v="Sailed"/>
    <s v=""/>
    <s v="Russian Federation"/>
    <n v="43960.532129629632"/>
  </r>
  <r>
    <s v="4230299"/>
    <s v="KALELI ANA"/>
    <s v="7429322"/>
    <x v="0"/>
    <s v="Berdyansk"/>
    <d v="2020-05-06T00:00:00"/>
    <x v="0"/>
    <x v="0"/>
    <x v="107"/>
    <s v="Wheat"/>
    <s v="Wheat"/>
    <n v="6000"/>
    <s v="METRIC TONS"/>
    <x v="0"/>
    <s v="Europe - Eastern"/>
    <s v="Zaporizhia"/>
    <s v=""/>
    <s v=""/>
    <d v="2020-05-02T00:00:00"/>
    <s v="Egypt"/>
    <s v="Africa"/>
    <s v=""/>
    <s v=""/>
    <s v=""/>
    <d v="2020-05-10T00:00:00"/>
    <s v=""/>
    <s v=""/>
    <s v=""/>
    <s v=""/>
    <s v=""/>
    <s v=""/>
    <s v=""/>
    <s v=""/>
    <s v=""/>
    <s v="C}BG7309432774"/>
    <s v=""/>
    <s v=""/>
    <m/>
    <m/>
    <s v=""/>
    <s v=""/>
    <s v=""/>
    <s v="Sailed"/>
    <s v=""/>
    <s v="Ukraine"/>
    <n v="43966.412233796298"/>
  </r>
  <r>
    <s v="4230287"/>
    <s v="SARA"/>
    <s v="9259020"/>
    <x v="0"/>
    <s v="Nikolaev"/>
    <d v="2020-05-02T00:00:00"/>
    <x v="0"/>
    <x v="0"/>
    <x v="108"/>
    <s v="Wheat"/>
    <s v="Wheat"/>
    <n v="8400"/>
    <s v="METRIC TONS"/>
    <x v="0"/>
    <s v="Europe - Eastern"/>
    <s v="Mykolaiv"/>
    <s v=""/>
    <s v=""/>
    <d v="2020-04-30T00:00:00"/>
    <s v="Egypt"/>
    <s v="Africa"/>
    <s v=""/>
    <s v=""/>
    <s v=""/>
    <d v="2020-05-05T00:00:00"/>
    <s v=""/>
    <s v=""/>
    <s v=""/>
    <s v=""/>
    <s v=""/>
    <s v=""/>
    <s v=""/>
    <s v=""/>
    <s v=""/>
    <s v="C}BG7309484519"/>
    <s v=""/>
    <s v=""/>
    <m/>
    <m/>
    <s v=""/>
    <s v=""/>
    <s v=""/>
    <s v="Sailed"/>
    <s v=""/>
    <s v="Ukraine"/>
    <n v="43960.532199074078"/>
  </r>
  <r>
    <s v="4203978"/>
    <s v="ISLAND BAY"/>
    <s v="7528790"/>
    <x v="0"/>
    <s v="Berdyansk"/>
    <d v="2020-05-02T00:00:00"/>
    <x v="0"/>
    <x v="0"/>
    <x v="109"/>
    <s v="Wheat"/>
    <s v="Wheat"/>
    <n v="5700"/>
    <s v="METRIC TONS"/>
    <x v="0"/>
    <s v="Europe - Eastern"/>
    <s v="Zaporizhia"/>
    <s v=""/>
    <s v=""/>
    <d v="2020-04-28T00:00:00"/>
    <s v="Egypt"/>
    <s v="Africa"/>
    <s v=""/>
    <s v=""/>
    <s v=""/>
    <d v="2020-05-06T00:00:00"/>
    <s v=""/>
    <s v=""/>
    <s v=""/>
    <s v=""/>
    <s v=""/>
    <s v=""/>
    <s v=""/>
    <s v=""/>
    <s v=""/>
    <s v="C}BG7309434118"/>
    <s v=""/>
    <s v=""/>
    <m/>
    <m/>
    <s v=""/>
    <s v=""/>
    <s v=""/>
    <s v="Sailed"/>
    <s v=""/>
    <s v="Ukraine"/>
    <n v="43960.532199074078"/>
  </r>
  <r>
    <s v="4264457"/>
    <s v="PETRA STAR"/>
    <s v="9101637"/>
    <x v="2"/>
    <s v="Kavkaz"/>
    <d v="2020-05-01T00:00:00"/>
    <x v="0"/>
    <x v="0"/>
    <x v="108"/>
    <s v="Wheat"/>
    <s v="Wheat"/>
    <n v="40050"/>
    <s v="METRIC TONS"/>
    <x v="2"/>
    <s v="Europe - Eastern"/>
    <s v="Southern Federal District"/>
    <s v=""/>
    <s v=""/>
    <d v="2020-04-24T00:00:00"/>
    <s v="Egypt"/>
    <s v="Africa"/>
    <s v=""/>
    <s v=""/>
    <s v=""/>
    <d v="2020-05-05T00:00:00"/>
    <s v=""/>
    <s v=""/>
    <s v=""/>
    <s v=""/>
    <s v=""/>
    <s v=""/>
    <s v=""/>
    <s v=""/>
    <s v=""/>
    <s v="C}BH7309472709"/>
    <s v=""/>
    <s v=""/>
    <m/>
    <m/>
    <s v=""/>
    <s v=""/>
    <s v=""/>
    <s v="Sailed"/>
    <s v=""/>
    <s v="Russian Federation"/>
    <n v="43960.532129629632"/>
  </r>
  <r>
    <s v="4230268"/>
    <s v="S BRAND"/>
    <s v="9268916"/>
    <x v="0"/>
    <s v="Nikolaev"/>
    <d v="2020-04-30T00:00:00"/>
    <x v="0"/>
    <x v="0"/>
    <x v="110"/>
    <s v="Wheat"/>
    <s v="Wheat"/>
    <n v="26000"/>
    <s v="METRIC TONS"/>
    <x v="0"/>
    <s v="Europe - Eastern"/>
    <s v="Mykolaiv"/>
    <s v=""/>
    <s v=""/>
    <d v="2020-04-23T00:00:00"/>
    <s v="Egypt"/>
    <s v="Africa"/>
    <s v=""/>
    <s v=""/>
    <s v=""/>
    <d v="2020-05-03T00:00:00"/>
    <s v=""/>
    <s v=""/>
    <s v=""/>
    <s v=""/>
    <s v=""/>
    <s v=""/>
    <s v=""/>
    <s v=""/>
    <s v=""/>
    <s v="C}BZ7309485266"/>
    <s v=""/>
    <s v=""/>
    <m/>
    <m/>
    <s v=""/>
    <s v=""/>
    <s v=""/>
    <s v="Sailed"/>
    <s v=""/>
    <s v="Ukraine"/>
    <n v="43960.532199074078"/>
  </r>
  <r>
    <s v="4230267"/>
    <s v="TAHA-Y"/>
    <s v="8307947"/>
    <x v="0"/>
    <s v="Nikolaev"/>
    <d v="2020-04-29T00:00:00"/>
    <x v="0"/>
    <x v="0"/>
    <x v="111"/>
    <s v="Wheat"/>
    <s v="Wheat"/>
    <n v="25000"/>
    <s v="METRIC TONS"/>
    <x v="0"/>
    <s v="Europe - Eastern"/>
    <s v="Mykolaiv"/>
    <s v=""/>
    <s v=""/>
    <d v="2020-04-22T00:00:00"/>
    <s v="Egypt"/>
    <s v="Africa"/>
    <s v=""/>
    <s v=""/>
    <s v=""/>
    <d v="2020-05-02T00:00:00"/>
    <s v=""/>
    <s v=""/>
    <s v=""/>
    <s v=""/>
    <s v=""/>
    <s v=""/>
    <s v=""/>
    <s v=""/>
    <s v=""/>
    <s v="C}BZ7309447208"/>
    <s v=""/>
    <s v=""/>
    <m/>
    <m/>
    <s v=""/>
    <s v=""/>
    <s v=""/>
    <s v="Sailed"/>
    <s v=""/>
    <s v="Ukraine"/>
    <n v="43960.532199074078"/>
  </r>
  <r>
    <s v="4217240"/>
    <s v="MV ELMA"/>
    <s v="9082609"/>
    <x v="0"/>
    <s v="Nikolaev"/>
    <d v="2020-04-28T00:00:00"/>
    <x v="0"/>
    <x v="0"/>
    <x v="112"/>
    <s v="Wheat"/>
    <s v="Wheat"/>
    <n v="25700"/>
    <s v="METRIC TONS"/>
    <x v="0"/>
    <s v="Europe - Eastern"/>
    <s v="Mykolaiv"/>
    <s v=""/>
    <s v=""/>
    <d v="2020-04-25T00:00:00"/>
    <s v="Egypt"/>
    <s v="Africa"/>
    <s v=""/>
    <s v=""/>
    <s v=""/>
    <d v="2020-05-01T00:00:00"/>
    <s v=""/>
    <s v=""/>
    <s v=""/>
    <s v=""/>
    <s v=""/>
    <s v=""/>
    <s v=""/>
    <s v=""/>
    <s v=""/>
    <s v="C}BZ7309471514"/>
    <s v=""/>
    <s v=""/>
    <m/>
    <m/>
    <s v=""/>
    <s v=""/>
    <s v=""/>
    <s v="Sailed"/>
    <s v=""/>
    <s v="Ukraine"/>
    <n v="43960.532199074078"/>
  </r>
  <r>
    <s v="4203976"/>
    <s v="MAR BIANCO"/>
    <s v="8115576"/>
    <x v="0"/>
    <s v="Berdyansk"/>
    <d v="2020-04-28T00:00:00"/>
    <x v="0"/>
    <x v="0"/>
    <x v="111"/>
    <s v="Wheat"/>
    <s v="Wheat"/>
    <n v="6025"/>
    <s v="METRIC TONS"/>
    <x v="0"/>
    <s v="Europe - Eastern"/>
    <s v="Zaporizhia"/>
    <s v=""/>
    <s v=""/>
    <d v="2020-04-25T00:00:00"/>
    <s v="Egypt"/>
    <s v="Africa"/>
    <s v=""/>
    <s v=""/>
    <s v=""/>
    <d v="2020-05-02T00:00:00"/>
    <s v=""/>
    <s v=""/>
    <s v=""/>
    <s v=""/>
    <s v=""/>
    <s v=""/>
    <s v=""/>
    <s v=""/>
    <s v=""/>
    <s v="C}BG7309443861"/>
    <s v=""/>
    <s v=""/>
    <m/>
    <m/>
    <s v=""/>
    <s v=""/>
    <s v=""/>
    <s v="Sailed"/>
    <s v=""/>
    <s v="Ukraine"/>
    <n v="43960.530428240738"/>
  </r>
  <r>
    <s v="4203932"/>
    <s v="WADI AL KARNAK"/>
    <s v="9127136"/>
    <x v="0"/>
    <s v="Nikolaev"/>
    <d v="2020-04-23T00:00:00"/>
    <x v="0"/>
    <x v="0"/>
    <x v="113"/>
    <s v="Wheat"/>
    <s v="Wheat"/>
    <n v="60000"/>
    <s v="METRIC TONS"/>
    <x v="0"/>
    <s v="Europe - Eastern"/>
    <s v="Mykolaiv"/>
    <s v=""/>
    <s v=""/>
    <d v="2020-04-16T00:00:00"/>
    <s v="Egypt"/>
    <s v="Africa"/>
    <s v=""/>
    <s v=""/>
    <s v=""/>
    <d v="2020-04-26T00:00:00"/>
    <s v=""/>
    <s v=""/>
    <s v=""/>
    <s v=""/>
    <s v=""/>
    <s v=""/>
    <s v=""/>
    <s v=""/>
    <s v=""/>
    <s v="C}BP7309474636"/>
    <s v=""/>
    <s v=""/>
    <m/>
    <m/>
    <s v=""/>
    <s v=""/>
    <s v=""/>
    <s v="Sailed"/>
    <s v=""/>
    <s v="Ukraine"/>
    <n v="43960.530428240738"/>
  </r>
  <r>
    <s v="4217243"/>
    <s v="MY MERAY"/>
    <s v="9000302"/>
    <x v="0"/>
    <s v="Nikolaev"/>
    <d v="2020-04-22T00:00:00"/>
    <x v="0"/>
    <x v="0"/>
    <x v="113"/>
    <s v="Wheat"/>
    <s v="Wheat"/>
    <n v="13000"/>
    <s v="METRIC TONS"/>
    <x v="0"/>
    <s v="Europe - Eastern"/>
    <s v="Mykolaiv"/>
    <s v=""/>
    <s v=""/>
    <d v="2020-04-20T00:00:00"/>
    <s v="Egypt"/>
    <s v="Africa"/>
    <s v=""/>
    <s v=""/>
    <s v=""/>
    <d v="2020-04-26T00:00:00"/>
    <s v=""/>
    <s v=""/>
    <s v=""/>
    <s v=""/>
    <s v=""/>
    <s v=""/>
    <s v=""/>
    <s v=""/>
    <s v=""/>
    <s v="C}BH7309466371"/>
    <s v=""/>
    <s v=""/>
    <m/>
    <m/>
    <s v=""/>
    <s v=""/>
    <s v=""/>
    <s v="Sailed"/>
    <s v=""/>
    <s v="Ukraine"/>
    <n v="43960.530428240738"/>
  </r>
  <r>
    <s v="4230090"/>
    <s v="OXANA-V"/>
    <s v="9077317"/>
    <x v="2"/>
    <s v="Kavkaz"/>
    <d v="2020-04-22T00:00:00"/>
    <x v="0"/>
    <x v="0"/>
    <x v="113"/>
    <s v="Wheat"/>
    <s v="Wheat"/>
    <n v="37942"/>
    <s v="METRIC TONS"/>
    <x v="2"/>
    <s v="Europe - Eastern"/>
    <s v="Southern Federal District"/>
    <s v=""/>
    <s v=""/>
    <d v="2020-04-20T00:00:00"/>
    <s v="Egypt"/>
    <s v="Africa"/>
    <s v=""/>
    <s v=""/>
    <s v=""/>
    <d v="2020-04-26T00:00:00"/>
    <s v=""/>
    <s v=""/>
    <s v=""/>
    <s v=""/>
    <s v=""/>
    <s v=""/>
    <s v=""/>
    <s v=""/>
    <s v=""/>
    <s v="C}BH7309471171"/>
    <s v=""/>
    <s v=""/>
    <m/>
    <m/>
    <s v=""/>
    <s v=""/>
    <s v=""/>
    <s v="Sailed"/>
    <s v=""/>
    <s v="Russian Federation"/>
    <n v="43960.529872685183"/>
  </r>
  <r>
    <s v="4313088"/>
    <s v="GIEWONT"/>
    <s v="9452593"/>
    <x v="2"/>
    <s v="Novorossiysk"/>
    <d v="2020-04-21T00:00:00"/>
    <x v="0"/>
    <x v="2"/>
    <x v="114"/>
    <s v="Wheat"/>
    <s v="Wheat"/>
    <n v="63000"/>
    <s v="METRIC TONS"/>
    <x v="2"/>
    <s v="Europe - Eastern"/>
    <s v="Southern Federal District"/>
    <s v=""/>
    <s v=""/>
    <m/>
    <s v="Egypt"/>
    <s v="Africa"/>
    <s v=""/>
    <s v=""/>
    <s v=""/>
    <d v="2020-04-25T00:00:00"/>
    <s v=""/>
    <s v=""/>
    <s v=""/>
    <s v=""/>
    <s v=""/>
    <s v=""/>
    <s v=""/>
    <s v=""/>
    <s v=""/>
    <s v="C}BO7309500752"/>
    <s v=""/>
    <s v=""/>
    <m/>
    <m/>
    <s v=""/>
    <s v=""/>
    <s v=""/>
    <s v="Loading/Discharging"/>
    <s v=""/>
    <s v=""/>
    <n v="43984.405300925922"/>
  </r>
  <r>
    <s v="4192918"/>
    <s v="ADAM A"/>
    <s v="7916997"/>
    <x v="0"/>
    <s v="Berdyansk"/>
    <d v="2020-04-21T00:00:00"/>
    <x v="0"/>
    <x v="0"/>
    <x v="114"/>
    <s v="Wheat"/>
    <s v="Wheat"/>
    <n v="7000"/>
    <s v="METRIC TONS"/>
    <x v="0"/>
    <s v="Europe - Eastern"/>
    <s v="Zaporizhia"/>
    <s v=""/>
    <s v=""/>
    <d v="2020-04-16T00:00:00"/>
    <s v="Egypt"/>
    <s v="Africa"/>
    <s v=""/>
    <s v=""/>
    <s v=""/>
    <d v="2020-04-25T00:00:00"/>
    <s v=""/>
    <s v=""/>
    <s v=""/>
    <s v=""/>
    <s v=""/>
    <s v=""/>
    <s v=""/>
    <s v=""/>
    <s v=""/>
    <s v="C}BG7309440075"/>
    <s v=""/>
    <s v=""/>
    <m/>
    <m/>
    <s v=""/>
    <s v=""/>
    <s v=""/>
    <s v="Sailed"/>
    <s v=""/>
    <s v="Ukraine"/>
    <n v="43960.530428240738"/>
  </r>
  <r>
    <s v="4203948"/>
    <s v="GOLDEN BAY"/>
    <s v="8801735"/>
    <x v="0"/>
    <s v="Mariupol"/>
    <d v="2020-04-21T00:00:00"/>
    <x v="0"/>
    <x v="1"/>
    <x v="114"/>
    <s v="Wheat"/>
    <s v="Wheat"/>
    <n v="7200"/>
    <s v="METRIC TONS"/>
    <x v="0"/>
    <s v="Europe - Eastern"/>
    <s v="Donetsk"/>
    <s v=""/>
    <s v=""/>
    <d v="2020-04-19T00:00:00"/>
    <s v="Egypt"/>
    <s v="Africa"/>
    <s v=""/>
    <s v=""/>
    <s v=""/>
    <d v="2020-04-25T00:00:00"/>
    <s v=""/>
    <s v=""/>
    <s v=""/>
    <s v=""/>
    <s v=""/>
    <s v=""/>
    <s v=""/>
    <s v=""/>
    <s v=""/>
    <s v="C}BG7309456130"/>
    <s v=""/>
    <s v=""/>
    <m/>
    <m/>
    <s v=""/>
    <s v=""/>
    <s v=""/>
    <s v="Sailed"/>
    <s v=""/>
    <s v="Ukraine"/>
    <n v="43960.530428240738"/>
  </r>
  <r>
    <s v="4203975"/>
    <s v="GABRIELA H"/>
    <s v="9147863"/>
    <x v="0"/>
    <s v="Berdyansk"/>
    <d v="2020-04-19T00:00:00"/>
    <x v="0"/>
    <x v="0"/>
    <x v="115"/>
    <s v="Wheat"/>
    <s v="Wheat"/>
    <n v="6400"/>
    <s v="METRIC TONS"/>
    <x v="0"/>
    <s v="Europe - Eastern"/>
    <s v="Zaporizhia"/>
    <s v=""/>
    <s v=""/>
    <d v="2020-04-16T00:00:00"/>
    <s v="Egypt"/>
    <s v="Africa"/>
    <s v=""/>
    <s v=""/>
    <s v=""/>
    <d v="2020-04-23T00:00:00"/>
    <s v=""/>
    <s v=""/>
    <s v=""/>
    <s v=""/>
    <s v=""/>
    <s v=""/>
    <s v=""/>
    <s v=""/>
    <s v=""/>
    <s v="C}BM7309476240"/>
    <s v=""/>
    <s v=""/>
    <m/>
    <m/>
    <s v=""/>
    <s v=""/>
    <s v=""/>
    <s v="Sailed"/>
    <s v=""/>
    <s v="Ukraine"/>
    <n v="43960.52721064815"/>
  </r>
  <r>
    <s v="4203947"/>
    <s v="LUCKY BROTHER"/>
    <s v="7917006"/>
    <x v="0"/>
    <s v="Mariupol"/>
    <d v="2020-04-18T00:00:00"/>
    <x v="0"/>
    <x v="2"/>
    <x v="116"/>
    <s v="Wheat"/>
    <s v="Wheat"/>
    <n v="7000"/>
    <s v="METRIC TONS"/>
    <x v="0"/>
    <s v="Europe - Eastern"/>
    <s v="Donetsk"/>
    <s v=""/>
    <s v=""/>
    <d v="2020-04-12T00:00:00"/>
    <s v="Egypt"/>
    <s v="Africa"/>
    <s v=""/>
    <s v=""/>
    <s v=""/>
    <d v="2020-04-22T00:00:00"/>
    <s v=""/>
    <s v=""/>
    <s v=""/>
    <s v=""/>
    <s v=""/>
    <s v=""/>
    <s v=""/>
    <s v=""/>
    <s v=""/>
    <s v="C}BG7309440076"/>
    <s v=""/>
    <s v=""/>
    <m/>
    <m/>
    <s v=""/>
    <s v=""/>
    <s v=""/>
    <s v="Sailed"/>
    <s v=""/>
    <s v="Ukraine"/>
    <n v="43960.530428240738"/>
  </r>
  <r>
    <s v="4217282"/>
    <s v="SEABOSS"/>
    <s v="9288332"/>
    <x v="0"/>
    <s v="Yuzhny"/>
    <d v="2020-04-17T00:00:00"/>
    <x v="0"/>
    <x v="0"/>
    <x v="117"/>
    <s v="Wheat"/>
    <s v="Wheat"/>
    <n v="20765"/>
    <s v="METRIC TONS"/>
    <x v="0"/>
    <s v="Europe - Eastern"/>
    <s v="Odessa"/>
    <s v=""/>
    <s v=""/>
    <d v="2020-04-16T00:00:00"/>
    <s v="Egypt"/>
    <s v="Africa"/>
    <s v=""/>
    <s v=""/>
    <s v=""/>
    <d v="2020-04-21T00:00:00"/>
    <s v=""/>
    <s v=""/>
    <s v=""/>
    <s v=""/>
    <s v=""/>
    <s v=""/>
    <s v=""/>
    <s v=""/>
    <s v=""/>
    <s v="C}BH7309486680"/>
    <s v=""/>
    <s v=""/>
    <m/>
    <m/>
    <s v=""/>
    <s v=""/>
    <s v=""/>
    <s v="Sailed"/>
    <s v=""/>
    <s v="Ukraine"/>
    <n v="43960.527268518519"/>
  </r>
  <r>
    <s v="4224161"/>
    <s v="NECO K"/>
    <s v="9146053"/>
    <x v="0"/>
    <s v="Berdyansk"/>
    <d v="2020-04-15T00:00:00"/>
    <x v="0"/>
    <x v="1"/>
    <x v="118"/>
    <s v="Wheat"/>
    <s v="Wheat"/>
    <n v="8800"/>
    <s v="METRIC TONS"/>
    <x v="0"/>
    <s v="Europe - Eastern"/>
    <s v="Zaporizhia"/>
    <s v=""/>
    <s v=""/>
    <m/>
    <s v="Egypt"/>
    <s v="Africa"/>
    <s v=""/>
    <s v=""/>
    <s v=""/>
    <d v="2020-04-19T00:00:00"/>
    <s v=""/>
    <s v=""/>
    <s v=""/>
    <s v=""/>
    <s v=""/>
    <s v=""/>
    <s v=""/>
    <s v=""/>
    <s v=""/>
    <s v="C}BG7309476098"/>
    <s v=""/>
    <s v=""/>
    <m/>
    <m/>
    <s v=""/>
    <s v=""/>
    <s v=""/>
    <s v="Sailed"/>
    <s v=""/>
    <s v=""/>
    <n v="44001.380162037036"/>
  </r>
  <r>
    <s v="4182949"/>
    <s v="BRAVE WARRIOR"/>
    <s v="7208728"/>
    <x v="0"/>
    <s v="Berdyansk"/>
    <d v="2020-04-14T00:00:00"/>
    <x v="0"/>
    <x v="0"/>
    <x v="119"/>
    <s v="Wheat"/>
    <s v="Wheat"/>
    <n v="6000"/>
    <s v="METRIC TONS"/>
    <x v="0"/>
    <s v="Europe - Eastern"/>
    <s v="Zaporizhia"/>
    <s v=""/>
    <s v=""/>
    <d v="2020-04-12T00:00:00"/>
    <s v="Egypt"/>
    <s v="Africa"/>
    <s v=""/>
    <s v=""/>
    <s v=""/>
    <d v="2020-04-18T00:00:00"/>
    <s v=""/>
    <s v=""/>
    <s v=""/>
    <s v=""/>
    <s v=""/>
    <s v=""/>
    <s v=""/>
    <s v=""/>
    <s v=""/>
    <s v="C}BM7309428229"/>
    <s v=""/>
    <s v=""/>
    <m/>
    <m/>
    <s v=""/>
    <s v=""/>
    <s v=""/>
    <s v="Sailed"/>
    <s v=""/>
    <s v="Ukraine"/>
    <n v="43960.525069444448"/>
  </r>
  <r>
    <s v="4192921"/>
    <s v="MARIA M"/>
    <s v="7126102"/>
    <x v="0"/>
    <s v="Berdyansk"/>
    <d v="2020-04-14T00:00:00"/>
    <x v="0"/>
    <x v="0"/>
    <x v="119"/>
    <s v="Wheat"/>
    <s v="Wheat"/>
    <n v="6010"/>
    <s v="METRIC TONS"/>
    <x v="0"/>
    <s v="Europe - Eastern"/>
    <s v="Zaporizhia"/>
    <s v=""/>
    <s v=""/>
    <d v="2020-04-10T00:00:00"/>
    <s v="Egypt"/>
    <s v="Africa"/>
    <s v=""/>
    <s v=""/>
    <s v=""/>
    <d v="2020-04-18T00:00:00"/>
    <s v=""/>
    <s v=""/>
    <s v=""/>
    <s v=""/>
    <s v=""/>
    <s v=""/>
    <s v=""/>
    <s v=""/>
    <s v=""/>
    <s v="C}BM7309427886"/>
    <s v=""/>
    <s v=""/>
    <m/>
    <m/>
    <s v=""/>
    <s v=""/>
    <s v=""/>
    <s v="Sailed"/>
    <s v=""/>
    <s v="Ukraine"/>
    <n v="43960.525081018517"/>
  </r>
  <r>
    <s v="4313085"/>
    <s v="WEN ZHU HAI"/>
    <s v="9488475"/>
    <x v="2"/>
    <s v="Novorossiysk"/>
    <d v="2020-04-12T00:00:00"/>
    <x v="0"/>
    <x v="2"/>
    <x v="120"/>
    <s v="Wheat"/>
    <s v="Wheat"/>
    <n v="63000"/>
    <s v="METRIC TONS"/>
    <x v="2"/>
    <s v="Europe - Eastern"/>
    <s v="Southern Federal District"/>
    <s v=""/>
    <s v=""/>
    <m/>
    <s v="Egypt"/>
    <s v="Africa"/>
    <s v=""/>
    <s v=""/>
    <s v=""/>
    <d v="2020-04-16T00:00:00"/>
    <s v=""/>
    <s v=""/>
    <s v=""/>
    <s v=""/>
    <s v=""/>
    <s v=""/>
    <s v=""/>
    <s v=""/>
    <s v=""/>
    <s v="C}BO7309503678"/>
    <s v=""/>
    <s v=""/>
    <m/>
    <m/>
    <s v=""/>
    <s v=""/>
    <s v=""/>
    <s v="Sailed"/>
    <s v=""/>
    <s v=""/>
    <n v="43984.405300925922"/>
  </r>
  <r>
    <s v="4203801"/>
    <s v="ALENA"/>
    <s v="8857772"/>
    <x v="2"/>
    <s v="Rostov-on-Don"/>
    <d v="2020-04-10T00:00:00"/>
    <x v="0"/>
    <x v="0"/>
    <x v="121"/>
    <s v="Wheat"/>
    <s v="Wheat"/>
    <n v="5499"/>
    <s v="METRIC TONS"/>
    <x v="3"/>
    <s v="Europe - Eastern"/>
    <s v="Southern Federal District"/>
    <s v=""/>
    <s v=""/>
    <d v="2020-04-09T00:00:00"/>
    <s v="Egypt"/>
    <s v="Africa"/>
    <s v=""/>
    <s v=""/>
    <s v=""/>
    <d v="2020-04-14T00:00:00"/>
    <s v=""/>
    <s v=""/>
    <s v=""/>
    <s v=""/>
    <s v=""/>
    <s v=""/>
    <s v=""/>
    <s v=""/>
    <s v=""/>
    <s v="C}BG7309458833"/>
    <s v=""/>
    <s v=""/>
    <m/>
    <m/>
    <s v=""/>
    <s v=""/>
    <s v=""/>
    <s v="Sailed"/>
    <s v=""/>
    <s v="Russian Federation"/>
    <n v="43960.524930555555"/>
  </r>
  <r>
    <s v="4199472"/>
    <s v="WADI ALYARMOUK"/>
    <s v="9460772"/>
    <x v="4"/>
    <s v="Constantza"/>
    <d v="2020-04-10T00:00:00"/>
    <x v="0"/>
    <x v="0"/>
    <x v="122"/>
    <s v="Wheat"/>
    <s v="Wheat"/>
    <n v="63000"/>
    <s v="METRIC TONS"/>
    <x v="6"/>
    <s v="Europe - Eastern"/>
    <s v=""/>
    <s v=""/>
    <s v=""/>
    <d v="2020-04-04T00:00:00"/>
    <s v="Egypt"/>
    <s v="Africa"/>
    <s v=""/>
    <s v=""/>
    <s v=""/>
    <d v="2020-04-13T00:00:00"/>
    <s v=""/>
    <s v=""/>
    <s v=""/>
    <s v=""/>
    <s v=""/>
    <s v=""/>
    <s v=""/>
    <s v=""/>
    <s v=""/>
    <s v="C}BO7309501401"/>
    <s v=""/>
    <s v=""/>
    <m/>
    <m/>
    <s v=""/>
    <s v=""/>
    <s v=""/>
    <s v="Sailed"/>
    <s v=""/>
    <s v="Romania"/>
    <n v="43960.524039351854"/>
  </r>
  <r>
    <s v="4203765"/>
    <s v="TATIANA P"/>
    <s v="9077305"/>
    <x v="2"/>
    <s v="Kavkaz"/>
    <d v="2020-04-08T00:00:00"/>
    <x v="0"/>
    <x v="0"/>
    <x v="123"/>
    <s v="Wheat"/>
    <s v="Wheat"/>
    <n v="41620"/>
    <s v="METRIC TONS"/>
    <x v="2"/>
    <s v="Europe - Eastern"/>
    <s v="Southern Federal District"/>
    <s v=""/>
    <s v=""/>
    <d v="2020-03-29T00:00:00"/>
    <s v="Egypt"/>
    <s v="Africa"/>
    <s v=""/>
    <s v=""/>
    <s v=""/>
    <d v="2020-04-12T00:00:00"/>
    <s v=""/>
    <s v=""/>
    <s v=""/>
    <s v=""/>
    <s v=""/>
    <s v=""/>
    <s v=""/>
    <s v=""/>
    <s v=""/>
    <s v="C}BH7309471170"/>
    <s v=""/>
    <s v=""/>
    <m/>
    <m/>
    <s v=""/>
    <s v=""/>
    <s v=""/>
    <s v="Sailed"/>
    <s v=""/>
    <s v="Russian Federation"/>
    <n v="43960.524826388886"/>
  </r>
  <r>
    <s v="4199469"/>
    <s v="PINDOS"/>
    <s v="9761322"/>
    <x v="4"/>
    <s v="Constantza"/>
    <d v="2020-04-08T00:00:00"/>
    <x v="0"/>
    <x v="0"/>
    <x v="124"/>
    <s v="Wheat"/>
    <s v="Wheat"/>
    <n v="56000"/>
    <s v="METRIC TONS"/>
    <x v="6"/>
    <s v="Europe - Eastern"/>
    <s v=""/>
    <s v=""/>
    <s v=""/>
    <d v="2020-04-02T00:00:00"/>
    <s v="Egypt"/>
    <s v="Africa"/>
    <s v=""/>
    <s v=""/>
    <s v=""/>
    <d v="2020-04-11T00:00:00"/>
    <s v=""/>
    <s v=""/>
    <s v=""/>
    <s v=""/>
    <s v=""/>
    <s v=""/>
    <s v=""/>
    <s v=""/>
    <s v=""/>
    <s v="C}BH7309834597"/>
    <s v=""/>
    <s v=""/>
    <m/>
    <m/>
    <s v=""/>
    <s v=""/>
    <s v=""/>
    <s v="Sailed"/>
    <s v=""/>
    <s v="Romania"/>
    <n v="43960.519780092596"/>
  </r>
  <r>
    <s v="4182948"/>
    <s v="ELIF S"/>
    <s v="8517293"/>
    <x v="0"/>
    <s v="Berdyansk"/>
    <d v="2020-04-07T00:00:00"/>
    <x v="0"/>
    <x v="0"/>
    <x v="124"/>
    <s v="Wheat"/>
    <s v="Wheat"/>
    <n v="7500"/>
    <s v="METRIC TONS"/>
    <x v="0"/>
    <s v="Europe - Eastern"/>
    <s v="Zaporizhia"/>
    <s v=""/>
    <s v=""/>
    <m/>
    <s v="Egypt"/>
    <s v="Africa"/>
    <s v=""/>
    <s v=""/>
    <s v=""/>
    <d v="2020-04-11T00:00:00"/>
    <s v=""/>
    <s v=""/>
    <s v=""/>
    <s v=""/>
    <s v=""/>
    <s v=""/>
    <s v=""/>
    <s v=""/>
    <s v=""/>
    <s v="C}BG7309451347"/>
    <s v=""/>
    <s v=""/>
    <m/>
    <m/>
    <s v=""/>
    <s v=""/>
    <s v=""/>
    <s v="Waiting"/>
    <s v=""/>
    <s v="Ukraine"/>
    <n v="43924.582349537035"/>
  </r>
  <r>
    <s v="4182956"/>
    <s v="DEEB BREEZE"/>
    <s v="9191577"/>
    <x v="0"/>
    <s v="Mariupol"/>
    <d v="2020-04-07T00:00:00"/>
    <x v="0"/>
    <x v="1"/>
    <x v="124"/>
    <s v="Wheat"/>
    <s v="Wheat"/>
    <n v="9500"/>
    <s v="METRIC TONS"/>
    <x v="0"/>
    <s v="Europe - Eastern"/>
    <s v="Donetsk"/>
    <s v=""/>
    <s v=""/>
    <d v="2020-04-03T00:00:00"/>
    <s v="Egypt"/>
    <s v="Africa"/>
    <s v=""/>
    <s v=""/>
    <s v=""/>
    <d v="2020-04-11T00:00:00"/>
    <s v=""/>
    <s v=""/>
    <s v=""/>
    <s v=""/>
    <s v=""/>
    <s v=""/>
    <s v=""/>
    <s v=""/>
    <s v=""/>
    <s v="C}BZ7309479490"/>
    <s v=""/>
    <s v=""/>
    <m/>
    <m/>
    <s v=""/>
    <s v=""/>
    <s v=""/>
    <s v="Sailed"/>
    <s v=""/>
    <s v="Ukraine"/>
    <n v="43960.519421296296"/>
  </r>
  <r>
    <s v="4182740"/>
    <s v="WADI TIBA"/>
    <s v="9460746"/>
    <x v="4"/>
    <s v="Constantza"/>
    <d v="2020-04-07T00:00:00"/>
    <x v="0"/>
    <x v="0"/>
    <x v="125"/>
    <s v="Wheat"/>
    <s v="Wheat"/>
    <n v="42500"/>
    <s v="METRIC TONS"/>
    <x v="6"/>
    <s v="Europe - Eastern"/>
    <s v=""/>
    <s v=""/>
    <s v=""/>
    <d v="2020-04-03T00:00:00"/>
    <s v="Egypt"/>
    <s v="Africa"/>
    <s v=""/>
    <s v=""/>
    <s v=""/>
    <d v="2020-04-10T00:00:00"/>
    <s v=""/>
    <s v=""/>
    <s v=""/>
    <s v=""/>
    <s v=""/>
    <s v=""/>
    <s v=""/>
    <s v=""/>
    <s v=""/>
    <s v="C}BO7309501398"/>
    <s v=""/>
    <s v=""/>
    <m/>
    <m/>
    <s v=""/>
    <s v=""/>
    <s v=""/>
    <s v="Sailed"/>
    <s v=""/>
    <s v="Romania"/>
    <n v="43960.519780092596"/>
  </r>
  <r>
    <s v="4199409"/>
    <s v="SUPRA"/>
    <s v="9397200"/>
    <x v="5"/>
    <s v="Istanbul"/>
    <d v="2020-04-07T00:00:00"/>
    <x v="0"/>
    <x v="4"/>
    <x v="126"/>
    <s v="Wheat"/>
    <s v="Wheat"/>
    <n v="13000"/>
    <s v="METRIC TONS"/>
    <x v="7"/>
    <s v="Europe - Western"/>
    <s v=""/>
    <s v=""/>
    <s v=""/>
    <m/>
    <s v="Egypt"/>
    <s v="Africa"/>
    <s v=""/>
    <s v=""/>
    <s v=""/>
    <d v="2020-04-09T00:00:00"/>
    <s v=""/>
    <s v=""/>
    <s v=""/>
    <s v=""/>
    <s v=""/>
    <s v=""/>
    <s v=""/>
    <s v=""/>
    <s v=""/>
    <s v="C}BZ7309495979"/>
    <s v=""/>
    <s v=""/>
    <m/>
    <m/>
    <s v=""/>
    <s v=""/>
    <s v=""/>
    <s v="Sailed"/>
    <s v=""/>
    <s v=""/>
    <n v="44001.380162037036"/>
  </r>
  <r>
    <s v="4182931"/>
    <s v="LINDA STAR"/>
    <s v="8312100"/>
    <x v="0"/>
    <s v="Nikolaev"/>
    <d v="2020-04-07T00:00:00"/>
    <x v="0"/>
    <x v="0"/>
    <x v="125"/>
    <s v="Wheat"/>
    <s v="Wheat"/>
    <n v="25000"/>
    <s v="METRIC TONS"/>
    <x v="0"/>
    <s v="Europe - Eastern"/>
    <s v="Mykolaiv"/>
    <s v=""/>
    <s v=""/>
    <m/>
    <s v="Egypt"/>
    <s v="Africa"/>
    <s v=""/>
    <s v=""/>
    <s v=""/>
    <d v="2020-04-10T00:00:00"/>
    <s v=""/>
    <s v=""/>
    <s v=""/>
    <s v=""/>
    <s v=""/>
    <s v=""/>
    <s v=""/>
    <s v=""/>
    <s v=""/>
    <s v="C}BZ7309447478"/>
    <s v=""/>
    <s v=""/>
    <m/>
    <m/>
    <s v=""/>
    <s v=""/>
    <s v=""/>
    <s v="Awaited"/>
    <s v=""/>
    <s v="Ukraine"/>
    <n v="43960.519421296296"/>
  </r>
  <r>
    <s v="4182941"/>
    <s v="NECO K"/>
    <s v="9146053"/>
    <x v="0"/>
    <s v="Berdyansk"/>
    <d v="2020-04-06T00:00:00"/>
    <x v="0"/>
    <x v="0"/>
    <x v="125"/>
    <s v="Wheat"/>
    <s v="Wheat"/>
    <n v="8800"/>
    <s v="METRIC TONS"/>
    <x v="0"/>
    <s v="Europe - Eastern"/>
    <s v="Zaporizhia"/>
    <s v=""/>
    <s v=""/>
    <d v="2020-04-01T00:00:00"/>
    <s v="Egypt"/>
    <s v="Africa"/>
    <s v=""/>
    <s v=""/>
    <s v=""/>
    <d v="2020-04-10T00:00:00"/>
    <s v=""/>
    <s v=""/>
    <s v=""/>
    <s v=""/>
    <s v=""/>
    <s v=""/>
    <s v=""/>
    <s v=""/>
    <s v=""/>
    <s v="C}BG7309476098"/>
    <s v=""/>
    <s v=""/>
    <m/>
    <m/>
    <s v=""/>
    <s v=""/>
    <s v=""/>
    <s v="Sailed"/>
    <s v=""/>
    <s v="Ukraine"/>
    <n v="43960.519421296296"/>
  </r>
  <r>
    <s v="4182946"/>
    <s v="SARA"/>
    <s v="9259020"/>
    <x v="0"/>
    <s v="Berdyansk"/>
    <d v="2020-04-05T00:00:00"/>
    <x v="0"/>
    <x v="0"/>
    <x v="126"/>
    <s v="Wheat"/>
    <s v="Wheat"/>
    <n v="8500"/>
    <s v="METRIC TONS"/>
    <x v="0"/>
    <s v="Europe - Eastern"/>
    <s v="Zaporizhia"/>
    <s v=""/>
    <s v=""/>
    <m/>
    <s v="Egypt"/>
    <s v="Africa"/>
    <s v=""/>
    <s v=""/>
    <s v=""/>
    <d v="2020-04-09T00:00:00"/>
    <s v=""/>
    <s v=""/>
    <s v=""/>
    <s v=""/>
    <s v=""/>
    <s v=""/>
    <s v=""/>
    <s v=""/>
    <s v=""/>
    <s v="C}BG7309484519"/>
    <s v=""/>
    <s v=""/>
    <m/>
    <m/>
    <s v=""/>
    <s v=""/>
    <s v=""/>
    <s v="Waiting"/>
    <s v=""/>
    <s v="Ukraine"/>
    <n v="43924.582349537035"/>
  </r>
  <r>
    <s v="4182739"/>
    <s v="WADI TIBA"/>
    <s v="9460746"/>
    <x v="4"/>
    <s v="Constantza"/>
    <d v="2020-04-03T00:00:00"/>
    <x v="0"/>
    <x v="0"/>
    <x v="127"/>
    <s v="Wheat"/>
    <s v="Wheat"/>
    <n v="20500"/>
    <s v="METRIC TONS"/>
    <x v="6"/>
    <s v="Europe - Eastern"/>
    <s v=""/>
    <s v=""/>
    <s v=""/>
    <d v="2020-03-31T00:00:00"/>
    <s v="Egypt"/>
    <s v="Africa"/>
    <s v=""/>
    <s v=""/>
    <s v=""/>
    <d v="2020-04-06T00:00:00"/>
    <s v=""/>
    <s v=""/>
    <s v=""/>
    <s v=""/>
    <s v=""/>
    <s v=""/>
    <s v=""/>
    <s v=""/>
    <s v=""/>
    <s v="C}BO7309501398"/>
    <s v=""/>
    <s v=""/>
    <m/>
    <m/>
    <s v=""/>
    <s v=""/>
    <s v=""/>
    <s v="Sailed"/>
    <s v=""/>
    <s v="Romania"/>
    <n v="43960.519780092596"/>
  </r>
  <r>
    <s v="4171642"/>
    <s v="HALA B"/>
    <s v="8408650"/>
    <x v="0"/>
    <s v="Berdyansk"/>
    <d v="2020-04-03T00:00:00"/>
    <x v="0"/>
    <x v="0"/>
    <x v="128"/>
    <s v="Wheat"/>
    <s v="Wheat"/>
    <n v="7700"/>
    <s v="METRIC TONS"/>
    <x v="0"/>
    <s v="Europe - Eastern"/>
    <s v="Zaporizhia"/>
    <s v=""/>
    <s v=""/>
    <d v="2020-03-29T00:00:00"/>
    <s v="Egypt"/>
    <s v="Africa"/>
    <s v=""/>
    <s v=""/>
    <s v=""/>
    <d v="2020-04-07T00:00:00"/>
    <s v=""/>
    <s v=""/>
    <s v=""/>
    <s v=""/>
    <s v=""/>
    <s v=""/>
    <s v=""/>
    <s v=""/>
    <s v=""/>
    <s v="C}BM7309449229"/>
    <s v=""/>
    <s v=""/>
    <m/>
    <m/>
    <s v=""/>
    <s v=""/>
    <s v=""/>
    <s v="Sailed"/>
    <s v=""/>
    <s v="Ukraine"/>
    <n v="43960.519409722219"/>
  </r>
  <r>
    <s v="4171646"/>
    <s v="SUPRA"/>
    <s v="9397200"/>
    <x v="0"/>
    <s v="Berdyansk"/>
    <d v="2020-04-02T00:00:00"/>
    <x v="0"/>
    <x v="0"/>
    <x v="127"/>
    <s v="Wheat"/>
    <s v="Wheat"/>
    <n v="13200"/>
    <s v="METRIC TONS"/>
    <x v="0"/>
    <s v="Europe - Eastern"/>
    <s v="Zaporizhia"/>
    <s v=""/>
    <s v=""/>
    <d v="2020-03-29T00:00:00"/>
    <s v="Egypt"/>
    <s v="Africa"/>
    <s v=""/>
    <s v=""/>
    <s v=""/>
    <d v="2020-04-06T00:00:00"/>
    <s v=""/>
    <s v=""/>
    <s v=""/>
    <s v=""/>
    <s v=""/>
    <s v=""/>
    <s v=""/>
    <s v=""/>
    <s v=""/>
    <s v="C}BZ7309495979"/>
    <s v=""/>
    <s v=""/>
    <m/>
    <m/>
    <s v=""/>
    <s v=""/>
    <s v=""/>
    <s v="Sailed"/>
    <s v=""/>
    <s v="Ukraine"/>
    <n v="43960.519409722219"/>
  </r>
  <r>
    <s v="4171643"/>
    <s v="MAXIMUS-1"/>
    <s v="9344734"/>
    <x v="0"/>
    <s v="Berdyansk"/>
    <d v="2020-04-01T00:00:00"/>
    <x v="0"/>
    <x v="0"/>
    <x v="129"/>
    <s v="Wheat"/>
    <s v="Wheat"/>
    <n v="9600"/>
    <s v="METRIC TONS"/>
    <x v="0"/>
    <s v="Europe - Eastern"/>
    <s v="Zaporizhia"/>
    <s v=""/>
    <s v=""/>
    <d v="2020-03-29T00:00:00"/>
    <s v="Egypt"/>
    <s v="Africa"/>
    <s v=""/>
    <s v=""/>
    <s v=""/>
    <d v="2020-04-05T00:00:00"/>
    <s v=""/>
    <s v=""/>
    <s v=""/>
    <s v=""/>
    <s v=""/>
    <s v=""/>
    <s v=""/>
    <s v=""/>
    <s v=""/>
    <s v="C}BG7309491531"/>
    <s v=""/>
    <s v=""/>
    <m/>
    <m/>
    <s v=""/>
    <s v=""/>
    <s v=""/>
    <s v="Sailed"/>
    <s v=""/>
    <s v="Ukraine"/>
    <n v="43960.519409722219"/>
  </r>
  <r>
    <s v="4192845"/>
    <s v="GIEWONT"/>
    <s v="9452593"/>
    <x v="2"/>
    <s v="Novorossiysk"/>
    <d v="2020-04-01T00:00:00"/>
    <x v="0"/>
    <x v="0"/>
    <x v="129"/>
    <s v="Wheat"/>
    <s v="Wheat"/>
    <n v="63000"/>
    <s v="METRIC TONS"/>
    <x v="2"/>
    <s v="Europe - Eastern"/>
    <s v="Southern Federal District"/>
    <s v=""/>
    <s v=""/>
    <d v="2020-03-30T00:00:00"/>
    <s v="Egypt"/>
    <s v="Africa"/>
    <s v=""/>
    <s v=""/>
    <s v=""/>
    <d v="2020-04-05T00:00:00"/>
    <s v=""/>
    <s v=""/>
    <s v=""/>
    <s v=""/>
    <s v=""/>
    <s v=""/>
    <s v=""/>
    <s v=""/>
    <s v=""/>
    <s v="C}BO7309500752"/>
    <s v=""/>
    <s v=""/>
    <m/>
    <m/>
    <s v=""/>
    <s v=""/>
    <s v=""/>
    <s v="Sailed"/>
    <s v=""/>
    <s v="Russian Federation"/>
    <n v="43960.51935185185"/>
  </r>
  <r>
    <s v="4171672"/>
    <s v="DOST-1"/>
    <s v="9001148"/>
    <x v="0"/>
    <s v="Mariupol"/>
    <d v="2020-03-31T00:00:00"/>
    <x v="0"/>
    <x v="1"/>
    <x v="130"/>
    <s v="Wheat"/>
    <s v="Wheat"/>
    <n v="7500"/>
    <s v="METRIC TONS"/>
    <x v="0"/>
    <s v="Europe - Eastern"/>
    <s v="Donetsk"/>
    <s v=""/>
    <s v=""/>
    <d v="2020-03-29T00:00:00"/>
    <s v="Egypt"/>
    <s v="Africa"/>
    <s v=""/>
    <s v=""/>
    <s v=""/>
    <d v="2020-04-04T00:00:00"/>
    <s v=""/>
    <s v=""/>
    <s v=""/>
    <s v=""/>
    <s v=""/>
    <s v=""/>
    <s v=""/>
    <s v=""/>
    <s v=""/>
    <s v="C}BG7309466439"/>
    <s v=""/>
    <s v=""/>
    <m/>
    <m/>
    <s v=""/>
    <s v=""/>
    <s v=""/>
    <s v="Sailed"/>
    <s v=""/>
    <s v="Ukraine"/>
    <n v="43960.519409722219"/>
  </r>
  <r>
    <s v="4224162"/>
    <s v="BESKIDY"/>
    <s v="9582958"/>
    <x v="8"/>
    <s v="Dunkirk"/>
    <d v="2020-03-30T00:00:00"/>
    <x v="0"/>
    <x v="1"/>
    <x v="131"/>
    <s v="Wheat"/>
    <s v="Wheat"/>
    <n v="63000"/>
    <s v="METRIC TONS"/>
    <x v="10"/>
    <s v="Europe - Western"/>
    <s v=""/>
    <s v=""/>
    <s v=""/>
    <m/>
    <s v="Egypt"/>
    <s v="Africa"/>
    <s v=""/>
    <s v=""/>
    <s v=""/>
    <d v="2020-04-08T00:00:00"/>
    <s v=""/>
    <s v=""/>
    <s v=""/>
    <s v=""/>
    <s v=""/>
    <s v=""/>
    <s v=""/>
    <s v=""/>
    <s v=""/>
    <s v="C}BO7309511652"/>
    <s v=""/>
    <s v=""/>
    <m/>
    <m/>
    <s v=""/>
    <s v=""/>
    <s v=""/>
    <s v="Sailed"/>
    <s v=""/>
    <s v=""/>
    <n v="44001.380162037036"/>
  </r>
  <r>
    <s v="4182910"/>
    <s v="ESNA"/>
    <s v="9139268"/>
    <x v="2"/>
    <s v="Novorossiysk"/>
    <d v="2020-03-28T00:00:00"/>
    <x v="0"/>
    <x v="0"/>
    <x v="132"/>
    <s v="Wheat"/>
    <s v="Wheat"/>
    <n v="63000"/>
    <s v="METRIC TONS"/>
    <x v="2"/>
    <s v="Europe - Eastern"/>
    <s v="Southern Federal District"/>
    <s v=""/>
    <s v=""/>
    <d v="2020-03-26T00:00:00"/>
    <s v="Egypt"/>
    <s v="Africa"/>
    <s v=""/>
    <s v=""/>
    <s v=""/>
    <d v="2020-04-01T00:00:00"/>
    <s v=""/>
    <s v=""/>
    <s v=""/>
    <s v=""/>
    <s v=""/>
    <s v=""/>
    <s v=""/>
    <s v=""/>
    <s v=""/>
    <s v="C}BP7309475565"/>
    <s v=""/>
    <s v=""/>
    <m/>
    <m/>
    <s v=""/>
    <s v=""/>
    <s v=""/>
    <s v="Sailed"/>
    <s v=""/>
    <s v="Russian Federation"/>
    <n v="43924.582303240742"/>
  </r>
  <r>
    <s v="4171505"/>
    <s v="EDFU"/>
    <s v="9139256"/>
    <x v="4"/>
    <s v="Constantza"/>
    <d v="2020-03-27T00:00:00"/>
    <x v="0"/>
    <x v="0"/>
    <x v="133"/>
    <s v="Wheat"/>
    <s v="Wheat"/>
    <n v="63000"/>
    <s v="METRIC TONS"/>
    <x v="6"/>
    <s v="Europe - Eastern"/>
    <s v=""/>
    <s v=""/>
    <s v=""/>
    <d v="2020-03-22T00:00:00"/>
    <s v="Egypt"/>
    <s v="Africa"/>
    <s v=""/>
    <s v=""/>
    <s v=""/>
    <d v="2020-03-30T00:00:00"/>
    <s v=""/>
    <s v=""/>
    <s v=""/>
    <s v=""/>
    <s v=""/>
    <s v=""/>
    <s v=""/>
    <s v=""/>
    <s v=""/>
    <s v="C}BP7309475564"/>
    <s v=""/>
    <s v=""/>
    <m/>
    <m/>
    <s v=""/>
    <s v=""/>
    <s v=""/>
    <s v="Sailed"/>
    <s v=""/>
    <s v="Romania"/>
    <n v="43924.581608796296"/>
  </r>
  <r>
    <s v="4182907"/>
    <s v="WEN ZHU HAI"/>
    <s v="9488475"/>
    <x v="2"/>
    <s v="Novorossiysk"/>
    <d v="2020-03-26T00:00:00"/>
    <x v="0"/>
    <x v="0"/>
    <x v="133"/>
    <s v="Wheat"/>
    <s v="Wheat"/>
    <n v="63000"/>
    <s v="METRIC TONS"/>
    <x v="2"/>
    <s v="Europe - Eastern"/>
    <s v="Southern Federal District"/>
    <s v=""/>
    <s v=""/>
    <d v="2020-03-22T00:00:00"/>
    <s v="Egypt"/>
    <s v="Africa"/>
    <s v=""/>
    <s v=""/>
    <s v=""/>
    <d v="2020-03-30T00:00:00"/>
    <s v=""/>
    <s v=""/>
    <s v=""/>
    <s v=""/>
    <s v=""/>
    <s v=""/>
    <s v=""/>
    <s v=""/>
    <s v=""/>
    <s v="C}BO7309503678"/>
    <s v=""/>
    <s v=""/>
    <m/>
    <m/>
    <s v=""/>
    <s v=""/>
    <s v=""/>
    <s v="Sailed"/>
    <s v=""/>
    <s v="Russian Federation"/>
    <n v="43924.582303240742"/>
  </r>
  <r>
    <s v="4161748"/>
    <s v="GREAT FLUENCY"/>
    <s v="9728679"/>
    <x v="4"/>
    <s v="Constantza"/>
    <d v="2020-03-26T00:00:00"/>
    <x v="0"/>
    <x v="0"/>
    <x v="134"/>
    <s v="Wheat"/>
    <s v="Wheat"/>
    <n v="60000"/>
    <s v="METRIC TONS"/>
    <x v="6"/>
    <s v="Europe - Eastern"/>
    <s v=""/>
    <s v=""/>
    <s v=""/>
    <d v="2020-03-18T00:00:00"/>
    <s v="Egypt"/>
    <s v="Africa"/>
    <s v=""/>
    <s v=""/>
    <s v=""/>
    <d v="2020-03-29T00:00:00"/>
    <s v=""/>
    <s v=""/>
    <s v=""/>
    <s v=""/>
    <s v=""/>
    <s v=""/>
    <s v=""/>
    <s v=""/>
    <s v=""/>
    <s v="C}BT7309787681"/>
    <s v=""/>
    <s v=""/>
    <m/>
    <m/>
    <s v=""/>
    <s v=""/>
    <s v=""/>
    <s v="Sailed"/>
    <s v=""/>
    <s v="Romania"/>
    <n v="43924.581608796296"/>
  </r>
  <r>
    <s v="4161927"/>
    <s v="SALVINIA"/>
    <s v="9419084"/>
    <x v="0"/>
    <s v="Berdyansk"/>
    <d v="2020-03-24T00:00:00"/>
    <x v="0"/>
    <x v="0"/>
    <x v="135"/>
    <s v="Wheat"/>
    <s v="Wheat"/>
    <n v="9800"/>
    <s v="METRIC TONS"/>
    <x v="0"/>
    <s v="Europe - Eastern"/>
    <s v="Zaporizhia"/>
    <s v=""/>
    <s v=""/>
    <d v="2020-03-21T00:00:00"/>
    <s v="Egypt"/>
    <s v="Africa"/>
    <s v=""/>
    <s v=""/>
    <s v=""/>
    <d v="2020-03-28T00:00:00"/>
    <s v=""/>
    <s v=""/>
    <s v=""/>
    <s v=""/>
    <s v=""/>
    <s v=""/>
    <s v=""/>
    <s v=""/>
    <s v=""/>
    <s v="C}BG7309497883"/>
    <s v=""/>
    <s v=""/>
    <m/>
    <m/>
    <s v=""/>
    <s v=""/>
    <s v=""/>
    <s v="Sailed"/>
    <s v=""/>
    <s v="Ukraine"/>
    <n v="43917.513032407405"/>
  </r>
  <r>
    <s v="4161932"/>
    <s v="MAYFAIR"/>
    <s v="9343065"/>
    <x v="0"/>
    <s v="Mariupol"/>
    <d v="2020-03-23T00:00:00"/>
    <x v="0"/>
    <x v="1"/>
    <x v="136"/>
    <s v="Wheat"/>
    <s v="Wheat"/>
    <n v="7500"/>
    <s v="METRIC TONS"/>
    <x v="0"/>
    <s v="Europe - Eastern"/>
    <s v="Donetsk"/>
    <s v=""/>
    <s v=""/>
    <d v="2020-03-19T00:00:00"/>
    <s v="Egypt"/>
    <s v="Africa"/>
    <s v=""/>
    <s v=""/>
    <s v=""/>
    <d v="2020-03-27T00:00:00"/>
    <s v=""/>
    <s v=""/>
    <s v=""/>
    <s v=""/>
    <s v=""/>
    <s v=""/>
    <s v=""/>
    <s v=""/>
    <s v=""/>
    <s v="C}BG7309491372"/>
    <s v=""/>
    <s v=""/>
    <m/>
    <m/>
    <s v=""/>
    <s v=""/>
    <s v=""/>
    <s v="Sailed"/>
    <s v=""/>
    <s v="Ukraine"/>
    <n v="43917.513032407405"/>
  </r>
  <r>
    <s v="4171651"/>
    <s v="MED ISLAND"/>
    <s v="9322748"/>
    <x v="0"/>
    <s v="Nikolaev"/>
    <d v="2020-03-22T00:00:00"/>
    <x v="0"/>
    <x v="0"/>
    <x v="137"/>
    <s v="Wheat"/>
    <s v="Wheat"/>
    <n v="25517"/>
    <s v="METRIC TONS"/>
    <x v="0"/>
    <s v="Europe - Eastern"/>
    <s v="Mykolaiv"/>
    <s v=""/>
    <s v=""/>
    <d v="2020-03-20T00:00:00"/>
    <s v="Egypt"/>
    <s v="Africa"/>
    <s v=""/>
    <s v=""/>
    <s v=""/>
    <d v="2020-03-25T00:00:00"/>
    <s v=""/>
    <s v=""/>
    <s v=""/>
    <s v=""/>
    <s v=""/>
    <s v=""/>
    <s v=""/>
    <s v=""/>
    <s v=""/>
    <s v="C}BZ7309489656"/>
    <s v=""/>
    <s v=""/>
    <m/>
    <m/>
    <s v=""/>
    <s v=""/>
    <s v=""/>
    <s v="Sailed"/>
    <s v=""/>
    <s v="Ukraine"/>
    <n v="43917.513055555559"/>
  </r>
  <r>
    <s v="4171523"/>
    <s v="MENELAOS"/>
    <s v="9696436"/>
    <x v="2"/>
    <s v="Tuapse"/>
    <d v="2020-03-21T00:00:00"/>
    <x v="0"/>
    <x v="0"/>
    <x v="137"/>
    <s v="Wheat"/>
    <s v="Wheat"/>
    <n v="53185"/>
    <s v="METRIC TONS"/>
    <x v="2"/>
    <s v="Europe - Eastern"/>
    <s v="Southern Federal District"/>
    <s v=""/>
    <s v=""/>
    <d v="2020-03-18T00:00:00"/>
    <s v="Egypt"/>
    <s v="Africa"/>
    <s v=""/>
    <s v=""/>
    <s v=""/>
    <d v="2020-03-25T00:00:00"/>
    <s v=""/>
    <s v=""/>
    <s v=""/>
    <s v=""/>
    <s v=""/>
    <s v=""/>
    <s v=""/>
    <s v=""/>
    <s v=""/>
    <s v="C}BT7309778163"/>
    <s v=""/>
    <s v=""/>
    <m/>
    <m/>
    <s v=""/>
    <s v=""/>
    <s v=""/>
    <s v="Sailed"/>
    <s v=""/>
    <s v="Russian Federation"/>
    <n v="43917.51258101852"/>
  </r>
  <r>
    <s v="4161924"/>
    <s v="WHITE STAR"/>
    <s v="9381938"/>
    <x v="0"/>
    <s v="Berdyansk"/>
    <d v="2020-03-21T00:00:00"/>
    <x v="0"/>
    <x v="0"/>
    <x v="137"/>
    <s v="Wheat"/>
    <s v="Wheat"/>
    <n v="8600"/>
    <s v="METRIC TONS"/>
    <x v="0"/>
    <s v="Europe - Eastern"/>
    <s v="Zaporizhia"/>
    <s v=""/>
    <s v=""/>
    <d v="2020-03-18T00:00:00"/>
    <s v="Egypt"/>
    <s v="Africa"/>
    <s v=""/>
    <s v=""/>
    <s v=""/>
    <d v="2020-03-25T00:00:00"/>
    <s v=""/>
    <s v=""/>
    <s v=""/>
    <s v=""/>
    <s v=""/>
    <s v=""/>
    <s v=""/>
    <s v=""/>
    <s v=""/>
    <s v="C}BG7309494674"/>
    <s v=""/>
    <s v=""/>
    <m/>
    <m/>
    <s v=""/>
    <s v=""/>
    <s v=""/>
    <s v="Sailed"/>
    <s v=""/>
    <s v="Ukraine"/>
    <n v="43917.513032407405"/>
  </r>
  <r>
    <s v="4161926"/>
    <s v="BAKAN"/>
    <s v="9136840"/>
    <x v="0"/>
    <s v="Berdyansk"/>
    <d v="2020-03-20T00:00:00"/>
    <x v="0"/>
    <x v="0"/>
    <x v="138"/>
    <s v="Wheat"/>
    <s v="Wheat"/>
    <n v="6400"/>
    <s v="METRIC TONS"/>
    <x v="0"/>
    <s v="Europe - Eastern"/>
    <s v="Zaporizhia"/>
    <s v=""/>
    <s v=""/>
    <d v="2020-03-16T00:00:00"/>
    <s v="Egypt"/>
    <s v="Africa"/>
    <s v=""/>
    <s v=""/>
    <s v=""/>
    <d v="2020-03-24T00:00:00"/>
    <s v=""/>
    <s v=""/>
    <s v=""/>
    <s v=""/>
    <s v=""/>
    <s v=""/>
    <s v=""/>
    <s v=""/>
    <s v=""/>
    <s v="C}BG7309475369"/>
    <s v=""/>
    <s v=""/>
    <m/>
    <m/>
    <s v=""/>
    <s v=""/>
    <s v=""/>
    <s v="Sailed"/>
    <s v=""/>
    <s v="Ukraine"/>
    <n v="43917.513032407405"/>
  </r>
  <r>
    <s v="4161921"/>
    <s v="ADAM A"/>
    <s v="7916997"/>
    <x v="0"/>
    <s v="Berdyansk"/>
    <d v="2020-03-18T00:00:00"/>
    <x v="0"/>
    <x v="0"/>
    <x v="139"/>
    <s v="Wheat"/>
    <s v="Wheat"/>
    <n v="6000"/>
    <s v="METRIC TONS"/>
    <x v="0"/>
    <s v="Europe - Eastern"/>
    <s v="Zaporizhia"/>
    <s v=""/>
    <s v=""/>
    <d v="2020-03-15T00:00:00"/>
    <s v="Egypt"/>
    <s v="Africa"/>
    <s v=""/>
    <s v=""/>
    <s v=""/>
    <d v="2020-03-22T00:00:00"/>
    <s v=""/>
    <s v=""/>
    <s v=""/>
    <s v=""/>
    <s v=""/>
    <s v=""/>
    <s v=""/>
    <s v=""/>
    <s v=""/>
    <s v="C}BG7309440075"/>
    <s v=""/>
    <s v=""/>
    <m/>
    <m/>
    <s v=""/>
    <s v=""/>
    <s v=""/>
    <s v="Sailed"/>
    <s v=""/>
    <s v="Ukraine"/>
    <n v="43917.513032407405"/>
  </r>
  <r>
    <s v="4161918"/>
    <s v="DERIBAS"/>
    <s v="9124782"/>
    <x v="0"/>
    <s v="Nikolaev"/>
    <d v="2020-03-18T00:00:00"/>
    <x v="0"/>
    <x v="0"/>
    <x v="140"/>
    <s v="Wheat"/>
    <s v="Wheat"/>
    <n v="27000"/>
    <s v="METRIC TONS"/>
    <x v="0"/>
    <s v="Europe - Eastern"/>
    <s v="Mykolaiv"/>
    <s v=""/>
    <s v=""/>
    <d v="2020-03-17T00:00:00"/>
    <s v="Egypt"/>
    <s v="Africa"/>
    <s v=""/>
    <s v=""/>
    <s v=""/>
    <d v="2020-03-21T00:00:00"/>
    <s v=""/>
    <s v=""/>
    <s v=""/>
    <s v=""/>
    <s v=""/>
    <s v=""/>
    <s v=""/>
    <s v=""/>
    <s v=""/>
    <s v="C}BZ7309474436"/>
    <s v=""/>
    <s v=""/>
    <m/>
    <m/>
    <s v=""/>
    <s v=""/>
    <s v=""/>
    <s v="Sailed"/>
    <s v=""/>
    <s v="Ukraine"/>
    <n v="43917.513032407405"/>
  </r>
  <r>
    <s v="4148732"/>
    <s v="TAHA-Y"/>
    <s v="8307947"/>
    <x v="0"/>
    <s v="Nikolaev"/>
    <d v="2020-03-18T00:00:00"/>
    <x v="0"/>
    <x v="0"/>
    <x v="140"/>
    <s v="Wheat"/>
    <s v="Wheat"/>
    <n v="25000"/>
    <s v="METRIC TONS"/>
    <x v="0"/>
    <s v="Europe - Eastern"/>
    <s v="Mykolaiv"/>
    <s v=""/>
    <s v=""/>
    <d v="2020-03-11T00:00:00"/>
    <s v="Egypt"/>
    <s v="Africa"/>
    <s v=""/>
    <s v=""/>
    <s v=""/>
    <d v="2020-03-21T00:00:00"/>
    <s v=""/>
    <s v=""/>
    <s v=""/>
    <s v=""/>
    <s v=""/>
    <s v=""/>
    <s v=""/>
    <s v=""/>
    <s v=""/>
    <s v="C}BZ7309447208"/>
    <s v=""/>
    <s v=""/>
    <m/>
    <m/>
    <s v=""/>
    <s v=""/>
    <s v=""/>
    <s v="Sailed"/>
    <s v=""/>
    <s v="Ukraine"/>
    <n v="43917.513032407405"/>
  </r>
  <r>
    <s v="4148711"/>
    <s v="SERDIKA"/>
    <s v="9132480"/>
    <x v="0"/>
    <s v="Mariupol"/>
    <d v="2020-03-17T00:00:00"/>
    <x v="0"/>
    <x v="4"/>
    <x v="140"/>
    <s v="Wheat"/>
    <s v="Wheat"/>
    <n v="12000"/>
    <s v="METRIC TONS"/>
    <x v="0"/>
    <s v="Europe - Eastern"/>
    <s v="Donetsk"/>
    <s v=""/>
    <s v=""/>
    <d v="2020-03-14T00:00:00"/>
    <s v="Egypt"/>
    <s v="Africa"/>
    <s v=""/>
    <s v=""/>
    <s v=""/>
    <d v="2020-03-21T00:00:00"/>
    <s v=""/>
    <s v=""/>
    <s v=""/>
    <s v=""/>
    <s v=""/>
    <s v=""/>
    <s v=""/>
    <s v=""/>
    <s v=""/>
    <s v="C}BZ7309475034"/>
    <s v=""/>
    <s v=""/>
    <m/>
    <m/>
    <s v=""/>
    <s v=""/>
    <s v=""/>
    <s v="Sailed"/>
    <s v=""/>
    <s v="Ukraine"/>
    <n v="43910.565289351849"/>
  </r>
  <r>
    <s v="4161733"/>
    <s v="WADI ALKARM"/>
    <s v="9460760"/>
    <x v="4"/>
    <s v="Constantza"/>
    <d v="2020-03-17T00:00:00"/>
    <x v="0"/>
    <x v="0"/>
    <x v="141"/>
    <s v="Wheat"/>
    <s v="Wheat"/>
    <n v="63000"/>
    <s v="METRIC TONS"/>
    <x v="6"/>
    <s v="Europe - Eastern"/>
    <s v=""/>
    <s v=""/>
    <s v=""/>
    <d v="2020-03-12T00:00:00"/>
    <s v="Egypt"/>
    <s v="Africa"/>
    <s v=""/>
    <s v=""/>
    <s v=""/>
    <d v="2020-03-20T00:00:00"/>
    <s v=""/>
    <s v=""/>
    <s v=""/>
    <s v=""/>
    <s v=""/>
    <s v=""/>
    <s v=""/>
    <s v=""/>
    <s v=""/>
    <s v="C}BO7309501400"/>
    <s v=""/>
    <s v=""/>
    <m/>
    <m/>
    <s v=""/>
    <s v=""/>
    <s v=""/>
    <s v="Sailed"/>
    <s v=""/>
    <s v="Romania"/>
    <n v="43910.564456018517"/>
  </r>
  <r>
    <s v="4148709"/>
    <s v="YAF S"/>
    <s v="9437787"/>
    <x v="0"/>
    <s v="Mariupol"/>
    <d v="2020-03-16T00:00:00"/>
    <x v="0"/>
    <x v="1"/>
    <x v="141"/>
    <s v="Wheat"/>
    <s v="Wheat"/>
    <n v="5800"/>
    <s v="METRIC TONS"/>
    <x v="0"/>
    <s v="Europe - Eastern"/>
    <s v="Donetsk"/>
    <s v=""/>
    <s v=""/>
    <d v="2020-03-14T00:00:00"/>
    <s v="Egypt"/>
    <s v="Africa"/>
    <s v=""/>
    <s v=""/>
    <s v=""/>
    <d v="2020-03-20T00:00:00"/>
    <s v=""/>
    <s v=""/>
    <s v=""/>
    <s v=""/>
    <s v=""/>
    <s v=""/>
    <s v=""/>
    <s v=""/>
    <s v=""/>
    <s v="C}BG7309499495"/>
    <s v=""/>
    <s v=""/>
    <m/>
    <m/>
    <s v=""/>
    <s v=""/>
    <s v=""/>
    <s v="Sailed"/>
    <s v=""/>
    <s v="Ukraine"/>
    <n v="43910.565289351849"/>
  </r>
  <r>
    <s v="4148747"/>
    <s v="WADI AL KARNAK"/>
    <s v="9127136"/>
    <x v="0"/>
    <s v="Odessa"/>
    <d v="2020-03-16T00:00:00"/>
    <x v="0"/>
    <x v="0"/>
    <x v="142"/>
    <s v="Wheat"/>
    <s v="Wheat"/>
    <n v="63000"/>
    <s v="METRIC TONS"/>
    <x v="0"/>
    <s v="Europe - Eastern"/>
    <s v="Odessa"/>
    <s v=""/>
    <s v=""/>
    <d v="2020-03-06T00:00:00"/>
    <s v="Egypt"/>
    <s v="Africa"/>
    <s v=""/>
    <s v=""/>
    <s v=""/>
    <d v="2020-03-19T00:00:00"/>
    <s v=""/>
    <s v=""/>
    <s v=""/>
    <s v=""/>
    <s v=""/>
    <s v=""/>
    <s v=""/>
    <s v=""/>
    <s v=""/>
    <s v="C}BP7309474636"/>
    <s v=""/>
    <s v=""/>
    <m/>
    <m/>
    <s v=""/>
    <s v=""/>
    <s v=""/>
    <s v="Sailed"/>
    <s v=""/>
    <s v="Ukraine"/>
    <n v="43910.565300925926"/>
  </r>
  <r>
    <s v="4161917"/>
    <s v="WADI SAFAGA"/>
    <s v="9460734"/>
    <x v="2"/>
    <s v="Novorossiysk"/>
    <d v="2020-03-14T00:00:00"/>
    <x v="0"/>
    <x v="0"/>
    <x v="143"/>
    <s v="Wheat"/>
    <s v="Wheat"/>
    <n v="63000"/>
    <s v="METRIC TONS"/>
    <x v="2"/>
    <s v="Europe - Eastern"/>
    <s v="Southern Federal District"/>
    <s v=""/>
    <s v=""/>
    <d v="2020-03-12T00:00:00"/>
    <s v="Egypt"/>
    <s v="Africa"/>
    <s v=""/>
    <s v=""/>
    <s v=""/>
    <d v="2020-03-18T00:00:00"/>
    <s v=""/>
    <s v=""/>
    <s v=""/>
    <s v=""/>
    <s v=""/>
    <s v=""/>
    <s v=""/>
    <s v=""/>
    <s v=""/>
    <s v="C}BO7309501397"/>
    <s v=""/>
    <s v=""/>
    <m/>
    <m/>
    <s v=""/>
    <s v=""/>
    <s v=""/>
    <s v="Sailed"/>
    <s v=""/>
    <s v="Russian Federation"/>
    <n v="43910.565243055556"/>
  </r>
  <r>
    <s v="4148710"/>
    <s v="ABLE"/>
    <s v="9001136"/>
    <x v="0"/>
    <s v="Mariupol"/>
    <d v="2020-03-14T00:00:00"/>
    <x v="0"/>
    <x v="1"/>
    <x v="143"/>
    <s v="Wheat"/>
    <s v="Wheat"/>
    <n v="6000"/>
    <s v="METRIC TONS"/>
    <x v="0"/>
    <s v="Europe - Eastern"/>
    <s v="Donetsk"/>
    <s v=""/>
    <s v=""/>
    <d v="2020-03-12T00:00:00"/>
    <s v="Egypt"/>
    <s v="Africa"/>
    <s v=""/>
    <s v=""/>
    <s v=""/>
    <d v="2020-03-18T00:00:00"/>
    <s v=""/>
    <s v=""/>
    <s v=""/>
    <s v=""/>
    <s v=""/>
    <s v=""/>
    <s v=""/>
    <s v=""/>
    <s v=""/>
    <s v="C}BG7309466438"/>
    <s v=""/>
    <s v=""/>
    <m/>
    <m/>
    <s v=""/>
    <s v=""/>
    <s v=""/>
    <s v="Sailed"/>
    <s v=""/>
    <s v="Ukraine"/>
    <n v="43910.565289351849"/>
  </r>
  <r>
    <s v="4148706"/>
    <s v="FK HATICE"/>
    <s v="8520898"/>
    <x v="0"/>
    <s v="Berdyansk"/>
    <d v="2020-03-14T00:00:00"/>
    <x v="0"/>
    <x v="0"/>
    <x v="143"/>
    <s v="Wheat"/>
    <s v="Wheat"/>
    <n v="5500"/>
    <s v="METRIC TONS"/>
    <x v="0"/>
    <s v="Europe - Eastern"/>
    <s v="Zaporizhia"/>
    <s v=""/>
    <s v=""/>
    <d v="2020-03-09T00:00:00"/>
    <s v="Egypt"/>
    <s v="Africa"/>
    <s v=""/>
    <s v=""/>
    <s v=""/>
    <d v="2020-03-18T00:00:00"/>
    <s v=""/>
    <s v=""/>
    <s v=""/>
    <s v=""/>
    <s v=""/>
    <s v=""/>
    <s v=""/>
    <s v=""/>
    <s v=""/>
    <s v="C}BG7309451536"/>
    <s v=""/>
    <s v=""/>
    <m/>
    <m/>
    <s v=""/>
    <s v=""/>
    <s v=""/>
    <s v="Sailed"/>
    <s v=""/>
    <s v="Ukraine"/>
    <n v="43910.565289351849"/>
  </r>
  <r>
    <s v="4148705"/>
    <s v="BAHAR K"/>
    <s v="8884555"/>
    <x v="0"/>
    <s v="Berdyansk"/>
    <d v="2020-03-14T00:00:00"/>
    <x v="0"/>
    <x v="0"/>
    <x v="143"/>
    <s v="Wheat"/>
    <s v="Wheat"/>
    <n v="8046"/>
    <s v="METRIC TONS"/>
    <x v="0"/>
    <s v="Europe - Eastern"/>
    <s v="Zaporizhia"/>
    <s v=""/>
    <s v=""/>
    <d v="2020-03-10T00:00:00"/>
    <s v="Egypt"/>
    <s v="Africa"/>
    <s v=""/>
    <s v=""/>
    <s v=""/>
    <d v="2020-03-18T00:00:00"/>
    <s v=""/>
    <s v=""/>
    <s v=""/>
    <s v=""/>
    <s v=""/>
    <s v=""/>
    <s v=""/>
    <s v=""/>
    <s v=""/>
    <s v="C}BG7309460396"/>
    <s v=""/>
    <s v=""/>
    <m/>
    <m/>
    <s v=""/>
    <s v=""/>
    <s v=""/>
    <s v="Sailed"/>
    <s v=""/>
    <s v="Ukraine"/>
    <n v="43910.565289351849"/>
  </r>
  <r>
    <s v="4148515"/>
    <s v="WADI ALARISH"/>
    <s v="9077898"/>
    <x v="4"/>
    <s v="Constantza"/>
    <d v="2020-03-14T00:00:00"/>
    <x v="0"/>
    <x v="0"/>
    <x v="144"/>
    <s v="Wheat"/>
    <s v="Wheat"/>
    <n v="63000"/>
    <s v="METRIC TONS"/>
    <x v="6"/>
    <s v="Europe - Eastern"/>
    <s v=""/>
    <s v=""/>
    <s v=""/>
    <d v="2020-03-05T00:00:00"/>
    <s v="Egypt"/>
    <s v="Africa"/>
    <s v=""/>
    <s v=""/>
    <s v=""/>
    <d v="2020-03-17T00:00:00"/>
    <s v=""/>
    <s v=""/>
    <s v=""/>
    <s v=""/>
    <s v=""/>
    <s v=""/>
    <s v=""/>
    <s v=""/>
    <s v=""/>
    <s v="C}BP7309471206"/>
    <s v=""/>
    <s v=""/>
    <m/>
    <m/>
    <s v=""/>
    <s v=""/>
    <s v=""/>
    <s v="Sailed"/>
    <s v=""/>
    <s v="Romania"/>
    <n v="43910.564456018517"/>
  </r>
  <r>
    <s v="4128147"/>
    <s v="MAR BIANCO"/>
    <s v="8115576"/>
    <x v="0"/>
    <s v="Berdyansk"/>
    <d v="2020-03-14T00:00:00"/>
    <x v="0"/>
    <x v="0"/>
    <x v="143"/>
    <s v="Wheat"/>
    <s v="Wheat"/>
    <n v="6000"/>
    <s v="METRIC TONS"/>
    <x v="0"/>
    <s v="Europe - Eastern"/>
    <s v="Zaporizhia"/>
    <s v=""/>
    <s v=""/>
    <d v="2020-03-08T00:00:00"/>
    <s v="Egypt"/>
    <s v="Africa"/>
    <s v=""/>
    <s v=""/>
    <s v=""/>
    <d v="2020-03-18T00:00:00"/>
    <s v=""/>
    <s v=""/>
    <s v=""/>
    <s v=""/>
    <s v=""/>
    <s v=""/>
    <s v=""/>
    <s v=""/>
    <s v=""/>
    <s v="C}BG7309443861"/>
    <s v=""/>
    <s v=""/>
    <m/>
    <m/>
    <s v=""/>
    <s v=""/>
    <s v=""/>
    <s v="Sailed"/>
    <s v=""/>
    <s v="Ukraine"/>
    <n v="43910.565243055556"/>
  </r>
  <r>
    <s v="4137950"/>
    <s v="SEA GLORY"/>
    <s v="8209626"/>
    <x v="0"/>
    <s v="Berdyansk"/>
    <d v="2020-03-13T00:00:00"/>
    <x v="0"/>
    <x v="0"/>
    <x v="144"/>
    <s v="Wheat"/>
    <s v="Wheat"/>
    <n v="7400"/>
    <s v="METRIC TONS"/>
    <x v="0"/>
    <s v="Europe - Eastern"/>
    <s v="Zaporizhia"/>
    <s v=""/>
    <s v=""/>
    <d v="2020-03-07T00:00:00"/>
    <s v="Egypt"/>
    <s v="Africa"/>
    <s v=""/>
    <s v=""/>
    <s v=""/>
    <d v="2020-03-17T00:00:00"/>
    <s v=""/>
    <s v=""/>
    <s v=""/>
    <s v=""/>
    <s v=""/>
    <s v=""/>
    <s v=""/>
    <s v=""/>
    <s v=""/>
    <s v="C}BG7309445667"/>
    <s v=""/>
    <s v=""/>
    <m/>
    <m/>
    <s v=""/>
    <s v=""/>
    <s v=""/>
    <s v="Sailed"/>
    <s v=""/>
    <s v="Ukraine"/>
    <n v="43910.565289351849"/>
  </r>
  <r>
    <s v="4148703"/>
    <s v="WADI SUDR"/>
    <s v="9077903"/>
    <x v="2"/>
    <s v="Novorossiysk"/>
    <d v="2020-03-11T00:00:00"/>
    <x v="0"/>
    <x v="0"/>
    <x v="145"/>
    <s v="Wheat"/>
    <s v="Wheat"/>
    <n v="63000"/>
    <s v="METRIC TONS"/>
    <x v="2"/>
    <s v="Europe - Eastern"/>
    <s v="Southern Federal District"/>
    <s v=""/>
    <s v=""/>
    <d v="2020-03-09T00:00:00"/>
    <s v="Egypt"/>
    <s v="Africa"/>
    <s v=""/>
    <s v=""/>
    <s v=""/>
    <d v="2020-03-15T00:00:00"/>
    <s v=""/>
    <s v=""/>
    <s v=""/>
    <s v=""/>
    <s v=""/>
    <s v=""/>
    <s v=""/>
    <s v=""/>
    <s v=""/>
    <s v="C}BP7309471207"/>
    <s v=""/>
    <s v=""/>
    <m/>
    <m/>
    <s v=""/>
    <s v=""/>
    <s v=""/>
    <s v="Sailed"/>
    <s v=""/>
    <s v="Russian Federation"/>
    <n v="43910.564930555556"/>
  </r>
  <r>
    <s v="4148724"/>
    <s v="FOUR COAL"/>
    <s v="9691400"/>
    <x v="0"/>
    <s v="Yuzhny"/>
    <d v="2020-03-10T00:00:00"/>
    <x v="0"/>
    <x v="0"/>
    <x v="146"/>
    <s v="Wheat"/>
    <s v="Wheat"/>
    <n v="60500"/>
    <s v="METRIC TONS"/>
    <x v="0"/>
    <s v="Europe - Eastern"/>
    <s v="Odessa"/>
    <s v=""/>
    <s v=""/>
    <d v="2020-03-07T00:00:00"/>
    <s v="Egypt"/>
    <s v="Africa"/>
    <s v=""/>
    <s v=""/>
    <s v=""/>
    <d v="2020-03-13T00:00:00"/>
    <s v=""/>
    <s v=""/>
    <s v=""/>
    <s v=""/>
    <s v=""/>
    <s v=""/>
    <s v=""/>
    <s v=""/>
    <s v=""/>
    <s v="C}BO7309648445"/>
    <s v=""/>
    <s v=""/>
    <m/>
    <m/>
    <s v=""/>
    <s v=""/>
    <s v=""/>
    <s v="Sailed"/>
    <s v=""/>
    <s v="Ukraine"/>
    <n v="43903.523159722223"/>
  </r>
  <r>
    <s v="4171400"/>
    <s v="WADI ALARAB"/>
    <s v="9107681"/>
    <x v="2"/>
    <s v="Novorossiysk"/>
    <d v="2020-03-10T00:00:00"/>
    <x v="0"/>
    <x v="4"/>
    <x v="147"/>
    <s v="Wheat"/>
    <s v="Wheat"/>
    <n v="63000"/>
    <s v="METRIC TONS"/>
    <x v="2"/>
    <s v="Europe - Eastern"/>
    <s v="Southern Federal District"/>
    <s v=""/>
    <s v=""/>
    <m/>
    <s v="Egypt"/>
    <s v="Africa"/>
    <s v=""/>
    <s v=""/>
    <s v=""/>
    <d v="2020-03-14T00:00:00"/>
    <s v=""/>
    <s v=""/>
    <s v=""/>
    <s v=""/>
    <s v=""/>
    <s v=""/>
    <s v=""/>
    <s v=""/>
    <s v=""/>
    <s v="C}BP7309473136"/>
    <s v=""/>
    <s v=""/>
    <m/>
    <m/>
    <s v=""/>
    <s v=""/>
    <s v=""/>
    <s v="Loading/Discharging"/>
    <s v=""/>
    <s v=""/>
    <n v="43917.509780092594"/>
  </r>
  <r>
    <s v="4199410"/>
    <s v="WADI ALARAB"/>
    <s v="9107681"/>
    <x v="2"/>
    <s v="Novorossiysk"/>
    <d v="2020-03-10T00:00:00"/>
    <x v="0"/>
    <x v="4"/>
    <x v="147"/>
    <s v="Wheat"/>
    <s v="Wheat"/>
    <n v="63000"/>
    <s v="METRIC TONS"/>
    <x v="2"/>
    <s v="Europe - Eastern"/>
    <s v="Southern Federal District"/>
    <s v=""/>
    <s v=""/>
    <m/>
    <s v="Egypt"/>
    <s v="Africa"/>
    <s v=""/>
    <s v=""/>
    <s v=""/>
    <d v="2020-03-14T00:00:00"/>
    <s v=""/>
    <s v=""/>
    <s v=""/>
    <s v=""/>
    <s v=""/>
    <s v=""/>
    <s v=""/>
    <s v=""/>
    <s v=""/>
    <s v="C}BP7309473136"/>
    <s v=""/>
    <s v=""/>
    <m/>
    <m/>
    <s v=""/>
    <s v=""/>
    <s v=""/>
    <s v="Sailed"/>
    <s v=""/>
    <s v=""/>
    <n v="44001.380162037036"/>
  </r>
  <r>
    <s v="4148621"/>
    <s v="ALENA"/>
    <s v="8857772"/>
    <x v="2"/>
    <s v="Rostov-on-Don"/>
    <d v="2020-03-09T00:00:00"/>
    <x v="0"/>
    <x v="0"/>
    <x v="146"/>
    <s v="Wheat"/>
    <s v="Wheat"/>
    <n v="5499"/>
    <s v="METRIC TONS"/>
    <x v="3"/>
    <s v="Europe - Eastern"/>
    <s v="Southern Federal District"/>
    <s v=""/>
    <s v=""/>
    <d v="2020-03-08T00:00:00"/>
    <s v="Egypt"/>
    <s v="Africa"/>
    <s v=""/>
    <s v=""/>
    <s v=""/>
    <d v="2020-03-13T00:00:00"/>
    <s v=""/>
    <s v=""/>
    <s v=""/>
    <s v=""/>
    <s v=""/>
    <s v=""/>
    <s v=""/>
    <s v=""/>
    <s v=""/>
    <s v="C}BG7309458833"/>
    <s v=""/>
    <s v=""/>
    <m/>
    <m/>
    <s v=""/>
    <s v=""/>
    <s v=""/>
    <s v="Sailed"/>
    <s v=""/>
    <s v="Russian Federation"/>
    <n v="43903.523009259261"/>
  </r>
  <r>
    <s v="4137947"/>
    <s v="ARIANNA"/>
    <s v="9406702"/>
    <x v="0"/>
    <s v="Berdyansk"/>
    <d v="2020-03-09T00:00:00"/>
    <x v="0"/>
    <x v="0"/>
    <x v="146"/>
    <s v="Wheat"/>
    <s v="Wheat"/>
    <n v="10800"/>
    <s v="METRIC TONS"/>
    <x v="0"/>
    <s v="Europe - Eastern"/>
    <s v="Zaporizhia"/>
    <s v=""/>
    <s v=""/>
    <d v="2020-03-06T00:00:00"/>
    <s v="Egypt"/>
    <s v="Africa"/>
    <s v=""/>
    <s v=""/>
    <s v=""/>
    <d v="2020-03-13T00:00:00"/>
    <s v=""/>
    <s v=""/>
    <s v=""/>
    <s v=""/>
    <s v=""/>
    <s v=""/>
    <s v=""/>
    <s v=""/>
    <s v=""/>
    <s v="C}BG7309496821"/>
    <s v=""/>
    <s v=""/>
    <m/>
    <m/>
    <s v=""/>
    <s v=""/>
    <s v=""/>
    <s v="Sailed"/>
    <s v=""/>
    <s v="Ukraine"/>
    <n v="43903.523078703707"/>
  </r>
  <r>
    <s v="4148695"/>
    <s v="INFINITY V"/>
    <s v="9445679"/>
    <x v="2"/>
    <s v="Novorossiysk"/>
    <d v="2020-03-07T00:00:00"/>
    <x v="0"/>
    <x v="0"/>
    <x v="148"/>
    <s v="Wheat"/>
    <s v="Wheat"/>
    <n v="54500"/>
    <s v="METRIC TONS"/>
    <x v="2"/>
    <s v="Europe - Eastern"/>
    <s v="Southern Federal District"/>
    <s v=""/>
    <s v=""/>
    <d v="2020-03-05T00:00:00"/>
    <s v="Egypt"/>
    <s v="Africa"/>
    <s v=""/>
    <s v=""/>
    <s v=""/>
    <d v="2020-03-11T00:00:00"/>
    <s v=""/>
    <s v=""/>
    <s v=""/>
    <s v=""/>
    <s v=""/>
    <s v=""/>
    <s v=""/>
    <s v=""/>
    <s v=""/>
    <s v="C}BH7309500184"/>
    <s v=""/>
    <s v=""/>
    <m/>
    <m/>
    <s v=""/>
    <s v=""/>
    <s v=""/>
    <s v="Sailed"/>
    <s v=""/>
    <s v="Russian Federation"/>
    <n v="43903.52306712963"/>
  </r>
  <r>
    <s v="4171398"/>
    <s v="EMMAKRIS II"/>
    <s v="9254575"/>
    <x v="0"/>
    <s v="Nikolaev"/>
    <d v="2020-03-07T00:00:00"/>
    <x v="0"/>
    <x v="1"/>
    <x v="149"/>
    <s v="Wheat"/>
    <s v="Wheat"/>
    <n v="63000"/>
    <s v="METRIC TONS"/>
    <x v="0"/>
    <s v="Europe - Eastern"/>
    <s v="Mykolaiv"/>
    <s v=""/>
    <s v=""/>
    <m/>
    <s v="Egypt"/>
    <s v="Africa"/>
    <s v=""/>
    <s v=""/>
    <s v=""/>
    <d v="2020-03-10T00:00:00"/>
    <s v=""/>
    <s v=""/>
    <s v=""/>
    <s v=""/>
    <s v=""/>
    <s v=""/>
    <s v=""/>
    <s v=""/>
    <s v=""/>
    <s v="C}BO7309484154"/>
    <s v=""/>
    <s v=""/>
    <m/>
    <m/>
    <s v=""/>
    <s v=""/>
    <s v=""/>
    <s v="Sailed"/>
    <s v=""/>
    <s v=""/>
    <n v="43960.519699074073"/>
  </r>
  <r>
    <s v="4148577"/>
    <s v="MELPOMENI"/>
    <s v="9222340"/>
    <x v="2"/>
    <s v="Kavkaz"/>
    <d v="2020-03-07T00:00:00"/>
    <x v="0"/>
    <x v="0"/>
    <x v="148"/>
    <s v="Wheat"/>
    <s v="Wheat"/>
    <n v="51919"/>
    <s v="METRIC TONS"/>
    <x v="2"/>
    <s v="Europe - Eastern"/>
    <s v="Southern Federal District"/>
    <s v=""/>
    <s v=""/>
    <d v="2020-02-29T00:00:00"/>
    <s v="Egypt"/>
    <s v="Africa"/>
    <s v=""/>
    <s v=""/>
    <s v=""/>
    <d v="2020-03-11T00:00:00"/>
    <s v=""/>
    <s v=""/>
    <s v=""/>
    <s v=""/>
    <s v=""/>
    <s v=""/>
    <s v=""/>
    <s v=""/>
    <s v=""/>
    <s v="C}BH7309481683"/>
    <s v=""/>
    <s v=""/>
    <m/>
    <m/>
    <s v=""/>
    <s v=""/>
    <s v=""/>
    <s v="Sailed"/>
    <s v=""/>
    <s v="Russian Federation"/>
    <n v="43903.522951388892"/>
  </r>
  <r>
    <s v="4137945"/>
    <s v="KALELI ANA"/>
    <s v="7429322"/>
    <x v="0"/>
    <s v="Berdyansk"/>
    <d v="2020-03-06T00:00:00"/>
    <x v="0"/>
    <x v="0"/>
    <x v="149"/>
    <s v="Wheat"/>
    <s v="Wheat"/>
    <n v="6000"/>
    <s v="METRIC TONS"/>
    <x v="0"/>
    <s v="Europe - Eastern"/>
    <s v="Zaporizhia"/>
    <s v=""/>
    <s v=""/>
    <d v="2020-03-02T00:00:00"/>
    <s v="Egypt"/>
    <s v="Africa"/>
    <s v=""/>
    <s v=""/>
    <s v=""/>
    <d v="2020-03-10T00:00:00"/>
    <s v=""/>
    <s v=""/>
    <s v=""/>
    <s v=""/>
    <s v=""/>
    <s v=""/>
    <s v=""/>
    <s v=""/>
    <s v=""/>
    <s v="C}BG7309432774"/>
    <s v=""/>
    <s v=""/>
    <m/>
    <m/>
    <s v=""/>
    <s v=""/>
    <s v=""/>
    <s v="Sailed"/>
    <s v=""/>
    <s v="Ukraine"/>
    <n v="43903.52306712963"/>
  </r>
  <r>
    <s v="4148506"/>
    <s v="WADI ALARAB"/>
    <s v="9107681"/>
    <x v="4"/>
    <s v="Constantza"/>
    <d v="2020-03-06T00:00:00"/>
    <x v="0"/>
    <x v="0"/>
    <x v="150"/>
    <s v="Wheat"/>
    <s v="Wheat"/>
    <n v="63000"/>
    <s v="METRIC TONS"/>
    <x v="6"/>
    <s v="Europe - Eastern"/>
    <s v=""/>
    <s v=""/>
    <s v=""/>
    <d v="2020-03-03T00:00:00"/>
    <s v="Egypt"/>
    <s v="Africa"/>
    <s v=""/>
    <s v=""/>
    <s v=""/>
    <d v="2020-03-09T00:00:00"/>
    <s v=""/>
    <s v=""/>
    <s v=""/>
    <s v=""/>
    <s v=""/>
    <s v=""/>
    <s v=""/>
    <s v=""/>
    <s v=""/>
    <s v="C}BP7309473136"/>
    <s v=""/>
    <s v=""/>
    <m/>
    <m/>
    <s v=""/>
    <s v=""/>
    <s v=""/>
    <s v="Sailed"/>
    <s v=""/>
    <s v="Romania"/>
    <n v="43903.522141203706"/>
  </r>
  <r>
    <s v="4148693"/>
    <s v="EMMAKRIS II"/>
    <s v="9254575"/>
    <x v="2"/>
    <s v="Novorossiysk"/>
    <d v="2020-03-05T00:00:00"/>
    <x v="0"/>
    <x v="0"/>
    <x v="150"/>
    <s v="Wheat"/>
    <s v="Wheat"/>
    <n v="63000"/>
    <s v="METRIC TONS"/>
    <x v="2"/>
    <s v="Europe - Eastern"/>
    <s v="Southern Federal District"/>
    <s v=""/>
    <s v=""/>
    <d v="2020-03-02T00:00:00"/>
    <s v="Egypt"/>
    <s v="Africa"/>
    <s v=""/>
    <s v=""/>
    <s v=""/>
    <d v="2020-03-09T00:00:00"/>
    <s v=""/>
    <s v=""/>
    <s v=""/>
    <s v=""/>
    <s v=""/>
    <s v=""/>
    <s v=""/>
    <s v=""/>
    <s v=""/>
    <s v="C}BO7309484154"/>
    <s v=""/>
    <s v=""/>
    <m/>
    <m/>
    <s v=""/>
    <s v=""/>
    <s v=""/>
    <s v="Sailed"/>
    <s v=""/>
    <s v="Russian Federation"/>
    <n v="43903.52306712963"/>
  </r>
  <r>
    <s v="4137968"/>
    <s v="PANDA"/>
    <s v="9201968"/>
    <x v="0"/>
    <s v="Nikolaev"/>
    <d v="2020-03-05T00:00:00"/>
    <x v="0"/>
    <x v="0"/>
    <x v="151"/>
    <s v="Wheat"/>
    <s v="Wheat"/>
    <n v="29200"/>
    <s v="METRIC TONS"/>
    <x v="0"/>
    <s v="Europe - Eastern"/>
    <s v="Mykolaiv"/>
    <s v=""/>
    <s v=""/>
    <d v="2020-03-03T00:00:00"/>
    <s v="Egypt"/>
    <s v="Africa"/>
    <s v=""/>
    <s v=""/>
    <s v=""/>
    <d v="2020-03-08T00:00:00"/>
    <s v=""/>
    <s v=""/>
    <s v=""/>
    <s v=""/>
    <s v=""/>
    <s v=""/>
    <s v=""/>
    <s v=""/>
    <s v=""/>
    <s v="C}BG7309480218"/>
    <s v=""/>
    <s v=""/>
    <m/>
    <m/>
    <s v=""/>
    <s v=""/>
    <s v=""/>
    <s v="Sailed"/>
    <s v=""/>
    <s v="Ukraine"/>
    <n v="43903.523078703707"/>
  </r>
  <r>
    <s v="4138009"/>
    <s v="ALBERTITO"/>
    <s v="9289855"/>
    <x v="0"/>
    <s v="Yuzhny"/>
    <d v="2020-03-04T00:00:00"/>
    <x v="0"/>
    <x v="0"/>
    <x v="152"/>
    <s v="Wheat"/>
    <s v="Wheat"/>
    <n v="27422"/>
    <s v="METRIC TONS"/>
    <x v="0"/>
    <s v="Europe - Eastern"/>
    <s v="Odessa"/>
    <s v=""/>
    <s v=""/>
    <d v="2020-03-03T00:00:00"/>
    <s v="Egypt"/>
    <s v="Africa"/>
    <s v=""/>
    <s v=""/>
    <s v=""/>
    <d v="2020-03-07T00:00:00"/>
    <s v=""/>
    <s v=""/>
    <s v=""/>
    <s v=""/>
    <s v=""/>
    <s v=""/>
    <s v=""/>
    <s v=""/>
    <s v=""/>
    <s v="C}BZ7309486806"/>
    <s v=""/>
    <s v=""/>
    <m/>
    <m/>
    <s v=""/>
    <s v=""/>
    <s v=""/>
    <s v="Sailed"/>
    <s v=""/>
    <s v="Ukraine"/>
    <n v="43903.523125"/>
  </r>
  <r>
    <s v="4137959"/>
    <s v="IOANNA D"/>
    <s v="9634969"/>
    <x v="0"/>
    <s v="Nikolaev"/>
    <d v="2020-03-03T00:00:00"/>
    <x v="0"/>
    <x v="0"/>
    <x v="153"/>
    <s v="Wheat"/>
    <s v="Wheat"/>
    <n v="5000"/>
    <s v="METRIC TONS"/>
    <x v="0"/>
    <s v="Europe - Eastern"/>
    <s v="Mykolaiv"/>
    <s v=""/>
    <s v=""/>
    <d v="2020-02-25T00:00:00"/>
    <s v="Egypt"/>
    <s v="Africa"/>
    <s v=""/>
    <s v=""/>
    <s v=""/>
    <d v="2020-03-06T00:00:00"/>
    <s v=""/>
    <s v=""/>
    <s v=""/>
    <s v=""/>
    <s v=""/>
    <s v=""/>
    <s v=""/>
    <s v=""/>
    <s v=""/>
    <s v="C}BH7309528535"/>
    <s v=""/>
    <s v=""/>
    <m/>
    <m/>
    <s v=""/>
    <s v=""/>
    <s v=""/>
    <s v="Sailed"/>
    <s v=""/>
    <s v="Ukraine"/>
    <n v="43903.523078703707"/>
  </r>
  <r>
    <s v="4119432"/>
    <s v="RUSEN METE"/>
    <s v="8516835"/>
    <x v="0"/>
    <s v="Berdyansk"/>
    <d v="2020-03-03T00:00:00"/>
    <x v="0"/>
    <x v="0"/>
    <x v="152"/>
    <s v="Wheat"/>
    <s v="Wheat"/>
    <n v="8516"/>
    <s v="METRIC TONS"/>
    <x v="0"/>
    <s v="Europe - Eastern"/>
    <s v="Zaporizhia"/>
    <s v=""/>
    <s v=""/>
    <d v="2020-02-28T00:00:00"/>
    <s v="Egypt"/>
    <s v="Africa"/>
    <s v=""/>
    <s v=""/>
    <s v=""/>
    <d v="2020-03-07T00:00:00"/>
    <s v=""/>
    <s v=""/>
    <s v=""/>
    <s v=""/>
    <s v=""/>
    <s v=""/>
    <s v=""/>
    <s v=""/>
    <s v=""/>
    <s v="C}BG7309451317"/>
    <s v=""/>
    <s v=""/>
    <m/>
    <m/>
    <s v=""/>
    <s v=""/>
    <s v=""/>
    <s v="Sailed"/>
    <s v=""/>
    <s v="Ukraine"/>
    <n v="43903.52306712963"/>
  </r>
  <r>
    <s v="4111078"/>
    <s v="ESNA"/>
    <s v="9139268"/>
    <x v="0"/>
    <s v="Odessa"/>
    <d v="2020-03-03T00:00:00"/>
    <x v="0"/>
    <x v="2"/>
    <x v="153"/>
    <s v="Wheat"/>
    <s v="Wheat"/>
    <n v="63000"/>
    <s v="METRIC TONS"/>
    <x v="0"/>
    <s v="Europe - Eastern"/>
    <s v="Odessa"/>
    <s v=""/>
    <s v=""/>
    <m/>
    <s v="Egypt"/>
    <s v="Africa"/>
    <s v=""/>
    <s v=""/>
    <s v=""/>
    <d v="2020-03-06T00:00:00"/>
    <s v=""/>
    <s v=""/>
    <s v=""/>
    <s v=""/>
    <s v=""/>
    <s v=""/>
    <s v=""/>
    <s v=""/>
    <s v=""/>
    <s v="C}BP7309475565"/>
    <s v=""/>
    <s v=""/>
    <m/>
    <m/>
    <s v=""/>
    <s v=""/>
    <s v=""/>
    <s v="Sailed"/>
    <s v=""/>
    <s v=""/>
    <n v="43917.509780092594"/>
  </r>
  <r>
    <s v="4137939"/>
    <s v="WADI ALYARMOUK"/>
    <s v="9460772"/>
    <x v="2"/>
    <s v="Novorossiysk"/>
    <d v="2020-03-03T00:00:00"/>
    <x v="0"/>
    <x v="0"/>
    <x v="152"/>
    <s v="Wheat"/>
    <s v="Wheat"/>
    <n v="63000"/>
    <s v="METRIC TONS"/>
    <x v="2"/>
    <s v="Europe - Eastern"/>
    <s v="Southern Federal District"/>
    <s v=""/>
    <s v=""/>
    <d v="2020-03-01T00:00:00"/>
    <s v="Egypt"/>
    <s v="Africa"/>
    <s v=""/>
    <s v=""/>
    <s v=""/>
    <d v="2020-03-07T00:00:00"/>
    <s v=""/>
    <s v=""/>
    <s v=""/>
    <s v=""/>
    <s v=""/>
    <s v=""/>
    <s v=""/>
    <s v=""/>
    <s v=""/>
    <s v="C}BO7309501401"/>
    <s v=""/>
    <s v=""/>
    <m/>
    <m/>
    <s v=""/>
    <s v=""/>
    <s v=""/>
    <s v="Sailed"/>
    <s v=""/>
    <s v="Russian Federation"/>
    <n v="43896.478518518517"/>
  </r>
  <r>
    <s v="4171399"/>
    <s v="PETRA II"/>
    <s v="8902474"/>
    <x v="0"/>
    <s v="Nikolaev"/>
    <d v="2020-03-02T00:00:00"/>
    <x v="0"/>
    <x v="1"/>
    <x v="153"/>
    <s v="Wheat"/>
    <s v="Wheat"/>
    <n v="40000"/>
    <s v="METRIC TONS"/>
    <x v="0"/>
    <s v="Europe - Eastern"/>
    <s v="Mykolaiv"/>
    <s v=""/>
    <s v=""/>
    <m/>
    <s v="Egypt"/>
    <s v="Africa"/>
    <s v=""/>
    <s v=""/>
    <s v=""/>
    <d v="2020-03-06T00:00:00"/>
    <s v=""/>
    <s v=""/>
    <s v=""/>
    <s v=""/>
    <s v=""/>
    <s v=""/>
    <s v=""/>
    <s v=""/>
    <s v=""/>
    <s v="C}BH7309461349"/>
    <s v=""/>
    <s v=""/>
    <m/>
    <m/>
    <s v=""/>
    <s v=""/>
    <s v=""/>
    <s v="Sailed"/>
    <s v=""/>
    <s v=""/>
    <n v="43960.519699074073"/>
  </r>
  <r>
    <s v="4119429"/>
    <s v="GOLDEN SEA"/>
    <s v="9173355"/>
    <x v="0"/>
    <s v="Berdyansk"/>
    <d v="2020-03-01T00:00:00"/>
    <x v="0"/>
    <x v="0"/>
    <x v="154"/>
    <s v="Wheat"/>
    <s v="Wheat"/>
    <n v="11700"/>
    <s v="METRIC TONS"/>
    <x v="0"/>
    <s v="Europe - Eastern"/>
    <s v="Zaporizhia"/>
    <s v=""/>
    <s v=""/>
    <d v="2020-02-19T00:00:00"/>
    <s v="Egypt"/>
    <s v="Africa"/>
    <s v=""/>
    <s v=""/>
    <s v=""/>
    <d v="2020-03-05T00:00:00"/>
    <s v=""/>
    <s v=""/>
    <s v=""/>
    <s v=""/>
    <s v=""/>
    <s v=""/>
    <s v=""/>
    <s v=""/>
    <s v=""/>
    <s v="C}BZ7309478125"/>
    <s v=""/>
    <s v=""/>
    <m/>
    <m/>
    <s v=""/>
    <s v=""/>
    <s v=""/>
    <s v="Sailed"/>
    <s v=""/>
    <s v="Ukraine"/>
    <n v="43896.478518518517"/>
  </r>
  <r>
    <s v="4137920"/>
    <s v="OMSKIY-107"/>
    <s v="8866759"/>
    <x v="2"/>
    <s v="Azov"/>
    <d v="2020-03-01T00:00:00"/>
    <x v="0"/>
    <x v="0"/>
    <x v="154"/>
    <s v="Wheat"/>
    <s v="Wheat"/>
    <n v="3032"/>
    <s v="METRIC TONS"/>
    <x v="5"/>
    <s v="Europe - Eastern"/>
    <s v="Southern Federal District"/>
    <s v=""/>
    <s v=""/>
    <d v="2020-02-29T00:00:00"/>
    <s v="Egypt"/>
    <s v="Africa"/>
    <s v=""/>
    <s v=""/>
    <s v=""/>
    <d v="2020-03-05T00:00:00"/>
    <s v=""/>
    <s v=""/>
    <s v=""/>
    <s v=""/>
    <s v=""/>
    <s v=""/>
    <s v=""/>
    <s v=""/>
    <s v=""/>
    <s v="C}BG7309459377"/>
    <s v=""/>
    <s v=""/>
    <m/>
    <m/>
    <s v=""/>
    <s v=""/>
    <s v=""/>
    <s v="Sailed"/>
    <s v=""/>
    <s v="Russian Federation"/>
    <n v="43896.478437500002"/>
  </r>
  <r>
    <s v="4119430"/>
    <s v="SEA SCANNER"/>
    <s v="7419200"/>
    <x v="0"/>
    <s v="Berdyansk"/>
    <d v="2020-03-01T00:00:00"/>
    <x v="0"/>
    <x v="0"/>
    <x v="154"/>
    <s v="Wheat"/>
    <s v="Wheat"/>
    <n v="5270"/>
    <s v="METRIC TONS"/>
    <x v="0"/>
    <s v="Europe - Eastern"/>
    <s v="Zaporizhia"/>
    <s v=""/>
    <s v=""/>
    <d v="2020-02-27T00:00:00"/>
    <s v="Egypt"/>
    <s v="Africa"/>
    <s v=""/>
    <s v=""/>
    <s v=""/>
    <d v="2020-03-05T00:00:00"/>
    <s v=""/>
    <s v=""/>
    <s v=""/>
    <s v=""/>
    <s v=""/>
    <s v=""/>
    <s v=""/>
    <s v=""/>
    <s v=""/>
    <s v="C}BM7309432384"/>
    <s v=""/>
    <s v=""/>
    <m/>
    <m/>
    <s v=""/>
    <s v=""/>
    <s v=""/>
    <s v="Sailed"/>
    <s v=""/>
    <s v="Ukraine"/>
    <n v="43896.478518518517"/>
  </r>
  <r>
    <s v="4128140"/>
    <s v="KAN 2"/>
    <s v="9154268"/>
    <x v="0"/>
    <s v="Mariupol"/>
    <d v="2020-02-29T00:00:00"/>
    <x v="0"/>
    <x v="1"/>
    <x v="155"/>
    <s v="Wheat"/>
    <s v="Wheat"/>
    <n v="10000"/>
    <s v="METRIC TONS"/>
    <x v="0"/>
    <s v="Europe - Eastern"/>
    <s v="Donetsk"/>
    <s v=""/>
    <s v=""/>
    <d v="2020-02-26T00:00:00"/>
    <s v="Egypt"/>
    <s v="Africa"/>
    <s v=""/>
    <s v=""/>
    <s v=""/>
    <d v="2020-03-04T00:00:00"/>
    <s v=""/>
    <s v=""/>
    <s v=""/>
    <s v=""/>
    <s v=""/>
    <s v=""/>
    <s v=""/>
    <s v=""/>
    <s v=""/>
    <s v="C}BG7309476697"/>
    <s v=""/>
    <s v=""/>
    <m/>
    <m/>
    <s v=""/>
    <s v=""/>
    <s v=""/>
    <s v="Sailed"/>
    <s v=""/>
    <s v="Ukraine"/>
    <n v="43896.478518518517"/>
  </r>
  <r>
    <s v="4143072"/>
    <s v="WADI ALKARM"/>
    <s v="9460760"/>
    <x v="2"/>
    <s v="Novorossiysk"/>
    <d v="2020-02-29T00:00:00"/>
    <x v="0"/>
    <x v="2"/>
    <x v="155"/>
    <s v="Wheat"/>
    <s v="Wheat"/>
    <n v="63000"/>
    <s v="METRIC TONS"/>
    <x v="2"/>
    <s v="Europe - Eastern"/>
    <s v="Southern Federal District"/>
    <s v=""/>
    <s v=""/>
    <m/>
    <s v="Egypt"/>
    <s v="Africa"/>
    <s v=""/>
    <s v=""/>
    <s v=""/>
    <d v="2020-03-04T00:00:00"/>
    <s v=""/>
    <s v=""/>
    <s v=""/>
    <s v=""/>
    <s v=""/>
    <s v=""/>
    <s v=""/>
    <s v=""/>
    <s v=""/>
    <s v="C}BO7309501400"/>
    <s v=""/>
    <s v=""/>
    <m/>
    <m/>
    <s v=""/>
    <s v=""/>
    <s v=""/>
    <s v="Sailed"/>
    <s v=""/>
    <s v=""/>
    <n v="43917.509780092594"/>
  </r>
  <r>
    <s v="4137915"/>
    <s v="CORAL"/>
    <s v="8932302"/>
    <x v="2"/>
    <s v="Azov"/>
    <d v="2020-02-28T00:00:00"/>
    <x v="0"/>
    <x v="0"/>
    <x v="156"/>
    <s v="Wheat"/>
    <s v="Wheat"/>
    <n v="2955"/>
    <s v="METRIC TONS"/>
    <x v="5"/>
    <s v="Europe - Eastern"/>
    <s v="Southern Federal District"/>
    <s v=""/>
    <s v=""/>
    <d v="2020-02-27T00:00:00"/>
    <s v="Egypt"/>
    <s v="Africa"/>
    <s v=""/>
    <s v=""/>
    <s v=""/>
    <d v="2020-03-03T00:00:00"/>
    <s v=""/>
    <s v=""/>
    <s v=""/>
    <s v=""/>
    <s v=""/>
    <s v=""/>
    <s v=""/>
    <s v=""/>
    <s v=""/>
    <s v="C}BG7309463088"/>
    <s v=""/>
    <s v=""/>
    <m/>
    <m/>
    <s v=""/>
    <s v=""/>
    <s v=""/>
    <s v="Sailed"/>
    <s v=""/>
    <s v="Russian Federation"/>
    <n v="43896.478437500002"/>
  </r>
  <r>
    <s v="4137875"/>
    <s v="ALEXANDRA"/>
    <s v="8876340"/>
    <x v="2"/>
    <s v="Rostov-on-Don"/>
    <d v="2020-02-27T00:00:00"/>
    <x v="0"/>
    <x v="0"/>
    <x v="157"/>
    <s v="Wheat"/>
    <s v="Wheat"/>
    <n v="5497"/>
    <s v="METRIC TONS"/>
    <x v="3"/>
    <s v="Europe - Eastern"/>
    <s v="Southern Federal District"/>
    <s v=""/>
    <s v=""/>
    <d v="2020-02-26T00:00:00"/>
    <s v="Egypt"/>
    <s v="Africa"/>
    <s v=""/>
    <s v=""/>
    <s v=""/>
    <d v="2020-03-02T00:00:00"/>
    <s v=""/>
    <s v=""/>
    <s v=""/>
    <s v=""/>
    <s v=""/>
    <s v=""/>
    <s v=""/>
    <s v=""/>
    <s v=""/>
    <s v="C}BG7309460006"/>
    <s v=""/>
    <s v=""/>
    <m/>
    <m/>
    <s v=""/>
    <s v=""/>
    <s v=""/>
    <s v="Sailed"/>
    <s v=""/>
    <s v="Russian Federation"/>
    <n v="43896.478425925925"/>
  </r>
  <r>
    <s v="4137935"/>
    <s v="WADI TIBA"/>
    <s v="9460746"/>
    <x v="2"/>
    <s v="Novorossiysk"/>
    <d v="2020-02-27T00:00:00"/>
    <x v="0"/>
    <x v="0"/>
    <x v="157"/>
    <s v="Wheat"/>
    <s v="Wheat"/>
    <n v="63000"/>
    <s v="METRIC TONS"/>
    <x v="2"/>
    <s v="Europe - Eastern"/>
    <s v="Southern Federal District"/>
    <s v=""/>
    <s v=""/>
    <d v="2020-02-26T00:00:00"/>
    <s v="Egypt"/>
    <s v="Africa"/>
    <s v=""/>
    <s v=""/>
    <s v=""/>
    <d v="2020-03-02T00:00:00"/>
    <s v=""/>
    <s v=""/>
    <s v=""/>
    <s v=""/>
    <s v=""/>
    <s v=""/>
    <s v=""/>
    <s v=""/>
    <s v=""/>
    <s v="C}BO7309501398"/>
    <s v=""/>
    <s v=""/>
    <m/>
    <m/>
    <s v=""/>
    <s v=""/>
    <s v=""/>
    <s v="Sailed"/>
    <s v=""/>
    <s v="Russian Federation"/>
    <n v="43896.478506944448"/>
  </r>
  <r>
    <s v="4128066"/>
    <s v="NEVADO-32"/>
    <s v="9297125"/>
    <x v="2"/>
    <s v="Azov"/>
    <d v="2020-02-26T00:00:00"/>
    <x v="0"/>
    <x v="0"/>
    <x v="158"/>
    <s v="Wheat"/>
    <s v="Wheat"/>
    <n v="3205"/>
    <s v="METRIC TONS"/>
    <x v="5"/>
    <s v="Europe - Eastern"/>
    <s v="Southern Federal District"/>
    <s v=""/>
    <s v=""/>
    <d v="2020-02-25T00:00:00"/>
    <s v="Egypt"/>
    <s v="Africa"/>
    <s v=""/>
    <s v=""/>
    <s v=""/>
    <d v="2020-03-01T00:00:00"/>
    <s v=""/>
    <s v=""/>
    <s v=""/>
    <s v=""/>
    <s v=""/>
    <s v=""/>
    <s v=""/>
    <s v=""/>
    <s v=""/>
    <s v="C}BG7309487444"/>
    <s v=""/>
    <s v=""/>
    <m/>
    <m/>
    <s v=""/>
    <s v=""/>
    <s v=""/>
    <s v="Sailed"/>
    <s v=""/>
    <s v="Russian Federation"/>
    <n v="43889.508287037039"/>
  </r>
  <r>
    <s v="4128139"/>
    <s v="RAMUS"/>
    <s v="9318400"/>
    <x v="0"/>
    <s v="Mariupol"/>
    <d v="2020-02-25T00:00:00"/>
    <x v="0"/>
    <x v="1"/>
    <x v="159"/>
    <s v="Wheat"/>
    <s v="Wheat"/>
    <n v="5700"/>
    <s v="METRIC TONS"/>
    <x v="0"/>
    <s v="Europe - Eastern"/>
    <s v="Donetsk"/>
    <s v=""/>
    <s v=""/>
    <d v="2020-02-24T00:00:00"/>
    <s v="Egypt"/>
    <s v="Africa"/>
    <s v=""/>
    <s v=""/>
    <s v=""/>
    <d v="2020-02-29T00:00:00"/>
    <s v=""/>
    <s v=""/>
    <s v=""/>
    <s v=""/>
    <s v=""/>
    <s v=""/>
    <s v=""/>
    <s v=""/>
    <s v=""/>
    <s v="C}BG7309489262"/>
    <s v=""/>
    <s v=""/>
    <m/>
    <m/>
    <s v=""/>
    <s v=""/>
    <s v=""/>
    <s v="Sailed"/>
    <s v=""/>
    <s v="Ukraine"/>
    <n v="43896.478518518517"/>
  </r>
  <r>
    <s v="4137763"/>
    <s v="INCE FORTUNE"/>
    <s v="9445071"/>
    <x v="4"/>
    <s v="Constantza"/>
    <d v="2020-02-25T00:00:00"/>
    <x v="0"/>
    <x v="0"/>
    <x v="160"/>
    <s v="Wheat"/>
    <s v="Wheat"/>
    <n v="10119"/>
    <s v="METRIC TONS"/>
    <x v="6"/>
    <s v="Europe - Eastern"/>
    <s v=""/>
    <s v=""/>
    <s v=""/>
    <d v="2020-02-20T00:00:00"/>
    <s v="Egypt"/>
    <s v="Africa"/>
    <s v=""/>
    <s v=""/>
    <s v=""/>
    <d v="2020-02-28T00:00:00"/>
    <s v=""/>
    <s v=""/>
    <s v=""/>
    <s v=""/>
    <s v=""/>
    <s v=""/>
    <s v=""/>
    <s v=""/>
    <s v=""/>
    <s v="C}BH7309500128"/>
    <s v=""/>
    <s v=""/>
    <m/>
    <m/>
    <s v=""/>
    <s v=""/>
    <s v=""/>
    <s v="Sailed"/>
    <s v=""/>
    <s v="Romania"/>
    <n v="43896.477835648147"/>
  </r>
  <r>
    <s v="4143071"/>
    <s v="OSIRIS"/>
    <s v="9293674"/>
    <x v="2"/>
    <s v="Novorossiysk"/>
    <d v="2020-02-24T00:00:00"/>
    <x v="0"/>
    <x v="2"/>
    <x v="160"/>
    <s v="Wheat"/>
    <s v="Wheat"/>
    <n v="51400"/>
    <s v="METRIC TONS"/>
    <x v="2"/>
    <s v="Europe - Eastern"/>
    <s v="Southern Federal District"/>
    <s v=""/>
    <s v=""/>
    <m/>
    <s v="Egypt"/>
    <s v="Africa"/>
    <s v=""/>
    <s v=""/>
    <s v=""/>
    <d v="2020-02-28T00:00:00"/>
    <s v=""/>
    <s v=""/>
    <s v=""/>
    <s v=""/>
    <s v=""/>
    <s v=""/>
    <s v=""/>
    <s v=""/>
    <s v=""/>
    <s v="C}BH7309487140"/>
    <s v=""/>
    <s v=""/>
    <m/>
    <m/>
    <s v=""/>
    <s v=""/>
    <s v=""/>
    <s v="Sailed"/>
    <s v=""/>
    <s v=""/>
    <n v="43917.509780092594"/>
  </r>
  <r>
    <s v="4128055"/>
    <s v="MEKHANIK YUZVOVICH"/>
    <s v="9116101"/>
    <x v="2"/>
    <s v="Azov"/>
    <d v="2020-02-22T00:00:00"/>
    <x v="0"/>
    <x v="0"/>
    <x v="161"/>
    <s v="Wheat"/>
    <s v="Wheat"/>
    <n v="4612"/>
    <s v="METRIC TONS"/>
    <x v="5"/>
    <s v="Europe - Eastern"/>
    <s v="Southern Federal District"/>
    <s v=""/>
    <s v=""/>
    <d v="2020-02-21T00:00:00"/>
    <s v="Egypt"/>
    <s v="Africa"/>
    <s v=""/>
    <s v=""/>
    <s v=""/>
    <d v="2020-02-26T00:00:00"/>
    <s v=""/>
    <s v=""/>
    <s v=""/>
    <s v=""/>
    <s v=""/>
    <s v=""/>
    <s v=""/>
    <s v=""/>
    <s v=""/>
    <s v="C}BG7309473790"/>
    <s v=""/>
    <s v=""/>
    <m/>
    <m/>
    <s v=""/>
    <s v=""/>
    <s v=""/>
    <s v="Sailed"/>
    <s v=""/>
    <s v="Russian Federation"/>
    <n v="43889.508252314816"/>
  </r>
  <r>
    <s v="4128136"/>
    <s v="PETRA II"/>
    <s v="8902474"/>
    <x v="2"/>
    <s v="Kavkaz"/>
    <d v="2020-02-21T00:00:00"/>
    <x v="0"/>
    <x v="0"/>
    <x v="162"/>
    <s v="Wheat"/>
    <s v="Wheat"/>
    <n v="40201"/>
    <s v="METRIC TONS"/>
    <x v="2"/>
    <s v="Europe - Eastern"/>
    <s v="Southern Federal District"/>
    <s v=""/>
    <s v=""/>
    <d v="2020-02-14T00:00:00"/>
    <s v="Egypt"/>
    <s v="Africa"/>
    <s v=""/>
    <s v=""/>
    <s v=""/>
    <d v="2020-02-25T00:00:00"/>
    <s v=""/>
    <s v=""/>
    <s v=""/>
    <s v=""/>
    <s v=""/>
    <s v=""/>
    <s v=""/>
    <s v=""/>
    <s v=""/>
    <s v="C}BH7309461349"/>
    <s v=""/>
    <s v=""/>
    <m/>
    <m/>
    <s v=""/>
    <s v=""/>
    <s v=""/>
    <s v="Sailed"/>
    <s v=""/>
    <s v="Russian Federation"/>
    <n v="43889.508310185185"/>
  </r>
  <r>
    <s v="4143073"/>
    <s v="ISLAND BAY"/>
    <s v="7528790"/>
    <x v="0"/>
    <s v="Nikolaev"/>
    <d v="2020-02-21T00:00:00"/>
    <x v="0"/>
    <x v="1"/>
    <x v="163"/>
    <s v="Wheat"/>
    <s v="Wheat"/>
    <n v="5800"/>
    <s v="METRIC TONS"/>
    <x v="0"/>
    <s v="Europe - Eastern"/>
    <s v="Mykolaiv"/>
    <s v=""/>
    <s v=""/>
    <m/>
    <s v="Egypt"/>
    <s v="Africa"/>
    <s v=""/>
    <s v=""/>
    <s v=""/>
    <d v="2020-02-24T00:00:00"/>
    <s v=""/>
    <s v=""/>
    <s v=""/>
    <s v=""/>
    <s v=""/>
    <s v=""/>
    <s v=""/>
    <s v=""/>
    <s v=""/>
    <s v="C}BG7309434118"/>
    <s v=""/>
    <s v=""/>
    <m/>
    <m/>
    <s v=""/>
    <s v=""/>
    <s v=""/>
    <s v="Sailed"/>
    <s v=""/>
    <s v=""/>
    <n v="43917.509780092594"/>
  </r>
  <r>
    <s v="4137940"/>
    <s v="WADI SUDR"/>
    <s v="9077903"/>
    <x v="2"/>
    <s v="Novorossiysk"/>
    <d v="2020-02-20T00:00:00"/>
    <x v="0"/>
    <x v="0"/>
    <x v="163"/>
    <s v="Wheat"/>
    <s v="Wheat"/>
    <n v="51400"/>
    <s v="METRIC TONS"/>
    <x v="2"/>
    <s v="Europe - Eastern"/>
    <s v="Southern Federal District"/>
    <s v=""/>
    <s v=""/>
    <d v="2020-02-17T00:00:00"/>
    <s v="Egypt"/>
    <s v="Africa"/>
    <s v=""/>
    <s v=""/>
    <s v=""/>
    <d v="2020-02-24T00:00:00"/>
    <s v=""/>
    <s v=""/>
    <s v=""/>
    <s v=""/>
    <s v=""/>
    <s v=""/>
    <s v=""/>
    <s v=""/>
    <s v=""/>
    <s v="C}BP7309471207"/>
    <s v=""/>
    <s v=""/>
    <m/>
    <m/>
    <s v=""/>
    <s v=""/>
    <s v=""/>
    <s v="Sailed"/>
    <s v=""/>
    <s v="Russian Federation"/>
    <n v="43910.564930555556"/>
  </r>
  <r>
    <s v="4128117"/>
    <s v="OSIRIS"/>
    <s v="9293674"/>
    <x v="2"/>
    <s v="Novorossiysk"/>
    <d v="2020-02-20T00:00:00"/>
    <x v="0"/>
    <x v="0"/>
    <x v="163"/>
    <s v="Wheat"/>
    <s v="Wheat"/>
    <n v="51400"/>
    <s v="METRIC TONS"/>
    <x v="2"/>
    <s v="Europe - Eastern"/>
    <s v="Southern Federal District"/>
    <s v=""/>
    <s v=""/>
    <d v="2020-02-17T00:00:00"/>
    <s v="Egypt"/>
    <s v="Africa"/>
    <s v=""/>
    <s v=""/>
    <s v=""/>
    <d v="2020-02-24T00:00:00"/>
    <s v=""/>
    <s v=""/>
    <s v=""/>
    <s v=""/>
    <s v=""/>
    <s v=""/>
    <s v=""/>
    <s v=""/>
    <s v=""/>
    <s v="C}BH7309487140"/>
    <s v=""/>
    <s v=""/>
    <m/>
    <m/>
    <s v=""/>
    <s v=""/>
    <s v=""/>
    <s v="Sailed"/>
    <s v=""/>
    <s v="Russian Federation"/>
    <n v="43889.508310185185"/>
  </r>
  <r>
    <s v="4091269"/>
    <s v="EDFU"/>
    <s v="9139256"/>
    <x v="2"/>
    <s v="Novorossiysk"/>
    <d v="2020-02-19T00:00:00"/>
    <x v="0"/>
    <x v="1"/>
    <x v="164"/>
    <s v="Wheat"/>
    <s v="Wheat"/>
    <n v="57750"/>
    <s v="METRIC TONS"/>
    <x v="2"/>
    <s v="Europe - Eastern"/>
    <s v="Southern Federal District"/>
    <s v=""/>
    <s v=""/>
    <d v="2020-02-17T00:00:00"/>
    <s v="Egypt"/>
    <s v="Africa"/>
    <s v=""/>
    <s v=""/>
    <s v=""/>
    <d v="2020-01-22T00:00:00"/>
    <s v=""/>
    <s v=""/>
    <s v=""/>
    <s v=""/>
    <s v=""/>
    <s v=""/>
    <s v=""/>
    <s v=""/>
    <s v=""/>
    <s v="C}BP7309475564"/>
    <s v=""/>
    <s v=""/>
    <m/>
    <m/>
    <s v=""/>
    <s v=""/>
    <s v=""/>
    <s v="Sailed"/>
    <s v=""/>
    <s v=""/>
    <n v="43889.508310185185"/>
  </r>
  <r>
    <s v="4106845"/>
    <s v="EREN C"/>
    <s v="9344734"/>
    <x v="0"/>
    <s v="Berdyansk"/>
    <d v="2020-02-18T00:00:00"/>
    <x v="0"/>
    <x v="0"/>
    <x v="165"/>
    <s v="Wheat"/>
    <s v="Wheat"/>
    <n v="10000"/>
    <s v="METRIC TONS"/>
    <x v="0"/>
    <s v="Europe - Eastern"/>
    <s v="Zaporizhia"/>
    <s v=""/>
    <s v=""/>
    <d v="2020-02-14T00:00:00"/>
    <s v="Egypt"/>
    <s v="Africa"/>
    <s v=""/>
    <s v=""/>
    <s v=""/>
    <d v="2020-02-22T00:00:00"/>
    <s v=""/>
    <s v=""/>
    <s v=""/>
    <s v=""/>
    <s v=""/>
    <s v=""/>
    <s v=""/>
    <s v=""/>
    <s v=""/>
    <s v="C}BG7309491531"/>
    <s v=""/>
    <s v=""/>
    <m/>
    <m/>
    <s v=""/>
    <s v=""/>
    <s v=""/>
    <s v="Sailed"/>
    <s v=""/>
    <s v="Ukraine"/>
    <n v="43882.45616898148"/>
  </r>
  <r>
    <s v="4119236"/>
    <s v="WADI SAFAGA"/>
    <s v="9460734"/>
    <x v="4"/>
    <s v="Constantza"/>
    <d v="2020-02-18T00:00:00"/>
    <x v="0"/>
    <x v="0"/>
    <x v="166"/>
    <s v="Wheat"/>
    <s v="Wheat"/>
    <n v="63000"/>
    <s v="METRIC TONS"/>
    <x v="6"/>
    <s v="Europe - Eastern"/>
    <s v=""/>
    <s v=""/>
    <s v=""/>
    <d v="2020-02-14T00:00:00"/>
    <s v="Egypt"/>
    <s v="Africa"/>
    <s v=""/>
    <s v=""/>
    <s v=""/>
    <d v="2020-02-21T00:00:00"/>
    <s v=""/>
    <s v=""/>
    <s v=""/>
    <s v=""/>
    <s v=""/>
    <s v=""/>
    <s v=""/>
    <s v=""/>
    <s v=""/>
    <s v="C}BO7309501397"/>
    <s v=""/>
    <s v=""/>
    <m/>
    <m/>
    <s v=""/>
    <s v=""/>
    <s v=""/>
    <s v="Sailed"/>
    <s v=""/>
    <s v="Romania"/>
    <n v="43882.455520833333"/>
  </r>
  <r>
    <s v="4119348"/>
    <s v="PETRA I"/>
    <s v="8902462"/>
    <x v="2"/>
    <s v="Kavkaz"/>
    <d v="2020-02-16T00:00:00"/>
    <x v="0"/>
    <x v="0"/>
    <x v="167"/>
    <s v="Wheat"/>
    <s v="Wheat"/>
    <n v="39314"/>
    <s v="METRIC TONS"/>
    <x v="2"/>
    <s v="Europe - Eastern"/>
    <s v="Southern Federal District"/>
    <s v=""/>
    <s v=""/>
    <d v="2020-02-10T00:00:00"/>
    <s v="Egypt"/>
    <s v="Africa"/>
    <s v=""/>
    <s v=""/>
    <s v=""/>
    <d v="2020-02-20T00:00:00"/>
    <s v=""/>
    <s v=""/>
    <s v=""/>
    <s v=""/>
    <s v=""/>
    <s v=""/>
    <s v=""/>
    <s v=""/>
    <s v=""/>
    <s v="C}BH7309461348"/>
    <s v=""/>
    <s v=""/>
    <m/>
    <m/>
    <s v=""/>
    <s v=""/>
    <s v=""/>
    <s v="Sailed"/>
    <s v=""/>
    <s v="Russian Federation"/>
    <n v="43882.456076388888"/>
  </r>
  <r>
    <s v="4119349"/>
    <s v="KRISTINA P"/>
    <s v="9114139"/>
    <x v="2"/>
    <s v="Kavkaz"/>
    <d v="2020-02-15T00:00:00"/>
    <x v="0"/>
    <x v="0"/>
    <x v="168"/>
    <s v="Wheat"/>
    <s v="Wheat"/>
    <n v="40000"/>
    <s v="METRIC TONS"/>
    <x v="2"/>
    <s v="Europe - Eastern"/>
    <s v="Southern Federal District"/>
    <s v=""/>
    <s v=""/>
    <d v="2020-02-10T00:00:00"/>
    <s v="Egypt"/>
    <s v="Africa"/>
    <s v=""/>
    <s v=""/>
    <s v=""/>
    <d v="2020-02-19T00:00:00"/>
    <s v=""/>
    <s v=""/>
    <s v=""/>
    <s v=""/>
    <s v=""/>
    <s v=""/>
    <s v=""/>
    <s v=""/>
    <s v=""/>
    <s v="C}BH7309473634"/>
    <s v=""/>
    <s v=""/>
    <m/>
    <m/>
    <s v=""/>
    <s v=""/>
    <s v=""/>
    <s v="Sailed"/>
    <s v=""/>
    <s v="Russian Federation"/>
    <n v="43882.456076388888"/>
  </r>
  <r>
    <s v="4101467"/>
    <s v="YANG ZE 11"/>
    <s v="9828857"/>
    <x v="8"/>
    <s v="Dunkirk"/>
    <d v="2020-02-15T00:00:00"/>
    <x v="0"/>
    <x v="0"/>
    <x v="163"/>
    <s v="Wheat"/>
    <s v="Wheat"/>
    <n v="63000"/>
    <s v="METRIC TONS"/>
    <x v="10"/>
    <s v="Europe - Western"/>
    <s v=""/>
    <s v=""/>
    <s v=""/>
    <d v="2020-02-08T00:00:00"/>
    <s v="Egypt"/>
    <s v="Africa"/>
    <s v=""/>
    <s v=""/>
    <s v=""/>
    <d v="2020-02-24T00:00:00"/>
    <s v=""/>
    <s v=""/>
    <s v=""/>
    <s v=""/>
    <s v=""/>
    <s v=""/>
    <s v=""/>
    <s v=""/>
    <s v=""/>
    <s v="C}BO7309867514"/>
    <s v=""/>
    <s v=""/>
    <m/>
    <m/>
    <s v=""/>
    <s v=""/>
    <s v=""/>
    <s v="Sailed"/>
    <s v=""/>
    <s v=""/>
    <n v="43889.507465277777"/>
  </r>
  <r>
    <s v="4128114"/>
    <s v="WADI ALKARM"/>
    <s v="9460760"/>
    <x v="2"/>
    <s v="Novorossiysk"/>
    <d v="2020-02-15T00:00:00"/>
    <x v="0"/>
    <x v="0"/>
    <x v="168"/>
    <s v="Wheat"/>
    <s v="Wheat"/>
    <n v="63000"/>
    <s v="METRIC TONS"/>
    <x v="2"/>
    <s v="Europe - Eastern"/>
    <s v="Southern Federal District"/>
    <s v=""/>
    <s v=""/>
    <d v="2020-02-13T00:00:00"/>
    <s v="Egypt"/>
    <s v="Africa"/>
    <s v=""/>
    <s v=""/>
    <s v=""/>
    <d v="2020-02-19T00:00:00"/>
    <s v=""/>
    <s v=""/>
    <s v=""/>
    <s v=""/>
    <s v=""/>
    <s v=""/>
    <s v=""/>
    <s v=""/>
    <s v=""/>
    <s v="C}BO7309501400"/>
    <s v=""/>
    <s v=""/>
    <m/>
    <m/>
    <s v=""/>
    <s v=""/>
    <s v=""/>
    <s v="Sailed"/>
    <s v=""/>
    <s v="Russian Federation"/>
    <n v="43889.508310185185"/>
  </r>
  <r>
    <s v="4127837"/>
    <s v="SANTORINI ISLAND"/>
    <s v="9393618"/>
    <x v="7"/>
    <s v="Drujba"/>
    <d v="2020-02-12T00:00:00"/>
    <x v="0"/>
    <x v="1"/>
    <x v="169"/>
    <s v="Wheat"/>
    <s v="Wheat"/>
    <n v="46000"/>
    <s v="METRIC TONS"/>
    <x v="9"/>
    <s v="Europe - Eastern"/>
    <s v=""/>
    <s v=""/>
    <s v=""/>
    <m/>
    <s v="Egypt"/>
    <s v="Africa"/>
    <s v=""/>
    <s v=""/>
    <s v=""/>
    <d v="2020-02-15T00:00:00"/>
    <s v=""/>
    <s v=""/>
    <s v=""/>
    <s v=""/>
    <s v=""/>
    <s v=""/>
    <s v=""/>
    <s v=""/>
    <s v=""/>
    <s v="C}BH7309495665"/>
    <s v=""/>
    <s v=""/>
    <m/>
    <m/>
    <s v=""/>
    <s v=""/>
    <s v=""/>
    <s v="Sailed"/>
    <s v=""/>
    <s v=""/>
    <n v="43917.509780092594"/>
  </r>
  <r>
    <s v="4127842"/>
    <s v="WADI AL KARNAK"/>
    <s v="9127136"/>
    <x v="2"/>
    <s v="Novorossiysk"/>
    <d v="2020-02-10T00:00:00"/>
    <x v="0"/>
    <x v="5"/>
    <x v="170"/>
    <s v="Wheat"/>
    <s v="Wheat"/>
    <n v="57750"/>
    <s v="METRIC TONS"/>
    <x v="2"/>
    <s v="Europe - Eastern"/>
    <s v="Southern Federal District"/>
    <s v=""/>
    <s v=""/>
    <m/>
    <s v="Egypt"/>
    <s v="Africa"/>
    <s v=""/>
    <s v=""/>
    <s v=""/>
    <d v="2020-02-14T00:00:00"/>
    <s v=""/>
    <s v=""/>
    <s v=""/>
    <s v=""/>
    <s v=""/>
    <s v=""/>
    <s v=""/>
    <s v=""/>
    <s v=""/>
    <s v="C}BP7309474636"/>
    <s v=""/>
    <s v=""/>
    <m/>
    <m/>
    <s v=""/>
    <s v=""/>
    <s v=""/>
    <s v="Sailed"/>
    <s v=""/>
    <s v=""/>
    <n v="43917.509780092594"/>
  </r>
  <r>
    <s v="4097477"/>
    <s v="SANTORINI ISLAND"/>
    <s v="9393618"/>
    <x v="7"/>
    <s v="Varna"/>
    <d v="2020-02-10T00:00:00"/>
    <x v="0"/>
    <x v="0"/>
    <x v="171"/>
    <s v="Feed Wheat"/>
    <s v="Feed Wheat"/>
    <n v="46000"/>
    <s v="METRIC TONS"/>
    <x v="9"/>
    <s v="Europe - Eastern"/>
    <s v=""/>
    <s v=""/>
    <s v=""/>
    <d v="2020-02-06T00:00:00"/>
    <s v="Egypt"/>
    <s v="Africa"/>
    <s v=""/>
    <s v=""/>
    <s v=""/>
    <d v="2020-02-13T00:00:00"/>
    <s v=""/>
    <s v=""/>
    <s v=""/>
    <s v=""/>
    <s v=""/>
    <s v=""/>
    <s v=""/>
    <s v=""/>
    <s v=""/>
    <s v="C}BH7309495665"/>
    <s v=""/>
    <s v=""/>
    <m/>
    <m/>
    <s v=""/>
    <s v=""/>
    <s v=""/>
    <s v="Sailed"/>
    <s v=""/>
    <s v="Bulgaria"/>
    <n v="43875.469363425924"/>
  </r>
  <r>
    <s v="4101468"/>
    <s v="ALL STAR ATLAS"/>
    <s v="9699440"/>
    <x v="8"/>
    <s v="Dunkirk"/>
    <d v="2020-02-08T00:00:00"/>
    <x v="0"/>
    <x v="0"/>
    <x v="172"/>
    <s v="Wheat"/>
    <s v="Wheat"/>
    <n v="60000"/>
    <s v="METRIC TONS"/>
    <x v="10"/>
    <s v="Europe - Western"/>
    <s v=""/>
    <s v=""/>
    <s v=""/>
    <d v="2020-02-07T00:00:00"/>
    <s v="Egypt"/>
    <s v="Africa"/>
    <s v=""/>
    <s v=""/>
    <s v=""/>
    <d v="2020-02-18T00:00:00"/>
    <s v=""/>
    <s v=""/>
    <s v=""/>
    <s v=""/>
    <s v=""/>
    <s v=""/>
    <s v=""/>
    <s v=""/>
    <s v=""/>
    <s v="C}BP7309624760"/>
    <s v=""/>
    <s v=""/>
    <m/>
    <m/>
    <s v=""/>
    <s v=""/>
    <s v=""/>
    <s v="Sailed"/>
    <s v=""/>
    <s v=""/>
    <n v="43889.507465277777"/>
  </r>
  <r>
    <s v="4106875"/>
    <s v="PANDA"/>
    <s v="9201968"/>
    <x v="0"/>
    <s v="Nikolaev"/>
    <d v="2020-02-08T00:00:00"/>
    <x v="0"/>
    <x v="0"/>
    <x v="173"/>
    <s v="Wheat"/>
    <s v="Wheat"/>
    <n v="29068"/>
    <s v="METRIC TONS"/>
    <x v="0"/>
    <s v="Europe - Eastern"/>
    <s v="Mykolaiv"/>
    <s v=""/>
    <s v=""/>
    <d v="2020-02-02T00:00:00"/>
    <s v="Egypt"/>
    <s v="Africa"/>
    <s v=""/>
    <s v=""/>
    <s v=""/>
    <d v="2020-02-11T00:00:00"/>
    <s v=""/>
    <s v=""/>
    <s v=""/>
    <s v=""/>
    <s v=""/>
    <s v=""/>
    <s v=""/>
    <s v=""/>
    <s v=""/>
    <s v="C}BG7309480218"/>
    <s v=""/>
    <s v=""/>
    <m/>
    <m/>
    <s v=""/>
    <s v=""/>
    <s v=""/>
    <s v="Sailed"/>
    <s v=""/>
    <s v="Ukraine"/>
    <n v="43903.52306712963"/>
  </r>
  <r>
    <s v="4106797"/>
    <s v="WADI ALARISH"/>
    <s v="9077898"/>
    <x v="2"/>
    <s v="Novorossiysk"/>
    <d v="2020-02-08T00:00:00"/>
    <x v="0"/>
    <x v="0"/>
    <x v="174"/>
    <s v="Wheat"/>
    <s v="Wheat"/>
    <n v="63000"/>
    <s v="METRIC TONS"/>
    <x v="2"/>
    <s v="Europe - Eastern"/>
    <s v="Southern Federal District"/>
    <s v=""/>
    <s v=""/>
    <d v="2020-02-04T00:00:00"/>
    <s v="Egypt"/>
    <s v="Africa"/>
    <s v=""/>
    <s v=""/>
    <s v=""/>
    <d v="2020-02-12T00:00:00"/>
    <s v=""/>
    <s v=""/>
    <s v=""/>
    <s v=""/>
    <s v=""/>
    <s v=""/>
    <s v=""/>
    <s v=""/>
    <s v=""/>
    <s v="C}BP7309471206"/>
    <s v=""/>
    <s v=""/>
    <m/>
    <m/>
    <s v=""/>
    <s v=""/>
    <s v=""/>
    <s v="Sailed"/>
    <s v=""/>
    <s v="Russian Federation"/>
    <n v="43875.481874999998"/>
  </r>
  <r>
    <s v="4127840"/>
    <s v="EMMAKRIS II"/>
    <s v="9254575"/>
    <x v="2"/>
    <s v="Taman"/>
    <d v="2020-02-08T00:00:00"/>
    <x v="0"/>
    <x v="2"/>
    <x v="174"/>
    <s v="Wheat"/>
    <s v="Wheat"/>
    <n v="57750"/>
    <s v="METRIC TONS"/>
    <x v="3"/>
    <s v="Europe - Eastern"/>
    <s v=""/>
    <s v=""/>
    <s v=""/>
    <m/>
    <s v="Egypt"/>
    <s v="Africa"/>
    <s v=""/>
    <s v=""/>
    <s v=""/>
    <d v="2020-02-12T00:00:00"/>
    <s v=""/>
    <s v=""/>
    <s v=""/>
    <s v=""/>
    <s v=""/>
    <s v=""/>
    <s v=""/>
    <s v=""/>
    <s v=""/>
    <s v="C}BO7309484154"/>
    <s v=""/>
    <s v=""/>
    <m/>
    <m/>
    <s v=""/>
    <s v=""/>
    <s v=""/>
    <s v="Sailed"/>
    <s v=""/>
    <s v=""/>
    <n v="43889.507453703707"/>
  </r>
  <r>
    <s v="4143074"/>
    <s v="EIDER S"/>
    <s v="9364784"/>
    <x v="0"/>
    <s v="Nikolaev"/>
    <d v="2020-02-05T00:00:00"/>
    <x v="0"/>
    <x v="4"/>
    <x v="175"/>
    <s v="Wheat"/>
    <s v="Wheat"/>
    <n v="50003"/>
    <s v="METRIC TONS"/>
    <x v="0"/>
    <s v="Europe - Eastern"/>
    <s v="Mykolaiv"/>
    <s v=""/>
    <s v=""/>
    <m/>
    <s v="Egypt"/>
    <s v="Africa"/>
    <s v=""/>
    <s v=""/>
    <s v=""/>
    <d v="2020-02-09T00:00:00"/>
    <s v=""/>
    <s v=""/>
    <s v=""/>
    <s v=""/>
    <s v=""/>
    <s v=""/>
    <s v=""/>
    <s v=""/>
    <s v=""/>
    <s v="C}BH7309493186"/>
    <s v=""/>
    <s v=""/>
    <m/>
    <m/>
    <s v=""/>
    <s v=""/>
    <s v=""/>
    <s v="Sailed"/>
    <s v=""/>
    <s v=""/>
    <n v="43917.509780092594"/>
  </r>
  <r>
    <s v="4127838"/>
    <s v="WADI ALARAB"/>
    <s v="9107681"/>
    <x v="2"/>
    <s v="Novorossiysk"/>
    <d v="2020-02-04T00:00:00"/>
    <x v="0"/>
    <x v="1"/>
    <x v="176"/>
    <s v="Wheat"/>
    <s v="Wheat"/>
    <n v="63000"/>
    <s v="METRIC TONS"/>
    <x v="2"/>
    <s v="Europe - Eastern"/>
    <s v="Southern Federal District"/>
    <s v=""/>
    <s v=""/>
    <m/>
    <s v="Egypt"/>
    <s v="Africa"/>
    <s v=""/>
    <s v=""/>
    <s v=""/>
    <d v="2020-02-08T00:00:00"/>
    <s v=""/>
    <s v=""/>
    <s v=""/>
    <s v=""/>
    <s v=""/>
    <s v=""/>
    <s v=""/>
    <s v=""/>
    <s v=""/>
    <s v="C}BP7309473136"/>
    <s v=""/>
    <s v=""/>
    <m/>
    <m/>
    <s v=""/>
    <s v=""/>
    <s v=""/>
    <s v="Sailed"/>
    <s v=""/>
    <s v=""/>
    <n v="43917.509780092594"/>
  </r>
  <r>
    <s v="4097832"/>
    <s v="KEREM"/>
    <s v="9126429"/>
    <x v="0"/>
    <s v="Nikolaev"/>
    <d v="2020-02-03T00:00:00"/>
    <x v="0"/>
    <x v="0"/>
    <x v="177"/>
    <s v="Wheat"/>
    <s v="Wheat"/>
    <n v="27500"/>
    <s v="METRIC TONS"/>
    <x v="0"/>
    <s v="Europe - Eastern"/>
    <s v="Mykolaiv"/>
    <s v=""/>
    <s v=""/>
    <d v="2020-01-02T00:00:00"/>
    <s v="Egypt"/>
    <s v="Africa"/>
    <s v=""/>
    <s v=""/>
    <s v=""/>
    <d v="2020-02-06T00:00:00"/>
    <s v=""/>
    <s v=""/>
    <s v=""/>
    <s v=""/>
    <s v=""/>
    <s v=""/>
    <s v=""/>
    <s v=""/>
    <s v=""/>
    <s v="C}BZ7309474576"/>
    <s v=""/>
    <s v=""/>
    <m/>
    <m/>
    <s v=""/>
    <s v=""/>
    <s v=""/>
    <s v="Sailed"/>
    <s v=""/>
    <s v="Ukraine"/>
    <n v="43868.470277777778"/>
  </r>
  <r>
    <s v="4097725"/>
    <s v="WADI AL KARNAK"/>
    <s v="9127136"/>
    <x v="2"/>
    <s v="Novorossiysk"/>
    <d v="2020-02-01T00:00:00"/>
    <x v="0"/>
    <x v="0"/>
    <x v="178"/>
    <s v="Wheat"/>
    <s v="Wheat"/>
    <n v="57750"/>
    <s v="METRIC TONS"/>
    <x v="2"/>
    <s v="Europe - Eastern"/>
    <s v="Southern Federal District"/>
    <s v=""/>
    <s v=""/>
    <d v="2020-01-30T00:00:00"/>
    <s v="Egypt"/>
    <s v="Africa"/>
    <s v=""/>
    <s v=""/>
    <s v=""/>
    <d v="2020-02-05T00:00:00"/>
    <s v=""/>
    <s v=""/>
    <s v=""/>
    <s v=""/>
    <s v=""/>
    <s v=""/>
    <s v=""/>
    <s v=""/>
    <s v=""/>
    <s v="C}BP7309474636"/>
    <s v=""/>
    <s v=""/>
    <m/>
    <m/>
    <s v=""/>
    <s v=""/>
    <s v=""/>
    <s v="Sailed"/>
    <s v=""/>
    <s v="Russian Federation"/>
    <n v="43868.470057870371"/>
  </r>
  <r>
    <s v="4097726"/>
    <s v="WADI ALARAB"/>
    <s v="9107681"/>
    <x v="2"/>
    <s v="Novorossiysk"/>
    <d v="2020-02-01T00:00:00"/>
    <x v="0"/>
    <x v="0"/>
    <x v="178"/>
    <s v="Wheat"/>
    <s v="Wheat"/>
    <n v="63000"/>
    <s v="METRIC TONS"/>
    <x v="2"/>
    <s v="Europe - Eastern"/>
    <s v="Southern Federal District"/>
    <s v=""/>
    <s v=""/>
    <d v="2020-01-30T00:00:00"/>
    <s v="Egypt"/>
    <s v="Africa"/>
    <s v=""/>
    <s v=""/>
    <s v=""/>
    <d v="2020-02-05T00:00:00"/>
    <s v=""/>
    <s v=""/>
    <s v=""/>
    <s v=""/>
    <s v=""/>
    <s v=""/>
    <s v=""/>
    <s v=""/>
    <s v=""/>
    <s v="C}BP7309473136"/>
    <s v=""/>
    <s v=""/>
    <m/>
    <m/>
    <s v=""/>
    <s v=""/>
    <s v=""/>
    <s v="Sailed"/>
    <s v=""/>
    <s v="Russian Federation"/>
    <n v="43868.470057870371"/>
  </r>
  <r>
    <s v="4097652"/>
    <s v="EIDER S"/>
    <s v="9364784"/>
    <x v="2"/>
    <s v="Tuapse"/>
    <d v="2020-02-01T00:00:00"/>
    <x v="0"/>
    <x v="0"/>
    <x v="178"/>
    <s v="Wheat"/>
    <s v="Wheat"/>
    <n v="50033"/>
    <s v="METRIC TONS"/>
    <x v="2"/>
    <s v="Europe - Eastern"/>
    <s v="Southern Federal District"/>
    <s v=""/>
    <s v=""/>
    <d v="2020-01-24T00:00:00"/>
    <s v="Egypt"/>
    <s v="Africa"/>
    <s v=""/>
    <s v=""/>
    <s v=""/>
    <d v="2020-02-05T00:00:00"/>
    <s v=""/>
    <s v=""/>
    <s v=""/>
    <s v=""/>
    <s v=""/>
    <s v=""/>
    <s v=""/>
    <s v=""/>
    <s v=""/>
    <s v="C}BH7309493186"/>
    <s v=""/>
    <s v=""/>
    <m/>
    <m/>
    <s v=""/>
    <s v=""/>
    <s v=""/>
    <s v="Sailed"/>
    <s v=""/>
    <s v="Russian Federation"/>
    <n v="43868.470034722224"/>
  </r>
  <r>
    <s v="4111080"/>
    <s v="SUDETY"/>
    <s v="9582518"/>
    <x v="2"/>
    <s v="Novorossiysk"/>
    <d v="2020-02-01T00:00:00"/>
    <x v="0"/>
    <x v="2"/>
    <x v="178"/>
    <s v="Wheat"/>
    <s v="Wheat"/>
    <n v="63000"/>
    <s v="METRIC TONS"/>
    <x v="2"/>
    <s v="Europe - Eastern"/>
    <s v="Southern Federal District"/>
    <s v=""/>
    <s v=""/>
    <m/>
    <s v="Egypt"/>
    <s v="Africa"/>
    <s v=""/>
    <s v=""/>
    <s v=""/>
    <d v="2020-02-05T00:00:00"/>
    <s v=""/>
    <s v=""/>
    <s v=""/>
    <s v=""/>
    <s v=""/>
    <s v=""/>
    <s v=""/>
    <s v=""/>
    <s v=""/>
    <s v="C}BO7309511615"/>
    <s v=""/>
    <s v=""/>
    <m/>
    <m/>
    <s v=""/>
    <s v=""/>
    <s v=""/>
    <s v="Sailed"/>
    <s v=""/>
    <s v=""/>
    <n v="43917.509780092594"/>
  </r>
  <r>
    <s v="4097651"/>
    <s v="EMMAKRIS II"/>
    <s v="9254575"/>
    <x v="2"/>
    <s v="Taman"/>
    <d v="2020-01-31T00:00:00"/>
    <x v="0"/>
    <x v="0"/>
    <x v="178"/>
    <s v="Wheat"/>
    <s v="Wheat"/>
    <n v="55000"/>
    <s v="METRIC TONS"/>
    <x v="3"/>
    <s v="Europe - Eastern"/>
    <s v=""/>
    <s v=""/>
    <s v=""/>
    <d v="2020-01-27T00:00:00"/>
    <s v="Egypt"/>
    <s v="Africa"/>
    <s v=""/>
    <s v=""/>
    <s v=""/>
    <d v="2020-02-05T00:00:00"/>
    <s v=""/>
    <s v=""/>
    <s v=""/>
    <s v=""/>
    <s v=""/>
    <s v=""/>
    <s v=""/>
    <s v=""/>
    <s v=""/>
    <s v="C}BO7309484154"/>
    <s v=""/>
    <s v=""/>
    <m/>
    <m/>
    <s v=""/>
    <s v=""/>
    <s v=""/>
    <s v="Sailed"/>
    <s v=""/>
    <s v="Russian Federation"/>
    <n v="43868.470034722224"/>
  </r>
  <r>
    <s v="4085763"/>
    <s v="ASCANIOS"/>
    <s v="9276169"/>
    <x v="3"/>
    <s v="Quebec"/>
    <d v="2020-01-31T00:00:00"/>
    <x v="0"/>
    <x v="5"/>
    <x v="169"/>
    <s v="Wheat"/>
    <s v="Wheat"/>
    <n v="60000"/>
    <s v="METRIC TONS"/>
    <x v="4"/>
    <s v="America - North"/>
    <s v="Quebec"/>
    <s v=""/>
    <s v=""/>
    <d v="2020-01-27T00:00:00"/>
    <s v="Egypt"/>
    <s v="Africa"/>
    <s v=""/>
    <s v=""/>
    <s v=""/>
    <d v="2020-02-15T00:00:00"/>
    <s v=""/>
    <s v=""/>
    <s v=""/>
    <s v=""/>
    <s v=""/>
    <s v=""/>
    <s v=""/>
    <s v=""/>
    <s v=""/>
    <s v="C}BO7309485713"/>
    <s v=""/>
    <s v=""/>
    <m/>
    <m/>
    <s v=""/>
    <s v=""/>
    <s v=""/>
    <s v="Sailed"/>
    <s v=""/>
    <s v=""/>
    <n v="44054.533726851849"/>
  </r>
  <r>
    <s v="4086040"/>
    <s v="EMMAKRIS II"/>
    <s v="9254575"/>
    <x v="2"/>
    <s v="Taman"/>
    <d v="2020-01-29T00:00:00"/>
    <x v="0"/>
    <x v="0"/>
    <x v="179"/>
    <s v="Wheat"/>
    <s v="Wheat"/>
    <n v="55000"/>
    <s v="METRIC TONS"/>
    <x v="3"/>
    <s v="Europe - Eastern"/>
    <s v=""/>
    <s v=""/>
    <s v=""/>
    <d v="2020-01-27T00:00:00"/>
    <s v="Egypt"/>
    <s v="Africa"/>
    <s v=""/>
    <s v=""/>
    <s v=""/>
    <d v="2020-02-03T00:00:00"/>
    <s v=""/>
    <s v=""/>
    <s v=""/>
    <s v=""/>
    <s v=""/>
    <s v=""/>
    <s v=""/>
    <s v=""/>
    <s v=""/>
    <s v="C}BO7309484154"/>
    <s v=""/>
    <s v=""/>
    <m/>
    <m/>
    <s v=""/>
    <s v=""/>
    <s v=""/>
    <s v="Sailed"/>
    <s v=""/>
    <s v="Russian Federation"/>
    <n v="43861.448750000003"/>
  </r>
  <r>
    <s v="4086046"/>
    <s v="NING JING HAI"/>
    <s v="9751327"/>
    <x v="2"/>
    <s v="Novorossiysk"/>
    <d v="2020-01-28T00:00:00"/>
    <x v="0"/>
    <x v="0"/>
    <x v="180"/>
    <s v="Wheat"/>
    <s v="Wheat"/>
    <n v="57700"/>
    <s v="METRIC TONS"/>
    <x v="2"/>
    <s v="Europe - Eastern"/>
    <s v="Southern Federal District"/>
    <s v=""/>
    <s v=""/>
    <d v="2020-01-26T00:00:00"/>
    <s v="Egypt"/>
    <s v="Africa"/>
    <s v=""/>
    <s v=""/>
    <s v=""/>
    <d v="2020-02-01T00:00:00"/>
    <s v=""/>
    <s v=""/>
    <s v=""/>
    <s v=""/>
    <s v=""/>
    <s v=""/>
    <s v=""/>
    <s v=""/>
    <s v=""/>
    <s v="C}BT7309846594"/>
    <s v=""/>
    <s v=""/>
    <m/>
    <m/>
    <s v=""/>
    <s v=""/>
    <s v=""/>
    <s v="Sailed"/>
    <s v=""/>
    <s v="Russian Federation"/>
    <n v="43861.448750000003"/>
  </r>
  <r>
    <s v="4086047"/>
    <s v="WADI SUDR"/>
    <s v="9077903"/>
    <x v="2"/>
    <s v="Novorossiysk"/>
    <d v="2020-01-28T00:00:00"/>
    <x v="0"/>
    <x v="0"/>
    <x v="180"/>
    <s v="Wheat"/>
    <s v="Wheat"/>
    <n v="57750"/>
    <s v="METRIC TONS"/>
    <x v="2"/>
    <s v="Europe - Eastern"/>
    <s v="Southern Federal District"/>
    <s v=""/>
    <s v=""/>
    <d v="2020-01-26T00:00:00"/>
    <s v="Egypt"/>
    <s v="Africa"/>
    <s v=""/>
    <s v=""/>
    <s v=""/>
    <d v="2020-02-01T00:00:00"/>
    <s v=""/>
    <s v=""/>
    <s v=""/>
    <s v=""/>
    <s v=""/>
    <s v=""/>
    <s v=""/>
    <s v=""/>
    <s v=""/>
    <s v="C}BP7309471207"/>
    <s v=""/>
    <s v=""/>
    <m/>
    <m/>
    <s v=""/>
    <s v=""/>
    <s v=""/>
    <s v="Sailed"/>
    <s v=""/>
    <s v="Russian Federation"/>
    <n v="43861.448750000003"/>
  </r>
  <r>
    <s v="4097820"/>
    <s v="DESPINA ANGEL"/>
    <s v="9445124"/>
    <x v="0"/>
    <s v="Nikolaev"/>
    <d v="2020-01-27T00:00:00"/>
    <x v="0"/>
    <x v="0"/>
    <x v="181"/>
    <s v="Wheat"/>
    <s v="Wheat"/>
    <n v="16500"/>
    <s v="METRIC TONS"/>
    <x v="0"/>
    <s v="Europe - Eastern"/>
    <s v="Mykolaiv"/>
    <s v=""/>
    <s v=""/>
    <d v="2020-01-25T00:00:00"/>
    <s v="Egypt"/>
    <s v="Africa"/>
    <s v=""/>
    <s v=""/>
    <s v=""/>
    <d v="2020-01-30T00:00:00"/>
    <s v=""/>
    <s v=""/>
    <s v=""/>
    <s v=""/>
    <s v=""/>
    <s v=""/>
    <s v=""/>
    <s v=""/>
    <s v=""/>
    <s v="C}BZ7309500133"/>
    <s v=""/>
    <s v=""/>
    <m/>
    <m/>
    <s v=""/>
    <s v=""/>
    <s v=""/>
    <s v="Sailed"/>
    <s v=""/>
    <s v="Ukraine"/>
    <n v="43868.470266203702"/>
  </r>
  <r>
    <s v="4086045"/>
    <s v="WADI ALYARMOUK"/>
    <s v="9460772"/>
    <x v="2"/>
    <s v="Novorossiysk"/>
    <d v="2020-01-26T00:00:00"/>
    <x v="0"/>
    <x v="0"/>
    <x v="181"/>
    <s v="Wheat"/>
    <s v="Wheat"/>
    <n v="63000"/>
    <s v="METRIC TONS"/>
    <x v="2"/>
    <s v="Europe - Eastern"/>
    <s v="Southern Federal District"/>
    <s v=""/>
    <s v=""/>
    <d v="2020-01-24T00:00:00"/>
    <s v="Egypt"/>
    <s v="Africa"/>
    <s v=""/>
    <s v=""/>
    <s v=""/>
    <d v="2020-01-30T00:00:00"/>
    <s v=""/>
    <s v=""/>
    <s v=""/>
    <s v=""/>
    <s v=""/>
    <s v=""/>
    <s v=""/>
    <s v=""/>
    <s v=""/>
    <s v="C}BO7309501401"/>
    <s v=""/>
    <s v=""/>
    <m/>
    <m/>
    <s v=""/>
    <s v=""/>
    <s v=""/>
    <s v="Sailed"/>
    <s v=""/>
    <s v="Russian Federation"/>
    <n v="43861.448750000003"/>
  </r>
  <r>
    <s v="4086041"/>
    <s v="SUDETY"/>
    <s v="9582518"/>
    <x v="2"/>
    <s v="Novorossiysk"/>
    <d v="2020-01-24T00:00:00"/>
    <x v="0"/>
    <x v="0"/>
    <x v="182"/>
    <s v="Wheat"/>
    <s v="Wheat"/>
    <n v="63000"/>
    <s v="METRIC TONS"/>
    <x v="2"/>
    <s v="Europe - Eastern"/>
    <s v="Southern Federal District"/>
    <s v=""/>
    <s v=""/>
    <d v="2020-01-21T00:00:00"/>
    <s v="Egypt"/>
    <s v="Africa"/>
    <s v=""/>
    <s v=""/>
    <s v=""/>
    <d v="2020-01-28T00:00:00"/>
    <s v=""/>
    <s v=""/>
    <s v=""/>
    <s v=""/>
    <s v=""/>
    <s v=""/>
    <s v=""/>
    <s v=""/>
    <s v=""/>
    <s v="C}BO7309511615"/>
    <s v=""/>
    <s v=""/>
    <m/>
    <m/>
    <s v=""/>
    <s v=""/>
    <s v=""/>
    <s v="Sailed"/>
    <s v=""/>
    <s v="Russian Federation"/>
    <n v="43861.448750000003"/>
  </r>
  <r>
    <s v="4077065"/>
    <s v="SSI RELIANCE"/>
    <s v="9655224"/>
    <x v="4"/>
    <s v="Constantza"/>
    <d v="2020-01-24T00:00:00"/>
    <x v="0"/>
    <x v="0"/>
    <x v="183"/>
    <s v="Wheat"/>
    <s v="Wheat"/>
    <n v="34522"/>
    <s v="METRIC TONS"/>
    <x v="6"/>
    <s v="Europe - Eastern"/>
    <s v=""/>
    <s v=""/>
    <s v=""/>
    <d v="2020-01-21T00:00:00"/>
    <s v="Egypt"/>
    <s v="Africa"/>
    <s v=""/>
    <s v=""/>
    <s v=""/>
    <d v="2020-01-27T00:00:00"/>
    <s v=""/>
    <s v=""/>
    <s v=""/>
    <s v=""/>
    <s v=""/>
    <s v=""/>
    <s v=""/>
    <s v=""/>
    <s v=""/>
    <s v="C}BZ7309693870"/>
    <s v=""/>
    <s v=""/>
    <m/>
    <m/>
    <s v=""/>
    <s v=""/>
    <s v=""/>
    <s v="Sailed"/>
    <s v=""/>
    <s v="Romania"/>
    <n v="43861.448206018518"/>
  </r>
  <r>
    <s v="4077182"/>
    <s v="WADI SAFAGA"/>
    <s v="9460734"/>
    <x v="2"/>
    <s v="Novorossiysk"/>
    <d v="2020-01-20T00:00:00"/>
    <x v="0"/>
    <x v="0"/>
    <x v="184"/>
    <s v="Wheat"/>
    <s v="Wheat"/>
    <n v="63000"/>
    <s v="METRIC TONS"/>
    <x v="2"/>
    <s v="Europe - Eastern"/>
    <s v="Southern Federal District"/>
    <s v=""/>
    <s v=""/>
    <d v="2020-01-16T00:00:00"/>
    <s v="Egypt"/>
    <s v="Africa"/>
    <s v=""/>
    <s v=""/>
    <s v=""/>
    <d v="2020-01-24T00:00:00"/>
    <s v=""/>
    <s v=""/>
    <s v=""/>
    <s v=""/>
    <s v=""/>
    <s v=""/>
    <s v=""/>
    <s v=""/>
    <s v=""/>
    <s v="C}BO7309501397"/>
    <s v=""/>
    <s v=""/>
    <m/>
    <m/>
    <s v=""/>
    <s v=""/>
    <s v=""/>
    <s v="Sailed"/>
    <s v=""/>
    <s v="Russian Federation"/>
    <n v="43854.463726851849"/>
  </r>
  <r>
    <s v="3600951"/>
    <s v="ES LEADER"/>
    <s v="9781009"/>
    <x v="9"/>
    <s v="Liepaja"/>
    <m/>
    <x v="0"/>
    <x v="5"/>
    <x v="185"/>
    <s v="Wheat"/>
    <s v="Wheat"/>
    <n v="58000"/>
    <s v="METRIC TONS"/>
    <x v="11"/>
    <s v="Europe - Eastern"/>
    <s v=""/>
    <s v=""/>
    <s v=""/>
    <m/>
    <s v="Egypt"/>
    <s v="Africa"/>
    <s v=""/>
    <s v=""/>
    <s v=""/>
    <m/>
    <s v=""/>
    <s v=""/>
    <s v=""/>
    <s v=""/>
    <s v=""/>
    <s v=""/>
    <s v=""/>
    <s v=""/>
    <s v=""/>
    <s v="C}BP7309865718"/>
    <s v=""/>
    <s v=""/>
    <m/>
    <m/>
    <s v=""/>
    <s v=""/>
    <s v=""/>
    <s v="Sailed"/>
    <s v=""/>
    <s v="Russian Federation"/>
    <n v="43849.259594907409"/>
  </r>
  <r>
    <s v="3303324"/>
    <s v="JIA FOISON"/>
    <s v="9583603"/>
    <x v="9"/>
    <s v="Liepaja"/>
    <m/>
    <x v="0"/>
    <x v="6"/>
    <x v="185"/>
    <s v="Wheat"/>
    <s v="Wheat"/>
    <n v="63000"/>
    <s v="METRIC TONS"/>
    <x v="11"/>
    <s v="Europe - Eastern"/>
    <s v=""/>
    <s v=""/>
    <s v=""/>
    <m/>
    <s v="Egypt"/>
    <s v="Africa"/>
    <s v=""/>
    <s v=""/>
    <s v=""/>
    <m/>
    <s v=""/>
    <s v=""/>
    <s v=""/>
    <s v=""/>
    <s v=""/>
    <s v=""/>
    <s v=""/>
    <s v=""/>
    <s v=""/>
    <s v="C}BO7309511704"/>
    <s v=""/>
    <s v=""/>
    <m/>
    <m/>
    <s v=""/>
    <s v=""/>
    <s v=""/>
    <s v="Sailed"/>
    <s v=""/>
    <s v="Russian Federation"/>
    <n v="43849.259317129632"/>
  </r>
  <r>
    <s v="4077181"/>
    <s v="WADI TIBA"/>
    <s v="9460746"/>
    <x v="2"/>
    <s v="Novorossiysk"/>
    <d v="2020-01-19T00:00:00"/>
    <x v="0"/>
    <x v="0"/>
    <x v="186"/>
    <s v="Wheat"/>
    <s v="Wheat"/>
    <n v="63000"/>
    <s v="METRIC TONS"/>
    <x v="2"/>
    <s v="Europe - Eastern"/>
    <s v="Southern Federal District"/>
    <s v=""/>
    <s v=""/>
    <d v="2020-01-16T00:00:00"/>
    <s v="Egypt"/>
    <s v="Africa"/>
    <s v=""/>
    <s v=""/>
    <s v=""/>
    <d v="2020-01-23T00:00:00"/>
    <s v=""/>
    <s v=""/>
    <s v=""/>
    <s v=""/>
    <s v=""/>
    <s v=""/>
    <s v=""/>
    <s v=""/>
    <s v=""/>
    <s v="C}BO7309501398"/>
    <s v=""/>
    <s v=""/>
    <m/>
    <m/>
    <s v=""/>
    <s v=""/>
    <s v=""/>
    <s v="Sailed"/>
    <s v=""/>
    <s v="Russian Federation"/>
    <n v="43854.463726851849"/>
  </r>
  <r>
    <s v="4077083"/>
    <s v="EDFU"/>
    <s v="9139256"/>
    <x v="2"/>
    <s v="Tuapse"/>
    <d v="2020-01-16T00:00:00"/>
    <x v="0"/>
    <x v="0"/>
    <x v="187"/>
    <s v="Wheat"/>
    <s v="Wheat"/>
    <n v="57750"/>
    <s v="METRIC TONS"/>
    <x v="2"/>
    <s v="Europe - Eastern"/>
    <s v="Southern Federal District"/>
    <s v=""/>
    <s v=""/>
    <d v="2020-01-11T00:00:00"/>
    <s v="Egypt"/>
    <s v="Africa"/>
    <s v=""/>
    <s v=""/>
    <s v=""/>
    <d v="2020-01-20T00:00:00"/>
    <s v=""/>
    <s v=""/>
    <s v=""/>
    <s v=""/>
    <s v=""/>
    <s v=""/>
    <s v=""/>
    <s v=""/>
    <s v=""/>
    <s v="C}BP7309475564"/>
    <s v=""/>
    <s v=""/>
    <m/>
    <m/>
    <s v=""/>
    <s v=""/>
    <s v=""/>
    <s v="Sailed"/>
    <s v=""/>
    <s v="Russian Federation"/>
    <n v="43854.46366898148"/>
  </r>
  <r>
    <s v="4097800"/>
    <s v="WADI ALKARM"/>
    <s v="9460760"/>
    <x v="0"/>
    <s v="Nikolaev"/>
    <d v="2020-01-16T00:00:00"/>
    <x v="0"/>
    <x v="0"/>
    <x v="188"/>
    <s v="Wheat"/>
    <s v="Wheat"/>
    <n v="63000"/>
    <s v="METRIC TONS"/>
    <x v="0"/>
    <s v="Europe - Eastern"/>
    <s v="Mykolaiv"/>
    <s v=""/>
    <s v=""/>
    <d v="2020-01-11T00:00:00"/>
    <s v="Egypt"/>
    <s v="Africa"/>
    <s v=""/>
    <s v=""/>
    <s v=""/>
    <d v="2020-01-19T00:00:00"/>
    <s v=""/>
    <s v=""/>
    <s v=""/>
    <s v=""/>
    <s v=""/>
    <s v=""/>
    <s v=""/>
    <s v=""/>
    <s v=""/>
    <s v="C}BO7309501400"/>
    <s v=""/>
    <s v=""/>
    <m/>
    <m/>
    <s v=""/>
    <s v=""/>
    <s v=""/>
    <s v="Sailed"/>
    <s v=""/>
    <s v="Ukraine"/>
    <n v="43868.470266203702"/>
  </r>
  <r>
    <s v="4049686"/>
    <s v="ESNA"/>
    <s v="9139268"/>
    <x v="0"/>
    <s v="Odessa"/>
    <d v="2020-01-14T00:00:00"/>
    <x v="0"/>
    <x v="0"/>
    <x v="189"/>
    <s v="Wheat"/>
    <s v="Wheat"/>
    <n v="63000"/>
    <s v="METRIC TONS"/>
    <x v="0"/>
    <s v="Europe - Eastern"/>
    <s v="Odessa"/>
    <s v=""/>
    <s v=""/>
    <d v="2020-01-05T00:00:00"/>
    <s v="Egypt"/>
    <s v="Africa"/>
    <s v=""/>
    <s v=""/>
    <s v=""/>
    <d v="2020-01-17T00:00:00"/>
    <s v=""/>
    <s v=""/>
    <s v=""/>
    <s v=""/>
    <s v=""/>
    <s v=""/>
    <s v=""/>
    <s v=""/>
    <s v=""/>
    <s v="C}BP7309475565"/>
    <s v=""/>
    <s v=""/>
    <m/>
    <m/>
    <s v=""/>
    <s v=""/>
    <s v=""/>
    <s v="Sailed"/>
    <s v=""/>
    <s v="Ukraine"/>
    <n v="43847.391435185185"/>
  </r>
  <r>
    <s v="4049660"/>
    <s v="SAGAR KANYA"/>
    <s v="9679139"/>
    <x v="0"/>
    <s v="Chornomorsk (Ilyichevsk)"/>
    <d v="2020-01-11T00:00:00"/>
    <x v="0"/>
    <x v="0"/>
    <x v="190"/>
    <s v="Wheat"/>
    <s v="Wheat"/>
    <n v="60000"/>
    <s v="METRIC TONS"/>
    <x v="0"/>
    <s v="Europe - Eastern"/>
    <s v="Odessa"/>
    <s v=""/>
    <s v=""/>
    <d v="2020-01-06T00:00:00"/>
    <s v="Egypt"/>
    <s v="Africa"/>
    <s v=""/>
    <s v=""/>
    <s v=""/>
    <d v="2020-01-14T00:00:00"/>
    <s v=""/>
    <s v=""/>
    <s v=""/>
    <s v=""/>
    <s v=""/>
    <s v=""/>
    <s v=""/>
    <s v=""/>
    <s v=""/>
    <s v="C}BH7309591924"/>
    <s v=""/>
    <s v=""/>
    <m/>
    <m/>
    <s v=""/>
    <s v=""/>
    <s v=""/>
    <s v="Sailed"/>
    <s v=""/>
    <s v="Ukraine"/>
    <n v="43847.391435185185"/>
  </r>
  <r>
    <s v="4014480"/>
    <s v="ANNETTA"/>
    <s v="9396543"/>
    <x v="0"/>
    <s v="Berdyansk"/>
    <d v="2020-01-11T00:00:00"/>
    <x v="0"/>
    <x v="0"/>
    <x v="191"/>
    <s v="Wheat"/>
    <s v="Wheat"/>
    <n v="11000"/>
    <s v="METRIC TONS"/>
    <x v="0"/>
    <s v="Europe - Eastern"/>
    <s v="Zaporizhia"/>
    <s v=""/>
    <s v=""/>
    <d v="2020-01-05T00:00:00"/>
    <s v="Egypt"/>
    <s v="Africa"/>
    <s v=""/>
    <s v=""/>
    <s v=""/>
    <d v="2020-01-15T00:00:00"/>
    <s v=""/>
    <s v=""/>
    <s v=""/>
    <s v=""/>
    <s v=""/>
    <s v=""/>
    <s v=""/>
    <s v=""/>
    <s v=""/>
    <s v="C}BG7309495920"/>
    <s v=""/>
    <s v=""/>
    <m/>
    <m/>
    <s v=""/>
    <s v=""/>
    <s v=""/>
    <s v="Sailed"/>
    <s v=""/>
    <s v="Ukraine"/>
    <n v="43847.391423611109"/>
  </r>
  <r>
    <s v="4049687"/>
    <s v="MERAY GLYFADA"/>
    <s v="9221645"/>
    <x v="0"/>
    <s v="Odessa"/>
    <d v="2020-01-09T00:00:00"/>
    <x v="0"/>
    <x v="0"/>
    <x v="192"/>
    <s v="Wheat"/>
    <s v="Wheat"/>
    <n v="26250"/>
    <s v="METRIC TONS"/>
    <x v="0"/>
    <s v="Europe - Eastern"/>
    <s v="Odessa"/>
    <s v=""/>
    <s v=""/>
    <d v="2020-01-02T00:00:00"/>
    <s v="Egypt"/>
    <s v="Africa"/>
    <s v=""/>
    <s v=""/>
    <s v=""/>
    <d v="2020-01-12T00:00:00"/>
    <s v=""/>
    <s v=""/>
    <s v=""/>
    <s v=""/>
    <s v=""/>
    <s v=""/>
    <s v=""/>
    <s v=""/>
    <s v=""/>
    <s v="C}BZ7309481640"/>
    <s v=""/>
    <s v=""/>
    <m/>
    <m/>
    <s v=""/>
    <s v=""/>
    <s v=""/>
    <s v="Sailed"/>
    <s v=""/>
    <s v="Ukraine"/>
    <n v="43847.391435185185"/>
  </r>
  <r>
    <s v="4056936"/>
    <s v="UNI AUC ONE"/>
    <s v="9310616"/>
    <x v="6"/>
    <s v="Thevenard"/>
    <m/>
    <x v="0"/>
    <x v="2"/>
    <x v="193"/>
    <s v="Wheat"/>
    <s v="Wheat"/>
    <n v="22000"/>
    <s v="METRIC TONS"/>
    <x v="8"/>
    <s v="Oceania"/>
    <s v="South Australia"/>
    <s v=""/>
    <s v=""/>
    <m/>
    <s v="Egypt"/>
    <s v="Africa"/>
    <s v=""/>
    <s v=""/>
    <s v=""/>
    <d v="2020-01-09T00:00:00"/>
    <s v=""/>
    <s v=""/>
    <s v=""/>
    <s v=""/>
    <s v=""/>
    <s v=""/>
    <s v=""/>
    <s v=""/>
    <s v=""/>
    <s v="C}BZ7309488598"/>
    <s v=""/>
    <s v=""/>
    <m/>
    <m/>
    <s v=""/>
    <s v=""/>
    <s v=""/>
    <s v="Sailed"/>
    <s v=""/>
    <s v=""/>
    <n v="43889.507453703707"/>
  </r>
  <r>
    <s v="4049598"/>
    <s v="STAR HARMONY"/>
    <s v="9284520"/>
    <x v="2"/>
    <s v="Novorossiysk"/>
    <d v="2020-01-08T00:00:00"/>
    <x v="0"/>
    <x v="0"/>
    <x v="192"/>
    <s v="Wheat"/>
    <s v="Wheat"/>
    <n v="48500"/>
    <s v="METRIC TONS"/>
    <x v="2"/>
    <s v="Europe - Eastern"/>
    <s v="Southern Federal District"/>
    <s v=""/>
    <s v=""/>
    <d v="2020-01-02T00:00:00"/>
    <s v="Egypt"/>
    <s v="Africa"/>
    <s v=""/>
    <s v=""/>
    <s v=""/>
    <d v="2020-01-12T00:00:00"/>
    <s v=""/>
    <s v=""/>
    <s v=""/>
    <s v=""/>
    <s v=""/>
    <s v=""/>
    <s v=""/>
    <s v=""/>
    <s v=""/>
    <s v="C}BH7309486390"/>
    <s v=""/>
    <s v=""/>
    <m/>
    <m/>
    <s v=""/>
    <s v=""/>
    <s v=""/>
    <s v="Sailed"/>
    <s v=""/>
    <s v="Russian Federation"/>
    <n v="43840.39912037037"/>
  </r>
  <r>
    <s v="4005573"/>
    <s v="WADI ALARAB"/>
    <s v="9107681"/>
    <x v="4"/>
    <s v="Constantza"/>
    <d v="2020-01-05T00:00:00"/>
    <x v="0"/>
    <x v="0"/>
    <x v="194"/>
    <s v="Wheat"/>
    <s v="Wheat"/>
    <n v="63000"/>
    <s v="METRIC TONS"/>
    <x v="6"/>
    <s v="Europe - Eastern"/>
    <s v=""/>
    <s v=""/>
    <s v=""/>
    <d v="2019-12-16T00:00:00"/>
    <s v="Egypt"/>
    <s v="Africa"/>
    <s v=""/>
    <s v=""/>
    <s v=""/>
    <d v="2020-01-08T00:00:00"/>
    <s v=""/>
    <s v=""/>
    <s v=""/>
    <s v=""/>
    <s v=""/>
    <s v=""/>
    <s v=""/>
    <s v=""/>
    <s v=""/>
    <s v="C}BP7309473136"/>
    <s v=""/>
    <s v=""/>
    <m/>
    <m/>
    <s v=""/>
    <s v=""/>
    <s v=""/>
    <s v="Sailed"/>
    <s v=""/>
    <s v="Romania"/>
    <n v="43840.398449074077"/>
  </r>
  <r>
    <s v="4097789"/>
    <s v="BASIC PIONEER"/>
    <s v="9470296"/>
    <x v="0"/>
    <s v="Nikolaev"/>
    <d v="2020-01-02T00:00:00"/>
    <x v="0"/>
    <x v="0"/>
    <x v="195"/>
    <s v="Wheat"/>
    <s v="Wheat"/>
    <n v="29800"/>
    <s v="METRIC TONS"/>
    <x v="0"/>
    <s v="Europe - Eastern"/>
    <s v="Mykolaiv"/>
    <s v=""/>
    <s v=""/>
    <d v="2019-12-28T00:00:00"/>
    <s v="Egypt"/>
    <s v="Africa"/>
    <s v=""/>
    <s v=""/>
    <s v=""/>
    <d v="2020-01-05T00:00:00"/>
    <s v=""/>
    <s v=""/>
    <s v=""/>
    <s v=""/>
    <s v=""/>
    <s v=""/>
    <s v=""/>
    <s v=""/>
    <s v=""/>
    <s v="C}BH7309502220"/>
    <s v=""/>
    <s v=""/>
    <m/>
    <m/>
    <s v=""/>
    <s v=""/>
    <s v=""/>
    <s v="Sailed"/>
    <s v=""/>
    <s v="Ukraine"/>
    <n v="43868.470254629632"/>
  </r>
  <r>
    <s v="4127836"/>
    <s v="WADI SUDR"/>
    <s v="9077903"/>
    <x v="0"/>
    <s v="Nikolaev"/>
    <d v="2019-12-31T00:00:00"/>
    <x v="0"/>
    <x v="1"/>
    <x v="196"/>
    <s v="Wheat"/>
    <s v="Wheat"/>
    <n v="57700"/>
    <s v="METRIC TONS"/>
    <x v="0"/>
    <s v="Europe - Eastern"/>
    <s v="Mykolaiv"/>
    <s v=""/>
    <s v=""/>
    <m/>
    <s v="Egypt"/>
    <s v="Africa"/>
    <s v=""/>
    <s v=""/>
    <s v=""/>
    <d v="2020-01-03T00:00:00"/>
    <s v=""/>
    <s v=""/>
    <s v=""/>
    <s v=""/>
    <s v=""/>
    <s v=""/>
    <s v=""/>
    <s v=""/>
    <s v=""/>
    <s v="C}BP7309471207"/>
    <s v=""/>
    <s v=""/>
    <m/>
    <m/>
    <s v=""/>
    <s v=""/>
    <s v=""/>
    <s v="Sailed"/>
    <s v=""/>
    <s v=""/>
    <n v="43889.507453703707"/>
  </r>
  <r>
    <s v="4049592"/>
    <s v="NEW ISLAND"/>
    <s v="9258349"/>
    <x v="2"/>
    <s v="Novorossiysk"/>
    <d v="2019-12-31T00:00:00"/>
    <x v="0"/>
    <x v="0"/>
    <x v="197"/>
    <s v="Wheat"/>
    <s v="Wheat"/>
    <n v="45800"/>
    <s v="METRIC TONS"/>
    <x v="2"/>
    <s v="Europe - Eastern"/>
    <s v="Southern Federal District"/>
    <s v=""/>
    <s v=""/>
    <d v="2019-12-29T00:00:00"/>
    <s v="Egypt"/>
    <s v="Africa"/>
    <s v=""/>
    <s v=""/>
    <s v=""/>
    <d v="2020-01-04T00:00:00"/>
    <s v=""/>
    <s v=""/>
    <s v=""/>
    <s v=""/>
    <s v=""/>
    <s v=""/>
    <s v=""/>
    <s v=""/>
    <s v=""/>
    <s v="C}BH7309484460"/>
    <s v=""/>
    <s v=""/>
    <m/>
    <m/>
    <s v=""/>
    <s v=""/>
    <s v=""/>
    <s v="Sailed"/>
    <s v=""/>
    <s v="Russian Federation"/>
    <n v="43840.39912037037"/>
  </r>
  <r>
    <s v="4005757"/>
    <s v="WADI AL KARNAK"/>
    <s v="9127136"/>
    <x v="0"/>
    <s v="Chornomorsk (Ilyichevsk)"/>
    <d v="2019-12-30T00:00:00"/>
    <x v="0"/>
    <x v="0"/>
    <x v="198"/>
    <s v="Wheat"/>
    <s v="Wheat"/>
    <n v="53995"/>
    <s v="METRIC TONS"/>
    <x v="0"/>
    <s v="Europe - Eastern"/>
    <s v="Odessa"/>
    <s v=""/>
    <s v=""/>
    <d v="2019-12-15T00:00:00"/>
    <s v="Egypt"/>
    <s v="Africa"/>
    <s v=""/>
    <s v=""/>
    <s v=""/>
    <d v="2020-01-02T00:00:00"/>
    <s v=""/>
    <s v=""/>
    <s v=""/>
    <s v=""/>
    <s v=""/>
    <s v=""/>
    <s v=""/>
    <s v=""/>
    <s v=""/>
    <s v="C}BP7309474636"/>
    <s v=""/>
    <s v=""/>
    <m/>
    <m/>
    <s v=""/>
    <s v=""/>
    <s v=""/>
    <s v="Sailed"/>
    <s v=""/>
    <s v="Ukraine"/>
    <n v="43833.395740740743"/>
  </r>
  <r>
    <s v="4091270"/>
    <s v="BREEZE"/>
    <s v="9455650"/>
    <x v="2"/>
    <s v="Novorossiysk"/>
    <d v="2019-12-29T00:00:00"/>
    <x v="0"/>
    <x v="4"/>
    <x v="198"/>
    <s v="Wheat"/>
    <s v="Wheat"/>
    <n v="35000"/>
    <s v="METRIC TONS"/>
    <x v="2"/>
    <s v="Europe - Eastern"/>
    <s v="Southern Federal District"/>
    <s v=""/>
    <s v=""/>
    <m/>
    <s v="Egypt"/>
    <s v="Africa"/>
    <s v=""/>
    <s v=""/>
    <s v=""/>
    <d v="2020-01-02T00:00:00"/>
    <s v=""/>
    <s v=""/>
    <s v=""/>
    <s v=""/>
    <s v=""/>
    <s v=""/>
    <s v=""/>
    <s v=""/>
    <s v=""/>
    <s v="C}BH7309500955"/>
    <s v=""/>
    <s v=""/>
    <m/>
    <m/>
    <s v=""/>
    <s v=""/>
    <s v=""/>
    <s v="Sailed"/>
    <s v=""/>
    <s v=""/>
    <n v="43889.507453703707"/>
  </r>
  <r>
    <s v="4091268"/>
    <s v="MAGIC STRIKER"/>
    <s v="9493664"/>
    <x v="2"/>
    <s v="Novorossiysk"/>
    <d v="2019-12-29T00:00:00"/>
    <x v="0"/>
    <x v="2"/>
    <x v="198"/>
    <s v="Wheat"/>
    <s v="Wheat"/>
    <n v="55000"/>
    <s v="METRIC TONS"/>
    <x v="2"/>
    <s v="Europe - Eastern"/>
    <s v="Southern Federal District"/>
    <s v=""/>
    <s v=""/>
    <m/>
    <s v="Egypt"/>
    <s v="Africa"/>
    <s v=""/>
    <s v=""/>
    <s v=""/>
    <d v="2020-01-02T00:00:00"/>
    <s v=""/>
    <s v=""/>
    <s v=""/>
    <s v=""/>
    <s v=""/>
    <s v=""/>
    <s v=""/>
    <s v=""/>
    <s v=""/>
    <s v="C}BH7309504089"/>
    <s v=""/>
    <s v=""/>
    <m/>
    <m/>
    <s v=""/>
    <s v=""/>
    <s v=""/>
    <s v="Sailed"/>
    <s v=""/>
    <s v=""/>
    <n v="43889.507453703707"/>
  </r>
  <r>
    <s v="3971467"/>
    <s v="LAGUNA SECA"/>
    <s v="9737606"/>
    <x v="8"/>
    <s v="Rouen"/>
    <d v="2019-12-28T00:00:00"/>
    <x v="0"/>
    <x v="5"/>
    <x v="199"/>
    <s v="Wheat"/>
    <s v="Wheat"/>
    <n v="20000"/>
    <s v="METRIC TONS"/>
    <x v="10"/>
    <s v="Europe - Western"/>
    <s v=""/>
    <s v=""/>
    <s v=""/>
    <d v="2019-12-27T00:00:00"/>
    <s v="Egypt"/>
    <s v="Africa"/>
    <s v=""/>
    <s v=""/>
    <s v=""/>
    <d v="2020-01-06T00:00:00"/>
    <s v=""/>
    <s v=""/>
    <s v=""/>
    <s v=""/>
    <s v=""/>
    <s v=""/>
    <s v=""/>
    <s v=""/>
    <s v=""/>
    <s v="C}VX7309768494"/>
    <s v=""/>
    <s v=""/>
    <m/>
    <m/>
    <s v=""/>
    <s v=""/>
    <s v=""/>
    <s v="Sailed"/>
    <s v=""/>
    <s v=""/>
    <n v="43833.395497685182"/>
  </r>
  <r>
    <s v="4049563"/>
    <s v="PETRA STAR"/>
    <s v="9101637"/>
    <x v="2"/>
    <s v="Kavkaz"/>
    <d v="2019-12-28T00:00:00"/>
    <x v="0"/>
    <x v="0"/>
    <x v="200"/>
    <s v="Wheat"/>
    <s v="Wheat"/>
    <n v="39999"/>
    <s v="METRIC TONS"/>
    <x v="2"/>
    <s v="Europe - Eastern"/>
    <s v="Southern Federal District"/>
    <s v=""/>
    <s v=""/>
    <d v="2019-12-18T00:00:00"/>
    <s v="Egypt"/>
    <s v="Africa"/>
    <s v=""/>
    <s v=""/>
    <s v=""/>
    <d v="2020-01-01T00:00:00"/>
    <s v=""/>
    <s v=""/>
    <s v=""/>
    <s v=""/>
    <s v=""/>
    <s v=""/>
    <s v=""/>
    <s v=""/>
    <s v=""/>
    <s v="C}BH7309472709"/>
    <s v=""/>
    <s v=""/>
    <m/>
    <m/>
    <s v=""/>
    <s v=""/>
    <s v=""/>
    <s v="Sailed"/>
    <s v=""/>
    <s v="Russian Federation"/>
    <n v="43840.399108796293"/>
  </r>
  <r>
    <s v="4024077"/>
    <s v="BREEZE"/>
    <s v="9455650"/>
    <x v="2"/>
    <s v="Novorossiysk"/>
    <d v="2019-12-27T00:00:00"/>
    <x v="0"/>
    <x v="0"/>
    <x v="201"/>
    <s v="Wheat"/>
    <s v="Wheat"/>
    <n v="45000"/>
    <s v="METRIC TONS"/>
    <x v="2"/>
    <s v="Europe - Eastern"/>
    <s v="Southern Federal District"/>
    <s v=""/>
    <s v=""/>
    <d v="2019-12-25T00:00:00"/>
    <s v="Egypt"/>
    <s v="Africa"/>
    <s v=""/>
    <s v=""/>
    <s v=""/>
    <d v="2019-12-31T00:00:00"/>
    <s v=""/>
    <s v=""/>
    <s v=""/>
    <s v=""/>
    <s v=""/>
    <s v=""/>
    <s v=""/>
    <s v=""/>
    <s v=""/>
    <s v="C}BH7309500955"/>
    <s v=""/>
    <s v=""/>
    <m/>
    <m/>
    <s v=""/>
    <s v=""/>
    <s v=""/>
    <s v="Sailed"/>
    <s v=""/>
    <s v="Russian Federation"/>
    <n v="43833.395671296297"/>
  </r>
  <r>
    <s v="4024078"/>
    <s v="MAGIC STRIKER"/>
    <s v="9493664"/>
    <x v="2"/>
    <s v="Novorossiysk"/>
    <d v="2019-12-27T00:00:00"/>
    <x v="0"/>
    <x v="0"/>
    <x v="201"/>
    <s v="Wheat"/>
    <s v="Wheat"/>
    <n v="55000"/>
    <s v="METRIC TONS"/>
    <x v="2"/>
    <s v="Europe - Eastern"/>
    <s v="Southern Federal District"/>
    <s v=""/>
    <s v=""/>
    <d v="2019-12-25T00:00:00"/>
    <s v="Egypt"/>
    <s v="Africa"/>
    <s v=""/>
    <s v=""/>
    <s v=""/>
    <d v="2019-12-31T00:00:00"/>
    <s v=""/>
    <s v=""/>
    <s v=""/>
    <s v=""/>
    <s v=""/>
    <s v=""/>
    <s v=""/>
    <s v=""/>
    <s v=""/>
    <s v="C}BH7309504089"/>
    <s v=""/>
    <s v=""/>
    <m/>
    <m/>
    <s v=""/>
    <s v=""/>
    <s v=""/>
    <s v="Sailed"/>
    <s v=""/>
    <s v="Russian Federation"/>
    <n v="43833.395671296297"/>
  </r>
  <r>
    <s v="3987196"/>
    <s v="CAPTAIN HADDOCK"/>
    <s v="9839791"/>
    <x v="8"/>
    <s v="Dunkirk"/>
    <d v="2019-12-27T00:00:00"/>
    <x v="0"/>
    <x v="0"/>
    <x v="199"/>
    <s v="Wheat"/>
    <s v="Wheat"/>
    <n v="57800"/>
    <s v="METRIC TONS"/>
    <x v="10"/>
    <s v="Europe - Western"/>
    <s v=""/>
    <s v=""/>
    <s v=""/>
    <d v="2019-12-27T00:00:00"/>
    <s v="Egypt"/>
    <s v="Africa"/>
    <s v=""/>
    <s v=""/>
    <s v=""/>
    <d v="2020-01-06T00:00:00"/>
    <s v=""/>
    <s v=""/>
    <s v=""/>
    <s v=""/>
    <s v=""/>
    <s v=""/>
    <s v=""/>
    <s v=""/>
    <s v=""/>
    <s v="C}BP7309873475"/>
    <s v=""/>
    <s v=""/>
    <m/>
    <m/>
    <s v=""/>
    <s v=""/>
    <s v=""/>
    <s v="Loading/Discharging"/>
    <s v=""/>
    <s v=""/>
    <n v="43833.395497685182"/>
  </r>
  <r>
    <s v="3987214"/>
    <s v="LAGUNA SECA"/>
    <s v="9737606"/>
    <x v="8"/>
    <s v="Rouen"/>
    <d v="2019-12-27T00:00:00"/>
    <x v="0"/>
    <x v="5"/>
    <x v="195"/>
    <s v="Wheat"/>
    <s v="Wheat"/>
    <n v="40000"/>
    <s v="METRIC TONS"/>
    <x v="10"/>
    <s v="Europe - Western"/>
    <s v=""/>
    <s v=""/>
    <s v=""/>
    <d v="2019-12-27T00:00:00"/>
    <s v="Egypt"/>
    <s v="Africa"/>
    <s v=""/>
    <s v=""/>
    <s v=""/>
    <d v="2020-01-05T00:00:00"/>
    <s v=""/>
    <s v=""/>
    <s v=""/>
    <s v=""/>
    <s v=""/>
    <s v=""/>
    <s v=""/>
    <s v=""/>
    <s v=""/>
    <s v="C}VX7309768494"/>
    <s v=""/>
    <s v=""/>
    <m/>
    <m/>
    <s v=""/>
    <s v=""/>
    <s v=""/>
    <s v="Sailed"/>
    <s v=""/>
    <s v=""/>
    <n v="43833.395497685182"/>
  </r>
  <r>
    <s v="4014509"/>
    <s v="WADI ALYARMOUK"/>
    <s v="9460772"/>
    <x v="0"/>
    <s v="Odessa"/>
    <d v="2019-12-26T00:00:00"/>
    <x v="0"/>
    <x v="0"/>
    <x v="202"/>
    <s v="Wheat"/>
    <s v="Wheat"/>
    <n v="63000"/>
    <s v="METRIC TONS"/>
    <x v="0"/>
    <s v="Europe - Eastern"/>
    <s v="Odessa"/>
    <s v=""/>
    <s v=""/>
    <d v="2019-12-19T00:00:00"/>
    <s v="Egypt"/>
    <s v="Africa"/>
    <s v=""/>
    <s v=""/>
    <s v=""/>
    <d v="2019-12-29T00:00:00"/>
    <s v=""/>
    <s v=""/>
    <s v=""/>
    <s v=""/>
    <s v=""/>
    <s v=""/>
    <s v=""/>
    <s v=""/>
    <s v=""/>
    <s v="C}BO7309501401"/>
    <s v=""/>
    <s v=""/>
    <m/>
    <m/>
    <s v=""/>
    <s v=""/>
    <s v=""/>
    <s v="Sailed"/>
    <s v=""/>
    <s v="Ukraine"/>
    <n v="43833.395752314813"/>
  </r>
  <r>
    <s v="4024066"/>
    <s v="WADI SUDR"/>
    <s v="9077903"/>
    <x v="2"/>
    <s v="Tuapse"/>
    <d v="2019-12-25T00:00:00"/>
    <x v="0"/>
    <x v="0"/>
    <x v="202"/>
    <s v="Wheat"/>
    <s v="Wheat"/>
    <n v="57750"/>
    <s v="METRIC TONS"/>
    <x v="2"/>
    <s v="Europe - Eastern"/>
    <s v="Southern Federal District"/>
    <s v=""/>
    <s v=""/>
    <d v="2019-12-21T00:00:00"/>
    <s v="Egypt"/>
    <s v="Africa"/>
    <s v=""/>
    <s v=""/>
    <s v=""/>
    <d v="2019-12-29T00:00:00"/>
    <s v=""/>
    <s v=""/>
    <s v=""/>
    <s v=""/>
    <s v=""/>
    <s v=""/>
    <s v=""/>
    <s v=""/>
    <s v=""/>
    <s v="C}BP7309471207"/>
    <s v=""/>
    <s v=""/>
    <m/>
    <m/>
    <s v=""/>
    <s v=""/>
    <s v=""/>
    <s v="Sailed"/>
    <s v=""/>
    <s v="Russian Federation"/>
    <n v="43833.395671296297"/>
  </r>
  <r>
    <s v="3983087"/>
    <s v="GOLDEN SEA"/>
    <s v="9173355"/>
    <x v="0"/>
    <s v="Berdyansk"/>
    <d v="2019-12-24T00:00:00"/>
    <x v="0"/>
    <x v="0"/>
    <x v="203"/>
    <s v="Wheat"/>
    <s v="Wheat"/>
    <n v="10900"/>
    <s v="METRIC TONS"/>
    <x v="0"/>
    <s v="Europe - Eastern"/>
    <s v="Zaporizhia"/>
    <s v=""/>
    <s v=""/>
    <d v="2019-12-18T00:00:00"/>
    <s v="Egypt"/>
    <s v="Africa"/>
    <s v=""/>
    <s v=""/>
    <s v=""/>
    <d v="2019-12-28T00:00:00"/>
    <s v=""/>
    <s v=""/>
    <s v=""/>
    <s v=""/>
    <s v=""/>
    <s v=""/>
    <s v=""/>
    <s v=""/>
    <s v=""/>
    <s v="C}BZ7309478125"/>
    <s v=""/>
    <s v=""/>
    <m/>
    <m/>
    <s v=""/>
    <s v=""/>
    <s v=""/>
    <s v="Sailed"/>
    <s v=""/>
    <s v="Ukraine"/>
    <n v="43833.395740740743"/>
  </r>
  <r>
    <s v="3987194"/>
    <s v="WADI ALARISH"/>
    <s v="9077898"/>
    <x v="8"/>
    <s v="Dunkirk"/>
    <d v="2019-12-24T00:00:00"/>
    <x v="0"/>
    <x v="1"/>
    <x v="198"/>
    <s v="Wheat"/>
    <s v="Wheat"/>
    <n v="60000"/>
    <s v="METRIC TONS"/>
    <x v="10"/>
    <s v="Europe - Western"/>
    <s v=""/>
    <s v=""/>
    <s v=""/>
    <d v="2019-12-18T00:00:00"/>
    <s v="Egypt"/>
    <s v="Africa"/>
    <s v=""/>
    <s v=""/>
    <s v=""/>
    <d v="2020-01-02T00:00:00"/>
    <s v=""/>
    <s v=""/>
    <s v=""/>
    <s v=""/>
    <s v=""/>
    <s v=""/>
    <s v=""/>
    <s v=""/>
    <s v=""/>
    <s v="C}BP7309471206"/>
    <s v=""/>
    <s v=""/>
    <m/>
    <m/>
    <s v=""/>
    <s v=""/>
    <s v=""/>
    <s v="Sailed"/>
    <s v=""/>
    <s v=""/>
    <n v="43833.395497685182"/>
  </r>
  <r>
    <s v="4014433"/>
    <s v="TATIANA P"/>
    <s v="9077305"/>
    <x v="2"/>
    <s v="Kavkaz"/>
    <d v="2019-12-20T00:00:00"/>
    <x v="0"/>
    <x v="0"/>
    <x v="204"/>
    <s v="Wheat"/>
    <s v="Wheat"/>
    <n v="39549"/>
    <s v="METRIC TONS"/>
    <x v="2"/>
    <s v="Europe - Eastern"/>
    <s v="Southern Federal District"/>
    <s v=""/>
    <s v=""/>
    <d v="2019-12-13T00:00:00"/>
    <s v="Egypt"/>
    <s v="Africa"/>
    <s v=""/>
    <s v=""/>
    <s v=""/>
    <d v="2019-12-24T00:00:00"/>
    <s v=""/>
    <s v=""/>
    <s v=""/>
    <s v=""/>
    <s v=""/>
    <s v=""/>
    <s v=""/>
    <s v=""/>
    <s v=""/>
    <s v="C}BH7309471170"/>
    <s v=""/>
    <s v=""/>
    <m/>
    <m/>
    <s v=""/>
    <s v=""/>
    <s v=""/>
    <s v="Sailed"/>
    <s v=""/>
    <s v="Russian Federation"/>
    <n v="43826.473067129627"/>
  </r>
  <r>
    <s v="4014437"/>
    <s v="KAVKAZ V"/>
    <s v="9104574"/>
    <x v="2"/>
    <s v="Kavkaz"/>
    <d v="2019-12-20T00:00:00"/>
    <x v="0"/>
    <x v="0"/>
    <x v="204"/>
    <s v="Wheat"/>
    <s v="Wheat"/>
    <n v="43315"/>
    <s v="METRIC TONS"/>
    <x v="2"/>
    <s v="Europe - Eastern"/>
    <s v="Southern Federal District"/>
    <s v=""/>
    <s v=""/>
    <d v="2019-12-16T00:00:00"/>
    <s v="Egypt"/>
    <s v="Africa"/>
    <s v=""/>
    <s v=""/>
    <s v=""/>
    <d v="2019-12-24T00:00:00"/>
    <s v=""/>
    <s v=""/>
    <s v=""/>
    <s v=""/>
    <s v=""/>
    <s v=""/>
    <s v=""/>
    <s v=""/>
    <s v=""/>
    <s v="C}BH7309472932"/>
    <s v=""/>
    <s v=""/>
    <m/>
    <m/>
    <s v=""/>
    <s v=""/>
    <s v=""/>
    <s v="Sailed"/>
    <s v=""/>
    <s v="Russian Federation"/>
    <n v="43826.473067129627"/>
  </r>
  <r>
    <s v="3995372"/>
    <s v="MOHAMMED BEY"/>
    <s v="8110411"/>
    <x v="0"/>
    <s v="Mariupol"/>
    <d v="2019-12-20T00:00:00"/>
    <x v="0"/>
    <x v="1"/>
    <x v="204"/>
    <s v="Wheat"/>
    <s v="Wheat"/>
    <n v="9800"/>
    <s v="METRIC TONS"/>
    <x v="0"/>
    <s v="Europe - Eastern"/>
    <s v="Donetsk"/>
    <s v=""/>
    <s v=""/>
    <d v="2019-12-15T00:00:00"/>
    <s v="Egypt"/>
    <s v="Africa"/>
    <s v=""/>
    <s v=""/>
    <s v=""/>
    <d v="2019-12-24T00:00:00"/>
    <s v=""/>
    <s v=""/>
    <s v=""/>
    <s v=""/>
    <s v=""/>
    <s v=""/>
    <s v=""/>
    <s v=""/>
    <s v=""/>
    <s v="C}BZ7309443570"/>
    <s v=""/>
    <s v=""/>
    <m/>
    <m/>
    <s v=""/>
    <s v=""/>
    <s v=""/>
    <s v="Sailed"/>
    <s v=""/>
    <s v="Ukraine"/>
    <n v="43826.47315972222"/>
  </r>
  <r>
    <s v="4056938"/>
    <s v="SITC LUSHAN"/>
    <s v="9642514"/>
    <x v="0"/>
    <s v="Nikolaev"/>
    <d v="2019-12-19T00:00:00"/>
    <x v="0"/>
    <x v="4"/>
    <x v="205"/>
    <s v="Wheat"/>
    <s v="Wheat"/>
    <n v="63000"/>
    <s v="METRIC TONS"/>
    <x v="0"/>
    <s v="Europe - Eastern"/>
    <s v="Mykolaiv"/>
    <s v=""/>
    <s v=""/>
    <m/>
    <s v="Egypt"/>
    <s v="Africa"/>
    <s v=""/>
    <s v=""/>
    <s v=""/>
    <d v="2019-12-22T00:00:00"/>
    <s v=""/>
    <s v=""/>
    <s v=""/>
    <s v=""/>
    <s v=""/>
    <s v=""/>
    <s v=""/>
    <s v=""/>
    <s v=""/>
    <s v="C}BO7309529117"/>
    <s v=""/>
    <s v=""/>
    <m/>
    <m/>
    <s v=""/>
    <s v=""/>
    <s v=""/>
    <s v="Sailed"/>
    <s v=""/>
    <s v=""/>
    <n v="43889.507453703707"/>
  </r>
  <r>
    <s v="3999444"/>
    <s v="ELINDA MARE"/>
    <s v="9490454"/>
    <x v="8"/>
    <s v="Montoir"/>
    <d v="2019-12-19T00:00:00"/>
    <x v="0"/>
    <x v="6"/>
    <x v="203"/>
    <s v="Wheat"/>
    <s v="Wheat"/>
    <n v="20000"/>
    <s v="METRIC TONS"/>
    <x v="10"/>
    <s v="Europe - Western"/>
    <s v=""/>
    <s v=""/>
    <s v=""/>
    <d v="2019-12-17T00:00:00"/>
    <s v="Egypt"/>
    <s v="Africa"/>
    <s v=""/>
    <s v=""/>
    <s v=""/>
    <d v="2019-12-28T00:00:00"/>
    <s v=""/>
    <s v=""/>
    <s v=""/>
    <s v=""/>
    <s v=""/>
    <s v=""/>
    <s v=""/>
    <s v=""/>
    <s v=""/>
    <s v="C}BO7309503835"/>
    <s v=""/>
    <s v=""/>
    <m/>
    <m/>
    <s v=""/>
    <s v=""/>
    <s v=""/>
    <s v="Sailed"/>
    <s v=""/>
    <s v=""/>
    <n v="43833.395509259259"/>
  </r>
  <r>
    <s v="4056939"/>
    <s v="WADI TIBA"/>
    <s v="9460746"/>
    <x v="0"/>
    <s v="Nikolaev"/>
    <d v="2019-12-17T00:00:00"/>
    <x v="0"/>
    <x v="4"/>
    <x v="206"/>
    <s v="Wheat"/>
    <s v="Wheat"/>
    <n v="63000"/>
    <s v="METRIC TONS"/>
    <x v="0"/>
    <s v="Europe - Eastern"/>
    <s v="Mykolaiv"/>
    <s v=""/>
    <s v=""/>
    <m/>
    <s v="Egypt"/>
    <s v="Africa"/>
    <s v=""/>
    <s v=""/>
    <s v=""/>
    <d v="2019-12-20T00:00:00"/>
    <s v=""/>
    <s v=""/>
    <s v=""/>
    <s v=""/>
    <s v=""/>
    <s v=""/>
    <s v=""/>
    <s v=""/>
    <s v=""/>
    <s v="C}BO7309501398"/>
    <s v=""/>
    <s v=""/>
    <m/>
    <m/>
    <s v=""/>
    <s v=""/>
    <s v=""/>
    <s v="Sailed"/>
    <s v=""/>
    <s v=""/>
    <n v="43889.507453703707"/>
  </r>
  <r>
    <s v="3995387"/>
    <s v="CL TERESA"/>
    <s v="9721073"/>
    <x v="0"/>
    <s v="Odessa"/>
    <d v="2019-12-17T00:00:00"/>
    <x v="0"/>
    <x v="0"/>
    <x v="206"/>
    <s v="Wheat"/>
    <s v="Wheat"/>
    <n v="55000"/>
    <s v="METRIC TONS"/>
    <x v="0"/>
    <s v="Europe - Eastern"/>
    <s v="Odessa"/>
    <s v=""/>
    <s v=""/>
    <d v="2019-12-07T00:00:00"/>
    <s v="Egypt"/>
    <s v="Africa"/>
    <s v=""/>
    <s v=""/>
    <s v=""/>
    <d v="2019-12-20T00:00:00"/>
    <s v=""/>
    <s v=""/>
    <s v=""/>
    <s v=""/>
    <s v=""/>
    <s v=""/>
    <s v=""/>
    <s v=""/>
    <s v=""/>
    <s v="C}BO7309628591"/>
    <s v=""/>
    <s v=""/>
    <m/>
    <m/>
    <s v=""/>
    <s v=""/>
    <s v=""/>
    <s v="Sailed"/>
    <s v=""/>
    <s v="Ukraine"/>
    <n v="43819.614155092589"/>
  </r>
  <r>
    <s v="4005719"/>
    <s v="PELICAN ISLAND"/>
    <s v="9668922"/>
    <x v="2"/>
    <s v="Novorossiysk"/>
    <d v="2019-12-16T00:00:00"/>
    <x v="0"/>
    <x v="0"/>
    <x v="206"/>
    <s v="Wheat"/>
    <s v="Wheat"/>
    <n v="49663"/>
    <s v="METRIC TONS"/>
    <x v="2"/>
    <s v="Europe - Eastern"/>
    <s v="Southern Federal District"/>
    <s v=""/>
    <s v=""/>
    <d v="2019-12-12T00:00:00"/>
    <s v="Egypt"/>
    <s v="Africa"/>
    <s v=""/>
    <s v=""/>
    <s v=""/>
    <d v="2019-12-20T00:00:00"/>
    <s v=""/>
    <s v=""/>
    <s v=""/>
    <s v=""/>
    <s v=""/>
    <s v=""/>
    <s v=""/>
    <s v=""/>
    <s v=""/>
    <s v="C}BH7309691676"/>
    <s v=""/>
    <s v=""/>
    <m/>
    <m/>
    <s v=""/>
    <s v=""/>
    <s v=""/>
    <s v="Sailed"/>
    <s v=""/>
    <s v="Russian Federation"/>
    <n v="43819.614108796297"/>
  </r>
  <r>
    <s v="4023937"/>
    <s v="NBA MILLET"/>
    <s v="9518189"/>
    <x v="8"/>
    <s v="Dunkirk"/>
    <d v="2019-12-16T00:00:00"/>
    <x v="0"/>
    <x v="2"/>
    <x v="203"/>
    <s v="Wheat"/>
    <s v="Wheat"/>
    <n v="63000"/>
    <s v="METRIC TONS"/>
    <x v="10"/>
    <s v="Europe - Western"/>
    <s v=""/>
    <s v=""/>
    <s v=""/>
    <d v="2019-12-11T00:00:00"/>
    <s v="Egypt"/>
    <s v="Africa"/>
    <s v=""/>
    <s v=""/>
    <s v=""/>
    <d v="2019-12-28T00:00:00"/>
    <s v=""/>
    <s v=""/>
    <s v=""/>
    <s v=""/>
    <s v=""/>
    <s v=""/>
    <s v=""/>
    <s v=""/>
    <s v=""/>
    <s v="C}BO7309506149"/>
    <s v=""/>
    <s v=""/>
    <m/>
    <m/>
    <s v=""/>
    <s v=""/>
    <s v=""/>
    <s v="Sailed"/>
    <s v=""/>
    <s v=""/>
    <n v="43889.507453703707"/>
  </r>
  <r>
    <s v="4005709"/>
    <s v="SITC LUSHAN"/>
    <s v="9642514"/>
    <x v="2"/>
    <s v="Kavkaz"/>
    <d v="2019-12-15T00:00:00"/>
    <x v="0"/>
    <x v="0"/>
    <x v="207"/>
    <s v="Wheat"/>
    <s v="Wheat"/>
    <n v="63800"/>
    <s v="METRIC TONS"/>
    <x v="2"/>
    <s v="Europe - Eastern"/>
    <s v="Southern Federal District"/>
    <s v=""/>
    <s v=""/>
    <d v="2019-12-08T00:00:00"/>
    <s v="Egypt"/>
    <s v="Africa"/>
    <s v=""/>
    <s v=""/>
    <s v=""/>
    <d v="2019-12-19T00:00:00"/>
    <s v=""/>
    <s v=""/>
    <s v=""/>
    <s v=""/>
    <s v=""/>
    <s v=""/>
    <s v=""/>
    <s v=""/>
    <s v=""/>
    <s v="C}BO7309529117"/>
    <s v=""/>
    <s v=""/>
    <m/>
    <m/>
    <s v=""/>
    <s v=""/>
    <s v=""/>
    <s v="Sailed"/>
    <s v=""/>
    <s v="Russian Federation"/>
    <n v="43819.61409722222"/>
  </r>
  <r>
    <s v="4005711"/>
    <s v="EMMAKRIS I"/>
    <s v="9218399"/>
    <x v="2"/>
    <s v="Kavkaz"/>
    <d v="2019-12-15T00:00:00"/>
    <x v="0"/>
    <x v="0"/>
    <x v="207"/>
    <s v="Wheat"/>
    <s v="Wheat"/>
    <n v="63000"/>
    <s v="METRIC TONS"/>
    <x v="2"/>
    <s v="Europe - Eastern"/>
    <s v="Southern Federal District"/>
    <s v=""/>
    <s v=""/>
    <d v="2019-12-02T00:00:00"/>
    <s v="Egypt"/>
    <s v="Africa"/>
    <s v=""/>
    <s v=""/>
    <s v=""/>
    <d v="2019-12-19T00:00:00"/>
    <s v=""/>
    <s v=""/>
    <s v=""/>
    <s v=""/>
    <s v=""/>
    <s v=""/>
    <s v=""/>
    <s v=""/>
    <s v=""/>
    <s v="C}BP7309481398"/>
    <s v=""/>
    <s v=""/>
    <m/>
    <m/>
    <s v=""/>
    <s v=""/>
    <s v=""/>
    <s v="Sailed"/>
    <s v=""/>
    <s v="Russian Federation"/>
    <n v="43819.61409722222"/>
  </r>
  <r>
    <s v="4005713"/>
    <s v="WADI ALKARM"/>
    <s v="9460760"/>
    <x v="2"/>
    <s v="Tuapse"/>
    <d v="2019-12-14T00:00:00"/>
    <x v="0"/>
    <x v="0"/>
    <x v="208"/>
    <s v="Wheat"/>
    <s v="Wheat"/>
    <n v="57750"/>
    <s v="METRIC TONS"/>
    <x v="2"/>
    <s v="Europe - Eastern"/>
    <s v="Southern Federal District"/>
    <s v=""/>
    <s v=""/>
    <d v="2019-12-11T00:00:00"/>
    <s v="Egypt"/>
    <s v="Africa"/>
    <s v=""/>
    <s v=""/>
    <s v=""/>
    <d v="2019-12-18T00:00:00"/>
    <s v=""/>
    <s v=""/>
    <s v=""/>
    <s v=""/>
    <s v=""/>
    <s v=""/>
    <s v=""/>
    <s v=""/>
    <s v=""/>
    <s v="C}BO7309501400"/>
    <s v=""/>
    <s v=""/>
    <m/>
    <m/>
    <s v=""/>
    <s v=""/>
    <s v=""/>
    <s v="Sailed"/>
    <s v=""/>
    <s v="Russian Federation"/>
    <n v="43819.61409722222"/>
  </r>
  <r>
    <s v="4005812"/>
    <s v="WADI TIBA"/>
    <s v="9460746"/>
    <x v="0"/>
    <s v="Nikolaev"/>
    <d v="2019-12-13T00:00:00"/>
    <x v="0"/>
    <x v="0"/>
    <x v="209"/>
    <s v="Wheat"/>
    <s v="Wheat"/>
    <n v="63000"/>
    <s v="METRIC TONS"/>
    <x v="0"/>
    <s v="Europe - Eastern"/>
    <s v="Mykolaiv"/>
    <s v=""/>
    <s v=""/>
    <d v="2019-12-06T00:00:00"/>
    <s v="Egypt"/>
    <s v="Africa"/>
    <s v=""/>
    <s v=""/>
    <s v=""/>
    <d v="2019-12-16T00:00:00"/>
    <s v=""/>
    <s v=""/>
    <s v=""/>
    <s v=""/>
    <s v=""/>
    <s v=""/>
    <s v=""/>
    <s v=""/>
    <s v=""/>
    <s v="C}BO7309501398"/>
    <s v=""/>
    <s v=""/>
    <m/>
    <m/>
    <s v=""/>
    <s v=""/>
    <s v=""/>
    <s v="Sailed"/>
    <s v=""/>
    <s v="Ukraine"/>
    <n v="43819.614178240743"/>
  </r>
  <r>
    <s v="4005710"/>
    <s v="PETRA I"/>
    <s v="8902462"/>
    <x v="2"/>
    <s v="Kavkaz"/>
    <d v="2019-12-13T00:00:00"/>
    <x v="0"/>
    <x v="0"/>
    <x v="210"/>
    <s v="Wheat"/>
    <s v="Wheat"/>
    <n v="39456"/>
    <s v="METRIC TONS"/>
    <x v="2"/>
    <s v="Europe - Eastern"/>
    <s v="Southern Federal District"/>
    <s v=""/>
    <s v=""/>
    <d v="2019-12-02T00:00:00"/>
    <s v="Egypt"/>
    <s v="Africa"/>
    <s v=""/>
    <s v=""/>
    <s v=""/>
    <d v="2019-12-17T00:00:00"/>
    <s v=""/>
    <s v=""/>
    <s v=""/>
    <s v=""/>
    <s v=""/>
    <s v=""/>
    <s v=""/>
    <s v=""/>
    <s v=""/>
    <s v="C}BH7309461348"/>
    <s v=""/>
    <s v=""/>
    <m/>
    <m/>
    <s v=""/>
    <s v=""/>
    <s v=""/>
    <s v="Sailed"/>
    <s v=""/>
    <s v="Russian Federation"/>
    <n v="43819.61409722222"/>
  </r>
  <r>
    <s v="3995195"/>
    <s v="CMB RUBENS"/>
    <s v="9832640"/>
    <x v="4"/>
    <s v="Constantza"/>
    <d v="2019-12-12T00:00:00"/>
    <x v="0"/>
    <x v="0"/>
    <x v="211"/>
    <s v="Wheat"/>
    <s v="Wheat"/>
    <n v="63000"/>
    <s v="METRIC TONS"/>
    <x v="6"/>
    <s v="Europe - Eastern"/>
    <s v=""/>
    <s v=""/>
    <s v=""/>
    <d v="2019-12-07T00:00:00"/>
    <s v="Egypt"/>
    <s v="Africa"/>
    <s v=""/>
    <s v=""/>
    <s v=""/>
    <d v="2019-12-15T00:00:00"/>
    <s v=""/>
    <s v=""/>
    <s v=""/>
    <s v=""/>
    <s v=""/>
    <s v=""/>
    <s v=""/>
    <s v=""/>
    <s v=""/>
    <s v="C}BP7309879867"/>
    <s v=""/>
    <s v=""/>
    <m/>
    <m/>
    <s v=""/>
    <s v=""/>
    <s v=""/>
    <s v="Sailed"/>
    <s v=""/>
    <s v="Romania"/>
    <n v="43819.613229166665"/>
  </r>
  <r>
    <s v="3987218"/>
    <s v="ELINDA MARE"/>
    <s v="9490454"/>
    <x v="8"/>
    <s v="Rouen"/>
    <d v="2019-12-12T00:00:00"/>
    <x v="0"/>
    <x v="6"/>
    <x v="212"/>
    <s v="Wheat"/>
    <s v="Wheat"/>
    <n v="50000"/>
    <s v="METRIC TONS"/>
    <x v="10"/>
    <s v="Europe - Western"/>
    <s v=""/>
    <s v=""/>
    <s v=""/>
    <d v="2019-12-07T00:00:00"/>
    <s v="Egypt"/>
    <s v="Africa"/>
    <s v=""/>
    <s v=""/>
    <s v=""/>
    <d v="2019-12-21T00:00:00"/>
    <s v=""/>
    <s v=""/>
    <s v=""/>
    <s v=""/>
    <s v=""/>
    <s v=""/>
    <s v=""/>
    <s v=""/>
    <s v=""/>
    <s v="C}BO7309503835"/>
    <s v=""/>
    <s v=""/>
    <m/>
    <m/>
    <s v=""/>
    <s v=""/>
    <s v=""/>
    <s v="Sailed"/>
    <s v=""/>
    <s v=""/>
    <n v="43833.395497685182"/>
  </r>
  <r>
    <s v="3995221"/>
    <s v="PANDA"/>
    <s v="9288540"/>
    <x v="2"/>
    <s v="Tuapse"/>
    <d v="2019-12-11T00:00:00"/>
    <x v="0"/>
    <x v="0"/>
    <x v="211"/>
    <s v="Wheat"/>
    <s v="Wheat"/>
    <n v="27500"/>
    <s v="METRIC TONS"/>
    <x v="2"/>
    <s v="Europe - Eastern"/>
    <s v="Southern Federal District"/>
    <s v=""/>
    <s v=""/>
    <d v="2019-12-08T00:00:00"/>
    <s v="Egypt"/>
    <s v="Africa"/>
    <s v=""/>
    <s v=""/>
    <s v=""/>
    <d v="2019-12-15T00:00:00"/>
    <s v=""/>
    <s v=""/>
    <s v=""/>
    <s v=""/>
    <s v=""/>
    <s v=""/>
    <s v=""/>
    <s v=""/>
    <s v=""/>
    <s v="C}BZ7309486701"/>
    <s v=""/>
    <s v=""/>
    <m/>
    <m/>
    <s v=""/>
    <s v=""/>
    <s v=""/>
    <s v="Sailed"/>
    <s v=""/>
    <s v="Russian Federation"/>
    <n v="43812.573553240742"/>
  </r>
  <r>
    <s v="3995396"/>
    <s v="PEACE PEARL"/>
    <s v="9663350"/>
    <x v="0"/>
    <s v="Yuzhny"/>
    <d v="2019-12-09T00:00:00"/>
    <x v="0"/>
    <x v="0"/>
    <x v="213"/>
    <s v="Wheat"/>
    <s v="Wheat"/>
    <n v="65250"/>
    <s v="METRIC TONS"/>
    <x v="0"/>
    <s v="Europe - Eastern"/>
    <s v="Odessa"/>
    <s v=""/>
    <s v=""/>
    <d v="2019-12-07T00:00:00"/>
    <s v="Egypt"/>
    <s v="Africa"/>
    <s v=""/>
    <s v=""/>
    <s v=""/>
    <d v="2019-12-12T00:00:00"/>
    <s v=""/>
    <s v=""/>
    <s v=""/>
    <s v=""/>
    <s v=""/>
    <s v=""/>
    <s v=""/>
    <s v=""/>
    <s v=""/>
    <s v="C}BO7309586725"/>
    <s v=""/>
    <s v=""/>
    <m/>
    <m/>
    <s v=""/>
    <s v=""/>
    <s v=""/>
    <s v="Sailed"/>
    <s v=""/>
    <s v="Ukraine"/>
    <n v="43812.573657407411"/>
  </r>
  <r>
    <s v="3995340"/>
    <s v="KAVKAZ IV"/>
    <s v="9110365"/>
    <x v="2"/>
    <s v="Kavkaz"/>
    <d v="2019-12-06T00:00:00"/>
    <x v="0"/>
    <x v="0"/>
    <x v="214"/>
    <s v="Wheat"/>
    <s v="Wheat"/>
    <n v="41292"/>
    <s v="METRIC TONS"/>
    <x v="2"/>
    <s v="Europe - Eastern"/>
    <s v="Southern Federal District"/>
    <s v=""/>
    <s v=""/>
    <d v="2019-12-05T00:00:00"/>
    <s v="Egypt"/>
    <s v="Africa"/>
    <s v=""/>
    <s v=""/>
    <s v=""/>
    <d v="2019-12-10T00:00:00"/>
    <s v=""/>
    <s v=""/>
    <s v=""/>
    <s v=""/>
    <s v=""/>
    <s v=""/>
    <s v=""/>
    <s v=""/>
    <s v=""/>
    <s v="C}BH7309473349"/>
    <s v=""/>
    <s v=""/>
    <m/>
    <m/>
    <s v=""/>
    <s v=""/>
    <s v=""/>
    <s v="Sailed"/>
    <s v=""/>
    <s v="Russian Federation"/>
    <n v="43812.573587962965"/>
  </r>
  <r>
    <s v="3971752"/>
    <s v="PAPA JOY"/>
    <s v="8121020"/>
    <x v="0"/>
    <s v="Mariupol"/>
    <d v="2019-12-06T00:00:00"/>
    <x v="0"/>
    <x v="1"/>
    <x v="214"/>
    <s v="Wheat"/>
    <s v="Wheat"/>
    <n v="7000"/>
    <s v="METRIC TONS"/>
    <x v="0"/>
    <s v="Europe - Eastern"/>
    <s v="Donetsk"/>
    <s v=""/>
    <s v=""/>
    <d v="2019-12-01T00:00:00"/>
    <s v="Egypt"/>
    <s v="Africa"/>
    <s v=""/>
    <s v=""/>
    <s v=""/>
    <d v="2019-12-10T00:00:00"/>
    <s v=""/>
    <s v=""/>
    <s v=""/>
    <s v=""/>
    <s v=""/>
    <s v=""/>
    <s v=""/>
    <s v=""/>
    <s v=""/>
    <s v="C}BG7309444156"/>
    <s v=""/>
    <s v=""/>
    <m/>
    <m/>
    <s v=""/>
    <s v=""/>
    <s v=""/>
    <s v="Sailed"/>
    <s v=""/>
    <s v="Ukraine"/>
    <n v="43812.573599537034"/>
  </r>
  <r>
    <s v="3971747"/>
    <s v="FK HATICE"/>
    <s v="8520898"/>
    <x v="0"/>
    <s v="Berdyansk"/>
    <d v="2019-12-05T00:00:00"/>
    <x v="0"/>
    <x v="0"/>
    <x v="215"/>
    <s v="Wheat"/>
    <s v="Wheat"/>
    <n v="5450"/>
    <s v="METRIC TONS"/>
    <x v="0"/>
    <s v="Europe - Eastern"/>
    <s v="Zaporizhia"/>
    <s v=""/>
    <s v=""/>
    <d v="2019-12-03T00:00:00"/>
    <s v="Egypt"/>
    <s v="Africa"/>
    <s v=""/>
    <s v=""/>
    <s v=""/>
    <d v="2019-12-09T00:00:00"/>
    <s v=""/>
    <s v=""/>
    <s v=""/>
    <s v=""/>
    <s v=""/>
    <s v=""/>
    <s v=""/>
    <s v=""/>
    <s v=""/>
    <s v="C}BG7309451536"/>
    <s v=""/>
    <s v=""/>
    <m/>
    <m/>
    <s v=""/>
    <s v=""/>
    <s v=""/>
    <s v="Sailed"/>
    <s v=""/>
    <s v="Ukraine"/>
    <n v="43812.573599537034"/>
  </r>
  <r>
    <s v="3961041"/>
    <s v="NAVIOS AMITIE"/>
    <s v="9328572"/>
    <x v="4"/>
    <s v="Constantza"/>
    <d v="2019-12-03T00:00:00"/>
    <x v="0"/>
    <x v="0"/>
    <x v="216"/>
    <s v="Wheat"/>
    <s v="Wheat"/>
    <n v="64761"/>
    <s v="METRIC TONS"/>
    <x v="6"/>
    <s v="Europe - Eastern"/>
    <s v=""/>
    <s v=""/>
    <s v=""/>
    <d v="2019-11-20T00:00:00"/>
    <s v="Egypt"/>
    <s v="Africa"/>
    <s v=""/>
    <s v=""/>
    <s v=""/>
    <d v="2019-12-06T00:00:00"/>
    <s v=""/>
    <s v=""/>
    <s v=""/>
    <s v=""/>
    <s v=""/>
    <s v=""/>
    <s v=""/>
    <s v=""/>
    <s v=""/>
    <s v="C}BO7309490166"/>
    <s v=""/>
    <s v=""/>
    <m/>
    <m/>
    <s v=""/>
    <s v=""/>
    <s v=""/>
    <s v="Sailed"/>
    <s v=""/>
    <s v="Romania"/>
    <n v="43805.648796296293"/>
  </r>
  <r>
    <s v="3983131"/>
    <s v="LENI SELMER"/>
    <s v="9474280"/>
    <x v="0"/>
    <s v="Nikolaev"/>
    <d v="2019-12-02T00:00:00"/>
    <x v="0"/>
    <x v="0"/>
    <x v="217"/>
    <s v="Wheat"/>
    <s v="Wheat"/>
    <n v="32000"/>
    <s v="METRIC TONS"/>
    <x v="0"/>
    <s v="Europe - Eastern"/>
    <s v="Mykolaiv"/>
    <s v=""/>
    <s v=""/>
    <d v="2019-11-30T00:00:00"/>
    <s v="Egypt"/>
    <s v="Africa"/>
    <s v=""/>
    <s v=""/>
    <s v=""/>
    <d v="2019-12-05T00:00:00"/>
    <s v=""/>
    <s v=""/>
    <s v=""/>
    <s v=""/>
    <s v=""/>
    <s v=""/>
    <s v=""/>
    <s v=""/>
    <s v=""/>
    <s v="C}BZ7309502539"/>
    <s v=""/>
    <s v=""/>
    <m/>
    <m/>
    <s v=""/>
    <s v=""/>
    <s v=""/>
    <s v="Sailed"/>
    <s v=""/>
    <s v="Ukraine"/>
    <n v="43805.649583333332"/>
  </r>
  <r>
    <s v="3983023"/>
    <s v="WADI SAFAGA"/>
    <s v="9460734"/>
    <x v="2"/>
    <s v="Novorossiysk"/>
    <d v="2019-12-02T00:00:00"/>
    <x v="0"/>
    <x v="0"/>
    <x v="216"/>
    <s v="Wheat"/>
    <s v="Wheat"/>
    <n v="57750"/>
    <s v="METRIC TONS"/>
    <x v="2"/>
    <s v="Europe - Eastern"/>
    <s v="Southern Federal District"/>
    <s v=""/>
    <s v=""/>
    <d v="2019-11-30T00:00:00"/>
    <s v="Egypt"/>
    <s v="Africa"/>
    <s v=""/>
    <s v=""/>
    <s v=""/>
    <d v="2019-12-06T00:00:00"/>
    <s v=""/>
    <s v=""/>
    <s v=""/>
    <s v=""/>
    <s v=""/>
    <s v=""/>
    <s v=""/>
    <s v=""/>
    <s v=""/>
    <s v="C}BO7309501397"/>
    <s v=""/>
    <s v=""/>
    <m/>
    <m/>
    <s v=""/>
    <s v=""/>
    <s v=""/>
    <s v="Sailed"/>
    <s v=""/>
    <s v="Russian Federation"/>
    <n v="43809.396215277775"/>
  </r>
  <r>
    <s v="3983022"/>
    <s v="JAWOR"/>
    <s v="9452608"/>
    <x v="2"/>
    <s v="Novorossiysk"/>
    <d v="2019-12-01T00:00:00"/>
    <x v="0"/>
    <x v="0"/>
    <x v="217"/>
    <s v="Wheat"/>
    <s v="Wheat"/>
    <n v="63000"/>
    <s v="METRIC TONS"/>
    <x v="2"/>
    <s v="Europe - Eastern"/>
    <s v="Southern Federal District"/>
    <s v=""/>
    <s v=""/>
    <d v="2019-11-28T00:00:00"/>
    <s v="Egypt"/>
    <s v="Africa"/>
    <s v=""/>
    <s v=""/>
    <s v=""/>
    <d v="2019-12-05T00:00:00"/>
    <s v=""/>
    <s v=""/>
    <s v=""/>
    <s v=""/>
    <s v=""/>
    <s v=""/>
    <s v=""/>
    <s v=""/>
    <s v=""/>
    <s v="C}BO7309500753"/>
    <s v=""/>
    <s v=""/>
    <m/>
    <m/>
    <s v=""/>
    <s v=""/>
    <s v=""/>
    <s v="Sailed"/>
    <s v=""/>
    <s v="Russian Federation"/>
    <n v="43809.396215277775"/>
  </r>
  <r>
    <s v="3960908"/>
    <s v="NBA MILLET"/>
    <s v="9518189"/>
    <x v="8"/>
    <s v="Dunkirk"/>
    <d v="2019-11-27T00:00:00"/>
    <x v="0"/>
    <x v="0"/>
    <x v="216"/>
    <s v="Wheat"/>
    <s v="Wheat"/>
    <n v="60000"/>
    <s v="METRIC TONS"/>
    <x v="10"/>
    <s v="Europe - Western"/>
    <s v=""/>
    <s v=""/>
    <s v=""/>
    <d v="2019-11-25T00:00:00"/>
    <s v="Egypt"/>
    <s v="Africa"/>
    <s v=""/>
    <s v=""/>
    <s v=""/>
    <d v="2019-12-06T00:00:00"/>
    <s v=""/>
    <s v=""/>
    <s v=""/>
    <s v=""/>
    <s v=""/>
    <s v=""/>
    <s v=""/>
    <s v=""/>
    <s v=""/>
    <s v="C}BO7309506149"/>
    <s v=""/>
    <s v=""/>
    <m/>
    <m/>
    <s v=""/>
    <s v=""/>
    <s v=""/>
    <s v="Sailed"/>
    <s v=""/>
    <s v=""/>
    <n v="43798.631724537037"/>
  </r>
  <r>
    <s v="4014136"/>
    <s v="KRISTINA P"/>
    <s v="9114139"/>
    <x v="2"/>
    <s v="Novorossiysk"/>
    <d v="2019-11-27T00:00:00"/>
    <x v="0"/>
    <x v="4"/>
    <x v="218"/>
    <s v="Wheat"/>
    <s v="Wheat"/>
    <n v="41000"/>
    <s v="METRIC TONS"/>
    <x v="2"/>
    <s v="Europe - Eastern"/>
    <s v="Southern Federal District"/>
    <s v=""/>
    <s v=""/>
    <m/>
    <s v="Egypt"/>
    <s v="Africa"/>
    <s v=""/>
    <s v=""/>
    <s v=""/>
    <d v="2019-12-01T00:00:00"/>
    <s v=""/>
    <s v=""/>
    <s v=""/>
    <s v=""/>
    <s v=""/>
    <s v=""/>
    <s v=""/>
    <s v=""/>
    <s v=""/>
    <s v="C}BH7309473634"/>
    <s v=""/>
    <s v=""/>
    <m/>
    <m/>
    <s v=""/>
    <s v=""/>
    <s v=""/>
    <s v="Sailed"/>
    <s v=""/>
    <s v=""/>
    <n v="43833.395486111112"/>
  </r>
  <r>
    <s v="4014125"/>
    <s v="WADI ALARAB"/>
    <s v="9107681"/>
    <x v="2"/>
    <s v="Novorossiysk"/>
    <d v="2019-11-26T00:00:00"/>
    <x v="0"/>
    <x v="2"/>
    <x v="219"/>
    <s v="Wheat"/>
    <s v="Wheat"/>
    <n v="63000"/>
    <s v="METRIC TONS"/>
    <x v="2"/>
    <s v="Europe - Eastern"/>
    <s v="Southern Federal District"/>
    <s v=""/>
    <s v=""/>
    <m/>
    <s v="Egypt"/>
    <s v="Africa"/>
    <s v=""/>
    <s v=""/>
    <s v=""/>
    <d v="2019-11-30T00:00:00"/>
    <s v=""/>
    <s v=""/>
    <s v=""/>
    <s v=""/>
    <s v=""/>
    <s v=""/>
    <s v=""/>
    <s v=""/>
    <s v=""/>
    <s v="C}BP7309473136"/>
    <s v=""/>
    <s v=""/>
    <m/>
    <m/>
    <s v=""/>
    <s v=""/>
    <s v=""/>
    <s v="Sailed"/>
    <s v=""/>
    <s v=""/>
    <n v="43826.472743055558"/>
  </r>
  <r>
    <s v="3971726"/>
    <s v="WADI SUDR"/>
    <s v="9077903"/>
    <x v="2"/>
    <s v="Novorossiysk"/>
    <d v="2019-11-25T00:00:00"/>
    <x v="0"/>
    <x v="0"/>
    <x v="220"/>
    <s v="Wheat"/>
    <s v="Wheat"/>
    <n v="63000"/>
    <s v="METRIC TONS"/>
    <x v="2"/>
    <s v="Europe - Eastern"/>
    <s v="Southern Federal District"/>
    <s v=""/>
    <s v=""/>
    <d v="2019-11-23T00:00:00"/>
    <s v="Egypt"/>
    <s v="Africa"/>
    <s v=""/>
    <s v=""/>
    <s v=""/>
    <d v="2019-11-29T00:00:00"/>
    <s v=""/>
    <s v=""/>
    <s v=""/>
    <s v=""/>
    <s v=""/>
    <s v=""/>
    <s v=""/>
    <s v=""/>
    <s v=""/>
    <s v="C}BP7309471207"/>
    <s v=""/>
    <s v=""/>
    <m/>
    <m/>
    <s v=""/>
    <s v=""/>
    <s v=""/>
    <s v="Sailed"/>
    <s v=""/>
    <s v="Russian Federation"/>
    <n v="43798.632731481484"/>
  </r>
  <r>
    <s v="3971727"/>
    <s v="BESKIDY"/>
    <s v="9582958"/>
    <x v="2"/>
    <s v="Novorossiysk"/>
    <d v="2019-11-25T00:00:00"/>
    <x v="0"/>
    <x v="0"/>
    <x v="220"/>
    <s v="Wheat"/>
    <s v="Wheat"/>
    <n v="63000"/>
    <s v="METRIC TONS"/>
    <x v="2"/>
    <s v="Europe - Eastern"/>
    <s v="Southern Federal District"/>
    <s v=""/>
    <s v=""/>
    <d v="2019-11-23T00:00:00"/>
    <s v="Egypt"/>
    <s v="Africa"/>
    <s v=""/>
    <s v=""/>
    <s v=""/>
    <d v="2019-11-29T00:00:00"/>
    <s v=""/>
    <s v=""/>
    <s v=""/>
    <s v=""/>
    <s v=""/>
    <s v=""/>
    <s v=""/>
    <s v=""/>
    <s v=""/>
    <s v="C}BO7309511652"/>
    <s v=""/>
    <s v=""/>
    <m/>
    <m/>
    <s v=""/>
    <s v=""/>
    <s v=""/>
    <s v="Sailed"/>
    <s v=""/>
    <s v="Russian Federation"/>
    <n v="43798.632731481484"/>
  </r>
  <r>
    <s v="3971728"/>
    <s v="ESNA"/>
    <s v="9139268"/>
    <x v="2"/>
    <s v="Novorossiysk"/>
    <d v="2019-11-25T00:00:00"/>
    <x v="0"/>
    <x v="0"/>
    <x v="220"/>
    <s v="Wheat"/>
    <s v="Wheat"/>
    <n v="57750"/>
    <s v="METRIC TONS"/>
    <x v="2"/>
    <s v="Europe - Eastern"/>
    <s v="Southern Federal District"/>
    <s v=""/>
    <s v=""/>
    <d v="2019-11-23T00:00:00"/>
    <s v="Egypt"/>
    <s v="Africa"/>
    <s v=""/>
    <s v=""/>
    <s v=""/>
    <d v="2019-11-29T00:00:00"/>
    <s v=""/>
    <s v=""/>
    <s v=""/>
    <s v=""/>
    <s v=""/>
    <s v=""/>
    <s v=""/>
    <s v=""/>
    <s v=""/>
    <s v="C}BP7309475565"/>
    <s v=""/>
    <s v=""/>
    <m/>
    <m/>
    <s v=""/>
    <s v=""/>
    <s v=""/>
    <s v="Sailed"/>
    <s v=""/>
    <s v="Russian Federation"/>
    <n v="43798.632731481484"/>
  </r>
  <r>
    <s v="4056940"/>
    <s v="KIRAN CASPIAN"/>
    <s v="9718583"/>
    <x v="2"/>
    <s v="Novorossiysk"/>
    <d v="2019-11-24T00:00:00"/>
    <x v="0"/>
    <x v="4"/>
    <x v="221"/>
    <s v="Wheat"/>
    <s v="Wheat"/>
    <n v="52000"/>
    <s v="METRIC TONS"/>
    <x v="2"/>
    <s v="Europe - Eastern"/>
    <s v="Southern Federal District"/>
    <s v=""/>
    <s v=""/>
    <m/>
    <s v="Egypt"/>
    <s v="Africa"/>
    <s v=""/>
    <s v=""/>
    <s v=""/>
    <d v="2019-11-28T00:00:00"/>
    <s v=""/>
    <s v=""/>
    <s v=""/>
    <s v=""/>
    <s v=""/>
    <s v=""/>
    <s v=""/>
    <s v=""/>
    <s v=""/>
    <s v="C}VX7309772786"/>
    <s v=""/>
    <s v=""/>
    <m/>
    <m/>
    <s v=""/>
    <s v=""/>
    <s v=""/>
    <s v="Sailed"/>
    <s v=""/>
    <s v=""/>
    <n v="43889.507453703707"/>
  </r>
  <r>
    <s v="3955921"/>
    <s v="PACIFIC VALOR"/>
    <s v="9712503"/>
    <x v="8"/>
    <s v="Dunkirk"/>
    <d v="2019-11-21T00:00:00"/>
    <x v="0"/>
    <x v="0"/>
    <x v="218"/>
    <s v="Wheat"/>
    <s v="Wheat"/>
    <n v="60000"/>
    <s v="METRIC TONS"/>
    <x v="10"/>
    <s v="Europe - Western"/>
    <s v=""/>
    <s v=""/>
    <s v=""/>
    <d v="2019-11-20T00:00:00"/>
    <s v="Egypt"/>
    <s v="Africa"/>
    <s v=""/>
    <s v=""/>
    <s v=""/>
    <d v="2019-12-01T00:00:00"/>
    <s v=""/>
    <s v=""/>
    <s v=""/>
    <s v=""/>
    <s v=""/>
    <s v=""/>
    <s v=""/>
    <s v=""/>
    <s v=""/>
    <s v="C}BP7309635179"/>
    <s v=""/>
    <s v=""/>
    <m/>
    <m/>
    <s v=""/>
    <s v=""/>
    <s v=""/>
    <s v="Sailed"/>
    <s v=""/>
    <s v=""/>
    <n v="43791.42224537037"/>
  </r>
  <r>
    <s v="3971803"/>
    <s v="WADI ALYARMOUK"/>
    <s v="9460772"/>
    <x v="0"/>
    <s v="Nikolaev"/>
    <d v="2019-11-20T00:00:00"/>
    <x v="0"/>
    <x v="0"/>
    <x v="222"/>
    <s v="Wheat"/>
    <s v="Wheat"/>
    <n v="57750"/>
    <s v="METRIC TONS"/>
    <x v="0"/>
    <s v="Europe - Eastern"/>
    <s v="Mykolaiv"/>
    <s v=""/>
    <s v=""/>
    <d v="2019-11-17T00:00:00"/>
    <s v="Egypt"/>
    <s v="Africa"/>
    <s v=""/>
    <s v=""/>
    <s v=""/>
    <d v="2019-11-23T00:00:00"/>
    <s v=""/>
    <s v=""/>
    <s v=""/>
    <s v=""/>
    <s v=""/>
    <s v=""/>
    <s v=""/>
    <s v=""/>
    <s v=""/>
    <s v="C}BO7309501401"/>
    <s v=""/>
    <s v=""/>
    <m/>
    <m/>
    <s v=""/>
    <s v=""/>
    <s v=""/>
    <s v="Sailed"/>
    <s v=""/>
    <s v="Ukraine"/>
    <n v="43798.632870370369"/>
  </r>
  <r>
    <s v="3971725"/>
    <s v="KIRAN CASPIAN"/>
    <s v="9718583"/>
    <x v="2"/>
    <s v="Novorossiysk"/>
    <d v="2019-11-20T00:00:00"/>
    <x v="0"/>
    <x v="0"/>
    <x v="223"/>
    <s v="Wheat"/>
    <s v="Wheat"/>
    <n v="52050"/>
    <s v="METRIC TONS"/>
    <x v="2"/>
    <s v="Europe - Eastern"/>
    <s v="Southern Federal District"/>
    <s v=""/>
    <s v=""/>
    <d v="2019-11-18T00:00:00"/>
    <s v="Egypt"/>
    <s v="Africa"/>
    <s v=""/>
    <s v=""/>
    <s v=""/>
    <d v="2019-11-24T00:00:00"/>
    <s v=""/>
    <s v=""/>
    <s v=""/>
    <s v=""/>
    <s v=""/>
    <s v=""/>
    <s v=""/>
    <s v=""/>
    <s v=""/>
    <s v="C}VX7309772786"/>
    <s v=""/>
    <s v=""/>
    <m/>
    <m/>
    <s v=""/>
    <s v=""/>
    <s v=""/>
    <s v="Sailed"/>
    <s v=""/>
    <s v="Russian Federation"/>
    <n v="43798.632731481484"/>
  </r>
  <r>
    <s v="3950838"/>
    <s v="EMMAKRIS II"/>
    <s v="9254575"/>
    <x v="0"/>
    <s v="Odessa"/>
    <d v="2019-11-19T00:00:00"/>
    <x v="0"/>
    <x v="0"/>
    <x v="224"/>
    <s v="Wheat"/>
    <s v="Wheat"/>
    <n v="60000"/>
    <s v="METRIC TONS"/>
    <x v="0"/>
    <s v="Europe - Eastern"/>
    <s v="Odessa"/>
    <s v=""/>
    <s v=""/>
    <d v="2019-11-12T00:00:00"/>
    <s v="Egypt"/>
    <s v="Africa"/>
    <s v=""/>
    <s v=""/>
    <s v=""/>
    <d v="2019-11-22T00:00:00"/>
    <s v=""/>
    <s v=""/>
    <s v=""/>
    <s v=""/>
    <s v=""/>
    <s v=""/>
    <s v=""/>
    <s v=""/>
    <s v=""/>
    <s v="C}BO7309484154"/>
    <s v=""/>
    <s v=""/>
    <m/>
    <m/>
    <s v=""/>
    <s v=""/>
    <s v=""/>
    <s v="Sailed"/>
    <s v=""/>
    <s v="Ukraine"/>
    <n v="43791.42328703704"/>
  </r>
  <r>
    <s v="3971723"/>
    <s v="WADI ALARAB"/>
    <s v="9107681"/>
    <x v="2"/>
    <s v="Novorossiysk"/>
    <d v="2019-11-16T00:00:00"/>
    <x v="0"/>
    <x v="0"/>
    <x v="225"/>
    <s v="Wheat"/>
    <s v="Wheat"/>
    <n v="63000"/>
    <s v="METRIC TONS"/>
    <x v="2"/>
    <s v="Europe - Eastern"/>
    <s v="Southern Federal District"/>
    <s v=""/>
    <s v=""/>
    <d v="2019-11-14T00:00:00"/>
    <s v="Egypt"/>
    <s v="Africa"/>
    <s v=""/>
    <s v=""/>
    <s v=""/>
    <d v="2019-11-20T00:00:00"/>
    <s v=""/>
    <s v=""/>
    <s v=""/>
    <s v=""/>
    <s v=""/>
    <s v=""/>
    <s v=""/>
    <s v=""/>
    <s v=""/>
    <s v="C}BP7309473136"/>
    <s v=""/>
    <s v=""/>
    <m/>
    <m/>
    <s v=""/>
    <s v=""/>
    <s v=""/>
    <s v="Sailed"/>
    <s v=""/>
    <s v="Russian Federation"/>
    <n v="43798.632719907408"/>
  </r>
  <r>
    <s v="3971721"/>
    <s v="WADI AL KARNAK"/>
    <s v="9127136"/>
    <x v="2"/>
    <s v="Novorossiysk"/>
    <d v="2019-11-15T00:00:00"/>
    <x v="0"/>
    <x v="0"/>
    <x v="226"/>
    <s v="Wheat"/>
    <s v="Wheat"/>
    <n v="63000"/>
    <s v="METRIC TONS"/>
    <x v="2"/>
    <s v="Europe - Eastern"/>
    <s v="Southern Federal District"/>
    <s v=""/>
    <s v=""/>
    <d v="2019-11-12T00:00:00"/>
    <s v="Egypt"/>
    <s v="Africa"/>
    <s v=""/>
    <s v=""/>
    <s v=""/>
    <d v="2019-11-19T00:00:00"/>
    <s v=""/>
    <s v=""/>
    <s v=""/>
    <s v=""/>
    <s v=""/>
    <s v=""/>
    <s v=""/>
    <s v=""/>
    <s v=""/>
    <s v="C}BP7309474636"/>
    <s v=""/>
    <s v=""/>
    <m/>
    <m/>
    <s v=""/>
    <s v=""/>
    <s v=""/>
    <s v="Sailed"/>
    <s v=""/>
    <s v="Russian Federation"/>
    <n v="43798.632719907408"/>
  </r>
  <r>
    <s v="3930517"/>
    <s v="PAPA JOHN"/>
    <s v="9555149"/>
    <x v="10"/>
    <s v="Szczecin"/>
    <d v="2019-11-13T00:00:00"/>
    <x v="0"/>
    <x v="1"/>
    <x v="185"/>
    <s v="Wheat"/>
    <s v="Wheat"/>
    <n v="52000"/>
    <s v="METRIC TONS"/>
    <x v="12"/>
    <s v="Europe - Eastern"/>
    <s v="West Pomeranian"/>
    <s v=""/>
    <s v=""/>
    <d v="2019-10-31T00:00:00"/>
    <s v="Egypt"/>
    <s v="Africa"/>
    <s v=""/>
    <s v=""/>
    <s v=""/>
    <m/>
    <s v=""/>
    <s v=""/>
    <s v=""/>
    <s v=""/>
    <s v=""/>
    <s v=""/>
    <s v=""/>
    <s v=""/>
    <s v=""/>
    <s v="C}BH7309509242"/>
    <s v=""/>
    <s v=""/>
    <m/>
    <m/>
    <s v=""/>
    <s v=""/>
    <s v=""/>
    <s v="Sailed"/>
    <s v=""/>
    <s v=""/>
    <n v="43809.396018518521"/>
  </r>
  <r>
    <s v="3941330"/>
    <s v="GOLDEN BIRD"/>
    <s v="8517580"/>
    <x v="0"/>
    <s v="Berdyansk"/>
    <d v="2019-11-10T00:00:00"/>
    <x v="0"/>
    <x v="0"/>
    <x v="227"/>
    <s v="Wheat"/>
    <s v="Wheat"/>
    <n v="10500"/>
    <s v="METRIC TONS"/>
    <x v="0"/>
    <s v="Europe - Eastern"/>
    <s v="Zaporizhia"/>
    <s v=""/>
    <s v=""/>
    <d v="2019-11-02T00:00:00"/>
    <s v="Egypt"/>
    <s v="Africa"/>
    <s v=""/>
    <s v=""/>
    <s v=""/>
    <d v="2019-11-14T00:00:00"/>
    <s v=""/>
    <s v=""/>
    <s v=""/>
    <s v=""/>
    <s v=""/>
    <s v=""/>
    <s v=""/>
    <s v=""/>
    <s v=""/>
    <s v="C}BZ7309451361"/>
    <s v=""/>
    <s v=""/>
    <m/>
    <m/>
    <s v=""/>
    <s v=""/>
    <s v=""/>
    <s v="Sailed"/>
    <s v=""/>
    <s v="Ukraine"/>
    <n v="43784.401585648149"/>
  </r>
  <r>
    <s v="3950713"/>
    <s v="AMAR GLYFADA"/>
    <s v="9250567"/>
    <x v="2"/>
    <s v="Kavkaz"/>
    <d v="2019-11-09T00:00:00"/>
    <x v="0"/>
    <x v="0"/>
    <x v="228"/>
    <s v="Wheat"/>
    <s v="Wheat"/>
    <n v="30499"/>
    <s v="METRIC TONS"/>
    <x v="2"/>
    <s v="Europe - Eastern"/>
    <s v="Southern Federal District"/>
    <s v=""/>
    <s v=""/>
    <d v="2019-11-07T00:00:00"/>
    <s v="Egypt"/>
    <s v="Africa"/>
    <s v=""/>
    <s v=""/>
    <s v=""/>
    <d v="2019-11-13T00:00:00"/>
    <s v=""/>
    <s v=""/>
    <s v=""/>
    <s v=""/>
    <s v=""/>
    <s v=""/>
    <s v=""/>
    <s v=""/>
    <s v=""/>
    <s v="C}BZ7309483821"/>
    <s v=""/>
    <s v=""/>
    <m/>
    <m/>
    <s v=""/>
    <s v=""/>
    <s v=""/>
    <s v="Sailed"/>
    <s v=""/>
    <s v="Russian Federation"/>
    <n v="43784.40148148148"/>
  </r>
  <r>
    <s v="3950764"/>
    <s v="WADI ALKARM"/>
    <s v="9460760"/>
    <x v="2"/>
    <s v="Novorossiysk"/>
    <d v="2019-11-08T00:00:00"/>
    <x v="0"/>
    <x v="0"/>
    <x v="229"/>
    <s v="Wheat"/>
    <s v="Wheat"/>
    <n v="63000"/>
    <s v="METRIC TONS"/>
    <x v="2"/>
    <s v="Europe - Eastern"/>
    <s v="Southern Federal District"/>
    <s v=""/>
    <s v=""/>
    <d v="2019-11-08T00:00:00"/>
    <s v="Egypt"/>
    <s v="Africa"/>
    <s v=""/>
    <s v=""/>
    <s v=""/>
    <d v="2019-11-12T00:00:00"/>
    <s v=""/>
    <s v=""/>
    <s v=""/>
    <s v=""/>
    <s v=""/>
    <s v=""/>
    <s v=""/>
    <s v=""/>
    <s v=""/>
    <s v="C}BO7309501400"/>
    <s v=""/>
    <s v=""/>
    <m/>
    <m/>
    <s v=""/>
    <s v=""/>
    <s v=""/>
    <s v="Sailed"/>
    <s v=""/>
    <s v="Russian Federation"/>
    <n v="43784.401562500003"/>
  </r>
  <r>
    <s v="4014122"/>
    <s v="LINDA STAR"/>
    <s v="8312100"/>
    <x v="2"/>
    <s v="Tuapse"/>
    <d v="2019-11-06T00:00:00"/>
    <x v="0"/>
    <x v="2"/>
    <x v="230"/>
    <s v="Wheat"/>
    <s v="Wheat"/>
    <n v="27076"/>
    <s v="METRIC TONS"/>
    <x v="2"/>
    <s v="Europe - Eastern"/>
    <s v="Southern Federal District"/>
    <s v=""/>
    <s v=""/>
    <m/>
    <s v="Egypt"/>
    <s v="Africa"/>
    <s v=""/>
    <s v=""/>
    <s v=""/>
    <d v="2019-11-10T00:00:00"/>
    <s v=""/>
    <s v=""/>
    <s v=""/>
    <s v=""/>
    <s v=""/>
    <s v=""/>
    <s v=""/>
    <s v=""/>
    <s v=""/>
    <s v="C}BZ7309447478"/>
    <s v=""/>
    <s v=""/>
    <m/>
    <m/>
    <s v=""/>
    <s v=""/>
    <s v=""/>
    <s v="Sailed"/>
    <s v=""/>
    <s v=""/>
    <n v="43826.472743055558"/>
  </r>
  <r>
    <s v="4014123"/>
    <s v="WADI ALKARM"/>
    <s v="9460760"/>
    <x v="2"/>
    <s v="Novorossiysk"/>
    <d v="2019-11-06T00:00:00"/>
    <x v="0"/>
    <x v="2"/>
    <x v="230"/>
    <s v="Wheat"/>
    <s v="Wheat"/>
    <n v="63000"/>
    <s v="METRIC TONS"/>
    <x v="2"/>
    <s v="Europe - Eastern"/>
    <s v="Southern Federal District"/>
    <s v=""/>
    <s v=""/>
    <m/>
    <s v="Egypt"/>
    <s v="Africa"/>
    <s v=""/>
    <s v=""/>
    <s v=""/>
    <d v="2019-11-10T00:00:00"/>
    <s v=""/>
    <s v=""/>
    <s v=""/>
    <s v=""/>
    <s v=""/>
    <s v=""/>
    <s v=""/>
    <s v=""/>
    <s v=""/>
    <s v="C}BO7309501400"/>
    <s v=""/>
    <s v=""/>
    <m/>
    <m/>
    <s v=""/>
    <s v=""/>
    <s v=""/>
    <s v="Sailed"/>
    <s v=""/>
    <s v=""/>
    <n v="43826.472743055558"/>
  </r>
  <r>
    <s v="3950759"/>
    <s v="EMMAKRIS I"/>
    <s v="9218399"/>
    <x v="2"/>
    <s v="Novorossiysk"/>
    <d v="2019-11-04T00:00:00"/>
    <x v="0"/>
    <x v="0"/>
    <x v="231"/>
    <s v="Wheat"/>
    <s v="Wheat"/>
    <n v="63000"/>
    <s v="METRIC TONS"/>
    <x v="2"/>
    <s v="Europe - Eastern"/>
    <s v="Southern Federal District"/>
    <s v=""/>
    <s v=""/>
    <d v="2019-11-04T00:00:00"/>
    <s v="Egypt"/>
    <s v="Africa"/>
    <s v=""/>
    <s v=""/>
    <s v=""/>
    <d v="2019-11-08T00:00:00"/>
    <s v=""/>
    <s v=""/>
    <s v=""/>
    <s v=""/>
    <s v=""/>
    <s v=""/>
    <s v=""/>
    <s v=""/>
    <s v=""/>
    <s v="C}BP7309481398"/>
    <s v=""/>
    <s v=""/>
    <m/>
    <m/>
    <s v=""/>
    <s v=""/>
    <s v=""/>
    <s v="Sailed"/>
    <s v=""/>
    <s v="Russian Federation"/>
    <n v="43784.401550925926"/>
  </r>
  <r>
    <s v="3941290"/>
    <s v="MANTA HATICE"/>
    <s v="9338565"/>
    <x v="2"/>
    <s v="Novorossiysk"/>
    <d v="2019-11-03T00:00:00"/>
    <x v="0"/>
    <x v="0"/>
    <x v="232"/>
    <s v="Wheat"/>
    <s v="Wheat"/>
    <n v="27500"/>
    <s v="METRIC TONS"/>
    <x v="2"/>
    <s v="Europe - Eastern"/>
    <s v="Southern Federal District"/>
    <s v=""/>
    <s v=""/>
    <d v="2019-10-31T00:00:00"/>
    <s v="Egypt"/>
    <s v="Africa"/>
    <s v=""/>
    <s v=""/>
    <s v=""/>
    <d v="2019-11-07T00:00:00"/>
    <s v=""/>
    <s v=""/>
    <s v=""/>
    <s v=""/>
    <s v=""/>
    <s v=""/>
    <s v=""/>
    <s v=""/>
    <s v=""/>
    <s v="C}BZ7309491007"/>
    <s v=""/>
    <s v=""/>
    <m/>
    <m/>
    <s v=""/>
    <s v=""/>
    <s v=""/>
    <s v="Sailed"/>
    <s v=""/>
    <s v="Russian Federation"/>
    <n v="43777.448761574073"/>
  </r>
  <r>
    <s v="3941291"/>
    <s v="WADI ALARISH"/>
    <s v="9077898"/>
    <x v="2"/>
    <s v="Novorossiysk"/>
    <d v="2019-11-03T00:00:00"/>
    <x v="0"/>
    <x v="0"/>
    <x v="232"/>
    <s v="Wheat"/>
    <s v="Wheat"/>
    <n v="63000"/>
    <s v="METRIC TONS"/>
    <x v="2"/>
    <s v="Europe - Eastern"/>
    <s v="Southern Federal District"/>
    <s v=""/>
    <s v=""/>
    <d v="2019-10-31T00:00:00"/>
    <s v="Egypt"/>
    <s v="Africa"/>
    <s v=""/>
    <s v=""/>
    <s v=""/>
    <d v="2019-11-07T00:00:00"/>
    <s v=""/>
    <s v=""/>
    <s v=""/>
    <s v=""/>
    <s v=""/>
    <s v=""/>
    <s v=""/>
    <s v=""/>
    <s v=""/>
    <s v="C}BP7309471206"/>
    <s v=""/>
    <s v=""/>
    <m/>
    <m/>
    <s v=""/>
    <s v=""/>
    <s v=""/>
    <s v="Sailed"/>
    <s v=""/>
    <s v="Russian Federation"/>
    <n v="43777.448773148149"/>
  </r>
  <r>
    <s v="4005822"/>
    <s v="IKARIA ISLAND"/>
    <s v="9138898"/>
    <x v="0"/>
    <s v="Nikolaev"/>
    <d v="2019-11-03T00:00:00"/>
    <x v="0"/>
    <x v="0"/>
    <x v="233"/>
    <s v="Wheat"/>
    <s v="Wheat"/>
    <n v="29800"/>
    <s v="METRIC TONS"/>
    <x v="0"/>
    <s v="Europe - Eastern"/>
    <s v="Mykolaiv"/>
    <s v=""/>
    <s v=""/>
    <d v="2019-11-01T00:00:00"/>
    <s v="Egypt"/>
    <s v="Africa"/>
    <s v=""/>
    <s v=""/>
    <s v=""/>
    <d v="2019-11-06T00:00:00"/>
    <s v=""/>
    <s v=""/>
    <s v=""/>
    <s v=""/>
    <s v=""/>
    <s v=""/>
    <s v=""/>
    <s v=""/>
    <s v=""/>
    <s v="C}BZ7309475538"/>
    <s v=""/>
    <s v=""/>
    <m/>
    <m/>
    <s v=""/>
    <s v=""/>
    <s v=""/>
    <s v="Sailed"/>
    <s v=""/>
    <s v="Ukraine"/>
    <n v="43819.614178240743"/>
  </r>
  <r>
    <s v="3941235"/>
    <s v="MV OCEAN GLORY"/>
    <s v="9278648"/>
    <x v="2"/>
    <s v="Kavkaz"/>
    <d v="2019-11-01T00:00:00"/>
    <x v="0"/>
    <x v="0"/>
    <x v="234"/>
    <s v="Wheat"/>
    <s v="Wheat"/>
    <n v="33000"/>
    <s v="METRIC TONS"/>
    <x v="2"/>
    <s v="Europe - Eastern"/>
    <s v="Southern Federal District"/>
    <s v=""/>
    <s v=""/>
    <d v="2019-10-30T00:00:00"/>
    <s v="Egypt"/>
    <s v="Africa"/>
    <s v=""/>
    <s v=""/>
    <s v=""/>
    <d v="2019-11-05T00:00:00"/>
    <s v=""/>
    <s v=""/>
    <s v=""/>
    <s v=""/>
    <s v=""/>
    <s v=""/>
    <s v=""/>
    <s v=""/>
    <s v=""/>
    <s v="C}BH7309485927"/>
    <s v=""/>
    <s v=""/>
    <m/>
    <m/>
    <s v=""/>
    <s v=""/>
    <s v=""/>
    <s v="Sailed"/>
    <s v=""/>
    <s v="Russian Federation"/>
    <n v="43784.401122685187"/>
  </r>
  <r>
    <s v="3941289"/>
    <s v="DL ADONIS"/>
    <s v="9553206"/>
    <x v="2"/>
    <s v="Novorossiysk"/>
    <d v="2019-11-01T00:00:00"/>
    <x v="0"/>
    <x v="0"/>
    <x v="234"/>
    <s v="Wheat"/>
    <s v="Wheat"/>
    <n v="64850"/>
    <s v="METRIC TONS"/>
    <x v="2"/>
    <s v="Europe - Eastern"/>
    <s v="Southern Federal District"/>
    <s v=""/>
    <s v=""/>
    <d v="2019-10-29T00:00:00"/>
    <s v="Egypt"/>
    <s v="Africa"/>
    <s v=""/>
    <s v=""/>
    <s v=""/>
    <d v="2019-11-05T00:00:00"/>
    <s v=""/>
    <s v=""/>
    <s v=""/>
    <s v=""/>
    <s v=""/>
    <s v=""/>
    <s v=""/>
    <s v=""/>
    <s v=""/>
    <s v="C}BO7309509145"/>
    <s v=""/>
    <s v=""/>
    <m/>
    <m/>
    <s v=""/>
    <s v=""/>
    <s v=""/>
    <s v="Sailed"/>
    <s v=""/>
    <s v="Russian Federation"/>
    <n v="43777.448761574073"/>
  </r>
  <r>
    <s v="3930281"/>
    <s v="GIEWONT"/>
    <s v="9452593"/>
    <x v="8"/>
    <s v="Dunkirk"/>
    <d v="2019-10-29T00:00:00"/>
    <x v="0"/>
    <x v="0"/>
    <x v="232"/>
    <s v="Wheat"/>
    <s v="Wheat"/>
    <n v="60000"/>
    <s v="METRIC TONS"/>
    <x v="10"/>
    <s v="Europe - Western"/>
    <s v=""/>
    <s v=""/>
    <s v=""/>
    <m/>
    <s v="Egypt"/>
    <s v="Africa"/>
    <s v=""/>
    <s v=""/>
    <s v=""/>
    <d v="2019-11-07T00:00:00"/>
    <s v=""/>
    <s v=""/>
    <s v=""/>
    <s v=""/>
    <s v=""/>
    <s v=""/>
    <s v=""/>
    <s v=""/>
    <s v=""/>
    <s v="C}BO7309500752"/>
    <s v=""/>
    <s v=""/>
    <m/>
    <m/>
    <s v=""/>
    <s v=""/>
    <s v=""/>
    <s v="Awaited"/>
    <s v=""/>
    <s v=""/>
    <n v="43770.444386574076"/>
  </r>
  <r>
    <s v="3930681"/>
    <s v="WADI SUDR"/>
    <s v="9077903"/>
    <x v="2"/>
    <s v="Novorossiysk"/>
    <d v="2019-10-28T00:00:00"/>
    <x v="0"/>
    <x v="0"/>
    <x v="235"/>
    <s v="Wheat"/>
    <s v="Wheat"/>
    <n v="63000"/>
    <s v="METRIC TONS"/>
    <x v="2"/>
    <s v="Europe - Eastern"/>
    <s v="Southern Federal District"/>
    <s v=""/>
    <s v=""/>
    <d v="2019-10-27T00:00:00"/>
    <s v="Egypt"/>
    <s v="Africa"/>
    <s v=""/>
    <s v=""/>
    <s v=""/>
    <d v="2019-11-01T00:00:00"/>
    <s v=""/>
    <s v=""/>
    <s v=""/>
    <s v=""/>
    <s v=""/>
    <s v=""/>
    <s v=""/>
    <s v=""/>
    <s v=""/>
    <s v="C}BP7309471207"/>
    <s v=""/>
    <s v=""/>
    <m/>
    <m/>
    <s v=""/>
    <s v=""/>
    <s v=""/>
    <s v="Sailed"/>
    <s v=""/>
    <s v="Russian Federation"/>
    <n v="43770.446539351855"/>
  </r>
  <r>
    <s v="3919386"/>
    <s v="WADI SAFAGA"/>
    <s v="9460734"/>
    <x v="0"/>
    <s v="Odessa"/>
    <d v="2019-10-28T00:00:00"/>
    <x v="0"/>
    <x v="0"/>
    <x v="236"/>
    <s v="Wheat"/>
    <s v="Wheat"/>
    <n v="63000"/>
    <s v="METRIC TONS"/>
    <x v="0"/>
    <s v="Europe - Eastern"/>
    <s v="Odessa"/>
    <s v=""/>
    <s v=""/>
    <d v="2019-10-21T00:00:00"/>
    <s v="Egypt"/>
    <s v="Africa"/>
    <s v=""/>
    <s v=""/>
    <s v=""/>
    <d v="2019-10-31T00:00:00"/>
    <s v=""/>
    <s v=""/>
    <s v=""/>
    <s v=""/>
    <s v=""/>
    <s v=""/>
    <s v=""/>
    <s v=""/>
    <s v=""/>
    <s v="C}BO7309501397"/>
    <s v=""/>
    <s v=""/>
    <m/>
    <m/>
    <s v=""/>
    <s v=""/>
    <s v=""/>
    <s v="Sailed"/>
    <s v=""/>
    <s v="Ukraine"/>
    <n v="43770.446666666663"/>
  </r>
  <r>
    <s v="3919362"/>
    <s v="PRINCE 4"/>
    <s v="8512865"/>
    <x v="0"/>
    <s v="Berdyansk"/>
    <d v="2019-10-28T00:00:00"/>
    <x v="0"/>
    <x v="0"/>
    <x v="235"/>
    <s v="Wheat"/>
    <s v="Wheat"/>
    <n v="10508"/>
    <s v="METRIC TONS"/>
    <x v="0"/>
    <s v="Europe - Eastern"/>
    <s v="Zaporizhia"/>
    <s v=""/>
    <s v=""/>
    <d v="2019-10-24T00:00:00"/>
    <s v="Egypt"/>
    <s v="Africa"/>
    <s v=""/>
    <s v=""/>
    <s v=""/>
    <d v="2019-11-01T00:00:00"/>
    <s v=""/>
    <s v=""/>
    <s v=""/>
    <s v=""/>
    <s v=""/>
    <s v=""/>
    <s v=""/>
    <s v=""/>
    <s v=""/>
    <s v="C}BZ7309451099"/>
    <s v=""/>
    <s v=""/>
    <m/>
    <m/>
    <s v=""/>
    <s v=""/>
    <s v=""/>
    <s v="Sailed"/>
    <s v=""/>
    <s v="Ukraine"/>
    <n v="43770.446655092594"/>
  </r>
  <r>
    <s v="3930678"/>
    <s v="ESNA"/>
    <s v="9139268"/>
    <x v="2"/>
    <s v="Novorossiysk"/>
    <d v="2019-10-27T00:00:00"/>
    <x v="0"/>
    <x v="0"/>
    <x v="236"/>
    <s v="Wheat"/>
    <s v="Wheat"/>
    <n v="63000"/>
    <s v="METRIC TONS"/>
    <x v="2"/>
    <s v="Europe - Eastern"/>
    <s v="Southern Federal District"/>
    <s v=""/>
    <s v=""/>
    <d v="2019-10-25T00:00:00"/>
    <s v="Egypt"/>
    <s v="Africa"/>
    <s v=""/>
    <s v=""/>
    <s v=""/>
    <d v="2019-10-31T00:00:00"/>
    <s v=""/>
    <s v=""/>
    <s v=""/>
    <s v=""/>
    <s v=""/>
    <s v=""/>
    <s v=""/>
    <s v=""/>
    <s v=""/>
    <s v="C}BP7309475565"/>
    <s v=""/>
    <s v=""/>
    <m/>
    <m/>
    <s v=""/>
    <s v=""/>
    <s v=""/>
    <s v="Sailed"/>
    <s v=""/>
    <s v="Russian Federation"/>
    <n v="43770.446539351855"/>
  </r>
  <r>
    <s v="3930565"/>
    <s v="PETRA I"/>
    <s v="8902462"/>
    <x v="2"/>
    <s v="Kavkaz"/>
    <d v="2019-10-25T00:00:00"/>
    <x v="0"/>
    <x v="0"/>
    <x v="237"/>
    <s v="Wheat"/>
    <s v="Wheat"/>
    <n v="39500"/>
    <s v="METRIC TONS"/>
    <x v="2"/>
    <s v="Europe - Eastern"/>
    <s v="Southern Federal District"/>
    <s v=""/>
    <s v=""/>
    <d v="2019-10-17T00:00:00"/>
    <s v="Egypt"/>
    <s v="Africa"/>
    <s v=""/>
    <s v=""/>
    <s v=""/>
    <d v="2019-10-29T00:00:00"/>
    <s v=""/>
    <s v=""/>
    <s v=""/>
    <s v=""/>
    <s v=""/>
    <s v=""/>
    <s v=""/>
    <s v=""/>
    <s v=""/>
    <s v="C}BH7309461348"/>
    <s v=""/>
    <s v=""/>
    <m/>
    <m/>
    <s v=""/>
    <s v=""/>
    <s v=""/>
    <s v="Sailed"/>
    <s v=""/>
    <s v="Russian Federation"/>
    <n v="43770.445960648147"/>
  </r>
  <r>
    <s v="3919404"/>
    <s v="SIDER MYKONOS"/>
    <s v="9647875"/>
    <x v="0"/>
    <s v="Chornomorsk (Ilyichevsk)"/>
    <d v="2019-10-24T00:00:00"/>
    <x v="0"/>
    <x v="0"/>
    <x v="238"/>
    <s v="Wheat"/>
    <s v="Wheat"/>
    <n v="28000"/>
    <s v="METRIC TONS"/>
    <x v="0"/>
    <s v="Europe - Eastern"/>
    <s v="Odessa"/>
    <s v=""/>
    <s v=""/>
    <d v="2019-10-16T00:00:00"/>
    <s v="Egypt"/>
    <s v="Africa"/>
    <s v=""/>
    <s v=""/>
    <s v=""/>
    <d v="2019-10-27T00:00:00"/>
    <s v=""/>
    <s v=""/>
    <s v=""/>
    <s v=""/>
    <s v=""/>
    <s v=""/>
    <s v=""/>
    <s v=""/>
    <s v=""/>
    <s v="C}BZ7309531043"/>
    <s v=""/>
    <s v=""/>
    <m/>
    <m/>
    <s v=""/>
    <s v=""/>
    <s v=""/>
    <s v="Sailed"/>
    <s v=""/>
    <s v="Ukraine"/>
    <n v="43770.446666666663"/>
  </r>
  <r>
    <s v="3930674"/>
    <s v="WADI ALARAB"/>
    <s v="9107681"/>
    <x v="2"/>
    <s v="Novorossiysk"/>
    <d v="2019-10-23T00:00:00"/>
    <x v="0"/>
    <x v="0"/>
    <x v="238"/>
    <s v="Wheat"/>
    <s v="Wheat"/>
    <n v="63000"/>
    <s v="METRIC TONS"/>
    <x v="2"/>
    <s v="Europe - Eastern"/>
    <s v="Southern Federal District"/>
    <s v=""/>
    <s v=""/>
    <d v="2019-10-21T00:00:00"/>
    <s v="Egypt"/>
    <s v="Africa"/>
    <s v=""/>
    <s v=""/>
    <s v=""/>
    <d v="2019-10-27T00:00:00"/>
    <s v=""/>
    <s v=""/>
    <s v=""/>
    <s v=""/>
    <s v=""/>
    <s v=""/>
    <s v=""/>
    <s v=""/>
    <s v=""/>
    <s v="C}BP7309473136"/>
    <s v=""/>
    <s v=""/>
    <m/>
    <m/>
    <s v=""/>
    <s v=""/>
    <s v=""/>
    <s v="Sailed"/>
    <s v=""/>
    <s v="Russian Federation"/>
    <n v="43770.446527777778"/>
  </r>
  <r>
    <s v="3919383"/>
    <s v="DYNAMIC M"/>
    <s v="9114610"/>
    <x v="0"/>
    <s v="Odessa"/>
    <d v="2019-10-20T00:00:00"/>
    <x v="0"/>
    <x v="0"/>
    <x v="239"/>
    <s v="Wheat"/>
    <s v="Wheat"/>
    <n v="27000"/>
    <s v="METRIC TONS"/>
    <x v="0"/>
    <s v="Europe - Eastern"/>
    <s v="Odessa"/>
    <s v=""/>
    <s v=""/>
    <d v="2019-10-17T00:00:00"/>
    <s v="Egypt"/>
    <s v="Africa"/>
    <s v=""/>
    <s v=""/>
    <s v=""/>
    <d v="2019-10-23T00:00:00"/>
    <s v=""/>
    <s v=""/>
    <s v=""/>
    <s v=""/>
    <s v=""/>
    <s v=""/>
    <s v=""/>
    <s v=""/>
    <s v=""/>
    <s v="C}BZ7309473672"/>
    <s v=""/>
    <s v=""/>
    <m/>
    <m/>
    <s v=""/>
    <s v=""/>
    <s v=""/>
    <s v="Sailed"/>
    <s v=""/>
    <s v="Ukraine"/>
    <n v="43763.351134259261"/>
  </r>
  <r>
    <s v="3919225"/>
    <s v="SPRING LEGEND"/>
    <s v="9687112"/>
    <x v="2"/>
    <s v="Novorossiysk"/>
    <d v="2019-10-18T00:00:00"/>
    <x v="0"/>
    <x v="0"/>
    <x v="240"/>
    <s v="Wheat"/>
    <s v="Wheat"/>
    <n v="45000"/>
    <s v="METRIC TONS"/>
    <x v="2"/>
    <s v="Europe - Eastern"/>
    <s v="Southern Federal District"/>
    <s v=""/>
    <s v=""/>
    <d v="2019-10-16T00:00:00"/>
    <s v="Egypt"/>
    <s v="Africa"/>
    <s v=""/>
    <s v=""/>
    <s v=""/>
    <d v="2019-10-22T00:00:00"/>
    <s v=""/>
    <s v=""/>
    <s v=""/>
    <s v=""/>
    <s v=""/>
    <s v=""/>
    <s v=""/>
    <s v=""/>
    <s v=""/>
    <s v="C}BH7309638773"/>
    <s v=""/>
    <s v=""/>
    <m/>
    <m/>
    <s v=""/>
    <s v=""/>
    <s v=""/>
    <s v="Sailed"/>
    <s v=""/>
    <s v="Russian Federation"/>
    <n v="43763.350497685184"/>
  </r>
  <r>
    <s v="3896115"/>
    <s v="NAVIOS GALILEO"/>
    <s v="9326536"/>
    <x v="8"/>
    <s v="Dunkirk"/>
    <d v="2019-10-11T00:00:00"/>
    <x v="0"/>
    <x v="0"/>
    <x v="241"/>
    <s v="Wheat"/>
    <s v="Wheat"/>
    <n v="63000"/>
    <s v="METRIC TONS"/>
    <x v="10"/>
    <s v="Europe - Western"/>
    <s v=""/>
    <s v=""/>
    <s v=""/>
    <d v="2019-10-11T00:00:00"/>
    <s v="Egypt"/>
    <s v="Africa"/>
    <s v=""/>
    <s v=""/>
    <s v=""/>
    <d v="2019-10-20T00:00:00"/>
    <s v=""/>
    <s v=""/>
    <s v=""/>
    <s v=""/>
    <s v=""/>
    <s v=""/>
    <s v=""/>
    <s v=""/>
    <s v=""/>
    <s v="C}BO7309489995"/>
    <s v=""/>
    <s v=""/>
    <m/>
    <m/>
    <s v=""/>
    <s v=""/>
    <s v=""/>
    <s v="Sailed"/>
    <s v=""/>
    <s v=""/>
    <n v="43760.34134259259"/>
  </r>
  <r>
    <s v="4023934"/>
    <s v="SEA SHARK"/>
    <s v="8316338"/>
    <x v="2"/>
    <s v="Tuapse"/>
    <d v="2019-10-09T00:00:00"/>
    <x v="0"/>
    <x v="2"/>
    <x v="242"/>
    <s v="Wheat"/>
    <s v="Wheat"/>
    <n v="25900"/>
    <s v="METRIC TONS"/>
    <x v="2"/>
    <s v="Europe - Eastern"/>
    <s v="Southern Federal District"/>
    <s v=""/>
    <s v=""/>
    <m/>
    <s v="Egypt"/>
    <s v="Africa"/>
    <s v=""/>
    <s v=""/>
    <s v=""/>
    <d v="2019-10-13T00:00:00"/>
    <s v=""/>
    <s v=""/>
    <s v=""/>
    <s v=""/>
    <s v=""/>
    <s v=""/>
    <s v=""/>
    <s v=""/>
    <s v=""/>
    <s v="C}BZ7309447767"/>
    <s v=""/>
    <s v=""/>
    <m/>
    <m/>
    <s v=""/>
    <s v=""/>
    <s v=""/>
    <s v="Sailed"/>
    <s v=""/>
    <s v=""/>
    <n v="43833.395486111112"/>
  </r>
  <r>
    <s v="4023932"/>
    <s v="EDFU"/>
    <s v="9139256"/>
    <x v="0"/>
    <s v="Nikolaev"/>
    <d v="2019-10-09T00:00:00"/>
    <x v="0"/>
    <x v="1"/>
    <x v="243"/>
    <s v="Wheat"/>
    <s v="Wheat"/>
    <n v="57000"/>
    <s v="METRIC TONS"/>
    <x v="0"/>
    <s v="Europe - Eastern"/>
    <s v="Mykolaiv"/>
    <s v=""/>
    <s v=""/>
    <m/>
    <s v="Egypt"/>
    <s v="Africa"/>
    <s v=""/>
    <s v=""/>
    <s v=""/>
    <d v="2019-10-12T00:00:00"/>
    <s v=""/>
    <s v=""/>
    <s v=""/>
    <s v=""/>
    <s v=""/>
    <s v=""/>
    <s v=""/>
    <s v=""/>
    <s v=""/>
    <s v="C}BP7309475564"/>
    <s v=""/>
    <s v=""/>
    <m/>
    <m/>
    <s v=""/>
    <s v=""/>
    <s v=""/>
    <s v="Sailed"/>
    <s v=""/>
    <s v=""/>
    <n v="43833.395486111112"/>
  </r>
  <r>
    <s v="3890710"/>
    <s v="WADI ALKARM"/>
    <s v="9460760"/>
    <x v="0"/>
    <s v="Odessa"/>
    <d v="2019-10-08T00:00:00"/>
    <x v="0"/>
    <x v="0"/>
    <x v="244"/>
    <s v="Wheat"/>
    <s v="Wheat"/>
    <n v="63000"/>
    <s v="METRIC TONS"/>
    <x v="0"/>
    <s v="Europe - Eastern"/>
    <s v="Odessa"/>
    <s v=""/>
    <s v=""/>
    <d v="2019-09-30T00:00:00"/>
    <s v="Egypt"/>
    <s v="Africa"/>
    <s v=""/>
    <s v=""/>
    <s v=""/>
    <d v="2019-10-11T00:00:00"/>
    <s v=""/>
    <s v=""/>
    <s v=""/>
    <s v=""/>
    <s v=""/>
    <s v=""/>
    <s v=""/>
    <s v=""/>
    <s v=""/>
    <s v="C}BO7309501400"/>
    <s v=""/>
    <s v=""/>
    <m/>
    <m/>
    <s v=""/>
    <s v=""/>
    <s v=""/>
    <s v="Sailed"/>
    <s v=""/>
    <s v="Ukraine"/>
    <n v="43749.398854166669"/>
  </r>
  <r>
    <s v="3890683"/>
    <s v="GEORGE"/>
    <s v="9177777"/>
    <x v="0"/>
    <s v="Berdyansk"/>
    <d v="2019-10-06T00:00:00"/>
    <x v="0"/>
    <x v="0"/>
    <x v="245"/>
    <s v="Wheat"/>
    <s v="Wheat"/>
    <n v="10897"/>
    <s v="METRIC TONS"/>
    <x v="0"/>
    <s v="Europe - Eastern"/>
    <s v="Zaporizhia"/>
    <s v=""/>
    <s v=""/>
    <d v="2019-10-01T00:00:00"/>
    <s v="Egypt"/>
    <s v="Africa"/>
    <s v=""/>
    <s v=""/>
    <s v=""/>
    <d v="2019-10-10T00:00:00"/>
    <s v=""/>
    <s v=""/>
    <s v=""/>
    <s v=""/>
    <s v=""/>
    <s v=""/>
    <s v=""/>
    <s v=""/>
    <s v=""/>
    <s v="C}BZ7309478436"/>
    <s v=""/>
    <s v=""/>
    <m/>
    <m/>
    <s v=""/>
    <s v=""/>
    <s v=""/>
    <s v="Sailed"/>
    <s v=""/>
    <s v="Ukraine"/>
    <n v="43749.398842592593"/>
  </r>
  <r>
    <s v="3902691"/>
    <s v="AGIA YPOMONI"/>
    <s v="9500297"/>
    <x v="2"/>
    <s v="Tuapse"/>
    <d v="2019-10-05T00:00:00"/>
    <x v="0"/>
    <x v="0"/>
    <x v="246"/>
    <s v="Wheat"/>
    <s v="Wheat"/>
    <n v="22000"/>
    <s v="METRIC TONS"/>
    <x v="2"/>
    <s v="Europe - Eastern"/>
    <s v="Southern Federal District"/>
    <s v=""/>
    <s v=""/>
    <d v="2019-10-01T00:00:00"/>
    <s v="Egypt"/>
    <s v="Africa"/>
    <s v=""/>
    <s v=""/>
    <s v=""/>
    <d v="2019-10-09T00:00:00"/>
    <s v=""/>
    <s v=""/>
    <s v=""/>
    <s v=""/>
    <s v=""/>
    <s v=""/>
    <s v=""/>
    <s v=""/>
    <s v=""/>
    <s v="C}BO7309504616"/>
    <s v=""/>
    <s v=""/>
    <m/>
    <m/>
    <s v=""/>
    <s v=""/>
    <s v=""/>
    <s v="Sailed"/>
    <s v=""/>
    <s v="Russian Federation"/>
    <n v="43749.398460648146"/>
  </r>
  <r>
    <s v="3902690"/>
    <s v="AGIA YPOMONI"/>
    <s v="9500297"/>
    <x v="2"/>
    <s v="Tuapse"/>
    <d v="2019-10-05T00:00:00"/>
    <x v="0"/>
    <x v="0"/>
    <x v="246"/>
    <s v="Wheat"/>
    <s v="Wheat"/>
    <n v="35750"/>
    <s v="METRIC TONS"/>
    <x v="2"/>
    <s v="Europe - Eastern"/>
    <s v="Southern Federal District"/>
    <s v=""/>
    <s v=""/>
    <d v="2019-10-01T00:00:00"/>
    <s v="Egypt"/>
    <s v="Africa"/>
    <s v=""/>
    <s v=""/>
    <s v=""/>
    <d v="2019-10-09T00:00:00"/>
    <s v=""/>
    <s v=""/>
    <s v=""/>
    <s v=""/>
    <s v=""/>
    <s v=""/>
    <s v=""/>
    <s v=""/>
    <s v=""/>
    <s v="C}BO7309504616"/>
    <s v=""/>
    <s v=""/>
    <m/>
    <m/>
    <s v=""/>
    <s v=""/>
    <s v=""/>
    <s v="Sailed"/>
    <s v=""/>
    <s v="Russian Federation"/>
    <n v="43749.398460648146"/>
  </r>
  <r>
    <s v="3902797"/>
    <s v="EDFU"/>
    <s v="9139256"/>
    <x v="2"/>
    <s v="Novorossiysk"/>
    <d v="2019-10-05T00:00:00"/>
    <x v="0"/>
    <x v="0"/>
    <x v="246"/>
    <s v="Wheat"/>
    <s v="Wheat"/>
    <n v="57750"/>
    <s v="METRIC TONS"/>
    <x v="2"/>
    <s v="Europe - Eastern"/>
    <s v="Southern Federal District"/>
    <s v=""/>
    <s v=""/>
    <d v="2019-10-03T00:00:00"/>
    <s v="Egypt"/>
    <s v="Africa"/>
    <s v=""/>
    <s v=""/>
    <s v=""/>
    <d v="2019-10-09T00:00:00"/>
    <s v=""/>
    <s v=""/>
    <s v=""/>
    <s v=""/>
    <s v=""/>
    <s v=""/>
    <s v=""/>
    <s v=""/>
    <s v=""/>
    <s v="C}BP7309475564"/>
    <s v=""/>
    <s v=""/>
    <m/>
    <m/>
    <s v=""/>
    <s v=""/>
    <s v=""/>
    <s v="Sailed"/>
    <s v=""/>
    <s v="Russian Federation"/>
    <n v="43749.398819444446"/>
  </r>
  <r>
    <s v="4023933"/>
    <s v="WADI TIBA"/>
    <s v="9460746"/>
    <x v="2"/>
    <s v="Novorossiysk"/>
    <d v="2019-10-04T00:00:00"/>
    <x v="0"/>
    <x v="4"/>
    <x v="247"/>
    <s v="Wheat"/>
    <s v="Wheat"/>
    <n v="63000"/>
    <s v="METRIC TONS"/>
    <x v="2"/>
    <s v="Europe - Eastern"/>
    <s v="Southern Federal District"/>
    <s v=""/>
    <s v=""/>
    <m/>
    <s v="Egypt"/>
    <s v="Africa"/>
    <s v=""/>
    <s v=""/>
    <s v=""/>
    <d v="2019-10-08T00:00:00"/>
    <s v=""/>
    <s v=""/>
    <s v=""/>
    <s v=""/>
    <s v=""/>
    <s v=""/>
    <s v=""/>
    <s v=""/>
    <s v=""/>
    <s v="C}BO7309501398"/>
    <s v=""/>
    <s v=""/>
    <m/>
    <m/>
    <s v=""/>
    <s v=""/>
    <s v=""/>
    <s v="Sailed"/>
    <s v=""/>
    <s v=""/>
    <n v="43833.395486111112"/>
  </r>
  <r>
    <s v="3907497"/>
    <s v="EMMAKRIS II"/>
    <s v="9254575"/>
    <x v="2"/>
    <s v="Novorossiysk"/>
    <d v="2019-10-03T00:00:00"/>
    <x v="0"/>
    <x v="2"/>
    <x v="248"/>
    <s v="Wheat"/>
    <s v="Wheat"/>
    <n v="63000"/>
    <s v="METRIC TONS"/>
    <x v="2"/>
    <s v="Europe - Eastern"/>
    <s v="Southern Federal District"/>
    <s v=""/>
    <s v=""/>
    <m/>
    <s v="Egypt"/>
    <s v="Africa"/>
    <s v=""/>
    <s v=""/>
    <s v=""/>
    <d v="2019-10-07T00:00:00"/>
    <s v=""/>
    <s v=""/>
    <s v=""/>
    <s v=""/>
    <s v=""/>
    <s v=""/>
    <s v=""/>
    <s v=""/>
    <s v=""/>
    <s v="C}BO7309484154"/>
    <s v=""/>
    <s v=""/>
    <m/>
    <m/>
    <s v=""/>
    <s v=""/>
    <s v=""/>
    <s v="Sailed"/>
    <s v=""/>
    <s v=""/>
    <n v="43889.507453703707"/>
  </r>
  <r>
    <s v="3890527"/>
    <s v="WADI TIBA"/>
    <s v="9460746"/>
    <x v="4"/>
    <s v="Constantza"/>
    <d v="2019-10-03T00:00:00"/>
    <x v="0"/>
    <x v="0"/>
    <x v="249"/>
    <s v="Wheat"/>
    <s v="Wheat"/>
    <n v="63000"/>
    <s v="METRIC TONS"/>
    <x v="6"/>
    <s v="Europe - Eastern"/>
    <s v=""/>
    <s v=""/>
    <s v=""/>
    <d v="2019-09-27T00:00:00"/>
    <s v="Egypt"/>
    <s v="Africa"/>
    <s v=""/>
    <s v=""/>
    <s v=""/>
    <d v="2019-10-06T00:00:00"/>
    <s v=""/>
    <s v=""/>
    <s v=""/>
    <s v=""/>
    <s v=""/>
    <s v=""/>
    <s v=""/>
    <s v=""/>
    <s v=""/>
    <s v="C}BO7309501398"/>
    <s v=""/>
    <s v=""/>
    <m/>
    <m/>
    <s v=""/>
    <s v=""/>
    <s v=""/>
    <s v="Sailed"/>
    <s v=""/>
    <s v="Romania"/>
    <n v="43749.396655092591"/>
  </r>
  <r>
    <s v="3881631"/>
    <s v="GOLDEN SEA"/>
    <s v="9173355"/>
    <x v="0"/>
    <s v="Berdyansk"/>
    <d v="2019-10-03T00:00:00"/>
    <x v="0"/>
    <x v="0"/>
    <x v="248"/>
    <s v="Wheat"/>
    <s v="Wheat"/>
    <n v="11003"/>
    <s v="METRIC TONS"/>
    <x v="0"/>
    <s v="Europe - Eastern"/>
    <s v="Zaporizhia"/>
    <s v=""/>
    <s v=""/>
    <d v="2019-09-28T00:00:00"/>
    <s v="Egypt"/>
    <s v="Africa"/>
    <s v=""/>
    <s v=""/>
    <s v=""/>
    <d v="2019-10-07T00:00:00"/>
    <s v=""/>
    <s v=""/>
    <s v=""/>
    <s v=""/>
    <s v=""/>
    <s v=""/>
    <s v=""/>
    <s v=""/>
    <s v=""/>
    <s v="C}BZ7309478125"/>
    <s v=""/>
    <s v=""/>
    <m/>
    <m/>
    <s v=""/>
    <s v=""/>
    <s v=""/>
    <s v="Sailed"/>
    <s v=""/>
    <s v="Ukraine"/>
    <n v="43749.398842592593"/>
  </r>
  <r>
    <s v="3902871"/>
    <s v="FEDERAL ADI"/>
    <s v="8321931"/>
    <x v="0"/>
    <s v="Nikolaev"/>
    <d v="2019-10-03T00:00:00"/>
    <x v="0"/>
    <x v="0"/>
    <x v="249"/>
    <s v="Wheat"/>
    <s v="Wheat"/>
    <n v="29000"/>
    <s v="METRIC TONS"/>
    <x v="0"/>
    <s v="Europe - Eastern"/>
    <s v="Mykolaiv"/>
    <s v=""/>
    <s v=""/>
    <d v="2019-09-30T00:00:00"/>
    <s v="Egypt"/>
    <s v="Africa"/>
    <s v=""/>
    <s v=""/>
    <s v=""/>
    <d v="2019-10-06T00:00:00"/>
    <s v=""/>
    <s v=""/>
    <s v=""/>
    <s v=""/>
    <s v=""/>
    <s v=""/>
    <s v=""/>
    <s v=""/>
    <s v=""/>
    <s v="C}BZ7309448097"/>
    <s v=""/>
    <s v=""/>
    <m/>
    <m/>
    <s v=""/>
    <s v=""/>
    <s v=""/>
    <s v="Sailed"/>
    <s v=""/>
    <s v="Ukraine"/>
    <n v="43749.399039351854"/>
  </r>
  <r>
    <s v="3881636"/>
    <s v="ELIF S"/>
    <s v="8517293"/>
    <x v="0"/>
    <s v="Mariupol"/>
    <d v="2019-10-01T00:00:00"/>
    <x v="0"/>
    <x v="4"/>
    <x v="250"/>
    <s v="Wheat"/>
    <s v="Wheat"/>
    <n v="6000"/>
    <s v="METRIC TONS"/>
    <x v="0"/>
    <s v="Europe - Eastern"/>
    <s v="Donetsk"/>
    <s v=""/>
    <s v=""/>
    <d v="2019-09-28T00:00:00"/>
    <s v="Egypt"/>
    <s v="Africa"/>
    <s v=""/>
    <s v=""/>
    <s v=""/>
    <d v="2019-10-05T00:00:00"/>
    <s v=""/>
    <s v=""/>
    <s v=""/>
    <s v=""/>
    <s v=""/>
    <s v=""/>
    <s v=""/>
    <s v=""/>
    <s v=""/>
    <s v="C}BG7309451347"/>
    <s v=""/>
    <s v=""/>
    <m/>
    <m/>
    <s v=""/>
    <s v=""/>
    <s v=""/>
    <s v="Sailed"/>
    <s v=""/>
    <s v="Ukraine"/>
    <n v="43742.396817129629"/>
  </r>
  <r>
    <s v="3902790"/>
    <s v="KRISTINA P"/>
    <s v="9114139"/>
    <x v="2"/>
    <s v="Kavkaz"/>
    <d v="2019-10-01T00:00:00"/>
    <x v="0"/>
    <x v="0"/>
    <x v="250"/>
    <s v="Wheat"/>
    <s v="Wheat"/>
    <n v="41500"/>
    <s v="METRIC TONS"/>
    <x v="2"/>
    <s v="Europe - Eastern"/>
    <s v="Southern Federal District"/>
    <s v=""/>
    <s v=""/>
    <d v="2019-09-27T00:00:00"/>
    <s v="Egypt"/>
    <s v="Africa"/>
    <s v=""/>
    <s v=""/>
    <s v=""/>
    <d v="2019-10-05T00:00:00"/>
    <s v=""/>
    <s v=""/>
    <s v=""/>
    <s v=""/>
    <s v=""/>
    <s v=""/>
    <s v=""/>
    <s v=""/>
    <s v=""/>
    <s v="C}BH7309473634"/>
    <s v=""/>
    <s v=""/>
    <m/>
    <m/>
    <s v=""/>
    <s v=""/>
    <s v=""/>
    <s v="Sailed"/>
    <s v=""/>
    <s v="Russian Federation"/>
    <n v="43749.398819444446"/>
  </r>
  <r>
    <s v="3890662"/>
    <s v="GOLDEN HAWK"/>
    <s v="9745598"/>
    <x v="2"/>
    <s v="Novorossiysk"/>
    <d v="2019-09-30T00:00:00"/>
    <x v="0"/>
    <x v="0"/>
    <x v="251"/>
    <s v="Wheat"/>
    <s v="Wheat"/>
    <n v="54838"/>
    <s v="METRIC TONS"/>
    <x v="2"/>
    <s v="Europe - Eastern"/>
    <s v="Southern Federal District"/>
    <s v=""/>
    <s v=""/>
    <d v="2019-09-28T00:00:00"/>
    <s v="Egypt"/>
    <s v="Africa"/>
    <s v=""/>
    <s v=""/>
    <s v=""/>
    <d v="2019-10-04T00:00:00"/>
    <s v=""/>
    <s v=""/>
    <s v=""/>
    <s v=""/>
    <s v=""/>
    <s v=""/>
    <s v=""/>
    <s v=""/>
    <s v=""/>
    <s v="C}BH7309759103"/>
    <s v=""/>
    <s v=""/>
    <m/>
    <m/>
    <s v=""/>
    <s v=""/>
    <s v=""/>
    <s v="Sailed"/>
    <s v=""/>
    <s v="Russian Federation"/>
    <n v="43742.396620370368"/>
  </r>
  <r>
    <s v="3890661"/>
    <s v="ESNA"/>
    <s v="9139268"/>
    <x v="2"/>
    <s v="Novorossiysk"/>
    <d v="2019-09-29T00:00:00"/>
    <x v="0"/>
    <x v="0"/>
    <x v="252"/>
    <s v="Wheat"/>
    <s v="Wheat"/>
    <n v="57750"/>
    <s v="METRIC TONS"/>
    <x v="2"/>
    <s v="Europe - Eastern"/>
    <s v="Southern Federal District"/>
    <s v=""/>
    <s v=""/>
    <d v="2019-09-27T00:00:00"/>
    <s v="Egypt"/>
    <s v="Africa"/>
    <s v=""/>
    <s v=""/>
    <s v=""/>
    <d v="2019-10-03T00:00:00"/>
    <s v=""/>
    <s v=""/>
    <s v=""/>
    <s v=""/>
    <s v=""/>
    <s v=""/>
    <s v=""/>
    <s v=""/>
    <s v=""/>
    <s v="C}BP7309475565"/>
    <s v=""/>
    <s v=""/>
    <m/>
    <m/>
    <s v=""/>
    <s v=""/>
    <s v=""/>
    <s v="Sailed"/>
    <s v=""/>
    <s v="Russian Federation"/>
    <n v="43742.396620370368"/>
  </r>
  <r>
    <s v="3890549"/>
    <s v="SEA SHARK"/>
    <s v="8316338"/>
    <x v="2"/>
    <s v="Tuapse"/>
    <d v="2019-09-29T00:00:00"/>
    <x v="0"/>
    <x v="0"/>
    <x v="252"/>
    <s v="Wheat"/>
    <s v="Wheat"/>
    <n v="25900"/>
    <s v="METRIC TONS"/>
    <x v="2"/>
    <s v="Europe - Eastern"/>
    <s v="Southern Federal District"/>
    <s v=""/>
    <s v=""/>
    <d v="2019-09-28T00:00:00"/>
    <s v="Egypt"/>
    <s v="Africa"/>
    <s v=""/>
    <s v=""/>
    <s v=""/>
    <d v="2019-10-03T00:00:00"/>
    <s v=""/>
    <s v=""/>
    <s v=""/>
    <s v=""/>
    <s v=""/>
    <s v=""/>
    <s v=""/>
    <s v=""/>
    <s v=""/>
    <s v="C}BZ7309447767"/>
    <s v=""/>
    <s v=""/>
    <m/>
    <m/>
    <s v=""/>
    <s v=""/>
    <s v=""/>
    <s v="Sailed"/>
    <s v=""/>
    <s v="Russian Federation"/>
    <n v="43742.395937499998"/>
  </r>
  <r>
    <s v="3890650"/>
    <s v="KAVKAZ IV"/>
    <s v="9110365"/>
    <x v="2"/>
    <s v="Kavkaz"/>
    <d v="2019-09-28T00:00:00"/>
    <x v="0"/>
    <x v="0"/>
    <x v="253"/>
    <s v="Wheat"/>
    <s v="Wheat"/>
    <n v="41037"/>
    <s v="METRIC TONS"/>
    <x v="2"/>
    <s v="Europe - Eastern"/>
    <s v="Southern Federal District"/>
    <s v=""/>
    <s v=""/>
    <d v="2019-09-25T00:00:00"/>
    <s v="Egypt"/>
    <s v="Africa"/>
    <s v=""/>
    <s v=""/>
    <s v=""/>
    <d v="2019-10-02T00:00:00"/>
    <s v=""/>
    <s v=""/>
    <s v=""/>
    <s v=""/>
    <s v=""/>
    <s v=""/>
    <s v=""/>
    <s v=""/>
    <s v=""/>
    <s v="C}BH7309473349"/>
    <s v=""/>
    <s v=""/>
    <m/>
    <m/>
    <s v=""/>
    <s v=""/>
    <s v=""/>
    <s v="Sailed"/>
    <s v=""/>
    <s v="Russian Federation"/>
    <n v="43742.396608796298"/>
  </r>
  <r>
    <s v="3890581"/>
    <s v=""/>
    <s v=""/>
    <x v="2"/>
    <s v="Azov"/>
    <d v="2019-09-28T00:00:00"/>
    <x v="0"/>
    <x v="0"/>
    <x v="253"/>
    <s v="Wheat"/>
    <s v="Wheat"/>
    <n v="4901"/>
    <s v="METRIC TONS"/>
    <x v="5"/>
    <s v="Europe - Eastern"/>
    <s v="Southern Federal District"/>
    <s v=""/>
    <s v=""/>
    <d v="2019-09-27T00:00:00"/>
    <s v="Egypt"/>
    <s v="Africa"/>
    <s v=""/>
    <s v=""/>
    <s v=""/>
    <d v="2019-10-02T00:00:00"/>
    <s v=""/>
    <s v=""/>
    <s v=""/>
    <s v=""/>
    <s v=""/>
    <s v=""/>
    <s v=""/>
    <s v=""/>
    <s v=""/>
    <s v=""/>
    <s v=""/>
    <s v=""/>
    <m/>
    <m/>
    <s v=""/>
    <s v=""/>
    <s v=""/>
    <s v="Sailed"/>
    <s v=""/>
    <s v="Russian Federation"/>
    <n v="43742.396226851852"/>
  </r>
  <r>
    <s v="3890658"/>
    <s v="ALMERAY"/>
    <s v="9300910"/>
    <x v="2"/>
    <s v="Novorossiysk"/>
    <d v="2019-09-27T00:00:00"/>
    <x v="0"/>
    <x v="0"/>
    <x v="254"/>
    <s v="Wheat"/>
    <s v="Wheat"/>
    <n v="32400"/>
    <s v="METRIC TONS"/>
    <x v="2"/>
    <s v="Europe - Eastern"/>
    <s v="Southern Federal District"/>
    <s v=""/>
    <s v=""/>
    <d v="2019-09-26T00:00:00"/>
    <s v="Egypt"/>
    <s v="Africa"/>
    <s v=""/>
    <s v=""/>
    <s v=""/>
    <d v="2019-10-01T00:00:00"/>
    <s v=""/>
    <s v=""/>
    <s v=""/>
    <s v=""/>
    <s v=""/>
    <s v=""/>
    <s v=""/>
    <s v=""/>
    <s v=""/>
    <s v="C}BZ7309487763"/>
    <s v=""/>
    <s v=""/>
    <m/>
    <m/>
    <s v=""/>
    <s v=""/>
    <s v=""/>
    <s v="Sailed"/>
    <s v=""/>
    <s v="Russian Federation"/>
    <n v="43742.396620370368"/>
  </r>
  <r>
    <s v="3881673"/>
    <s v="WADI SUDR"/>
    <s v="9077903"/>
    <x v="0"/>
    <s v="Yuzhny"/>
    <d v="2019-09-27T00:00:00"/>
    <x v="0"/>
    <x v="0"/>
    <x v="255"/>
    <s v="Wheat"/>
    <s v="Wheat"/>
    <n v="63000"/>
    <s v="METRIC TONS"/>
    <x v="0"/>
    <s v="Europe - Eastern"/>
    <s v="Odessa"/>
    <s v=""/>
    <s v=""/>
    <d v="2019-09-23T00:00:00"/>
    <s v="Egypt"/>
    <s v="Africa"/>
    <s v=""/>
    <s v=""/>
    <s v=""/>
    <d v="2019-09-30T00:00:00"/>
    <s v=""/>
    <s v=""/>
    <s v=""/>
    <s v=""/>
    <s v=""/>
    <s v=""/>
    <s v=""/>
    <s v=""/>
    <s v=""/>
    <s v="C}BP7309471207"/>
    <s v=""/>
    <s v=""/>
    <m/>
    <m/>
    <s v=""/>
    <s v=""/>
    <s v=""/>
    <s v="Sailed"/>
    <s v=""/>
    <s v="Ukraine"/>
    <n v="43742.396840277775"/>
  </r>
  <r>
    <s v="3902874"/>
    <s v="LADY MARIA"/>
    <s v="8500070"/>
    <x v="0"/>
    <s v="Nikolaev"/>
    <d v="2019-09-26T00:00:00"/>
    <x v="0"/>
    <x v="0"/>
    <x v="256"/>
    <s v="Wheat"/>
    <s v="Wheat"/>
    <n v="4500"/>
    <s v="METRIC TONS"/>
    <x v="0"/>
    <s v="Europe - Eastern"/>
    <s v="Mykolaiv"/>
    <s v=""/>
    <s v=""/>
    <d v="2019-09-26T00:00:00"/>
    <s v="Egypt"/>
    <s v="Africa"/>
    <s v=""/>
    <s v=""/>
    <s v=""/>
    <d v="2019-09-29T00:00:00"/>
    <s v=""/>
    <s v=""/>
    <s v=""/>
    <s v=""/>
    <s v=""/>
    <s v=""/>
    <s v=""/>
    <s v=""/>
    <s v=""/>
    <s v="C}BG7309450393"/>
    <s v=""/>
    <s v=""/>
    <m/>
    <m/>
    <s v=""/>
    <s v=""/>
    <s v=""/>
    <s v="Sailed"/>
    <s v=""/>
    <s v="Ukraine"/>
    <n v="43749.399039351854"/>
  </r>
  <r>
    <s v="3890657"/>
    <s v="EMMAKRIS I"/>
    <s v="9218399"/>
    <x v="2"/>
    <s v="Novorossiysk"/>
    <d v="2019-09-26T00:00:00"/>
    <x v="0"/>
    <x v="0"/>
    <x v="255"/>
    <s v="Wheat"/>
    <s v="Wheat"/>
    <n v="63000"/>
    <s v="METRIC TONS"/>
    <x v="2"/>
    <s v="Europe - Eastern"/>
    <s v="Southern Federal District"/>
    <s v=""/>
    <s v=""/>
    <d v="2019-09-23T00:00:00"/>
    <s v="Egypt"/>
    <s v="Africa"/>
    <s v=""/>
    <s v=""/>
    <s v=""/>
    <d v="2019-09-30T00:00:00"/>
    <s v=""/>
    <s v=""/>
    <s v=""/>
    <s v=""/>
    <s v=""/>
    <s v=""/>
    <s v=""/>
    <s v=""/>
    <s v=""/>
    <s v="C}BP7309481398"/>
    <s v=""/>
    <s v=""/>
    <m/>
    <m/>
    <s v=""/>
    <s v=""/>
    <s v=""/>
    <s v="Sailed"/>
    <s v=""/>
    <s v="Russian Federation"/>
    <n v="43742.396620370368"/>
  </r>
  <r>
    <s v="3881288"/>
    <s v="I MARIA"/>
    <s v="8914697"/>
    <x v="0"/>
    <s v=""/>
    <m/>
    <x v="0"/>
    <x v="2"/>
    <x v="257"/>
    <s v="Wheat"/>
    <s v="Wheat"/>
    <n v="33000"/>
    <s v="METRIC TONS"/>
    <x v="0"/>
    <s v="Europe - Eastern"/>
    <s v=""/>
    <s v=""/>
    <s v=""/>
    <m/>
    <s v="Egypt"/>
    <s v="Africa"/>
    <s v=""/>
    <s v=""/>
    <s v=""/>
    <d v="2019-09-25T00:00:00"/>
    <s v=""/>
    <s v=""/>
    <s v=""/>
    <s v=""/>
    <s v=""/>
    <s v=""/>
    <s v=""/>
    <s v=""/>
    <s v=""/>
    <s v="C}BH7309462056"/>
    <s v=""/>
    <s v=""/>
    <m/>
    <m/>
    <s v=""/>
    <s v=""/>
    <s v=""/>
    <s v="Sailed"/>
    <s v=""/>
    <s v=""/>
    <n v="43742.395555555559"/>
  </r>
  <r>
    <s v="3890722"/>
    <s v="MY MERAY"/>
    <s v="9000302"/>
    <x v="0"/>
    <s v="Nikolaev"/>
    <d v="2019-09-25T00:00:00"/>
    <x v="0"/>
    <x v="0"/>
    <x v="256"/>
    <s v="Wheat"/>
    <s v="Wheat"/>
    <n v="33000"/>
    <s v="METRIC TONS"/>
    <x v="0"/>
    <s v="Europe - Eastern"/>
    <s v="Mykolaiv"/>
    <s v=""/>
    <s v=""/>
    <d v="2019-09-23T00:00:00"/>
    <s v="Egypt"/>
    <s v="Africa"/>
    <s v=""/>
    <s v=""/>
    <s v=""/>
    <d v="2019-09-29T00:00:00"/>
    <s v=""/>
    <s v=""/>
    <s v=""/>
    <s v=""/>
    <s v=""/>
    <s v=""/>
    <s v=""/>
    <s v=""/>
    <s v=""/>
    <s v="C}BH7309466371"/>
    <s v=""/>
    <s v=""/>
    <m/>
    <m/>
    <s v=""/>
    <s v=""/>
    <s v=""/>
    <s v="Sailed"/>
    <s v=""/>
    <s v="Ukraine"/>
    <n v="43742.396863425929"/>
  </r>
  <r>
    <s v="3881464"/>
    <s v="WADI SAFAGA"/>
    <s v="9460734"/>
    <x v="4"/>
    <s v="Constantza"/>
    <d v="2019-09-23T00:00:00"/>
    <x v="0"/>
    <x v="0"/>
    <x v="258"/>
    <s v="Wheat"/>
    <s v="Wheat"/>
    <n v="63000"/>
    <s v="METRIC TONS"/>
    <x v="6"/>
    <s v="Europe - Eastern"/>
    <s v=""/>
    <s v=""/>
    <s v=""/>
    <d v="2019-09-19T00:00:00"/>
    <s v="Egypt"/>
    <s v="Africa"/>
    <s v=""/>
    <s v=""/>
    <s v=""/>
    <d v="2019-09-26T00:00:00"/>
    <s v=""/>
    <s v=""/>
    <s v=""/>
    <s v=""/>
    <s v=""/>
    <s v=""/>
    <s v=""/>
    <s v=""/>
    <s v=""/>
    <s v="C}BO7309501397"/>
    <s v=""/>
    <s v=""/>
    <m/>
    <m/>
    <s v=""/>
    <s v=""/>
    <s v=""/>
    <s v="Sailed"/>
    <s v=""/>
    <s v="Romania"/>
    <n v="43742.395787037036"/>
  </r>
  <r>
    <s v="3875097"/>
    <s v="CENGIZ AMCA"/>
    <s v="9616096"/>
    <x v="0"/>
    <s v="Berdyansk"/>
    <d v="2019-09-23T00:00:00"/>
    <x v="0"/>
    <x v="0"/>
    <x v="259"/>
    <s v="Wheat"/>
    <s v="Wheat"/>
    <n v="10160"/>
    <s v="METRIC TONS"/>
    <x v="0"/>
    <s v="Europe - Eastern"/>
    <s v="Zaporizhia"/>
    <s v=""/>
    <s v=""/>
    <d v="2019-09-18T00:00:00"/>
    <s v="Egypt"/>
    <s v="Africa"/>
    <s v=""/>
    <s v=""/>
    <s v=""/>
    <d v="2019-09-27T00:00:00"/>
    <s v=""/>
    <s v=""/>
    <s v=""/>
    <s v=""/>
    <s v=""/>
    <s v=""/>
    <s v=""/>
    <s v=""/>
    <s v=""/>
    <s v="C}BG7309530315"/>
    <s v=""/>
    <s v=""/>
    <m/>
    <m/>
    <s v=""/>
    <s v=""/>
    <s v=""/>
    <s v="Sailed"/>
    <s v=""/>
    <s v="Ukraine"/>
    <n v="43735.482997685183"/>
  </r>
  <r>
    <s v="3881603"/>
    <s v="BETEIGEUZE"/>
    <s v="9313280"/>
    <x v="2"/>
    <s v="Kavkaz"/>
    <d v="2019-09-21T00:00:00"/>
    <x v="0"/>
    <x v="0"/>
    <x v="257"/>
    <s v="Wheat"/>
    <s v="Wheat"/>
    <n v="66000"/>
    <s v="METRIC TONS"/>
    <x v="2"/>
    <s v="Europe - Eastern"/>
    <s v="Southern Federal District"/>
    <s v=""/>
    <s v=""/>
    <d v="2019-09-04T00:00:00"/>
    <s v="Egypt"/>
    <s v="Africa"/>
    <s v=""/>
    <s v=""/>
    <s v=""/>
    <d v="2019-09-25T00:00:00"/>
    <s v=""/>
    <s v=""/>
    <s v=""/>
    <s v=""/>
    <s v=""/>
    <s v=""/>
    <s v=""/>
    <s v=""/>
    <s v=""/>
    <s v="C}BO7309488812"/>
    <s v=""/>
    <s v=""/>
    <m/>
    <m/>
    <s v=""/>
    <s v=""/>
    <s v=""/>
    <s v="Sailed"/>
    <s v=""/>
    <s v="Russian Federation"/>
    <n v="43735.482974537037"/>
  </r>
  <r>
    <s v="3881289"/>
    <s v="FORTUNE TRADER"/>
    <s v="9235232"/>
    <x v="2"/>
    <s v="Novorossiysk"/>
    <d v="2019-09-21T00:00:00"/>
    <x v="0"/>
    <x v="2"/>
    <x v="257"/>
    <s v="Wheat"/>
    <s v="Wheat"/>
    <n v="63000"/>
    <s v="METRIC TONS"/>
    <x v="2"/>
    <s v="Europe - Eastern"/>
    <s v="Southern Federal District"/>
    <s v=""/>
    <s v=""/>
    <m/>
    <s v="Egypt"/>
    <s v="Africa"/>
    <s v=""/>
    <s v=""/>
    <s v=""/>
    <d v="2019-09-25T00:00:00"/>
    <s v=""/>
    <s v=""/>
    <s v=""/>
    <s v=""/>
    <s v=""/>
    <s v=""/>
    <s v=""/>
    <s v=""/>
    <s v=""/>
    <s v="C}BP7309482676"/>
    <s v=""/>
    <s v=""/>
    <m/>
    <m/>
    <s v=""/>
    <s v=""/>
    <s v=""/>
    <s v="Sailed"/>
    <s v=""/>
    <s v=""/>
    <n v="43742.395555555559"/>
  </r>
  <r>
    <s v="3858924"/>
    <s v="MAR BIANCO"/>
    <s v="8115576"/>
    <x v="0"/>
    <s v="Berdyansk"/>
    <d v="2019-09-20T00:00:00"/>
    <x v="0"/>
    <x v="0"/>
    <x v="260"/>
    <s v="Wheat"/>
    <s v="Wheat"/>
    <n v="6001"/>
    <s v="METRIC TONS"/>
    <x v="0"/>
    <s v="Europe - Eastern"/>
    <s v="Zaporizhia"/>
    <s v=""/>
    <s v=""/>
    <d v="2019-09-14T00:00:00"/>
    <s v="Egypt"/>
    <s v="Africa"/>
    <s v=""/>
    <s v=""/>
    <s v=""/>
    <d v="2019-09-24T00:00:00"/>
    <s v=""/>
    <s v=""/>
    <s v=""/>
    <s v=""/>
    <s v=""/>
    <s v=""/>
    <s v=""/>
    <s v=""/>
    <s v=""/>
    <s v="C}BG7309443861"/>
    <s v=""/>
    <s v=""/>
    <m/>
    <m/>
    <s v=""/>
    <s v=""/>
    <s v=""/>
    <s v="Sailed"/>
    <s v=""/>
    <s v="Ukraine"/>
    <n v="43735.482986111114"/>
  </r>
  <r>
    <s v="3881689"/>
    <s v="WADI ALARAB"/>
    <s v="9107681"/>
    <x v="0"/>
    <s v="Nikolaev"/>
    <d v="2019-09-19T00:00:00"/>
    <x v="0"/>
    <x v="0"/>
    <x v="261"/>
    <s v="Wheat"/>
    <s v="Wheat"/>
    <n v="57747"/>
    <s v="METRIC TONS"/>
    <x v="0"/>
    <s v="Europe - Eastern"/>
    <s v="Mykolaiv"/>
    <s v=""/>
    <s v=""/>
    <d v="2019-09-18T00:00:00"/>
    <s v="Egypt"/>
    <s v="Africa"/>
    <s v=""/>
    <s v=""/>
    <s v=""/>
    <d v="2019-09-22T00:00:00"/>
    <s v=""/>
    <s v=""/>
    <s v=""/>
    <s v=""/>
    <s v=""/>
    <s v=""/>
    <s v=""/>
    <s v=""/>
    <s v=""/>
    <s v="C}BP7309473136"/>
    <s v=""/>
    <s v=""/>
    <m/>
    <m/>
    <s v=""/>
    <s v=""/>
    <s v=""/>
    <s v="Sailed"/>
    <s v=""/>
    <s v="Ukraine"/>
    <n v="43735.483078703706"/>
  </r>
  <r>
    <s v="3881616"/>
    <s v="EMMAKRIS III"/>
    <s v="9218387"/>
    <x v="2"/>
    <s v="Novorossiysk"/>
    <d v="2019-09-18T00:00:00"/>
    <x v="0"/>
    <x v="0"/>
    <x v="261"/>
    <s v="Wheat"/>
    <s v="Wheat"/>
    <n v="63000"/>
    <s v="METRIC TONS"/>
    <x v="2"/>
    <s v="Europe - Eastern"/>
    <s v="Southern Federal District"/>
    <s v=""/>
    <s v=""/>
    <d v="2019-09-15T00:00:00"/>
    <s v="Egypt"/>
    <s v="Africa"/>
    <s v=""/>
    <s v=""/>
    <s v=""/>
    <d v="2019-09-22T00:00:00"/>
    <s v=""/>
    <s v=""/>
    <s v=""/>
    <s v=""/>
    <s v=""/>
    <s v=""/>
    <s v=""/>
    <s v=""/>
    <s v=""/>
    <s v="C}BP7309481397"/>
    <s v=""/>
    <s v=""/>
    <m/>
    <m/>
    <s v=""/>
    <s v=""/>
    <s v=""/>
    <s v="Sailed"/>
    <s v=""/>
    <s v="Russian Federation"/>
    <n v="43735.482986111114"/>
  </r>
  <r>
    <s v="3875142"/>
    <s v="SPINEL"/>
    <s v="9644823"/>
    <x v="0"/>
    <s v="Odessa"/>
    <d v="2019-09-18T00:00:00"/>
    <x v="0"/>
    <x v="0"/>
    <x v="262"/>
    <s v="Wheat"/>
    <s v="Wheat"/>
    <n v="63000"/>
    <s v="METRIC TONS"/>
    <x v="0"/>
    <s v="Europe - Eastern"/>
    <s v="Odessa"/>
    <s v=""/>
    <s v=""/>
    <d v="2019-09-15T00:00:00"/>
    <s v="Egypt"/>
    <s v="Africa"/>
    <s v=""/>
    <s v=""/>
    <s v=""/>
    <d v="2019-09-21T00:00:00"/>
    <s v=""/>
    <s v=""/>
    <s v=""/>
    <s v=""/>
    <s v=""/>
    <s v=""/>
    <s v=""/>
    <s v=""/>
    <s v=""/>
    <s v="C}BP7309529698"/>
    <s v=""/>
    <s v=""/>
    <m/>
    <m/>
    <s v=""/>
    <s v=""/>
    <s v=""/>
    <s v="Sailed"/>
    <s v=""/>
    <s v="Ukraine"/>
    <n v="43735.48300925926"/>
  </r>
  <r>
    <s v="3866977"/>
    <s v="SULTAN BEY"/>
    <s v="9437799"/>
    <x v="0"/>
    <s v="Berdyansk"/>
    <d v="2019-09-17T00:00:00"/>
    <x v="0"/>
    <x v="0"/>
    <x v="262"/>
    <s v="Wheat"/>
    <s v="Wheat"/>
    <n v="5500"/>
    <s v="METRIC TONS"/>
    <x v="0"/>
    <s v="Europe - Eastern"/>
    <s v="Zaporizhia"/>
    <s v=""/>
    <s v=""/>
    <d v="2019-09-15T00:00:00"/>
    <s v="Egypt"/>
    <s v="Africa"/>
    <s v=""/>
    <s v=""/>
    <s v=""/>
    <d v="2019-09-21T00:00:00"/>
    <s v=""/>
    <s v=""/>
    <s v=""/>
    <s v=""/>
    <s v=""/>
    <s v=""/>
    <s v=""/>
    <s v=""/>
    <s v=""/>
    <s v="C}BG7309499496"/>
    <s v=""/>
    <s v=""/>
    <m/>
    <m/>
    <s v=""/>
    <s v=""/>
    <s v=""/>
    <s v="Sailed"/>
    <s v=""/>
    <s v="Ukraine"/>
    <n v="43735.482997685183"/>
  </r>
  <r>
    <s v="3875063"/>
    <s v="PACIFIC VALOR"/>
    <s v="9712503"/>
    <x v="2"/>
    <s v="Novorossiysk"/>
    <d v="2019-09-17T00:00:00"/>
    <x v="0"/>
    <x v="0"/>
    <x v="262"/>
    <s v="Wheat"/>
    <s v="Wheat"/>
    <n v="58624"/>
    <s v="METRIC TONS"/>
    <x v="2"/>
    <s v="Europe - Eastern"/>
    <s v="Southern Federal District"/>
    <s v=""/>
    <s v=""/>
    <d v="2019-09-15T00:00:00"/>
    <s v="Egypt"/>
    <s v="Africa"/>
    <s v=""/>
    <s v=""/>
    <s v=""/>
    <d v="2019-09-21T00:00:00"/>
    <s v=""/>
    <s v=""/>
    <s v=""/>
    <s v=""/>
    <s v=""/>
    <s v=""/>
    <s v=""/>
    <s v=""/>
    <s v=""/>
    <s v="C}BP7309635179"/>
    <s v=""/>
    <s v=""/>
    <m/>
    <m/>
    <s v=""/>
    <s v=""/>
    <s v=""/>
    <s v="Sailed"/>
    <s v=""/>
    <s v="Russian Federation"/>
    <n v="43728.389050925929"/>
  </r>
  <r>
    <s v="3874972"/>
    <s v="OXANA-V"/>
    <s v="9077317"/>
    <x v="2"/>
    <s v="Kavkaz"/>
    <d v="2019-09-17T00:00:00"/>
    <x v="0"/>
    <x v="0"/>
    <x v="262"/>
    <s v="Wheat"/>
    <s v="Wheat"/>
    <n v="40252"/>
    <s v="METRIC TONS"/>
    <x v="2"/>
    <s v="Europe - Eastern"/>
    <s v="Southern Federal District"/>
    <s v=""/>
    <s v=""/>
    <d v="2019-09-05T00:00:00"/>
    <s v="Egypt"/>
    <s v="Africa"/>
    <s v=""/>
    <s v=""/>
    <s v=""/>
    <d v="2019-09-21T00:00:00"/>
    <s v=""/>
    <s v=""/>
    <s v=""/>
    <s v=""/>
    <s v=""/>
    <s v=""/>
    <s v=""/>
    <s v=""/>
    <s v=""/>
    <s v="C}BH7309471171"/>
    <s v=""/>
    <s v=""/>
    <m/>
    <m/>
    <s v=""/>
    <s v=""/>
    <s v=""/>
    <s v="Sailed"/>
    <s v=""/>
    <s v="Russian Federation"/>
    <n v="43728.388726851852"/>
  </r>
  <r>
    <s v="3875041"/>
    <s v="SALSK"/>
    <s v="9133197"/>
    <x v="2"/>
    <s v="Azov"/>
    <d v="2019-09-16T00:00:00"/>
    <x v="0"/>
    <x v="0"/>
    <x v="263"/>
    <s v="Wheat"/>
    <s v="Wheat"/>
    <n v="4837"/>
    <s v="METRIC TONS"/>
    <x v="5"/>
    <s v="Europe - Eastern"/>
    <s v="Southern Federal District"/>
    <s v=""/>
    <s v=""/>
    <d v="2019-09-15T00:00:00"/>
    <s v="Egypt"/>
    <s v="Africa"/>
    <s v=""/>
    <s v=""/>
    <s v=""/>
    <d v="2019-09-20T00:00:00"/>
    <s v=""/>
    <s v=""/>
    <s v=""/>
    <s v=""/>
    <s v=""/>
    <s v=""/>
    <s v=""/>
    <s v=""/>
    <s v=""/>
    <s v="C}BG7309475095"/>
    <s v=""/>
    <s v=""/>
    <m/>
    <m/>
    <s v=""/>
    <s v=""/>
    <s v=""/>
    <s v="Sailed"/>
    <s v=""/>
    <s v="Russian Federation"/>
    <n v="43728.389039351852"/>
  </r>
  <r>
    <s v="3875134"/>
    <s v="SANN TRO"/>
    <s v="9110315"/>
    <x v="0"/>
    <s v="Nikolaev"/>
    <d v="2019-09-15T00:00:00"/>
    <x v="0"/>
    <x v="0"/>
    <x v="264"/>
    <s v="Wheat"/>
    <s v="Wheat"/>
    <n v="27000"/>
    <s v="METRIC TONS"/>
    <x v="0"/>
    <s v="Europe - Eastern"/>
    <s v="Mykolaiv"/>
    <s v=""/>
    <s v=""/>
    <d v="2019-09-11T00:00:00"/>
    <s v="Egypt"/>
    <s v="Africa"/>
    <s v=""/>
    <s v=""/>
    <s v=""/>
    <d v="2019-09-18T00:00:00"/>
    <s v=""/>
    <s v=""/>
    <s v=""/>
    <s v=""/>
    <s v=""/>
    <s v=""/>
    <s v=""/>
    <s v=""/>
    <s v=""/>
    <s v="C}BZ7309473344"/>
    <s v=""/>
    <s v=""/>
    <m/>
    <m/>
    <s v=""/>
    <s v=""/>
    <s v=""/>
    <s v="Sailed"/>
    <s v=""/>
    <s v="Ukraine"/>
    <n v="43728.389224537037"/>
  </r>
  <r>
    <s v="3816874"/>
    <s v="ABDULLATIF"/>
    <s v="8902929"/>
    <x v="0"/>
    <s v="Berdyansk"/>
    <d v="2019-09-15T00:00:00"/>
    <x v="0"/>
    <x v="0"/>
    <x v="265"/>
    <s v="Wheat"/>
    <s v="Wheat"/>
    <n v="11006"/>
    <s v="METRIC TONS"/>
    <x v="0"/>
    <s v="Europe - Eastern"/>
    <s v="Zaporizhia"/>
    <s v=""/>
    <s v=""/>
    <d v="2019-09-11T00:00:00"/>
    <s v="Egypt"/>
    <s v="Africa"/>
    <s v=""/>
    <s v=""/>
    <s v=""/>
    <d v="2019-09-19T00:00:00"/>
    <s v=""/>
    <s v=""/>
    <s v=""/>
    <s v=""/>
    <s v=""/>
    <s v=""/>
    <s v=""/>
    <s v=""/>
    <s v=""/>
    <s v="C}BZ7309461379"/>
    <s v=""/>
    <s v=""/>
    <m/>
    <m/>
    <s v=""/>
    <s v=""/>
    <s v=""/>
    <s v="Sailed"/>
    <s v=""/>
    <s v="Ukraine"/>
    <n v="43728.389097222222"/>
  </r>
  <r>
    <s v="3849953"/>
    <s v="RITAJ A"/>
    <s v="8214877"/>
    <x v="0"/>
    <s v="Berdyansk"/>
    <d v="2019-09-15T00:00:00"/>
    <x v="0"/>
    <x v="0"/>
    <x v="265"/>
    <s v="Wheat"/>
    <s v="Wheat"/>
    <n v="9700"/>
    <s v="METRIC TONS"/>
    <x v="0"/>
    <s v="Europe - Eastern"/>
    <s v="Zaporizhia"/>
    <s v=""/>
    <s v=""/>
    <d v="2019-09-09T00:00:00"/>
    <s v="Egypt"/>
    <s v="Africa"/>
    <s v=""/>
    <s v=""/>
    <s v=""/>
    <d v="2019-09-19T00:00:00"/>
    <s v=""/>
    <s v=""/>
    <s v=""/>
    <s v=""/>
    <s v=""/>
    <s v=""/>
    <s v=""/>
    <s v=""/>
    <s v=""/>
    <s v="C}BG7309445968"/>
    <s v=""/>
    <s v=""/>
    <m/>
    <m/>
    <s v=""/>
    <s v=""/>
    <s v=""/>
    <s v="Sailed"/>
    <s v=""/>
    <s v="Ukraine"/>
    <n v="43728.389143518521"/>
  </r>
  <r>
    <s v="3874922"/>
    <s v="WADI ALARISH"/>
    <s v="9077898"/>
    <x v="4"/>
    <s v="Constantza"/>
    <d v="2019-09-15T00:00:00"/>
    <x v="0"/>
    <x v="0"/>
    <x v="264"/>
    <s v="Wheat"/>
    <s v="Wheat"/>
    <n v="33000"/>
    <s v="METRIC TONS"/>
    <x v="6"/>
    <s v="Europe - Eastern"/>
    <s v=""/>
    <s v=""/>
    <s v=""/>
    <d v="2019-09-15T00:00:00"/>
    <s v="Egypt"/>
    <s v="Africa"/>
    <s v=""/>
    <s v=""/>
    <s v=""/>
    <d v="2019-09-18T00:00:00"/>
    <s v=""/>
    <s v=""/>
    <s v=""/>
    <s v=""/>
    <s v=""/>
    <s v=""/>
    <s v=""/>
    <s v=""/>
    <s v=""/>
    <s v="C}BP7309471206"/>
    <s v=""/>
    <s v=""/>
    <m/>
    <m/>
    <s v=""/>
    <s v=""/>
    <s v=""/>
    <s v="Loading/Discharging"/>
    <s v=""/>
    <s v="Romania"/>
    <n v="43728.387743055559"/>
  </r>
  <r>
    <s v="3874921"/>
    <s v="WADI ALARISH"/>
    <s v="9077898"/>
    <x v="4"/>
    <s v="Constantza"/>
    <d v="2019-09-13T00:00:00"/>
    <x v="0"/>
    <x v="0"/>
    <x v="266"/>
    <s v="Wheat"/>
    <s v="Wheat"/>
    <n v="30000"/>
    <s v="METRIC TONS"/>
    <x v="6"/>
    <s v="Europe - Eastern"/>
    <s v=""/>
    <s v=""/>
    <s v=""/>
    <d v="2019-09-11T00:00:00"/>
    <s v="Egypt"/>
    <s v="Africa"/>
    <s v=""/>
    <s v=""/>
    <s v=""/>
    <d v="2019-09-16T00:00:00"/>
    <s v=""/>
    <s v=""/>
    <s v=""/>
    <s v=""/>
    <s v=""/>
    <s v=""/>
    <s v=""/>
    <s v=""/>
    <s v=""/>
    <s v="C}BP7309471206"/>
    <s v=""/>
    <s v=""/>
    <m/>
    <m/>
    <s v=""/>
    <s v=""/>
    <s v=""/>
    <s v="Sailed"/>
    <s v=""/>
    <s v="Romania"/>
    <n v="43728.387743055559"/>
  </r>
  <r>
    <s v="3875021"/>
    <s v="SVYATOGOR"/>
    <s v="8866840"/>
    <x v="2"/>
    <s v="Azov"/>
    <d v="2019-09-12T00:00:00"/>
    <x v="0"/>
    <x v="0"/>
    <x v="266"/>
    <s v="Wheat"/>
    <s v="Wheat"/>
    <n v="4897"/>
    <s v="METRIC TONS"/>
    <x v="5"/>
    <s v="Europe - Eastern"/>
    <s v="Southern Federal District"/>
    <s v=""/>
    <s v=""/>
    <d v="2019-09-11T00:00:00"/>
    <s v="Egypt"/>
    <s v="Africa"/>
    <s v=""/>
    <s v=""/>
    <s v=""/>
    <d v="2019-09-16T00:00:00"/>
    <s v=""/>
    <s v=""/>
    <s v=""/>
    <s v=""/>
    <s v=""/>
    <s v=""/>
    <s v=""/>
    <s v=""/>
    <s v=""/>
    <s v="C}BG7309459385"/>
    <s v=""/>
    <s v=""/>
    <m/>
    <m/>
    <s v=""/>
    <s v=""/>
    <s v=""/>
    <s v="Sailed"/>
    <s v=""/>
    <s v="Russian Federation"/>
    <n v="43728.389027777775"/>
  </r>
  <r>
    <s v="3875057"/>
    <s v="FORTUNE TRADER"/>
    <s v="9084035"/>
    <x v="2"/>
    <s v="Novorossiysk"/>
    <d v="2019-09-12T00:00:00"/>
    <x v="0"/>
    <x v="0"/>
    <x v="267"/>
    <s v="Wheat"/>
    <s v="Wheat"/>
    <n v="63000"/>
    <s v="METRIC TONS"/>
    <x v="2"/>
    <s v="Europe - Eastern"/>
    <s v="Southern Federal District"/>
    <s v=""/>
    <s v=""/>
    <d v="2019-09-10T00:00:00"/>
    <s v="Egypt"/>
    <s v="Africa"/>
    <s v=""/>
    <s v=""/>
    <s v=""/>
    <d v="2019-09-15T00:00:00"/>
    <s v=""/>
    <s v=""/>
    <s v=""/>
    <s v=""/>
    <s v=""/>
    <s v=""/>
    <s v=""/>
    <s v=""/>
    <s v=""/>
    <s v="C}CC7309471613"/>
    <s v=""/>
    <s v=""/>
    <m/>
    <m/>
    <s v=""/>
    <s v=""/>
    <s v=""/>
    <s v="Sailed"/>
    <s v=""/>
    <s v="Russian Federation"/>
    <n v="43728.389039351852"/>
  </r>
  <r>
    <s v="3866980"/>
    <s v="AHU C"/>
    <s v="9278167"/>
    <x v="0"/>
    <s v="Chornomorsk (Ilyichevsk)"/>
    <d v="2019-09-11T00:00:00"/>
    <x v="0"/>
    <x v="0"/>
    <x v="268"/>
    <s v="Wheat"/>
    <s v="Wheat"/>
    <n v="30000"/>
    <s v="METRIC TONS"/>
    <x v="0"/>
    <s v="Europe - Eastern"/>
    <s v="Odessa"/>
    <s v=""/>
    <s v=""/>
    <d v="2019-09-08T00:00:00"/>
    <s v="Egypt"/>
    <s v="Africa"/>
    <s v=""/>
    <s v=""/>
    <s v=""/>
    <d v="2019-09-14T00:00:00"/>
    <s v=""/>
    <s v=""/>
    <s v=""/>
    <s v=""/>
    <s v=""/>
    <s v=""/>
    <s v=""/>
    <s v=""/>
    <s v=""/>
    <s v="C}BZ7309485885"/>
    <s v=""/>
    <s v=""/>
    <m/>
    <m/>
    <s v=""/>
    <s v=""/>
    <s v=""/>
    <s v="Sailed"/>
    <s v=""/>
    <s v="Ukraine"/>
    <n v="43728.389189814814"/>
  </r>
  <r>
    <s v="3874908"/>
    <s v="EDFU"/>
    <s v="9139256"/>
    <x v="4"/>
    <s v="Constantza"/>
    <d v="2019-09-11T00:00:00"/>
    <x v="0"/>
    <x v="0"/>
    <x v="268"/>
    <s v="Wheat"/>
    <s v="Wheat"/>
    <n v="63000"/>
    <s v="METRIC TONS"/>
    <x v="6"/>
    <s v="Europe - Eastern"/>
    <s v=""/>
    <s v=""/>
    <s v=""/>
    <d v="2019-09-07T00:00:00"/>
    <s v="Egypt"/>
    <s v="Africa"/>
    <s v=""/>
    <s v=""/>
    <s v=""/>
    <d v="2019-09-14T00:00:00"/>
    <s v=""/>
    <s v=""/>
    <s v=""/>
    <s v=""/>
    <s v=""/>
    <s v=""/>
    <s v=""/>
    <s v=""/>
    <s v=""/>
    <s v="C}BP7309475564"/>
    <s v=""/>
    <s v=""/>
    <m/>
    <m/>
    <s v=""/>
    <s v=""/>
    <s v=""/>
    <s v="Sailed"/>
    <s v=""/>
    <s v="Romania"/>
    <n v="43728.387731481482"/>
  </r>
  <r>
    <s v="3878065"/>
    <s v="GENERAL SHIKHLINSKY"/>
    <s v="9437775"/>
    <x v="0"/>
    <s v="Reni"/>
    <m/>
    <x v="0"/>
    <x v="1"/>
    <x v="269"/>
    <s v="Wheat"/>
    <s v="Wheat"/>
    <n v="5533"/>
    <s v="METRIC TONS"/>
    <x v="0"/>
    <s v="Europe - Eastern"/>
    <s v="Odessa"/>
    <s v=""/>
    <s v=""/>
    <m/>
    <s v="Egypt"/>
    <s v="Africa"/>
    <s v=""/>
    <s v=""/>
    <s v=""/>
    <d v="2019-09-11T00:00:00"/>
    <s v=""/>
    <s v=""/>
    <s v=""/>
    <s v=""/>
    <s v=""/>
    <s v=""/>
    <s v=""/>
    <s v=""/>
    <s v=""/>
    <s v="C}BG7309499494"/>
    <s v=""/>
    <s v=""/>
    <m/>
    <m/>
    <s v=""/>
    <s v=""/>
    <s v=""/>
    <s v="Sailed"/>
    <s v=""/>
    <s v=""/>
    <n v="43742.395543981482"/>
  </r>
  <r>
    <s v="3875130"/>
    <s v="MED ISLAND"/>
    <s v="9322748"/>
    <x v="0"/>
    <s v="Nikolaev"/>
    <d v="2019-09-10T00:00:00"/>
    <x v="0"/>
    <x v="0"/>
    <x v="270"/>
    <s v="Wheat"/>
    <s v="Wheat"/>
    <n v="27500"/>
    <s v="METRIC TONS"/>
    <x v="0"/>
    <s v="Europe - Eastern"/>
    <s v="Mykolaiv"/>
    <s v=""/>
    <s v=""/>
    <d v="2019-09-08T00:00:00"/>
    <s v="Egypt"/>
    <s v="Africa"/>
    <s v=""/>
    <s v=""/>
    <s v=""/>
    <d v="2019-09-13T00:00:00"/>
    <s v=""/>
    <s v=""/>
    <s v=""/>
    <s v=""/>
    <s v=""/>
    <s v=""/>
    <s v=""/>
    <s v=""/>
    <s v=""/>
    <s v="C}BZ7309489656"/>
    <s v=""/>
    <s v=""/>
    <m/>
    <m/>
    <s v=""/>
    <s v=""/>
    <s v=""/>
    <s v="Sailed"/>
    <s v=""/>
    <s v="Ukraine"/>
    <n v="43728.38921296296"/>
  </r>
  <r>
    <s v="4023927"/>
    <s v="ACACIA"/>
    <s v="9597642"/>
    <x v="0"/>
    <s v="Nikolaev"/>
    <d v="2019-09-10T00:00:00"/>
    <x v="0"/>
    <x v="4"/>
    <x v="270"/>
    <s v="Wheat"/>
    <s v="Wheat"/>
    <n v="32000"/>
    <s v="METRIC TONS"/>
    <x v="0"/>
    <s v="Europe - Eastern"/>
    <s v="Mykolaiv"/>
    <s v=""/>
    <s v=""/>
    <m/>
    <s v="Egypt"/>
    <s v="Africa"/>
    <s v=""/>
    <s v=""/>
    <s v=""/>
    <d v="2019-09-13T00:00:00"/>
    <s v=""/>
    <s v=""/>
    <s v=""/>
    <s v=""/>
    <s v=""/>
    <s v=""/>
    <s v=""/>
    <s v=""/>
    <s v=""/>
    <s v="C}BZ7309524158"/>
    <s v=""/>
    <s v=""/>
    <m/>
    <m/>
    <s v=""/>
    <s v=""/>
    <s v=""/>
    <s v="Sailed"/>
    <s v=""/>
    <s v=""/>
    <n v="43833.395486111112"/>
  </r>
  <r>
    <s v="3866968"/>
    <s v="ANGLO BARINTHUS"/>
    <s v="9660566"/>
    <x v="0"/>
    <s v="Yuzhny"/>
    <d v="2019-09-09T00:00:00"/>
    <x v="0"/>
    <x v="0"/>
    <x v="271"/>
    <s v="Wheat"/>
    <s v="Wheat"/>
    <n v="63000"/>
    <s v="METRIC TONS"/>
    <x v="0"/>
    <s v="Europe - Eastern"/>
    <s v="Odessa"/>
    <s v=""/>
    <s v=""/>
    <d v="2019-09-05T00:00:00"/>
    <s v="Egypt"/>
    <s v="Africa"/>
    <s v=""/>
    <s v=""/>
    <s v=""/>
    <d v="2019-09-12T00:00:00"/>
    <s v=""/>
    <s v=""/>
    <s v=""/>
    <s v=""/>
    <s v=""/>
    <s v=""/>
    <s v=""/>
    <s v=""/>
    <s v=""/>
    <s v="C}BO7309531010"/>
    <s v=""/>
    <s v=""/>
    <m/>
    <m/>
    <s v=""/>
    <s v=""/>
    <s v=""/>
    <s v="Sailed"/>
    <s v=""/>
    <s v="Ukraine"/>
    <n v="43721.558680555558"/>
  </r>
  <r>
    <s v="3858925"/>
    <s v="AKHMED MAHMUDOV"/>
    <s v="9368613"/>
    <x v="0"/>
    <s v="Berdyansk"/>
    <d v="2019-09-09T00:00:00"/>
    <x v="0"/>
    <x v="0"/>
    <x v="270"/>
    <s v="Wheat"/>
    <s v="Wheat"/>
    <n v="6300"/>
    <s v="METRIC TONS"/>
    <x v="0"/>
    <s v="Europe - Eastern"/>
    <s v="Zaporizhia"/>
    <s v=""/>
    <s v=""/>
    <d v="2019-09-04T00:00:00"/>
    <s v="Egypt"/>
    <s v="Africa"/>
    <s v=""/>
    <s v=""/>
    <s v=""/>
    <d v="2019-09-13T00:00:00"/>
    <s v=""/>
    <s v=""/>
    <s v=""/>
    <s v=""/>
    <s v=""/>
    <s v=""/>
    <s v=""/>
    <s v=""/>
    <s v=""/>
    <s v="C}BG7309493507"/>
    <s v=""/>
    <s v=""/>
    <m/>
    <m/>
    <s v=""/>
    <s v=""/>
    <s v=""/>
    <s v="Sailed"/>
    <s v=""/>
    <s v="Ukraine"/>
    <n v="43721.558622685188"/>
  </r>
  <r>
    <s v="3867012"/>
    <s v="ACACIA"/>
    <s v="9597642"/>
    <x v="0"/>
    <s v="Nikolaev"/>
    <d v="2019-09-09T00:00:00"/>
    <x v="0"/>
    <x v="0"/>
    <x v="271"/>
    <s v="Wheat"/>
    <s v="Wheat"/>
    <n v="30000"/>
    <s v="METRIC TONS"/>
    <x v="0"/>
    <s v="Europe - Eastern"/>
    <s v="Mykolaiv"/>
    <s v=""/>
    <s v=""/>
    <d v="2019-09-06T00:00:00"/>
    <s v="Egypt"/>
    <s v="Africa"/>
    <s v=""/>
    <s v=""/>
    <s v=""/>
    <d v="2019-09-12T00:00:00"/>
    <s v=""/>
    <s v=""/>
    <s v=""/>
    <s v=""/>
    <s v=""/>
    <s v=""/>
    <s v=""/>
    <s v=""/>
    <s v=""/>
    <s v="C}BZ7309524158"/>
    <s v=""/>
    <s v=""/>
    <m/>
    <m/>
    <s v=""/>
    <s v=""/>
    <s v=""/>
    <s v="Sailed"/>
    <s v=""/>
    <s v="Ukraine"/>
    <n v="43721.55877314815"/>
  </r>
  <r>
    <s v="3833329"/>
    <s v="DAYTONA H"/>
    <s v="8520836"/>
    <x v="0"/>
    <s v="Berdyansk"/>
    <d v="2019-09-08T00:00:00"/>
    <x v="0"/>
    <x v="0"/>
    <x v="271"/>
    <s v="Wheat"/>
    <s v="Wheat"/>
    <n v="11000"/>
    <s v="METRIC TONS"/>
    <x v="0"/>
    <s v="Europe - Eastern"/>
    <s v="Zaporizhia"/>
    <s v=""/>
    <s v=""/>
    <d v="2019-09-03T00:00:00"/>
    <s v="Egypt"/>
    <s v="Africa"/>
    <s v=""/>
    <s v=""/>
    <s v=""/>
    <d v="2019-09-12T00:00:00"/>
    <s v=""/>
    <s v=""/>
    <s v=""/>
    <s v=""/>
    <s v=""/>
    <s v=""/>
    <s v=""/>
    <s v=""/>
    <s v=""/>
    <s v="C}BZ7309451534"/>
    <s v=""/>
    <s v=""/>
    <m/>
    <m/>
    <s v=""/>
    <s v=""/>
    <s v=""/>
    <s v="Sailed"/>
    <s v=""/>
    <s v="Ukraine"/>
    <n v="43721.558518518519"/>
  </r>
  <r>
    <s v="3866947"/>
    <s v="SILVER LION"/>
    <s v="9281487"/>
    <x v="2"/>
    <s v="Yeisk"/>
    <d v="2019-09-08T00:00:00"/>
    <x v="0"/>
    <x v="0"/>
    <x v="271"/>
    <s v="Wheat"/>
    <s v="Wheat"/>
    <n v="5000"/>
    <s v="METRIC TONS"/>
    <x v="2"/>
    <s v="Europe - Eastern"/>
    <s v="Southern Federal District"/>
    <s v=""/>
    <s v=""/>
    <d v="2019-09-05T00:00:00"/>
    <s v="Egypt"/>
    <s v="Africa"/>
    <s v=""/>
    <s v=""/>
    <s v=""/>
    <d v="2019-09-12T00:00:00"/>
    <s v=""/>
    <s v=""/>
    <s v=""/>
    <s v=""/>
    <s v=""/>
    <s v=""/>
    <s v=""/>
    <s v=""/>
    <s v=""/>
    <s v="C}BG7309486152"/>
    <s v=""/>
    <s v=""/>
    <m/>
    <m/>
    <s v=""/>
    <s v=""/>
    <s v=""/>
    <s v="Sailed"/>
    <s v=""/>
    <s v="Russian Federation"/>
    <n v="43721.558495370373"/>
  </r>
  <r>
    <s v="3866842"/>
    <s v="EMMAKRIS II"/>
    <s v="9254575"/>
    <x v="2"/>
    <s v="Novorossiysk"/>
    <d v="2019-09-07T00:00:00"/>
    <x v="0"/>
    <x v="0"/>
    <x v="269"/>
    <s v="Wheat"/>
    <s v="Wheat"/>
    <n v="63000"/>
    <s v="METRIC TONS"/>
    <x v="2"/>
    <s v="Europe - Eastern"/>
    <s v="Southern Federal District"/>
    <s v=""/>
    <s v=""/>
    <d v="2019-09-05T00:00:00"/>
    <s v="Egypt"/>
    <s v="Africa"/>
    <s v=""/>
    <s v=""/>
    <s v=""/>
    <d v="2019-09-11T00:00:00"/>
    <s v=""/>
    <s v=""/>
    <s v=""/>
    <s v=""/>
    <s v=""/>
    <s v=""/>
    <s v=""/>
    <s v=""/>
    <s v=""/>
    <s v="C}BO7309484154"/>
    <s v=""/>
    <s v=""/>
    <m/>
    <m/>
    <s v=""/>
    <s v=""/>
    <s v=""/>
    <s v="Sailed"/>
    <s v=""/>
    <s v="Russian Federation"/>
    <n v="43721.557916666665"/>
  </r>
  <r>
    <s v="3867009"/>
    <s v="SEA MOON"/>
    <s v="9228227"/>
    <x v="0"/>
    <s v="Nikolaev"/>
    <d v="2019-09-07T00:00:00"/>
    <x v="0"/>
    <x v="0"/>
    <x v="272"/>
    <s v="Wheat"/>
    <s v="Wheat"/>
    <n v="25000"/>
    <s v="METRIC TONS"/>
    <x v="0"/>
    <s v="Europe - Eastern"/>
    <s v="Mykolaiv"/>
    <s v=""/>
    <s v=""/>
    <d v="2019-09-05T00:00:00"/>
    <s v="Egypt"/>
    <s v="Africa"/>
    <s v=""/>
    <s v=""/>
    <s v=""/>
    <d v="2019-09-10T00:00:00"/>
    <s v=""/>
    <s v=""/>
    <s v=""/>
    <s v=""/>
    <s v=""/>
    <s v=""/>
    <s v=""/>
    <s v=""/>
    <s v=""/>
    <s v="C}BZ7309482116"/>
    <s v=""/>
    <s v=""/>
    <m/>
    <m/>
    <s v=""/>
    <s v=""/>
    <s v=""/>
    <s v="Sailed"/>
    <s v=""/>
    <s v="Ukraine"/>
    <n v="43721.55877314815"/>
  </r>
  <r>
    <s v="3866840"/>
    <s v="WADI ALYARMOUK"/>
    <s v="9460772"/>
    <x v="2"/>
    <s v="Novorossiysk"/>
    <d v="2019-09-07T00:00:00"/>
    <x v="0"/>
    <x v="0"/>
    <x v="269"/>
    <s v="Wheat"/>
    <s v="Wheat"/>
    <n v="63000"/>
    <s v="METRIC TONS"/>
    <x v="2"/>
    <s v="Europe - Eastern"/>
    <s v="Southern Federal District"/>
    <s v=""/>
    <s v=""/>
    <d v="2019-09-05T00:00:00"/>
    <s v="Egypt"/>
    <s v="Africa"/>
    <s v=""/>
    <s v=""/>
    <s v=""/>
    <d v="2019-09-11T00:00:00"/>
    <s v=""/>
    <s v=""/>
    <s v=""/>
    <s v=""/>
    <s v=""/>
    <s v=""/>
    <s v=""/>
    <s v=""/>
    <s v=""/>
    <s v="C}BO7309501401"/>
    <s v=""/>
    <s v=""/>
    <m/>
    <m/>
    <s v=""/>
    <s v=""/>
    <s v=""/>
    <s v="Sailed"/>
    <s v=""/>
    <s v="Russian Federation"/>
    <n v="43721.557916666665"/>
  </r>
  <r>
    <s v="3866672"/>
    <s v="ESNA"/>
    <s v="9139268"/>
    <x v="4"/>
    <s v="Constantza"/>
    <d v="2019-09-06T00:00:00"/>
    <x v="0"/>
    <x v="2"/>
    <x v="271"/>
    <s v="Wheat"/>
    <s v="Wheat"/>
    <n v="63000"/>
    <s v="METRIC TONS"/>
    <x v="6"/>
    <s v="Europe - Eastern"/>
    <s v=""/>
    <s v=""/>
    <s v=""/>
    <d v="2019-09-03T00:00:00"/>
    <s v="Egypt"/>
    <s v="Africa"/>
    <s v=""/>
    <s v=""/>
    <s v=""/>
    <d v="2019-09-12T00:00:00"/>
    <s v=""/>
    <s v=""/>
    <s v=""/>
    <s v=""/>
    <s v=""/>
    <s v=""/>
    <s v=""/>
    <s v=""/>
    <s v=""/>
    <s v="C}BP7309475565"/>
    <s v=""/>
    <s v=""/>
    <m/>
    <m/>
    <s v=""/>
    <s v=""/>
    <s v=""/>
    <s v="Sailed"/>
    <s v=""/>
    <s v=""/>
    <n v="43742.395543981482"/>
  </r>
  <r>
    <s v="3866668"/>
    <s v="PALAU"/>
    <s v="9261035"/>
    <x v="0"/>
    <s v="Nikolaev"/>
    <d v="2019-09-05T00:00:00"/>
    <x v="0"/>
    <x v="4"/>
    <x v="273"/>
    <s v="Wheat"/>
    <s v="Wheat"/>
    <n v="31000"/>
    <s v="METRIC TONS"/>
    <x v="0"/>
    <s v="Europe - Eastern"/>
    <s v="Mykolaiv"/>
    <s v=""/>
    <s v=""/>
    <d v="2019-08-30T00:00:00"/>
    <s v="Egypt"/>
    <s v="Africa"/>
    <s v=""/>
    <s v=""/>
    <s v=""/>
    <d v="2019-09-08T00:00:00"/>
    <s v=""/>
    <s v=""/>
    <s v=""/>
    <s v=""/>
    <s v=""/>
    <s v=""/>
    <s v=""/>
    <s v=""/>
    <s v=""/>
    <s v="C}BZ7309484697"/>
    <s v=""/>
    <s v=""/>
    <m/>
    <m/>
    <s v=""/>
    <s v=""/>
    <s v=""/>
    <s v="Sailed"/>
    <s v=""/>
    <s v=""/>
    <n v="43742.395543981482"/>
  </r>
  <r>
    <s v="3867015"/>
    <s v="LOUISA BOLTEN"/>
    <s v="9406049"/>
    <x v="0"/>
    <s v="Nikolaev"/>
    <d v="2019-09-05T00:00:00"/>
    <x v="0"/>
    <x v="0"/>
    <x v="273"/>
    <s v="Wheat"/>
    <s v="Wheat"/>
    <n v="30000"/>
    <s v="METRIC TONS"/>
    <x v="0"/>
    <s v="Europe - Eastern"/>
    <s v="Mykolaiv"/>
    <s v=""/>
    <s v=""/>
    <d v="2019-09-03T00:00:00"/>
    <s v="Egypt"/>
    <s v="Africa"/>
    <s v=""/>
    <s v=""/>
    <s v=""/>
    <d v="2019-09-08T00:00:00"/>
    <s v=""/>
    <s v=""/>
    <s v=""/>
    <s v=""/>
    <s v=""/>
    <s v=""/>
    <s v=""/>
    <s v=""/>
    <s v=""/>
    <s v="C}BZ7309496760"/>
    <s v=""/>
    <s v=""/>
    <m/>
    <m/>
    <s v=""/>
    <s v=""/>
    <s v=""/>
    <s v="Sailed"/>
    <s v=""/>
    <s v="Ukraine"/>
    <n v="43721.55877314815"/>
  </r>
  <r>
    <s v="3841565"/>
    <s v="HAK"/>
    <s v="8214889"/>
    <x v="0"/>
    <s v="Berdyansk"/>
    <d v="2019-09-04T00:00:00"/>
    <x v="0"/>
    <x v="0"/>
    <x v="273"/>
    <s v="Wheat"/>
    <s v="Wheat"/>
    <n v="11000"/>
    <s v="METRIC TONS"/>
    <x v="0"/>
    <s v="Europe - Eastern"/>
    <s v="Zaporizhia"/>
    <s v=""/>
    <s v=""/>
    <d v="2019-08-30T00:00:00"/>
    <s v="Egypt"/>
    <s v="Africa"/>
    <s v=""/>
    <s v=""/>
    <s v=""/>
    <d v="2019-09-08T00:00:00"/>
    <s v=""/>
    <s v=""/>
    <s v=""/>
    <s v=""/>
    <s v=""/>
    <s v=""/>
    <s v=""/>
    <s v=""/>
    <s v=""/>
    <s v="C}BZ7309445969"/>
    <s v=""/>
    <s v=""/>
    <m/>
    <m/>
    <s v=""/>
    <s v=""/>
    <s v=""/>
    <s v="Sailed"/>
    <s v=""/>
    <s v="Ukraine"/>
    <n v="43721.558518518519"/>
  </r>
  <r>
    <s v="3890645"/>
    <s v="PETRA I"/>
    <s v="8902462"/>
    <x v="2"/>
    <s v="Kavkaz"/>
    <d v="2019-09-03T00:00:00"/>
    <x v="0"/>
    <x v="0"/>
    <x v="274"/>
    <s v="Wheat"/>
    <s v="Wheat"/>
    <n v="39584"/>
    <s v="METRIC TONS"/>
    <x v="2"/>
    <s v="Europe - Eastern"/>
    <s v="Southern Federal District"/>
    <s v=""/>
    <s v=""/>
    <d v="2019-08-28T00:00:00"/>
    <s v="Egypt"/>
    <s v="Africa"/>
    <s v=""/>
    <s v=""/>
    <s v=""/>
    <d v="2019-09-07T00:00:00"/>
    <s v=""/>
    <s v=""/>
    <s v=""/>
    <s v=""/>
    <s v=""/>
    <s v=""/>
    <s v=""/>
    <s v=""/>
    <s v=""/>
    <s v="C}BH7309461348"/>
    <s v=""/>
    <s v=""/>
    <m/>
    <m/>
    <s v=""/>
    <s v=""/>
    <s v=""/>
    <s v="Sailed"/>
    <s v=""/>
    <s v="Russian Federation"/>
    <n v="43742.396608796298"/>
  </r>
  <r>
    <s v="3858913"/>
    <s v="SVYATOGOR"/>
    <s v="8866840"/>
    <x v="2"/>
    <s v="Azov"/>
    <d v="2019-09-03T00:00:00"/>
    <x v="0"/>
    <x v="0"/>
    <x v="274"/>
    <s v="Wheat"/>
    <s v="Wheat"/>
    <n v="5319"/>
    <s v="METRIC TONS"/>
    <x v="5"/>
    <s v="Europe - Eastern"/>
    <s v="Southern Federal District"/>
    <s v=""/>
    <s v=""/>
    <d v="2019-09-02T00:00:00"/>
    <s v="Egypt"/>
    <s v="Africa"/>
    <s v=""/>
    <s v=""/>
    <s v=""/>
    <d v="2019-09-07T00:00:00"/>
    <s v=""/>
    <s v=""/>
    <s v=""/>
    <s v=""/>
    <s v=""/>
    <s v=""/>
    <s v=""/>
    <s v=""/>
    <s v=""/>
    <s v="C}BG7309459385"/>
    <s v=""/>
    <s v=""/>
    <m/>
    <m/>
    <s v=""/>
    <s v=""/>
    <s v=""/>
    <s v="Sailed"/>
    <s v=""/>
    <s v="Russian Federation"/>
    <n v="43714.533020833333"/>
  </r>
  <r>
    <s v="3858853"/>
    <s v="PETRA STAR"/>
    <s v="9101637"/>
    <x v="2"/>
    <s v="Kavkaz"/>
    <d v="2019-09-03T00:00:00"/>
    <x v="0"/>
    <x v="0"/>
    <x v="274"/>
    <s v="Wheat"/>
    <s v="Wheat"/>
    <n v="41307"/>
    <s v="METRIC TONS"/>
    <x v="2"/>
    <s v="Europe - Eastern"/>
    <s v="Southern Federal District"/>
    <s v=""/>
    <s v=""/>
    <d v="2019-08-23T00:00:00"/>
    <s v="Egypt"/>
    <s v="Africa"/>
    <s v=""/>
    <s v=""/>
    <s v=""/>
    <d v="2019-09-07T00:00:00"/>
    <s v=""/>
    <s v=""/>
    <s v=""/>
    <s v=""/>
    <s v=""/>
    <s v=""/>
    <s v=""/>
    <s v=""/>
    <s v=""/>
    <s v="C}BH7309472709"/>
    <s v=""/>
    <s v=""/>
    <m/>
    <m/>
    <s v=""/>
    <s v=""/>
    <s v=""/>
    <s v="Sailed"/>
    <s v=""/>
    <s v="Russian Federation"/>
    <n v="43714.532962962963"/>
  </r>
  <r>
    <s v="3858938"/>
    <s v="SEA SHARK"/>
    <s v="8316338"/>
    <x v="0"/>
    <s v="Chornomorsk (Ilyichevsk)"/>
    <d v="2019-09-02T00:00:00"/>
    <x v="0"/>
    <x v="0"/>
    <x v="275"/>
    <s v="Wheat"/>
    <s v="Wheat"/>
    <n v="25900"/>
    <s v="METRIC TONS"/>
    <x v="0"/>
    <s v="Europe - Eastern"/>
    <s v="Odessa"/>
    <s v=""/>
    <s v=""/>
    <d v="2019-08-28T00:00:00"/>
    <s v="Egypt"/>
    <s v="Africa"/>
    <s v=""/>
    <s v=""/>
    <s v=""/>
    <d v="2019-09-05T00:00:00"/>
    <s v=""/>
    <s v=""/>
    <s v=""/>
    <s v=""/>
    <s v=""/>
    <s v=""/>
    <s v=""/>
    <s v=""/>
    <s v=""/>
    <s v="C}BZ7309447767"/>
    <s v=""/>
    <s v=""/>
    <m/>
    <m/>
    <s v=""/>
    <s v=""/>
    <s v=""/>
    <s v="Sailed"/>
    <s v=""/>
    <s v="Ukraine"/>
    <n v="43714.533090277779"/>
  </r>
  <r>
    <s v="3849948"/>
    <s v="GOLDEN SEA"/>
    <s v="9173355"/>
    <x v="0"/>
    <s v="Berdyansk"/>
    <d v="2019-09-02T00:00:00"/>
    <x v="0"/>
    <x v="0"/>
    <x v="276"/>
    <s v="Wheat"/>
    <s v="Wheat"/>
    <n v="10006"/>
    <s v="METRIC TONS"/>
    <x v="0"/>
    <s v="Europe - Eastern"/>
    <s v="Zaporizhia"/>
    <s v=""/>
    <s v=""/>
    <d v="2019-08-28T00:00:00"/>
    <s v="Egypt"/>
    <s v="Africa"/>
    <s v=""/>
    <s v=""/>
    <s v=""/>
    <d v="2019-09-06T00:00:00"/>
    <s v=""/>
    <s v=""/>
    <s v=""/>
    <s v=""/>
    <s v=""/>
    <s v=""/>
    <s v=""/>
    <s v=""/>
    <s v=""/>
    <s v="C}BZ7309478125"/>
    <s v=""/>
    <s v=""/>
    <m/>
    <m/>
    <s v=""/>
    <s v=""/>
    <s v=""/>
    <s v="Sailed"/>
    <s v=""/>
    <s v="Ukraine"/>
    <n v="43714.533032407409"/>
  </r>
  <r>
    <s v="3858858"/>
    <s v="PIRIN"/>
    <s v="9381861"/>
    <x v="2"/>
    <s v="Novorossiysk"/>
    <d v="2019-09-01T00:00:00"/>
    <x v="0"/>
    <x v="0"/>
    <x v="275"/>
    <s v="Wheat"/>
    <s v="Wheat"/>
    <n v="19790"/>
    <s v="METRIC TONS"/>
    <x v="2"/>
    <s v="Europe - Eastern"/>
    <s v="Southern Federal District"/>
    <s v=""/>
    <s v=""/>
    <d v="2019-08-31T00:00:00"/>
    <s v="Egypt"/>
    <s v="Africa"/>
    <s v=""/>
    <s v=""/>
    <s v=""/>
    <d v="2019-09-05T00:00:00"/>
    <s v=""/>
    <s v=""/>
    <s v=""/>
    <s v=""/>
    <s v=""/>
    <s v=""/>
    <s v=""/>
    <s v=""/>
    <s v=""/>
    <s v="C}BZ7309494667"/>
    <s v=""/>
    <s v=""/>
    <m/>
    <m/>
    <s v=""/>
    <s v=""/>
    <s v=""/>
    <s v="Sailed"/>
    <s v=""/>
    <s v="Russian Federation"/>
    <n v="43714.532962962963"/>
  </r>
  <r>
    <s v="3825176"/>
    <s v="JOY M"/>
    <s v="8902931"/>
    <x v="0"/>
    <s v="Berdyansk"/>
    <d v="2019-09-01T00:00:00"/>
    <x v="0"/>
    <x v="0"/>
    <x v="275"/>
    <s v="Wheat"/>
    <s v="Wheat"/>
    <n v="11000"/>
    <s v="METRIC TONS"/>
    <x v="0"/>
    <s v="Europe - Eastern"/>
    <s v="Zaporizhia"/>
    <s v=""/>
    <s v=""/>
    <d v="2019-08-29T00:00:00"/>
    <s v="Egypt"/>
    <s v="Africa"/>
    <s v=""/>
    <s v=""/>
    <s v=""/>
    <d v="2019-09-05T00:00:00"/>
    <s v=""/>
    <s v=""/>
    <s v=""/>
    <s v=""/>
    <s v=""/>
    <s v=""/>
    <s v=""/>
    <s v=""/>
    <s v=""/>
    <s v="C}BZ7309461380"/>
    <s v=""/>
    <s v=""/>
    <m/>
    <m/>
    <s v=""/>
    <s v=""/>
    <s v=""/>
    <s v="Sailed"/>
    <s v=""/>
    <s v="Ukraine"/>
    <n v="43714.533032407409"/>
  </r>
  <r>
    <s v="3858937"/>
    <s v="IOANNA D"/>
    <s v="9634969"/>
    <x v="0"/>
    <s v="Chornomorsk (Ilyichevsk)"/>
    <d v="2019-08-31T00:00:00"/>
    <x v="0"/>
    <x v="0"/>
    <x v="277"/>
    <s v="Wheat"/>
    <s v="Wheat"/>
    <n v="33000"/>
    <s v="METRIC TONS"/>
    <x v="0"/>
    <s v="Europe - Eastern"/>
    <s v="Odessa"/>
    <s v=""/>
    <s v=""/>
    <d v="2019-08-28T00:00:00"/>
    <s v="Egypt"/>
    <s v="Africa"/>
    <s v=""/>
    <s v=""/>
    <s v=""/>
    <d v="2019-09-03T00:00:00"/>
    <s v=""/>
    <s v=""/>
    <s v=""/>
    <s v=""/>
    <s v=""/>
    <s v=""/>
    <s v=""/>
    <s v=""/>
    <s v=""/>
    <s v="C}BH7309528535"/>
    <s v=""/>
    <s v=""/>
    <m/>
    <m/>
    <s v=""/>
    <s v=""/>
    <s v=""/>
    <s v="Sailed"/>
    <s v=""/>
    <s v="Ukraine"/>
    <n v="43714.533090277779"/>
  </r>
  <r>
    <s v="3858969"/>
    <s v="CECELA S"/>
    <s v="9227857"/>
    <x v="0"/>
    <s v="Odessa"/>
    <d v="2019-08-31T00:00:00"/>
    <x v="0"/>
    <x v="0"/>
    <x v="277"/>
    <s v="Wheat"/>
    <s v="Wheat"/>
    <n v="18300"/>
    <s v="METRIC TONS"/>
    <x v="0"/>
    <s v="Europe - Eastern"/>
    <s v="Odessa"/>
    <s v=""/>
    <s v=""/>
    <d v="2019-08-30T00:00:00"/>
    <s v="Egypt"/>
    <s v="Africa"/>
    <s v=""/>
    <s v=""/>
    <s v=""/>
    <d v="2019-09-03T00:00:00"/>
    <s v=""/>
    <s v=""/>
    <s v=""/>
    <s v=""/>
    <s v=""/>
    <s v=""/>
    <s v=""/>
    <s v=""/>
    <s v=""/>
    <s v="C}BZ7309482083"/>
    <s v=""/>
    <s v=""/>
    <m/>
    <m/>
    <s v=""/>
    <s v=""/>
    <s v=""/>
    <s v="Sailed"/>
    <s v=""/>
    <s v="Ukraine"/>
    <n v="43714.533101851855"/>
  </r>
  <r>
    <s v="3833333"/>
    <s v="DANO"/>
    <s v="8609175"/>
    <x v="0"/>
    <s v="Berdyansk"/>
    <d v="2019-08-31T00:00:00"/>
    <x v="0"/>
    <x v="0"/>
    <x v="278"/>
    <s v="Wheat"/>
    <s v="Wheat"/>
    <n v="6000"/>
    <s v="METRIC TONS"/>
    <x v="0"/>
    <s v="Europe - Eastern"/>
    <s v="Zaporizhia"/>
    <s v=""/>
    <s v=""/>
    <d v="2019-08-28T00:00:00"/>
    <s v="Egypt"/>
    <s v="Africa"/>
    <s v=""/>
    <s v=""/>
    <s v=""/>
    <d v="2019-09-04T00:00:00"/>
    <s v=""/>
    <s v=""/>
    <s v=""/>
    <s v=""/>
    <s v=""/>
    <s v=""/>
    <s v=""/>
    <s v=""/>
    <s v=""/>
    <s v="C}BG7309452071"/>
    <s v=""/>
    <s v=""/>
    <m/>
    <m/>
    <s v=""/>
    <s v=""/>
    <s v=""/>
    <s v="Sailed"/>
    <s v=""/>
    <s v="Ukraine"/>
    <n v="43714.533032407409"/>
  </r>
  <r>
    <s v="3833324"/>
    <s v="GOLDEN BAY"/>
    <s v="8801735"/>
    <x v="0"/>
    <s v="Mariupol"/>
    <d v="2019-08-31T00:00:00"/>
    <x v="0"/>
    <x v="1"/>
    <x v="278"/>
    <s v="Wheat"/>
    <s v="Wheat"/>
    <n v="7800"/>
    <s v="METRIC TONS"/>
    <x v="0"/>
    <s v="Europe - Eastern"/>
    <s v="Donetsk"/>
    <s v=""/>
    <s v=""/>
    <d v="2019-08-28T00:00:00"/>
    <s v="Egypt"/>
    <s v="Africa"/>
    <s v=""/>
    <s v=""/>
    <s v=""/>
    <d v="2019-09-04T00:00:00"/>
    <s v=""/>
    <s v=""/>
    <s v=""/>
    <s v=""/>
    <s v=""/>
    <s v=""/>
    <s v=""/>
    <s v=""/>
    <s v=""/>
    <s v="C}BG7309456130"/>
    <s v=""/>
    <s v=""/>
    <m/>
    <m/>
    <s v=""/>
    <s v=""/>
    <s v=""/>
    <s v="Sailed"/>
    <s v=""/>
    <s v="Ukraine"/>
    <n v="43714.533032407409"/>
  </r>
  <r>
    <s v="3858970"/>
    <s v="WADI ALKARM"/>
    <s v="9460760"/>
    <x v="0"/>
    <s v="Odessa"/>
    <d v="2019-08-31T00:00:00"/>
    <x v="0"/>
    <x v="0"/>
    <x v="277"/>
    <s v="Wheat"/>
    <s v="Wheat"/>
    <n v="63000"/>
    <s v="METRIC TONS"/>
    <x v="0"/>
    <s v="Europe - Eastern"/>
    <s v="Odessa"/>
    <s v=""/>
    <s v=""/>
    <d v="2019-08-28T00:00:00"/>
    <s v="Egypt"/>
    <s v="Africa"/>
    <s v=""/>
    <s v=""/>
    <s v=""/>
    <d v="2019-09-03T00:00:00"/>
    <s v=""/>
    <s v=""/>
    <s v=""/>
    <s v=""/>
    <s v=""/>
    <s v=""/>
    <s v=""/>
    <s v=""/>
    <s v=""/>
    <s v="C}BO7309501400"/>
    <s v=""/>
    <s v=""/>
    <m/>
    <m/>
    <s v=""/>
    <s v=""/>
    <s v=""/>
    <s v="Sailed"/>
    <s v=""/>
    <s v="Ukraine"/>
    <n v="43714.533101851855"/>
  </r>
  <r>
    <s v="3841563"/>
    <s v="AMAL NEPTUNE"/>
    <s v="8116843"/>
    <x v="0"/>
    <s v="Berdyansk"/>
    <d v="2019-08-30T00:00:00"/>
    <x v="0"/>
    <x v="0"/>
    <x v="277"/>
    <s v="Wheat"/>
    <s v="Wheat"/>
    <n v="6010"/>
    <s v="METRIC TONS"/>
    <x v="0"/>
    <s v="Europe - Eastern"/>
    <s v="Zaporizhia"/>
    <s v=""/>
    <s v=""/>
    <d v="2019-08-27T00:00:00"/>
    <s v="Egypt"/>
    <s v="Africa"/>
    <s v=""/>
    <s v=""/>
    <s v=""/>
    <d v="2019-09-03T00:00:00"/>
    <s v=""/>
    <s v=""/>
    <s v=""/>
    <s v=""/>
    <s v=""/>
    <s v=""/>
    <s v=""/>
    <s v=""/>
    <s v=""/>
    <s v="C}BG7309443931"/>
    <s v=""/>
    <s v=""/>
    <m/>
    <m/>
    <s v=""/>
    <s v=""/>
    <s v=""/>
    <s v="Sailed"/>
    <s v=""/>
    <s v="Ukraine"/>
    <n v="43714.533032407409"/>
  </r>
  <r>
    <s v="3858758"/>
    <s v="ALMERAY"/>
    <s v="9300910"/>
    <x v="2"/>
    <s v="Tuapse"/>
    <d v="2019-08-30T00:00:00"/>
    <x v="0"/>
    <x v="0"/>
    <x v="277"/>
    <s v="Wheat"/>
    <s v="Wheat"/>
    <n v="32400"/>
    <s v="METRIC TONS"/>
    <x v="2"/>
    <s v="Europe - Eastern"/>
    <s v="Southern Federal District"/>
    <s v=""/>
    <s v=""/>
    <d v="2019-08-27T00:00:00"/>
    <s v="Egypt"/>
    <s v="Africa"/>
    <s v=""/>
    <s v=""/>
    <s v=""/>
    <d v="2019-09-03T00:00:00"/>
    <s v=""/>
    <s v=""/>
    <s v=""/>
    <s v=""/>
    <s v=""/>
    <s v=""/>
    <s v=""/>
    <s v=""/>
    <s v=""/>
    <s v="C}BZ7309487763"/>
    <s v=""/>
    <s v=""/>
    <m/>
    <m/>
    <s v=""/>
    <s v=""/>
    <s v=""/>
    <s v="Sailed"/>
    <s v=""/>
    <s v="Russian Federation"/>
    <n v="43714.53266203704"/>
  </r>
  <r>
    <s v="3858855"/>
    <s v="NORD BERING"/>
    <s v="9738820"/>
    <x v="2"/>
    <s v="Novorossiysk"/>
    <d v="2019-08-28T00:00:00"/>
    <x v="0"/>
    <x v="0"/>
    <x v="279"/>
    <s v="Wheat"/>
    <s v="Wheat"/>
    <n v="51748"/>
    <s v="METRIC TONS"/>
    <x v="2"/>
    <s v="Europe - Eastern"/>
    <s v="Southern Federal District"/>
    <s v=""/>
    <s v=""/>
    <d v="2019-08-26T00:00:00"/>
    <s v="Egypt"/>
    <s v="Africa"/>
    <s v=""/>
    <s v=""/>
    <s v=""/>
    <d v="2019-09-01T00:00:00"/>
    <s v=""/>
    <s v=""/>
    <s v=""/>
    <s v=""/>
    <s v=""/>
    <s v=""/>
    <s v=""/>
    <s v=""/>
    <s v=""/>
    <s v="C}BT7309776671"/>
    <s v=""/>
    <s v=""/>
    <m/>
    <m/>
    <s v=""/>
    <s v=""/>
    <s v=""/>
    <s v="Sailed"/>
    <s v=""/>
    <s v="Russian Federation"/>
    <n v="43714.532962962963"/>
  </r>
  <r>
    <s v="3849963"/>
    <s v="LEAP HEART"/>
    <s v="9604770"/>
    <x v="0"/>
    <s v="Chornomorsk (Ilyichevsk)"/>
    <d v="2019-08-28T00:00:00"/>
    <x v="0"/>
    <x v="0"/>
    <x v="280"/>
    <s v="Wheat"/>
    <s v="Wheat"/>
    <n v="25000"/>
    <s v="METRIC TONS"/>
    <x v="0"/>
    <s v="Europe - Eastern"/>
    <s v="Odessa"/>
    <s v=""/>
    <s v=""/>
    <d v="2019-08-23T00:00:00"/>
    <s v="Egypt"/>
    <s v="Africa"/>
    <s v=""/>
    <s v=""/>
    <s v=""/>
    <d v="2019-08-31T00:00:00"/>
    <s v=""/>
    <s v=""/>
    <s v=""/>
    <s v=""/>
    <s v=""/>
    <s v=""/>
    <s v=""/>
    <s v=""/>
    <s v=""/>
    <s v="C}BZ7309419977"/>
    <s v=""/>
    <s v=""/>
    <m/>
    <m/>
    <s v=""/>
    <s v=""/>
    <s v=""/>
    <s v="Sailed"/>
    <s v=""/>
    <s v="Ukraine"/>
    <n v="43714.533078703702"/>
  </r>
  <r>
    <s v="3841564"/>
    <s v="GOLDEN BIRD"/>
    <s v="8517580"/>
    <x v="0"/>
    <s v="Berdyansk"/>
    <d v="2019-08-27T00:00:00"/>
    <x v="0"/>
    <x v="0"/>
    <x v="280"/>
    <s v="Wheat"/>
    <s v="Wheat"/>
    <n v="10500"/>
    <s v="METRIC TONS"/>
    <x v="0"/>
    <s v="Europe - Eastern"/>
    <s v="Zaporizhia"/>
    <s v=""/>
    <s v=""/>
    <d v="2019-08-22T00:00:00"/>
    <s v="Egypt"/>
    <s v="Africa"/>
    <s v=""/>
    <s v=""/>
    <s v=""/>
    <d v="2019-08-31T00:00:00"/>
    <s v=""/>
    <s v=""/>
    <s v=""/>
    <s v=""/>
    <s v=""/>
    <s v=""/>
    <s v=""/>
    <s v=""/>
    <s v=""/>
    <s v="C}BZ7309451361"/>
    <s v=""/>
    <s v=""/>
    <m/>
    <m/>
    <s v=""/>
    <s v=""/>
    <s v=""/>
    <s v="Sailed"/>
    <s v=""/>
    <s v="Ukraine"/>
    <n v="43714.533032407409"/>
  </r>
  <r>
    <s v="3849947"/>
    <s v="WADI SUDR"/>
    <s v="9077903"/>
    <x v="2"/>
    <s v="Novorossiysk"/>
    <d v="2019-08-27T00:00:00"/>
    <x v="0"/>
    <x v="0"/>
    <x v="280"/>
    <s v="Wheat"/>
    <s v="Wheat"/>
    <n v="63000"/>
    <s v="METRIC TONS"/>
    <x v="2"/>
    <s v="Europe - Eastern"/>
    <s v="Southern Federal District"/>
    <s v=""/>
    <s v=""/>
    <d v="2019-08-25T00:00:00"/>
    <s v="Egypt"/>
    <s v="Africa"/>
    <s v=""/>
    <s v=""/>
    <s v=""/>
    <d v="2019-08-31T00:00:00"/>
    <s v=""/>
    <s v=""/>
    <s v=""/>
    <s v=""/>
    <s v=""/>
    <s v=""/>
    <s v=""/>
    <s v=""/>
    <s v=""/>
    <s v="C}BP7309471207"/>
    <s v=""/>
    <s v=""/>
    <m/>
    <m/>
    <s v=""/>
    <s v=""/>
    <s v=""/>
    <s v="Sailed"/>
    <s v=""/>
    <s v="Russian Federation"/>
    <n v="43707.478090277778"/>
  </r>
  <r>
    <s v="3858846"/>
    <s v="KRISTINA P"/>
    <s v="9114139"/>
    <x v="2"/>
    <s v="Kavkaz"/>
    <d v="2019-08-26T00:00:00"/>
    <x v="0"/>
    <x v="0"/>
    <x v="281"/>
    <s v="Wheat"/>
    <s v="Wheat"/>
    <n v="41236"/>
    <s v="METRIC TONS"/>
    <x v="2"/>
    <s v="Europe - Eastern"/>
    <s v="Southern Federal District"/>
    <s v=""/>
    <s v=""/>
    <d v="2019-08-18T00:00:00"/>
    <s v="Egypt"/>
    <s v="Africa"/>
    <s v=""/>
    <s v=""/>
    <s v=""/>
    <d v="2019-08-30T00:00:00"/>
    <s v=""/>
    <s v=""/>
    <s v=""/>
    <s v=""/>
    <s v=""/>
    <s v=""/>
    <s v=""/>
    <s v=""/>
    <s v=""/>
    <s v="C}BH7309473634"/>
    <s v=""/>
    <s v=""/>
    <m/>
    <m/>
    <s v=""/>
    <s v=""/>
    <s v=""/>
    <s v="Sailed"/>
    <s v=""/>
    <s v="Russian Federation"/>
    <n v="43714.532951388886"/>
  </r>
  <r>
    <s v="3833332"/>
    <s v="FIRAT"/>
    <s v="8310384"/>
    <x v="0"/>
    <s v="Berdyansk"/>
    <d v="2019-08-26T00:00:00"/>
    <x v="0"/>
    <x v="0"/>
    <x v="281"/>
    <s v="Wheat"/>
    <s v="Wheat"/>
    <n v="6037"/>
    <s v="METRIC TONS"/>
    <x v="0"/>
    <s v="Europe - Eastern"/>
    <s v="Zaporizhia"/>
    <s v=""/>
    <s v=""/>
    <d v="2019-08-22T00:00:00"/>
    <s v="Egypt"/>
    <s v="Africa"/>
    <s v=""/>
    <s v=""/>
    <s v=""/>
    <d v="2019-08-30T00:00:00"/>
    <s v=""/>
    <s v=""/>
    <s v=""/>
    <s v=""/>
    <s v=""/>
    <s v=""/>
    <s v=""/>
    <s v=""/>
    <s v=""/>
    <s v="C}BG7309447366"/>
    <s v=""/>
    <s v=""/>
    <m/>
    <m/>
    <s v=""/>
    <s v=""/>
    <s v=""/>
    <s v="Sailed"/>
    <s v=""/>
    <s v="Ukraine"/>
    <n v="43707.478125000001"/>
  </r>
  <r>
    <s v="3849943"/>
    <s v="EMMAKRIS I"/>
    <s v="9218399"/>
    <x v="2"/>
    <s v="Novorossiysk"/>
    <d v="2019-08-24T00:00:00"/>
    <x v="0"/>
    <x v="0"/>
    <x v="282"/>
    <s v="Wheat"/>
    <s v="Wheat"/>
    <n v="63000"/>
    <s v="METRIC TONS"/>
    <x v="2"/>
    <s v="Europe - Eastern"/>
    <s v="Southern Federal District"/>
    <s v=""/>
    <s v=""/>
    <d v="2019-08-22T00:00:00"/>
    <s v="Egypt"/>
    <s v="Africa"/>
    <s v=""/>
    <s v=""/>
    <s v=""/>
    <d v="2019-08-28T00:00:00"/>
    <s v=""/>
    <s v=""/>
    <s v=""/>
    <s v=""/>
    <s v=""/>
    <s v=""/>
    <s v=""/>
    <s v=""/>
    <s v=""/>
    <s v="C}BP7309481398"/>
    <s v=""/>
    <s v=""/>
    <m/>
    <m/>
    <s v=""/>
    <s v=""/>
    <s v=""/>
    <s v="Sailed"/>
    <s v=""/>
    <s v="Russian Federation"/>
    <n v="43707.478078703702"/>
  </r>
  <r>
    <s v="3833322"/>
    <s v="BALAT"/>
    <s v="9383730"/>
    <x v="0"/>
    <s v="Mariupol"/>
    <d v="2019-08-23T00:00:00"/>
    <x v="0"/>
    <x v="1"/>
    <x v="283"/>
    <s v="Wheat"/>
    <s v="Wheat"/>
    <n v="10400"/>
    <s v="METRIC TONS"/>
    <x v="0"/>
    <s v="Europe - Eastern"/>
    <s v="Donetsk"/>
    <s v=""/>
    <s v=""/>
    <d v="2019-08-17T00:00:00"/>
    <s v="Egypt"/>
    <s v="Africa"/>
    <s v=""/>
    <s v=""/>
    <s v=""/>
    <d v="2019-08-27T00:00:00"/>
    <s v=""/>
    <s v=""/>
    <s v=""/>
    <s v=""/>
    <s v=""/>
    <s v=""/>
    <s v=""/>
    <s v=""/>
    <s v=""/>
    <s v="C}BG7309494829"/>
    <s v=""/>
    <s v=""/>
    <m/>
    <m/>
    <s v=""/>
    <s v=""/>
    <s v=""/>
    <s v="Sailed"/>
    <s v=""/>
    <s v="Ukraine"/>
    <n v="43849.260636574072"/>
  </r>
  <r>
    <s v="3867001"/>
    <s v="SEA BRIDLE"/>
    <s v="9047001"/>
    <x v="0"/>
    <s v="Nikolaev"/>
    <d v="2019-08-23T00:00:00"/>
    <x v="0"/>
    <x v="0"/>
    <x v="284"/>
    <s v="Wheat"/>
    <s v="Wheat"/>
    <n v="25550"/>
    <s v="METRIC TONS"/>
    <x v="0"/>
    <s v="Europe - Eastern"/>
    <s v="Mykolaiv"/>
    <s v=""/>
    <s v=""/>
    <d v="2019-08-16T00:00:00"/>
    <s v="Egypt"/>
    <s v="Africa"/>
    <s v=""/>
    <s v=""/>
    <s v=""/>
    <d v="2019-08-26T00:00:00"/>
    <s v=""/>
    <s v=""/>
    <s v=""/>
    <s v=""/>
    <s v=""/>
    <s v=""/>
    <s v=""/>
    <s v=""/>
    <s v=""/>
    <s v="C}BZ7309469326"/>
    <s v=""/>
    <s v=""/>
    <m/>
    <m/>
    <s v=""/>
    <s v=""/>
    <s v=""/>
    <s v="Sailed"/>
    <s v=""/>
    <s v="Ukraine"/>
    <n v="43721.558761574073"/>
  </r>
  <r>
    <s v="3867007"/>
    <s v="PUMA"/>
    <s v="9748265"/>
    <x v="0"/>
    <s v="Nikolaev"/>
    <d v="2019-08-22T00:00:00"/>
    <x v="0"/>
    <x v="0"/>
    <x v="285"/>
    <s v="Wheat"/>
    <s v="Wheat"/>
    <n v="33000"/>
    <s v="METRIC TONS"/>
    <x v="0"/>
    <s v="Europe - Eastern"/>
    <s v="Mykolaiv"/>
    <s v=""/>
    <s v=""/>
    <d v="2019-08-18T00:00:00"/>
    <s v="Egypt"/>
    <s v="Africa"/>
    <s v=""/>
    <s v=""/>
    <s v=""/>
    <d v="2019-08-25T00:00:00"/>
    <s v=""/>
    <s v=""/>
    <s v=""/>
    <s v=""/>
    <s v=""/>
    <s v=""/>
    <s v=""/>
    <s v=""/>
    <s v=""/>
    <s v="C}BM7309826957"/>
    <s v=""/>
    <s v=""/>
    <m/>
    <m/>
    <s v=""/>
    <s v=""/>
    <s v=""/>
    <s v="Sailed"/>
    <s v=""/>
    <s v="Ukraine"/>
    <n v="43721.55877314815"/>
  </r>
  <r>
    <s v="3825175"/>
    <s v="FATIMA-O"/>
    <s v="9110195"/>
    <x v="0"/>
    <s v="Berdyansk"/>
    <d v="2019-08-20T00:00:00"/>
    <x v="0"/>
    <x v="0"/>
    <x v="286"/>
    <s v="Wheat"/>
    <s v="Wheat"/>
    <n v="6533"/>
    <s v="METRIC TONS"/>
    <x v="0"/>
    <s v="Europe - Eastern"/>
    <s v="Zaporizhia"/>
    <s v=""/>
    <s v=""/>
    <d v="2019-08-15T00:00:00"/>
    <s v="Egypt"/>
    <s v="Africa"/>
    <s v=""/>
    <s v=""/>
    <s v=""/>
    <d v="2019-08-24T00:00:00"/>
    <s v=""/>
    <s v=""/>
    <s v=""/>
    <s v=""/>
    <s v=""/>
    <s v=""/>
    <s v=""/>
    <s v=""/>
    <s v=""/>
    <s v="C}BG7309473332"/>
    <s v=""/>
    <s v=""/>
    <m/>
    <m/>
    <s v=""/>
    <s v=""/>
    <s v=""/>
    <s v="Sailed"/>
    <s v=""/>
    <s v="Ukraine"/>
    <n v="43707.478113425925"/>
  </r>
  <r>
    <s v="3841582"/>
    <s v="WADI ALYARMOUK"/>
    <s v="9460772"/>
    <x v="0"/>
    <s v="Odessa"/>
    <d v="2019-08-19T00:00:00"/>
    <x v="0"/>
    <x v="0"/>
    <x v="287"/>
    <s v="Wheat"/>
    <s v="Wheat"/>
    <n v="63000"/>
    <s v="METRIC TONS"/>
    <x v="0"/>
    <s v="Europe - Eastern"/>
    <s v="Odessa"/>
    <s v=""/>
    <s v=""/>
    <d v="2019-08-13T00:00:00"/>
    <s v="Egypt"/>
    <s v="Africa"/>
    <s v=""/>
    <s v=""/>
    <s v=""/>
    <d v="2019-08-22T00:00:00"/>
    <s v=""/>
    <s v=""/>
    <s v=""/>
    <s v=""/>
    <s v=""/>
    <s v=""/>
    <s v=""/>
    <s v=""/>
    <s v=""/>
    <s v="C}BO7309501401"/>
    <s v=""/>
    <s v=""/>
    <m/>
    <m/>
    <s v=""/>
    <s v=""/>
    <s v=""/>
    <s v="Sailed"/>
    <s v=""/>
    <s v="Ukraine"/>
    <n v="43700.418773148151"/>
  </r>
  <r>
    <s v="3825161"/>
    <s v="TRANSFAIR"/>
    <s v="7627302"/>
    <x v="0"/>
    <s v="Berdyansk"/>
    <d v="2019-08-19T00:00:00"/>
    <x v="0"/>
    <x v="0"/>
    <x v="288"/>
    <s v="Wheat"/>
    <s v="Wheat"/>
    <n v="9300"/>
    <s v="METRIC TONS"/>
    <x v="0"/>
    <s v="Europe - Eastern"/>
    <s v="Zaporizhia"/>
    <s v=""/>
    <s v=""/>
    <d v="2019-08-15T00:00:00"/>
    <s v="Egypt"/>
    <s v="Africa"/>
    <s v=""/>
    <s v=""/>
    <s v=""/>
    <d v="2019-08-23T00:00:00"/>
    <s v=""/>
    <s v=""/>
    <s v=""/>
    <s v=""/>
    <s v=""/>
    <s v=""/>
    <s v=""/>
    <s v=""/>
    <s v=""/>
    <s v="C}BZ7309435350"/>
    <s v=""/>
    <s v=""/>
    <m/>
    <m/>
    <s v=""/>
    <s v=""/>
    <s v=""/>
    <s v="Sailed"/>
    <s v=""/>
    <s v="Ukraine"/>
    <n v="43700.418726851851"/>
  </r>
  <r>
    <s v="3866997"/>
    <s v="PANDA"/>
    <s v="9288540"/>
    <x v="0"/>
    <s v="Nikolaev"/>
    <d v="2019-08-19T00:00:00"/>
    <x v="0"/>
    <x v="0"/>
    <x v="287"/>
    <s v="Wheat"/>
    <s v="Wheat"/>
    <n v="27000"/>
    <s v="METRIC TONS"/>
    <x v="0"/>
    <s v="Europe - Eastern"/>
    <s v="Mykolaiv"/>
    <s v=""/>
    <s v=""/>
    <d v="2019-08-14T00:00:00"/>
    <s v="Egypt"/>
    <s v="Africa"/>
    <s v=""/>
    <s v=""/>
    <s v=""/>
    <d v="2019-08-22T00:00:00"/>
    <s v=""/>
    <s v=""/>
    <s v=""/>
    <s v=""/>
    <s v=""/>
    <s v=""/>
    <s v=""/>
    <s v=""/>
    <s v=""/>
    <s v="C}BZ7309486701"/>
    <s v=""/>
    <s v=""/>
    <m/>
    <m/>
    <s v=""/>
    <s v=""/>
    <s v=""/>
    <s v="Sailed"/>
    <s v=""/>
    <s v="Ukraine"/>
    <n v="43721.558761574073"/>
  </r>
  <r>
    <s v="3841557"/>
    <s v="MIDLAND TRADER"/>
    <s v="9667045"/>
    <x v="0"/>
    <s v="Yuzhny"/>
    <d v="2019-08-17T00:00:00"/>
    <x v="0"/>
    <x v="0"/>
    <x v="289"/>
    <s v="Wheat"/>
    <s v="Wheat"/>
    <n v="33000"/>
    <s v="METRIC TONS"/>
    <x v="0"/>
    <s v="Europe - Eastern"/>
    <s v="Odessa"/>
    <s v=""/>
    <s v=""/>
    <d v="2019-08-16T00:00:00"/>
    <s v="Egypt"/>
    <s v="Africa"/>
    <s v=""/>
    <s v=""/>
    <s v=""/>
    <d v="2019-08-20T00:00:00"/>
    <s v=""/>
    <s v=""/>
    <s v=""/>
    <s v=""/>
    <s v=""/>
    <s v=""/>
    <s v=""/>
    <s v=""/>
    <s v=""/>
    <s v="C}BH7309691628"/>
    <s v=""/>
    <s v=""/>
    <m/>
    <m/>
    <s v=""/>
    <s v=""/>
    <s v=""/>
    <s v="Sailed"/>
    <s v=""/>
    <s v="Ukraine"/>
    <n v="43700.418749999997"/>
  </r>
  <r>
    <s v="3841352"/>
    <s v="WADI ALARAB"/>
    <s v="9107681"/>
    <x v="4"/>
    <s v="Constantza"/>
    <d v="2019-08-17T00:00:00"/>
    <x v="0"/>
    <x v="0"/>
    <x v="289"/>
    <s v="Wheat"/>
    <s v="Wheat"/>
    <n v="63000"/>
    <s v="METRIC TONS"/>
    <x v="6"/>
    <s v="Europe - Eastern"/>
    <s v=""/>
    <s v=""/>
    <s v=""/>
    <d v="2019-08-17T00:00:00"/>
    <s v="Egypt"/>
    <s v="Africa"/>
    <s v=""/>
    <s v=""/>
    <s v=""/>
    <d v="2019-08-20T00:00:00"/>
    <s v=""/>
    <s v=""/>
    <s v=""/>
    <s v=""/>
    <s v=""/>
    <s v=""/>
    <s v=""/>
    <s v=""/>
    <s v=""/>
    <s v="C}BP7309473136"/>
    <s v=""/>
    <s v=""/>
    <m/>
    <m/>
    <s v=""/>
    <s v=""/>
    <s v=""/>
    <s v="Loading/Discharging"/>
    <s v=""/>
    <s v="Romania"/>
    <n v="43700.417013888888"/>
  </r>
  <r>
    <s v="3833103"/>
    <s v="ALEXANDRIA"/>
    <s v="9592616"/>
    <x v="4"/>
    <s v="Constantza"/>
    <d v="2019-08-17T00:00:00"/>
    <x v="0"/>
    <x v="0"/>
    <x v="289"/>
    <s v="Wheat"/>
    <s v="Wheat"/>
    <n v="63000"/>
    <s v="METRIC TONS"/>
    <x v="6"/>
    <s v="Europe - Eastern"/>
    <s v=""/>
    <s v=""/>
    <s v=""/>
    <d v="2019-08-09T00:00:00"/>
    <s v="Egypt"/>
    <s v="Africa"/>
    <s v=""/>
    <s v=""/>
    <s v=""/>
    <d v="2019-08-20T00:00:00"/>
    <s v=""/>
    <s v=""/>
    <s v=""/>
    <s v=""/>
    <s v=""/>
    <s v=""/>
    <s v=""/>
    <s v=""/>
    <s v=""/>
    <s v="C}BO7309419844"/>
    <s v=""/>
    <s v=""/>
    <m/>
    <m/>
    <s v=""/>
    <s v=""/>
    <s v=""/>
    <s v="Sailed"/>
    <s v=""/>
    <s v="Romania"/>
    <n v="43700.417002314818"/>
  </r>
  <r>
    <s v="3828861"/>
    <s v="EDFU"/>
    <s v="9139256"/>
    <x v="4"/>
    <s v="Constantza"/>
    <d v="2019-08-16T00:00:00"/>
    <x v="0"/>
    <x v="0"/>
    <x v="290"/>
    <s v="Wheat"/>
    <s v="Wheat"/>
    <n v="63000"/>
    <s v="METRIC TONS"/>
    <x v="6"/>
    <s v="Europe - Eastern"/>
    <s v=""/>
    <s v=""/>
    <s v=""/>
    <d v="2019-08-07T00:00:00"/>
    <s v="Egypt"/>
    <s v="Africa"/>
    <s v=""/>
    <s v=""/>
    <s v=""/>
    <d v="2019-08-19T00:00:00"/>
    <s v=""/>
    <s v=""/>
    <s v=""/>
    <s v=""/>
    <s v=""/>
    <s v=""/>
    <s v=""/>
    <s v=""/>
    <s v=""/>
    <s v="C}BP7309475564"/>
    <s v=""/>
    <s v=""/>
    <m/>
    <m/>
    <s v=""/>
    <s v=""/>
    <s v=""/>
    <s v="Sailed"/>
    <s v=""/>
    <s v="Romania"/>
    <n v="43700.417002314818"/>
  </r>
  <r>
    <s v="3825182"/>
    <s v="SMARTA"/>
    <s v="9396567"/>
    <x v="0"/>
    <s v="Mariupol"/>
    <d v="2019-08-16T00:00:00"/>
    <x v="0"/>
    <x v="1"/>
    <x v="289"/>
    <s v="Wheat"/>
    <s v="Wheat"/>
    <n v="14200"/>
    <s v="METRIC TONS"/>
    <x v="0"/>
    <s v="Europe - Eastern"/>
    <s v="Donetsk"/>
    <s v=""/>
    <s v=""/>
    <d v="2019-08-11T00:00:00"/>
    <s v="Egypt"/>
    <s v="Africa"/>
    <s v=""/>
    <s v=""/>
    <s v=""/>
    <d v="2019-08-20T00:00:00"/>
    <s v=""/>
    <s v=""/>
    <s v=""/>
    <s v=""/>
    <s v=""/>
    <s v=""/>
    <s v=""/>
    <s v=""/>
    <s v=""/>
    <s v="C}BZ7309495922"/>
    <s v=""/>
    <s v=""/>
    <m/>
    <m/>
    <s v=""/>
    <s v=""/>
    <s v=""/>
    <s v="Sailed"/>
    <s v=""/>
    <s v="Ukraine"/>
    <n v="43849.260648148149"/>
  </r>
  <r>
    <s v="3841604"/>
    <s v="ANAIS"/>
    <s v="9224025"/>
    <x v="0"/>
    <s v="Nikolaev"/>
    <d v="2019-08-14T00:00:00"/>
    <x v="0"/>
    <x v="0"/>
    <x v="291"/>
    <s v="Wheat"/>
    <s v="Wheat"/>
    <n v="70000"/>
    <s v="METRIC TONS"/>
    <x v="0"/>
    <s v="Europe - Eastern"/>
    <s v="Mykolaiv"/>
    <s v=""/>
    <s v=""/>
    <d v="2019-08-01T00:00:00"/>
    <s v="Egypt"/>
    <s v="Africa"/>
    <s v=""/>
    <s v=""/>
    <s v=""/>
    <d v="2019-08-17T00:00:00"/>
    <s v=""/>
    <s v=""/>
    <s v=""/>
    <s v=""/>
    <s v=""/>
    <s v=""/>
    <s v=""/>
    <s v=""/>
    <s v=""/>
    <s v="C}BO7309481794"/>
    <s v=""/>
    <s v=""/>
    <m/>
    <m/>
    <s v=""/>
    <s v=""/>
    <s v=""/>
    <s v="Sailed"/>
    <s v=""/>
    <s v="Ukraine"/>
    <n v="43700.418807870374"/>
  </r>
  <r>
    <s v="3833113"/>
    <s v="WADI TIBA"/>
    <s v="9460746"/>
    <x v="4"/>
    <s v="Constantza"/>
    <d v="2019-08-14T00:00:00"/>
    <x v="0"/>
    <x v="0"/>
    <x v="291"/>
    <s v="Wheat"/>
    <s v="Wheat"/>
    <n v="63000"/>
    <s v="METRIC TONS"/>
    <x v="6"/>
    <s v="Europe - Eastern"/>
    <s v=""/>
    <s v=""/>
    <s v=""/>
    <d v="2019-08-14T00:00:00"/>
    <s v="Egypt"/>
    <s v="Africa"/>
    <s v=""/>
    <s v=""/>
    <s v=""/>
    <d v="2019-08-17T00:00:00"/>
    <s v=""/>
    <s v=""/>
    <s v=""/>
    <s v=""/>
    <s v=""/>
    <s v=""/>
    <s v=""/>
    <s v=""/>
    <s v=""/>
    <s v="C}BO7309501398"/>
    <s v=""/>
    <s v=""/>
    <m/>
    <m/>
    <s v=""/>
    <s v=""/>
    <s v=""/>
    <s v="Loading/Discharging"/>
    <s v=""/>
    <s v="Romania"/>
    <n v="43693.374652777777"/>
  </r>
  <r>
    <s v="3866993"/>
    <s v="KING COFFEE"/>
    <s v="9614282"/>
    <x v="0"/>
    <s v="Nikolaev"/>
    <d v="2019-08-13T00:00:00"/>
    <x v="0"/>
    <x v="0"/>
    <x v="292"/>
    <s v="Wheat"/>
    <s v="Wheat"/>
    <n v="3000"/>
    <s v="METRIC TONS"/>
    <x v="0"/>
    <s v="Europe - Eastern"/>
    <s v="Mykolaiv"/>
    <s v=""/>
    <s v=""/>
    <d v="2019-08-11T00:00:00"/>
    <s v="Egypt"/>
    <s v="Africa"/>
    <s v=""/>
    <s v=""/>
    <s v=""/>
    <d v="2019-08-16T00:00:00"/>
    <s v=""/>
    <s v=""/>
    <s v=""/>
    <s v=""/>
    <s v=""/>
    <s v=""/>
    <s v=""/>
    <s v=""/>
    <s v=""/>
    <s v="C}BG7309527229"/>
    <s v=""/>
    <s v=""/>
    <m/>
    <m/>
    <s v=""/>
    <s v=""/>
    <s v=""/>
    <s v="Sailed"/>
    <s v=""/>
    <s v="Ukraine"/>
    <n v="43721.558749999997"/>
  </r>
  <r>
    <s v="3833164"/>
    <s v="SPRING SCENERY"/>
    <s v="9612375"/>
    <x v="2"/>
    <s v="Novorossiysk"/>
    <d v="2019-08-13T00:00:00"/>
    <x v="0"/>
    <x v="0"/>
    <x v="291"/>
    <s v="Wheat"/>
    <s v="Wheat"/>
    <n v="31500"/>
    <s v="METRIC TONS"/>
    <x v="2"/>
    <s v="Europe - Eastern"/>
    <s v="Southern Federal District"/>
    <s v=""/>
    <s v=""/>
    <d v="2019-08-09T00:00:00"/>
    <s v="Egypt"/>
    <s v="Africa"/>
    <s v=""/>
    <s v=""/>
    <s v=""/>
    <d v="2019-08-17T00:00:00"/>
    <s v=""/>
    <s v=""/>
    <s v=""/>
    <s v=""/>
    <s v=""/>
    <s v=""/>
    <s v=""/>
    <s v=""/>
    <s v=""/>
    <s v="C}BZ7309527164"/>
    <s v=""/>
    <s v=""/>
    <m/>
    <m/>
    <s v=""/>
    <s v=""/>
    <s v=""/>
    <s v="Sailed"/>
    <s v=""/>
    <s v="Russian Federation"/>
    <n v="43693.374965277777"/>
  </r>
  <r>
    <s v="3825179"/>
    <s v="PRINCE 4"/>
    <s v="8512865"/>
    <x v="0"/>
    <s v="Mariupol"/>
    <d v="2019-08-10T00:00:00"/>
    <x v="0"/>
    <x v="1"/>
    <x v="293"/>
    <s v="Wheat"/>
    <s v="Wheat"/>
    <n v="10696"/>
    <s v="METRIC TONS"/>
    <x v="0"/>
    <s v="Europe - Eastern"/>
    <s v="Donetsk"/>
    <s v=""/>
    <s v=""/>
    <d v="2019-08-06T00:00:00"/>
    <s v="Egypt"/>
    <s v="Africa"/>
    <s v=""/>
    <s v=""/>
    <s v=""/>
    <d v="2019-08-14T00:00:00"/>
    <s v=""/>
    <s v=""/>
    <s v=""/>
    <s v=""/>
    <s v=""/>
    <s v=""/>
    <s v=""/>
    <s v=""/>
    <s v=""/>
    <s v="C}BZ7309451099"/>
    <s v=""/>
    <s v=""/>
    <m/>
    <m/>
    <s v=""/>
    <s v=""/>
    <s v=""/>
    <s v="Sailed"/>
    <s v=""/>
    <s v="Ukraine"/>
    <n v="43693.375324074077"/>
  </r>
  <r>
    <s v="3841592"/>
    <s v="LILIAN"/>
    <s v="9191448"/>
    <x v="0"/>
    <s v="Nikolaev"/>
    <d v="2019-08-10T00:00:00"/>
    <x v="0"/>
    <x v="0"/>
    <x v="294"/>
    <s v="Wheat"/>
    <s v="Wheat"/>
    <n v="22000"/>
    <s v="METRIC TONS"/>
    <x v="0"/>
    <s v="Europe - Eastern"/>
    <s v="Mykolaiv"/>
    <s v=""/>
    <s v=""/>
    <d v="2019-08-04T00:00:00"/>
    <s v="Egypt"/>
    <s v="Africa"/>
    <s v=""/>
    <s v=""/>
    <s v=""/>
    <d v="2019-08-13T00:00:00"/>
    <s v=""/>
    <s v=""/>
    <s v=""/>
    <s v=""/>
    <s v=""/>
    <s v=""/>
    <s v=""/>
    <s v=""/>
    <s v=""/>
    <s v="C}BZ7309479482"/>
    <s v=""/>
    <s v=""/>
    <m/>
    <m/>
    <s v=""/>
    <s v=""/>
    <s v=""/>
    <s v="Sailed"/>
    <s v=""/>
    <s v="Ukraine"/>
    <n v="43700.418796296297"/>
  </r>
  <r>
    <s v="3833162"/>
    <s v="FORTUNE TRADER"/>
    <s v="9084035"/>
    <x v="2"/>
    <s v="Novorossiysk"/>
    <d v="2019-08-09T00:00:00"/>
    <x v="0"/>
    <x v="0"/>
    <x v="295"/>
    <s v="Wheat"/>
    <s v="Wheat"/>
    <n v="55000"/>
    <s v="METRIC TONS"/>
    <x v="2"/>
    <s v="Europe - Eastern"/>
    <s v="Southern Federal District"/>
    <s v=""/>
    <s v=""/>
    <d v="2019-08-07T00:00:00"/>
    <s v="Egypt"/>
    <s v="Africa"/>
    <s v=""/>
    <s v=""/>
    <s v=""/>
    <d v="2019-08-12T00:00:00"/>
    <s v=""/>
    <s v=""/>
    <s v=""/>
    <s v=""/>
    <s v=""/>
    <s v=""/>
    <s v=""/>
    <s v=""/>
    <s v=""/>
    <s v="C}CC7309471613"/>
    <s v=""/>
    <s v=""/>
    <m/>
    <m/>
    <s v=""/>
    <s v=""/>
    <s v=""/>
    <s v="Sailed"/>
    <s v=""/>
    <s v="Russian Federation"/>
    <n v="43693.374965277777"/>
  </r>
  <r>
    <s v="3833122"/>
    <s v="SOURIA"/>
    <s v="9274331"/>
    <x v="0"/>
    <s v="Sevastopol"/>
    <d v="2019-08-09T00:00:00"/>
    <x v="0"/>
    <x v="0"/>
    <x v="295"/>
    <s v="Wheat"/>
    <s v="Wheat"/>
    <n v="11500"/>
    <s v="METRIC TONS"/>
    <x v="0"/>
    <s v="Europe - Eastern"/>
    <s v="Crimea"/>
    <s v=""/>
    <s v=""/>
    <d v="2019-08-06T00:00:00"/>
    <s v="Egypt"/>
    <s v="Africa"/>
    <s v=""/>
    <s v=""/>
    <s v=""/>
    <d v="2019-08-12T00:00:00"/>
    <s v=""/>
    <s v=""/>
    <s v=""/>
    <s v=""/>
    <s v=""/>
    <s v=""/>
    <s v=""/>
    <s v=""/>
    <s v=""/>
    <s v="C}BG7309485579"/>
    <s v=""/>
    <s v=""/>
    <m/>
    <m/>
    <s v=""/>
    <s v=""/>
    <s v=""/>
    <s v="Sailed"/>
    <s v=""/>
    <s v="Russian Federation"/>
    <n v="43693.374907407408"/>
  </r>
  <r>
    <s v="3808506"/>
    <s v="KENAN METE"/>
    <s v="8701935"/>
    <x v="0"/>
    <s v="Berdyansk"/>
    <d v="2019-08-07T00:00:00"/>
    <x v="0"/>
    <x v="0"/>
    <x v="296"/>
    <s v="Wheat"/>
    <s v="Wheat"/>
    <n v="9500"/>
    <s v="METRIC TONS"/>
    <x v="0"/>
    <s v="Europe - Eastern"/>
    <s v="Zaporizhia"/>
    <s v=""/>
    <s v=""/>
    <d v="2019-08-02T00:00:00"/>
    <s v="Egypt"/>
    <s v="Africa"/>
    <s v=""/>
    <s v=""/>
    <s v=""/>
    <d v="2019-08-11T00:00:00"/>
    <s v=""/>
    <s v=""/>
    <s v=""/>
    <s v=""/>
    <s v=""/>
    <s v=""/>
    <s v=""/>
    <s v=""/>
    <s v=""/>
    <s v="C}BZ7309453488"/>
    <s v=""/>
    <s v=""/>
    <m/>
    <m/>
    <s v=""/>
    <s v=""/>
    <s v=""/>
    <s v="Sailed"/>
    <s v=""/>
    <s v="Ukraine"/>
    <n v="43693.3752662037"/>
  </r>
  <r>
    <s v="3833356"/>
    <s v="LADY HIND"/>
    <s v="9114464"/>
    <x v="0"/>
    <s v="Nikolaev"/>
    <d v="2019-08-06T00:00:00"/>
    <x v="0"/>
    <x v="0"/>
    <x v="297"/>
    <s v="Wheat"/>
    <s v="Wheat"/>
    <n v="25000"/>
    <s v="METRIC TONS"/>
    <x v="0"/>
    <s v="Europe - Eastern"/>
    <s v="Mykolaiv"/>
    <s v=""/>
    <s v=""/>
    <d v="2019-08-04T00:00:00"/>
    <s v="Egypt"/>
    <s v="Africa"/>
    <s v=""/>
    <s v=""/>
    <s v=""/>
    <d v="2019-08-09T00:00:00"/>
    <s v=""/>
    <s v=""/>
    <s v=""/>
    <s v=""/>
    <s v=""/>
    <s v=""/>
    <s v=""/>
    <s v=""/>
    <s v=""/>
    <s v="C}BZ7309473657"/>
    <s v=""/>
    <s v=""/>
    <m/>
    <m/>
    <s v=""/>
    <s v=""/>
    <s v=""/>
    <s v="Sailed"/>
    <s v=""/>
    <s v="Ukraine"/>
    <n v="43693.375358796293"/>
  </r>
  <r>
    <s v="3808453"/>
    <s v="RITAJ A"/>
    <s v="8214877"/>
    <x v="0"/>
    <s v="Mariupol"/>
    <d v="2019-08-06T00:00:00"/>
    <x v="0"/>
    <x v="1"/>
    <x v="298"/>
    <s v="Wheat"/>
    <s v="Wheat"/>
    <n v="10500"/>
    <s v="METRIC TONS"/>
    <x v="0"/>
    <s v="Europe - Eastern"/>
    <s v="Donetsk"/>
    <s v=""/>
    <s v=""/>
    <d v="2019-08-02T00:00:00"/>
    <s v="Egypt"/>
    <s v="Africa"/>
    <s v=""/>
    <s v=""/>
    <s v=""/>
    <d v="2019-08-10T00:00:00"/>
    <s v=""/>
    <s v=""/>
    <s v=""/>
    <s v=""/>
    <s v=""/>
    <s v=""/>
    <s v=""/>
    <s v=""/>
    <s v=""/>
    <s v="C}BG7309445968"/>
    <s v=""/>
    <s v=""/>
    <m/>
    <m/>
    <s v=""/>
    <s v=""/>
    <s v=""/>
    <s v="Sailed"/>
    <s v=""/>
    <s v="Ukraine"/>
    <n v="43849.260682870372"/>
  </r>
  <r>
    <s v="3828843"/>
    <s v="WADI ALKARM"/>
    <s v="9460760"/>
    <x v="4"/>
    <s v="Constantza"/>
    <d v="2019-08-04T00:00:00"/>
    <x v="0"/>
    <x v="0"/>
    <x v="299"/>
    <s v="Wheat"/>
    <s v="Wheat"/>
    <n v="63000"/>
    <s v="METRIC TONS"/>
    <x v="6"/>
    <s v="Europe - Eastern"/>
    <s v=""/>
    <s v=""/>
    <s v=""/>
    <d v="2019-07-31T00:00:00"/>
    <s v="Egypt"/>
    <s v="Africa"/>
    <s v=""/>
    <s v=""/>
    <s v=""/>
    <d v="2019-08-07T00:00:00"/>
    <s v=""/>
    <s v=""/>
    <s v=""/>
    <s v=""/>
    <s v=""/>
    <s v=""/>
    <s v=""/>
    <s v=""/>
    <s v=""/>
    <s v="C}BO7309501400"/>
    <s v=""/>
    <s v=""/>
    <m/>
    <m/>
    <s v=""/>
    <s v=""/>
    <s v=""/>
    <s v="Sailed"/>
    <s v=""/>
    <s v="Romania"/>
    <n v="43690.399456018517"/>
  </r>
  <r>
    <s v="3858843"/>
    <s v="EMMAKRIS II"/>
    <s v="9254575"/>
    <x v="2"/>
    <s v="Kavkaz"/>
    <d v="2019-08-04T00:00:00"/>
    <x v="0"/>
    <x v="0"/>
    <x v="300"/>
    <s v="Wheat"/>
    <s v="Wheat"/>
    <n v="60952"/>
    <s v="METRIC TONS"/>
    <x v="2"/>
    <s v="Europe - Eastern"/>
    <s v="Southern Federal District"/>
    <s v=""/>
    <s v=""/>
    <d v="2019-07-11T00:00:00"/>
    <s v="Egypt"/>
    <s v="Africa"/>
    <s v=""/>
    <s v=""/>
    <s v=""/>
    <d v="2019-08-08T00:00:00"/>
    <s v=""/>
    <s v=""/>
    <s v=""/>
    <s v=""/>
    <s v=""/>
    <s v=""/>
    <s v=""/>
    <s v=""/>
    <s v=""/>
    <s v="C}BO7309484154"/>
    <s v=""/>
    <s v=""/>
    <m/>
    <m/>
    <s v=""/>
    <s v=""/>
    <s v=""/>
    <s v="Sailed"/>
    <s v=""/>
    <s v="Russian Federation"/>
    <n v="43714.532951388886"/>
  </r>
  <r>
    <s v="3808452"/>
    <s v="RUSEN METE"/>
    <s v="8516835"/>
    <x v="0"/>
    <s v="Mariupol"/>
    <d v="2019-07-31T00:00:00"/>
    <x v="0"/>
    <x v="1"/>
    <x v="301"/>
    <s v="Wheat"/>
    <s v="Wheat"/>
    <n v="8500"/>
    <s v="METRIC TONS"/>
    <x v="0"/>
    <s v="Europe - Eastern"/>
    <s v="Donetsk"/>
    <s v=""/>
    <s v=""/>
    <d v="2019-07-28T00:00:00"/>
    <s v="Egypt"/>
    <s v="Africa"/>
    <s v=""/>
    <s v=""/>
    <s v=""/>
    <d v="2019-08-04T00:00:00"/>
    <s v=""/>
    <s v=""/>
    <s v=""/>
    <s v=""/>
    <s v=""/>
    <s v=""/>
    <s v=""/>
    <s v=""/>
    <s v=""/>
    <s v="C}BG7309451317"/>
    <s v=""/>
    <s v=""/>
    <m/>
    <m/>
    <s v=""/>
    <s v=""/>
    <s v=""/>
    <s v="Sailed"/>
    <s v=""/>
    <s v="Ukraine"/>
    <n v="43849.260682870372"/>
  </r>
  <r>
    <s v="3816748"/>
    <s v="MS CHARM"/>
    <s v="9557238"/>
    <x v="2"/>
    <s v="Kavkaz"/>
    <d v="2019-07-29T00:00:00"/>
    <x v="0"/>
    <x v="0"/>
    <x v="302"/>
    <s v="Wheat"/>
    <s v="Wheat"/>
    <n v="31159"/>
    <s v="METRIC TONS"/>
    <x v="2"/>
    <s v="Europe - Eastern"/>
    <s v="Southern Federal District"/>
    <s v=""/>
    <s v=""/>
    <d v="2019-07-23T00:00:00"/>
    <s v="Egypt"/>
    <s v="Africa"/>
    <s v=""/>
    <s v=""/>
    <s v=""/>
    <d v="2019-08-02T00:00:00"/>
    <s v=""/>
    <s v=""/>
    <s v=""/>
    <s v=""/>
    <s v=""/>
    <s v=""/>
    <s v=""/>
    <s v=""/>
    <s v=""/>
    <s v="C}BZ7309509425"/>
    <s v=""/>
    <s v=""/>
    <m/>
    <m/>
    <s v=""/>
    <s v=""/>
    <s v=""/>
    <s v="Sailed"/>
    <s v=""/>
    <s v="Russian Federation"/>
    <n v="43679.516793981478"/>
  </r>
  <r>
    <s v="3816922"/>
    <s v="ASIAN SUMMIT"/>
    <s v="9725005"/>
    <x v="0"/>
    <s v="Nikolaev"/>
    <d v="2019-07-29T00:00:00"/>
    <x v="0"/>
    <x v="0"/>
    <x v="302"/>
    <s v="Wheat"/>
    <s v="Wheat"/>
    <n v="60000"/>
    <s v="METRIC TONS"/>
    <x v="0"/>
    <s v="Europe - Eastern"/>
    <s v="Mykolaiv"/>
    <s v=""/>
    <s v=""/>
    <d v="2019-07-21T00:00:00"/>
    <s v="Egypt"/>
    <s v="Africa"/>
    <s v=""/>
    <s v=""/>
    <s v=""/>
    <d v="2019-08-02T00:00:00"/>
    <s v=""/>
    <s v=""/>
    <s v=""/>
    <s v=""/>
    <s v=""/>
    <s v=""/>
    <s v=""/>
    <s v=""/>
    <s v=""/>
    <s v="C}BP7309834329"/>
    <s v=""/>
    <s v=""/>
    <m/>
    <m/>
    <s v=""/>
    <s v=""/>
    <s v=""/>
    <s v="Sailed"/>
    <s v=""/>
    <s v="Ukraine"/>
    <n v="43679.517314814817"/>
  </r>
  <r>
    <s v="3816598"/>
    <s v="WADI TIBA"/>
    <s v="9460746"/>
    <x v="4"/>
    <s v="Constantza"/>
    <d v="2019-07-29T00:00:00"/>
    <x v="0"/>
    <x v="0"/>
    <x v="303"/>
    <s v="Wheat"/>
    <s v="Wheat"/>
    <n v="63000"/>
    <s v="METRIC TONS"/>
    <x v="6"/>
    <s v="Europe - Eastern"/>
    <s v=""/>
    <s v=""/>
    <s v=""/>
    <d v="2019-07-25T00:00:00"/>
    <s v="Egypt"/>
    <s v="Africa"/>
    <s v=""/>
    <s v=""/>
    <s v=""/>
    <d v="2019-08-01T00:00:00"/>
    <s v=""/>
    <s v=""/>
    <s v=""/>
    <s v=""/>
    <s v=""/>
    <s v=""/>
    <s v=""/>
    <s v=""/>
    <s v=""/>
    <s v="C}BO7309501398"/>
    <s v=""/>
    <s v=""/>
    <m/>
    <m/>
    <s v=""/>
    <s v=""/>
    <s v=""/>
    <s v="Sailed"/>
    <s v=""/>
    <s v="Romania"/>
    <n v="43679.516064814816"/>
  </r>
  <r>
    <s v="3825189"/>
    <s v="ZEYNEP"/>
    <s v="9234202"/>
    <x v="0"/>
    <s v="Chornomorsk (Ilyichevsk)"/>
    <d v="2019-07-29T00:00:00"/>
    <x v="0"/>
    <x v="0"/>
    <x v="303"/>
    <s v="Wheat"/>
    <s v="Wheat"/>
    <n v="30000"/>
    <s v="METRIC TONS"/>
    <x v="0"/>
    <s v="Europe - Eastern"/>
    <s v="Odessa"/>
    <s v=""/>
    <s v=""/>
    <d v="2019-07-26T00:00:00"/>
    <s v="Egypt"/>
    <s v="Africa"/>
    <s v=""/>
    <s v=""/>
    <s v=""/>
    <d v="2019-08-01T00:00:00"/>
    <s v=""/>
    <s v=""/>
    <s v=""/>
    <s v=""/>
    <s v=""/>
    <s v=""/>
    <s v=""/>
    <s v=""/>
    <s v=""/>
    <s v="C}BZ7309482599"/>
    <s v=""/>
    <s v=""/>
    <m/>
    <m/>
    <s v=""/>
    <s v=""/>
    <s v=""/>
    <s v="Sailed"/>
    <s v=""/>
    <s v="Ukraine"/>
    <n v="43686.399131944447"/>
  </r>
  <r>
    <s v="3816921"/>
    <s v="AKIJ GLORY"/>
    <s v="9362205"/>
    <x v="0"/>
    <s v="Nikolaev"/>
    <d v="2019-07-27T00:00:00"/>
    <x v="0"/>
    <x v="0"/>
    <x v="304"/>
    <s v="Wheat"/>
    <s v="Wheat"/>
    <n v="70000"/>
    <s v="METRIC TONS"/>
    <x v="0"/>
    <s v="Europe - Eastern"/>
    <s v="Mykolaiv"/>
    <s v=""/>
    <s v=""/>
    <d v="2019-07-17T00:00:00"/>
    <s v="Egypt"/>
    <s v="Africa"/>
    <s v=""/>
    <s v=""/>
    <s v=""/>
    <d v="2019-07-30T00:00:00"/>
    <s v=""/>
    <s v=""/>
    <s v=""/>
    <s v=""/>
    <s v=""/>
    <s v=""/>
    <s v=""/>
    <s v=""/>
    <s v=""/>
    <s v="C}BO7309492964"/>
    <s v=""/>
    <s v=""/>
    <m/>
    <m/>
    <s v=""/>
    <s v=""/>
    <s v=""/>
    <s v="Sailed"/>
    <s v=""/>
    <s v="Ukraine"/>
    <n v="43679.517314814817"/>
  </r>
  <r>
    <s v="3800028"/>
    <s v="MOHAMMED BEY"/>
    <s v="8110411"/>
    <x v="0"/>
    <s v="Berdyansk"/>
    <d v="2019-07-27T00:00:00"/>
    <x v="0"/>
    <x v="0"/>
    <x v="305"/>
    <s v="Wheat"/>
    <s v="Wheat"/>
    <n v="9400"/>
    <s v="METRIC TONS"/>
    <x v="0"/>
    <s v="Europe - Eastern"/>
    <s v="Zaporizhia"/>
    <s v=""/>
    <s v=""/>
    <d v="2019-07-23T00:00:00"/>
    <s v="Egypt"/>
    <s v="Africa"/>
    <s v=""/>
    <s v=""/>
    <s v=""/>
    <d v="2019-07-31T00:00:00"/>
    <s v=""/>
    <s v=""/>
    <s v=""/>
    <s v=""/>
    <s v=""/>
    <s v=""/>
    <s v=""/>
    <s v=""/>
    <s v=""/>
    <s v="C}BZ7309443570"/>
    <s v=""/>
    <s v=""/>
    <m/>
    <m/>
    <s v=""/>
    <s v=""/>
    <s v=""/>
    <s v="Sailed"/>
    <s v=""/>
    <s v="Ukraine"/>
    <n v="43679.517164351855"/>
  </r>
  <r>
    <s v="3816691"/>
    <s v="WADI AL KARNAK"/>
    <s v="9127136"/>
    <x v="2"/>
    <s v="Tuapse"/>
    <d v="2019-07-26T00:00:00"/>
    <x v="0"/>
    <x v="0"/>
    <x v="304"/>
    <s v="Wheat"/>
    <s v="Wheat"/>
    <n v="57750"/>
    <s v="METRIC TONS"/>
    <x v="2"/>
    <s v="Europe - Eastern"/>
    <s v="Southern Federal District"/>
    <s v=""/>
    <s v=""/>
    <d v="2019-07-22T00:00:00"/>
    <s v="Egypt"/>
    <s v="Africa"/>
    <s v=""/>
    <s v=""/>
    <s v=""/>
    <d v="2019-07-30T00:00:00"/>
    <s v=""/>
    <s v=""/>
    <s v=""/>
    <s v=""/>
    <s v=""/>
    <s v=""/>
    <s v=""/>
    <s v=""/>
    <s v=""/>
    <s v="C}BP7309474636"/>
    <s v=""/>
    <s v=""/>
    <m/>
    <m/>
    <s v=""/>
    <s v=""/>
    <s v=""/>
    <s v="Sailed"/>
    <s v=""/>
    <s v="Russian Federation"/>
    <n v="43679.516736111109"/>
  </r>
  <r>
    <s v="3816706"/>
    <s v="WADI SUDR"/>
    <s v="9077903"/>
    <x v="2"/>
    <s v="Taman"/>
    <d v="2019-07-25T00:00:00"/>
    <x v="0"/>
    <x v="0"/>
    <x v="304"/>
    <s v="Wheat"/>
    <s v="Wheat"/>
    <n v="57750"/>
    <s v="METRIC TONS"/>
    <x v="3"/>
    <s v="Europe - Eastern"/>
    <s v=""/>
    <s v=""/>
    <s v=""/>
    <d v="2019-07-22T00:00:00"/>
    <s v="Egypt"/>
    <s v="Africa"/>
    <s v=""/>
    <s v=""/>
    <s v=""/>
    <d v="2019-07-30T00:00:00"/>
    <s v=""/>
    <s v=""/>
    <s v=""/>
    <s v=""/>
    <s v=""/>
    <s v=""/>
    <s v=""/>
    <s v=""/>
    <s v=""/>
    <s v="C}BP7309471207"/>
    <s v=""/>
    <s v=""/>
    <m/>
    <m/>
    <s v=""/>
    <s v=""/>
    <s v=""/>
    <s v="Sailed"/>
    <s v=""/>
    <s v="Russian Federation"/>
    <n v="43679.516736111109"/>
  </r>
  <r>
    <s v="3816910"/>
    <s v="ALANDA STAR"/>
    <s v="9189677"/>
    <x v="0"/>
    <s v="Nikolaev"/>
    <d v="2019-07-25T00:00:00"/>
    <x v="0"/>
    <x v="0"/>
    <x v="306"/>
    <s v="Wheat"/>
    <s v="Wheat"/>
    <n v="30000"/>
    <s v="METRIC TONS"/>
    <x v="0"/>
    <s v="Europe - Eastern"/>
    <s v="Mykolaiv"/>
    <s v=""/>
    <s v=""/>
    <d v="2019-07-19T00:00:00"/>
    <s v="Egypt"/>
    <s v="Africa"/>
    <s v=""/>
    <s v=""/>
    <s v=""/>
    <d v="2019-07-28T00:00:00"/>
    <s v=""/>
    <s v=""/>
    <s v=""/>
    <s v=""/>
    <s v=""/>
    <s v=""/>
    <s v=""/>
    <s v=""/>
    <s v=""/>
    <s v="C}BZ7309479338"/>
    <s v=""/>
    <s v=""/>
    <m/>
    <m/>
    <s v=""/>
    <s v=""/>
    <s v=""/>
    <s v="Sailed"/>
    <s v=""/>
    <s v="Ukraine"/>
    <n v="43679.517314814817"/>
  </r>
  <r>
    <s v="3816751"/>
    <s v="KIRAN ASYA"/>
    <s v="9040895"/>
    <x v="2"/>
    <s v="Kavkaz"/>
    <d v="2019-07-24T00:00:00"/>
    <x v="0"/>
    <x v="0"/>
    <x v="306"/>
    <s v="Wheat"/>
    <s v="Wheat"/>
    <n v="64492"/>
    <s v="METRIC TONS"/>
    <x v="2"/>
    <s v="Europe - Eastern"/>
    <s v="Southern Federal District"/>
    <s v=""/>
    <s v=""/>
    <d v="2019-07-09T00:00:00"/>
    <s v="Egypt"/>
    <s v="Africa"/>
    <s v=""/>
    <s v=""/>
    <s v=""/>
    <d v="2019-07-28T00:00:00"/>
    <s v=""/>
    <s v=""/>
    <s v=""/>
    <s v=""/>
    <s v=""/>
    <s v=""/>
    <s v=""/>
    <s v=""/>
    <s v=""/>
    <s v="C}BP7309468934"/>
    <s v=""/>
    <s v=""/>
    <m/>
    <m/>
    <s v=""/>
    <s v=""/>
    <s v=""/>
    <s v="Sailed"/>
    <s v=""/>
    <s v="Russian Federation"/>
    <n v="43679.516793981478"/>
  </r>
  <r>
    <s v="3791519"/>
    <s v="ABDULLATIF"/>
    <s v="8902929"/>
    <x v="0"/>
    <s v="Mariupol"/>
    <d v="2019-07-23T00:00:00"/>
    <x v="0"/>
    <x v="1"/>
    <x v="307"/>
    <s v="Wheat"/>
    <s v="Wheat"/>
    <n v="11000"/>
    <s v="METRIC TONS"/>
    <x v="0"/>
    <s v="Europe - Eastern"/>
    <s v="Donetsk"/>
    <s v=""/>
    <s v=""/>
    <d v="2019-07-17T00:00:00"/>
    <s v="Egypt"/>
    <s v="Africa"/>
    <s v=""/>
    <s v=""/>
    <s v=""/>
    <d v="2019-07-27T00:00:00"/>
    <s v=""/>
    <s v=""/>
    <s v=""/>
    <s v=""/>
    <s v=""/>
    <s v=""/>
    <s v=""/>
    <s v=""/>
    <s v=""/>
    <s v="C}BZ7309461379"/>
    <s v=""/>
    <s v=""/>
    <m/>
    <m/>
    <s v=""/>
    <s v=""/>
    <s v=""/>
    <s v="Sailed"/>
    <s v=""/>
    <s v="Ukraine"/>
    <n v="43849.260694444441"/>
  </r>
  <r>
    <s v="3808228"/>
    <s v="WADI ALARISH"/>
    <s v="9077898"/>
    <x v="4"/>
    <s v="Constantza"/>
    <d v="2019-07-22T00:00:00"/>
    <x v="0"/>
    <x v="0"/>
    <x v="308"/>
    <s v="Wheat"/>
    <s v="Wheat"/>
    <n v="63000"/>
    <s v="METRIC TONS"/>
    <x v="6"/>
    <s v="Europe - Eastern"/>
    <s v=""/>
    <s v=""/>
    <s v=""/>
    <d v="2019-07-22T00:00:00"/>
    <s v="Egypt"/>
    <s v="Africa"/>
    <s v=""/>
    <s v=""/>
    <s v=""/>
    <d v="2019-07-25T00:00:00"/>
    <s v=""/>
    <s v=""/>
    <s v=""/>
    <s v=""/>
    <s v=""/>
    <s v=""/>
    <s v=""/>
    <s v=""/>
    <s v=""/>
    <s v="C}BP7309471206"/>
    <s v=""/>
    <s v=""/>
    <m/>
    <m/>
    <s v=""/>
    <s v=""/>
    <s v=""/>
    <s v="Loading/Discharging"/>
    <s v=""/>
    <s v="Romania"/>
    <n v="43672.581979166665"/>
  </r>
  <r>
    <s v="3808336"/>
    <s v="IKARIA ANGEL"/>
    <s v="9194397"/>
    <x v="2"/>
    <s v="Kavkaz"/>
    <d v="2019-07-22T00:00:00"/>
    <x v="0"/>
    <x v="0"/>
    <x v="309"/>
    <s v="Wheat"/>
    <s v="Wheat"/>
    <n v="44000"/>
    <s v="METRIC TONS"/>
    <x v="2"/>
    <s v="Europe - Eastern"/>
    <s v="Southern Federal District"/>
    <s v=""/>
    <s v=""/>
    <d v="2019-07-08T00:00:00"/>
    <s v="Egypt"/>
    <s v="Africa"/>
    <s v=""/>
    <s v=""/>
    <s v=""/>
    <d v="2019-07-26T00:00:00"/>
    <s v=""/>
    <s v=""/>
    <s v=""/>
    <s v=""/>
    <s v=""/>
    <s v=""/>
    <s v=""/>
    <s v=""/>
    <s v=""/>
    <s v="C}BH7309479696"/>
    <s v=""/>
    <s v=""/>
    <m/>
    <m/>
    <s v=""/>
    <s v=""/>
    <s v=""/>
    <s v="Sailed"/>
    <s v=""/>
    <s v="Russian Federation"/>
    <n v="43672.582499999997"/>
  </r>
  <r>
    <s v="3799773"/>
    <s v="WADI ALARAB"/>
    <s v="9107681"/>
    <x v="4"/>
    <s v="Constantza"/>
    <d v="2019-07-22T00:00:00"/>
    <x v="0"/>
    <x v="0"/>
    <x v="308"/>
    <s v="Wheat"/>
    <s v="Wheat"/>
    <n v="63000"/>
    <s v="METRIC TONS"/>
    <x v="6"/>
    <s v="Europe - Eastern"/>
    <s v=""/>
    <s v=""/>
    <s v=""/>
    <d v="2019-07-12T00:00:00"/>
    <s v="Egypt"/>
    <s v="Africa"/>
    <s v=""/>
    <s v=""/>
    <s v=""/>
    <d v="2019-07-25T00:00:00"/>
    <s v=""/>
    <s v=""/>
    <s v=""/>
    <s v=""/>
    <s v=""/>
    <s v=""/>
    <s v=""/>
    <s v=""/>
    <s v=""/>
    <s v="C}BP7309473136"/>
    <s v=""/>
    <s v=""/>
    <m/>
    <m/>
    <s v=""/>
    <s v=""/>
    <s v=""/>
    <s v="Sailed"/>
    <s v=""/>
    <s v="Romania"/>
    <n v="43672.581967592596"/>
  </r>
  <r>
    <s v="3808249"/>
    <s v="LAODICEA"/>
    <s v="9274343"/>
    <x v="0"/>
    <s v="Sevastopol"/>
    <d v="2019-07-21T00:00:00"/>
    <x v="0"/>
    <x v="0"/>
    <x v="310"/>
    <s v="Wheat"/>
    <s v="Wheat"/>
    <n v="11500"/>
    <s v="METRIC TONS"/>
    <x v="0"/>
    <s v="Europe - Eastern"/>
    <s v="Crimea"/>
    <s v=""/>
    <s v=""/>
    <d v="2019-07-18T00:00:00"/>
    <s v="Egypt"/>
    <s v="Africa"/>
    <s v=""/>
    <s v=""/>
    <s v=""/>
    <d v="2019-07-24T00:00:00"/>
    <s v=""/>
    <s v=""/>
    <s v=""/>
    <s v=""/>
    <s v=""/>
    <s v=""/>
    <s v=""/>
    <s v=""/>
    <s v=""/>
    <s v="C}BG7309485580"/>
    <s v=""/>
    <s v=""/>
    <m/>
    <m/>
    <s v=""/>
    <s v=""/>
    <s v=""/>
    <s v="Sailed"/>
    <s v=""/>
    <s v="Russian Federation"/>
    <n v="43672.582395833335"/>
  </r>
  <r>
    <s v="3808250"/>
    <s v="ANTALYA"/>
    <s v="7615232"/>
    <x v="0"/>
    <s v="Sevastopol"/>
    <d v="2019-07-21T00:00:00"/>
    <x v="0"/>
    <x v="0"/>
    <x v="310"/>
    <s v="Wheat"/>
    <s v="Wheat"/>
    <n v="4800"/>
    <s v="METRIC TONS"/>
    <x v="0"/>
    <s v="Europe - Eastern"/>
    <s v="Crimea"/>
    <s v=""/>
    <s v=""/>
    <d v="2019-07-17T00:00:00"/>
    <s v="Egypt"/>
    <s v="Africa"/>
    <s v=""/>
    <s v=""/>
    <s v=""/>
    <d v="2019-07-24T00:00:00"/>
    <s v=""/>
    <s v=""/>
    <s v=""/>
    <s v=""/>
    <s v=""/>
    <s v=""/>
    <s v=""/>
    <s v=""/>
    <s v=""/>
    <s v="C}BG7309434859"/>
    <s v=""/>
    <s v=""/>
    <m/>
    <m/>
    <s v=""/>
    <s v=""/>
    <s v=""/>
    <s v="Sailed"/>
    <s v=""/>
    <s v="Russian Federation"/>
    <n v="43672.582395833335"/>
  </r>
  <r>
    <s v="3791532"/>
    <s v="LUCKY BROTHER"/>
    <s v="7917006"/>
    <x v="0"/>
    <s v="Berdyansk"/>
    <d v="2019-07-19T00:00:00"/>
    <x v="0"/>
    <x v="0"/>
    <x v="311"/>
    <s v="Wheat"/>
    <s v="Wheat"/>
    <n v="6000"/>
    <s v="METRIC TONS"/>
    <x v="0"/>
    <s v="Europe - Eastern"/>
    <s v="Zaporizhia"/>
    <s v=""/>
    <s v=""/>
    <d v="2019-07-15T00:00:00"/>
    <s v="Egypt"/>
    <s v="Africa"/>
    <s v=""/>
    <s v=""/>
    <s v=""/>
    <d v="2019-07-23T00:00:00"/>
    <s v=""/>
    <s v=""/>
    <s v=""/>
    <s v=""/>
    <s v=""/>
    <s v=""/>
    <s v=""/>
    <s v=""/>
    <s v=""/>
    <s v="C}BG7309440076"/>
    <s v=""/>
    <s v=""/>
    <m/>
    <m/>
    <s v=""/>
    <s v=""/>
    <s v=""/>
    <s v="Sailed"/>
    <s v=""/>
    <s v="Ukraine"/>
    <n v="43672.582638888889"/>
  </r>
  <r>
    <s v="3808248"/>
    <s v="RANDA"/>
    <s v="8414283"/>
    <x v="0"/>
    <s v="Sevastopol"/>
    <d v="2019-07-19T00:00:00"/>
    <x v="0"/>
    <x v="0"/>
    <x v="312"/>
    <s v="Wheat"/>
    <s v="Wheat"/>
    <n v="4500"/>
    <s v="METRIC TONS"/>
    <x v="0"/>
    <s v="Europe - Eastern"/>
    <s v="Crimea"/>
    <s v=""/>
    <s v=""/>
    <d v="2019-07-17T00:00:00"/>
    <s v="Egypt"/>
    <s v="Africa"/>
    <s v=""/>
    <s v=""/>
    <s v=""/>
    <d v="2019-07-22T00:00:00"/>
    <s v=""/>
    <s v=""/>
    <s v=""/>
    <s v=""/>
    <s v=""/>
    <s v=""/>
    <s v=""/>
    <s v=""/>
    <s v=""/>
    <s v="C}BG7309449529"/>
    <s v=""/>
    <s v=""/>
    <m/>
    <m/>
    <s v=""/>
    <s v=""/>
    <s v=""/>
    <s v="Sailed"/>
    <s v=""/>
    <s v="Russian Federation"/>
    <n v="43672.582395833335"/>
  </r>
  <r>
    <s v="3808337"/>
    <s v="IKARIA ISLAND"/>
    <s v="9138898"/>
    <x v="2"/>
    <s v="Kavkaz"/>
    <d v="2019-07-19T00:00:00"/>
    <x v="0"/>
    <x v="0"/>
    <x v="311"/>
    <s v="Wheat"/>
    <s v="Wheat"/>
    <n v="31000"/>
    <s v="METRIC TONS"/>
    <x v="2"/>
    <s v="Europe - Eastern"/>
    <s v="Southern Federal District"/>
    <s v=""/>
    <s v=""/>
    <d v="2019-07-16T00:00:00"/>
    <s v="Egypt"/>
    <s v="Africa"/>
    <s v=""/>
    <s v=""/>
    <s v=""/>
    <d v="2019-07-23T00:00:00"/>
    <s v=""/>
    <s v=""/>
    <s v=""/>
    <s v=""/>
    <s v=""/>
    <s v=""/>
    <s v=""/>
    <s v=""/>
    <s v=""/>
    <s v="C}BZ7309475538"/>
    <s v=""/>
    <s v=""/>
    <m/>
    <m/>
    <s v=""/>
    <s v=""/>
    <s v=""/>
    <s v="Sailed"/>
    <s v=""/>
    <s v="Russian Federation"/>
    <n v="43672.582499999997"/>
  </r>
  <r>
    <s v="3791536"/>
    <s v="ESRA NUR"/>
    <s v="9045687"/>
    <x v="0"/>
    <s v="Berdyansk"/>
    <d v="2019-07-18T00:00:00"/>
    <x v="0"/>
    <x v="0"/>
    <x v="312"/>
    <s v="Wheat"/>
    <s v="Wheat"/>
    <n v="6000"/>
    <s v="METRIC TONS"/>
    <x v="0"/>
    <s v="Europe - Eastern"/>
    <s v="Zaporizhia"/>
    <s v=""/>
    <s v=""/>
    <d v="2019-07-14T00:00:00"/>
    <s v="Egypt"/>
    <s v="Africa"/>
    <s v=""/>
    <s v=""/>
    <s v=""/>
    <d v="2019-07-22T00:00:00"/>
    <s v=""/>
    <s v=""/>
    <s v=""/>
    <s v=""/>
    <s v=""/>
    <s v=""/>
    <s v=""/>
    <s v=""/>
    <s v=""/>
    <s v="C}BG7309469229"/>
    <s v=""/>
    <s v=""/>
    <m/>
    <m/>
    <s v=""/>
    <s v=""/>
    <s v=""/>
    <s v="Sailed"/>
    <s v=""/>
    <s v="Ukraine"/>
    <n v="43672.582638888889"/>
  </r>
  <r>
    <s v="3808339"/>
    <s v="STAR HARMONY"/>
    <s v="9284520"/>
    <x v="2"/>
    <s v="Kavkaz"/>
    <d v="2019-07-18T00:00:00"/>
    <x v="0"/>
    <x v="0"/>
    <x v="312"/>
    <s v="Wheat"/>
    <s v="Wheat"/>
    <n v="50200"/>
    <s v="METRIC TONS"/>
    <x v="2"/>
    <s v="Europe - Eastern"/>
    <s v="Southern Federal District"/>
    <s v=""/>
    <s v=""/>
    <d v="2019-07-10T00:00:00"/>
    <s v="Egypt"/>
    <s v="Africa"/>
    <s v=""/>
    <s v=""/>
    <s v=""/>
    <d v="2019-07-22T00:00:00"/>
    <s v=""/>
    <s v=""/>
    <s v=""/>
    <s v=""/>
    <s v=""/>
    <s v=""/>
    <s v=""/>
    <s v=""/>
    <s v=""/>
    <s v="C}BH7309486390"/>
    <s v=""/>
    <s v=""/>
    <m/>
    <m/>
    <s v=""/>
    <s v=""/>
    <s v=""/>
    <s v="Sailed"/>
    <s v=""/>
    <s v="Russian Federation"/>
    <n v="43672.582499999997"/>
  </r>
  <r>
    <s v="3791547"/>
    <s v="AMANDA C"/>
    <s v="9482782"/>
    <x v="0"/>
    <s v="Chornomorsk (Ilyichevsk)"/>
    <d v="2019-07-15T00:00:00"/>
    <x v="0"/>
    <x v="0"/>
    <x v="313"/>
    <s v="Wheat"/>
    <s v="Wheat"/>
    <n v="33000"/>
    <s v="METRIC TONS"/>
    <x v="0"/>
    <s v="Europe - Eastern"/>
    <s v="Odessa"/>
    <s v=""/>
    <s v=""/>
    <d v="2019-07-13T00:00:00"/>
    <s v="Egypt"/>
    <s v="Africa"/>
    <s v=""/>
    <s v=""/>
    <s v=""/>
    <d v="2019-07-18T00:00:00"/>
    <s v=""/>
    <s v=""/>
    <s v=""/>
    <s v=""/>
    <s v=""/>
    <s v=""/>
    <s v=""/>
    <s v=""/>
    <s v=""/>
    <s v="C}BZ7309503226"/>
    <s v=""/>
    <s v=""/>
    <m/>
    <m/>
    <s v=""/>
    <s v=""/>
    <s v=""/>
    <s v="Sailed"/>
    <s v=""/>
    <s v="Ukraine"/>
    <n v="43665.44971064815"/>
  </r>
  <r>
    <s v="3799942"/>
    <s v="EDFU"/>
    <s v="9139256"/>
    <x v="2"/>
    <s v="Novorossiysk"/>
    <d v="2019-07-14T00:00:00"/>
    <x v="0"/>
    <x v="0"/>
    <x v="313"/>
    <s v="Wheat"/>
    <s v="Wheat"/>
    <n v="63000"/>
    <s v="METRIC TONS"/>
    <x v="2"/>
    <s v="Europe - Eastern"/>
    <s v="Southern Federal District"/>
    <s v=""/>
    <s v=""/>
    <d v="2019-07-11T00:00:00"/>
    <s v="Egypt"/>
    <s v="Africa"/>
    <s v=""/>
    <s v=""/>
    <s v=""/>
    <d v="2019-07-18T00:00:00"/>
    <s v=""/>
    <s v=""/>
    <s v=""/>
    <s v=""/>
    <s v=""/>
    <s v=""/>
    <s v=""/>
    <s v=""/>
    <s v=""/>
    <s v="C}BP7309475564"/>
    <s v=""/>
    <s v=""/>
    <m/>
    <m/>
    <s v=""/>
    <s v=""/>
    <s v=""/>
    <s v="Sailed"/>
    <s v=""/>
    <s v="Russian Federation"/>
    <n v="43665.449699074074"/>
  </r>
  <r>
    <s v="3791530"/>
    <s v="TRANSFAIR"/>
    <s v="7627302"/>
    <x v="0"/>
    <s v="Berdyansk"/>
    <d v="2019-07-13T00:00:00"/>
    <x v="0"/>
    <x v="0"/>
    <x v="314"/>
    <s v="Wheat"/>
    <s v="Wheat"/>
    <n v="9300"/>
    <s v="METRIC TONS"/>
    <x v="0"/>
    <s v="Europe - Eastern"/>
    <s v="Zaporizhia"/>
    <s v=""/>
    <s v=""/>
    <d v="2019-07-08T00:00:00"/>
    <s v="Egypt"/>
    <s v="Africa"/>
    <s v=""/>
    <s v=""/>
    <s v=""/>
    <d v="2019-07-17T00:00:00"/>
    <s v=""/>
    <s v=""/>
    <s v=""/>
    <s v=""/>
    <s v=""/>
    <s v=""/>
    <s v=""/>
    <s v=""/>
    <s v=""/>
    <s v="C}BZ7309435350"/>
    <s v=""/>
    <s v=""/>
    <m/>
    <m/>
    <s v=""/>
    <s v=""/>
    <s v=""/>
    <s v="Sailed"/>
    <s v=""/>
    <s v="Ukraine"/>
    <n v="43665.44971064815"/>
  </r>
  <r>
    <s v="3799926"/>
    <s v="EMMAKRIS I"/>
    <s v="9218399"/>
    <x v="2"/>
    <s v="Kavkaz"/>
    <d v="2019-07-13T00:00:00"/>
    <x v="0"/>
    <x v="0"/>
    <x v="314"/>
    <s v="Wheat"/>
    <s v="Wheat"/>
    <n v="62000"/>
    <s v="METRIC TONS"/>
    <x v="2"/>
    <s v="Europe - Eastern"/>
    <s v="Southern Federal District"/>
    <s v=""/>
    <s v=""/>
    <d v="2019-06-23T00:00:00"/>
    <s v="Egypt"/>
    <s v="Africa"/>
    <s v=""/>
    <s v=""/>
    <s v=""/>
    <d v="2019-07-17T00:00:00"/>
    <s v=""/>
    <s v=""/>
    <s v=""/>
    <s v=""/>
    <s v=""/>
    <s v=""/>
    <s v=""/>
    <s v=""/>
    <s v=""/>
    <s v="C}BP7309481398"/>
    <s v=""/>
    <s v=""/>
    <m/>
    <m/>
    <s v=""/>
    <s v=""/>
    <s v=""/>
    <s v="Sailed"/>
    <s v=""/>
    <s v="Russian Federation"/>
    <n v="43665.449687499997"/>
  </r>
  <r>
    <s v="3791410"/>
    <s v="POLA FILOFEIA"/>
    <s v="9849435"/>
    <x v="2"/>
    <s v="Azov"/>
    <d v="2019-07-10T00:00:00"/>
    <x v="0"/>
    <x v="0"/>
    <x v="315"/>
    <s v="Wheat"/>
    <s v="Wheat"/>
    <n v="6354"/>
    <s v="METRIC TONS"/>
    <x v="5"/>
    <s v="Europe - Eastern"/>
    <s v="Southern Federal District"/>
    <s v=""/>
    <s v=""/>
    <d v="2019-07-09T00:00:00"/>
    <s v="Egypt"/>
    <s v="Africa"/>
    <s v=""/>
    <s v=""/>
    <s v=""/>
    <d v="2019-07-14T00:00:00"/>
    <s v=""/>
    <s v=""/>
    <s v=""/>
    <s v=""/>
    <s v=""/>
    <s v=""/>
    <s v=""/>
    <s v=""/>
    <s v=""/>
    <s v="C}BG7309879292"/>
    <s v=""/>
    <s v=""/>
    <m/>
    <m/>
    <s v=""/>
    <s v=""/>
    <s v=""/>
    <s v="Sailed"/>
    <s v=""/>
    <s v="Russian Federation"/>
    <n v="43658.383622685185"/>
  </r>
  <r>
    <s v="3791518"/>
    <s v="IBRAHIM KONAN"/>
    <s v="9306328"/>
    <x v="0"/>
    <s v="Mariupol"/>
    <d v="2019-07-10T00:00:00"/>
    <x v="0"/>
    <x v="1"/>
    <x v="315"/>
    <s v="Wheat"/>
    <s v="Wheat"/>
    <n v="7500"/>
    <s v="METRIC TONS"/>
    <x v="0"/>
    <s v="Europe - Eastern"/>
    <s v="Donetsk"/>
    <s v=""/>
    <s v=""/>
    <d v="2019-07-09T00:00:00"/>
    <s v="Egypt"/>
    <s v="Africa"/>
    <s v=""/>
    <s v=""/>
    <s v=""/>
    <d v="2019-07-14T00:00:00"/>
    <s v=""/>
    <s v=""/>
    <s v=""/>
    <s v=""/>
    <s v=""/>
    <s v=""/>
    <s v=""/>
    <s v=""/>
    <s v=""/>
    <s v="C}BG7309488229"/>
    <s v=""/>
    <s v=""/>
    <m/>
    <m/>
    <s v=""/>
    <s v=""/>
    <s v=""/>
    <s v="Sailed"/>
    <s v=""/>
    <s v="Ukraine"/>
    <n v="43665.44971064815"/>
  </r>
  <r>
    <s v="3791416"/>
    <s v="KRISTINA P"/>
    <s v="9114139"/>
    <x v="2"/>
    <s v="Kavkaz"/>
    <d v="2019-07-06T00:00:00"/>
    <x v="0"/>
    <x v="0"/>
    <x v="316"/>
    <s v="Wheat"/>
    <s v="Wheat"/>
    <n v="41000"/>
    <s v="METRIC TONS"/>
    <x v="2"/>
    <s v="Europe - Eastern"/>
    <s v="Southern Federal District"/>
    <s v=""/>
    <s v=""/>
    <d v="2019-06-26T00:00:00"/>
    <s v="Egypt"/>
    <s v="Africa"/>
    <s v=""/>
    <s v=""/>
    <s v=""/>
    <d v="2019-07-10T00:00:00"/>
    <s v=""/>
    <s v=""/>
    <s v=""/>
    <s v=""/>
    <s v=""/>
    <s v=""/>
    <s v=""/>
    <s v=""/>
    <s v=""/>
    <s v="C}BH7309473634"/>
    <s v=""/>
    <s v=""/>
    <m/>
    <m/>
    <s v=""/>
    <s v=""/>
    <s v=""/>
    <s v="Sailed"/>
    <s v=""/>
    <s v="Russian Federation"/>
    <n v="43658.383692129632"/>
  </r>
  <r>
    <s v="3782097"/>
    <s v="AILEEN"/>
    <s v="9214252"/>
    <x v="0"/>
    <s v="Nikolaev"/>
    <d v="2019-06-29T00:00:00"/>
    <x v="0"/>
    <x v="0"/>
    <x v="317"/>
    <s v="Wheat"/>
    <s v="Wheat"/>
    <n v="17500"/>
    <s v="METRIC TONS"/>
    <x v="0"/>
    <s v="Europe - Eastern"/>
    <s v="Mykolaiv"/>
    <s v=""/>
    <s v=""/>
    <d v="2019-06-26T00:00:00"/>
    <s v="Egypt"/>
    <s v="Africa"/>
    <s v=""/>
    <s v=""/>
    <s v=""/>
    <d v="2019-07-02T00:00:00"/>
    <s v=""/>
    <s v=""/>
    <s v=""/>
    <s v=""/>
    <s v=""/>
    <s v=""/>
    <s v=""/>
    <s v=""/>
    <s v=""/>
    <s v="C}BZ7309481089"/>
    <s v=""/>
    <s v=""/>
    <m/>
    <m/>
    <s v=""/>
    <s v=""/>
    <s v=""/>
    <s v="Sailed"/>
    <s v=""/>
    <s v="Ukraine"/>
    <n v="43651.335011574076"/>
  </r>
  <r>
    <s v="3773757"/>
    <s v="JUDI ALAMAR"/>
    <s v="9114610"/>
    <x v="0"/>
    <s v="Odessa"/>
    <d v="2019-06-28T00:00:00"/>
    <x v="0"/>
    <x v="0"/>
    <x v="318"/>
    <s v="Wheat"/>
    <s v="Wheat"/>
    <n v="27500"/>
    <s v="METRIC TONS"/>
    <x v="0"/>
    <s v="Europe - Eastern"/>
    <s v="Odessa"/>
    <s v=""/>
    <s v=""/>
    <d v="2019-06-25T00:00:00"/>
    <s v="Egypt"/>
    <s v="Africa"/>
    <s v=""/>
    <s v=""/>
    <s v=""/>
    <d v="2019-07-01T00:00:00"/>
    <s v=""/>
    <s v=""/>
    <s v=""/>
    <s v=""/>
    <s v=""/>
    <s v=""/>
    <s v=""/>
    <s v=""/>
    <s v=""/>
    <s v="C}BZ7309473672"/>
    <s v=""/>
    <s v=""/>
    <m/>
    <m/>
    <s v=""/>
    <s v=""/>
    <s v=""/>
    <s v="Sailed"/>
    <s v=""/>
    <s v="Ukraine"/>
    <n v="43651.334594907406"/>
  </r>
  <r>
    <s v="3773762"/>
    <s v="INOI"/>
    <s v="9400928"/>
    <x v="0"/>
    <s v="Yuzhny"/>
    <d v="2019-06-26T00:00:00"/>
    <x v="0"/>
    <x v="0"/>
    <x v="319"/>
    <s v="Wheat"/>
    <s v="Wheat"/>
    <n v="16500"/>
    <s v="METRIC TONS"/>
    <x v="0"/>
    <s v="Europe - Eastern"/>
    <s v="Odessa"/>
    <s v=""/>
    <s v=""/>
    <d v="2019-06-22T00:00:00"/>
    <s v="Egypt"/>
    <s v="Africa"/>
    <s v=""/>
    <s v=""/>
    <s v=""/>
    <d v="2019-06-29T00:00:00"/>
    <s v=""/>
    <s v=""/>
    <s v=""/>
    <s v=""/>
    <s v=""/>
    <s v=""/>
    <s v=""/>
    <s v=""/>
    <s v=""/>
    <s v="C}BG7309496311"/>
    <s v=""/>
    <s v=""/>
    <m/>
    <m/>
    <s v=""/>
    <s v=""/>
    <s v=""/>
    <s v="Sailed"/>
    <s v=""/>
    <s v="Ukraine"/>
    <n v="43651.334641203706"/>
  </r>
  <r>
    <s v="3773616"/>
    <s v="PRINCESS LAYLA"/>
    <s v="9149677"/>
    <x v="4"/>
    <s v="Constantza"/>
    <d v="2019-06-25T00:00:00"/>
    <x v="0"/>
    <x v="0"/>
    <x v="320"/>
    <s v="Wheat"/>
    <s v="Wheat"/>
    <n v="28000"/>
    <s v="METRIC TONS"/>
    <x v="6"/>
    <s v="Europe - Eastern"/>
    <s v=""/>
    <s v=""/>
    <s v=""/>
    <d v="2019-06-23T00:00:00"/>
    <s v="Egypt"/>
    <s v="Africa"/>
    <s v=""/>
    <s v=""/>
    <s v=""/>
    <d v="2019-06-28T00:00:00"/>
    <s v=""/>
    <s v=""/>
    <s v=""/>
    <s v=""/>
    <s v=""/>
    <s v=""/>
    <s v=""/>
    <s v=""/>
    <s v=""/>
    <s v="C}BG7309476359"/>
    <s v=""/>
    <s v=""/>
    <m/>
    <m/>
    <s v=""/>
    <s v=""/>
    <s v=""/>
    <s v="Sailed"/>
    <s v=""/>
    <s v="Romania"/>
    <n v="43644.440266203703"/>
  </r>
  <r>
    <s v="3773650"/>
    <s v="PETRA III"/>
    <s v="8902436"/>
    <x v="2"/>
    <s v="Kavkaz"/>
    <d v="2019-06-18T00:00:00"/>
    <x v="0"/>
    <x v="0"/>
    <x v="321"/>
    <s v="Wheat"/>
    <s v="Wheat"/>
    <n v="38171"/>
    <s v="METRIC TONS"/>
    <x v="2"/>
    <s v="Europe - Eastern"/>
    <s v="Southern Federal District"/>
    <s v=""/>
    <s v=""/>
    <d v="2019-06-04T00:00:00"/>
    <s v="Egypt"/>
    <s v="Africa"/>
    <s v=""/>
    <s v=""/>
    <s v=""/>
    <d v="2019-06-22T00:00:00"/>
    <s v=""/>
    <s v=""/>
    <s v=""/>
    <s v=""/>
    <s v=""/>
    <s v=""/>
    <s v=""/>
    <s v=""/>
    <s v=""/>
    <s v="C}BH7309461345"/>
    <s v=""/>
    <s v=""/>
    <m/>
    <m/>
    <s v=""/>
    <s v=""/>
    <s v=""/>
    <s v="Sailed"/>
    <s v=""/>
    <s v="Russian Federation"/>
    <n v="43644.440879629627"/>
  </r>
  <r>
    <s v="3765145"/>
    <s v="ATHINOULA"/>
    <s v="9583213"/>
    <x v="4"/>
    <s v="Constantza"/>
    <d v="2019-06-17T00:00:00"/>
    <x v="0"/>
    <x v="6"/>
    <x v="322"/>
    <s v="Wheat"/>
    <s v="Wheat"/>
    <n v="63000"/>
    <s v="METRIC TONS"/>
    <x v="6"/>
    <s v="Europe - Eastern"/>
    <s v=""/>
    <s v=""/>
    <s v=""/>
    <d v="2019-06-14T00:00:00"/>
    <s v="Egypt"/>
    <s v="Africa"/>
    <s v=""/>
    <s v=""/>
    <s v=""/>
    <d v="2019-06-20T00:00:00"/>
    <s v=""/>
    <s v=""/>
    <s v=""/>
    <s v=""/>
    <s v=""/>
    <s v=""/>
    <s v=""/>
    <s v=""/>
    <s v=""/>
    <s v="C}BO7309511676"/>
    <s v=""/>
    <s v=""/>
    <m/>
    <m/>
    <s v=""/>
    <s v=""/>
    <s v=""/>
    <s v="Sailed"/>
    <s v=""/>
    <s v="Romania"/>
    <n v="43637.410636574074"/>
  </r>
  <r>
    <s v="3765278"/>
    <s v="HONORINE"/>
    <s v="9146974"/>
    <x v="0"/>
    <s v="Nikolaev"/>
    <d v="2019-06-15T00:00:00"/>
    <x v="0"/>
    <x v="0"/>
    <x v="323"/>
    <s v="Wheat"/>
    <s v="Wheat"/>
    <n v="20000"/>
    <s v="METRIC TONS"/>
    <x v="0"/>
    <s v="Europe - Eastern"/>
    <s v="Mykolaiv"/>
    <s v=""/>
    <s v=""/>
    <d v="2019-06-10T00:00:00"/>
    <s v="Egypt"/>
    <s v="Africa"/>
    <s v=""/>
    <s v=""/>
    <s v=""/>
    <d v="2019-06-18T00:00:00"/>
    <s v=""/>
    <s v=""/>
    <s v=""/>
    <s v=""/>
    <s v=""/>
    <s v=""/>
    <s v=""/>
    <s v=""/>
    <s v=""/>
    <s v="C}BZ7309476177"/>
    <s v=""/>
    <s v=""/>
    <m/>
    <m/>
    <s v=""/>
    <s v=""/>
    <s v=""/>
    <s v="Sailed"/>
    <s v=""/>
    <s v="Ukraine"/>
    <n v="43637.411296296297"/>
  </r>
  <r>
    <s v="3757962"/>
    <s v="WADI ALARISH"/>
    <s v="9077898"/>
    <x v="4"/>
    <s v="Constantza"/>
    <d v="2019-06-11T00:00:00"/>
    <x v="0"/>
    <x v="1"/>
    <x v="324"/>
    <s v="Wheat"/>
    <s v="Wheat"/>
    <n v="63000"/>
    <s v="METRIC TONS"/>
    <x v="6"/>
    <s v="Europe - Eastern"/>
    <s v=""/>
    <s v=""/>
    <s v=""/>
    <d v="2019-06-05T00:00:00"/>
    <s v="Egypt"/>
    <s v="Africa"/>
    <s v=""/>
    <s v=""/>
    <s v=""/>
    <d v="2019-06-14T00:00:00"/>
    <s v=""/>
    <s v=""/>
    <s v=""/>
    <s v=""/>
    <s v=""/>
    <s v=""/>
    <s v=""/>
    <s v=""/>
    <s v=""/>
    <s v="C}BP7309471206"/>
    <s v=""/>
    <s v=""/>
    <m/>
    <m/>
    <s v=""/>
    <s v=""/>
    <s v=""/>
    <s v="Sailed"/>
    <s v=""/>
    <s v="Romania"/>
    <n v="43630.411539351851"/>
  </r>
  <r>
    <s v="3758064"/>
    <s v="MAR BIANCO"/>
    <s v="8115576"/>
    <x v="0"/>
    <s v="Berdyansk"/>
    <d v="2019-06-11T00:00:00"/>
    <x v="0"/>
    <x v="0"/>
    <x v="325"/>
    <s v="Wheat"/>
    <s v="Wheat"/>
    <n v="5884"/>
    <s v="METRIC TONS"/>
    <x v="0"/>
    <s v="Europe - Eastern"/>
    <s v="Zaporizhia"/>
    <s v=""/>
    <s v=""/>
    <d v="2019-06-06T00:00:00"/>
    <s v="Egypt"/>
    <s v="Africa"/>
    <s v=""/>
    <s v=""/>
    <s v=""/>
    <d v="2019-06-15T00:00:00"/>
    <s v=""/>
    <s v=""/>
    <s v=""/>
    <s v=""/>
    <s v=""/>
    <s v=""/>
    <s v=""/>
    <s v=""/>
    <s v=""/>
    <s v="C}BG7309443861"/>
    <s v=""/>
    <s v=""/>
    <m/>
    <m/>
    <s v=""/>
    <s v=""/>
    <s v=""/>
    <s v="Sailed"/>
    <s v=""/>
    <s v="Ukraine"/>
    <n v="43630.411886574075"/>
  </r>
  <r>
    <s v="3757651"/>
    <s v="FEDERAL SABLE"/>
    <s v="9595888"/>
    <x v="3"/>
    <s v="Montreal"/>
    <d v="2019-06-08T00:00:00"/>
    <x v="0"/>
    <x v="0"/>
    <x v="326"/>
    <s v="Wheat"/>
    <s v="Wheat"/>
    <n v="33000"/>
    <s v="METRIC TONS"/>
    <x v="4"/>
    <s v="America - North"/>
    <s v="Quebec"/>
    <s v=""/>
    <s v=""/>
    <d v="2019-06-08T00:00:00"/>
    <s v="Egypt"/>
    <s v="Africa"/>
    <s v=""/>
    <s v=""/>
    <s v=""/>
    <d v="2019-06-23T00:00:00"/>
    <s v=""/>
    <s v=""/>
    <s v=""/>
    <s v=""/>
    <s v=""/>
    <s v=""/>
    <s v=""/>
    <s v=""/>
    <s v=""/>
    <s v="C}BH7309524048"/>
    <s v=""/>
    <s v=""/>
    <m/>
    <m/>
    <s v=""/>
    <s v=""/>
    <s v=""/>
    <s v="Sailed"/>
    <s v=""/>
    <s v=""/>
    <n v="44054.583564814813"/>
  </r>
  <r>
    <s v="3757957"/>
    <s v="JAWOR"/>
    <s v="9452608"/>
    <x v="4"/>
    <s v="Constantza"/>
    <d v="2019-06-06T00:00:00"/>
    <x v="0"/>
    <x v="0"/>
    <x v="327"/>
    <s v="Wheat"/>
    <s v="Wheat"/>
    <n v="63000"/>
    <s v="METRIC TONS"/>
    <x v="6"/>
    <s v="Europe - Eastern"/>
    <s v=""/>
    <s v=""/>
    <s v=""/>
    <d v="2019-06-02T00:00:00"/>
    <s v="Egypt"/>
    <s v="Africa"/>
    <s v=""/>
    <s v=""/>
    <s v=""/>
    <d v="2019-06-09T00:00:00"/>
    <s v=""/>
    <s v=""/>
    <s v=""/>
    <s v=""/>
    <s v=""/>
    <s v=""/>
    <s v=""/>
    <s v=""/>
    <s v=""/>
    <s v="C}BO7309500753"/>
    <s v=""/>
    <s v=""/>
    <m/>
    <m/>
    <s v=""/>
    <s v=""/>
    <s v=""/>
    <s v="Sailed"/>
    <s v=""/>
    <s v="Romania"/>
    <n v="43630.411527777775"/>
  </r>
  <r>
    <s v="3765170"/>
    <s v="PETRA I"/>
    <s v="8902462"/>
    <x v="2"/>
    <s v="Kavkaz"/>
    <d v="2019-05-30T00:00:00"/>
    <x v="0"/>
    <x v="0"/>
    <x v="328"/>
    <s v="Wheat"/>
    <s v="Wheat"/>
    <n v="39000"/>
    <s v="METRIC TONS"/>
    <x v="2"/>
    <s v="Europe - Eastern"/>
    <s v="Southern Federal District"/>
    <s v=""/>
    <s v=""/>
    <d v="2019-05-12T00:00:00"/>
    <s v="Egypt"/>
    <s v="Africa"/>
    <s v=""/>
    <s v=""/>
    <s v=""/>
    <d v="2019-06-03T00:00:00"/>
    <s v=""/>
    <s v=""/>
    <s v=""/>
    <s v=""/>
    <s v=""/>
    <s v=""/>
    <s v=""/>
    <s v=""/>
    <s v=""/>
    <s v="C}BH7309461348"/>
    <s v=""/>
    <s v=""/>
    <m/>
    <m/>
    <s v=""/>
    <s v=""/>
    <s v=""/>
    <s v="Sailed"/>
    <s v=""/>
    <s v="Russian Federation"/>
    <n v="43637.411168981482"/>
  </r>
  <r>
    <s v="3734593"/>
    <s v="WADI SAFAGA"/>
    <s v="9460734"/>
    <x v="0"/>
    <s v="Odessa"/>
    <d v="2019-05-27T00:00:00"/>
    <x v="0"/>
    <x v="0"/>
    <x v="329"/>
    <s v="Wheat"/>
    <s v="Wheat"/>
    <n v="63000"/>
    <s v="METRIC TONS"/>
    <x v="0"/>
    <s v="Europe - Eastern"/>
    <s v="Odessa"/>
    <s v=""/>
    <s v=""/>
    <d v="2019-05-20T00:00:00"/>
    <s v="Egypt"/>
    <s v="Africa"/>
    <s v=""/>
    <s v=""/>
    <s v=""/>
    <d v="2019-05-30T00:00:00"/>
    <s v=""/>
    <s v=""/>
    <s v=""/>
    <s v=""/>
    <s v=""/>
    <s v=""/>
    <s v=""/>
    <s v=""/>
    <s v=""/>
    <s v="C}BO7309501397"/>
    <s v=""/>
    <s v=""/>
    <m/>
    <m/>
    <s v=""/>
    <s v=""/>
    <s v=""/>
    <s v="Sailed"/>
    <s v=""/>
    <s v="Ukraine"/>
    <n v="43616.383761574078"/>
  </r>
  <r>
    <s v="3746784"/>
    <s v="WADI ALARAB"/>
    <s v="9107681"/>
    <x v="4"/>
    <s v="Constantza"/>
    <d v="2019-05-24T00:00:00"/>
    <x v="0"/>
    <x v="0"/>
    <x v="330"/>
    <s v="Wheat"/>
    <s v="Wheat"/>
    <n v="63000"/>
    <s v="METRIC TONS"/>
    <x v="6"/>
    <s v="Europe - Eastern"/>
    <s v=""/>
    <s v=""/>
    <s v=""/>
    <d v="2019-05-24T00:00:00"/>
    <s v="Egypt"/>
    <s v="Africa"/>
    <s v=""/>
    <s v=""/>
    <s v=""/>
    <d v="2019-05-27T00:00:00"/>
    <s v=""/>
    <s v=""/>
    <s v=""/>
    <s v=""/>
    <s v=""/>
    <s v=""/>
    <s v=""/>
    <s v=""/>
    <s v=""/>
    <s v="C}BP7309473136"/>
    <s v=""/>
    <s v=""/>
    <m/>
    <m/>
    <s v=""/>
    <s v=""/>
    <s v=""/>
    <s v="Loading/Discharging"/>
    <s v=""/>
    <s v="Romania"/>
    <n v="43620.415196759262"/>
  </r>
  <r>
    <s v="3742601"/>
    <s v="PANDA"/>
    <s v="9288540"/>
    <x v="0"/>
    <s v="Nikolaev"/>
    <d v="2019-05-24T00:00:00"/>
    <x v="0"/>
    <x v="0"/>
    <x v="330"/>
    <s v="Wheat"/>
    <s v="Wheat"/>
    <n v="28000"/>
    <s v="METRIC TONS"/>
    <x v="0"/>
    <s v="Europe - Eastern"/>
    <s v="Mykolaiv"/>
    <s v=""/>
    <s v=""/>
    <d v="2019-05-21T00:00:00"/>
    <s v="Egypt"/>
    <s v="Africa"/>
    <s v=""/>
    <s v=""/>
    <s v=""/>
    <d v="2019-05-27T00:00:00"/>
    <s v=""/>
    <s v=""/>
    <s v=""/>
    <s v=""/>
    <s v=""/>
    <s v=""/>
    <s v=""/>
    <s v=""/>
    <s v=""/>
    <s v="C}BZ7309486701"/>
    <s v=""/>
    <s v=""/>
    <m/>
    <m/>
    <s v=""/>
    <s v=""/>
    <s v=""/>
    <s v="Sailed"/>
    <s v=""/>
    <s v="Ukraine"/>
    <n v="43616.383773148147"/>
  </r>
  <r>
    <s v="3742572"/>
    <s v="PRINCESS DINA"/>
    <s v="8223854"/>
    <x v="0"/>
    <s v="Berdyansk"/>
    <d v="2019-05-24T00:00:00"/>
    <x v="0"/>
    <x v="0"/>
    <x v="331"/>
    <s v="Wheat"/>
    <s v="Wheat"/>
    <n v="5800"/>
    <s v="METRIC TONS"/>
    <x v="0"/>
    <s v="Europe - Eastern"/>
    <s v="Zaporizhia"/>
    <s v=""/>
    <s v=""/>
    <d v="2019-05-24T00:00:00"/>
    <s v="Egypt"/>
    <s v="Africa"/>
    <s v=""/>
    <s v=""/>
    <s v=""/>
    <d v="2019-05-28T00:00:00"/>
    <s v=""/>
    <s v=""/>
    <s v=""/>
    <s v=""/>
    <s v=""/>
    <s v=""/>
    <s v=""/>
    <s v=""/>
    <s v=""/>
    <s v="C}BG7309446481"/>
    <s v=""/>
    <s v=""/>
    <m/>
    <m/>
    <s v=""/>
    <s v=""/>
    <s v=""/>
    <s v="Loading/Discharging"/>
    <s v=""/>
    <s v="Ukraine"/>
    <n v="43616.383761574078"/>
  </r>
  <r>
    <s v="3734596"/>
    <s v="LILIAN"/>
    <s v="9191448"/>
    <x v="0"/>
    <s v="Nikolaev"/>
    <d v="2019-05-16T00:00:00"/>
    <x v="0"/>
    <x v="0"/>
    <x v="332"/>
    <s v="Wheat"/>
    <s v="Wheat"/>
    <n v="23800"/>
    <s v="METRIC TONS"/>
    <x v="0"/>
    <s v="Europe - Eastern"/>
    <s v="Mykolaiv"/>
    <s v=""/>
    <s v=""/>
    <d v="2019-05-14T00:00:00"/>
    <s v="Egypt"/>
    <s v="Africa"/>
    <s v=""/>
    <s v=""/>
    <s v=""/>
    <d v="2019-05-19T00:00:00"/>
    <s v=""/>
    <s v=""/>
    <s v=""/>
    <s v=""/>
    <s v=""/>
    <s v=""/>
    <s v=""/>
    <s v=""/>
    <s v=""/>
    <s v="C}BZ7309479482"/>
    <s v=""/>
    <s v=""/>
    <m/>
    <m/>
    <s v=""/>
    <s v=""/>
    <s v=""/>
    <s v="Sailed"/>
    <s v=""/>
    <s v="Ukraine"/>
    <n v="43609.610555555555"/>
  </r>
  <r>
    <s v="3734597"/>
    <s v="APEX"/>
    <s v="9746798"/>
    <x v="0"/>
    <s v="Nikolaev"/>
    <d v="2019-05-16T00:00:00"/>
    <x v="0"/>
    <x v="0"/>
    <x v="333"/>
    <s v="Wheat"/>
    <s v="Wheat"/>
    <n v="60000"/>
    <s v="METRIC TONS"/>
    <x v="0"/>
    <s v="Europe - Eastern"/>
    <s v="Mykolaiv"/>
    <s v=""/>
    <s v=""/>
    <d v="2019-05-07T00:00:00"/>
    <s v="Egypt"/>
    <s v="Africa"/>
    <s v=""/>
    <s v=""/>
    <s v=""/>
    <d v="2019-05-20T00:00:00"/>
    <s v=""/>
    <s v=""/>
    <s v=""/>
    <s v=""/>
    <s v=""/>
    <s v=""/>
    <s v=""/>
    <s v=""/>
    <s v=""/>
    <s v="C}BT7309834001"/>
    <s v=""/>
    <s v=""/>
    <m/>
    <m/>
    <s v=""/>
    <s v=""/>
    <s v=""/>
    <s v="Sailed"/>
    <s v=""/>
    <s v="Ukraine"/>
    <n v="43609.610555555555"/>
  </r>
  <r>
    <s v="3717307"/>
    <s v="MOHAMMED BEY"/>
    <s v="8110411"/>
    <x v="0"/>
    <s v="Berdyansk"/>
    <d v="2019-05-15T00:00:00"/>
    <x v="0"/>
    <x v="0"/>
    <x v="332"/>
    <s v="Wheat"/>
    <s v="Wheat"/>
    <n v="9400"/>
    <s v="METRIC TONS"/>
    <x v="0"/>
    <s v="Europe - Eastern"/>
    <s v="Zaporizhia"/>
    <s v=""/>
    <s v=""/>
    <d v="2019-05-10T00:00:00"/>
    <s v="Egypt"/>
    <s v="Africa"/>
    <s v=""/>
    <s v=""/>
    <s v=""/>
    <d v="2019-05-19T00:00:00"/>
    <s v=""/>
    <s v=""/>
    <s v=""/>
    <s v=""/>
    <s v=""/>
    <s v=""/>
    <s v=""/>
    <s v=""/>
    <s v=""/>
    <s v="C}BZ7309443570"/>
    <s v=""/>
    <s v=""/>
    <m/>
    <m/>
    <s v=""/>
    <s v=""/>
    <s v=""/>
    <s v="Sailed"/>
    <s v=""/>
    <s v="Ukraine"/>
    <n v="43609.610439814816"/>
  </r>
  <r>
    <s v="3734519"/>
    <s v="SEA POWER"/>
    <s v="9214331"/>
    <x v="2"/>
    <s v="Kavkaz"/>
    <d v="2019-05-14T00:00:00"/>
    <x v="0"/>
    <x v="0"/>
    <x v="334"/>
    <s v="Wheat"/>
    <s v="Wheat"/>
    <n v="63000"/>
    <s v="METRIC TONS"/>
    <x v="2"/>
    <s v="Europe - Eastern"/>
    <s v="Southern Federal District"/>
    <s v=""/>
    <s v=""/>
    <d v="2019-05-03T00:00:00"/>
    <s v="Egypt"/>
    <s v="Africa"/>
    <s v=""/>
    <s v=""/>
    <s v=""/>
    <d v="2019-05-18T00:00:00"/>
    <s v=""/>
    <s v=""/>
    <s v=""/>
    <s v=""/>
    <s v=""/>
    <s v=""/>
    <s v=""/>
    <s v=""/>
    <s v=""/>
    <s v="C}BP7309481097"/>
    <s v=""/>
    <s v=""/>
    <m/>
    <m/>
    <s v=""/>
    <s v=""/>
    <s v=""/>
    <s v="Sailed"/>
    <s v=""/>
    <s v="Russian Federation"/>
    <n v="43609.61041666667"/>
  </r>
  <r>
    <s v="3726100"/>
    <s v="ESNA"/>
    <s v="9139268"/>
    <x v="4"/>
    <s v="Constantza"/>
    <d v="2019-05-13T00:00:00"/>
    <x v="0"/>
    <x v="0"/>
    <x v="335"/>
    <s v="Wheat"/>
    <s v="Wheat"/>
    <n v="63000"/>
    <s v="METRIC TONS"/>
    <x v="6"/>
    <s v="Europe - Eastern"/>
    <s v=""/>
    <s v=""/>
    <s v=""/>
    <d v="2019-05-09T00:00:00"/>
    <s v="Egypt"/>
    <s v="Africa"/>
    <s v=""/>
    <s v=""/>
    <s v=""/>
    <d v="2019-05-16T00:00:00"/>
    <s v=""/>
    <s v=""/>
    <s v=""/>
    <s v=""/>
    <s v=""/>
    <s v=""/>
    <s v=""/>
    <s v=""/>
    <s v=""/>
    <s v="C}BP7309475565"/>
    <s v=""/>
    <s v=""/>
    <m/>
    <m/>
    <s v=""/>
    <s v=""/>
    <s v=""/>
    <s v="Sailed"/>
    <s v=""/>
    <s v="Romania"/>
    <n v="43602.421157407407"/>
  </r>
  <r>
    <s v="3734534"/>
    <s v="OXANA-V"/>
    <s v="9077317"/>
    <x v="2"/>
    <s v="Kavkaz"/>
    <d v="2019-05-12T00:00:00"/>
    <x v="0"/>
    <x v="0"/>
    <x v="335"/>
    <s v="Wheat"/>
    <s v="Wheat"/>
    <n v="40000"/>
    <s v="METRIC TONS"/>
    <x v="2"/>
    <s v="Europe - Eastern"/>
    <s v="Southern Federal District"/>
    <s v=""/>
    <s v=""/>
    <d v="2019-05-04T00:00:00"/>
    <s v="Egypt"/>
    <s v="Africa"/>
    <s v=""/>
    <s v=""/>
    <s v=""/>
    <d v="2019-05-16T00:00:00"/>
    <s v=""/>
    <s v=""/>
    <s v=""/>
    <s v=""/>
    <s v=""/>
    <s v=""/>
    <s v=""/>
    <s v=""/>
    <s v=""/>
    <s v="C}BH7309471171"/>
    <s v=""/>
    <s v=""/>
    <m/>
    <m/>
    <s v=""/>
    <s v=""/>
    <s v=""/>
    <s v="Sailed"/>
    <s v=""/>
    <s v="Russian Federation"/>
    <n v="43609.61042824074"/>
  </r>
  <r>
    <s v="3726262"/>
    <s v="THURGAU"/>
    <s v="9611618"/>
    <x v="0"/>
    <s v="Yuzhny"/>
    <d v="2019-05-10T00:00:00"/>
    <x v="0"/>
    <x v="0"/>
    <x v="336"/>
    <s v="Wheat"/>
    <s v="Wheat"/>
    <n v="17810"/>
    <s v="METRIC TONS"/>
    <x v="0"/>
    <s v="Europe - Eastern"/>
    <s v="Odessa"/>
    <s v=""/>
    <s v=""/>
    <d v="2019-05-09T00:00:00"/>
    <s v="Egypt"/>
    <s v="Africa"/>
    <s v=""/>
    <s v=""/>
    <s v=""/>
    <d v="2019-05-13T00:00:00"/>
    <s v=""/>
    <s v=""/>
    <s v=""/>
    <s v=""/>
    <s v=""/>
    <s v=""/>
    <s v=""/>
    <s v=""/>
    <s v=""/>
    <s v="C}BZ7309527127"/>
    <s v=""/>
    <s v=""/>
    <m/>
    <m/>
    <s v=""/>
    <s v=""/>
    <s v=""/>
    <s v="Sailed"/>
    <s v=""/>
    <s v="Ukraine"/>
    <n v="43602.421666666669"/>
  </r>
  <r>
    <s v="3709458"/>
    <s v="DURBAN BAY"/>
    <s v="9531662"/>
    <x v="0"/>
    <s v="Odessa"/>
    <d v="2019-05-09T00:00:00"/>
    <x v="0"/>
    <x v="0"/>
    <x v="337"/>
    <s v="Wheat"/>
    <s v="Wheat"/>
    <n v="42300"/>
    <s v="METRIC TONS"/>
    <x v="0"/>
    <s v="Europe - Eastern"/>
    <s v="Odessa"/>
    <s v=""/>
    <s v=""/>
    <d v="2019-04-25T00:00:00"/>
    <s v="Egypt"/>
    <s v="Africa"/>
    <s v=""/>
    <s v=""/>
    <s v=""/>
    <d v="2019-05-12T00:00:00"/>
    <s v=""/>
    <s v=""/>
    <s v=""/>
    <s v=""/>
    <s v=""/>
    <s v=""/>
    <s v=""/>
    <s v=""/>
    <s v=""/>
    <s v="C}BH7309507319"/>
    <s v=""/>
    <s v=""/>
    <m/>
    <m/>
    <s v=""/>
    <s v=""/>
    <s v=""/>
    <s v="Sailed"/>
    <s v=""/>
    <s v="Ukraine"/>
    <n v="43602.421574074076"/>
  </r>
  <r>
    <s v="3726267"/>
    <s v="ZEYNEP KIRAN"/>
    <s v="9015577"/>
    <x v="0"/>
    <s v="Nikolaev"/>
    <d v="2019-05-08T00:00:00"/>
    <x v="0"/>
    <x v="0"/>
    <x v="338"/>
    <s v="Wheat"/>
    <s v="Wheat"/>
    <n v="27500"/>
    <s v="METRIC TONS"/>
    <x v="0"/>
    <s v="Europe - Eastern"/>
    <s v="Mykolaiv"/>
    <s v=""/>
    <s v=""/>
    <d v="2019-05-04T00:00:00"/>
    <s v="Egypt"/>
    <s v="Africa"/>
    <s v=""/>
    <s v=""/>
    <s v=""/>
    <d v="2019-05-11T00:00:00"/>
    <s v=""/>
    <s v=""/>
    <s v=""/>
    <s v=""/>
    <s v=""/>
    <s v=""/>
    <s v=""/>
    <s v=""/>
    <s v=""/>
    <s v="C}BZ7309467276"/>
    <s v=""/>
    <s v=""/>
    <m/>
    <m/>
    <s v=""/>
    <s v=""/>
    <s v=""/>
    <s v="Sailed"/>
    <s v=""/>
    <s v="Ukraine"/>
    <n v="43609.610497685186"/>
  </r>
  <r>
    <s v="3700650"/>
    <s v="RAZONI"/>
    <s v="9086526"/>
    <x v="7"/>
    <s v="Varna"/>
    <d v="2019-05-05T00:00:00"/>
    <x v="0"/>
    <x v="0"/>
    <x v="339"/>
    <s v="Wheat"/>
    <s v="Wheat"/>
    <n v="28004"/>
    <s v="METRIC TONS"/>
    <x v="9"/>
    <s v="Europe - Eastern"/>
    <s v=""/>
    <s v=""/>
    <s v=""/>
    <d v="2019-05-02T00:00:00"/>
    <s v="Egypt"/>
    <s v="Africa"/>
    <s v=""/>
    <s v=""/>
    <s v=""/>
    <d v="2019-05-08T00:00:00"/>
    <s v=""/>
    <s v=""/>
    <s v=""/>
    <s v=""/>
    <s v=""/>
    <s v=""/>
    <s v=""/>
    <s v=""/>
    <s v=""/>
    <s v="C}BZ7309471817"/>
    <s v=""/>
    <s v=""/>
    <m/>
    <m/>
    <s v=""/>
    <s v=""/>
    <s v=""/>
    <s v="Sailed"/>
    <s v=""/>
    <s v="Bulgaria"/>
    <n v="43595.406030092592"/>
  </r>
  <r>
    <s v="3709388"/>
    <s v="PETRA STAR"/>
    <s v="9101637"/>
    <x v="2"/>
    <s v="Kavkaz"/>
    <d v="2019-04-29T00:00:00"/>
    <x v="0"/>
    <x v="0"/>
    <x v="340"/>
    <s v="Wheat"/>
    <s v="Wheat"/>
    <n v="40000"/>
    <s v="METRIC TONS"/>
    <x v="2"/>
    <s v="Europe - Eastern"/>
    <s v="Southern Federal District"/>
    <s v=""/>
    <s v=""/>
    <d v="2019-04-15T00:00:00"/>
    <s v="Egypt"/>
    <s v="Africa"/>
    <s v=""/>
    <s v=""/>
    <s v=""/>
    <d v="2019-05-03T00:00:00"/>
    <s v=""/>
    <s v=""/>
    <s v=""/>
    <s v=""/>
    <s v=""/>
    <s v=""/>
    <s v=""/>
    <s v=""/>
    <s v=""/>
    <s v="C}BH7309472709"/>
    <s v=""/>
    <s v=""/>
    <m/>
    <m/>
    <s v=""/>
    <s v=""/>
    <s v=""/>
    <s v="Sailed"/>
    <s v=""/>
    <s v="Russian Federation"/>
    <n v="43588.45517361111"/>
  </r>
  <r>
    <s v="3782002"/>
    <s v="BALABAN"/>
    <s v="9534145"/>
    <x v="2"/>
    <s v="Taman"/>
    <d v="2019-04-23T00:00:00"/>
    <x v="0"/>
    <x v="0"/>
    <x v="341"/>
    <s v="Wheat"/>
    <s v="Wheat"/>
    <n v="51000"/>
    <s v="METRIC TONS"/>
    <x v="3"/>
    <s v="Europe - Eastern"/>
    <s v=""/>
    <s v=""/>
    <s v=""/>
    <d v="2019-04-20T00:00:00"/>
    <s v="Egypt"/>
    <s v="Africa"/>
    <s v=""/>
    <s v=""/>
    <s v=""/>
    <d v="2019-04-28T00:00:00"/>
    <s v=""/>
    <s v=""/>
    <s v=""/>
    <s v=""/>
    <s v=""/>
    <s v=""/>
    <s v=""/>
    <s v=""/>
    <s v=""/>
    <s v="C}BH7309507524"/>
    <s v=""/>
    <s v=""/>
    <m/>
    <m/>
    <s v=""/>
    <s v=""/>
    <s v=""/>
    <s v="Sailed"/>
    <s v=""/>
    <s v="Russian Federation"/>
    <n v="43651.334363425929"/>
  </r>
  <r>
    <s v="3692741"/>
    <s v="CAPTAIN ANDREADIS"/>
    <s v="9423504"/>
    <x v="0"/>
    <s v="Chornomorsk (Ilyichevsk)"/>
    <d v="2019-04-22T00:00:00"/>
    <x v="0"/>
    <x v="0"/>
    <x v="342"/>
    <s v="Wheat"/>
    <s v="Wheat"/>
    <n v="10000"/>
    <s v="METRIC TONS"/>
    <x v="0"/>
    <s v="Europe - Eastern"/>
    <s v="Odessa"/>
    <s v=""/>
    <s v=""/>
    <d v="2019-04-11T00:00:00"/>
    <s v="Egypt"/>
    <s v="Africa"/>
    <s v=""/>
    <s v=""/>
    <s v=""/>
    <d v="2019-04-25T00:00:00"/>
    <s v=""/>
    <s v=""/>
    <s v=""/>
    <s v=""/>
    <s v=""/>
    <s v=""/>
    <s v=""/>
    <s v=""/>
    <s v=""/>
    <s v="C}BH7309498260"/>
    <s v=""/>
    <s v=""/>
    <m/>
    <m/>
    <s v=""/>
    <s v=""/>
    <s v=""/>
    <s v="Sailed"/>
    <s v=""/>
    <s v="Ukraine"/>
    <n v="43581.404074074075"/>
  </r>
  <r>
    <s v="3692645"/>
    <s v="WADI ALARAB"/>
    <s v="9107681"/>
    <x v="4"/>
    <s v="Constantza"/>
    <d v="2019-04-22T00:00:00"/>
    <x v="0"/>
    <x v="0"/>
    <x v="342"/>
    <s v="Wheat"/>
    <s v="Wheat"/>
    <n v="63000"/>
    <s v="METRIC TONS"/>
    <x v="6"/>
    <s v="Europe - Eastern"/>
    <s v=""/>
    <s v=""/>
    <s v=""/>
    <d v="2019-04-17T00:00:00"/>
    <s v="Egypt"/>
    <s v="Africa"/>
    <s v=""/>
    <s v=""/>
    <s v=""/>
    <d v="2019-04-25T00:00:00"/>
    <s v=""/>
    <s v=""/>
    <s v=""/>
    <s v=""/>
    <s v=""/>
    <s v=""/>
    <s v=""/>
    <s v=""/>
    <s v=""/>
    <s v="C}BP7309473136"/>
    <s v=""/>
    <s v=""/>
    <m/>
    <m/>
    <s v=""/>
    <s v=""/>
    <s v=""/>
    <s v="Sailed"/>
    <s v=""/>
    <s v="Romania"/>
    <n v="43581.403298611112"/>
  </r>
  <r>
    <s v="3700949"/>
    <s v="KRITON"/>
    <s v="9275141"/>
    <x v="2"/>
    <s v="Tuapse"/>
    <d v="2019-04-20T00:00:00"/>
    <x v="0"/>
    <x v="0"/>
    <x v="343"/>
    <s v="Wheat"/>
    <s v="Wheat"/>
    <n v="54250"/>
    <s v="METRIC TONS"/>
    <x v="2"/>
    <s v="Europe - Eastern"/>
    <s v="Southern Federal District"/>
    <s v=""/>
    <s v=""/>
    <d v="2019-04-10T00:00:00"/>
    <s v="Egypt"/>
    <s v="Africa"/>
    <s v=""/>
    <s v=""/>
    <s v=""/>
    <d v="2019-04-24T00:00:00"/>
    <s v=""/>
    <s v=""/>
    <s v=""/>
    <s v=""/>
    <s v=""/>
    <s v=""/>
    <s v=""/>
    <s v=""/>
    <s v=""/>
    <s v="C}BP7309485646"/>
    <s v=""/>
    <s v=""/>
    <m/>
    <m/>
    <s v=""/>
    <s v=""/>
    <s v=""/>
    <s v="Sailed"/>
    <s v=""/>
    <s v="Russian Federation"/>
    <n v="43581.403912037036"/>
  </r>
  <r>
    <s v="3701040"/>
    <s v="QUEEN ANATOLIA"/>
    <s v="9132662"/>
    <x v="0"/>
    <s v="Nikolaev"/>
    <d v="2019-04-20T00:00:00"/>
    <x v="0"/>
    <x v="4"/>
    <x v="344"/>
    <s v="Wheat"/>
    <s v="Wheat"/>
    <n v="27500"/>
    <s v="METRIC TONS"/>
    <x v="0"/>
    <s v="Europe - Eastern"/>
    <s v="Mykolaiv"/>
    <s v=""/>
    <s v=""/>
    <d v="2019-04-16T00:00:00"/>
    <s v="Egypt"/>
    <s v="Africa"/>
    <s v=""/>
    <s v=""/>
    <s v=""/>
    <d v="2019-04-23T00:00:00"/>
    <s v=""/>
    <s v=""/>
    <s v=""/>
    <s v=""/>
    <s v=""/>
    <s v=""/>
    <s v=""/>
    <s v=""/>
    <s v=""/>
    <s v="C}BZ7309475047"/>
    <s v=""/>
    <s v=""/>
    <m/>
    <m/>
    <s v=""/>
    <s v=""/>
    <s v=""/>
    <s v="Sailed"/>
    <s v=""/>
    <s v=""/>
    <n v="43581.404131944444"/>
  </r>
  <r>
    <s v="3676602"/>
    <s v="WADI ALYARMOUK"/>
    <s v="9460772"/>
    <x v="8"/>
    <s v="Dunkirk"/>
    <d v="2019-04-19T00:00:00"/>
    <x v="0"/>
    <x v="0"/>
    <x v="341"/>
    <s v="Wheat"/>
    <s v="Wheat"/>
    <n v="63000"/>
    <s v="METRIC TONS"/>
    <x v="10"/>
    <s v="Europe - Western"/>
    <s v=""/>
    <s v=""/>
    <s v=""/>
    <d v="2019-04-14T00:00:00"/>
    <s v="Egypt"/>
    <s v="Africa"/>
    <s v=""/>
    <s v=""/>
    <s v=""/>
    <d v="2019-04-28T00:00:00"/>
    <s v=""/>
    <s v=""/>
    <s v=""/>
    <s v=""/>
    <s v=""/>
    <s v=""/>
    <s v=""/>
    <s v=""/>
    <s v=""/>
    <s v="C}BO7309501401"/>
    <s v=""/>
    <s v=""/>
    <m/>
    <m/>
    <s v=""/>
    <s v=""/>
    <s v=""/>
    <s v="Sailed"/>
    <s v=""/>
    <s v=""/>
    <n v="43849.259618055556"/>
  </r>
  <r>
    <s v="3692728"/>
    <s v="FK HATICE"/>
    <s v="8520898"/>
    <x v="0"/>
    <s v="Berdyansk"/>
    <d v="2019-04-18T00:00:00"/>
    <x v="0"/>
    <x v="0"/>
    <x v="345"/>
    <s v="Wheat"/>
    <s v="Wheat"/>
    <n v="5500"/>
    <s v="METRIC TONS"/>
    <x v="0"/>
    <s v="Europe - Eastern"/>
    <s v="Zaporizhia"/>
    <s v=""/>
    <s v=""/>
    <d v="2019-04-14T00:00:00"/>
    <s v="Egypt"/>
    <s v="Africa"/>
    <s v=""/>
    <s v=""/>
    <s v=""/>
    <d v="2019-04-22T00:00:00"/>
    <s v=""/>
    <s v=""/>
    <s v=""/>
    <s v=""/>
    <s v=""/>
    <s v=""/>
    <s v=""/>
    <s v=""/>
    <s v=""/>
    <s v="C}BG7309451536"/>
    <s v=""/>
    <s v=""/>
    <m/>
    <m/>
    <s v=""/>
    <s v=""/>
    <s v=""/>
    <s v="Sailed"/>
    <s v=""/>
    <s v="Ukraine"/>
    <n v="43581.404062499998"/>
  </r>
  <r>
    <s v="3685750"/>
    <s v="KENAN METE"/>
    <s v="8701935"/>
    <x v="0"/>
    <s v="Mariupol"/>
    <d v="2019-04-18T00:00:00"/>
    <x v="0"/>
    <x v="1"/>
    <x v="345"/>
    <s v="Wheat"/>
    <s v="Wheat"/>
    <n v="11000"/>
    <s v="METRIC TONS"/>
    <x v="0"/>
    <s v="Europe - Eastern"/>
    <s v="Donetsk"/>
    <s v=""/>
    <s v=""/>
    <d v="2019-04-13T00:00:00"/>
    <s v="Egypt"/>
    <s v="Africa"/>
    <s v=""/>
    <s v=""/>
    <s v=""/>
    <d v="2019-04-22T00:00:00"/>
    <s v=""/>
    <s v=""/>
    <s v=""/>
    <s v=""/>
    <s v=""/>
    <s v=""/>
    <s v=""/>
    <s v=""/>
    <s v=""/>
    <s v="C}BZ7309453488"/>
    <s v=""/>
    <s v=""/>
    <m/>
    <m/>
    <s v=""/>
    <s v=""/>
    <s v=""/>
    <s v="Sailed"/>
    <s v=""/>
    <s v="Ukraine"/>
    <n v="43581.404062499998"/>
  </r>
  <r>
    <s v="3685739"/>
    <s v="ULTRA COLONSAY"/>
    <s v="9448217"/>
    <x v="0"/>
    <s v="Chornomorsk (Ilyichevsk)"/>
    <d v="2019-04-17T00:00:00"/>
    <x v="0"/>
    <x v="0"/>
    <x v="346"/>
    <s v="Wheat"/>
    <s v="Wheat"/>
    <n v="55000"/>
    <s v="METRIC TONS"/>
    <x v="0"/>
    <s v="Europe - Eastern"/>
    <s v="Odessa"/>
    <s v=""/>
    <s v=""/>
    <d v="2019-04-10T00:00:00"/>
    <s v="Egypt"/>
    <s v="Africa"/>
    <s v=""/>
    <s v=""/>
    <s v=""/>
    <d v="2019-04-20T00:00:00"/>
    <s v=""/>
    <s v=""/>
    <s v=""/>
    <s v=""/>
    <s v=""/>
    <s v=""/>
    <s v=""/>
    <s v=""/>
    <s v=""/>
    <s v="C}BP7309500380"/>
    <s v=""/>
    <s v=""/>
    <m/>
    <m/>
    <s v=""/>
    <s v=""/>
    <s v=""/>
    <s v="Sailed"/>
    <s v=""/>
    <s v="Ukraine"/>
    <n v="43581.404062499998"/>
  </r>
  <r>
    <s v="3685745"/>
    <s v="MOHAMMED BEY"/>
    <s v="8110411"/>
    <x v="0"/>
    <s v="Berdyansk"/>
    <d v="2019-04-15T00:00:00"/>
    <x v="0"/>
    <x v="0"/>
    <x v="347"/>
    <s v="Wheat"/>
    <s v="Wheat"/>
    <n v="9631"/>
    <s v="METRIC TONS"/>
    <x v="0"/>
    <s v="Europe - Eastern"/>
    <s v="Zaporizhia"/>
    <s v=""/>
    <s v=""/>
    <d v="2019-04-09T00:00:00"/>
    <s v="Egypt"/>
    <s v="Africa"/>
    <s v=""/>
    <s v=""/>
    <s v=""/>
    <d v="2019-04-19T00:00:00"/>
    <s v=""/>
    <s v=""/>
    <s v=""/>
    <s v=""/>
    <s v=""/>
    <s v=""/>
    <s v=""/>
    <s v=""/>
    <s v=""/>
    <s v="C}BZ7309443570"/>
    <s v=""/>
    <s v=""/>
    <m/>
    <m/>
    <s v=""/>
    <s v=""/>
    <s v=""/>
    <s v="Sailed"/>
    <s v=""/>
    <s v="Ukraine"/>
    <n v="43574.431319444448"/>
  </r>
  <r>
    <s v="3676603"/>
    <s v="SUDETY"/>
    <s v="9582518"/>
    <x v="8"/>
    <s v="Dunkirk"/>
    <d v="2019-04-13T00:00:00"/>
    <x v="0"/>
    <x v="0"/>
    <x v="345"/>
    <s v="Wheat"/>
    <s v="Wheat"/>
    <n v="63000"/>
    <s v="METRIC TONS"/>
    <x v="10"/>
    <s v="Europe - Western"/>
    <s v=""/>
    <s v=""/>
    <s v=""/>
    <d v="2019-04-11T00:00:00"/>
    <s v="Egypt"/>
    <s v="Africa"/>
    <s v=""/>
    <s v=""/>
    <s v=""/>
    <d v="2019-04-22T00:00:00"/>
    <s v=""/>
    <s v=""/>
    <s v=""/>
    <s v=""/>
    <s v=""/>
    <s v=""/>
    <s v=""/>
    <s v=""/>
    <s v=""/>
    <s v="C}BO7309511615"/>
    <s v=""/>
    <s v=""/>
    <m/>
    <m/>
    <s v=""/>
    <s v=""/>
    <s v=""/>
    <s v="Sailed"/>
    <s v=""/>
    <s v=""/>
    <n v="43849.259618055556"/>
  </r>
  <r>
    <s v="3685767"/>
    <s v="WADI TIBA"/>
    <s v="9460746"/>
    <x v="0"/>
    <s v="Odessa"/>
    <d v="2019-04-12T00:00:00"/>
    <x v="0"/>
    <x v="0"/>
    <x v="348"/>
    <s v="Wheat"/>
    <s v="Wheat"/>
    <n v="63000"/>
    <s v="METRIC TONS"/>
    <x v="0"/>
    <s v="Europe - Eastern"/>
    <s v="Odessa"/>
    <s v=""/>
    <s v=""/>
    <d v="2019-04-05T00:00:00"/>
    <s v="Egypt"/>
    <s v="Africa"/>
    <s v=""/>
    <s v=""/>
    <s v=""/>
    <d v="2019-04-15T00:00:00"/>
    <s v=""/>
    <s v=""/>
    <s v=""/>
    <s v=""/>
    <s v=""/>
    <s v=""/>
    <s v=""/>
    <s v=""/>
    <s v=""/>
    <s v="C}BO7309501398"/>
    <s v=""/>
    <s v=""/>
    <m/>
    <m/>
    <s v=""/>
    <s v=""/>
    <s v=""/>
    <s v="Sailed"/>
    <s v=""/>
    <s v="Ukraine"/>
    <n v="43574.431331018517"/>
  </r>
  <r>
    <s v="3692771"/>
    <s v="OCEANIC ISLAND"/>
    <s v="9561899"/>
    <x v="0"/>
    <s v="Nikolaev"/>
    <d v="2019-04-11T00:00:00"/>
    <x v="0"/>
    <x v="0"/>
    <x v="349"/>
    <s v="Wheat"/>
    <s v="Wheat"/>
    <n v="28000"/>
    <s v="METRIC TONS"/>
    <x v="0"/>
    <s v="Europe - Eastern"/>
    <s v="Mykolaiv"/>
    <s v=""/>
    <s v=""/>
    <d v="2019-04-09T00:00:00"/>
    <s v="Egypt"/>
    <s v="Africa"/>
    <s v=""/>
    <s v=""/>
    <s v=""/>
    <d v="2019-04-14T00:00:00"/>
    <s v=""/>
    <s v=""/>
    <s v=""/>
    <s v=""/>
    <s v=""/>
    <s v=""/>
    <s v=""/>
    <s v=""/>
    <s v=""/>
    <s v="C}BZ7309509822"/>
    <s v=""/>
    <s v=""/>
    <m/>
    <m/>
    <s v=""/>
    <s v=""/>
    <s v=""/>
    <s v="Sailed"/>
    <s v=""/>
    <s v="Ukraine"/>
    <n v="43574.431377314817"/>
  </r>
  <r>
    <s v="3685743"/>
    <s v="TRANSFAIR"/>
    <s v="7627302"/>
    <x v="0"/>
    <s v="Berdyansk"/>
    <d v="2019-04-10T00:00:00"/>
    <x v="0"/>
    <x v="0"/>
    <x v="349"/>
    <s v="Wheat"/>
    <s v="Wheat"/>
    <n v="9329"/>
    <s v="METRIC TONS"/>
    <x v="0"/>
    <s v="Europe - Eastern"/>
    <s v="Zaporizhia"/>
    <s v=""/>
    <s v=""/>
    <d v="2019-04-04T00:00:00"/>
    <s v="Egypt"/>
    <s v="Africa"/>
    <s v=""/>
    <s v=""/>
    <s v=""/>
    <d v="2019-04-14T00:00:00"/>
    <s v=""/>
    <s v=""/>
    <s v=""/>
    <s v=""/>
    <s v=""/>
    <s v=""/>
    <s v=""/>
    <s v=""/>
    <s v=""/>
    <s v="C}BZ7309435350"/>
    <s v=""/>
    <s v=""/>
    <m/>
    <m/>
    <s v=""/>
    <s v=""/>
    <s v=""/>
    <s v="Sailed"/>
    <s v=""/>
    <s v="Ukraine"/>
    <n v="43574.431319444448"/>
  </r>
  <r>
    <s v="3692769"/>
    <s v="BELINDA"/>
    <s v="9744075"/>
    <x v="0"/>
    <s v="Nikolaev"/>
    <d v="2019-04-10T00:00:00"/>
    <x v="0"/>
    <x v="5"/>
    <x v="349"/>
    <s v="Wheat"/>
    <s v="Wheat"/>
    <n v="60000"/>
    <s v="METRIC TONS"/>
    <x v="0"/>
    <s v="Europe - Eastern"/>
    <s v="Mykolaiv"/>
    <s v=""/>
    <s v=""/>
    <d v="2019-04-02T00:00:00"/>
    <s v="Egypt"/>
    <s v="Africa"/>
    <s v=""/>
    <s v=""/>
    <s v=""/>
    <d v="2019-04-14T00:00:00"/>
    <s v=""/>
    <s v=""/>
    <s v=""/>
    <s v=""/>
    <s v=""/>
    <s v=""/>
    <s v=""/>
    <s v=""/>
    <s v=""/>
    <s v="C}BT7309785574"/>
    <s v=""/>
    <s v=""/>
    <m/>
    <m/>
    <s v=""/>
    <s v=""/>
    <s v=""/>
    <s v="Sailed"/>
    <s v=""/>
    <s v="Ukraine"/>
    <n v="43574.43136574074"/>
  </r>
  <r>
    <s v="3661088"/>
    <s v="ORNAK"/>
    <s v="9452610"/>
    <x v="8"/>
    <s v="Dunkirk"/>
    <d v="2019-04-10T00:00:00"/>
    <x v="0"/>
    <x v="0"/>
    <x v="347"/>
    <s v="Wheat"/>
    <s v="Wheat"/>
    <n v="63000"/>
    <s v="METRIC TONS"/>
    <x v="10"/>
    <s v="Europe - Western"/>
    <s v=""/>
    <s v=""/>
    <s v=""/>
    <d v="2019-04-05T00:00:00"/>
    <s v="Egypt"/>
    <s v="Africa"/>
    <s v=""/>
    <s v=""/>
    <s v=""/>
    <d v="2019-04-19T00:00:00"/>
    <s v=""/>
    <s v=""/>
    <s v=""/>
    <s v=""/>
    <s v=""/>
    <s v=""/>
    <s v=""/>
    <s v=""/>
    <s v=""/>
    <s v="C}BO7309500754"/>
    <s v=""/>
    <s v=""/>
    <m/>
    <m/>
    <s v=""/>
    <s v=""/>
    <s v=""/>
    <s v="Sailed"/>
    <s v=""/>
    <s v=""/>
    <n v="43849.259618055556"/>
  </r>
  <r>
    <s v="3692763"/>
    <s v="SEA ANGEL"/>
    <s v="9723942"/>
    <x v="0"/>
    <s v="Nikolaev"/>
    <d v="2019-04-09T00:00:00"/>
    <x v="0"/>
    <x v="1"/>
    <x v="350"/>
    <s v="Wheat"/>
    <s v="Wheat"/>
    <n v="35000"/>
    <s v="METRIC TONS"/>
    <x v="0"/>
    <s v="Europe - Eastern"/>
    <s v="Mykolaiv"/>
    <s v=""/>
    <s v=""/>
    <d v="2019-04-05T00:00:00"/>
    <s v="Egypt"/>
    <s v="Africa"/>
    <s v=""/>
    <s v=""/>
    <s v=""/>
    <d v="2019-04-12T00:00:00"/>
    <s v=""/>
    <s v=""/>
    <s v=""/>
    <s v=""/>
    <s v=""/>
    <s v=""/>
    <s v=""/>
    <s v=""/>
    <s v=""/>
    <s v="C}BT7309806617"/>
    <s v=""/>
    <s v=""/>
    <m/>
    <m/>
    <s v=""/>
    <s v=""/>
    <s v=""/>
    <s v="Sailed"/>
    <s v=""/>
    <s v="Ukraine"/>
    <n v="43574.43136574074"/>
  </r>
  <r>
    <s v="3685661"/>
    <s v="WADI SUDR"/>
    <s v="9077903"/>
    <x v="2"/>
    <s v="Novorossiysk"/>
    <d v="2019-04-09T00:00:00"/>
    <x v="0"/>
    <x v="0"/>
    <x v="351"/>
    <s v="Wheat"/>
    <s v="Wheat"/>
    <n v="63000"/>
    <s v="METRIC TONS"/>
    <x v="2"/>
    <s v="Europe - Eastern"/>
    <s v="Southern Federal District"/>
    <s v=""/>
    <s v=""/>
    <d v="2019-04-05T00:00:00"/>
    <s v="Egypt"/>
    <s v="Africa"/>
    <s v=""/>
    <s v=""/>
    <s v=""/>
    <d v="2019-04-13T00:00:00"/>
    <s v=""/>
    <s v=""/>
    <s v=""/>
    <s v=""/>
    <s v=""/>
    <s v=""/>
    <s v=""/>
    <s v=""/>
    <s v=""/>
    <s v="C}BP7309471207"/>
    <s v=""/>
    <s v=""/>
    <m/>
    <m/>
    <s v=""/>
    <s v=""/>
    <s v=""/>
    <s v="Sailed"/>
    <s v=""/>
    <s v="Russian Federation"/>
    <n v="43567.509525462963"/>
  </r>
  <r>
    <s v="3685736"/>
    <s v="FEDERAL ADI"/>
    <s v="8321931"/>
    <x v="0"/>
    <s v="Chornomorsk (Ilyichevsk)"/>
    <d v="2019-04-06T00:00:00"/>
    <x v="0"/>
    <x v="0"/>
    <x v="352"/>
    <s v="Wheat"/>
    <s v="Wheat"/>
    <n v="27500"/>
    <s v="METRIC TONS"/>
    <x v="0"/>
    <s v="Europe - Eastern"/>
    <s v="Odessa"/>
    <s v=""/>
    <s v=""/>
    <d v="2019-04-03T00:00:00"/>
    <s v="Egypt"/>
    <s v="Africa"/>
    <s v=""/>
    <s v=""/>
    <s v=""/>
    <d v="2019-04-09T00:00:00"/>
    <s v=""/>
    <s v=""/>
    <s v=""/>
    <s v=""/>
    <s v=""/>
    <s v=""/>
    <s v=""/>
    <s v=""/>
    <s v=""/>
    <s v="C}BZ7309448097"/>
    <s v=""/>
    <s v=""/>
    <m/>
    <m/>
    <s v=""/>
    <s v=""/>
    <s v=""/>
    <s v="Sailed"/>
    <s v=""/>
    <s v="Ukraine"/>
    <n v="43567.509618055556"/>
  </r>
  <r>
    <s v="3661089"/>
    <s v="WADI SAFAGA"/>
    <s v="9460734"/>
    <x v="8"/>
    <s v="Dunkirk"/>
    <d v="2019-04-02T00:00:00"/>
    <x v="0"/>
    <x v="0"/>
    <x v="353"/>
    <s v="Wheat"/>
    <s v="Wheat"/>
    <n v="63000"/>
    <s v="METRIC TONS"/>
    <x v="10"/>
    <s v="Europe - Western"/>
    <s v=""/>
    <s v=""/>
    <s v=""/>
    <d v="2019-03-30T00:00:00"/>
    <s v="Egypt"/>
    <s v="Africa"/>
    <s v=""/>
    <s v=""/>
    <s v=""/>
    <d v="2019-04-11T00:00:00"/>
    <s v=""/>
    <s v=""/>
    <s v=""/>
    <s v=""/>
    <s v=""/>
    <s v=""/>
    <s v=""/>
    <s v=""/>
    <s v=""/>
    <s v="C}BO7309501397"/>
    <s v=""/>
    <s v=""/>
    <m/>
    <m/>
    <s v=""/>
    <s v=""/>
    <s v=""/>
    <s v="Sailed"/>
    <s v=""/>
    <s v=""/>
    <n v="43849.259618055556"/>
  </r>
  <r>
    <s v="3782001"/>
    <s v="MEGA BENEFIT"/>
    <s v="9796573"/>
    <x v="2"/>
    <s v="Taman"/>
    <d v="2019-04-02T00:00:00"/>
    <x v="0"/>
    <x v="0"/>
    <x v="354"/>
    <s v="Wheat"/>
    <s v="Wheat"/>
    <n v="61760"/>
    <s v="METRIC TONS"/>
    <x v="3"/>
    <s v="Europe - Eastern"/>
    <s v=""/>
    <s v=""/>
    <s v=""/>
    <d v="2019-03-30T00:00:00"/>
    <s v="Egypt"/>
    <s v="Africa"/>
    <s v=""/>
    <s v=""/>
    <s v=""/>
    <d v="2019-04-07T00:00:00"/>
    <s v=""/>
    <s v=""/>
    <s v=""/>
    <s v=""/>
    <s v=""/>
    <s v=""/>
    <s v=""/>
    <s v=""/>
    <s v=""/>
    <s v="C}BO7309844261"/>
    <s v=""/>
    <s v=""/>
    <m/>
    <m/>
    <s v=""/>
    <s v=""/>
    <s v=""/>
    <s v="Sailed"/>
    <s v=""/>
    <s v="Russian Federation"/>
    <n v="43651.334363425929"/>
  </r>
  <r>
    <s v="3685659"/>
    <s v="NORD EMPEROR"/>
    <s v="9478951"/>
    <x v="2"/>
    <s v="Novorossiysk"/>
    <d v="2019-04-02T00:00:00"/>
    <x v="0"/>
    <x v="0"/>
    <x v="355"/>
    <s v="Wheat"/>
    <s v="Wheat"/>
    <n v="54000"/>
    <s v="METRIC TONS"/>
    <x v="2"/>
    <s v="Europe - Eastern"/>
    <s v="Southern Federal District"/>
    <s v=""/>
    <s v=""/>
    <d v="2019-04-01T00:00:00"/>
    <s v="Egypt"/>
    <s v="Africa"/>
    <s v=""/>
    <s v=""/>
    <s v=""/>
    <d v="2019-04-06T00:00:00"/>
    <s v=""/>
    <s v=""/>
    <s v=""/>
    <s v=""/>
    <s v=""/>
    <s v=""/>
    <s v=""/>
    <s v=""/>
    <s v=""/>
    <s v="C}BH7309502922"/>
    <s v=""/>
    <s v=""/>
    <m/>
    <m/>
    <s v=""/>
    <s v=""/>
    <s v=""/>
    <s v="Sailed"/>
    <s v=""/>
    <s v="Russian Federation"/>
    <n v="43567.509525462963"/>
  </r>
  <r>
    <s v="3676880"/>
    <s v="AZOV"/>
    <s v="8943260"/>
    <x v="2"/>
    <s v="Azov"/>
    <d v="2019-04-01T00:00:00"/>
    <x v="0"/>
    <x v="0"/>
    <x v="356"/>
    <s v="Wheat"/>
    <s v="Wheat"/>
    <n v="4500"/>
    <s v="METRIC TONS"/>
    <x v="5"/>
    <s v="Europe - Eastern"/>
    <s v="Southern Federal District"/>
    <s v=""/>
    <s v=""/>
    <d v="2019-03-31T00:00:00"/>
    <s v="Egypt"/>
    <s v="Africa"/>
    <s v=""/>
    <s v=""/>
    <s v=""/>
    <d v="2019-04-05T00:00:00"/>
    <s v=""/>
    <s v=""/>
    <s v=""/>
    <s v=""/>
    <s v=""/>
    <s v=""/>
    <s v=""/>
    <s v=""/>
    <s v=""/>
    <s v="C}BG7309463445"/>
    <s v=""/>
    <s v=""/>
    <m/>
    <m/>
    <s v=""/>
    <s v=""/>
    <s v=""/>
    <s v="Sailed"/>
    <s v=""/>
    <s v="Russian Federation"/>
    <n v="43560.413553240738"/>
  </r>
  <r>
    <s v="3661087"/>
    <s v="CORINNA"/>
    <s v="9593842"/>
    <x v="8"/>
    <s v="Dunkirk"/>
    <d v="2019-03-29T00:00:00"/>
    <x v="0"/>
    <x v="0"/>
    <x v="354"/>
    <s v="Wheat"/>
    <s v="Wheat"/>
    <n v="63000"/>
    <s v="METRIC TONS"/>
    <x v="10"/>
    <s v="Europe - Western"/>
    <s v=""/>
    <s v=""/>
    <s v=""/>
    <d v="2019-03-26T00:00:00"/>
    <s v="Egypt"/>
    <s v="Africa"/>
    <s v=""/>
    <s v=""/>
    <s v=""/>
    <d v="2019-04-07T00:00:00"/>
    <s v=""/>
    <s v=""/>
    <s v=""/>
    <s v=""/>
    <s v=""/>
    <s v=""/>
    <s v=""/>
    <s v=""/>
    <s v=""/>
    <s v="C}BO7309523924"/>
    <s v=""/>
    <s v=""/>
    <m/>
    <m/>
    <s v=""/>
    <s v=""/>
    <s v=""/>
    <s v="Sailed"/>
    <s v=""/>
    <s v=""/>
    <n v="43849.259618055556"/>
  </r>
  <r>
    <s v="3676897"/>
    <s v="SEAPOWER"/>
    <s v="9546162"/>
    <x v="2"/>
    <s v="Novorossiysk"/>
    <d v="2019-03-28T00:00:00"/>
    <x v="0"/>
    <x v="0"/>
    <x v="357"/>
    <s v="Wheat"/>
    <s v="Wheat"/>
    <n v="63000"/>
    <s v="METRIC TONS"/>
    <x v="2"/>
    <s v="Europe - Eastern"/>
    <s v="Southern Federal District"/>
    <s v=""/>
    <s v=""/>
    <d v="2019-03-26T00:00:00"/>
    <s v="Egypt"/>
    <s v="Africa"/>
    <s v=""/>
    <s v=""/>
    <s v=""/>
    <d v="2019-04-01T00:00:00"/>
    <s v=""/>
    <s v=""/>
    <s v=""/>
    <s v=""/>
    <s v=""/>
    <s v=""/>
    <s v=""/>
    <s v=""/>
    <s v=""/>
    <s v="C}KX7309508520"/>
    <s v=""/>
    <s v=""/>
    <m/>
    <m/>
    <s v=""/>
    <s v=""/>
    <s v=""/>
    <s v="Sailed"/>
    <s v=""/>
    <s v="Russian Federation"/>
    <n v="43560.413564814815"/>
  </r>
  <r>
    <s v="3661320"/>
    <s v="WADI ALKARM"/>
    <s v="9460760"/>
    <x v="4"/>
    <s v="Constantza"/>
    <d v="2019-03-27T00:00:00"/>
    <x v="0"/>
    <x v="0"/>
    <x v="358"/>
    <s v="Wheat"/>
    <s v="Wheat"/>
    <n v="63000"/>
    <s v="METRIC TONS"/>
    <x v="6"/>
    <s v="Europe - Eastern"/>
    <s v=""/>
    <s v=""/>
    <s v=""/>
    <d v="2019-03-20T00:00:00"/>
    <s v="Egypt"/>
    <s v="Africa"/>
    <s v=""/>
    <s v=""/>
    <s v=""/>
    <d v="2019-03-30T00:00:00"/>
    <s v=""/>
    <s v=""/>
    <s v=""/>
    <s v=""/>
    <s v=""/>
    <s v=""/>
    <s v=""/>
    <s v=""/>
    <s v=""/>
    <s v="C}BO7309501400"/>
    <s v=""/>
    <s v=""/>
    <m/>
    <m/>
    <s v=""/>
    <s v=""/>
    <s v=""/>
    <s v="Sailed"/>
    <s v=""/>
    <s v="Romania"/>
    <n v="43560.412743055553"/>
  </r>
  <r>
    <s v="3676805"/>
    <s v="PETRA II"/>
    <s v="8902474"/>
    <x v="2"/>
    <s v="Kavkaz"/>
    <d v="2019-03-27T00:00:00"/>
    <x v="0"/>
    <x v="0"/>
    <x v="359"/>
    <s v="Wheat"/>
    <s v="Wheat"/>
    <n v="40000"/>
    <s v="METRIC TONS"/>
    <x v="2"/>
    <s v="Europe - Eastern"/>
    <s v="Southern Federal District"/>
    <s v=""/>
    <s v=""/>
    <d v="2019-03-19T00:00:00"/>
    <s v="Egypt"/>
    <s v="Africa"/>
    <s v=""/>
    <s v=""/>
    <s v=""/>
    <d v="2019-03-31T00:00:00"/>
    <s v=""/>
    <s v=""/>
    <s v=""/>
    <s v=""/>
    <s v=""/>
    <s v=""/>
    <s v=""/>
    <s v=""/>
    <s v=""/>
    <s v="C}BH7309461349"/>
    <s v=""/>
    <s v=""/>
    <m/>
    <m/>
    <s v=""/>
    <s v=""/>
    <s v=""/>
    <s v="Sailed"/>
    <s v=""/>
    <s v="Russian Federation"/>
    <n v="43560.413518518515"/>
  </r>
  <r>
    <s v="3652427"/>
    <s v="FJ STAR"/>
    <s v="9797682"/>
    <x v="8"/>
    <s v="Dunkirk"/>
    <d v="2019-03-26T00:00:00"/>
    <x v="0"/>
    <x v="0"/>
    <x v="356"/>
    <s v="Wheat"/>
    <s v="Wheat"/>
    <n v="63000"/>
    <s v="METRIC TONS"/>
    <x v="10"/>
    <s v="Europe - Western"/>
    <s v=""/>
    <s v=""/>
    <s v=""/>
    <d v="2019-03-22T00:00:00"/>
    <s v="Egypt"/>
    <s v="Africa"/>
    <s v=""/>
    <s v=""/>
    <s v=""/>
    <d v="2019-04-05T00:00:00"/>
    <s v=""/>
    <s v=""/>
    <s v=""/>
    <s v=""/>
    <s v=""/>
    <s v=""/>
    <s v=""/>
    <s v=""/>
    <s v=""/>
    <s v="C}BT7309836681"/>
    <s v=""/>
    <s v=""/>
    <m/>
    <m/>
    <s v=""/>
    <s v=""/>
    <s v=""/>
    <s v="Sailed"/>
    <s v=""/>
    <s v=""/>
    <n v="43849.259641203702"/>
  </r>
  <r>
    <s v="3669178"/>
    <s v="DERIBAS"/>
    <s v="9124782"/>
    <x v="0"/>
    <s v="Yuzhny"/>
    <d v="2019-03-26T00:00:00"/>
    <x v="0"/>
    <x v="0"/>
    <x v="360"/>
    <s v="Wheat"/>
    <s v="Wheat"/>
    <n v="27500"/>
    <s v="METRIC TONS"/>
    <x v="0"/>
    <s v="Europe - Eastern"/>
    <s v="Odessa"/>
    <s v=""/>
    <s v=""/>
    <d v="2019-03-23T00:00:00"/>
    <s v="Egypt"/>
    <s v="Africa"/>
    <s v=""/>
    <s v=""/>
    <s v=""/>
    <d v="2019-03-29T00:00:00"/>
    <s v=""/>
    <s v=""/>
    <s v=""/>
    <s v=""/>
    <s v=""/>
    <s v=""/>
    <s v=""/>
    <s v=""/>
    <s v=""/>
    <s v="C}BZ7309474436"/>
    <s v=""/>
    <s v=""/>
    <m/>
    <m/>
    <s v=""/>
    <s v=""/>
    <s v=""/>
    <s v="Sailed"/>
    <s v=""/>
    <s v="Ukraine"/>
    <n v="43553.50675925926"/>
  </r>
  <r>
    <s v="3781999"/>
    <s v="GEORGIOS S"/>
    <s v="9233507"/>
    <x v="2"/>
    <s v="Taman"/>
    <d v="2019-03-25T00:00:00"/>
    <x v="0"/>
    <x v="0"/>
    <x v="358"/>
    <s v="Wheat"/>
    <s v="Wheat"/>
    <n v="60000"/>
    <s v="METRIC TONS"/>
    <x v="3"/>
    <s v="Europe - Eastern"/>
    <s v=""/>
    <s v=""/>
    <s v=""/>
    <d v="2019-03-19T00:00:00"/>
    <s v="Egypt"/>
    <s v="Africa"/>
    <s v=""/>
    <s v=""/>
    <s v=""/>
    <d v="2019-03-30T00:00:00"/>
    <s v=""/>
    <s v=""/>
    <s v=""/>
    <s v=""/>
    <s v=""/>
    <s v=""/>
    <s v=""/>
    <s v=""/>
    <s v=""/>
    <s v="C}BP7309482532"/>
    <s v=""/>
    <s v=""/>
    <m/>
    <m/>
    <s v=""/>
    <s v=""/>
    <s v=""/>
    <s v="Sailed"/>
    <s v=""/>
    <s v="Russian Federation"/>
    <n v="43651.334363425929"/>
  </r>
  <r>
    <s v="3661308"/>
    <s v="MP ULTRAMAX 2"/>
    <s v="9703605"/>
    <x v="4"/>
    <s v="Constantza"/>
    <d v="2019-03-24T00:00:00"/>
    <x v="0"/>
    <x v="0"/>
    <x v="361"/>
    <s v="Wheat"/>
    <s v="Wheat"/>
    <n v="57600"/>
    <s v="METRIC TONS"/>
    <x v="6"/>
    <s v="Europe - Eastern"/>
    <s v=""/>
    <s v=""/>
    <s v=""/>
    <d v="2019-03-15T00:00:00"/>
    <s v="Egypt"/>
    <s v="Africa"/>
    <s v=""/>
    <s v=""/>
    <s v=""/>
    <d v="2019-03-27T00:00:00"/>
    <s v=""/>
    <s v=""/>
    <s v=""/>
    <s v=""/>
    <s v=""/>
    <s v=""/>
    <s v=""/>
    <s v=""/>
    <s v=""/>
    <s v="C}BP7309636482"/>
    <s v=""/>
    <s v=""/>
    <m/>
    <m/>
    <s v=""/>
    <s v=""/>
    <s v=""/>
    <s v="Sailed"/>
    <s v=""/>
    <s v="Romania"/>
    <n v="43553.505798611113"/>
  </r>
  <r>
    <s v="3661309"/>
    <s v="EDFU"/>
    <s v="9139256"/>
    <x v="4"/>
    <s v="Constantza"/>
    <d v="2019-03-23T00:00:00"/>
    <x v="0"/>
    <x v="0"/>
    <x v="362"/>
    <s v="Wheat"/>
    <s v="Wheat"/>
    <n v="63000"/>
    <s v="METRIC TONS"/>
    <x v="6"/>
    <s v="Europe - Eastern"/>
    <s v=""/>
    <s v=""/>
    <s v=""/>
    <d v="2019-03-15T00:00:00"/>
    <s v="Egypt"/>
    <s v="Africa"/>
    <s v=""/>
    <s v=""/>
    <s v=""/>
    <d v="2019-03-26T00:00:00"/>
    <s v=""/>
    <s v=""/>
    <s v=""/>
    <s v=""/>
    <s v=""/>
    <s v=""/>
    <s v=""/>
    <s v=""/>
    <s v=""/>
    <s v="C}BP7309475564"/>
    <s v=""/>
    <s v=""/>
    <m/>
    <m/>
    <s v=""/>
    <s v=""/>
    <s v=""/>
    <s v="Sailed"/>
    <s v=""/>
    <s v="Romania"/>
    <n v="43553.505798611113"/>
  </r>
  <r>
    <s v="3652428"/>
    <s v="ESNA"/>
    <s v="9139268"/>
    <x v="8"/>
    <s v="Dunkirk"/>
    <d v="2019-03-22T00:00:00"/>
    <x v="0"/>
    <x v="0"/>
    <x v="359"/>
    <s v="Wheat"/>
    <s v="Wheat"/>
    <n v="63000"/>
    <s v="METRIC TONS"/>
    <x v="10"/>
    <s v="Europe - Western"/>
    <s v=""/>
    <s v=""/>
    <s v=""/>
    <d v="2019-03-19T00:00:00"/>
    <s v="Egypt"/>
    <s v="Africa"/>
    <s v=""/>
    <s v=""/>
    <s v=""/>
    <d v="2019-03-31T00:00:00"/>
    <s v=""/>
    <s v=""/>
    <s v=""/>
    <s v=""/>
    <s v=""/>
    <s v=""/>
    <s v=""/>
    <s v=""/>
    <s v=""/>
    <s v="C}BP7309475565"/>
    <s v=""/>
    <s v=""/>
    <m/>
    <m/>
    <s v=""/>
    <s v=""/>
    <s v=""/>
    <s v="Sailed"/>
    <s v=""/>
    <s v=""/>
    <n v="43849.259641203702"/>
  </r>
  <r>
    <s v="3661474"/>
    <s v="GOLDEN BIRD"/>
    <s v="8517580"/>
    <x v="0"/>
    <s v="Berdyansk"/>
    <d v="2019-03-21T00:00:00"/>
    <x v="0"/>
    <x v="0"/>
    <x v="363"/>
    <s v="Wheat"/>
    <s v="Wheat"/>
    <n v="10445"/>
    <s v="METRIC TONS"/>
    <x v="0"/>
    <s v="Europe - Eastern"/>
    <s v="Zaporizhia"/>
    <s v=""/>
    <s v=""/>
    <d v="2019-03-14T00:00:00"/>
    <s v="Egypt"/>
    <s v="Africa"/>
    <s v=""/>
    <s v=""/>
    <s v=""/>
    <d v="2019-03-25T00:00:00"/>
    <s v=""/>
    <s v=""/>
    <s v=""/>
    <s v=""/>
    <s v=""/>
    <s v=""/>
    <s v=""/>
    <s v=""/>
    <s v=""/>
    <s v="C}BZ7309451361"/>
    <s v=""/>
    <s v=""/>
    <m/>
    <m/>
    <s v=""/>
    <s v=""/>
    <s v=""/>
    <s v="Sailed"/>
    <s v=""/>
    <s v="Ukraine"/>
    <n v="43553.506689814814"/>
  </r>
  <r>
    <s v="3661502"/>
    <s v="BALAT"/>
    <s v="9383730"/>
    <x v="0"/>
    <s v="Mariupol"/>
    <d v="2019-03-20T00:00:00"/>
    <x v="0"/>
    <x v="2"/>
    <x v="364"/>
    <s v="Wheat"/>
    <s v="Wheat"/>
    <n v="9700"/>
    <s v="METRIC TONS"/>
    <x v="0"/>
    <s v="Europe - Eastern"/>
    <s v="Donetsk"/>
    <s v=""/>
    <s v=""/>
    <d v="2019-03-17T00:00:00"/>
    <s v="Egypt"/>
    <s v="Africa"/>
    <s v=""/>
    <s v=""/>
    <s v=""/>
    <d v="2019-03-24T00:00:00"/>
    <s v=""/>
    <s v=""/>
    <s v=""/>
    <s v=""/>
    <s v=""/>
    <s v=""/>
    <s v=""/>
    <s v=""/>
    <s v=""/>
    <s v="C}BG7309494829"/>
    <s v=""/>
    <s v=""/>
    <m/>
    <m/>
    <s v=""/>
    <s v=""/>
    <s v=""/>
    <s v="Sailed"/>
    <s v=""/>
    <s v="Ukraine"/>
    <n v="43553.506701388891"/>
  </r>
  <r>
    <s v="3661475"/>
    <s v="NECO K"/>
    <s v="9146053"/>
    <x v="0"/>
    <s v="Berdyansk"/>
    <d v="2019-03-19T00:00:00"/>
    <x v="0"/>
    <x v="0"/>
    <x v="365"/>
    <s v="Wheat"/>
    <s v="Wheat"/>
    <n v="8000"/>
    <s v="METRIC TONS"/>
    <x v="0"/>
    <s v="Europe - Eastern"/>
    <s v="Zaporizhia"/>
    <s v=""/>
    <s v=""/>
    <d v="2019-03-16T00:00:00"/>
    <s v="Egypt"/>
    <s v="Africa"/>
    <s v=""/>
    <s v=""/>
    <s v=""/>
    <d v="2019-03-23T00:00:00"/>
    <s v=""/>
    <s v=""/>
    <s v=""/>
    <s v=""/>
    <s v=""/>
    <s v=""/>
    <s v=""/>
    <s v=""/>
    <s v=""/>
    <s v="C}BG7309476098"/>
    <s v=""/>
    <s v=""/>
    <m/>
    <m/>
    <s v=""/>
    <s v=""/>
    <s v=""/>
    <s v="Sailed"/>
    <s v=""/>
    <s v="Ukraine"/>
    <n v="43553.506689814814"/>
  </r>
  <r>
    <s v="3661389"/>
    <s v="CAPETAN VASSILIS II"/>
    <s v="9580118"/>
    <x v="2"/>
    <s v="Novorossiysk"/>
    <d v="2019-03-19T00:00:00"/>
    <x v="0"/>
    <x v="0"/>
    <x v="365"/>
    <s v="Wheat"/>
    <s v="Wheat"/>
    <n v="33000"/>
    <s v="METRIC TONS"/>
    <x v="2"/>
    <s v="Europe - Eastern"/>
    <s v="Southern Federal District"/>
    <s v=""/>
    <s v=""/>
    <d v="2019-03-15T00:00:00"/>
    <s v="Egypt"/>
    <s v="Africa"/>
    <s v=""/>
    <s v=""/>
    <s v=""/>
    <d v="2019-03-23T00:00:00"/>
    <s v=""/>
    <s v=""/>
    <s v=""/>
    <s v=""/>
    <s v=""/>
    <s v=""/>
    <s v=""/>
    <s v=""/>
    <s v=""/>
    <s v="C}BZ7309511403"/>
    <s v=""/>
    <s v=""/>
    <m/>
    <m/>
    <s v=""/>
    <s v=""/>
    <s v=""/>
    <s v="Sailed"/>
    <s v=""/>
    <s v="Russian Federation"/>
    <n v="43546.559907407405"/>
  </r>
  <r>
    <s v="3643088"/>
    <s v="CORAL DIAMOND"/>
    <s v="9381213"/>
    <x v="8"/>
    <s v="Dunkirk"/>
    <d v="2019-03-19T00:00:00"/>
    <x v="0"/>
    <x v="0"/>
    <x v="366"/>
    <s v="Wheat"/>
    <s v="Wheat"/>
    <n v="63000"/>
    <s v="METRIC TONS"/>
    <x v="10"/>
    <s v="Europe - Western"/>
    <s v=""/>
    <s v=""/>
    <s v=""/>
    <d v="2019-03-18T00:00:00"/>
    <s v="Egypt"/>
    <s v="Africa"/>
    <s v=""/>
    <s v=""/>
    <s v=""/>
    <d v="2019-03-28T00:00:00"/>
    <s v=""/>
    <s v=""/>
    <s v=""/>
    <s v=""/>
    <s v=""/>
    <s v=""/>
    <s v=""/>
    <s v=""/>
    <s v=""/>
    <s v="C}BO7309494607"/>
    <s v=""/>
    <s v=""/>
    <m/>
    <m/>
    <s v=""/>
    <s v=""/>
    <s v=""/>
    <s v="Sailed"/>
    <s v=""/>
    <s v=""/>
    <n v="43849.259641203702"/>
  </r>
  <r>
    <s v="3669189"/>
    <s v="CAPE SCOTT"/>
    <s v="9159737"/>
    <x v="0"/>
    <s v="Nikolaev"/>
    <d v="2019-03-19T00:00:00"/>
    <x v="0"/>
    <x v="0"/>
    <x v="367"/>
    <s v="Wheat"/>
    <s v="Wheat"/>
    <n v="27500"/>
    <s v="METRIC TONS"/>
    <x v="0"/>
    <s v="Europe - Eastern"/>
    <s v="Mykolaiv"/>
    <s v=""/>
    <s v=""/>
    <d v="2019-03-15T00:00:00"/>
    <s v="Egypt"/>
    <s v="Africa"/>
    <s v=""/>
    <s v=""/>
    <s v=""/>
    <d v="2019-03-22T00:00:00"/>
    <s v=""/>
    <s v=""/>
    <s v=""/>
    <s v=""/>
    <s v=""/>
    <s v=""/>
    <s v=""/>
    <s v=""/>
    <s v=""/>
    <s v="C}BZ7309477116"/>
    <s v=""/>
    <s v=""/>
    <m/>
    <m/>
    <s v=""/>
    <s v=""/>
    <s v=""/>
    <s v="Sailed"/>
    <s v=""/>
    <s v="Ukraine"/>
    <n v="43553.50675925926"/>
  </r>
  <r>
    <s v="3661400"/>
    <s v="HARVEST MOON"/>
    <s v="9113410"/>
    <x v="2"/>
    <s v="Tuapse"/>
    <d v="2019-03-19T00:00:00"/>
    <x v="0"/>
    <x v="0"/>
    <x v="365"/>
    <s v="Wheat"/>
    <s v="Wheat"/>
    <n v="55000"/>
    <s v="METRIC TONS"/>
    <x v="2"/>
    <s v="Europe - Eastern"/>
    <s v="Southern Federal District"/>
    <s v=""/>
    <s v=""/>
    <d v="2019-03-13T00:00:00"/>
    <s v="Egypt"/>
    <s v="Africa"/>
    <s v=""/>
    <s v=""/>
    <s v=""/>
    <d v="2019-03-23T00:00:00"/>
    <s v=""/>
    <s v=""/>
    <s v=""/>
    <s v=""/>
    <s v=""/>
    <s v=""/>
    <s v=""/>
    <s v=""/>
    <s v=""/>
    <s v="C}BP7309473576"/>
    <s v=""/>
    <s v=""/>
    <m/>
    <m/>
    <s v=""/>
    <s v=""/>
    <s v=""/>
    <s v="Sailed"/>
    <s v=""/>
    <s v="Russian Federation"/>
    <n v="43546.559918981482"/>
  </r>
  <r>
    <s v="3890335"/>
    <s v="BRAVE COMMANDER"/>
    <s v="9136931"/>
    <x v="0"/>
    <s v=""/>
    <m/>
    <x v="0"/>
    <x v="4"/>
    <x v="368"/>
    <s v="Wheat"/>
    <s v="Wheat"/>
    <n v="18045"/>
    <s v="METRIC TONS"/>
    <x v="0"/>
    <s v="Europe - Eastern"/>
    <s v=""/>
    <s v=""/>
    <s v=""/>
    <m/>
    <s v="Egypt"/>
    <s v="Africa"/>
    <s v=""/>
    <s v=""/>
    <s v=""/>
    <d v="2019-03-19T00:00:00"/>
    <s v=""/>
    <s v=""/>
    <s v=""/>
    <s v=""/>
    <s v=""/>
    <s v=""/>
    <s v=""/>
    <s v=""/>
    <s v=""/>
    <s v="C}BZ7309475378"/>
    <s v=""/>
    <s v=""/>
    <m/>
    <m/>
    <s v=""/>
    <s v=""/>
    <s v=""/>
    <s v="Sailed"/>
    <s v=""/>
    <s v=""/>
    <n v="43742.395532407405"/>
  </r>
  <r>
    <s v="3661402"/>
    <s v="EMMAKRIS I"/>
    <s v="9218399"/>
    <x v="2"/>
    <s v="Kavkaz"/>
    <d v="2019-03-18T00:00:00"/>
    <x v="0"/>
    <x v="0"/>
    <x v="367"/>
    <s v="Wheat"/>
    <s v="Wheat"/>
    <n v="60000"/>
    <s v="METRIC TONS"/>
    <x v="2"/>
    <s v="Europe - Eastern"/>
    <s v="Southern Federal District"/>
    <s v=""/>
    <s v=""/>
    <d v="2019-03-03T00:00:00"/>
    <s v="Egypt"/>
    <s v="Africa"/>
    <s v=""/>
    <s v=""/>
    <s v=""/>
    <d v="2019-03-22T00:00:00"/>
    <s v=""/>
    <s v=""/>
    <s v=""/>
    <s v=""/>
    <s v=""/>
    <s v=""/>
    <s v=""/>
    <s v=""/>
    <s v=""/>
    <s v="C}BP7309481398"/>
    <s v=""/>
    <s v=""/>
    <m/>
    <m/>
    <s v=""/>
    <s v=""/>
    <s v=""/>
    <s v="Sailed"/>
    <s v=""/>
    <s v="Russian Federation"/>
    <n v="43546.559918981482"/>
  </r>
  <r>
    <s v="3661387"/>
    <s v="WADI ALARAB"/>
    <s v="9107681"/>
    <x v="2"/>
    <s v="Novorossiysk"/>
    <d v="2019-03-15T00:00:00"/>
    <x v="0"/>
    <x v="0"/>
    <x v="368"/>
    <s v="Wheat"/>
    <s v="Wheat"/>
    <n v="63000"/>
    <s v="METRIC TONS"/>
    <x v="2"/>
    <s v="Europe - Eastern"/>
    <s v="Southern Federal District"/>
    <s v=""/>
    <s v=""/>
    <d v="2019-03-12T00:00:00"/>
    <s v="Egypt"/>
    <s v="Africa"/>
    <s v=""/>
    <s v=""/>
    <s v=""/>
    <d v="2019-03-19T00:00:00"/>
    <s v=""/>
    <s v=""/>
    <s v=""/>
    <s v=""/>
    <s v=""/>
    <s v=""/>
    <s v=""/>
    <s v=""/>
    <s v=""/>
    <s v="C}BP7309473136"/>
    <s v=""/>
    <s v=""/>
    <m/>
    <m/>
    <s v=""/>
    <s v=""/>
    <s v=""/>
    <s v="Sailed"/>
    <s v=""/>
    <s v="Russian Federation"/>
    <n v="43546.559907407405"/>
  </r>
  <r>
    <s v="3652825"/>
    <s v="WADI TIBA"/>
    <s v="9460746"/>
    <x v="2"/>
    <s v="Novorossiysk"/>
    <d v="2019-03-10T00:00:00"/>
    <x v="0"/>
    <x v="0"/>
    <x v="369"/>
    <s v="Wheat"/>
    <s v="Wheat"/>
    <n v="63000"/>
    <s v="METRIC TONS"/>
    <x v="2"/>
    <s v="Europe - Eastern"/>
    <s v="Southern Federal District"/>
    <s v=""/>
    <s v=""/>
    <d v="2019-03-07T00:00:00"/>
    <s v="Egypt"/>
    <s v="Africa"/>
    <s v=""/>
    <s v=""/>
    <s v=""/>
    <d v="2019-03-14T00:00:00"/>
    <s v=""/>
    <s v=""/>
    <s v=""/>
    <s v=""/>
    <s v=""/>
    <s v=""/>
    <s v=""/>
    <s v=""/>
    <s v=""/>
    <s v="C}BO7309501398"/>
    <s v=""/>
    <s v=""/>
    <m/>
    <m/>
    <s v=""/>
    <s v=""/>
    <s v=""/>
    <s v="Sailed"/>
    <s v=""/>
    <s v="Russian Federation"/>
    <n v="43539.49796296296"/>
  </r>
  <r>
    <s v="3652870"/>
    <s v="KAVKAZ III"/>
    <s v="9122289"/>
    <x v="2"/>
    <s v="Kavkaz"/>
    <d v="2019-03-10T00:00:00"/>
    <x v="0"/>
    <x v="0"/>
    <x v="369"/>
    <s v="Wheat"/>
    <s v="Wheat"/>
    <n v="41863"/>
    <s v="METRIC TONS"/>
    <x v="2"/>
    <s v="Europe - Eastern"/>
    <s v="Southern Federal District"/>
    <s v=""/>
    <s v=""/>
    <d v="2019-02-25T00:00:00"/>
    <s v="Egypt"/>
    <s v="Africa"/>
    <s v=""/>
    <s v=""/>
    <s v=""/>
    <d v="2019-03-14T00:00:00"/>
    <s v=""/>
    <s v=""/>
    <s v=""/>
    <s v=""/>
    <s v=""/>
    <s v=""/>
    <s v=""/>
    <s v=""/>
    <s v=""/>
    <s v="C}BH7309474232"/>
    <s v=""/>
    <s v=""/>
    <m/>
    <m/>
    <s v=""/>
    <s v=""/>
    <s v=""/>
    <s v="Sailed"/>
    <s v=""/>
    <s v="Russian Federation"/>
    <n v="43539.497986111113"/>
  </r>
  <r>
    <s v="3652935"/>
    <s v="GENCO AVRA"/>
    <s v="9450753"/>
    <x v="0"/>
    <s v="Yuzhny"/>
    <d v="2019-03-08T00:00:00"/>
    <x v="0"/>
    <x v="0"/>
    <x v="370"/>
    <s v="Wheat"/>
    <s v="Wheat"/>
    <n v="27500"/>
    <s v="METRIC TONS"/>
    <x v="0"/>
    <s v="Europe - Eastern"/>
    <s v="Odessa"/>
    <s v=""/>
    <s v=""/>
    <d v="2019-03-06T00:00:00"/>
    <s v="Egypt"/>
    <s v="Africa"/>
    <s v=""/>
    <s v=""/>
    <s v=""/>
    <d v="2019-03-11T00:00:00"/>
    <s v=""/>
    <s v=""/>
    <s v=""/>
    <s v=""/>
    <s v=""/>
    <s v=""/>
    <s v=""/>
    <s v=""/>
    <s v=""/>
    <s v="C}BZ7309500593"/>
    <s v=""/>
    <s v=""/>
    <m/>
    <m/>
    <s v=""/>
    <s v=""/>
    <s v=""/>
    <s v="Sailed"/>
    <s v=""/>
    <s v="Ukraine"/>
    <n v="43539.498020833336"/>
  </r>
  <r>
    <s v="3652895"/>
    <s v="WADI ALARISH"/>
    <s v="9077898"/>
    <x v="2"/>
    <s v="Tuapse"/>
    <d v="2019-03-08T00:00:00"/>
    <x v="0"/>
    <x v="0"/>
    <x v="371"/>
    <s v="Wheat"/>
    <s v="Wheat"/>
    <n v="57750"/>
    <s v="METRIC TONS"/>
    <x v="2"/>
    <s v="Europe - Eastern"/>
    <s v="Southern Federal District"/>
    <s v=""/>
    <s v=""/>
    <d v="2019-03-03T00:00:00"/>
    <s v="Egypt"/>
    <s v="Africa"/>
    <s v=""/>
    <s v=""/>
    <s v=""/>
    <d v="2019-03-12T00:00:00"/>
    <s v=""/>
    <s v=""/>
    <s v=""/>
    <s v=""/>
    <s v=""/>
    <s v=""/>
    <s v=""/>
    <s v=""/>
    <s v=""/>
    <s v="C}BP7309471206"/>
    <s v=""/>
    <s v=""/>
    <m/>
    <m/>
    <s v=""/>
    <s v=""/>
    <s v=""/>
    <s v="Sailed"/>
    <s v=""/>
    <s v="Russian Federation"/>
    <n v="43539.497997685183"/>
  </r>
  <r>
    <s v="3643337"/>
    <s v="BELMEKEN"/>
    <s v="9576014"/>
    <x v="0"/>
    <s v="Chornomorsk (Ilyichevsk)"/>
    <d v="2019-03-08T00:00:00"/>
    <x v="0"/>
    <x v="0"/>
    <x v="370"/>
    <s v="Wheat"/>
    <s v="Wheat"/>
    <n v="27500"/>
    <s v="METRIC TONS"/>
    <x v="0"/>
    <s v="Europe - Eastern"/>
    <s v="Odessa"/>
    <s v=""/>
    <s v=""/>
    <d v="2019-03-06T00:00:00"/>
    <s v="Egypt"/>
    <s v="Africa"/>
    <s v=""/>
    <s v=""/>
    <s v=""/>
    <d v="2019-03-11T00:00:00"/>
    <s v=""/>
    <s v=""/>
    <s v=""/>
    <s v=""/>
    <s v=""/>
    <s v=""/>
    <s v=""/>
    <s v=""/>
    <s v=""/>
    <s v="C}BZ7309511034"/>
    <s v=""/>
    <s v=""/>
    <m/>
    <m/>
    <s v=""/>
    <s v=""/>
    <s v=""/>
    <s v="Sailed"/>
    <s v=""/>
    <s v="Ukraine"/>
    <n v="43539.49800925926"/>
  </r>
  <r>
    <s v="3643188"/>
    <s v="SBI ACHILLES"/>
    <s v="9748423"/>
    <x v="4"/>
    <s v="Constantza"/>
    <d v="2019-03-07T00:00:00"/>
    <x v="0"/>
    <x v="0"/>
    <x v="372"/>
    <s v="Wheat"/>
    <s v="Wheat"/>
    <n v="58569"/>
    <s v="METRIC TONS"/>
    <x v="6"/>
    <s v="Europe - Eastern"/>
    <s v=""/>
    <s v=""/>
    <s v=""/>
    <d v="2019-03-04T00:00:00"/>
    <s v="Egypt"/>
    <s v="Africa"/>
    <s v=""/>
    <s v=""/>
    <s v=""/>
    <d v="2019-03-10T00:00:00"/>
    <s v=""/>
    <s v=""/>
    <s v=""/>
    <s v=""/>
    <s v=""/>
    <s v=""/>
    <s v=""/>
    <s v=""/>
    <s v=""/>
    <s v="C}BT7309785656"/>
    <s v=""/>
    <s v=""/>
    <m/>
    <m/>
    <s v=""/>
    <s v=""/>
    <s v=""/>
    <s v="Sailed"/>
    <s v=""/>
    <s v="Romania"/>
    <n v="43539.494803240741"/>
  </r>
  <r>
    <s v="3652824"/>
    <s v="CAPTAIN ANDREADIS"/>
    <s v="9423504"/>
    <x v="2"/>
    <s v="Novorossiysk"/>
    <d v="2019-03-07T00:00:00"/>
    <x v="0"/>
    <x v="0"/>
    <x v="370"/>
    <s v="Wheat"/>
    <s v="Wheat"/>
    <n v="55000"/>
    <s v="METRIC TONS"/>
    <x v="2"/>
    <s v="Europe - Eastern"/>
    <s v="Southern Federal District"/>
    <s v=""/>
    <s v=""/>
    <d v="2019-03-05T00:00:00"/>
    <s v="Egypt"/>
    <s v="Africa"/>
    <s v=""/>
    <s v=""/>
    <s v=""/>
    <d v="2019-03-11T00:00:00"/>
    <s v=""/>
    <s v=""/>
    <s v=""/>
    <s v=""/>
    <s v=""/>
    <s v=""/>
    <s v=""/>
    <s v=""/>
    <s v=""/>
    <s v="C}BH7309498260"/>
    <s v=""/>
    <s v=""/>
    <m/>
    <m/>
    <s v=""/>
    <s v=""/>
    <s v=""/>
    <s v="Sailed"/>
    <s v=""/>
    <s v="Russian Federation"/>
    <n v="43539.49796296296"/>
  </r>
  <r>
    <s v="3643305"/>
    <s v="PETRA STAR"/>
    <s v="9101637"/>
    <x v="2"/>
    <s v="Novorossiysk"/>
    <d v="2019-03-05T00:00:00"/>
    <x v="0"/>
    <x v="0"/>
    <x v="373"/>
    <s v="Wheat"/>
    <s v="Wheat"/>
    <n v="37800"/>
    <s v="METRIC TONS"/>
    <x v="2"/>
    <s v="Europe - Eastern"/>
    <s v="Southern Federal District"/>
    <s v=""/>
    <s v=""/>
    <d v="2019-03-04T00:00:00"/>
    <s v="Egypt"/>
    <s v="Africa"/>
    <s v=""/>
    <s v=""/>
    <s v=""/>
    <d v="2019-03-09T00:00:00"/>
    <s v=""/>
    <s v=""/>
    <s v=""/>
    <s v=""/>
    <s v=""/>
    <s v=""/>
    <s v=""/>
    <s v=""/>
    <s v=""/>
    <s v="C}BH7309472709"/>
    <s v=""/>
    <s v=""/>
    <m/>
    <m/>
    <s v=""/>
    <s v=""/>
    <s v=""/>
    <s v="Sailed"/>
    <s v=""/>
    <s v="Russian Federation"/>
    <n v="43533.43408564815"/>
  </r>
  <r>
    <s v="3643304"/>
    <s v="WADI AL KARNAK"/>
    <s v="9127136"/>
    <x v="2"/>
    <s v="Novorossiysk"/>
    <d v="2019-03-04T00:00:00"/>
    <x v="0"/>
    <x v="0"/>
    <x v="374"/>
    <s v="Wheat"/>
    <s v="Wheat"/>
    <n v="63000"/>
    <s v="METRIC TONS"/>
    <x v="2"/>
    <s v="Europe - Eastern"/>
    <s v="Southern Federal District"/>
    <s v=""/>
    <s v=""/>
    <d v="2019-03-02T00:00:00"/>
    <s v="Egypt"/>
    <s v="Africa"/>
    <s v=""/>
    <s v=""/>
    <s v=""/>
    <d v="2019-03-08T00:00:00"/>
    <s v=""/>
    <s v=""/>
    <s v=""/>
    <s v=""/>
    <s v=""/>
    <s v=""/>
    <s v=""/>
    <s v=""/>
    <s v=""/>
    <s v="C}BP7309474636"/>
    <s v=""/>
    <s v=""/>
    <m/>
    <m/>
    <s v=""/>
    <s v=""/>
    <s v=""/>
    <s v="Sailed"/>
    <s v=""/>
    <s v="Russian Federation"/>
    <n v="43533.43408564815"/>
  </r>
  <r>
    <s v="3643302"/>
    <s v="WADI SUDR"/>
    <s v="9077903"/>
    <x v="2"/>
    <s v="Novorossiysk"/>
    <d v="2019-03-03T00:00:00"/>
    <x v="0"/>
    <x v="0"/>
    <x v="375"/>
    <s v="Wheat"/>
    <s v="Wheat"/>
    <n v="63000"/>
    <s v="METRIC TONS"/>
    <x v="2"/>
    <s v="Europe - Eastern"/>
    <s v="Southern Federal District"/>
    <s v=""/>
    <s v=""/>
    <d v="2019-03-01T00:00:00"/>
    <s v="Egypt"/>
    <s v="Africa"/>
    <s v=""/>
    <s v=""/>
    <s v=""/>
    <d v="2019-03-07T00:00:00"/>
    <s v=""/>
    <s v=""/>
    <s v=""/>
    <s v=""/>
    <s v=""/>
    <s v=""/>
    <s v=""/>
    <s v=""/>
    <s v=""/>
    <s v="C}BP7309471207"/>
    <s v=""/>
    <s v=""/>
    <m/>
    <m/>
    <s v=""/>
    <s v=""/>
    <s v=""/>
    <s v="Sailed"/>
    <s v=""/>
    <s v="Russian Federation"/>
    <n v="43533.43408564815"/>
  </r>
  <r>
    <s v="3627601"/>
    <s v="DEEB S"/>
    <s v="9203368"/>
    <x v="0"/>
    <s v="Mariupol"/>
    <d v="2019-03-01T00:00:00"/>
    <x v="0"/>
    <x v="1"/>
    <x v="376"/>
    <s v="Wheat"/>
    <s v="Wheat"/>
    <n v="8000"/>
    <s v="METRIC TONS"/>
    <x v="0"/>
    <s v="Europe - Eastern"/>
    <s v="Donetsk"/>
    <s v=""/>
    <s v=""/>
    <d v="2019-02-21T00:00:00"/>
    <s v="Egypt"/>
    <s v="Africa"/>
    <s v=""/>
    <s v=""/>
    <s v=""/>
    <d v="2019-03-05T00:00:00"/>
    <s v=""/>
    <s v=""/>
    <s v=""/>
    <s v=""/>
    <s v=""/>
    <s v=""/>
    <s v=""/>
    <s v=""/>
    <s v=""/>
    <s v="C}BG7309480332"/>
    <s v=""/>
    <s v=""/>
    <m/>
    <m/>
    <s v=""/>
    <s v=""/>
    <s v=""/>
    <s v="Sailed"/>
    <s v=""/>
    <s v="Ukraine"/>
    <n v="43849.259560185186"/>
  </r>
  <r>
    <s v="3643300"/>
    <s v="WADI ALYARMOUK"/>
    <s v="9460772"/>
    <x v="2"/>
    <s v="Novorossiysk"/>
    <d v="2019-02-28T00:00:00"/>
    <x v="0"/>
    <x v="0"/>
    <x v="377"/>
    <s v="Wheat"/>
    <s v="Wheat"/>
    <n v="63000"/>
    <s v="METRIC TONS"/>
    <x v="2"/>
    <s v="Europe - Eastern"/>
    <s v="Southern Federal District"/>
    <s v=""/>
    <s v=""/>
    <d v="2019-02-25T00:00:00"/>
    <s v="Egypt"/>
    <s v="Africa"/>
    <s v=""/>
    <s v=""/>
    <s v=""/>
    <d v="2019-03-04T00:00:00"/>
    <s v=""/>
    <s v=""/>
    <s v=""/>
    <s v=""/>
    <s v=""/>
    <s v=""/>
    <s v=""/>
    <s v=""/>
    <s v=""/>
    <s v="C}BO7309501401"/>
    <s v=""/>
    <s v=""/>
    <m/>
    <m/>
    <s v=""/>
    <s v=""/>
    <s v=""/>
    <s v="Sailed"/>
    <s v=""/>
    <s v="Russian Federation"/>
    <n v="43533.43408564815"/>
  </r>
  <r>
    <s v="3635191"/>
    <s v="SALSK"/>
    <s v="9133197"/>
    <x v="2"/>
    <s v="Azov"/>
    <d v="2019-02-26T00:00:00"/>
    <x v="0"/>
    <x v="0"/>
    <x v="378"/>
    <s v="Wheat"/>
    <s v="Wheat"/>
    <n v="4400"/>
    <s v="METRIC TONS"/>
    <x v="5"/>
    <s v="Europe - Eastern"/>
    <s v="Southern Federal District"/>
    <s v=""/>
    <s v=""/>
    <d v="2019-02-25T00:00:00"/>
    <s v="Egypt"/>
    <s v="Africa"/>
    <s v=""/>
    <s v=""/>
    <s v=""/>
    <d v="2019-03-02T00:00:00"/>
    <s v=""/>
    <s v=""/>
    <s v=""/>
    <s v=""/>
    <s v=""/>
    <s v=""/>
    <s v=""/>
    <s v=""/>
    <s v=""/>
    <s v="C}BG7309475095"/>
    <s v=""/>
    <s v=""/>
    <m/>
    <m/>
    <s v=""/>
    <s v=""/>
    <s v=""/>
    <s v="Sailed"/>
    <s v=""/>
    <s v="Russian Federation"/>
    <n v="43525.399548611109"/>
  </r>
  <r>
    <s v="3635212"/>
    <s v="RAINBOW LUCKY"/>
    <s v="9546174"/>
    <x v="2"/>
    <s v="Tuapse"/>
    <d v="2019-02-25T00:00:00"/>
    <x v="0"/>
    <x v="0"/>
    <x v="379"/>
    <s v="Wheat"/>
    <s v="Wheat"/>
    <n v="32575"/>
    <s v="METRIC TONS"/>
    <x v="2"/>
    <s v="Europe - Eastern"/>
    <s v="Southern Federal District"/>
    <s v=""/>
    <s v=""/>
    <d v="2019-02-21T00:00:00"/>
    <s v="Egypt"/>
    <s v="Africa"/>
    <s v=""/>
    <s v=""/>
    <s v=""/>
    <d v="2019-03-01T00:00:00"/>
    <s v=""/>
    <s v=""/>
    <s v=""/>
    <s v=""/>
    <s v=""/>
    <s v=""/>
    <s v=""/>
    <s v=""/>
    <s v=""/>
    <s v="C}BZ7309508521"/>
    <s v=""/>
    <s v=""/>
    <m/>
    <m/>
    <s v=""/>
    <s v=""/>
    <s v=""/>
    <s v="Sailed"/>
    <s v=""/>
    <s v="Russian Federation"/>
    <n v="43525.399560185186"/>
  </r>
  <r>
    <s v="3643298"/>
    <s v="KAVKAZ IV"/>
    <s v="9110365"/>
    <x v="2"/>
    <s v="Kavkaz"/>
    <d v="2019-02-25T00:00:00"/>
    <x v="0"/>
    <x v="0"/>
    <x v="379"/>
    <s v="Wheat"/>
    <s v="Wheat"/>
    <n v="42000"/>
    <s v="METRIC TONS"/>
    <x v="2"/>
    <s v="Europe - Eastern"/>
    <s v="Southern Federal District"/>
    <s v=""/>
    <s v=""/>
    <d v="2019-02-14T00:00:00"/>
    <s v="Egypt"/>
    <s v="Africa"/>
    <s v=""/>
    <s v=""/>
    <s v=""/>
    <d v="2019-03-01T00:00:00"/>
    <s v=""/>
    <s v=""/>
    <s v=""/>
    <s v=""/>
    <s v=""/>
    <s v=""/>
    <s v=""/>
    <s v=""/>
    <s v=""/>
    <s v="C}BH7309473349"/>
    <s v=""/>
    <s v=""/>
    <m/>
    <m/>
    <s v=""/>
    <s v=""/>
    <s v=""/>
    <s v="Sailed"/>
    <s v=""/>
    <s v="Russian Federation"/>
    <n v="43533.43408564815"/>
  </r>
  <r>
    <s v="3635209"/>
    <s v="GIEWONT"/>
    <s v="9452593"/>
    <x v="2"/>
    <s v="Novorossiysk"/>
    <d v="2019-02-22T00:00:00"/>
    <x v="0"/>
    <x v="0"/>
    <x v="380"/>
    <s v="Wheat"/>
    <s v="Wheat"/>
    <n v="50000"/>
    <s v="METRIC TONS"/>
    <x v="2"/>
    <s v="Europe - Eastern"/>
    <s v="Southern Federal District"/>
    <s v=""/>
    <s v=""/>
    <d v="2019-02-20T00:00:00"/>
    <s v="Egypt"/>
    <s v="Africa"/>
    <s v=""/>
    <s v=""/>
    <s v=""/>
    <d v="2019-02-26T00:00:00"/>
    <s v=""/>
    <s v=""/>
    <s v=""/>
    <s v=""/>
    <s v=""/>
    <s v=""/>
    <s v=""/>
    <s v=""/>
    <s v=""/>
    <s v="C}BO7309500752"/>
    <s v=""/>
    <s v=""/>
    <m/>
    <m/>
    <s v=""/>
    <s v=""/>
    <s v=""/>
    <s v="Sailed"/>
    <s v=""/>
    <s v="Russian Federation"/>
    <n v="43525.399560185186"/>
  </r>
  <r>
    <s v="3635208"/>
    <s v="GIEWONT"/>
    <s v="9452593"/>
    <x v="2"/>
    <s v="Novorossiysk"/>
    <d v="2019-02-22T00:00:00"/>
    <x v="0"/>
    <x v="0"/>
    <x v="380"/>
    <s v="Wheat"/>
    <s v="Wheat"/>
    <n v="13000"/>
    <s v="METRIC TONS"/>
    <x v="2"/>
    <s v="Europe - Eastern"/>
    <s v="Southern Federal District"/>
    <s v=""/>
    <s v=""/>
    <d v="2019-02-20T00:00:00"/>
    <s v="Egypt"/>
    <s v="Africa"/>
    <s v=""/>
    <s v=""/>
    <s v=""/>
    <d v="2019-02-26T00:00:00"/>
    <s v=""/>
    <s v=""/>
    <s v=""/>
    <s v=""/>
    <s v=""/>
    <s v=""/>
    <s v=""/>
    <s v=""/>
    <s v=""/>
    <s v="C}BO7309500752"/>
    <s v=""/>
    <s v=""/>
    <m/>
    <m/>
    <s v=""/>
    <s v=""/>
    <s v=""/>
    <s v="Sailed"/>
    <s v=""/>
    <s v="Russian Federation"/>
    <n v="43525.399560185186"/>
  </r>
  <r>
    <s v="3635200"/>
    <s v="KRISTINA P"/>
    <s v="9114139"/>
    <x v="2"/>
    <s v="Kavkaz"/>
    <d v="2019-02-22T00:00:00"/>
    <x v="0"/>
    <x v="0"/>
    <x v="380"/>
    <s v="Wheat"/>
    <s v="Wheat"/>
    <n v="39850"/>
    <s v="METRIC TONS"/>
    <x v="2"/>
    <s v="Europe - Eastern"/>
    <s v="Southern Federal District"/>
    <s v=""/>
    <s v=""/>
    <d v="2019-02-18T00:00:00"/>
    <s v="Egypt"/>
    <s v="Africa"/>
    <s v=""/>
    <s v=""/>
    <s v=""/>
    <d v="2019-02-26T00:00:00"/>
    <s v=""/>
    <s v=""/>
    <s v=""/>
    <s v=""/>
    <s v=""/>
    <s v=""/>
    <s v=""/>
    <s v=""/>
    <s v=""/>
    <s v="C}BH7309473634"/>
    <s v=""/>
    <s v=""/>
    <m/>
    <m/>
    <s v=""/>
    <s v=""/>
    <s v=""/>
    <s v="Sailed"/>
    <s v=""/>
    <s v="Russian Federation"/>
    <n v="43525.399548611109"/>
  </r>
  <r>
    <s v="3635211"/>
    <s v="IKARIA ISLAND"/>
    <s v="9138898"/>
    <x v="2"/>
    <s v="Tuapse"/>
    <d v="2019-02-21T00:00:00"/>
    <x v="0"/>
    <x v="0"/>
    <x v="381"/>
    <s v="Wheat"/>
    <s v="Wheat"/>
    <n v="31000"/>
    <s v="METRIC TONS"/>
    <x v="2"/>
    <s v="Europe - Eastern"/>
    <s v="Southern Federal District"/>
    <s v=""/>
    <s v=""/>
    <d v="2019-02-19T00:00:00"/>
    <s v="Egypt"/>
    <s v="Africa"/>
    <s v=""/>
    <s v=""/>
    <s v=""/>
    <d v="2019-02-25T00:00:00"/>
    <s v=""/>
    <s v=""/>
    <s v=""/>
    <s v=""/>
    <s v=""/>
    <s v=""/>
    <s v=""/>
    <s v=""/>
    <s v=""/>
    <s v="C}BZ7309475538"/>
    <s v=""/>
    <s v=""/>
    <m/>
    <m/>
    <s v=""/>
    <s v=""/>
    <s v=""/>
    <s v="Sailed"/>
    <s v=""/>
    <s v="Russian Federation"/>
    <n v="43525.399560185186"/>
  </r>
  <r>
    <s v="3627574"/>
    <s v="WADI ALKARM"/>
    <s v="9460760"/>
    <x v="0"/>
    <s v="Odessa"/>
    <d v="2019-02-20T00:00:00"/>
    <x v="0"/>
    <x v="0"/>
    <x v="382"/>
    <s v="Wheat"/>
    <s v="Wheat"/>
    <n v="63000"/>
    <s v="METRIC TONS"/>
    <x v="0"/>
    <s v="Europe - Eastern"/>
    <s v="Odessa"/>
    <s v=""/>
    <s v=""/>
    <d v="2019-02-14T00:00:00"/>
    <s v="Egypt"/>
    <s v="Africa"/>
    <s v=""/>
    <s v=""/>
    <s v=""/>
    <d v="2019-02-23T00:00:00"/>
    <s v=""/>
    <s v=""/>
    <s v=""/>
    <s v=""/>
    <s v=""/>
    <s v=""/>
    <s v=""/>
    <s v=""/>
    <s v=""/>
    <s v="C}BO7309501400"/>
    <s v=""/>
    <s v=""/>
    <m/>
    <m/>
    <s v=""/>
    <s v=""/>
    <s v=""/>
    <s v="Sailed"/>
    <s v=""/>
    <s v="Ukraine"/>
    <n v="43525.399571759262"/>
  </r>
  <r>
    <s v="3618376"/>
    <s v="ESNA"/>
    <s v="9139268"/>
    <x v="4"/>
    <s v="Constantza"/>
    <d v="2019-02-18T00:00:00"/>
    <x v="0"/>
    <x v="0"/>
    <x v="383"/>
    <s v="Wheat"/>
    <s v="Wheat"/>
    <n v="63000"/>
    <s v="METRIC TONS"/>
    <x v="6"/>
    <s v="Europe - Eastern"/>
    <s v=""/>
    <s v=""/>
    <s v=""/>
    <d v="2019-02-13T00:00:00"/>
    <s v="Egypt"/>
    <s v="Africa"/>
    <s v=""/>
    <s v=""/>
    <s v=""/>
    <d v="2019-02-21T00:00:00"/>
    <s v=""/>
    <s v=""/>
    <s v=""/>
    <s v=""/>
    <s v=""/>
    <s v=""/>
    <s v=""/>
    <s v=""/>
    <s v=""/>
    <s v="C}BP7309475565"/>
    <s v=""/>
    <s v=""/>
    <m/>
    <m/>
    <s v=""/>
    <s v=""/>
    <s v=""/>
    <s v="Sailed"/>
    <s v=""/>
    <s v="Romania"/>
    <n v="43518.564039351855"/>
  </r>
  <r>
    <s v="3627455"/>
    <s v="KRITON"/>
    <s v="9275141"/>
    <x v="2"/>
    <s v="Tuapse"/>
    <d v="2019-02-17T00:00:00"/>
    <x v="0"/>
    <x v="0"/>
    <x v="383"/>
    <s v="Wheat"/>
    <s v="Wheat"/>
    <n v="55000"/>
    <s v="METRIC TONS"/>
    <x v="2"/>
    <s v="Europe - Eastern"/>
    <s v="Southern Federal District"/>
    <s v=""/>
    <s v=""/>
    <d v="2019-02-12T00:00:00"/>
    <s v="Egypt"/>
    <s v="Africa"/>
    <s v=""/>
    <s v=""/>
    <s v=""/>
    <d v="2019-02-21T00:00:00"/>
    <s v=""/>
    <s v=""/>
    <s v=""/>
    <s v=""/>
    <s v=""/>
    <s v=""/>
    <s v=""/>
    <s v=""/>
    <s v=""/>
    <s v="C}BP7309485646"/>
    <s v=""/>
    <s v=""/>
    <m/>
    <m/>
    <s v=""/>
    <s v=""/>
    <s v=""/>
    <s v="Sailed"/>
    <s v=""/>
    <s v="Russian Federation"/>
    <n v="43518.565185185187"/>
  </r>
  <r>
    <s v="3627553"/>
    <s v="WADI SAFAGA"/>
    <s v="9460734"/>
    <x v="2"/>
    <s v="Novorossiysk"/>
    <d v="2019-02-15T00:00:00"/>
    <x v="0"/>
    <x v="0"/>
    <x v="384"/>
    <s v="Wheat"/>
    <s v="Wheat"/>
    <n v="63000"/>
    <s v="METRIC TONS"/>
    <x v="2"/>
    <s v="Europe - Eastern"/>
    <s v="Southern Federal District"/>
    <s v=""/>
    <s v=""/>
    <d v="2019-02-13T00:00:00"/>
    <s v="Egypt"/>
    <s v="Africa"/>
    <s v=""/>
    <s v=""/>
    <s v=""/>
    <d v="2019-02-19T00:00:00"/>
    <s v=""/>
    <s v=""/>
    <s v=""/>
    <s v=""/>
    <s v=""/>
    <s v=""/>
    <s v=""/>
    <s v=""/>
    <s v=""/>
    <s v="C}BO7309501397"/>
    <s v=""/>
    <s v=""/>
    <m/>
    <m/>
    <s v=""/>
    <s v=""/>
    <s v=""/>
    <s v="Sailed"/>
    <s v=""/>
    <s v="Russian Federation"/>
    <n v="43525.399513888886"/>
  </r>
  <r>
    <s v="3618560"/>
    <s v="ERMOUPOLIS"/>
    <s v="9197088"/>
    <x v="0"/>
    <s v="Odessa"/>
    <d v="2019-02-13T00:00:00"/>
    <x v="0"/>
    <x v="0"/>
    <x v="385"/>
    <s v="Wheat"/>
    <s v="Wheat"/>
    <n v="21000"/>
    <s v="METRIC TONS"/>
    <x v="0"/>
    <s v="Europe - Eastern"/>
    <s v="Odessa"/>
    <s v=""/>
    <s v=""/>
    <d v="2019-02-10T00:00:00"/>
    <s v="Egypt"/>
    <s v="Africa"/>
    <s v=""/>
    <s v=""/>
    <s v=""/>
    <d v="2019-02-16T00:00:00"/>
    <s v=""/>
    <s v=""/>
    <s v=""/>
    <s v=""/>
    <s v=""/>
    <s v=""/>
    <s v=""/>
    <s v=""/>
    <s v=""/>
    <s v="C}BZ7309479885"/>
    <s v=""/>
    <s v=""/>
    <m/>
    <m/>
    <s v=""/>
    <s v=""/>
    <s v=""/>
    <s v="Sailed"/>
    <s v=""/>
    <s v="Ukraine"/>
    <n v="43518.565254629626"/>
  </r>
  <r>
    <s v="3618365"/>
    <s v="SUDETY"/>
    <s v="9582518"/>
    <x v="4"/>
    <s v="Constantza"/>
    <d v="2019-02-11T00:00:00"/>
    <x v="0"/>
    <x v="4"/>
    <x v="386"/>
    <s v="Wheat"/>
    <s v="Wheat"/>
    <n v="63000"/>
    <s v="METRIC TONS"/>
    <x v="6"/>
    <s v="Europe - Eastern"/>
    <s v=""/>
    <s v=""/>
    <s v=""/>
    <d v="2019-02-08T00:00:00"/>
    <s v="Egypt"/>
    <s v="Africa"/>
    <s v=""/>
    <s v=""/>
    <s v=""/>
    <d v="2019-02-14T00:00:00"/>
    <s v=""/>
    <s v=""/>
    <s v=""/>
    <s v=""/>
    <s v=""/>
    <s v=""/>
    <s v=""/>
    <s v=""/>
    <s v=""/>
    <s v="C}BO7309511615"/>
    <s v=""/>
    <s v=""/>
    <m/>
    <m/>
    <s v=""/>
    <s v=""/>
    <s v=""/>
    <s v="Sailed"/>
    <s v=""/>
    <s v="Romania"/>
    <n v="43511.511481481481"/>
  </r>
  <r>
    <s v="3618401"/>
    <s v="EDFU"/>
    <s v="9139256"/>
    <x v="2"/>
    <s v="Novorossiysk"/>
    <d v="2019-02-10T00:00:00"/>
    <x v="0"/>
    <x v="0"/>
    <x v="386"/>
    <s v="Wheat"/>
    <s v="Wheat"/>
    <n v="63000"/>
    <s v="METRIC TONS"/>
    <x v="2"/>
    <s v="Europe - Eastern"/>
    <s v="Southern Federal District"/>
    <s v=""/>
    <s v=""/>
    <d v="2019-02-06T00:00:00"/>
    <s v="Egypt"/>
    <s v="Africa"/>
    <s v=""/>
    <s v=""/>
    <s v=""/>
    <d v="2019-02-14T00:00:00"/>
    <s v=""/>
    <s v=""/>
    <s v=""/>
    <s v=""/>
    <s v=""/>
    <s v=""/>
    <s v=""/>
    <s v=""/>
    <s v=""/>
    <s v="C}BP7309475564"/>
    <s v=""/>
    <s v=""/>
    <m/>
    <m/>
    <s v=""/>
    <s v=""/>
    <s v=""/>
    <s v="Sailed"/>
    <s v=""/>
    <s v="Russian Federation"/>
    <n v="43511.512303240743"/>
  </r>
  <r>
    <s v="3601201"/>
    <s v="ARK ROYAL"/>
    <s v="9219446"/>
    <x v="0"/>
    <s v="Chornomorsk (Ilyichevsk)"/>
    <d v="2019-02-10T00:00:00"/>
    <x v="0"/>
    <x v="0"/>
    <x v="387"/>
    <s v="Wheat"/>
    <s v="Wheat"/>
    <n v="33580"/>
    <s v="METRIC TONS"/>
    <x v="0"/>
    <s v="Europe - Eastern"/>
    <s v="Odessa"/>
    <s v=""/>
    <s v=""/>
    <d v="2019-02-03T00:00:00"/>
    <s v="Egypt"/>
    <s v="Africa"/>
    <s v=""/>
    <s v=""/>
    <s v=""/>
    <d v="2019-02-13T00:00:00"/>
    <s v=""/>
    <s v=""/>
    <s v=""/>
    <s v=""/>
    <s v=""/>
    <s v=""/>
    <s v=""/>
    <s v=""/>
    <s v=""/>
    <s v="C}BH7309481480"/>
    <s v=""/>
    <s v=""/>
    <m/>
    <m/>
    <s v=""/>
    <s v=""/>
    <s v=""/>
    <s v="Sailed"/>
    <s v=""/>
    <s v="Ukraine"/>
    <n v="43511.512384259258"/>
  </r>
  <r>
    <s v="3643297"/>
    <s v="PETRA II"/>
    <s v="8902474"/>
    <x v="2"/>
    <s v="Kavkaz"/>
    <d v="2019-02-06T00:00:00"/>
    <x v="0"/>
    <x v="0"/>
    <x v="388"/>
    <s v="Wheat"/>
    <s v="Wheat"/>
    <n v="38700"/>
    <s v="METRIC TONS"/>
    <x v="2"/>
    <s v="Europe - Eastern"/>
    <s v="Southern Federal District"/>
    <s v=""/>
    <s v=""/>
    <d v="2019-01-26T00:00:00"/>
    <s v="Egypt"/>
    <s v="Africa"/>
    <s v=""/>
    <s v=""/>
    <s v=""/>
    <d v="2019-02-10T00:00:00"/>
    <s v=""/>
    <s v=""/>
    <s v=""/>
    <s v=""/>
    <s v=""/>
    <s v=""/>
    <s v=""/>
    <s v=""/>
    <s v=""/>
    <s v="C}BH7309461349"/>
    <s v=""/>
    <s v=""/>
    <m/>
    <m/>
    <s v=""/>
    <s v=""/>
    <s v=""/>
    <s v="Sailed"/>
    <s v=""/>
    <s v="Russian Federation"/>
    <n v="43533.43408564815"/>
  </r>
  <r>
    <s v="3618407"/>
    <s v="WADI TIBA"/>
    <s v="9460746"/>
    <x v="2"/>
    <s v="Taman"/>
    <d v="2019-02-05T00:00:00"/>
    <x v="0"/>
    <x v="0"/>
    <x v="388"/>
    <s v="Wheat"/>
    <s v="Wheat"/>
    <n v="57750"/>
    <s v="METRIC TONS"/>
    <x v="3"/>
    <s v="Europe - Eastern"/>
    <s v=""/>
    <s v=""/>
    <s v=""/>
    <d v="2019-01-26T00:00:00"/>
    <s v="Egypt"/>
    <s v="Africa"/>
    <s v=""/>
    <s v=""/>
    <s v=""/>
    <d v="2019-02-10T00:00:00"/>
    <s v=""/>
    <s v=""/>
    <s v=""/>
    <s v=""/>
    <s v=""/>
    <s v=""/>
    <s v=""/>
    <s v=""/>
    <s v=""/>
    <s v="C}BO7309501398"/>
    <s v=""/>
    <s v=""/>
    <m/>
    <m/>
    <s v=""/>
    <s v=""/>
    <s v=""/>
    <s v="Sailed"/>
    <s v=""/>
    <s v="Russian Federation"/>
    <n v="43511.512303240743"/>
  </r>
  <r>
    <s v="3601181"/>
    <s v="WADI ALARAB"/>
    <s v="9107681"/>
    <x v="0"/>
    <s v="Odessa"/>
    <d v="2019-02-04T00:00:00"/>
    <x v="0"/>
    <x v="0"/>
    <x v="389"/>
    <s v="Wheat"/>
    <s v="Wheat"/>
    <n v="60000"/>
    <s v="METRIC TONS"/>
    <x v="0"/>
    <s v="Europe - Eastern"/>
    <s v="Odessa"/>
    <s v=""/>
    <s v=""/>
    <d v="2019-01-24T00:00:00"/>
    <s v="Egypt"/>
    <s v="Africa"/>
    <s v=""/>
    <s v=""/>
    <s v=""/>
    <d v="2019-02-07T00:00:00"/>
    <s v=""/>
    <s v=""/>
    <s v=""/>
    <s v=""/>
    <s v=""/>
    <s v=""/>
    <s v=""/>
    <s v=""/>
    <s v=""/>
    <s v="C}BP7309473136"/>
    <s v=""/>
    <s v=""/>
    <m/>
    <m/>
    <s v=""/>
    <s v=""/>
    <s v=""/>
    <s v="Sailed"/>
    <s v=""/>
    <s v="Ukraine"/>
    <n v="43504.476331018515"/>
  </r>
  <r>
    <s v="3610756"/>
    <s v="PETRA III"/>
    <s v="8902436"/>
    <x v="2"/>
    <s v="Kavkaz"/>
    <d v="2019-02-03T00:00:00"/>
    <x v="0"/>
    <x v="0"/>
    <x v="389"/>
    <s v="Wheat"/>
    <s v="Wheat"/>
    <n v="37847"/>
    <s v="METRIC TONS"/>
    <x v="2"/>
    <s v="Europe - Eastern"/>
    <s v="Southern Federal District"/>
    <s v=""/>
    <s v=""/>
    <d v="2019-01-28T00:00:00"/>
    <s v="Egypt"/>
    <s v="Africa"/>
    <s v=""/>
    <s v=""/>
    <s v=""/>
    <d v="2019-02-07T00:00:00"/>
    <s v=""/>
    <s v=""/>
    <s v=""/>
    <s v=""/>
    <s v=""/>
    <s v=""/>
    <s v=""/>
    <s v=""/>
    <s v=""/>
    <s v="C}BH7309461345"/>
    <s v=""/>
    <s v=""/>
    <m/>
    <m/>
    <s v=""/>
    <s v=""/>
    <s v=""/>
    <s v="Sailed"/>
    <s v=""/>
    <s v="Russian Federation"/>
    <n v="43504.47619212963"/>
  </r>
  <r>
    <s v="3610725"/>
    <s v="WADI SUDR"/>
    <s v="9077903"/>
    <x v="2"/>
    <s v="Novorossiysk"/>
    <d v="2019-02-03T00:00:00"/>
    <x v="0"/>
    <x v="0"/>
    <x v="389"/>
    <s v="Wheat"/>
    <s v="Wheat"/>
    <n v="63000"/>
    <s v="METRIC TONS"/>
    <x v="2"/>
    <s v="Europe - Eastern"/>
    <s v="Southern Federal District"/>
    <s v=""/>
    <s v=""/>
    <d v="2019-02-01T00:00:00"/>
    <s v="Egypt"/>
    <s v="Africa"/>
    <s v=""/>
    <s v=""/>
    <s v=""/>
    <d v="2019-02-07T00:00:00"/>
    <s v=""/>
    <s v=""/>
    <s v=""/>
    <s v=""/>
    <s v=""/>
    <s v=""/>
    <s v=""/>
    <s v=""/>
    <s v=""/>
    <s v="C}BP7309471207"/>
    <s v=""/>
    <s v=""/>
    <m/>
    <m/>
    <s v=""/>
    <s v=""/>
    <s v=""/>
    <s v="Sailed"/>
    <s v=""/>
    <s v="Russian Federation"/>
    <n v="43504.476168981484"/>
  </r>
  <r>
    <s v="3610806"/>
    <s v="WADI ALYARMOUK"/>
    <s v="9460772"/>
    <x v="2"/>
    <s v="Tuapse"/>
    <d v="2019-01-31T00:00:00"/>
    <x v="0"/>
    <x v="0"/>
    <x v="390"/>
    <s v="Wheat"/>
    <s v="Wheat"/>
    <n v="57750"/>
    <s v="METRIC TONS"/>
    <x v="2"/>
    <s v="Europe - Eastern"/>
    <s v="Southern Federal District"/>
    <s v=""/>
    <s v=""/>
    <d v="2019-01-29T00:00:00"/>
    <s v="Egypt"/>
    <s v="Africa"/>
    <s v=""/>
    <s v=""/>
    <s v=""/>
    <d v="2019-02-04T00:00:00"/>
    <s v=""/>
    <s v=""/>
    <s v=""/>
    <s v=""/>
    <s v=""/>
    <s v=""/>
    <s v=""/>
    <s v=""/>
    <s v=""/>
    <s v="C}BO7309501401"/>
    <s v=""/>
    <s v=""/>
    <m/>
    <m/>
    <s v=""/>
    <s v=""/>
    <s v=""/>
    <s v="Sailed"/>
    <s v=""/>
    <s v="Russian Federation"/>
    <n v="43504.476226851853"/>
  </r>
  <r>
    <s v="3610722"/>
    <s v="WADI AL KARNAK"/>
    <s v="9127136"/>
    <x v="2"/>
    <s v="Novorossiysk"/>
    <d v="2019-01-30T00:00:00"/>
    <x v="0"/>
    <x v="0"/>
    <x v="391"/>
    <s v="Wheat"/>
    <s v="Wheat"/>
    <n v="63000"/>
    <s v="METRIC TONS"/>
    <x v="2"/>
    <s v="Europe - Eastern"/>
    <s v="Southern Federal District"/>
    <s v=""/>
    <s v=""/>
    <d v="2019-01-28T00:00:00"/>
    <s v="Egypt"/>
    <s v="Africa"/>
    <s v=""/>
    <s v=""/>
    <s v=""/>
    <d v="2019-02-03T00:00:00"/>
    <s v=""/>
    <s v=""/>
    <s v=""/>
    <s v=""/>
    <s v=""/>
    <s v=""/>
    <s v=""/>
    <s v=""/>
    <s v=""/>
    <s v="C}BP7309474636"/>
    <s v=""/>
    <s v=""/>
    <m/>
    <m/>
    <s v=""/>
    <s v=""/>
    <s v=""/>
    <s v="Sailed"/>
    <s v=""/>
    <s v="Russian Federation"/>
    <n v="43504.476168981484"/>
  </r>
  <r>
    <s v="3601102"/>
    <s v="WADI ALARISH"/>
    <s v="9077898"/>
    <x v="2"/>
    <s v="Novorossiysk"/>
    <d v="2019-01-28T00:00:00"/>
    <x v="0"/>
    <x v="0"/>
    <x v="392"/>
    <s v="Wheat"/>
    <s v="Wheat"/>
    <n v="63000"/>
    <s v="METRIC TONS"/>
    <x v="2"/>
    <s v="Europe - Eastern"/>
    <s v="Southern Federal District"/>
    <s v=""/>
    <s v=""/>
    <d v="2019-01-26T00:00:00"/>
    <s v="Egypt"/>
    <s v="Africa"/>
    <s v=""/>
    <s v=""/>
    <s v=""/>
    <d v="2019-02-01T00:00:00"/>
    <s v=""/>
    <s v=""/>
    <s v=""/>
    <s v=""/>
    <s v=""/>
    <s v=""/>
    <s v=""/>
    <s v=""/>
    <s v=""/>
    <s v="C}BP7309471206"/>
    <s v=""/>
    <s v=""/>
    <m/>
    <m/>
    <s v=""/>
    <s v=""/>
    <s v=""/>
    <s v="Sailed"/>
    <s v=""/>
    <s v="Russian Federation"/>
    <n v="43497.398993055554"/>
  </r>
  <r>
    <s v="3527023"/>
    <s v="DAYTONA H"/>
    <s v="8520836"/>
    <x v="0"/>
    <s v="Berdyansk"/>
    <d v="2019-01-10T00:00:00"/>
    <x v="0"/>
    <x v="0"/>
    <x v="393"/>
    <s v="Wheat"/>
    <s v="Wheat"/>
    <n v="11000"/>
    <s v="METRIC TONS"/>
    <x v="0"/>
    <s v="Europe - Eastern"/>
    <s v="Zaporizhia"/>
    <s v=""/>
    <s v=""/>
    <d v="2018-12-27T00:00:00"/>
    <s v="Egypt"/>
    <s v="Africa"/>
    <s v=""/>
    <s v=""/>
    <s v=""/>
    <d v="2019-01-14T00:00:00"/>
    <s v=""/>
    <s v=""/>
    <s v=""/>
    <s v=""/>
    <s v=""/>
    <s v=""/>
    <s v=""/>
    <s v=""/>
    <s v=""/>
    <s v="C}BZ7309451534"/>
    <s v=""/>
    <s v=""/>
    <m/>
    <m/>
    <s v=""/>
    <s v=""/>
    <s v=""/>
    <s v="Sailed"/>
    <s v=""/>
    <s v="Ukraine"/>
    <n v="43483.410740740743"/>
  </r>
  <r>
    <s v="3575842"/>
    <s v="WADI ALKARM"/>
    <s v="9460760"/>
    <x v="4"/>
    <s v="Constantza"/>
    <d v="2019-01-10T00:00:00"/>
    <x v="0"/>
    <x v="0"/>
    <x v="394"/>
    <s v="Wheat"/>
    <s v="Wheat"/>
    <n v="63000"/>
    <s v="METRIC TONS"/>
    <x v="6"/>
    <s v="Europe - Eastern"/>
    <s v=""/>
    <s v=""/>
    <s v=""/>
    <d v="2019-01-10T00:00:00"/>
    <s v="Egypt"/>
    <s v="Africa"/>
    <s v=""/>
    <s v=""/>
    <s v=""/>
    <d v="2019-01-13T00:00:00"/>
    <s v=""/>
    <s v=""/>
    <s v=""/>
    <s v=""/>
    <s v=""/>
    <s v=""/>
    <s v=""/>
    <s v=""/>
    <s v=""/>
    <s v="C}BO7309501400"/>
    <s v=""/>
    <s v=""/>
    <m/>
    <m/>
    <s v=""/>
    <s v=""/>
    <s v=""/>
    <s v="Loading/Discharging"/>
    <s v=""/>
    <s v="Romania"/>
    <n v="43476.494953703703"/>
  </r>
  <r>
    <s v="3566939"/>
    <s v="WADI SUDR"/>
    <s v="9077903"/>
    <x v="0"/>
    <s v="Odessa"/>
    <d v="2019-01-10T00:00:00"/>
    <x v="0"/>
    <x v="0"/>
    <x v="394"/>
    <s v="Wheat"/>
    <s v="Wheat"/>
    <n v="60000"/>
    <s v="METRIC TONS"/>
    <x v="0"/>
    <s v="Europe - Eastern"/>
    <s v="Odessa"/>
    <s v=""/>
    <s v=""/>
    <d v="2019-01-01T00:00:00"/>
    <s v="Egypt"/>
    <s v="Africa"/>
    <s v=""/>
    <s v=""/>
    <s v=""/>
    <d v="2019-01-13T00:00:00"/>
    <s v=""/>
    <s v=""/>
    <s v=""/>
    <s v=""/>
    <s v=""/>
    <s v=""/>
    <s v=""/>
    <s v=""/>
    <s v=""/>
    <s v="C}BP7309471207"/>
    <s v=""/>
    <s v=""/>
    <m/>
    <m/>
    <s v=""/>
    <s v=""/>
    <s v=""/>
    <s v="Sailed"/>
    <s v=""/>
    <s v="Ukraine"/>
    <n v="43483.410740740743"/>
  </r>
  <r>
    <s v="3575988"/>
    <s v="DELTA"/>
    <s v="9595395"/>
    <x v="2"/>
    <s v="Yeisk"/>
    <d v="2019-01-09T00:00:00"/>
    <x v="0"/>
    <x v="0"/>
    <x v="394"/>
    <s v="Wheat"/>
    <s v="Wheat"/>
    <n v="3030"/>
    <s v="METRIC TONS"/>
    <x v="2"/>
    <s v="Europe - Eastern"/>
    <s v="Southern Federal District"/>
    <s v=""/>
    <s v=""/>
    <d v="2019-01-08T00:00:00"/>
    <s v="Egypt"/>
    <s v="Africa"/>
    <s v=""/>
    <s v=""/>
    <s v=""/>
    <d v="2019-01-13T00:00:00"/>
    <s v=""/>
    <s v=""/>
    <s v=""/>
    <s v=""/>
    <s v=""/>
    <s v=""/>
    <s v=""/>
    <s v=""/>
    <s v=""/>
    <s v="C}BZ7309524009"/>
    <s v=""/>
    <s v=""/>
    <m/>
    <m/>
    <s v=""/>
    <s v=""/>
    <s v=""/>
    <s v="Sailed"/>
    <s v=""/>
    <s v="Russian Federation"/>
    <n v="43476.495381944442"/>
  </r>
  <r>
    <s v="3610751"/>
    <s v="PETRA STAR"/>
    <s v="9101637"/>
    <x v="2"/>
    <s v="Kavkaz"/>
    <d v="2019-01-07T00:00:00"/>
    <x v="0"/>
    <x v="0"/>
    <x v="395"/>
    <s v="Wheat"/>
    <s v="Wheat"/>
    <n v="40500"/>
    <s v="METRIC TONS"/>
    <x v="2"/>
    <s v="Europe - Eastern"/>
    <s v="Southern Federal District"/>
    <s v=""/>
    <s v=""/>
    <d v="2019-01-02T00:00:00"/>
    <s v="Egypt"/>
    <s v="Africa"/>
    <s v=""/>
    <s v=""/>
    <s v=""/>
    <d v="2019-01-11T00:00:00"/>
    <s v=""/>
    <s v=""/>
    <s v=""/>
    <s v=""/>
    <s v=""/>
    <s v=""/>
    <s v=""/>
    <s v=""/>
    <s v=""/>
    <s v="C}BH7309472709"/>
    <s v=""/>
    <s v=""/>
    <m/>
    <m/>
    <s v=""/>
    <s v=""/>
    <s v=""/>
    <s v="Sailed"/>
    <s v=""/>
    <s v="Russian Federation"/>
    <n v="43504.476180555554"/>
  </r>
  <r>
    <s v="3575955"/>
    <s v="KRISTINA P"/>
    <s v="9114139"/>
    <x v="2"/>
    <s v="Novorossiysk"/>
    <d v="2019-01-06T00:00:00"/>
    <x v="0"/>
    <x v="0"/>
    <x v="396"/>
    <s v="Wheat"/>
    <s v="Wheat"/>
    <n v="40000"/>
    <s v="METRIC TONS"/>
    <x v="2"/>
    <s v="Europe - Eastern"/>
    <s v="Southern Federal District"/>
    <s v=""/>
    <s v=""/>
    <d v="2019-01-04T00:00:00"/>
    <s v="Egypt"/>
    <s v="Africa"/>
    <s v=""/>
    <s v=""/>
    <s v=""/>
    <d v="2019-01-10T00:00:00"/>
    <s v=""/>
    <s v=""/>
    <s v=""/>
    <s v=""/>
    <s v=""/>
    <s v=""/>
    <s v=""/>
    <s v=""/>
    <s v=""/>
    <s v="C}BH7309473634"/>
    <s v=""/>
    <s v=""/>
    <m/>
    <m/>
    <s v=""/>
    <s v=""/>
    <s v=""/>
    <s v="Sailed"/>
    <s v=""/>
    <s v="Russian Federation"/>
    <n v="43476.495370370372"/>
  </r>
  <r>
    <s v="3575885"/>
    <s v="TAGANROG"/>
    <s v="8955469"/>
    <x v="2"/>
    <s v="Azov"/>
    <d v="2019-01-06T00:00:00"/>
    <x v="0"/>
    <x v="0"/>
    <x v="396"/>
    <s v="Wheat"/>
    <s v="Wheat"/>
    <n v="2759"/>
    <s v="METRIC TONS"/>
    <x v="5"/>
    <s v="Europe - Eastern"/>
    <s v="Southern Federal District"/>
    <s v=""/>
    <s v=""/>
    <d v="2019-01-05T00:00:00"/>
    <s v="Egypt"/>
    <s v="Africa"/>
    <s v=""/>
    <s v=""/>
    <s v=""/>
    <d v="2019-01-10T00:00:00"/>
    <s v=""/>
    <s v=""/>
    <s v=""/>
    <s v=""/>
    <s v=""/>
    <s v=""/>
    <s v=""/>
    <s v=""/>
    <s v=""/>
    <s v="C}BG7309463976"/>
    <s v=""/>
    <s v=""/>
    <m/>
    <m/>
    <s v=""/>
    <s v=""/>
    <s v=""/>
    <s v="Sailed"/>
    <s v=""/>
    <s v="Russian Federation"/>
    <n v="43476.495300925926"/>
  </r>
  <r>
    <s v="3575954"/>
    <s v="KAVKAZ IV"/>
    <s v="9110365"/>
    <x v="2"/>
    <s v="Novorossiysk"/>
    <d v="2019-01-05T00:00:00"/>
    <x v="0"/>
    <x v="0"/>
    <x v="397"/>
    <s v="Wheat"/>
    <s v="Wheat"/>
    <n v="41900"/>
    <s v="METRIC TONS"/>
    <x v="2"/>
    <s v="Europe - Eastern"/>
    <s v="Southern Federal District"/>
    <s v=""/>
    <s v=""/>
    <d v="2019-01-03T00:00:00"/>
    <s v="Egypt"/>
    <s v="Africa"/>
    <s v=""/>
    <s v=""/>
    <s v=""/>
    <d v="2019-01-09T00:00:00"/>
    <s v=""/>
    <s v=""/>
    <s v=""/>
    <s v=""/>
    <s v=""/>
    <s v=""/>
    <s v=""/>
    <s v=""/>
    <s v=""/>
    <s v="C}BH7309473349"/>
    <s v=""/>
    <s v=""/>
    <m/>
    <m/>
    <s v=""/>
    <s v=""/>
    <s v=""/>
    <s v="Sailed"/>
    <s v=""/>
    <s v="Russian Federation"/>
    <n v="43476.495370370372"/>
  </r>
  <r>
    <s v="3559376"/>
    <s v="SEA BREEZE"/>
    <s v="8915184"/>
    <x v="0"/>
    <s v="Berdyansk"/>
    <d v="2019-01-02T00:00:00"/>
    <x v="0"/>
    <x v="0"/>
    <x v="398"/>
    <s v="Wheat"/>
    <s v="Wheat"/>
    <n v="6800"/>
    <s v="METRIC TONS"/>
    <x v="0"/>
    <s v="Europe - Eastern"/>
    <s v="Zaporizhia"/>
    <s v=""/>
    <s v=""/>
    <d v="2018-12-28T00:00:00"/>
    <s v="Egypt"/>
    <s v="Africa"/>
    <s v=""/>
    <s v=""/>
    <s v=""/>
    <d v="2019-01-06T00:00:00"/>
    <s v=""/>
    <s v=""/>
    <s v=""/>
    <s v=""/>
    <s v=""/>
    <s v=""/>
    <s v=""/>
    <s v=""/>
    <s v=""/>
    <s v="C}BG7309462092"/>
    <s v=""/>
    <s v=""/>
    <m/>
    <m/>
    <s v=""/>
    <s v=""/>
    <s v=""/>
    <s v="Sailed"/>
    <s v=""/>
    <s v="Ukraine"/>
    <n v="43476.495393518519"/>
  </r>
  <r>
    <s v="3559417"/>
    <s v="IKARIA ANGEL"/>
    <s v="9194397"/>
    <x v="0"/>
    <s v="Chornomorsk (Ilyichevsk)"/>
    <d v="2019-01-01T00:00:00"/>
    <x v="0"/>
    <x v="0"/>
    <x v="399"/>
    <s v="Wheat"/>
    <s v="Wheat"/>
    <n v="23000"/>
    <s v="METRIC TONS"/>
    <x v="0"/>
    <s v="Europe - Eastern"/>
    <s v="Odessa"/>
    <s v=""/>
    <s v=""/>
    <d v="2018-12-23T00:00:00"/>
    <s v="Egypt"/>
    <s v="Africa"/>
    <s v=""/>
    <s v=""/>
    <s v=""/>
    <d v="2019-01-04T00:00:00"/>
    <s v=""/>
    <s v=""/>
    <s v=""/>
    <s v=""/>
    <s v=""/>
    <s v=""/>
    <s v=""/>
    <s v=""/>
    <s v=""/>
    <s v="C}BH7309479696"/>
    <s v=""/>
    <s v=""/>
    <m/>
    <m/>
    <s v=""/>
    <s v=""/>
    <s v=""/>
    <s v="Sailed"/>
    <s v=""/>
    <s v="Ukraine"/>
    <n v="43469.359398148146"/>
  </r>
  <r>
    <s v="3544181"/>
    <s v="HALA B"/>
    <s v="8408650"/>
    <x v="0"/>
    <s v="Berdyansk"/>
    <d v="2018-12-31T00:00:00"/>
    <x v="0"/>
    <x v="0"/>
    <x v="399"/>
    <s v="Wheat"/>
    <s v="Wheat"/>
    <n v="8200"/>
    <s v="METRIC TONS"/>
    <x v="0"/>
    <s v="Europe - Eastern"/>
    <s v="Zaporizhia"/>
    <s v=""/>
    <s v=""/>
    <d v="2018-12-24T00:00:00"/>
    <s v="Egypt"/>
    <s v="Africa"/>
    <s v=""/>
    <s v=""/>
    <s v=""/>
    <d v="2019-01-04T00:00:00"/>
    <s v=""/>
    <s v=""/>
    <s v=""/>
    <s v=""/>
    <s v=""/>
    <s v=""/>
    <s v=""/>
    <s v=""/>
    <s v=""/>
    <s v="C}BM7309449229"/>
    <s v=""/>
    <s v=""/>
    <m/>
    <m/>
    <s v=""/>
    <s v=""/>
    <s v=""/>
    <s v="Sailed"/>
    <s v=""/>
    <s v="Ukraine"/>
    <n v="43469.359340277777"/>
  </r>
  <r>
    <s v="3559278"/>
    <s v="WADI ALARAB"/>
    <s v="9107681"/>
    <x v="2"/>
    <s v="Novorossiysk"/>
    <d v="2018-12-26T00:00:00"/>
    <x v="0"/>
    <x v="0"/>
    <x v="400"/>
    <s v="Wheat"/>
    <s v="Wheat"/>
    <n v="63000"/>
    <s v="METRIC TONS"/>
    <x v="2"/>
    <s v="Europe - Eastern"/>
    <s v="Southern Federal District"/>
    <s v=""/>
    <s v=""/>
    <d v="2018-12-22T00:00:00"/>
    <s v="Egypt"/>
    <s v="Africa"/>
    <s v=""/>
    <s v=""/>
    <s v=""/>
    <d v="2018-12-30T00:00:00"/>
    <s v=""/>
    <s v=""/>
    <s v=""/>
    <s v=""/>
    <s v=""/>
    <s v=""/>
    <s v=""/>
    <s v=""/>
    <s v=""/>
    <s v="C}BP7309473136"/>
    <s v=""/>
    <s v=""/>
    <m/>
    <m/>
    <s v=""/>
    <s v=""/>
    <s v=""/>
    <s v="Sailed"/>
    <s v=""/>
    <s v="Russian Federation"/>
    <n v="43462.506932870368"/>
  </r>
  <r>
    <s v="3556505"/>
    <s v="PATRA"/>
    <s v="9607801"/>
    <x v="4"/>
    <s v="Constantza"/>
    <d v="2018-12-26T00:00:00"/>
    <x v="0"/>
    <x v="0"/>
    <x v="401"/>
    <s v="Wheat"/>
    <s v="Wheat"/>
    <n v="63000"/>
    <s v="METRIC TONS"/>
    <x v="6"/>
    <s v="Europe - Eastern"/>
    <s v=""/>
    <s v=""/>
    <s v=""/>
    <d v="2018-12-22T00:00:00"/>
    <s v="Egypt"/>
    <s v="Africa"/>
    <s v=""/>
    <s v=""/>
    <s v=""/>
    <d v="2018-12-29T00:00:00"/>
    <s v=""/>
    <s v=""/>
    <s v=""/>
    <s v=""/>
    <s v=""/>
    <s v=""/>
    <s v=""/>
    <s v=""/>
    <s v=""/>
    <s v="C}BO7309527004"/>
    <s v=""/>
    <s v=""/>
    <m/>
    <m/>
    <s v=""/>
    <s v=""/>
    <s v=""/>
    <s v="Sailed"/>
    <s v=""/>
    <s v="Romania"/>
    <n v="43467.47792824074"/>
  </r>
  <r>
    <s v="3566863"/>
    <s v="WADI SAFAGA"/>
    <s v="9460734"/>
    <x v="2"/>
    <s v="Tuapse"/>
    <d v="2018-12-26T00:00:00"/>
    <x v="0"/>
    <x v="0"/>
    <x v="400"/>
    <s v="Wheat"/>
    <s v="Wheat"/>
    <n v="57750"/>
    <s v="METRIC TONS"/>
    <x v="2"/>
    <s v="Europe - Eastern"/>
    <s v="Southern Federal District"/>
    <s v=""/>
    <s v=""/>
    <d v="2018-12-19T00:00:00"/>
    <s v="Egypt"/>
    <s v="Africa"/>
    <s v=""/>
    <s v=""/>
    <s v=""/>
    <d v="2018-12-30T00:00:00"/>
    <s v=""/>
    <s v=""/>
    <s v=""/>
    <s v=""/>
    <s v=""/>
    <s v=""/>
    <s v=""/>
    <s v=""/>
    <s v=""/>
    <s v="C}BO7309501397"/>
    <s v=""/>
    <s v=""/>
    <m/>
    <m/>
    <s v=""/>
    <s v=""/>
    <s v=""/>
    <s v="Sailed"/>
    <s v=""/>
    <s v="Russian Federation"/>
    <n v="43469.3593287037"/>
  </r>
  <r>
    <s v="3559276"/>
    <s v="WADI ALARISH"/>
    <s v="9077898"/>
    <x v="2"/>
    <s v="Novorossiysk"/>
    <d v="2018-12-21T00:00:00"/>
    <x v="0"/>
    <x v="0"/>
    <x v="402"/>
    <s v="Wheat"/>
    <s v="Wheat"/>
    <n v="63000"/>
    <s v="METRIC TONS"/>
    <x v="2"/>
    <s v="Europe - Eastern"/>
    <s v="Southern Federal District"/>
    <s v=""/>
    <s v=""/>
    <d v="2018-12-19T00:00:00"/>
    <s v="Egypt"/>
    <s v="Africa"/>
    <s v=""/>
    <s v=""/>
    <s v=""/>
    <d v="2018-12-25T00:00:00"/>
    <s v=""/>
    <s v=""/>
    <s v=""/>
    <s v=""/>
    <s v=""/>
    <s v=""/>
    <s v=""/>
    <s v=""/>
    <s v=""/>
    <s v="C}BP7309471206"/>
    <s v=""/>
    <s v=""/>
    <m/>
    <m/>
    <s v=""/>
    <s v=""/>
    <s v=""/>
    <s v="Sailed"/>
    <s v=""/>
    <s v="Russian Federation"/>
    <n v="43462.506932870368"/>
  </r>
  <r>
    <s v="3559275"/>
    <s v="SEAPOWER"/>
    <s v="9546162"/>
    <x v="2"/>
    <s v="Novorossiysk"/>
    <d v="2018-12-21T00:00:00"/>
    <x v="0"/>
    <x v="0"/>
    <x v="402"/>
    <s v="Wheat"/>
    <s v="Wheat"/>
    <n v="63000"/>
    <s v="METRIC TONS"/>
    <x v="2"/>
    <s v="Europe - Eastern"/>
    <s v="Southern Federal District"/>
    <s v=""/>
    <s v=""/>
    <d v="2018-12-19T00:00:00"/>
    <s v="Egypt"/>
    <s v="Africa"/>
    <s v=""/>
    <s v=""/>
    <s v=""/>
    <d v="2018-12-25T00:00:00"/>
    <s v=""/>
    <s v=""/>
    <s v=""/>
    <s v=""/>
    <s v=""/>
    <s v=""/>
    <s v=""/>
    <s v=""/>
    <s v=""/>
    <s v="C}KX7309508520"/>
    <s v=""/>
    <s v=""/>
    <m/>
    <m/>
    <s v=""/>
    <s v=""/>
    <s v=""/>
    <s v="Sailed"/>
    <s v=""/>
    <s v="Russian Federation"/>
    <n v="43462.506932870368"/>
  </r>
  <r>
    <s v="3559391"/>
    <s v="SEA BRAVE"/>
    <s v="9279551"/>
    <x v="0"/>
    <s v="Nikolaev"/>
    <d v="2018-12-19T00:00:00"/>
    <x v="0"/>
    <x v="0"/>
    <x v="403"/>
    <s v="Wheat"/>
    <s v="Wheat"/>
    <n v="30000"/>
    <s v="METRIC TONS"/>
    <x v="0"/>
    <s v="Europe - Eastern"/>
    <s v="Mykolaiv"/>
    <s v=""/>
    <s v=""/>
    <d v="2018-12-18T00:00:00"/>
    <s v="Egypt"/>
    <s v="Africa"/>
    <s v=""/>
    <s v=""/>
    <s v=""/>
    <d v="2018-12-22T00:00:00"/>
    <s v=""/>
    <s v=""/>
    <s v=""/>
    <s v=""/>
    <s v=""/>
    <s v=""/>
    <s v=""/>
    <s v=""/>
    <s v=""/>
    <s v="C}BZ7309486006"/>
    <s v=""/>
    <s v=""/>
    <m/>
    <m/>
    <s v=""/>
    <s v=""/>
    <s v=""/>
    <s v="Sailed"/>
    <s v=""/>
    <s v="Ukraine"/>
    <n v="43462.507222222222"/>
  </r>
  <r>
    <s v="3551753"/>
    <s v="WADI AL KARNAK"/>
    <s v="9127136"/>
    <x v="2"/>
    <s v="Novorossiysk"/>
    <d v="2018-12-19T00:00:00"/>
    <x v="0"/>
    <x v="0"/>
    <x v="404"/>
    <s v="Wheat"/>
    <s v="Wheat"/>
    <n v="63000"/>
    <s v="METRIC TONS"/>
    <x v="2"/>
    <s v="Europe - Eastern"/>
    <s v="Southern Federal District"/>
    <s v=""/>
    <s v=""/>
    <d v="2018-12-17T00:00:00"/>
    <s v="Egypt"/>
    <s v="Africa"/>
    <s v=""/>
    <s v=""/>
    <s v=""/>
    <d v="2018-12-23T00:00:00"/>
    <s v=""/>
    <s v=""/>
    <s v=""/>
    <s v=""/>
    <s v=""/>
    <s v=""/>
    <s v=""/>
    <s v=""/>
    <s v=""/>
    <s v="C}BP7309474636"/>
    <s v=""/>
    <s v=""/>
    <m/>
    <m/>
    <s v=""/>
    <s v=""/>
    <s v=""/>
    <s v="Sailed"/>
    <s v=""/>
    <s v="Russian Federation"/>
    <n v="43455.636423611111"/>
  </r>
  <r>
    <s v="3551749"/>
    <s v="WADI ALYARMOUK"/>
    <s v="9460772"/>
    <x v="2"/>
    <s v="Novorossiysk"/>
    <d v="2018-12-16T00:00:00"/>
    <x v="0"/>
    <x v="0"/>
    <x v="405"/>
    <s v="Wheat"/>
    <s v="Wheat"/>
    <n v="63000"/>
    <s v="METRIC TONS"/>
    <x v="2"/>
    <s v="Europe - Eastern"/>
    <s v="Southern Federal District"/>
    <s v=""/>
    <s v=""/>
    <d v="2018-12-14T00:00:00"/>
    <s v="Egypt"/>
    <s v="Africa"/>
    <s v=""/>
    <s v=""/>
    <s v=""/>
    <d v="2018-12-20T00:00:00"/>
    <s v=""/>
    <s v=""/>
    <s v=""/>
    <s v=""/>
    <s v=""/>
    <s v=""/>
    <s v=""/>
    <s v=""/>
    <s v=""/>
    <s v="C}BO7309501401"/>
    <s v=""/>
    <s v=""/>
    <m/>
    <m/>
    <s v=""/>
    <s v=""/>
    <s v=""/>
    <s v="Sailed"/>
    <s v=""/>
    <s v="Russian Federation"/>
    <n v="43455.636423611111"/>
  </r>
  <r>
    <s v="3551668"/>
    <s v="KARPATY"/>
    <s v="9582506"/>
    <x v="2"/>
    <s v="Taman"/>
    <d v="2018-12-15T00:00:00"/>
    <x v="0"/>
    <x v="0"/>
    <x v="405"/>
    <s v="Wheat"/>
    <s v="Wheat"/>
    <n v="60000"/>
    <s v="METRIC TONS"/>
    <x v="3"/>
    <s v="Europe - Eastern"/>
    <s v=""/>
    <s v=""/>
    <s v=""/>
    <d v="2018-12-06T00:00:00"/>
    <s v="Egypt"/>
    <s v="Africa"/>
    <s v=""/>
    <s v=""/>
    <s v=""/>
    <d v="2018-12-20T00:00:00"/>
    <s v=""/>
    <s v=""/>
    <s v=""/>
    <s v=""/>
    <s v=""/>
    <s v=""/>
    <s v=""/>
    <s v=""/>
    <s v=""/>
    <s v="C}BO7309511614"/>
    <s v=""/>
    <s v=""/>
    <m/>
    <m/>
    <s v=""/>
    <s v=""/>
    <s v=""/>
    <s v="Sailed"/>
    <s v=""/>
    <s v="Russian Federation"/>
    <n v="43455.636354166665"/>
  </r>
  <r>
    <s v="3551747"/>
    <s v="ESNA"/>
    <s v="9139268"/>
    <x v="2"/>
    <s v="Novorossiysk"/>
    <d v="2018-12-15T00:00:00"/>
    <x v="0"/>
    <x v="0"/>
    <x v="406"/>
    <s v="Wheat"/>
    <s v="Wheat"/>
    <n v="57750"/>
    <s v="METRIC TONS"/>
    <x v="2"/>
    <s v="Europe - Eastern"/>
    <s v="Southern Federal District"/>
    <s v=""/>
    <s v=""/>
    <d v="2018-12-12T00:00:00"/>
    <s v="Egypt"/>
    <s v="Africa"/>
    <s v=""/>
    <s v=""/>
    <s v=""/>
    <d v="2018-12-19T00:00:00"/>
    <s v=""/>
    <s v=""/>
    <s v=""/>
    <s v=""/>
    <s v=""/>
    <s v=""/>
    <s v=""/>
    <s v=""/>
    <s v=""/>
    <s v="C}BP7309475565"/>
    <s v=""/>
    <s v=""/>
    <m/>
    <m/>
    <s v=""/>
    <s v=""/>
    <s v=""/>
    <s v="Sailed"/>
    <s v=""/>
    <s v="Russian Federation"/>
    <n v="43455.636423611111"/>
  </r>
  <r>
    <s v="3551743"/>
    <s v="PEACE GARDEN"/>
    <s v="9663336"/>
    <x v="2"/>
    <s v="Novorossiysk"/>
    <d v="2018-12-12T00:00:00"/>
    <x v="0"/>
    <x v="0"/>
    <x v="407"/>
    <s v="Wheat"/>
    <s v="Wheat"/>
    <n v="55000"/>
    <s v="METRIC TONS"/>
    <x v="2"/>
    <s v="Europe - Eastern"/>
    <s v="Southern Federal District"/>
    <s v=""/>
    <s v=""/>
    <d v="2018-12-09T00:00:00"/>
    <s v="Egypt"/>
    <s v="Africa"/>
    <s v=""/>
    <s v=""/>
    <s v=""/>
    <d v="2018-12-16T00:00:00"/>
    <s v=""/>
    <s v=""/>
    <s v=""/>
    <s v=""/>
    <s v=""/>
    <s v=""/>
    <s v=""/>
    <s v=""/>
    <s v=""/>
    <s v="C}BO7309529791"/>
    <s v=""/>
    <s v=""/>
    <m/>
    <m/>
    <s v=""/>
    <s v=""/>
    <s v=""/>
    <s v="Sailed"/>
    <s v=""/>
    <s v="Russian Federation"/>
    <n v="43455.636412037034"/>
  </r>
  <r>
    <s v="3544101"/>
    <s v="WADI TIBA"/>
    <s v="9460746"/>
    <x v="2"/>
    <s v="Novorossiysk"/>
    <d v="2018-12-10T00:00:00"/>
    <x v="0"/>
    <x v="0"/>
    <x v="408"/>
    <s v="Wheat"/>
    <s v="Wheat"/>
    <n v="63000"/>
    <s v="METRIC TONS"/>
    <x v="2"/>
    <s v="Europe - Eastern"/>
    <s v="Southern Federal District"/>
    <s v=""/>
    <s v=""/>
    <d v="2018-12-08T00:00:00"/>
    <s v="Egypt"/>
    <s v="Africa"/>
    <s v=""/>
    <s v=""/>
    <s v=""/>
    <d v="2018-12-14T00:00:00"/>
    <s v=""/>
    <s v=""/>
    <s v=""/>
    <s v=""/>
    <s v=""/>
    <s v=""/>
    <s v=""/>
    <s v=""/>
    <s v=""/>
    <s v="C}BO7309501398"/>
    <s v=""/>
    <s v=""/>
    <m/>
    <m/>
    <s v=""/>
    <s v=""/>
    <s v=""/>
    <s v="Sailed"/>
    <s v=""/>
    <s v="Russian Federation"/>
    <n v="43448.566932870373"/>
  </r>
  <r>
    <s v="3516517"/>
    <s v="AMAL NEPTUNE"/>
    <s v="8116843"/>
    <x v="0"/>
    <s v="Mariupol"/>
    <d v="2018-12-10T00:00:00"/>
    <x v="0"/>
    <x v="1"/>
    <x v="408"/>
    <s v="Wheat"/>
    <s v="Wheat"/>
    <n v="6000"/>
    <s v="METRIC TONS"/>
    <x v="0"/>
    <s v="Europe - Eastern"/>
    <s v="Donetsk"/>
    <s v=""/>
    <s v=""/>
    <d v="2018-12-06T00:00:00"/>
    <s v="Egypt"/>
    <s v="Africa"/>
    <s v=""/>
    <s v=""/>
    <s v=""/>
    <d v="2018-12-14T00:00:00"/>
    <s v=""/>
    <s v=""/>
    <s v=""/>
    <s v=""/>
    <s v=""/>
    <s v=""/>
    <s v=""/>
    <s v=""/>
    <s v=""/>
    <s v="C}BG7309443931"/>
    <s v=""/>
    <s v=""/>
    <m/>
    <m/>
    <s v=""/>
    <s v=""/>
    <s v=""/>
    <s v="Sailed"/>
    <s v=""/>
    <s v="Ukraine"/>
    <n v="43849.259594907409"/>
  </r>
  <r>
    <s v="3544053"/>
    <s v="PROTEAS"/>
    <s v="9288459"/>
    <x v="2"/>
    <s v="Tuapse"/>
    <d v="2018-12-09T00:00:00"/>
    <x v="0"/>
    <x v="0"/>
    <x v="409"/>
    <s v="Wheat"/>
    <s v="Wheat"/>
    <n v="57750"/>
    <s v="METRIC TONS"/>
    <x v="2"/>
    <s v="Europe - Eastern"/>
    <s v="Southern Federal District"/>
    <s v=""/>
    <s v=""/>
    <d v="2018-12-02T00:00:00"/>
    <s v="Egypt"/>
    <s v="Africa"/>
    <s v=""/>
    <s v=""/>
    <s v=""/>
    <d v="2018-12-13T00:00:00"/>
    <s v=""/>
    <s v=""/>
    <s v=""/>
    <s v=""/>
    <s v=""/>
    <s v=""/>
    <s v=""/>
    <s v=""/>
    <s v=""/>
    <s v="C}BO7309486692"/>
    <s v=""/>
    <s v=""/>
    <m/>
    <m/>
    <s v=""/>
    <s v=""/>
    <s v=""/>
    <s v="Sailed"/>
    <s v=""/>
    <s v="Russian Federation"/>
    <n v="43448.56689814815"/>
  </r>
  <r>
    <s v="3544052"/>
    <s v="PROTEAS"/>
    <s v="9288459"/>
    <x v="2"/>
    <s v="Tuapse"/>
    <d v="2018-12-09T00:00:00"/>
    <x v="0"/>
    <x v="0"/>
    <x v="409"/>
    <s v="Wheat"/>
    <s v="Wheat"/>
    <n v="57750"/>
    <s v="METRIC TONS"/>
    <x v="2"/>
    <s v="Europe - Eastern"/>
    <s v="Southern Federal District"/>
    <s v=""/>
    <s v=""/>
    <d v="2018-12-02T00:00:00"/>
    <s v="Egypt"/>
    <s v="Africa"/>
    <s v=""/>
    <s v=""/>
    <s v=""/>
    <d v="2018-12-13T00:00:00"/>
    <s v=""/>
    <s v=""/>
    <s v=""/>
    <s v=""/>
    <s v=""/>
    <s v=""/>
    <s v=""/>
    <s v=""/>
    <s v=""/>
    <s v="C}BO7309486692"/>
    <s v=""/>
    <s v=""/>
    <m/>
    <m/>
    <s v=""/>
    <s v=""/>
    <s v=""/>
    <s v="Sailed"/>
    <s v=""/>
    <s v="Russian Federation"/>
    <n v="43448.56689814815"/>
  </r>
  <r>
    <s v="3544091"/>
    <s v="KAVKAZ IV"/>
    <s v="9110365"/>
    <x v="2"/>
    <s v="Kavkaz"/>
    <d v="2018-12-07T00:00:00"/>
    <x v="0"/>
    <x v="0"/>
    <x v="410"/>
    <s v="Wheat"/>
    <s v="Wheat"/>
    <n v="40950"/>
    <s v="METRIC TONS"/>
    <x v="2"/>
    <s v="Europe - Eastern"/>
    <s v="Southern Federal District"/>
    <s v=""/>
    <s v=""/>
    <d v="2018-11-23T00:00:00"/>
    <s v="Egypt"/>
    <s v="Africa"/>
    <s v=""/>
    <s v=""/>
    <s v=""/>
    <d v="2018-12-11T00:00:00"/>
    <s v=""/>
    <s v=""/>
    <s v=""/>
    <s v=""/>
    <s v=""/>
    <s v=""/>
    <s v=""/>
    <s v=""/>
    <s v=""/>
    <s v="C}BH7309473349"/>
    <s v=""/>
    <s v=""/>
    <m/>
    <m/>
    <s v=""/>
    <s v=""/>
    <s v=""/>
    <s v="Sailed"/>
    <s v=""/>
    <s v="Russian Federation"/>
    <n v="43448.566921296297"/>
  </r>
  <r>
    <s v="3544093"/>
    <s v="KRISTINA P"/>
    <s v="9114139"/>
    <x v="2"/>
    <s v="Kavkaz"/>
    <d v="2018-12-05T00:00:00"/>
    <x v="0"/>
    <x v="0"/>
    <x v="411"/>
    <s v="Wheat"/>
    <s v="Wheat"/>
    <n v="23000"/>
    <s v="METRIC TONS"/>
    <x v="2"/>
    <s v="Europe - Eastern"/>
    <s v="Southern Federal District"/>
    <s v=""/>
    <s v=""/>
    <d v="2018-12-02T00:00:00"/>
    <s v="Egypt"/>
    <s v="Africa"/>
    <s v=""/>
    <s v=""/>
    <s v=""/>
    <d v="2018-12-09T00:00:00"/>
    <s v=""/>
    <s v=""/>
    <s v=""/>
    <s v=""/>
    <s v=""/>
    <s v=""/>
    <s v=""/>
    <s v=""/>
    <s v=""/>
    <s v="C}BH7309473634"/>
    <s v=""/>
    <s v=""/>
    <m/>
    <m/>
    <s v=""/>
    <s v=""/>
    <s v=""/>
    <s v="Sailed"/>
    <s v=""/>
    <s v="Russian Federation"/>
    <n v="43448.566932870373"/>
  </r>
  <r>
    <s v="3536419"/>
    <s v="WADI SUDR"/>
    <s v="9077903"/>
    <x v="2"/>
    <s v="Novorossiysk"/>
    <d v="2018-12-04T00:00:00"/>
    <x v="0"/>
    <x v="0"/>
    <x v="412"/>
    <s v="Wheat"/>
    <s v="Wheat"/>
    <n v="63000"/>
    <s v="METRIC TONS"/>
    <x v="2"/>
    <s v="Europe - Eastern"/>
    <s v="Southern Federal District"/>
    <s v=""/>
    <s v=""/>
    <d v="2018-12-02T00:00:00"/>
    <s v="Egypt"/>
    <s v="Africa"/>
    <s v=""/>
    <s v=""/>
    <s v=""/>
    <d v="2018-12-08T00:00:00"/>
    <s v=""/>
    <s v=""/>
    <s v=""/>
    <s v=""/>
    <s v=""/>
    <s v=""/>
    <s v=""/>
    <s v=""/>
    <s v=""/>
    <s v="C}BP7309471207"/>
    <s v=""/>
    <s v=""/>
    <m/>
    <m/>
    <s v=""/>
    <s v=""/>
    <s v=""/>
    <s v="Sailed"/>
    <s v=""/>
    <s v="Russian Federation"/>
    <n v="43441.558761574073"/>
  </r>
  <r>
    <s v="3575959"/>
    <s v="OCEAN TIANBO"/>
    <s v="9740134"/>
    <x v="2"/>
    <s v="Kavkaz"/>
    <d v="2018-12-03T00:00:00"/>
    <x v="0"/>
    <x v="0"/>
    <x v="413"/>
    <s v="Wheat"/>
    <s v="Wheat"/>
    <n v="58200"/>
    <s v="METRIC TONS"/>
    <x v="2"/>
    <s v="Europe - Eastern"/>
    <s v="Southern Federal District"/>
    <s v=""/>
    <s v=""/>
    <d v="2018-11-13T00:00:00"/>
    <s v="Egypt"/>
    <s v="Africa"/>
    <s v=""/>
    <s v=""/>
    <s v=""/>
    <d v="2018-12-07T00:00:00"/>
    <s v=""/>
    <s v=""/>
    <s v=""/>
    <s v=""/>
    <s v=""/>
    <s v=""/>
    <s v=""/>
    <s v=""/>
    <s v=""/>
    <s v="C}BP7309854997"/>
    <s v=""/>
    <s v=""/>
    <m/>
    <m/>
    <s v=""/>
    <s v=""/>
    <s v=""/>
    <s v="Sailed"/>
    <s v=""/>
    <s v="Russian Federation"/>
    <n v="43476.495370370372"/>
  </r>
  <r>
    <s v="3575957"/>
    <s v="VICTORIYA"/>
    <s v="9065912"/>
    <x v="2"/>
    <s v="Kavkaz"/>
    <d v="2018-12-02T00:00:00"/>
    <x v="0"/>
    <x v="0"/>
    <x v="414"/>
    <s v="Wheat"/>
    <s v="Wheat"/>
    <n v="39512"/>
    <s v="METRIC TONS"/>
    <x v="2"/>
    <s v="Europe - Eastern"/>
    <s v="Southern Federal District"/>
    <s v=""/>
    <s v=""/>
    <d v="2018-11-13T00:00:00"/>
    <s v="Egypt"/>
    <s v="Africa"/>
    <s v=""/>
    <s v=""/>
    <s v=""/>
    <d v="2018-12-06T00:00:00"/>
    <s v=""/>
    <s v=""/>
    <s v=""/>
    <s v=""/>
    <s v=""/>
    <s v=""/>
    <s v=""/>
    <s v=""/>
    <s v=""/>
    <s v="C}BH7309470446"/>
    <s v=""/>
    <s v=""/>
    <m/>
    <m/>
    <s v=""/>
    <s v=""/>
    <s v=""/>
    <s v="Sailed"/>
    <s v=""/>
    <s v="Russian Federation"/>
    <n v="43476.495370370372"/>
  </r>
  <r>
    <s v="3536389"/>
    <s v="NEVA-LEADER 1"/>
    <s v="9598816"/>
    <x v="2"/>
    <s v="Rostov-on-Don"/>
    <d v="2018-12-01T00:00:00"/>
    <x v="0"/>
    <x v="0"/>
    <x v="415"/>
    <s v="Wheat"/>
    <s v="Wheat"/>
    <n v="4650"/>
    <s v="METRIC TONS"/>
    <x v="3"/>
    <s v="Europe - Eastern"/>
    <s v="Southern Federal District"/>
    <s v=""/>
    <s v=""/>
    <d v="2018-11-30T00:00:00"/>
    <s v="Egypt"/>
    <s v="Africa"/>
    <s v=""/>
    <s v=""/>
    <s v=""/>
    <d v="2018-12-05T00:00:00"/>
    <s v=""/>
    <s v=""/>
    <s v=""/>
    <s v=""/>
    <s v=""/>
    <s v=""/>
    <s v=""/>
    <s v=""/>
    <s v=""/>
    <s v="C}BG7309511832"/>
    <s v=""/>
    <s v=""/>
    <m/>
    <m/>
    <s v=""/>
    <s v=""/>
    <s v=""/>
    <s v="Sailed"/>
    <s v=""/>
    <s v="Russian Federation"/>
    <n v="43441.558738425927"/>
  </r>
  <r>
    <s v="3544154"/>
    <s v="GEORGIOS S"/>
    <s v="9233507"/>
    <x v="2"/>
    <s v="Taman"/>
    <d v="2018-12-01T00:00:00"/>
    <x v="0"/>
    <x v="0"/>
    <x v="414"/>
    <s v="Wheat"/>
    <s v="Wheat"/>
    <n v="59500"/>
    <s v="METRIC TONS"/>
    <x v="3"/>
    <s v="Europe - Eastern"/>
    <s v=""/>
    <s v=""/>
    <s v=""/>
    <d v="2018-11-21T00:00:00"/>
    <s v="Egypt"/>
    <s v="Africa"/>
    <s v=""/>
    <s v=""/>
    <s v=""/>
    <d v="2018-12-06T00:00:00"/>
    <s v=""/>
    <s v=""/>
    <s v=""/>
    <s v=""/>
    <s v=""/>
    <s v=""/>
    <s v=""/>
    <s v=""/>
    <s v=""/>
    <s v="C}BP7309482532"/>
    <s v=""/>
    <s v=""/>
    <m/>
    <m/>
    <s v=""/>
    <s v=""/>
    <s v=""/>
    <s v="Sailed"/>
    <s v=""/>
    <s v="Russian Federation"/>
    <n v="43448.566967592589"/>
  </r>
  <r>
    <s v="3536409"/>
    <s v="GLORY AMSTERDAM"/>
    <s v="9287182"/>
    <x v="2"/>
    <s v="Tuapse"/>
    <d v="2018-11-30T00:00:00"/>
    <x v="0"/>
    <x v="0"/>
    <x v="416"/>
    <s v="Wheat"/>
    <s v="Wheat"/>
    <n v="55000"/>
    <s v="METRIC TONS"/>
    <x v="2"/>
    <s v="Europe - Eastern"/>
    <s v="Southern Federal District"/>
    <s v=""/>
    <s v=""/>
    <d v="2018-11-20T00:00:00"/>
    <s v="Egypt"/>
    <s v="Africa"/>
    <s v=""/>
    <s v=""/>
    <s v=""/>
    <d v="2018-12-04T00:00:00"/>
    <s v=""/>
    <s v=""/>
    <s v=""/>
    <s v=""/>
    <s v=""/>
    <s v=""/>
    <s v=""/>
    <s v=""/>
    <s v=""/>
    <s v="C}BO7309486596"/>
    <s v=""/>
    <s v=""/>
    <m/>
    <m/>
    <s v=""/>
    <s v=""/>
    <s v=""/>
    <s v="Sailed"/>
    <s v=""/>
    <s v="Russian Federation"/>
    <n v="43441.558749999997"/>
  </r>
  <r>
    <s v="3536411"/>
    <s v="NEW ISLAND"/>
    <s v="9258349"/>
    <x v="2"/>
    <s v="Novorossiysk"/>
    <d v="2018-11-26T00:00:00"/>
    <x v="0"/>
    <x v="0"/>
    <x v="417"/>
    <s v="Wheat"/>
    <s v="Wheat"/>
    <n v="10800"/>
    <s v="METRIC TONS"/>
    <x v="2"/>
    <s v="Europe - Eastern"/>
    <s v="Southern Federal District"/>
    <s v=""/>
    <s v=""/>
    <d v="2018-11-25T00:00:00"/>
    <s v="Egypt"/>
    <s v="Africa"/>
    <s v=""/>
    <s v=""/>
    <s v=""/>
    <d v="2018-11-30T00:00:00"/>
    <s v=""/>
    <s v=""/>
    <s v=""/>
    <s v=""/>
    <s v=""/>
    <s v=""/>
    <s v=""/>
    <s v=""/>
    <s v=""/>
    <s v="C}BH7309484460"/>
    <s v=""/>
    <s v=""/>
    <m/>
    <m/>
    <s v=""/>
    <s v=""/>
    <s v=""/>
    <s v="Sailed"/>
    <s v=""/>
    <s v="Russian Federation"/>
    <n v="43441.558761574073"/>
  </r>
  <r>
    <s v="3536412"/>
    <s v="NEW ISLAND"/>
    <s v="9258349"/>
    <x v="2"/>
    <s v="Novorossiysk"/>
    <d v="2018-11-26T00:00:00"/>
    <x v="0"/>
    <x v="0"/>
    <x v="417"/>
    <s v="Wheat"/>
    <s v="Wheat"/>
    <n v="35000"/>
    <s v="METRIC TONS"/>
    <x v="2"/>
    <s v="Europe - Eastern"/>
    <s v="Southern Federal District"/>
    <s v=""/>
    <s v=""/>
    <d v="2018-11-25T00:00:00"/>
    <s v="Egypt"/>
    <s v="Africa"/>
    <s v=""/>
    <s v=""/>
    <s v=""/>
    <d v="2018-11-30T00:00:00"/>
    <s v=""/>
    <s v=""/>
    <s v=""/>
    <s v=""/>
    <s v=""/>
    <s v=""/>
    <s v=""/>
    <s v=""/>
    <s v=""/>
    <s v="C}BH7309484460"/>
    <s v=""/>
    <s v=""/>
    <m/>
    <m/>
    <s v=""/>
    <s v=""/>
    <s v=""/>
    <s v="Sailed"/>
    <s v=""/>
    <s v="Russian Federation"/>
    <n v="43441.558761574073"/>
  </r>
  <r>
    <s v="3544077"/>
    <s v="NIKA"/>
    <s v="9254513"/>
    <x v="2"/>
    <s v="Kavkaz"/>
    <d v="2018-11-26T00:00:00"/>
    <x v="0"/>
    <x v="0"/>
    <x v="417"/>
    <s v="Wheat"/>
    <s v="Wheat"/>
    <n v="47500"/>
    <s v="METRIC TONS"/>
    <x v="2"/>
    <s v="Europe - Eastern"/>
    <s v="Southern Federal District"/>
    <s v=""/>
    <s v=""/>
    <d v="2018-11-04T00:00:00"/>
    <s v="Egypt"/>
    <s v="Africa"/>
    <s v=""/>
    <s v=""/>
    <s v=""/>
    <d v="2018-11-30T00:00:00"/>
    <s v=""/>
    <s v=""/>
    <s v=""/>
    <s v=""/>
    <s v=""/>
    <s v=""/>
    <s v=""/>
    <s v=""/>
    <s v=""/>
    <s v="C}BH7309484148"/>
    <s v=""/>
    <s v=""/>
    <m/>
    <m/>
    <s v=""/>
    <s v=""/>
    <s v=""/>
    <s v="Sailed"/>
    <s v=""/>
    <s v="Russian Federation"/>
    <n v="43448.566921296297"/>
  </r>
  <r>
    <s v="3526856"/>
    <s v="WADI FERAN"/>
    <s v="9460083"/>
    <x v="2"/>
    <s v="Novorossiysk"/>
    <d v="2018-11-25T00:00:00"/>
    <x v="0"/>
    <x v="0"/>
    <x v="418"/>
    <s v="Wheat"/>
    <s v="Wheat"/>
    <n v="52500"/>
    <s v="METRIC TONS"/>
    <x v="2"/>
    <s v="Europe - Eastern"/>
    <s v="Southern Federal District"/>
    <s v=""/>
    <s v=""/>
    <d v="2018-11-22T00:00:00"/>
    <s v="Egypt"/>
    <s v="Africa"/>
    <s v=""/>
    <s v=""/>
    <s v=""/>
    <d v="2018-11-29T00:00:00"/>
    <s v=""/>
    <s v=""/>
    <s v=""/>
    <s v=""/>
    <s v=""/>
    <s v=""/>
    <s v=""/>
    <s v=""/>
    <s v=""/>
    <s v="C}BH7309501342"/>
    <s v=""/>
    <s v=""/>
    <m/>
    <m/>
    <s v=""/>
    <s v=""/>
    <s v=""/>
    <s v="Sailed"/>
    <s v=""/>
    <s v="Russian Federation"/>
    <n v="43434.453912037039"/>
  </r>
  <r>
    <s v="3526859"/>
    <s v="KRISTINA P"/>
    <s v="9114139"/>
    <x v="2"/>
    <s v="Kavkaz"/>
    <d v="2018-11-24T00:00:00"/>
    <x v="0"/>
    <x v="0"/>
    <x v="419"/>
    <s v="Wheat"/>
    <s v="Wheat"/>
    <n v="16390"/>
    <s v="METRIC TONS"/>
    <x v="2"/>
    <s v="Europe - Eastern"/>
    <s v="Southern Federal District"/>
    <s v=""/>
    <s v=""/>
    <d v="2018-11-18T00:00:00"/>
    <s v="Egypt"/>
    <s v="Africa"/>
    <s v=""/>
    <s v=""/>
    <s v=""/>
    <d v="2018-11-28T00:00:00"/>
    <s v=""/>
    <s v=""/>
    <s v=""/>
    <s v=""/>
    <s v=""/>
    <s v=""/>
    <s v=""/>
    <s v=""/>
    <s v=""/>
    <s v="C}BH7309473634"/>
    <s v=""/>
    <s v=""/>
    <m/>
    <m/>
    <s v=""/>
    <s v=""/>
    <s v=""/>
    <s v="Sailed"/>
    <s v=""/>
    <s v="Russian Federation"/>
    <n v="43434.453923611109"/>
  </r>
  <r>
    <s v="3526854"/>
    <s v="MERCURY SKY"/>
    <s v="9796949"/>
    <x v="2"/>
    <s v="Novorossiysk"/>
    <d v="2018-11-24T00:00:00"/>
    <x v="0"/>
    <x v="0"/>
    <x v="419"/>
    <s v="Wheat"/>
    <s v="Wheat"/>
    <n v="52000"/>
    <s v="METRIC TONS"/>
    <x v="2"/>
    <s v="Europe - Eastern"/>
    <s v="Southern Federal District"/>
    <s v=""/>
    <s v=""/>
    <d v="2018-11-22T00:00:00"/>
    <s v="Egypt"/>
    <s v="Africa"/>
    <s v=""/>
    <s v=""/>
    <s v=""/>
    <d v="2018-11-28T00:00:00"/>
    <s v=""/>
    <s v=""/>
    <s v=""/>
    <s v=""/>
    <s v=""/>
    <s v=""/>
    <s v=""/>
    <s v=""/>
    <s v=""/>
    <s v="C}BT7309858062"/>
    <s v=""/>
    <s v=""/>
    <m/>
    <m/>
    <s v=""/>
    <s v=""/>
    <s v=""/>
    <s v="Sailed"/>
    <s v=""/>
    <s v="Russian Federation"/>
    <n v="43434.453912037039"/>
  </r>
  <r>
    <s v="3516514"/>
    <s v="MERRY M"/>
    <s v="8418265"/>
    <x v="0"/>
    <s v="Mariupol"/>
    <d v="2018-11-23T00:00:00"/>
    <x v="0"/>
    <x v="1"/>
    <x v="420"/>
    <s v="Wheat"/>
    <s v="Wheat"/>
    <n v="8500"/>
    <s v="METRIC TONS"/>
    <x v="0"/>
    <s v="Europe - Eastern"/>
    <s v="Donetsk"/>
    <s v=""/>
    <s v=""/>
    <d v="2018-11-20T00:00:00"/>
    <s v="Egypt"/>
    <s v="Africa"/>
    <s v=""/>
    <s v=""/>
    <s v=""/>
    <d v="2018-11-27T00:00:00"/>
    <s v=""/>
    <s v=""/>
    <s v=""/>
    <s v=""/>
    <s v=""/>
    <s v=""/>
    <s v=""/>
    <s v=""/>
    <s v=""/>
    <s v="C}BM7309449748"/>
    <s v=""/>
    <s v=""/>
    <m/>
    <m/>
    <s v=""/>
    <s v=""/>
    <s v=""/>
    <s v="Sailed"/>
    <s v=""/>
    <s v="Ukraine"/>
    <n v="43849.259583333333"/>
  </r>
  <r>
    <s v="3526851"/>
    <s v="WADI ALKARM"/>
    <s v="9460760"/>
    <x v="2"/>
    <s v="Novorossiysk"/>
    <d v="2018-11-22T00:00:00"/>
    <x v="0"/>
    <x v="0"/>
    <x v="421"/>
    <s v="Wheat"/>
    <s v="Wheat"/>
    <n v="63000"/>
    <s v="METRIC TONS"/>
    <x v="2"/>
    <s v="Europe - Eastern"/>
    <s v="Southern Federal District"/>
    <s v=""/>
    <s v=""/>
    <d v="2018-11-19T00:00:00"/>
    <s v="Egypt"/>
    <s v="Africa"/>
    <s v=""/>
    <s v=""/>
    <s v=""/>
    <d v="2018-11-26T00:00:00"/>
    <s v=""/>
    <s v=""/>
    <s v=""/>
    <s v=""/>
    <s v=""/>
    <s v=""/>
    <s v=""/>
    <s v=""/>
    <s v=""/>
    <s v="C}BO7309501400"/>
    <s v=""/>
    <s v=""/>
    <m/>
    <m/>
    <s v=""/>
    <s v=""/>
    <s v=""/>
    <s v="Sailed"/>
    <s v=""/>
    <s v="Russian Federation"/>
    <n v="43434.453877314816"/>
  </r>
  <r>
    <s v="3516392"/>
    <s v="RYSY"/>
    <s v="9452622"/>
    <x v="2"/>
    <s v="Novorossiysk"/>
    <d v="2018-11-19T00:00:00"/>
    <x v="0"/>
    <x v="0"/>
    <x v="422"/>
    <s v="Wheat"/>
    <s v="Wheat"/>
    <n v="63000"/>
    <s v="METRIC TONS"/>
    <x v="2"/>
    <s v="Europe - Eastern"/>
    <s v="Southern Federal District"/>
    <s v=""/>
    <s v=""/>
    <d v="2018-11-17T00:00:00"/>
    <s v="Egypt"/>
    <s v="Africa"/>
    <s v=""/>
    <s v=""/>
    <s v=""/>
    <d v="2018-11-23T00:00:00"/>
    <s v=""/>
    <s v=""/>
    <s v=""/>
    <s v=""/>
    <s v=""/>
    <s v=""/>
    <s v=""/>
    <s v=""/>
    <s v=""/>
    <s v="C}BO7309500755"/>
    <s v=""/>
    <s v=""/>
    <m/>
    <m/>
    <s v=""/>
    <s v=""/>
    <s v=""/>
    <s v="Sailed"/>
    <s v=""/>
    <s v="Russian Federation"/>
    <n v="43427.461412037039"/>
  </r>
  <r>
    <s v="3516458"/>
    <s v="NEVA-LEADER 6"/>
    <s v="9598866"/>
    <x v="2"/>
    <s v="Rostov-on-Don"/>
    <d v="2018-11-19T00:00:00"/>
    <x v="0"/>
    <x v="0"/>
    <x v="422"/>
    <s v="Wheat"/>
    <s v="Wheat"/>
    <n v="4818"/>
    <s v="METRIC TONS"/>
    <x v="3"/>
    <s v="Europe - Eastern"/>
    <s v="Southern Federal District"/>
    <s v=""/>
    <s v=""/>
    <d v="2018-11-18T00:00:00"/>
    <s v="Egypt"/>
    <s v="Africa"/>
    <s v=""/>
    <s v=""/>
    <s v=""/>
    <d v="2018-11-23T00:00:00"/>
    <s v=""/>
    <s v=""/>
    <s v=""/>
    <s v=""/>
    <s v=""/>
    <s v=""/>
    <s v=""/>
    <s v=""/>
    <s v=""/>
    <s v="C}BG7309511837"/>
    <s v=""/>
    <s v=""/>
    <m/>
    <m/>
    <s v=""/>
    <s v=""/>
    <s v=""/>
    <s v="Sailed"/>
    <s v=""/>
    <s v="Russian Federation"/>
    <n v="43427.462013888886"/>
  </r>
  <r>
    <s v="3516389"/>
    <s v="EDFU"/>
    <s v="9139256"/>
    <x v="2"/>
    <s v="Novorossiysk"/>
    <d v="2018-11-16T00:00:00"/>
    <x v="0"/>
    <x v="0"/>
    <x v="423"/>
    <s v="Wheat"/>
    <s v="Wheat"/>
    <n v="63000"/>
    <s v="METRIC TONS"/>
    <x v="2"/>
    <s v="Europe - Eastern"/>
    <s v="Southern Federal District"/>
    <s v=""/>
    <s v=""/>
    <d v="2018-11-13T00:00:00"/>
    <s v="Egypt"/>
    <s v="Africa"/>
    <s v=""/>
    <s v=""/>
    <s v=""/>
    <d v="2018-11-20T00:00:00"/>
    <s v=""/>
    <s v=""/>
    <s v=""/>
    <s v=""/>
    <s v=""/>
    <s v=""/>
    <s v=""/>
    <s v=""/>
    <s v=""/>
    <s v="C}BP7309475564"/>
    <s v=""/>
    <s v=""/>
    <m/>
    <m/>
    <s v=""/>
    <s v=""/>
    <s v=""/>
    <s v="Sailed"/>
    <s v=""/>
    <s v="Russian Federation"/>
    <n v="43427.461412037039"/>
  </r>
  <r>
    <s v="3516387"/>
    <s v="WADI SAFAGA"/>
    <s v="9460734"/>
    <x v="2"/>
    <s v="Novorossiysk"/>
    <d v="2018-11-16T00:00:00"/>
    <x v="0"/>
    <x v="0"/>
    <x v="423"/>
    <s v="Wheat"/>
    <s v="Wheat"/>
    <n v="63000"/>
    <s v="METRIC TONS"/>
    <x v="2"/>
    <s v="Europe - Eastern"/>
    <s v="Southern Federal District"/>
    <s v=""/>
    <s v=""/>
    <d v="2018-11-13T00:00:00"/>
    <s v="Egypt"/>
    <s v="Africa"/>
    <s v=""/>
    <s v=""/>
    <s v=""/>
    <d v="2018-11-20T00:00:00"/>
    <s v=""/>
    <s v=""/>
    <s v=""/>
    <s v=""/>
    <s v=""/>
    <s v=""/>
    <s v=""/>
    <s v=""/>
    <s v=""/>
    <s v="C}BO7309501397"/>
    <s v=""/>
    <s v=""/>
    <m/>
    <m/>
    <s v=""/>
    <s v=""/>
    <s v=""/>
    <s v="Sailed"/>
    <s v=""/>
    <s v="Russian Federation"/>
    <n v="43427.461412037039"/>
  </r>
  <r>
    <s v="3502996"/>
    <s v="SBI HERA"/>
    <s v="9714745"/>
    <x v="0"/>
    <s v="Odessa"/>
    <d v="2018-11-15T00:00:00"/>
    <x v="0"/>
    <x v="0"/>
    <x v="424"/>
    <s v="Wheat"/>
    <s v="Wheat"/>
    <n v="60000"/>
    <s v="METRIC TONS"/>
    <x v="0"/>
    <s v="Europe - Eastern"/>
    <s v="Odessa"/>
    <s v=""/>
    <s v=""/>
    <d v="2018-11-04T00:00:00"/>
    <s v="Egypt"/>
    <s v="Africa"/>
    <s v=""/>
    <s v=""/>
    <s v=""/>
    <d v="2018-11-18T00:00:00"/>
    <s v=""/>
    <s v=""/>
    <s v=""/>
    <s v=""/>
    <s v=""/>
    <s v=""/>
    <s v=""/>
    <s v=""/>
    <s v=""/>
    <s v="C}BO7309693323"/>
    <s v=""/>
    <s v=""/>
    <m/>
    <m/>
    <s v=""/>
    <s v=""/>
    <s v=""/>
    <s v="Sailed"/>
    <s v=""/>
    <s v="Ukraine"/>
    <n v="43427.462141203701"/>
  </r>
  <r>
    <s v="3510440"/>
    <s v="ESNA"/>
    <s v="9139268"/>
    <x v="2"/>
    <s v="Tuapse"/>
    <d v="2018-11-13T00:00:00"/>
    <x v="0"/>
    <x v="0"/>
    <x v="425"/>
    <s v="Wheat"/>
    <s v="Wheat"/>
    <n v="57750"/>
    <s v="METRIC TONS"/>
    <x v="2"/>
    <s v="Europe - Eastern"/>
    <s v="Southern Federal District"/>
    <s v=""/>
    <s v=""/>
    <d v="2018-11-07T00:00:00"/>
    <s v="Egypt"/>
    <s v="Africa"/>
    <s v=""/>
    <s v=""/>
    <s v=""/>
    <d v="2018-11-17T00:00:00"/>
    <s v=""/>
    <s v=""/>
    <s v=""/>
    <s v=""/>
    <s v=""/>
    <s v=""/>
    <s v=""/>
    <s v=""/>
    <s v=""/>
    <s v="C}BP7309475565"/>
    <s v=""/>
    <s v=""/>
    <m/>
    <m/>
    <s v=""/>
    <s v=""/>
    <s v=""/>
    <s v="Sailed"/>
    <s v=""/>
    <s v="Russian Federation"/>
    <n v="43420.470810185187"/>
  </r>
  <r>
    <s v="3510519"/>
    <s v="NEVA-LEADER 5"/>
    <s v="9598854"/>
    <x v="2"/>
    <s v="Rostov-on-Don"/>
    <d v="2018-11-11T00:00:00"/>
    <x v="0"/>
    <x v="0"/>
    <x v="426"/>
    <s v="Wheat"/>
    <s v="Wheat"/>
    <n v="4700"/>
    <s v="METRIC TONS"/>
    <x v="3"/>
    <s v="Europe - Eastern"/>
    <s v="Southern Federal District"/>
    <s v=""/>
    <s v=""/>
    <d v="2018-11-10T00:00:00"/>
    <s v="Egypt"/>
    <s v="Africa"/>
    <s v=""/>
    <s v=""/>
    <s v=""/>
    <d v="2018-11-15T00:00:00"/>
    <s v=""/>
    <s v=""/>
    <s v=""/>
    <s v=""/>
    <s v=""/>
    <s v=""/>
    <s v=""/>
    <s v=""/>
    <s v=""/>
    <s v="C}BG7309511836"/>
    <s v=""/>
    <s v=""/>
    <m/>
    <m/>
    <s v=""/>
    <s v=""/>
    <s v=""/>
    <s v="Sailed"/>
    <s v=""/>
    <s v="Russian Federation"/>
    <n v="43420.470879629633"/>
  </r>
  <r>
    <s v="3510441"/>
    <s v="VOLGA-4004"/>
    <s v="8720216"/>
    <x v="2"/>
    <s v="Kavkaz"/>
    <d v="2018-11-09T00:00:00"/>
    <x v="0"/>
    <x v="0"/>
    <x v="427"/>
    <s v="Wheat"/>
    <s v="Wheat"/>
    <n v="5300"/>
    <s v="METRIC TONS"/>
    <x v="2"/>
    <s v="Europe - Eastern"/>
    <s v="Southern Federal District"/>
    <s v=""/>
    <s v=""/>
    <d v="2018-11-08T00:00:00"/>
    <s v="Egypt"/>
    <s v="Africa"/>
    <s v=""/>
    <s v=""/>
    <s v=""/>
    <d v="2018-11-12T00:00:00"/>
    <s v=""/>
    <s v=""/>
    <s v=""/>
    <s v=""/>
    <s v=""/>
    <s v=""/>
    <s v=""/>
    <s v=""/>
    <s v=""/>
    <s v="C}BG7309454325"/>
    <s v=""/>
    <s v=""/>
    <m/>
    <m/>
    <s v=""/>
    <s v=""/>
    <s v=""/>
    <s v="Sailed"/>
    <s v=""/>
    <s v="Russian Federation"/>
    <n v="43420.470810185187"/>
  </r>
  <r>
    <s v="3510534"/>
    <s v="PRAETORIUS"/>
    <s v="9470856"/>
    <x v="2"/>
    <s v="Kaliningrad"/>
    <d v="2018-11-09T00:00:00"/>
    <x v="0"/>
    <x v="0"/>
    <x v="185"/>
    <s v="Wheat"/>
    <s v="Wheat"/>
    <n v="25772"/>
    <s v="METRIC TONS"/>
    <x v="13"/>
    <s v="Europe - Eastern"/>
    <s v="Northwestern Federal District"/>
    <s v=""/>
    <s v=""/>
    <d v="2018-11-07T00:00:00"/>
    <s v="Egypt"/>
    <s v="Africa"/>
    <s v=""/>
    <s v=""/>
    <s v=""/>
    <m/>
    <s v=""/>
    <s v=""/>
    <s v=""/>
    <s v=""/>
    <s v=""/>
    <s v=""/>
    <s v=""/>
    <s v=""/>
    <s v=""/>
    <s v="C}BZ7309502266"/>
    <s v=""/>
    <s v=""/>
    <m/>
    <m/>
    <s v=""/>
    <s v=""/>
    <s v=""/>
    <s v="Sailed"/>
    <s v=""/>
    <s v="Russian Federation"/>
    <n v="43420.470891203702"/>
  </r>
  <r>
    <s v="3502965"/>
    <s v="HACI HILMI-II"/>
    <s v="9014561"/>
    <x v="0"/>
    <s v="Chornomorsk (Ilyichevsk)"/>
    <d v="2018-11-08T00:00:00"/>
    <x v="0"/>
    <x v="0"/>
    <x v="428"/>
    <s v="Wheat"/>
    <s v="Wheat"/>
    <n v="6210"/>
    <s v="METRIC TONS"/>
    <x v="0"/>
    <s v="Europe - Eastern"/>
    <s v="Odessa"/>
    <s v=""/>
    <s v=""/>
    <d v="2018-11-07T00:00:00"/>
    <s v="Egypt"/>
    <s v="Africa"/>
    <s v=""/>
    <s v=""/>
    <s v=""/>
    <d v="2018-11-11T00:00:00"/>
    <s v=""/>
    <s v=""/>
    <s v=""/>
    <s v=""/>
    <s v=""/>
    <s v=""/>
    <s v=""/>
    <s v=""/>
    <s v=""/>
    <s v="C}BG7309467208"/>
    <s v=""/>
    <s v=""/>
    <m/>
    <m/>
    <s v=""/>
    <s v=""/>
    <s v=""/>
    <s v="Sailed"/>
    <s v=""/>
    <s v="Ukraine"/>
    <n v="43420.470972222225"/>
  </r>
  <r>
    <s v="3510595"/>
    <s v="MASTRO MITROS"/>
    <s v="9228071"/>
    <x v="0"/>
    <s v="Yuzhny"/>
    <d v="2018-11-08T00:00:00"/>
    <x v="0"/>
    <x v="0"/>
    <x v="427"/>
    <s v="Wheat"/>
    <s v="Wheat"/>
    <n v="15407"/>
    <s v="METRIC TONS"/>
    <x v="0"/>
    <s v="Europe - Eastern"/>
    <s v="Odessa"/>
    <s v=""/>
    <s v=""/>
    <d v="2018-11-06T00:00:00"/>
    <s v="Egypt"/>
    <s v="Africa"/>
    <s v=""/>
    <s v=""/>
    <s v=""/>
    <d v="2018-11-12T00:00:00"/>
    <s v=""/>
    <s v=""/>
    <s v=""/>
    <s v=""/>
    <s v=""/>
    <s v=""/>
    <s v=""/>
    <s v=""/>
    <s v=""/>
    <s v="C}BH7309482102"/>
    <s v=""/>
    <s v=""/>
    <m/>
    <m/>
    <s v=""/>
    <s v=""/>
    <s v=""/>
    <s v="Sailed"/>
    <s v=""/>
    <s v="Ukraine"/>
    <n v="43420.470983796295"/>
  </r>
  <r>
    <s v="3510578"/>
    <s v="WADI ALARISH"/>
    <s v="9077898"/>
    <x v="2"/>
    <s v="Novorossiysk"/>
    <d v="2018-11-08T00:00:00"/>
    <x v="0"/>
    <x v="0"/>
    <x v="427"/>
    <s v="Wheat"/>
    <s v="Wheat"/>
    <n v="63000"/>
    <s v="METRIC TONS"/>
    <x v="2"/>
    <s v="Europe - Eastern"/>
    <s v="Southern Federal District"/>
    <s v=""/>
    <s v=""/>
    <d v="2018-11-05T00:00:00"/>
    <s v="Egypt"/>
    <s v="Africa"/>
    <s v=""/>
    <s v=""/>
    <s v=""/>
    <d v="2018-11-12T00:00:00"/>
    <s v=""/>
    <s v=""/>
    <s v=""/>
    <s v=""/>
    <s v=""/>
    <s v=""/>
    <s v=""/>
    <s v=""/>
    <s v=""/>
    <s v="C}BP7309471206"/>
    <s v=""/>
    <s v=""/>
    <m/>
    <m/>
    <s v=""/>
    <s v=""/>
    <s v=""/>
    <s v="Sailed"/>
    <s v=""/>
    <s v="Russian Federation"/>
    <n v="43420.470937500002"/>
  </r>
  <r>
    <s v="3502789"/>
    <s v="WADI ALYARMOUK"/>
    <s v="9460772"/>
    <x v="2"/>
    <s v="Novorossiysk"/>
    <d v="2018-11-07T00:00:00"/>
    <x v="0"/>
    <x v="0"/>
    <x v="428"/>
    <s v="Wheat"/>
    <s v="Wheat"/>
    <n v="63000"/>
    <s v="METRIC TONS"/>
    <x v="2"/>
    <s v="Europe - Eastern"/>
    <s v="Southern Federal District"/>
    <s v=""/>
    <s v=""/>
    <d v="2018-11-04T00:00:00"/>
    <s v="Egypt"/>
    <s v="Africa"/>
    <s v=""/>
    <s v=""/>
    <s v=""/>
    <d v="2018-11-11T00:00:00"/>
    <s v=""/>
    <s v=""/>
    <s v=""/>
    <s v=""/>
    <s v=""/>
    <s v=""/>
    <s v=""/>
    <s v=""/>
    <s v=""/>
    <s v="C}BO7309501401"/>
    <s v=""/>
    <s v=""/>
    <m/>
    <m/>
    <s v=""/>
    <s v=""/>
    <s v=""/>
    <s v="Sailed"/>
    <s v=""/>
    <s v="Russian Federation"/>
    <n v="43413.420914351853"/>
  </r>
  <r>
    <s v="3510567"/>
    <s v="GENERAL ASLANOV"/>
    <s v="9294460"/>
    <x v="2"/>
    <s v="Yeisk"/>
    <d v="2018-11-07T00:00:00"/>
    <x v="0"/>
    <x v="0"/>
    <x v="428"/>
    <s v="Wheat Bran"/>
    <s v="Wheat Bran"/>
    <n v="4500"/>
    <s v="METRIC TONS"/>
    <x v="2"/>
    <s v="Europe - Eastern"/>
    <s v="Southern Federal District"/>
    <s v=""/>
    <s v=""/>
    <d v="2018-11-06T00:00:00"/>
    <s v="Egypt"/>
    <s v="Africa"/>
    <s v=""/>
    <s v=""/>
    <s v=""/>
    <d v="2018-11-11T00:00:00"/>
    <s v=""/>
    <s v=""/>
    <s v=""/>
    <s v=""/>
    <s v=""/>
    <s v=""/>
    <s v=""/>
    <s v=""/>
    <s v=""/>
    <s v="C}BG7309487218"/>
    <s v=""/>
    <s v=""/>
    <m/>
    <m/>
    <s v=""/>
    <s v=""/>
    <s v=""/>
    <s v="Sailed"/>
    <s v=""/>
    <s v="Russian Federation"/>
    <n v="43420.470925925925"/>
  </r>
  <r>
    <s v="3502986"/>
    <s v="SIGMA"/>
    <s v="9350537"/>
    <x v="0"/>
    <s v="Nikolaev"/>
    <d v="2018-11-06T00:00:00"/>
    <x v="0"/>
    <x v="0"/>
    <x v="429"/>
    <s v="Wheat"/>
    <s v="Wheat"/>
    <n v="9200"/>
    <s v="METRIC TONS"/>
    <x v="0"/>
    <s v="Europe - Eastern"/>
    <s v="Mykolaiv"/>
    <s v=""/>
    <s v=""/>
    <d v="2018-11-03T00:00:00"/>
    <s v="Egypt"/>
    <s v="Africa"/>
    <s v=""/>
    <s v=""/>
    <s v=""/>
    <d v="2018-11-09T00:00:00"/>
    <s v=""/>
    <s v=""/>
    <s v=""/>
    <s v=""/>
    <s v=""/>
    <s v=""/>
    <s v=""/>
    <s v=""/>
    <s v=""/>
    <s v="C}BG7309491995"/>
    <s v=""/>
    <s v=""/>
    <m/>
    <m/>
    <s v=""/>
    <s v=""/>
    <s v=""/>
    <s v="Sailed"/>
    <s v=""/>
    <s v="Ukraine"/>
    <n v="43413.421342592592"/>
  </r>
  <r>
    <s v="3502899"/>
    <s v="RUSICH-8"/>
    <s v="9368209"/>
    <x v="2"/>
    <s v="Rostov-on-Don"/>
    <d v="2018-11-06T00:00:00"/>
    <x v="0"/>
    <x v="0"/>
    <x v="430"/>
    <s v="Wheat"/>
    <s v="Wheat"/>
    <n v="3691"/>
    <s v="METRIC TONS"/>
    <x v="3"/>
    <s v="Europe - Eastern"/>
    <s v="Southern Federal District"/>
    <s v=""/>
    <s v=""/>
    <d v="2018-11-05T00:00:00"/>
    <s v="Egypt"/>
    <s v="Africa"/>
    <s v=""/>
    <s v=""/>
    <s v=""/>
    <d v="2018-11-10T00:00:00"/>
    <s v=""/>
    <s v=""/>
    <s v=""/>
    <s v=""/>
    <s v=""/>
    <s v=""/>
    <s v=""/>
    <s v=""/>
    <s v=""/>
    <s v="C}BG7309493484"/>
    <s v=""/>
    <s v=""/>
    <m/>
    <m/>
    <s v=""/>
    <s v=""/>
    <s v=""/>
    <s v="Sailed"/>
    <s v=""/>
    <s v="Russian Federation"/>
    <n v="43413.421180555553"/>
  </r>
  <r>
    <s v="3502870"/>
    <s v="DAISY"/>
    <s v="8033120"/>
    <x v="2"/>
    <s v="Rostov-on-Don"/>
    <d v="2018-11-06T00:00:00"/>
    <x v="0"/>
    <x v="0"/>
    <x v="430"/>
    <s v="Wheat"/>
    <s v="Wheat"/>
    <n v="2960"/>
    <s v="METRIC TONS"/>
    <x v="3"/>
    <s v="Europe - Eastern"/>
    <s v="Southern Federal District"/>
    <s v=""/>
    <s v=""/>
    <d v="2018-11-05T00:00:00"/>
    <s v="Egypt"/>
    <s v="Africa"/>
    <s v=""/>
    <s v=""/>
    <s v=""/>
    <d v="2018-11-10T00:00:00"/>
    <s v=""/>
    <s v=""/>
    <s v=""/>
    <s v=""/>
    <s v=""/>
    <s v=""/>
    <s v=""/>
    <s v=""/>
    <s v=""/>
    <s v="C}BG7309442847"/>
    <s v=""/>
    <s v=""/>
    <m/>
    <m/>
    <s v=""/>
    <s v=""/>
    <s v=""/>
    <s v="Sailed"/>
    <s v=""/>
    <s v="Russian Federation"/>
    <n v="43413.421157407407"/>
  </r>
  <r>
    <s v="3502937"/>
    <s v="VIKTOR BORISOV"/>
    <s v="7801908"/>
    <x v="2"/>
    <s v="Saratov"/>
    <d v="2018-11-05T00:00:00"/>
    <x v="0"/>
    <x v="0"/>
    <x v="430"/>
    <s v="Wheat"/>
    <s v="Wheat"/>
    <n v="3272"/>
    <s v="METRIC TONS"/>
    <x v="3"/>
    <s v="Europe - Eastern"/>
    <s v="Volga Federal District"/>
    <s v=""/>
    <s v=""/>
    <d v="2018-11-01T00:00:00"/>
    <s v="Egypt"/>
    <s v="Africa"/>
    <s v=""/>
    <s v=""/>
    <s v=""/>
    <d v="2018-11-10T00:00:00"/>
    <s v=""/>
    <s v=""/>
    <s v=""/>
    <s v=""/>
    <s v=""/>
    <s v=""/>
    <s v=""/>
    <s v=""/>
    <s v=""/>
    <s v="C}BG7309437920"/>
    <s v=""/>
    <s v=""/>
    <m/>
    <m/>
    <s v=""/>
    <s v=""/>
    <s v=""/>
    <s v="Sailed"/>
    <s v=""/>
    <s v="Russian Federation"/>
    <n v="43413.421249999999"/>
  </r>
  <r>
    <s v="3502786"/>
    <s v="DELTA"/>
    <s v="9595395"/>
    <x v="2"/>
    <s v="Novorossiysk"/>
    <d v="2018-11-04T00:00:00"/>
    <x v="0"/>
    <x v="0"/>
    <x v="431"/>
    <s v="Wheat"/>
    <s v="Wheat"/>
    <n v="33000"/>
    <s v="METRIC TONS"/>
    <x v="2"/>
    <s v="Europe - Eastern"/>
    <s v="Southern Federal District"/>
    <s v=""/>
    <s v=""/>
    <d v="2018-11-03T00:00:00"/>
    <s v="Egypt"/>
    <s v="Africa"/>
    <s v=""/>
    <s v=""/>
    <s v=""/>
    <d v="2018-11-08T00:00:00"/>
    <s v=""/>
    <s v=""/>
    <s v=""/>
    <s v=""/>
    <s v=""/>
    <s v=""/>
    <s v=""/>
    <s v=""/>
    <s v=""/>
    <s v="C}BZ7309524009"/>
    <s v=""/>
    <s v=""/>
    <m/>
    <m/>
    <s v=""/>
    <s v=""/>
    <s v=""/>
    <s v="Sailed"/>
    <s v=""/>
    <s v="Russian Federation"/>
    <n v="43413.420902777776"/>
  </r>
  <r>
    <s v="3502784"/>
    <s v="WADI ALARAB"/>
    <s v="9107681"/>
    <x v="2"/>
    <s v="Novorossiysk"/>
    <d v="2018-11-03T00:00:00"/>
    <x v="0"/>
    <x v="0"/>
    <x v="432"/>
    <s v="Wheat"/>
    <s v="Wheat"/>
    <n v="63000"/>
    <s v="METRIC TONS"/>
    <x v="2"/>
    <s v="Europe - Eastern"/>
    <s v="Southern Federal District"/>
    <s v=""/>
    <s v=""/>
    <d v="2018-10-31T00:00:00"/>
    <s v="Egypt"/>
    <s v="Africa"/>
    <s v=""/>
    <s v=""/>
    <s v=""/>
    <d v="2018-11-07T00:00:00"/>
    <s v=""/>
    <s v=""/>
    <s v=""/>
    <s v=""/>
    <s v=""/>
    <s v=""/>
    <s v=""/>
    <s v=""/>
    <s v=""/>
    <s v="C}BP7309473136"/>
    <s v=""/>
    <s v=""/>
    <m/>
    <m/>
    <s v=""/>
    <s v=""/>
    <s v=""/>
    <s v="Sailed"/>
    <s v=""/>
    <s v="Russian Federation"/>
    <n v="43413.420902777776"/>
  </r>
  <r>
    <s v="3502824"/>
    <s v="YUAN AN HAI"/>
    <s v="9446128"/>
    <x v="2"/>
    <s v="Tuapse"/>
    <d v="2018-11-02T00:00:00"/>
    <x v="0"/>
    <x v="0"/>
    <x v="433"/>
    <s v="Wheat"/>
    <s v="Wheat"/>
    <n v="48980"/>
    <s v="METRIC TONS"/>
    <x v="2"/>
    <s v="Europe - Eastern"/>
    <s v="Southern Federal District"/>
    <s v=""/>
    <s v=""/>
    <d v="2018-10-27T00:00:00"/>
    <s v="Egypt"/>
    <s v="Africa"/>
    <s v=""/>
    <s v=""/>
    <s v=""/>
    <d v="2018-11-06T00:00:00"/>
    <s v=""/>
    <s v=""/>
    <s v=""/>
    <s v=""/>
    <s v=""/>
    <s v=""/>
    <s v=""/>
    <s v=""/>
    <s v=""/>
    <s v="C}BH7309500214"/>
    <s v=""/>
    <s v=""/>
    <m/>
    <m/>
    <s v=""/>
    <s v=""/>
    <s v=""/>
    <s v="Sailed"/>
    <s v=""/>
    <s v="Russian Federation"/>
    <n v="43413.420937499999"/>
  </r>
  <r>
    <s v="3487717"/>
    <s v="HELGA"/>
    <s v="9444912"/>
    <x v="0"/>
    <s v="Nikolaev"/>
    <d v="2018-11-02T00:00:00"/>
    <x v="0"/>
    <x v="0"/>
    <x v="434"/>
    <s v="Wheat"/>
    <s v="Wheat"/>
    <n v="27191"/>
    <s v="METRIC TONS"/>
    <x v="0"/>
    <s v="Europe - Eastern"/>
    <s v="Mykolaiv"/>
    <s v=""/>
    <s v=""/>
    <d v="2018-10-25T00:00:00"/>
    <s v="Egypt"/>
    <s v="Africa"/>
    <s v=""/>
    <s v=""/>
    <s v=""/>
    <d v="2018-11-05T00:00:00"/>
    <s v=""/>
    <s v=""/>
    <s v=""/>
    <s v=""/>
    <s v=""/>
    <s v=""/>
    <s v=""/>
    <s v=""/>
    <s v=""/>
    <s v="C}BZ7309500112"/>
    <s v=""/>
    <s v=""/>
    <m/>
    <m/>
    <s v=""/>
    <s v=""/>
    <s v=""/>
    <s v="Sailed"/>
    <s v=""/>
    <s v="Ukraine"/>
    <n v="43849.259664351855"/>
  </r>
  <r>
    <s v="3502783"/>
    <s v="WADI TIBA"/>
    <s v="9460746"/>
    <x v="2"/>
    <s v="Novorossiysk"/>
    <d v="2018-11-02T00:00:00"/>
    <x v="0"/>
    <x v="0"/>
    <x v="433"/>
    <s v="Wheat"/>
    <s v="Wheat"/>
    <n v="63000"/>
    <s v="METRIC TONS"/>
    <x v="2"/>
    <s v="Europe - Eastern"/>
    <s v="Southern Federal District"/>
    <s v=""/>
    <s v=""/>
    <d v="2018-10-31T00:00:00"/>
    <s v="Egypt"/>
    <s v="Africa"/>
    <s v=""/>
    <s v=""/>
    <s v=""/>
    <d v="2018-11-06T00:00:00"/>
    <s v=""/>
    <s v=""/>
    <s v=""/>
    <s v=""/>
    <s v=""/>
    <s v=""/>
    <s v=""/>
    <s v=""/>
    <s v=""/>
    <s v="C}BO7309501398"/>
    <s v=""/>
    <s v=""/>
    <m/>
    <m/>
    <s v=""/>
    <s v=""/>
    <s v=""/>
    <s v="Sailed"/>
    <s v=""/>
    <s v="Russian Federation"/>
    <n v="43413.420902777776"/>
  </r>
  <r>
    <s v="3502825"/>
    <s v="YUAN AN HAI"/>
    <s v="9446128"/>
    <x v="2"/>
    <s v="Tuapse"/>
    <d v="2018-11-02T00:00:00"/>
    <x v="0"/>
    <x v="0"/>
    <x v="433"/>
    <s v="Wheat"/>
    <s v="Wheat"/>
    <n v="39813"/>
    <s v="METRIC TONS"/>
    <x v="2"/>
    <s v="Europe - Eastern"/>
    <s v="Southern Federal District"/>
    <s v=""/>
    <s v=""/>
    <d v="2018-10-27T00:00:00"/>
    <s v="Egypt"/>
    <s v="Africa"/>
    <s v=""/>
    <s v=""/>
    <s v=""/>
    <d v="2018-11-06T00:00:00"/>
    <s v=""/>
    <s v=""/>
    <s v=""/>
    <s v=""/>
    <s v=""/>
    <s v=""/>
    <s v=""/>
    <s v=""/>
    <s v=""/>
    <s v="C}BH7309500214"/>
    <s v=""/>
    <s v=""/>
    <m/>
    <m/>
    <s v=""/>
    <s v=""/>
    <s v=""/>
    <s v="Sailed"/>
    <s v=""/>
    <s v="Russian Federation"/>
    <n v="43413.420937499999"/>
  </r>
  <r>
    <s v="3502779"/>
    <s v="JAWOR"/>
    <s v="9452608"/>
    <x v="2"/>
    <s v="Novorossiysk"/>
    <d v="2018-10-31T00:00:00"/>
    <x v="0"/>
    <x v="0"/>
    <x v="435"/>
    <s v="Wheat"/>
    <s v="Wheat"/>
    <n v="63000"/>
    <s v="METRIC TONS"/>
    <x v="2"/>
    <s v="Europe - Eastern"/>
    <s v="Southern Federal District"/>
    <s v=""/>
    <s v=""/>
    <d v="2018-10-29T00:00:00"/>
    <s v="Egypt"/>
    <s v="Africa"/>
    <s v=""/>
    <s v=""/>
    <s v=""/>
    <d v="2018-11-04T00:00:00"/>
    <s v=""/>
    <s v=""/>
    <s v=""/>
    <s v=""/>
    <s v=""/>
    <s v=""/>
    <s v=""/>
    <s v=""/>
    <s v=""/>
    <s v="C}BO7309500753"/>
    <s v=""/>
    <s v=""/>
    <m/>
    <m/>
    <s v=""/>
    <s v=""/>
    <s v=""/>
    <s v="Sailed"/>
    <s v=""/>
    <s v="Russian Federation"/>
    <n v="43413.420902777776"/>
  </r>
  <r>
    <s v="3494878"/>
    <s v="WADI AL KARNAK"/>
    <s v="9127136"/>
    <x v="2"/>
    <s v="Novorossiysk"/>
    <d v="2018-10-30T00:00:00"/>
    <x v="0"/>
    <x v="0"/>
    <x v="436"/>
    <s v="Wheat"/>
    <s v="Wheat"/>
    <n v="63000"/>
    <s v="METRIC TONS"/>
    <x v="2"/>
    <s v="Europe - Eastern"/>
    <s v="Southern Federal District"/>
    <s v=""/>
    <s v=""/>
    <d v="2018-10-28T00:00:00"/>
    <s v="Egypt"/>
    <s v="Africa"/>
    <s v=""/>
    <s v=""/>
    <s v=""/>
    <d v="2018-11-03T00:00:00"/>
    <s v=""/>
    <s v=""/>
    <s v=""/>
    <s v=""/>
    <s v=""/>
    <s v=""/>
    <s v=""/>
    <s v=""/>
    <s v=""/>
    <s v="C}BP7309474636"/>
    <s v=""/>
    <s v=""/>
    <m/>
    <m/>
    <s v=""/>
    <s v=""/>
    <s v=""/>
    <s v="Sailed"/>
    <s v=""/>
    <s v="Russian Federation"/>
    <n v="43406.453240740739"/>
  </r>
  <r>
    <s v="3494964"/>
    <s v="STAROCHERKASSK"/>
    <s v="8728062"/>
    <x v="2"/>
    <s v="Yeisk"/>
    <d v="2018-10-28T00:00:00"/>
    <x v="0"/>
    <x v="0"/>
    <x v="437"/>
    <s v="Wheat"/>
    <s v="Wheat"/>
    <n v="3100"/>
    <s v="METRIC TONS"/>
    <x v="2"/>
    <s v="Europe - Eastern"/>
    <s v="Southern Federal District"/>
    <s v=""/>
    <s v=""/>
    <d v="2018-10-28T00:00:00"/>
    <s v="Egypt"/>
    <s v="Africa"/>
    <s v=""/>
    <s v=""/>
    <s v=""/>
    <d v="2018-11-01T00:00:00"/>
    <s v=""/>
    <s v=""/>
    <s v=""/>
    <s v=""/>
    <s v=""/>
    <s v=""/>
    <s v=""/>
    <s v=""/>
    <s v=""/>
    <s v="C}BG7309454593"/>
    <s v=""/>
    <s v=""/>
    <m/>
    <m/>
    <s v=""/>
    <s v=""/>
    <s v=""/>
    <s v="Sailed"/>
    <s v=""/>
    <s v="Russian Federation"/>
    <n v="43406.453414351854"/>
  </r>
  <r>
    <s v="3494520"/>
    <s v="HAI NAM 86"/>
    <s v="9303601"/>
    <x v="3"/>
    <s v="Montreal"/>
    <d v="2018-10-27T00:00:00"/>
    <x v="0"/>
    <x v="0"/>
    <x v="428"/>
    <s v="Wheat"/>
    <s v="Wheat"/>
    <n v="30000"/>
    <s v="METRIC TONS"/>
    <x v="4"/>
    <s v="America - North"/>
    <s v="Quebec"/>
    <s v=""/>
    <s v=""/>
    <d v="2018-10-25T00:00:00"/>
    <s v="Egypt"/>
    <s v="Africa"/>
    <s v=""/>
    <s v=""/>
    <s v=""/>
    <d v="2018-11-11T00:00:00"/>
    <s v=""/>
    <s v=""/>
    <s v=""/>
    <s v=""/>
    <s v=""/>
    <s v=""/>
    <s v=""/>
    <s v=""/>
    <s v=""/>
    <s v="C}BZ7309487999"/>
    <s v=""/>
    <s v=""/>
    <m/>
    <m/>
    <s v=""/>
    <s v=""/>
    <s v=""/>
    <s v="Sailed"/>
    <s v=""/>
    <s v=""/>
    <n v="44055.098483796297"/>
  </r>
  <r>
    <s v="3487624"/>
    <s v="WADI SUDR"/>
    <s v="9077903"/>
    <x v="2"/>
    <s v="Novorossiysk"/>
    <d v="2018-10-23T00:00:00"/>
    <x v="0"/>
    <x v="0"/>
    <x v="438"/>
    <s v="Wheat"/>
    <s v="Wheat"/>
    <n v="63000"/>
    <s v="METRIC TONS"/>
    <x v="2"/>
    <s v="Europe - Eastern"/>
    <s v="Southern Federal District"/>
    <s v=""/>
    <s v=""/>
    <d v="2018-10-21T00:00:00"/>
    <s v="Egypt"/>
    <s v="Africa"/>
    <s v=""/>
    <s v=""/>
    <s v=""/>
    <d v="2018-10-27T00:00:00"/>
    <s v=""/>
    <s v=""/>
    <s v=""/>
    <s v=""/>
    <s v=""/>
    <s v=""/>
    <s v=""/>
    <s v=""/>
    <s v=""/>
    <s v="C}BP7309471207"/>
    <s v=""/>
    <s v=""/>
    <m/>
    <m/>
    <s v=""/>
    <s v=""/>
    <s v=""/>
    <s v="Sailed"/>
    <s v=""/>
    <s v="Russian Federation"/>
    <n v="43399.463067129633"/>
  </r>
  <r>
    <s v="3480629"/>
    <s v="VOYAGER"/>
    <s v="9044061"/>
    <x v="0"/>
    <s v="Chornomorsk (Ilyichevsk)"/>
    <d v="2018-10-21T00:00:00"/>
    <x v="0"/>
    <x v="0"/>
    <x v="439"/>
    <s v="Wheat"/>
    <s v="Wheat"/>
    <n v="6400"/>
    <s v="METRIC TONS"/>
    <x v="0"/>
    <s v="Europe - Eastern"/>
    <s v="Odessa"/>
    <s v=""/>
    <s v=""/>
    <d v="2018-10-19T00:00:00"/>
    <s v="Egypt"/>
    <s v="Africa"/>
    <s v=""/>
    <s v=""/>
    <s v=""/>
    <d v="2018-10-24T00:00:00"/>
    <s v=""/>
    <s v=""/>
    <s v=""/>
    <s v=""/>
    <s v=""/>
    <s v=""/>
    <s v=""/>
    <s v=""/>
    <s v=""/>
    <s v="C}BG7309469135"/>
    <s v=""/>
    <s v=""/>
    <m/>
    <m/>
    <s v=""/>
    <s v=""/>
    <s v=""/>
    <s v="Sailed"/>
    <s v=""/>
    <s v="Ukraine"/>
    <n v="43399.463252314818"/>
  </r>
  <r>
    <s v="3487620"/>
    <s v="GEORGIOS S"/>
    <s v="9233507"/>
    <x v="2"/>
    <s v="Novorossiysk"/>
    <d v="2018-10-20T00:00:00"/>
    <x v="0"/>
    <x v="0"/>
    <x v="439"/>
    <s v="Wheat"/>
    <s v="Wheat"/>
    <n v="63000"/>
    <s v="METRIC TONS"/>
    <x v="2"/>
    <s v="Europe - Eastern"/>
    <s v="Southern Federal District"/>
    <s v=""/>
    <s v=""/>
    <d v="2018-10-18T00:00:00"/>
    <s v="Egypt"/>
    <s v="Africa"/>
    <s v=""/>
    <s v=""/>
    <s v=""/>
    <d v="2018-10-24T00:00:00"/>
    <s v=""/>
    <s v=""/>
    <s v=""/>
    <s v=""/>
    <s v=""/>
    <s v=""/>
    <s v=""/>
    <s v=""/>
    <s v=""/>
    <s v="C}BP7309482532"/>
    <s v=""/>
    <s v=""/>
    <m/>
    <m/>
    <s v=""/>
    <s v=""/>
    <s v=""/>
    <s v="Sailed"/>
    <s v=""/>
    <s v="Russian Federation"/>
    <n v="43399.463067129633"/>
  </r>
  <r>
    <s v="3487619"/>
    <s v="KANCHANA NAREE"/>
    <s v="9434735"/>
    <x v="2"/>
    <s v="Novorossiysk"/>
    <d v="2018-10-19T00:00:00"/>
    <x v="0"/>
    <x v="0"/>
    <x v="440"/>
    <s v="Wheat"/>
    <s v="Wheat"/>
    <n v="48430"/>
    <s v="METRIC TONS"/>
    <x v="2"/>
    <s v="Europe - Eastern"/>
    <s v="Southern Federal District"/>
    <s v=""/>
    <s v=""/>
    <d v="2018-10-18T00:00:00"/>
    <s v="Egypt"/>
    <s v="Africa"/>
    <s v=""/>
    <s v=""/>
    <s v=""/>
    <d v="2018-10-23T00:00:00"/>
    <s v=""/>
    <s v=""/>
    <s v=""/>
    <s v=""/>
    <s v=""/>
    <s v=""/>
    <s v=""/>
    <s v=""/>
    <s v=""/>
    <s v="C}BH7309499241"/>
    <s v=""/>
    <s v=""/>
    <m/>
    <m/>
    <s v=""/>
    <s v=""/>
    <s v=""/>
    <s v="Sailed"/>
    <s v=""/>
    <s v="Russian Federation"/>
    <n v="43399.463067129633"/>
  </r>
  <r>
    <s v="3487669"/>
    <s v="WADI ALKARM"/>
    <s v="9460760"/>
    <x v="2"/>
    <s v="Taman"/>
    <d v="2018-10-19T00:00:00"/>
    <x v="0"/>
    <x v="0"/>
    <x v="439"/>
    <s v="Wheat"/>
    <s v="Wheat"/>
    <n v="32750"/>
    <s v="METRIC TONS"/>
    <x v="3"/>
    <s v="Europe - Eastern"/>
    <s v=""/>
    <s v=""/>
    <s v=""/>
    <d v="2018-10-15T00:00:00"/>
    <s v="Egypt"/>
    <s v="Africa"/>
    <s v=""/>
    <s v=""/>
    <s v=""/>
    <d v="2018-10-24T00:00:00"/>
    <s v=""/>
    <s v=""/>
    <s v=""/>
    <s v=""/>
    <s v=""/>
    <s v=""/>
    <s v=""/>
    <s v=""/>
    <s v=""/>
    <s v="C}BO7309501400"/>
    <s v=""/>
    <s v=""/>
    <m/>
    <m/>
    <s v=""/>
    <s v=""/>
    <s v=""/>
    <s v="Sailed"/>
    <s v=""/>
    <s v="Russian Federation"/>
    <n v="43399.463148148148"/>
  </r>
  <r>
    <s v="3487615"/>
    <s v="WADI SAFAGA"/>
    <s v="9460734"/>
    <x v="2"/>
    <s v="Novorossiysk"/>
    <d v="2018-10-17T00:00:00"/>
    <x v="0"/>
    <x v="0"/>
    <x v="441"/>
    <s v="Wheat"/>
    <s v="Wheat"/>
    <n v="63000"/>
    <s v="METRIC TONS"/>
    <x v="2"/>
    <s v="Europe - Eastern"/>
    <s v="Southern Federal District"/>
    <s v=""/>
    <s v=""/>
    <d v="2018-10-15T00:00:00"/>
    <s v="Egypt"/>
    <s v="Africa"/>
    <s v=""/>
    <s v=""/>
    <s v=""/>
    <d v="2018-10-21T00:00:00"/>
    <s v=""/>
    <s v=""/>
    <s v=""/>
    <s v=""/>
    <s v=""/>
    <s v=""/>
    <s v=""/>
    <s v=""/>
    <s v=""/>
    <s v="C}BO7309501397"/>
    <s v=""/>
    <s v=""/>
    <m/>
    <m/>
    <s v=""/>
    <s v=""/>
    <s v=""/>
    <s v="Sailed"/>
    <s v=""/>
    <s v="Russian Federation"/>
    <n v="43399.463067129633"/>
  </r>
  <r>
    <s v="3480448"/>
    <s v="EDFU"/>
    <s v="9139256"/>
    <x v="2"/>
    <s v="Taman"/>
    <d v="2018-10-15T00:00:00"/>
    <x v="0"/>
    <x v="0"/>
    <x v="442"/>
    <s v="Wheat"/>
    <s v="Wheat"/>
    <n v="57750"/>
    <s v="METRIC TONS"/>
    <x v="3"/>
    <s v="Europe - Eastern"/>
    <s v=""/>
    <s v=""/>
    <s v=""/>
    <d v="2018-10-12T00:00:00"/>
    <s v="Egypt"/>
    <s v="Africa"/>
    <s v=""/>
    <s v=""/>
    <s v=""/>
    <d v="2018-10-20T00:00:00"/>
    <s v=""/>
    <s v=""/>
    <s v=""/>
    <s v=""/>
    <s v=""/>
    <s v=""/>
    <s v=""/>
    <s v=""/>
    <s v=""/>
    <s v="C}BP7309475564"/>
    <s v=""/>
    <s v=""/>
    <m/>
    <m/>
    <s v=""/>
    <s v=""/>
    <s v=""/>
    <s v="Sailed"/>
    <s v=""/>
    <s v="Russian Federation"/>
    <n v="43392.405972222223"/>
  </r>
  <r>
    <s v="3480551"/>
    <s v="SEMINOLE"/>
    <s v="8890396"/>
    <x v="2"/>
    <s v="Rostov-on-Don"/>
    <d v="2018-10-13T00:00:00"/>
    <x v="0"/>
    <x v="0"/>
    <x v="443"/>
    <s v="Wheat"/>
    <s v="Wheat"/>
    <n v="5000"/>
    <s v="METRIC TONS"/>
    <x v="3"/>
    <s v="Europe - Eastern"/>
    <s v="Southern Federal District"/>
    <s v=""/>
    <s v=""/>
    <d v="2018-10-12T00:00:00"/>
    <s v="Egypt"/>
    <s v="Africa"/>
    <s v=""/>
    <s v=""/>
    <s v=""/>
    <d v="2018-10-17T00:00:00"/>
    <s v=""/>
    <s v=""/>
    <s v=""/>
    <s v=""/>
    <s v=""/>
    <s v=""/>
    <s v=""/>
    <s v=""/>
    <s v=""/>
    <s v="C}BG7309460642"/>
    <s v=""/>
    <s v=""/>
    <m/>
    <m/>
    <s v=""/>
    <s v=""/>
    <s v=""/>
    <s v="Sailed"/>
    <s v=""/>
    <s v="Russian Federation"/>
    <n v="43392.406076388892"/>
  </r>
  <r>
    <s v="3480451"/>
    <s v="GAFUR MAMMADOV"/>
    <s v="9340855"/>
    <x v="2"/>
    <s v="Taganrog"/>
    <d v="2018-10-13T00:00:00"/>
    <x v="0"/>
    <x v="0"/>
    <x v="443"/>
    <s v="Wheat"/>
    <s v="Wheat"/>
    <n v="4500"/>
    <s v="METRIC TONS"/>
    <x v="5"/>
    <s v="Europe - Eastern"/>
    <s v="Southern Federal District"/>
    <s v=""/>
    <s v=""/>
    <d v="2018-10-12T00:00:00"/>
    <s v="Egypt"/>
    <s v="Africa"/>
    <s v=""/>
    <s v=""/>
    <s v=""/>
    <d v="2018-10-17T00:00:00"/>
    <s v=""/>
    <s v=""/>
    <s v=""/>
    <s v=""/>
    <s v=""/>
    <s v=""/>
    <s v=""/>
    <s v=""/>
    <s v=""/>
    <s v="C}BG7309491196"/>
    <s v=""/>
    <s v=""/>
    <m/>
    <m/>
    <s v=""/>
    <s v=""/>
    <s v=""/>
    <s v="Sailed"/>
    <s v=""/>
    <s v="Russian Federation"/>
    <n v="43392.405972222223"/>
  </r>
  <r>
    <s v="3473235"/>
    <s v="WADI TIBA"/>
    <s v="9460746"/>
    <x v="2"/>
    <s v="Novorossiysk"/>
    <d v="2018-10-07T00:00:00"/>
    <x v="0"/>
    <x v="0"/>
    <x v="444"/>
    <s v="Wheat"/>
    <s v="Wheat"/>
    <n v="63000"/>
    <s v="METRIC TONS"/>
    <x v="2"/>
    <s v="Europe - Eastern"/>
    <s v="Southern Federal District"/>
    <s v=""/>
    <s v=""/>
    <d v="2018-10-05T00:00:00"/>
    <s v="Egypt"/>
    <s v="Africa"/>
    <s v=""/>
    <s v=""/>
    <s v=""/>
    <d v="2018-10-11T00:00:00"/>
    <s v=""/>
    <s v=""/>
    <s v=""/>
    <s v=""/>
    <s v=""/>
    <s v=""/>
    <s v=""/>
    <s v=""/>
    <s v=""/>
    <s v="C}BO7309501398"/>
    <s v=""/>
    <s v=""/>
    <m/>
    <m/>
    <s v=""/>
    <s v=""/>
    <s v=""/>
    <s v="Sailed"/>
    <s v=""/>
    <s v="Russian Federation"/>
    <n v="43385.56108796296"/>
  </r>
  <r>
    <s v="3473233"/>
    <s v="ESNA"/>
    <s v="9139268"/>
    <x v="2"/>
    <s v="Novorossiysk"/>
    <d v="2018-10-04T00:00:00"/>
    <x v="0"/>
    <x v="0"/>
    <x v="445"/>
    <s v="Wheat"/>
    <s v="Wheat"/>
    <n v="63000"/>
    <s v="METRIC TONS"/>
    <x v="2"/>
    <s v="Europe - Eastern"/>
    <s v="Southern Federal District"/>
    <s v=""/>
    <s v=""/>
    <d v="2018-10-01T00:00:00"/>
    <s v="Egypt"/>
    <s v="Africa"/>
    <s v=""/>
    <s v=""/>
    <s v=""/>
    <d v="2018-10-08T00:00:00"/>
    <s v=""/>
    <s v=""/>
    <s v=""/>
    <s v=""/>
    <s v=""/>
    <s v=""/>
    <s v=""/>
    <s v=""/>
    <s v=""/>
    <s v="C}BP7309475565"/>
    <s v=""/>
    <s v=""/>
    <m/>
    <m/>
    <s v=""/>
    <s v=""/>
    <s v=""/>
    <s v="Sailed"/>
    <s v=""/>
    <s v="Russian Federation"/>
    <n v="43385.56108796296"/>
  </r>
  <r>
    <s v="3457149"/>
    <s v="PRINCE FAROUK"/>
    <s v="9125229"/>
    <x v="0"/>
    <s v="Nikolaev"/>
    <d v="2018-10-04T00:00:00"/>
    <x v="0"/>
    <x v="0"/>
    <x v="446"/>
    <s v="Wheat"/>
    <s v="Wheat"/>
    <n v="25500"/>
    <s v="METRIC TONS"/>
    <x v="0"/>
    <s v="Europe - Eastern"/>
    <s v="Mykolaiv"/>
    <s v=""/>
    <s v=""/>
    <d v="2018-10-02T00:00:00"/>
    <s v="Egypt"/>
    <s v="Africa"/>
    <s v=""/>
    <s v=""/>
    <s v=""/>
    <d v="2018-10-07T00:00:00"/>
    <s v=""/>
    <s v=""/>
    <s v=""/>
    <s v=""/>
    <s v=""/>
    <s v=""/>
    <s v=""/>
    <s v=""/>
    <s v=""/>
    <s v="C}BZ7309474476"/>
    <s v=""/>
    <s v=""/>
    <m/>
    <m/>
    <s v=""/>
    <s v=""/>
    <s v=""/>
    <s v="Sailed"/>
    <s v=""/>
    <s v="Ukraine"/>
    <n v="43849.259699074071"/>
  </r>
  <r>
    <s v="3465446"/>
    <s v="WADI AL KARNAK"/>
    <s v="9127136"/>
    <x v="4"/>
    <s v="Constantza"/>
    <d v="2018-10-04T00:00:00"/>
    <x v="0"/>
    <x v="0"/>
    <x v="446"/>
    <s v="Wheat"/>
    <s v="Wheat"/>
    <n v="63000"/>
    <s v="METRIC TONS"/>
    <x v="6"/>
    <s v="Europe - Eastern"/>
    <s v=""/>
    <s v=""/>
    <s v=""/>
    <d v="2018-09-28T00:00:00"/>
    <s v="Egypt"/>
    <s v="Africa"/>
    <s v=""/>
    <s v=""/>
    <s v=""/>
    <d v="2018-10-07T00:00:00"/>
    <s v=""/>
    <s v=""/>
    <s v=""/>
    <s v=""/>
    <s v=""/>
    <s v=""/>
    <s v=""/>
    <s v=""/>
    <s v=""/>
    <s v="C}BP7309474636"/>
    <s v=""/>
    <s v=""/>
    <m/>
    <m/>
    <s v=""/>
    <s v=""/>
    <s v=""/>
    <s v="Sailed"/>
    <s v=""/>
    <s v="Romania"/>
    <n v="43385.560208333336"/>
  </r>
  <r>
    <s v="3473390"/>
    <s v="HILMA BULKER"/>
    <s v="9747041"/>
    <x v="2"/>
    <s v="Tuapse"/>
    <d v="2018-10-03T00:00:00"/>
    <x v="0"/>
    <x v="0"/>
    <x v="446"/>
    <s v="Wheat"/>
    <s v="Wheat"/>
    <n v="33000"/>
    <s v="METRIC TONS"/>
    <x v="2"/>
    <s v="Europe - Eastern"/>
    <s v="Southern Federal District"/>
    <s v=""/>
    <s v=""/>
    <d v="2018-10-01T00:00:00"/>
    <s v="Egypt"/>
    <s v="Africa"/>
    <s v=""/>
    <s v=""/>
    <s v=""/>
    <d v="2018-10-07T00:00:00"/>
    <s v=""/>
    <s v=""/>
    <s v=""/>
    <s v=""/>
    <s v=""/>
    <s v=""/>
    <s v=""/>
    <s v=""/>
    <s v=""/>
    <s v="C}BM7309827008"/>
    <s v=""/>
    <s v=""/>
    <m/>
    <m/>
    <s v=""/>
    <s v=""/>
    <s v=""/>
    <s v="Sailed"/>
    <s v=""/>
    <s v="Russian Federation"/>
    <n v="43385.561296296299"/>
  </r>
  <r>
    <s v="3502905"/>
    <s v="BESKIDY"/>
    <s v="9582958"/>
    <x v="2"/>
    <s v="Kavkaz"/>
    <d v="2018-10-03T00:00:00"/>
    <x v="0"/>
    <x v="0"/>
    <x v="446"/>
    <s v="Wheat"/>
    <s v="Wheat"/>
    <n v="66000"/>
    <s v="METRIC TONS"/>
    <x v="2"/>
    <s v="Europe - Eastern"/>
    <s v="Southern Federal District"/>
    <s v=""/>
    <s v=""/>
    <d v="2018-09-23T00:00:00"/>
    <s v="Egypt"/>
    <s v="Africa"/>
    <s v=""/>
    <s v=""/>
    <s v=""/>
    <d v="2018-10-07T00:00:00"/>
    <s v=""/>
    <s v=""/>
    <s v=""/>
    <s v=""/>
    <s v=""/>
    <s v=""/>
    <s v=""/>
    <s v=""/>
    <s v=""/>
    <s v="C}BO7309511652"/>
    <s v=""/>
    <s v=""/>
    <m/>
    <m/>
    <s v=""/>
    <s v=""/>
    <s v=""/>
    <s v="Sailed"/>
    <s v=""/>
    <s v="Russian Federation"/>
    <n v="43413.42119212963"/>
  </r>
  <r>
    <s v="3502906"/>
    <s v="MY LAMA"/>
    <s v="9339791"/>
    <x v="2"/>
    <s v="Kavkaz"/>
    <d v="2018-10-03T00:00:00"/>
    <x v="0"/>
    <x v="0"/>
    <x v="446"/>
    <s v="Wheat"/>
    <s v="Wheat"/>
    <n v="27000"/>
    <s v="METRIC TONS"/>
    <x v="2"/>
    <s v="Europe - Eastern"/>
    <s v="Southern Federal District"/>
    <s v=""/>
    <s v=""/>
    <d v="2018-09-23T00:00:00"/>
    <s v="Egypt"/>
    <s v="Africa"/>
    <s v=""/>
    <s v=""/>
    <s v=""/>
    <d v="2018-10-07T00:00:00"/>
    <s v=""/>
    <s v=""/>
    <s v=""/>
    <s v=""/>
    <s v=""/>
    <s v=""/>
    <s v=""/>
    <s v=""/>
    <s v=""/>
    <s v="C}BZ7309491107"/>
    <s v=""/>
    <s v=""/>
    <m/>
    <m/>
    <s v=""/>
    <s v=""/>
    <s v=""/>
    <s v="Sailed"/>
    <s v=""/>
    <s v="Russian Federation"/>
    <n v="43413.42119212963"/>
  </r>
  <r>
    <s v="3473232"/>
    <s v="WADI ALYARMOUK"/>
    <s v="9460772"/>
    <x v="2"/>
    <s v="Novorossiysk"/>
    <d v="2018-10-03T00:00:00"/>
    <x v="0"/>
    <x v="0"/>
    <x v="446"/>
    <s v="Wheat"/>
    <s v="Wheat"/>
    <n v="63000"/>
    <s v="METRIC TONS"/>
    <x v="2"/>
    <s v="Europe - Eastern"/>
    <s v="Southern Federal District"/>
    <s v=""/>
    <s v=""/>
    <d v="2018-10-01T00:00:00"/>
    <s v="Egypt"/>
    <s v="Africa"/>
    <s v=""/>
    <s v=""/>
    <s v=""/>
    <d v="2018-10-07T00:00:00"/>
    <s v=""/>
    <s v=""/>
    <s v=""/>
    <s v=""/>
    <s v=""/>
    <s v=""/>
    <s v=""/>
    <s v=""/>
    <s v=""/>
    <s v="C}BO7309501401"/>
    <s v=""/>
    <s v=""/>
    <m/>
    <m/>
    <s v=""/>
    <s v=""/>
    <s v=""/>
    <s v="Sailed"/>
    <s v=""/>
    <s v="Russian Federation"/>
    <n v="43385.56108796296"/>
  </r>
  <r>
    <s v="3465588"/>
    <s v="VOLZHSKIY-50"/>
    <s v="8873324"/>
    <x v="2"/>
    <s v="Rostov-on-Don"/>
    <d v="2018-10-02T00:00:00"/>
    <x v="0"/>
    <x v="0"/>
    <x v="447"/>
    <s v="Wheat"/>
    <s v="Wheat"/>
    <n v="4699"/>
    <s v="METRIC TONS"/>
    <x v="3"/>
    <s v="Europe - Eastern"/>
    <s v="Southern Federal District"/>
    <s v=""/>
    <s v=""/>
    <d v="2018-10-01T00:00:00"/>
    <s v="Egypt"/>
    <s v="Africa"/>
    <s v=""/>
    <s v=""/>
    <s v=""/>
    <d v="2018-10-06T00:00:00"/>
    <s v=""/>
    <s v=""/>
    <s v=""/>
    <s v=""/>
    <s v=""/>
    <s v=""/>
    <s v=""/>
    <s v=""/>
    <s v=""/>
    <s v="C}BG7309459801"/>
    <s v=""/>
    <s v=""/>
    <m/>
    <m/>
    <s v=""/>
    <s v=""/>
    <s v=""/>
    <s v="Sailed"/>
    <s v=""/>
    <s v="Russian Federation"/>
    <n v="43378.572384259256"/>
  </r>
  <r>
    <s v="3465493"/>
    <s v="DELTA"/>
    <s v="9595395"/>
    <x v="2"/>
    <s v="Kavkaz"/>
    <d v="2018-09-29T00:00:00"/>
    <x v="0"/>
    <x v="0"/>
    <x v="448"/>
    <s v="Wheat"/>
    <s v="Wheat"/>
    <n v="17000"/>
    <s v="METRIC TONS"/>
    <x v="2"/>
    <s v="Europe - Eastern"/>
    <s v="Southern Federal District"/>
    <s v=""/>
    <s v=""/>
    <d v="2018-09-17T00:00:00"/>
    <s v="Egypt"/>
    <s v="Africa"/>
    <s v=""/>
    <s v=""/>
    <s v=""/>
    <d v="2018-10-03T00:00:00"/>
    <s v=""/>
    <s v=""/>
    <s v=""/>
    <s v=""/>
    <s v=""/>
    <s v=""/>
    <s v=""/>
    <s v=""/>
    <s v=""/>
    <s v="C}BZ7309524009"/>
    <s v=""/>
    <s v=""/>
    <m/>
    <m/>
    <s v=""/>
    <s v=""/>
    <s v=""/>
    <s v="Sailed"/>
    <s v=""/>
    <s v="Russian Federation"/>
    <n v="43378.572222222225"/>
  </r>
  <r>
    <s v="3465598"/>
    <s v="WADI ALARAB"/>
    <s v="9107681"/>
    <x v="2"/>
    <s v="Novorossiysk"/>
    <d v="2018-09-27T00:00:00"/>
    <x v="0"/>
    <x v="0"/>
    <x v="449"/>
    <s v="Wheat"/>
    <s v="Wheat"/>
    <n v="30000"/>
    <s v="METRIC TONS"/>
    <x v="2"/>
    <s v="Europe - Eastern"/>
    <s v="Southern Federal District"/>
    <s v=""/>
    <s v=""/>
    <d v="2018-09-25T00:00:00"/>
    <s v="Egypt"/>
    <s v="Africa"/>
    <s v=""/>
    <s v=""/>
    <s v=""/>
    <d v="2018-10-01T00:00:00"/>
    <s v=""/>
    <s v=""/>
    <s v=""/>
    <s v=""/>
    <s v=""/>
    <s v=""/>
    <s v=""/>
    <s v=""/>
    <s v=""/>
    <s v="C}BP7309473136"/>
    <s v=""/>
    <s v=""/>
    <m/>
    <m/>
    <s v=""/>
    <s v=""/>
    <s v=""/>
    <s v="Sailed"/>
    <s v=""/>
    <s v="Russian Federation"/>
    <n v="43378.572395833333"/>
  </r>
  <r>
    <s v="3465599"/>
    <s v="WADI ALARAB"/>
    <s v="9107681"/>
    <x v="2"/>
    <s v="Novorossiysk"/>
    <d v="2018-09-27T00:00:00"/>
    <x v="0"/>
    <x v="0"/>
    <x v="449"/>
    <s v="Wheat"/>
    <s v="Wheat"/>
    <n v="3000"/>
    <s v="METRIC TONS"/>
    <x v="2"/>
    <s v="Europe - Eastern"/>
    <s v="Southern Federal District"/>
    <s v=""/>
    <s v=""/>
    <d v="2018-09-25T00:00:00"/>
    <s v="Egypt"/>
    <s v="Africa"/>
    <s v=""/>
    <s v=""/>
    <s v=""/>
    <d v="2018-10-01T00:00:00"/>
    <s v=""/>
    <s v=""/>
    <s v=""/>
    <s v=""/>
    <s v=""/>
    <s v=""/>
    <s v=""/>
    <s v=""/>
    <s v=""/>
    <s v="C}BP7309473136"/>
    <s v=""/>
    <s v=""/>
    <m/>
    <m/>
    <s v=""/>
    <s v=""/>
    <s v=""/>
    <s v="Sailed"/>
    <s v=""/>
    <s v="Russian Federation"/>
    <n v="43378.572395833333"/>
  </r>
  <r>
    <s v="3465597"/>
    <s v="WADI ALARAB"/>
    <s v="9107681"/>
    <x v="2"/>
    <s v="Novorossiysk"/>
    <d v="2018-09-27T00:00:00"/>
    <x v="0"/>
    <x v="0"/>
    <x v="449"/>
    <s v="Wheat"/>
    <s v="Wheat"/>
    <n v="30000"/>
    <s v="METRIC TONS"/>
    <x v="2"/>
    <s v="Europe - Eastern"/>
    <s v="Southern Federal District"/>
    <s v=""/>
    <s v=""/>
    <d v="2018-09-25T00:00:00"/>
    <s v="Egypt"/>
    <s v="Africa"/>
    <s v=""/>
    <s v=""/>
    <s v=""/>
    <d v="2018-10-01T00:00:00"/>
    <s v=""/>
    <s v=""/>
    <s v=""/>
    <s v=""/>
    <s v=""/>
    <s v=""/>
    <s v=""/>
    <s v=""/>
    <s v=""/>
    <s v="C}BP7309473136"/>
    <s v=""/>
    <s v=""/>
    <m/>
    <m/>
    <s v=""/>
    <s v=""/>
    <s v=""/>
    <s v="Sailed"/>
    <s v=""/>
    <s v="Russian Federation"/>
    <n v="43378.572395833333"/>
  </r>
  <r>
    <s v="3473356"/>
    <s v="FATMA SARI"/>
    <s v="9087233"/>
    <x v="2"/>
    <s v="Kavkaz"/>
    <d v="2018-09-26T00:00:00"/>
    <x v="0"/>
    <x v="0"/>
    <x v="450"/>
    <s v="Wheat"/>
    <s v="Wheat"/>
    <n v="33000"/>
    <s v="METRIC TONS"/>
    <x v="2"/>
    <s v="Europe - Eastern"/>
    <s v="Southern Federal District"/>
    <s v=""/>
    <s v=""/>
    <d v="2018-09-18T00:00:00"/>
    <s v="Egypt"/>
    <s v="Africa"/>
    <s v=""/>
    <s v=""/>
    <s v=""/>
    <d v="2018-09-30T00:00:00"/>
    <s v=""/>
    <s v=""/>
    <s v=""/>
    <s v=""/>
    <s v=""/>
    <s v=""/>
    <s v=""/>
    <s v=""/>
    <s v=""/>
    <s v="C}BH7309471863"/>
    <s v=""/>
    <s v=""/>
    <m/>
    <m/>
    <s v=""/>
    <s v=""/>
    <s v=""/>
    <s v="Sailed"/>
    <s v=""/>
    <s v="Russian Federation"/>
    <n v="43385.561273148145"/>
  </r>
  <r>
    <s v="3456973"/>
    <s v="LUZERN"/>
    <s v="9240794"/>
    <x v="2"/>
    <s v="Tuapse"/>
    <d v="2018-09-25T00:00:00"/>
    <x v="0"/>
    <x v="0"/>
    <x v="451"/>
    <s v="Wheat"/>
    <s v="Wheat"/>
    <n v="47770"/>
    <s v="METRIC TONS"/>
    <x v="2"/>
    <s v="Europe - Eastern"/>
    <s v="Southern Federal District"/>
    <s v=""/>
    <s v=""/>
    <d v="2018-09-21T00:00:00"/>
    <s v="Egypt"/>
    <s v="Africa"/>
    <s v=""/>
    <s v=""/>
    <s v=""/>
    <d v="2018-09-29T00:00:00"/>
    <s v=""/>
    <s v=""/>
    <s v=""/>
    <s v=""/>
    <s v=""/>
    <s v=""/>
    <s v=""/>
    <s v=""/>
    <s v=""/>
    <s v="C}BH7309483128"/>
    <s v=""/>
    <s v=""/>
    <m/>
    <m/>
    <s v=""/>
    <s v=""/>
    <s v=""/>
    <s v="Sailed"/>
    <s v=""/>
    <s v="Russian Federation"/>
    <n v="43371.473275462966"/>
  </r>
  <r>
    <s v="3456972"/>
    <s v="LUZERN"/>
    <s v="9240794"/>
    <x v="2"/>
    <s v="Tuapse"/>
    <d v="2018-09-25T00:00:00"/>
    <x v="0"/>
    <x v="0"/>
    <x v="451"/>
    <s v="Wheat"/>
    <s v="Wheat"/>
    <n v="229"/>
    <s v="METRIC TONS"/>
    <x v="2"/>
    <s v="Europe - Eastern"/>
    <s v="Southern Federal District"/>
    <s v=""/>
    <s v=""/>
    <d v="2018-09-21T00:00:00"/>
    <s v="Egypt"/>
    <s v="Africa"/>
    <s v=""/>
    <s v=""/>
    <s v=""/>
    <d v="2018-09-29T00:00:00"/>
    <s v=""/>
    <s v=""/>
    <s v=""/>
    <s v=""/>
    <s v=""/>
    <s v=""/>
    <s v=""/>
    <s v=""/>
    <s v=""/>
    <s v="C}BH7309483128"/>
    <s v=""/>
    <s v=""/>
    <m/>
    <m/>
    <s v=""/>
    <s v=""/>
    <s v=""/>
    <s v="Sailed"/>
    <s v=""/>
    <s v="Russian Federation"/>
    <n v="43371.473275462966"/>
  </r>
  <r>
    <s v="3457090"/>
    <s v="SORMOVSKIY 3053"/>
    <s v="8222381"/>
    <x v="2"/>
    <s v="Rostov-on-Don"/>
    <d v="2018-09-25T00:00:00"/>
    <x v="0"/>
    <x v="0"/>
    <x v="451"/>
    <s v="Wheat"/>
    <s v="Wheat"/>
    <n v="2996"/>
    <s v="METRIC TONS"/>
    <x v="3"/>
    <s v="Europe - Eastern"/>
    <s v="Southern Federal District"/>
    <s v=""/>
    <s v=""/>
    <d v="2018-09-24T00:00:00"/>
    <s v="Egypt"/>
    <s v="Africa"/>
    <s v=""/>
    <s v=""/>
    <s v=""/>
    <d v="2018-09-29T00:00:00"/>
    <s v=""/>
    <s v=""/>
    <s v=""/>
    <s v=""/>
    <s v=""/>
    <s v=""/>
    <s v=""/>
    <s v=""/>
    <s v=""/>
    <s v="C}BG7309446380"/>
    <s v=""/>
    <s v=""/>
    <m/>
    <m/>
    <s v=""/>
    <s v=""/>
    <s v=""/>
    <s v="Sailed"/>
    <s v=""/>
    <s v="Russian Federation"/>
    <n v="43371.473425925928"/>
  </r>
  <r>
    <s v="3456982"/>
    <s v="JAWOR"/>
    <s v="9452608"/>
    <x v="2"/>
    <s v="Novorossiysk"/>
    <d v="2018-09-24T00:00:00"/>
    <x v="0"/>
    <x v="0"/>
    <x v="452"/>
    <s v="Wheat"/>
    <s v="Wheat"/>
    <n v="63000"/>
    <s v="METRIC TONS"/>
    <x v="2"/>
    <s v="Europe - Eastern"/>
    <s v="Southern Federal District"/>
    <s v=""/>
    <s v=""/>
    <d v="2018-09-22T00:00:00"/>
    <s v="Egypt"/>
    <s v="Africa"/>
    <s v=""/>
    <s v=""/>
    <s v=""/>
    <d v="2018-09-28T00:00:00"/>
    <s v=""/>
    <s v=""/>
    <s v=""/>
    <s v=""/>
    <s v=""/>
    <s v=""/>
    <s v=""/>
    <s v=""/>
    <s v=""/>
    <s v="C}BO7309500753"/>
    <s v=""/>
    <s v=""/>
    <m/>
    <m/>
    <s v=""/>
    <s v=""/>
    <s v=""/>
    <s v="Sailed"/>
    <s v=""/>
    <s v="Russian Federation"/>
    <n v="43371.473287037035"/>
  </r>
  <r>
    <s v="3456905"/>
    <s v="SHAIR VAGIF"/>
    <s v="9370721"/>
    <x v="2"/>
    <s v="Yeisk"/>
    <d v="2018-09-24T00:00:00"/>
    <x v="0"/>
    <x v="0"/>
    <x v="452"/>
    <s v="Wheat"/>
    <s v="Wheat"/>
    <n v="4729"/>
    <s v="METRIC TONS"/>
    <x v="2"/>
    <s v="Europe - Eastern"/>
    <s v="Southern Federal District"/>
    <s v=""/>
    <s v=""/>
    <d v="2018-09-22T00:00:00"/>
    <s v="Egypt"/>
    <s v="Africa"/>
    <s v=""/>
    <s v=""/>
    <s v=""/>
    <d v="2018-09-28T00:00:00"/>
    <s v=""/>
    <s v=""/>
    <s v=""/>
    <s v=""/>
    <s v=""/>
    <s v=""/>
    <s v=""/>
    <s v=""/>
    <s v=""/>
    <s v="C}BG7309493676"/>
    <s v=""/>
    <s v=""/>
    <m/>
    <m/>
    <s v=""/>
    <s v=""/>
    <s v=""/>
    <s v="Sailed"/>
    <s v=""/>
    <s v="Russian Federation"/>
    <n v="43371.47314814815"/>
  </r>
  <r>
    <s v="3456981"/>
    <s v="WADI SUDR"/>
    <s v="9077903"/>
    <x v="2"/>
    <s v="Novorossiysk"/>
    <d v="2018-09-23T00:00:00"/>
    <x v="0"/>
    <x v="0"/>
    <x v="453"/>
    <s v="Wheat"/>
    <s v="Wheat"/>
    <n v="63000"/>
    <s v="METRIC TONS"/>
    <x v="2"/>
    <s v="Europe - Eastern"/>
    <s v="Southern Federal District"/>
    <s v=""/>
    <s v=""/>
    <d v="2018-09-21T00:00:00"/>
    <s v="Egypt"/>
    <s v="Africa"/>
    <s v=""/>
    <s v=""/>
    <s v=""/>
    <d v="2018-09-27T00:00:00"/>
    <s v=""/>
    <s v=""/>
    <s v=""/>
    <s v=""/>
    <s v=""/>
    <s v=""/>
    <s v=""/>
    <s v=""/>
    <s v=""/>
    <s v="C}BP7309471207"/>
    <s v=""/>
    <s v=""/>
    <m/>
    <m/>
    <s v=""/>
    <s v=""/>
    <s v=""/>
    <s v="Sailed"/>
    <s v=""/>
    <s v="Russian Federation"/>
    <n v="43371.473287037035"/>
  </r>
  <r>
    <s v="3440263"/>
    <s v="SOFIYA"/>
    <s v="8901585"/>
    <x v="0"/>
    <s v="Mariupol"/>
    <d v="2018-09-22T00:00:00"/>
    <x v="0"/>
    <x v="1"/>
    <x v="454"/>
    <s v="Wheat"/>
    <s v="Wheat"/>
    <n v="11000"/>
    <s v="METRIC TONS"/>
    <x v="0"/>
    <s v="Europe - Eastern"/>
    <s v="Donetsk"/>
    <s v=""/>
    <s v=""/>
    <d v="2018-09-18T00:00:00"/>
    <s v="Egypt"/>
    <s v="Africa"/>
    <s v=""/>
    <s v=""/>
    <s v=""/>
    <d v="2018-09-26T00:00:00"/>
    <s v=""/>
    <s v=""/>
    <s v=""/>
    <s v=""/>
    <s v=""/>
    <s v=""/>
    <s v=""/>
    <s v=""/>
    <s v=""/>
    <s v="C}BZ7309461286"/>
    <s v=""/>
    <s v=""/>
    <m/>
    <m/>
    <s v=""/>
    <s v=""/>
    <s v=""/>
    <s v="Sailed"/>
    <s v=""/>
    <s v="Ukraine"/>
    <n v="43849.259664351855"/>
  </r>
  <r>
    <s v="3449322"/>
    <s v="BAKU BREEZE"/>
    <s v="8858702"/>
    <x v="2"/>
    <s v="Yeisk"/>
    <m/>
    <x v="0"/>
    <x v="0"/>
    <x v="185"/>
    <s v="Wheat"/>
    <s v="Wheat"/>
    <n v="5315"/>
    <s v="METRIC TONS"/>
    <x v="2"/>
    <s v="Europe - Eastern"/>
    <s v="Southern Federal District"/>
    <s v=""/>
    <s v=""/>
    <m/>
    <s v="Egypt"/>
    <s v="Africa"/>
    <s v=""/>
    <s v=""/>
    <s v=""/>
    <m/>
    <s v=""/>
    <s v=""/>
    <s v=""/>
    <s v=""/>
    <s v=""/>
    <s v=""/>
    <s v=""/>
    <s v=""/>
    <s v=""/>
    <s v="C}BG7309458884"/>
    <s v=""/>
    <s v=""/>
    <m/>
    <m/>
    <s v=""/>
    <s v=""/>
    <s v=""/>
    <s v="Sailed"/>
    <s v=""/>
    <s v="Russian Federation"/>
    <n v="43364.432835648149"/>
  </r>
  <r>
    <s v="3449307"/>
    <s v="ALPHA"/>
    <s v="9391804"/>
    <x v="2"/>
    <s v="Yeisk"/>
    <m/>
    <x v="0"/>
    <x v="0"/>
    <x v="185"/>
    <s v="Wheat"/>
    <s v="Wheat"/>
    <n v="3200"/>
    <s v="METRIC TONS"/>
    <x v="2"/>
    <s v="Europe - Eastern"/>
    <s v="Southern Federal District"/>
    <s v=""/>
    <s v=""/>
    <m/>
    <s v="Egypt"/>
    <s v="Africa"/>
    <s v=""/>
    <s v=""/>
    <s v=""/>
    <m/>
    <s v=""/>
    <s v=""/>
    <s v=""/>
    <s v=""/>
    <s v=""/>
    <s v=""/>
    <s v=""/>
    <s v=""/>
    <s v=""/>
    <s v="C}BG7309495504"/>
    <s v=""/>
    <s v=""/>
    <m/>
    <m/>
    <s v=""/>
    <s v=""/>
    <s v=""/>
    <s v="Sailed"/>
    <s v=""/>
    <s v="Russian Federation"/>
    <n v="43364.432800925926"/>
  </r>
  <r>
    <s v="3449306"/>
    <s v="ALPHA"/>
    <s v="9391804"/>
    <x v="2"/>
    <s v="Yeisk"/>
    <m/>
    <x v="0"/>
    <x v="0"/>
    <x v="185"/>
    <s v="Wheat"/>
    <s v="Wheat"/>
    <n v="1400"/>
    <s v="METRIC TONS"/>
    <x v="2"/>
    <s v="Europe - Eastern"/>
    <s v="Southern Federal District"/>
    <s v=""/>
    <s v=""/>
    <m/>
    <s v="Egypt"/>
    <s v="Africa"/>
    <s v=""/>
    <s v=""/>
    <s v=""/>
    <m/>
    <s v=""/>
    <s v=""/>
    <s v=""/>
    <s v=""/>
    <s v=""/>
    <s v=""/>
    <s v=""/>
    <s v=""/>
    <s v=""/>
    <s v="C}BG7309495504"/>
    <s v=""/>
    <s v=""/>
    <m/>
    <m/>
    <s v=""/>
    <s v=""/>
    <s v=""/>
    <s v="Sailed"/>
    <s v=""/>
    <s v="Russian Federation"/>
    <n v="43364.432800925926"/>
  </r>
  <r>
    <s v="3457119"/>
    <s v="TRUEBORN"/>
    <s v="9197935"/>
    <x v="2"/>
    <s v="Kavkaz"/>
    <d v="2018-09-21T00:00:00"/>
    <x v="0"/>
    <x v="0"/>
    <x v="455"/>
    <s v="Wheat"/>
    <s v="Wheat"/>
    <n v="29000"/>
    <s v="METRIC TONS"/>
    <x v="2"/>
    <s v="Europe - Eastern"/>
    <s v="Southern Federal District"/>
    <s v=""/>
    <s v=""/>
    <d v="2018-09-19T00:00:00"/>
    <s v="Egypt"/>
    <s v="Africa"/>
    <s v=""/>
    <s v=""/>
    <s v=""/>
    <d v="2018-09-25T00:00:00"/>
    <s v=""/>
    <s v=""/>
    <s v=""/>
    <s v=""/>
    <s v=""/>
    <s v=""/>
    <s v=""/>
    <s v=""/>
    <s v=""/>
    <s v="C}BZ7309479955"/>
    <s v=""/>
    <s v=""/>
    <m/>
    <m/>
    <s v=""/>
    <s v=""/>
    <s v=""/>
    <s v="Sailed"/>
    <s v=""/>
    <s v="Russian Federation"/>
    <n v="43371.47351851852"/>
  </r>
  <r>
    <s v="3456977"/>
    <s v="SEA POWER"/>
    <s v="9214331"/>
    <x v="2"/>
    <s v="Novorossiysk"/>
    <d v="2018-09-21T00:00:00"/>
    <x v="0"/>
    <x v="0"/>
    <x v="455"/>
    <s v="Wheat"/>
    <s v="Wheat"/>
    <n v="32200"/>
    <s v="METRIC TONS"/>
    <x v="2"/>
    <s v="Europe - Eastern"/>
    <s v="Southern Federal District"/>
    <s v=""/>
    <s v=""/>
    <d v="2018-09-19T00:00:00"/>
    <s v="Egypt"/>
    <s v="Africa"/>
    <s v=""/>
    <s v=""/>
    <s v=""/>
    <d v="2018-09-25T00:00:00"/>
    <s v=""/>
    <s v=""/>
    <s v=""/>
    <s v=""/>
    <s v=""/>
    <s v=""/>
    <s v=""/>
    <s v=""/>
    <s v=""/>
    <s v="C}BP7309481097"/>
    <s v=""/>
    <s v=""/>
    <m/>
    <m/>
    <s v=""/>
    <s v=""/>
    <s v=""/>
    <s v="Sailed"/>
    <s v=""/>
    <s v="Russian Federation"/>
    <n v="43371.473287037035"/>
  </r>
  <r>
    <s v="3456978"/>
    <s v="SEA POWER"/>
    <s v="9214331"/>
    <x v="2"/>
    <s v="Novorossiysk"/>
    <d v="2018-09-21T00:00:00"/>
    <x v="0"/>
    <x v="0"/>
    <x v="455"/>
    <s v="Wheat"/>
    <s v="Wheat"/>
    <n v="14000"/>
    <s v="METRIC TONS"/>
    <x v="2"/>
    <s v="Europe - Eastern"/>
    <s v="Southern Federal District"/>
    <s v=""/>
    <s v=""/>
    <d v="2018-09-19T00:00:00"/>
    <s v="Egypt"/>
    <s v="Africa"/>
    <s v=""/>
    <s v=""/>
    <s v=""/>
    <d v="2018-09-25T00:00:00"/>
    <s v=""/>
    <s v=""/>
    <s v=""/>
    <s v=""/>
    <s v=""/>
    <s v=""/>
    <s v=""/>
    <s v=""/>
    <s v=""/>
    <s v="C}BP7309481097"/>
    <s v=""/>
    <s v=""/>
    <m/>
    <m/>
    <s v=""/>
    <s v=""/>
    <s v=""/>
    <s v="Sailed"/>
    <s v=""/>
    <s v="Russian Federation"/>
    <n v="43371.473287037035"/>
  </r>
  <r>
    <s v="3456979"/>
    <s v="SEA POWER"/>
    <s v="9214331"/>
    <x v="2"/>
    <s v="Novorossiysk"/>
    <d v="2018-09-21T00:00:00"/>
    <x v="0"/>
    <x v="0"/>
    <x v="455"/>
    <s v="Wheat"/>
    <s v="Wheat"/>
    <n v="16800"/>
    <s v="METRIC TONS"/>
    <x v="2"/>
    <s v="Europe - Eastern"/>
    <s v="Southern Federal District"/>
    <s v=""/>
    <s v=""/>
    <d v="2018-09-19T00:00:00"/>
    <s v="Egypt"/>
    <s v="Africa"/>
    <s v=""/>
    <s v=""/>
    <s v=""/>
    <d v="2018-09-25T00:00:00"/>
    <s v=""/>
    <s v=""/>
    <s v=""/>
    <s v=""/>
    <s v=""/>
    <s v=""/>
    <s v=""/>
    <s v=""/>
    <s v=""/>
    <s v="C}BP7309481097"/>
    <s v=""/>
    <s v=""/>
    <m/>
    <m/>
    <s v=""/>
    <s v=""/>
    <s v=""/>
    <s v="Sailed"/>
    <s v=""/>
    <s v="Russian Federation"/>
    <n v="43371.473287037035"/>
  </r>
  <r>
    <s v="3449464"/>
    <s v="HACI HILMI-II"/>
    <s v="9014561"/>
    <x v="0"/>
    <s v="Chornomorsk (Ilyichevsk)"/>
    <d v="2018-09-21T00:00:00"/>
    <x v="0"/>
    <x v="0"/>
    <x v="456"/>
    <s v="Wheat"/>
    <s v="Wheat"/>
    <n v="6150"/>
    <s v="METRIC TONS"/>
    <x v="0"/>
    <s v="Europe - Eastern"/>
    <s v="Odessa"/>
    <s v=""/>
    <s v=""/>
    <d v="2018-09-19T00:00:00"/>
    <s v="Egypt"/>
    <s v="Africa"/>
    <s v=""/>
    <s v=""/>
    <s v=""/>
    <d v="2018-09-24T00:00:00"/>
    <s v=""/>
    <s v=""/>
    <s v=""/>
    <s v=""/>
    <s v=""/>
    <s v=""/>
    <s v=""/>
    <s v=""/>
    <s v=""/>
    <s v="C}BG7309467208"/>
    <s v=""/>
    <s v=""/>
    <m/>
    <m/>
    <s v=""/>
    <s v=""/>
    <s v=""/>
    <s v="Sailed"/>
    <s v=""/>
    <s v="Ukraine"/>
    <n v="43371.473530092589"/>
  </r>
  <r>
    <s v="3456990"/>
    <s v="DELTA"/>
    <s v="9595395"/>
    <x v="0"/>
    <s v="Kerch (incl. Port Krym)"/>
    <d v="2018-09-20T00:00:00"/>
    <x v="0"/>
    <x v="0"/>
    <x v="456"/>
    <s v="Wheat"/>
    <s v="Wheat"/>
    <n v="16000"/>
    <s v="METRIC TONS"/>
    <x v="0"/>
    <s v="Europe - Eastern"/>
    <s v="Crimea"/>
    <s v=""/>
    <s v=""/>
    <d v="2018-09-17T00:00:00"/>
    <s v="Egypt"/>
    <s v="Africa"/>
    <s v=""/>
    <s v=""/>
    <s v=""/>
    <d v="2018-09-24T00:00:00"/>
    <s v=""/>
    <s v=""/>
    <s v=""/>
    <s v=""/>
    <s v=""/>
    <s v=""/>
    <s v=""/>
    <s v=""/>
    <s v=""/>
    <s v="C}BZ7309524009"/>
    <s v=""/>
    <s v=""/>
    <m/>
    <m/>
    <s v=""/>
    <s v=""/>
    <s v=""/>
    <s v="Sailed"/>
    <s v=""/>
    <s v="Russian Federation"/>
    <n v="43371.473298611112"/>
  </r>
  <r>
    <s v="3456987"/>
    <s v="TAMREY S"/>
    <s v="9171541"/>
    <x v="0"/>
    <s v="Kerch (incl. Port Krym)"/>
    <d v="2018-09-20T00:00:00"/>
    <x v="0"/>
    <x v="0"/>
    <x v="456"/>
    <s v="Wheat"/>
    <s v="Wheat"/>
    <n v="30000"/>
    <s v="METRIC TONS"/>
    <x v="0"/>
    <s v="Europe - Eastern"/>
    <s v="Crimea"/>
    <s v=""/>
    <s v=""/>
    <d v="2018-09-04T00:00:00"/>
    <s v="Egypt"/>
    <s v="Africa"/>
    <s v=""/>
    <s v=""/>
    <s v=""/>
    <d v="2018-09-24T00:00:00"/>
    <s v=""/>
    <s v=""/>
    <s v=""/>
    <s v=""/>
    <s v=""/>
    <s v=""/>
    <s v=""/>
    <s v=""/>
    <s v=""/>
    <s v="C}BZ7309477993"/>
    <s v=""/>
    <s v=""/>
    <m/>
    <m/>
    <s v=""/>
    <s v=""/>
    <s v=""/>
    <s v="Sailed"/>
    <s v=""/>
    <s v="Russian Federation"/>
    <n v="43371.473298611112"/>
  </r>
  <r>
    <s v="3465509"/>
    <s v="MED ISLAND"/>
    <s v="9322748"/>
    <x v="2"/>
    <s v="Taman"/>
    <d v="2018-09-20T00:00:00"/>
    <x v="0"/>
    <x v="0"/>
    <x v="455"/>
    <s v="Wheat"/>
    <s v="Wheat"/>
    <n v="25000"/>
    <s v="METRIC TONS"/>
    <x v="3"/>
    <s v="Europe - Eastern"/>
    <s v=""/>
    <s v=""/>
    <s v=""/>
    <d v="2018-09-18T00:00:00"/>
    <s v="Egypt"/>
    <s v="Africa"/>
    <s v=""/>
    <s v=""/>
    <s v=""/>
    <d v="2018-09-25T00:00:00"/>
    <s v=""/>
    <s v=""/>
    <s v=""/>
    <s v=""/>
    <s v=""/>
    <s v=""/>
    <s v=""/>
    <s v=""/>
    <s v=""/>
    <s v="C}BZ7309489656"/>
    <s v=""/>
    <s v=""/>
    <m/>
    <m/>
    <s v=""/>
    <s v=""/>
    <s v=""/>
    <s v="Sailed"/>
    <s v=""/>
    <s v="Russian Federation"/>
    <n v="43378.572245370371"/>
  </r>
  <r>
    <s v="3449437"/>
    <s v="GLOBAL FRONTIER"/>
    <s v="9445605"/>
    <x v="2"/>
    <s v="Kavkaz"/>
    <d v="2018-09-19T00:00:00"/>
    <x v="0"/>
    <x v="0"/>
    <x v="457"/>
    <s v="Wheat"/>
    <s v="Wheat"/>
    <n v="54000"/>
    <s v="METRIC TONS"/>
    <x v="2"/>
    <s v="Europe - Eastern"/>
    <s v="Southern Federal District"/>
    <s v=""/>
    <s v=""/>
    <d v="2018-09-06T00:00:00"/>
    <s v="Egypt"/>
    <s v="Africa"/>
    <s v=""/>
    <s v=""/>
    <s v=""/>
    <d v="2018-09-23T00:00:00"/>
    <s v=""/>
    <s v=""/>
    <s v=""/>
    <s v=""/>
    <s v=""/>
    <s v=""/>
    <s v=""/>
    <s v=""/>
    <s v=""/>
    <s v="C}BH7309500177"/>
    <s v=""/>
    <s v=""/>
    <m/>
    <m/>
    <s v=""/>
    <s v=""/>
    <s v=""/>
    <s v="Sailed"/>
    <s v=""/>
    <s v="Russian Federation"/>
    <n v="43364.432928240742"/>
  </r>
  <r>
    <s v="3449261"/>
    <s v="WADI SAFAGA"/>
    <s v="9460734"/>
    <x v="4"/>
    <s v="Constantza"/>
    <d v="2018-09-19T00:00:00"/>
    <x v="0"/>
    <x v="0"/>
    <x v="458"/>
    <s v="Wheat"/>
    <s v="Wheat"/>
    <n v="55000"/>
    <s v="METRIC TONS"/>
    <x v="6"/>
    <s v="Europe - Eastern"/>
    <s v=""/>
    <s v=""/>
    <s v=""/>
    <d v="2018-09-17T00:00:00"/>
    <s v="Egypt"/>
    <s v="Africa"/>
    <s v=""/>
    <s v=""/>
    <s v=""/>
    <d v="2018-09-22T00:00:00"/>
    <s v=""/>
    <s v=""/>
    <s v=""/>
    <s v=""/>
    <s v=""/>
    <s v=""/>
    <s v=""/>
    <s v=""/>
    <s v=""/>
    <s v="C}BO7309501397"/>
    <s v=""/>
    <s v=""/>
    <m/>
    <m/>
    <s v=""/>
    <s v=""/>
    <s v=""/>
    <s v="Sailed"/>
    <s v=""/>
    <s v="Romania"/>
    <n v="43371.47074074074"/>
  </r>
  <r>
    <s v="3449436"/>
    <s v="MV WAJED"/>
    <s v="9163491"/>
    <x v="2"/>
    <s v="Kavkaz"/>
    <d v="2018-09-19T00:00:00"/>
    <x v="0"/>
    <x v="0"/>
    <x v="457"/>
    <s v="Wheat"/>
    <s v="Wheat"/>
    <n v="43500"/>
    <s v="METRIC TONS"/>
    <x v="2"/>
    <s v="Europe - Eastern"/>
    <s v="Southern Federal District"/>
    <s v=""/>
    <s v=""/>
    <d v="2018-09-05T00:00:00"/>
    <s v="Egypt"/>
    <s v="Africa"/>
    <s v=""/>
    <s v=""/>
    <s v=""/>
    <d v="2018-09-23T00:00:00"/>
    <s v=""/>
    <s v=""/>
    <s v=""/>
    <s v=""/>
    <s v=""/>
    <s v=""/>
    <s v=""/>
    <s v=""/>
    <s v=""/>
    <s v="C}BH7309477415"/>
    <s v=""/>
    <s v=""/>
    <m/>
    <m/>
    <s v=""/>
    <s v=""/>
    <s v=""/>
    <s v="Sailed"/>
    <s v=""/>
    <s v="Russian Federation"/>
    <n v="43364.432928240742"/>
  </r>
  <r>
    <s v="3449416"/>
    <s v="OMSKIY-118"/>
    <s v="8943442"/>
    <x v="2"/>
    <s v="Saratov"/>
    <d v="2018-09-19T00:00:00"/>
    <x v="0"/>
    <x v="0"/>
    <x v="456"/>
    <s v="Wheat"/>
    <s v="Wheat"/>
    <n v="3000"/>
    <s v="METRIC TONS"/>
    <x v="3"/>
    <s v="Europe - Eastern"/>
    <s v="Volga Federal District"/>
    <s v=""/>
    <s v=""/>
    <d v="2018-09-10T00:00:00"/>
    <s v="Egypt"/>
    <s v="Africa"/>
    <s v=""/>
    <s v=""/>
    <s v=""/>
    <d v="2018-09-24T00:00:00"/>
    <s v=""/>
    <s v=""/>
    <s v=""/>
    <s v=""/>
    <s v=""/>
    <s v=""/>
    <s v=""/>
    <s v=""/>
    <s v=""/>
    <s v="C}BG7309463456"/>
    <s v=""/>
    <s v=""/>
    <m/>
    <m/>
    <s v=""/>
    <s v=""/>
    <s v=""/>
    <s v="Sailed"/>
    <s v=""/>
    <s v=""/>
    <n v="43364.432905092595"/>
  </r>
  <r>
    <s v="3449388"/>
    <s v="WADI ALKARM"/>
    <s v="9460760"/>
    <x v="2"/>
    <s v="Novorossiysk"/>
    <d v="2018-09-18T00:00:00"/>
    <x v="0"/>
    <x v="0"/>
    <x v="458"/>
    <s v="Wheat"/>
    <s v="Wheat"/>
    <n v="31500"/>
    <s v="METRIC TONS"/>
    <x v="2"/>
    <s v="Europe - Eastern"/>
    <s v="Southern Federal District"/>
    <s v=""/>
    <s v=""/>
    <d v="2018-09-17T00:00:00"/>
    <s v="Egypt"/>
    <s v="Africa"/>
    <s v=""/>
    <s v=""/>
    <s v=""/>
    <d v="2018-09-22T00:00:00"/>
    <s v=""/>
    <s v=""/>
    <s v=""/>
    <s v=""/>
    <s v=""/>
    <s v=""/>
    <s v=""/>
    <s v=""/>
    <s v=""/>
    <s v="C}BO7309501400"/>
    <s v=""/>
    <s v=""/>
    <m/>
    <m/>
    <s v=""/>
    <s v=""/>
    <s v=""/>
    <s v="Sailed"/>
    <s v=""/>
    <s v="Russian Federation"/>
    <n v="43364.432893518519"/>
  </r>
  <r>
    <s v="3449389"/>
    <s v="WADI ALKARM"/>
    <s v="9460760"/>
    <x v="2"/>
    <s v="Novorossiysk"/>
    <d v="2018-09-17T00:00:00"/>
    <x v="0"/>
    <x v="0"/>
    <x v="459"/>
    <s v="Wheat"/>
    <s v="Wheat"/>
    <n v="31500"/>
    <s v="METRIC TONS"/>
    <x v="2"/>
    <s v="Europe - Eastern"/>
    <s v="Southern Federal District"/>
    <s v=""/>
    <s v=""/>
    <d v="2018-09-15T00:00:00"/>
    <s v="Egypt"/>
    <s v="Africa"/>
    <s v=""/>
    <s v=""/>
    <s v=""/>
    <d v="2018-09-21T00:00:00"/>
    <s v=""/>
    <s v=""/>
    <s v=""/>
    <s v=""/>
    <s v=""/>
    <s v=""/>
    <s v=""/>
    <s v=""/>
    <s v=""/>
    <s v="C}BO7309501400"/>
    <s v=""/>
    <s v=""/>
    <m/>
    <m/>
    <s v=""/>
    <s v=""/>
    <s v=""/>
    <s v="Sailed"/>
    <s v=""/>
    <s v="Russian Federation"/>
    <n v="43364.432893518519"/>
  </r>
  <r>
    <s v="3449387"/>
    <s v="EDFU"/>
    <s v="9139256"/>
    <x v="2"/>
    <s v="Novorossiysk"/>
    <d v="2018-09-17T00:00:00"/>
    <x v="0"/>
    <x v="0"/>
    <x v="459"/>
    <s v="Wheat"/>
    <s v="Wheat"/>
    <n v="63000"/>
    <s v="METRIC TONS"/>
    <x v="2"/>
    <s v="Europe - Eastern"/>
    <s v="Southern Federal District"/>
    <s v=""/>
    <s v=""/>
    <d v="2018-09-14T00:00:00"/>
    <s v="Egypt"/>
    <s v="Africa"/>
    <s v=""/>
    <s v=""/>
    <s v=""/>
    <d v="2018-09-21T00:00:00"/>
    <s v=""/>
    <s v=""/>
    <s v=""/>
    <s v=""/>
    <s v=""/>
    <s v=""/>
    <s v=""/>
    <s v=""/>
    <s v=""/>
    <s v="C}BP7309475564"/>
    <s v=""/>
    <s v=""/>
    <m/>
    <m/>
    <s v=""/>
    <s v=""/>
    <s v=""/>
    <s v="Sailed"/>
    <s v=""/>
    <s v="Russian Federation"/>
    <n v="43364.432881944442"/>
  </r>
  <r>
    <s v="3449260"/>
    <s v="WADI SAFAGA"/>
    <s v="9460734"/>
    <x v="4"/>
    <s v="Constantza"/>
    <d v="2018-09-17T00:00:00"/>
    <x v="0"/>
    <x v="0"/>
    <x v="460"/>
    <s v="Wheat"/>
    <s v="Wheat"/>
    <n v="8000"/>
    <s v="METRIC TONS"/>
    <x v="6"/>
    <s v="Europe - Eastern"/>
    <s v=""/>
    <s v=""/>
    <s v=""/>
    <d v="2018-09-14T00:00:00"/>
    <s v="Egypt"/>
    <s v="Africa"/>
    <s v=""/>
    <s v=""/>
    <s v=""/>
    <d v="2018-09-20T00:00:00"/>
    <s v=""/>
    <s v=""/>
    <s v=""/>
    <s v=""/>
    <s v=""/>
    <s v=""/>
    <s v=""/>
    <s v=""/>
    <s v=""/>
    <s v="C}BO7309501397"/>
    <s v=""/>
    <s v=""/>
    <m/>
    <m/>
    <s v=""/>
    <s v=""/>
    <s v=""/>
    <s v="Sailed"/>
    <s v=""/>
    <s v="Romania"/>
    <n v="43364.431446759256"/>
  </r>
  <r>
    <s v="3457043"/>
    <s v="VOLZHSKIY-50"/>
    <s v="8873324"/>
    <x v="2"/>
    <s v="Rostov-on-Don"/>
    <d v="2018-09-16T00:00:00"/>
    <x v="0"/>
    <x v="0"/>
    <x v="460"/>
    <s v="Wheat"/>
    <s v="Wheat"/>
    <n v="4899"/>
    <s v="METRIC TONS"/>
    <x v="3"/>
    <s v="Europe - Eastern"/>
    <s v="Southern Federal District"/>
    <s v=""/>
    <s v=""/>
    <d v="2018-09-15T00:00:00"/>
    <s v="Egypt"/>
    <s v="Africa"/>
    <s v=""/>
    <s v=""/>
    <s v=""/>
    <d v="2018-09-20T00:00:00"/>
    <s v=""/>
    <s v=""/>
    <s v=""/>
    <s v=""/>
    <s v=""/>
    <s v=""/>
    <s v=""/>
    <s v=""/>
    <s v=""/>
    <s v="C}BG7309459801"/>
    <s v=""/>
    <s v=""/>
    <m/>
    <m/>
    <s v=""/>
    <s v=""/>
    <s v=""/>
    <s v="Sailed"/>
    <s v=""/>
    <s v="Russian Federation"/>
    <n v="43371.473344907405"/>
  </r>
  <r>
    <s v="3440080"/>
    <s v="SORMOVO"/>
    <s v="8227410"/>
    <x v="2"/>
    <s v="Yeisk"/>
    <m/>
    <x v="0"/>
    <x v="0"/>
    <x v="185"/>
    <s v="Wheat"/>
    <s v="Wheat"/>
    <n v="2949"/>
    <s v="METRIC TONS"/>
    <x v="2"/>
    <s v="Europe - Eastern"/>
    <s v="Southern Federal District"/>
    <s v=""/>
    <s v=""/>
    <m/>
    <s v="Egypt"/>
    <s v="Africa"/>
    <s v=""/>
    <s v=""/>
    <s v=""/>
    <m/>
    <s v=""/>
    <s v=""/>
    <s v=""/>
    <s v=""/>
    <s v=""/>
    <s v=""/>
    <s v=""/>
    <s v=""/>
    <s v=""/>
    <s v="C}BG7309446644"/>
    <s v=""/>
    <s v=""/>
    <m/>
    <m/>
    <s v=""/>
    <s v=""/>
    <s v=""/>
    <s v="Sailed"/>
    <s v=""/>
    <s v="Russian Federation"/>
    <n v="43357.44971064815"/>
  </r>
  <r>
    <s v="3465515"/>
    <s v="INCE EVRENYE"/>
    <s v="9668295"/>
    <x v="2"/>
    <s v="Taman"/>
    <d v="2018-09-14T00:00:00"/>
    <x v="0"/>
    <x v="0"/>
    <x v="461"/>
    <s v="Wheat"/>
    <s v="Wheat"/>
    <n v="30000"/>
    <s v="METRIC TONS"/>
    <x v="3"/>
    <s v="Europe - Eastern"/>
    <s v=""/>
    <s v=""/>
    <s v=""/>
    <d v="2018-09-12T00:00:00"/>
    <s v="Egypt"/>
    <s v="Africa"/>
    <s v=""/>
    <s v=""/>
    <s v=""/>
    <d v="2018-09-19T00:00:00"/>
    <s v=""/>
    <s v=""/>
    <s v=""/>
    <s v=""/>
    <s v=""/>
    <s v=""/>
    <s v=""/>
    <s v=""/>
    <s v=""/>
    <s v="C}BZ7309591724"/>
    <s v=""/>
    <s v=""/>
    <m/>
    <m/>
    <s v=""/>
    <s v=""/>
    <s v=""/>
    <s v="Sailed"/>
    <s v=""/>
    <s v="Russian Federation"/>
    <n v="43378.572245370371"/>
  </r>
  <r>
    <s v="3449433"/>
    <s v="EVER LOADING"/>
    <s v="9222601"/>
    <x v="2"/>
    <s v="Kavkaz"/>
    <d v="2018-09-12T00:00:00"/>
    <x v="0"/>
    <x v="0"/>
    <x v="462"/>
    <s v="Wheat"/>
    <s v="Wheat"/>
    <n v="45100"/>
    <s v="METRIC TONS"/>
    <x v="2"/>
    <s v="Europe - Eastern"/>
    <s v="Southern Federal District"/>
    <s v=""/>
    <s v=""/>
    <d v="2018-09-03T00:00:00"/>
    <s v="Egypt"/>
    <s v="Africa"/>
    <s v=""/>
    <s v=""/>
    <s v=""/>
    <d v="2018-09-16T00:00:00"/>
    <s v=""/>
    <s v=""/>
    <s v=""/>
    <s v=""/>
    <s v=""/>
    <s v=""/>
    <s v=""/>
    <s v=""/>
    <s v=""/>
    <s v="C}BH7309481703"/>
    <s v=""/>
    <s v=""/>
    <m/>
    <m/>
    <s v=""/>
    <s v=""/>
    <s v=""/>
    <s v="Sailed"/>
    <s v=""/>
    <s v="Russian Federation"/>
    <n v="43364.432928240742"/>
  </r>
  <r>
    <s v="3449381"/>
    <s v="WADI ALARISH"/>
    <s v="9077898"/>
    <x v="2"/>
    <s v="Novorossiysk"/>
    <d v="2018-09-12T00:00:00"/>
    <x v="0"/>
    <x v="0"/>
    <x v="462"/>
    <s v="Wheat"/>
    <s v="Wheat"/>
    <n v="63000"/>
    <s v="METRIC TONS"/>
    <x v="2"/>
    <s v="Europe - Eastern"/>
    <s v="Southern Federal District"/>
    <s v=""/>
    <s v=""/>
    <d v="2018-09-09T00:00:00"/>
    <s v="Egypt"/>
    <s v="Africa"/>
    <s v=""/>
    <s v=""/>
    <s v=""/>
    <d v="2018-09-16T00:00:00"/>
    <s v=""/>
    <s v=""/>
    <s v=""/>
    <s v=""/>
    <s v=""/>
    <s v=""/>
    <s v=""/>
    <s v=""/>
    <s v=""/>
    <s v="C}BP7309471206"/>
    <s v=""/>
    <s v=""/>
    <m/>
    <m/>
    <s v=""/>
    <s v=""/>
    <s v=""/>
    <s v="Sailed"/>
    <s v=""/>
    <s v="Russian Federation"/>
    <n v="43364.432881944442"/>
  </r>
  <r>
    <s v="3440201"/>
    <s v="ALEXANDRA"/>
    <s v="8876340"/>
    <x v="2"/>
    <s v="Rostov-on-Don"/>
    <d v="2018-09-12T00:00:00"/>
    <x v="0"/>
    <x v="0"/>
    <x v="462"/>
    <s v="Wheat"/>
    <s v="Wheat"/>
    <n v="5497"/>
    <s v="METRIC TONS"/>
    <x v="3"/>
    <s v="Europe - Eastern"/>
    <s v="Southern Federal District"/>
    <s v=""/>
    <s v=""/>
    <d v="2018-09-11T00:00:00"/>
    <s v="Egypt"/>
    <s v="Africa"/>
    <s v=""/>
    <s v=""/>
    <s v=""/>
    <d v="2018-09-16T00:00:00"/>
    <s v=""/>
    <s v=""/>
    <s v=""/>
    <s v=""/>
    <s v=""/>
    <s v=""/>
    <s v=""/>
    <s v=""/>
    <s v=""/>
    <s v="C}BG7309460006"/>
    <s v=""/>
    <s v=""/>
    <m/>
    <m/>
    <s v=""/>
    <s v=""/>
    <s v=""/>
    <s v="Sailed"/>
    <s v=""/>
    <s v="Russian Federation"/>
    <n v="43357.449976851851"/>
  </r>
  <r>
    <s v="3432998"/>
    <s v="WADI TIBA"/>
    <s v="9460746"/>
    <x v="0"/>
    <s v="Odessa"/>
    <d v="2018-09-11T00:00:00"/>
    <x v="0"/>
    <x v="0"/>
    <x v="463"/>
    <s v="Wheat"/>
    <s v="Wheat"/>
    <n v="63000"/>
    <s v="METRIC TONS"/>
    <x v="0"/>
    <s v="Europe - Eastern"/>
    <s v="Odessa"/>
    <s v=""/>
    <s v=""/>
    <d v="2018-09-04T00:00:00"/>
    <s v="Egypt"/>
    <s v="Africa"/>
    <s v=""/>
    <s v=""/>
    <s v=""/>
    <d v="2018-09-14T00:00:00"/>
    <s v=""/>
    <s v=""/>
    <s v=""/>
    <s v=""/>
    <s v=""/>
    <s v=""/>
    <s v=""/>
    <s v=""/>
    <s v=""/>
    <s v="C}BO7309501398"/>
    <s v=""/>
    <s v=""/>
    <m/>
    <m/>
    <s v=""/>
    <s v=""/>
    <s v=""/>
    <s v="Sailed"/>
    <s v=""/>
    <s v="Ukraine"/>
    <n v="43357.450069444443"/>
  </r>
  <r>
    <s v="3440236"/>
    <s v="LADY HIND"/>
    <s v="9114464"/>
    <x v="2"/>
    <s v="Taman"/>
    <d v="2018-09-11T00:00:00"/>
    <x v="0"/>
    <x v="0"/>
    <x v="462"/>
    <s v="Wheat"/>
    <s v="Wheat"/>
    <n v="25350"/>
    <s v="METRIC TONS"/>
    <x v="3"/>
    <s v="Europe - Eastern"/>
    <s v=""/>
    <s v=""/>
    <s v=""/>
    <d v="2018-09-10T00:00:00"/>
    <s v="Egypt"/>
    <s v="Africa"/>
    <s v=""/>
    <s v=""/>
    <s v=""/>
    <d v="2018-09-16T00:00:00"/>
    <s v=""/>
    <s v=""/>
    <s v=""/>
    <s v=""/>
    <s v=""/>
    <s v=""/>
    <s v=""/>
    <s v=""/>
    <s v=""/>
    <s v="C}BZ7309473657"/>
    <s v=""/>
    <s v=""/>
    <m/>
    <m/>
    <s v=""/>
    <s v=""/>
    <s v=""/>
    <s v="Sailed"/>
    <s v=""/>
    <s v="Russian Federation"/>
    <n v="43357.45"/>
  </r>
  <r>
    <s v="3473347"/>
    <s v="MONTROSE"/>
    <s v="9223813"/>
    <x v="2"/>
    <s v="Kavkaz"/>
    <d v="2018-09-10T00:00:00"/>
    <x v="0"/>
    <x v="0"/>
    <x v="463"/>
    <s v="Wheat"/>
    <s v="Wheat"/>
    <n v="25770"/>
    <s v="METRIC TONS"/>
    <x v="2"/>
    <s v="Europe - Eastern"/>
    <s v="Southern Federal District"/>
    <s v=""/>
    <s v=""/>
    <d v="2018-09-02T00:00:00"/>
    <s v="Egypt"/>
    <s v="Africa"/>
    <s v=""/>
    <s v=""/>
    <s v=""/>
    <d v="2018-09-14T00:00:00"/>
    <s v=""/>
    <s v=""/>
    <s v=""/>
    <s v=""/>
    <s v=""/>
    <s v=""/>
    <s v=""/>
    <s v=""/>
    <s v=""/>
    <s v="C}BZ7309481778"/>
    <s v=""/>
    <s v=""/>
    <m/>
    <m/>
    <s v=""/>
    <s v=""/>
    <s v=""/>
    <s v="Sailed"/>
    <s v=""/>
    <s v="Russian Federation"/>
    <n v="43385.561261574076"/>
  </r>
  <r>
    <s v="3440145"/>
    <s v="MOON GLOBE"/>
    <s v="9294111"/>
    <x v="2"/>
    <s v="Novorossiysk"/>
    <d v="2018-09-09T00:00:00"/>
    <x v="0"/>
    <x v="0"/>
    <x v="464"/>
    <s v="Wheat"/>
    <s v="Wheat"/>
    <n v="62680"/>
    <s v="METRIC TONS"/>
    <x v="2"/>
    <s v="Europe - Eastern"/>
    <s v="Southern Federal District"/>
    <s v=""/>
    <s v=""/>
    <d v="2018-09-05T00:00:00"/>
    <s v="Egypt"/>
    <s v="Africa"/>
    <s v=""/>
    <s v=""/>
    <s v=""/>
    <d v="2018-09-13T00:00:00"/>
    <s v=""/>
    <s v=""/>
    <s v=""/>
    <s v=""/>
    <s v=""/>
    <s v=""/>
    <s v=""/>
    <s v=""/>
    <s v=""/>
    <s v="C}BP7309487184"/>
    <s v=""/>
    <s v=""/>
    <m/>
    <m/>
    <s v=""/>
    <s v=""/>
    <s v=""/>
    <s v="Sailed"/>
    <s v=""/>
    <s v="Russian Federation"/>
    <n v="43357.449803240743"/>
  </r>
  <r>
    <s v="3440146"/>
    <s v="ESNA"/>
    <s v="9139268"/>
    <x v="2"/>
    <s v="Novorossiysk"/>
    <d v="2018-09-09T00:00:00"/>
    <x v="0"/>
    <x v="0"/>
    <x v="464"/>
    <s v="Wheat"/>
    <s v="Wheat"/>
    <n v="63000"/>
    <s v="METRIC TONS"/>
    <x v="2"/>
    <s v="Europe - Eastern"/>
    <s v="Southern Federal District"/>
    <s v=""/>
    <s v=""/>
    <d v="2018-09-05T00:00:00"/>
    <s v="Egypt"/>
    <s v="Africa"/>
    <s v=""/>
    <s v=""/>
    <s v=""/>
    <d v="2018-09-13T00:00:00"/>
    <s v=""/>
    <s v=""/>
    <s v=""/>
    <s v=""/>
    <s v=""/>
    <s v=""/>
    <s v=""/>
    <s v=""/>
    <s v=""/>
    <s v="C}BP7309475565"/>
    <s v=""/>
    <s v=""/>
    <m/>
    <m/>
    <s v=""/>
    <s v=""/>
    <s v=""/>
    <s v="Sailed"/>
    <s v=""/>
    <s v="Russian Federation"/>
    <n v="43357.449803240743"/>
  </r>
  <r>
    <s v="3432692"/>
    <s v="WADI ALARAB"/>
    <s v="9107681"/>
    <x v="4"/>
    <s v="Constantza"/>
    <d v="2018-09-07T00:00:00"/>
    <x v="0"/>
    <x v="0"/>
    <x v="465"/>
    <s v="Wheat"/>
    <s v="Wheat"/>
    <n v="63000"/>
    <s v="METRIC TONS"/>
    <x v="6"/>
    <s v="Europe - Eastern"/>
    <s v=""/>
    <s v=""/>
    <s v=""/>
    <d v="2018-09-01T00:00:00"/>
    <s v="Egypt"/>
    <s v="Africa"/>
    <s v=""/>
    <s v=""/>
    <s v=""/>
    <d v="2018-09-10T00:00:00"/>
    <s v=""/>
    <s v=""/>
    <s v=""/>
    <s v=""/>
    <s v=""/>
    <s v=""/>
    <s v=""/>
    <s v=""/>
    <s v=""/>
    <s v="C}BP7309473136"/>
    <s v=""/>
    <s v=""/>
    <m/>
    <m/>
    <s v=""/>
    <s v=""/>
    <s v=""/>
    <s v="Sailed"/>
    <s v=""/>
    <s v="Romania"/>
    <n v="43357.448703703703"/>
  </r>
  <r>
    <s v="3432702"/>
    <s v="NAVIOS GALAXY I"/>
    <s v="9244221"/>
    <x v="4"/>
    <s v="Constantza"/>
    <d v="2018-09-06T00:00:00"/>
    <x v="0"/>
    <x v="0"/>
    <x v="466"/>
    <s v="Wheat"/>
    <s v="Wheat"/>
    <n v="63000"/>
    <s v="METRIC TONS"/>
    <x v="6"/>
    <s v="Europe - Eastern"/>
    <s v=""/>
    <s v=""/>
    <s v=""/>
    <d v="2018-09-03T00:00:00"/>
    <s v="Egypt"/>
    <s v="Africa"/>
    <s v=""/>
    <s v=""/>
    <s v=""/>
    <d v="2018-09-09T00:00:00"/>
    <s v=""/>
    <s v=""/>
    <s v=""/>
    <s v=""/>
    <s v=""/>
    <s v=""/>
    <s v=""/>
    <s v=""/>
    <s v=""/>
    <s v="C}BP7309483346"/>
    <s v=""/>
    <s v=""/>
    <m/>
    <m/>
    <s v=""/>
    <s v=""/>
    <s v=""/>
    <s v="Sailed"/>
    <s v=""/>
    <s v="Romania"/>
    <n v="43357.44871527778"/>
  </r>
  <r>
    <s v="3440144"/>
    <s v="BOSPHORUS KING"/>
    <s v="9111357"/>
    <x v="2"/>
    <s v="Novorossiysk"/>
    <d v="2018-09-05T00:00:00"/>
    <x v="0"/>
    <x v="0"/>
    <x v="466"/>
    <s v="Wheat"/>
    <s v="Wheat"/>
    <n v="26200"/>
    <s v="METRIC TONS"/>
    <x v="2"/>
    <s v="Europe - Eastern"/>
    <s v="Southern Federal District"/>
    <s v=""/>
    <s v=""/>
    <d v="2018-09-04T00:00:00"/>
    <s v="Egypt"/>
    <s v="Africa"/>
    <s v=""/>
    <s v=""/>
    <s v=""/>
    <d v="2018-09-09T00:00:00"/>
    <s v=""/>
    <s v=""/>
    <s v=""/>
    <s v=""/>
    <s v=""/>
    <s v=""/>
    <s v=""/>
    <s v=""/>
    <s v=""/>
    <s v="C}BZ7309473419"/>
    <s v=""/>
    <s v=""/>
    <m/>
    <m/>
    <s v=""/>
    <s v=""/>
    <s v=""/>
    <s v="Sailed"/>
    <s v=""/>
    <s v="Russian Federation"/>
    <n v="43357.449803240743"/>
  </r>
  <r>
    <s v="3432830"/>
    <s v="WADI ALYARMOUK"/>
    <s v="9460772"/>
    <x v="2"/>
    <s v="Novorossiysk"/>
    <d v="2018-09-05T00:00:00"/>
    <x v="0"/>
    <x v="0"/>
    <x v="466"/>
    <s v="Wheat"/>
    <s v="Wheat"/>
    <n v="30000"/>
    <s v="METRIC TONS"/>
    <x v="2"/>
    <s v="Europe - Eastern"/>
    <s v="Southern Federal District"/>
    <s v=""/>
    <s v=""/>
    <d v="2018-09-03T00:00:00"/>
    <s v="Egypt"/>
    <s v="Africa"/>
    <s v=""/>
    <s v=""/>
    <s v=""/>
    <d v="2018-09-09T00:00:00"/>
    <s v=""/>
    <s v=""/>
    <s v=""/>
    <s v=""/>
    <s v=""/>
    <s v=""/>
    <s v=""/>
    <s v=""/>
    <s v=""/>
    <s v="C}BO7309501401"/>
    <s v=""/>
    <s v=""/>
    <m/>
    <m/>
    <s v=""/>
    <s v=""/>
    <s v=""/>
    <s v="Sailed"/>
    <s v=""/>
    <s v="Russian Federation"/>
    <n v="43350.50037037037"/>
  </r>
  <r>
    <s v="3432829"/>
    <s v="WADI ALYARMOUK"/>
    <s v="9460772"/>
    <x v="2"/>
    <s v="Novorossiysk"/>
    <d v="2018-09-05T00:00:00"/>
    <x v="0"/>
    <x v="0"/>
    <x v="466"/>
    <s v="Wheat"/>
    <s v="Wheat"/>
    <n v="33000"/>
    <s v="METRIC TONS"/>
    <x v="2"/>
    <s v="Europe - Eastern"/>
    <s v="Southern Federal District"/>
    <s v=""/>
    <s v=""/>
    <d v="2018-09-03T00:00:00"/>
    <s v="Egypt"/>
    <s v="Africa"/>
    <s v=""/>
    <s v=""/>
    <s v=""/>
    <d v="2018-09-09T00:00:00"/>
    <s v=""/>
    <s v=""/>
    <s v=""/>
    <s v=""/>
    <s v=""/>
    <s v=""/>
    <s v=""/>
    <s v=""/>
    <s v=""/>
    <s v="C}BO7309501401"/>
    <s v=""/>
    <s v=""/>
    <m/>
    <m/>
    <s v=""/>
    <s v=""/>
    <s v=""/>
    <s v="Sailed"/>
    <s v=""/>
    <s v="Russian Federation"/>
    <n v="43350.50037037037"/>
  </r>
  <r>
    <s v="3432912"/>
    <s v="DANAPRIS 5"/>
    <s v="8887387"/>
    <x v="2"/>
    <s v="Rostov-on-Don"/>
    <d v="2018-09-04T00:00:00"/>
    <x v="0"/>
    <x v="0"/>
    <x v="467"/>
    <s v="Wheat"/>
    <s v="Wheat"/>
    <n v="2808"/>
    <s v="METRIC TONS"/>
    <x v="3"/>
    <s v="Europe - Eastern"/>
    <s v="Southern Federal District"/>
    <s v=""/>
    <s v=""/>
    <d v="2018-09-03T00:00:00"/>
    <s v="Egypt"/>
    <s v="Africa"/>
    <s v=""/>
    <s v=""/>
    <s v=""/>
    <d v="2018-09-08T00:00:00"/>
    <s v=""/>
    <s v=""/>
    <s v=""/>
    <s v=""/>
    <s v=""/>
    <s v=""/>
    <s v=""/>
    <s v=""/>
    <s v=""/>
    <s v="C}BG7309460436"/>
    <s v=""/>
    <s v=""/>
    <m/>
    <m/>
    <s v=""/>
    <s v=""/>
    <s v=""/>
    <s v="Sailed"/>
    <s v=""/>
    <s v="Russian Federation"/>
    <n v="43350.500416666669"/>
  </r>
  <r>
    <s v="3432823"/>
    <s v="STAR TAURUS"/>
    <s v="8914829"/>
    <x v="2"/>
    <s v="Novorossiysk"/>
    <d v="2018-08-31T00:00:00"/>
    <x v="0"/>
    <x v="0"/>
    <x v="468"/>
    <s v="Wheat"/>
    <s v="Wheat"/>
    <n v="46650"/>
    <s v="METRIC TONS"/>
    <x v="2"/>
    <s v="Europe - Eastern"/>
    <s v="Southern Federal District"/>
    <s v=""/>
    <s v=""/>
    <d v="2018-08-29T00:00:00"/>
    <s v="Egypt"/>
    <s v="Africa"/>
    <s v=""/>
    <s v=""/>
    <s v=""/>
    <d v="2018-09-04T00:00:00"/>
    <s v=""/>
    <s v=""/>
    <s v=""/>
    <s v=""/>
    <s v=""/>
    <s v=""/>
    <s v=""/>
    <s v=""/>
    <s v=""/>
    <s v="C}KN7309462066"/>
    <s v=""/>
    <s v=""/>
    <m/>
    <m/>
    <s v=""/>
    <s v=""/>
    <s v=""/>
    <s v="Sailed"/>
    <s v=""/>
    <s v="Russian Federation"/>
    <n v="43350.50037037037"/>
  </r>
  <r>
    <s v="3432822"/>
    <s v="WADI AL KARNAK"/>
    <s v="9127136"/>
    <x v="2"/>
    <s v="Novorossiysk"/>
    <d v="2018-08-31T00:00:00"/>
    <x v="0"/>
    <x v="0"/>
    <x v="468"/>
    <s v="Wheat"/>
    <s v="Wheat"/>
    <n v="63000"/>
    <s v="METRIC TONS"/>
    <x v="2"/>
    <s v="Europe - Eastern"/>
    <s v="Southern Federal District"/>
    <s v=""/>
    <s v=""/>
    <d v="2018-08-28T00:00:00"/>
    <s v="Egypt"/>
    <s v="Africa"/>
    <s v=""/>
    <s v=""/>
    <s v=""/>
    <d v="2018-09-04T00:00:00"/>
    <s v=""/>
    <s v=""/>
    <s v=""/>
    <s v=""/>
    <s v=""/>
    <s v=""/>
    <s v=""/>
    <s v=""/>
    <s v=""/>
    <s v="C}BP7309474636"/>
    <s v=""/>
    <s v=""/>
    <m/>
    <m/>
    <s v=""/>
    <s v=""/>
    <s v=""/>
    <s v="Sailed"/>
    <s v=""/>
    <s v="Russian Federation"/>
    <n v="43350.50037037037"/>
  </r>
  <r>
    <s v="3432992"/>
    <s v="ASIATIC"/>
    <s v="9541813"/>
    <x v="0"/>
    <s v="Odessa"/>
    <d v="2018-08-29T00:00:00"/>
    <x v="0"/>
    <x v="0"/>
    <x v="469"/>
    <s v="Wheat"/>
    <s v="Wheat"/>
    <n v="38000"/>
    <s v="METRIC TONS"/>
    <x v="0"/>
    <s v="Europe - Eastern"/>
    <s v="Odessa"/>
    <s v=""/>
    <s v=""/>
    <d v="2018-08-21T00:00:00"/>
    <s v="Egypt"/>
    <s v="Africa"/>
    <s v=""/>
    <s v=""/>
    <s v=""/>
    <d v="2018-09-01T00:00:00"/>
    <s v=""/>
    <s v=""/>
    <s v=""/>
    <s v=""/>
    <s v=""/>
    <s v=""/>
    <s v=""/>
    <s v=""/>
    <s v=""/>
    <s v="C}BH7309508168"/>
    <s v=""/>
    <s v=""/>
    <m/>
    <m/>
    <s v=""/>
    <s v=""/>
    <s v=""/>
    <s v="Sailed"/>
    <s v=""/>
    <s v="Ukraine"/>
    <n v="43350.500613425924"/>
  </r>
  <r>
    <s v="3424676"/>
    <s v="SEA POWER"/>
    <s v="9214331"/>
    <x v="2"/>
    <s v="Kavkaz"/>
    <d v="2018-08-29T00:00:00"/>
    <x v="0"/>
    <x v="0"/>
    <x v="470"/>
    <s v="Wheat"/>
    <s v="Wheat"/>
    <n v="63000"/>
    <s v="METRIC TONS"/>
    <x v="2"/>
    <s v="Europe - Eastern"/>
    <s v="Southern Federal District"/>
    <s v=""/>
    <s v=""/>
    <d v="2018-08-18T00:00:00"/>
    <s v="Egypt"/>
    <s v="Africa"/>
    <s v=""/>
    <s v=""/>
    <s v=""/>
    <d v="2018-09-02T00:00:00"/>
    <s v=""/>
    <s v=""/>
    <s v=""/>
    <s v=""/>
    <s v=""/>
    <s v=""/>
    <s v=""/>
    <s v=""/>
    <s v=""/>
    <s v="C}BP7309481097"/>
    <s v=""/>
    <s v=""/>
    <m/>
    <m/>
    <s v=""/>
    <s v=""/>
    <s v=""/>
    <s v="Sailed"/>
    <s v=""/>
    <s v="Russian Federation"/>
    <n v="43343.541041666664"/>
  </r>
  <r>
    <s v="3424578"/>
    <s v="WADI SUDR"/>
    <s v="9077903"/>
    <x v="2"/>
    <s v="Novorossiysk"/>
    <d v="2018-08-26T00:00:00"/>
    <x v="0"/>
    <x v="0"/>
    <x v="471"/>
    <s v="Wheat"/>
    <s v="Wheat"/>
    <n v="48000"/>
    <s v="METRIC TONS"/>
    <x v="2"/>
    <s v="Europe - Eastern"/>
    <s v="Southern Federal District"/>
    <s v=""/>
    <s v=""/>
    <d v="2018-08-24T00:00:00"/>
    <s v="Egypt"/>
    <s v="Africa"/>
    <s v=""/>
    <s v=""/>
    <s v=""/>
    <d v="2018-08-30T00:00:00"/>
    <s v=""/>
    <s v=""/>
    <s v=""/>
    <s v=""/>
    <s v=""/>
    <s v=""/>
    <s v=""/>
    <s v=""/>
    <s v=""/>
    <s v="C}BP7309471207"/>
    <s v=""/>
    <s v=""/>
    <m/>
    <m/>
    <s v=""/>
    <s v=""/>
    <s v=""/>
    <s v="Sailed"/>
    <s v=""/>
    <s v="Russian Federation"/>
    <n v="43343.540960648148"/>
  </r>
  <r>
    <s v="3424579"/>
    <s v="WADI SUDR"/>
    <s v="9077903"/>
    <x v="2"/>
    <s v="Novorossiysk"/>
    <d v="2018-08-26T00:00:00"/>
    <x v="0"/>
    <x v="0"/>
    <x v="471"/>
    <s v="Wheat"/>
    <s v="Wheat"/>
    <n v="15000"/>
    <s v="METRIC TONS"/>
    <x v="2"/>
    <s v="Europe - Eastern"/>
    <s v="Southern Federal District"/>
    <s v=""/>
    <s v=""/>
    <d v="2018-08-24T00:00:00"/>
    <s v="Egypt"/>
    <s v="Africa"/>
    <s v=""/>
    <s v=""/>
    <s v=""/>
    <d v="2018-08-30T00:00:00"/>
    <s v=""/>
    <s v=""/>
    <s v=""/>
    <s v=""/>
    <s v=""/>
    <s v=""/>
    <s v=""/>
    <s v=""/>
    <s v=""/>
    <s v="C}BP7309471207"/>
    <s v=""/>
    <s v=""/>
    <m/>
    <m/>
    <s v=""/>
    <s v=""/>
    <s v=""/>
    <s v="Sailed"/>
    <s v=""/>
    <s v="Russian Federation"/>
    <n v="43343.540960648148"/>
  </r>
  <r>
    <s v="3424569"/>
    <s v="EDFU"/>
    <s v="9139256"/>
    <x v="2"/>
    <s v="Tuapse"/>
    <d v="2018-08-25T00:00:00"/>
    <x v="0"/>
    <x v="0"/>
    <x v="472"/>
    <s v="Wheat"/>
    <s v="Wheat"/>
    <n v="57750"/>
    <s v="METRIC TONS"/>
    <x v="2"/>
    <s v="Europe - Eastern"/>
    <s v="Southern Federal District"/>
    <s v=""/>
    <s v=""/>
    <d v="2018-08-21T00:00:00"/>
    <s v="Egypt"/>
    <s v="Africa"/>
    <s v=""/>
    <s v=""/>
    <s v=""/>
    <d v="2018-08-29T00:00:00"/>
    <s v=""/>
    <s v=""/>
    <s v=""/>
    <s v=""/>
    <s v=""/>
    <s v=""/>
    <s v=""/>
    <s v=""/>
    <s v=""/>
    <s v="C}BP7309475564"/>
    <s v=""/>
    <s v=""/>
    <m/>
    <m/>
    <s v=""/>
    <s v=""/>
    <s v=""/>
    <s v="Sailed"/>
    <s v=""/>
    <s v="Russian Federation"/>
    <n v="43343.540949074071"/>
  </r>
  <r>
    <s v="3424679"/>
    <s v="ADAMAR"/>
    <s v="7614628"/>
    <x v="2"/>
    <s v="Taman"/>
    <d v="2018-08-24T00:00:00"/>
    <x v="0"/>
    <x v="0"/>
    <x v="472"/>
    <s v="Wheat"/>
    <s v="Wheat"/>
    <n v="14000"/>
    <s v="METRIC TONS"/>
    <x v="3"/>
    <s v="Europe - Eastern"/>
    <s v=""/>
    <s v=""/>
    <s v=""/>
    <d v="2018-08-23T00:00:00"/>
    <s v="Egypt"/>
    <s v="Africa"/>
    <s v=""/>
    <s v=""/>
    <s v=""/>
    <d v="2018-08-29T00:00:00"/>
    <s v=""/>
    <s v=""/>
    <s v=""/>
    <s v=""/>
    <s v=""/>
    <s v=""/>
    <s v=""/>
    <s v=""/>
    <s v=""/>
    <s v="C}BG7309434827"/>
    <s v=""/>
    <s v=""/>
    <m/>
    <m/>
    <s v=""/>
    <s v=""/>
    <s v=""/>
    <s v="Sailed"/>
    <s v=""/>
    <s v="Russian Federation"/>
    <n v="43343.541041666664"/>
  </r>
  <r>
    <s v="3424571"/>
    <s v="BESKIDY"/>
    <s v="9582958"/>
    <x v="2"/>
    <s v="Novorossiysk"/>
    <d v="2018-08-23T00:00:00"/>
    <x v="0"/>
    <x v="0"/>
    <x v="473"/>
    <s v="Wheat"/>
    <s v="Wheat"/>
    <n v="66000"/>
    <s v="METRIC TONS"/>
    <x v="2"/>
    <s v="Europe - Eastern"/>
    <s v="Southern Federal District"/>
    <s v=""/>
    <s v=""/>
    <d v="2018-08-21T00:00:00"/>
    <s v="Egypt"/>
    <s v="Africa"/>
    <s v=""/>
    <s v=""/>
    <s v=""/>
    <d v="2018-08-27T00:00:00"/>
    <s v=""/>
    <s v=""/>
    <s v=""/>
    <s v=""/>
    <s v=""/>
    <s v=""/>
    <s v=""/>
    <s v=""/>
    <s v=""/>
    <s v="C}BO7309511652"/>
    <s v=""/>
    <s v=""/>
    <m/>
    <m/>
    <s v=""/>
    <s v=""/>
    <s v=""/>
    <s v="Sailed"/>
    <s v=""/>
    <s v="Russian Federation"/>
    <n v="43343.540949074071"/>
  </r>
  <r>
    <s v="3424712"/>
    <s v="ASIATIC"/>
    <s v="9541813"/>
    <x v="0"/>
    <s v="Odessa"/>
    <d v="2018-08-22T00:00:00"/>
    <x v="0"/>
    <x v="0"/>
    <x v="474"/>
    <s v="Wheat"/>
    <s v="Wheat"/>
    <n v="38000"/>
    <s v="METRIC TONS"/>
    <x v="0"/>
    <s v="Europe - Eastern"/>
    <s v="Odessa"/>
    <s v=""/>
    <s v=""/>
    <d v="2018-08-20T00:00:00"/>
    <s v="Egypt"/>
    <s v="Africa"/>
    <s v=""/>
    <s v=""/>
    <s v=""/>
    <d v="2018-08-25T00:00:00"/>
    <s v=""/>
    <s v=""/>
    <s v=""/>
    <s v=""/>
    <s v=""/>
    <s v=""/>
    <s v=""/>
    <s v=""/>
    <s v=""/>
    <s v="C}BH7309508168"/>
    <s v=""/>
    <s v=""/>
    <m/>
    <m/>
    <s v=""/>
    <s v=""/>
    <s v=""/>
    <s v="Sailed"/>
    <s v=""/>
    <s v="Ukraine"/>
    <n v="43343.54115740741"/>
  </r>
  <r>
    <s v="3407546"/>
    <s v="TRAPEZITZA"/>
    <s v="9145231"/>
    <x v="0"/>
    <s v="Berdyansk"/>
    <d v="2018-08-22T00:00:00"/>
    <x v="0"/>
    <x v="0"/>
    <x v="475"/>
    <s v="Wheat"/>
    <s v="Wheat"/>
    <n v="8079"/>
    <s v="METRIC TONS"/>
    <x v="0"/>
    <s v="Europe - Eastern"/>
    <s v="Zaporizhia"/>
    <s v=""/>
    <s v=""/>
    <d v="2018-08-19T00:00:00"/>
    <s v="Egypt"/>
    <s v="Africa"/>
    <s v=""/>
    <s v=""/>
    <s v=""/>
    <d v="2018-08-26T00:00:00"/>
    <s v=""/>
    <s v=""/>
    <s v=""/>
    <s v=""/>
    <s v=""/>
    <s v=""/>
    <s v=""/>
    <s v=""/>
    <s v=""/>
    <s v="C}BZ7309476030"/>
    <s v=""/>
    <s v=""/>
    <m/>
    <m/>
    <s v=""/>
    <s v=""/>
    <s v=""/>
    <s v="Sailed"/>
    <s v=""/>
    <s v="Ukraine"/>
    <n v="43343.54105324074"/>
  </r>
  <r>
    <s v="3416671"/>
    <s v="WADI ALKARM"/>
    <s v="9460760"/>
    <x v="2"/>
    <s v="Novorossiysk"/>
    <d v="2018-08-20T00:00:00"/>
    <x v="0"/>
    <x v="0"/>
    <x v="476"/>
    <s v="Wheat"/>
    <s v="Wheat"/>
    <n v="63000"/>
    <s v="METRIC TONS"/>
    <x v="2"/>
    <s v="Europe - Eastern"/>
    <s v="Southern Federal District"/>
    <s v=""/>
    <s v=""/>
    <d v="2018-08-16T00:00:00"/>
    <s v="Egypt"/>
    <s v="Africa"/>
    <s v=""/>
    <s v=""/>
    <s v=""/>
    <d v="2018-08-24T00:00:00"/>
    <s v=""/>
    <s v=""/>
    <s v=""/>
    <s v=""/>
    <s v=""/>
    <s v=""/>
    <s v=""/>
    <s v=""/>
    <s v=""/>
    <s v="C}BO7309501400"/>
    <s v=""/>
    <s v=""/>
    <m/>
    <m/>
    <s v=""/>
    <s v=""/>
    <s v=""/>
    <s v="Sailed"/>
    <s v=""/>
    <s v="Russian Federation"/>
    <n v="43336.421018518522"/>
  </r>
  <r>
    <s v="3399536"/>
    <s v="TRAPEZITZA"/>
    <s v="9145231"/>
    <x v="0"/>
    <s v="Berdyansk"/>
    <d v="2018-08-19T00:00:00"/>
    <x v="0"/>
    <x v="0"/>
    <x v="477"/>
    <s v="Wheat"/>
    <s v="Wheat"/>
    <n v="9000"/>
    <s v="METRIC TONS"/>
    <x v="0"/>
    <s v="Europe - Eastern"/>
    <s v="Zaporizhia"/>
    <s v=""/>
    <s v=""/>
    <d v="2018-08-15T00:00:00"/>
    <s v="Egypt"/>
    <s v="Africa"/>
    <s v=""/>
    <s v=""/>
    <s v=""/>
    <d v="2018-08-23T00:00:00"/>
    <s v=""/>
    <s v=""/>
    <s v=""/>
    <s v=""/>
    <s v=""/>
    <s v=""/>
    <s v=""/>
    <s v=""/>
    <s v=""/>
    <s v="C}BZ7309476030"/>
    <s v=""/>
    <s v=""/>
    <m/>
    <m/>
    <s v=""/>
    <s v=""/>
    <s v=""/>
    <s v="Sailed"/>
    <s v=""/>
    <s v="Ukraine"/>
    <n v="43336.421215277776"/>
  </r>
  <r>
    <s v="3416770"/>
    <s v="MAESTRO NIYAZI"/>
    <s v="9269295"/>
    <x v="2"/>
    <s v="Taganrog"/>
    <d v="2018-08-19T00:00:00"/>
    <x v="0"/>
    <x v="0"/>
    <x v="477"/>
    <s v="Wheat"/>
    <s v="Wheat"/>
    <n v="5000"/>
    <s v="METRIC TONS"/>
    <x v="5"/>
    <s v="Europe - Eastern"/>
    <s v="Southern Federal District"/>
    <s v=""/>
    <s v=""/>
    <d v="2018-08-18T00:00:00"/>
    <s v="Egypt"/>
    <s v="Africa"/>
    <s v=""/>
    <s v=""/>
    <s v=""/>
    <d v="2018-08-23T00:00:00"/>
    <s v=""/>
    <s v=""/>
    <s v=""/>
    <s v=""/>
    <s v=""/>
    <s v=""/>
    <s v=""/>
    <s v=""/>
    <s v=""/>
    <s v="C}BG7309485296"/>
    <s v=""/>
    <s v=""/>
    <m/>
    <m/>
    <s v=""/>
    <s v=""/>
    <s v=""/>
    <s v="Sailed"/>
    <s v=""/>
    <s v="Russian Federation"/>
    <n v="43336.42119212963"/>
  </r>
  <r>
    <s v="3399535"/>
    <s v="LUCKY BROTHER"/>
    <s v="7917006"/>
    <x v="0"/>
    <s v="Berdyansk"/>
    <d v="2018-08-17T00:00:00"/>
    <x v="0"/>
    <x v="0"/>
    <x v="478"/>
    <s v="Wheat"/>
    <s v="Wheat"/>
    <n v="7518"/>
    <s v="METRIC TONS"/>
    <x v="0"/>
    <s v="Europe - Eastern"/>
    <s v="Zaporizhia"/>
    <s v=""/>
    <s v=""/>
    <d v="2018-08-14T00:00:00"/>
    <s v="Egypt"/>
    <s v="Africa"/>
    <s v=""/>
    <s v=""/>
    <s v=""/>
    <d v="2018-08-21T00:00:00"/>
    <s v=""/>
    <s v=""/>
    <s v=""/>
    <s v=""/>
    <s v=""/>
    <s v=""/>
    <s v=""/>
    <s v=""/>
    <s v=""/>
    <s v="C}BG7309440076"/>
    <s v=""/>
    <s v=""/>
    <m/>
    <m/>
    <s v=""/>
    <s v=""/>
    <s v=""/>
    <s v="Sailed"/>
    <s v=""/>
    <s v="Ukraine"/>
    <n v="43336.421215277776"/>
  </r>
  <r>
    <s v="3416775"/>
    <s v="TATIANA V"/>
    <s v="9104574"/>
    <x v="2"/>
    <s v="Kavkaz"/>
    <d v="2018-08-17T00:00:00"/>
    <x v="0"/>
    <x v="0"/>
    <x v="478"/>
    <s v="Wheat"/>
    <s v="Wheat"/>
    <n v="44158"/>
    <s v="METRIC TONS"/>
    <x v="2"/>
    <s v="Europe - Eastern"/>
    <s v="Southern Federal District"/>
    <s v=""/>
    <s v=""/>
    <d v="2018-08-06T00:00:00"/>
    <s v="Egypt"/>
    <s v="Africa"/>
    <s v=""/>
    <s v=""/>
    <s v=""/>
    <d v="2018-08-21T00:00:00"/>
    <s v=""/>
    <s v=""/>
    <s v=""/>
    <s v=""/>
    <s v=""/>
    <s v=""/>
    <s v=""/>
    <s v=""/>
    <s v=""/>
    <s v="C}BH7309472932"/>
    <s v=""/>
    <s v=""/>
    <m/>
    <m/>
    <s v=""/>
    <s v=""/>
    <s v=""/>
    <s v="Sailed"/>
    <s v=""/>
    <s v="Russian Federation"/>
    <n v="43336.42119212963"/>
  </r>
  <r>
    <s v="3416668"/>
    <s v="ADASTRA"/>
    <s v="9258557"/>
    <x v="2"/>
    <s v="Novorossiysk"/>
    <d v="2018-08-17T00:00:00"/>
    <x v="0"/>
    <x v="0"/>
    <x v="478"/>
    <s v="Wheat"/>
    <s v="Wheat"/>
    <n v="44900"/>
    <s v="METRIC TONS"/>
    <x v="2"/>
    <s v="Europe - Eastern"/>
    <s v="Southern Federal District"/>
    <s v=""/>
    <s v=""/>
    <d v="2018-08-16T00:00:00"/>
    <s v="Egypt"/>
    <s v="Africa"/>
    <s v=""/>
    <s v=""/>
    <s v=""/>
    <d v="2018-08-21T00:00:00"/>
    <s v=""/>
    <s v=""/>
    <s v=""/>
    <s v=""/>
    <s v=""/>
    <s v=""/>
    <s v=""/>
    <s v=""/>
    <s v=""/>
    <s v="C}BH7309484478"/>
    <s v=""/>
    <s v=""/>
    <m/>
    <m/>
    <s v=""/>
    <s v=""/>
    <s v=""/>
    <s v="Sailed"/>
    <s v=""/>
    <s v="Russian Federation"/>
    <n v="43336.421018518522"/>
  </r>
  <r>
    <s v="3407443"/>
    <s v="ESNA"/>
    <s v="9139268"/>
    <x v="2"/>
    <s v="Novorossiysk"/>
    <d v="2018-08-15T00:00:00"/>
    <x v="0"/>
    <x v="0"/>
    <x v="479"/>
    <s v="Wheat"/>
    <s v="Wheat"/>
    <n v="63000"/>
    <s v="METRIC TONS"/>
    <x v="2"/>
    <s v="Europe - Eastern"/>
    <s v="Southern Federal District"/>
    <s v=""/>
    <s v=""/>
    <d v="2018-08-12T00:00:00"/>
    <s v="Egypt"/>
    <s v="Africa"/>
    <s v=""/>
    <s v=""/>
    <s v=""/>
    <d v="2018-08-19T00:00:00"/>
    <s v=""/>
    <s v=""/>
    <s v=""/>
    <s v=""/>
    <s v=""/>
    <s v=""/>
    <s v=""/>
    <s v=""/>
    <s v=""/>
    <s v="C}BP7309475565"/>
    <s v=""/>
    <s v=""/>
    <m/>
    <m/>
    <s v=""/>
    <s v=""/>
    <s v=""/>
    <s v="Sailed"/>
    <s v=""/>
    <s v="Russian Federation"/>
    <n v="43329.616249999999"/>
  </r>
  <r>
    <s v="3416776"/>
    <s v="LADY HIND"/>
    <s v="9114464"/>
    <x v="2"/>
    <s v="Kavkaz"/>
    <d v="2018-08-15T00:00:00"/>
    <x v="0"/>
    <x v="0"/>
    <x v="479"/>
    <s v="Wheat"/>
    <s v="Wheat"/>
    <n v="25500"/>
    <s v="METRIC TONS"/>
    <x v="2"/>
    <s v="Europe - Eastern"/>
    <s v="Southern Federal District"/>
    <s v=""/>
    <s v=""/>
    <d v="2018-08-12T00:00:00"/>
    <s v="Egypt"/>
    <s v="Africa"/>
    <s v=""/>
    <s v=""/>
    <s v=""/>
    <d v="2018-08-19T00:00:00"/>
    <s v=""/>
    <s v=""/>
    <s v=""/>
    <s v=""/>
    <s v=""/>
    <s v=""/>
    <s v=""/>
    <s v=""/>
    <s v=""/>
    <s v="C}BZ7309473657"/>
    <s v=""/>
    <s v=""/>
    <m/>
    <m/>
    <s v=""/>
    <s v=""/>
    <s v=""/>
    <s v="Sailed"/>
    <s v=""/>
    <s v="Russian Federation"/>
    <n v="43336.42119212963"/>
  </r>
  <r>
    <s v="3399555"/>
    <s v="SANTANA"/>
    <s v="9449388"/>
    <x v="0"/>
    <s v="Mariupol"/>
    <d v="2018-08-15T00:00:00"/>
    <x v="0"/>
    <x v="2"/>
    <x v="479"/>
    <s v="Wheat"/>
    <s v="Wheat"/>
    <n v="10000"/>
    <s v="METRIC TONS"/>
    <x v="0"/>
    <s v="Europe - Eastern"/>
    <s v="Donetsk"/>
    <s v=""/>
    <s v=""/>
    <d v="2018-08-07T00:00:00"/>
    <s v="Egypt"/>
    <s v="Africa"/>
    <s v=""/>
    <s v=""/>
    <s v=""/>
    <d v="2018-08-19T00:00:00"/>
    <s v=""/>
    <s v=""/>
    <s v=""/>
    <s v=""/>
    <s v=""/>
    <s v=""/>
    <s v=""/>
    <s v=""/>
    <s v=""/>
    <s v="C}BG7309500488"/>
    <s v=""/>
    <s v=""/>
    <m/>
    <m/>
    <s v=""/>
    <s v=""/>
    <s v=""/>
    <s v="Sailed"/>
    <s v=""/>
    <s v="Ukraine"/>
    <n v="43336.421215277776"/>
  </r>
  <r>
    <s v="3407441"/>
    <s v="I MARIA"/>
    <s v="8914697"/>
    <x v="2"/>
    <s v="Novorossiysk"/>
    <d v="2018-08-14T00:00:00"/>
    <x v="0"/>
    <x v="0"/>
    <x v="480"/>
    <s v="Wheat"/>
    <s v="Wheat"/>
    <n v="30000"/>
    <s v="METRIC TONS"/>
    <x v="2"/>
    <s v="Europe - Eastern"/>
    <s v="Southern Federal District"/>
    <s v=""/>
    <s v=""/>
    <d v="2018-08-13T00:00:00"/>
    <s v="Egypt"/>
    <s v="Africa"/>
    <s v=""/>
    <s v=""/>
    <s v=""/>
    <d v="2018-08-18T00:00:00"/>
    <s v=""/>
    <s v=""/>
    <s v=""/>
    <s v=""/>
    <s v=""/>
    <s v=""/>
    <s v=""/>
    <s v=""/>
    <s v=""/>
    <s v="C}BH7309462056"/>
    <s v=""/>
    <s v=""/>
    <m/>
    <m/>
    <s v=""/>
    <s v=""/>
    <s v=""/>
    <s v="Sailed"/>
    <s v=""/>
    <s v="Russian Federation"/>
    <n v="43329.616249999999"/>
  </r>
  <r>
    <s v="3440219"/>
    <s v="PANWORLD"/>
    <s v="9491379"/>
    <x v="2"/>
    <s v="Kavkaz"/>
    <d v="2018-08-11T00:00:00"/>
    <x v="0"/>
    <x v="0"/>
    <x v="481"/>
    <s v="Wheat"/>
    <s v="Wheat"/>
    <n v="53900"/>
    <s v="METRIC TONS"/>
    <x v="2"/>
    <s v="Europe - Eastern"/>
    <s v="Southern Federal District"/>
    <s v=""/>
    <s v=""/>
    <d v="2018-08-08T00:00:00"/>
    <s v="Egypt"/>
    <s v="Africa"/>
    <s v=""/>
    <s v=""/>
    <s v=""/>
    <d v="2018-08-15T00:00:00"/>
    <s v=""/>
    <s v=""/>
    <s v=""/>
    <s v=""/>
    <s v=""/>
    <s v=""/>
    <s v=""/>
    <s v=""/>
    <s v=""/>
    <s v="C}BH7309503919"/>
    <s v=""/>
    <s v=""/>
    <m/>
    <m/>
    <s v=""/>
    <s v=""/>
    <s v=""/>
    <s v="Sailed"/>
    <s v=""/>
    <s v="Russian Federation"/>
    <n v="43357.45"/>
  </r>
  <r>
    <s v="3407334"/>
    <s v="WADI ALYARMOUK"/>
    <s v="9460772"/>
    <x v="4"/>
    <s v="Constantza"/>
    <d v="2018-08-11T00:00:00"/>
    <x v="0"/>
    <x v="0"/>
    <x v="482"/>
    <s v="Wheat"/>
    <s v="Wheat"/>
    <n v="63000"/>
    <s v="METRIC TONS"/>
    <x v="6"/>
    <s v="Europe - Eastern"/>
    <s v=""/>
    <s v=""/>
    <s v=""/>
    <d v="2018-08-09T00:00:00"/>
    <s v="Egypt"/>
    <s v="Africa"/>
    <s v=""/>
    <s v=""/>
    <s v=""/>
    <d v="2018-08-14T00:00:00"/>
    <s v=""/>
    <s v=""/>
    <s v=""/>
    <s v=""/>
    <s v=""/>
    <s v=""/>
    <s v=""/>
    <s v=""/>
    <s v=""/>
    <s v="C}BO7309501401"/>
    <s v=""/>
    <s v=""/>
    <m/>
    <m/>
    <s v=""/>
    <s v=""/>
    <s v=""/>
    <s v="Sailed"/>
    <s v=""/>
    <s v="Romania"/>
    <n v="43329.615324074075"/>
  </r>
  <r>
    <s v="3399314"/>
    <s v="WADI SAFAGA"/>
    <s v="9460734"/>
    <x v="4"/>
    <s v="Constantza"/>
    <d v="2018-08-10T00:00:00"/>
    <x v="0"/>
    <x v="0"/>
    <x v="483"/>
    <s v="Wheat"/>
    <s v="Wheat"/>
    <n v="63000"/>
    <s v="METRIC TONS"/>
    <x v="6"/>
    <s v="Europe - Eastern"/>
    <s v=""/>
    <s v=""/>
    <s v=""/>
    <d v="2018-08-05T00:00:00"/>
    <s v="Egypt"/>
    <s v="Africa"/>
    <s v=""/>
    <s v=""/>
    <s v=""/>
    <d v="2018-08-13T00:00:00"/>
    <s v=""/>
    <s v=""/>
    <s v=""/>
    <s v=""/>
    <s v=""/>
    <s v=""/>
    <s v=""/>
    <s v=""/>
    <s v=""/>
    <s v="C}BO7309501397"/>
    <s v=""/>
    <s v=""/>
    <m/>
    <m/>
    <s v=""/>
    <s v=""/>
    <s v=""/>
    <s v="Sailed"/>
    <s v=""/>
    <s v="Romania"/>
    <n v="43329.615324074075"/>
  </r>
  <r>
    <s v="3890338"/>
    <s v="YANGTZE CLASSIC"/>
    <s v="9584205"/>
    <x v="2"/>
    <s v="Novorossiysk"/>
    <d v="2018-08-09T00:00:00"/>
    <x v="0"/>
    <x v="4"/>
    <x v="483"/>
    <s v="Wheat"/>
    <s v="Wheat"/>
    <n v="31095"/>
    <s v="METRIC TONS"/>
    <x v="2"/>
    <s v="Europe - Eastern"/>
    <s v="Southern Federal District"/>
    <s v=""/>
    <s v=""/>
    <m/>
    <s v="Egypt"/>
    <s v="Africa"/>
    <s v=""/>
    <s v=""/>
    <s v=""/>
    <d v="2018-08-13T00:00:00"/>
    <s v=""/>
    <s v=""/>
    <s v=""/>
    <s v=""/>
    <s v=""/>
    <s v=""/>
    <s v=""/>
    <s v=""/>
    <s v=""/>
    <s v="C}BZ7309523464"/>
    <s v=""/>
    <s v=""/>
    <m/>
    <m/>
    <s v=""/>
    <s v=""/>
    <s v=""/>
    <s v="Sailed"/>
    <s v=""/>
    <s v=""/>
    <n v="43742.395532407405"/>
  </r>
  <r>
    <s v="3407437"/>
    <s v="IKARIA ANGEL"/>
    <s v="9194397"/>
    <x v="2"/>
    <s v="Novorossiysk"/>
    <d v="2018-08-08T00:00:00"/>
    <x v="0"/>
    <x v="0"/>
    <x v="484"/>
    <s v="Wheat"/>
    <s v="Wheat"/>
    <n v="45383"/>
    <s v="METRIC TONS"/>
    <x v="2"/>
    <s v="Europe - Eastern"/>
    <s v="Southern Federal District"/>
    <s v=""/>
    <s v=""/>
    <d v="2018-08-07T00:00:00"/>
    <s v="Egypt"/>
    <s v="Africa"/>
    <s v=""/>
    <s v=""/>
    <s v=""/>
    <d v="2018-08-12T00:00:00"/>
    <s v=""/>
    <s v=""/>
    <s v=""/>
    <s v=""/>
    <s v=""/>
    <s v=""/>
    <s v=""/>
    <s v=""/>
    <s v=""/>
    <s v="C}BH7309479696"/>
    <s v=""/>
    <s v=""/>
    <m/>
    <m/>
    <s v=""/>
    <s v=""/>
    <s v=""/>
    <s v="Sailed"/>
    <s v=""/>
    <s v="Russian Federation"/>
    <n v="43329.616249999999"/>
  </r>
  <r>
    <s v="3407436"/>
    <s v="EMMAKRIS I"/>
    <s v="9218399"/>
    <x v="2"/>
    <s v="Novorossiysk"/>
    <d v="2018-08-08T00:00:00"/>
    <x v="0"/>
    <x v="0"/>
    <x v="484"/>
    <s v="Wheat"/>
    <s v="Wheat"/>
    <n v="62200"/>
    <s v="METRIC TONS"/>
    <x v="2"/>
    <s v="Europe - Eastern"/>
    <s v="Southern Federal District"/>
    <s v=""/>
    <s v=""/>
    <d v="2018-08-06T00:00:00"/>
    <s v="Egypt"/>
    <s v="Africa"/>
    <s v=""/>
    <s v=""/>
    <s v=""/>
    <d v="2018-08-12T00:00:00"/>
    <s v=""/>
    <s v=""/>
    <s v=""/>
    <s v=""/>
    <s v=""/>
    <s v=""/>
    <s v=""/>
    <s v=""/>
    <s v=""/>
    <s v="C}BP7309481398"/>
    <s v=""/>
    <s v=""/>
    <m/>
    <m/>
    <s v=""/>
    <s v=""/>
    <s v=""/>
    <s v="Sailed"/>
    <s v=""/>
    <s v="Russian Federation"/>
    <n v="43329.616249999999"/>
  </r>
  <r>
    <s v="3399303"/>
    <s v="WADI TIBA"/>
    <s v="9460746"/>
    <x v="4"/>
    <s v="Constantza"/>
    <d v="2018-08-06T00:00:00"/>
    <x v="0"/>
    <x v="0"/>
    <x v="485"/>
    <s v="Wheat"/>
    <s v="Wheat"/>
    <n v="63000"/>
    <s v="METRIC TONS"/>
    <x v="6"/>
    <s v="Europe - Eastern"/>
    <s v=""/>
    <s v=""/>
    <s v=""/>
    <d v="2018-08-01T00:00:00"/>
    <s v="Egypt"/>
    <s v="Africa"/>
    <s v=""/>
    <s v=""/>
    <s v=""/>
    <d v="2018-08-09T00:00:00"/>
    <s v=""/>
    <s v=""/>
    <s v=""/>
    <s v=""/>
    <s v=""/>
    <s v=""/>
    <s v=""/>
    <s v=""/>
    <s v=""/>
    <s v="C}BO7309501398"/>
    <s v=""/>
    <s v=""/>
    <m/>
    <m/>
    <s v=""/>
    <s v=""/>
    <s v=""/>
    <s v="Sailed"/>
    <s v=""/>
    <s v="Romania"/>
    <n v="43322.407881944448"/>
  </r>
  <r>
    <s v="3399305"/>
    <s v="WADI ALARISH"/>
    <s v="9077898"/>
    <x v="4"/>
    <s v="Constantza"/>
    <d v="2018-08-04T00:00:00"/>
    <x v="0"/>
    <x v="0"/>
    <x v="486"/>
    <s v="Wheat"/>
    <s v="Wheat"/>
    <n v="63000"/>
    <s v="METRIC TONS"/>
    <x v="6"/>
    <s v="Europe - Eastern"/>
    <s v=""/>
    <s v=""/>
    <s v=""/>
    <d v="2018-08-02T00:00:00"/>
    <s v="Egypt"/>
    <s v="Africa"/>
    <s v=""/>
    <s v=""/>
    <s v=""/>
    <d v="2018-08-07T00:00:00"/>
    <s v=""/>
    <s v=""/>
    <s v=""/>
    <s v=""/>
    <s v=""/>
    <s v=""/>
    <s v=""/>
    <s v=""/>
    <s v=""/>
    <s v="C}BP7309471206"/>
    <s v=""/>
    <s v=""/>
    <m/>
    <m/>
    <s v=""/>
    <s v=""/>
    <s v=""/>
    <s v="Sailed"/>
    <s v=""/>
    <s v="Romania"/>
    <n v="43322.407881944448"/>
  </r>
  <r>
    <s v="3385787"/>
    <s v="HALA B"/>
    <s v="8408650"/>
    <x v="0"/>
    <s v="Berdyansk"/>
    <d v="2018-08-04T00:00:00"/>
    <x v="0"/>
    <x v="0"/>
    <x v="487"/>
    <s v="Wheat"/>
    <s v="Wheat"/>
    <n v="8400"/>
    <s v="METRIC TONS"/>
    <x v="0"/>
    <s v="Europe - Eastern"/>
    <s v="Zaporizhia"/>
    <s v=""/>
    <s v=""/>
    <d v="2018-07-30T00:00:00"/>
    <s v="Egypt"/>
    <s v="Africa"/>
    <s v=""/>
    <s v=""/>
    <s v=""/>
    <d v="2018-08-08T00:00:00"/>
    <s v=""/>
    <s v=""/>
    <s v=""/>
    <s v=""/>
    <s v=""/>
    <s v=""/>
    <s v=""/>
    <s v=""/>
    <s v=""/>
    <s v="C}BM7309449229"/>
    <s v=""/>
    <s v=""/>
    <m/>
    <m/>
    <s v=""/>
    <s v=""/>
    <s v=""/>
    <s v="Sailed"/>
    <s v=""/>
    <s v="Ukraine"/>
    <n v="43322.408645833333"/>
  </r>
  <r>
    <s v="3890323"/>
    <s v="INCE EVRENYE"/>
    <s v="9668295"/>
    <x v="2"/>
    <s v="Novorossiysk"/>
    <d v="2018-08-04T00:00:00"/>
    <x v="0"/>
    <x v="4"/>
    <x v="487"/>
    <s v="Wheat"/>
    <s v="Wheat"/>
    <n v="2566"/>
    <s v="METRIC TONS"/>
    <x v="2"/>
    <s v="Europe - Eastern"/>
    <s v="Southern Federal District"/>
    <s v=""/>
    <s v=""/>
    <m/>
    <s v="Egypt"/>
    <s v="Africa"/>
    <s v=""/>
    <s v=""/>
    <s v=""/>
    <d v="2018-08-08T00:00:00"/>
    <s v=""/>
    <s v=""/>
    <s v=""/>
    <s v=""/>
    <s v=""/>
    <s v=""/>
    <s v=""/>
    <s v=""/>
    <s v=""/>
    <s v="C}BZ7309591724"/>
    <s v=""/>
    <s v=""/>
    <m/>
    <m/>
    <s v=""/>
    <s v=""/>
    <s v=""/>
    <s v="Sailed"/>
    <s v=""/>
    <s v=""/>
    <n v="43742.395509259259"/>
  </r>
  <r>
    <s v="3399512"/>
    <s v="GREENTEC"/>
    <s v="9493509"/>
    <x v="2"/>
    <s v="Kavkaz"/>
    <d v="2018-08-02T00:00:00"/>
    <x v="0"/>
    <x v="0"/>
    <x v="488"/>
    <s v="Wheat"/>
    <s v="Wheat"/>
    <n v="31830"/>
    <s v="METRIC TONS"/>
    <x v="2"/>
    <s v="Europe - Eastern"/>
    <s v="Southern Federal District"/>
    <s v=""/>
    <s v=""/>
    <d v="2018-07-27T00:00:00"/>
    <s v="Egypt"/>
    <s v="Africa"/>
    <s v=""/>
    <s v=""/>
    <s v=""/>
    <d v="2018-08-06T00:00:00"/>
    <s v=""/>
    <s v=""/>
    <s v=""/>
    <s v=""/>
    <s v=""/>
    <s v=""/>
    <s v=""/>
    <s v=""/>
    <s v=""/>
    <s v="C}BZ7309504080"/>
    <s v=""/>
    <s v=""/>
    <m/>
    <m/>
    <s v=""/>
    <s v=""/>
    <s v=""/>
    <s v="Sailed"/>
    <s v=""/>
    <s v="Russian Federation"/>
    <n v="43322.408622685187"/>
  </r>
  <r>
    <s v="3890340"/>
    <s v="CLIPPER TENACIOUS"/>
    <s v="9320348"/>
    <x v="6"/>
    <s v="Brisbane"/>
    <m/>
    <x v="0"/>
    <x v="7"/>
    <x v="489"/>
    <s v="Wheat"/>
    <s v="Wheat"/>
    <n v="29175"/>
    <s v="METRIC TONS"/>
    <x v="8"/>
    <s v="Oceania"/>
    <s v="Queensland"/>
    <s v=""/>
    <s v=""/>
    <m/>
    <s v="Egypt"/>
    <s v="Africa"/>
    <s v=""/>
    <s v=""/>
    <s v=""/>
    <d v="2018-08-01T00:00:00"/>
    <s v=""/>
    <s v=""/>
    <s v=""/>
    <s v=""/>
    <s v=""/>
    <s v=""/>
    <s v=""/>
    <s v=""/>
    <s v=""/>
    <s v="C}BZ7309489430"/>
    <s v=""/>
    <s v=""/>
    <m/>
    <m/>
    <s v=""/>
    <s v=""/>
    <s v=""/>
    <s v="Sailed"/>
    <s v=""/>
    <s v=""/>
    <n v="43742.395532407405"/>
  </r>
  <r>
    <s v="3385791"/>
    <s v="ORIENT TRAIL"/>
    <s v="9467586"/>
    <x v="0"/>
    <s v="Chornomorsk (Ilyichevsk)"/>
    <d v="2018-08-01T00:00:00"/>
    <x v="0"/>
    <x v="0"/>
    <x v="490"/>
    <s v="Wheat"/>
    <s v="Wheat"/>
    <n v="30000"/>
    <s v="METRIC TONS"/>
    <x v="0"/>
    <s v="Europe - Eastern"/>
    <s v="Odessa"/>
    <s v=""/>
    <s v=""/>
    <d v="2018-07-26T00:00:00"/>
    <s v="Egypt"/>
    <s v="Africa"/>
    <s v=""/>
    <s v=""/>
    <s v=""/>
    <d v="2018-08-04T00:00:00"/>
    <s v=""/>
    <s v=""/>
    <s v=""/>
    <s v=""/>
    <s v=""/>
    <s v=""/>
    <s v=""/>
    <s v=""/>
    <s v=""/>
    <s v="C}BZ7309501989"/>
    <s v=""/>
    <s v=""/>
    <m/>
    <m/>
    <s v=""/>
    <s v=""/>
    <s v=""/>
    <s v="Sailed"/>
    <s v=""/>
    <s v="Ukraine"/>
    <n v="43322.408645833333"/>
  </r>
  <r>
    <s v="3392397"/>
    <s v="WADI AL KARNAK"/>
    <s v="9127136"/>
    <x v="2"/>
    <s v="Novorossiysk"/>
    <d v="2018-07-29T00:00:00"/>
    <x v="0"/>
    <x v="0"/>
    <x v="491"/>
    <s v="Wheat"/>
    <s v="Wheat"/>
    <n v="63000"/>
    <s v="METRIC TONS"/>
    <x v="2"/>
    <s v="Europe - Eastern"/>
    <s v="Southern Federal District"/>
    <s v=""/>
    <s v=""/>
    <d v="2018-07-26T00:00:00"/>
    <s v="Egypt"/>
    <s v="Africa"/>
    <s v=""/>
    <s v=""/>
    <s v=""/>
    <d v="2018-08-02T00:00:00"/>
    <s v=""/>
    <s v=""/>
    <s v=""/>
    <s v=""/>
    <s v=""/>
    <s v=""/>
    <s v=""/>
    <s v=""/>
    <s v=""/>
    <s v="C}BP7309474636"/>
    <s v=""/>
    <s v=""/>
    <m/>
    <m/>
    <s v=""/>
    <s v=""/>
    <s v=""/>
    <s v="Sailed"/>
    <s v=""/>
    <s v="Russian Federation"/>
    <n v="43315.432129629633"/>
  </r>
  <r>
    <s v="3399501"/>
    <s v="STAR ATHENA"/>
    <s v="9497880"/>
    <x v="2"/>
    <s v="Kavkaz"/>
    <d v="2018-07-24T00:00:00"/>
    <x v="0"/>
    <x v="0"/>
    <x v="492"/>
    <s v="Wheat"/>
    <s v="Wheat"/>
    <n v="55000"/>
    <s v="METRIC TONS"/>
    <x v="2"/>
    <s v="Europe - Eastern"/>
    <s v="Southern Federal District"/>
    <s v=""/>
    <s v=""/>
    <d v="2018-07-21T00:00:00"/>
    <s v="Egypt"/>
    <s v="Africa"/>
    <s v=""/>
    <s v=""/>
    <s v=""/>
    <d v="2018-07-28T00:00:00"/>
    <s v=""/>
    <s v=""/>
    <s v=""/>
    <s v=""/>
    <s v=""/>
    <s v=""/>
    <s v=""/>
    <s v=""/>
    <s v=""/>
    <s v="C}BH7309522978"/>
    <s v=""/>
    <s v=""/>
    <m/>
    <m/>
    <s v=""/>
    <s v=""/>
    <s v=""/>
    <s v="Sailed"/>
    <s v=""/>
    <s v="Russian Federation"/>
    <n v="43322.408622685187"/>
  </r>
  <r>
    <s v="3385776"/>
    <s v="PACIFIC TALENT"/>
    <s v="9712943"/>
    <x v="2"/>
    <s v="Novorossiysk"/>
    <d v="2018-07-23T00:00:00"/>
    <x v="0"/>
    <x v="0"/>
    <x v="493"/>
    <s v="Wheat"/>
    <s v="Wheat"/>
    <n v="63000"/>
    <s v="METRIC TONS"/>
    <x v="2"/>
    <s v="Europe - Eastern"/>
    <s v="Southern Federal District"/>
    <s v=""/>
    <s v=""/>
    <d v="2018-07-20T00:00:00"/>
    <s v="Egypt"/>
    <s v="Africa"/>
    <s v=""/>
    <s v=""/>
    <s v=""/>
    <d v="2018-07-27T00:00:00"/>
    <s v=""/>
    <s v=""/>
    <s v=""/>
    <s v=""/>
    <s v=""/>
    <s v=""/>
    <s v=""/>
    <s v=""/>
    <s v=""/>
    <s v="C}BP7309635214"/>
    <s v=""/>
    <s v=""/>
    <m/>
    <m/>
    <s v=""/>
    <s v=""/>
    <s v=""/>
    <s v="Sailed"/>
    <s v=""/>
    <s v="Russian Federation"/>
    <n v="43308.463020833333"/>
  </r>
  <r>
    <s v="3385796"/>
    <s v="ICEL"/>
    <s v="8105428"/>
    <x v="0"/>
    <s v="Izmail"/>
    <d v="2018-07-23T00:00:00"/>
    <x v="0"/>
    <x v="0"/>
    <x v="494"/>
    <s v="Wheat"/>
    <s v="Wheat"/>
    <n v="5000"/>
    <s v="METRIC TONS"/>
    <x v="0"/>
    <s v="Europe - Eastern"/>
    <s v="Odessa"/>
    <s v=""/>
    <s v=""/>
    <d v="2018-07-19T00:00:00"/>
    <s v="Egypt"/>
    <s v="Africa"/>
    <s v=""/>
    <s v=""/>
    <s v=""/>
    <d v="2018-07-26T00:00:00"/>
    <s v=""/>
    <s v=""/>
    <s v=""/>
    <s v=""/>
    <s v=""/>
    <s v=""/>
    <s v=""/>
    <s v=""/>
    <s v=""/>
    <s v="C}BG7309443282"/>
    <s v=""/>
    <s v=""/>
    <m/>
    <m/>
    <s v=""/>
    <s v=""/>
    <s v=""/>
    <s v="Sailed"/>
    <s v=""/>
    <s v=""/>
    <n v="43308.463148148148"/>
  </r>
  <r>
    <s v="3385774"/>
    <s v="WADI ALKARM"/>
    <s v="9460760"/>
    <x v="2"/>
    <s v="Novorossiysk"/>
    <d v="2018-07-22T00:00:00"/>
    <x v="0"/>
    <x v="0"/>
    <x v="494"/>
    <s v="Wheat"/>
    <s v="Wheat"/>
    <n v="63000"/>
    <s v="METRIC TONS"/>
    <x v="2"/>
    <s v="Europe - Eastern"/>
    <s v="Southern Federal District"/>
    <s v=""/>
    <s v=""/>
    <d v="2018-07-18T00:00:00"/>
    <s v="Egypt"/>
    <s v="Africa"/>
    <s v=""/>
    <s v=""/>
    <s v=""/>
    <d v="2018-07-26T00:00:00"/>
    <s v=""/>
    <s v=""/>
    <s v=""/>
    <s v=""/>
    <s v=""/>
    <s v=""/>
    <s v=""/>
    <s v=""/>
    <s v=""/>
    <s v="C}BO7309501400"/>
    <s v=""/>
    <s v=""/>
    <m/>
    <m/>
    <s v=""/>
    <s v=""/>
    <s v=""/>
    <s v="Sailed"/>
    <s v=""/>
    <s v="Russian Federation"/>
    <n v="43308.463020833333"/>
  </r>
  <r>
    <s v="3385767"/>
    <s v="RHL MARTA"/>
    <s v="9358852"/>
    <x v="2"/>
    <s v="Kavkaz"/>
    <d v="2018-07-21T00:00:00"/>
    <x v="0"/>
    <x v="0"/>
    <x v="495"/>
    <s v="Wheat"/>
    <s v="Wheat"/>
    <n v="52379"/>
    <s v="METRIC TONS"/>
    <x v="2"/>
    <s v="Europe - Eastern"/>
    <s v="Southern Federal District"/>
    <s v=""/>
    <s v=""/>
    <d v="2018-07-16T00:00:00"/>
    <s v="Egypt"/>
    <s v="Africa"/>
    <s v=""/>
    <s v=""/>
    <s v=""/>
    <d v="2018-07-25T00:00:00"/>
    <s v=""/>
    <s v=""/>
    <s v=""/>
    <s v=""/>
    <s v=""/>
    <s v=""/>
    <s v=""/>
    <s v=""/>
    <s v=""/>
    <s v="C}BH7309492683"/>
    <s v=""/>
    <s v=""/>
    <m/>
    <m/>
    <s v=""/>
    <s v=""/>
    <s v=""/>
    <s v="Sailed"/>
    <s v=""/>
    <s v="Russian Federation"/>
    <n v="43308.463009259256"/>
  </r>
  <r>
    <s v="3890337"/>
    <s v="EOS ESPERANCE"/>
    <s v="9562453"/>
    <x v="0"/>
    <s v=""/>
    <m/>
    <x v="0"/>
    <x v="4"/>
    <x v="496"/>
    <s v="Wheat"/>
    <s v="Wheat"/>
    <n v="32599"/>
    <s v="METRIC TONS"/>
    <x v="0"/>
    <s v="Europe - Eastern"/>
    <s v=""/>
    <s v=""/>
    <s v=""/>
    <m/>
    <s v="Egypt"/>
    <s v="Africa"/>
    <s v=""/>
    <s v=""/>
    <s v=""/>
    <d v="2018-07-20T00:00:00"/>
    <s v=""/>
    <s v=""/>
    <s v=""/>
    <s v=""/>
    <s v=""/>
    <s v=""/>
    <s v=""/>
    <s v=""/>
    <s v=""/>
    <s v="C}BZ7309509870"/>
    <s v=""/>
    <s v=""/>
    <m/>
    <m/>
    <s v=""/>
    <s v=""/>
    <s v=""/>
    <s v="Sailed"/>
    <s v=""/>
    <s v=""/>
    <n v="43742.395532407405"/>
  </r>
  <r>
    <s v="3376353"/>
    <s v="ISLAND BAY"/>
    <s v="7528790"/>
    <x v="0"/>
    <s v="Berdyansk"/>
    <d v="2018-07-20T00:00:00"/>
    <x v="0"/>
    <x v="0"/>
    <x v="497"/>
    <s v="Wheat"/>
    <s v="Wheat"/>
    <n v="5786"/>
    <s v="METRIC TONS"/>
    <x v="0"/>
    <s v="Europe - Eastern"/>
    <s v="Zaporizhia"/>
    <s v=""/>
    <s v=""/>
    <d v="2018-07-18T00:00:00"/>
    <s v="Egypt"/>
    <s v="Africa"/>
    <s v=""/>
    <s v=""/>
    <s v=""/>
    <d v="2018-07-24T00:00:00"/>
    <s v=""/>
    <s v=""/>
    <s v=""/>
    <s v=""/>
    <s v=""/>
    <s v=""/>
    <s v=""/>
    <s v=""/>
    <s v=""/>
    <s v="C}BG7309434118"/>
    <s v=""/>
    <s v=""/>
    <m/>
    <m/>
    <s v=""/>
    <s v=""/>
    <s v=""/>
    <s v="Sailed"/>
    <s v=""/>
    <s v="Ukraine"/>
    <n v="43308.46303240741"/>
  </r>
  <r>
    <s v="3376160"/>
    <s v="EDFU"/>
    <s v="9139256"/>
    <x v="4"/>
    <s v="Constantza"/>
    <d v="2018-07-20T00:00:00"/>
    <x v="0"/>
    <x v="0"/>
    <x v="498"/>
    <s v="Wheat"/>
    <s v="Wheat"/>
    <n v="63000"/>
    <s v="METRIC TONS"/>
    <x v="6"/>
    <s v="Europe - Eastern"/>
    <s v=""/>
    <s v=""/>
    <s v=""/>
    <d v="2018-07-17T00:00:00"/>
    <s v="Egypt"/>
    <s v="Africa"/>
    <s v=""/>
    <s v=""/>
    <s v=""/>
    <d v="2018-07-23T00:00:00"/>
    <s v=""/>
    <s v=""/>
    <s v=""/>
    <s v=""/>
    <s v=""/>
    <s v=""/>
    <s v=""/>
    <s v=""/>
    <s v=""/>
    <s v="C}BP7309475564"/>
    <s v=""/>
    <s v=""/>
    <m/>
    <m/>
    <s v=""/>
    <s v=""/>
    <s v=""/>
    <s v="Sailed"/>
    <s v=""/>
    <s v="Romania"/>
    <n v="43308.461828703701"/>
  </r>
  <r>
    <s v="3376157"/>
    <s v="ESNA"/>
    <s v="9139268"/>
    <x v="4"/>
    <s v="Constantza"/>
    <d v="2018-07-18T00:00:00"/>
    <x v="0"/>
    <x v="0"/>
    <x v="499"/>
    <s v="Wheat"/>
    <s v="Wheat"/>
    <n v="63000"/>
    <s v="METRIC TONS"/>
    <x v="6"/>
    <s v="Europe - Eastern"/>
    <s v=""/>
    <s v=""/>
    <s v=""/>
    <d v="2018-07-16T00:00:00"/>
    <s v="Egypt"/>
    <s v="Africa"/>
    <s v=""/>
    <s v=""/>
    <s v=""/>
    <d v="2018-07-21T00:00:00"/>
    <s v=""/>
    <s v=""/>
    <s v=""/>
    <s v=""/>
    <s v=""/>
    <s v=""/>
    <s v=""/>
    <s v=""/>
    <s v=""/>
    <s v="C}BP7309475565"/>
    <s v=""/>
    <s v=""/>
    <m/>
    <m/>
    <s v=""/>
    <s v=""/>
    <s v=""/>
    <s v="Sailed"/>
    <s v=""/>
    <s v="Romania"/>
    <n v="43308.461828703701"/>
  </r>
  <r>
    <s v="3376345"/>
    <s v="WADI ALARAB"/>
    <s v="9107681"/>
    <x v="2"/>
    <s v="Novorossiysk"/>
    <d v="2018-07-18T00:00:00"/>
    <x v="0"/>
    <x v="0"/>
    <x v="500"/>
    <s v="Wheat"/>
    <s v="Wheat"/>
    <n v="63000"/>
    <s v="METRIC TONS"/>
    <x v="2"/>
    <s v="Europe - Eastern"/>
    <s v="Southern Federal District"/>
    <s v=""/>
    <s v=""/>
    <d v="2018-07-16T00:00:00"/>
    <s v="Egypt"/>
    <s v="Africa"/>
    <s v=""/>
    <s v=""/>
    <s v=""/>
    <d v="2018-07-22T00:00:00"/>
    <s v=""/>
    <s v=""/>
    <s v=""/>
    <s v=""/>
    <s v=""/>
    <s v=""/>
    <s v=""/>
    <s v=""/>
    <s v=""/>
    <s v="C}BP7309473136"/>
    <s v=""/>
    <s v=""/>
    <m/>
    <m/>
    <s v=""/>
    <s v=""/>
    <s v=""/>
    <s v="Sailed"/>
    <s v=""/>
    <s v="Russian Federation"/>
    <n v="43301.443564814814"/>
  </r>
  <r>
    <s v="3376344"/>
    <s v="WADI SUDR"/>
    <s v="9077903"/>
    <x v="2"/>
    <s v="Novorossiysk"/>
    <d v="2018-07-18T00:00:00"/>
    <x v="0"/>
    <x v="0"/>
    <x v="500"/>
    <s v="Wheat"/>
    <s v="Wheat"/>
    <n v="63000"/>
    <s v="METRIC TONS"/>
    <x v="2"/>
    <s v="Europe - Eastern"/>
    <s v="Southern Federal District"/>
    <s v=""/>
    <s v=""/>
    <d v="2018-07-16T00:00:00"/>
    <s v="Egypt"/>
    <s v="Africa"/>
    <s v=""/>
    <s v=""/>
    <s v=""/>
    <d v="2018-07-22T00:00:00"/>
    <s v=""/>
    <s v=""/>
    <s v=""/>
    <s v=""/>
    <s v=""/>
    <s v=""/>
    <s v=""/>
    <s v=""/>
    <s v=""/>
    <s v="C}BP7309471207"/>
    <s v=""/>
    <s v=""/>
    <m/>
    <m/>
    <s v=""/>
    <s v=""/>
    <s v=""/>
    <s v="Sailed"/>
    <s v=""/>
    <s v="Russian Federation"/>
    <n v="43301.443564814814"/>
  </r>
  <r>
    <s v="3368953"/>
    <s v="PRINCESS AMNAH"/>
    <s v="9008067"/>
    <x v="0"/>
    <s v="Berdyansk"/>
    <d v="2018-07-17T00:00:00"/>
    <x v="0"/>
    <x v="0"/>
    <x v="499"/>
    <s v="Wheat"/>
    <s v="Wheat"/>
    <n v="5948"/>
    <s v="METRIC TONS"/>
    <x v="0"/>
    <s v="Europe - Eastern"/>
    <s v="Zaporizhia"/>
    <s v=""/>
    <s v=""/>
    <d v="2018-07-13T00:00:00"/>
    <s v="Egypt"/>
    <s v="Africa"/>
    <s v=""/>
    <s v=""/>
    <s v=""/>
    <d v="2018-07-21T00:00:00"/>
    <s v=""/>
    <s v=""/>
    <s v=""/>
    <s v=""/>
    <s v=""/>
    <s v=""/>
    <s v=""/>
    <s v=""/>
    <s v=""/>
    <s v="C}BG7309466882"/>
    <s v=""/>
    <s v=""/>
    <m/>
    <m/>
    <s v=""/>
    <s v=""/>
    <s v=""/>
    <s v="Sailed"/>
    <s v=""/>
    <s v="Ukraine"/>
    <n v="43308.463020833333"/>
  </r>
  <r>
    <s v="3376330"/>
    <s v="TATIANA V"/>
    <s v="9104574"/>
    <x v="2"/>
    <s v="Kavkaz"/>
    <d v="2018-07-14T00:00:00"/>
    <x v="0"/>
    <x v="0"/>
    <x v="501"/>
    <s v="Wheat"/>
    <s v="Wheat"/>
    <n v="43927"/>
    <s v="METRIC TONS"/>
    <x v="2"/>
    <s v="Europe - Eastern"/>
    <s v="Southern Federal District"/>
    <s v=""/>
    <s v=""/>
    <d v="2018-07-05T00:00:00"/>
    <s v="Egypt"/>
    <s v="Africa"/>
    <s v=""/>
    <s v=""/>
    <s v=""/>
    <d v="2018-07-18T00:00:00"/>
    <s v=""/>
    <s v=""/>
    <s v=""/>
    <s v=""/>
    <s v=""/>
    <s v=""/>
    <s v=""/>
    <s v=""/>
    <s v=""/>
    <s v="C}BH7309472932"/>
    <s v=""/>
    <s v=""/>
    <m/>
    <m/>
    <s v=""/>
    <s v=""/>
    <s v=""/>
    <s v="Sailed"/>
    <s v=""/>
    <s v="Russian Federation"/>
    <n v="43301.443553240744"/>
  </r>
  <r>
    <s v="3372324"/>
    <s v="WADI ALARISH"/>
    <s v="9077898"/>
    <x v="2"/>
    <s v="Novorossiysk"/>
    <d v="2018-07-13T00:00:00"/>
    <x v="0"/>
    <x v="4"/>
    <x v="502"/>
    <s v="Wheat"/>
    <s v="Wheat"/>
    <n v="57080"/>
    <s v="METRIC TONS"/>
    <x v="2"/>
    <s v="Europe - Eastern"/>
    <s v="Southern Federal District"/>
    <s v=""/>
    <s v=""/>
    <m/>
    <s v="Egypt"/>
    <s v="Africa"/>
    <s v=""/>
    <s v=""/>
    <s v=""/>
    <d v="2018-07-17T00:00:00"/>
    <s v=""/>
    <s v=""/>
    <s v=""/>
    <s v=""/>
    <s v=""/>
    <s v=""/>
    <s v=""/>
    <s v=""/>
    <s v=""/>
    <s v="C}BP7309471206"/>
    <s v=""/>
    <s v=""/>
    <m/>
    <m/>
    <s v=""/>
    <s v=""/>
    <s v=""/>
    <s v="Sailed"/>
    <s v=""/>
    <s v=""/>
    <n v="43742.395520833335"/>
  </r>
  <r>
    <s v="3376333"/>
    <s v="I MARIA"/>
    <s v="8914697"/>
    <x v="2"/>
    <s v="Kavkaz"/>
    <d v="2018-07-13T00:00:00"/>
    <x v="0"/>
    <x v="0"/>
    <x v="502"/>
    <s v="Wheat"/>
    <s v="Wheat"/>
    <n v="36299"/>
    <s v="METRIC TONS"/>
    <x v="2"/>
    <s v="Europe - Eastern"/>
    <s v="Southern Federal District"/>
    <s v=""/>
    <s v=""/>
    <d v="2018-07-10T00:00:00"/>
    <s v="Egypt"/>
    <s v="Africa"/>
    <s v=""/>
    <s v=""/>
    <s v=""/>
    <d v="2018-07-17T00:00:00"/>
    <s v=""/>
    <s v=""/>
    <s v=""/>
    <s v=""/>
    <s v=""/>
    <s v=""/>
    <s v=""/>
    <s v=""/>
    <s v=""/>
    <s v="C}BH7309462056"/>
    <s v=""/>
    <s v=""/>
    <m/>
    <m/>
    <s v=""/>
    <s v=""/>
    <s v=""/>
    <s v="Sailed"/>
    <s v=""/>
    <s v="Russian Federation"/>
    <n v="43301.443553240744"/>
  </r>
  <r>
    <s v="3372323"/>
    <s v="CLIPPER TARGET"/>
    <s v="9320300"/>
    <x v="0"/>
    <s v=""/>
    <m/>
    <x v="0"/>
    <x v="4"/>
    <x v="503"/>
    <s v="Wheat"/>
    <s v="Wheat"/>
    <n v="29681"/>
    <s v="METRIC TONS"/>
    <x v="0"/>
    <s v="Europe - Eastern"/>
    <s v=""/>
    <s v=""/>
    <s v=""/>
    <m/>
    <s v="Egypt"/>
    <s v="Africa"/>
    <s v=""/>
    <s v=""/>
    <s v=""/>
    <d v="2018-07-12T00:00:00"/>
    <s v=""/>
    <s v=""/>
    <s v=""/>
    <s v=""/>
    <s v=""/>
    <s v=""/>
    <s v=""/>
    <s v=""/>
    <s v=""/>
    <s v="C}BZ7309489426"/>
    <s v=""/>
    <s v=""/>
    <m/>
    <m/>
    <s v=""/>
    <s v=""/>
    <s v=""/>
    <s v="Sailed"/>
    <s v=""/>
    <s v=""/>
    <n v="43298.574247685188"/>
  </r>
  <r>
    <s v="3368892"/>
    <s v="NARSIS"/>
    <s v="8204119"/>
    <x v="0"/>
    <s v="Sevastopol"/>
    <d v="2018-07-11T00:00:00"/>
    <x v="0"/>
    <x v="0"/>
    <x v="504"/>
    <s v="Wheat"/>
    <s v="Wheat"/>
    <n v="5000"/>
    <s v="METRIC TONS"/>
    <x v="0"/>
    <s v="Europe - Eastern"/>
    <s v="Crimea"/>
    <s v=""/>
    <s v=""/>
    <d v="2018-07-05T00:00:00"/>
    <s v="Egypt"/>
    <s v="Africa"/>
    <s v=""/>
    <s v=""/>
    <s v=""/>
    <d v="2018-07-14T00:00:00"/>
    <s v=""/>
    <s v=""/>
    <s v=""/>
    <s v=""/>
    <s v=""/>
    <s v=""/>
    <s v=""/>
    <s v=""/>
    <s v=""/>
    <s v="C}BG7309445387"/>
    <s v=""/>
    <s v=""/>
    <m/>
    <m/>
    <s v=""/>
    <s v=""/>
    <s v=""/>
    <s v="Sailed"/>
    <s v=""/>
    <s v="Russian Federation"/>
    <n v="43294.573067129626"/>
  </r>
  <r>
    <s v="3368926"/>
    <s v="YANGTZE CLASSIC"/>
    <s v="9584205"/>
    <x v="2"/>
    <s v="Novorossiysk"/>
    <d v="2018-07-10T00:00:00"/>
    <x v="0"/>
    <x v="0"/>
    <x v="504"/>
    <s v="Wheat"/>
    <s v="Wheat"/>
    <n v="30962"/>
    <s v="METRIC TONS"/>
    <x v="2"/>
    <s v="Europe - Eastern"/>
    <s v="Southern Federal District"/>
    <s v=""/>
    <s v=""/>
    <d v="2018-07-08T00:00:00"/>
    <s v="Egypt"/>
    <s v="Africa"/>
    <s v=""/>
    <s v=""/>
    <s v=""/>
    <d v="2018-07-14T00:00:00"/>
    <s v=""/>
    <s v=""/>
    <s v=""/>
    <s v=""/>
    <s v=""/>
    <s v=""/>
    <s v=""/>
    <s v=""/>
    <s v=""/>
    <s v="C}BZ7309523464"/>
    <s v=""/>
    <s v=""/>
    <m/>
    <m/>
    <s v=""/>
    <s v=""/>
    <s v=""/>
    <s v="Sailed"/>
    <s v=""/>
    <s v="Russian Federation"/>
    <n v="43294.573125000003"/>
  </r>
  <r>
    <s v="3368951"/>
    <s v="MAR BIANCO"/>
    <s v="8115576"/>
    <x v="0"/>
    <s v="Berdyansk"/>
    <d v="2018-07-08T00:00:00"/>
    <x v="0"/>
    <x v="0"/>
    <x v="503"/>
    <s v="Wheat"/>
    <s v="Wheat"/>
    <n v="7768"/>
    <s v="METRIC TONS"/>
    <x v="0"/>
    <s v="Europe - Eastern"/>
    <s v="Zaporizhia"/>
    <s v=""/>
    <s v=""/>
    <d v="2018-07-05T00:00:00"/>
    <s v="Egypt"/>
    <s v="Africa"/>
    <s v=""/>
    <s v=""/>
    <s v=""/>
    <d v="2018-07-12T00:00:00"/>
    <s v=""/>
    <s v=""/>
    <s v=""/>
    <s v=""/>
    <s v=""/>
    <s v=""/>
    <s v=""/>
    <s v=""/>
    <s v=""/>
    <s v="C}BG7309443861"/>
    <s v=""/>
    <s v=""/>
    <m/>
    <m/>
    <s v=""/>
    <s v=""/>
    <s v=""/>
    <s v="Sailed"/>
    <s v=""/>
    <s v="Ukraine"/>
    <n v="43294.573206018518"/>
  </r>
  <r>
    <s v="3890333"/>
    <s v="SEAPOWER I"/>
    <s v="9214331"/>
    <x v="5"/>
    <s v="Istanbul"/>
    <d v="2018-07-08T00:00:00"/>
    <x v="0"/>
    <x v="4"/>
    <x v="505"/>
    <s v="Wheat"/>
    <s v="Wheat"/>
    <n v="63000"/>
    <s v="METRIC TONS"/>
    <x v="7"/>
    <s v="Europe - Western"/>
    <s v=""/>
    <s v=""/>
    <s v=""/>
    <m/>
    <s v="Egypt"/>
    <s v="Africa"/>
    <s v=""/>
    <s v=""/>
    <s v=""/>
    <d v="2018-07-10T00:00:00"/>
    <s v=""/>
    <s v=""/>
    <s v=""/>
    <s v=""/>
    <s v=""/>
    <s v=""/>
    <s v=""/>
    <s v=""/>
    <s v=""/>
    <s v="C}BP7309481097"/>
    <s v=""/>
    <s v=""/>
    <m/>
    <m/>
    <s v=""/>
    <s v=""/>
    <s v=""/>
    <s v="Sailed"/>
    <s v=""/>
    <s v=""/>
    <n v="43742.395532407405"/>
  </r>
  <r>
    <s v="3368920"/>
    <s v="OCEAN FREEDOM"/>
    <s v="9423932"/>
    <x v="2"/>
    <s v="Novorossiysk"/>
    <d v="2018-07-07T00:00:00"/>
    <x v="0"/>
    <x v="0"/>
    <x v="506"/>
    <s v="Wheat"/>
    <s v="Wheat"/>
    <n v="12000"/>
    <s v="METRIC TONS"/>
    <x v="2"/>
    <s v="Europe - Eastern"/>
    <s v="Southern Federal District"/>
    <s v=""/>
    <s v=""/>
    <d v="2018-07-05T00:00:00"/>
    <s v="Egypt"/>
    <s v="Africa"/>
    <s v=""/>
    <s v=""/>
    <s v=""/>
    <d v="2018-07-11T00:00:00"/>
    <s v=""/>
    <s v=""/>
    <s v=""/>
    <s v=""/>
    <s v=""/>
    <s v=""/>
    <s v=""/>
    <s v=""/>
    <s v=""/>
    <s v="C}BH7309498303"/>
    <s v=""/>
    <s v=""/>
    <m/>
    <m/>
    <s v=""/>
    <s v=""/>
    <s v=""/>
    <s v="Sailed"/>
    <s v=""/>
    <s v="Russian Federation"/>
    <n v="43294.573113425926"/>
  </r>
  <r>
    <s v="3368907"/>
    <s v="PRIONAS"/>
    <s v="9308118"/>
    <x v="2"/>
    <s v="Kavkaz"/>
    <d v="2018-07-05T00:00:00"/>
    <x v="0"/>
    <x v="0"/>
    <x v="507"/>
    <s v="Wheat"/>
    <s v="Wheat"/>
    <n v="51300"/>
    <s v="METRIC TONS"/>
    <x v="2"/>
    <s v="Europe - Eastern"/>
    <s v="Southern Federal District"/>
    <s v=""/>
    <s v=""/>
    <d v="2018-07-02T00:00:00"/>
    <s v="Egypt"/>
    <s v="Africa"/>
    <s v=""/>
    <s v=""/>
    <s v=""/>
    <d v="2018-07-09T00:00:00"/>
    <s v=""/>
    <s v=""/>
    <s v=""/>
    <s v=""/>
    <s v=""/>
    <s v=""/>
    <s v=""/>
    <s v=""/>
    <s v=""/>
    <s v="C}BH7309488385"/>
    <s v=""/>
    <s v=""/>
    <m/>
    <m/>
    <s v=""/>
    <s v=""/>
    <s v=""/>
    <s v="Sailed"/>
    <s v=""/>
    <s v="Russian Federation"/>
    <n v="43294.573078703703"/>
  </r>
  <r>
    <s v="3368904"/>
    <s v="SEA POWER"/>
    <s v="9214331"/>
    <x v="2"/>
    <s v="Kavkaz"/>
    <d v="2018-07-04T00:00:00"/>
    <x v="0"/>
    <x v="0"/>
    <x v="508"/>
    <s v="Wheat"/>
    <s v="Wheat"/>
    <n v="63000"/>
    <s v="METRIC TONS"/>
    <x v="2"/>
    <s v="Europe - Eastern"/>
    <s v="Southern Federal District"/>
    <s v=""/>
    <s v=""/>
    <d v="2018-06-30T00:00:00"/>
    <s v="Egypt"/>
    <s v="Africa"/>
    <s v=""/>
    <s v=""/>
    <s v=""/>
    <d v="2018-07-08T00:00:00"/>
    <s v=""/>
    <s v=""/>
    <s v=""/>
    <s v=""/>
    <s v=""/>
    <s v=""/>
    <s v=""/>
    <s v=""/>
    <s v=""/>
    <s v="C}BP7309481097"/>
    <s v=""/>
    <s v=""/>
    <m/>
    <m/>
    <s v=""/>
    <s v=""/>
    <s v=""/>
    <s v="Sailed"/>
    <s v=""/>
    <s v="Russian Federation"/>
    <n v="43294.573078703703"/>
  </r>
  <r>
    <s v="3354953"/>
    <s v="SNOW WHITE"/>
    <s v="7422180"/>
    <x v="0"/>
    <s v="Sevastopol"/>
    <d v="2018-06-23T00:00:00"/>
    <x v="0"/>
    <x v="0"/>
    <x v="509"/>
    <s v="Wheat"/>
    <s v="Wheat"/>
    <n v="4000"/>
    <s v="METRIC TONS"/>
    <x v="0"/>
    <s v="Europe - Eastern"/>
    <s v="Crimea"/>
    <s v=""/>
    <s v=""/>
    <d v="2018-06-15T00:00:00"/>
    <s v="Egypt"/>
    <s v="Africa"/>
    <s v=""/>
    <s v=""/>
    <s v=""/>
    <d v="2018-06-26T00:00:00"/>
    <s v=""/>
    <s v=""/>
    <s v=""/>
    <s v=""/>
    <s v=""/>
    <s v=""/>
    <s v=""/>
    <s v=""/>
    <s v=""/>
    <s v="C}CC7309432507"/>
    <s v=""/>
    <s v=""/>
    <m/>
    <m/>
    <s v=""/>
    <s v=""/>
    <s v=""/>
    <s v="Sailed"/>
    <s v=""/>
    <s v="Russian Federation"/>
    <n v="43280.416770833333"/>
  </r>
  <r>
    <s v="3364943"/>
    <s v="ANSAC KATHRYN"/>
    <s v="9310745"/>
    <x v="2"/>
    <s v="Kavkaz"/>
    <d v="2018-06-22T00:00:00"/>
    <x v="0"/>
    <x v="1"/>
    <x v="509"/>
    <s v="Wheat"/>
    <s v="Wheat"/>
    <n v="31630"/>
    <s v="METRIC TONS"/>
    <x v="2"/>
    <s v="Europe - Eastern"/>
    <s v="Southern Federal District"/>
    <s v=""/>
    <s v=""/>
    <m/>
    <s v="Egypt"/>
    <s v="Africa"/>
    <s v=""/>
    <s v=""/>
    <s v=""/>
    <d v="2018-06-26T00:00:00"/>
    <s v=""/>
    <s v=""/>
    <s v=""/>
    <s v=""/>
    <s v=""/>
    <s v=""/>
    <s v=""/>
    <s v=""/>
    <s v=""/>
    <s v="C}BZ7309488610"/>
    <s v=""/>
    <s v=""/>
    <m/>
    <m/>
    <s v=""/>
    <s v=""/>
    <s v=""/>
    <s v="Sailed"/>
    <s v=""/>
    <s v=""/>
    <n v="43291.449224537035"/>
  </r>
  <r>
    <s v="3347588"/>
    <s v="WADI ALARAB"/>
    <s v="9107681"/>
    <x v="0"/>
    <s v="Odessa"/>
    <d v="2018-06-19T00:00:00"/>
    <x v="0"/>
    <x v="0"/>
    <x v="510"/>
    <s v="Wheat"/>
    <s v="Wheat"/>
    <n v="63000"/>
    <s v="METRIC TONS"/>
    <x v="0"/>
    <s v="Europe - Eastern"/>
    <s v="Odessa"/>
    <s v=""/>
    <s v=""/>
    <d v="2018-06-15T00:00:00"/>
    <s v="Egypt"/>
    <s v="Africa"/>
    <s v=""/>
    <s v=""/>
    <s v=""/>
    <d v="2018-06-22T00:00:00"/>
    <s v=""/>
    <s v=""/>
    <s v=""/>
    <s v=""/>
    <s v=""/>
    <s v=""/>
    <s v=""/>
    <s v=""/>
    <s v=""/>
    <s v="C}BP7309473136"/>
    <s v=""/>
    <s v=""/>
    <m/>
    <m/>
    <s v=""/>
    <s v=""/>
    <s v=""/>
    <s v="Sailed"/>
    <s v=""/>
    <s v="Ukraine"/>
    <n v="43273.395497685182"/>
  </r>
  <r>
    <s v="3295906"/>
    <s v="VIET THUAN 30-01"/>
    <s v="9320348"/>
    <x v="6"/>
    <s v="Adelaide"/>
    <d v="2018-06-16T00:00:00"/>
    <x v="0"/>
    <x v="0"/>
    <x v="505"/>
    <s v="Wheat"/>
    <s v="Wheat"/>
    <n v="12000"/>
    <s v="METRIC TONS"/>
    <x v="8"/>
    <s v="Oceania"/>
    <s v="South Australia"/>
    <s v=""/>
    <s v=""/>
    <d v="2018-06-15T00:00:00"/>
    <s v="Egypt"/>
    <s v="Africa"/>
    <s v=""/>
    <s v=""/>
    <s v=""/>
    <d v="2018-07-10T00:00:00"/>
    <s v=""/>
    <s v=""/>
    <s v=""/>
    <s v=""/>
    <s v=""/>
    <s v=""/>
    <s v=""/>
    <s v=""/>
    <s v=""/>
    <s v="C}BZ7309489430"/>
    <s v=""/>
    <s v=""/>
    <m/>
    <m/>
    <s v=""/>
    <s v=""/>
    <s v=""/>
    <s v="Sailed"/>
    <s v=""/>
    <s v=""/>
    <n v="43849.258819444447"/>
  </r>
  <r>
    <s v="3347523"/>
    <s v="MEKHANIK YUZVOVICH"/>
    <s v="9116101"/>
    <x v="2"/>
    <s v="Taganrog"/>
    <d v="2018-06-14T00:00:00"/>
    <x v="0"/>
    <x v="0"/>
    <x v="511"/>
    <s v="Wheat"/>
    <s v="Wheat"/>
    <n v="5443"/>
    <s v="METRIC TONS"/>
    <x v="5"/>
    <s v="Europe - Eastern"/>
    <s v="Southern Federal District"/>
    <s v=""/>
    <s v=""/>
    <d v="2018-06-08T00:00:00"/>
    <s v="Egypt"/>
    <s v="Africa"/>
    <s v=""/>
    <s v=""/>
    <s v=""/>
    <d v="2018-06-18T00:00:00"/>
    <s v=""/>
    <s v=""/>
    <s v=""/>
    <s v=""/>
    <s v=""/>
    <s v=""/>
    <s v=""/>
    <s v=""/>
    <s v=""/>
    <s v="C}BG7309473790"/>
    <s v=""/>
    <s v=""/>
    <m/>
    <m/>
    <s v=""/>
    <s v=""/>
    <s v=""/>
    <s v="Sailed"/>
    <s v=""/>
    <s v="Russian Federation"/>
    <n v="43273.395451388889"/>
  </r>
  <r>
    <s v="3340805"/>
    <s v="CLIPPER TARGET"/>
    <s v="9320300"/>
    <x v="0"/>
    <s v="Yuzhny"/>
    <d v="2018-06-13T00:00:00"/>
    <x v="0"/>
    <x v="0"/>
    <x v="512"/>
    <s v="Wheat"/>
    <s v="Wheat"/>
    <n v="29680"/>
    <s v="METRIC TONS"/>
    <x v="0"/>
    <s v="Europe - Eastern"/>
    <s v="Odessa"/>
    <s v=""/>
    <s v=""/>
    <d v="2018-06-11T00:00:00"/>
    <s v="Egypt"/>
    <s v="Africa"/>
    <s v=""/>
    <s v=""/>
    <s v=""/>
    <d v="2018-06-16T00:00:00"/>
    <s v=""/>
    <s v=""/>
    <s v=""/>
    <s v=""/>
    <s v=""/>
    <s v=""/>
    <s v=""/>
    <s v=""/>
    <s v=""/>
    <s v="C}BZ7309489426"/>
    <s v=""/>
    <s v=""/>
    <m/>
    <m/>
    <s v=""/>
    <s v=""/>
    <s v=""/>
    <s v="Sailed"/>
    <s v=""/>
    <s v="Ukraine"/>
    <n v="43273.395486111112"/>
  </r>
  <r>
    <s v="3333595"/>
    <s v="KRILYON"/>
    <s v="8837813"/>
    <x v="2"/>
    <s v="Taganrog"/>
    <d v="2018-06-05T00:00:00"/>
    <x v="0"/>
    <x v="0"/>
    <x v="513"/>
    <s v="Wheat"/>
    <s v="Wheat"/>
    <n v="5205"/>
    <s v="METRIC TONS"/>
    <x v="5"/>
    <s v="Europe - Eastern"/>
    <s v="Southern Federal District"/>
    <s v=""/>
    <s v=""/>
    <d v="2018-06-04T00:00:00"/>
    <s v="Egypt"/>
    <s v="Africa"/>
    <s v=""/>
    <s v=""/>
    <s v=""/>
    <d v="2018-06-09T00:00:00"/>
    <s v=""/>
    <s v=""/>
    <s v=""/>
    <s v=""/>
    <s v=""/>
    <s v=""/>
    <s v=""/>
    <s v=""/>
    <s v=""/>
    <s v="C}BG7309457966"/>
    <s v=""/>
    <s v=""/>
    <m/>
    <m/>
    <s v=""/>
    <s v=""/>
    <s v=""/>
    <s v="Sailed"/>
    <s v=""/>
    <s v="Russian Federation"/>
    <n v="43259.509722222225"/>
  </r>
  <r>
    <s v="3326807"/>
    <s v="NAVIN HARRIER"/>
    <s v="9506409"/>
    <x v="0"/>
    <s v="Mariupol"/>
    <d v="2018-06-03T00:00:00"/>
    <x v="0"/>
    <x v="1"/>
    <x v="514"/>
    <s v="Wheat"/>
    <s v="Wheat"/>
    <n v="7100"/>
    <s v="METRIC TONS"/>
    <x v="0"/>
    <s v="Europe - Eastern"/>
    <s v="Donetsk"/>
    <s v=""/>
    <s v=""/>
    <d v="2018-05-30T00:00:00"/>
    <s v="Egypt"/>
    <s v="Africa"/>
    <s v=""/>
    <s v=""/>
    <s v=""/>
    <d v="2018-06-07T00:00:00"/>
    <s v=""/>
    <s v=""/>
    <s v=""/>
    <s v=""/>
    <s v=""/>
    <s v=""/>
    <s v=""/>
    <s v=""/>
    <s v=""/>
    <s v="C}BM7309505129"/>
    <s v=""/>
    <s v=""/>
    <m/>
    <m/>
    <s v=""/>
    <s v=""/>
    <s v=""/>
    <s v="Sailed"/>
    <s v=""/>
    <s v="Ukraine"/>
    <n v="43259.509745370371"/>
  </r>
  <r>
    <s v="3326803"/>
    <s v="TRAPEZITZA"/>
    <s v="9145231"/>
    <x v="0"/>
    <s v="Berdyansk"/>
    <d v="2018-06-02T00:00:00"/>
    <x v="0"/>
    <x v="0"/>
    <x v="515"/>
    <s v="Wheat"/>
    <s v="Wheat"/>
    <n v="16750"/>
    <s v="METRIC TONS"/>
    <x v="0"/>
    <s v="Europe - Eastern"/>
    <s v="Zaporizhia"/>
    <s v=""/>
    <s v=""/>
    <d v="2018-05-25T00:00:00"/>
    <s v="Egypt"/>
    <s v="Africa"/>
    <s v=""/>
    <s v=""/>
    <s v=""/>
    <d v="2018-06-06T00:00:00"/>
    <s v=""/>
    <s v=""/>
    <s v=""/>
    <s v=""/>
    <s v=""/>
    <s v=""/>
    <s v=""/>
    <s v=""/>
    <s v=""/>
    <s v="C}BZ7309476030"/>
    <s v=""/>
    <s v=""/>
    <m/>
    <m/>
    <s v=""/>
    <s v=""/>
    <s v=""/>
    <s v="Sailed"/>
    <s v=""/>
    <s v="Ukraine"/>
    <n v="43259.509745370371"/>
  </r>
  <r>
    <s v="3333592"/>
    <s v="GENERAL ASLANOV"/>
    <s v="9294460"/>
    <x v="2"/>
    <s v="Taganrog"/>
    <d v="2018-06-02T00:00:00"/>
    <x v="0"/>
    <x v="0"/>
    <x v="515"/>
    <s v="Wheat"/>
    <s v="Wheat"/>
    <n v="5007"/>
    <s v="METRIC TONS"/>
    <x v="5"/>
    <s v="Europe - Eastern"/>
    <s v="Southern Federal District"/>
    <s v=""/>
    <s v=""/>
    <d v="2018-06-01T00:00:00"/>
    <s v="Egypt"/>
    <s v="Africa"/>
    <s v=""/>
    <s v=""/>
    <s v=""/>
    <d v="2018-06-06T00:00:00"/>
    <s v=""/>
    <s v=""/>
    <s v=""/>
    <s v=""/>
    <s v=""/>
    <s v=""/>
    <s v=""/>
    <s v=""/>
    <s v=""/>
    <s v="C}BG7309487218"/>
    <s v=""/>
    <s v=""/>
    <m/>
    <m/>
    <s v=""/>
    <s v=""/>
    <s v=""/>
    <s v="Sailed"/>
    <s v=""/>
    <s v="Russian Federation"/>
    <n v="43259.509722222225"/>
  </r>
  <r>
    <s v="3326823"/>
    <s v="NIKA"/>
    <s v="9254513"/>
    <x v="0"/>
    <s v="Yuzhny"/>
    <d v="2018-05-28T00:00:00"/>
    <x v="0"/>
    <x v="0"/>
    <x v="516"/>
    <s v="Wheat"/>
    <s v="Wheat"/>
    <n v="17600"/>
    <s v="METRIC TONS"/>
    <x v="0"/>
    <s v="Europe - Eastern"/>
    <s v="Odessa"/>
    <s v=""/>
    <s v=""/>
    <d v="2018-05-27T00:00:00"/>
    <s v="Egypt"/>
    <s v="Africa"/>
    <s v=""/>
    <s v=""/>
    <s v=""/>
    <d v="2018-06-01T00:00:00"/>
    <s v=""/>
    <s v=""/>
    <s v=""/>
    <s v=""/>
    <s v=""/>
    <s v=""/>
    <s v=""/>
    <s v=""/>
    <s v=""/>
    <s v="C}BH7309484148"/>
    <s v=""/>
    <s v=""/>
    <m/>
    <m/>
    <s v=""/>
    <s v=""/>
    <s v=""/>
    <s v="Sailed"/>
    <s v=""/>
    <s v="Ukraine"/>
    <n v="43252.450740740744"/>
  </r>
  <r>
    <s v="3326788"/>
    <s v="LYRIC POET"/>
    <s v="9590577"/>
    <x v="2"/>
    <s v="Novorossiysk"/>
    <d v="2018-05-28T00:00:00"/>
    <x v="0"/>
    <x v="0"/>
    <x v="516"/>
    <s v="Wheat"/>
    <s v="Wheat"/>
    <n v="63000"/>
    <s v="METRIC TONS"/>
    <x v="2"/>
    <s v="Europe - Eastern"/>
    <s v="Southern Federal District"/>
    <s v=""/>
    <s v=""/>
    <d v="2018-05-20T00:00:00"/>
    <s v="Egypt"/>
    <s v="Africa"/>
    <s v=""/>
    <s v=""/>
    <s v=""/>
    <d v="2018-06-01T00:00:00"/>
    <s v=""/>
    <s v=""/>
    <s v=""/>
    <s v=""/>
    <s v=""/>
    <s v=""/>
    <s v=""/>
    <s v=""/>
    <s v=""/>
    <s v="C}BO7309523715"/>
    <s v=""/>
    <s v=""/>
    <m/>
    <m/>
    <s v=""/>
    <s v=""/>
    <s v=""/>
    <s v="Sailed"/>
    <s v=""/>
    <s v="Russian Federation"/>
    <n v="43252.450694444444"/>
  </r>
  <r>
    <s v="3303636"/>
    <s v="VERILA"/>
    <s v="9136931"/>
    <x v="0"/>
    <s v="Odessa"/>
    <d v="2018-05-25T00:00:00"/>
    <x v="0"/>
    <x v="0"/>
    <x v="517"/>
    <s v="Wheat"/>
    <s v="Wheat"/>
    <n v="22500"/>
    <s v="METRIC TONS"/>
    <x v="0"/>
    <s v="Europe - Eastern"/>
    <s v="Odessa"/>
    <s v=""/>
    <s v=""/>
    <d v="2018-05-19T00:00:00"/>
    <s v="Egypt"/>
    <s v="Africa"/>
    <s v=""/>
    <s v=""/>
    <s v=""/>
    <d v="2018-05-28T00:00:00"/>
    <s v=""/>
    <s v=""/>
    <s v=""/>
    <s v=""/>
    <s v=""/>
    <s v=""/>
    <s v=""/>
    <s v=""/>
    <s v=""/>
    <s v="C}BZ7309475378"/>
    <s v=""/>
    <s v=""/>
    <m/>
    <m/>
    <s v=""/>
    <s v=""/>
    <s v=""/>
    <s v="Sailed"/>
    <s v=""/>
    <s v="Ukraine"/>
    <n v="43252.45071759259"/>
  </r>
  <r>
    <s v="3326775"/>
    <s v="ANSAC KATHRYN"/>
    <s v="9310745"/>
    <x v="2"/>
    <s v="Kavkaz"/>
    <d v="2018-05-25T00:00:00"/>
    <x v="0"/>
    <x v="0"/>
    <x v="518"/>
    <s v="Wheat"/>
    <s v="Wheat"/>
    <n v="31630"/>
    <s v="METRIC TONS"/>
    <x v="2"/>
    <s v="Europe - Eastern"/>
    <s v="Southern Federal District"/>
    <s v=""/>
    <s v=""/>
    <d v="2018-05-22T00:00:00"/>
    <s v="Egypt"/>
    <s v="Africa"/>
    <s v=""/>
    <s v=""/>
    <s v=""/>
    <d v="2018-05-29T00:00:00"/>
    <s v=""/>
    <s v=""/>
    <s v=""/>
    <s v=""/>
    <s v=""/>
    <s v=""/>
    <s v=""/>
    <s v=""/>
    <s v=""/>
    <s v="C}BZ7309488610"/>
    <s v=""/>
    <s v=""/>
    <m/>
    <m/>
    <s v=""/>
    <s v=""/>
    <s v=""/>
    <s v="Sailed"/>
    <s v=""/>
    <s v="Russian Federation"/>
    <n v="43252.450682870367"/>
  </r>
  <r>
    <s v="3326779"/>
    <s v="EMMAKRIS II"/>
    <s v="9254575"/>
    <x v="2"/>
    <s v="Kavkaz"/>
    <d v="2018-05-24T00:00:00"/>
    <x v="0"/>
    <x v="0"/>
    <x v="517"/>
    <s v="Wheat"/>
    <s v="Wheat"/>
    <n v="53382"/>
    <s v="METRIC TONS"/>
    <x v="2"/>
    <s v="Europe - Eastern"/>
    <s v="Southern Federal District"/>
    <s v=""/>
    <s v=""/>
    <d v="2018-05-19T00:00:00"/>
    <s v="Egypt"/>
    <s v="Africa"/>
    <s v=""/>
    <s v=""/>
    <s v=""/>
    <d v="2018-05-28T00:00:00"/>
    <s v=""/>
    <s v=""/>
    <s v=""/>
    <s v=""/>
    <s v=""/>
    <s v=""/>
    <s v=""/>
    <s v=""/>
    <s v=""/>
    <s v="C}BO7309484154"/>
    <s v=""/>
    <s v=""/>
    <m/>
    <m/>
    <s v=""/>
    <s v=""/>
    <s v=""/>
    <s v="Sailed"/>
    <s v=""/>
    <s v="Russian Federation"/>
    <n v="43252.450682870367"/>
  </r>
  <r>
    <s v="3303610"/>
    <s v="HARVEST SUN"/>
    <s v="9222625"/>
    <x v="2"/>
    <s v="Novorossiysk"/>
    <d v="2018-05-22T00:00:00"/>
    <x v="0"/>
    <x v="0"/>
    <x v="519"/>
    <s v="Wheat"/>
    <s v="Wheat"/>
    <n v="47550"/>
    <s v="METRIC TONS"/>
    <x v="2"/>
    <s v="Europe - Eastern"/>
    <s v="Southern Federal District"/>
    <s v=""/>
    <s v=""/>
    <d v="2018-05-20T00:00:00"/>
    <s v="Egypt"/>
    <s v="Africa"/>
    <s v=""/>
    <s v=""/>
    <s v=""/>
    <d v="2018-05-26T00:00:00"/>
    <s v=""/>
    <s v=""/>
    <s v=""/>
    <s v=""/>
    <s v=""/>
    <s v=""/>
    <s v=""/>
    <s v=""/>
    <s v=""/>
    <s v="C}BH7309481705"/>
    <s v=""/>
    <s v=""/>
    <m/>
    <m/>
    <s v=""/>
    <s v=""/>
    <s v=""/>
    <s v="Sailed"/>
    <s v=""/>
    <s v="Russian Federation"/>
    <n v="43245.488749999997"/>
  </r>
  <r>
    <s v="3303612"/>
    <s v="BRAVE KNIGHT"/>
    <s v="7129336"/>
    <x v="0"/>
    <s v="Berdyansk"/>
    <d v="2018-05-21T00:00:00"/>
    <x v="0"/>
    <x v="0"/>
    <x v="520"/>
    <s v="Wheat"/>
    <s v="Wheat"/>
    <n v="6101"/>
    <s v="METRIC TONS"/>
    <x v="0"/>
    <s v="Europe - Eastern"/>
    <s v="Zaporizhia"/>
    <s v=""/>
    <s v=""/>
    <d v="2018-05-19T00:00:00"/>
    <s v="Egypt"/>
    <s v="Africa"/>
    <s v=""/>
    <s v=""/>
    <s v=""/>
    <d v="2018-05-25T00:00:00"/>
    <s v=""/>
    <s v=""/>
    <s v=""/>
    <s v=""/>
    <s v=""/>
    <s v=""/>
    <s v=""/>
    <s v=""/>
    <s v=""/>
    <s v="C}BM7309427983"/>
    <s v=""/>
    <s v=""/>
    <m/>
    <m/>
    <s v=""/>
    <s v=""/>
    <s v=""/>
    <s v="Sailed"/>
    <s v=""/>
    <s v="Ukraine"/>
    <n v="43245.48877314815"/>
  </r>
  <r>
    <s v="3289557"/>
    <s v="ALBERTITO"/>
    <s v="9289855"/>
    <x v="0"/>
    <s v="Kerch (incl. Port Krym)"/>
    <d v="2018-05-21T00:00:00"/>
    <x v="0"/>
    <x v="0"/>
    <x v="520"/>
    <s v="Wheat"/>
    <s v="Wheat"/>
    <n v="25000"/>
    <s v="METRIC TONS"/>
    <x v="0"/>
    <s v="Europe - Eastern"/>
    <s v="Crimea"/>
    <s v=""/>
    <s v=""/>
    <d v="2018-05-10T00:00:00"/>
    <s v="Egypt"/>
    <s v="Africa"/>
    <s v=""/>
    <s v=""/>
    <s v=""/>
    <d v="2018-05-25T00:00:00"/>
    <s v=""/>
    <s v=""/>
    <s v=""/>
    <s v=""/>
    <s v=""/>
    <s v=""/>
    <s v=""/>
    <s v=""/>
    <s v=""/>
    <s v="C}BZ7309486806"/>
    <s v=""/>
    <s v=""/>
    <m/>
    <m/>
    <s v=""/>
    <s v=""/>
    <s v=""/>
    <s v="Sailed"/>
    <s v=""/>
    <s v="Russian Federation"/>
    <n v="43849.259004629632"/>
  </r>
  <r>
    <s v="3303479"/>
    <s v="URLA"/>
    <s v="8842583"/>
    <x v="2"/>
    <s v="Yeisk"/>
    <d v="2018-05-18T00:00:00"/>
    <x v="0"/>
    <x v="0"/>
    <x v="521"/>
    <s v="Wheat"/>
    <s v="Wheat"/>
    <n v="3091"/>
    <s v="METRIC TONS"/>
    <x v="2"/>
    <s v="Europe - Eastern"/>
    <s v="Southern Federal District"/>
    <s v=""/>
    <s v=""/>
    <d v="2018-05-13T00:00:00"/>
    <s v="Egypt"/>
    <s v="Africa"/>
    <s v=""/>
    <s v=""/>
    <s v=""/>
    <d v="2018-05-22T00:00:00"/>
    <s v=""/>
    <s v=""/>
    <s v=""/>
    <s v=""/>
    <s v=""/>
    <s v=""/>
    <s v=""/>
    <s v=""/>
    <s v=""/>
    <s v="C}BG7309458264"/>
    <s v=""/>
    <s v=""/>
    <m/>
    <m/>
    <s v=""/>
    <s v=""/>
    <s v=""/>
    <s v="Sailed"/>
    <s v=""/>
    <s v="Russian Federation"/>
    <n v="43245.488506944443"/>
  </r>
  <r>
    <s v="3303603"/>
    <s v="EDFU"/>
    <s v="9139256"/>
    <x v="2"/>
    <s v="Novorossiysk"/>
    <d v="2018-05-17T00:00:00"/>
    <x v="0"/>
    <x v="0"/>
    <x v="522"/>
    <s v="Wheat"/>
    <s v="Wheat"/>
    <n v="63000"/>
    <s v="METRIC TONS"/>
    <x v="2"/>
    <s v="Europe - Eastern"/>
    <s v="Southern Federal District"/>
    <s v=""/>
    <s v=""/>
    <d v="2018-05-12T00:00:00"/>
    <s v="Egypt"/>
    <s v="Africa"/>
    <s v=""/>
    <s v=""/>
    <s v=""/>
    <d v="2018-05-21T00:00:00"/>
    <s v=""/>
    <s v=""/>
    <s v=""/>
    <s v=""/>
    <s v=""/>
    <s v=""/>
    <s v=""/>
    <s v=""/>
    <s v=""/>
    <s v="C}BP7309475564"/>
    <s v=""/>
    <s v=""/>
    <m/>
    <m/>
    <s v=""/>
    <s v=""/>
    <s v=""/>
    <s v="Sailed"/>
    <s v=""/>
    <s v="Russian Federation"/>
    <n v="43245.488703703704"/>
  </r>
  <r>
    <s v="3289797"/>
    <s v="PANDA"/>
    <s v="9288540"/>
    <x v="0"/>
    <s v="Chornomorsk (Ilyichevsk)"/>
    <d v="2018-05-17T00:00:00"/>
    <x v="0"/>
    <x v="0"/>
    <x v="523"/>
    <s v="Wheat"/>
    <s v="Wheat"/>
    <n v="29000"/>
    <s v="METRIC TONS"/>
    <x v="0"/>
    <s v="Europe - Eastern"/>
    <s v="Odessa"/>
    <s v=""/>
    <s v=""/>
    <d v="2018-05-11T00:00:00"/>
    <s v="Egypt"/>
    <s v="Africa"/>
    <s v=""/>
    <s v=""/>
    <s v=""/>
    <d v="2018-05-20T00:00:00"/>
    <s v=""/>
    <s v=""/>
    <s v=""/>
    <s v=""/>
    <s v=""/>
    <s v=""/>
    <s v=""/>
    <s v=""/>
    <s v=""/>
    <s v="C}BZ7309486701"/>
    <s v=""/>
    <s v=""/>
    <m/>
    <m/>
    <s v=""/>
    <s v=""/>
    <s v=""/>
    <s v="Sailed"/>
    <s v=""/>
    <s v="Ukraine"/>
    <n v="43245.488761574074"/>
  </r>
  <r>
    <s v="3296236"/>
    <s v="GIEWONT"/>
    <s v="9452593"/>
    <x v="2"/>
    <s v="Tuapse"/>
    <d v="2018-05-16T00:00:00"/>
    <x v="0"/>
    <x v="0"/>
    <x v="523"/>
    <s v="Wheat"/>
    <s v="Wheat"/>
    <n v="20389"/>
    <s v="METRIC TONS"/>
    <x v="2"/>
    <s v="Europe - Eastern"/>
    <s v="Southern Federal District"/>
    <s v=""/>
    <s v=""/>
    <d v="2018-05-09T00:00:00"/>
    <s v="Egypt"/>
    <s v="Africa"/>
    <s v=""/>
    <s v=""/>
    <s v=""/>
    <d v="2018-05-20T00:00:00"/>
    <s v=""/>
    <s v=""/>
    <s v=""/>
    <s v=""/>
    <s v=""/>
    <s v=""/>
    <s v=""/>
    <s v=""/>
    <s v=""/>
    <s v="C}BO7309500752"/>
    <s v=""/>
    <s v=""/>
    <m/>
    <m/>
    <s v=""/>
    <s v=""/>
    <s v=""/>
    <s v="Sailed"/>
    <s v=""/>
    <s v="Russian Federation"/>
    <n v="43238.501226851855"/>
  </r>
  <r>
    <s v="3289790"/>
    <s v="KALELI ANA"/>
    <s v="7429322"/>
    <x v="0"/>
    <s v="Berdyansk"/>
    <d v="2018-05-16T00:00:00"/>
    <x v="0"/>
    <x v="0"/>
    <x v="523"/>
    <s v="Wheat"/>
    <s v="Wheat"/>
    <n v="6000"/>
    <s v="METRIC TONS"/>
    <x v="0"/>
    <s v="Europe - Eastern"/>
    <s v="Zaporizhia"/>
    <s v=""/>
    <s v=""/>
    <d v="2018-05-14T00:00:00"/>
    <s v="Egypt"/>
    <s v="Africa"/>
    <s v=""/>
    <s v=""/>
    <s v=""/>
    <d v="2018-05-20T00:00:00"/>
    <s v=""/>
    <s v=""/>
    <s v=""/>
    <s v=""/>
    <s v=""/>
    <s v=""/>
    <s v=""/>
    <s v=""/>
    <s v=""/>
    <s v="C}BG7309432774"/>
    <s v=""/>
    <s v=""/>
    <m/>
    <m/>
    <s v=""/>
    <s v=""/>
    <s v=""/>
    <s v="Sailed"/>
    <s v=""/>
    <s v="Ukraine"/>
    <n v="43245.488749999997"/>
  </r>
  <r>
    <s v="3296235"/>
    <s v="GIEWONT"/>
    <s v="9452593"/>
    <x v="2"/>
    <s v="Tuapse"/>
    <d v="2018-05-16T00:00:00"/>
    <x v="0"/>
    <x v="0"/>
    <x v="523"/>
    <s v="Wheat"/>
    <s v="Wheat"/>
    <n v="7360"/>
    <s v="METRIC TONS"/>
    <x v="2"/>
    <s v="Europe - Eastern"/>
    <s v="Southern Federal District"/>
    <s v=""/>
    <s v=""/>
    <d v="2018-05-09T00:00:00"/>
    <s v="Egypt"/>
    <s v="Africa"/>
    <s v=""/>
    <s v=""/>
    <s v=""/>
    <d v="2018-05-20T00:00:00"/>
    <s v=""/>
    <s v=""/>
    <s v=""/>
    <s v=""/>
    <s v=""/>
    <s v=""/>
    <s v=""/>
    <s v=""/>
    <s v=""/>
    <s v="C}BO7309500752"/>
    <s v=""/>
    <s v=""/>
    <m/>
    <m/>
    <s v=""/>
    <s v=""/>
    <s v=""/>
    <s v="Sailed"/>
    <s v=""/>
    <s v="Russian Federation"/>
    <n v="43238.501226851855"/>
  </r>
  <r>
    <s v="3296268"/>
    <s v="DIAS"/>
    <s v="9248904"/>
    <x v="2"/>
    <s v="Novorossiysk"/>
    <d v="2018-05-15T00:00:00"/>
    <x v="0"/>
    <x v="0"/>
    <x v="524"/>
    <s v="Wheat"/>
    <s v="Wheat"/>
    <n v="63000"/>
    <s v="METRIC TONS"/>
    <x v="2"/>
    <s v="Europe - Eastern"/>
    <s v="Southern Federal District"/>
    <s v=""/>
    <s v=""/>
    <d v="2018-05-09T00:00:00"/>
    <s v="Egypt"/>
    <s v="Africa"/>
    <s v=""/>
    <s v=""/>
    <s v=""/>
    <d v="2018-05-19T00:00:00"/>
    <s v=""/>
    <s v=""/>
    <s v=""/>
    <s v=""/>
    <s v=""/>
    <s v=""/>
    <s v=""/>
    <s v=""/>
    <s v=""/>
    <s v="C}BP7309483695"/>
    <s v=""/>
    <s v=""/>
    <m/>
    <m/>
    <s v=""/>
    <s v=""/>
    <s v=""/>
    <s v="Sailed"/>
    <s v=""/>
    <s v="Russian Federation"/>
    <n v="43238.501250000001"/>
  </r>
  <r>
    <s v="3296149"/>
    <s v="WADI ALYARMOUK"/>
    <s v="9460772"/>
    <x v="4"/>
    <s v="Constantza"/>
    <d v="2018-05-14T00:00:00"/>
    <x v="0"/>
    <x v="0"/>
    <x v="525"/>
    <s v="Wheat"/>
    <s v="Wheat"/>
    <n v="49000"/>
    <s v="METRIC TONS"/>
    <x v="6"/>
    <s v="Europe - Eastern"/>
    <s v=""/>
    <s v=""/>
    <s v=""/>
    <d v="2018-05-10T00:00:00"/>
    <s v="Egypt"/>
    <s v="Africa"/>
    <s v=""/>
    <s v=""/>
    <s v=""/>
    <d v="2018-05-17T00:00:00"/>
    <s v=""/>
    <s v=""/>
    <s v=""/>
    <s v=""/>
    <s v=""/>
    <s v=""/>
    <s v=""/>
    <s v=""/>
    <s v=""/>
    <s v="C}BO7309501401"/>
    <s v=""/>
    <s v=""/>
    <m/>
    <m/>
    <s v=""/>
    <s v=""/>
    <s v=""/>
    <s v="Sailed"/>
    <s v=""/>
    <s v="Romania"/>
    <n v="43238.500300925924"/>
  </r>
  <r>
    <s v="3296263"/>
    <s v="WADI TIBA"/>
    <s v="9460746"/>
    <x v="2"/>
    <s v="Novorossiysk"/>
    <d v="2018-05-12T00:00:00"/>
    <x v="0"/>
    <x v="0"/>
    <x v="526"/>
    <s v="Wheat"/>
    <s v="Wheat"/>
    <n v="63000"/>
    <s v="METRIC TONS"/>
    <x v="2"/>
    <s v="Europe - Eastern"/>
    <s v="Southern Federal District"/>
    <s v=""/>
    <s v=""/>
    <d v="2018-05-10T00:00:00"/>
    <s v="Egypt"/>
    <s v="Africa"/>
    <s v=""/>
    <s v=""/>
    <s v=""/>
    <d v="2018-05-16T00:00:00"/>
    <s v=""/>
    <s v=""/>
    <s v=""/>
    <s v=""/>
    <s v=""/>
    <s v=""/>
    <s v=""/>
    <s v=""/>
    <s v=""/>
    <s v="C}BO7309501398"/>
    <s v=""/>
    <s v=""/>
    <m/>
    <m/>
    <s v=""/>
    <s v=""/>
    <s v=""/>
    <s v="Sailed"/>
    <s v=""/>
    <s v="Russian Federation"/>
    <n v="43238.501250000001"/>
  </r>
  <r>
    <s v="3281956"/>
    <s v="NIZAR"/>
    <s v="8324751"/>
    <x v="0"/>
    <s v="Berdyansk"/>
    <d v="2018-05-12T00:00:00"/>
    <x v="0"/>
    <x v="0"/>
    <x v="526"/>
    <s v="Wheat"/>
    <s v="Wheat"/>
    <n v="5000"/>
    <s v="METRIC TONS"/>
    <x v="0"/>
    <s v="Europe - Eastern"/>
    <s v="Zaporizhia"/>
    <s v=""/>
    <s v=""/>
    <m/>
    <s v="Egypt"/>
    <s v="Africa"/>
    <s v=""/>
    <s v=""/>
    <s v=""/>
    <d v="2018-05-16T00:00:00"/>
    <s v=""/>
    <s v=""/>
    <s v=""/>
    <s v=""/>
    <s v=""/>
    <s v=""/>
    <s v=""/>
    <s v=""/>
    <s v=""/>
    <s v="C}BG7309448282"/>
    <s v=""/>
    <s v=""/>
    <m/>
    <m/>
    <s v=""/>
    <s v=""/>
    <s v=""/>
    <s v="Waiting"/>
    <s v=""/>
    <s v="Ukraine"/>
    <n v="43228.620451388888"/>
  </r>
  <r>
    <s v="3289628"/>
    <s v="FENG HE HAI"/>
    <s v="9747522"/>
    <x v="4"/>
    <s v="Constantza"/>
    <d v="2018-05-12T00:00:00"/>
    <x v="0"/>
    <x v="0"/>
    <x v="527"/>
    <s v="Wheat"/>
    <s v="Wheat"/>
    <n v="63000"/>
    <s v="METRIC TONS"/>
    <x v="6"/>
    <s v="Europe - Eastern"/>
    <s v=""/>
    <s v=""/>
    <s v=""/>
    <d v="2018-05-03T00:00:00"/>
    <s v="Egypt"/>
    <s v="Africa"/>
    <s v=""/>
    <s v=""/>
    <s v=""/>
    <d v="2018-05-15T00:00:00"/>
    <s v=""/>
    <s v=""/>
    <s v=""/>
    <s v=""/>
    <s v=""/>
    <s v=""/>
    <s v=""/>
    <s v=""/>
    <s v=""/>
    <s v="C}BT7309829946"/>
    <s v=""/>
    <s v=""/>
    <m/>
    <m/>
    <s v=""/>
    <s v=""/>
    <s v=""/>
    <s v="Sailed"/>
    <s v=""/>
    <s v="Romania"/>
    <n v="43238.500289351854"/>
  </r>
  <r>
    <s v="3296148"/>
    <s v="WADI ALYARMOUK"/>
    <s v="9460772"/>
    <x v="4"/>
    <s v="Constantza"/>
    <d v="2018-05-10T00:00:00"/>
    <x v="0"/>
    <x v="0"/>
    <x v="528"/>
    <s v="Wheat"/>
    <s v="Wheat"/>
    <n v="14000"/>
    <s v="METRIC TONS"/>
    <x v="6"/>
    <s v="Europe - Eastern"/>
    <s v=""/>
    <s v=""/>
    <s v=""/>
    <d v="2018-05-09T00:00:00"/>
    <s v="Egypt"/>
    <s v="Africa"/>
    <s v=""/>
    <s v=""/>
    <s v=""/>
    <d v="2018-05-13T00:00:00"/>
    <s v=""/>
    <s v=""/>
    <s v=""/>
    <s v=""/>
    <s v=""/>
    <s v=""/>
    <s v=""/>
    <s v=""/>
    <s v=""/>
    <s v="C}BO7309501401"/>
    <s v=""/>
    <s v=""/>
    <m/>
    <m/>
    <s v=""/>
    <s v=""/>
    <s v=""/>
    <s v="Sailed"/>
    <s v=""/>
    <s v="Romania"/>
    <n v="43238.500300925924"/>
  </r>
  <r>
    <s v="3333452"/>
    <s v="GRAIG ROTTERDAM"/>
    <s v="9602186"/>
    <x v="10"/>
    <s v="Gdynia"/>
    <d v="2018-05-10T00:00:00"/>
    <x v="0"/>
    <x v="2"/>
    <x v="521"/>
    <s v="Wheat"/>
    <s v="Wheat"/>
    <n v="33000"/>
    <s v="METRIC TONS"/>
    <x v="12"/>
    <s v="Europe - Eastern"/>
    <s v="Pomeranian"/>
    <s v=""/>
    <s v=""/>
    <m/>
    <s v="Egypt"/>
    <s v="Africa"/>
    <s v=""/>
    <s v=""/>
    <s v=""/>
    <d v="2018-05-22T00:00:00"/>
    <s v=""/>
    <s v=""/>
    <s v=""/>
    <s v=""/>
    <s v=""/>
    <s v=""/>
    <s v=""/>
    <s v=""/>
    <s v=""/>
    <s v="C}BZ7309524337"/>
    <s v=""/>
    <s v=""/>
    <m/>
    <m/>
    <s v=""/>
    <s v=""/>
    <s v=""/>
    <s v="Sailed"/>
    <s v=""/>
    <s v=""/>
    <n v="43259.508483796293"/>
  </r>
  <r>
    <s v="3296262"/>
    <s v="INCE EVRENYE"/>
    <s v="9668295"/>
    <x v="2"/>
    <s v="Novorossiysk"/>
    <d v="2018-05-09T00:00:00"/>
    <x v="0"/>
    <x v="0"/>
    <x v="528"/>
    <s v="Wheat"/>
    <s v="Wheat"/>
    <n v="27150"/>
    <s v="METRIC TONS"/>
    <x v="2"/>
    <s v="Europe - Eastern"/>
    <s v="Southern Federal District"/>
    <s v=""/>
    <s v=""/>
    <d v="2018-05-07T00:00:00"/>
    <s v="Egypt"/>
    <s v="Africa"/>
    <s v=""/>
    <s v=""/>
    <s v=""/>
    <d v="2018-05-13T00:00:00"/>
    <s v=""/>
    <s v=""/>
    <s v=""/>
    <s v=""/>
    <s v=""/>
    <s v=""/>
    <s v=""/>
    <s v=""/>
    <s v=""/>
    <s v="C}BZ7309591724"/>
    <s v=""/>
    <s v=""/>
    <m/>
    <m/>
    <s v=""/>
    <s v=""/>
    <s v=""/>
    <s v="Sailed"/>
    <s v=""/>
    <s v="Russian Federation"/>
    <n v="43238.501250000001"/>
  </r>
  <r>
    <s v="3289679"/>
    <s v="FORTUNE BAY"/>
    <s v="9296327"/>
    <x v="2"/>
    <s v="Novorossiysk"/>
    <d v="2018-05-07T00:00:00"/>
    <x v="0"/>
    <x v="0"/>
    <x v="529"/>
    <s v="Wheat"/>
    <s v="Wheat"/>
    <n v="27480"/>
    <s v="METRIC TONS"/>
    <x v="2"/>
    <s v="Europe - Eastern"/>
    <s v="Southern Federal District"/>
    <s v=""/>
    <s v=""/>
    <d v="2018-05-04T00:00:00"/>
    <s v="Egypt"/>
    <s v="Africa"/>
    <s v=""/>
    <s v=""/>
    <s v=""/>
    <d v="2018-05-11T00:00:00"/>
    <s v=""/>
    <s v=""/>
    <s v=""/>
    <s v=""/>
    <s v=""/>
    <s v=""/>
    <s v=""/>
    <s v=""/>
    <s v=""/>
    <s v="C}BZ7309487373"/>
    <s v=""/>
    <s v=""/>
    <m/>
    <m/>
    <s v=""/>
    <s v=""/>
    <s v=""/>
    <s v="Sailed"/>
    <s v=""/>
    <s v="Russian Federation"/>
    <n v="43235.581111111111"/>
  </r>
  <r>
    <s v="3473220"/>
    <s v="ARMADA PRIDE"/>
    <s v="9736690"/>
    <x v="2"/>
    <s v="Rostov-on-Don"/>
    <d v="2018-05-07T00:00:00"/>
    <x v="0"/>
    <x v="0"/>
    <x v="529"/>
    <s v="Wheat"/>
    <s v="Wheat"/>
    <n v="5500"/>
    <s v="METRIC TONS"/>
    <x v="3"/>
    <s v="Europe - Eastern"/>
    <s v="Southern Federal District"/>
    <s v=""/>
    <s v=""/>
    <d v="2018-05-06T00:00:00"/>
    <s v="Egypt"/>
    <s v="Africa"/>
    <s v=""/>
    <s v=""/>
    <s v=""/>
    <d v="2018-05-11T00:00:00"/>
    <s v=""/>
    <s v=""/>
    <s v=""/>
    <s v=""/>
    <s v=""/>
    <s v=""/>
    <s v=""/>
    <s v=""/>
    <s v=""/>
    <s v="C}VX7309785027"/>
    <s v=""/>
    <s v=""/>
    <m/>
    <m/>
    <s v=""/>
    <s v=""/>
    <s v=""/>
    <s v="Sailed"/>
    <s v=""/>
    <s v="Russian Federation"/>
    <n v="43385.561076388891"/>
  </r>
  <r>
    <s v="3289787"/>
    <s v="ACORUS"/>
    <s v="8900684"/>
    <x v="0"/>
    <s v="Berdyansk"/>
    <d v="2018-05-06T00:00:00"/>
    <x v="0"/>
    <x v="0"/>
    <x v="530"/>
    <s v="Wheat"/>
    <s v="Wheat"/>
    <n v="5100"/>
    <s v="METRIC TONS"/>
    <x v="0"/>
    <s v="Europe - Eastern"/>
    <s v="Zaporizhia"/>
    <s v=""/>
    <s v=""/>
    <d v="2018-05-04T00:00:00"/>
    <s v="Egypt"/>
    <s v="Africa"/>
    <s v=""/>
    <s v=""/>
    <s v=""/>
    <d v="2018-05-10T00:00:00"/>
    <s v=""/>
    <s v=""/>
    <s v=""/>
    <s v=""/>
    <s v=""/>
    <s v=""/>
    <s v=""/>
    <s v=""/>
    <s v=""/>
    <s v="C}BG7309461257"/>
    <s v=""/>
    <s v=""/>
    <m/>
    <m/>
    <s v=""/>
    <s v=""/>
    <s v=""/>
    <s v="Sailed"/>
    <s v=""/>
    <s v="Ukraine"/>
    <n v="43235.581180555557"/>
  </r>
  <r>
    <s v="3289678"/>
    <s v="WADI ALARISH"/>
    <s v="9077898"/>
    <x v="2"/>
    <s v="Novorossiysk"/>
    <d v="2018-05-05T00:00:00"/>
    <x v="0"/>
    <x v="0"/>
    <x v="531"/>
    <s v="Wheat"/>
    <s v="Wheat"/>
    <n v="57000"/>
    <s v="METRIC TONS"/>
    <x v="2"/>
    <s v="Europe - Eastern"/>
    <s v="Southern Federal District"/>
    <s v=""/>
    <s v=""/>
    <d v="2018-04-29T00:00:00"/>
    <s v="Egypt"/>
    <s v="Africa"/>
    <s v=""/>
    <s v=""/>
    <s v=""/>
    <d v="2018-05-09T00:00:00"/>
    <s v=""/>
    <s v=""/>
    <s v=""/>
    <s v=""/>
    <s v=""/>
    <s v=""/>
    <s v=""/>
    <s v=""/>
    <s v=""/>
    <s v="C}BP7309471206"/>
    <s v=""/>
    <s v=""/>
    <m/>
    <m/>
    <s v=""/>
    <s v=""/>
    <s v=""/>
    <s v="Sailed"/>
    <s v=""/>
    <s v="Russian Federation"/>
    <n v="43235.581111111111"/>
  </r>
  <r>
    <s v="3289675"/>
    <s v="GREAT TALENT"/>
    <s v="9304227"/>
    <x v="2"/>
    <s v="Novorossiysk"/>
    <d v="2018-05-04T00:00:00"/>
    <x v="0"/>
    <x v="0"/>
    <x v="532"/>
    <s v="Wheat"/>
    <s v="Wheat"/>
    <n v="63000"/>
    <s v="METRIC TONS"/>
    <x v="2"/>
    <s v="Europe - Eastern"/>
    <s v="Southern Federal District"/>
    <s v=""/>
    <s v=""/>
    <d v="2018-05-01T00:00:00"/>
    <s v="Egypt"/>
    <s v="Africa"/>
    <s v=""/>
    <s v=""/>
    <s v=""/>
    <d v="2018-05-08T00:00:00"/>
    <s v=""/>
    <s v=""/>
    <s v=""/>
    <s v=""/>
    <s v=""/>
    <s v=""/>
    <s v=""/>
    <s v=""/>
    <s v=""/>
    <s v="C}BO7309488054"/>
    <s v=""/>
    <s v=""/>
    <m/>
    <m/>
    <s v=""/>
    <s v=""/>
    <s v=""/>
    <s v="Sailed"/>
    <s v=""/>
    <s v="Russian Federation"/>
    <n v="43235.581111111111"/>
  </r>
  <r>
    <s v="3333598"/>
    <s v="NING YUE HAI"/>
    <s v="9751339"/>
    <x v="2"/>
    <s v="Kavkaz"/>
    <d v="2018-05-03T00:00:00"/>
    <x v="0"/>
    <x v="0"/>
    <x v="533"/>
    <s v="Wheat"/>
    <s v="Wheat"/>
    <n v="58604"/>
    <s v="METRIC TONS"/>
    <x v="2"/>
    <s v="Europe - Eastern"/>
    <s v="Southern Federal District"/>
    <s v=""/>
    <s v=""/>
    <d v="2018-04-21T00:00:00"/>
    <s v="Egypt"/>
    <s v="Africa"/>
    <s v=""/>
    <s v=""/>
    <s v=""/>
    <d v="2018-05-07T00:00:00"/>
    <s v=""/>
    <s v=""/>
    <s v=""/>
    <s v=""/>
    <s v=""/>
    <s v=""/>
    <s v=""/>
    <s v=""/>
    <s v=""/>
    <s v="C}BT7309849183"/>
    <s v=""/>
    <s v=""/>
    <m/>
    <m/>
    <s v=""/>
    <s v=""/>
    <s v=""/>
    <s v="Sailed"/>
    <s v=""/>
    <s v="Russian Federation"/>
    <n v="43259.509722222225"/>
  </r>
  <r>
    <s v="3274712"/>
    <s v="CAPTAIN ADAMS"/>
    <s v="9737618"/>
    <x v="0"/>
    <s v="Chornomorsk (Ilyichevsk)"/>
    <d v="2018-05-02T00:00:00"/>
    <x v="0"/>
    <x v="0"/>
    <x v="534"/>
    <s v="Wheat"/>
    <s v="Wheat"/>
    <n v="25000"/>
    <s v="METRIC TONS"/>
    <x v="0"/>
    <s v="Europe - Eastern"/>
    <s v="Odessa"/>
    <s v=""/>
    <s v=""/>
    <d v="2018-04-30T00:00:00"/>
    <s v="Egypt"/>
    <s v="Africa"/>
    <s v=""/>
    <s v=""/>
    <s v=""/>
    <d v="2018-05-05T00:00:00"/>
    <s v=""/>
    <s v=""/>
    <s v=""/>
    <s v=""/>
    <s v=""/>
    <s v=""/>
    <s v=""/>
    <s v=""/>
    <s v=""/>
    <s v="C}BT7309773022"/>
    <s v=""/>
    <s v=""/>
    <m/>
    <m/>
    <s v=""/>
    <s v=""/>
    <s v=""/>
    <s v="Sailed"/>
    <s v=""/>
    <s v="Ukraine"/>
    <n v="43228.620439814818"/>
  </r>
  <r>
    <s v="3274707"/>
    <s v="PIRIN"/>
    <s v="9381861"/>
    <x v="0"/>
    <s v="Berdyansk"/>
    <d v="2018-05-01T00:00:00"/>
    <x v="0"/>
    <x v="0"/>
    <x v="534"/>
    <s v="Wheat"/>
    <s v="Wheat"/>
    <n v="16551"/>
    <s v="METRIC TONS"/>
    <x v="0"/>
    <s v="Europe - Eastern"/>
    <s v="Zaporizhia"/>
    <s v=""/>
    <s v=""/>
    <d v="2018-04-27T00:00:00"/>
    <s v="Egypt"/>
    <s v="Africa"/>
    <s v=""/>
    <s v=""/>
    <s v=""/>
    <d v="2018-05-05T00:00:00"/>
    <s v=""/>
    <s v=""/>
    <s v=""/>
    <s v=""/>
    <s v=""/>
    <s v=""/>
    <s v=""/>
    <s v=""/>
    <s v=""/>
    <s v="C}BZ7309494667"/>
    <s v=""/>
    <s v=""/>
    <m/>
    <m/>
    <s v=""/>
    <s v=""/>
    <s v=""/>
    <s v="Sailed"/>
    <s v=""/>
    <s v="Ukraine"/>
    <n v="43228.620439814818"/>
  </r>
  <r>
    <s v="3281989"/>
    <s v="I MARIA"/>
    <s v="8914697"/>
    <x v="0"/>
    <s v="Yuzhny"/>
    <d v="2018-05-01T00:00:00"/>
    <x v="0"/>
    <x v="0"/>
    <x v="534"/>
    <s v="Wheat"/>
    <s v="Wheat"/>
    <n v="23000"/>
    <s v="METRIC TONS"/>
    <x v="0"/>
    <s v="Europe - Eastern"/>
    <s v="Odessa"/>
    <s v=""/>
    <s v=""/>
    <d v="2018-04-29T00:00:00"/>
    <s v="Egypt"/>
    <s v="Africa"/>
    <s v=""/>
    <s v=""/>
    <s v=""/>
    <d v="2018-05-05T00:00:00"/>
    <s v=""/>
    <s v=""/>
    <s v=""/>
    <s v=""/>
    <s v=""/>
    <s v=""/>
    <s v=""/>
    <s v=""/>
    <s v=""/>
    <s v="C}BH7309462056"/>
    <s v=""/>
    <s v=""/>
    <m/>
    <m/>
    <s v=""/>
    <s v=""/>
    <s v=""/>
    <s v="Sailed"/>
    <s v=""/>
    <s v="Ukraine"/>
    <n v="43228.620451388888"/>
  </r>
  <r>
    <s v="3274421"/>
    <s v="SILVER LAKE"/>
    <s v="9377963"/>
    <x v="1"/>
    <s v="Klaipeda"/>
    <d v="2018-04-30T00:00:00"/>
    <x v="0"/>
    <x v="0"/>
    <x v="535"/>
    <s v="Wheat"/>
    <s v="Wheat"/>
    <n v="31500"/>
    <s v="METRIC TONS"/>
    <x v="1"/>
    <s v="Europe - Eastern"/>
    <s v=""/>
    <s v=""/>
    <s v=""/>
    <d v="2018-04-27T00:00:00"/>
    <s v="Egypt"/>
    <s v="Africa"/>
    <s v=""/>
    <s v=""/>
    <s v=""/>
    <d v="2018-05-12T00:00:00"/>
    <s v=""/>
    <s v=""/>
    <s v=""/>
    <s v=""/>
    <s v=""/>
    <s v=""/>
    <s v=""/>
    <s v=""/>
    <s v=""/>
    <s v="C}BZ7309494313"/>
    <s v=""/>
    <s v=""/>
    <m/>
    <m/>
    <s v=""/>
    <s v=""/>
    <s v=""/>
    <s v="Sailed"/>
    <s v=""/>
    <s v="Lithuania"/>
    <n v="43849.259328703702"/>
  </r>
  <r>
    <s v="3281901"/>
    <s v="EIDER S"/>
    <s v="9364784"/>
    <x v="2"/>
    <s v="Tuapse"/>
    <d v="2018-04-30T00:00:00"/>
    <x v="0"/>
    <x v="0"/>
    <x v="536"/>
    <s v="Wheat"/>
    <s v="Wheat"/>
    <n v="5452"/>
    <s v="METRIC TONS"/>
    <x v="2"/>
    <s v="Europe - Eastern"/>
    <s v="Southern Federal District"/>
    <s v=""/>
    <s v=""/>
    <d v="2018-04-20T00:00:00"/>
    <s v="Egypt"/>
    <s v="Africa"/>
    <s v=""/>
    <s v=""/>
    <s v=""/>
    <d v="2018-05-04T00:00:00"/>
    <s v=""/>
    <s v=""/>
    <s v=""/>
    <s v=""/>
    <s v=""/>
    <s v=""/>
    <s v=""/>
    <s v=""/>
    <s v=""/>
    <s v="C}BH7309493186"/>
    <s v=""/>
    <s v=""/>
    <m/>
    <m/>
    <s v=""/>
    <s v=""/>
    <s v=""/>
    <s v="Sailed"/>
    <s v=""/>
    <s v="Russian Federation"/>
    <n v="43228.620393518519"/>
  </r>
  <r>
    <s v="3281900"/>
    <s v="EIDER S"/>
    <s v="9364784"/>
    <x v="2"/>
    <s v="Tuapse"/>
    <d v="2018-04-30T00:00:00"/>
    <x v="0"/>
    <x v="0"/>
    <x v="536"/>
    <s v="Wheat"/>
    <s v="Wheat"/>
    <n v="2179"/>
    <s v="METRIC TONS"/>
    <x v="2"/>
    <s v="Europe - Eastern"/>
    <s v="Southern Federal District"/>
    <s v=""/>
    <s v=""/>
    <d v="2018-04-20T00:00:00"/>
    <s v="Egypt"/>
    <s v="Africa"/>
    <s v=""/>
    <s v=""/>
    <s v=""/>
    <d v="2018-05-04T00:00:00"/>
    <s v=""/>
    <s v=""/>
    <s v=""/>
    <s v=""/>
    <s v=""/>
    <s v=""/>
    <s v=""/>
    <s v=""/>
    <s v=""/>
    <s v="C}BH7309493186"/>
    <s v=""/>
    <s v=""/>
    <m/>
    <m/>
    <s v=""/>
    <s v=""/>
    <s v=""/>
    <s v="Sailed"/>
    <s v=""/>
    <s v="Russian Federation"/>
    <n v="43228.620393518519"/>
  </r>
  <r>
    <s v="3281902"/>
    <s v="EIDER S"/>
    <s v="9364784"/>
    <x v="2"/>
    <s v="Tuapse"/>
    <d v="2018-04-30T00:00:00"/>
    <x v="0"/>
    <x v="0"/>
    <x v="536"/>
    <s v="Wheat"/>
    <s v="Wheat"/>
    <n v="27287"/>
    <s v="METRIC TONS"/>
    <x v="2"/>
    <s v="Europe - Eastern"/>
    <s v="Southern Federal District"/>
    <s v=""/>
    <s v=""/>
    <d v="2018-04-20T00:00:00"/>
    <s v="Egypt"/>
    <s v="Africa"/>
    <s v=""/>
    <s v=""/>
    <s v=""/>
    <d v="2018-05-04T00:00:00"/>
    <s v=""/>
    <s v=""/>
    <s v=""/>
    <s v=""/>
    <s v=""/>
    <s v=""/>
    <s v=""/>
    <s v=""/>
    <s v=""/>
    <s v="C}BH7309493186"/>
    <s v=""/>
    <s v=""/>
    <m/>
    <m/>
    <s v=""/>
    <s v=""/>
    <s v=""/>
    <s v="Sailed"/>
    <s v=""/>
    <s v="Russian Federation"/>
    <n v="43228.620393518519"/>
  </r>
  <r>
    <s v="3281921"/>
    <s v="SEA POWER"/>
    <s v="9214331"/>
    <x v="2"/>
    <s v="Kavkaz"/>
    <d v="2018-04-30T00:00:00"/>
    <x v="0"/>
    <x v="0"/>
    <x v="536"/>
    <s v="Wheat"/>
    <s v="Wheat"/>
    <n v="63126"/>
    <s v="METRIC TONS"/>
    <x v="2"/>
    <s v="Europe - Eastern"/>
    <s v="Southern Federal District"/>
    <s v=""/>
    <s v=""/>
    <d v="2018-04-24T00:00:00"/>
    <s v="Egypt"/>
    <s v="Africa"/>
    <s v=""/>
    <s v=""/>
    <s v=""/>
    <d v="2018-05-04T00:00:00"/>
    <s v=""/>
    <s v=""/>
    <s v=""/>
    <s v=""/>
    <s v=""/>
    <s v=""/>
    <s v=""/>
    <s v=""/>
    <s v=""/>
    <s v="C}BP7309481097"/>
    <s v=""/>
    <s v=""/>
    <m/>
    <m/>
    <s v=""/>
    <s v=""/>
    <s v=""/>
    <s v="Sailed"/>
    <s v=""/>
    <s v="Russian Federation"/>
    <n v="43228.620428240742"/>
  </r>
  <r>
    <s v="3281965"/>
    <s v="SEA BRIDLE"/>
    <s v="9047001"/>
    <x v="0"/>
    <s v="Chornomorsk (Ilyichevsk)"/>
    <d v="2018-04-30T00:00:00"/>
    <x v="0"/>
    <x v="0"/>
    <x v="537"/>
    <s v="Wheat"/>
    <s v="Wheat"/>
    <n v="26000"/>
    <s v="METRIC TONS"/>
    <x v="0"/>
    <s v="Europe - Eastern"/>
    <s v="Odessa"/>
    <s v=""/>
    <s v=""/>
    <d v="2018-04-27T00:00:00"/>
    <s v="Egypt"/>
    <s v="Africa"/>
    <s v=""/>
    <s v=""/>
    <s v=""/>
    <d v="2018-05-03T00:00:00"/>
    <s v=""/>
    <s v=""/>
    <s v=""/>
    <s v=""/>
    <s v=""/>
    <s v=""/>
    <s v=""/>
    <s v=""/>
    <s v=""/>
    <s v="C}BZ7309469326"/>
    <s v=""/>
    <s v=""/>
    <m/>
    <m/>
    <s v=""/>
    <s v=""/>
    <s v=""/>
    <s v="Sailed"/>
    <s v=""/>
    <s v="Ukraine"/>
    <n v="43228.620451388888"/>
  </r>
  <r>
    <s v="3274523"/>
    <s v="ESNA"/>
    <s v="9139268"/>
    <x v="4"/>
    <s v="Constantza"/>
    <d v="2018-04-30T00:00:00"/>
    <x v="0"/>
    <x v="0"/>
    <x v="537"/>
    <s v="Wheat"/>
    <s v="Wheat"/>
    <n v="63000"/>
    <s v="METRIC TONS"/>
    <x v="6"/>
    <s v="Europe - Eastern"/>
    <s v=""/>
    <s v=""/>
    <s v=""/>
    <d v="2018-04-23T00:00:00"/>
    <s v="Egypt"/>
    <s v="Africa"/>
    <s v=""/>
    <s v=""/>
    <s v=""/>
    <d v="2018-05-03T00:00:00"/>
    <s v=""/>
    <s v=""/>
    <s v=""/>
    <s v=""/>
    <s v=""/>
    <s v=""/>
    <s v=""/>
    <s v=""/>
    <s v=""/>
    <s v="C}BP7309475565"/>
    <s v=""/>
    <s v=""/>
    <m/>
    <m/>
    <s v=""/>
    <s v=""/>
    <s v=""/>
    <s v="Sailed"/>
    <s v=""/>
    <s v="Romania"/>
    <n v="43228.619699074072"/>
  </r>
  <r>
    <s v="3281899"/>
    <s v="EIDER S"/>
    <s v="9364784"/>
    <x v="2"/>
    <s v="Tuapse"/>
    <d v="2018-04-30T00:00:00"/>
    <x v="0"/>
    <x v="0"/>
    <x v="536"/>
    <s v="Wheat"/>
    <s v="Wheat"/>
    <n v="13281"/>
    <s v="METRIC TONS"/>
    <x v="2"/>
    <s v="Europe - Eastern"/>
    <s v="Southern Federal District"/>
    <s v=""/>
    <s v=""/>
    <d v="2018-04-20T00:00:00"/>
    <s v="Egypt"/>
    <s v="Africa"/>
    <s v=""/>
    <s v=""/>
    <s v=""/>
    <d v="2018-05-04T00:00:00"/>
    <s v=""/>
    <s v=""/>
    <s v=""/>
    <s v=""/>
    <s v=""/>
    <s v=""/>
    <s v=""/>
    <s v=""/>
    <s v=""/>
    <s v="C}BH7309493186"/>
    <s v=""/>
    <s v=""/>
    <m/>
    <m/>
    <s v=""/>
    <s v=""/>
    <s v=""/>
    <s v="Sailed"/>
    <s v=""/>
    <s v="Russian Federation"/>
    <n v="43228.620393518519"/>
  </r>
  <r>
    <s v="3281898"/>
    <s v="EIDER S"/>
    <s v="9364784"/>
    <x v="2"/>
    <s v="Tuapse"/>
    <d v="2018-04-30T00:00:00"/>
    <x v="0"/>
    <x v="0"/>
    <x v="536"/>
    <s v="Wheat"/>
    <s v="Wheat"/>
    <n v="2000"/>
    <s v="METRIC TONS"/>
    <x v="2"/>
    <s v="Europe - Eastern"/>
    <s v="Southern Federal District"/>
    <s v=""/>
    <s v=""/>
    <d v="2018-04-20T00:00:00"/>
    <s v="Egypt"/>
    <s v="Africa"/>
    <s v=""/>
    <s v=""/>
    <s v=""/>
    <d v="2018-05-04T00:00:00"/>
    <s v=""/>
    <s v=""/>
    <s v=""/>
    <s v=""/>
    <s v=""/>
    <s v=""/>
    <s v=""/>
    <s v=""/>
    <s v=""/>
    <s v="C}BH7309493186"/>
    <s v=""/>
    <s v=""/>
    <m/>
    <m/>
    <s v=""/>
    <s v=""/>
    <s v=""/>
    <s v="Sailed"/>
    <s v=""/>
    <s v="Russian Federation"/>
    <n v="43228.620393518519"/>
  </r>
  <r>
    <s v="3281803"/>
    <s v="WADI SUDR"/>
    <s v="9077903"/>
    <x v="2"/>
    <s v="Novorossiysk"/>
    <d v="2018-04-30T00:00:00"/>
    <x v="0"/>
    <x v="0"/>
    <x v="536"/>
    <s v="Wheat"/>
    <s v="Wheat"/>
    <n v="63000"/>
    <s v="METRIC TONS"/>
    <x v="2"/>
    <s v="Europe - Eastern"/>
    <s v="Southern Federal District"/>
    <s v=""/>
    <s v=""/>
    <d v="2018-04-27T00:00:00"/>
    <s v="Egypt"/>
    <s v="Africa"/>
    <s v=""/>
    <s v=""/>
    <s v=""/>
    <d v="2018-05-04T00:00:00"/>
    <s v=""/>
    <s v=""/>
    <s v=""/>
    <s v=""/>
    <s v=""/>
    <s v=""/>
    <s v=""/>
    <s v=""/>
    <s v=""/>
    <s v="C}BP7309471207"/>
    <s v=""/>
    <s v=""/>
    <m/>
    <m/>
    <s v=""/>
    <s v=""/>
    <s v=""/>
    <s v="Sailed"/>
    <s v=""/>
    <s v="Russian Federation"/>
    <n v="43228.620196759257"/>
  </r>
  <r>
    <s v="3281802"/>
    <s v="V. SANDERLING"/>
    <s v="9266176"/>
    <x v="2"/>
    <s v="Novorossiysk"/>
    <d v="2018-04-29T00:00:00"/>
    <x v="0"/>
    <x v="0"/>
    <x v="537"/>
    <s v="Wheat"/>
    <s v="Wheat"/>
    <n v="47800"/>
    <s v="METRIC TONS"/>
    <x v="2"/>
    <s v="Europe - Eastern"/>
    <s v="Southern Federal District"/>
    <s v=""/>
    <s v=""/>
    <d v="2018-04-27T00:00:00"/>
    <s v="Egypt"/>
    <s v="Africa"/>
    <s v=""/>
    <s v=""/>
    <s v=""/>
    <d v="2018-05-03T00:00:00"/>
    <s v=""/>
    <s v=""/>
    <s v=""/>
    <s v=""/>
    <s v=""/>
    <s v=""/>
    <s v=""/>
    <s v=""/>
    <s v=""/>
    <s v="C}BH7309485060"/>
    <s v=""/>
    <s v=""/>
    <m/>
    <m/>
    <s v=""/>
    <s v=""/>
    <s v=""/>
    <s v="Sailed"/>
    <s v=""/>
    <s v="Russian Federation"/>
    <n v="43228.620196759257"/>
  </r>
  <r>
    <s v="3266509"/>
    <s v="TRAPEZITZA"/>
    <s v="9145231"/>
    <x v="0"/>
    <s v="Berdyansk"/>
    <d v="2018-04-29T00:00:00"/>
    <x v="0"/>
    <x v="0"/>
    <x v="537"/>
    <s v="Wheat"/>
    <s v="Wheat"/>
    <n v="17240"/>
    <s v="METRIC TONS"/>
    <x v="0"/>
    <s v="Europe - Eastern"/>
    <s v="Zaporizhia"/>
    <s v=""/>
    <s v=""/>
    <d v="2018-04-20T00:00:00"/>
    <s v="Egypt"/>
    <s v="Africa"/>
    <s v=""/>
    <s v=""/>
    <s v=""/>
    <d v="2018-05-03T00:00:00"/>
    <s v=""/>
    <s v=""/>
    <s v=""/>
    <s v=""/>
    <s v=""/>
    <s v=""/>
    <s v=""/>
    <s v=""/>
    <s v=""/>
    <s v="C}BZ7309476030"/>
    <s v=""/>
    <s v=""/>
    <m/>
    <m/>
    <s v=""/>
    <s v=""/>
    <s v=""/>
    <s v="Sailed"/>
    <s v=""/>
    <s v="Ukraine"/>
    <n v="43228.620439814818"/>
  </r>
  <r>
    <s v="3364923"/>
    <s v="YIHAI"/>
    <s v="9459395"/>
    <x v="2"/>
    <s v="Novorossiysk"/>
    <d v="2018-04-29T00:00:00"/>
    <x v="0"/>
    <x v="4"/>
    <x v="537"/>
    <s v="Wheat"/>
    <s v="Wheat"/>
    <n v="25440"/>
    <s v="METRIC TONS"/>
    <x v="2"/>
    <s v="Europe - Eastern"/>
    <s v="Southern Federal District"/>
    <s v=""/>
    <s v=""/>
    <m/>
    <s v="Egypt"/>
    <s v="Africa"/>
    <s v=""/>
    <s v=""/>
    <s v=""/>
    <d v="2018-05-03T00:00:00"/>
    <s v=""/>
    <s v=""/>
    <s v=""/>
    <s v=""/>
    <s v=""/>
    <s v=""/>
    <s v=""/>
    <s v=""/>
    <s v=""/>
    <s v="C}BZ7309501288"/>
    <s v=""/>
    <s v=""/>
    <m/>
    <m/>
    <s v=""/>
    <s v=""/>
    <s v=""/>
    <s v="Sailed"/>
    <s v=""/>
    <s v=""/>
    <n v="43291.449143518519"/>
  </r>
  <r>
    <s v="3289760"/>
    <s v="TANAIS FLYER"/>
    <s v="9186479"/>
    <x v="2"/>
    <s v="Kavkaz"/>
    <d v="2018-04-29T00:00:00"/>
    <x v="0"/>
    <x v="0"/>
    <x v="537"/>
    <s v="Wheat"/>
    <s v="Wheat"/>
    <n v="27500"/>
    <s v="METRIC TONS"/>
    <x v="2"/>
    <s v="Europe - Eastern"/>
    <s v="Southern Federal District"/>
    <s v=""/>
    <s v=""/>
    <d v="2018-04-14T00:00:00"/>
    <s v="Egypt"/>
    <s v="Africa"/>
    <s v=""/>
    <s v=""/>
    <s v=""/>
    <d v="2018-05-03T00:00:00"/>
    <s v=""/>
    <s v=""/>
    <s v=""/>
    <s v=""/>
    <s v=""/>
    <s v=""/>
    <s v=""/>
    <s v=""/>
    <s v=""/>
    <s v="C}BZ7309479096"/>
    <s v=""/>
    <s v=""/>
    <m/>
    <m/>
    <s v=""/>
    <s v=""/>
    <s v=""/>
    <s v="Sailed"/>
    <s v=""/>
    <s v="Russian Federation"/>
    <n v="43235.58116898148"/>
  </r>
  <r>
    <s v="3281922"/>
    <s v="NEW ISLAND"/>
    <s v="9258349"/>
    <x v="2"/>
    <s v="Taman"/>
    <d v="2018-04-28T00:00:00"/>
    <x v="0"/>
    <x v="0"/>
    <x v="537"/>
    <s v="Wheat"/>
    <s v="Wheat"/>
    <n v="45500"/>
    <s v="METRIC TONS"/>
    <x v="3"/>
    <s v="Europe - Eastern"/>
    <s v=""/>
    <s v=""/>
    <s v=""/>
    <d v="2018-04-26T00:00:00"/>
    <s v="Egypt"/>
    <s v="Africa"/>
    <s v=""/>
    <s v=""/>
    <s v=""/>
    <d v="2018-05-03T00:00:00"/>
    <s v=""/>
    <s v=""/>
    <s v=""/>
    <s v=""/>
    <s v=""/>
    <s v=""/>
    <s v=""/>
    <s v=""/>
    <s v=""/>
    <s v="C}BH7309484460"/>
    <s v=""/>
    <s v=""/>
    <m/>
    <m/>
    <s v=""/>
    <s v=""/>
    <s v=""/>
    <s v="Sailed"/>
    <s v=""/>
    <s v="Russian Federation"/>
    <n v="43228.620428240742"/>
  </r>
  <r>
    <s v="3281795"/>
    <s v="WADI ALARAB"/>
    <s v="9107681"/>
    <x v="2"/>
    <s v="Novorossiysk"/>
    <d v="2018-04-25T00:00:00"/>
    <x v="0"/>
    <x v="0"/>
    <x v="538"/>
    <s v="Wheat"/>
    <s v="Wheat"/>
    <n v="63000"/>
    <s v="METRIC TONS"/>
    <x v="2"/>
    <s v="Europe - Eastern"/>
    <s v="Southern Federal District"/>
    <s v=""/>
    <s v=""/>
    <d v="2018-04-22T00:00:00"/>
    <s v="Egypt"/>
    <s v="Africa"/>
    <s v=""/>
    <s v=""/>
    <s v=""/>
    <d v="2018-04-29T00:00:00"/>
    <s v=""/>
    <s v=""/>
    <s v=""/>
    <s v=""/>
    <s v=""/>
    <s v=""/>
    <s v=""/>
    <s v=""/>
    <s v=""/>
    <s v="C}BP7309473136"/>
    <s v=""/>
    <s v=""/>
    <m/>
    <m/>
    <s v=""/>
    <s v=""/>
    <s v=""/>
    <s v="Sailed"/>
    <s v=""/>
    <s v="Russian Federation"/>
    <n v="43228.620196759257"/>
  </r>
  <r>
    <s v="3274603"/>
    <s v="WADI ALKARM"/>
    <s v="9460760"/>
    <x v="2"/>
    <s v="Novorossiysk"/>
    <d v="2018-04-24T00:00:00"/>
    <x v="0"/>
    <x v="0"/>
    <x v="539"/>
    <s v="Wheat"/>
    <s v="Wheat"/>
    <n v="63000"/>
    <s v="METRIC TONS"/>
    <x v="2"/>
    <s v="Europe - Eastern"/>
    <s v="Southern Federal District"/>
    <s v=""/>
    <s v=""/>
    <d v="2018-04-22T00:00:00"/>
    <s v="Egypt"/>
    <s v="Africa"/>
    <s v=""/>
    <s v=""/>
    <s v=""/>
    <d v="2018-04-28T00:00:00"/>
    <s v=""/>
    <s v=""/>
    <s v=""/>
    <s v=""/>
    <s v=""/>
    <s v=""/>
    <s v=""/>
    <s v=""/>
    <s v=""/>
    <s v="C}BO7309501400"/>
    <s v=""/>
    <s v=""/>
    <m/>
    <m/>
    <s v=""/>
    <s v=""/>
    <s v=""/>
    <s v="Sailed"/>
    <s v=""/>
    <s v="Russian Federation"/>
    <n v="43220.623032407406"/>
  </r>
  <r>
    <s v="3266508"/>
    <s v="ALTENAVI"/>
    <s v="7917018"/>
    <x v="0"/>
    <s v="Berdyansk"/>
    <d v="2018-04-23T00:00:00"/>
    <x v="0"/>
    <x v="0"/>
    <x v="540"/>
    <s v="Wheat"/>
    <s v="Wheat"/>
    <n v="7500"/>
    <s v="METRIC TONS"/>
    <x v="0"/>
    <s v="Europe - Eastern"/>
    <s v="Zaporizhia"/>
    <s v=""/>
    <s v=""/>
    <d v="2018-04-19T00:00:00"/>
    <s v="Egypt"/>
    <s v="Africa"/>
    <s v=""/>
    <s v=""/>
    <s v=""/>
    <d v="2018-04-27T00:00:00"/>
    <s v=""/>
    <s v=""/>
    <s v=""/>
    <s v=""/>
    <s v=""/>
    <s v=""/>
    <s v=""/>
    <s v=""/>
    <s v=""/>
    <s v="C}BG7309440077"/>
    <s v=""/>
    <s v=""/>
    <m/>
    <m/>
    <s v=""/>
    <s v=""/>
    <s v=""/>
    <s v="Sailed"/>
    <s v=""/>
    <s v="Ukraine"/>
    <n v="43220.623090277775"/>
  </r>
  <r>
    <s v="3266511"/>
    <s v="COOK STRAIT"/>
    <s v="9267089"/>
    <x v="0"/>
    <s v="Chornomorsk (Ilyichevsk)"/>
    <d v="2018-04-22T00:00:00"/>
    <x v="0"/>
    <x v="0"/>
    <x v="541"/>
    <s v="Wheat"/>
    <s v="Wheat"/>
    <n v="30490"/>
    <s v="METRIC TONS"/>
    <x v="0"/>
    <s v="Europe - Eastern"/>
    <s v="Odessa"/>
    <s v=""/>
    <s v=""/>
    <d v="2018-04-20T00:00:00"/>
    <s v="Egypt"/>
    <s v="Africa"/>
    <s v=""/>
    <s v=""/>
    <s v=""/>
    <d v="2018-04-25T00:00:00"/>
    <s v=""/>
    <s v=""/>
    <s v=""/>
    <s v=""/>
    <s v=""/>
    <s v=""/>
    <s v=""/>
    <s v=""/>
    <s v=""/>
    <s v="C}BZ7309485132"/>
    <s v=""/>
    <s v=""/>
    <m/>
    <m/>
    <s v=""/>
    <s v=""/>
    <s v=""/>
    <s v="Sailed"/>
    <s v=""/>
    <s v="Ukraine"/>
    <n v="43220.623090277775"/>
  </r>
  <r>
    <s v="3274598"/>
    <s v="WADI SAFAGA"/>
    <s v="9460734"/>
    <x v="2"/>
    <s v="Novorossiysk"/>
    <d v="2018-04-20T00:00:00"/>
    <x v="0"/>
    <x v="0"/>
    <x v="542"/>
    <s v="Wheat"/>
    <s v="Wheat"/>
    <n v="63000"/>
    <s v="METRIC TONS"/>
    <x v="2"/>
    <s v="Europe - Eastern"/>
    <s v="Southern Federal District"/>
    <s v=""/>
    <s v=""/>
    <d v="2018-04-17T00:00:00"/>
    <s v="Egypt"/>
    <s v="Africa"/>
    <s v=""/>
    <s v=""/>
    <s v=""/>
    <d v="2018-04-24T00:00:00"/>
    <s v=""/>
    <s v=""/>
    <s v=""/>
    <s v=""/>
    <s v=""/>
    <s v=""/>
    <s v=""/>
    <s v=""/>
    <s v=""/>
    <s v="C}BO7309501397"/>
    <s v=""/>
    <s v=""/>
    <m/>
    <m/>
    <s v=""/>
    <s v=""/>
    <s v=""/>
    <s v="Sailed"/>
    <s v=""/>
    <s v="Russian Federation"/>
    <n v="43220.623032407406"/>
  </r>
  <r>
    <s v="3270327"/>
    <s v="WADI AL KARNAK"/>
    <s v="9127136"/>
    <x v="4"/>
    <s v="Constantza"/>
    <d v="2018-04-20T00:00:00"/>
    <x v="0"/>
    <x v="0"/>
    <x v="543"/>
    <s v="Wheat"/>
    <s v="Wheat"/>
    <n v="63000"/>
    <s v="METRIC TONS"/>
    <x v="6"/>
    <s v="Europe - Eastern"/>
    <s v=""/>
    <s v=""/>
    <s v=""/>
    <d v="2018-04-16T00:00:00"/>
    <s v="Egypt"/>
    <s v="Africa"/>
    <s v=""/>
    <s v=""/>
    <s v=""/>
    <d v="2018-04-23T00:00:00"/>
    <s v=""/>
    <s v=""/>
    <s v=""/>
    <s v=""/>
    <s v=""/>
    <s v=""/>
    <s v=""/>
    <s v=""/>
    <s v=""/>
    <s v="C}BP7309474636"/>
    <s v=""/>
    <s v=""/>
    <m/>
    <m/>
    <s v=""/>
    <s v=""/>
    <s v=""/>
    <s v="Sailed"/>
    <s v=""/>
    <s v="Romania"/>
    <n v="43220.622187499997"/>
  </r>
  <r>
    <s v="3274696"/>
    <s v="OCEAN SATOKO"/>
    <s v="9610638"/>
    <x v="2"/>
    <s v="Taman"/>
    <d v="2018-04-19T00:00:00"/>
    <x v="0"/>
    <x v="0"/>
    <x v="542"/>
    <s v="Wheat"/>
    <s v="Wheat"/>
    <n v="33000"/>
    <s v="METRIC TONS"/>
    <x v="3"/>
    <s v="Europe - Eastern"/>
    <s v=""/>
    <s v=""/>
    <s v=""/>
    <d v="2018-04-17T00:00:00"/>
    <s v="Egypt"/>
    <s v="Africa"/>
    <s v=""/>
    <s v=""/>
    <s v=""/>
    <d v="2018-04-24T00:00:00"/>
    <s v=""/>
    <s v=""/>
    <s v=""/>
    <s v=""/>
    <s v=""/>
    <s v=""/>
    <s v=""/>
    <s v=""/>
    <s v=""/>
    <s v="C}BH7309527085"/>
    <s v=""/>
    <s v=""/>
    <m/>
    <m/>
    <s v=""/>
    <s v=""/>
    <s v=""/>
    <s v="Sailed"/>
    <s v=""/>
    <s v="Russian Federation"/>
    <n v="43220.623090277775"/>
  </r>
  <r>
    <s v="3243736"/>
    <s v="LINDA STAR"/>
    <s v="8312100"/>
    <x v="0"/>
    <s v="Kerch (incl. Port Krym)"/>
    <d v="2018-04-19T00:00:00"/>
    <x v="0"/>
    <x v="0"/>
    <x v="543"/>
    <s v="Wheat"/>
    <s v="Wheat"/>
    <n v="25000"/>
    <s v="METRIC TONS"/>
    <x v="0"/>
    <s v="Europe - Eastern"/>
    <s v="Crimea"/>
    <s v=""/>
    <s v=""/>
    <d v="2018-04-07T00:00:00"/>
    <s v="Egypt"/>
    <s v="Africa"/>
    <s v=""/>
    <s v=""/>
    <s v=""/>
    <d v="2018-04-23T00:00:00"/>
    <s v=""/>
    <s v=""/>
    <s v=""/>
    <s v=""/>
    <s v=""/>
    <s v=""/>
    <s v=""/>
    <s v=""/>
    <s v=""/>
    <s v="C}BZ7309447478"/>
    <s v=""/>
    <s v=""/>
    <m/>
    <m/>
    <s v=""/>
    <s v=""/>
    <s v=""/>
    <s v="Sailed"/>
    <s v=""/>
    <s v="Russian Federation"/>
    <n v="43849.258819444447"/>
  </r>
  <r>
    <s v="3259104"/>
    <s v="MAR BIANCO"/>
    <s v="8115576"/>
    <x v="0"/>
    <s v="Berdyansk"/>
    <d v="2018-04-15T00:00:00"/>
    <x v="0"/>
    <x v="0"/>
    <x v="544"/>
    <s v="Wheat"/>
    <s v="Wheat"/>
    <n v="5407"/>
    <s v="METRIC TONS"/>
    <x v="0"/>
    <s v="Europe - Eastern"/>
    <s v="Zaporizhia"/>
    <s v=""/>
    <s v=""/>
    <d v="2018-04-12T00:00:00"/>
    <s v="Egypt"/>
    <s v="Africa"/>
    <s v=""/>
    <s v=""/>
    <s v=""/>
    <d v="2018-04-19T00:00:00"/>
    <s v=""/>
    <s v=""/>
    <s v=""/>
    <s v=""/>
    <s v=""/>
    <s v=""/>
    <s v=""/>
    <s v=""/>
    <s v=""/>
    <s v="C}BG7309443861"/>
    <s v=""/>
    <s v=""/>
    <m/>
    <m/>
    <s v=""/>
    <s v=""/>
    <s v=""/>
    <s v="Sailed"/>
    <s v=""/>
    <s v="Ukraine"/>
    <n v="43214.565729166665"/>
  </r>
  <r>
    <s v="3364930"/>
    <s v="NEW ISLAND"/>
    <s v="9258349"/>
    <x v="2"/>
    <s v=""/>
    <d v="2018-04-15T00:00:00"/>
    <x v="0"/>
    <x v="0"/>
    <x v="545"/>
    <s v="Wheat"/>
    <s v="Wheat"/>
    <n v="37843"/>
    <s v="METRIC TONS"/>
    <x v="3"/>
    <s v="Europe - Eastern"/>
    <s v=""/>
    <s v=""/>
    <s v=""/>
    <d v="2018-04-09T00:00:00"/>
    <s v="Egypt"/>
    <s v="Africa"/>
    <s v=""/>
    <s v=""/>
    <s v=""/>
    <d v="2018-04-20T00:00:00"/>
    <s v=""/>
    <s v=""/>
    <s v=""/>
    <s v=""/>
    <s v=""/>
    <s v=""/>
    <s v=""/>
    <s v=""/>
    <s v=""/>
    <s v="C}BH7309484460"/>
    <s v=""/>
    <s v=""/>
    <m/>
    <m/>
    <s v=""/>
    <s v=""/>
    <s v=""/>
    <s v="Sailed"/>
    <s v=""/>
    <s v=""/>
    <n v="43291.449166666665"/>
  </r>
  <r>
    <s v="3289758"/>
    <s v="YIHAI"/>
    <s v="9459395"/>
    <x v="2"/>
    <s v="Kavkaz"/>
    <d v="2018-04-15T00:00:00"/>
    <x v="0"/>
    <x v="0"/>
    <x v="544"/>
    <s v="Wheat"/>
    <s v="Wheat"/>
    <n v="31617"/>
    <s v="METRIC TONS"/>
    <x v="2"/>
    <s v="Europe - Eastern"/>
    <s v="Southern Federal District"/>
    <s v=""/>
    <s v=""/>
    <d v="2018-04-05T00:00:00"/>
    <s v="Egypt"/>
    <s v="Africa"/>
    <s v=""/>
    <s v=""/>
    <s v=""/>
    <d v="2018-04-19T00:00:00"/>
    <s v=""/>
    <s v=""/>
    <s v=""/>
    <s v=""/>
    <s v=""/>
    <s v=""/>
    <s v=""/>
    <s v=""/>
    <s v=""/>
    <s v="C}BZ7309501288"/>
    <s v=""/>
    <s v=""/>
    <m/>
    <m/>
    <s v=""/>
    <s v=""/>
    <s v=""/>
    <s v="Sailed"/>
    <s v=""/>
    <s v="Russian Federation"/>
    <n v="43235.58116898148"/>
  </r>
  <r>
    <s v="3266328"/>
    <s v="LEONID LEONOV"/>
    <s v="9057276"/>
    <x v="2"/>
    <s v="Yeisk"/>
    <d v="2018-04-15T00:00:00"/>
    <x v="0"/>
    <x v="0"/>
    <x v="544"/>
    <s v="Wheat"/>
    <s v="Wheat"/>
    <n v="2500"/>
    <s v="METRIC TONS"/>
    <x v="2"/>
    <s v="Europe - Eastern"/>
    <s v="Southern Federal District"/>
    <s v=""/>
    <s v=""/>
    <d v="2018-04-12T00:00:00"/>
    <s v="Egypt"/>
    <s v="Africa"/>
    <s v=""/>
    <s v=""/>
    <s v=""/>
    <d v="2018-04-19T00:00:00"/>
    <s v=""/>
    <s v=""/>
    <s v=""/>
    <s v=""/>
    <s v=""/>
    <s v=""/>
    <s v=""/>
    <s v=""/>
    <s v=""/>
    <s v="C}BG7309469926"/>
    <s v=""/>
    <s v=""/>
    <m/>
    <m/>
    <s v=""/>
    <s v=""/>
    <s v=""/>
    <s v="Sailed"/>
    <s v=""/>
    <s v="Russian Federation"/>
    <n v="43214.565601851849"/>
  </r>
  <r>
    <s v="3243874"/>
    <s v="ANNETTA"/>
    <s v="9396543"/>
    <x v="0"/>
    <s v="Berdyansk"/>
    <d v="2018-04-14T00:00:00"/>
    <x v="0"/>
    <x v="0"/>
    <x v="546"/>
    <s v="Wheat"/>
    <s v="Wheat"/>
    <n v="10550"/>
    <s v="METRIC TONS"/>
    <x v="0"/>
    <s v="Europe - Eastern"/>
    <s v="Zaporizhia"/>
    <s v=""/>
    <s v=""/>
    <d v="2018-04-10T00:00:00"/>
    <s v="Egypt"/>
    <s v="Africa"/>
    <s v=""/>
    <s v=""/>
    <s v=""/>
    <d v="2018-04-18T00:00:00"/>
    <s v=""/>
    <s v=""/>
    <s v=""/>
    <s v=""/>
    <s v=""/>
    <s v=""/>
    <s v=""/>
    <s v=""/>
    <s v=""/>
    <s v="C}BG7309495920"/>
    <s v=""/>
    <s v=""/>
    <m/>
    <m/>
    <s v=""/>
    <s v=""/>
    <s v=""/>
    <s v="Sailed"/>
    <s v=""/>
    <s v="Ukraine"/>
    <n v="43214.565729166665"/>
  </r>
  <r>
    <s v="3243263"/>
    <s v="RILA"/>
    <s v="9754915"/>
    <x v="7"/>
    <s v="Drujba"/>
    <d v="2018-04-14T00:00:00"/>
    <x v="0"/>
    <x v="2"/>
    <x v="547"/>
    <s v="Wheat"/>
    <s v="Wheat"/>
    <n v="35000"/>
    <s v="METRIC TONS"/>
    <x v="9"/>
    <s v="Europe - Eastern"/>
    <s v=""/>
    <s v=""/>
    <s v=""/>
    <d v="2018-04-04T00:00:00"/>
    <s v="Egypt"/>
    <s v="Africa"/>
    <s v=""/>
    <s v=""/>
    <s v=""/>
    <d v="2018-04-17T00:00:00"/>
    <s v=""/>
    <s v=""/>
    <s v=""/>
    <s v=""/>
    <s v=""/>
    <s v=""/>
    <s v=""/>
    <s v=""/>
    <s v=""/>
    <s v="C}BH7309834510"/>
    <s v=""/>
    <s v=""/>
    <m/>
    <m/>
    <s v=""/>
    <s v=""/>
    <s v=""/>
    <s v="Sailed"/>
    <s v=""/>
    <s v="Bulgaria"/>
    <n v="43214.564687500002"/>
  </r>
  <r>
    <s v="3266403"/>
    <s v="WADI TIBA"/>
    <s v="9460746"/>
    <x v="2"/>
    <s v="Tuapse"/>
    <d v="2018-04-14T00:00:00"/>
    <x v="0"/>
    <x v="0"/>
    <x v="546"/>
    <s v="Wheat"/>
    <s v="Wheat"/>
    <n v="54469"/>
    <s v="METRIC TONS"/>
    <x v="2"/>
    <s v="Europe - Eastern"/>
    <s v="Southern Federal District"/>
    <s v=""/>
    <s v=""/>
    <d v="2018-04-09T00:00:00"/>
    <s v="Egypt"/>
    <s v="Africa"/>
    <s v=""/>
    <s v=""/>
    <s v=""/>
    <d v="2018-04-18T00:00:00"/>
    <s v=""/>
    <s v=""/>
    <s v=""/>
    <s v=""/>
    <s v=""/>
    <s v=""/>
    <s v=""/>
    <s v=""/>
    <s v=""/>
    <s v="C}BO7309501398"/>
    <s v=""/>
    <s v=""/>
    <m/>
    <m/>
    <s v=""/>
    <s v=""/>
    <s v=""/>
    <s v="Sailed"/>
    <s v=""/>
    <s v="Russian Federation"/>
    <n v="43214.565636574072"/>
  </r>
  <r>
    <s v="3266404"/>
    <s v="WADI TIBA"/>
    <s v="9460746"/>
    <x v="2"/>
    <s v="Tuapse"/>
    <d v="2018-04-14T00:00:00"/>
    <x v="0"/>
    <x v="0"/>
    <x v="546"/>
    <s v="Wheat"/>
    <s v="Wheat"/>
    <n v="3281"/>
    <s v="METRIC TONS"/>
    <x v="2"/>
    <s v="Europe - Eastern"/>
    <s v="Southern Federal District"/>
    <s v=""/>
    <s v=""/>
    <d v="2018-04-09T00:00:00"/>
    <s v="Egypt"/>
    <s v="Africa"/>
    <s v=""/>
    <s v=""/>
    <s v=""/>
    <d v="2018-04-18T00:00:00"/>
    <s v=""/>
    <s v=""/>
    <s v=""/>
    <s v=""/>
    <s v=""/>
    <s v=""/>
    <s v=""/>
    <s v=""/>
    <s v=""/>
    <s v="C}BO7309501398"/>
    <s v=""/>
    <s v=""/>
    <m/>
    <m/>
    <s v=""/>
    <s v=""/>
    <s v=""/>
    <s v="Sailed"/>
    <s v=""/>
    <s v="Russian Federation"/>
    <n v="43214.565636574072"/>
  </r>
  <r>
    <s v="3243876"/>
    <s v="ABDULLATIF"/>
    <s v="8902929"/>
    <x v="0"/>
    <s v="Mariupol"/>
    <d v="2018-04-13T00:00:00"/>
    <x v="0"/>
    <x v="1"/>
    <x v="547"/>
    <s v="Wheat"/>
    <s v="Wheat"/>
    <n v="12000"/>
    <s v="METRIC TONS"/>
    <x v="0"/>
    <s v="Europe - Eastern"/>
    <s v="Donetsk"/>
    <s v=""/>
    <s v=""/>
    <d v="2018-04-03T00:00:00"/>
    <s v="Egypt"/>
    <s v="Africa"/>
    <s v=""/>
    <s v=""/>
    <s v=""/>
    <d v="2018-04-17T00:00:00"/>
    <s v=""/>
    <s v=""/>
    <s v=""/>
    <s v=""/>
    <s v=""/>
    <s v=""/>
    <s v=""/>
    <s v=""/>
    <s v=""/>
    <s v="C}BZ7309461379"/>
    <s v=""/>
    <s v=""/>
    <m/>
    <m/>
    <s v=""/>
    <s v=""/>
    <s v=""/>
    <s v="Sailed"/>
    <s v=""/>
    <s v="Ukraine"/>
    <n v="43214.565729166665"/>
  </r>
  <r>
    <s v="3259010"/>
    <s v="BAYERN S"/>
    <s v="9070424"/>
    <x v="2"/>
    <s v="Kavkaz"/>
    <d v="2018-04-10T00:00:00"/>
    <x v="0"/>
    <x v="0"/>
    <x v="548"/>
    <s v="Wheat"/>
    <s v="Wheat"/>
    <n v="25500"/>
    <s v="METRIC TONS"/>
    <x v="2"/>
    <s v="Europe - Eastern"/>
    <s v="Southern Federal District"/>
    <s v=""/>
    <s v=""/>
    <d v="2018-04-04T00:00:00"/>
    <s v="Egypt"/>
    <s v="Africa"/>
    <s v=""/>
    <s v=""/>
    <s v=""/>
    <d v="2018-04-14T00:00:00"/>
    <s v=""/>
    <s v=""/>
    <s v=""/>
    <s v=""/>
    <s v=""/>
    <s v=""/>
    <s v=""/>
    <s v=""/>
    <s v=""/>
    <s v="C}BZ7309470756"/>
    <s v=""/>
    <s v=""/>
    <m/>
    <m/>
    <s v=""/>
    <s v=""/>
    <s v=""/>
    <s v="Sailed"/>
    <s v=""/>
    <s v="Russian Federation"/>
    <n v="43207.599953703706"/>
  </r>
  <r>
    <s v="3259027"/>
    <s v="WADI ALYARMOUK"/>
    <s v="9460772"/>
    <x v="2"/>
    <s v="Novorossiysk"/>
    <d v="2018-04-09T00:00:00"/>
    <x v="0"/>
    <x v="0"/>
    <x v="549"/>
    <s v="Wheat"/>
    <s v="Wheat"/>
    <n v="63000"/>
    <s v="METRIC TONS"/>
    <x v="2"/>
    <s v="Europe - Eastern"/>
    <s v="Southern Federal District"/>
    <s v=""/>
    <s v=""/>
    <d v="2018-04-06T00:00:00"/>
    <s v="Egypt"/>
    <s v="Africa"/>
    <s v=""/>
    <s v=""/>
    <s v=""/>
    <d v="2018-04-13T00:00:00"/>
    <s v=""/>
    <s v=""/>
    <s v=""/>
    <s v=""/>
    <s v=""/>
    <s v=""/>
    <s v=""/>
    <s v=""/>
    <s v=""/>
    <s v="C}BO7309501401"/>
    <s v=""/>
    <s v=""/>
    <m/>
    <m/>
    <s v=""/>
    <s v=""/>
    <s v=""/>
    <s v="Sailed"/>
    <s v=""/>
    <s v="Russian Federation"/>
    <n v="43207.599965277775"/>
  </r>
  <r>
    <s v="3243873"/>
    <s v="TRANSFAIR"/>
    <s v="7627302"/>
    <x v="0"/>
    <s v="Berdyansk"/>
    <d v="2018-04-09T00:00:00"/>
    <x v="0"/>
    <x v="0"/>
    <x v="549"/>
    <s v="Wheat"/>
    <s v="Wheat"/>
    <n v="9300"/>
    <s v="METRIC TONS"/>
    <x v="0"/>
    <s v="Europe - Eastern"/>
    <s v="Zaporizhia"/>
    <s v=""/>
    <s v=""/>
    <d v="2018-04-05T00:00:00"/>
    <s v="Egypt"/>
    <s v="Africa"/>
    <s v=""/>
    <s v=""/>
    <s v=""/>
    <d v="2018-04-13T00:00:00"/>
    <s v=""/>
    <s v=""/>
    <s v=""/>
    <s v=""/>
    <s v=""/>
    <s v=""/>
    <s v=""/>
    <s v=""/>
    <s v=""/>
    <s v="C}BZ7309435350"/>
    <s v=""/>
    <s v=""/>
    <m/>
    <m/>
    <s v=""/>
    <s v=""/>
    <s v=""/>
    <s v="Sailed"/>
    <s v=""/>
    <s v="Ukraine"/>
    <n v="43203.636076388888"/>
  </r>
  <r>
    <s v="3259024"/>
    <s v="SUNRISE JADE"/>
    <s v="9732955"/>
    <x v="2"/>
    <s v="Novorossiysk"/>
    <d v="2018-04-06T00:00:00"/>
    <x v="0"/>
    <x v="0"/>
    <x v="550"/>
    <s v="Wheat"/>
    <s v="Wheat"/>
    <n v="59000"/>
    <s v="METRIC TONS"/>
    <x v="2"/>
    <s v="Europe - Eastern"/>
    <s v="Southern Federal District"/>
    <s v=""/>
    <s v=""/>
    <d v="2018-04-04T00:00:00"/>
    <s v="Egypt"/>
    <s v="Africa"/>
    <s v=""/>
    <s v=""/>
    <s v=""/>
    <d v="2018-04-10T00:00:00"/>
    <s v=""/>
    <s v=""/>
    <s v=""/>
    <s v=""/>
    <s v=""/>
    <s v=""/>
    <s v=""/>
    <s v=""/>
    <s v=""/>
    <s v="C}BP7309755907"/>
    <s v=""/>
    <s v=""/>
    <m/>
    <m/>
    <s v=""/>
    <s v=""/>
    <s v=""/>
    <s v="Sailed"/>
    <s v=""/>
    <s v="Russian Federation"/>
    <n v="43207.599953703706"/>
  </r>
  <r>
    <s v="3289752"/>
    <s v="INCE EVRENYE"/>
    <s v="9668295"/>
    <x v="2"/>
    <s v="Kavkaz"/>
    <d v="2018-04-05T00:00:00"/>
    <x v="0"/>
    <x v="0"/>
    <x v="551"/>
    <s v="Wheat"/>
    <s v="Wheat"/>
    <n v="27000"/>
    <s v="METRIC TONS"/>
    <x v="2"/>
    <s v="Europe - Eastern"/>
    <s v="Southern Federal District"/>
    <s v=""/>
    <s v=""/>
    <d v="2018-03-26T00:00:00"/>
    <s v="Egypt"/>
    <s v="Africa"/>
    <s v=""/>
    <s v=""/>
    <s v=""/>
    <d v="2018-04-09T00:00:00"/>
    <s v=""/>
    <s v=""/>
    <s v=""/>
    <s v=""/>
    <s v=""/>
    <s v=""/>
    <s v=""/>
    <s v=""/>
    <s v=""/>
    <s v="C}BZ7309591724"/>
    <s v=""/>
    <s v=""/>
    <m/>
    <m/>
    <s v=""/>
    <s v=""/>
    <s v=""/>
    <s v="Sailed"/>
    <s v=""/>
    <s v="Russian Federation"/>
    <n v="43235.58116898148"/>
  </r>
  <r>
    <s v="3208229"/>
    <s v="LOLO GATE"/>
    <s v="9128104"/>
    <x v="0"/>
    <s v="Kerch (incl. Port Krym)"/>
    <d v="2018-04-05T00:00:00"/>
    <x v="0"/>
    <x v="0"/>
    <x v="551"/>
    <s v="Wheat"/>
    <s v="Wheat"/>
    <n v="26500"/>
    <s v="METRIC TONS"/>
    <x v="0"/>
    <s v="Europe - Eastern"/>
    <s v="Crimea"/>
    <s v=""/>
    <s v=""/>
    <d v="2018-03-15T00:00:00"/>
    <s v="Egypt"/>
    <s v="Africa"/>
    <s v=""/>
    <s v=""/>
    <s v=""/>
    <d v="2018-04-09T00:00:00"/>
    <s v=""/>
    <s v=""/>
    <s v=""/>
    <s v=""/>
    <s v=""/>
    <s v=""/>
    <s v=""/>
    <s v=""/>
    <s v=""/>
    <s v="C}BZ7309474714"/>
    <s v=""/>
    <s v=""/>
    <m/>
    <m/>
    <s v=""/>
    <s v=""/>
    <s v=""/>
    <s v="Sailed"/>
    <s v=""/>
    <s v="Russian Federation"/>
    <n v="43849.259305555555"/>
  </r>
  <r>
    <s v="3243730"/>
    <s v="VOLGO-DON 179"/>
    <s v="8959611"/>
    <x v="2"/>
    <s v="Azov"/>
    <d v="2018-04-04T00:00:00"/>
    <x v="0"/>
    <x v="0"/>
    <x v="552"/>
    <s v="Wheat"/>
    <s v="Wheat"/>
    <n v="4929"/>
    <s v="METRIC TONS"/>
    <x v="5"/>
    <s v="Europe - Eastern"/>
    <s v="Southern Federal District"/>
    <s v=""/>
    <s v=""/>
    <d v="2018-04-03T00:00:00"/>
    <s v="Egypt"/>
    <s v="Africa"/>
    <s v=""/>
    <s v=""/>
    <s v=""/>
    <d v="2018-04-08T00:00:00"/>
    <s v=""/>
    <s v=""/>
    <s v=""/>
    <s v=""/>
    <s v=""/>
    <s v=""/>
    <s v=""/>
    <s v=""/>
    <s v=""/>
    <s v="C}BG7309526486"/>
    <s v=""/>
    <s v=""/>
    <m/>
    <m/>
    <s v=""/>
    <s v=""/>
    <s v=""/>
    <s v="Sailed"/>
    <s v=""/>
    <s v=""/>
    <n v="43200.592013888891"/>
  </r>
  <r>
    <s v="3243875"/>
    <s v="BRAVE KNIGHT"/>
    <s v="7129336"/>
    <x v="0"/>
    <s v="Mariupol"/>
    <d v="2018-04-03T00:00:00"/>
    <x v="0"/>
    <x v="1"/>
    <x v="553"/>
    <s v="Wheat"/>
    <s v="Wheat"/>
    <n v="6000"/>
    <s v="METRIC TONS"/>
    <x v="0"/>
    <s v="Europe - Eastern"/>
    <s v="Donetsk"/>
    <s v=""/>
    <s v=""/>
    <d v="2018-03-31T00:00:00"/>
    <s v="Egypt"/>
    <s v="Africa"/>
    <s v=""/>
    <s v=""/>
    <s v=""/>
    <d v="2018-04-07T00:00:00"/>
    <s v=""/>
    <s v=""/>
    <s v=""/>
    <s v=""/>
    <s v=""/>
    <s v=""/>
    <s v=""/>
    <s v=""/>
    <s v=""/>
    <s v="C}BM7309427983"/>
    <s v=""/>
    <s v=""/>
    <m/>
    <m/>
    <s v=""/>
    <s v=""/>
    <s v=""/>
    <s v="Sailed"/>
    <s v=""/>
    <s v="Ukraine"/>
    <n v="43207.600173611114"/>
  </r>
  <r>
    <s v="3253827"/>
    <s v="ESNA"/>
    <s v="9139268"/>
    <x v="2"/>
    <s v="Tuapse"/>
    <d v="2018-04-02T00:00:00"/>
    <x v="0"/>
    <x v="0"/>
    <x v="554"/>
    <s v="Wheat"/>
    <s v="Wheat"/>
    <n v="2835"/>
    <s v="METRIC TONS"/>
    <x v="2"/>
    <s v="Europe - Eastern"/>
    <s v="Southern Federal District"/>
    <s v=""/>
    <s v=""/>
    <d v="2018-03-09T00:00:00"/>
    <s v="Egypt"/>
    <s v="Africa"/>
    <s v=""/>
    <s v=""/>
    <s v=""/>
    <d v="2018-04-06T00:00:00"/>
    <s v=""/>
    <s v=""/>
    <s v=""/>
    <s v=""/>
    <s v=""/>
    <s v=""/>
    <s v=""/>
    <s v=""/>
    <s v=""/>
    <s v="C}BP7309475565"/>
    <s v=""/>
    <s v=""/>
    <m/>
    <m/>
    <s v=""/>
    <s v=""/>
    <s v=""/>
    <s v="Sailed"/>
    <s v=""/>
    <s v="Russian Federation"/>
    <n v="43200.592106481483"/>
  </r>
  <r>
    <s v="3253826"/>
    <s v="ESNA"/>
    <s v="9139268"/>
    <x v="2"/>
    <s v="Tuapse"/>
    <d v="2018-04-02T00:00:00"/>
    <x v="0"/>
    <x v="0"/>
    <x v="554"/>
    <s v="Wheat"/>
    <s v="Wheat"/>
    <n v="55000"/>
    <s v="METRIC TONS"/>
    <x v="2"/>
    <s v="Europe - Eastern"/>
    <s v="Southern Federal District"/>
    <s v=""/>
    <s v=""/>
    <d v="2018-03-09T00:00:00"/>
    <s v="Egypt"/>
    <s v="Africa"/>
    <s v=""/>
    <s v=""/>
    <s v=""/>
    <d v="2018-04-06T00:00:00"/>
    <s v=""/>
    <s v=""/>
    <s v=""/>
    <s v=""/>
    <s v=""/>
    <s v=""/>
    <s v=""/>
    <s v=""/>
    <s v=""/>
    <s v="C}BP7309475565"/>
    <s v=""/>
    <s v=""/>
    <m/>
    <m/>
    <s v=""/>
    <s v=""/>
    <s v=""/>
    <s v="Sailed"/>
    <s v=""/>
    <s v="Russian Federation"/>
    <n v="43200.592106481483"/>
  </r>
  <r>
    <s v="3236305"/>
    <s v="KENAN METE"/>
    <s v="8701935"/>
    <x v="0"/>
    <s v="Berdyansk"/>
    <d v="2018-04-01T00:00:00"/>
    <x v="0"/>
    <x v="0"/>
    <x v="555"/>
    <s v="Wheat"/>
    <s v="Wheat"/>
    <n v="9097"/>
    <s v="METRIC TONS"/>
    <x v="0"/>
    <s v="Europe - Eastern"/>
    <s v="Zaporizhia"/>
    <s v=""/>
    <s v=""/>
    <d v="2018-03-28T00:00:00"/>
    <s v="Egypt"/>
    <s v="Africa"/>
    <s v=""/>
    <s v=""/>
    <s v=""/>
    <d v="2018-04-05T00:00:00"/>
    <s v=""/>
    <s v=""/>
    <s v=""/>
    <s v=""/>
    <s v=""/>
    <s v=""/>
    <s v=""/>
    <s v=""/>
    <s v=""/>
    <s v="C}BZ7309453488"/>
    <s v=""/>
    <s v=""/>
    <m/>
    <m/>
    <s v=""/>
    <s v=""/>
    <s v=""/>
    <s v="Sailed"/>
    <s v=""/>
    <s v="Ukraine"/>
    <n v="43200.592129629629"/>
  </r>
  <r>
    <s v="3243819"/>
    <s v="CRYSTAL GALAXY"/>
    <s v="8418356"/>
    <x v="0"/>
    <s v="Sevastopol"/>
    <d v="2018-03-31T00:00:00"/>
    <x v="0"/>
    <x v="0"/>
    <x v="556"/>
    <s v="Wheat"/>
    <s v="Wheat"/>
    <n v="6500"/>
    <s v="METRIC TONS"/>
    <x v="0"/>
    <s v="Europe - Eastern"/>
    <s v="Crimea"/>
    <s v=""/>
    <s v=""/>
    <d v="2018-03-27T00:00:00"/>
    <s v="Egypt"/>
    <s v="Africa"/>
    <s v=""/>
    <s v=""/>
    <s v=""/>
    <d v="2018-04-03T00:00:00"/>
    <s v=""/>
    <s v=""/>
    <s v=""/>
    <s v=""/>
    <s v=""/>
    <s v=""/>
    <s v=""/>
    <s v=""/>
    <s v=""/>
    <s v="C}BG7309449751"/>
    <s v=""/>
    <s v=""/>
    <m/>
    <m/>
    <s v=""/>
    <s v=""/>
    <s v=""/>
    <s v="Sailed"/>
    <s v=""/>
    <s v="Russian Federation"/>
    <n v="43200.592106481483"/>
  </r>
  <r>
    <s v="3243691"/>
    <s v="VOLGODON-147"/>
    <s v="8959673"/>
    <x v="2"/>
    <s v="Azov"/>
    <d v="2018-03-31T00:00:00"/>
    <x v="0"/>
    <x v="0"/>
    <x v="557"/>
    <s v="Wheat"/>
    <s v="Wheat"/>
    <n v="4944"/>
    <s v="METRIC TONS"/>
    <x v="5"/>
    <s v="Europe - Eastern"/>
    <s v="Southern Federal District"/>
    <s v=""/>
    <s v=""/>
    <d v="2018-03-30T00:00:00"/>
    <s v="Egypt"/>
    <s v="Africa"/>
    <s v=""/>
    <s v=""/>
    <s v=""/>
    <d v="2018-04-04T00:00:00"/>
    <s v=""/>
    <s v=""/>
    <s v=""/>
    <s v=""/>
    <s v=""/>
    <s v=""/>
    <s v=""/>
    <s v=""/>
    <s v=""/>
    <s v="C}BG7309526491"/>
    <s v=""/>
    <s v=""/>
    <m/>
    <m/>
    <s v=""/>
    <s v=""/>
    <s v=""/>
    <s v="Sailed"/>
    <s v=""/>
    <s v=""/>
    <n v="43200.591967592591"/>
  </r>
  <r>
    <s v="3221886"/>
    <s v="THETIS"/>
    <s v="9283992"/>
    <x v="4"/>
    <s v="Constantza"/>
    <d v="2018-03-30T00:00:00"/>
    <x v="0"/>
    <x v="0"/>
    <x v="558"/>
    <s v="Wheat"/>
    <s v="Wheat"/>
    <n v="63000"/>
    <s v="METRIC TONS"/>
    <x v="6"/>
    <s v="Europe - Eastern"/>
    <s v=""/>
    <s v=""/>
    <s v=""/>
    <d v="2018-03-17T00:00:00"/>
    <s v="Egypt"/>
    <s v="Africa"/>
    <s v=""/>
    <s v=""/>
    <s v=""/>
    <d v="2018-04-02T00:00:00"/>
    <s v=""/>
    <s v=""/>
    <s v=""/>
    <s v=""/>
    <s v=""/>
    <s v=""/>
    <s v=""/>
    <s v=""/>
    <s v=""/>
    <s v="C}BP7309486346"/>
    <s v=""/>
    <s v=""/>
    <m/>
    <m/>
    <s v=""/>
    <s v=""/>
    <s v=""/>
    <s v="Sailed"/>
    <s v=""/>
    <s v="Romania"/>
    <n v="43200.590254629627"/>
  </r>
  <r>
    <s v="3243823"/>
    <s v="VICTORIYA"/>
    <s v="9065912"/>
    <x v="2"/>
    <s v="Kavkaz"/>
    <d v="2018-03-30T00:00:00"/>
    <x v="0"/>
    <x v="0"/>
    <x v="556"/>
    <s v="Wheat"/>
    <s v="Wheat"/>
    <n v="39570"/>
    <s v="METRIC TONS"/>
    <x v="2"/>
    <s v="Europe - Eastern"/>
    <s v="Southern Federal District"/>
    <s v=""/>
    <s v=""/>
    <d v="2018-03-16T00:00:00"/>
    <s v="Egypt"/>
    <s v="Africa"/>
    <s v=""/>
    <s v=""/>
    <s v=""/>
    <d v="2018-04-03T00:00:00"/>
    <s v=""/>
    <s v=""/>
    <s v=""/>
    <s v=""/>
    <s v=""/>
    <s v=""/>
    <s v=""/>
    <s v=""/>
    <s v=""/>
    <s v="C}BH7309470446"/>
    <s v=""/>
    <s v=""/>
    <m/>
    <m/>
    <s v=""/>
    <s v=""/>
    <s v=""/>
    <s v="Sailed"/>
    <s v=""/>
    <s v="Russian Federation"/>
    <n v="43200.592106481483"/>
  </r>
  <r>
    <s v="3243617"/>
    <s v="PETR ANOKHIN"/>
    <s v="8702264"/>
    <x v="2"/>
    <s v="Azov"/>
    <d v="2018-03-28T00:00:00"/>
    <x v="0"/>
    <x v="0"/>
    <x v="559"/>
    <s v="Wheat"/>
    <s v="Wheat"/>
    <n v="3099"/>
    <s v="METRIC TONS"/>
    <x v="5"/>
    <s v="Europe - Eastern"/>
    <s v="Southern Federal District"/>
    <s v=""/>
    <s v=""/>
    <d v="2018-03-27T00:00:00"/>
    <s v="Egypt"/>
    <s v="Africa"/>
    <s v=""/>
    <s v=""/>
    <s v=""/>
    <d v="2018-04-01T00:00:00"/>
    <s v=""/>
    <s v=""/>
    <s v=""/>
    <s v=""/>
    <s v=""/>
    <s v=""/>
    <s v=""/>
    <s v=""/>
    <s v=""/>
    <s v="C}BG7309453502"/>
    <s v=""/>
    <s v=""/>
    <m/>
    <m/>
    <s v=""/>
    <s v=""/>
    <s v=""/>
    <s v="Sailed"/>
    <s v=""/>
    <s v=""/>
    <n v="43200.591886574075"/>
  </r>
  <r>
    <s v="3243830"/>
    <s v="EDFU"/>
    <s v="9139256"/>
    <x v="2"/>
    <s v="Novorossiysk"/>
    <d v="2018-03-28T00:00:00"/>
    <x v="0"/>
    <x v="0"/>
    <x v="559"/>
    <s v="Wheat"/>
    <s v="Wheat"/>
    <n v="63000"/>
    <s v="METRIC TONS"/>
    <x v="2"/>
    <s v="Europe - Eastern"/>
    <s v="Southern Federal District"/>
    <s v=""/>
    <s v=""/>
    <d v="2018-03-25T00:00:00"/>
    <s v="Egypt"/>
    <s v="Africa"/>
    <s v=""/>
    <s v=""/>
    <s v=""/>
    <d v="2018-04-01T00:00:00"/>
    <s v=""/>
    <s v=""/>
    <s v=""/>
    <s v=""/>
    <s v=""/>
    <s v=""/>
    <s v=""/>
    <s v=""/>
    <s v=""/>
    <s v="C}BP7309475564"/>
    <s v=""/>
    <s v=""/>
    <m/>
    <m/>
    <s v=""/>
    <s v=""/>
    <s v=""/>
    <s v="Sailed"/>
    <s v=""/>
    <s v="Russian Federation"/>
    <n v="43200.592106481483"/>
  </r>
  <r>
    <s v="3236289"/>
    <s v="HARVEST SUN"/>
    <s v="9222625"/>
    <x v="2"/>
    <s v="Novorossiysk"/>
    <d v="2018-03-26T00:00:00"/>
    <x v="0"/>
    <x v="0"/>
    <x v="560"/>
    <s v="Wheat"/>
    <s v="Wheat"/>
    <n v="47336"/>
    <s v="METRIC TONS"/>
    <x v="2"/>
    <s v="Europe - Eastern"/>
    <s v="Southern Federal District"/>
    <s v=""/>
    <s v=""/>
    <d v="2018-03-25T00:00:00"/>
    <s v="Egypt"/>
    <s v="Africa"/>
    <s v=""/>
    <s v=""/>
    <s v=""/>
    <d v="2018-03-30T00:00:00"/>
    <s v=""/>
    <s v=""/>
    <s v=""/>
    <s v=""/>
    <s v=""/>
    <s v=""/>
    <s v=""/>
    <s v=""/>
    <s v=""/>
    <s v="C}BH7309481705"/>
    <s v=""/>
    <s v=""/>
    <m/>
    <m/>
    <s v=""/>
    <s v=""/>
    <s v=""/>
    <s v="Sailed"/>
    <s v=""/>
    <s v="Russian Federation"/>
    <n v="43193.575509259259"/>
  </r>
  <r>
    <s v="3236286"/>
    <s v="WADI AL KARNAK"/>
    <s v="9127136"/>
    <x v="2"/>
    <s v="Novorossiysk"/>
    <d v="2018-03-25T00:00:00"/>
    <x v="0"/>
    <x v="0"/>
    <x v="561"/>
    <s v="Wheat"/>
    <s v="Wheat"/>
    <n v="63000"/>
    <s v="METRIC TONS"/>
    <x v="2"/>
    <s v="Europe - Eastern"/>
    <s v="Southern Federal District"/>
    <s v=""/>
    <s v=""/>
    <d v="2018-03-23T00:00:00"/>
    <s v="Egypt"/>
    <s v="Africa"/>
    <s v=""/>
    <s v=""/>
    <s v=""/>
    <d v="2018-03-29T00:00:00"/>
    <s v=""/>
    <s v=""/>
    <s v=""/>
    <s v=""/>
    <s v=""/>
    <s v=""/>
    <s v=""/>
    <s v=""/>
    <s v=""/>
    <s v="C}BP7309474636"/>
    <s v=""/>
    <s v=""/>
    <m/>
    <m/>
    <s v=""/>
    <s v=""/>
    <s v=""/>
    <s v="Sailed"/>
    <s v=""/>
    <s v="Russian Federation"/>
    <n v="43193.575509259259"/>
  </r>
  <r>
    <s v="3243645"/>
    <s v="DORA OLDENDORFF"/>
    <s v="9489211"/>
    <x v="2"/>
    <s v="Taman"/>
    <d v="2018-03-24T00:00:00"/>
    <x v="0"/>
    <x v="0"/>
    <x v="561"/>
    <s v="Wheat"/>
    <s v="Wheat"/>
    <n v="31340"/>
    <s v="METRIC TONS"/>
    <x v="3"/>
    <s v="Europe - Eastern"/>
    <s v=""/>
    <s v=""/>
    <s v=""/>
    <d v="2018-03-22T00:00:00"/>
    <s v="Egypt"/>
    <s v="Africa"/>
    <s v=""/>
    <s v=""/>
    <s v=""/>
    <d v="2018-03-29T00:00:00"/>
    <s v=""/>
    <s v=""/>
    <s v=""/>
    <s v=""/>
    <s v=""/>
    <s v=""/>
    <s v=""/>
    <s v=""/>
    <s v=""/>
    <s v="C}BZ7309503748"/>
    <s v=""/>
    <s v=""/>
    <m/>
    <m/>
    <s v=""/>
    <s v=""/>
    <s v=""/>
    <s v="Sailed"/>
    <s v=""/>
    <s v="Russian Federation"/>
    <n v="43200.591898148145"/>
  </r>
  <r>
    <s v="3236269"/>
    <s v="GEORGIANA H"/>
    <s v="8911413"/>
    <x v="0"/>
    <s v="Sevastopol"/>
    <d v="2018-03-23T00:00:00"/>
    <x v="0"/>
    <x v="0"/>
    <x v="562"/>
    <s v="Wheat"/>
    <s v="Wheat"/>
    <n v="4000"/>
    <s v="METRIC TONS"/>
    <x v="0"/>
    <s v="Europe - Eastern"/>
    <s v="Crimea"/>
    <s v=""/>
    <s v=""/>
    <d v="2018-03-16T00:00:00"/>
    <s v="Egypt"/>
    <s v="Africa"/>
    <s v=""/>
    <s v=""/>
    <s v=""/>
    <d v="2018-03-26T00:00:00"/>
    <s v=""/>
    <s v=""/>
    <s v=""/>
    <s v=""/>
    <s v=""/>
    <s v=""/>
    <s v=""/>
    <s v=""/>
    <s v=""/>
    <s v="C}BG7309461850"/>
    <s v=""/>
    <s v=""/>
    <m/>
    <m/>
    <s v=""/>
    <s v=""/>
    <s v=""/>
    <s v="Sailed"/>
    <s v=""/>
    <s v="Russian Federation"/>
    <n v="43193.575509259259"/>
  </r>
  <r>
    <s v="3221879"/>
    <s v="GEORGIA T"/>
    <s v="9583756"/>
    <x v="4"/>
    <s v="Constantza"/>
    <d v="2018-03-22T00:00:00"/>
    <x v="0"/>
    <x v="0"/>
    <x v="563"/>
    <s v="Wheat"/>
    <s v="Wheat"/>
    <n v="63000"/>
    <s v="METRIC TONS"/>
    <x v="6"/>
    <s v="Europe - Eastern"/>
    <s v=""/>
    <s v=""/>
    <s v=""/>
    <d v="2018-03-16T00:00:00"/>
    <s v="Egypt"/>
    <s v="Africa"/>
    <s v=""/>
    <s v=""/>
    <s v=""/>
    <d v="2018-03-25T00:00:00"/>
    <s v=""/>
    <s v=""/>
    <s v=""/>
    <s v=""/>
    <s v=""/>
    <s v=""/>
    <s v=""/>
    <s v=""/>
    <s v=""/>
    <s v="C}BO7309511718"/>
    <s v=""/>
    <s v=""/>
    <m/>
    <m/>
    <s v=""/>
    <s v=""/>
    <s v=""/>
    <s v="Sailed"/>
    <s v=""/>
    <s v="Romania"/>
    <n v="43193.574687499997"/>
  </r>
  <r>
    <s v="3222056"/>
    <s v="GLARD-1"/>
    <s v="9679373"/>
    <x v="2"/>
    <s v="Rostov-on-Don"/>
    <d v="2018-03-22T00:00:00"/>
    <x v="0"/>
    <x v="0"/>
    <x v="562"/>
    <s v="Wheat"/>
    <s v="Wheat"/>
    <n v="5000"/>
    <s v="METRIC TONS"/>
    <x v="3"/>
    <s v="Europe - Eastern"/>
    <s v="Southern Federal District"/>
    <s v=""/>
    <s v=""/>
    <d v="2018-03-21T00:00:00"/>
    <s v="Egypt"/>
    <s v="Africa"/>
    <s v=""/>
    <s v=""/>
    <s v=""/>
    <d v="2018-03-26T00:00:00"/>
    <s v=""/>
    <s v=""/>
    <s v=""/>
    <s v=""/>
    <s v=""/>
    <s v=""/>
    <s v=""/>
    <s v=""/>
    <s v=""/>
    <s v="C}KC7309591933"/>
    <s v=""/>
    <s v=""/>
    <m/>
    <m/>
    <s v=""/>
    <s v=""/>
    <s v=""/>
    <s v="Sailed"/>
    <s v=""/>
    <s v="Russian Federation"/>
    <n v="43186.573877314811"/>
  </r>
  <r>
    <s v="3222090"/>
    <s v="AMADORE"/>
    <s v="8520824"/>
    <x v="0"/>
    <s v="Berdyansk"/>
    <d v="2018-03-21T00:00:00"/>
    <x v="0"/>
    <x v="0"/>
    <x v="563"/>
    <s v="Wheat"/>
    <s v="Wheat"/>
    <n v="11000"/>
    <s v="METRIC TONS"/>
    <x v="0"/>
    <s v="Europe - Eastern"/>
    <s v="Zaporizhia"/>
    <s v=""/>
    <s v=""/>
    <d v="2018-03-17T00:00:00"/>
    <s v="Egypt"/>
    <s v="Africa"/>
    <s v=""/>
    <s v=""/>
    <s v=""/>
    <d v="2018-03-25T00:00:00"/>
    <s v=""/>
    <s v=""/>
    <s v=""/>
    <s v=""/>
    <s v=""/>
    <s v=""/>
    <s v=""/>
    <s v=""/>
    <s v=""/>
    <s v="C}BZ7309451533"/>
    <s v=""/>
    <s v=""/>
    <m/>
    <m/>
    <s v=""/>
    <s v=""/>
    <s v=""/>
    <s v="Sailed"/>
    <s v=""/>
    <s v="Ukraine"/>
    <n v="43193.575520833336"/>
  </r>
  <r>
    <s v="3221928"/>
    <s v="PICTOR"/>
    <s v="9287962"/>
    <x v="2"/>
    <s v="Novorossiysk"/>
    <d v="2018-03-20T00:00:00"/>
    <x v="0"/>
    <x v="0"/>
    <x v="564"/>
    <s v="Wheat"/>
    <s v="Wheat"/>
    <n v="47500"/>
    <s v="METRIC TONS"/>
    <x v="2"/>
    <s v="Europe - Eastern"/>
    <s v="Southern Federal District"/>
    <s v=""/>
    <s v=""/>
    <d v="2018-03-16T00:00:00"/>
    <s v="Egypt"/>
    <s v="Africa"/>
    <s v=""/>
    <s v=""/>
    <s v=""/>
    <d v="2018-03-24T00:00:00"/>
    <s v=""/>
    <s v=""/>
    <s v=""/>
    <s v=""/>
    <s v=""/>
    <s v=""/>
    <s v=""/>
    <s v=""/>
    <s v=""/>
    <s v="C}BH7309486651"/>
    <s v=""/>
    <s v=""/>
    <m/>
    <m/>
    <s v=""/>
    <s v=""/>
    <s v=""/>
    <s v="Sailed"/>
    <s v=""/>
    <s v="Russian Federation"/>
    <n v="43186.573831018519"/>
  </r>
  <r>
    <s v="3222022"/>
    <s v="TATIANA P"/>
    <s v="9077305"/>
    <x v="2"/>
    <s v="Kavkaz"/>
    <d v="2018-03-20T00:00:00"/>
    <x v="0"/>
    <x v="0"/>
    <x v="564"/>
    <s v="Wheat"/>
    <s v="Wheat"/>
    <n v="41550"/>
    <s v="METRIC TONS"/>
    <x v="2"/>
    <s v="Europe - Eastern"/>
    <s v="Southern Federal District"/>
    <s v=""/>
    <s v=""/>
    <d v="2018-03-11T00:00:00"/>
    <s v="Egypt"/>
    <s v="Africa"/>
    <s v=""/>
    <s v=""/>
    <s v=""/>
    <d v="2018-03-24T00:00:00"/>
    <s v=""/>
    <s v=""/>
    <s v=""/>
    <s v=""/>
    <s v=""/>
    <s v=""/>
    <s v=""/>
    <s v=""/>
    <s v=""/>
    <s v="C}BH7309471170"/>
    <s v=""/>
    <s v=""/>
    <m/>
    <m/>
    <s v=""/>
    <s v=""/>
    <s v=""/>
    <s v="Sailed"/>
    <s v=""/>
    <s v="Russian Federation"/>
    <n v="43186.573877314811"/>
  </r>
  <r>
    <s v="3221925"/>
    <s v="WADI ALKARM"/>
    <s v="9460760"/>
    <x v="2"/>
    <s v="Novorossiysk"/>
    <d v="2018-03-18T00:00:00"/>
    <x v="0"/>
    <x v="0"/>
    <x v="565"/>
    <s v="Wheat"/>
    <s v="Wheat"/>
    <n v="63000"/>
    <s v="METRIC TONS"/>
    <x v="2"/>
    <s v="Europe - Eastern"/>
    <s v="Southern Federal District"/>
    <s v=""/>
    <s v=""/>
    <d v="2018-03-13T00:00:00"/>
    <s v="Egypt"/>
    <s v="Africa"/>
    <s v=""/>
    <s v=""/>
    <s v=""/>
    <d v="2018-03-22T00:00:00"/>
    <s v=""/>
    <s v=""/>
    <s v=""/>
    <s v=""/>
    <s v=""/>
    <s v=""/>
    <s v=""/>
    <s v=""/>
    <s v=""/>
    <s v="C}BO7309501400"/>
    <s v=""/>
    <s v=""/>
    <m/>
    <m/>
    <s v=""/>
    <s v=""/>
    <s v=""/>
    <s v="Sailed"/>
    <s v=""/>
    <s v="Russian Federation"/>
    <n v="43186.573831018519"/>
  </r>
  <r>
    <s v="3221923"/>
    <s v="GREAT VISION"/>
    <s v="9728681"/>
    <x v="2"/>
    <s v="Novorossiysk"/>
    <d v="2018-03-18T00:00:00"/>
    <x v="0"/>
    <x v="0"/>
    <x v="565"/>
    <s v="Wheat"/>
    <s v="Wheat"/>
    <n v="58819"/>
    <s v="METRIC TONS"/>
    <x v="2"/>
    <s v="Europe - Eastern"/>
    <s v="Southern Federal District"/>
    <s v=""/>
    <s v=""/>
    <d v="2018-03-16T00:00:00"/>
    <s v="Egypt"/>
    <s v="Africa"/>
    <s v=""/>
    <s v=""/>
    <s v=""/>
    <d v="2018-03-22T00:00:00"/>
    <s v=""/>
    <s v=""/>
    <s v=""/>
    <s v=""/>
    <s v=""/>
    <s v=""/>
    <s v=""/>
    <s v=""/>
    <s v=""/>
    <s v="C}BT7309791964"/>
    <s v=""/>
    <s v=""/>
    <m/>
    <m/>
    <s v=""/>
    <s v=""/>
    <s v=""/>
    <s v="Sailed"/>
    <s v=""/>
    <s v="Russian Federation"/>
    <n v="43186.573831018519"/>
  </r>
  <r>
    <s v="3221971"/>
    <s v="AMURSKIY ZALIV"/>
    <s v="9409754"/>
    <x v="2"/>
    <s v="Azov"/>
    <d v="2018-03-18T00:00:00"/>
    <x v="0"/>
    <x v="0"/>
    <x v="565"/>
    <s v="Wheat"/>
    <s v="Wheat"/>
    <n v="3802"/>
    <s v="METRIC TONS"/>
    <x v="5"/>
    <s v="Europe - Eastern"/>
    <s v="Southern Federal District"/>
    <s v=""/>
    <s v=""/>
    <d v="2018-03-17T00:00:00"/>
    <s v="Egypt"/>
    <s v="Africa"/>
    <s v=""/>
    <s v=""/>
    <s v=""/>
    <d v="2018-03-22T00:00:00"/>
    <s v=""/>
    <s v=""/>
    <s v=""/>
    <s v=""/>
    <s v=""/>
    <s v=""/>
    <s v=""/>
    <s v=""/>
    <s v=""/>
    <s v="C}BG7309497083"/>
    <s v=""/>
    <s v=""/>
    <m/>
    <m/>
    <s v=""/>
    <s v=""/>
    <s v=""/>
    <s v="Sailed"/>
    <s v=""/>
    <s v="Russian Federation"/>
    <n v="43186.573842592596"/>
  </r>
  <r>
    <s v="3364921"/>
    <s v="THETIS"/>
    <s v="9283992"/>
    <x v="4"/>
    <s v="Constantza"/>
    <d v="2018-03-14T00:00:00"/>
    <x v="0"/>
    <x v="1"/>
    <x v="566"/>
    <s v="Wheat"/>
    <s v="Wheat"/>
    <n v="58866"/>
    <s v="METRIC TONS"/>
    <x v="6"/>
    <s v="Europe - Eastern"/>
    <s v=""/>
    <s v=""/>
    <s v=""/>
    <m/>
    <s v="Egypt"/>
    <s v="Africa"/>
    <s v=""/>
    <s v=""/>
    <s v=""/>
    <d v="2018-03-17T00:00:00"/>
    <s v=""/>
    <s v=""/>
    <s v=""/>
    <s v=""/>
    <s v=""/>
    <s v=""/>
    <s v=""/>
    <s v=""/>
    <s v=""/>
    <s v="C}BP7309486346"/>
    <s v=""/>
    <s v=""/>
    <m/>
    <m/>
    <s v=""/>
    <s v=""/>
    <s v=""/>
    <s v="Sailed"/>
    <s v=""/>
    <s v=""/>
    <n v="43291.449143518519"/>
  </r>
  <r>
    <s v="3215761"/>
    <s v="RAINBOW H"/>
    <s v="7521132"/>
    <x v="0"/>
    <s v="Sevastopol"/>
    <d v="2018-03-13T00:00:00"/>
    <x v="0"/>
    <x v="0"/>
    <x v="567"/>
    <s v="Wheat"/>
    <s v="Wheat"/>
    <n v="4000"/>
    <s v="METRIC TONS"/>
    <x v="0"/>
    <s v="Europe - Eastern"/>
    <s v="Crimea"/>
    <s v=""/>
    <s v=""/>
    <d v="2018-03-08T00:00:00"/>
    <s v="Egypt"/>
    <s v="Africa"/>
    <s v=""/>
    <s v=""/>
    <s v=""/>
    <d v="2018-03-16T00:00:00"/>
    <s v=""/>
    <s v=""/>
    <s v=""/>
    <s v=""/>
    <s v=""/>
    <s v=""/>
    <s v=""/>
    <s v=""/>
    <s v=""/>
    <s v="C}BG7309433843"/>
    <s v=""/>
    <s v=""/>
    <m/>
    <m/>
    <s v=""/>
    <s v=""/>
    <s v=""/>
    <s v="Sailed"/>
    <s v=""/>
    <s v="Russian Federation"/>
    <n v="43179.591331018521"/>
  </r>
  <r>
    <s v="3221911"/>
    <s v="FENG DE HAI"/>
    <s v="9727637"/>
    <x v="2"/>
    <s v="Novorossiysk"/>
    <d v="2018-03-11T00:00:00"/>
    <x v="0"/>
    <x v="0"/>
    <x v="568"/>
    <s v="Wheat"/>
    <s v="Wheat"/>
    <n v="58660"/>
    <s v="METRIC TONS"/>
    <x v="2"/>
    <s v="Europe - Eastern"/>
    <s v="Southern Federal District"/>
    <s v=""/>
    <s v=""/>
    <d v="2018-03-08T00:00:00"/>
    <s v="Egypt"/>
    <s v="Africa"/>
    <s v=""/>
    <s v=""/>
    <s v=""/>
    <d v="2018-03-15T00:00:00"/>
    <s v=""/>
    <s v=""/>
    <s v=""/>
    <s v=""/>
    <s v=""/>
    <s v=""/>
    <s v=""/>
    <s v=""/>
    <s v=""/>
    <s v="C}BT7309780872"/>
    <s v=""/>
    <s v=""/>
    <m/>
    <m/>
    <s v=""/>
    <s v=""/>
    <s v=""/>
    <s v="Sailed"/>
    <s v=""/>
    <s v="Russian Federation"/>
    <n v="43186.573831018519"/>
  </r>
  <r>
    <s v="3221909"/>
    <s v="WADI TIBA"/>
    <s v="9460746"/>
    <x v="2"/>
    <s v="Novorossiysk"/>
    <d v="2018-03-11T00:00:00"/>
    <x v="0"/>
    <x v="0"/>
    <x v="568"/>
    <s v="Wheat"/>
    <s v="Wheat"/>
    <n v="58700"/>
    <s v="METRIC TONS"/>
    <x v="2"/>
    <s v="Europe - Eastern"/>
    <s v="Southern Federal District"/>
    <s v=""/>
    <s v=""/>
    <d v="2018-03-08T00:00:00"/>
    <s v="Egypt"/>
    <s v="Africa"/>
    <s v=""/>
    <s v=""/>
    <s v=""/>
    <d v="2018-03-15T00:00:00"/>
    <s v=""/>
    <s v=""/>
    <s v=""/>
    <s v=""/>
    <s v=""/>
    <s v=""/>
    <s v=""/>
    <s v=""/>
    <s v=""/>
    <s v="C}BO7309501398"/>
    <s v=""/>
    <s v=""/>
    <m/>
    <m/>
    <s v=""/>
    <s v=""/>
    <s v=""/>
    <s v="Sailed"/>
    <s v=""/>
    <s v="Russian Federation"/>
    <n v="43186.573831018519"/>
  </r>
  <r>
    <s v="3215886"/>
    <s v="KIRANA NAREE"/>
    <s v="9434723"/>
    <x v="0"/>
    <s v="Yuzhny"/>
    <d v="2018-03-10T00:00:00"/>
    <x v="0"/>
    <x v="0"/>
    <x v="569"/>
    <s v="Wheat"/>
    <s v="Wheat"/>
    <n v="9000"/>
    <s v="METRIC TONS"/>
    <x v="0"/>
    <s v="Europe - Eastern"/>
    <s v="Odessa"/>
    <s v=""/>
    <s v=""/>
    <d v="2018-03-10T00:00:00"/>
    <s v="Egypt"/>
    <s v="Africa"/>
    <s v=""/>
    <s v=""/>
    <s v=""/>
    <d v="2018-03-14T00:00:00"/>
    <s v=""/>
    <s v=""/>
    <s v=""/>
    <s v=""/>
    <s v=""/>
    <s v=""/>
    <s v=""/>
    <s v=""/>
    <s v=""/>
    <s v="C}BH7309499240"/>
    <s v=""/>
    <s v=""/>
    <m/>
    <m/>
    <s v=""/>
    <s v=""/>
    <s v=""/>
    <s v="Sailed"/>
    <s v=""/>
    <s v="Ukraine"/>
    <n v="43179.591458333336"/>
  </r>
  <r>
    <s v="3215659"/>
    <s v="SARAH F"/>
    <s v="8321668"/>
    <x v="4"/>
    <s v="Constantza"/>
    <d v="2018-03-09T00:00:00"/>
    <x v="0"/>
    <x v="0"/>
    <x v="570"/>
    <s v="Wheat"/>
    <s v="Wheat"/>
    <n v="11500"/>
    <s v="METRIC TONS"/>
    <x v="6"/>
    <s v="Europe - Eastern"/>
    <s v=""/>
    <s v=""/>
    <s v=""/>
    <d v="2018-03-08T00:00:00"/>
    <s v="Egypt"/>
    <s v="Africa"/>
    <s v=""/>
    <s v=""/>
    <s v=""/>
    <d v="2018-03-12T00:00:00"/>
    <s v=""/>
    <s v=""/>
    <s v=""/>
    <s v=""/>
    <s v=""/>
    <s v=""/>
    <s v=""/>
    <s v=""/>
    <s v=""/>
    <s v="C}BG7309448080"/>
    <s v=""/>
    <s v=""/>
    <m/>
    <m/>
    <s v=""/>
    <s v=""/>
    <s v=""/>
    <s v="Sailed"/>
    <s v=""/>
    <s v="Romania"/>
    <n v="43179.590601851851"/>
  </r>
  <r>
    <s v="3201246"/>
    <s v="LINDA STAR"/>
    <s v="8312100"/>
    <x v="0"/>
    <s v="Kerch (incl. Port Krym)"/>
    <d v="2018-03-09T00:00:00"/>
    <x v="0"/>
    <x v="0"/>
    <x v="571"/>
    <s v="Wheat"/>
    <s v="Wheat"/>
    <n v="25000"/>
    <s v="METRIC TONS"/>
    <x v="0"/>
    <s v="Europe - Eastern"/>
    <s v="Crimea"/>
    <s v=""/>
    <s v=""/>
    <d v="2018-02-24T00:00:00"/>
    <s v="Egypt"/>
    <s v="Africa"/>
    <s v=""/>
    <s v=""/>
    <s v=""/>
    <d v="2018-03-13T00:00:00"/>
    <s v=""/>
    <s v=""/>
    <s v=""/>
    <s v=""/>
    <s v=""/>
    <s v=""/>
    <s v=""/>
    <s v=""/>
    <s v=""/>
    <s v="C}BZ7309447478"/>
    <s v=""/>
    <s v=""/>
    <m/>
    <m/>
    <s v=""/>
    <s v=""/>
    <s v=""/>
    <s v="Sailed"/>
    <s v=""/>
    <s v="Russian Federation"/>
    <n v="43179.591307870367"/>
  </r>
  <r>
    <s v="3274526"/>
    <s v="WADI SAFAGA"/>
    <s v="9460734"/>
    <x v="2"/>
    <s v="Novorossiysk"/>
    <d v="2018-03-08T00:00:00"/>
    <x v="0"/>
    <x v="0"/>
    <x v="570"/>
    <s v="Wheat"/>
    <s v="Wheat"/>
    <n v="63000"/>
    <s v="METRIC TONS"/>
    <x v="2"/>
    <s v="Europe - Eastern"/>
    <s v="Southern Federal District"/>
    <s v=""/>
    <s v=""/>
    <d v="2018-03-06T00:00:00"/>
    <s v="Egypt"/>
    <s v="Africa"/>
    <s v=""/>
    <s v=""/>
    <s v=""/>
    <d v="2018-03-12T00:00:00"/>
    <s v=""/>
    <s v=""/>
    <s v=""/>
    <s v=""/>
    <s v=""/>
    <s v=""/>
    <s v=""/>
    <s v=""/>
    <s v=""/>
    <s v="C}BO7309501397"/>
    <s v=""/>
    <s v=""/>
    <m/>
    <m/>
    <s v=""/>
    <s v=""/>
    <s v=""/>
    <s v="Sailed"/>
    <s v=""/>
    <s v="Russian Federation"/>
    <n v="43220.62295138889"/>
  </r>
  <r>
    <s v="3201331"/>
    <s v="EVALUNA"/>
    <s v="9590773"/>
    <x v="0"/>
    <s v="Berdyansk"/>
    <d v="2018-03-07T00:00:00"/>
    <x v="0"/>
    <x v="0"/>
    <x v="572"/>
    <s v="Wheat"/>
    <s v="Wheat"/>
    <n v="10500"/>
    <s v="METRIC TONS"/>
    <x v="0"/>
    <s v="Europe - Eastern"/>
    <s v="Zaporizhia"/>
    <s v=""/>
    <s v=""/>
    <d v="2018-03-02T00:00:00"/>
    <s v="Egypt"/>
    <s v="Africa"/>
    <s v=""/>
    <s v=""/>
    <s v=""/>
    <d v="2018-03-11T00:00:00"/>
    <s v=""/>
    <s v=""/>
    <s v=""/>
    <s v=""/>
    <s v=""/>
    <s v=""/>
    <s v=""/>
    <s v=""/>
    <s v=""/>
    <s v="C}BZ7309523731"/>
    <s v=""/>
    <s v=""/>
    <m/>
    <m/>
    <s v=""/>
    <s v=""/>
    <s v=""/>
    <s v="Sailed"/>
    <s v=""/>
    <s v="Ukraine"/>
    <n v="43179.591435185182"/>
  </r>
  <r>
    <s v="3208241"/>
    <s v="WADI ALARAB"/>
    <s v="9107681"/>
    <x v="2"/>
    <s v="Tuapse"/>
    <d v="2018-03-06T00:00:00"/>
    <x v="0"/>
    <x v="0"/>
    <x v="573"/>
    <s v="Wheat"/>
    <s v="Wheat"/>
    <n v="57750"/>
    <s v="METRIC TONS"/>
    <x v="2"/>
    <s v="Europe - Eastern"/>
    <s v="Southern Federal District"/>
    <s v=""/>
    <s v=""/>
    <d v="2018-02-28T00:00:00"/>
    <s v="Egypt"/>
    <s v="Africa"/>
    <s v=""/>
    <s v=""/>
    <s v=""/>
    <d v="2018-03-10T00:00:00"/>
    <s v=""/>
    <s v=""/>
    <s v=""/>
    <s v=""/>
    <s v=""/>
    <s v=""/>
    <s v=""/>
    <s v=""/>
    <s v=""/>
    <s v="C}BP7309473136"/>
    <s v=""/>
    <s v=""/>
    <m/>
    <m/>
    <s v=""/>
    <s v=""/>
    <s v=""/>
    <s v="Sailed"/>
    <s v=""/>
    <s v="Russian Federation"/>
    <n v="43172.531736111108"/>
  </r>
  <r>
    <s v="3208173"/>
    <s v="ABTENAUER"/>
    <s v="9655212"/>
    <x v="10"/>
    <s v="Gdynia"/>
    <d v="2018-03-05T00:00:00"/>
    <x v="0"/>
    <x v="0"/>
    <x v="566"/>
    <s v="Wheat"/>
    <s v="Wheat"/>
    <n v="33000"/>
    <s v="METRIC TONS"/>
    <x v="12"/>
    <s v="Europe - Eastern"/>
    <s v="Pomeranian"/>
    <s v=""/>
    <s v=""/>
    <d v="2018-02-23T00:00:00"/>
    <s v="Egypt"/>
    <s v="Africa"/>
    <s v=""/>
    <s v=""/>
    <s v=""/>
    <d v="2018-03-17T00:00:00"/>
    <s v=""/>
    <s v=""/>
    <s v=""/>
    <s v=""/>
    <s v=""/>
    <s v=""/>
    <s v=""/>
    <s v=""/>
    <s v=""/>
    <s v="C}BH7309692006"/>
    <s v=""/>
    <s v=""/>
    <m/>
    <m/>
    <s v=""/>
    <s v=""/>
    <s v=""/>
    <s v="Sailed"/>
    <s v=""/>
    <s v=""/>
    <n v="43172.531354166669"/>
  </r>
  <r>
    <s v="3219244"/>
    <s v="WADI AL KARNAK"/>
    <s v="9127136"/>
    <x v="2"/>
    <s v="Novorossiysk"/>
    <d v="2018-03-02T00:00:00"/>
    <x v="0"/>
    <x v="4"/>
    <x v="574"/>
    <s v="Wheat"/>
    <s v="Wheat"/>
    <n v="63000"/>
    <s v="METRIC TONS"/>
    <x v="2"/>
    <s v="Europe - Eastern"/>
    <s v="Southern Federal District"/>
    <s v=""/>
    <s v=""/>
    <m/>
    <s v="Egypt"/>
    <s v="Africa"/>
    <s v=""/>
    <s v=""/>
    <s v=""/>
    <d v="2018-03-06T00:00:00"/>
    <s v=""/>
    <s v=""/>
    <s v=""/>
    <s v=""/>
    <s v=""/>
    <s v=""/>
    <s v=""/>
    <s v=""/>
    <s v=""/>
    <s v="C}BP7309474636"/>
    <s v=""/>
    <s v=""/>
    <m/>
    <m/>
    <s v=""/>
    <s v=""/>
    <s v=""/>
    <s v="Sailed"/>
    <s v=""/>
    <s v=""/>
    <n v="43179.589780092596"/>
  </r>
  <r>
    <s v="3208253"/>
    <s v="STAR HARMONY"/>
    <s v="9284520"/>
    <x v="2"/>
    <s v="Novorossiysk"/>
    <d v="2018-03-02T00:00:00"/>
    <x v="0"/>
    <x v="0"/>
    <x v="574"/>
    <s v="Wheat"/>
    <s v="Wheat"/>
    <n v="51537"/>
    <s v="METRIC TONS"/>
    <x v="2"/>
    <s v="Europe - Eastern"/>
    <s v="Southern Federal District"/>
    <s v=""/>
    <s v=""/>
    <d v="2018-02-28T00:00:00"/>
    <s v="Egypt"/>
    <s v="Africa"/>
    <s v=""/>
    <s v=""/>
    <s v=""/>
    <d v="2018-03-06T00:00:00"/>
    <s v=""/>
    <s v=""/>
    <s v=""/>
    <s v=""/>
    <s v=""/>
    <s v=""/>
    <s v=""/>
    <s v=""/>
    <s v=""/>
    <s v="C}BH7309486390"/>
    <s v=""/>
    <s v=""/>
    <m/>
    <m/>
    <s v=""/>
    <s v=""/>
    <s v=""/>
    <s v="Sailed"/>
    <s v=""/>
    <s v="Russian Federation"/>
    <n v="43172.531736111108"/>
  </r>
  <r>
    <s v="3193794"/>
    <s v="INFINITY K"/>
    <s v="9445069"/>
    <x v="7"/>
    <s v="Drujba"/>
    <d v="2018-02-28T00:00:00"/>
    <x v="0"/>
    <x v="2"/>
    <x v="575"/>
    <s v="Wheat"/>
    <s v="Wheat"/>
    <n v="25000"/>
    <s v="METRIC TONS"/>
    <x v="9"/>
    <s v="Europe - Eastern"/>
    <s v=""/>
    <s v=""/>
    <s v=""/>
    <d v="2018-02-21T00:00:00"/>
    <s v="Egypt"/>
    <s v="Africa"/>
    <s v=""/>
    <s v=""/>
    <s v=""/>
    <d v="2018-03-03T00:00:00"/>
    <s v=""/>
    <s v=""/>
    <s v=""/>
    <s v=""/>
    <s v=""/>
    <s v=""/>
    <s v=""/>
    <s v=""/>
    <s v=""/>
    <s v="C}BZ7309500127"/>
    <s v=""/>
    <s v=""/>
    <m/>
    <m/>
    <s v=""/>
    <s v=""/>
    <s v=""/>
    <s v="Sailed"/>
    <s v=""/>
    <s v="Bulgaria"/>
    <n v="43172.529733796298"/>
  </r>
  <r>
    <s v="3208230"/>
    <s v="ALIANCA"/>
    <s v="7392593"/>
    <x v="0"/>
    <s v="Sevastopol"/>
    <d v="2018-02-28T00:00:00"/>
    <x v="0"/>
    <x v="0"/>
    <x v="575"/>
    <s v="Wheat"/>
    <s v="Wheat"/>
    <n v="4100"/>
    <s v="METRIC TONS"/>
    <x v="0"/>
    <s v="Europe - Eastern"/>
    <s v="Crimea"/>
    <s v=""/>
    <s v=""/>
    <d v="2018-02-27T00:00:00"/>
    <s v="Egypt"/>
    <s v="Africa"/>
    <s v=""/>
    <s v=""/>
    <s v=""/>
    <d v="2018-03-03T00:00:00"/>
    <s v=""/>
    <s v=""/>
    <s v=""/>
    <s v=""/>
    <s v=""/>
    <s v=""/>
    <s v=""/>
    <s v=""/>
    <s v=""/>
    <s v="C}BG7309431471"/>
    <s v=""/>
    <s v=""/>
    <m/>
    <m/>
    <s v=""/>
    <s v=""/>
    <s v=""/>
    <s v="Sailed"/>
    <s v=""/>
    <s v="Russian Federation"/>
    <n v="43172.531736111108"/>
  </r>
  <r>
    <s v="3201328"/>
    <s v="ILEKTRA"/>
    <s v="9782314"/>
    <x v="2"/>
    <s v="Novorossiysk"/>
    <d v="2018-02-27T00:00:00"/>
    <x v="0"/>
    <x v="0"/>
    <x v="575"/>
    <s v="Wheat"/>
    <s v="Wheat"/>
    <n v="58480"/>
    <s v="METRIC TONS"/>
    <x v="2"/>
    <s v="Europe - Eastern"/>
    <s v="Southern Federal District"/>
    <s v=""/>
    <s v=""/>
    <d v="2018-02-25T00:00:00"/>
    <s v="Egypt"/>
    <s v="Africa"/>
    <s v=""/>
    <s v=""/>
    <s v=""/>
    <d v="2018-03-03T00:00:00"/>
    <s v=""/>
    <s v=""/>
    <s v=""/>
    <s v=""/>
    <s v=""/>
    <s v=""/>
    <s v=""/>
    <s v=""/>
    <s v=""/>
    <s v="C}BT7309839679"/>
    <s v=""/>
    <s v=""/>
    <m/>
    <m/>
    <s v=""/>
    <s v=""/>
    <s v=""/>
    <s v="Sailed"/>
    <s v=""/>
    <s v="Russian Federation"/>
    <n v="43165.600243055553"/>
  </r>
  <r>
    <s v="3201291"/>
    <s v="SFL YUKON"/>
    <s v="9600839"/>
    <x v="2"/>
    <s v="Tuapse"/>
    <d v="2018-02-27T00:00:00"/>
    <x v="0"/>
    <x v="0"/>
    <x v="575"/>
    <s v="Wheat"/>
    <s v="Wheat"/>
    <n v="10299"/>
    <s v="METRIC TONS"/>
    <x v="2"/>
    <s v="Europe - Eastern"/>
    <s v="Southern Federal District"/>
    <s v=""/>
    <s v=""/>
    <d v="2018-02-24T00:00:00"/>
    <s v="Egypt"/>
    <s v="Africa"/>
    <s v=""/>
    <s v=""/>
    <s v=""/>
    <d v="2018-03-03T00:00:00"/>
    <s v=""/>
    <s v=""/>
    <s v=""/>
    <s v=""/>
    <s v=""/>
    <s v=""/>
    <s v=""/>
    <s v=""/>
    <s v=""/>
    <s v="C}BH7309524284"/>
    <s v=""/>
    <s v=""/>
    <m/>
    <m/>
    <s v=""/>
    <s v=""/>
    <s v=""/>
    <s v="Sailed"/>
    <s v=""/>
    <s v="Russian Federation"/>
    <n v="43165.600231481483"/>
  </r>
  <r>
    <s v="3201287"/>
    <s v="SFL YUKON"/>
    <s v="9600839"/>
    <x v="2"/>
    <s v="Tuapse"/>
    <d v="2018-02-27T00:00:00"/>
    <x v="0"/>
    <x v="0"/>
    <x v="575"/>
    <s v="Wheat"/>
    <s v="Wheat"/>
    <n v="8260"/>
    <s v="METRIC TONS"/>
    <x v="2"/>
    <s v="Europe - Eastern"/>
    <s v="Southern Federal District"/>
    <s v=""/>
    <s v=""/>
    <d v="2018-02-24T00:00:00"/>
    <s v="Egypt"/>
    <s v="Africa"/>
    <s v=""/>
    <s v=""/>
    <s v=""/>
    <d v="2018-03-03T00:00:00"/>
    <s v=""/>
    <s v=""/>
    <s v=""/>
    <s v=""/>
    <s v=""/>
    <s v=""/>
    <s v=""/>
    <s v=""/>
    <s v=""/>
    <s v="C}BH7309524284"/>
    <s v=""/>
    <s v=""/>
    <m/>
    <m/>
    <s v=""/>
    <s v=""/>
    <s v=""/>
    <s v="Sailed"/>
    <s v=""/>
    <s v="Russian Federation"/>
    <n v="43165.600231481483"/>
  </r>
  <r>
    <s v="3201288"/>
    <s v="SFL YUKON"/>
    <s v="9600839"/>
    <x v="2"/>
    <s v="Tuapse"/>
    <d v="2018-02-27T00:00:00"/>
    <x v="0"/>
    <x v="0"/>
    <x v="575"/>
    <s v="Wheat"/>
    <s v="Wheat"/>
    <n v="1753"/>
    <s v="METRIC TONS"/>
    <x v="2"/>
    <s v="Europe - Eastern"/>
    <s v="Southern Federal District"/>
    <s v=""/>
    <s v=""/>
    <d v="2018-02-24T00:00:00"/>
    <s v="Egypt"/>
    <s v="Africa"/>
    <s v=""/>
    <s v=""/>
    <s v=""/>
    <d v="2018-03-03T00:00:00"/>
    <s v=""/>
    <s v=""/>
    <s v=""/>
    <s v=""/>
    <s v=""/>
    <s v=""/>
    <s v=""/>
    <s v=""/>
    <s v=""/>
    <s v="C}BH7309524284"/>
    <s v=""/>
    <s v=""/>
    <m/>
    <m/>
    <s v=""/>
    <s v=""/>
    <s v=""/>
    <s v="Sailed"/>
    <s v=""/>
    <s v="Russian Federation"/>
    <n v="43165.600231481483"/>
  </r>
  <r>
    <s v="3201289"/>
    <s v="SFL YUKON"/>
    <s v="9600839"/>
    <x v="2"/>
    <s v="Tuapse"/>
    <d v="2018-02-27T00:00:00"/>
    <x v="0"/>
    <x v="0"/>
    <x v="575"/>
    <s v="Wheat"/>
    <s v="Wheat"/>
    <n v="2947"/>
    <s v="METRIC TONS"/>
    <x v="2"/>
    <s v="Europe - Eastern"/>
    <s v="Southern Federal District"/>
    <s v=""/>
    <s v=""/>
    <d v="2018-02-24T00:00:00"/>
    <s v="Egypt"/>
    <s v="Africa"/>
    <s v=""/>
    <s v=""/>
    <s v=""/>
    <d v="2018-03-03T00:00:00"/>
    <s v=""/>
    <s v=""/>
    <s v=""/>
    <s v=""/>
    <s v=""/>
    <s v=""/>
    <s v=""/>
    <s v=""/>
    <s v=""/>
    <s v="C}BH7309524284"/>
    <s v=""/>
    <s v=""/>
    <m/>
    <m/>
    <s v=""/>
    <s v=""/>
    <s v=""/>
    <s v="Sailed"/>
    <s v=""/>
    <s v="Russian Federation"/>
    <n v="43165.600231481483"/>
  </r>
  <r>
    <s v="3201290"/>
    <s v="SFL YUKON"/>
    <s v="9600839"/>
    <x v="2"/>
    <s v="Tuapse"/>
    <d v="2018-02-27T00:00:00"/>
    <x v="0"/>
    <x v="0"/>
    <x v="575"/>
    <s v="Wheat"/>
    <s v="Wheat"/>
    <n v="4238"/>
    <s v="METRIC TONS"/>
    <x v="2"/>
    <s v="Europe - Eastern"/>
    <s v="Southern Federal District"/>
    <s v=""/>
    <s v=""/>
    <d v="2018-02-24T00:00:00"/>
    <s v="Egypt"/>
    <s v="Africa"/>
    <s v=""/>
    <s v=""/>
    <s v=""/>
    <d v="2018-03-03T00:00:00"/>
    <s v=""/>
    <s v=""/>
    <s v=""/>
    <s v=""/>
    <s v=""/>
    <s v=""/>
    <s v=""/>
    <s v=""/>
    <s v=""/>
    <s v="C}BH7309524284"/>
    <s v=""/>
    <s v=""/>
    <m/>
    <m/>
    <s v=""/>
    <s v=""/>
    <s v=""/>
    <s v="Sailed"/>
    <s v=""/>
    <s v="Russian Federation"/>
    <n v="43165.600231481483"/>
  </r>
  <r>
    <s v="3201292"/>
    <s v="SFL YUKON"/>
    <s v="9600839"/>
    <x v="2"/>
    <s v="Tuapse"/>
    <d v="2018-02-27T00:00:00"/>
    <x v="0"/>
    <x v="0"/>
    <x v="575"/>
    <s v="Wheat"/>
    <s v="Wheat"/>
    <n v="21766"/>
    <s v="METRIC TONS"/>
    <x v="2"/>
    <s v="Europe - Eastern"/>
    <s v="Southern Federal District"/>
    <s v=""/>
    <s v=""/>
    <d v="2018-02-24T00:00:00"/>
    <s v="Egypt"/>
    <s v="Africa"/>
    <s v=""/>
    <s v=""/>
    <s v=""/>
    <d v="2018-03-03T00:00:00"/>
    <s v=""/>
    <s v=""/>
    <s v=""/>
    <s v=""/>
    <s v=""/>
    <s v=""/>
    <s v=""/>
    <s v=""/>
    <s v=""/>
    <s v="C}BH7309524284"/>
    <s v=""/>
    <s v=""/>
    <m/>
    <m/>
    <s v=""/>
    <s v=""/>
    <s v=""/>
    <s v="Sailed"/>
    <s v=""/>
    <s v="Russian Federation"/>
    <n v="43165.600231481483"/>
  </r>
  <r>
    <s v="3219242"/>
    <s v="ALEXANDRA"/>
    <s v="8876340"/>
    <x v="2"/>
    <s v="Rostov-on-Don"/>
    <d v="2018-02-27T00:00:00"/>
    <x v="0"/>
    <x v="3"/>
    <x v="575"/>
    <s v="Wheat"/>
    <s v="Wheat"/>
    <n v="5449"/>
    <s v="METRIC TONS"/>
    <x v="3"/>
    <s v="Europe - Eastern"/>
    <s v="Southern Federal District"/>
    <s v=""/>
    <s v=""/>
    <m/>
    <s v="Egypt"/>
    <s v="Africa"/>
    <s v=""/>
    <s v=""/>
    <s v=""/>
    <d v="2018-03-03T00:00:00"/>
    <s v=""/>
    <s v=""/>
    <s v=""/>
    <s v=""/>
    <s v=""/>
    <s v=""/>
    <s v=""/>
    <s v=""/>
    <s v=""/>
    <s v="C}BG7309460006"/>
    <s v=""/>
    <s v=""/>
    <m/>
    <m/>
    <s v=""/>
    <s v=""/>
    <s v=""/>
    <s v="Sailed"/>
    <s v=""/>
    <s v=""/>
    <n v="43179.589780092596"/>
  </r>
  <r>
    <s v="3123017"/>
    <s v="WADI ALYARMOUK"/>
    <s v="9460772"/>
    <x v="2"/>
    <s v="Novorossiysk"/>
    <d v="2018-02-27T00:00:00"/>
    <x v="0"/>
    <x v="1"/>
    <x v="576"/>
    <s v="Wheat"/>
    <s v="Wheat"/>
    <n v="63000"/>
    <s v="METRIC TONS"/>
    <x v="2"/>
    <s v="Europe - Eastern"/>
    <s v="Southern Federal District"/>
    <s v=""/>
    <s v=""/>
    <d v="2018-02-24T00:00:00"/>
    <s v="Egypt"/>
    <s v="Africa"/>
    <s v=""/>
    <s v=""/>
    <s v=""/>
    <d v="2017-11-27T00:00:00"/>
    <s v=""/>
    <s v=""/>
    <s v=""/>
    <s v=""/>
    <s v=""/>
    <s v=""/>
    <s v=""/>
    <s v=""/>
    <s v=""/>
    <s v="C}BO7309501401"/>
    <s v=""/>
    <s v=""/>
    <m/>
    <m/>
    <s v=""/>
    <s v=""/>
    <s v=""/>
    <s v="Sailed"/>
    <s v=""/>
    <s v=""/>
    <n v="43165.600243055553"/>
  </r>
  <r>
    <s v="3201325"/>
    <s v="WADI ALARISH"/>
    <s v="9077898"/>
    <x v="2"/>
    <s v="Novorossiysk"/>
    <d v="2018-02-25T00:00:00"/>
    <x v="0"/>
    <x v="0"/>
    <x v="577"/>
    <s v="Wheat"/>
    <s v="Wheat"/>
    <n v="63000"/>
    <s v="METRIC TONS"/>
    <x v="2"/>
    <s v="Europe - Eastern"/>
    <s v="Southern Federal District"/>
    <s v=""/>
    <s v=""/>
    <d v="2018-02-22T00:00:00"/>
    <s v="Egypt"/>
    <s v="Africa"/>
    <s v=""/>
    <s v=""/>
    <s v=""/>
    <d v="2018-03-01T00:00:00"/>
    <s v=""/>
    <s v=""/>
    <s v=""/>
    <s v=""/>
    <s v=""/>
    <s v=""/>
    <s v=""/>
    <s v=""/>
    <s v=""/>
    <s v="C}BP7309471206"/>
    <s v=""/>
    <s v=""/>
    <m/>
    <m/>
    <s v=""/>
    <s v=""/>
    <s v=""/>
    <s v="Sailed"/>
    <s v=""/>
    <s v="Russian Federation"/>
    <n v="43165.600243055553"/>
  </r>
  <r>
    <s v="3201285"/>
    <s v="WADI SUDR"/>
    <s v="9077903"/>
    <x v="2"/>
    <s v="Tuapse"/>
    <d v="2018-02-22T00:00:00"/>
    <x v="0"/>
    <x v="0"/>
    <x v="578"/>
    <s v="Wheat"/>
    <s v="Wheat"/>
    <n v="10000"/>
    <s v="METRIC TONS"/>
    <x v="2"/>
    <s v="Europe - Eastern"/>
    <s v="Southern Federal District"/>
    <s v=""/>
    <s v=""/>
    <d v="2018-02-17T00:00:00"/>
    <s v="Egypt"/>
    <s v="Africa"/>
    <s v=""/>
    <s v=""/>
    <s v=""/>
    <d v="2018-02-26T00:00:00"/>
    <s v=""/>
    <s v=""/>
    <s v=""/>
    <s v=""/>
    <s v=""/>
    <s v=""/>
    <s v=""/>
    <s v=""/>
    <s v=""/>
    <s v="C}BP7309471207"/>
    <s v=""/>
    <s v=""/>
    <m/>
    <m/>
    <s v=""/>
    <s v=""/>
    <s v=""/>
    <s v="Sailed"/>
    <s v=""/>
    <s v="Russian Federation"/>
    <n v="43165.600231481483"/>
  </r>
  <r>
    <s v="3201320"/>
    <s v="LADY AMNA"/>
    <s v="9626390"/>
    <x v="2"/>
    <s v="Novorossiysk"/>
    <d v="2018-02-22T00:00:00"/>
    <x v="0"/>
    <x v="0"/>
    <x v="578"/>
    <s v="Wheat"/>
    <s v="Wheat"/>
    <n v="33000"/>
    <s v="METRIC TONS"/>
    <x v="2"/>
    <s v="Europe - Eastern"/>
    <s v="Southern Federal District"/>
    <s v=""/>
    <s v=""/>
    <d v="2018-02-20T00:00:00"/>
    <s v="Egypt"/>
    <s v="Africa"/>
    <s v=""/>
    <s v=""/>
    <s v=""/>
    <d v="2018-02-26T00:00:00"/>
    <s v=""/>
    <s v=""/>
    <s v=""/>
    <s v=""/>
    <s v=""/>
    <s v=""/>
    <s v=""/>
    <s v=""/>
    <s v=""/>
    <s v="C}BH7309528667"/>
    <s v=""/>
    <s v=""/>
    <m/>
    <m/>
    <s v=""/>
    <s v=""/>
    <s v=""/>
    <s v="Sailed"/>
    <s v=""/>
    <s v="Russian Federation"/>
    <n v="43165.600243055553"/>
  </r>
  <r>
    <s v="3201286"/>
    <s v="WADI SUDR"/>
    <s v="9077903"/>
    <x v="2"/>
    <s v="Tuapse"/>
    <d v="2018-02-22T00:00:00"/>
    <x v="0"/>
    <x v="2"/>
    <x v="579"/>
    <s v="Wheat"/>
    <s v="Wheat"/>
    <n v="47750"/>
    <s v="METRIC TONS"/>
    <x v="2"/>
    <s v="Europe - Eastern"/>
    <s v="Southern Federal District"/>
    <s v=""/>
    <s v=""/>
    <d v="2018-02-17T00:00:00"/>
    <s v="Egypt"/>
    <s v="Africa"/>
    <s v=""/>
    <s v=""/>
    <s v=""/>
    <d v="2017-11-18T00:00:00"/>
    <s v=""/>
    <s v=""/>
    <s v=""/>
    <s v=""/>
    <s v=""/>
    <s v=""/>
    <s v=""/>
    <s v=""/>
    <s v=""/>
    <s v="C}BP7309471207"/>
    <s v=""/>
    <s v=""/>
    <m/>
    <m/>
    <s v=""/>
    <s v=""/>
    <s v=""/>
    <s v="Sailed"/>
    <s v=""/>
    <s v="Russian Federation"/>
    <n v="43165.600231481483"/>
  </r>
  <r>
    <s v="3201319"/>
    <s v="VITASPIRIT"/>
    <s v="9231377"/>
    <x v="2"/>
    <s v="Novorossiysk"/>
    <d v="2018-02-22T00:00:00"/>
    <x v="0"/>
    <x v="0"/>
    <x v="578"/>
    <s v="Wheat"/>
    <s v="Wheat"/>
    <n v="64505"/>
    <s v="METRIC TONS"/>
    <x v="2"/>
    <s v="Europe - Eastern"/>
    <s v="Southern Federal District"/>
    <s v=""/>
    <s v=""/>
    <d v="2018-02-19T00:00:00"/>
    <s v="Egypt"/>
    <s v="Africa"/>
    <s v=""/>
    <s v=""/>
    <s v=""/>
    <d v="2018-02-26T00:00:00"/>
    <s v=""/>
    <s v=""/>
    <s v=""/>
    <s v=""/>
    <s v=""/>
    <s v=""/>
    <s v=""/>
    <s v=""/>
    <s v=""/>
    <s v="C}BP7309482365"/>
    <s v=""/>
    <s v=""/>
    <m/>
    <m/>
    <s v=""/>
    <s v=""/>
    <s v=""/>
    <s v="Sailed"/>
    <s v=""/>
    <s v="Russian Federation"/>
    <n v="43165.600243055553"/>
  </r>
  <r>
    <s v="3201302"/>
    <s v="GENERAL ASLANOV"/>
    <s v="9294460"/>
    <x v="2"/>
    <s v="Taganrog"/>
    <d v="2018-02-20T00:00:00"/>
    <x v="0"/>
    <x v="0"/>
    <x v="580"/>
    <s v="Wheat"/>
    <s v="Wheat"/>
    <n v="4700"/>
    <s v="METRIC TONS"/>
    <x v="5"/>
    <s v="Europe - Eastern"/>
    <s v="Southern Federal District"/>
    <s v=""/>
    <s v=""/>
    <d v="2018-02-18T00:00:00"/>
    <s v="Egypt"/>
    <s v="Africa"/>
    <s v=""/>
    <s v=""/>
    <s v=""/>
    <d v="2018-02-24T00:00:00"/>
    <s v=""/>
    <s v=""/>
    <s v=""/>
    <s v=""/>
    <s v=""/>
    <s v=""/>
    <s v=""/>
    <s v=""/>
    <s v=""/>
    <s v="C}BG7309487218"/>
    <s v=""/>
    <s v=""/>
    <m/>
    <m/>
    <s v=""/>
    <s v=""/>
    <s v=""/>
    <s v="Sailed"/>
    <s v=""/>
    <s v="Russian Federation"/>
    <n v="43165.600231481483"/>
  </r>
  <r>
    <s v="3179636"/>
    <s v="MED ISLAND"/>
    <s v="9322748"/>
    <x v="2"/>
    <s v="Taman"/>
    <d v="2018-02-19T00:00:00"/>
    <x v="0"/>
    <x v="0"/>
    <x v="580"/>
    <s v="Wheat"/>
    <s v="Wheat"/>
    <n v="27500"/>
    <s v="METRIC TONS"/>
    <x v="3"/>
    <s v="Europe - Eastern"/>
    <s v=""/>
    <s v=""/>
    <s v=""/>
    <d v="2018-02-17T00:00:00"/>
    <s v="Egypt"/>
    <s v="Africa"/>
    <s v=""/>
    <s v=""/>
    <s v=""/>
    <d v="2018-02-24T00:00:00"/>
    <s v=""/>
    <s v=""/>
    <s v=""/>
    <s v=""/>
    <s v=""/>
    <s v=""/>
    <s v=""/>
    <s v=""/>
    <s v=""/>
    <s v="C}BZ7309489656"/>
    <s v=""/>
    <s v=""/>
    <m/>
    <m/>
    <s v=""/>
    <s v=""/>
    <s v=""/>
    <s v="Sailed"/>
    <s v=""/>
    <s v="Russian Federation"/>
    <n v="43158.573298611111"/>
  </r>
  <r>
    <s v="3194154"/>
    <s v="BLUE MOON"/>
    <s v="8113293"/>
    <x v="0"/>
    <s v="Berdyansk"/>
    <d v="2018-02-19T00:00:00"/>
    <x v="0"/>
    <x v="0"/>
    <x v="581"/>
    <s v="Wheat"/>
    <s v="Wheat"/>
    <n v="6500"/>
    <s v="METRIC TONS"/>
    <x v="0"/>
    <s v="Europe - Eastern"/>
    <s v="Zaporizhia"/>
    <s v=""/>
    <s v=""/>
    <d v="2018-02-15T00:00:00"/>
    <s v="Egypt"/>
    <s v="Africa"/>
    <s v=""/>
    <s v=""/>
    <s v=""/>
    <d v="2018-02-23T00:00:00"/>
    <s v=""/>
    <s v=""/>
    <s v=""/>
    <s v=""/>
    <s v=""/>
    <s v=""/>
    <s v=""/>
    <s v=""/>
    <s v=""/>
    <s v="C}BG7309443738"/>
    <s v=""/>
    <s v=""/>
    <m/>
    <m/>
    <s v=""/>
    <s v=""/>
    <s v=""/>
    <s v="Sailed"/>
    <s v=""/>
    <s v="Ukraine"/>
    <n v="43158.573576388888"/>
  </r>
  <r>
    <s v="3197528"/>
    <s v="SEA LADY"/>
    <s v="9266188"/>
    <x v="0"/>
    <s v=""/>
    <m/>
    <x v="0"/>
    <x v="4"/>
    <x v="582"/>
    <s v="Wheat"/>
    <s v="Wheat"/>
    <n v="44361"/>
    <s v="METRIC TONS"/>
    <x v="0"/>
    <s v="Europe - Eastern"/>
    <s v=""/>
    <s v=""/>
    <s v=""/>
    <m/>
    <s v="Egypt"/>
    <s v="Africa"/>
    <s v=""/>
    <s v=""/>
    <s v=""/>
    <d v="2018-02-18T00:00:00"/>
    <s v=""/>
    <s v=""/>
    <s v=""/>
    <s v=""/>
    <s v=""/>
    <s v=""/>
    <s v=""/>
    <s v=""/>
    <s v=""/>
    <s v="C}BH7309485061"/>
    <s v=""/>
    <s v=""/>
    <m/>
    <m/>
    <s v=""/>
    <s v=""/>
    <s v=""/>
    <s v="Sailed"/>
    <s v=""/>
    <s v=""/>
    <n v="43849.259293981479"/>
  </r>
  <r>
    <s v="3194118"/>
    <s v="EMMAKRIS II"/>
    <s v="9254575"/>
    <x v="2"/>
    <s v="Kavkaz"/>
    <d v="2018-02-18T00:00:00"/>
    <x v="0"/>
    <x v="0"/>
    <x v="583"/>
    <s v="Wheat"/>
    <s v="Wheat"/>
    <n v="66738"/>
    <s v="METRIC TONS"/>
    <x v="2"/>
    <s v="Europe - Eastern"/>
    <s v="Southern Federal District"/>
    <s v=""/>
    <s v=""/>
    <d v="2018-01-16T00:00:00"/>
    <s v="Egypt"/>
    <s v="Africa"/>
    <s v=""/>
    <s v=""/>
    <s v=""/>
    <d v="2018-02-22T00:00:00"/>
    <s v=""/>
    <s v=""/>
    <s v=""/>
    <s v=""/>
    <s v=""/>
    <s v=""/>
    <s v=""/>
    <s v=""/>
    <s v=""/>
    <s v="C}BO7309484154"/>
    <s v=""/>
    <s v=""/>
    <m/>
    <m/>
    <s v=""/>
    <s v=""/>
    <s v=""/>
    <s v="Sailed"/>
    <s v=""/>
    <s v="Russian Federation"/>
    <n v="43158.573530092595"/>
  </r>
  <r>
    <s v="3194146"/>
    <s v="ESNA"/>
    <s v="9139268"/>
    <x v="2"/>
    <s v="Novorossiysk"/>
    <d v="2018-02-17T00:00:00"/>
    <x v="0"/>
    <x v="0"/>
    <x v="584"/>
    <s v="Wheat"/>
    <s v="Wheat"/>
    <n v="63000"/>
    <s v="METRIC TONS"/>
    <x v="2"/>
    <s v="Europe - Eastern"/>
    <s v="Southern Federal District"/>
    <s v=""/>
    <s v=""/>
    <d v="2018-02-15T00:00:00"/>
    <s v="Egypt"/>
    <s v="Africa"/>
    <s v=""/>
    <s v=""/>
    <s v=""/>
    <d v="2018-02-21T00:00:00"/>
    <s v=""/>
    <s v=""/>
    <s v=""/>
    <s v=""/>
    <s v=""/>
    <s v=""/>
    <s v=""/>
    <s v=""/>
    <s v=""/>
    <s v="C}BP7309475565"/>
    <s v=""/>
    <s v=""/>
    <m/>
    <m/>
    <s v=""/>
    <s v=""/>
    <s v=""/>
    <s v="Sailed"/>
    <s v=""/>
    <s v="Russian Federation"/>
    <n v="43158.573541666665"/>
  </r>
  <r>
    <s v="3219240"/>
    <s v="SEA POWER"/>
    <s v="9214331"/>
    <x v="2"/>
    <s v="Novorossiysk"/>
    <d v="2018-02-16T00:00:00"/>
    <x v="0"/>
    <x v="8"/>
    <x v="584"/>
    <s v="Wheat"/>
    <s v="Wheat"/>
    <n v="63000"/>
    <s v="METRIC TONS"/>
    <x v="2"/>
    <s v="Europe - Eastern"/>
    <s v="Southern Federal District"/>
    <s v=""/>
    <s v=""/>
    <m/>
    <s v="Egypt"/>
    <s v="Africa"/>
    <s v=""/>
    <s v=""/>
    <s v=""/>
    <d v="2018-02-21T00:00:00"/>
    <s v=""/>
    <s v=""/>
    <s v=""/>
    <s v=""/>
    <s v=""/>
    <s v=""/>
    <s v=""/>
    <s v=""/>
    <s v=""/>
    <s v="C}BP7309481097"/>
    <s v=""/>
    <s v=""/>
    <m/>
    <m/>
    <s v=""/>
    <s v=""/>
    <s v=""/>
    <s v="Sailed"/>
    <s v=""/>
    <s v=""/>
    <n v="43179.589780092596"/>
  </r>
  <r>
    <s v="3194153"/>
    <s v="HACI EMINE ANA"/>
    <s v="8117847"/>
    <x v="0"/>
    <s v="Berdyansk"/>
    <d v="2018-02-15T00:00:00"/>
    <x v="0"/>
    <x v="0"/>
    <x v="585"/>
    <s v="Wheat"/>
    <s v="Wheat"/>
    <n v="7705"/>
    <s v="METRIC TONS"/>
    <x v="0"/>
    <s v="Europe - Eastern"/>
    <s v="Zaporizhia"/>
    <s v=""/>
    <s v=""/>
    <d v="2018-02-10T00:00:00"/>
    <s v="Egypt"/>
    <s v="Africa"/>
    <s v=""/>
    <s v=""/>
    <s v=""/>
    <d v="2018-02-19T00:00:00"/>
    <s v=""/>
    <s v=""/>
    <s v=""/>
    <s v=""/>
    <s v=""/>
    <s v=""/>
    <s v=""/>
    <s v=""/>
    <s v=""/>
    <s v="C}BG7309443993"/>
    <s v=""/>
    <s v=""/>
    <m/>
    <m/>
    <s v=""/>
    <s v=""/>
    <s v=""/>
    <s v="Sailed"/>
    <s v=""/>
    <s v="Ukraine"/>
    <n v="43158.573576388888"/>
  </r>
  <r>
    <s v="3186473"/>
    <s v="HORIZON 9"/>
    <s v="9339935"/>
    <x v="2"/>
    <s v="Yeisk"/>
    <d v="2018-02-13T00:00:00"/>
    <x v="0"/>
    <x v="0"/>
    <x v="586"/>
    <s v="Wheat"/>
    <s v="Wheat"/>
    <n v="2960"/>
    <s v="METRIC TONS"/>
    <x v="2"/>
    <s v="Europe - Eastern"/>
    <s v="Southern Federal District"/>
    <s v=""/>
    <s v=""/>
    <d v="2018-02-11T00:00:00"/>
    <s v="Egypt"/>
    <s v="Africa"/>
    <s v=""/>
    <s v=""/>
    <s v=""/>
    <d v="2018-02-17T00:00:00"/>
    <s v=""/>
    <s v=""/>
    <s v=""/>
    <s v=""/>
    <s v=""/>
    <s v=""/>
    <s v=""/>
    <s v=""/>
    <s v=""/>
    <s v="C}BG7309491121"/>
    <s v=""/>
    <s v=""/>
    <m/>
    <m/>
    <s v=""/>
    <s v=""/>
    <s v=""/>
    <s v="Sailed"/>
    <s v=""/>
    <s v="Russian Federation"/>
    <n v="43151.583726851852"/>
  </r>
  <r>
    <s v="3197526"/>
    <s v="CHELSEA 5"/>
    <s v="9386158"/>
    <x v="2"/>
    <s v="Rostov-on-Don"/>
    <d v="2018-02-11T00:00:00"/>
    <x v="0"/>
    <x v="3"/>
    <x v="587"/>
    <s v="Wheat"/>
    <s v="Wheat"/>
    <n v="5497"/>
    <s v="METRIC TONS"/>
    <x v="3"/>
    <s v="Europe - Eastern"/>
    <s v="Southern Federal District"/>
    <s v=""/>
    <s v=""/>
    <m/>
    <s v="Egypt"/>
    <s v="Africa"/>
    <s v=""/>
    <s v=""/>
    <s v=""/>
    <d v="2018-02-15T00:00:00"/>
    <s v=""/>
    <s v=""/>
    <s v=""/>
    <s v=""/>
    <s v=""/>
    <s v=""/>
    <s v=""/>
    <s v=""/>
    <s v=""/>
    <s v="C}BG7309495029"/>
    <s v=""/>
    <s v=""/>
    <m/>
    <m/>
    <s v=""/>
    <s v=""/>
    <s v=""/>
    <s v="Sailed"/>
    <s v=""/>
    <s v=""/>
    <n v="43161.649456018517"/>
  </r>
  <r>
    <s v="3194139"/>
    <s v="WADI SAFAGA"/>
    <s v="9460734"/>
    <x v="2"/>
    <s v="Novorossiysk"/>
    <d v="2018-02-11T00:00:00"/>
    <x v="0"/>
    <x v="0"/>
    <x v="587"/>
    <s v="Wheat"/>
    <s v="Wheat"/>
    <n v="5250"/>
    <s v="METRIC TONS"/>
    <x v="2"/>
    <s v="Europe - Eastern"/>
    <s v="Southern Federal District"/>
    <s v=""/>
    <s v=""/>
    <d v="2018-02-09T00:00:00"/>
    <s v="Egypt"/>
    <s v="Africa"/>
    <s v=""/>
    <s v=""/>
    <s v=""/>
    <d v="2018-02-15T00:00:00"/>
    <s v=""/>
    <s v=""/>
    <s v=""/>
    <s v=""/>
    <s v=""/>
    <s v=""/>
    <s v=""/>
    <s v=""/>
    <s v=""/>
    <s v="C}BO7309501397"/>
    <s v=""/>
    <s v=""/>
    <m/>
    <m/>
    <s v=""/>
    <s v=""/>
    <s v=""/>
    <s v="Sailed"/>
    <s v=""/>
    <s v="Russian Federation"/>
    <n v="43158.573530092595"/>
  </r>
  <r>
    <s v="3189703"/>
    <s v="WADI SAFAGA"/>
    <s v="9460734"/>
    <x v="2"/>
    <s v="Novorossiysk"/>
    <d v="2018-02-11T00:00:00"/>
    <x v="0"/>
    <x v="2"/>
    <x v="588"/>
    <s v="Wheat"/>
    <s v="Wheat"/>
    <n v="57750"/>
    <s v="METRIC TONS"/>
    <x v="2"/>
    <s v="Europe - Eastern"/>
    <s v="Southern Federal District"/>
    <s v=""/>
    <s v=""/>
    <d v="2018-02-09T00:00:00"/>
    <s v="Egypt"/>
    <s v="Africa"/>
    <s v=""/>
    <s v=""/>
    <s v=""/>
    <d v="2018-01-22T00:00:00"/>
    <s v=""/>
    <s v=""/>
    <s v=""/>
    <s v=""/>
    <s v=""/>
    <s v=""/>
    <s v=""/>
    <s v=""/>
    <s v=""/>
    <s v="C}BO7309501397"/>
    <s v=""/>
    <s v=""/>
    <m/>
    <m/>
    <s v=""/>
    <s v=""/>
    <s v=""/>
    <s v="Sailed"/>
    <s v=""/>
    <s v=""/>
    <n v="43158.573530092595"/>
  </r>
  <r>
    <s v="3179574"/>
    <s v="JAKOB SELMER"/>
    <s v="9474228"/>
    <x v="0"/>
    <s v="Kerch (incl. Port Krym)"/>
    <d v="2018-02-10T00:00:00"/>
    <x v="0"/>
    <x v="0"/>
    <x v="589"/>
    <s v="Wheat"/>
    <s v="Wheat"/>
    <n v="32500"/>
    <s v="METRIC TONS"/>
    <x v="0"/>
    <s v="Europe - Eastern"/>
    <s v="Crimea"/>
    <s v=""/>
    <s v=""/>
    <d v="2018-02-07T00:00:00"/>
    <s v="Egypt"/>
    <s v="Africa"/>
    <s v=""/>
    <s v=""/>
    <s v=""/>
    <d v="2018-02-14T00:00:00"/>
    <s v=""/>
    <s v=""/>
    <s v=""/>
    <s v=""/>
    <s v=""/>
    <s v=""/>
    <s v=""/>
    <s v=""/>
    <s v=""/>
    <s v="C}BZ7309502533"/>
    <s v=""/>
    <s v=""/>
    <m/>
    <m/>
    <s v=""/>
    <s v=""/>
    <s v=""/>
    <s v="Sailed"/>
    <s v=""/>
    <s v="Russian Federation"/>
    <n v="43849.259282407409"/>
  </r>
  <r>
    <s v="3186271"/>
    <s v="GEORGIANA H"/>
    <s v="8911413"/>
    <x v="0"/>
    <s v="Kerch (incl. Port Krym)"/>
    <d v="2018-02-09T00:00:00"/>
    <x v="0"/>
    <x v="0"/>
    <x v="590"/>
    <s v="Wheat"/>
    <s v="Wheat"/>
    <n v="4200"/>
    <s v="METRIC TONS"/>
    <x v="0"/>
    <s v="Europe - Eastern"/>
    <s v="Crimea"/>
    <s v=""/>
    <s v=""/>
    <d v="2018-02-06T00:00:00"/>
    <s v="Egypt"/>
    <s v="Africa"/>
    <s v=""/>
    <s v=""/>
    <s v=""/>
    <d v="2018-02-12T00:00:00"/>
    <s v=""/>
    <s v=""/>
    <s v=""/>
    <s v=""/>
    <s v=""/>
    <s v=""/>
    <s v=""/>
    <s v=""/>
    <s v=""/>
    <s v="C}BG7309461850"/>
    <s v=""/>
    <s v=""/>
    <m/>
    <m/>
    <s v=""/>
    <s v=""/>
    <s v=""/>
    <s v="Sailed"/>
    <s v=""/>
    <s v="Russian Federation"/>
    <n v="43151.583321759259"/>
  </r>
  <r>
    <s v="3137668"/>
    <s v="IDC FALCON"/>
    <s v="9324069"/>
    <x v="0"/>
    <s v="Kerch (incl. Port Krym)"/>
    <d v="2018-02-07T00:00:00"/>
    <x v="0"/>
    <x v="0"/>
    <x v="591"/>
    <s v="Wheat"/>
    <s v="Wheat"/>
    <n v="50000"/>
    <s v="METRIC TONS"/>
    <x v="0"/>
    <s v="Europe - Eastern"/>
    <s v="Crimea"/>
    <s v=""/>
    <s v=""/>
    <d v="2017-12-28T00:00:00"/>
    <s v="Egypt"/>
    <s v="Africa"/>
    <s v=""/>
    <s v=""/>
    <s v=""/>
    <d v="2018-02-11T00:00:00"/>
    <s v=""/>
    <s v=""/>
    <s v=""/>
    <s v=""/>
    <s v=""/>
    <s v=""/>
    <s v=""/>
    <s v=""/>
    <s v=""/>
    <s v="C}BH7309489777"/>
    <s v=""/>
    <s v=""/>
    <m/>
    <m/>
    <s v=""/>
    <s v=""/>
    <s v=""/>
    <s v="Sailed"/>
    <s v=""/>
    <s v="Russian Federation"/>
    <n v="43849.259236111109"/>
  </r>
  <r>
    <s v="3186465"/>
    <s v="MARIGOULA"/>
    <s v="9617662"/>
    <x v="2"/>
    <s v="Novorossiysk"/>
    <d v="2018-02-01T00:00:00"/>
    <x v="0"/>
    <x v="0"/>
    <x v="592"/>
    <s v="Wheat"/>
    <s v="Wheat"/>
    <n v="53500"/>
    <s v="METRIC TONS"/>
    <x v="2"/>
    <s v="Europe - Eastern"/>
    <s v="Southern Federal District"/>
    <s v=""/>
    <s v=""/>
    <d v="2018-01-30T00:00:00"/>
    <s v="Egypt"/>
    <s v="Africa"/>
    <s v=""/>
    <s v=""/>
    <s v=""/>
    <d v="2018-02-05T00:00:00"/>
    <s v=""/>
    <s v=""/>
    <s v=""/>
    <s v=""/>
    <s v=""/>
    <s v=""/>
    <s v=""/>
    <s v=""/>
    <s v=""/>
    <s v="C}BH7309527316"/>
    <s v=""/>
    <s v=""/>
    <m/>
    <m/>
    <s v=""/>
    <s v=""/>
    <s v=""/>
    <s v="Sailed"/>
    <s v=""/>
    <s v="Russian Federation"/>
    <n v="43151.583726851852"/>
  </r>
  <r>
    <s v="3165475"/>
    <s v="PETER S"/>
    <s v="9104110"/>
    <x v="4"/>
    <s v="Constantza"/>
    <d v="2018-02-01T00:00:00"/>
    <x v="0"/>
    <x v="0"/>
    <x v="593"/>
    <s v="Wheat"/>
    <s v="Wheat"/>
    <n v="63000"/>
    <s v="METRIC TONS"/>
    <x v="6"/>
    <s v="Europe - Eastern"/>
    <s v=""/>
    <s v=""/>
    <s v=""/>
    <d v="2018-01-21T00:00:00"/>
    <s v="Egypt"/>
    <s v="Africa"/>
    <s v=""/>
    <s v=""/>
    <s v=""/>
    <d v="2018-02-04T00:00:00"/>
    <s v=""/>
    <s v=""/>
    <s v=""/>
    <s v=""/>
    <s v=""/>
    <s v=""/>
    <s v=""/>
    <s v=""/>
    <s v=""/>
    <s v="C}BP7309472890"/>
    <s v=""/>
    <s v=""/>
    <m/>
    <m/>
    <s v=""/>
    <s v=""/>
    <s v=""/>
    <s v="Sailed"/>
    <s v=""/>
    <s v="Romania"/>
    <n v="43144.594201388885"/>
  </r>
  <r>
    <s v="3179610"/>
    <s v="WADI ALARISH"/>
    <s v="9077898"/>
    <x v="2"/>
    <s v="Tuapse"/>
    <d v="2018-01-31T00:00:00"/>
    <x v="0"/>
    <x v="0"/>
    <x v="593"/>
    <s v="Wheat"/>
    <s v="Wheat"/>
    <n v="57750"/>
    <s v="METRIC TONS"/>
    <x v="2"/>
    <s v="Europe - Eastern"/>
    <s v="Southern Federal District"/>
    <s v=""/>
    <s v=""/>
    <d v="2018-01-25T00:00:00"/>
    <s v="Egypt"/>
    <s v="Africa"/>
    <s v=""/>
    <s v=""/>
    <s v=""/>
    <d v="2018-02-04T00:00:00"/>
    <s v=""/>
    <s v=""/>
    <s v=""/>
    <s v=""/>
    <s v=""/>
    <s v=""/>
    <s v=""/>
    <s v=""/>
    <s v=""/>
    <s v="C}BP7309471206"/>
    <s v=""/>
    <s v=""/>
    <m/>
    <m/>
    <s v=""/>
    <s v=""/>
    <s v=""/>
    <s v="Sailed"/>
    <s v=""/>
    <s v="Russian Federation"/>
    <n v="43144.594467592593"/>
  </r>
  <r>
    <s v="3172779"/>
    <s v="WADI TIBA"/>
    <s v="9460746"/>
    <x v="2"/>
    <s v="Novorossiysk"/>
    <d v="2018-01-30T00:00:00"/>
    <x v="0"/>
    <x v="0"/>
    <x v="594"/>
    <s v="Wheat"/>
    <s v="Wheat"/>
    <n v="63000"/>
    <s v="METRIC TONS"/>
    <x v="2"/>
    <s v="Europe - Eastern"/>
    <s v="Southern Federal District"/>
    <s v=""/>
    <s v=""/>
    <d v="2018-01-27T00:00:00"/>
    <s v="Egypt"/>
    <s v="Africa"/>
    <s v=""/>
    <s v=""/>
    <s v=""/>
    <d v="2018-02-03T00:00:00"/>
    <s v=""/>
    <s v=""/>
    <s v=""/>
    <s v=""/>
    <s v=""/>
    <s v=""/>
    <s v=""/>
    <s v=""/>
    <s v=""/>
    <s v="C}BO7309501398"/>
    <s v=""/>
    <s v=""/>
    <m/>
    <m/>
    <s v=""/>
    <s v=""/>
    <s v=""/>
    <s v="Sailed"/>
    <s v=""/>
    <s v="Russian Federation"/>
    <n v="43137.556354166663"/>
  </r>
  <r>
    <s v="3157828"/>
    <s v="LINDA STAR"/>
    <s v="8312100"/>
    <x v="0"/>
    <s v="Chornomorsk (Ilyichevsk)"/>
    <d v="2018-01-30T00:00:00"/>
    <x v="0"/>
    <x v="0"/>
    <x v="595"/>
    <s v="Wheat"/>
    <s v="Wheat"/>
    <n v="27200"/>
    <s v="METRIC TONS"/>
    <x v="0"/>
    <s v="Europe - Eastern"/>
    <s v="Odessa"/>
    <s v=""/>
    <s v=""/>
    <d v="2018-01-25T00:00:00"/>
    <s v="Egypt"/>
    <s v="Africa"/>
    <s v=""/>
    <s v=""/>
    <s v=""/>
    <d v="2018-02-02T00:00:00"/>
    <s v=""/>
    <s v=""/>
    <s v=""/>
    <s v=""/>
    <s v=""/>
    <s v=""/>
    <s v=""/>
    <s v=""/>
    <s v=""/>
    <s v="C}BZ7309447478"/>
    <s v=""/>
    <s v=""/>
    <m/>
    <m/>
    <s v=""/>
    <s v=""/>
    <s v=""/>
    <s v="Sailed"/>
    <s v=""/>
    <s v="Ukraine"/>
    <n v="43137.55641203704"/>
  </r>
  <r>
    <s v="3157824"/>
    <s v="ZHOU SHAN HAI"/>
    <s v="9446180"/>
    <x v="0"/>
    <s v="Chornomorsk (Ilyichevsk)"/>
    <d v="2018-01-27T00:00:00"/>
    <x v="0"/>
    <x v="0"/>
    <x v="596"/>
    <s v="Wheat"/>
    <s v="Wheat"/>
    <n v="10000"/>
    <s v="METRIC TONS"/>
    <x v="0"/>
    <s v="Europe - Eastern"/>
    <s v="Odessa"/>
    <s v=""/>
    <s v=""/>
    <d v="2018-01-19T00:00:00"/>
    <s v="Egypt"/>
    <s v="Africa"/>
    <s v=""/>
    <s v=""/>
    <s v=""/>
    <d v="2018-01-30T00:00:00"/>
    <s v=""/>
    <s v=""/>
    <s v=""/>
    <s v=""/>
    <s v=""/>
    <s v=""/>
    <s v=""/>
    <s v=""/>
    <s v=""/>
    <s v="C}BH7309500216"/>
    <s v=""/>
    <s v=""/>
    <m/>
    <m/>
    <s v=""/>
    <s v=""/>
    <s v=""/>
    <s v="Sailed"/>
    <s v=""/>
    <s v="Ukraine"/>
    <n v="43137.55641203704"/>
  </r>
  <r>
    <s v="3172774"/>
    <s v="WADI ALKARM"/>
    <s v="9460760"/>
    <x v="2"/>
    <s v="Novorossiysk"/>
    <d v="2018-01-27T00:00:00"/>
    <x v="0"/>
    <x v="0"/>
    <x v="597"/>
    <s v="Wheat"/>
    <s v="Wheat"/>
    <n v="63000"/>
    <s v="METRIC TONS"/>
    <x v="2"/>
    <s v="Europe - Eastern"/>
    <s v="Southern Federal District"/>
    <s v=""/>
    <s v=""/>
    <d v="2018-01-25T00:00:00"/>
    <s v="Egypt"/>
    <s v="Africa"/>
    <s v=""/>
    <s v=""/>
    <s v=""/>
    <d v="2018-01-31T00:00:00"/>
    <s v=""/>
    <s v=""/>
    <s v=""/>
    <s v=""/>
    <s v=""/>
    <s v=""/>
    <s v=""/>
    <s v=""/>
    <s v=""/>
    <s v="C}BO7309501400"/>
    <s v=""/>
    <s v=""/>
    <m/>
    <m/>
    <s v=""/>
    <s v=""/>
    <s v=""/>
    <s v="Sailed"/>
    <s v=""/>
    <s v="Russian Federation"/>
    <n v="43137.556354166663"/>
  </r>
  <r>
    <s v="3189677"/>
    <s v="WADI AL KARNAK"/>
    <s v="9127136"/>
    <x v="2"/>
    <s v="Novorossiysk"/>
    <d v="2018-01-26T00:00:00"/>
    <x v="0"/>
    <x v="1"/>
    <x v="596"/>
    <s v="Wheat"/>
    <s v="Wheat"/>
    <n v="63000"/>
    <s v="METRIC TONS"/>
    <x v="2"/>
    <s v="Europe - Eastern"/>
    <s v="Southern Federal District"/>
    <s v=""/>
    <s v=""/>
    <m/>
    <s v="Egypt"/>
    <s v="Africa"/>
    <s v=""/>
    <s v=""/>
    <s v=""/>
    <d v="2018-01-30T00:00:00"/>
    <s v=""/>
    <s v=""/>
    <s v=""/>
    <s v=""/>
    <s v=""/>
    <s v=""/>
    <s v=""/>
    <s v=""/>
    <s v=""/>
    <s v="C}BP7309474636"/>
    <s v=""/>
    <s v=""/>
    <m/>
    <m/>
    <s v=""/>
    <s v=""/>
    <s v=""/>
    <s v="Sailed"/>
    <s v=""/>
    <s v=""/>
    <n v="43154.638078703705"/>
  </r>
  <r>
    <s v="3172838"/>
    <s v="CHUMERNA"/>
    <s v="9621871"/>
    <x v="0"/>
    <s v="Yuzhny"/>
    <d v="2018-01-26T00:00:00"/>
    <x v="0"/>
    <x v="0"/>
    <x v="598"/>
    <s v="Wheat"/>
    <s v="Wheat"/>
    <n v="8201"/>
    <s v="METRIC TONS"/>
    <x v="0"/>
    <s v="Europe - Eastern"/>
    <s v="Odessa"/>
    <s v=""/>
    <s v=""/>
    <d v="2018-01-25T00:00:00"/>
    <s v="Egypt"/>
    <s v="Africa"/>
    <s v=""/>
    <s v=""/>
    <s v=""/>
    <d v="2018-01-29T00:00:00"/>
    <s v=""/>
    <s v=""/>
    <s v=""/>
    <s v=""/>
    <s v=""/>
    <s v=""/>
    <s v=""/>
    <s v=""/>
    <s v=""/>
    <s v="C}BH7309528698"/>
    <s v=""/>
    <s v=""/>
    <m/>
    <m/>
    <s v=""/>
    <s v=""/>
    <s v=""/>
    <s v="Sailed"/>
    <s v=""/>
    <s v="Ukraine"/>
    <n v="43137.556435185186"/>
  </r>
  <r>
    <s v="3189704"/>
    <s v="EDFU"/>
    <s v="9139256"/>
    <x v="2"/>
    <s v="Novorossiysk"/>
    <d v="2018-01-25T00:00:00"/>
    <x v="0"/>
    <x v="8"/>
    <x v="596"/>
    <s v="Wheat"/>
    <s v="Wheat"/>
    <n v="63000"/>
    <s v="METRIC TONS"/>
    <x v="2"/>
    <s v="Europe - Eastern"/>
    <s v="Southern Federal District"/>
    <s v=""/>
    <s v=""/>
    <m/>
    <s v="Egypt"/>
    <s v="Africa"/>
    <s v=""/>
    <s v=""/>
    <s v=""/>
    <d v="2018-01-30T00:00:00"/>
    <s v=""/>
    <s v=""/>
    <s v=""/>
    <s v=""/>
    <s v=""/>
    <s v=""/>
    <s v=""/>
    <s v=""/>
    <s v=""/>
    <s v="C}BP7309475564"/>
    <s v=""/>
    <s v=""/>
    <m/>
    <m/>
    <s v=""/>
    <s v=""/>
    <s v=""/>
    <s v="Sailed"/>
    <s v=""/>
    <s v=""/>
    <n v="43154.638090277775"/>
  </r>
  <r>
    <s v="3172738"/>
    <s v="LEVANTES"/>
    <s v="9244829"/>
    <x v="2"/>
    <s v="Tuapse"/>
    <d v="2018-01-24T00:00:00"/>
    <x v="0"/>
    <x v="0"/>
    <x v="599"/>
    <s v="Wheat"/>
    <s v="Wheat"/>
    <n v="9756"/>
    <s v="METRIC TONS"/>
    <x v="2"/>
    <s v="Europe - Eastern"/>
    <s v="Southern Federal District"/>
    <s v=""/>
    <s v=""/>
    <d v="2018-01-15T00:00:00"/>
    <s v="Egypt"/>
    <s v="Africa"/>
    <s v=""/>
    <s v=""/>
    <s v=""/>
    <d v="2018-01-28T00:00:00"/>
    <s v=""/>
    <s v=""/>
    <s v=""/>
    <s v=""/>
    <s v=""/>
    <s v=""/>
    <s v=""/>
    <s v=""/>
    <s v=""/>
    <s v="C}BO7309483387"/>
    <s v=""/>
    <s v=""/>
    <m/>
    <m/>
    <s v=""/>
    <s v=""/>
    <s v=""/>
    <s v="Sailed"/>
    <s v=""/>
    <s v="Russian Federation"/>
    <n v="43137.556331018517"/>
  </r>
  <r>
    <s v="3172739"/>
    <s v="LEVANTES"/>
    <s v="9244829"/>
    <x v="2"/>
    <s v="Tuapse"/>
    <d v="2018-01-24T00:00:00"/>
    <x v="0"/>
    <x v="0"/>
    <x v="599"/>
    <s v="Wheat"/>
    <s v="Wheat"/>
    <n v="10139"/>
    <s v="METRIC TONS"/>
    <x v="2"/>
    <s v="Europe - Eastern"/>
    <s v="Southern Federal District"/>
    <s v=""/>
    <s v=""/>
    <d v="2018-01-15T00:00:00"/>
    <s v="Egypt"/>
    <s v="Africa"/>
    <s v=""/>
    <s v=""/>
    <s v=""/>
    <d v="2018-01-28T00:00:00"/>
    <s v=""/>
    <s v=""/>
    <s v=""/>
    <s v=""/>
    <s v=""/>
    <s v=""/>
    <s v=""/>
    <s v=""/>
    <s v=""/>
    <s v="C}BO7309483387"/>
    <s v=""/>
    <s v=""/>
    <m/>
    <m/>
    <s v=""/>
    <s v=""/>
    <s v=""/>
    <s v="Sailed"/>
    <s v=""/>
    <s v="Russian Federation"/>
    <n v="43137.556331018517"/>
  </r>
  <r>
    <s v="3172740"/>
    <s v="LEVANTES"/>
    <s v="9244829"/>
    <x v="2"/>
    <s v="Tuapse"/>
    <d v="2018-01-24T00:00:00"/>
    <x v="0"/>
    <x v="0"/>
    <x v="599"/>
    <s v="Wheat"/>
    <s v="Wheat"/>
    <n v="31106"/>
    <s v="METRIC TONS"/>
    <x v="2"/>
    <s v="Europe - Eastern"/>
    <s v="Southern Federal District"/>
    <s v=""/>
    <s v=""/>
    <d v="2018-01-15T00:00:00"/>
    <s v="Egypt"/>
    <s v="Africa"/>
    <s v=""/>
    <s v=""/>
    <s v=""/>
    <d v="2018-01-28T00:00:00"/>
    <s v=""/>
    <s v=""/>
    <s v=""/>
    <s v=""/>
    <s v=""/>
    <s v=""/>
    <s v=""/>
    <s v=""/>
    <s v=""/>
    <s v="C}BO7309483387"/>
    <s v=""/>
    <s v=""/>
    <m/>
    <m/>
    <s v=""/>
    <s v=""/>
    <s v=""/>
    <s v="Sailed"/>
    <s v=""/>
    <s v="Russian Federation"/>
    <n v="43137.556331018517"/>
  </r>
  <r>
    <s v="3165582"/>
    <s v="WADI ALARAB"/>
    <s v="9107681"/>
    <x v="2"/>
    <s v="Novorossiysk"/>
    <d v="2018-01-24T00:00:00"/>
    <x v="0"/>
    <x v="0"/>
    <x v="599"/>
    <s v="Wheat"/>
    <s v="Wheat"/>
    <n v="63000"/>
    <s v="METRIC TONS"/>
    <x v="2"/>
    <s v="Europe - Eastern"/>
    <s v="Southern Federal District"/>
    <s v=""/>
    <s v=""/>
    <d v="2018-01-20T00:00:00"/>
    <s v="Egypt"/>
    <s v="Africa"/>
    <s v=""/>
    <s v=""/>
    <s v=""/>
    <d v="2018-01-28T00:00:00"/>
    <s v=""/>
    <s v=""/>
    <s v=""/>
    <s v=""/>
    <s v=""/>
    <s v=""/>
    <s v=""/>
    <s v=""/>
    <s v=""/>
    <s v="C}BP7309473136"/>
    <s v=""/>
    <s v=""/>
    <m/>
    <m/>
    <s v=""/>
    <s v=""/>
    <s v=""/>
    <s v="Sailed"/>
    <s v=""/>
    <s v="Russian Federation"/>
    <n v="43130.536238425928"/>
  </r>
  <r>
    <s v="3172741"/>
    <s v="LEVANTES"/>
    <s v="9244829"/>
    <x v="2"/>
    <s v="Tuapse"/>
    <d v="2018-01-24T00:00:00"/>
    <x v="0"/>
    <x v="0"/>
    <x v="599"/>
    <s v="Wheat"/>
    <s v="Wheat"/>
    <n v="3999"/>
    <s v="METRIC TONS"/>
    <x v="2"/>
    <s v="Europe - Eastern"/>
    <s v="Southern Federal District"/>
    <s v=""/>
    <s v=""/>
    <d v="2018-01-15T00:00:00"/>
    <s v="Egypt"/>
    <s v="Africa"/>
    <s v=""/>
    <s v=""/>
    <s v=""/>
    <d v="2018-01-28T00:00:00"/>
    <s v=""/>
    <s v=""/>
    <s v=""/>
    <s v=""/>
    <s v=""/>
    <s v=""/>
    <s v=""/>
    <s v=""/>
    <s v=""/>
    <s v="C}BO7309483387"/>
    <s v=""/>
    <s v=""/>
    <m/>
    <m/>
    <s v=""/>
    <s v=""/>
    <s v=""/>
    <s v="Sailed"/>
    <s v=""/>
    <s v="Russian Federation"/>
    <n v="43137.556331018517"/>
  </r>
  <r>
    <s v="3165577"/>
    <s v="WADI ALYARMOUK"/>
    <s v="9460772"/>
    <x v="2"/>
    <s v="Novorossiysk"/>
    <d v="2018-01-20T00:00:00"/>
    <x v="0"/>
    <x v="0"/>
    <x v="600"/>
    <s v="Wheat"/>
    <s v="Wheat"/>
    <n v="63000"/>
    <s v="METRIC TONS"/>
    <x v="2"/>
    <s v="Europe - Eastern"/>
    <s v="Southern Federal District"/>
    <s v=""/>
    <s v=""/>
    <d v="2018-01-16T00:00:00"/>
    <s v="Egypt"/>
    <s v="Africa"/>
    <s v=""/>
    <s v=""/>
    <s v=""/>
    <d v="2018-01-24T00:00:00"/>
    <s v=""/>
    <s v=""/>
    <s v=""/>
    <s v=""/>
    <s v=""/>
    <s v=""/>
    <s v=""/>
    <s v=""/>
    <s v=""/>
    <s v="C}BO7309501401"/>
    <s v=""/>
    <s v=""/>
    <m/>
    <m/>
    <s v=""/>
    <s v=""/>
    <s v=""/>
    <s v="Sailed"/>
    <s v=""/>
    <s v="Russian Federation"/>
    <n v="43130.536238425928"/>
  </r>
  <r>
    <s v="3189678"/>
    <s v="SEA LADY"/>
    <s v="9266188"/>
    <x v="2"/>
    <s v="Kavkaz"/>
    <d v="2018-01-18T00:00:00"/>
    <x v="0"/>
    <x v="2"/>
    <x v="588"/>
    <s v="Wheat"/>
    <s v="Wheat"/>
    <n v="7960"/>
    <s v="METRIC TONS"/>
    <x v="2"/>
    <s v="Europe - Eastern"/>
    <s v="Southern Federal District"/>
    <s v=""/>
    <s v=""/>
    <m/>
    <s v="Egypt"/>
    <s v="Africa"/>
    <s v=""/>
    <s v=""/>
    <s v=""/>
    <d v="2018-01-22T00:00:00"/>
    <s v=""/>
    <s v=""/>
    <s v=""/>
    <s v=""/>
    <s v=""/>
    <s v=""/>
    <s v=""/>
    <s v=""/>
    <s v=""/>
    <s v="C}BH7309485061"/>
    <s v=""/>
    <s v=""/>
    <m/>
    <m/>
    <s v=""/>
    <s v=""/>
    <s v=""/>
    <s v="Sailed"/>
    <s v=""/>
    <s v=""/>
    <n v="43154.638078703705"/>
  </r>
  <r>
    <s v="3197530"/>
    <s v="GRAIN GLORY"/>
    <s v="8907577"/>
    <x v="7"/>
    <s v=""/>
    <d v="2018-01-17T00:00:00"/>
    <x v="0"/>
    <x v="4"/>
    <x v="601"/>
    <s v="Wheat"/>
    <s v="Wheat"/>
    <n v="22000"/>
    <s v="METRIC TONS"/>
    <x v="9"/>
    <s v="Europe - Eastern"/>
    <s v=""/>
    <s v=""/>
    <s v=""/>
    <m/>
    <s v="Egypt"/>
    <s v="Africa"/>
    <s v=""/>
    <s v=""/>
    <s v=""/>
    <d v="2018-01-20T00:00:00"/>
    <s v=""/>
    <s v=""/>
    <s v=""/>
    <s v=""/>
    <s v=""/>
    <s v=""/>
    <s v=""/>
    <s v=""/>
    <s v=""/>
    <s v="C}BZ7309461635"/>
    <s v=""/>
    <s v=""/>
    <m/>
    <m/>
    <s v=""/>
    <s v=""/>
    <s v=""/>
    <s v="Sailed"/>
    <s v=""/>
    <s v=""/>
    <n v="43849.259293981479"/>
  </r>
  <r>
    <s v="3157777"/>
    <s v="EDFU"/>
    <s v="9139256"/>
    <x v="2"/>
    <s v="Novorossiysk"/>
    <d v="2018-01-15T00:00:00"/>
    <x v="0"/>
    <x v="0"/>
    <x v="602"/>
    <s v="Wheat"/>
    <s v="Wheat"/>
    <n v="63000"/>
    <s v="METRIC TONS"/>
    <x v="2"/>
    <s v="Europe - Eastern"/>
    <s v="Southern Federal District"/>
    <s v=""/>
    <s v=""/>
    <d v="2018-01-11T00:00:00"/>
    <s v="Egypt"/>
    <s v="Africa"/>
    <s v=""/>
    <s v=""/>
    <s v=""/>
    <d v="2018-01-19T00:00:00"/>
    <s v=""/>
    <s v=""/>
    <s v=""/>
    <s v=""/>
    <s v=""/>
    <s v=""/>
    <s v=""/>
    <s v=""/>
    <s v=""/>
    <s v="C}BP7309475564"/>
    <s v=""/>
    <s v=""/>
    <m/>
    <m/>
    <s v=""/>
    <s v=""/>
    <s v=""/>
    <s v="Sailed"/>
    <s v=""/>
    <s v="Russian Federation"/>
    <n v="43123.576504629629"/>
  </r>
  <r>
    <s v="3157780"/>
    <s v="WADI SUDR"/>
    <s v="9077903"/>
    <x v="2"/>
    <s v="Novorossiysk"/>
    <d v="2018-01-15T00:00:00"/>
    <x v="0"/>
    <x v="0"/>
    <x v="602"/>
    <s v="Wheat"/>
    <s v="Wheat"/>
    <n v="63000"/>
    <s v="METRIC TONS"/>
    <x v="2"/>
    <s v="Europe - Eastern"/>
    <s v="Southern Federal District"/>
    <s v=""/>
    <s v=""/>
    <d v="2018-01-12T00:00:00"/>
    <s v="Egypt"/>
    <s v="Africa"/>
    <s v=""/>
    <s v=""/>
    <s v=""/>
    <d v="2018-01-19T00:00:00"/>
    <s v=""/>
    <s v=""/>
    <s v=""/>
    <s v=""/>
    <s v=""/>
    <s v=""/>
    <s v=""/>
    <s v=""/>
    <s v=""/>
    <s v="C}BP7309471207"/>
    <s v=""/>
    <s v=""/>
    <m/>
    <m/>
    <s v=""/>
    <s v=""/>
    <s v=""/>
    <s v="Sailed"/>
    <s v=""/>
    <s v="Russian Federation"/>
    <n v="43123.576504629629"/>
  </r>
  <r>
    <s v="3197532"/>
    <s v="ADNAN H"/>
    <s v="8215649"/>
    <x v="2"/>
    <s v=""/>
    <d v="2018-01-11T00:00:00"/>
    <x v="0"/>
    <x v="1"/>
    <x v="603"/>
    <s v="Wheat"/>
    <s v="Wheat"/>
    <n v="3647"/>
    <s v="METRIC TONS"/>
    <x v="3"/>
    <s v="Europe - Eastern"/>
    <s v=""/>
    <s v=""/>
    <s v=""/>
    <m/>
    <s v="Egypt"/>
    <s v="Africa"/>
    <s v=""/>
    <s v=""/>
    <s v=""/>
    <d v="2018-01-16T00:00:00"/>
    <s v=""/>
    <s v=""/>
    <s v=""/>
    <s v=""/>
    <s v=""/>
    <s v=""/>
    <s v=""/>
    <s v=""/>
    <s v=""/>
    <s v="C}BG7309445997"/>
    <s v=""/>
    <s v=""/>
    <m/>
    <m/>
    <s v=""/>
    <s v=""/>
    <s v=""/>
    <s v="Sailed"/>
    <s v=""/>
    <s v=""/>
    <n v="43849.259293981479"/>
  </r>
  <r>
    <s v="3157773"/>
    <s v="STH ATHENS"/>
    <s v="9747390"/>
    <x v="2"/>
    <s v="Novorossiysk"/>
    <d v="2018-01-10T00:00:00"/>
    <x v="0"/>
    <x v="0"/>
    <x v="604"/>
    <s v="Wheat"/>
    <s v="Wheat"/>
    <n v="58300"/>
    <s v="METRIC TONS"/>
    <x v="2"/>
    <s v="Europe - Eastern"/>
    <s v="Southern Federal District"/>
    <s v=""/>
    <s v=""/>
    <d v="2018-01-06T00:00:00"/>
    <s v="Egypt"/>
    <s v="Africa"/>
    <s v=""/>
    <s v=""/>
    <s v=""/>
    <d v="2018-01-14T00:00:00"/>
    <s v=""/>
    <s v=""/>
    <s v=""/>
    <s v=""/>
    <s v=""/>
    <s v=""/>
    <s v=""/>
    <s v=""/>
    <s v=""/>
    <s v="C}BT7309776523"/>
    <s v=""/>
    <s v=""/>
    <m/>
    <m/>
    <s v=""/>
    <s v=""/>
    <s v=""/>
    <s v="Sailed"/>
    <s v=""/>
    <s v="Russian Federation"/>
    <n v="43123.576504629629"/>
  </r>
  <r>
    <s v="3151655"/>
    <s v="WADI SAFAGA"/>
    <s v="9460734"/>
    <x v="2"/>
    <s v="Taman"/>
    <d v="2018-01-10T00:00:00"/>
    <x v="0"/>
    <x v="0"/>
    <x v="605"/>
    <s v="Wheat"/>
    <s v="Wheat"/>
    <n v="60000"/>
    <s v="METRIC TONS"/>
    <x v="3"/>
    <s v="Europe - Eastern"/>
    <s v=""/>
    <s v=""/>
    <s v=""/>
    <d v="2018-01-04T00:00:00"/>
    <s v="Egypt"/>
    <s v="Africa"/>
    <s v=""/>
    <s v=""/>
    <s v=""/>
    <d v="2018-01-15T00:00:00"/>
    <s v=""/>
    <s v=""/>
    <s v=""/>
    <s v=""/>
    <s v=""/>
    <s v=""/>
    <s v=""/>
    <s v=""/>
    <s v=""/>
    <s v="C}BO7309501397"/>
    <s v=""/>
    <s v=""/>
    <m/>
    <m/>
    <s v=""/>
    <s v=""/>
    <s v=""/>
    <s v="Sailed"/>
    <s v=""/>
    <s v="Russian Federation"/>
    <n v="43116.549930555557"/>
  </r>
  <r>
    <s v="3151745"/>
    <s v="WADI AL KARNAK"/>
    <s v="9127136"/>
    <x v="2"/>
    <s v="Novorossiysk"/>
    <d v="2018-01-09T00:00:00"/>
    <x v="0"/>
    <x v="0"/>
    <x v="606"/>
    <s v="Wheat"/>
    <s v="Wheat"/>
    <n v="63000"/>
    <s v="METRIC TONS"/>
    <x v="2"/>
    <s v="Europe - Eastern"/>
    <s v="Southern Federal District"/>
    <s v=""/>
    <s v=""/>
    <d v="2018-01-06T00:00:00"/>
    <s v="Egypt"/>
    <s v="Africa"/>
    <s v=""/>
    <s v=""/>
    <s v=""/>
    <d v="2018-01-13T00:00:00"/>
    <s v=""/>
    <s v=""/>
    <s v=""/>
    <s v=""/>
    <s v=""/>
    <s v=""/>
    <s v=""/>
    <s v=""/>
    <s v=""/>
    <s v="C}BP7309474636"/>
    <s v=""/>
    <s v=""/>
    <m/>
    <m/>
    <s v=""/>
    <s v=""/>
    <s v=""/>
    <s v="Sailed"/>
    <s v=""/>
    <s v="Russian Federation"/>
    <n v="43116.549953703703"/>
  </r>
  <r>
    <s v="3151742"/>
    <s v="APOGEE SPIRIT"/>
    <s v="9561875"/>
    <x v="2"/>
    <s v="Novorossiysk"/>
    <d v="2018-01-06T00:00:00"/>
    <x v="0"/>
    <x v="0"/>
    <x v="607"/>
    <s v="Wheat"/>
    <s v="Wheat"/>
    <n v="28400"/>
    <s v="METRIC TONS"/>
    <x v="2"/>
    <s v="Europe - Eastern"/>
    <s v="Southern Federal District"/>
    <s v=""/>
    <s v=""/>
    <d v="2018-01-05T00:00:00"/>
    <s v="Egypt"/>
    <s v="Africa"/>
    <s v=""/>
    <s v=""/>
    <s v=""/>
    <d v="2018-01-10T00:00:00"/>
    <s v=""/>
    <s v=""/>
    <s v=""/>
    <s v=""/>
    <s v=""/>
    <s v=""/>
    <s v=""/>
    <s v=""/>
    <s v=""/>
    <s v="C}BZ7309509820"/>
    <s v=""/>
    <s v=""/>
    <m/>
    <m/>
    <s v=""/>
    <s v=""/>
    <s v=""/>
    <s v="Sailed"/>
    <s v=""/>
    <s v="Russian Federation"/>
    <n v="43116.549953703703"/>
  </r>
  <r>
    <s v="3172755"/>
    <s v="GLOBAL GENESIS"/>
    <s v="9445617"/>
    <x v="2"/>
    <s v="Kavkaz"/>
    <d v="2018-01-06T00:00:00"/>
    <x v="0"/>
    <x v="0"/>
    <x v="607"/>
    <s v="Wheat"/>
    <s v="Wheat"/>
    <n v="54000"/>
    <s v="METRIC TONS"/>
    <x v="2"/>
    <s v="Europe - Eastern"/>
    <s v="Southern Federal District"/>
    <s v=""/>
    <s v=""/>
    <d v="2017-12-14T00:00:00"/>
    <s v="Egypt"/>
    <s v="Africa"/>
    <s v=""/>
    <s v=""/>
    <s v=""/>
    <d v="2018-01-10T00:00:00"/>
    <s v=""/>
    <s v=""/>
    <s v=""/>
    <s v=""/>
    <s v=""/>
    <s v=""/>
    <s v=""/>
    <s v=""/>
    <s v=""/>
    <s v="C}BH7309500178"/>
    <s v=""/>
    <s v=""/>
    <m/>
    <m/>
    <s v=""/>
    <s v=""/>
    <s v=""/>
    <s v="Sailed"/>
    <s v=""/>
    <s v="Russian Federation"/>
    <n v="43137.556342592594"/>
  </r>
  <r>
    <s v="3151739"/>
    <s v="SEAPOWER"/>
    <s v="9546162"/>
    <x v="2"/>
    <s v="Novorossiysk"/>
    <d v="2018-01-02T00:00:00"/>
    <x v="0"/>
    <x v="0"/>
    <x v="608"/>
    <s v="Wheat"/>
    <s v="Wheat"/>
    <n v="63000"/>
    <s v="METRIC TONS"/>
    <x v="2"/>
    <s v="Europe - Eastern"/>
    <s v="Southern Federal District"/>
    <s v=""/>
    <s v=""/>
    <d v="2017-12-30T00:00:00"/>
    <s v="Egypt"/>
    <s v="Africa"/>
    <s v=""/>
    <s v=""/>
    <s v=""/>
    <d v="2018-01-06T00:00:00"/>
    <s v=""/>
    <s v=""/>
    <s v=""/>
    <s v=""/>
    <s v=""/>
    <s v=""/>
    <s v=""/>
    <s v=""/>
    <s v=""/>
    <s v="C}KX7309508520"/>
    <s v=""/>
    <s v=""/>
    <m/>
    <m/>
    <s v=""/>
    <s v=""/>
    <s v=""/>
    <s v="Sailed"/>
    <s v=""/>
    <s v="Russian Federation"/>
    <n v="43116.549953703703"/>
  </r>
  <r>
    <s v="3151738"/>
    <s v="DISCOVERY BAY"/>
    <s v="9737125"/>
    <x v="2"/>
    <s v="Novorossiysk"/>
    <d v="2018-01-02T00:00:00"/>
    <x v="0"/>
    <x v="0"/>
    <x v="608"/>
    <s v="Wheat"/>
    <s v="Wheat"/>
    <n v="55000"/>
    <s v="METRIC TONS"/>
    <x v="2"/>
    <s v="Europe - Eastern"/>
    <s v="Southern Federal District"/>
    <s v=""/>
    <s v=""/>
    <d v="2017-12-31T00:00:00"/>
    <s v="Egypt"/>
    <s v="Africa"/>
    <s v=""/>
    <s v=""/>
    <s v=""/>
    <d v="2018-01-06T00:00:00"/>
    <s v=""/>
    <s v=""/>
    <s v=""/>
    <s v=""/>
    <s v=""/>
    <s v=""/>
    <s v=""/>
    <s v=""/>
    <s v=""/>
    <s v="C}BT7309815808"/>
    <s v=""/>
    <s v=""/>
    <m/>
    <m/>
    <s v=""/>
    <s v=""/>
    <s v=""/>
    <s v="Sailed"/>
    <s v=""/>
    <s v="Russian Federation"/>
    <n v="43116.549953703703"/>
  </r>
  <r>
    <s v="3151657"/>
    <s v="HARVEST RISING"/>
    <s v="9119995"/>
    <x v="2"/>
    <s v="Tuapse"/>
    <d v="2017-12-31T00:00:00"/>
    <x v="0"/>
    <x v="0"/>
    <x v="609"/>
    <s v="Wheat"/>
    <s v="Wheat"/>
    <n v="44000"/>
    <s v="METRIC TONS"/>
    <x v="2"/>
    <s v="Europe - Eastern"/>
    <s v="Southern Federal District"/>
    <s v=""/>
    <s v=""/>
    <d v="2017-12-28T00:00:00"/>
    <s v="Egypt"/>
    <s v="Africa"/>
    <s v=""/>
    <s v=""/>
    <s v=""/>
    <d v="2018-01-04T00:00:00"/>
    <s v=""/>
    <s v=""/>
    <s v=""/>
    <s v=""/>
    <s v=""/>
    <s v=""/>
    <s v=""/>
    <s v=""/>
    <s v=""/>
    <s v="C}BH7309474094"/>
    <s v=""/>
    <s v=""/>
    <m/>
    <m/>
    <s v=""/>
    <s v=""/>
    <s v=""/>
    <s v="Sailed"/>
    <s v=""/>
    <s v="Russian Federation"/>
    <n v="43116.549930555557"/>
  </r>
  <r>
    <s v="3151676"/>
    <s v="COMMON VENTURE"/>
    <s v="9610080"/>
    <x v="2"/>
    <s v="Kavkaz"/>
    <d v="2017-12-30T00:00:00"/>
    <x v="0"/>
    <x v="0"/>
    <x v="610"/>
    <s v="Wheat"/>
    <s v="Wheat"/>
    <n v="55600"/>
    <s v="METRIC TONS"/>
    <x v="2"/>
    <s v="Europe - Eastern"/>
    <s v="Southern Federal District"/>
    <s v=""/>
    <s v=""/>
    <d v="2017-12-20T00:00:00"/>
    <s v="Egypt"/>
    <s v="Africa"/>
    <s v=""/>
    <s v=""/>
    <s v=""/>
    <d v="2018-01-03T00:00:00"/>
    <s v=""/>
    <s v=""/>
    <s v=""/>
    <s v=""/>
    <s v=""/>
    <s v=""/>
    <s v=""/>
    <s v=""/>
    <s v=""/>
    <s v="C}BH7309527064"/>
    <s v=""/>
    <s v=""/>
    <m/>
    <m/>
    <s v=""/>
    <s v=""/>
    <s v=""/>
    <s v="Sailed"/>
    <s v=""/>
    <s v="Russian Federation"/>
    <n v="43116.549930555557"/>
  </r>
  <r>
    <s v="3130747"/>
    <s v="SEA LADY"/>
    <s v="9266188"/>
    <x v="0"/>
    <s v="Kerch (incl. Port Krym)"/>
    <d v="2017-12-30T00:00:00"/>
    <x v="0"/>
    <x v="0"/>
    <x v="610"/>
    <s v="Wheat"/>
    <s v="Wheat"/>
    <n v="36000"/>
    <s v="METRIC TONS"/>
    <x v="0"/>
    <s v="Europe - Eastern"/>
    <s v="Crimea"/>
    <s v=""/>
    <s v=""/>
    <d v="2017-12-13T00:00:00"/>
    <s v="Egypt"/>
    <s v="Africa"/>
    <s v=""/>
    <s v=""/>
    <s v=""/>
    <d v="2018-01-03T00:00:00"/>
    <s v=""/>
    <s v=""/>
    <s v=""/>
    <s v=""/>
    <s v=""/>
    <s v=""/>
    <s v=""/>
    <s v=""/>
    <s v=""/>
    <s v="C}BH7309485061"/>
    <s v=""/>
    <s v=""/>
    <m/>
    <m/>
    <s v=""/>
    <s v=""/>
    <s v=""/>
    <s v="Sailed"/>
    <s v=""/>
    <s v="Russian Federation"/>
    <n v="43109.591736111113"/>
  </r>
  <r>
    <s v="3151644"/>
    <s v="KIRAN ISTANBUL"/>
    <s v="9576973"/>
    <x v="2"/>
    <s v="Novorossiysk"/>
    <d v="2017-12-29T00:00:00"/>
    <x v="0"/>
    <x v="0"/>
    <x v="611"/>
    <s v="Wheat"/>
    <s v="Wheat"/>
    <n v="58900"/>
    <s v="METRIC TONS"/>
    <x v="2"/>
    <s v="Europe - Eastern"/>
    <s v="Southern Federal District"/>
    <s v=""/>
    <s v=""/>
    <d v="2017-12-28T00:00:00"/>
    <s v="Egypt"/>
    <s v="Africa"/>
    <s v=""/>
    <s v=""/>
    <s v=""/>
    <d v="2018-01-02T00:00:00"/>
    <s v=""/>
    <s v=""/>
    <s v=""/>
    <s v=""/>
    <s v=""/>
    <s v=""/>
    <s v=""/>
    <s v=""/>
    <s v=""/>
    <s v="C}BO7309511115"/>
    <s v=""/>
    <s v=""/>
    <m/>
    <m/>
    <s v=""/>
    <s v=""/>
    <s v=""/>
    <s v="Sailed"/>
    <s v=""/>
    <s v="Russian Federation"/>
    <n v="43116.549930555557"/>
  </r>
  <r>
    <s v="3137733"/>
    <s v="WADI ALARISH"/>
    <s v="9077898"/>
    <x v="2"/>
    <s v="Tuapse"/>
    <d v="2017-12-27T00:00:00"/>
    <x v="0"/>
    <x v="0"/>
    <x v="612"/>
    <s v="Wheat"/>
    <s v="Wheat"/>
    <n v="4566"/>
    <s v="METRIC TONS"/>
    <x v="2"/>
    <s v="Europe - Eastern"/>
    <s v="Southern Federal District"/>
    <s v=""/>
    <s v=""/>
    <d v="2017-12-21T00:00:00"/>
    <s v="Egypt"/>
    <s v="Africa"/>
    <s v=""/>
    <s v=""/>
    <s v=""/>
    <d v="2017-12-31T00:00:00"/>
    <s v=""/>
    <s v=""/>
    <s v=""/>
    <s v=""/>
    <s v=""/>
    <s v=""/>
    <s v=""/>
    <s v=""/>
    <s v=""/>
    <s v="C}BP7309471206"/>
    <s v=""/>
    <s v=""/>
    <m/>
    <m/>
    <s v=""/>
    <s v=""/>
    <s v=""/>
    <s v="Sailed"/>
    <s v=""/>
    <s v="Russian Federation"/>
    <n v="43102.620798611111"/>
  </r>
  <r>
    <s v="3137731"/>
    <s v="WADI ALARISH"/>
    <s v="9077898"/>
    <x v="2"/>
    <s v="Tuapse"/>
    <d v="2017-12-27T00:00:00"/>
    <x v="0"/>
    <x v="0"/>
    <x v="612"/>
    <s v="Wheat"/>
    <s v="Wheat"/>
    <n v="47750"/>
    <s v="METRIC TONS"/>
    <x v="2"/>
    <s v="Europe - Eastern"/>
    <s v="Southern Federal District"/>
    <s v=""/>
    <s v=""/>
    <d v="2017-12-21T00:00:00"/>
    <s v="Egypt"/>
    <s v="Africa"/>
    <s v=""/>
    <s v=""/>
    <s v=""/>
    <d v="2017-12-31T00:00:00"/>
    <s v=""/>
    <s v=""/>
    <s v=""/>
    <s v=""/>
    <s v=""/>
    <s v=""/>
    <s v=""/>
    <s v=""/>
    <s v=""/>
    <s v="C}BP7309471206"/>
    <s v=""/>
    <s v=""/>
    <m/>
    <m/>
    <s v=""/>
    <s v=""/>
    <s v=""/>
    <s v="Sailed"/>
    <s v=""/>
    <s v="Russian Federation"/>
    <n v="43102.620798611111"/>
  </r>
  <r>
    <s v="3137732"/>
    <s v="WADI ALARISH"/>
    <s v="9077898"/>
    <x v="2"/>
    <s v="Tuapse"/>
    <d v="2017-12-27T00:00:00"/>
    <x v="0"/>
    <x v="0"/>
    <x v="612"/>
    <s v="Wheat"/>
    <s v="Wheat"/>
    <n v="5433"/>
    <s v="METRIC TONS"/>
    <x v="2"/>
    <s v="Europe - Eastern"/>
    <s v="Southern Federal District"/>
    <s v=""/>
    <s v=""/>
    <d v="2017-12-21T00:00:00"/>
    <s v="Egypt"/>
    <s v="Africa"/>
    <s v=""/>
    <s v=""/>
    <s v=""/>
    <d v="2017-12-31T00:00:00"/>
    <s v=""/>
    <s v=""/>
    <s v=""/>
    <s v=""/>
    <s v=""/>
    <s v=""/>
    <s v=""/>
    <s v=""/>
    <s v=""/>
    <s v="C}BP7309471206"/>
    <s v=""/>
    <s v=""/>
    <m/>
    <m/>
    <s v=""/>
    <s v=""/>
    <s v=""/>
    <s v="Sailed"/>
    <s v=""/>
    <s v="Russian Federation"/>
    <n v="43102.620798611111"/>
  </r>
  <r>
    <s v="3137771"/>
    <s v="WADI TIBA"/>
    <s v="9460746"/>
    <x v="2"/>
    <s v="Novorossiysk"/>
    <d v="2017-12-25T00:00:00"/>
    <x v="0"/>
    <x v="0"/>
    <x v="613"/>
    <s v="Wheat"/>
    <s v="Wheat"/>
    <n v="63000"/>
    <s v="METRIC TONS"/>
    <x v="2"/>
    <s v="Europe - Eastern"/>
    <s v="Southern Federal District"/>
    <s v=""/>
    <s v=""/>
    <d v="2017-12-23T00:00:00"/>
    <s v="Egypt"/>
    <s v="Africa"/>
    <s v=""/>
    <s v=""/>
    <s v=""/>
    <d v="2017-12-29T00:00:00"/>
    <s v=""/>
    <s v=""/>
    <s v=""/>
    <s v=""/>
    <s v=""/>
    <s v=""/>
    <s v=""/>
    <s v=""/>
    <s v=""/>
    <s v="C}BO7309501398"/>
    <s v=""/>
    <s v=""/>
    <m/>
    <m/>
    <s v=""/>
    <s v=""/>
    <s v=""/>
    <s v="Sailed"/>
    <s v=""/>
    <s v="Russian Federation"/>
    <n v="43102.620798611111"/>
  </r>
  <r>
    <s v="3131123"/>
    <s v="ABDULLATIF"/>
    <s v="8902929"/>
    <x v="0"/>
    <s v="Berdyansk"/>
    <d v="2017-12-25T00:00:00"/>
    <x v="0"/>
    <x v="0"/>
    <x v="613"/>
    <s v="Wheat"/>
    <s v="Wheat"/>
    <n v="11408"/>
    <s v="METRIC TONS"/>
    <x v="0"/>
    <s v="Europe - Eastern"/>
    <s v="Zaporizhia"/>
    <s v=""/>
    <s v=""/>
    <d v="2017-12-14T00:00:00"/>
    <s v="Egypt"/>
    <s v="Africa"/>
    <s v=""/>
    <s v=""/>
    <s v=""/>
    <d v="2017-12-29T00:00:00"/>
    <s v=""/>
    <s v=""/>
    <s v=""/>
    <s v=""/>
    <s v=""/>
    <s v=""/>
    <s v=""/>
    <s v=""/>
    <s v=""/>
    <s v="C}BZ7309461379"/>
    <s v=""/>
    <s v=""/>
    <m/>
    <m/>
    <s v=""/>
    <s v=""/>
    <s v=""/>
    <s v="Sailed"/>
    <s v=""/>
    <s v="Ukraine"/>
    <n v="43102.620844907404"/>
  </r>
  <r>
    <s v="3151686"/>
    <s v="SVYATOY PYOTR"/>
    <s v="8105741"/>
    <x v="2"/>
    <s v="Kavkaz"/>
    <d v="2017-12-24T00:00:00"/>
    <x v="0"/>
    <x v="0"/>
    <x v="614"/>
    <s v="Wheat"/>
    <s v="Wheat"/>
    <n v="35751"/>
    <s v="METRIC TONS"/>
    <x v="2"/>
    <s v="Europe - Eastern"/>
    <s v="Southern Federal District"/>
    <s v=""/>
    <s v=""/>
    <d v="2017-12-19T00:00:00"/>
    <s v="Egypt"/>
    <s v="Africa"/>
    <s v=""/>
    <s v=""/>
    <s v=""/>
    <d v="2017-12-28T00:00:00"/>
    <s v=""/>
    <s v=""/>
    <s v=""/>
    <s v=""/>
    <s v=""/>
    <s v=""/>
    <s v=""/>
    <s v=""/>
    <s v=""/>
    <s v="C}BH7309443302"/>
    <s v=""/>
    <s v=""/>
    <m/>
    <m/>
    <s v=""/>
    <s v=""/>
    <s v=""/>
    <s v="Sailed"/>
    <s v=""/>
    <s v="Russian Federation"/>
    <n v="43116.549942129626"/>
  </r>
  <r>
    <s v="3137753"/>
    <s v="KONSTANTINOS M"/>
    <s v="9608697"/>
    <x v="2"/>
    <s v="Taman"/>
    <d v="2017-12-24T00:00:00"/>
    <x v="0"/>
    <x v="0"/>
    <x v="613"/>
    <s v="Wheat"/>
    <s v="Wheat"/>
    <n v="30000"/>
    <s v="METRIC TONS"/>
    <x v="3"/>
    <s v="Europe - Eastern"/>
    <s v=""/>
    <s v=""/>
    <s v=""/>
    <d v="2017-12-23T00:00:00"/>
    <s v="Egypt"/>
    <s v="Africa"/>
    <s v=""/>
    <s v=""/>
    <s v=""/>
    <d v="2017-12-29T00:00:00"/>
    <s v=""/>
    <s v=""/>
    <s v=""/>
    <s v=""/>
    <s v=""/>
    <s v=""/>
    <s v=""/>
    <s v=""/>
    <s v=""/>
    <s v="C}BZ7309527022"/>
    <s v=""/>
    <s v=""/>
    <m/>
    <m/>
    <s v=""/>
    <s v=""/>
    <s v=""/>
    <s v="Sailed"/>
    <s v=""/>
    <s v="Russian Federation"/>
    <n v="43102.620798611111"/>
  </r>
  <r>
    <s v="3131081"/>
    <s v="GH RICH WALL"/>
    <s v="9735804"/>
    <x v="2"/>
    <s v="Taman"/>
    <d v="2017-12-23T00:00:00"/>
    <x v="0"/>
    <x v="0"/>
    <x v="614"/>
    <s v="Wheat"/>
    <s v="Wheat"/>
    <n v="53000"/>
    <s v="METRIC TONS"/>
    <x v="3"/>
    <s v="Europe - Eastern"/>
    <s v=""/>
    <s v=""/>
    <s v=""/>
    <d v="2017-12-20T00:00:00"/>
    <s v="Egypt"/>
    <s v="Africa"/>
    <s v=""/>
    <s v=""/>
    <s v=""/>
    <d v="2017-12-28T00:00:00"/>
    <s v=""/>
    <s v=""/>
    <s v=""/>
    <s v=""/>
    <s v=""/>
    <s v=""/>
    <s v=""/>
    <s v=""/>
    <s v=""/>
    <s v="C}BP7309694314"/>
    <s v=""/>
    <s v=""/>
    <m/>
    <m/>
    <s v=""/>
    <s v=""/>
    <s v=""/>
    <s v="Sailed"/>
    <s v=""/>
    <s v="Russian Federation"/>
    <n v="43102.620740740742"/>
  </r>
  <r>
    <s v="3137765"/>
    <s v="JIA LONG SHAN"/>
    <s v="9602978"/>
    <x v="2"/>
    <s v="Novorossiysk"/>
    <d v="2017-12-21T00:00:00"/>
    <x v="0"/>
    <x v="0"/>
    <x v="615"/>
    <s v="Wheat"/>
    <s v="Wheat"/>
    <n v="46400"/>
    <s v="METRIC TONS"/>
    <x v="2"/>
    <s v="Europe - Eastern"/>
    <s v="Southern Federal District"/>
    <s v=""/>
    <s v=""/>
    <d v="2017-12-18T00:00:00"/>
    <s v="Egypt"/>
    <s v="Africa"/>
    <s v=""/>
    <s v=""/>
    <s v=""/>
    <d v="2017-12-25T00:00:00"/>
    <s v=""/>
    <s v=""/>
    <s v=""/>
    <s v=""/>
    <s v=""/>
    <s v=""/>
    <s v=""/>
    <s v=""/>
    <s v=""/>
    <s v="C}BH7309524382"/>
    <s v=""/>
    <s v=""/>
    <m/>
    <m/>
    <s v=""/>
    <s v=""/>
    <s v=""/>
    <s v="Sailed"/>
    <s v=""/>
    <s v="Russian Federation"/>
    <n v="43102.620798611111"/>
  </r>
  <r>
    <s v="3123649"/>
    <s v="MERRY M"/>
    <s v="8418265"/>
    <x v="0"/>
    <s v="Kherson"/>
    <d v="2017-12-19T00:00:00"/>
    <x v="0"/>
    <x v="0"/>
    <x v="616"/>
    <s v="Wheat"/>
    <s v="Wheat"/>
    <n v="8000"/>
    <s v="METRIC TONS"/>
    <x v="0"/>
    <s v="Europe - Eastern"/>
    <s v="Crimea"/>
    <s v=""/>
    <s v=""/>
    <d v="2017-12-14T00:00:00"/>
    <s v="Egypt"/>
    <s v="Africa"/>
    <s v=""/>
    <s v=""/>
    <s v=""/>
    <d v="2017-12-22T00:00:00"/>
    <s v=""/>
    <s v=""/>
    <s v=""/>
    <s v=""/>
    <s v=""/>
    <s v=""/>
    <s v=""/>
    <s v=""/>
    <s v=""/>
    <s v="C}BM7309449748"/>
    <s v=""/>
    <s v=""/>
    <m/>
    <m/>
    <s v=""/>
    <s v=""/>
    <s v=""/>
    <s v="Sailed"/>
    <s v=""/>
    <s v="Ukraine"/>
    <n v="43849.259236111109"/>
  </r>
  <r>
    <s v="3085451"/>
    <s v="LINDA STAR"/>
    <s v="8312100"/>
    <x v="0"/>
    <s v="Chornomorsk (Ilyichevsk)"/>
    <d v="2017-12-18T00:00:00"/>
    <x v="0"/>
    <x v="0"/>
    <x v="617"/>
    <s v="Wheat"/>
    <s v="Wheat"/>
    <n v="27200"/>
    <s v="METRIC TONS"/>
    <x v="0"/>
    <s v="Europe - Eastern"/>
    <s v="Odessa"/>
    <s v=""/>
    <s v=""/>
    <d v="2017-12-13T00:00:00"/>
    <s v="Egypt"/>
    <s v="Africa"/>
    <s v=""/>
    <s v=""/>
    <s v=""/>
    <d v="2017-12-21T00:00:00"/>
    <s v=""/>
    <s v=""/>
    <s v=""/>
    <s v=""/>
    <s v=""/>
    <s v=""/>
    <s v=""/>
    <s v=""/>
    <s v=""/>
    <s v="C}BZ7309447478"/>
    <s v=""/>
    <s v=""/>
    <m/>
    <m/>
    <s v=""/>
    <s v=""/>
    <s v=""/>
    <s v="Sailed"/>
    <s v=""/>
    <s v="Ukraine"/>
    <n v="43095.615115740744"/>
  </r>
  <r>
    <s v="3131152"/>
    <s v="KEREM"/>
    <s v="9126429"/>
    <x v="0"/>
    <s v="Odessa"/>
    <d v="2017-12-16T00:00:00"/>
    <x v="0"/>
    <x v="0"/>
    <x v="618"/>
    <s v="Wheat"/>
    <s v="Wheat"/>
    <n v="25500"/>
    <s v="METRIC TONS"/>
    <x v="0"/>
    <s v="Europe - Eastern"/>
    <s v="Odessa"/>
    <s v=""/>
    <s v=""/>
    <d v="2017-12-13T00:00:00"/>
    <s v="Egypt"/>
    <s v="Africa"/>
    <s v=""/>
    <s v=""/>
    <s v=""/>
    <d v="2017-12-19T00:00:00"/>
    <s v=""/>
    <s v=""/>
    <s v=""/>
    <s v=""/>
    <s v=""/>
    <s v=""/>
    <s v=""/>
    <s v=""/>
    <s v=""/>
    <s v="C}BZ7309474576"/>
    <s v=""/>
    <s v=""/>
    <m/>
    <m/>
    <s v=""/>
    <s v=""/>
    <s v=""/>
    <s v="Sailed"/>
    <s v=""/>
    <s v="Ukraine"/>
    <n v="43095.615208333336"/>
  </r>
  <r>
    <s v="3131088"/>
    <s v="CECILIA B"/>
    <s v="9582489"/>
    <x v="2"/>
    <s v="Novorossiysk"/>
    <d v="2017-12-15T00:00:00"/>
    <x v="0"/>
    <x v="0"/>
    <x v="618"/>
    <s v="Wheat"/>
    <s v="Wheat"/>
    <n v="55000"/>
    <s v="METRIC TONS"/>
    <x v="2"/>
    <s v="Europe - Eastern"/>
    <s v="Southern Federal District"/>
    <s v=""/>
    <s v=""/>
    <d v="2017-12-13T00:00:00"/>
    <s v="Egypt"/>
    <s v="Africa"/>
    <s v=""/>
    <s v=""/>
    <s v=""/>
    <d v="2017-12-19T00:00:00"/>
    <s v=""/>
    <s v=""/>
    <s v=""/>
    <s v=""/>
    <s v=""/>
    <s v=""/>
    <s v=""/>
    <s v=""/>
    <s v=""/>
    <s v="C}BO7309511612"/>
    <s v=""/>
    <s v=""/>
    <m/>
    <m/>
    <s v=""/>
    <s v=""/>
    <s v=""/>
    <s v="Sailed"/>
    <s v=""/>
    <s v="Russian Federation"/>
    <n v="43095.615034722221"/>
  </r>
  <r>
    <s v="3151684"/>
    <s v="BEST BROTHERS"/>
    <s v="9182473"/>
    <x v="2"/>
    <s v="Kavkaz"/>
    <d v="2017-12-14T00:00:00"/>
    <x v="0"/>
    <x v="0"/>
    <x v="619"/>
    <s v="Wheat"/>
    <s v="Wheat"/>
    <n v="45000"/>
    <s v="METRIC TONS"/>
    <x v="2"/>
    <s v="Europe - Eastern"/>
    <s v="Southern Federal District"/>
    <s v=""/>
    <s v=""/>
    <d v="2017-11-20T00:00:00"/>
    <s v="Egypt"/>
    <s v="Africa"/>
    <s v=""/>
    <s v=""/>
    <s v=""/>
    <d v="2017-12-18T00:00:00"/>
    <s v=""/>
    <s v=""/>
    <s v=""/>
    <s v=""/>
    <s v=""/>
    <s v=""/>
    <s v=""/>
    <s v=""/>
    <s v=""/>
    <s v="C}BH7309478794"/>
    <s v=""/>
    <s v=""/>
    <m/>
    <m/>
    <s v=""/>
    <s v=""/>
    <s v=""/>
    <s v="Sailed"/>
    <s v=""/>
    <s v="Russian Federation"/>
    <n v="43116.549942129626"/>
  </r>
  <r>
    <s v="3115696"/>
    <s v="WADI ALARAB"/>
    <s v="9107681"/>
    <x v="2"/>
    <s v="Taman"/>
    <d v="2017-12-14T00:00:00"/>
    <x v="0"/>
    <x v="0"/>
    <x v="618"/>
    <s v="Wheat"/>
    <s v="Wheat"/>
    <n v="60000"/>
    <s v="METRIC TONS"/>
    <x v="3"/>
    <s v="Europe - Eastern"/>
    <s v=""/>
    <s v=""/>
    <s v=""/>
    <d v="2017-12-06T00:00:00"/>
    <s v="Egypt"/>
    <s v="Africa"/>
    <s v=""/>
    <s v=""/>
    <s v=""/>
    <d v="2017-12-19T00:00:00"/>
    <s v=""/>
    <s v=""/>
    <s v=""/>
    <s v=""/>
    <s v=""/>
    <s v=""/>
    <s v=""/>
    <s v=""/>
    <s v=""/>
    <s v="C}BP7309473136"/>
    <s v=""/>
    <s v=""/>
    <m/>
    <m/>
    <s v=""/>
    <s v=""/>
    <s v=""/>
    <s v="Sailed"/>
    <s v=""/>
    <s v="Russian Federation"/>
    <n v="43095.614837962959"/>
  </r>
  <r>
    <s v="3131076"/>
    <s v="HORIZON"/>
    <s v="9323637"/>
    <x v="2"/>
    <s v="Kavkaz"/>
    <d v="2017-12-14T00:00:00"/>
    <x v="0"/>
    <x v="0"/>
    <x v="619"/>
    <s v="Wheat"/>
    <s v="Wheat"/>
    <n v="29223"/>
    <s v="METRIC TONS"/>
    <x v="2"/>
    <s v="Europe - Eastern"/>
    <s v="Southern Federal District"/>
    <s v=""/>
    <s v=""/>
    <d v="2017-12-04T00:00:00"/>
    <s v="Egypt"/>
    <s v="Africa"/>
    <s v=""/>
    <s v=""/>
    <s v=""/>
    <d v="2017-12-18T00:00:00"/>
    <s v=""/>
    <s v=""/>
    <s v=""/>
    <s v=""/>
    <s v=""/>
    <s v=""/>
    <s v=""/>
    <s v=""/>
    <s v=""/>
    <s v="C}BZ7309489742"/>
    <s v=""/>
    <s v=""/>
    <m/>
    <m/>
    <s v=""/>
    <s v=""/>
    <s v=""/>
    <s v="Sailed"/>
    <s v=""/>
    <s v="Russian Federation"/>
    <n v="43095.614988425928"/>
  </r>
  <r>
    <s v="3131085"/>
    <s v="VANGUARD"/>
    <s v="9285419"/>
    <x v="2"/>
    <s v="Novorossiysk"/>
    <d v="2017-12-12T00:00:00"/>
    <x v="0"/>
    <x v="0"/>
    <x v="620"/>
    <s v="Wheat"/>
    <s v="Wheat"/>
    <n v="33000"/>
    <s v="METRIC TONS"/>
    <x v="2"/>
    <s v="Europe - Eastern"/>
    <s v="Southern Federal District"/>
    <s v=""/>
    <s v=""/>
    <d v="2017-12-11T00:00:00"/>
    <s v="Egypt"/>
    <s v="Africa"/>
    <s v=""/>
    <s v=""/>
    <s v=""/>
    <d v="2017-12-16T00:00:00"/>
    <s v=""/>
    <s v=""/>
    <s v=""/>
    <s v=""/>
    <s v=""/>
    <s v=""/>
    <s v=""/>
    <s v=""/>
    <s v=""/>
    <s v="C}BZ7309486463"/>
    <s v=""/>
    <s v=""/>
    <m/>
    <m/>
    <s v=""/>
    <s v=""/>
    <s v=""/>
    <s v="Sailed"/>
    <s v=""/>
    <s v="Russian Federation"/>
    <n v="43095.615023148152"/>
  </r>
  <r>
    <s v="3123576"/>
    <s v="SBI HERA"/>
    <s v="9714745"/>
    <x v="2"/>
    <s v="Novorossiysk"/>
    <d v="2017-12-09T00:00:00"/>
    <x v="0"/>
    <x v="0"/>
    <x v="621"/>
    <s v="Wheat"/>
    <s v="Wheat"/>
    <n v="53775"/>
    <s v="METRIC TONS"/>
    <x v="2"/>
    <s v="Europe - Eastern"/>
    <s v="Southern Federal District"/>
    <s v=""/>
    <s v=""/>
    <d v="2017-12-06T00:00:00"/>
    <s v="Egypt"/>
    <s v="Africa"/>
    <s v=""/>
    <s v=""/>
    <s v=""/>
    <d v="2017-12-13T00:00:00"/>
    <s v=""/>
    <s v=""/>
    <s v=""/>
    <s v=""/>
    <s v=""/>
    <s v=""/>
    <s v=""/>
    <s v=""/>
    <s v=""/>
    <s v="C}BO7309693323"/>
    <s v=""/>
    <s v=""/>
    <m/>
    <m/>
    <s v=""/>
    <s v=""/>
    <s v=""/>
    <s v="Sailed"/>
    <s v=""/>
    <s v="Russian Federation"/>
    <n v="43088.561377314814"/>
  </r>
  <r>
    <s v="3123577"/>
    <s v="GIEWONT"/>
    <s v="9452593"/>
    <x v="2"/>
    <s v="Novorossiysk"/>
    <d v="2017-12-09T00:00:00"/>
    <x v="0"/>
    <x v="0"/>
    <x v="621"/>
    <s v="Wheat"/>
    <s v="Wheat"/>
    <n v="63000"/>
    <s v="METRIC TONS"/>
    <x v="2"/>
    <s v="Europe - Eastern"/>
    <s v="Southern Federal District"/>
    <s v=""/>
    <s v=""/>
    <d v="2017-12-06T00:00:00"/>
    <s v="Egypt"/>
    <s v="Africa"/>
    <s v=""/>
    <s v=""/>
    <s v=""/>
    <d v="2017-12-13T00:00:00"/>
    <s v=""/>
    <s v=""/>
    <s v=""/>
    <s v=""/>
    <s v=""/>
    <s v=""/>
    <s v=""/>
    <s v=""/>
    <s v=""/>
    <s v="C}BO7309500752"/>
    <s v=""/>
    <s v=""/>
    <m/>
    <m/>
    <s v=""/>
    <s v=""/>
    <s v=""/>
    <s v="Sailed"/>
    <s v=""/>
    <s v="Russian Federation"/>
    <n v="43088.561377314814"/>
  </r>
  <r>
    <s v="3123575"/>
    <s v="S BRAND"/>
    <s v="9268916"/>
    <x v="2"/>
    <s v="Novorossiysk"/>
    <d v="2017-12-08T00:00:00"/>
    <x v="0"/>
    <x v="0"/>
    <x v="622"/>
    <s v="Wheat"/>
    <s v="Wheat"/>
    <n v="32818"/>
    <s v="METRIC TONS"/>
    <x v="2"/>
    <s v="Europe - Eastern"/>
    <s v="Southern Federal District"/>
    <s v=""/>
    <s v=""/>
    <d v="2017-12-06T00:00:00"/>
    <s v="Egypt"/>
    <s v="Africa"/>
    <s v=""/>
    <s v=""/>
    <s v=""/>
    <d v="2017-12-12T00:00:00"/>
    <s v=""/>
    <s v=""/>
    <s v=""/>
    <s v=""/>
    <s v=""/>
    <s v=""/>
    <s v=""/>
    <s v=""/>
    <s v=""/>
    <s v="C}BZ7309485266"/>
    <s v=""/>
    <s v=""/>
    <m/>
    <m/>
    <s v=""/>
    <s v=""/>
    <s v=""/>
    <s v="Sailed"/>
    <s v=""/>
    <s v="Russian Federation"/>
    <n v="43088.561377314814"/>
  </r>
  <r>
    <s v="3123558"/>
    <s v="SEA LADY"/>
    <s v="9266188"/>
    <x v="2"/>
    <s v="Kavkaz"/>
    <d v="2017-12-06T00:00:00"/>
    <x v="0"/>
    <x v="0"/>
    <x v="623"/>
    <s v="Wheat"/>
    <s v="Wheat"/>
    <n v="7960"/>
    <s v="METRIC TONS"/>
    <x v="2"/>
    <s v="Europe - Eastern"/>
    <s v="Southern Federal District"/>
    <s v=""/>
    <s v=""/>
    <d v="2017-12-05T00:00:00"/>
    <s v="Egypt"/>
    <s v="Africa"/>
    <s v=""/>
    <s v=""/>
    <s v=""/>
    <d v="2017-12-10T00:00:00"/>
    <s v=""/>
    <s v=""/>
    <s v=""/>
    <s v=""/>
    <s v=""/>
    <s v=""/>
    <s v=""/>
    <s v=""/>
    <s v=""/>
    <s v="C}BH7309485061"/>
    <s v=""/>
    <s v=""/>
    <m/>
    <m/>
    <s v=""/>
    <s v=""/>
    <s v=""/>
    <s v="Sailed"/>
    <s v=""/>
    <s v="Russian Federation"/>
    <n v="43088.561377314814"/>
  </r>
  <r>
    <s v="3115672"/>
    <s v="WADI AL KARNAK"/>
    <s v="9127136"/>
    <x v="2"/>
    <s v="Novorossiysk"/>
    <d v="2017-12-05T00:00:00"/>
    <x v="0"/>
    <x v="0"/>
    <x v="624"/>
    <s v="Wheat"/>
    <s v="Wheat"/>
    <n v="63000"/>
    <s v="METRIC TONS"/>
    <x v="2"/>
    <s v="Europe - Eastern"/>
    <s v="Southern Federal District"/>
    <s v=""/>
    <s v=""/>
    <d v="2017-12-03T00:00:00"/>
    <s v="Egypt"/>
    <s v="Africa"/>
    <s v=""/>
    <s v=""/>
    <s v=""/>
    <d v="2017-12-09T00:00:00"/>
    <s v=""/>
    <s v=""/>
    <s v=""/>
    <s v=""/>
    <s v=""/>
    <s v=""/>
    <s v=""/>
    <s v=""/>
    <s v=""/>
    <s v="C}BP7309474636"/>
    <s v=""/>
    <s v=""/>
    <m/>
    <m/>
    <s v=""/>
    <s v=""/>
    <s v=""/>
    <s v="Sailed"/>
    <s v=""/>
    <s v="Russian Federation"/>
    <n v="43081.585844907408"/>
  </r>
  <r>
    <s v="3115669"/>
    <s v="ESNA"/>
    <s v="9139268"/>
    <x v="2"/>
    <s v="Novorossiysk"/>
    <d v="2017-12-02T00:00:00"/>
    <x v="0"/>
    <x v="0"/>
    <x v="625"/>
    <s v="Wheat"/>
    <s v="Wheat"/>
    <n v="63000"/>
    <s v="METRIC TONS"/>
    <x v="2"/>
    <s v="Europe - Eastern"/>
    <s v="Southern Federal District"/>
    <s v=""/>
    <s v=""/>
    <d v="2017-11-30T00:00:00"/>
    <s v="Egypt"/>
    <s v="Africa"/>
    <s v=""/>
    <s v=""/>
    <s v=""/>
    <d v="2017-12-06T00:00:00"/>
    <s v=""/>
    <s v=""/>
    <s v=""/>
    <s v=""/>
    <s v=""/>
    <s v=""/>
    <s v=""/>
    <s v=""/>
    <s v=""/>
    <s v="C}BP7309475565"/>
    <s v=""/>
    <s v=""/>
    <m/>
    <m/>
    <s v=""/>
    <s v=""/>
    <s v=""/>
    <s v="Sailed"/>
    <s v=""/>
    <s v="Russian Federation"/>
    <n v="43081.585844907408"/>
  </r>
  <r>
    <s v="3115666"/>
    <s v="ANGY R"/>
    <s v="9530955"/>
    <x v="2"/>
    <s v="Novorossiysk"/>
    <d v="2017-12-01T00:00:00"/>
    <x v="0"/>
    <x v="0"/>
    <x v="626"/>
    <s v="Wheat"/>
    <s v="Wheat"/>
    <n v="33000"/>
    <s v="METRIC TONS"/>
    <x v="2"/>
    <s v="Europe - Eastern"/>
    <s v="Southern Federal District"/>
    <s v=""/>
    <s v=""/>
    <d v="2017-11-30T00:00:00"/>
    <s v="Egypt"/>
    <s v="Africa"/>
    <s v=""/>
    <s v=""/>
    <s v=""/>
    <d v="2017-12-05T00:00:00"/>
    <s v=""/>
    <s v=""/>
    <s v=""/>
    <s v=""/>
    <s v=""/>
    <s v=""/>
    <s v=""/>
    <s v=""/>
    <s v=""/>
    <s v="C}BH7309507252"/>
    <s v=""/>
    <s v=""/>
    <m/>
    <m/>
    <s v=""/>
    <s v=""/>
    <s v=""/>
    <s v="Sailed"/>
    <s v=""/>
    <s v="Russian Federation"/>
    <n v="43081.585844907408"/>
  </r>
  <r>
    <s v="3108777"/>
    <s v="WADI ALKARM"/>
    <s v="9460760"/>
    <x v="2"/>
    <s v="Tuapse"/>
    <d v="2017-11-28T00:00:00"/>
    <x v="0"/>
    <x v="0"/>
    <x v="627"/>
    <s v="Wheat"/>
    <s v="Wheat"/>
    <n v="50705"/>
    <s v="METRIC TONS"/>
    <x v="2"/>
    <s v="Europe - Eastern"/>
    <s v="Southern Federal District"/>
    <s v=""/>
    <s v=""/>
    <d v="2017-11-22T00:00:00"/>
    <s v="Egypt"/>
    <s v="Africa"/>
    <s v=""/>
    <s v=""/>
    <s v=""/>
    <d v="2017-12-02T00:00:00"/>
    <s v=""/>
    <s v=""/>
    <s v=""/>
    <s v=""/>
    <s v=""/>
    <s v=""/>
    <s v=""/>
    <s v=""/>
    <s v=""/>
    <s v="C}BO7309501400"/>
    <s v=""/>
    <s v=""/>
    <m/>
    <m/>
    <s v=""/>
    <s v=""/>
    <s v=""/>
    <s v="Sailed"/>
    <s v=""/>
    <s v="Russian Federation"/>
    <n v="43074.605520833335"/>
  </r>
  <r>
    <s v="3108776"/>
    <s v="WADI ALKARM"/>
    <s v="9460760"/>
    <x v="2"/>
    <s v="Tuapse"/>
    <d v="2017-11-28T00:00:00"/>
    <x v="0"/>
    <x v="0"/>
    <x v="627"/>
    <s v="Wheat"/>
    <s v="Wheat"/>
    <n v="7044"/>
    <s v="METRIC TONS"/>
    <x v="2"/>
    <s v="Europe - Eastern"/>
    <s v="Southern Federal District"/>
    <s v=""/>
    <s v=""/>
    <d v="2017-11-22T00:00:00"/>
    <s v="Egypt"/>
    <s v="Africa"/>
    <s v=""/>
    <s v=""/>
    <s v=""/>
    <d v="2017-12-02T00:00:00"/>
    <s v=""/>
    <s v=""/>
    <s v=""/>
    <s v=""/>
    <s v=""/>
    <s v=""/>
    <s v=""/>
    <s v=""/>
    <s v=""/>
    <s v="C}BO7309501400"/>
    <s v=""/>
    <s v=""/>
    <m/>
    <m/>
    <s v=""/>
    <s v=""/>
    <s v=""/>
    <s v="Sailed"/>
    <s v=""/>
    <s v="Russian Federation"/>
    <n v="43074.605520833335"/>
  </r>
  <r>
    <s v="3085434"/>
    <s v="MOHAMMED BEY"/>
    <s v="8110411"/>
    <x v="0"/>
    <s v="Berdyansk"/>
    <d v="2017-11-27T00:00:00"/>
    <x v="0"/>
    <x v="0"/>
    <x v="628"/>
    <s v="Wheat"/>
    <s v="Wheat"/>
    <n v="9421"/>
    <s v="METRIC TONS"/>
    <x v="0"/>
    <s v="Europe - Eastern"/>
    <s v="Zaporizhia"/>
    <s v=""/>
    <s v=""/>
    <d v="2017-11-23T00:00:00"/>
    <s v="Egypt"/>
    <s v="Africa"/>
    <s v=""/>
    <s v=""/>
    <s v=""/>
    <d v="2017-12-01T00:00:00"/>
    <s v=""/>
    <s v=""/>
    <s v=""/>
    <s v=""/>
    <s v=""/>
    <s v=""/>
    <s v=""/>
    <s v=""/>
    <s v=""/>
    <s v="C}BZ7309443570"/>
    <s v=""/>
    <s v=""/>
    <m/>
    <m/>
    <s v=""/>
    <s v=""/>
    <s v=""/>
    <s v="Sailed"/>
    <s v=""/>
    <s v="Ukraine"/>
    <n v="43074.605590277781"/>
  </r>
  <r>
    <s v="3123018"/>
    <s v="SEA POWER"/>
    <s v="9214331"/>
    <x v="2"/>
    <s v=""/>
    <d v="2017-11-25T00:00:00"/>
    <x v="0"/>
    <x v="8"/>
    <x v="629"/>
    <s v="Wheat"/>
    <s v="Wheat"/>
    <n v="63000"/>
    <s v="METRIC TONS"/>
    <x v="3"/>
    <s v="Europe - Eastern"/>
    <s v=""/>
    <s v=""/>
    <s v=""/>
    <m/>
    <s v="Egypt"/>
    <s v="Africa"/>
    <s v=""/>
    <s v=""/>
    <s v=""/>
    <d v="2017-11-30T00:00:00"/>
    <s v=""/>
    <s v=""/>
    <s v=""/>
    <s v=""/>
    <s v=""/>
    <s v=""/>
    <s v=""/>
    <s v=""/>
    <s v=""/>
    <s v="C}BP7309481097"/>
    <s v=""/>
    <s v=""/>
    <m/>
    <m/>
    <s v=""/>
    <s v=""/>
    <s v=""/>
    <s v="Sailed"/>
    <s v=""/>
    <s v=""/>
    <n v="43088.56"/>
  </r>
  <r>
    <s v="3108798"/>
    <s v="SEAPOWER"/>
    <s v="9546162"/>
    <x v="2"/>
    <s v="Novorossiysk"/>
    <d v="2017-11-25T00:00:00"/>
    <x v="0"/>
    <x v="0"/>
    <x v="630"/>
    <s v="Wheat"/>
    <s v="Wheat"/>
    <n v="63000"/>
    <s v="METRIC TONS"/>
    <x v="2"/>
    <s v="Europe - Eastern"/>
    <s v="Southern Federal District"/>
    <s v=""/>
    <s v=""/>
    <d v="2017-11-22T00:00:00"/>
    <s v="Egypt"/>
    <s v="Africa"/>
    <s v=""/>
    <s v=""/>
    <s v=""/>
    <d v="2017-11-29T00:00:00"/>
    <s v=""/>
    <s v=""/>
    <s v=""/>
    <s v=""/>
    <s v=""/>
    <s v=""/>
    <s v=""/>
    <s v=""/>
    <s v=""/>
    <s v="C}KX7309508520"/>
    <s v=""/>
    <s v=""/>
    <m/>
    <m/>
    <s v=""/>
    <s v=""/>
    <s v=""/>
    <s v="Sailed"/>
    <s v=""/>
    <s v="Russian Federation"/>
    <n v="43074.605567129627"/>
  </r>
  <r>
    <s v="3108827"/>
    <s v="PETRA II"/>
    <s v="8902474"/>
    <x v="2"/>
    <s v="Kavkaz"/>
    <d v="2017-11-24T00:00:00"/>
    <x v="0"/>
    <x v="0"/>
    <x v="631"/>
    <s v="Wheat"/>
    <s v="Wheat"/>
    <n v="36850"/>
    <s v="METRIC TONS"/>
    <x v="2"/>
    <s v="Europe - Eastern"/>
    <s v="Southern Federal District"/>
    <s v=""/>
    <s v=""/>
    <d v="2017-11-12T00:00:00"/>
    <s v="Egypt"/>
    <s v="Africa"/>
    <s v=""/>
    <s v=""/>
    <s v=""/>
    <d v="2017-11-28T00:00:00"/>
    <s v=""/>
    <s v=""/>
    <s v=""/>
    <s v=""/>
    <s v=""/>
    <s v=""/>
    <s v=""/>
    <s v=""/>
    <s v=""/>
    <s v="C}BH7309461349"/>
    <s v=""/>
    <s v=""/>
    <m/>
    <m/>
    <s v=""/>
    <s v=""/>
    <s v=""/>
    <s v="Sailed"/>
    <s v=""/>
    <s v="Russian Federation"/>
    <n v="43074.605578703704"/>
  </r>
  <r>
    <s v="3123553"/>
    <s v="LILY-HA"/>
    <s v="8116972"/>
    <x v="2"/>
    <s v="Kavkaz"/>
    <d v="2017-11-22T00:00:00"/>
    <x v="0"/>
    <x v="0"/>
    <x v="632"/>
    <s v="Wheat"/>
    <s v="Wheat"/>
    <n v="10000"/>
    <s v="METRIC TONS"/>
    <x v="2"/>
    <s v="Europe - Eastern"/>
    <s v="Southern Federal District"/>
    <s v=""/>
    <s v=""/>
    <d v="2017-11-10T00:00:00"/>
    <s v="Egypt"/>
    <s v="Africa"/>
    <s v=""/>
    <s v=""/>
    <s v=""/>
    <d v="2017-11-25T00:00:00"/>
    <s v=""/>
    <s v=""/>
    <s v=""/>
    <s v=""/>
    <s v=""/>
    <s v=""/>
    <s v=""/>
    <s v=""/>
    <s v=""/>
    <s v="C}BZ7309443940"/>
    <s v=""/>
    <s v=""/>
    <m/>
    <m/>
    <s v=""/>
    <s v=""/>
    <s v=""/>
    <s v="Sailed"/>
    <s v=""/>
    <s v="Russian Federation"/>
    <n v="43088.561377314814"/>
  </r>
  <r>
    <s v="3100475"/>
    <s v="BAYKALSK"/>
    <s v="8947723"/>
    <x v="2"/>
    <s v="Yeisk"/>
    <d v="2017-11-18T00:00:00"/>
    <x v="0"/>
    <x v="0"/>
    <x v="633"/>
    <s v="Wheat"/>
    <s v="Wheat"/>
    <n v="2186"/>
    <s v="METRIC TONS"/>
    <x v="2"/>
    <s v="Europe - Eastern"/>
    <s v="Southern Federal District"/>
    <s v=""/>
    <s v=""/>
    <d v="2017-11-18T00:00:00"/>
    <s v="Egypt"/>
    <s v="Africa"/>
    <s v=""/>
    <s v=""/>
    <s v=""/>
    <d v="2017-11-22T00:00:00"/>
    <s v=""/>
    <s v=""/>
    <s v=""/>
    <s v=""/>
    <s v=""/>
    <s v=""/>
    <s v=""/>
    <s v=""/>
    <s v=""/>
    <s v="C}BG7309526390"/>
    <s v=""/>
    <s v=""/>
    <m/>
    <m/>
    <s v=""/>
    <s v=""/>
    <s v=""/>
    <s v="Sailed"/>
    <s v=""/>
    <s v="Russian Federation"/>
    <n v="43067.579456018517"/>
  </r>
  <r>
    <s v="3123016"/>
    <s v="HAI CHANG"/>
    <s v="9687198"/>
    <x v="2"/>
    <s v="Kavkaz"/>
    <d v="2017-11-18T00:00:00"/>
    <x v="0"/>
    <x v="1"/>
    <x v="633"/>
    <s v="Wheat"/>
    <s v="Wheat"/>
    <n v="36000"/>
    <s v="METRIC TONS"/>
    <x v="2"/>
    <s v="Europe - Eastern"/>
    <s v="Southern Federal District"/>
    <s v=""/>
    <s v=""/>
    <m/>
    <s v="Egypt"/>
    <s v="Africa"/>
    <s v=""/>
    <s v=""/>
    <s v=""/>
    <d v="2017-11-22T00:00:00"/>
    <s v=""/>
    <s v=""/>
    <s v=""/>
    <s v=""/>
    <s v=""/>
    <s v=""/>
    <s v=""/>
    <s v=""/>
    <s v=""/>
    <s v="C}BH7309719487"/>
    <s v=""/>
    <s v=""/>
    <m/>
    <m/>
    <s v=""/>
    <s v=""/>
    <s v=""/>
    <s v="Sailed"/>
    <s v=""/>
    <s v=""/>
    <n v="43088.56"/>
  </r>
  <r>
    <s v="3093394"/>
    <s v="LILIAN"/>
    <s v="9191448"/>
    <x v="0"/>
    <s v="Chornomorsk (Ilyichevsk)"/>
    <d v="2017-11-18T00:00:00"/>
    <x v="0"/>
    <x v="0"/>
    <x v="634"/>
    <s v="Wheat"/>
    <s v="Wheat"/>
    <n v="12000"/>
    <s v="METRIC TONS"/>
    <x v="0"/>
    <s v="Europe - Eastern"/>
    <s v="Odessa"/>
    <s v=""/>
    <s v=""/>
    <d v="2017-11-16T00:00:00"/>
    <s v="Egypt"/>
    <s v="Africa"/>
    <s v=""/>
    <s v=""/>
    <s v=""/>
    <d v="2017-11-21T00:00:00"/>
    <s v=""/>
    <s v=""/>
    <s v=""/>
    <s v=""/>
    <s v=""/>
    <s v=""/>
    <s v=""/>
    <s v=""/>
    <s v=""/>
    <s v="C}BZ7309479482"/>
    <s v=""/>
    <s v=""/>
    <m/>
    <m/>
    <s v=""/>
    <s v=""/>
    <s v=""/>
    <s v="Sailed"/>
    <s v=""/>
    <s v="Ukraine"/>
    <n v="43067.579525462963"/>
  </r>
  <r>
    <s v="3093419"/>
    <s v="DUBAI MOON-I"/>
    <s v="9459369"/>
    <x v="0"/>
    <s v="Odessa"/>
    <d v="2017-11-17T00:00:00"/>
    <x v="0"/>
    <x v="0"/>
    <x v="635"/>
    <s v="Wheat"/>
    <s v="Wheat"/>
    <n v="27500"/>
    <s v="METRIC TONS"/>
    <x v="0"/>
    <s v="Europe - Eastern"/>
    <s v="Odessa"/>
    <s v=""/>
    <s v=""/>
    <d v="2017-11-13T00:00:00"/>
    <s v="Egypt"/>
    <s v="Africa"/>
    <s v=""/>
    <s v=""/>
    <s v=""/>
    <d v="2017-11-20T00:00:00"/>
    <s v=""/>
    <s v=""/>
    <s v=""/>
    <s v=""/>
    <s v=""/>
    <s v=""/>
    <s v=""/>
    <s v=""/>
    <s v=""/>
    <s v="C}BZ7309501285"/>
    <s v=""/>
    <s v=""/>
    <m/>
    <m/>
    <s v=""/>
    <s v=""/>
    <s v=""/>
    <s v="Sailed"/>
    <s v=""/>
    <s v="Ukraine"/>
    <n v="43067.579525462963"/>
  </r>
  <r>
    <s v="3093410"/>
    <s v="AMIR BEY"/>
    <s v="9016155"/>
    <x v="0"/>
    <s v="Mariupol"/>
    <d v="2017-11-15T00:00:00"/>
    <x v="0"/>
    <x v="0"/>
    <x v="636"/>
    <s v="Wheat"/>
    <s v="Wheat"/>
    <n v="7700"/>
    <s v="METRIC TONS"/>
    <x v="0"/>
    <s v="Europe - Eastern"/>
    <s v="Donetsk"/>
    <s v=""/>
    <s v=""/>
    <d v="2017-11-13T00:00:00"/>
    <s v="Egypt"/>
    <s v="Africa"/>
    <s v=""/>
    <s v=""/>
    <s v=""/>
    <d v="2017-11-19T00:00:00"/>
    <s v=""/>
    <s v=""/>
    <s v=""/>
    <s v=""/>
    <s v=""/>
    <s v=""/>
    <s v=""/>
    <s v=""/>
    <s v=""/>
    <s v="C}BG7309467320"/>
    <s v=""/>
    <s v=""/>
    <m/>
    <m/>
    <s v=""/>
    <s v=""/>
    <s v=""/>
    <s v="Sailed"/>
    <s v=""/>
    <s v="Ukraine"/>
    <n v="43067.579525462963"/>
  </r>
  <r>
    <s v="3093420"/>
    <s v="LILIAN"/>
    <s v="9191448"/>
    <x v="0"/>
    <s v="Odessa"/>
    <d v="2017-11-13T00:00:00"/>
    <x v="0"/>
    <x v="0"/>
    <x v="637"/>
    <s v="Wheat"/>
    <s v="Wheat"/>
    <n v="12000"/>
    <s v="METRIC TONS"/>
    <x v="0"/>
    <s v="Europe - Eastern"/>
    <s v="Odessa"/>
    <s v=""/>
    <s v=""/>
    <d v="2017-11-11T00:00:00"/>
    <s v="Egypt"/>
    <s v="Africa"/>
    <s v=""/>
    <s v=""/>
    <s v=""/>
    <d v="2017-11-16T00:00:00"/>
    <s v=""/>
    <s v=""/>
    <s v=""/>
    <s v=""/>
    <s v=""/>
    <s v=""/>
    <s v=""/>
    <s v=""/>
    <s v=""/>
    <s v="C}BZ7309479482"/>
    <s v=""/>
    <s v=""/>
    <m/>
    <m/>
    <s v=""/>
    <s v=""/>
    <s v=""/>
    <s v="Sailed"/>
    <s v=""/>
    <s v="Ukraine"/>
    <n v="43060.583773148152"/>
  </r>
  <r>
    <s v="3093344"/>
    <s v="WADI SUDR"/>
    <s v="9077903"/>
    <x v="2"/>
    <s v="Novorossiysk"/>
    <d v="2017-11-13T00:00:00"/>
    <x v="0"/>
    <x v="0"/>
    <x v="638"/>
    <s v="Wheat"/>
    <s v="Wheat"/>
    <n v="63000"/>
    <s v="METRIC TONS"/>
    <x v="2"/>
    <s v="Europe - Eastern"/>
    <s v="Southern Federal District"/>
    <s v=""/>
    <s v=""/>
    <d v="2017-11-11T00:00:00"/>
    <s v="Egypt"/>
    <s v="Africa"/>
    <s v=""/>
    <s v=""/>
    <s v=""/>
    <d v="2017-11-17T00:00:00"/>
    <s v=""/>
    <s v=""/>
    <s v=""/>
    <s v=""/>
    <s v=""/>
    <s v=""/>
    <s v=""/>
    <s v=""/>
    <s v=""/>
    <s v="C}BP7309471207"/>
    <s v=""/>
    <s v=""/>
    <m/>
    <m/>
    <s v=""/>
    <s v=""/>
    <s v=""/>
    <s v="Sailed"/>
    <s v=""/>
    <s v="Russian Federation"/>
    <n v="43060.583703703705"/>
  </r>
  <r>
    <s v="3093359"/>
    <s v="NATAVAN"/>
    <s v="9459618"/>
    <x v="2"/>
    <s v="Taganrog"/>
    <d v="2017-11-10T00:00:00"/>
    <x v="0"/>
    <x v="0"/>
    <x v="639"/>
    <s v="Wheat"/>
    <s v="Wheat"/>
    <n v="4750"/>
    <s v="METRIC TONS"/>
    <x v="5"/>
    <s v="Europe - Eastern"/>
    <s v="Southern Federal District"/>
    <s v=""/>
    <s v=""/>
    <d v="2017-11-09T00:00:00"/>
    <s v="Egypt"/>
    <s v="Africa"/>
    <s v=""/>
    <s v=""/>
    <s v=""/>
    <d v="2017-11-14T00:00:00"/>
    <s v=""/>
    <s v=""/>
    <s v=""/>
    <s v=""/>
    <s v=""/>
    <s v=""/>
    <s v=""/>
    <s v=""/>
    <s v=""/>
    <s v="C}BG7309501309"/>
    <s v=""/>
    <s v=""/>
    <m/>
    <m/>
    <s v=""/>
    <s v=""/>
    <s v=""/>
    <s v="Sailed"/>
    <s v=""/>
    <s v="Russian Federation"/>
    <n v="43060.583749999998"/>
  </r>
  <r>
    <s v="3093379"/>
    <s v="EMMAKRIS III"/>
    <s v="9218387"/>
    <x v="2"/>
    <s v="Kavkaz"/>
    <d v="2017-11-09T00:00:00"/>
    <x v="0"/>
    <x v="0"/>
    <x v="640"/>
    <s v="Wheat"/>
    <s v="Wheat"/>
    <n v="63000"/>
    <s v="METRIC TONS"/>
    <x v="2"/>
    <s v="Europe - Eastern"/>
    <s v="Southern Federal District"/>
    <s v=""/>
    <s v=""/>
    <d v="2017-11-04T00:00:00"/>
    <s v="Egypt"/>
    <s v="Africa"/>
    <s v=""/>
    <s v=""/>
    <s v=""/>
    <d v="2017-11-13T00:00:00"/>
    <s v=""/>
    <s v=""/>
    <s v=""/>
    <s v=""/>
    <s v=""/>
    <s v=""/>
    <s v=""/>
    <s v=""/>
    <s v=""/>
    <s v="C}BP7309481397"/>
    <s v=""/>
    <s v=""/>
    <m/>
    <m/>
    <s v=""/>
    <s v=""/>
    <s v=""/>
    <s v="Sailed"/>
    <s v=""/>
    <s v="Russian Federation"/>
    <n v="43060.583749999998"/>
  </r>
  <r>
    <s v="3078161"/>
    <s v="WADI ALARISH"/>
    <s v="9077898"/>
    <x v="0"/>
    <s v="Odessa"/>
    <d v="2017-11-07T00:00:00"/>
    <x v="0"/>
    <x v="0"/>
    <x v="641"/>
    <s v="Wheat"/>
    <s v="Wheat"/>
    <n v="63000"/>
    <s v="METRIC TONS"/>
    <x v="0"/>
    <s v="Europe - Eastern"/>
    <s v="Odessa"/>
    <s v=""/>
    <s v=""/>
    <d v="2017-10-30T00:00:00"/>
    <s v="Egypt"/>
    <s v="Africa"/>
    <s v=""/>
    <s v=""/>
    <s v=""/>
    <d v="2017-11-10T00:00:00"/>
    <s v=""/>
    <s v=""/>
    <s v=""/>
    <s v=""/>
    <s v=""/>
    <s v=""/>
    <s v=""/>
    <s v=""/>
    <s v=""/>
    <s v="C}BP7309471206"/>
    <s v=""/>
    <s v=""/>
    <m/>
    <m/>
    <s v=""/>
    <s v=""/>
    <s v=""/>
    <s v="Sailed"/>
    <s v=""/>
    <s v="Ukraine"/>
    <n v="43060.583761574075"/>
  </r>
  <r>
    <s v="3085430"/>
    <s v="JING LU HAI"/>
    <s v="9747558"/>
    <x v="2"/>
    <s v="Novorossiysk"/>
    <d v="2017-11-07T00:00:00"/>
    <x v="0"/>
    <x v="0"/>
    <x v="642"/>
    <s v="Wheat"/>
    <s v="Wheat"/>
    <n v="63000"/>
    <s v="METRIC TONS"/>
    <x v="2"/>
    <s v="Europe - Eastern"/>
    <s v="Southern Federal District"/>
    <s v=""/>
    <s v=""/>
    <d v="2017-11-05T00:00:00"/>
    <s v="Egypt"/>
    <s v="Africa"/>
    <s v=""/>
    <s v=""/>
    <s v=""/>
    <d v="2017-11-11T00:00:00"/>
    <s v=""/>
    <s v=""/>
    <s v=""/>
    <s v=""/>
    <s v=""/>
    <s v=""/>
    <s v=""/>
    <s v=""/>
    <s v=""/>
    <s v="C}BT7309779791"/>
    <s v=""/>
    <s v=""/>
    <m/>
    <m/>
    <s v=""/>
    <s v=""/>
    <s v=""/>
    <s v="Sailed"/>
    <s v=""/>
    <s v="Russian Federation"/>
    <n v="43053.612222222226"/>
  </r>
  <r>
    <s v="3085429"/>
    <s v="PANDA"/>
    <s v="9288540"/>
    <x v="2"/>
    <s v="Novorossiysk"/>
    <d v="2017-11-06T00:00:00"/>
    <x v="0"/>
    <x v="0"/>
    <x v="641"/>
    <s v="Wheat"/>
    <s v="Wheat"/>
    <n v="29000"/>
    <s v="METRIC TONS"/>
    <x v="2"/>
    <s v="Europe - Eastern"/>
    <s v="Southern Federal District"/>
    <s v=""/>
    <s v=""/>
    <d v="2017-11-04T00:00:00"/>
    <s v="Egypt"/>
    <s v="Africa"/>
    <s v=""/>
    <s v=""/>
    <s v=""/>
    <d v="2017-11-10T00:00:00"/>
    <s v=""/>
    <s v=""/>
    <s v=""/>
    <s v=""/>
    <s v=""/>
    <s v=""/>
    <s v=""/>
    <s v=""/>
    <s v=""/>
    <s v="C}BZ7309486701"/>
    <s v=""/>
    <s v=""/>
    <m/>
    <m/>
    <s v=""/>
    <s v=""/>
    <s v=""/>
    <s v="Sailed"/>
    <s v=""/>
    <s v="Russian Federation"/>
    <n v="43053.612222222226"/>
  </r>
  <r>
    <s v="3085307"/>
    <s v="ALEXANDRA"/>
    <s v="8876340"/>
    <x v="2"/>
    <s v="Rostov-on-Don"/>
    <d v="2017-11-04T00:00:00"/>
    <x v="0"/>
    <x v="0"/>
    <x v="643"/>
    <s v="Wheat"/>
    <s v="Wheat"/>
    <n v="4500"/>
    <s v="METRIC TONS"/>
    <x v="3"/>
    <s v="Europe - Eastern"/>
    <s v="Southern Federal District"/>
    <s v=""/>
    <s v=""/>
    <d v="2017-11-03T00:00:00"/>
    <s v="Egypt"/>
    <s v="Africa"/>
    <s v=""/>
    <s v=""/>
    <s v=""/>
    <d v="2017-11-08T00:00:00"/>
    <s v=""/>
    <s v=""/>
    <s v=""/>
    <s v=""/>
    <s v=""/>
    <s v=""/>
    <s v=""/>
    <s v=""/>
    <s v=""/>
    <s v="C}BG7309460006"/>
    <s v=""/>
    <s v=""/>
    <m/>
    <m/>
    <s v=""/>
    <s v=""/>
    <s v=""/>
    <s v="Sailed"/>
    <s v=""/>
    <s v="Russian Federation"/>
    <n v="43053.61210648148"/>
  </r>
  <r>
    <s v="3085346"/>
    <s v="OLIMPIA"/>
    <s v="9482017"/>
    <x v="2"/>
    <s v="Taganrog"/>
    <d v="2017-11-03T00:00:00"/>
    <x v="0"/>
    <x v="0"/>
    <x v="644"/>
    <s v="Wheat"/>
    <s v="Wheat"/>
    <n v="5500"/>
    <s v="METRIC TONS"/>
    <x v="5"/>
    <s v="Europe - Eastern"/>
    <s v="Southern Federal District"/>
    <s v=""/>
    <s v=""/>
    <d v="2017-11-01T00:00:00"/>
    <s v="Egypt"/>
    <s v="Africa"/>
    <s v=""/>
    <s v=""/>
    <s v=""/>
    <d v="2017-11-07T00:00:00"/>
    <s v=""/>
    <s v=""/>
    <s v=""/>
    <s v=""/>
    <s v=""/>
    <s v=""/>
    <s v=""/>
    <s v=""/>
    <s v=""/>
    <s v="C}BG7309503158"/>
    <s v=""/>
    <s v=""/>
    <m/>
    <m/>
    <s v=""/>
    <s v=""/>
    <s v=""/>
    <s v="Sailed"/>
    <s v=""/>
    <s v="Russian Federation"/>
    <n v="43053.61210648148"/>
  </r>
  <r>
    <s v="3063267"/>
    <s v="CPT.AHMAD II"/>
    <s v="9031430"/>
    <x v="0"/>
    <s v="Kherson"/>
    <d v="2017-11-03T00:00:00"/>
    <x v="0"/>
    <x v="0"/>
    <x v="645"/>
    <s v="Wheat Bran"/>
    <s v="Wheat Bran"/>
    <n v="2597"/>
    <s v="METRIC TONS"/>
    <x v="0"/>
    <s v="Europe - Eastern"/>
    <s v="Crimea"/>
    <s v=""/>
    <s v=""/>
    <d v="2017-10-27T00:00:00"/>
    <s v="Egypt"/>
    <s v="Africa"/>
    <s v=""/>
    <s v=""/>
    <s v=""/>
    <d v="2017-11-06T00:00:00"/>
    <s v=""/>
    <s v=""/>
    <s v=""/>
    <s v=""/>
    <s v=""/>
    <s v=""/>
    <s v=""/>
    <s v=""/>
    <s v=""/>
    <s v="C}BG7309468377"/>
    <s v=""/>
    <s v=""/>
    <m/>
    <m/>
    <s v=""/>
    <s v=""/>
    <s v=""/>
    <s v="Sailed"/>
    <s v=""/>
    <s v="Ukraine"/>
    <n v="43849.259444444448"/>
  </r>
  <r>
    <s v="3070287"/>
    <s v="SIDERAKI"/>
    <s v="9254628"/>
    <x v="9"/>
    <s v="Riga"/>
    <d v="2017-10-29T00:00:00"/>
    <x v="0"/>
    <x v="2"/>
    <x v="642"/>
    <s v="Wheat"/>
    <s v="Wheat"/>
    <n v="18182"/>
    <s v="METRIC TONS"/>
    <x v="11"/>
    <s v="Europe - Eastern"/>
    <s v=""/>
    <s v=""/>
    <s v=""/>
    <d v="2017-10-24T00:00:00"/>
    <s v="Egypt"/>
    <s v="Africa"/>
    <s v=""/>
    <s v=""/>
    <s v=""/>
    <d v="2017-11-11T00:00:00"/>
    <s v=""/>
    <s v=""/>
    <s v=""/>
    <s v=""/>
    <s v=""/>
    <s v=""/>
    <s v=""/>
    <s v=""/>
    <s v=""/>
    <s v="C}BH7309484159"/>
    <s v=""/>
    <s v=""/>
    <m/>
    <m/>
    <s v=""/>
    <s v=""/>
    <s v=""/>
    <s v="Sailed"/>
    <s v=""/>
    <s v=""/>
    <n v="43046.588171296295"/>
  </r>
  <r>
    <s v="3070495"/>
    <s v="WADI TIBA"/>
    <s v="9460746"/>
    <x v="2"/>
    <s v="Tuapse"/>
    <d v="2017-10-27T00:00:00"/>
    <x v="0"/>
    <x v="0"/>
    <x v="646"/>
    <s v="Wheat"/>
    <s v="Wheat"/>
    <n v="3029"/>
    <s v="METRIC TONS"/>
    <x v="2"/>
    <s v="Europe - Eastern"/>
    <s v="Southern Federal District"/>
    <s v=""/>
    <s v=""/>
    <d v="2017-10-21T00:00:00"/>
    <s v="Egypt"/>
    <s v="Africa"/>
    <s v=""/>
    <s v=""/>
    <s v=""/>
    <d v="2017-10-31T00:00:00"/>
    <s v=""/>
    <s v=""/>
    <s v=""/>
    <s v=""/>
    <s v=""/>
    <s v=""/>
    <s v=""/>
    <s v=""/>
    <s v=""/>
    <s v="C}BO7309501398"/>
    <s v=""/>
    <s v=""/>
    <m/>
    <m/>
    <s v=""/>
    <s v=""/>
    <s v=""/>
    <s v="Sailed"/>
    <s v=""/>
    <s v=""/>
    <n v="43046.588935185187"/>
  </r>
  <r>
    <s v="3070494"/>
    <s v="WADI TIBA"/>
    <s v="9460746"/>
    <x v="2"/>
    <s v="Tuapse"/>
    <d v="2017-10-27T00:00:00"/>
    <x v="0"/>
    <x v="0"/>
    <x v="646"/>
    <s v="Wheat"/>
    <s v="Wheat"/>
    <n v="5000"/>
    <s v="METRIC TONS"/>
    <x v="2"/>
    <s v="Europe - Eastern"/>
    <s v="Southern Federal District"/>
    <s v=""/>
    <s v=""/>
    <d v="2017-10-21T00:00:00"/>
    <s v="Egypt"/>
    <s v="Africa"/>
    <s v=""/>
    <s v=""/>
    <s v=""/>
    <d v="2017-10-31T00:00:00"/>
    <s v=""/>
    <s v=""/>
    <s v=""/>
    <s v=""/>
    <s v=""/>
    <s v=""/>
    <s v=""/>
    <s v=""/>
    <s v=""/>
    <s v="C}BO7309501398"/>
    <s v=""/>
    <s v=""/>
    <m/>
    <m/>
    <s v=""/>
    <s v=""/>
    <s v=""/>
    <s v="Sailed"/>
    <s v=""/>
    <s v=""/>
    <n v="43046.588935185187"/>
  </r>
  <r>
    <s v="3070493"/>
    <s v="WADI TIBA"/>
    <s v="9460746"/>
    <x v="2"/>
    <s v="Tuapse"/>
    <d v="2017-10-27T00:00:00"/>
    <x v="0"/>
    <x v="0"/>
    <x v="646"/>
    <s v="Wheat"/>
    <s v="Wheat"/>
    <n v="50000"/>
    <s v="METRIC TONS"/>
    <x v="2"/>
    <s v="Europe - Eastern"/>
    <s v="Southern Federal District"/>
    <s v=""/>
    <s v=""/>
    <d v="2017-10-21T00:00:00"/>
    <s v="Egypt"/>
    <s v="Africa"/>
    <s v=""/>
    <s v=""/>
    <s v=""/>
    <d v="2017-10-31T00:00:00"/>
    <s v=""/>
    <s v=""/>
    <s v=""/>
    <s v=""/>
    <s v=""/>
    <s v=""/>
    <s v=""/>
    <s v=""/>
    <s v=""/>
    <s v="C}BO7309501398"/>
    <s v=""/>
    <s v=""/>
    <m/>
    <m/>
    <s v=""/>
    <s v=""/>
    <s v=""/>
    <s v="Sailed"/>
    <s v=""/>
    <s v=""/>
    <n v="43046.588935185187"/>
  </r>
  <r>
    <s v="3078105"/>
    <s v="MIRZAGA KHALILOV"/>
    <s v="9368572"/>
    <x v="2"/>
    <s v="Taganrog"/>
    <d v="2017-10-25T00:00:00"/>
    <x v="0"/>
    <x v="0"/>
    <x v="647"/>
    <s v="Wheat"/>
    <s v="Wheat"/>
    <n v="5020"/>
    <s v="METRIC TONS"/>
    <x v="5"/>
    <s v="Europe - Eastern"/>
    <s v="Southern Federal District"/>
    <s v=""/>
    <s v=""/>
    <d v="2017-10-23T00:00:00"/>
    <s v="Egypt"/>
    <s v="Africa"/>
    <s v=""/>
    <s v=""/>
    <s v=""/>
    <d v="2017-10-29T00:00:00"/>
    <s v=""/>
    <s v=""/>
    <s v=""/>
    <s v=""/>
    <s v=""/>
    <s v=""/>
    <s v=""/>
    <s v=""/>
    <s v=""/>
    <s v="C}BG7309493503"/>
    <s v=""/>
    <s v=""/>
    <m/>
    <m/>
    <s v=""/>
    <s v=""/>
    <s v=""/>
    <s v="Sailed"/>
    <s v=""/>
    <s v=""/>
    <n v="43046.589062500003"/>
  </r>
  <r>
    <s v="3063034"/>
    <s v="OBORISHTE"/>
    <s v="9415167"/>
    <x v="10"/>
    <s v="Swinoujscie"/>
    <d v="2017-10-24T00:00:00"/>
    <x v="0"/>
    <x v="4"/>
    <x v="185"/>
    <s v="Wheat"/>
    <s v="Wheat"/>
    <n v="29000"/>
    <s v="METRIC TONS"/>
    <x v="12"/>
    <s v="Europe - Eastern"/>
    <s v="West Pomeranian"/>
    <s v=""/>
    <s v=""/>
    <d v="2017-10-19T00:00:00"/>
    <s v="Egypt"/>
    <s v="Africa"/>
    <s v=""/>
    <s v=""/>
    <s v=""/>
    <m/>
    <s v=""/>
    <s v=""/>
    <s v=""/>
    <s v=""/>
    <s v=""/>
    <s v=""/>
    <s v=""/>
    <s v=""/>
    <s v=""/>
    <s v="C}BZ7309497546"/>
    <s v=""/>
    <s v=""/>
    <m/>
    <m/>
    <s v=""/>
    <s v=""/>
    <s v=""/>
    <s v="Sailed"/>
    <s v=""/>
    <s v=""/>
    <n v="43039.586180555554"/>
  </r>
  <r>
    <s v="3070528"/>
    <s v="WADI SAFAGA"/>
    <s v="9460734"/>
    <x v="2"/>
    <s v="Novorossiysk"/>
    <d v="2017-10-23T00:00:00"/>
    <x v="0"/>
    <x v="0"/>
    <x v="648"/>
    <s v="Wheat"/>
    <s v="Wheat"/>
    <n v="63000"/>
    <s v="METRIC TONS"/>
    <x v="2"/>
    <s v="Europe - Eastern"/>
    <s v="Southern Federal District"/>
    <s v=""/>
    <s v=""/>
    <d v="2017-10-20T00:00:00"/>
    <s v="Egypt"/>
    <s v="Africa"/>
    <s v=""/>
    <s v=""/>
    <s v=""/>
    <d v="2017-10-27T00:00:00"/>
    <s v=""/>
    <s v=""/>
    <s v=""/>
    <s v=""/>
    <s v=""/>
    <s v=""/>
    <s v=""/>
    <s v=""/>
    <s v=""/>
    <s v="C}BO7309501397"/>
    <s v=""/>
    <s v=""/>
    <m/>
    <m/>
    <s v=""/>
    <s v=""/>
    <s v=""/>
    <s v="Sailed"/>
    <s v=""/>
    <s v="Russian Federation"/>
    <n v="43039.586909722224"/>
  </r>
  <r>
    <s v="3070538"/>
    <s v="MIR JALAL PASHAYEV"/>
    <s v="9356969"/>
    <x v="2"/>
    <s v="Taganrog"/>
    <d v="2017-10-21T00:00:00"/>
    <x v="0"/>
    <x v="0"/>
    <x v="649"/>
    <s v="Wheat"/>
    <s v="Wheat"/>
    <n v="6600"/>
    <s v="METRIC TONS"/>
    <x v="5"/>
    <s v="Europe - Eastern"/>
    <s v="Southern Federal District"/>
    <s v=""/>
    <s v=""/>
    <d v="2017-10-17T00:00:00"/>
    <s v="Egypt"/>
    <s v="Africa"/>
    <s v=""/>
    <s v=""/>
    <s v=""/>
    <d v="2017-10-25T00:00:00"/>
    <s v=""/>
    <s v=""/>
    <s v=""/>
    <s v=""/>
    <s v=""/>
    <s v=""/>
    <s v=""/>
    <s v=""/>
    <s v=""/>
    <s v="C}BG7309492529"/>
    <s v=""/>
    <s v=""/>
    <m/>
    <m/>
    <s v=""/>
    <s v=""/>
    <s v=""/>
    <s v="Sailed"/>
    <s v=""/>
    <s v="Russian Federation"/>
    <n v="43039.586909722224"/>
  </r>
  <r>
    <s v="3070537"/>
    <s v="ISMAYIL SHIKHLY"/>
    <s v="9368584"/>
    <x v="2"/>
    <s v="Taganrog"/>
    <d v="2017-10-20T00:00:00"/>
    <x v="0"/>
    <x v="0"/>
    <x v="650"/>
    <s v="Wheat"/>
    <s v="Wheat"/>
    <n v="5048"/>
    <s v="METRIC TONS"/>
    <x v="5"/>
    <s v="Europe - Eastern"/>
    <s v="Southern Federal District"/>
    <s v=""/>
    <s v=""/>
    <d v="2017-10-18T00:00:00"/>
    <s v="Egypt"/>
    <s v="Africa"/>
    <s v=""/>
    <s v=""/>
    <s v=""/>
    <d v="2017-10-24T00:00:00"/>
    <s v=""/>
    <s v=""/>
    <s v=""/>
    <s v=""/>
    <s v=""/>
    <s v=""/>
    <s v=""/>
    <s v=""/>
    <s v=""/>
    <s v="C}BG7309493504"/>
    <s v=""/>
    <s v=""/>
    <m/>
    <m/>
    <s v=""/>
    <s v=""/>
    <s v=""/>
    <s v="Sailed"/>
    <s v=""/>
    <s v="Russian Federation"/>
    <n v="43039.586909722224"/>
  </r>
  <r>
    <s v="3063182"/>
    <s v="WADI AL KARNAK"/>
    <s v="9127136"/>
    <x v="2"/>
    <s v="Tuapse"/>
    <d v="2017-10-20T00:00:00"/>
    <x v="0"/>
    <x v="0"/>
    <x v="650"/>
    <s v="Wheat"/>
    <s v="Wheat"/>
    <n v="51737"/>
    <s v="METRIC TONS"/>
    <x v="2"/>
    <s v="Europe - Eastern"/>
    <s v="Southern Federal District"/>
    <s v=""/>
    <s v=""/>
    <d v="2017-10-15T00:00:00"/>
    <s v="Egypt"/>
    <s v="Africa"/>
    <s v=""/>
    <s v=""/>
    <s v=""/>
    <d v="2017-10-24T00:00:00"/>
    <s v=""/>
    <s v=""/>
    <s v=""/>
    <s v=""/>
    <s v=""/>
    <s v=""/>
    <s v=""/>
    <s v=""/>
    <s v=""/>
    <s v="C}BP7309474636"/>
    <s v=""/>
    <s v=""/>
    <m/>
    <m/>
    <s v=""/>
    <s v=""/>
    <s v=""/>
    <s v="Sailed"/>
    <s v=""/>
    <s v="Russian Federation"/>
    <n v="43039.586828703701"/>
  </r>
  <r>
    <s v="3056579"/>
    <s v="SAKAR"/>
    <s v="9104811"/>
    <x v="0"/>
    <s v="Kherson"/>
    <d v="2017-10-20T00:00:00"/>
    <x v="0"/>
    <x v="0"/>
    <x v="651"/>
    <s v="Wheat"/>
    <s v="Wheat"/>
    <n v="16700"/>
    <s v="METRIC TONS"/>
    <x v="0"/>
    <s v="Europe - Eastern"/>
    <s v="Crimea"/>
    <s v=""/>
    <s v=""/>
    <d v="2017-10-08T00:00:00"/>
    <s v="Egypt"/>
    <s v="Africa"/>
    <s v=""/>
    <s v=""/>
    <s v=""/>
    <d v="2017-10-23T00:00:00"/>
    <s v=""/>
    <s v=""/>
    <s v=""/>
    <s v=""/>
    <s v=""/>
    <s v=""/>
    <s v=""/>
    <s v=""/>
    <s v=""/>
    <s v="C}BZ7309472948"/>
    <s v=""/>
    <s v=""/>
    <m/>
    <m/>
    <s v=""/>
    <s v=""/>
    <s v=""/>
    <s v="Sailed"/>
    <s v=""/>
    <s v="Ukraine"/>
    <n v="43849.259016203701"/>
  </r>
  <r>
    <s v="3070492"/>
    <s v="WADI AL KARNAK"/>
    <s v="9127136"/>
    <x v="2"/>
    <s v="Tuapse"/>
    <d v="2017-10-20T00:00:00"/>
    <x v="0"/>
    <x v="0"/>
    <x v="650"/>
    <s v="Wheat"/>
    <s v="Wheat"/>
    <n v="6012"/>
    <s v="METRIC TONS"/>
    <x v="2"/>
    <s v="Europe - Eastern"/>
    <s v="Southern Federal District"/>
    <s v=""/>
    <s v=""/>
    <d v="2017-10-15T00:00:00"/>
    <s v="Egypt"/>
    <s v="Africa"/>
    <s v=""/>
    <s v=""/>
    <s v=""/>
    <d v="2017-10-24T00:00:00"/>
    <s v=""/>
    <s v=""/>
    <s v=""/>
    <s v=""/>
    <s v=""/>
    <s v=""/>
    <s v=""/>
    <s v=""/>
    <s v=""/>
    <s v="C}BP7309474636"/>
    <s v=""/>
    <s v=""/>
    <m/>
    <m/>
    <s v=""/>
    <s v=""/>
    <s v=""/>
    <s v="Sailed"/>
    <s v=""/>
    <s v="Russian Federation"/>
    <n v="43039.586909722224"/>
  </r>
  <r>
    <s v="3048965"/>
    <s v="TRAPEZITZA"/>
    <s v="9145231"/>
    <x v="0"/>
    <s v="Berdyansk"/>
    <d v="2017-10-19T00:00:00"/>
    <x v="0"/>
    <x v="0"/>
    <x v="651"/>
    <s v="Wheat"/>
    <s v="Wheat"/>
    <n v="17100"/>
    <s v="METRIC TONS"/>
    <x v="0"/>
    <s v="Europe - Eastern"/>
    <s v="Zaporizhia"/>
    <s v=""/>
    <s v=""/>
    <d v="2017-10-10T00:00:00"/>
    <s v="Egypt"/>
    <s v="Africa"/>
    <s v=""/>
    <s v=""/>
    <s v=""/>
    <d v="2017-10-23T00:00:00"/>
    <s v=""/>
    <s v=""/>
    <s v=""/>
    <s v=""/>
    <s v=""/>
    <s v=""/>
    <s v=""/>
    <s v=""/>
    <s v=""/>
    <s v="C}BZ7309476030"/>
    <s v=""/>
    <s v=""/>
    <m/>
    <m/>
    <s v=""/>
    <s v=""/>
    <s v=""/>
    <s v="Sailed"/>
    <s v=""/>
    <s v="Ukraine"/>
    <n v="43039.586909722224"/>
  </r>
  <r>
    <s v="3070521"/>
    <s v="BEST BROTHERS"/>
    <s v="9182473"/>
    <x v="2"/>
    <s v="Novorossiysk"/>
    <d v="2017-10-18T00:00:00"/>
    <x v="0"/>
    <x v="0"/>
    <x v="652"/>
    <s v="Wheat"/>
    <s v="Wheat"/>
    <n v="42000"/>
    <s v="METRIC TONS"/>
    <x v="2"/>
    <s v="Europe - Eastern"/>
    <s v="Southern Federal District"/>
    <s v=""/>
    <s v=""/>
    <d v="2017-10-17T00:00:00"/>
    <s v="Egypt"/>
    <s v="Africa"/>
    <s v=""/>
    <s v=""/>
    <s v=""/>
    <d v="2017-10-22T00:00:00"/>
    <s v=""/>
    <s v=""/>
    <s v=""/>
    <s v=""/>
    <s v=""/>
    <s v=""/>
    <s v=""/>
    <s v=""/>
    <s v=""/>
    <s v="C}BH7309478794"/>
    <s v=""/>
    <s v=""/>
    <m/>
    <m/>
    <s v=""/>
    <s v=""/>
    <s v=""/>
    <s v="Sailed"/>
    <s v=""/>
    <s v="Russian Federation"/>
    <n v="43039.586909722224"/>
  </r>
  <r>
    <s v="3063275"/>
    <s v="BOREAL"/>
    <s v="9262936"/>
    <x v="0"/>
    <s v="Odessa"/>
    <d v="2017-10-18T00:00:00"/>
    <x v="0"/>
    <x v="1"/>
    <x v="653"/>
    <s v="Wheat"/>
    <s v="Wheat"/>
    <n v="56000"/>
    <s v="METRIC TONS"/>
    <x v="0"/>
    <s v="Europe - Eastern"/>
    <s v="Odessa"/>
    <s v=""/>
    <s v=""/>
    <d v="2017-10-11T00:00:00"/>
    <s v="Egypt"/>
    <s v="Africa"/>
    <s v=""/>
    <s v=""/>
    <s v=""/>
    <d v="2017-10-21T00:00:00"/>
    <s v=""/>
    <s v=""/>
    <s v=""/>
    <s v=""/>
    <s v=""/>
    <s v=""/>
    <s v=""/>
    <s v=""/>
    <s v=""/>
    <s v="C}BP7309484835"/>
    <s v=""/>
    <s v=""/>
    <m/>
    <m/>
    <s v=""/>
    <s v=""/>
    <s v=""/>
    <s v="Sailed"/>
    <s v=""/>
    <s v="Ukraine"/>
    <n v="43039.586921296293"/>
  </r>
  <r>
    <s v="3063280"/>
    <s v="INTERLINK VERITY"/>
    <s v="9577604"/>
    <x v="0"/>
    <s v="Odessa"/>
    <d v="2017-10-18T00:00:00"/>
    <x v="0"/>
    <x v="1"/>
    <x v="653"/>
    <s v="Wheat"/>
    <s v="Wheat"/>
    <n v="34100"/>
    <s v="METRIC TONS"/>
    <x v="0"/>
    <s v="Europe - Eastern"/>
    <s v="Odessa"/>
    <s v=""/>
    <s v=""/>
    <d v="2017-10-14T00:00:00"/>
    <s v="Egypt"/>
    <s v="Africa"/>
    <s v=""/>
    <s v=""/>
    <s v=""/>
    <d v="2017-10-21T00:00:00"/>
    <s v=""/>
    <s v=""/>
    <s v=""/>
    <s v=""/>
    <s v=""/>
    <s v=""/>
    <s v=""/>
    <s v=""/>
    <s v=""/>
    <s v="C}BH7309511173"/>
    <s v=""/>
    <s v=""/>
    <m/>
    <m/>
    <s v=""/>
    <s v=""/>
    <s v=""/>
    <s v="Sailed"/>
    <s v=""/>
    <s v="Ukraine"/>
    <n v="43039.586921296293"/>
  </r>
  <r>
    <s v="3070513"/>
    <s v="WADI ALARAB"/>
    <s v="9107681"/>
    <x v="2"/>
    <s v="Novorossiysk"/>
    <d v="2017-10-15T00:00:00"/>
    <x v="0"/>
    <x v="0"/>
    <x v="654"/>
    <s v="Wheat"/>
    <s v="Wheat"/>
    <n v="63000"/>
    <s v="METRIC TONS"/>
    <x v="2"/>
    <s v="Europe - Eastern"/>
    <s v="Southern Federal District"/>
    <s v=""/>
    <s v=""/>
    <d v="2017-10-12T00:00:00"/>
    <s v="Egypt"/>
    <s v="Africa"/>
    <s v=""/>
    <s v=""/>
    <s v=""/>
    <d v="2017-10-19T00:00:00"/>
    <s v=""/>
    <s v=""/>
    <s v=""/>
    <s v=""/>
    <s v=""/>
    <s v=""/>
    <s v=""/>
    <s v=""/>
    <s v=""/>
    <s v="C}BP7309473136"/>
    <s v=""/>
    <s v=""/>
    <m/>
    <m/>
    <s v=""/>
    <s v=""/>
    <s v=""/>
    <s v="Sailed"/>
    <s v=""/>
    <s v="Russian Federation"/>
    <n v="43039.586909722224"/>
  </r>
  <r>
    <s v="3070516"/>
    <s v="STONINGTON EAGLE"/>
    <s v="9575151"/>
    <x v="2"/>
    <s v="Novorossiysk"/>
    <d v="2017-10-15T00:00:00"/>
    <x v="0"/>
    <x v="0"/>
    <x v="654"/>
    <s v="Wheat"/>
    <s v="Wheat"/>
    <n v="58000"/>
    <s v="METRIC TONS"/>
    <x v="2"/>
    <s v="Europe - Eastern"/>
    <s v="Southern Federal District"/>
    <s v=""/>
    <s v=""/>
    <d v="2017-10-13T00:00:00"/>
    <s v="Egypt"/>
    <s v="Africa"/>
    <s v=""/>
    <s v=""/>
    <s v=""/>
    <d v="2017-10-19T00:00:00"/>
    <s v=""/>
    <s v=""/>
    <s v=""/>
    <s v=""/>
    <s v=""/>
    <s v=""/>
    <s v=""/>
    <s v=""/>
    <s v=""/>
    <s v="C}BP7309510949"/>
    <s v=""/>
    <s v=""/>
    <m/>
    <m/>
    <s v=""/>
    <s v=""/>
    <s v=""/>
    <s v="Sailed"/>
    <s v=""/>
    <s v="Russian Federation"/>
    <n v="43039.586909722224"/>
  </r>
  <r>
    <s v="3100453"/>
    <s v="MV KAMARI"/>
    <s v="9412634"/>
    <x v="2"/>
    <s v="Taman"/>
    <d v="2017-10-14T00:00:00"/>
    <x v="0"/>
    <x v="0"/>
    <x v="654"/>
    <s v="Wheat"/>
    <s v="Wheat"/>
    <n v="48000"/>
    <s v="METRIC TONS"/>
    <x v="3"/>
    <s v="Europe - Eastern"/>
    <s v=""/>
    <s v=""/>
    <s v=""/>
    <d v="2017-10-11T00:00:00"/>
    <s v="Egypt"/>
    <s v="Africa"/>
    <s v=""/>
    <s v=""/>
    <s v=""/>
    <d v="2017-10-19T00:00:00"/>
    <s v=""/>
    <s v=""/>
    <s v=""/>
    <s v=""/>
    <s v=""/>
    <s v=""/>
    <s v=""/>
    <s v=""/>
    <s v=""/>
    <s v="C}BH7309497326"/>
    <s v=""/>
    <s v=""/>
    <m/>
    <m/>
    <s v=""/>
    <s v=""/>
    <s v=""/>
    <s v="Sailed"/>
    <s v=""/>
    <s v="Russian Federation"/>
    <n v="43067.579456018517"/>
  </r>
  <r>
    <s v="3070512"/>
    <s v="W-ORIGINAL"/>
    <s v="9627758"/>
    <x v="2"/>
    <s v="Novorossiysk"/>
    <d v="2017-10-13T00:00:00"/>
    <x v="0"/>
    <x v="0"/>
    <x v="655"/>
    <s v="Wheat"/>
    <s v="Wheat"/>
    <n v="63000"/>
    <s v="METRIC TONS"/>
    <x v="2"/>
    <s v="Europe - Eastern"/>
    <s v="Southern Federal District"/>
    <s v=""/>
    <s v=""/>
    <d v="2017-10-11T00:00:00"/>
    <s v="Egypt"/>
    <s v="Africa"/>
    <s v=""/>
    <s v=""/>
    <s v=""/>
    <d v="2017-10-17T00:00:00"/>
    <s v=""/>
    <s v=""/>
    <s v=""/>
    <s v=""/>
    <s v=""/>
    <s v=""/>
    <s v=""/>
    <s v=""/>
    <s v=""/>
    <s v="C}BO7309529002"/>
    <s v=""/>
    <s v=""/>
    <m/>
    <m/>
    <s v=""/>
    <s v=""/>
    <s v=""/>
    <s v="Sailed"/>
    <s v=""/>
    <s v="Russian Federation"/>
    <n v="43039.586909722224"/>
  </r>
  <r>
    <s v="3063073"/>
    <s v="PALMALI DISCOVERY"/>
    <s v="9311892"/>
    <x v="2"/>
    <s v="Yeisk"/>
    <d v="2017-10-12T00:00:00"/>
    <x v="0"/>
    <x v="0"/>
    <x v="656"/>
    <s v="Wheat"/>
    <s v="Wheat"/>
    <n v="5500"/>
    <s v="METRIC TONS"/>
    <x v="2"/>
    <s v="Europe - Eastern"/>
    <s v="Southern Federal District"/>
    <s v=""/>
    <s v=""/>
    <d v="2017-10-11T00:00:00"/>
    <s v="Egypt"/>
    <s v="Africa"/>
    <s v=""/>
    <s v=""/>
    <s v=""/>
    <d v="2017-10-16T00:00:00"/>
    <s v=""/>
    <s v=""/>
    <s v=""/>
    <s v=""/>
    <s v=""/>
    <s v=""/>
    <s v=""/>
    <s v=""/>
    <s v=""/>
    <s v="C}BG7309488701"/>
    <s v=""/>
    <s v=""/>
    <m/>
    <m/>
    <s v=""/>
    <s v=""/>
    <s v=""/>
    <s v="Sailed"/>
    <s v=""/>
    <s v="Russian Federation"/>
    <n v="43032.591122685182"/>
  </r>
  <r>
    <s v="3070511"/>
    <s v="RONADI"/>
    <s v="9718014"/>
    <x v="2"/>
    <s v="Novorossiysk"/>
    <d v="2017-10-12T00:00:00"/>
    <x v="0"/>
    <x v="0"/>
    <x v="656"/>
    <s v="Wheat"/>
    <s v="Wheat"/>
    <n v="63000"/>
    <s v="METRIC TONS"/>
    <x v="2"/>
    <s v="Europe - Eastern"/>
    <s v="Southern Federal District"/>
    <s v=""/>
    <s v=""/>
    <d v="2017-10-10T00:00:00"/>
    <s v="Egypt"/>
    <s v="Africa"/>
    <s v=""/>
    <s v=""/>
    <s v=""/>
    <d v="2017-10-16T00:00:00"/>
    <s v=""/>
    <s v=""/>
    <s v=""/>
    <s v=""/>
    <s v=""/>
    <s v=""/>
    <s v=""/>
    <s v=""/>
    <s v=""/>
    <s v="C}BT7309789879"/>
    <s v=""/>
    <s v=""/>
    <m/>
    <m/>
    <s v=""/>
    <s v=""/>
    <s v=""/>
    <s v="Sailed"/>
    <s v=""/>
    <s v="Russian Federation"/>
    <n v="43039.586909722224"/>
  </r>
  <r>
    <s v="3122999"/>
    <s v="SEA POWER"/>
    <s v="9214331"/>
    <x v="2"/>
    <s v="Novorossiysk"/>
    <d v="2017-10-11T00:00:00"/>
    <x v="0"/>
    <x v="4"/>
    <x v="657"/>
    <s v="Wheat"/>
    <s v="Wheat"/>
    <n v="63000"/>
    <s v="METRIC TONS"/>
    <x v="2"/>
    <s v="Europe - Eastern"/>
    <s v="Southern Federal District"/>
    <s v=""/>
    <s v=""/>
    <m/>
    <s v="Egypt"/>
    <s v="Africa"/>
    <s v=""/>
    <s v=""/>
    <s v=""/>
    <d v="2017-10-15T00:00:00"/>
    <s v=""/>
    <s v=""/>
    <s v=""/>
    <s v=""/>
    <s v=""/>
    <s v=""/>
    <s v=""/>
    <s v=""/>
    <s v=""/>
    <s v="C}BP7309481097"/>
    <s v=""/>
    <s v=""/>
    <m/>
    <m/>
    <s v=""/>
    <s v=""/>
    <s v=""/>
    <s v="Sailed"/>
    <s v=""/>
    <s v=""/>
    <n v="43088.559965277775"/>
  </r>
  <r>
    <s v="3048966"/>
    <s v="MOHAMMED BEY"/>
    <s v="8110411"/>
    <x v="0"/>
    <s v="Berdyansk"/>
    <d v="2017-10-11T00:00:00"/>
    <x v="0"/>
    <x v="0"/>
    <x v="657"/>
    <s v="Wheat"/>
    <s v="Wheat"/>
    <n v="9387"/>
    <s v="METRIC TONS"/>
    <x v="0"/>
    <s v="Europe - Eastern"/>
    <s v="Zaporizhia"/>
    <s v=""/>
    <s v=""/>
    <d v="2017-10-07T00:00:00"/>
    <s v="Egypt"/>
    <s v="Africa"/>
    <s v=""/>
    <s v=""/>
    <s v=""/>
    <d v="2017-10-15T00:00:00"/>
    <s v=""/>
    <s v=""/>
    <s v=""/>
    <s v=""/>
    <s v=""/>
    <s v=""/>
    <s v=""/>
    <s v=""/>
    <s v=""/>
    <s v="C}BZ7309443570"/>
    <s v=""/>
    <s v=""/>
    <m/>
    <m/>
    <s v=""/>
    <s v=""/>
    <s v=""/>
    <s v="Sailed"/>
    <s v=""/>
    <s v="Ukraine"/>
    <n v="43032.591215277775"/>
  </r>
  <r>
    <s v="3056479"/>
    <s v="SEAPOWER"/>
    <s v="9546162"/>
    <x v="2"/>
    <s v="Novorossiysk"/>
    <d v="2017-10-10T00:00:00"/>
    <x v="0"/>
    <x v="0"/>
    <x v="658"/>
    <s v="Wheat"/>
    <s v="Wheat"/>
    <n v="63000"/>
    <s v="METRIC TONS"/>
    <x v="2"/>
    <s v="Europe - Eastern"/>
    <s v="Southern Federal District"/>
    <s v=""/>
    <s v=""/>
    <d v="2017-10-08T00:00:00"/>
    <s v="Egypt"/>
    <s v="Africa"/>
    <s v=""/>
    <s v=""/>
    <s v=""/>
    <d v="2017-10-14T00:00:00"/>
    <s v=""/>
    <s v=""/>
    <s v=""/>
    <s v=""/>
    <s v=""/>
    <s v=""/>
    <s v=""/>
    <s v=""/>
    <s v=""/>
    <s v="C}KX7309508520"/>
    <s v=""/>
    <s v=""/>
    <m/>
    <m/>
    <s v=""/>
    <s v=""/>
    <s v=""/>
    <s v="Sailed"/>
    <s v=""/>
    <s v="Russian Federation"/>
    <n v="43025.568518518521"/>
  </r>
  <r>
    <s v="3056475"/>
    <s v="LION"/>
    <s v="9136785"/>
    <x v="2"/>
    <s v="Novorossiysk"/>
    <d v="2017-10-07T00:00:00"/>
    <x v="0"/>
    <x v="0"/>
    <x v="659"/>
    <s v="Wheat"/>
    <s v="Wheat"/>
    <n v="27200"/>
    <s v="METRIC TONS"/>
    <x v="2"/>
    <s v="Europe - Eastern"/>
    <s v="Southern Federal District"/>
    <s v=""/>
    <s v=""/>
    <d v="2017-10-07T00:00:00"/>
    <s v="Egypt"/>
    <s v="Africa"/>
    <s v=""/>
    <s v=""/>
    <s v=""/>
    <d v="2017-10-11T00:00:00"/>
    <s v=""/>
    <s v=""/>
    <s v=""/>
    <s v=""/>
    <s v=""/>
    <s v=""/>
    <s v=""/>
    <s v=""/>
    <s v=""/>
    <s v="C}BG7309475363"/>
    <s v=""/>
    <s v=""/>
    <m/>
    <m/>
    <s v=""/>
    <s v=""/>
    <s v=""/>
    <s v="Sailed"/>
    <s v=""/>
    <s v="Russian Federation"/>
    <n v="43025.568506944444"/>
  </r>
  <r>
    <s v="3056519"/>
    <s v="PALMALI CONFIDENCE"/>
    <s v="9375082"/>
    <x v="2"/>
    <s v="Rostov-on-Don"/>
    <d v="2017-10-06T00:00:00"/>
    <x v="0"/>
    <x v="0"/>
    <x v="660"/>
    <s v="Wheat"/>
    <s v="Wheat"/>
    <n v="5000"/>
    <s v="METRIC TONS"/>
    <x v="3"/>
    <s v="Europe - Eastern"/>
    <s v="Southern Federal District"/>
    <s v=""/>
    <s v=""/>
    <d v="2017-10-05T00:00:00"/>
    <s v="Egypt"/>
    <s v="Africa"/>
    <s v=""/>
    <s v=""/>
    <s v=""/>
    <d v="2017-10-10T00:00:00"/>
    <s v=""/>
    <s v=""/>
    <s v=""/>
    <s v=""/>
    <s v=""/>
    <s v=""/>
    <s v=""/>
    <s v=""/>
    <s v=""/>
    <s v="C}BG7309494052"/>
    <s v=""/>
    <s v=""/>
    <m/>
    <m/>
    <s v=""/>
    <s v=""/>
    <s v=""/>
    <s v="Sailed"/>
    <s v=""/>
    <s v="Russian Federation"/>
    <n v="43025.568518518521"/>
  </r>
  <r>
    <s v="3056472"/>
    <s v="AGAPI S"/>
    <s v="9514822"/>
    <x v="2"/>
    <s v="Novorossiysk"/>
    <d v="2017-10-06T00:00:00"/>
    <x v="0"/>
    <x v="0"/>
    <x v="660"/>
    <s v="Wheat"/>
    <s v="Wheat"/>
    <n v="59526"/>
    <s v="METRIC TONS"/>
    <x v="2"/>
    <s v="Europe - Eastern"/>
    <s v="Southern Federal District"/>
    <s v=""/>
    <s v=""/>
    <d v="2017-10-04T00:00:00"/>
    <s v="Egypt"/>
    <s v="Africa"/>
    <s v=""/>
    <s v=""/>
    <s v=""/>
    <d v="2017-10-10T00:00:00"/>
    <s v=""/>
    <s v=""/>
    <s v=""/>
    <s v=""/>
    <s v=""/>
    <s v=""/>
    <s v=""/>
    <s v=""/>
    <s v=""/>
    <s v="C}BP7309505865"/>
    <s v=""/>
    <s v=""/>
    <m/>
    <m/>
    <s v=""/>
    <s v=""/>
    <s v=""/>
    <s v="Sailed"/>
    <s v=""/>
    <s v="Russian Federation"/>
    <n v="43025.568506944444"/>
  </r>
  <r>
    <s v="3085222"/>
    <s v="SBI PHOEBE"/>
    <s v="9704855"/>
    <x v="2"/>
    <s v="Kavkaz"/>
    <d v="2017-10-04T00:00:00"/>
    <x v="0"/>
    <x v="0"/>
    <x v="661"/>
    <s v="Wheat"/>
    <s v="Wheat"/>
    <n v="55636"/>
    <s v="METRIC TONS"/>
    <x v="2"/>
    <s v="Europe - Eastern"/>
    <s v="Southern Federal District"/>
    <s v=""/>
    <s v=""/>
    <d v="2017-09-18T00:00:00"/>
    <s v="Egypt"/>
    <s v="Africa"/>
    <s v=""/>
    <s v=""/>
    <s v=""/>
    <d v="2017-10-08T00:00:00"/>
    <s v=""/>
    <s v=""/>
    <s v=""/>
    <s v=""/>
    <s v=""/>
    <s v=""/>
    <s v=""/>
    <s v=""/>
    <s v=""/>
    <s v="C}BP7309591880"/>
    <s v=""/>
    <s v=""/>
    <m/>
    <m/>
    <s v=""/>
    <s v=""/>
    <s v=""/>
    <s v="Sailed"/>
    <s v=""/>
    <s v="Russian Federation"/>
    <n v="43053.611979166664"/>
  </r>
  <r>
    <s v="3041921"/>
    <s v="ALICE STAR"/>
    <s v="9412610"/>
    <x v="2"/>
    <s v="Tuapse"/>
    <d v="2017-10-04T00:00:00"/>
    <x v="0"/>
    <x v="0"/>
    <x v="661"/>
    <s v="Wheat"/>
    <s v="Wheat"/>
    <n v="6600"/>
    <s v="METRIC TONS"/>
    <x v="2"/>
    <s v="Europe - Eastern"/>
    <s v="Southern Federal District"/>
    <s v=""/>
    <s v=""/>
    <d v="2017-09-21T00:00:00"/>
    <s v="Egypt"/>
    <s v="Africa"/>
    <s v=""/>
    <s v=""/>
    <s v=""/>
    <d v="2017-10-08T00:00:00"/>
    <s v=""/>
    <s v=""/>
    <s v=""/>
    <s v=""/>
    <s v=""/>
    <s v=""/>
    <s v=""/>
    <s v=""/>
    <s v=""/>
    <s v="C}BZ7309497324"/>
    <s v=""/>
    <s v=""/>
    <m/>
    <m/>
    <s v=""/>
    <s v=""/>
    <s v=""/>
    <s v="Sailed"/>
    <s v=""/>
    <s v="Russian Federation"/>
    <n v="43025.568437499998"/>
  </r>
  <r>
    <s v="3041920"/>
    <s v="ALICE STAR"/>
    <s v="9412610"/>
    <x v="2"/>
    <s v="Tuapse"/>
    <d v="2017-10-04T00:00:00"/>
    <x v="0"/>
    <x v="0"/>
    <x v="661"/>
    <s v="Wheat"/>
    <s v="Wheat"/>
    <n v="19550"/>
    <s v="METRIC TONS"/>
    <x v="2"/>
    <s v="Europe - Eastern"/>
    <s v="Southern Federal District"/>
    <s v=""/>
    <s v=""/>
    <d v="2017-09-21T00:00:00"/>
    <s v="Egypt"/>
    <s v="Africa"/>
    <s v=""/>
    <s v=""/>
    <s v=""/>
    <d v="2017-10-08T00:00:00"/>
    <s v=""/>
    <s v=""/>
    <s v=""/>
    <s v=""/>
    <s v=""/>
    <s v=""/>
    <s v=""/>
    <s v=""/>
    <s v=""/>
    <s v="C}BZ7309497324"/>
    <s v=""/>
    <s v=""/>
    <m/>
    <m/>
    <s v=""/>
    <s v=""/>
    <s v=""/>
    <s v="Sailed"/>
    <s v=""/>
    <s v="Russian Federation"/>
    <n v="43025.568437499998"/>
  </r>
  <r>
    <s v="3056462"/>
    <s v="ALICE STAR"/>
    <s v="9412610"/>
    <x v="2"/>
    <s v="Tuapse"/>
    <d v="2017-10-04T00:00:00"/>
    <x v="0"/>
    <x v="0"/>
    <x v="661"/>
    <s v="Wheat"/>
    <s v="Wheat"/>
    <n v="4400"/>
    <s v="METRIC TONS"/>
    <x v="2"/>
    <s v="Europe - Eastern"/>
    <s v="Southern Federal District"/>
    <s v=""/>
    <s v=""/>
    <d v="2017-09-21T00:00:00"/>
    <s v="Egypt"/>
    <s v="Africa"/>
    <s v=""/>
    <s v=""/>
    <s v=""/>
    <d v="2017-10-08T00:00:00"/>
    <s v=""/>
    <s v=""/>
    <s v=""/>
    <s v=""/>
    <s v=""/>
    <s v=""/>
    <s v=""/>
    <s v=""/>
    <s v=""/>
    <s v="C}BZ7309497324"/>
    <s v=""/>
    <s v=""/>
    <m/>
    <m/>
    <s v=""/>
    <s v=""/>
    <s v=""/>
    <s v="Sailed"/>
    <s v=""/>
    <s v="Russian Federation"/>
    <n v="43025.568506944444"/>
  </r>
  <r>
    <s v="3048941"/>
    <s v="BRAVE HEART"/>
    <s v="7117826"/>
    <x v="2"/>
    <s v="Novorossiysk"/>
    <d v="2017-10-01T00:00:00"/>
    <x v="0"/>
    <x v="0"/>
    <x v="662"/>
    <s v="Wheat"/>
    <s v="Wheat"/>
    <n v="5500"/>
    <s v="METRIC TONS"/>
    <x v="2"/>
    <s v="Europe - Eastern"/>
    <s v="Southern Federal District"/>
    <s v=""/>
    <s v=""/>
    <d v="2017-09-25T00:00:00"/>
    <s v="Egypt"/>
    <s v="Africa"/>
    <s v=""/>
    <s v=""/>
    <s v=""/>
    <d v="2017-10-05T00:00:00"/>
    <s v=""/>
    <s v=""/>
    <s v=""/>
    <s v=""/>
    <s v=""/>
    <s v=""/>
    <s v=""/>
    <s v=""/>
    <s v=""/>
    <s v="C}BM7309427665"/>
    <s v=""/>
    <s v=""/>
    <m/>
    <m/>
    <s v=""/>
    <s v=""/>
    <s v=""/>
    <s v="Sailed"/>
    <s v=""/>
    <s v="Russian Federation"/>
    <n v="43018.543564814812"/>
  </r>
  <r>
    <s v="3048948"/>
    <s v="SHIRVAN"/>
    <s v="7643904"/>
    <x v="2"/>
    <s v="Taganrog"/>
    <d v="2017-09-30T00:00:00"/>
    <x v="0"/>
    <x v="0"/>
    <x v="663"/>
    <s v="Wheat"/>
    <s v="Wheat"/>
    <n v="4518"/>
    <s v="METRIC TONS"/>
    <x v="5"/>
    <s v="Europe - Eastern"/>
    <s v="Southern Federal District"/>
    <s v=""/>
    <s v=""/>
    <d v="2017-09-24T00:00:00"/>
    <s v="Egypt"/>
    <s v="Africa"/>
    <s v=""/>
    <s v=""/>
    <s v=""/>
    <d v="2017-10-04T00:00:00"/>
    <s v=""/>
    <s v=""/>
    <s v=""/>
    <s v=""/>
    <s v=""/>
    <s v=""/>
    <s v=""/>
    <s v=""/>
    <s v=""/>
    <s v="C}BG7309435952"/>
    <s v=""/>
    <s v=""/>
    <m/>
    <m/>
    <s v=""/>
    <s v=""/>
    <s v=""/>
    <s v="Sailed"/>
    <s v=""/>
    <s v="Russian Federation"/>
    <n v="43018.543564814812"/>
  </r>
  <r>
    <s v="3048940"/>
    <s v="WADI ALKARM"/>
    <s v="9460760"/>
    <x v="2"/>
    <s v="Novorossiysk"/>
    <d v="2017-09-30T00:00:00"/>
    <x v="0"/>
    <x v="0"/>
    <x v="663"/>
    <s v="Wheat"/>
    <s v="Wheat"/>
    <n v="63000"/>
    <s v="METRIC TONS"/>
    <x v="2"/>
    <s v="Europe - Eastern"/>
    <s v="Southern Federal District"/>
    <s v=""/>
    <s v=""/>
    <d v="2017-09-24T00:00:00"/>
    <s v="Egypt"/>
    <s v="Africa"/>
    <s v=""/>
    <s v=""/>
    <s v=""/>
    <d v="2017-10-04T00:00:00"/>
    <s v=""/>
    <s v=""/>
    <s v=""/>
    <s v=""/>
    <s v=""/>
    <s v=""/>
    <s v=""/>
    <s v=""/>
    <s v=""/>
    <s v="C}BO7309501400"/>
    <s v=""/>
    <s v=""/>
    <m/>
    <m/>
    <s v=""/>
    <s v=""/>
    <s v=""/>
    <s v="Sailed"/>
    <s v=""/>
    <s v="Russian Federation"/>
    <n v="43018.543564814812"/>
  </r>
  <r>
    <s v="3048915"/>
    <s v="NAKHCHIVAN"/>
    <s v="9353072"/>
    <x v="2"/>
    <s v="Rostov-on-Don"/>
    <d v="2017-09-29T00:00:00"/>
    <x v="0"/>
    <x v="0"/>
    <x v="664"/>
    <s v="Wheat"/>
    <s v="Wheat"/>
    <n v="4500"/>
    <s v="METRIC TONS"/>
    <x v="3"/>
    <s v="Europe - Eastern"/>
    <s v="Southern Federal District"/>
    <s v=""/>
    <s v=""/>
    <d v="2017-09-22T00:00:00"/>
    <s v="Egypt"/>
    <s v="Africa"/>
    <s v=""/>
    <s v=""/>
    <s v=""/>
    <d v="2017-10-03T00:00:00"/>
    <s v=""/>
    <s v=""/>
    <s v=""/>
    <s v=""/>
    <s v=""/>
    <s v=""/>
    <s v=""/>
    <s v=""/>
    <s v=""/>
    <s v="C}BG7309492193"/>
    <s v=""/>
    <s v=""/>
    <m/>
    <m/>
    <s v=""/>
    <s v=""/>
    <s v=""/>
    <s v="Sailed"/>
    <s v=""/>
    <s v="Russian Federation"/>
    <n v="43018.543495370373"/>
  </r>
  <r>
    <s v="3041996"/>
    <s v="LINDA STAR"/>
    <s v="8312100"/>
    <x v="0"/>
    <s v="Odessa"/>
    <d v="2017-09-28T00:00:00"/>
    <x v="0"/>
    <x v="0"/>
    <x v="665"/>
    <s v="Wheat"/>
    <s v="Wheat"/>
    <n v="27000"/>
    <s v="METRIC TONS"/>
    <x v="0"/>
    <s v="Europe - Eastern"/>
    <s v="Odessa"/>
    <s v=""/>
    <s v=""/>
    <d v="2017-09-24T00:00:00"/>
    <s v="Egypt"/>
    <s v="Africa"/>
    <s v=""/>
    <s v=""/>
    <s v=""/>
    <d v="2017-10-01T00:00:00"/>
    <s v=""/>
    <s v=""/>
    <s v=""/>
    <s v=""/>
    <s v=""/>
    <s v=""/>
    <s v=""/>
    <s v=""/>
    <s v=""/>
    <s v="C}BZ7309447478"/>
    <s v=""/>
    <s v=""/>
    <m/>
    <m/>
    <s v=""/>
    <s v=""/>
    <s v=""/>
    <s v="Sailed"/>
    <s v=""/>
    <s v="Ukraine"/>
    <n v="43018.543587962966"/>
  </r>
  <r>
    <s v="3019286"/>
    <s v="SEA SCANNER"/>
    <s v="7419200"/>
    <x v="0"/>
    <s v="Mariupol"/>
    <d v="2017-09-26T00:00:00"/>
    <x v="0"/>
    <x v="2"/>
    <x v="666"/>
    <s v="Wheat"/>
    <s v="Wheat"/>
    <n v="5109"/>
    <s v="METRIC TONS"/>
    <x v="0"/>
    <s v="Europe - Eastern"/>
    <s v="Donetsk"/>
    <s v=""/>
    <s v=""/>
    <d v="2017-09-20T00:00:00"/>
    <s v="Egypt"/>
    <s v="Africa"/>
    <s v=""/>
    <s v=""/>
    <s v=""/>
    <d v="2017-09-30T00:00:00"/>
    <s v=""/>
    <s v=""/>
    <s v=""/>
    <s v=""/>
    <s v=""/>
    <s v=""/>
    <s v=""/>
    <s v=""/>
    <s v=""/>
    <s v="C}BM7309432384"/>
    <s v=""/>
    <s v=""/>
    <m/>
    <m/>
    <s v=""/>
    <s v=""/>
    <s v=""/>
    <s v="Sailed"/>
    <s v=""/>
    <s v="Ukraine"/>
    <n v="43011.574976851851"/>
  </r>
  <r>
    <s v="3034033"/>
    <s v="WADI ALYARMOUK"/>
    <s v="9460772"/>
    <x v="0"/>
    <s v="Odessa"/>
    <d v="2017-09-26T00:00:00"/>
    <x v="0"/>
    <x v="0"/>
    <x v="667"/>
    <s v="Wheat"/>
    <s v="Wheat"/>
    <n v="60000"/>
    <s v="METRIC TONS"/>
    <x v="0"/>
    <s v="Europe - Eastern"/>
    <s v="Odessa"/>
    <s v=""/>
    <s v=""/>
    <d v="2017-09-16T00:00:00"/>
    <s v="Egypt"/>
    <s v="Africa"/>
    <s v=""/>
    <s v=""/>
    <s v=""/>
    <d v="2017-09-29T00:00:00"/>
    <s v=""/>
    <s v=""/>
    <s v=""/>
    <s v=""/>
    <s v=""/>
    <s v=""/>
    <s v=""/>
    <s v=""/>
    <s v=""/>
    <s v="C}BO7309501401"/>
    <s v=""/>
    <s v=""/>
    <m/>
    <m/>
    <s v=""/>
    <s v=""/>
    <s v=""/>
    <s v="Sailed"/>
    <s v=""/>
    <s v="Ukraine"/>
    <n v="43018.543587962966"/>
  </r>
  <r>
    <s v="3041573"/>
    <s v="YANGTZE DAWN"/>
    <s v="9515747"/>
    <x v="7"/>
    <s v="Drujba"/>
    <d v="2017-09-25T00:00:00"/>
    <x v="0"/>
    <x v="5"/>
    <x v="668"/>
    <s v="Wheat"/>
    <s v="Wheat"/>
    <n v="49300"/>
    <s v="METRIC TONS"/>
    <x v="9"/>
    <s v="Europe - Eastern"/>
    <s v=""/>
    <s v=""/>
    <s v=""/>
    <m/>
    <s v="Egypt"/>
    <s v="Africa"/>
    <s v=""/>
    <s v=""/>
    <s v=""/>
    <d v="2017-09-28T00:00:00"/>
    <s v=""/>
    <s v=""/>
    <s v=""/>
    <s v=""/>
    <s v=""/>
    <s v=""/>
    <s v=""/>
    <s v=""/>
    <s v=""/>
    <s v="C}BH7309505947"/>
    <s v=""/>
    <s v=""/>
    <m/>
    <m/>
    <s v=""/>
    <s v=""/>
    <s v=""/>
    <s v="Sailed"/>
    <s v=""/>
    <s v="Bulgaria"/>
    <n v="43011.574108796296"/>
  </r>
  <r>
    <s v="3041969"/>
    <s v="TRANSFAIR"/>
    <s v="7627302"/>
    <x v="0"/>
    <s v="Berdyansk"/>
    <d v="2017-09-24T00:00:00"/>
    <x v="0"/>
    <x v="0"/>
    <x v="668"/>
    <s v="Wheat"/>
    <s v="Wheat"/>
    <n v="9346"/>
    <s v="METRIC TONS"/>
    <x v="0"/>
    <s v="Europe - Eastern"/>
    <s v="Zaporizhia"/>
    <s v=""/>
    <s v=""/>
    <d v="2017-09-15T00:00:00"/>
    <s v="Egypt"/>
    <s v="Africa"/>
    <s v=""/>
    <s v=""/>
    <s v=""/>
    <d v="2017-09-28T00:00:00"/>
    <s v=""/>
    <s v=""/>
    <s v=""/>
    <s v=""/>
    <s v=""/>
    <s v=""/>
    <s v=""/>
    <s v=""/>
    <s v=""/>
    <s v="C}BZ7309435350"/>
    <s v=""/>
    <s v=""/>
    <m/>
    <m/>
    <s v=""/>
    <s v=""/>
    <s v=""/>
    <s v="Sailed"/>
    <s v=""/>
    <s v="Ukraine"/>
    <n v="43011.575011574074"/>
  </r>
  <r>
    <s v="3041950"/>
    <s v="AKHMED MAHMUDOV"/>
    <s v="9368613"/>
    <x v="2"/>
    <s v="Taganrog"/>
    <d v="2017-09-21T00:00:00"/>
    <x v="0"/>
    <x v="0"/>
    <x v="669"/>
    <s v="Wheat"/>
    <s v="Wheat"/>
    <n v="5055"/>
    <s v="METRIC TONS"/>
    <x v="5"/>
    <s v="Europe - Eastern"/>
    <s v="Southern Federal District"/>
    <s v=""/>
    <s v=""/>
    <d v="2017-09-16T00:00:00"/>
    <s v="Egypt"/>
    <s v="Africa"/>
    <s v=""/>
    <s v=""/>
    <s v=""/>
    <d v="2017-09-25T00:00:00"/>
    <s v=""/>
    <s v=""/>
    <s v=""/>
    <s v=""/>
    <s v=""/>
    <s v=""/>
    <s v=""/>
    <s v=""/>
    <s v=""/>
    <s v="C}BG7309493507"/>
    <s v=""/>
    <s v=""/>
    <m/>
    <m/>
    <s v=""/>
    <s v=""/>
    <s v=""/>
    <s v="Sailed"/>
    <s v=""/>
    <s v="Russian Federation"/>
    <n v="43011.574965277781"/>
  </r>
  <r>
    <s v="3041790"/>
    <s v="LADY ARZU"/>
    <s v="8903052"/>
    <x v="2"/>
    <s v="Yeisk"/>
    <d v="2017-09-21T00:00:00"/>
    <x v="0"/>
    <x v="0"/>
    <x v="669"/>
    <s v="Wheat"/>
    <s v="Wheat"/>
    <n v="2930"/>
    <s v="METRIC TONS"/>
    <x v="2"/>
    <s v="Europe - Eastern"/>
    <s v="Southern Federal District"/>
    <s v=""/>
    <s v=""/>
    <d v="2017-09-21T00:00:00"/>
    <s v="Egypt"/>
    <s v="Africa"/>
    <s v=""/>
    <s v=""/>
    <s v=""/>
    <d v="2017-09-25T00:00:00"/>
    <s v=""/>
    <s v=""/>
    <s v=""/>
    <s v=""/>
    <s v=""/>
    <s v=""/>
    <s v=""/>
    <s v=""/>
    <s v=""/>
    <s v="C}BG7309461389"/>
    <s v=""/>
    <s v=""/>
    <m/>
    <m/>
    <s v=""/>
    <s v=""/>
    <s v=""/>
    <s v="Sailed"/>
    <s v=""/>
    <s v="Russian Federation"/>
    <n v="43011.574791666666"/>
  </r>
  <r>
    <s v="3041939"/>
    <s v="I MARIA"/>
    <s v="8914697"/>
    <x v="2"/>
    <s v="Novorossiysk"/>
    <d v="2017-09-21T00:00:00"/>
    <x v="0"/>
    <x v="0"/>
    <x v="669"/>
    <s v="Wheat"/>
    <s v="Wheat"/>
    <n v="35000"/>
    <s v="METRIC TONS"/>
    <x v="2"/>
    <s v="Europe - Eastern"/>
    <s v="Southern Federal District"/>
    <s v=""/>
    <s v=""/>
    <d v="2017-09-16T00:00:00"/>
    <s v="Egypt"/>
    <s v="Africa"/>
    <s v=""/>
    <s v=""/>
    <s v=""/>
    <d v="2017-09-25T00:00:00"/>
    <s v=""/>
    <s v=""/>
    <s v=""/>
    <s v=""/>
    <s v=""/>
    <s v=""/>
    <s v=""/>
    <s v=""/>
    <s v=""/>
    <s v="C}BH7309462056"/>
    <s v=""/>
    <s v=""/>
    <m/>
    <m/>
    <s v=""/>
    <s v=""/>
    <s v=""/>
    <s v="Sailed"/>
    <s v=""/>
    <s v="Russian Federation"/>
    <n v="43011.574965277781"/>
  </r>
  <r>
    <s v="2943568"/>
    <s v="EDFU"/>
    <s v="9139256"/>
    <x v="4"/>
    <s v="Constantza"/>
    <d v="2017-09-20T00:00:00"/>
    <x v="0"/>
    <x v="0"/>
    <x v="670"/>
    <s v="Wheat"/>
    <s v="Wheat"/>
    <n v="63000"/>
    <s v="METRIC TONS"/>
    <x v="6"/>
    <s v="Europe - Eastern"/>
    <s v=""/>
    <s v=""/>
    <s v=""/>
    <d v="2017-08-22T00:00:00"/>
    <s v="Egypt"/>
    <s v="Africa"/>
    <s v=""/>
    <s v=""/>
    <s v=""/>
    <d v="2017-09-23T00:00:00"/>
    <s v=""/>
    <s v=""/>
    <s v=""/>
    <s v=""/>
    <s v=""/>
    <s v=""/>
    <s v=""/>
    <s v=""/>
    <s v=""/>
    <s v="C}BP7309475564"/>
    <s v=""/>
    <s v=""/>
    <m/>
    <m/>
    <s v=""/>
    <s v=""/>
    <s v=""/>
    <s v="Sailed"/>
    <s v=""/>
    <s v="Romania"/>
    <n v="43004.563078703701"/>
  </r>
  <r>
    <s v="3041938"/>
    <s v="ESNA"/>
    <s v="9139268"/>
    <x v="2"/>
    <s v="Novorossiysk"/>
    <d v="2017-09-20T00:00:00"/>
    <x v="0"/>
    <x v="0"/>
    <x v="671"/>
    <s v="Wheat"/>
    <s v="Wheat"/>
    <n v="63000"/>
    <s v="METRIC TONS"/>
    <x v="2"/>
    <s v="Europe - Eastern"/>
    <s v="Southern Federal District"/>
    <s v=""/>
    <s v=""/>
    <d v="2017-09-18T00:00:00"/>
    <s v="Egypt"/>
    <s v="Africa"/>
    <s v=""/>
    <s v=""/>
    <s v=""/>
    <d v="2017-09-24T00:00:00"/>
    <s v=""/>
    <s v=""/>
    <s v=""/>
    <s v=""/>
    <s v=""/>
    <s v=""/>
    <s v=""/>
    <s v=""/>
    <s v=""/>
    <s v="C}BP7309475565"/>
    <s v=""/>
    <s v=""/>
    <m/>
    <m/>
    <s v=""/>
    <s v=""/>
    <s v=""/>
    <s v="Sailed"/>
    <s v=""/>
    <s v="Russian Federation"/>
    <n v="43011.574965277781"/>
  </r>
  <r>
    <s v="3033940"/>
    <s v="NATAVAN"/>
    <s v="9459618"/>
    <x v="2"/>
    <s v="Taganrog"/>
    <d v="2017-09-19T00:00:00"/>
    <x v="0"/>
    <x v="0"/>
    <x v="670"/>
    <s v="Wheat"/>
    <s v="Wheat"/>
    <n v="4500"/>
    <s v="METRIC TONS"/>
    <x v="5"/>
    <s v="Europe - Eastern"/>
    <s v="Southern Federal District"/>
    <s v=""/>
    <s v=""/>
    <d v="2017-09-17T00:00:00"/>
    <s v="Egypt"/>
    <s v="Africa"/>
    <s v=""/>
    <s v=""/>
    <s v=""/>
    <d v="2017-09-23T00:00:00"/>
    <s v=""/>
    <s v=""/>
    <s v=""/>
    <s v=""/>
    <s v=""/>
    <s v=""/>
    <s v=""/>
    <s v=""/>
    <s v=""/>
    <s v="C}BG7309501309"/>
    <s v=""/>
    <s v=""/>
    <m/>
    <m/>
    <s v=""/>
    <s v=""/>
    <s v=""/>
    <s v="Sailed"/>
    <s v=""/>
    <s v="Russian Federation"/>
    <n v="43004.564085648148"/>
  </r>
  <r>
    <s v="2980667"/>
    <s v="ABDULLATIF"/>
    <s v="8902929"/>
    <x v="0"/>
    <s v="Berdyansk"/>
    <d v="2017-09-19T00:00:00"/>
    <x v="0"/>
    <x v="0"/>
    <x v="670"/>
    <s v="Wheat"/>
    <s v="Wheat"/>
    <n v="11000"/>
    <s v="METRIC TONS"/>
    <x v="0"/>
    <s v="Europe - Eastern"/>
    <s v="Zaporizhia"/>
    <s v=""/>
    <s v=""/>
    <d v="2017-09-16T00:00:00"/>
    <s v="Egypt"/>
    <s v="Africa"/>
    <s v=""/>
    <s v=""/>
    <s v=""/>
    <d v="2017-09-23T00:00:00"/>
    <s v=""/>
    <s v=""/>
    <s v=""/>
    <s v=""/>
    <s v=""/>
    <s v=""/>
    <s v=""/>
    <s v=""/>
    <s v=""/>
    <s v="C}BZ7309461379"/>
    <s v=""/>
    <s v=""/>
    <m/>
    <m/>
    <s v=""/>
    <s v=""/>
    <s v=""/>
    <s v="Sailed"/>
    <s v=""/>
    <s v="Ukraine"/>
    <n v="43011.574976851851"/>
  </r>
  <r>
    <s v="3033929"/>
    <s v="PATRICIA V"/>
    <s v="9453054"/>
    <x v="2"/>
    <s v="Novorossiysk"/>
    <d v="2017-09-17T00:00:00"/>
    <x v="0"/>
    <x v="0"/>
    <x v="672"/>
    <s v="Wheat"/>
    <s v="Wheat"/>
    <n v="63000"/>
    <s v="METRIC TONS"/>
    <x v="2"/>
    <s v="Europe - Eastern"/>
    <s v="Southern Federal District"/>
    <s v=""/>
    <s v=""/>
    <d v="2017-09-15T00:00:00"/>
    <s v="Egypt"/>
    <s v="Africa"/>
    <s v=""/>
    <s v=""/>
    <s v=""/>
    <d v="2017-09-21T00:00:00"/>
    <s v=""/>
    <s v=""/>
    <s v=""/>
    <s v=""/>
    <s v=""/>
    <s v=""/>
    <s v=""/>
    <s v=""/>
    <s v=""/>
    <s v="C}BO7309500793"/>
    <s v=""/>
    <s v=""/>
    <m/>
    <m/>
    <s v=""/>
    <s v=""/>
    <s v=""/>
    <s v="Sailed"/>
    <s v=""/>
    <s v="Russian Federation"/>
    <n v="43004.564074074071"/>
  </r>
  <r>
    <s v="3019002"/>
    <s v="WADI SUDR"/>
    <s v="9077903"/>
    <x v="4"/>
    <s v="Constantza"/>
    <d v="2017-09-17T00:00:00"/>
    <x v="0"/>
    <x v="0"/>
    <x v="673"/>
    <s v="Wheat"/>
    <s v="Wheat"/>
    <n v="63000"/>
    <s v="METRIC TONS"/>
    <x v="6"/>
    <s v="Europe - Eastern"/>
    <s v=""/>
    <s v=""/>
    <s v=""/>
    <d v="2017-09-05T00:00:00"/>
    <s v="Egypt"/>
    <s v="Africa"/>
    <s v=""/>
    <s v=""/>
    <s v=""/>
    <d v="2017-09-20T00:00:00"/>
    <s v=""/>
    <s v=""/>
    <s v=""/>
    <s v=""/>
    <s v=""/>
    <s v=""/>
    <s v=""/>
    <s v=""/>
    <s v=""/>
    <s v="C}BP7309471207"/>
    <s v=""/>
    <s v=""/>
    <m/>
    <m/>
    <s v=""/>
    <s v=""/>
    <s v=""/>
    <s v="Sailed"/>
    <s v=""/>
    <s v="Romania"/>
    <n v="43004.563078703701"/>
  </r>
  <r>
    <s v="3033763"/>
    <s v="MIR JALAL PASHAYEV"/>
    <s v="9356969"/>
    <x v="2"/>
    <s v="Taganrog"/>
    <d v="2017-09-16T00:00:00"/>
    <x v="0"/>
    <x v="0"/>
    <x v="673"/>
    <s v="Wheat"/>
    <s v="Wheat"/>
    <n v="6632"/>
    <s v="METRIC TONS"/>
    <x v="5"/>
    <s v="Europe - Eastern"/>
    <s v="Southern Federal District"/>
    <s v=""/>
    <s v=""/>
    <d v="2017-09-09T00:00:00"/>
    <s v="Egypt"/>
    <s v="Africa"/>
    <s v=""/>
    <s v=""/>
    <s v=""/>
    <d v="2017-09-20T00:00:00"/>
    <s v=""/>
    <s v=""/>
    <s v=""/>
    <s v=""/>
    <s v=""/>
    <s v=""/>
    <s v=""/>
    <s v=""/>
    <s v=""/>
    <s v="C}BG7309492529"/>
    <s v=""/>
    <s v=""/>
    <m/>
    <m/>
    <s v=""/>
    <s v=""/>
    <s v=""/>
    <s v="Sailed"/>
    <s v=""/>
    <s v="Russian Federation"/>
    <n v="43004.563807870371"/>
  </r>
  <r>
    <s v="3033926"/>
    <s v="STRATTON"/>
    <s v="9283643"/>
    <x v="2"/>
    <s v="Novorossiysk"/>
    <d v="2017-09-14T00:00:00"/>
    <x v="0"/>
    <x v="0"/>
    <x v="674"/>
    <s v="Wheat"/>
    <s v="Wheat"/>
    <n v="61541"/>
    <s v="METRIC TONS"/>
    <x v="2"/>
    <s v="Europe - Eastern"/>
    <s v="Southern Federal District"/>
    <s v=""/>
    <s v=""/>
    <d v="2017-09-12T00:00:00"/>
    <s v="Egypt"/>
    <s v="Africa"/>
    <s v=""/>
    <s v=""/>
    <s v=""/>
    <d v="2017-09-18T00:00:00"/>
    <s v=""/>
    <s v=""/>
    <s v=""/>
    <s v=""/>
    <s v=""/>
    <s v=""/>
    <s v=""/>
    <s v=""/>
    <s v=""/>
    <s v="C}BP7309486318"/>
    <s v=""/>
    <s v=""/>
    <m/>
    <m/>
    <s v=""/>
    <s v=""/>
    <s v=""/>
    <s v="Sailed"/>
    <s v=""/>
    <s v="Russian Federation"/>
    <n v="43004.564074074071"/>
  </r>
  <r>
    <s v="3025866"/>
    <s v="NAVIN EAGLE"/>
    <s v="9485186"/>
    <x v="0"/>
    <s v="Reni"/>
    <d v="2017-09-14T00:00:00"/>
    <x v="0"/>
    <x v="0"/>
    <x v="185"/>
    <s v="Wheat"/>
    <s v="Wheat"/>
    <n v="4000"/>
    <s v="METRIC TONS"/>
    <x v="0"/>
    <s v="Europe - Eastern"/>
    <s v="Odessa"/>
    <s v=""/>
    <s v=""/>
    <d v="2017-09-09T00:00:00"/>
    <s v="Egypt"/>
    <s v="Africa"/>
    <s v=""/>
    <s v=""/>
    <s v=""/>
    <m/>
    <s v=""/>
    <s v=""/>
    <s v=""/>
    <s v=""/>
    <s v=""/>
    <s v=""/>
    <s v=""/>
    <s v=""/>
    <s v=""/>
    <s v="C}BM7309503414"/>
    <s v=""/>
    <s v=""/>
    <m/>
    <m/>
    <s v=""/>
    <s v=""/>
    <s v=""/>
    <s v="Sailed"/>
    <s v=""/>
    <s v="Moldova, Republic of"/>
    <n v="43004.564097222225"/>
  </r>
  <r>
    <s v="3025861"/>
    <s v="NORTH WIND"/>
    <s v="9616606"/>
    <x v="0"/>
    <s v="Odessa"/>
    <d v="2017-09-12T00:00:00"/>
    <x v="0"/>
    <x v="1"/>
    <x v="675"/>
    <s v="Wheat"/>
    <s v="Wheat"/>
    <n v="29000"/>
    <s v="METRIC TONS"/>
    <x v="0"/>
    <s v="Europe - Eastern"/>
    <s v="Odessa"/>
    <s v=""/>
    <s v=""/>
    <d v="2017-09-07T00:00:00"/>
    <s v="Egypt"/>
    <s v="Africa"/>
    <s v=""/>
    <s v=""/>
    <s v=""/>
    <d v="2017-09-15T00:00:00"/>
    <s v=""/>
    <s v=""/>
    <s v=""/>
    <s v=""/>
    <s v=""/>
    <s v=""/>
    <s v=""/>
    <s v=""/>
    <s v=""/>
    <s v="C}BZ7309527271"/>
    <s v=""/>
    <s v=""/>
    <m/>
    <m/>
    <s v=""/>
    <s v=""/>
    <s v=""/>
    <s v="Sailed"/>
    <s v=""/>
    <s v="Ukraine"/>
    <n v="43004.564097222225"/>
  </r>
  <r>
    <s v="3025862"/>
    <s v="LADY HIND"/>
    <s v="9114464"/>
    <x v="0"/>
    <s v="Odessa"/>
    <d v="2017-09-11T00:00:00"/>
    <x v="0"/>
    <x v="0"/>
    <x v="676"/>
    <s v="Wheat"/>
    <s v="Wheat"/>
    <n v="25000"/>
    <s v="METRIC TONS"/>
    <x v="0"/>
    <s v="Europe - Eastern"/>
    <s v="Odessa"/>
    <s v=""/>
    <s v=""/>
    <d v="2017-09-07T00:00:00"/>
    <s v="Egypt"/>
    <s v="Africa"/>
    <s v=""/>
    <s v=""/>
    <s v=""/>
    <d v="2017-09-14T00:00:00"/>
    <s v=""/>
    <s v=""/>
    <s v=""/>
    <s v=""/>
    <s v=""/>
    <s v=""/>
    <s v=""/>
    <s v=""/>
    <s v=""/>
    <s v="C}BZ7309473657"/>
    <s v=""/>
    <s v=""/>
    <m/>
    <m/>
    <s v=""/>
    <s v=""/>
    <s v=""/>
    <s v="Sailed"/>
    <s v=""/>
    <s v="Ukraine"/>
    <n v="42997.608680555553"/>
  </r>
  <r>
    <s v="3025787"/>
    <s v="XIE HAI KAI TUO"/>
    <s v="9212709"/>
    <x v="2"/>
    <s v="Novorossiysk"/>
    <d v="2017-09-11T00:00:00"/>
    <x v="0"/>
    <x v="0"/>
    <x v="675"/>
    <s v="Wheat"/>
    <s v="Wheat"/>
    <n v="63000"/>
    <s v="METRIC TONS"/>
    <x v="2"/>
    <s v="Europe - Eastern"/>
    <s v="Southern Federal District"/>
    <s v=""/>
    <s v=""/>
    <d v="2017-09-09T00:00:00"/>
    <s v="Egypt"/>
    <s v="Africa"/>
    <s v=""/>
    <s v=""/>
    <s v=""/>
    <d v="2017-09-15T00:00:00"/>
    <s v=""/>
    <s v=""/>
    <s v=""/>
    <s v=""/>
    <s v=""/>
    <s v=""/>
    <s v=""/>
    <s v=""/>
    <s v=""/>
    <s v="C}BO7309480962"/>
    <s v=""/>
    <s v=""/>
    <m/>
    <m/>
    <s v=""/>
    <s v=""/>
    <s v=""/>
    <s v="Sailed"/>
    <s v=""/>
    <s v="Russian Federation"/>
    <n v="42997.608460648145"/>
  </r>
  <r>
    <s v="3019270"/>
    <s v="DAYTONA H"/>
    <s v="8520836"/>
    <x v="0"/>
    <s v="Berdyansk"/>
    <d v="2017-09-11T00:00:00"/>
    <x v="0"/>
    <x v="0"/>
    <x v="675"/>
    <s v="Wheat"/>
    <s v="Wheat"/>
    <n v="10278"/>
    <s v="METRIC TONS"/>
    <x v="0"/>
    <s v="Europe - Eastern"/>
    <s v="Zaporizhia"/>
    <s v=""/>
    <s v=""/>
    <d v="2017-09-04T00:00:00"/>
    <s v="Egypt"/>
    <s v="Africa"/>
    <s v=""/>
    <s v=""/>
    <s v=""/>
    <d v="2017-09-15T00:00:00"/>
    <s v=""/>
    <s v=""/>
    <s v=""/>
    <s v=""/>
    <s v=""/>
    <s v=""/>
    <s v=""/>
    <s v=""/>
    <s v=""/>
    <s v="C}BZ7309451534"/>
    <s v=""/>
    <s v=""/>
    <m/>
    <m/>
    <s v=""/>
    <s v=""/>
    <s v=""/>
    <s v="Sailed"/>
    <s v=""/>
    <s v="Ukraine"/>
    <n v="42997.608541666668"/>
  </r>
  <r>
    <s v="3025782"/>
    <s v="AFER"/>
    <s v="8913332"/>
    <x v="2"/>
    <s v="Novorossiysk"/>
    <d v="2017-09-08T00:00:00"/>
    <x v="0"/>
    <x v="0"/>
    <x v="677"/>
    <s v="Wheat"/>
    <s v="Wheat"/>
    <n v="5241"/>
    <s v="METRIC TONS"/>
    <x v="2"/>
    <s v="Europe - Eastern"/>
    <s v="Southern Federal District"/>
    <s v=""/>
    <s v=""/>
    <d v="2017-09-04T00:00:00"/>
    <s v="Egypt"/>
    <s v="Africa"/>
    <s v=""/>
    <s v=""/>
    <s v=""/>
    <d v="2017-09-12T00:00:00"/>
    <s v=""/>
    <s v=""/>
    <s v=""/>
    <s v=""/>
    <s v=""/>
    <s v=""/>
    <s v=""/>
    <s v=""/>
    <s v=""/>
    <s v="C}BG7309461966"/>
    <s v=""/>
    <s v=""/>
    <m/>
    <m/>
    <s v=""/>
    <s v=""/>
    <s v=""/>
    <s v="Sailed"/>
    <s v=""/>
    <s v="Russian Federation"/>
    <n v="42997.608460648145"/>
  </r>
  <r>
    <s v="3018991"/>
    <s v="PANSTAR"/>
    <s v="9316684"/>
    <x v="4"/>
    <s v="Constantza"/>
    <d v="2017-09-08T00:00:00"/>
    <x v="0"/>
    <x v="0"/>
    <x v="678"/>
    <s v="Wheat"/>
    <s v="Wheat"/>
    <n v="63000"/>
    <s v="METRIC TONS"/>
    <x v="6"/>
    <s v="Europe - Eastern"/>
    <s v=""/>
    <s v=""/>
    <s v=""/>
    <d v="2017-09-01T00:00:00"/>
    <s v="Egypt"/>
    <s v="Africa"/>
    <s v=""/>
    <s v=""/>
    <s v=""/>
    <d v="2017-09-11T00:00:00"/>
    <s v=""/>
    <s v=""/>
    <s v=""/>
    <s v=""/>
    <s v=""/>
    <s v=""/>
    <s v=""/>
    <s v=""/>
    <s v=""/>
    <s v="C}BO7309489108"/>
    <s v=""/>
    <s v=""/>
    <m/>
    <m/>
    <s v=""/>
    <s v=""/>
    <s v=""/>
    <s v="Sailed"/>
    <s v=""/>
    <s v="Romania"/>
    <n v="42997.608067129629"/>
  </r>
  <r>
    <s v="3025641"/>
    <s v="RIAD AHMEDOV"/>
    <s v="9368601"/>
    <x v="2"/>
    <s v="Taganrog"/>
    <d v="2017-09-08T00:00:00"/>
    <x v="0"/>
    <x v="0"/>
    <x v="677"/>
    <s v="Wheat"/>
    <s v="Wheat"/>
    <n v="5045"/>
    <s v="METRIC TONS"/>
    <x v="5"/>
    <s v="Europe - Eastern"/>
    <s v="Southern Federal District"/>
    <s v=""/>
    <s v=""/>
    <d v="2017-09-03T00:00:00"/>
    <s v="Egypt"/>
    <s v="Africa"/>
    <s v=""/>
    <s v=""/>
    <s v=""/>
    <d v="2017-09-12T00:00:00"/>
    <s v=""/>
    <s v=""/>
    <s v=""/>
    <s v=""/>
    <s v=""/>
    <s v=""/>
    <s v=""/>
    <s v=""/>
    <s v=""/>
    <s v="C}BG7309493506"/>
    <s v=""/>
    <s v=""/>
    <m/>
    <m/>
    <s v=""/>
    <s v=""/>
    <s v=""/>
    <s v="Sailed"/>
    <s v=""/>
    <s v="Russian Federation"/>
    <n v="42997.608263888891"/>
  </r>
  <r>
    <s v="3025822"/>
    <s v="STROFI"/>
    <s v="9223825"/>
    <x v="2"/>
    <s v="Kavkaz"/>
    <d v="2017-09-04T00:00:00"/>
    <x v="0"/>
    <x v="0"/>
    <x v="679"/>
    <s v="Wheat"/>
    <s v="Wheat"/>
    <n v="22000"/>
    <s v="METRIC TONS"/>
    <x v="2"/>
    <s v="Europe - Eastern"/>
    <s v="Southern Federal District"/>
    <s v=""/>
    <s v=""/>
    <d v="2017-09-03T00:00:00"/>
    <s v="Egypt"/>
    <s v="Africa"/>
    <s v=""/>
    <s v=""/>
    <s v=""/>
    <d v="2017-09-08T00:00:00"/>
    <s v=""/>
    <s v=""/>
    <s v=""/>
    <s v=""/>
    <s v=""/>
    <s v=""/>
    <s v=""/>
    <s v=""/>
    <s v=""/>
    <s v="C}BZ7309481779"/>
    <s v=""/>
    <s v=""/>
    <m/>
    <m/>
    <s v=""/>
    <s v=""/>
    <s v=""/>
    <s v="Sailed"/>
    <s v=""/>
    <s v="Russian Federation"/>
    <n v="42997.608472222222"/>
  </r>
  <r>
    <s v="3122985"/>
    <s v="ELENA"/>
    <s v="9336880"/>
    <x v="2"/>
    <s v="Novorossiysk"/>
    <d v="2017-09-04T00:00:00"/>
    <x v="0"/>
    <x v="8"/>
    <x v="680"/>
    <s v="Wheat"/>
    <s v="Wheat"/>
    <n v="40500"/>
    <s v="METRIC TONS"/>
    <x v="2"/>
    <s v="Europe - Eastern"/>
    <s v="Southern Federal District"/>
    <s v=""/>
    <s v=""/>
    <m/>
    <s v="Egypt"/>
    <s v="Africa"/>
    <s v=""/>
    <s v=""/>
    <s v=""/>
    <d v="2017-09-09T00:00:00"/>
    <s v=""/>
    <s v=""/>
    <s v=""/>
    <s v=""/>
    <s v=""/>
    <s v=""/>
    <s v=""/>
    <s v=""/>
    <s v=""/>
    <s v="C}BO7309490867"/>
    <s v=""/>
    <s v=""/>
    <m/>
    <m/>
    <s v=""/>
    <s v=""/>
    <s v=""/>
    <s v="Sailed"/>
    <s v=""/>
    <s v=""/>
    <n v="43088.559965277775"/>
  </r>
  <r>
    <s v="3019175"/>
    <s v="TIGER SOUTH"/>
    <s v="9619854"/>
    <x v="2"/>
    <s v="Novorossiysk"/>
    <d v="2017-09-03T00:00:00"/>
    <x v="0"/>
    <x v="0"/>
    <x v="681"/>
    <s v="Wheat"/>
    <s v="Wheat"/>
    <n v="63000"/>
    <s v="METRIC TONS"/>
    <x v="2"/>
    <s v="Europe - Eastern"/>
    <s v="Southern Federal District"/>
    <s v=""/>
    <s v=""/>
    <d v="2017-09-01T00:00:00"/>
    <s v="Egypt"/>
    <s v="Africa"/>
    <s v=""/>
    <s v=""/>
    <s v=""/>
    <d v="2017-09-07T00:00:00"/>
    <s v=""/>
    <s v=""/>
    <s v=""/>
    <s v=""/>
    <s v=""/>
    <s v=""/>
    <s v=""/>
    <s v=""/>
    <s v=""/>
    <s v="C}BO7309527380"/>
    <s v=""/>
    <s v=""/>
    <m/>
    <m/>
    <s v=""/>
    <s v=""/>
    <s v=""/>
    <s v="Sailed"/>
    <s v=""/>
    <s v="Russian Federation"/>
    <n v="42991.499594907407"/>
  </r>
  <r>
    <s v="3018983"/>
    <s v="KARPATY"/>
    <s v="9582506"/>
    <x v="4"/>
    <s v="Constantza"/>
    <d v="2017-09-03T00:00:00"/>
    <x v="0"/>
    <x v="0"/>
    <x v="682"/>
    <s v="Wheat"/>
    <s v="Wheat"/>
    <n v="63000"/>
    <s v="METRIC TONS"/>
    <x v="6"/>
    <s v="Europe - Eastern"/>
    <s v=""/>
    <s v=""/>
    <s v=""/>
    <d v="2017-08-30T00:00:00"/>
    <s v="Egypt"/>
    <s v="Africa"/>
    <s v=""/>
    <s v=""/>
    <s v=""/>
    <d v="2017-09-06T00:00:00"/>
    <s v=""/>
    <s v=""/>
    <s v=""/>
    <s v=""/>
    <s v=""/>
    <s v=""/>
    <s v=""/>
    <s v=""/>
    <s v=""/>
    <s v="C}BO7309511614"/>
    <s v=""/>
    <s v=""/>
    <m/>
    <m/>
    <s v=""/>
    <s v=""/>
    <s v=""/>
    <s v="Sailed"/>
    <s v=""/>
    <s v="Romania"/>
    <n v="42991.499050925922"/>
  </r>
  <r>
    <s v="3056499"/>
    <s v="KAVKAZ I"/>
    <s v="9135652"/>
    <x v="2"/>
    <s v="Kavkaz"/>
    <d v="2017-09-02T00:00:00"/>
    <x v="0"/>
    <x v="0"/>
    <x v="682"/>
    <s v="Wheat"/>
    <s v="Wheat"/>
    <n v="41000"/>
    <s v="METRIC TONS"/>
    <x v="2"/>
    <s v="Europe - Eastern"/>
    <s v="Southern Federal District"/>
    <s v=""/>
    <s v=""/>
    <d v="2017-08-21T00:00:00"/>
    <s v="Egypt"/>
    <s v="Africa"/>
    <s v=""/>
    <s v=""/>
    <s v=""/>
    <d v="2017-09-06T00:00:00"/>
    <s v=""/>
    <s v=""/>
    <s v=""/>
    <s v=""/>
    <s v=""/>
    <s v=""/>
    <s v=""/>
    <s v=""/>
    <s v=""/>
    <s v="C}BH7309475278"/>
    <s v=""/>
    <s v=""/>
    <m/>
    <m/>
    <s v=""/>
    <s v=""/>
    <s v=""/>
    <s v="Sailed"/>
    <s v=""/>
    <s v="Russian Federation"/>
    <n v="43025.568518518521"/>
  </r>
  <r>
    <s v="3019171"/>
    <s v="FENG DE HAI"/>
    <s v="9727637"/>
    <x v="2"/>
    <s v="Novorossiysk"/>
    <d v="2017-08-31T00:00:00"/>
    <x v="0"/>
    <x v="0"/>
    <x v="683"/>
    <s v="Wheat"/>
    <s v="Wheat"/>
    <n v="51260"/>
    <s v="METRIC TONS"/>
    <x v="2"/>
    <s v="Europe - Eastern"/>
    <s v="Southern Federal District"/>
    <s v=""/>
    <s v=""/>
    <d v="2017-08-29T00:00:00"/>
    <s v="Egypt"/>
    <s v="Africa"/>
    <s v=""/>
    <s v=""/>
    <s v=""/>
    <d v="2017-09-04T00:00:00"/>
    <s v=""/>
    <s v=""/>
    <s v=""/>
    <s v=""/>
    <s v=""/>
    <s v=""/>
    <s v=""/>
    <s v=""/>
    <s v=""/>
    <s v="C}BT7309780872"/>
    <s v=""/>
    <s v=""/>
    <m/>
    <m/>
    <s v=""/>
    <s v=""/>
    <s v=""/>
    <s v="Sailed"/>
    <s v=""/>
    <s v="Russian Federation"/>
    <n v="42991.499594907407"/>
  </r>
  <r>
    <s v="3122980"/>
    <s v="PALMALI CONFIDENCE"/>
    <s v="9375082"/>
    <x v="2"/>
    <s v="Rostov-on-Don"/>
    <d v="2017-08-31T00:00:00"/>
    <x v="0"/>
    <x v="3"/>
    <x v="683"/>
    <s v="Wheat"/>
    <s v="Wheat"/>
    <n v="5000"/>
    <s v="METRIC TONS"/>
    <x v="3"/>
    <s v="Europe - Eastern"/>
    <s v="Southern Federal District"/>
    <s v=""/>
    <s v=""/>
    <m/>
    <s v="Egypt"/>
    <s v="Africa"/>
    <s v=""/>
    <s v=""/>
    <s v=""/>
    <d v="2017-09-04T00:00:00"/>
    <s v=""/>
    <s v=""/>
    <s v=""/>
    <s v=""/>
    <s v=""/>
    <s v=""/>
    <s v=""/>
    <s v=""/>
    <s v=""/>
    <s v="C}BG7309494052"/>
    <s v=""/>
    <s v=""/>
    <m/>
    <m/>
    <s v=""/>
    <s v=""/>
    <s v=""/>
    <s v="Sailed"/>
    <s v=""/>
    <s v=""/>
    <n v="43088.559965277775"/>
  </r>
  <r>
    <s v="2980481"/>
    <s v="HARVEST LEGEND"/>
    <s v="9136955"/>
    <x v="4"/>
    <s v="Constantza"/>
    <d v="2017-08-30T00:00:00"/>
    <x v="0"/>
    <x v="0"/>
    <x v="684"/>
    <s v="Wheat"/>
    <s v="Wheat"/>
    <n v="27500"/>
    <s v="METRIC TONS"/>
    <x v="6"/>
    <s v="Europe - Eastern"/>
    <s v=""/>
    <s v=""/>
    <s v=""/>
    <d v="2017-08-26T00:00:00"/>
    <s v="Egypt"/>
    <s v="Africa"/>
    <s v=""/>
    <s v=""/>
    <s v=""/>
    <d v="2017-09-02T00:00:00"/>
    <s v=""/>
    <s v=""/>
    <s v=""/>
    <s v=""/>
    <s v=""/>
    <s v=""/>
    <s v=""/>
    <s v=""/>
    <s v=""/>
    <s v="C}BH7309475380"/>
    <s v=""/>
    <s v=""/>
    <m/>
    <m/>
    <s v=""/>
    <s v=""/>
    <s v=""/>
    <s v="Sailed"/>
    <s v=""/>
    <s v="Romania"/>
    <n v="42991.499050925922"/>
  </r>
  <r>
    <s v="2980647"/>
    <s v="MIRZAGA KHALILOV"/>
    <s v="9368572"/>
    <x v="2"/>
    <s v="Taganrog"/>
    <d v="2017-08-28T00:00:00"/>
    <x v="0"/>
    <x v="0"/>
    <x v="685"/>
    <s v="Wheat"/>
    <s v="Wheat"/>
    <n v="5020"/>
    <s v="METRIC TONS"/>
    <x v="5"/>
    <s v="Europe - Eastern"/>
    <s v="Southern Federal District"/>
    <s v=""/>
    <s v=""/>
    <d v="2017-08-25T00:00:00"/>
    <s v="Egypt"/>
    <s v="Africa"/>
    <s v=""/>
    <s v=""/>
    <s v=""/>
    <d v="2017-09-01T00:00:00"/>
    <s v=""/>
    <s v=""/>
    <s v=""/>
    <s v=""/>
    <s v=""/>
    <s v=""/>
    <s v=""/>
    <s v=""/>
    <s v=""/>
    <s v="C}BG7309493503"/>
    <s v=""/>
    <s v=""/>
    <m/>
    <m/>
    <s v=""/>
    <s v=""/>
    <s v=""/>
    <s v="Sailed"/>
    <s v=""/>
    <s v="Russian Federation"/>
    <n v="42983.57476851852"/>
  </r>
  <r>
    <s v="2943802"/>
    <s v="EVALUNA"/>
    <s v="9590773"/>
    <x v="0"/>
    <s v="Berdyansk"/>
    <d v="2017-08-28T00:00:00"/>
    <x v="0"/>
    <x v="0"/>
    <x v="685"/>
    <s v="Wheat"/>
    <s v="Wheat"/>
    <n v="10408"/>
    <s v="METRIC TONS"/>
    <x v="0"/>
    <s v="Europe - Eastern"/>
    <s v="Zaporizhia"/>
    <s v=""/>
    <s v=""/>
    <d v="2017-08-24T00:00:00"/>
    <s v="Egypt"/>
    <s v="Africa"/>
    <s v=""/>
    <s v=""/>
    <s v=""/>
    <d v="2017-09-01T00:00:00"/>
    <s v=""/>
    <s v=""/>
    <s v=""/>
    <s v=""/>
    <s v=""/>
    <s v=""/>
    <s v=""/>
    <s v=""/>
    <s v=""/>
    <s v="C}BZ7309523731"/>
    <s v=""/>
    <s v=""/>
    <m/>
    <m/>
    <s v=""/>
    <s v=""/>
    <s v=""/>
    <s v="Sailed"/>
    <s v=""/>
    <s v="Ukraine"/>
    <n v="42983.574780092589"/>
  </r>
  <r>
    <s v="2980480"/>
    <s v="HARVEST LEGEND"/>
    <s v="9136955"/>
    <x v="4"/>
    <s v="Constantza"/>
    <d v="2017-08-26T00:00:00"/>
    <x v="0"/>
    <x v="0"/>
    <x v="686"/>
    <s v="Wheat"/>
    <s v="Wheat"/>
    <n v="12500"/>
    <s v="METRIC TONS"/>
    <x v="6"/>
    <s v="Europe - Eastern"/>
    <s v=""/>
    <s v=""/>
    <s v=""/>
    <d v="2017-08-25T00:00:00"/>
    <s v="Egypt"/>
    <s v="Africa"/>
    <s v=""/>
    <s v=""/>
    <s v=""/>
    <d v="2017-08-29T00:00:00"/>
    <s v=""/>
    <s v=""/>
    <s v=""/>
    <s v=""/>
    <s v=""/>
    <s v=""/>
    <s v=""/>
    <s v=""/>
    <s v=""/>
    <s v="C}BH7309475380"/>
    <s v=""/>
    <s v=""/>
    <m/>
    <m/>
    <s v=""/>
    <s v=""/>
    <s v=""/>
    <s v="Sailed"/>
    <s v=""/>
    <s v="Romania"/>
    <n v="42991.499050925922"/>
  </r>
  <r>
    <s v="2980687"/>
    <s v="SANN TRO"/>
    <s v="9110315"/>
    <x v="0"/>
    <s v="Odessa"/>
    <d v="2017-08-26T00:00:00"/>
    <x v="0"/>
    <x v="0"/>
    <x v="686"/>
    <s v="Wheat"/>
    <s v="Wheat"/>
    <n v="28000"/>
    <s v="METRIC TONS"/>
    <x v="0"/>
    <s v="Europe - Eastern"/>
    <s v="Odessa"/>
    <s v=""/>
    <s v=""/>
    <d v="2017-08-15T00:00:00"/>
    <s v="Egypt"/>
    <s v="Africa"/>
    <s v=""/>
    <s v=""/>
    <s v=""/>
    <d v="2017-08-29T00:00:00"/>
    <s v=""/>
    <s v=""/>
    <s v=""/>
    <s v=""/>
    <s v=""/>
    <s v=""/>
    <s v=""/>
    <s v=""/>
    <s v=""/>
    <s v="C}BZ7309473344"/>
    <s v=""/>
    <s v=""/>
    <m/>
    <m/>
    <s v=""/>
    <s v=""/>
    <s v=""/>
    <s v="Sailed"/>
    <s v=""/>
    <s v="Ukraine"/>
    <n v="42983.574791666666"/>
  </r>
  <r>
    <s v="2936566"/>
    <s v="BRIGHT OCEAN 3"/>
    <s v="9615327"/>
    <x v="2"/>
    <s v="Tuapse"/>
    <d v="2017-08-26T00:00:00"/>
    <x v="0"/>
    <x v="0"/>
    <x v="687"/>
    <s v="Wheat"/>
    <s v="Wheat"/>
    <n v="33000"/>
    <s v="METRIC TONS"/>
    <x v="2"/>
    <s v="Europe - Eastern"/>
    <s v="Southern Federal District"/>
    <s v=""/>
    <s v=""/>
    <d v="2017-08-16T00:00:00"/>
    <s v="Egypt"/>
    <s v="Africa"/>
    <s v=""/>
    <s v=""/>
    <s v=""/>
    <d v="2017-08-30T00:00:00"/>
    <s v=""/>
    <s v=""/>
    <s v=""/>
    <s v=""/>
    <s v=""/>
    <s v=""/>
    <s v=""/>
    <s v=""/>
    <s v=""/>
    <s v="C}BH7309527242"/>
    <s v=""/>
    <s v=""/>
    <m/>
    <m/>
    <s v=""/>
    <s v=""/>
    <s v=""/>
    <s v="Sailed"/>
    <s v=""/>
    <s v="Russian Federation"/>
    <n v="42983.574652777781"/>
  </r>
  <r>
    <s v="2980629"/>
    <s v="CYMONA PRIDE"/>
    <s v="9694488"/>
    <x v="2"/>
    <s v="Novorossiysk"/>
    <d v="2017-08-25T00:00:00"/>
    <x v="0"/>
    <x v="0"/>
    <x v="686"/>
    <s v="Wheat"/>
    <s v="Wheat"/>
    <n v="63000"/>
    <s v="METRIC TONS"/>
    <x v="2"/>
    <s v="Europe - Eastern"/>
    <s v="Southern Federal District"/>
    <s v=""/>
    <s v=""/>
    <d v="2017-08-23T00:00:00"/>
    <s v="Egypt"/>
    <s v="Africa"/>
    <s v=""/>
    <s v=""/>
    <s v=""/>
    <d v="2017-08-29T00:00:00"/>
    <s v=""/>
    <s v=""/>
    <s v=""/>
    <s v=""/>
    <s v=""/>
    <s v=""/>
    <s v=""/>
    <s v=""/>
    <s v=""/>
    <s v="C}BO7309692635"/>
    <s v=""/>
    <s v=""/>
    <m/>
    <m/>
    <s v=""/>
    <s v=""/>
    <s v=""/>
    <s v="Sailed"/>
    <s v=""/>
    <s v="Russian Federation"/>
    <n v="42983.57476851852"/>
  </r>
  <r>
    <s v="2943698"/>
    <s v="BANZAI"/>
    <s v="9253806"/>
    <x v="2"/>
    <s v="Tuapse"/>
    <d v="2017-08-24T00:00:00"/>
    <x v="0"/>
    <x v="0"/>
    <x v="688"/>
    <s v="Wheat"/>
    <s v="Wheat"/>
    <n v="30141"/>
    <s v="METRIC TONS"/>
    <x v="2"/>
    <s v="Europe - Eastern"/>
    <s v="Southern Federal District"/>
    <s v=""/>
    <s v=""/>
    <d v="2017-08-21T00:00:00"/>
    <s v="Egypt"/>
    <s v="Africa"/>
    <s v=""/>
    <s v=""/>
    <s v=""/>
    <d v="2017-08-28T00:00:00"/>
    <s v=""/>
    <s v=""/>
    <s v=""/>
    <s v=""/>
    <s v=""/>
    <s v=""/>
    <s v=""/>
    <s v=""/>
    <s v=""/>
    <s v="C}BP7309484086"/>
    <s v=""/>
    <s v=""/>
    <m/>
    <m/>
    <s v=""/>
    <s v=""/>
    <s v=""/>
    <s v="Sailed"/>
    <s v=""/>
    <s v="Russian Federation"/>
    <n v="42983.574652777781"/>
  </r>
  <r>
    <s v="2943697"/>
    <s v="BANZAI"/>
    <s v="9253806"/>
    <x v="2"/>
    <s v="Tuapse"/>
    <d v="2017-08-24T00:00:00"/>
    <x v="0"/>
    <x v="0"/>
    <x v="688"/>
    <s v="Wheat"/>
    <s v="Wheat"/>
    <n v="5500"/>
    <s v="METRIC TONS"/>
    <x v="2"/>
    <s v="Europe - Eastern"/>
    <s v="Southern Federal District"/>
    <s v=""/>
    <s v=""/>
    <d v="2017-08-21T00:00:00"/>
    <s v="Egypt"/>
    <s v="Africa"/>
    <s v=""/>
    <s v=""/>
    <s v=""/>
    <d v="2017-08-28T00:00:00"/>
    <s v=""/>
    <s v=""/>
    <s v=""/>
    <s v=""/>
    <s v=""/>
    <s v=""/>
    <s v=""/>
    <s v=""/>
    <s v=""/>
    <s v="C}BP7309484086"/>
    <s v=""/>
    <s v=""/>
    <m/>
    <m/>
    <s v=""/>
    <s v=""/>
    <s v=""/>
    <s v="Sailed"/>
    <s v=""/>
    <s v="Russian Federation"/>
    <n v="42983.574652777781"/>
  </r>
  <r>
    <s v="2943695"/>
    <s v="BANZAI"/>
    <s v="9253806"/>
    <x v="2"/>
    <s v="Tuapse"/>
    <d v="2017-08-24T00:00:00"/>
    <x v="0"/>
    <x v="0"/>
    <x v="688"/>
    <s v="Wheat"/>
    <s v="Wheat"/>
    <n v="13935"/>
    <s v="METRIC TONS"/>
    <x v="2"/>
    <s v="Europe - Eastern"/>
    <s v="Southern Federal District"/>
    <s v=""/>
    <s v=""/>
    <d v="2017-08-18T00:00:00"/>
    <s v="Egypt"/>
    <s v="Africa"/>
    <s v=""/>
    <s v=""/>
    <s v=""/>
    <d v="2017-08-28T00:00:00"/>
    <s v=""/>
    <s v=""/>
    <s v=""/>
    <s v=""/>
    <s v=""/>
    <s v=""/>
    <s v=""/>
    <s v=""/>
    <s v=""/>
    <s v="C}BP7309484086"/>
    <s v=""/>
    <s v=""/>
    <m/>
    <m/>
    <s v=""/>
    <s v=""/>
    <s v=""/>
    <s v="Sailed"/>
    <s v=""/>
    <s v="Russian Federation"/>
    <n v="42983.574652777781"/>
  </r>
  <r>
    <s v="2943728"/>
    <s v="DIMITRIOS T"/>
    <s v="9208526"/>
    <x v="2"/>
    <s v="Novorossiysk"/>
    <d v="2017-08-24T00:00:00"/>
    <x v="0"/>
    <x v="0"/>
    <x v="688"/>
    <s v="Wheat"/>
    <s v="Wheat"/>
    <n v="62170"/>
    <s v="METRIC TONS"/>
    <x v="2"/>
    <s v="Europe - Eastern"/>
    <s v="Southern Federal District"/>
    <s v=""/>
    <s v=""/>
    <d v="2017-08-21T00:00:00"/>
    <s v="Egypt"/>
    <s v="Africa"/>
    <s v=""/>
    <s v=""/>
    <s v=""/>
    <d v="2017-08-28T00:00:00"/>
    <s v=""/>
    <s v=""/>
    <s v=""/>
    <s v=""/>
    <s v=""/>
    <s v=""/>
    <s v=""/>
    <s v=""/>
    <s v=""/>
    <s v="C}BP7309480701"/>
    <s v=""/>
    <s v=""/>
    <m/>
    <m/>
    <s v=""/>
    <s v=""/>
    <s v=""/>
    <s v="Sailed"/>
    <s v=""/>
    <s v="Russian Federation"/>
    <n v="42976.519143518519"/>
  </r>
  <r>
    <s v="2943696"/>
    <s v="BANZAI"/>
    <s v="9253806"/>
    <x v="2"/>
    <s v="Tuapse"/>
    <d v="2017-08-24T00:00:00"/>
    <x v="0"/>
    <x v="0"/>
    <x v="688"/>
    <s v="Wheat"/>
    <s v="Wheat"/>
    <n v="8173"/>
    <s v="METRIC TONS"/>
    <x v="2"/>
    <s v="Europe - Eastern"/>
    <s v="Southern Federal District"/>
    <s v=""/>
    <s v=""/>
    <d v="2017-08-18T00:00:00"/>
    <s v="Egypt"/>
    <s v="Africa"/>
    <s v=""/>
    <s v=""/>
    <s v=""/>
    <d v="2017-08-28T00:00:00"/>
    <s v=""/>
    <s v=""/>
    <s v=""/>
    <s v=""/>
    <s v=""/>
    <s v=""/>
    <s v=""/>
    <s v=""/>
    <s v=""/>
    <s v="C}BP7309484086"/>
    <s v=""/>
    <s v=""/>
    <m/>
    <m/>
    <s v=""/>
    <s v=""/>
    <s v=""/>
    <s v="Sailed"/>
    <s v=""/>
    <s v="Russian Federation"/>
    <n v="42983.574652777781"/>
  </r>
  <r>
    <s v="2936633"/>
    <s v="WHITE STAR"/>
    <s v="9381938"/>
    <x v="0"/>
    <s v="Mariupol"/>
    <d v="2017-08-23T00:00:00"/>
    <x v="0"/>
    <x v="2"/>
    <x v="689"/>
    <s v="Wheat"/>
    <s v="Wheat"/>
    <n v="8500"/>
    <s v="METRIC TONS"/>
    <x v="0"/>
    <s v="Europe - Eastern"/>
    <s v="Donetsk"/>
    <s v=""/>
    <s v=""/>
    <d v="2017-08-19T00:00:00"/>
    <s v="Egypt"/>
    <s v="Africa"/>
    <s v=""/>
    <s v=""/>
    <s v=""/>
    <d v="2017-08-27T00:00:00"/>
    <s v=""/>
    <s v=""/>
    <s v=""/>
    <s v=""/>
    <s v=""/>
    <s v=""/>
    <s v=""/>
    <s v=""/>
    <s v=""/>
    <s v="C}BG7309494674"/>
    <s v=""/>
    <s v=""/>
    <m/>
    <m/>
    <s v=""/>
    <s v=""/>
    <s v=""/>
    <s v="Sailed"/>
    <s v=""/>
    <s v="Ukraine"/>
    <n v="42983.574780092589"/>
  </r>
  <r>
    <s v="3019209"/>
    <s v="SHI ZI SHAN"/>
    <s v="9617466"/>
    <x v="2"/>
    <s v="Kavkaz"/>
    <d v="2017-08-23T00:00:00"/>
    <x v="0"/>
    <x v="0"/>
    <x v="689"/>
    <s v="Wheat"/>
    <s v="Wheat"/>
    <n v="54567"/>
    <s v="METRIC TONS"/>
    <x v="2"/>
    <s v="Europe - Eastern"/>
    <s v="Southern Federal District"/>
    <s v=""/>
    <s v=""/>
    <d v="2017-08-09T00:00:00"/>
    <s v="Egypt"/>
    <s v="Africa"/>
    <s v=""/>
    <s v=""/>
    <s v=""/>
    <d v="2017-08-27T00:00:00"/>
    <s v=""/>
    <s v=""/>
    <s v=""/>
    <s v=""/>
    <s v=""/>
    <s v=""/>
    <s v=""/>
    <s v=""/>
    <s v=""/>
    <s v="C}BH7309526855"/>
    <s v=""/>
    <s v=""/>
    <m/>
    <m/>
    <s v=""/>
    <s v=""/>
    <s v=""/>
    <s v="Sailed"/>
    <s v=""/>
    <s v="Russian Federation"/>
    <n v="42991.499606481484"/>
  </r>
  <r>
    <s v="2943310"/>
    <s v="SBI HERCULES"/>
    <s v="9705342"/>
    <x v="8"/>
    <s v="La Pallice"/>
    <d v="2017-08-23T00:00:00"/>
    <x v="0"/>
    <x v="0"/>
    <x v="685"/>
    <s v="Wheat"/>
    <s v="Wheat"/>
    <n v="58501"/>
    <s v="METRIC TONS"/>
    <x v="10"/>
    <s v="Europe - Western"/>
    <s v=""/>
    <s v=""/>
    <s v=""/>
    <d v="2017-08-23T00:00:00"/>
    <s v="Egypt"/>
    <s v="Africa"/>
    <s v=""/>
    <s v=""/>
    <s v=""/>
    <d v="2017-09-01T00:00:00"/>
    <s v=""/>
    <s v=""/>
    <s v=""/>
    <s v=""/>
    <s v=""/>
    <s v=""/>
    <s v=""/>
    <s v=""/>
    <s v=""/>
    <s v="C}BO7309692997"/>
    <s v=""/>
    <s v=""/>
    <m/>
    <m/>
    <s v=""/>
    <s v=""/>
    <s v=""/>
    <s v="Sailed"/>
    <s v=""/>
    <s v=""/>
    <n v="42983.572627314818"/>
  </r>
  <r>
    <s v="2943727"/>
    <s v="BOREAL"/>
    <s v="9262936"/>
    <x v="2"/>
    <s v="Novorossiysk"/>
    <d v="2017-08-23T00:00:00"/>
    <x v="0"/>
    <x v="0"/>
    <x v="689"/>
    <s v="Wheat"/>
    <s v="Wheat"/>
    <n v="63000"/>
    <s v="METRIC TONS"/>
    <x v="2"/>
    <s v="Europe - Eastern"/>
    <s v="Southern Federal District"/>
    <s v=""/>
    <s v=""/>
    <d v="2017-08-21T00:00:00"/>
    <s v="Egypt"/>
    <s v="Africa"/>
    <s v=""/>
    <s v=""/>
    <s v=""/>
    <d v="2017-08-27T00:00:00"/>
    <s v=""/>
    <s v=""/>
    <s v=""/>
    <s v=""/>
    <s v=""/>
    <s v=""/>
    <s v=""/>
    <s v=""/>
    <s v=""/>
    <s v="C}BP7309484835"/>
    <s v=""/>
    <s v=""/>
    <m/>
    <m/>
    <s v=""/>
    <s v=""/>
    <s v=""/>
    <s v="Sailed"/>
    <s v=""/>
    <s v="Russian Federation"/>
    <n v="42976.519143518519"/>
  </r>
  <r>
    <s v="2936679"/>
    <s v="ZEALAND DELILAH"/>
    <s v="9507075"/>
    <x v="0"/>
    <s v="Berdyansk"/>
    <d v="2017-08-23T00:00:00"/>
    <x v="0"/>
    <x v="0"/>
    <x v="689"/>
    <s v="Wheat"/>
    <s v="Wheat"/>
    <n v="10650"/>
    <s v="METRIC TONS"/>
    <x v="0"/>
    <s v="Europe - Eastern"/>
    <s v="Zaporizhia"/>
    <s v=""/>
    <s v=""/>
    <d v="2017-08-22T00:00:00"/>
    <s v="Egypt"/>
    <s v="Africa"/>
    <s v=""/>
    <s v=""/>
    <s v=""/>
    <d v="2017-08-27T00:00:00"/>
    <s v=""/>
    <s v=""/>
    <s v=""/>
    <s v=""/>
    <s v=""/>
    <s v=""/>
    <s v=""/>
    <s v=""/>
    <s v=""/>
    <s v="C}BG7309505193"/>
    <s v=""/>
    <s v=""/>
    <m/>
    <m/>
    <s v=""/>
    <s v=""/>
    <s v=""/>
    <s v="Sailed"/>
    <s v=""/>
    <s v="Ukraine"/>
    <n v="42983.574780092589"/>
  </r>
  <r>
    <s v="2936637"/>
    <s v="SANTANA"/>
    <s v="9449388"/>
    <x v="0"/>
    <s v="Mariupol"/>
    <d v="2017-08-22T00:00:00"/>
    <x v="0"/>
    <x v="2"/>
    <x v="690"/>
    <s v="Wheat"/>
    <s v="Wheat"/>
    <n v="9000"/>
    <s v="METRIC TONS"/>
    <x v="0"/>
    <s v="Europe - Eastern"/>
    <s v="Donetsk"/>
    <s v=""/>
    <s v=""/>
    <d v="2017-08-19T00:00:00"/>
    <s v="Egypt"/>
    <s v="Africa"/>
    <s v=""/>
    <s v=""/>
    <s v=""/>
    <d v="2017-08-26T00:00:00"/>
    <s v=""/>
    <s v=""/>
    <s v=""/>
    <s v=""/>
    <s v=""/>
    <s v=""/>
    <s v=""/>
    <s v=""/>
    <s v=""/>
    <s v="C}BG7309500488"/>
    <s v=""/>
    <s v=""/>
    <m/>
    <m/>
    <s v=""/>
    <s v=""/>
    <s v=""/>
    <s v="Sailed"/>
    <s v=""/>
    <s v="Ukraine"/>
    <n v="42983.574780092589"/>
  </r>
  <r>
    <s v="2943756"/>
    <s v="WADI AL KARNAK"/>
    <s v="9127136"/>
    <x v="2"/>
    <s v="Taman"/>
    <d v="2017-08-21T00:00:00"/>
    <x v="0"/>
    <x v="0"/>
    <x v="690"/>
    <s v="Wheat"/>
    <s v="Wheat"/>
    <n v="60000"/>
    <s v="METRIC TONS"/>
    <x v="3"/>
    <s v="Europe - Eastern"/>
    <s v=""/>
    <s v=""/>
    <s v=""/>
    <d v="2017-08-19T00:00:00"/>
    <s v="Egypt"/>
    <s v="Africa"/>
    <s v=""/>
    <s v=""/>
    <s v=""/>
    <d v="2017-08-26T00:00:00"/>
    <s v=""/>
    <s v=""/>
    <s v=""/>
    <s v=""/>
    <s v=""/>
    <s v=""/>
    <s v=""/>
    <s v=""/>
    <s v=""/>
    <s v="C}BP7309474636"/>
    <s v=""/>
    <s v=""/>
    <m/>
    <m/>
    <s v=""/>
    <s v=""/>
    <s v=""/>
    <s v="Sailed"/>
    <s v=""/>
    <s v="Russian Federation"/>
    <n v="42976.519155092596"/>
  </r>
  <r>
    <s v="2858802"/>
    <s v="SOPHIA I"/>
    <s v="9546007"/>
    <x v="0"/>
    <s v="Berdyansk"/>
    <d v="2017-08-21T00:00:00"/>
    <x v="0"/>
    <x v="0"/>
    <x v="691"/>
    <s v="Wheat"/>
    <s v="Wheat"/>
    <n v="11000"/>
    <s v="METRIC TONS"/>
    <x v="0"/>
    <s v="Europe - Eastern"/>
    <s v="Zaporizhia"/>
    <s v=""/>
    <s v=""/>
    <d v="2017-08-16T00:00:00"/>
    <s v="Egypt"/>
    <s v="Africa"/>
    <s v=""/>
    <s v=""/>
    <s v=""/>
    <d v="2017-08-25T00:00:00"/>
    <s v=""/>
    <s v=""/>
    <s v=""/>
    <s v=""/>
    <s v=""/>
    <s v=""/>
    <s v=""/>
    <s v=""/>
    <s v=""/>
    <s v="C}BG7309508504"/>
    <s v=""/>
    <s v=""/>
    <m/>
    <m/>
    <s v=""/>
    <s v=""/>
    <s v=""/>
    <s v="Sailed"/>
    <s v=""/>
    <s v="Ukraine"/>
    <n v="42976.519155092596"/>
  </r>
  <r>
    <s v="2943557"/>
    <s v="WADI ALARAB"/>
    <s v="9107681"/>
    <x v="4"/>
    <s v="Constantza"/>
    <d v="2017-08-21T00:00:00"/>
    <x v="0"/>
    <x v="0"/>
    <x v="692"/>
    <s v="Wheat"/>
    <s v="Wheat"/>
    <n v="63000"/>
    <s v="METRIC TONS"/>
    <x v="6"/>
    <s v="Europe - Eastern"/>
    <s v=""/>
    <s v=""/>
    <s v=""/>
    <d v="2017-08-18T00:00:00"/>
    <s v="Egypt"/>
    <s v="Africa"/>
    <s v=""/>
    <s v=""/>
    <s v=""/>
    <d v="2017-08-24T00:00:00"/>
    <s v=""/>
    <s v=""/>
    <s v=""/>
    <s v=""/>
    <s v=""/>
    <s v=""/>
    <s v=""/>
    <s v=""/>
    <s v=""/>
    <s v="C}BP7309473136"/>
    <s v=""/>
    <s v=""/>
    <m/>
    <m/>
    <s v=""/>
    <s v=""/>
    <s v=""/>
    <s v="Sailed"/>
    <s v=""/>
    <s v="Romania"/>
    <n v="42976.51871527778"/>
  </r>
  <r>
    <s v="3019210"/>
    <s v="AROSA"/>
    <s v="9146974"/>
    <x v="2"/>
    <s v="Kavkaz"/>
    <d v="2017-08-21T00:00:00"/>
    <x v="0"/>
    <x v="0"/>
    <x v="691"/>
    <s v="Wheat"/>
    <s v="Wheat"/>
    <n v="27500"/>
    <s v="METRIC TONS"/>
    <x v="2"/>
    <s v="Europe - Eastern"/>
    <s v="Southern Federal District"/>
    <s v=""/>
    <s v=""/>
    <d v="2017-08-02T00:00:00"/>
    <s v="Egypt"/>
    <s v="Africa"/>
    <s v=""/>
    <s v=""/>
    <s v=""/>
    <d v="2017-08-25T00:00:00"/>
    <s v=""/>
    <s v=""/>
    <s v=""/>
    <s v=""/>
    <s v=""/>
    <s v=""/>
    <s v=""/>
    <s v=""/>
    <s v=""/>
    <s v="C}BZ7309476177"/>
    <s v=""/>
    <s v=""/>
    <m/>
    <m/>
    <s v=""/>
    <s v=""/>
    <s v=""/>
    <s v="Sailed"/>
    <s v=""/>
    <s v="Russian Federation"/>
    <n v="42991.499606481484"/>
  </r>
  <r>
    <s v="2943590"/>
    <s v="AKHMED MAHMUDOV"/>
    <s v="9368613"/>
    <x v="2"/>
    <s v="Yeisk"/>
    <d v="2017-08-21T00:00:00"/>
    <x v="0"/>
    <x v="0"/>
    <x v="691"/>
    <s v="Wheat"/>
    <s v="Wheat"/>
    <n v="4501"/>
    <s v="METRIC TONS"/>
    <x v="2"/>
    <s v="Europe - Eastern"/>
    <s v="Southern Federal District"/>
    <s v=""/>
    <s v=""/>
    <d v="2017-08-21T00:00:00"/>
    <s v="Egypt"/>
    <s v="Africa"/>
    <s v=""/>
    <s v=""/>
    <s v=""/>
    <d v="2017-08-25T00:00:00"/>
    <s v=""/>
    <s v=""/>
    <s v=""/>
    <s v=""/>
    <s v=""/>
    <s v=""/>
    <s v=""/>
    <s v=""/>
    <s v=""/>
    <s v="C}BG7309493507"/>
    <s v=""/>
    <s v=""/>
    <m/>
    <m/>
    <s v=""/>
    <s v=""/>
    <s v=""/>
    <s v="Sailed"/>
    <s v=""/>
    <s v="Russian Federation"/>
    <n v="42976.51903935185"/>
  </r>
  <r>
    <s v="2936678"/>
    <s v="ANNETTA"/>
    <s v="9396543"/>
    <x v="0"/>
    <s v="Berdyansk"/>
    <d v="2017-08-21T00:00:00"/>
    <x v="0"/>
    <x v="0"/>
    <x v="691"/>
    <s v="Wheat"/>
    <s v="Wheat"/>
    <n v="10618"/>
    <s v="METRIC TONS"/>
    <x v="0"/>
    <s v="Europe - Eastern"/>
    <s v="Zaporizhia"/>
    <s v=""/>
    <s v=""/>
    <d v="2017-08-16T00:00:00"/>
    <s v="Egypt"/>
    <s v="Africa"/>
    <s v=""/>
    <s v=""/>
    <s v=""/>
    <d v="2017-08-25T00:00:00"/>
    <s v=""/>
    <s v=""/>
    <s v=""/>
    <s v=""/>
    <s v=""/>
    <s v=""/>
    <s v=""/>
    <s v=""/>
    <s v=""/>
    <s v="C}BG7309495920"/>
    <s v=""/>
    <s v=""/>
    <m/>
    <m/>
    <s v=""/>
    <s v=""/>
    <s v=""/>
    <s v="Sailed"/>
    <s v=""/>
    <s v="Ukraine"/>
    <n v="42976.519166666665"/>
  </r>
  <r>
    <s v="2943258"/>
    <s v="ANDREY OSIPOV"/>
    <s v="8711306"/>
    <x v="7"/>
    <s v="Drujba"/>
    <d v="2017-08-20T00:00:00"/>
    <x v="0"/>
    <x v="4"/>
    <x v="693"/>
    <s v="Wheat"/>
    <s v="Wheat"/>
    <n v="5451"/>
    <s v="METRIC TONS"/>
    <x v="9"/>
    <s v="Europe - Eastern"/>
    <s v=""/>
    <s v=""/>
    <s v=""/>
    <m/>
    <s v="Egypt"/>
    <s v="Africa"/>
    <s v=""/>
    <s v=""/>
    <s v=""/>
    <d v="2017-08-23T00:00:00"/>
    <s v=""/>
    <s v=""/>
    <s v=""/>
    <s v=""/>
    <s v=""/>
    <s v=""/>
    <s v=""/>
    <s v=""/>
    <s v=""/>
    <s v="C}BG7309453909"/>
    <s v=""/>
    <s v=""/>
    <m/>
    <m/>
    <s v=""/>
    <s v=""/>
    <s v=""/>
    <s v="Sailed"/>
    <s v=""/>
    <s v="Bulgaria"/>
    <n v="42976.513356481482"/>
  </r>
  <r>
    <s v="2943724"/>
    <s v="WADI ALYARMOUK"/>
    <s v="9460772"/>
    <x v="2"/>
    <s v="Novorossiysk"/>
    <d v="2017-08-20T00:00:00"/>
    <x v="0"/>
    <x v="0"/>
    <x v="692"/>
    <s v="Wheat"/>
    <s v="Wheat"/>
    <n v="63000"/>
    <s v="METRIC TONS"/>
    <x v="2"/>
    <s v="Europe - Eastern"/>
    <s v="Southern Federal District"/>
    <s v=""/>
    <s v=""/>
    <d v="2017-08-18T00:00:00"/>
    <s v="Egypt"/>
    <s v="Africa"/>
    <s v=""/>
    <s v=""/>
    <s v=""/>
    <d v="2017-08-24T00:00:00"/>
    <s v=""/>
    <s v=""/>
    <s v=""/>
    <s v=""/>
    <s v=""/>
    <s v=""/>
    <s v=""/>
    <s v=""/>
    <s v=""/>
    <s v="C}BO7309501401"/>
    <s v=""/>
    <s v=""/>
    <m/>
    <m/>
    <s v=""/>
    <s v=""/>
    <s v=""/>
    <s v="Sailed"/>
    <s v=""/>
    <s v="Russian Federation"/>
    <n v="42976.519143518519"/>
  </r>
  <r>
    <s v="2858318"/>
    <s v="ANDREY OSIPOV"/>
    <s v="8711306"/>
    <x v="7"/>
    <s v="Drujba"/>
    <d v="2017-08-20T00:00:00"/>
    <x v="0"/>
    <x v="4"/>
    <x v="693"/>
    <s v="Wheat"/>
    <s v="Wheat"/>
    <n v="5594"/>
    <s v="METRIC TONS"/>
    <x v="9"/>
    <s v="Europe - Eastern"/>
    <s v=""/>
    <s v=""/>
    <s v=""/>
    <d v="2017-08-16T00:00:00"/>
    <s v="Egypt"/>
    <s v="Africa"/>
    <s v=""/>
    <s v=""/>
    <s v=""/>
    <d v="2017-08-23T00:00:00"/>
    <s v=""/>
    <s v=""/>
    <s v=""/>
    <s v=""/>
    <s v=""/>
    <s v=""/>
    <s v=""/>
    <s v=""/>
    <s v=""/>
    <s v="C}BG7309453909"/>
    <s v=""/>
    <s v=""/>
    <m/>
    <m/>
    <s v=""/>
    <s v=""/>
    <s v=""/>
    <s v="Sailed"/>
    <s v=""/>
    <s v="Bulgaria"/>
    <n v="42976.513206018521"/>
  </r>
  <r>
    <s v="2858317"/>
    <s v="ANDREY OSIPOV"/>
    <s v="8711306"/>
    <x v="7"/>
    <s v="Drujba"/>
    <d v="2017-08-20T00:00:00"/>
    <x v="0"/>
    <x v="4"/>
    <x v="693"/>
    <s v="Wheat"/>
    <s v="Wheat"/>
    <n v="11666"/>
    <s v="METRIC TONS"/>
    <x v="9"/>
    <s v="Europe - Eastern"/>
    <s v=""/>
    <s v=""/>
    <s v=""/>
    <d v="2017-08-16T00:00:00"/>
    <s v="Egypt"/>
    <s v="Africa"/>
    <s v=""/>
    <s v=""/>
    <s v=""/>
    <d v="2017-08-23T00:00:00"/>
    <s v=""/>
    <s v=""/>
    <s v=""/>
    <s v=""/>
    <s v=""/>
    <s v=""/>
    <s v=""/>
    <s v=""/>
    <s v=""/>
    <s v="C}BG7309453909"/>
    <s v=""/>
    <s v=""/>
    <m/>
    <m/>
    <s v=""/>
    <s v=""/>
    <s v=""/>
    <s v="Sailed"/>
    <s v=""/>
    <s v="Bulgaria"/>
    <n v="42976.513206018521"/>
  </r>
  <r>
    <s v="2936635"/>
    <s v="SEA NAVIGATOR"/>
    <s v="8121381"/>
    <x v="0"/>
    <s v="Mariupol"/>
    <d v="2017-08-19T00:00:00"/>
    <x v="0"/>
    <x v="4"/>
    <x v="693"/>
    <s v="Wheat"/>
    <s v="Wheat"/>
    <n v="5500"/>
    <s v="METRIC TONS"/>
    <x v="0"/>
    <s v="Europe - Eastern"/>
    <s v="Donetsk"/>
    <s v=""/>
    <s v=""/>
    <d v="2017-08-13T00:00:00"/>
    <s v="Egypt"/>
    <s v="Africa"/>
    <s v=""/>
    <s v=""/>
    <s v=""/>
    <d v="2017-08-23T00:00:00"/>
    <s v=""/>
    <s v=""/>
    <s v=""/>
    <s v=""/>
    <s v=""/>
    <s v=""/>
    <s v=""/>
    <s v=""/>
    <s v=""/>
    <s v="C}BG7309444183"/>
    <s v=""/>
    <s v=""/>
    <m/>
    <m/>
    <s v=""/>
    <s v=""/>
    <s v=""/>
    <s v="Sailed"/>
    <s v=""/>
    <s v="Ukraine"/>
    <n v="42976.519155092596"/>
  </r>
  <r>
    <s v="2936434"/>
    <s v="ACHILLES II"/>
    <s v="9269001"/>
    <x v="4"/>
    <s v="Constantza"/>
    <d v="2017-08-19T00:00:00"/>
    <x v="0"/>
    <x v="0"/>
    <x v="694"/>
    <s v="Wheat"/>
    <s v="Wheat"/>
    <n v="63000"/>
    <s v="METRIC TONS"/>
    <x v="6"/>
    <s v="Europe - Eastern"/>
    <s v=""/>
    <s v=""/>
    <s v=""/>
    <d v="2017-08-12T00:00:00"/>
    <s v="Egypt"/>
    <s v="Africa"/>
    <s v=""/>
    <s v=""/>
    <s v=""/>
    <d v="2017-08-22T00:00:00"/>
    <s v=""/>
    <s v=""/>
    <s v=""/>
    <s v=""/>
    <s v=""/>
    <s v=""/>
    <s v=""/>
    <s v=""/>
    <s v=""/>
    <s v="C}BO7309485274"/>
    <s v=""/>
    <s v=""/>
    <m/>
    <m/>
    <s v=""/>
    <s v=""/>
    <s v=""/>
    <s v="Sailed"/>
    <s v=""/>
    <s v="Romania"/>
    <n v="42976.51871527778"/>
  </r>
  <r>
    <s v="2858816"/>
    <s v="SABRINA"/>
    <s v="9414735"/>
    <x v="0"/>
    <s v="Mariupol"/>
    <d v="2017-08-19T00:00:00"/>
    <x v="0"/>
    <x v="1"/>
    <x v="693"/>
    <s v="Wheat"/>
    <s v="Wheat"/>
    <n v="10000"/>
    <s v="METRIC TONS"/>
    <x v="0"/>
    <s v="Europe - Eastern"/>
    <s v="Donetsk"/>
    <s v=""/>
    <s v=""/>
    <d v="2017-08-16T00:00:00"/>
    <s v="Egypt"/>
    <s v="Africa"/>
    <s v=""/>
    <s v=""/>
    <s v=""/>
    <d v="2017-08-23T00:00:00"/>
    <s v=""/>
    <s v=""/>
    <s v=""/>
    <s v=""/>
    <s v=""/>
    <s v=""/>
    <s v=""/>
    <s v=""/>
    <s v=""/>
    <s v="C}BG7309497508"/>
    <s v=""/>
    <s v=""/>
    <m/>
    <m/>
    <s v=""/>
    <s v=""/>
    <s v=""/>
    <s v="Sailed"/>
    <s v=""/>
    <s v="Ukraine"/>
    <n v="42976.519155092596"/>
  </r>
  <r>
    <s v="2943579"/>
    <s v="BAYKALSK"/>
    <s v="8947723"/>
    <x v="2"/>
    <s v="Yeisk"/>
    <d v="2017-08-18T00:00:00"/>
    <x v="0"/>
    <x v="0"/>
    <x v="694"/>
    <s v="Wheat"/>
    <s v="Wheat"/>
    <n v="2157"/>
    <s v="METRIC TONS"/>
    <x v="2"/>
    <s v="Europe - Eastern"/>
    <s v="Southern Federal District"/>
    <s v=""/>
    <s v=""/>
    <d v="2017-08-18T00:00:00"/>
    <s v="Egypt"/>
    <s v="Africa"/>
    <s v=""/>
    <s v=""/>
    <s v=""/>
    <d v="2017-08-22T00:00:00"/>
    <s v=""/>
    <s v=""/>
    <s v=""/>
    <s v=""/>
    <s v=""/>
    <s v=""/>
    <s v=""/>
    <s v=""/>
    <s v=""/>
    <s v="C}BG7309526390"/>
    <s v=""/>
    <s v=""/>
    <m/>
    <m/>
    <s v=""/>
    <s v=""/>
    <s v=""/>
    <s v="Sailed"/>
    <s v=""/>
    <s v="Russian Federation"/>
    <n v="42976.51903935185"/>
  </r>
  <r>
    <s v="2943735"/>
    <s v="LADY ARZU"/>
    <s v="8903052"/>
    <x v="2"/>
    <s v="Taganrog"/>
    <d v="2017-08-17T00:00:00"/>
    <x v="0"/>
    <x v="0"/>
    <x v="695"/>
    <s v="Wheat"/>
    <s v="Wheat"/>
    <n v="3200"/>
    <s v="METRIC TONS"/>
    <x v="5"/>
    <s v="Europe - Eastern"/>
    <s v="Southern Federal District"/>
    <s v=""/>
    <s v=""/>
    <d v="2017-08-14T00:00:00"/>
    <s v="Egypt"/>
    <s v="Africa"/>
    <s v=""/>
    <s v=""/>
    <s v=""/>
    <d v="2017-08-21T00:00:00"/>
    <s v=""/>
    <s v=""/>
    <s v=""/>
    <s v=""/>
    <s v=""/>
    <s v=""/>
    <s v=""/>
    <s v=""/>
    <s v=""/>
    <s v="C}BG7309461389"/>
    <s v=""/>
    <s v=""/>
    <m/>
    <m/>
    <s v=""/>
    <s v=""/>
    <s v=""/>
    <s v="Sailed"/>
    <s v=""/>
    <s v="Russian Federation"/>
    <n v="42976.519155092596"/>
  </r>
  <r>
    <s v="2936676"/>
    <s v="MOHAMMED BEY"/>
    <s v="8110411"/>
    <x v="0"/>
    <s v="Berdyansk"/>
    <d v="2017-08-17T00:00:00"/>
    <x v="0"/>
    <x v="0"/>
    <x v="695"/>
    <s v="Wheat"/>
    <s v="Wheat"/>
    <n v="9401"/>
    <s v="METRIC TONS"/>
    <x v="0"/>
    <s v="Europe - Eastern"/>
    <s v="Zaporizhia"/>
    <s v=""/>
    <s v=""/>
    <d v="2017-08-08T00:00:00"/>
    <s v="Egypt"/>
    <s v="Africa"/>
    <s v=""/>
    <s v=""/>
    <s v=""/>
    <d v="2017-08-21T00:00:00"/>
    <s v=""/>
    <s v=""/>
    <s v=""/>
    <s v=""/>
    <s v=""/>
    <s v=""/>
    <s v=""/>
    <s v=""/>
    <s v=""/>
    <s v="C}BZ7309443570"/>
    <s v=""/>
    <s v=""/>
    <m/>
    <m/>
    <s v=""/>
    <s v=""/>
    <s v=""/>
    <s v="Sailed"/>
    <s v=""/>
    <s v="Ukraine"/>
    <n v="42976.519166666665"/>
  </r>
  <r>
    <s v="2858812"/>
    <s v="SELDENIZ"/>
    <s v="9540601"/>
    <x v="0"/>
    <s v="Kherson"/>
    <d v="2017-08-17T00:00:00"/>
    <x v="0"/>
    <x v="0"/>
    <x v="696"/>
    <s v="Wheat Bran"/>
    <s v="Wheat Bran"/>
    <n v="3320"/>
    <s v="METRIC TONS"/>
    <x v="0"/>
    <s v="Europe - Eastern"/>
    <s v="Crimea"/>
    <s v=""/>
    <s v=""/>
    <d v="2017-08-11T00:00:00"/>
    <s v="Egypt"/>
    <s v="Africa"/>
    <s v=""/>
    <s v=""/>
    <s v=""/>
    <d v="2017-08-20T00:00:00"/>
    <s v=""/>
    <s v=""/>
    <s v=""/>
    <s v=""/>
    <s v=""/>
    <s v=""/>
    <s v=""/>
    <s v=""/>
    <s v=""/>
    <s v="C}BG7309508065"/>
    <s v=""/>
    <s v=""/>
    <m/>
    <m/>
    <s v=""/>
    <s v=""/>
    <s v=""/>
    <s v="Sailed"/>
    <s v=""/>
    <s v="Ukraine"/>
    <n v="43849.259039351855"/>
  </r>
  <r>
    <s v="2852028"/>
    <s v="ABDULLATIF"/>
    <s v="8902929"/>
    <x v="0"/>
    <s v="Berdyansk"/>
    <d v="2017-08-17T00:00:00"/>
    <x v="0"/>
    <x v="0"/>
    <x v="695"/>
    <s v="Wheat"/>
    <s v="Wheat"/>
    <n v="5000"/>
    <s v="METRIC TONS"/>
    <x v="0"/>
    <s v="Europe - Eastern"/>
    <s v="Zaporizhia"/>
    <s v=""/>
    <s v=""/>
    <d v="2017-08-11T00:00:00"/>
    <s v="Egypt"/>
    <s v="Africa"/>
    <s v=""/>
    <s v=""/>
    <s v=""/>
    <d v="2017-08-21T00:00:00"/>
    <s v=""/>
    <s v=""/>
    <s v=""/>
    <s v=""/>
    <s v=""/>
    <s v=""/>
    <s v=""/>
    <s v=""/>
    <s v=""/>
    <s v="C}BZ7309461379"/>
    <s v=""/>
    <s v=""/>
    <m/>
    <m/>
    <s v=""/>
    <s v=""/>
    <s v=""/>
    <s v="Sailed"/>
    <s v=""/>
    <s v="Ukraine"/>
    <n v="42976.519155092596"/>
  </r>
  <r>
    <s v="3122970"/>
    <s v="SEA POWER"/>
    <s v="9214331"/>
    <x v="2"/>
    <s v="Novorossiysk"/>
    <d v="2017-08-17T00:00:00"/>
    <x v="0"/>
    <x v="2"/>
    <x v="695"/>
    <s v="Wheat"/>
    <s v="Wheat"/>
    <n v="63000"/>
    <s v="METRIC TONS"/>
    <x v="2"/>
    <s v="Europe - Eastern"/>
    <s v="Southern Federal District"/>
    <s v=""/>
    <s v=""/>
    <m/>
    <s v="Egypt"/>
    <s v="Africa"/>
    <s v=""/>
    <s v=""/>
    <s v=""/>
    <d v="2017-08-21T00:00:00"/>
    <s v=""/>
    <s v=""/>
    <s v=""/>
    <s v=""/>
    <s v=""/>
    <s v=""/>
    <s v=""/>
    <s v=""/>
    <s v=""/>
    <s v="C}BP7309481097"/>
    <s v=""/>
    <s v=""/>
    <m/>
    <m/>
    <s v=""/>
    <s v=""/>
    <s v=""/>
    <s v="Sailed"/>
    <s v=""/>
    <s v=""/>
    <n v="43088.559930555559"/>
  </r>
  <r>
    <s v="2943718"/>
    <s v="SEAPOWER"/>
    <s v="9546162"/>
    <x v="2"/>
    <s v="Novorossiysk"/>
    <d v="2017-08-16T00:00:00"/>
    <x v="0"/>
    <x v="0"/>
    <x v="696"/>
    <s v="Wheat"/>
    <s v="Wheat"/>
    <n v="63000"/>
    <s v="METRIC TONS"/>
    <x v="2"/>
    <s v="Europe - Eastern"/>
    <s v="Southern Federal District"/>
    <s v=""/>
    <s v=""/>
    <d v="2017-08-13T00:00:00"/>
    <s v="Egypt"/>
    <s v="Africa"/>
    <s v=""/>
    <s v=""/>
    <s v=""/>
    <d v="2017-08-20T00:00:00"/>
    <s v=""/>
    <s v=""/>
    <s v=""/>
    <s v=""/>
    <s v=""/>
    <s v=""/>
    <s v=""/>
    <s v=""/>
    <s v=""/>
    <s v="C}KX7309508520"/>
    <s v=""/>
    <s v=""/>
    <m/>
    <m/>
    <s v=""/>
    <s v=""/>
    <s v=""/>
    <s v="Sailed"/>
    <s v=""/>
    <s v="Russian Federation"/>
    <n v="42976.519143518519"/>
  </r>
  <r>
    <s v="3151688"/>
    <s v="ELIN"/>
    <s v="9460289"/>
    <x v="2"/>
    <s v="Kavkaz"/>
    <d v="2017-08-16T00:00:00"/>
    <x v="0"/>
    <x v="0"/>
    <x v="696"/>
    <s v="Wheat"/>
    <s v="Wheat"/>
    <n v="32372"/>
    <s v="METRIC TONS"/>
    <x v="2"/>
    <s v="Europe - Eastern"/>
    <s v="Southern Federal District"/>
    <s v=""/>
    <s v=""/>
    <d v="2017-08-05T00:00:00"/>
    <s v="Egypt"/>
    <s v="Africa"/>
    <s v=""/>
    <s v=""/>
    <s v=""/>
    <d v="2017-08-20T00:00:00"/>
    <s v=""/>
    <s v=""/>
    <s v=""/>
    <s v=""/>
    <s v=""/>
    <s v=""/>
    <s v=""/>
    <s v=""/>
    <s v=""/>
    <s v="C}BZ7309501357"/>
    <s v=""/>
    <s v=""/>
    <m/>
    <m/>
    <s v=""/>
    <s v=""/>
    <s v=""/>
    <s v="Sailed"/>
    <s v=""/>
    <s v="Russian Federation"/>
    <n v="43116.549942129626"/>
  </r>
  <r>
    <s v="2936605"/>
    <s v="PANDA"/>
    <s v="9288540"/>
    <x v="2"/>
    <s v="Kavkaz"/>
    <d v="2017-08-15T00:00:00"/>
    <x v="0"/>
    <x v="0"/>
    <x v="697"/>
    <s v="Wheat"/>
    <s v="Wheat"/>
    <n v="28850"/>
    <s v="METRIC TONS"/>
    <x v="2"/>
    <s v="Europe - Eastern"/>
    <s v="Southern Federal District"/>
    <s v=""/>
    <s v=""/>
    <d v="2017-08-06T00:00:00"/>
    <s v="Egypt"/>
    <s v="Africa"/>
    <s v=""/>
    <s v=""/>
    <s v=""/>
    <d v="2017-08-19T00:00:00"/>
    <s v=""/>
    <s v=""/>
    <s v=""/>
    <s v=""/>
    <s v=""/>
    <s v=""/>
    <s v=""/>
    <s v=""/>
    <s v=""/>
    <s v="C}BZ7309486701"/>
    <s v=""/>
    <s v=""/>
    <m/>
    <m/>
    <s v=""/>
    <s v=""/>
    <s v=""/>
    <s v="Sailed"/>
    <s v=""/>
    <s v="Russian Federation"/>
    <n v="42969.577002314814"/>
  </r>
  <r>
    <s v="2858814"/>
    <s v="ZEKO Y"/>
    <s v="8027573"/>
    <x v="0"/>
    <s v="Kherson"/>
    <d v="2017-08-15T00:00:00"/>
    <x v="0"/>
    <x v="0"/>
    <x v="698"/>
    <s v="Wheat Bran"/>
    <s v="Wheat Bran"/>
    <n v="5000"/>
    <s v="METRIC TONS"/>
    <x v="0"/>
    <s v="Europe - Eastern"/>
    <s v="Crimea"/>
    <s v=""/>
    <s v=""/>
    <d v="2017-08-10T00:00:00"/>
    <s v="Egypt"/>
    <s v="Africa"/>
    <s v=""/>
    <s v=""/>
    <s v=""/>
    <d v="2017-08-18T00:00:00"/>
    <s v=""/>
    <s v=""/>
    <s v=""/>
    <s v=""/>
    <s v=""/>
    <s v=""/>
    <s v=""/>
    <s v=""/>
    <s v=""/>
    <s v="C}BG7309442544"/>
    <s v=""/>
    <s v=""/>
    <m/>
    <m/>
    <s v=""/>
    <s v=""/>
    <s v=""/>
    <s v="Sailed"/>
    <s v=""/>
    <s v="Ukraine"/>
    <n v="43849.258958333332"/>
  </r>
  <r>
    <s v="2936565"/>
    <s v="WADI ALKARM"/>
    <s v="9460760"/>
    <x v="2"/>
    <s v="Tuapse"/>
    <d v="2017-08-14T00:00:00"/>
    <x v="0"/>
    <x v="0"/>
    <x v="698"/>
    <s v="Wheat"/>
    <s v="Wheat"/>
    <n v="9500"/>
    <s v="METRIC TONS"/>
    <x v="2"/>
    <s v="Europe - Eastern"/>
    <s v="Southern Federal District"/>
    <s v=""/>
    <s v=""/>
    <d v="2017-08-13T00:00:00"/>
    <s v="Egypt"/>
    <s v="Africa"/>
    <s v=""/>
    <s v=""/>
    <s v=""/>
    <d v="2017-08-18T00:00:00"/>
    <s v=""/>
    <s v=""/>
    <s v=""/>
    <s v=""/>
    <s v=""/>
    <s v=""/>
    <s v=""/>
    <s v=""/>
    <s v=""/>
    <s v="C}BO7309501400"/>
    <s v=""/>
    <s v=""/>
    <m/>
    <m/>
    <s v=""/>
    <s v=""/>
    <s v=""/>
    <s v="Sailed"/>
    <s v=""/>
    <s v="Russian Federation"/>
    <n v="42969.577002314814"/>
  </r>
  <r>
    <s v="2851974"/>
    <s v="WADI ALKARM"/>
    <s v="9460760"/>
    <x v="2"/>
    <s v="Tuapse"/>
    <d v="2017-08-13T00:00:00"/>
    <x v="0"/>
    <x v="0"/>
    <x v="699"/>
    <s v="Wheat"/>
    <s v="Wheat"/>
    <n v="48250"/>
    <s v="METRIC TONS"/>
    <x v="2"/>
    <s v="Europe - Eastern"/>
    <s v="Southern Federal District"/>
    <s v=""/>
    <s v=""/>
    <d v="2017-08-04T00:00:00"/>
    <s v="Egypt"/>
    <s v="Africa"/>
    <s v=""/>
    <s v=""/>
    <s v=""/>
    <d v="2017-08-17T00:00:00"/>
    <s v=""/>
    <s v=""/>
    <s v=""/>
    <s v=""/>
    <s v=""/>
    <s v=""/>
    <s v=""/>
    <s v=""/>
    <s v=""/>
    <s v="C}BO7309501400"/>
    <s v=""/>
    <s v=""/>
    <m/>
    <m/>
    <s v=""/>
    <s v=""/>
    <s v=""/>
    <s v="Sailed"/>
    <s v=""/>
    <s v="Russian Federation"/>
    <n v="43849.258958333332"/>
  </r>
  <r>
    <s v="2858798"/>
    <s v="MARY GORGIAS"/>
    <s v="9366108"/>
    <x v="2"/>
    <s v="Taman"/>
    <d v="2017-08-12T00:00:00"/>
    <x v="0"/>
    <x v="0"/>
    <x v="699"/>
    <s v="Wheat"/>
    <s v="Wheat"/>
    <n v="57000"/>
    <s v="METRIC TONS"/>
    <x v="3"/>
    <s v="Europe - Eastern"/>
    <s v=""/>
    <s v=""/>
    <s v=""/>
    <d v="2017-08-09T00:00:00"/>
    <s v="Egypt"/>
    <s v="Africa"/>
    <s v=""/>
    <s v=""/>
    <s v=""/>
    <d v="2017-08-17T00:00:00"/>
    <s v=""/>
    <s v=""/>
    <s v=""/>
    <s v=""/>
    <s v=""/>
    <s v=""/>
    <s v=""/>
    <s v=""/>
    <s v=""/>
    <s v="C}BO7309493303"/>
    <s v=""/>
    <s v=""/>
    <m/>
    <m/>
    <s v=""/>
    <s v=""/>
    <s v=""/>
    <s v="Sailed"/>
    <s v=""/>
    <s v="Russian Federation"/>
    <n v="42976.51902777778"/>
  </r>
  <r>
    <s v="2936577"/>
    <s v="ESNA"/>
    <s v="9139268"/>
    <x v="2"/>
    <s v="Novorossiysk"/>
    <d v="2017-08-12T00:00:00"/>
    <x v="0"/>
    <x v="0"/>
    <x v="700"/>
    <s v="Wheat"/>
    <s v="Wheat"/>
    <n v="63000"/>
    <s v="METRIC TONS"/>
    <x v="2"/>
    <s v="Europe - Eastern"/>
    <s v="Southern Federal District"/>
    <s v=""/>
    <s v=""/>
    <d v="2017-08-08T00:00:00"/>
    <s v="Egypt"/>
    <s v="Africa"/>
    <s v=""/>
    <s v=""/>
    <s v=""/>
    <d v="2017-08-16T00:00:00"/>
    <s v=""/>
    <s v=""/>
    <s v=""/>
    <s v=""/>
    <s v=""/>
    <s v=""/>
    <s v=""/>
    <s v=""/>
    <s v=""/>
    <s v="C}BP7309475565"/>
    <s v=""/>
    <s v=""/>
    <m/>
    <m/>
    <s v=""/>
    <s v=""/>
    <s v=""/>
    <s v="Sailed"/>
    <s v=""/>
    <s v="Russian Federation"/>
    <n v="42969.577002314814"/>
  </r>
  <r>
    <s v="3122967"/>
    <s v="ELIN"/>
    <s v="9460289"/>
    <x v="2"/>
    <s v="Kavkaz"/>
    <d v="2017-08-10T00:00:00"/>
    <x v="0"/>
    <x v="2"/>
    <x v="701"/>
    <s v="Wheat"/>
    <s v="Wheat"/>
    <n v="32372"/>
    <s v="METRIC TONS"/>
    <x v="2"/>
    <s v="Europe - Eastern"/>
    <s v="Southern Federal District"/>
    <s v=""/>
    <s v=""/>
    <m/>
    <s v="Egypt"/>
    <s v="Africa"/>
    <s v=""/>
    <s v=""/>
    <s v=""/>
    <d v="2017-08-14T00:00:00"/>
    <s v=""/>
    <s v=""/>
    <s v=""/>
    <s v=""/>
    <s v=""/>
    <s v=""/>
    <s v=""/>
    <s v=""/>
    <s v=""/>
    <s v="C}BZ7309501357"/>
    <s v=""/>
    <s v=""/>
    <m/>
    <m/>
    <s v=""/>
    <s v=""/>
    <s v=""/>
    <s v="Sailed"/>
    <s v=""/>
    <s v=""/>
    <n v="43088.559930555559"/>
  </r>
  <r>
    <s v="3019200"/>
    <s v="SEAGLASS II"/>
    <s v="9498925"/>
    <x v="2"/>
    <s v="Kavkaz"/>
    <d v="2017-08-10T00:00:00"/>
    <x v="0"/>
    <x v="0"/>
    <x v="701"/>
    <s v="Wheat"/>
    <s v="Wheat"/>
    <n v="28200"/>
    <s v="METRIC TONS"/>
    <x v="2"/>
    <s v="Europe - Eastern"/>
    <s v="Southern Federal District"/>
    <s v=""/>
    <s v=""/>
    <d v="2017-07-29T00:00:00"/>
    <s v="Egypt"/>
    <s v="Africa"/>
    <s v=""/>
    <s v=""/>
    <s v=""/>
    <d v="2017-08-14T00:00:00"/>
    <s v=""/>
    <s v=""/>
    <s v=""/>
    <s v=""/>
    <s v=""/>
    <s v=""/>
    <s v=""/>
    <s v=""/>
    <s v=""/>
    <s v="C}BZ7309504501"/>
    <s v=""/>
    <s v=""/>
    <m/>
    <m/>
    <s v=""/>
    <s v=""/>
    <s v=""/>
    <s v="Sailed"/>
    <s v=""/>
    <s v="Russian Federation"/>
    <n v="42991.499594907407"/>
  </r>
  <r>
    <s v="2936445"/>
    <s v="ABRAMTSEVO"/>
    <s v="8947955"/>
    <x v="2"/>
    <s v="Yeisk"/>
    <d v="2017-08-09T00:00:00"/>
    <x v="0"/>
    <x v="0"/>
    <x v="702"/>
    <s v="Wheat"/>
    <s v="Wheat"/>
    <n v="2195"/>
    <s v="METRIC TONS"/>
    <x v="2"/>
    <s v="Europe - Eastern"/>
    <s v="Southern Federal District"/>
    <s v=""/>
    <s v=""/>
    <d v="2017-08-09T00:00:00"/>
    <s v="Egypt"/>
    <s v="Africa"/>
    <s v=""/>
    <s v=""/>
    <s v=""/>
    <d v="2017-08-13T00:00:00"/>
    <s v=""/>
    <s v=""/>
    <s v=""/>
    <s v=""/>
    <s v=""/>
    <s v=""/>
    <s v=""/>
    <s v=""/>
    <s v=""/>
    <s v="C}BG7309526394"/>
    <s v=""/>
    <s v=""/>
    <m/>
    <m/>
    <s v=""/>
    <s v=""/>
    <s v=""/>
    <s v="Sailed"/>
    <s v=""/>
    <s v="Russian Federation"/>
    <n v="42969.576851851853"/>
  </r>
  <r>
    <s v="2858771"/>
    <s v="JAWOR"/>
    <s v="9452608"/>
    <x v="2"/>
    <s v="Novorossiysk"/>
    <d v="2017-08-08T00:00:00"/>
    <x v="0"/>
    <x v="0"/>
    <x v="703"/>
    <s v="Wheat"/>
    <s v="Wheat"/>
    <n v="63000"/>
    <s v="METRIC TONS"/>
    <x v="2"/>
    <s v="Europe - Eastern"/>
    <s v="Southern Federal District"/>
    <s v=""/>
    <s v=""/>
    <d v="2017-08-04T00:00:00"/>
    <s v="Egypt"/>
    <s v="Africa"/>
    <s v=""/>
    <s v=""/>
    <s v=""/>
    <d v="2017-08-12T00:00:00"/>
    <s v=""/>
    <s v=""/>
    <s v=""/>
    <s v=""/>
    <s v=""/>
    <s v=""/>
    <s v=""/>
    <s v=""/>
    <s v=""/>
    <s v="C}BO7309500753"/>
    <s v=""/>
    <s v=""/>
    <m/>
    <m/>
    <s v=""/>
    <s v=""/>
    <s v=""/>
    <s v="Sailed"/>
    <s v=""/>
    <s v="Russian Federation"/>
    <n v="42962.595034722224"/>
  </r>
  <r>
    <s v="2858667"/>
    <s v="VOLGO-BALT 205"/>
    <s v="8230338"/>
    <x v="2"/>
    <s v="Azov"/>
    <d v="2017-08-06T00:00:00"/>
    <x v="0"/>
    <x v="0"/>
    <x v="704"/>
    <s v="Wheat"/>
    <s v="Wheat"/>
    <n v="3300"/>
    <s v="METRIC TONS"/>
    <x v="5"/>
    <s v="Europe - Eastern"/>
    <s v="Southern Federal District"/>
    <s v=""/>
    <s v=""/>
    <d v="2017-08-05T00:00:00"/>
    <s v="Egypt"/>
    <s v="Africa"/>
    <s v=""/>
    <s v=""/>
    <s v=""/>
    <d v="2017-08-10T00:00:00"/>
    <s v=""/>
    <s v=""/>
    <s v=""/>
    <s v=""/>
    <s v=""/>
    <s v=""/>
    <s v=""/>
    <s v=""/>
    <s v=""/>
    <s v="C}BG7309446730"/>
    <s v=""/>
    <s v=""/>
    <m/>
    <m/>
    <s v=""/>
    <s v=""/>
    <s v=""/>
    <s v="Sailed"/>
    <s v=""/>
    <s v="Russian Federation"/>
    <n v="42962.594942129632"/>
  </r>
  <r>
    <s v="2852027"/>
    <s v="CRYSTAL GALAXY"/>
    <s v="8418356"/>
    <x v="0"/>
    <s v="Berdyansk"/>
    <d v="2017-08-05T00:00:00"/>
    <x v="0"/>
    <x v="0"/>
    <x v="705"/>
    <s v="Wheat"/>
    <s v="Wheat"/>
    <n v="3500"/>
    <s v="METRIC TONS"/>
    <x v="0"/>
    <s v="Europe - Eastern"/>
    <s v="Zaporizhia"/>
    <s v=""/>
    <s v=""/>
    <d v="2017-08-02T00:00:00"/>
    <s v="Egypt"/>
    <s v="Africa"/>
    <s v=""/>
    <s v=""/>
    <s v=""/>
    <d v="2017-08-09T00:00:00"/>
    <s v=""/>
    <s v=""/>
    <s v=""/>
    <s v=""/>
    <s v=""/>
    <s v=""/>
    <s v=""/>
    <s v=""/>
    <s v=""/>
    <s v="C}BG7309449751"/>
    <s v=""/>
    <s v=""/>
    <m/>
    <m/>
    <s v=""/>
    <s v=""/>
    <s v=""/>
    <s v="Sailed"/>
    <s v=""/>
    <s v="Ukraine"/>
    <n v="42962.595057870371"/>
  </r>
  <r>
    <s v="2858765"/>
    <s v="ETERNAL HAKATA"/>
    <s v="9650925"/>
    <x v="2"/>
    <s v="Novorossiysk"/>
    <d v="2017-08-03T00:00:00"/>
    <x v="0"/>
    <x v="0"/>
    <x v="706"/>
    <s v="Wheat"/>
    <s v="Wheat"/>
    <n v="58500"/>
    <s v="METRIC TONS"/>
    <x v="2"/>
    <s v="Europe - Eastern"/>
    <s v="Southern Federal District"/>
    <s v=""/>
    <s v=""/>
    <d v="2017-08-01T00:00:00"/>
    <s v="Egypt"/>
    <s v="Africa"/>
    <s v=""/>
    <s v=""/>
    <s v=""/>
    <d v="2017-08-07T00:00:00"/>
    <s v=""/>
    <s v=""/>
    <s v=""/>
    <s v=""/>
    <s v=""/>
    <s v=""/>
    <s v=""/>
    <s v=""/>
    <s v=""/>
    <s v="C}BP7309647618"/>
    <s v=""/>
    <s v=""/>
    <m/>
    <m/>
    <s v=""/>
    <s v=""/>
    <s v=""/>
    <s v="Sailed"/>
    <s v=""/>
    <s v="Russian Federation"/>
    <n v="42962.595034722224"/>
  </r>
  <r>
    <s v="2845447"/>
    <s v="WADI TIBA"/>
    <s v="9460746"/>
    <x v="4"/>
    <s v="Constantza"/>
    <d v="2017-08-02T00:00:00"/>
    <x v="0"/>
    <x v="0"/>
    <x v="707"/>
    <s v="Wheat"/>
    <s v="Wheat"/>
    <n v="63000"/>
    <s v="METRIC TONS"/>
    <x v="6"/>
    <s v="Europe - Eastern"/>
    <s v=""/>
    <s v=""/>
    <s v=""/>
    <d v="2017-07-21T00:00:00"/>
    <s v="Egypt"/>
    <s v="Africa"/>
    <s v=""/>
    <s v=""/>
    <s v=""/>
    <d v="2017-08-05T00:00:00"/>
    <s v=""/>
    <s v=""/>
    <s v=""/>
    <s v=""/>
    <s v=""/>
    <s v=""/>
    <s v=""/>
    <s v=""/>
    <s v=""/>
    <s v="C}BO7309501398"/>
    <s v=""/>
    <s v=""/>
    <m/>
    <m/>
    <s v=""/>
    <s v=""/>
    <s v=""/>
    <s v="Sailed"/>
    <s v=""/>
    <s v="Romania"/>
    <n v="42955.542743055557"/>
  </r>
  <r>
    <s v="2858764"/>
    <s v="PATRICIA V"/>
    <s v="9453054"/>
    <x v="2"/>
    <s v="Novorossiysk"/>
    <d v="2017-08-02T00:00:00"/>
    <x v="0"/>
    <x v="0"/>
    <x v="708"/>
    <s v="Wheat"/>
    <s v="Wheat"/>
    <n v="63000"/>
    <s v="METRIC TONS"/>
    <x v="2"/>
    <s v="Europe - Eastern"/>
    <s v="Southern Federal District"/>
    <s v=""/>
    <s v=""/>
    <d v="2017-07-30T00:00:00"/>
    <s v="Egypt"/>
    <s v="Africa"/>
    <s v=""/>
    <s v=""/>
    <s v=""/>
    <d v="2017-08-06T00:00:00"/>
    <s v=""/>
    <s v=""/>
    <s v=""/>
    <s v=""/>
    <s v=""/>
    <s v=""/>
    <s v=""/>
    <s v=""/>
    <s v=""/>
    <s v="C}BO7309500793"/>
    <s v=""/>
    <s v=""/>
    <m/>
    <m/>
    <s v=""/>
    <s v=""/>
    <s v=""/>
    <s v="Sailed"/>
    <s v=""/>
    <s v="Russian Federation"/>
    <n v="42962.595034722224"/>
  </r>
  <r>
    <s v="2845605"/>
    <s v="VOLARIS-54"/>
    <s v="8720228"/>
    <x v="2"/>
    <s v="Taganrog"/>
    <m/>
    <x v="0"/>
    <x v="0"/>
    <x v="185"/>
    <s v="Wheat"/>
    <s v="Wheat"/>
    <n v="5275"/>
    <s v="METRIC TONS"/>
    <x v="5"/>
    <s v="Europe - Eastern"/>
    <s v="Southern Federal District"/>
    <s v=""/>
    <s v=""/>
    <m/>
    <s v="Egypt"/>
    <s v="Africa"/>
    <s v=""/>
    <s v=""/>
    <s v=""/>
    <m/>
    <s v=""/>
    <s v=""/>
    <s v=""/>
    <s v=""/>
    <s v=""/>
    <s v=""/>
    <s v=""/>
    <s v=""/>
    <s v=""/>
    <s v="C}BG7309454326"/>
    <s v=""/>
    <s v=""/>
    <m/>
    <m/>
    <s v=""/>
    <s v=""/>
    <s v=""/>
    <s v="Sailed"/>
    <s v=""/>
    <s v="Russian Federation"/>
    <n v="42948.556018518517"/>
  </r>
  <r>
    <s v="2851831"/>
    <s v="KMARIN MELBOURNE"/>
    <s v="9737369"/>
    <x v="4"/>
    <s v="Constantza"/>
    <d v="2017-08-01T00:00:00"/>
    <x v="0"/>
    <x v="0"/>
    <x v="709"/>
    <s v="Wheat"/>
    <s v="Wheat"/>
    <n v="63000"/>
    <s v="METRIC TONS"/>
    <x v="6"/>
    <s v="Europe - Eastern"/>
    <s v=""/>
    <s v=""/>
    <s v=""/>
    <d v="2017-07-30T00:00:00"/>
    <s v="Egypt"/>
    <s v="Africa"/>
    <s v=""/>
    <s v=""/>
    <s v=""/>
    <d v="2017-08-04T00:00:00"/>
    <s v=""/>
    <s v=""/>
    <s v=""/>
    <s v=""/>
    <s v=""/>
    <s v=""/>
    <s v=""/>
    <s v=""/>
    <s v=""/>
    <s v="C}BT7309781334"/>
    <s v=""/>
    <s v=""/>
    <m/>
    <m/>
    <s v=""/>
    <s v=""/>
    <s v=""/>
    <s v="Sailed"/>
    <s v=""/>
    <s v="Romania"/>
    <n v="42955.542754629627"/>
  </r>
  <r>
    <s v="3122962"/>
    <s v="LEVANTES"/>
    <s v="9244829"/>
    <x v="2"/>
    <s v="Taman"/>
    <d v="2017-07-31T00:00:00"/>
    <x v="0"/>
    <x v="1"/>
    <x v="707"/>
    <s v="Wheat"/>
    <s v="Wheat"/>
    <n v="57750"/>
    <s v="METRIC TONS"/>
    <x v="3"/>
    <s v="Europe - Eastern"/>
    <s v=""/>
    <s v=""/>
    <s v=""/>
    <m/>
    <s v="Egypt"/>
    <s v="Africa"/>
    <s v=""/>
    <s v=""/>
    <s v=""/>
    <d v="2017-08-05T00:00:00"/>
    <s v=""/>
    <s v=""/>
    <s v=""/>
    <s v=""/>
    <s v=""/>
    <s v=""/>
    <s v=""/>
    <s v=""/>
    <s v=""/>
    <s v="C}BO7309483387"/>
    <s v=""/>
    <s v=""/>
    <m/>
    <m/>
    <s v=""/>
    <s v=""/>
    <s v=""/>
    <s v="Sailed"/>
    <s v=""/>
    <s v=""/>
    <n v="43088.559930555559"/>
  </r>
  <r>
    <s v="2854968"/>
    <s v="AMANO-T"/>
    <s v="9117832"/>
    <x v="0"/>
    <s v="Chornomorsk (Ilyichevsk)"/>
    <d v="2017-07-31T00:00:00"/>
    <x v="0"/>
    <x v="0"/>
    <x v="710"/>
    <s v="Wheat"/>
    <s v="Wheat"/>
    <n v="23000"/>
    <s v="METRIC TONS"/>
    <x v="0"/>
    <s v="Europe - Eastern"/>
    <s v="Odessa"/>
    <s v=""/>
    <s v=""/>
    <d v="2017-07-27T00:00:00"/>
    <s v="Egypt"/>
    <s v="Africa"/>
    <s v=""/>
    <s v=""/>
    <s v=""/>
    <d v="2017-08-03T00:00:00"/>
    <s v=""/>
    <s v=""/>
    <s v=""/>
    <s v=""/>
    <s v=""/>
    <s v=""/>
    <s v=""/>
    <s v=""/>
    <s v=""/>
    <s v="C}BZ7309473929"/>
    <s v=""/>
    <s v=""/>
    <m/>
    <m/>
    <s v=""/>
    <s v=""/>
    <s v=""/>
    <s v="Sailed"/>
    <s v=""/>
    <s v="Ukraine"/>
    <n v="42955.543680555558"/>
  </r>
  <r>
    <s v="2845659"/>
    <s v="FENG HE HAI"/>
    <s v="9747522"/>
    <x v="0"/>
    <s v="Yuzhny"/>
    <d v="2017-07-30T00:00:00"/>
    <x v="0"/>
    <x v="0"/>
    <x v="710"/>
    <s v="Wheat"/>
    <s v="Wheat"/>
    <n v="58420"/>
    <s v="METRIC TONS"/>
    <x v="0"/>
    <s v="Europe - Eastern"/>
    <s v="Odessa"/>
    <s v=""/>
    <s v=""/>
    <d v="2017-07-22T00:00:00"/>
    <s v="Egypt"/>
    <s v="Africa"/>
    <s v=""/>
    <s v=""/>
    <s v=""/>
    <d v="2017-08-03T00:00:00"/>
    <s v=""/>
    <s v=""/>
    <s v=""/>
    <s v=""/>
    <s v=""/>
    <s v=""/>
    <s v=""/>
    <s v=""/>
    <s v=""/>
    <s v="C}BT7309829946"/>
    <s v=""/>
    <s v=""/>
    <m/>
    <m/>
    <s v=""/>
    <s v=""/>
    <s v=""/>
    <s v="Sailed"/>
    <s v=""/>
    <s v="Ukraine"/>
    <n v="42955.543611111112"/>
  </r>
  <r>
    <s v="2851996"/>
    <s v="JING LU HAI"/>
    <s v="9747558"/>
    <x v="2"/>
    <s v="Novorossiysk"/>
    <d v="2017-07-29T00:00:00"/>
    <x v="0"/>
    <x v="0"/>
    <x v="711"/>
    <s v="Wheat"/>
    <s v="Wheat"/>
    <n v="63000"/>
    <s v="METRIC TONS"/>
    <x v="2"/>
    <s v="Europe - Eastern"/>
    <s v="Southern Federal District"/>
    <s v=""/>
    <s v=""/>
    <d v="2017-07-27T00:00:00"/>
    <s v="Egypt"/>
    <s v="Africa"/>
    <s v=""/>
    <s v=""/>
    <s v=""/>
    <d v="2017-08-02T00:00:00"/>
    <s v=""/>
    <s v=""/>
    <s v=""/>
    <s v=""/>
    <s v=""/>
    <s v=""/>
    <s v=""/>
    <s v=""/>
    <s v=""/>
    <s v="C}BT7309779791"/>
    <s v=""/>
    <s v=""/>
    <m/>
    <m/>
    <s v=""/>
    <s v=""/>
    <s v=""/>
    <s v="Sailed"/>
    <s v=""/>
    <s v="Russian Federation"/>
    <n v="42955.543599537035"/>
  </r>
  <r>
    <s v="2851995"/>
    <s v="WADI SUDR"/>
    <s v="9077903"/>
    <x v="2"/>
    <s v="Novorossiysk"/>
    <d v="2017-07-29T00:00:00"/>
    <x v="0"/>
    <x v="0"/>
    <x v="711"/>
    <s v="Wheat"/>
    <s v="Wheat"/>
    <n v="63000"/>
    <s v="METRIC TONS"/>
    <x v="2"/>
    <s v="Europe - Eastern"/>
    <s v="Southern Federal District"/>
    <s v=""/>
    <s v=""/>
    <d v="2017-07-26T00:00:00"/>
    <s v="Egypt"/>
    <s v="Africa"/>
    <s v=""/>
    <s v=""/>
    <s v=""/>
    <d v="2017-08-02T00:00:00"/>
    <s v=""/>
    <s v=""/>
    <s v=""/>
    <s v=""/>
    <s v=""/>
    <s v=""/>
    <s v=""/>
    <s v=""/>
    <s v=""/>
    <s v="C}BP7309471207"/>
    <s v=""/>
    <s v=""/>
    <m/>
    <m/>
    <s v=""/>
    <s v=""/>
    <s v=""/>
    <s v="Sailed"/>
    <s v=""/>
    <s v="Russian Federation"/>
    <n v="42955.543599537035"/>
  </r>
  <r>
    <s v="2837137"/>
    <s v="EDFU"/>
    <s v="9139256"/>
    <x v="4"/>
    <s v="Constantza"/>
    <d v="2017-07-27T00:00:00"/>
    <x v="0"/>
    <x v="0"/>
    <x v="712"/>
    <s v="Wheat"/>
    <s v="Wheat"/>
    <n v="63000"/>
    <s v="METRIC TONS"/>
    <x v="6"/>
    <s v="Europe - Eastern"/>
    <s v=""/>
    <s v=""/>
    <s v=""/>
    <d v="2017-07-14T00:00:00"/>
    <s v="Egypt"/>
    <s v="Africa"/>
    <s v=""/>
    <s v=""/>
    <s v=""/>
    <d v="2017-07-30T00:00:00"/>
    <s v=""/>
    <s v=""/>
    <s v=""/>
    <s v=""/>
    <s v=""/>
    <s v=""/>
    <s v=""/>
    <s v=""/>
    <s v=""/>
    <s v="C}BP7309475564"/>
    <s v=""/>
    <s v=""/>
    <m/>
    <m/>
    <s v=""/>
    <s v=""/>
    <s v=""/>
    <s v="Sailed"/>
    <s v=""/>
    <s v="Romania"/>
    <n v="42955.542743055557"/>
  </r>
  <r>
    <s v="2858791"/>
    <s v="KAVKAZ I"/>
    <s v="9135652"/>
    <x v="2"/>
    <s v="Kavkaz"/>
    <d v="2017-07-25T00:00:00"/>
    <x v="0"/>
    <x v="0"/>
    <x v="713"/>
    <s v="Wheat"/>
    <s v="Wheat"/>
    <n v="41844"/>
    <s v="METRIC TONS"/>
    <x v="2"/>
    <s v="Europe - Eastern"/>
    <s v="Southern Federal District"/>
    <s v=""/>
    <s v=""/>
    <d v="2017-07-16T00:00:00"/>
    <s v="Egypt"/>
    <s v="Africa"/>
    <s v=""/>
    <s v=""/>
    <s v=""/>
    <d v="2017-07-29T00:00:00"/>
    <s v=""/>
    <s v=""/>
    <s v=""/>
    <s v=""/>
    <s v=""/>
    <s v=""/>
    <s v=""/>
    <s v=""/>
    <s v=""/>
    <s v="C}BH7309475278"/>
    <s v=""/>
    <s v=""/>
    <m/>
    <m/>
    <s v=""/>
    <s v=""/>
    <s v=""/>
    <s v="Sailed"/>
    <s v=""/>
    <s v="Russian Federation"/>
    <n v="42962.595046296294"/>
  </r>
  <r>
    <s v="2845609"/>
    <s v="PALMALI DISCOVERY"/>
    <s v="9311892"/>
    <x v="2"/>
    <s v="Taganrog"/>
    <d v="2017-07-25T00:00:00"/>
    <x v="0"/>
    <x v="0"/>
    <x v="713"/>
    <s v="Wheat"/>
    <s v="Wheat"/>
    <n v="6410"/>
    <s v="METRIC TONS"/>
    <x v="5"/>
    <s v="Europe - Eastern"/>
    <s v="Southern Federal District"/>
    <s v=""/>
    <s v=""/>
    <d v="2017-07-23T00:00:00"/>
    <s v="Egypt"/>
    <s v="Africa"/>
    <s v=""/>
    <s v=""/>
    <s v=""/>
    <d v="2017-07-29T00:00:00"/>
    <s v=""/>
    <s v=""/>
    <s v=""/>
    <s v=""/>
    <s v=""/>
    <s v=""/>
    <s v=""/>
    <s v=""/>
    <s v=""/>
    <s v="C}BG7309488701"/>
    <s v=""/>
    <s v=""/>
    <m/>
    <m/>
    <s v=""/>
    <s v=""/>
    <s v=""/>
    <s v="Sailed"/>
    <s v=""/>
    <s v="Russian Federation"/>
    <n v="42948.556018518517"/>
  </r>
  <r>
    <s v="2845508"/>
    <s v="VEGA-II"/>
    <s v="7008611"/>
    <x v="2"/>
    <s v="Azov"/>
    <d v="2017-07-24T00:00:00"/>
    <x v="0"/>
    <x v="0"/>
    <x v="714"/>
    <s v="Wheat"/>
    <s v="Wheat"/>
    <n v="2885"/>
    <s v="METRIC TONS"/>
    <x v="5"/>
    <s v="Europe - Eastern"/>
    <s v="Southern Federal District"/>
    <s v=""/>
    <s v=""/>
    <d v="2017-07-22T00:00:00"/>
    <s v="Egypt"/>
    <s v="Africa"/>
    <s v=""/>
    <s v=""/>
    <s v=""/>
    <d v="2017-07-28T00:00:00"/>
    <s v=""/>
    <s v=""/>
    <s v=""/>
    <s v=""/>
    <s v=""/>
    <s v=""/>
    <s v=""/>
    <s v=""/>
    <s v=""/>
    <s v="C}BG7309426139"/>
    <s v=""/>
    <s v=""/>
    <m/>
    <m/>
    <s v=""/>
    <s v=""/>
    <s v=""/>
    <s v="Sailed"/>
    <s v=""/>
    <s v="Russian Federation"/>
    <n v="42948.555972222224"/>
  </r>
  <r>
    <s v="2845480"/>
    <s v="MODULUS 3"/>
    <s v="9471812"/>
    <x v="2"/>
    <s v="Yeisk"/>
    <d v="2017-07-23T00:00:00"/>
    <x v="0"/>
    <x v="0"/>
    <x v="715"/>
    <s v="Wheat"/>
    <s v="Wheat"/>
    <n v="2986"/>
    <s v="METRIC TONS"/>
    <x v="2"/>
    <s v="Europe - Eastern"/>
    <s v="Southern Federal District"/>
    <s v=""/>
    <s v=""/>
    <d v="2017-07-21T00:00:00"/>
    <s v="Egypt"/>
    <s v="Africa"/>
    <s v=""/>
    <s v=""/>
    <s v=""/>
    <d v="2017-07-27T00:00:00"/>
    <s v=""/>
    <s v=""/>
    <s v=""/>
    <s v=""/>
    <s v=""/>
    <s v=""/>
    <s v=""/>
    <s v=""/>
    <s v=""/>
    <s v="C}BG7309502333"/>
    <s v=""/>
    <s v=""/>
    <m/>
    <m/>
    <s v=""/>
    <s v=""/>
    <s v=""/>
    <s v="Sailed"/>
    <s v=""/>
    <s v="Russian Federation"/>
    <n v="42948.555960648147"/>
  </r>
  <r>
    <s v="2851986"/>
    <s v="WADI AL KARNAK"/>
    <s v="9127136"/>
    <x v="2"/>
    <s v="Novorossiysk"/>
    <d v="2017-07-23T00:00:00"/>
    <x v="0"/>
    <x v="0"/>
    <x v="715"/>
    <s v="Wheat"/>
    <s v="Wheat"/>
    <n v="63000"/>
    <s v="METRIC TONS"/>
    <x v="2"/>
    <s v="Europe - Eastern"/>
    <s v="Southern Federal District"/>
    <s v=""/>
    <s v=""/>
    <d v="2017-07-20T00:00:00"/>
    <s v="Egypt"/>
    <s v="Africa"/>
    <s v=""/>
    <s v=""/>
    <s v=""/>
    <d v="2017-07-27T00:00:00"/>
    <s v=""/>
    <s v=""/>
    <s v=""/>
    <s v=""/>
    <s v=""/>
    <s v=""/>
    <s v=""/>
    <s v=""/>
    <s v=""/>
    <s v="C}BP7309474636"/>
    <s v=""/>
    <s v=""/>
    <m/>
    <m/>
    <s v=""/>
    <s v=""/>
    <s v=""/>
    <s v="Sailed"/>
    <s v=""/>
    <s v="Russian Federation"/>
    <n v="42955.543599537035"/>
  </r>
  <r>
    <s v="2837307"/>
    <s v="ABDULLATIF"/>
    <s v="8902929"/>
    <x v="0"/>
    <s v="Berdyansk"/>
    <d v="2017-07-22T00:00:00"/>
    <x v="0"/>
    <x v="0"/>
    <x v="716"/>
    <s v="Wheat"/>
    <s v="Wheat"/>
    <n v="11228"/>
    <s v="METRIC TONS"/>
    <x v="0"/>
    <s v="Europe - Eastern"/>
    <s v="Zaporizhia"/>
    <s v=""/>
    <s v=""/>
    <d v="2017-07-15T00:00:00"/>
    <s v="Egypt"/>
    <s v="Africa"/>
    <s v=""/>
    <s v=""/>
    <s v=""/>
    <d v="2017-07-26T00:00:00"/>
    <s v=""/>
    <s v=""/>
    <s v=""/>
    <s v=""/>
    <s v=""/>
    <s v=""/>
    <s v=""/>
    <s v=""/>
    <s v=""/>
    <s v="C}BZ7309461379"/>
    <s v=""/>
    <s v=""/>
    <m/>
    <m/>
    <s v=""/>
    <s v=""/>
    <s v=""/>
    <s v="Sailed"/>
    <s v=""/>
    <s v="Ukraine"/>
    <n v="42948.556018518517"/>
  </r>
  <r>
    <s v="2851985"/>
    <s v="WADI ALYARMOUK"/>
    <s v="9460772"/>
    <x v="2"/>
    <s v="Novorossiysk"/>
    <d v="2017-07-21T00:00:00"/>
    <x v="0"/>
    <x v="0"/>
    <x v="717"/>
    <s v="Wheat"/>
    <s v="Wheat"/>
    <n v="63000"/>
    <s v="METRIC TONS"/>
    <x v="2"/>
    <s v="Europe - Eastern"/>
    <s v="Southern Federal District"/>
    <s v=""/>
    <s v=""/>
    <d v="2017-07-13T00:00:00"/>
    <s v="Egypt"/>
    <s v="Africa"/>
    <s v=""/>
    <s v=""/>
    <s v=""/>
    <d v="2017-07-25T00:00:00"/>
    <s v=""/>
    <s v=""/>
    <s v=""/>
    <s v=""/>
    <s v=""/>
    <s v=""/>
    <s v=""/>
    <s v=""/>
    <s v=""/>
    <s v="C}BO7309501401"/>
    <s v=""/>
    <s v=""/>
    <m/>
    <m/>
    <s v=""/>
    <s v=""/>
    <s v=""/>
    <s v="Sailed"/>
    <s v=""/>
    <s v="Russian Federation"/>
    <n v="42955.543599537035"/>
  </r>
  <r>
    <s v="2845478"/>
    <s v="MIR JALAL PASHAYEV"/>
    <s v="9356969"/>
    <x v="2"/>
    <s v="Yeisk"/>
    <d v="2017-07-20T00:00:00"/>
    <x v="0"/>
    <x v="0"/>
    <x v="718"/>
    <s v="Wheat"/>
    <s v="Wheat"/>
    <n v="6279"/>
    <s v="METRIC TONS"/>
    <x v="2"/>
    <s v="Europe - Eastern"/>
    <s v="Southern Federal District"/>
    <s v=""/>
    <s v=""/>
    <d v="2017-07-18T00:00:00"/>
    <s v="Egypt"/>
    <s v="Africa"/>
    <s v=""/>
    <s v=""/>
    <s v=""/>
    <d v="2017-07-24T00:00:00"/>
    <s v=""/>
    <s v=""/>
    <s v=""/>
    <s v=""/>
    <s v=""/>
    <s v=""/>
    <s v=""/>
    <s v=""/>
    <s v=""/>
    <s v="C}BG7309492529"/>
    <s v=""/>
    <s v=""/>
    <m/>
    <m/>
    <s v=""/>
    <s v=""/>
    <s v=""/>
    <s v="Sailed"/>
    <s v=""/>
    <s v="Russian Federation"/>
    <n v="42948.555960648147"/>
  </r>
  <r>
    <s v="3122953"/>
    <s v="IRKUTSK"/>
    <s v="7636767"/>
    <x v="2"/>
    <s v="Yeisk"/>
    <d v="2017-07-16T00:00:00"/>
    <x v="0"/>
    <x v="3"/>
    <x v="719"/>
    <s v="Wheat Bran"/>
    <s v="Wheat Bran"/>
    <n v="3209"/>
    <s v="METRIC TONS"/>
    <x v="2"/>
    <s v="Europe - Eastern"/>
    <s v="Southern Federal District"/>
    <s v=""/>
    <s v=""/>
    <m/>
    <s v="Egypt"/>
    <s v="Africa"/>
    <s v=""/>
    <s v=""/>
    <s v=""/>
    <d v="2017-07-20T00:00:00"/>
    <s v=""/>
    <s v=""/>
    <s v=""/>
    <s v=""/>
    <s v=""/>
    <s v=""/>
    <s v=""/>
    <s v=""/>
    <s v=""/>
    <s v="C}BG7309435674"/>
    <s v=""/>
    <s v=""/>
    <m/>
    <m/>
    <s v=""/>
    <s v=""/>
    <s v=""/>
    <s v="Sailed"/>
    <s v=""/>
    <s v=""/>
    <n v="43154.638078703705"/>
  </r>
  <r>
    <s v="2830797"/>
    <s v="SEA SCANNER"/>
    <s v="7419200"/>
    <x v="0"/>
    <s v="Kherson"/>
    <d v="2017-07-16T00:00:00"/>
    <x v="0"/>
    <x v="0"/>
    <x v="720"/>
    <s v="Wheat"/>
    <s v="Wheat"/>
    <n v="5200"/>
    <s v="METRIC TONS"/>
    <x v="0"/>
    <s v="Europe - Eastern"/>
    <s v="Crimea"/>
    <s v=""/>
    <s v=""/>
    <d v="2017-07-14T00:00:00"/>
    <s v="Egypt"/>
    <s v="Africa"/>
    <s v=""/>
    <s v=""/>
    <s v=""/>
    <d v="2017-07-19T00:00:00"/>
    <s v=""/>
    <s v=""/>
    <s v=""/>
    <s v=""/>
    <s v=""/>
    <s v=""/>
    <s v=""/>
    <s v=""/>
    <s v=""/>
    <s v="C}BM7309432384"/>
    <s v=""/>
    <s v=""/>
    <m/>
    <m/>
    <s v=""/>
    <s v=""/>
    <s v=""/>
    <s v="Sailed"/>
    <s v=""/>
    <s v="Ukraine"/>
    <n v="43849.258969907409"/>
  </r>
  <r>
    <s v="2837127"/>
    <s v="ESNA"/>
    <s v="9139268"/>
    <x v="4"/>
    <s v="Constantza"/>
    <d v="2017-07-16T00:00:00"/>
    <x v="0"/>
    <x v="0"/>
    <x v="720"/>
    <s v="Wheat"/>
    <s v="Wheat"/>
    <n v="63000"/>
    <s v="METRIC TONS"/>
    <x v="6"/>
    <s v="Europe - Eastern"/>
    <s v=""/>
    <s v=""/>
    <s v=""/>
    <d v="2017-07-12T00:00:00"/>
    <s v="Egypt"/>
    <s v="Africa"/>
    <s v=""/>
    <s v=""/>
    <s v=""/>
    <d v="2017-07-19T00:00:00"/>
    <s v=""/>
    <s v=""/>
    <s v=""/>
    <s v=""/>
    <s v=""/>
    <s v=""/>
    <s v=""/>
    <s v=""/>
    <s v=""/>
    <s v="C}BP7309475565"/>
    <s v=""/>
    <s v=""/>
    <m/>
    <m/>
    <s v=""/>
    <s v=""/>
    <s v=""/>
    <s v="Sailed"/>
    <s v=""/>
    <s v="Romania"/>
    <n v="42941.538518518515"/>
  </r>
  <r>
    <s v="2837291"/>
    <s v="ALEXANDER"/>
    <s v="9541150"/>
    <x v="2"/>
    <s v="Taganrog"/>
    <d v="2017-07-14T00:00:00"/>
    <x v="0"/>
    <x v="0"/>
    <x v="721"/>
    <s v="Wheat"/>
    <s v="Wheat"/>
    <n v="5500"/>
    <s v="METRIC TONS"/>
    <x v="5"/>
    <s v="Europe - Eastern"/>
    <s v="Southern Federal District"/>
    <s v=""/>
    <s v=""/>
    <d v="2017-07-13T00:00:00"/>
    <s v="Egypt"/>
    <s v="Africa"/>
    <s v=""/>
    <s v=""/>
    <s v=""/>
    <d v="2017-07-18T00:00:00"/>
    <s v=""/>
    <s v=""/>
    <s v=""/>
    <s v=""/>
    <s v=""/>
    <s v=""/>
    <s v=""/>
    <s v=""/>
    <s v=""/>
    <s v="C}BG7309508111"/>
    <s v=""/>
    <s v=""/>
    <m/>
    <m/>
    <s v=""/>
    <s v=""/>
    <s v=""/>
    <s v="Sailed"/>
    <s v=""/>
    <s v="Russian Federation"/>
    <n v="42941.53974537037"/>
  </r>
  <r>
    <s v="2837290"/>
    <s v="KRILYON"/>
    <s v="8837813"/>
    <x v="2"/>
    <s v="Taganrog"/>
    <d v="2017-07-13T00:00:00"/>
    <x v="0"/>
    <x v="0"/>
    <x v="722"/>
    <s v="Wheat"/>
    <s v="Wheat"/>
    <n v="5366"/>
    <s v="METRIC TONS"/>
    <x v="5"/>
    <s v="Europe - Eastern"/>
    <s v="Southern Federal District"/>
    <s v=""/>
    <s v=""/>
    <d v="2017-07-09T00:00:00"/>
    <s v="Egypt"/>
    <s v="Africa"/>
    <s v=""/>
    <s v=""/>
    <s v=""/>
    <d v="2017-07-17T00:00:00"/>
    <s v=""/>
    <s v=""/>
    <s v=""/>
    <s v=""/>
    <s v=""/>
    <s v=""/>
    <s v=""/>
    <s v=""/>
    <s v=""/>
    <s v="C}BG7309457966"/>
    <s v=""/>
    <s v=""/>
    <m/>
    <m/>
    <s v=""/>
    <s v=""/>
    <s v=""/>
    <s v="Sailed"/>
    <s v=""/>
    <s v="Russian Federation"/>
    <n v="42941.53974537037"/>
  </r>
  <r>
    <s v="2818340"/>
    <s v="LAZURIT"/>
    <s v="8957132"/>
    <x v="2"/>
    <s v="Azov"/>
    <d v="2017-06-28T00:00:00"/>
    <x v="0"/>
    <x v="0"/>
    <x v="723"/>
    <s v="Wheat Bran"/>
    <s v="Wheat Bran"/>
    <n v="2807"/>
    <s v="METRIC TONS"/>
    <x v="5"/>
    <s v="Europe - Eastern"/>
    <s v="Southern Federal District"/>
    <s v=""/>
    <s v=""/>
    <d v="2017-06-27T00:00:00"/>
    <s v="Egypt"/>
    <s v="Africa"/>
    <s v=""/>
    <s v=""/>
    <s v=""/>
    <d v="2017-07-02T00:00:00"/>
    <s v=""/>
    <s v=""/>
    <s v=""/>
    <s v=""/>
    <s v=""/>
    <s v=""/>
    <s v=""/>
    <s v=""/>
    <s v=""/>
    <s v="C}BG7309464035"/>
    <s v=""/>
    <s v=""/>
    <m/>
    <m/>
    <s v=""/>
    <s v=""/>
    <s v=""/>
    <s v="Sailed"/>
    <s v=""/>
    <s v="Russian Federation"/>
    <n v="42920.577164351853"/>
  </r>
  <r>
    <s v="2807165"/>
    <s v="EDFU"/>
    <s v="9139256"/>
    <x v="4"/>
    <s v="Constantza"/>
    <d v="2017-06-26T00:00:00"/>
    <x v="0"/>
    <x v="0"/>
    <x v="724"/>
    <s v="Wheat"/>
    <s v="Wheat"/>
    <n v="63000"/>
    <s v="METRIC TONS"/>
    <x v="6"/>
    <s v="Europe - Eastern"/>
    <s v=""/>
    <s v=""/>
    <s v=""/>
    <d v="2017-06-15T00:00:00"/>
    <s v="Egypt"/>
    <s v="Africa"/>
    <s v=""/>
    <s v=""/>
    <s v=""/>
    <d v="2017-06-29T00:00:00"/>
    <s v=""/>
    <s v=""/>
    <s v=""/>
    <s v=""/>
    <s v=""/>
    <s v=""/>
    <s v=""/>
    <s v=""/>
    <s v=""/>
    <s v="C}BP7309475564"/>
    <s v=""/>
    <s v=""/>
    <m/>
    <m/>
    <s v=""/>
    <s v=""/>
    <s v=""/>
    <s v="Sailed"/>
    <s v=""/>
    <s v="Romania"/>
    <n v="42920.576377314814"/>
  </r>
  <r>
    <s v="2811865"/>
    <s v="WADI TIBA"/>
    <s v="9460746"/>
    <x v="0"/>
    <s v="Odessa"/>
    <d v="2017-06-26T00:00:00"/>
    <x v="0"/>
    <x v="1"/>
    <x v="724"/>
    <s v="Wheat"/>
    <s v="Wheat"/>
    <n v="63000"/>
    <s v="METRIC TONS"/>
    <x v="0"/>
    <s v="Europe - Eastern"/>
    <s v="Odessa"/>
    <s v=""/>
    <s v=""/>
    <d v="2017-06-17T00:00:00"/>
    <s v="Egypt"/>
    <s v="Africa"/>
    <s v=""/>
    <s v=""/>
    <s v=""/>
    <d v="2017-06-29T00:00:00"/>
    <s v=""/>
    <s v=""/>
    <s v=""/>
    <s v=""/>
    <s v=""/>
    <s v=""/>
    <s v=""/>
    <s v=""/>
    <s v=""/>
    <s v="C}BO7309501398"/>
    <s v=""/>
    <s v=""/>
    <m/>
    <m/>
    <s v=""/>
    <s v=""/>
    <s v=""/>
    <s v="Sailed"/>
    <s v=""/>
    <s v="Ukraine"/>
    <n v="42920.577175925922"/>
  </r>
  <r>
    <s v="3189681"/>
    <s v="S BRAND"/>
    <s v="9268916"/>
    <x v="2"/>
    <s v="Novorossiysk"/>
    <d v="2017-06-22T00:00:00"/>
    <x v="0"/>
    <x v="1"/>
    <x v="725"/>
    <s v="Wheat"/>
    <s v="Wheat"/>
    <n v="32818"/>
    <s v="METRIC TONS"/>
    <x v="2"/>
    <s v="Europe - Eastern"/>
    <s v="Southern Federal District"/>
    <s v=""/>
    <s v=""/>
    <m/>
    <s v="Egypt"/>
    <s v="Africa"/>
    <s v=""/>
    <s v=""/>
    <s v=""/>
    <d v="2017-06-26T00:00:00"/>
    <s v=""/>
    <s v=""/>
    <s v=""/>
    <s v=""/>
    <s v=""/>
    <s v=""/>
    <s v=""/>
    <s v=""/>
    <s v=""/>
    <s v="C}BZ7309485266"/>
    <s v=""/>
    <s v=""/>
    <m/>
    <m/>
    <s v=""/>
    <s v=""/>
    <s v=""/>
    <s v="Sailed"/>
    <s v=""/>
    <s v=""/>
    <n v="43154.638078703705"/>
  </r>
  <r>
    <s v="2818393"/>
    <s v="QING PING SHAN"/>
    <s v="9741504"/>
    <x v="2"/>
    <s v="Novorossiysk"/>
    <d v="2017-06-15T00:00:00"/>
    <x v="0"/>
    <x v="0"/>
    <x v="726"/>
    <s v="Wheat"/>
    <s v="Wheat"/>
    <n v="55000"/>
    <s v="METRIC TONS"/>
    <x v="2"/>
    <s v="Europe - Eastern"/>
    <s v="Southern Federal District"/>
    <s v=""/>
    <s v=""/>
    <d v="2017-06-13T00:00:00"/>
    <s v="Egypt"/>
    <s v="Africa"/>
    <s v=""/>
    <s v=""/>
    <s v=""/>
    <d v="2017-06-19T00:00:00"/>
    <s v=""/>
    <s v=""/>
    <s v=""/>
    <s v=""/>
    <s v=""/>
    <s v=""/>
    <s v=""/>
    <s v=""/>
    <s v=""/>
    <s v="C}BT7309778908"/>
    <s v=""/>
    <s v=""/>
    <m/>
    <m/>
    <s v=""/>
    <s v=""/>
    <s v=""/>
    <s v="Sailed"/>
    <s v=""/>
    <s v="Russian Federation"/>
    <n v="42920.577175925922"/>
  </r>
  <r>
    <s v="2818401"/>
    <s v="KAVKAZ I"/>
    <s v="9135652"/>
    <x v="2"/>
    <s v="Kavkaz"/>
    <d v="2017-06-12T00:00:00"/>
    <x v="0"/>
    <x v="0"/>
    <x v="727"/>
    <s v="Wheat"/>
    <s v="Wheat"/>
    <n v="41900"/>
    <s v="METRIC TONS"/>
    <x v="2"/>
    <s v="Europe - Eastern"/>
    <s v="Southern Federal District"/>
    <s v=""/>
    <s v=""/>
    <d v="2017-06-03T00:00:00"/>
    <s v="Egypt"/>
    <s v="Africa"/>
    <s v=""/>
    <s v=""/>
    <s v=""/>
    <d v="2017-06-16T00:00:00"/>
    <s v=""/>
    <s v=""/>
    <s v=""/>
    <s v=""/>
    <s v=""/>
    <s v=""/>
    <s v=""/>
    <s v=""/>
    <s v=""/>
    <s v="C}BH7309475278"/>
    <s v=""/>
    <s v=""/>
    <m/>
    <m/>
    <s v=""/>
    <s v=""/>
    <s v=""/>
    <s v="Sailed"/>
    <s v=""/>
    <s v="Russian Federation"/>
    <n v="42920.577175925922"/>
  </r>
  <r>
    <s v="2783614"/>
    <s v="PETRA"/>
    <s v="9597630"/>
    <x v="10"/>
    <s v="Gdynia"/>
    <d v="2017-06-01T00:00:00"/>
    <x v="0"/>
    <x v="1"/>
    <x v="728"/>
    <s v="Wheat"/>
    <s v="Wheat"/>
    <n v="33000"/>
    <s v="METRIC TONS"/>
    <x v="12"/>
    <s v="Europe - Eastern"/>
    <s v="Pomeranian"/>
    <s v=""/>
    <s v=""/>
    <d v="2017-05-25T00:00:00"/>
    <s v="Egypt"/>
    <s v="Africa"/>
    <s v=""/>
    <s v=""/>
    <s v=""/>
    <d v="2017-06-13T00:00:00"/>
    <s v=""/>
    <s v=""/>
    <s v=""/>
    <s v=""/>
    <s v=""/>
    <s v=""/>
    <s v=""/>
    <s v=""/>
    <s v=""/>
    <s v="C}BO7309524157"/>
    <s v=""/>
    <s v=""/>
    <m/>
    <m/>
    <s v=""/>
    <s v=""/>
    <s v=""/>
    <s v="Sailed"/>
    <s v=""/>
    <s v=""/>
    <n v="42926.307812500003"/>
  </r>
  <r>
    <s v="2790913"/>
    <s v="RAOUF H"/>
    <s v="8325535"/>
    <x v="0"/>
    <s v="Berdyansk"/>
    <d v="2017-05-28T00:00:00"/>
    <x v="0"/>
    <x v="0"/>
    <x v="729"/>
    <s v="Wheat"/>
    <s v="Wheat"/>
    <n v="5500"/>
    <s v="METRIC TONS"/>
    <x v="0"/>
    <s v="Europe - Eastern"/>
    <s v="Zaporizhia"/>
    <s v=""/>
    <s v=""/>
    <d v="2017-05-25T00:00:00"/>
    <s v="Egypt"/>
    <s v="Africa"/>
    <s v=""/>
    <s v=""/>
    <s v=""/>
    <d v="2017-06-01T00:00:00"/>
    <s v=""/>
    <s v=""/>
    <s v=""/>
    <s v=""/>
    <s v=""/>
    <s v=""/>
    <s v=""/>
    <s v=""/>
    <s v=""/>
    <s v="C}BG7309448315"/>
    <s v=""/>
    <s v=""/>
    <m/>
    <m/>
    <s v=""/>
    <s v=""/>
    <s v=""/>
    <s v="Sailed"/>
    <s v=""/>
    <s v="Ukraine"/>
    <n v="42926.309479166666"/>
  </r>
  <r>
    <s v="2783772"/>
    <s v="OMIROS"/>
    <s v="9218296"/>
    <x v="0"/>
    <s v="Odessa"/>
    <d v="2017-05-24T00:00:00"/>
    <x v="0"/>
    <x v="0"/>
    <x v="730"/>
    <s v="Wheat"/>
    <s v="Wheat"/>
    <n v="55000"/>
    <s v="METRIC TONS"/>
    <x v="0"/>
    <s v="Europe - Eastern"/>
    <s v="Odessa"/>
    <s v=""/>
    <s v=""/>
    <d v="2017-05-20T00:00:00"/>
    <s v="Egypt"/>
    <s v="Africa"/>
    <s v=""/>
    <s v=""/>
    <s v=""/>
    <d v="2017-05-27T00:00:00"/>
    <s v=""/>
    <s v=""/>
    <s v=""/>
    <s v=""/>
    <s v=""/>
    <s v=""/>
    <s v=""/>
    <s v=""/>
    <s v=""/>
    <s v="C}BP7309481390"/>
    <s v=""/>
    <s v=""/>
    <m/>
    <m/>
    <s v=""/>
    <s v=""/>
    <s v=""/>
    <s v="Sailed"/>
    <s v=""/>
    <s v="Ukraine"/>
    <n v="42926.309467592589"/>
  </r>
  <r>
    <s v="2783739"/>
    <s v="WADI ALYARMOUK"/>
    <s v="9460772"/>
    <x v="2"/>
    <s v="Novorossiysk"/>
    <d v="2017-05-21T00:00:00"/>
    <x v="0"/>
    <x v="0"/>
    <x v="731"/>
    <s v="Wheat"/>
    <s v="Wheat"/>
    <n v="63000"/>
    <s v="METRIC TONS"/>
    <x v="2"/>
    <s v="Europe - Eastern"/>
    <s v="Southern Federal District"/>
    <s v=""/>
    <s v=""/>
    <d v="2017-05-18T00:00:00"/>
    <s v="Egypt"/>
    <s v="Africa"/>
    <s v=""/>
    <s v=""/>
    <s v=""/>
    <d v="2017-05-25T00:00:00"/>
    <s v=""/>
    <s v=""/>
    <s v=""/>
    <s v=""/>
    <s v=""/>
    <s v=""/>
    <s v=""/>
    <s v=""/>
    <s v=""/>
    <s v="C}BO7309501401"/>
    <s v=""/>
    <s v=""/>
    <m/>
    <m/>
    <s v=""/>
    <s v=""/>
    <s v=""/>
    <s v="Sailed"/>
    <s v=""/>
    <s v="Russian Federation"/>
    <n v="42885.588414351849"/>
  </r>
  <r>
    <s v="2783777"/>
    <s v="SEA SHARK"/>
    <s v="8316338"/>
    <x v="0"/>
    <s v="Nikolaev"/>
    <d v="2017-05-21T00:00:00"/>
    <x v="0"/>
    <x v="0"/>
    <x v="732"/>
    <s v="Wheat"/>
    <s v="Wheat"/>
    <n v="26250"/>
    <s v="METRIC TONS"/>
    <x v="0"/>
    <s v="Europe - Eastern"/>
    <s v="Mykolaiv"/>
    <s v=""/>
    <s v=""/>
    <m/>
    <s v="Egypt"/>
    <s v="Africa"/>
    <s v=""/>
    <s v=""/>
    <s v=""/>
    <d v="2017-05-24T00:00:00"/>
    <s v=""/>
    <s v=""/>
    <s v=""/>
    <s v=""/>
    <s v=""/>
    <s v=""/>
    <s v=""/>
    <s v=""/>
    <s v=""/>
    <s v="C}BZ7309447767"/>
    <s v=""/>
    <s v=""/>
    <m/>
    <m/>
    <s v=""/>
    <s v=""/>
    <s v=""/>
    <s v="Waiting"/>
    <s v=""/>
    <s v="Ukraine"/>
    <n v="42885.588437500002"/>
  </r>
  <r>
    <s v="2783737"/>
    <s v="WHITE SHARK"/>
    <s v="9065572"/>
    <x v="2"/>
    <s v="Novorossiysk"/>
    <d v="2017-05-18T00:00:00"/>
    <x v="0"/>
    <x v="0"/>
    <x v="733"/>
    <s v="Wheat"/>
    <s v="Wheat"/>
    <n v="25700"/>
    <s v="METRIC TONS"/>
    <x v="2"/>
    <s v="Europe - Eastern"/>
    <s v="Southern Federal District"/>
    <s v=""/>
    <s v=""/>
    <d v="2017-05-15T00:00:00"/>
    <s v="Egypt"/>
    <s v="Africa"/>
    <s v=""/>
    <s v=""/>
    <s v=""/>
    <d v="2017-05-22T00:00:00"/>
    <s v=""/>
    <s v=""/>
    <s v=""/>
    <s v=""/>
    <s v=""/>
    <s v=""/>
    <s v=""/>
    <s v=""/>
    <s v=""/>
    <s v="C}BZ7309470437"/>
    <s v=""/>
    <s v=""/>
    <m/>
    <m/>
    <s v=""/>
    <s v=""/>
    <s v=""/>
    <s v="Sailed"/>
    <s v=""/>
    <s v="Russian Federation"/>
    <n v="42885.588414351849"/>
  </r>
  <r>
    <s v="2776975"/>
    <s v="XING BAO"/>
    <s v="9142978"/>
    <x v="2"/>
    <s v="Novorossiysk"/>
    <d v="2017-05-14T00:00:00"/>
    <x v="0"/>
    <x v="0"/>
    <x v="734"/>
    <s v="Wheat"/>
    <s v="Wheat"/>
    <n v="35000"/>
    <s v="METRIC TONS"/>
    <x v="2"/>
    <s v="Europe - Eastern"/>
    <s v="Southern Federal District"/>
    <s v=""/>
    <s v=""/>
    <d v="2017-05-11T00:00:00"/>
    <s v="Egypt"/>
    <s v="Africa"/>
    <s v=""/>
    <s v=""/>
    <s v=""/>
    <d v="2017-05-18T00:00:00"/>
    <s v=""/>
    <s v=""/>
    <s v=""/>
    <s v=""/>
    <s v=""/>
    <s v=""/>
    <s v=""/>
    <s v=""/>
    <s v=""/>
    <s v="C}BP7309475851"/>
    <s v=""/>
    <s v=""/>
    <m/>
    <m/>
    <s v=""/>
    <s v=""/>
    <s v=""/>
    <s v="Sailed"/>
    <s v=""/>
    <s v="Russian Federation"/>
    <n v="42878.546435185184"/>
  </r>
  <r>
    <s v="2776933"/>
    <s v="VOLGO DON 235"/>
    <s v="8959154"/>
    <x v="2"/>
    <s v="Rostov-on-Don"/>
    <d v="2017-05-14T00:00:00"/>
    <x v="0"/>
    <x v="0"/>
    <x v="734"/>
    <s v="Wheat"/>
    <s v="Wheat"/>
    <n v="5100"/>
    <s v="METRIC TONS"/>
    <x v="3"/>
    <s v="Europe - Eastern"/>
    <s v="Southern Federal District"/>
    <s v=""/>
    <s v=""/>
    <d v="2017-05-13T00:00:00"/>
    <s v="Egypt"/>
    <s v="Africa"/>
    <s v=""/>
    <s v=""/>
    <s v=""/>
    <d v="2017-05-18T00:00:00"/>
    <s v=""/>
    <s v=""/>
    <s v=""/>
    <s v=""/>
    <s v=""/>
    <s v=""/>
    <s v=""/>
    <s v=""/>
    <s v=""/>
    <s v="C}BG7309464108"/>
    <s v=""/>
    <s v=""/>
    <m/>
    <m/>
    <s v=""/>
    <s v=""/>
    <s v=""/>
    <s v="Sailed"/>
    <s v=""/>
    <s v="Russian Federation"/>
    <n v="42878.546423611115"/>
  </r>
  <r>
    <s v="2776973"/>
    <s v="EDFU"/>
    <s v="9139256"/>
    <x v="2"/>
    <s v="Novorossiysk"/>
    <d v="2017-05-14T00:00:00"/>
    <x v="0"/>
    <x v="0"/>
    <x v="734"/>
    <s v="Wheat"/>
    <s v="Wheat"/>
    <n v="63000"/>
    <s v="METRIC TONS"/>
    <x v="2"/>
    <s v="Europe - Eastern"/>
    <s v="Southern Federal District"/>
    <s v=""/>
    <s v=""/>
    <d v="2017-05-12T00:00:00"/>
    <s v="Egypt"/>
    <s v="Africa"/>
    <s v=""/>
    <s v=""/>
    <s v=""/>
    <d v="2017-05-18T00:00:00"/>
    <s v=""/>
    <s v=""/>
    <s v=""/>
    <s v=""/>
    <s v=""/>
    <s v=""/>
    <s v=""/>
    <s v=""/>
    <s v=""/>
    <s v="C}BP7309475564"/>
    <s v=""/>
    <s v=""/>
    <m/>
    <m/>
    <s v=""/>
    <s v=""/>
    <s v=""/>
    <s v="Sailed"/>
    <s v=""/>
    <s v="Russian Federation"/>
    <n v="42878.546435185184"/>
  </r>
  <r>
    <s v="2776974"/>
    <s v="XING BAO"/>
    <s v="9142978"/>
    <x v="2"/>
    <s v="Novorossiysk"/>
    <d v="2017-05-14T00:00:00"/>
    <x v="0"/>
    <x v="0"/>
    <x v="734"/>
    <s v="Wheat"/>
    <s v="Wheat"/>
    <n v="20000"/>
    <s v="METRIC TONS"/>
    <x v="2"/>
    <s v="Europe - Eastern"/>
    <s v="Southern Federal District"/>
    <s v=""/>
    <s v=""/>
    <d v="2017-05-11T00:00:00"/>
    <s v="Egypt"/>
    <s v="Africa"/>
    <s v=""/>
    <s v=""/>
    <s v=""/>
    <d v="2017-05-18T00:00:00"/>
    <s v=""/>
    <s v=""/>
    <s v=""/>
    <s v=""/>
    <s v=""/>
    <s v=""/>
    <s v=""/>
    <s v=""/>
    <s v=""/>
    <s v="C}BP7309475851"/>
    <s v=""/>
    <s v=""/>
    <m/>
    <m/>
    <s v=""/>
    <s v=""/>
    <s v=""/>
    <s v="Sailed"/>
    <s v=""/>
    <s v="Russian Federation"/>
    <n v="42878.546435185184"/>
  </r>
  <r>
    <s v="2770307"/>
    <s v="ZARA"/>
    <s v="8206284"/>
    <x v="2"/>
    <s v="Kavkaz"/>
    <d v="2017-05-13T00:00:00"/>
    <x v="0"/>
    <x v="0"/>
    <x v="735"/>
    <s v="Wheat"/>
    <s v="Wheat"/>
    <n v="8000"/>
    <s v="METRIC TONS"/>
    <x v="2"/>
    <s v="Europe - Eastern"/>
    <s v="Southern Federal District"/>
    <s v=""/>
    <s v=""/>
    <d v="2017-05-12T00:00:00"/>
    <s v="Egypt"/>
    <s v="Africa"/>
    <s v=""/>
    <s v=""/>
    <s v=""/>
    <d v="2017-05-16T00:00:00"/>
    <s v=""/>
    <s v=""/>
    <s v=""/>
    <s v=""/>
    <s v=""/>
    <s v=""/>
    <s v=""/>
    <s v=""/>
    <s v=""/>
    <s v="C}BG7309445486"/>
    <s v=""/>
    <s v=""/>
    <m/>
    <m/>
    <s v=""/>
    <s v=""/>
    <s v=""/>
    <s v="Sailed"/>
    <s v=""/>
    <s v="Russian Federation"/>
    <n v="43849.259143518517"/>
  </r>
  <r>
    <s v="2763246"/>
    <s v="IKARIA ISLAND"/>
    <s v="9138898"/>
    <x v="0"/>
    <s v="Nikolaev"/>
    <d v="2017-05-10T00:00:00"/>
    <x v="0"/>
    <x v="0"/>
    <x v="736"/>
    <s v="Wheat"/>
    <s v="Wheat"/>
    <n v="30665"/>
    <s v="METRIC TONS"/>
    <x v="0"/>
    <s v="Europe - Eastern"/>
    <s v="Mykolaiv"/>
    <s v=""/>
    <s v=""/>
    <d v="2017-05-05T00:00:00"/>
    <s v="Egypt"/>
    <s v="Africa"/>
    <s v=""/>
    <s v=""/>
    <s v=""/>
    <d v="2017-05-13T00:00:00"/>
    <s v=""/>
    <s v=""/>
    <s v=""/>
    <s v=""/>
    <s v=""/>
    <s v=""/>
    <s v=""/>
    <s v=""/>
    <s v=""/>
    <s v="C}BZ7309475538"/>
    <s v=""/>
    <s v=""/>
    <m/>
    <m/>
    <s v=""/>
    <s v=""/>
    <s v=""/>
    <s v="Sailed"/>
    <s v=""/>
    <s v="Ukraine"/>
    <n v="43849.258831018517"/>
  </r>
  <r>
    <s v="2756770"/>
    <s v="WADI SUDR"/>
    <s v="9077903"/>
    <x v="4"/>
    <s v="Constantza"/>
    <d v="2017-05-04T00:00:00"/>
    <x v="0"/>
    <x v="0"/>
    <x v="737"/>
    <s v="Wheat"/>
    <s v="Wheat"/>
    <n v="63000"/>
    <s v="METRIC TONS"/>
    <x v="6"/>
    <s v="Europe - Eastern"/>
    <s v=""/>
    <s v=""/>
    <s v=""/>
    <d v="2017-04-24T00:00:00"/>
    <s v="Egypt"/>
    <s v="Africa"/>
    <s v=""/>
    <s v=""/>
    <s v=""/>
    <d v="2017-05-07T00:00:00"/>
    <s v=""/>
    <s v=""/>
    <s v=""/>
    <s v=""/>
    <s v=""/>
    <s v=""/>
    <s v=""/>
    <s v=""/>
    <s v=""/>
    <s v="C}BP7309471207"/>
    <s v=""/>
    <s v=""/>
    <m/>
    <m/>
    <s v=""/>
    <s v=""/>
    <s v=""/>
    <s v="Sailed"/>
    <s v=""/>
    <s v="Romania"/>
    <n v="42871.573935185188"/>
  </r>
  <r>
    <s v="2763194"/>
    <s v="ACHILLES II"/>
    <s v="9269001"/>
    <x v="2"/>
    <s v="Novorossiysk"/>
    <d v="2017-05-03T00:00:00"/>
    <x v="0"/>
    <x v="0"/>
    <x v="737"/>
    <s v="Wheat"/>
    <s v="Wheat"/>
    <n v="63000"/>
    <s v="METRIC TONS"/>
    <x v="2"/>
    <s v="Europe - Eastern"/>
    <s v="Southern Federal District"/>
    <s v=""/>
    <s v=""/>
    <d v="2017-05-01T00:00:00"/>
    <s v="Egypt"/>
    <s v="Africa"/>
    <s v=""/>
    <s v=""/>
    <s v=""/>
    <d v="2017-05-07T00:00:00"/>
    <s v=""/>
    <s v=""/>
    <s v=""/>
    <s v=""/>
    <s v=""/>
    <s v=""/>
    <s v=""/>
    <s v=""/>
    <s v=""/>
    <s v="C}BO7309485274"/>
    <s v=""/>
    <s v=""/>
    <m/>
    <m/>
    <s v=""/>
    <s v=""/>
    <s v=""/>
    <s v="Sailed"/>
    <s v=""/>
    <s v="Russian Federation"/>
    <n v="42864.533750000002"/>
  </r>
  <r>
    <s v="2763209"/>
    <s v="GEORGIOS S"/>
    <s v="9233507"/>
    <x v="2"/>
    <s v="Taman"/>
    <d v="2017-05-01T00:00:00"/>
    <x v="0"/>
    <x v="0"/>
    <x v="738"/>
    <s v="Wheat"/>
    <s v="Wheat"/>
    <n v="57750"/>
    <s v="METRIC TONS"/>
    <x v="3"/>
    <s v="Europe - Eastern"/>
    <s v=""/>
    <s v=""/>
    <s v=""/>
    <d v="2017-04-27T00:00:00"/>
    <s v="Egypt"/>
    <s v="Africa"/>
    <s v=""/>
    <s v=""/>
    <s v=""/>
    <d v="2017-05-06T00:00:00"/>
    <s v=""/>
    <s v=""/>
    <s v=""/>
    <s v=""/>
    <s v=""/>
    <s v=""/>
    <s v=""/>
    <s v=""/>
    <s v=""/>
    <s v="C}BP7309482532"/>
    <s v=""/>
    <s v=""/>
    <m/>
    <m/>
    <s v=""/>
    <s v=""/>
    <s v=""/>
    <s v="Sailed"/>
    <s v=""/>
    <s v="Russian Federation"/>
    <n v="42864.533750000002"/>
  </r>
  <r>
    <s v="2763215"/>
    <s v="LUCY J"/>
    <s v="7810208"/>
    <x v="0"/>
    <s v="Berdyansk"/>
    <d v="2017-05-01T00:00:00"/>
    <x v="0"/>
    <x v="0"/>
    <x v="739"/>
    <s v="Wheat"/>
    <s v="Wheat"/>
    <n v="5500"/>
    <s v="METRIC TONS"/>
    <x v="0"/>
    <s v="Europe - Eastern"/>
    <s v="Zaporizhia"/>
    <s v=""/>
    <s v=""/>
    <d v="2017-04-29T00:00:00"/>
    <s v="Egypt"/>
    <s v="Africa"/>
    <s v=""/>
    <s v=""/>
    <s v=""/>
    <d v="2017-05-05T00:00:00"/>
    <s v=""/>
    <s v=""/>
    <s v=""/>
    <s v=""/>
    <s v=""/>
    <s v=""/>
    <s v=""/>
    <s v=""/>
    <s v=""/>
    <s v="C}BG7309438224"/>
    <s v=""/>
    <s v=""/>
    <m/>
    <m/>
    <s v=""/>
    <s v=""/>
    <s v=""/>
    <s v="Sailed"/>
    <s v=""/>
    <s v="Ukraine"/>
    <n v="42864.533807870372"/>
  </r>
  <r>
    <s v="2750468"/>
    <s v="GRAND BRIDGE"/>
    <s v="9131046"/>
    <x v="0"/>
    <s v="Chornomorsk (Ilyichevsk)"/>
    <d v="2017-05-01T00:00:00"/>
    <x v="0"/>
    <x v="0"/>
    <x v="740"/>
    <s v="Wheat"/>
    <s v="Wheat"/>
    <n v="44000"/>
    <s v="METRIC TONS"/>
    <x v="0"/>
    <s v="Europe - Eastern"/>
    <s v="Odessa"/>
    <s v=""/>
    <s v=""/>
    <d v="2017-04-23T00:00:00"/>
    <s v="Egypt"/>
    <s v="Africa"/>
    <s v=""/>
    <s v=""/>
    <s v=""/>
    <d v="2017-05-04T00:00:00"/>
    <s v=""/>
    <s v=""/>
    <s v=""/>
    <s v=""/>
    <s v=""/>
    <s v=""/>
    <s v=""/>
    <s v=""/>
    <s v=""/>
    <s v="C}BH7309474925"/>
    <s v=""/>
    <s v=""/>
    <m/>
    <m/>
    <s v=""/>
    <s v=""/>
    <s v=""/>
    <s v="Sailed"/>
    <s v=""/>
    <s v="Ukraine"/>
    <n v="42864.533761574072"/>
  </r>
  <r>
    <s v="2750457"/>
    <s v="SABRINA"/>
    <s v="9414735"/>
    <x v="0"/>
    <s v="Berdyansk"/>
    <d v="2017-04-30T00:00:00"/>
    <x v="0"/>
    <x v="0"/>
    <x v="740"/>
    <s v="Wheat"/>
    <s v="Wheat"/>
    <n v="9450"/>
    <s v="METRIC TONS"/>
    <x v="0"/>
    <s v="Europe - Eastern"/>
    <s v="Zaporizhia"/>
    <s v=""/>
    <s v=""/>
    <d v="2017-04-25T00:00:00"/>
    <s v="Egypt"/>
    <s v="Africa"/>
    <s v=""/>
    <s v=""/>
    <s v=""/>
    <d v="2017-05-04T00:00:00"/>
    <s v=""/>
    <s v=""/>
    <s v=""/>
    <s v=""/>
    <s v=""/>
    <s v=""/>
    <s v=""/>
    <s v=""/>
    <s v=""/>
    <s v="C}BG7309497508"/>
    <s v=""/>
    <s v=""/>
    <m/>
    <m/>
    <s v=""/>
    <s v=""/>
    <s v=""/>
    <s v="Sailed"/>
    <s v=""/>
    <s v="Ukraine"/>
    <n v="42864.533761574072"/>
  </r>
  <r>
    <s v="3122942"/>
    <s v="ZHONG LIANG HUA NAN"/>
    <s v="9236195"/>
    <x v="2"/>
    <s v="Kavkaz"/>
    <d v="2017-04-30T00:00:00"/>
    <x v="0"/>
    <x v="4"/>
    <x v="740"/>
    <s v="Wheat"/>
    <s v="Wheat"/>
    <n v="63586"/>
    <s v="METRIC TONS"/>
    <x v="2"/>
    <s v="Europe - Eastern"/>
    <s v="Southern Federal District"/>
    <s v=""/>
    <s v=""/>
    <m/>
    <s v="Egypt"/>
    <s v="Africa"/>
    <s v=""/>
    <s v=""/>
    <s v=""/>
    <d v="2017-05-04T00:00:00"/>
    <s v=""/>
    <s v=""/>
    <s v=""/>
    <s v=""/>
    <s v=""/>
    <s v=""/>
    <s v=""/>
    <s v=""/>
    <s v=""/>
    <s v="C}BP7309482760"/>
    <s v=""/>
    <s v=""/>
    <m/>
    <m/>
    <s v=""/>
    <s v=""/>
    <s v=""/>
    <s v="Sailed"/>
    <s v=""/>
    <s v=""/>
    <n v="43088.559918981482"/>
  </r>
  <r>
    <s v="2763144"/>
    <s v="AMUR 2532"/>
    <s v="8729975"/>
    <x v="2"/>
    <s v="Rostov-on-Don"/>
    <d v="2017-04-30T00:00:00"/>
    <x v="0"/>
    <x v="0"/>
    <x v="740"/>
    <s v="Wheat"/>
    <s v="Wheat"/>
    <n v="3010"/>
    <s v="METRIC TONS"/>
    <x v="3"/>
    <s v="Europe - Eastern"/>
    <s v="Southern Federal District"/>
    <s v=""/>
    <s v=""/>
    <d v="2017-04-28T00:00:00"/>
    <s v="Egypt"/>
    <s v="Africa"/>
    <s v=""/>
    <s v=""/>
    <s v=""/>
    <d v="2017-05-04T00:00:00"/>
    <s v=""/>
    <s v=""/>
    <s v=""/>
    <s v=""/>
    <s v=""/>
    <s v=""/>
    <s v=""/>
    <s v=""/>
    <s v=""/>
    <s v="C}BG7309454663"/>
    <s v=""/>
    <s v=""/>
    <m/>
    <m/>
    <s v=""/>
    <s v=""/>
    <s v=""/>
    <s v="Sailed"/>
    <s v=""/>
    <s v="Russian Federation"/>
    <n v="42864.533703703702"/>
  </r>
  <r>
    <s v="2763191"/>
    <s v="GOLDEN GEMINI"/>
    <s v="8314081"/>
    <x v="2"/>
    <s v="Novorossiysk"/>
    <d v="2017-04-30T00:00:00"/>
    <x v="0"/>
    <x v="0"/>
    <x v="740"/>
    <s v="Wheat"/>
    <s v="Wheat"/>
    <n v="58096"/>
    <s v="METRIC TONS"/>
    <x v="2"/>
    <s v="Europe - Eastern"/>
    <s v="Southern Federal District"/>
    <s v=""/>
    <s v=""/>
    <d v="2017-04-27T00:00:00"/>
    <s v="Egypt"/>
    <s v="Africa"/>
    <s v=""/>
    <s v=""/>
    <s v=""/>
    <d v="2017-05-04T00:00:00"/>
    <s v=""/>
    <s v=""/>
    <s v=""/>
    <s v=""/>
    <s v=""/>
    <s v=""/>
    <s v=""/>
    <s v=""/>
    <s v=""/>
    <s v="C}BG7309521003"/>
    <s v=""/>
    <s v=""/>
    <m/>
    <m/>
    <s v=""/>
    <s v=""/>
    <s v=""/>
    <s v="Sailed"/>
    <s v=""/>
    <s v="Russian Federation"/>
    <n v="42864.533750000002"/>
  </r>
  <r>
    <s v="2763193"/>
    <s v="WADI AL KARNAK"/>
    <s v="9127136"/>
    <x v="2"/>
    <s v="Novorossiysk"/>
    <d v="2017-04-30T00:00:00"/>
    <x v="0"/>
    <x v="0"/>
    <x v="740"/>
    <s v="Wheat"/>
    <s v="Wheat"/>
    <n v="63000"/>
    <s v="METRIC TONS"/>
    <x v="2"/>
    <s v="Europe - Eastern"/>
    <s v="Southern Federal District"/>
    <s v=""/>
    <s v=""/>
    <d v="2017-04-21T00:00:00"/>
    <s v="Egypt"/>
    <s v="Africa"/>
    <s v=""/>
    <s v=""/>
    <s v=""/>
    <d v="2017-05-04T00:00:00"/>
    <s v=""/>
    <s v=""/>
    <s v=""/>
    <s v=""/>
    <s v=""/>
    <s v=""/>
    <s v=""/>
    <s v=""/>
    <s v=""/>
    <s v="C}BP7309474636"/>
    <s v=""/>
    <s v=""/>
    <m/>
    <m/>
    <s v=""/>
    <s v=""/>
    <s v=""/>
    <s v="Sailed"/>
    <s v=""/>
    <s v="Russian Federation"/>
    <n v="42864.533750000002"/>
  </r>
  <r>
    <s v="2756869"/>
    <s v="SEAHARMONY"/>
    <s v="9688635"/>
    <x v="0"/>
    <s v="Odessa"/>
    <d v="2017-04-30T00:00:00"/>
    <x v="0"/>
    <x v="5"/>
    <x v="740"/>
    <s v="Wheat"/>
    <s v="Wheat"/>
    <n v="60000"/>
    <s v="METRIC TONS"/>
    <x v="0"/>
    <s v="Europe - Eastern"/>
    <s v="Odessa"/>
    <s v=""/>
    <s v=""/>
    <d v="2017-04-23T00:00:00"/>
    <s v="Egypt"/>
    <s v="Africa"/>
    <s v=""/>
    <s v=""/>
    <s v=""/>
    <d v="2017-05-04T00:00:00"/>
    <s v=""/>
    <s v=""/>
    <s v=""/>
    <s v=""/>
    <s v=""/>
    <s v=""/>
    <s v=""/>
    <s v=""/>
    <s v=""/>
    <s v="C}BP7309728030"/>
    <s v=""/>
    <s v=""/>
    <m/>
    <m/>
    <s v=""/>
    <s v=""/>
    <s v=""/>
    <s v="Sailed"/>
    <s v=""/>
    <s v="Ukraine"/>
    <n v="42864.533796296295"/>
  </r>
  <r>
    <s v="2756870"/>
    <s v="SANN TRO"/>
    <s v="9110315"/>
    <x v="0"/>
    <s v="Odessa"/>
    <d v="2017-04-30T00:00:00"/>
    <x v="0"/>
    <x v="1"/>
    <x v="741"/>
    <s v="Wheat"/>
    <s v="Wheat"/>
    <n v="25000"/>
    <s v="METRIC TONS"/>
    <x v="0"/>
    <s v="Europe - Eastern"/>
    <s v="Odessa"/>
    <s v=""/>
    <s v=""/>
    <d v="2017-04-23T00:00:00"/>
    <s v="Egypt"/>
    <s v="Africa"/>
    <s v=""/>
    <s v=""/>
    <s v=""/>
    <d v="2017-05-03T00:00:00"/>
    <s v=""/>
    <s v=""/>
    <s v=""/>
    <s v=""/>
    <s v=""/>
    <s v=""/>
    <s v=""/>
    <s v=""/>
    <s v=""/>
    <s v="C}BZ7309473344"/>
    <s v=""/>
    <s v=""/>
    <m/>
    <m/>
    <s v=""/>
    <s v=""/>
    <s v=""/>
    <s v="Sailed"/>
    <s v=""/>
    <s v="Ukraine"/>
    <n v="42864.533796296295"/>
  </r>
  <r>
    <s v="3122936"/>
    <s v="WADI TIBA"/>
    <s v="9460746"/>
    <x v="2"/>
    <s v="Novorossiysk"/>
    <d v="2017-04-29T00:00:00"/>
    <x v="0"/>
    <x v="1"/>
    <x v="741"/>
    <s v="Wheat"/>
    <s v="Wheat"/>
    <n v="5015"/>
    <s v="METRIC TONS"/>
    <x v="2"/>
    <s v="Europe - Eastern"/>
    <s v="Southern Federal District"/>
    <s v=""/>
    <s v=""/>
    <m/>
    <s v="Egypt"/>
    <s v="Africa"/>
    <s v=""/>
    <s v=""/>
    <s v=""/>
    <d v="2017-05-03T00:00:00"/>
    <s v=""/>
    <s v=""/>
    <s v=""/>
    <s v=""/>
    <s v=""/>
    <s v=""/>
    <s v=""/>
    <s v=""/>
    <s v=""/>
    <s v="C}BO7309501398"/>
    <s v=""/>
    <s v=""/>
    <m/>
    <m/>
    <s v=""/>
    <s v=""/>
    <s v=""/>
    <s v="Sailed"/>
    <s v=""/>
    <s v=""/>
    <n v="43088.559918981482"/>
  </r>
  <r>
    <s v="2750066"/>
    <s v="NAVIOS ORBITER"/>
    <s v="9286865"/>
    <x v="8"/>
    <s v="La Pallice"/>
    <d v="2017-04-29T00:00:00"/>
    <x v="0"/>
    <x v="0"/>
    <x v="737"/>
    <s v="Wheat"/>
    <s v="Wheat"/>
    <n v="63000"/>
    <s v="METRIC TONS"/>
    <x v="10"/>
    <s v="Europe - Western"/>
    <s v=""/>
    <s v=""/>
    <s v=""/>
    <d v="2017-04-24T00:00:00"/>
    <s v="Egypt"/>
    <s v="Africa"/>
    <s v=""/>
    <s v=""/>
    <s v=""/>
    <d v="2017-05-07T00:00:00"/>
    <s v=""/>
    <s v=""/>
    <s v=""/>
    <s v=""/>
    <s v=""/>
    <s v=""/>
    <s v=""/>
    <s v=""/>
    <s v=""/>
    <s v="C}BO7309486573"/>
    <s v=""/>
    <s v=""/>
    <m/>
    <m/>
    <s v=""/>
    <s v=""/>
    <s v=""/>
    <s v="Sailed"/>
    <s v=""/>
    <s v=""/>
    <n v="43849.25886574074"/>
  </r>
  <r>
    <s v="2750404"/>
    <s v="CAPTAIN CHERIF"/>
    <s v="9310678"/>
    <x v="2"/>
    <s v="Tuapse"/>
    <d v="2017-04-28T00:00:00"/>
    <x v="0"/>
    <x v="0"/>
    <x v="742"/>
    <s v="Wheat"/>
    <s v="Wheat"/>
    <n v="50500"/>
    <s v="METRIC TONS"/>
    <x v="2"/>
    <s v="Europe - Eastern"/>
    <s v="Southern Federal District"/>
    <s v=""/>
    <s v=""/>
    <d v="2017-04-21T00:00:00"/>
    <s v="Egypt"/>
    <s v="Africa"/>
    <s v=""/>
    <s v=""/>
    <s v=""/>
    <d v="2017-05-02T00:00:00"/>
    <s v=""/>
    <s v=""/>
    <s v=""/>
    <s v=""/>
    <s v=""/>
    <s v=""/>
    <s v=""/>
    <s v=""/>
    <s v=""/>
    <s v="C}BH7309488604"/>
    <s v=""/>
    <s v=""/>
    <m/>
    <m/>
    <s v=""/>
    <s v=""/>
    <s v=""/>
    <s v="Sailed"/>
    <s v=""/>
    <s v="Russian Federation"/>
    <n v="42864.533645833333"/>
  </r>
  <r>
    <s v="2763187"/>
    <s v="WADI TIBA"/>
    <s v="9460746"/>
    <x v="2"/>
    <s v="Novorossiysk"/>
    <d v="2017-04-28T00:00:00"/>
    <x v="0"/>
    <x v="0"/>
    <x v="742"/>
    <s v="Wheat"/>
    <s v="Wheat"/>
    <n v="63000"/>
    <s v="METRIC TONS"/>
    <x v="2"/>
    <s v="Europe - Eastern"/>
    <s v="Southern Federal District"/>
    <s v=""/>
    <s v=""/>
    <d v="2017-04-26T00:00:00"/>
    <s v="Egypt"/>
    <s v="Africa"/>
    <s v=""/>
    <s v=""/>
    <s v=""/>
    <d v="2017-05-02T00:00:00"/>
    <s v=""/>
    <s v=""/>
    <s v=""/>
    <s v=""/>
    <s v=""/>
    <s v=""/>
    <s v=""/>
    <s v=""/>
    <s v=""/>
    <s v="C}BO7309501398"/>
    <s v=""/>
    <s v=""/>
    <m/>
    <m/>
    <s v=""/>
    <s v=""/>
    <s v=""/>
    <s v="Sailed"/>
    <s v=""/>
    <s v="Russian Federation"/>
    <n v="42864.533750000002"/>
  </r>
  <r>
    <s v="3122938"/>
    <s v="VITAHORIZON"/>
    <s v="9318357"/>
    <x v="2"/>
    <s v="Novorossiysk"/>
    <d v="2017-04-28T00:00:00"/>
    <x v="0"/>
    <x v="1"/>
    <x v="742"/>
    <s v="Wheat"/>
    <s v="Wheat"/>
    <n v="3300"/>
    <s v="METRIC TONS"/>
    <x v="2"/>
    <s v="Europe - Eastern"/>
    <s v="Southern Federal District"/>
    <s v=""/>
    <s v=""/>
    <m/>
    <s v="Egypt"/>
    <s v="Africa"/>
    <s v=""/>
    <s v=""/>
    <s v=""/>
    <d v="2017-05-02T00:00:00"/>
    <s v=""/>
    <s v=""/>
    <s v=""/>
    <s v=""/>
    <s v=""/>
    <s v=""/>
    <s v=""/>
    <s v=""/>
    <s v=""/>
    <s v="C}BP7309489258"/>
    <s v=""/>
    <s v=""/>
    <m/>
    <m/>
    <s v=""/>
    <s v=""/>
    <s v=""/>
    <s v="Sailed"/>
    <s v=""/>
    <s v=""/>
    <n v="43154.638078703705"/>
  </r>
  <r>
    <s v="2763186"/>
    <s v="VITAHORIZON"/>
    <s v="9318357"/>
    <x v="2"/>
    <s v="Novorossiysk"/>
    <d v="2017-04-27T00:00:00"/>
    <x v="0"/>
    <x v="0"/>
    <x v="743"/>
    <s v="Wheat"/>
    <s v="Wheat"/>
    <n v="61800"/>
    <s v="METRIC TONS"/>
    <x v="2"/>
    <s v="Europe - Eastern"/>
    <s v="Southern Federal District"/>
    <s v=""/>
    <s v=""/>
    <d v="2017-04-24T00:00:00"/>
    <s v="Egypt"/>
    <s v="Africa"/>
    <s v=""/>
    <s v=""/>
    <s v=""/>
    <d v="2017-05-01T00:00:00"/>
    <s v=""/>
    <s v=""/>
    <s v=""/>
    <s v=""/>
    <s v=""/>
    <s v=""/>
    <s v=""/>
    <s v=""/>
    <s v=""/>
    <s v="C}BP7309489258"/>
    <s v=""/>
    <s v=""/>
    <m/>
    <m/>
    <s v=""/>
    <s v=""/>
    <s v=""/>
    <s v="Sailed"/>
    <s v=""/>
    <s v="Russian Federation"/>
    <n v="42864.533750000002"/>
  </r>
  <r>
    <s v="2763203"/>
    <s v="MAESTRO NIYAZI"/>
    <s v="9269295"/>
    <x v="2"/>
    <s v="Taganrog"/>
    <d v="2017-04-27T00:00:00"/>
    <x v="0"/>
    <x v="0"/>
    <x v="743"/>
    <s v="Wheat"/>
    <s v="Wheat"/>
    <n v="5015"/>
    <s v="METRIC TONS"/>
    <x v="5"/>
    <s v="Europe - Eastern"/>
    <s v="Southern Federal District"/>
    <s v=""/>
    <s v=""/>
    <d v="2017-04-25T00:00:00"/>
    <s v="Egypt"/>
    <s v="Africa"/>
    <s v=""/>
    <s v=""/>
    <s v=""/>
    <d v="2017-05-01T00:00:00"/>
    <s v=""/>
    <s v=""/>
    <s v=""/>
    <s v=""/>
    <s v=""/>
    <s v=""/>
    <s v=""/>
    <s v=""/>
    <s v=""/>
    <s v="C}BG7309485296"/>
    <s v=""/>
    <s v=""/>
    <m/>
    <m/>
    <s v=""/>
    <s v=""/>
    <s v=""/>
    <s v="Sailed"/>
    <s v=""/>
    <s v="Russian Federation"/>
    <n v="42864.533750000002"/>
  </r>
  <r>
    <s v="2750469"/>
    <s v="SUMMERTIME DREAM"/>
    <s v="9687100"/>
    <x v="0"/>
    <s v="Chornomorsk (Ilyichevsk)"/>
    <d v="2017-04-25T00:00:00"/>
    <x v="0"/>
    <x v="0"/>
    <x v="744"/>
    <s v="Wheat"/>
    <s v="Wheat"/>
    <n v="50000"/>
    <s v="METRIC TONS"/>
    <x v="0"/>
    <s v="Europe - Eastern"/>
    <s v="Odessa"/>
    <s v=""/>
    <s v=""/>
    <d v="2017-04-16T00:00:00"/>
    <s v="Egypt"/>
    <s v="Africa"/>
    <s v=""/>
    <s v=""/>
    <s v=""/>
    <d v="2017-04-28T00:00:00"/>
    <s v=""/>
    <s v=""/>
    <s v=""/>
    <s v=""/>
    <s v=""/>
    <s v=""/>
    <s v=""/>
    <s v=""/>
    <s v=""/>
    <s v="C}BH7309643559"/>
    <s v=""/>
    <s v=""/>
    <m/>
    <m/>
    <s v=""/>
    <s v=""/>
    <s v=""/>
    <s v="Sailed"/>
    <s v=""/>
    <s v="Ukraine"/>
    <n v="42864.533761574072"/>
  </r>
  <r>
    <s v="2763091"/>
    <s v="NATALY 1"/>
    <s v="8865949"/>
    <x v="2"/>
    <s v="Yeisk"/>
    <d v="2017-04-25T00:00:00"/>
    <x v="0"/>
    <x v="0"/>
    <x v="745"/>
    <s v="Wheat"/>
    <s v="Wheat"/>
    <n v="3000"/>
    <s v="METRIC TONS"/>
    <x v="2"/>
    <s v="Europe - Eastern"/>
    <s v="Southern Federal District"/>
    <s v=""/>
    <s v=""/>
    <d v="2017-04-22T00:00:00"/>
    <s v="Egypt"/>
    <s v="Africa"/>
    <s v=""/>
    <s v=""/>
    <s v=""/>
    <d v="2017-04-29T00:00:00"/>
    <s v=""/>
    <s v=""/>
    <s v=""/>
    <s v=""/>
    <s v=""/>
    <s v=""/>
    <s v=""/>
    <s v=""/>
    <s v=""/>
    <s v="C}BG7309459313"/>
    <s v=""/>
    <s v=""/>
    <m/>
    <m/>
    <s v=""/>
    <s v=""/>
    <s v=""/>
    <s v="Sailed"/>
    <s v=""/>
    <s v="Russian Federation"/>
    <n v="42864.53365740741"/>
  </r>
  <r>
    <s v="3104245"/>
    <s v="ALENA"/>
    <s v="8857772"/>
    <x v="2"/>
    <s v="Rostov-on-Don"/>
    <d v="2017-04-25T00:00:00"/>
    <x v="0"/>
    <x v="4"/>
    <x v="745"/>
    <s v="Wheat"/>
    <s v="Wheat"/>
    <n v="5499"/>
    <s v="METRIC TONS"/>
    <x v="3"/>
    <s v="Europe - Eastern"/>
    <s v="Southern Federal District"/>
    <s v=""/>
    <s v=""/>
    <m/>
    <s v="Egypt"/>
    <s v="Africa"/>
    <s v=""/>
    <s v=""/>
    <s v=""/>
    <d v="2017-04-29T00:00:00"/>
    <s v=""/>
    <s v=""/>
    <s v=""/>
    <s v=""/>
    <s v=""/>
    <s v=""/>
    <s v=""/>
    <s v=""/>
    <s v=""/>
    <s v="C}BG7309458833"/>
    <s v=""/>
    <s v=""/>
    <m/>
    <m/>
    <s v=""/>
    <s v=""/>
    <s v=""/>
    <s v="Sailed"/>
    <s v=""/>
    <s v=""/>
    <n v="43074.603391203702"/>
  </r>
  <r>
    <s v="2763110"/>
    <s v="VOLGO-BALT-241"/>
    <s v="8230558"/>
    <x v="2"/>
    <s v="Azov"/>
    <d v="2017-04-23T00:00:00"/>
    <x v="0"/>
    <x v="0"/>
    <x v="746"/>
    <s v="Wheat"/>
    <s v="Wheat"/>
    <n v="3020"/>
    <s v="METRIC TONS"/>
    <x v="5"/>
    <s v="Europe - Eastern"/>
    <s v="Southern Federal District"/>
    <s v=""/>
    <s v=""/>
    <d v="2017-04-21T00:00:00"/>
    <s v="Egypt"/>
    <s v="Africa"/>
    <s v=""/>
    <s v=""/>
    <s v=""/>
    <d v="2017-04-27T00:00:00"/>
    <s v=""/>
    <s v=""/>
    <s v=""/>
    <s v=""/>
    <s v=""/>
    <s v=""/>
    <s v=""/>
    <s v=""/>
    <s v=""/>
    <s v="C}BG7309446751"/>
    <s v=""/>
    <s v=""/>
    <m/>
    <m/>
    <s v=""/>
    <s v=""/>
    <s v=""/>
    <s v="Sailed"/>
    <s v=""/>
    <s v="Russian Federation"/>
    <n v="42864.533703703702"/>
  </r>
  <r>
    <s v="2750426"/>
    <s v="YASA H.MULLA"/>
    <s v="9442512"/>
    <x v="2"/>
    <s v="Novorossiysk"/>
    <d v="2017-04-18T00:00:00"/>
    <x v="0"/>
    <x v="0"/>
    <x v="747"/>
    <s v="Wheat"/>
    <s v="Wheat"/>
    <n v="63000"/>
    <s v="METRIC TONS"/>
    <x v="2"/>
    <s v="Europe - Eastern"/>
    <s v="Southern Federal District"/>
    <s v=""/>
    <s v=""/>
    <d v="2017-04-15T00:00:00"/>
    <s v="Egypt"/>
    <s v="Africa"/>
    <s v=""/>
    <s v=""/>
    <s v=""/>
    <d v="2017-04-22T00:00:00"/>
    <s v=""/>
    <s v=""/>
    <s v=""/>
    <s v=""/>
    <s v=""/>
    <s v=""/>
    <s v=""/>
    <s v=""/>
    <s v=""/>
    <s v="C}BO7309499911"/>
    <s v=""/>
    <s v=""/>
    <m/>
    <m/>
    <s v=""/>
    <s v=""/>
    <s v=""/>
    <s v="Sailed"/>
    <s v=""/>
    <s v="Russian Federation"/>
    <n v="42850.573993055557"/>
  </r>
  <r>
    <s v="2750425"/>
    <s v="WADI SAFAGA"/>
    <s v="9460734"/>
    <x v="2"/>
    <s v="Novorossiysk"/>
    <d v="2017-04-17T00:00:00"/>
    <x v="0"/>
    <x v="0"/>
    <x v="748"/>
    <s v="Wheat"/>
    <s v="Wheat"/>
    <n v="63000"/>
    <s v="METRIC TONS"/>
    <x v="2"/>
    <s v="Europe - Eastern"/>
    <s v="Southern Federal District"/>
    <s v=""/>
    <s v=""/>
    <d v="2017-04-12T00:00:00"/>
    <s v="Egypt"/>
    <s v="Africa"/>
    <s v=""/>
    <s v=""/>
    <s v=""/>
    <d v="2017-04-21T00:00:00"/>
    <s v=""/>
    <s v=""/>
    <s v=""/>
    <s v=""/>
    <s v=""/>
    <s v=""/>
    <s v=""/>
    <s v=""/>
    <s v=""/>
    <s v="C}BO7309501397"/>
    <s v=""/>
    <s v=""/>
    <m/>
    <m/>
    <s v=""/>
    <s v=""/>
    <s v=""/>
    <s v="Sailed"/>
    <s v=""/>
    <s v="Russian Federation"/>
    <n v="42850.573993055557"/>
  </r>
  <r>
    <s v="2750343"/>
    <s v="SESTRORETSK"/>
    <s v="7801867"/>
    <x v="2"/>
    <s v="Azov"/>
    <d v="2017-04-16T00:00:00"/>
    <x v="0"/>
    <x v="0"/>
    <x v="749"/>
    <s v="Wheat"/>
    <s v="Wheat"/>
    <n v="3243"/>
    <s v="METRIC TONS"/>
    <x v="5"/>
    <s v="Europe - Eastern"/>
    <s v="Southern Federal District"/>
    <s v=""/>
    <s v=""/>
    <d v="2017-04-14T00:00:00"/>
    <s v="Egypt"/>
    <s v="Africa"/>
    <s v=""/>
    <s v=""/>
    <s v=""/>
    <d v="2017-04-20T00:00:00"/>
    <s v=""/>
    <s v=""/>
    <s v=""/>
    <s v=""/>
    <s v=""/>
    <s v=""/>
    <s v=""/>
    <s v=""/>
    <s v=""/>
    <s v="C}BG7309437916"/>
    <s v=""/>
    <s v=""/>
    <m/>
    <m/>
    <s v=""/>
    <s v=""/>
    <s v=""/>
    <s v="Sailed"/>
    <s v=""/>
    <s v="Russian Federation"/>
    <n v="42850.573819444442"/>
  </r>
  <r>
    <s v="2750424"/>
    <s v="SEA POWER"/>
    <s v="9214331"/>
    <x v="2"/>
    <s v="Novorossiysk"/>
    <d v="2017-04-15T00:00:00"/>
    <x v="0"/>
    <x v="0"/>
    <x v="750"/>
    <s v="Wheat"/>
    <s v="Wheat"/>
    <n v="63000"/>
    <s v="METRIC TONS"/>
    <x v="2"/>
    <s v="Europe - Eastern"/>
    <s v="Southern Federal District"/>
    <s v=""/>
    <s v=""/>
    <d v="2017-04-13T00:00:00"/>
    <s v="Egypt"/>
    <s v="Africa"/>
    <s v=""/>
    <s v=""/>
    <s v=""/>
    <d v="2017-04-19T00:00:00"/>
    <s v=""/>
    <s v=""/>
    <s v=""/>
    <s v=""/>
    <s v=""/>
    <s v=""/>
    <s v=""/>
    <s v=""/>
    <s v=""/>
    <s v="C}BP7309481097"/>
    <s v=""/>
    <s v=""/>
    <m/>
    <m/>
    <s v=""/>
    <s v=""/>
    <s v=""/>
    <s v="Sailed"/>
    <s v=""/>
    <s v="Russian Federation"/>
    <n v="42850.573993055557"/>
  </r>
  <r>
    <s v="2737520"/>
    <s v="SERENE LYDIA"/>
    <s v="9436721"/>
    <x v="0"/>
    <s v="Nikolaev"/>
    <d v="2017-04-15T00:00:00"/>
    <x v="0"/>
    <x v="0"/>
    <x v="750"/>
    <s v="Wheat"/>
    <s v="Wheat"/>
    <n v="54572"/>
    <s v="METRIC TONS"/>
    <x v="0"/>
    <s v="Europe - Eastern"/>
    <s v="Mykolaiv"/>
    <s v=""/>
    <s v=""/>
    <d v="2017-04-11T00:00:00"/>
    <s v="Egypt"/>
    <s v="Africa"/>
    <s v=""/>
    <s v=""/>
    <s v=""/>
    <d v="2017-04-19T00:00:00"/>
    <s v=""/>
    <s v=""/>
    <s v=""/>
    <s v=""/>
    <s v=""/>
    <s v=""/>
    <s v=""/>
    <s v=""/>
    <s v=""/>
    <s v="C}BH7309499412"/>
    <s v=""/>
    <s v=""/>
    <m/>
    <m/>
    <s v=""/>
    <s v=""/>
    <s v=""/>
    <s v="Sailed"/>
    <s v=""/>
    <s v="Ukraine"/>
    <n v="43849.258738425924"/>
  </r>
  <r>
    <s v="2750438"/>
    <s v="MEKHANIK YUZVOVICH"/>
    <s v="9116101"/>
    <x v="2"/>
    <s v="Taganrog"/>
    <d v="2017-04-15T00:00:00"/>
    <x v="0"/>
    <x v="0"/>
    <x v="750"/>
    <s v="Wheat"/>
    <s v="Wheat"/>
    <n v="5300"/>
    <s v="METRIC TONS"/>
    <x v="5"/>
    <s v="Europe - Eastern"/>
    <s v="Southern Federal District"/>
    <s v=""/>
    <s v=""/>
    <d v="2017-04-14T00:00:00"/>
    <s v="Egypt"/>
    <s v="Africa"/>
    <s v=""/>
    <s v=""/>
    <s v=""/>
    <d v="2017-04-19T00:00:00"/>
    <s v=""/>
    <s v=""/>
    <s v=""/>
    <s v=""/>
    <s v=""/>
    <s v=""/>
    <s v=""/>
    <s v=""/>
    <s v=""/>
    <s v="C}BG7309473790"/>
    <s v=""/>
    <s v=""/>
    <m/>
    <m/>
    <s v=""/>
    <s v=""/>
    <s v=""/>
    <s v="Sailed"/>
    <s v=""/>
    <s v="Russian Federation"/>
    <n v="42850.573993055557"/>
  </r>
  <r>
    <s v="2750447"/>
    <s v="KYRA PANAGHIA"/>
    <s v="9647277"/>
    <x v="2"/>
    <s v="Taman"/>
    <d v="2017-04-15T00:00:00"/>
    <x v="0"/>
    <x v="0"/>
    <x v="749"/>
    <s v="Wheat"/>
    <s v="Wheat"/>
    <n v="50000"/>
    <s v="METRIC TONS"/>
    <x v="3"/>
    <s v="Europe - Eastern"/>
    <s v=""/>
    <s v=""/>
    <s v=""/>
    <d v="2017-04-12T00:00:00"/>
    <s v="Egypt"/>
    <s v="Africa"/>
    <s v=""/>
    <s v=""/>
    <s v=""/>
    <d v="2017-04-20T00:00:00"/>
    <s v=""/>
    <s v=""/>
    <s v=""/>
    <s v=""/>
    <s v=""/>
    <s v=""/>
    <s v=""/>
    <s v=""/>
    <s v=""/>
    <s v="C}BP7309529031"/>
    <s v=""/>
    <s v=""/>
    <m/>
    <m/>
    <s v=""/>
    <s v=""/>
    <s v=""/>
    <s v="Sailed"/>
    <s v=""/>
    <s v="Russian Federation"/>
    <n v="42850.573993055557"/>
  </r>
  <r>
    <s v="2750422"/>
    <s v="SBI URSA"/>
    <s v="9705172"/>
    <x v="2"/>
    <s v="Novorossiysk"/>
    <d v="2017-04-12T00:00:00"/>
    <x v="0"/>
    <x v="0"/>
    <x v="751"/>
    <s v="Wheat"/>
    <s v="Wheat"/>
    <n v="58818"/>
    <s v="METRIC TONS"/>
    <x v="2"/>
    <s v="Europe - Eastern"/>
    <s v="Southern Federal District"/>
    <s v=""/>
    <s v=""/>
    <d v="2017-04-09T00:00:00"/>
    <s v="Egypt"/>
    <s v="Africa"/>
    <s v=""/>
    <s v=""/>
    <s v=""/>
    <d v="2017-04-16T00:00:00"/>
    <s v=""/>
    <s v=""/>
    <s v=""/>
    <s v=""/>
    <s v=""/>
    <s v=""/>
    <s v=""/>
    <s v=""/>
    <s v=""/>
    <s v="C}BO7309692990"/>
    <s v=""/>
    <s v=""/>
    <m/>
    <m/>
    <s v=""/>
    <s v=""/>
    <s v=""/>
    <s v="Sailed"/>
    <s v=""/>
    <s v="Russian Federation"/>
    <n v="42850.573993055557"/>
  </r>
  <r>
    <s v="2750320"/>
    <s v="PAVEL GRABOVSKIY"/>
    <s v="7830911"/>
    <x v="2"/>
    <s v="Azov"/>
    <d v="2017-04-12T00:00:00"/>
    <x v="0"/>
    <x v="0"/>
    <x v="751"/>
    <s v="Wheat"/>
    <s v="Wheat"/>
    <n v="3177"/>
    <s v="METRIC TONS"/>
    <x v="5"/>
    <s v="Europe - Eastern"/>
    <s v="Southern Federal District"/>
    <s v=""/>
    <s v=""/>
    <d v="2017-04-10T00:00:00"/>
    <s v="Egypt"/>
    <s v="Africa"/>
    <s v=""/>
    <s v=""/>
    <s v=""/>
    <d v="2017-04-16T00:00:00"/>
    <s v=""/>
    <s v=""/>
    <s v=""/>
    <s v=""/>
    <s v=""/>
    <s v=""/>
    <s v=""/>
    <s v=""/>
    <s v=""/>
    <s v="C}BG7309439059"/>
    <s v=""/>
    <s v=""/>
    <m/>
    <m/>
    <s v=""/>
    <s v=""/>
    <s v=""/>
    <s v="Sailed"/>
    <s v=""/>
    <s v="Russian Federation"/>
    <n v="42850.573761574073"/>
  </r>
  <r>
    <s v="2744300"/>
    <s v="LION"/>
    <s v="9136785"/>
    <x v="2"/>
    <s v="Taman"/>
    <d v="2017-04-11T00:00:00"/>
    <x v="0"/>
    <x v="0"/>
    <x v="751"/>
    <s v="Wheat"/>
    <s v="Wheat"/>
    <n v="25000"/>
    <s v="METRIC TONS"/>
    <x v="3"/>
    <s v="Europe - Eastern"/>
    <s v=""/>
    <s v=""/>
    <s v=""/>
    <d v="2017-04-04T00:00:00"/>
    <s v="Egypt"/>
    <s v="Africa"/>
    <s v=""/>
    <s v=""/>
    <s v=""/>
    <d v="2017-04-16T00:00:00"/>
    <s v=""/>
    <s v=""/>
    <s v=""/>
    <s v=""/>
    <s v=""/>
    <s v=""/>
    <s v=""/>
    <s v=""/>
    <s v=""/>
    <s v="C}BG7309475363"/>
    <s v=""/>
    <s v=""/>
    <m/>
    <m/>
    <s v=""/>
    <s v=""/>
    <s v=""/>
    <s v="Sailed"/>
    <s v=""/>
    <s v="Russian Federation"/>
    <n v="42843.586759259262"/>
  </r>
  <r>
    <s v="2706351"/>
    <s v="INCE ILGAZ"/>
    <s v="9561863"/>
    <x v="8"/>
    <s v="Dunkirk"/>
    <d v="2017-04-11T00:00:00"/>
    <x v="0"/>
    <x v="0"/>
    <x v="749"/>
    <s v="Feed Wheat"/>
    <s v="Feed Wheat"/>
    <n v="63000"/>
    <s v="METRIC TONS"/>
    <x v="10"/>
    <s v="Europe - Western"/>
    <s v=""/>
    <s v=""/>
    <s v=""/>
    <d v="2017-04-10T00:00:00"/>
    <s v="Egypt"/>
    <s v="Africa"/>
    <s v=""/>
    <s v=""/>
    <s v=""/>
    <d v="2017-04-20T00:00:00"/>
    <s v=""/>
    <s v=""/>
    <s v=""/>
    <s v=""/>
    <s v=""/>
    <s v=""/>
    <s v=""/>
    <s v=""/>
    <s v=""/>
    <s v="C}BO7309509819"/>
    <s v=""/>
    <s v=""/>
    <m/>
    <m/>
    <s v=""/>
    <s v=""/>
    <s v=""/>
    <s v="Sailed"/>
    <s v=""/>
    <s v=""/>
    <n v="43849.259085648147"/>
  </r>
  <r>
    <s v="2744291"/>
    <s v="ALEX A"/>
    <s v="9254836"/>
    <x v="0"/>
    <s v="Kerch (incl. Port Krym)"/>
    <d v="2017-04-11T00:00:00"/>
    <x v="0"/>
    <x v="0"/>
    <x v="752"/>
    <s v="Wheat"/>
    <s v="Wheat"/>
    <n v="50000"/>
    <s v="METRIC TONS"/>
    <x v="0"/>
    <s v="Europe - Eastern"/>
    <s v="Crimea"/>
    <s v=""/>
    <s v=""/>
    <d v="2017-03-29T00:00:00"/>
    <s v="Egypt"/>
    <s v="Africa"/>
    <s v=""/>
    <s v=""/>
    <s v=""/>
    <d v="2017-04-15T00:00:00"/>
    <s v=""/>
    <s v=""/>
    <s v=""/>
    <s v=""/>
    <s v=""/>
    <s v=""/>
    <s v=""/>
    <s v=""/>
    <s v=""/>
    <s v="C}BH7309484178"/>
    <s v=""/>
    <s v=""/>
    <m/>
    <m/>
    <s v=""/>
    <s v=""/>
    <s v=""/>
    <s v="Sailed"/>
    <s v=""/>
    <s v="Russian Federation"/>
    <n v="42843.586759259262"/>
  </r>
  <r>
    <s v="2737314"/>
    <s v="ULTRA PANACHE"/>
    <s v="9442469"/>
    <x v="4"/>
    <s v="Constantza"/>
    <d v="2017-04-11T00:00:00"/>
    <x v="0"/>
    <x v="0"/>
    <x v="753"/>
    <s v="Wheat"/>
    <s v="Wheat"/>
    <n v="63000"/>
    <s v="METRIC TONS"/>
    <x v="6"/>
    <s v="Europe - Eastern"/>
    <s v=""/>
    <s v=""/>
    <s v=""/>
    <d v="2017-04-04T00:00:00"/>
    <s v="Egypt"/>
    <s v="Africa"/>
    <s v=""/>
    <s v=""/>
    <s v=""/>
    <d v="2017-04-14T00:00:00"/>
    <s v=""/>
    <s v=""/>
    <s v=""/>
    <s v=""/>
    <s v=""/>
    <s v=""/>
    <s v=""/>
    <s v=""/>
    <s v=""/>
    <s v="C}BO7309499906"/>
    <s v=""/>
    <s v=""/>
    <m/>
    <m/>
    <s v=""/>
    <s v=""/>
    <s v=""/>
    <s v="Sailed"/>
    <s v=""/>
    <s v="Romania"/>
    <n v="42850.571597222224"/>
  </r>
  <r>
    <s v="2750419"/>
    <s v="WEN ZHU HAI"/>
    <s v="9488475"/>
    <x v="2"/>
    <s v="Novorossiysk"/>
    <d v="2017-04-11T00:00:00"/>
    <x v="0"/>
    <x v="0"/>
    <x v="752"/>
    <s v="Wheat"/>
    <s v="Wheat"/>
    <n v="62017"/>
    <s v="METRIC TONS"/>
    <x v="2"/>
    <s v="Europe - Eastern"/>
    <s v="Southern Federal District"/>
    <s v=""/>
    <s v=""/>
    <d v="2017-04-08T00:00:00"/>
    <s v="Egypt"/>
    <s v="Africa"/>
    <s v=""/>
    <s v=""/>
    <s v=""/>
    <d v="2017-04-15T00:00:00"/>
    <s v=""/>
    <s v=""/>
    <s v=""/>
    <s v=""/>
    <s v=""/>
    <s v=""/>
    <s v=""/>
    <s v=""/>
    <s v=""/>
    <s v="C}BO7309503678"/>
    <s v=""/>
    <s v=""/>
    <m/>
    <m/>
    <s v=""/>
    <s v=""/>
    <s v=""/>
    <s v="Sailed"/>
    <s v=""/>
    <s v="Russian Federation"/>
    <n v="42850.573993055557"/>
  </r>
  <r>
    <s v="2737485"/>
    <s v="IKARIA ISLAND"/>
    <s v="9138898"/>
    <x v="0"/>
    <s v="Chornomorsk (Ilyichevsk)"/>
    <d v="2017-04-10T00:00:00"/>
    <x v="0"/>
    <x v="0"/>
    <x v="754"/>
    <s v="Wheat"/>
    <s v="Wheat"/>
    <n v="30000"/>
    <s v="METRIC TONS"/>
    <x v="0"/>
    <s v="Europe - Eastern"/>
    <s v="Odessa"/>
    <s v=""/>
    <s v=""/>
    <d v="2017-04-04T00:00:00"/>
    <s v="Egypt"/>
    <s v="Africa"/>
    <s v=""/>
    <s v=""/>
    <s v=""/>
    <d v="2017-04-13T00:00:00"/>
    <s v=""/>
    <s v=""/>
    <s v=""/>
    <s v=""/>
    <s v=""/>
    <s v=""/>
    <s v=""/>
    <s v=""/>
    <s v=""/>
    <s v="C}BZ7309475538"/>
    <s v=""/>
    <s v=""/>
    <m/>
    <m/>
    <s v=""/>
    <s v=""/>
    <s v=""/>
    <s v="Sailed"/>
    <s v=""/>
    <s v="Ukraine"/>
    <n v="42843.586770833332"/>
  </r>
  <r>
    <s v="2737503"/>
    <s v="WADI ALKARM"/>
    <s v="9460760"/>
    <x v="0"/>
    <s v="Odessa"/>
    <d v="2017-04-10T00:00:00"/>
    <x v="0"/>
    <x v="0"/>
    <x v="754"/>
    <s v="Wheat"/>
    <s v="Wheat"/>
    <n v="63000"/>
    <s v="METRIC TONS"/>
    <x v="0"/>
    <s v="Europe - Eastern"/>
    <s v="Odessa"/>
    <s v=""/>
    <s v=""/>
    <d v="2017-04-02T00:00:00"/>
    <s v="Egypt"/>
    <s v="Africa"/>
    <s v=""/>
    <s v=""/>
    <s v=""/>
    <d v="2017-04-13T00:00:00"/>
    <s v=""/>
    <s v=""/>
    <s v=""/>
    <s v=""/>
    <s v=""/>
    <s v=""/>
    <s v=""/>
    <s v=""/>
    <s v=""/>
    <s v="C}BO7309501400"/>
    <s v=""/>
    <s v=""/>
    <m/>
    <m/>
    <s v=""/>
    <s v=""/>
    <s v=""/>
    <s v="Sailed"/>
    <s v=""/>
    <s v="Ukraine"/>
    <n v="42843.586782407408"/>
  </r>
  <r>
    <s v="2750418"/>
    <s v="AMSEL"/>
    <s v="9076387"/>
    <x v="2"/>
    <s v="Novorossiysk"/>
    <d v="2017-04-09T00:00:00"/>
    <x v="0"/>
    <x v="0"/>
    <x v="754"/>
    <s v="Wheat"/>
    <s v="Wheat"/>
    <n v="26530"/>
    <s v="METRIC TONS"/>
    <x v="2"/>
    <s v="Europe - Eastern"/>
    <s v="Southern Federal District"/>
    <s v=""/>
    <s v=""/>
    <d v="2017-04-07T00:00:00"/>
    <s v="Egypt"/>
    <s v="Africa"/>
    <s v=""/>
    <s v=""/>
    <s v=""/>
    <d v="2017-04-13T00:00:00"/>
    <s v=""/>
    <s v=""/>
    <s v=""/>
    <s v=""/>
    <s v=""/>
    <s v=""/>
    <s v=""/>
    <s v=""/>
    <s v=""/>
    <s v="C}BZ7309471136"/>
    <s v=""/>
    <s v=""/>
    <m/>
    <m/>
    <s v=""/>
    <s v=""/>
    <s v=""/>
    <s v="Sailed"/>
    <s v=""/>
    <s v="Russian Federation"/>
    <n v="42850.573993055557"/>
  </r>
  <r>
    <s v="3104242"/>
    <s v="SOUTH STAR"/>
    <s v="8130758"/>
    <x v="0"/>
    <s v="Yuzhny"/>
    <d v="2017-04-09T00:00:00"/>
    <x v="0"/>
    <x v="4"/>
    <x v="754"/>
    <s v="Wheat"/>
    <s v="Wheat"/>
    <n v="8129"/>
    <s v="METRIC TONS"/>
    <x v="0"/>
    <s v="Europe - Eastern"/>
    <s v="Odessa"/>
    <s v=""/>
    <s v=""/>
    <m/>
    <s v="Egypt"/>
    <s v="Africa"/>
    <s v=""/>
    <s v=""/>
    <s v=""/>
    <d v="2017-04-13T00:00:00"/>
    <s v=""/>
    <s v=""/>
    <s v=""/>
    <s v=""/>
    <s v=""/>
    <s v=""/>
    <s v=""/>
    <s v=""/>
    <s v=""/>
    <s v="C}BH7309444686"/>
    <s v=""/>
    <s v=""/>
    <m/>
    <m/>
    <s v=""/>
    <s v=""/>
    <s v=""/>
    <s v="Sailed"/>
    <s v=""/>
    <s v=""/>
    <n v="43074.603391203702"/>
  </r>
  <r>
    <s v="2750305"/>
    <s v="NEVADO-33"/>
    <s v="9327176"/>
    <x v="2"/>
    <s v="Azov"/>
    <d v="2017-04-08T00:00:00"/>
    <x v="0"/>
    <x v="0"/>
    <x v="755"/>
    <s v="Wheat"/>
    <s v="Wheat"/>
    <n v="2901"/>
    <s v="METRIC TONS"/>
    <x v="5"/>
    <s v="Europe - Eastern"/>
    <s v="Southern Federal District"/>
    <s v=""/>
    <s v=""/>
    <d v="2017-04-06T00:00:00"/>
    <s v="Egypt"/>
    <s v="Africa"/>
    <s v=""/>
    <s v=""/>
    <s v=""/>
    <d v="2017-04-12T00:00:00"/>
    <s v=""/>
    <s v=""/>
    <s v=""/>
    <s v=""/>
    <s v=""/>
    <s v=""/>
    <s v=""/>
    <s v=""/>
    <s v=""/>
    <s v="C}BG7309490051"/>
    <s v=""/>
    <s v=""/>
    <m/>
    <m/>
    <s v=""/>
    <s v=""/>
    <s v=""/>
    <s v="Sailed"/>
    <s v=""/>
    <s v="Russian Federation"/>
    <n v="42850.573703703703"/>
  </r>
  <r>
    <s v="2750414"/>
    <s v="EMMAKRIS I"/>
    <s v="9218399"/>
    <x v="2"/>
    <s v="Novorossiysk"/>
    <d v="2017-04-07T00:00:00"/>
    <x v="0"/>
    <x v="0"/>
    <x v="756"/>
    <s v="Wheat"/>
    <s v="Wheat"/>
    <n v="63000"/>
    <s v="METRIC TONS"/>
    <x v="2"/>
    <s v="Europe - Eastern"/>
    <s v="Southern Federal District"/>
    <s v=""/>
    <s v=""/>
    <d v="2017-04-04T00:00:00"/>
    <s v="Egypt"/>
    <s v="Africa"/>
    <s v=""/>
    <s v=""/>
    <s v=""/>
    <d v="2017-04-11T00:00:00"/>
    <s v=""/>
    <s v=""/>
    <s v=""/>
    <s v=""/>
    <s v=""/>
    <s v=""/>
    <s v=""/>
    <s v=""/>
    <s v=""/>
    <s v="C}BP7309481398"/>
    <s v=""/>
    <s v=""/>
    <m/>
    <m/>
    <s v=""/>
    <s v=""/>
    <s v=""/>
    <s v="Sailed"/>
    <s v=""/>
    <s v="Russian Federation"/>
    <n v="42850.573993055557"/>
  </r>
  <r>
    <s v="2744317"/>
    <s v="SEA SCANNER"/>
    <s v="7419200"/>
    <x v="0"/>
    <s v="Berdyansk"/>
    <d v="2017-04-07T00:00:00"/>
    <x v="0"/>
    <x v="0"/>
    <x v="756"/>
    <s v="Wheat"/>
    <s v="Wheat"/>
    <n v="5347"/>
    <s v="METRIC TONS"/>
    <x v="0"/>
    <s v="Europe - Eastern"/>
    <s v="Zaporizhia"/>
    <s v=""/>
    <s v=""/>
    <d v="2017-04-05T00:00:00"/>
    <s v="Egypt"/>
    <s v="Africa"/>
    <s v=""/>
    <s v=""/>
    <s v=""/>
    <d v="2017-04-11T00:00:00"/>
    <s v=""/>
    <s v=""/>
    <s v=""/>
    <s v=""/>
    <s v=""/>
    <s v=""/>
    <s v=""/>
    <s v=""/>
    <s v=""/>
    <s v="C}BM7309432384"/>
    <s v=""/>
    <s v=""/>
    <m/>
    <m/>
    <s v=""/>
    <s v=""/>
    <s v=""/>
    <s v="Sailed"/>
    <s v=""/>
    <s v="Ukraine"/>
    <n v="42843.586782407408"/>
  </r>
  <r>
    <s v="2727387"/>
    <s v="CSK UNITY"/>
    <s v="9727314"/>
    <x v="8"/>
    <s v="La Pallice"/>
    <d v="2017-04-07T00:00:00"/>
    <x v="0"/>
    <x v="0"/>
    <x v="752"/>
    <s v="Wheat"/>
    <s v="Wheat"/>
    <n v="63000"/>
    <s v="METRIC TONS"/>
    <x v="10"/>
    <s v="Europe - Western"/>
    <s v=""/>
    <s v=""/>
    <s v=""/>
    <d v="2017-04-01T00:00:00"/>
    <s v="Egypt"/>
    <s v="Africa"/>
    <s v=""/>
    <s v=""/>
    <s v=""/>
    <d v="2017-04-15T00:00:00"/>
    <s v=""/>
    <s v=""/>
    <s v=""/>
    <s v=""/>
    <s v=""/>
    <s v=""/>
    <s v=""/>
    <s v=""/>
    <s v=""/>
    <s v="C}BT7309768490"/>
    <s v=""/>
    <s v=""/>
    <m/>
    <m/>
    <s v=""/>
    <s v=""/>
    <s v=""/>
    <s v="Sailed"/>
    <s v=""/>
    <s v=""/>
    <n v="42836.613634259258"/>
  </r>
  <r>
    <s v="2750413"/>
    <s v="WADI ALYARMOUK"/>
    <s v="9460772"/>
    <x v="2"/>
    <s v="Novorossiysk"/>
    <d v="2017-04-06T00:00:00"/>
    <x v="0"/>
    <x v="0"/>
    <x v="757"/>
    <s v="Wheat"/>
    <s v="Wheat"/>
    <n v="63000"/>
    <s v="METRIC TONS"/>
    <x v="2"/>
    <s v="Europe - Eastern"/>
    <s v="Southern Federal District"/>
    <s v=""/>
    <s v=""/>
    <d v="2017-04-03T00:00:00"/>
    <s v="Egypt"/>
    <s v="Africa"/>
    <s v=""/>
    <s v=""/>
    <s v=""/>
    <d v="2017-04-10T00:00:00"/>
    <s v=""/>
    <s v=""/>
    <s v=""/>
    <s v=""/>
    <s v=""/>
    <s v=""/>
    <s v=""/>
    <s v=""/>
    <s v=""/>
    <s v="C}BO7309501401"/>
    <s v=""/>
    <s v=""/>
    <m/>
    <m/>
    <s v=""/>
    <s v=""/>
    <s v=""/>
    <s v="Sailed"/>
    <s v=""/>
    <s v="Russian Federation"/>
    <n v="42850.573993055557"/>
  </r>
  <r>
    <s v="2737517"/>
    <s v="GIEWONT"/>
    <s v="9452593"/>
    <x v="0"/>
    <s v="Yuzhny"/>
    <d v="2017-04-06T00:00:00"/>
    <x v="0"/>
    <x v="0"/>
    <x v="758"/>
    <s v="Wheat"/>
    <s v="Wheat"/>
    <n v="63000"/>
    <s v="METRIC TONS"/>
    <x v="0"/>
    <s v="Europe - Eastern"/>
    <s v="Odessa"/>
    <s v=""/>
    <s v=""/>
    <d v="2017-04-03T00:00:00"/>
    <s v="Egypt"/>
    <s v="Africa"/>
    <s v=""/>
    <s v=""/>
    <s v=""/>
    <d v="2017-04-09T00:00:00"/>
    <s v=""/>
    <s v=""/>
    <s v=""/>
    <s v=""/>
    <s v=""/>
    <s v=""/>
    <s v=""/>
    <s v=""/>
    <s v=""/>
    <s v="C}BO7309500752"/>
    <s v=""/>
    <s v=""/>
    <m/>
    <m/>
    <s v=""/>
    <s v=""/>
    <s v=""/>
    <s v="Sailed"/>
    <s v=""/>
    <s v="Ukraine"/>
    <n v="42843.586782407408"/>
  </r>
  <r>
    <s v="2706677"/>
    <s v="EDFU"/>
    <s v="9139256"/>
    <x v="0"/>
    <s v="Odessa"/>
    <d v="2017-04-04T00:00:00"/>
    <x v="0"/>
    <x v="0"/>
    <x v="759"/>
    <s v="Wheat"/>
    <s v="Wheat"/>
    <n v="60000"/>
    <s v="METRIC TONS"/>
    <x v="0"/>
    <s v="Europe - Eastern"/>
    <s v="Odessa"/>
    <s v=""/>
    <s v=""/>
    <d v="2017-03-24T00:00:00"/>
    <s v="Egypt"/>
    <s v="Africa"/>
    <s v=""/>
    <s v=""/>
    <s v=""/>
    <d v="2017-04-07T00:00:00"/>
    <s v=""/>
    <s v=""/>
    <s v=""/>
    <s v=""/>
    <s v=""/>
    <s v=""/>
    <s v=""/>
    <s v=""/>
    <s v=""/>
    <s v="C}BP7309475564"/>
    <s v=""/>
    <s v=""/>
    <m/>
    <m/>
    <s v=""/>
    <s v=""/>
    <s v=""/>
    <s v="Sailed"/>
    <s v=""/>
    <s v="Ukraine"/>
    <n v="42836.622430555559"/>
  </r>
  <r>
    <s v="3104240"/>
    <s v="PORT HAINAN"/>
    <s v="9456422"/>
    <x v="0"/>
    <s v="Odessa"/>
    <d v="2017-04-02T00:00:00"/>
    <x v="0"/>
    <x v="4"/>
    <x v="760"/>
    <s v="Wheat"/>
    <s v="Wheat"/>
    <n v="52816"/>
    <s v="METRIC TONS"/>
    <x v="0"/>
    <s v="Europe - Eastern"/>
    <s v="Odessa"/>
    <s v=""/>
    <s v=""/>
    <m/>
    <s v="Egypt"/>
    <s v="Africa"/>
    <s v=""/>
    <s v=""/>
    <s v=""/>
    <d v="2017-04-05T00:00:00"/>
    <s v=""/>
    <s v=""/>
    <s v=""/>
    <s v=""/>
    <s v=""/>
    <s v=""/>
    <s v=""/>
    <s v=""/>
    <s v=""/>
    <s v="C}BH7309501024"/>
    <s v=""/>
    <s v=""/>
    <m/>
    <m/>
    <s v=""/>
    <s v=""/>
    <s v=""/>
    <s v="Sailed"/>
    <s v=""/>
    <s v=""/>
    <n v="43074.603391203702"/>
  </r>
  <r>
    <s v="2737459"/>
    <s v="ZERNOGRAD"/>
    <s v="9252905"/>
    <x v="2"/>
    <s v="Taganrog"/>
    <d v="2017-04-01T00:00:00"/>
    <x v="0"/>
    <x v="0"/>
    <x v="760"/>
    <s v="Wheat"/>
    <s v="Wheat"/>
    <n v="4521"/>
    <s v="METRIC TONS"/>
    <x v="5"/>
    <s v="Europe - Eastern"/>
    <s v="Southern Federal District"/>
    <s v=""/>
    <s v=""/>
    <d v="2017-03-31T00:00:00"/>
    <s v="Egypt"/>
    <s v="Africa"/>
    <s v=""/>
    <s v=""/>
    <s v=""/>
    <d v="2017-04-05T00:00:00"/>
    <s v=""/>
    <s v=""/>
    <s v=""/>
    <s v=""/>
    <s v=""/>
    <s v=""/>
    <s v=""/>
    <s v=""/>
    <s v=""/>
    <s v="C}BG7309484013"/>
    <s v=""/>
    <s v=""/>
    <m/>
    <m/>
    <s v=""/>
    <s v=""/>
    <s v=""/>
    <s v="Sailed"/>
    <s v=""/>
    <s v="Russian Federation"/>
    <n v="42836.622337962966"/>
  </r>
  <r>
    <s v="2706639"/>
    <s v="ASPEN"/>
    <s v="9438028"/>
    <x v="0"/>
    <s v="Chornomorsk (Ilyichevsk)"/>
    <d v="2017-04-01T00:00:00"/>
    <x v="0"/>
    <x v="0"/>
    <x v="761"/>
    <s v="Wheat"/>
    <s v="Wheat"/>
    <n v="50000"/>
    <s v="METRIC TONS"/>
    <x v="0"/>
    <s v="Europe - Eastern"/>
    <s v="Odessa"/>
    <s v=""/>
    <s v=""/>
    <d v="2017-03-27T00:00:00"/>
    <s v="Egypt"/>
    <s v="Africa"/>
    <s v=""/>
    <s v=""/>
    <s v=""/>
    <d v="2017-04-04T00:00:00"/>
    <s v=""/>
    <s v=""/>
    <s v=""/>
    <s v=""/>
    <s v=""/>
    <s v=""/>
    <s v=""/>
    <s v=""/>
    <s v=""/>
    <s v="C}BH7309499516"/>
    <s v=""/>
    <s v=""/>
    <m/>
    <m/>
    <s v=""/>
    <s v=""/>
    <s v=""/>
    <s v="Sailed"/>
    <s v=""/>
    <s v="Ukraine"/>
    <n v="42836.622349537036"/>
  </r>
  <r>
    <s v="2706635"/>
    <s v="EVALUNA"/>
    <s v="9590773"/>
    <x v="0"/>
    <s v="Berdyansk"/>
    <d v="2017-04-01T00:00:00"/>
    <x v="0"/>
    <x v="0"/>
    <x v="760"/>
    <s v="Wheat"/>
    <s v="Wheat"/>
    <n v="10344"/>
    <s v="METRIC TONS"/>
    <x v="0"/>
    <s v="Europe - Eastern"/>
    <s v="Zaporizhia"/>
    <s v=""/>
    <s v=""/>
    <d v="2017-03-28T00:00:00"/>
    <s v="Egypt"/>
    <s v="Africa"/>
    <s v=""/>
    <s v=""/>
    <s v=""/>
    <d v="2017-04-05T00:00:00"/>
    <s v=""/>
    <s v=""/>
    <s v=""/>
    <s v=""/>
    <s v=""/>
    <s v=""/>
    <s v=""/>
    <s v=""/>
    <s v=""/>
    <s v="C}BZ7309523731"/>
    <s v=""/>
    <s v=""/>
    <m/>
    <m/>
    <s v=""/>
    <s v=""/>
    <s v=""/>
    <s v="Sailed"/>
    <s v=""/>
    <s v="Ukraine"/>
    <n v="42843.586770833332"/>
  </r>
  <r>
    <s v="2706662"/>
    <s v="BERNA"/>
    <s v="9085675"/>
    <x v="0"/>
    <s v="Mariupol"/>
    <d v="2017-04-01T00:00:00"/>
    <x v="0"/>
    <x v="1"/>
    <x v="760"/>
    <s v="Wheat"/>
    <s v="Wheat"/>
    <n v="10750"/>
    <s v="METRIC TONS"/>
    <x v="0"/>
    <s v="Europe - Eastern"/>
    <s v="Donetsk"/>
    <s v=""/>
    <s v=""/>
    <d v="2017-03-29T00:00:00"/>
    <s v="Egypt"/>
    <s v="Africa"/>
    <s v=""/>
    <s v=""/>
    <s v=""/>
    <d v="2017-04-05T00:00:00"/>
    <s v=""/>
    <s v=""/>
    <s v=""/>
    <s v=""/>
    <s v=""/>
    <s v=""/>
    <s v=""/>
    <s v=""/>
    <s v=""/>
    <s v="C}BZ7309471760"/>
    <s v=""/>
    <s v=""/>
    <m/>
    <m/>
    <s v=""/>
    <s v=""/>
    <s v=""/>
    <s v="Sailed"/>
    <s v=""/>
    <s v="Ukraine"/>
    <n v="43849.25922453704"/>
  </r>
  <r>
    <s v="3104236"/>
    <s v="JUDI ALAMAR"/>
    <s v="9114610"/>
    <x v="0"/>
    <s v="Izmail"/>
    <d v="2017-04-01T00:00:00"/>
    <x v="0"/>
    <x v="4"/>
    <x v="761"/>
    <s v="Wheat"/>
    <s v="Wheat"/>
    <n v="27500"/>
    <s v="METRIC TONS"/>
    <x v="0"/>
    <s v="Europe - Eastern"/>
    <s v="Odessa"/>
    <s v=""/>
    <s v=""/>
    <m/>
    <s v="Egypt"/>
    <s v="Africa"/>
    <s v=""/>
    <s v=""/>
    <s v=""/>
    <d v="2017-04-04T00:00:00"/>
    <s v=""/>
    <s v=""/>
    <s v=""/>
    <s v=""/>
    <s v=""/>
    <s v=""/>
    <s v=""/>
    <s v=""/>
    <s v=""/>
    <s v="C}BZ7309473672"/>
    <s v=""/>
    <s v=""/>
    <m/>
    <m/>
    <s v=""/>
    <s v=""/>
    <s v=""/>
    <s v="Sailed"/>
    <s v=""/>
    <s v=""/>
    <n v="43074.603391203702"/>
  </r>
  <r>
    <s v="3104241"/>
    <s v="SEA LADY"/>
    <s v="9266188"/>
    <x v="0"/>
    <s v="Yuzhny"/>
    <d v="2017-04-01T00:00:00"/>
    <x v="0"/>
    <x v="4"/>
    <x v="760"/>
    <s v="Wheat"/>
    <s v="Wheat"/>
    <n v="48415"/>
    <s v="METRIC TONS"/>
    <x v="0"/>
    <s v="Europe - Eastern"/>
    <s v="Odessa"/>
    <s v=""/>
    <s v=""/>
    <m/>
    <s v="Egypt"/>
    <s v="Africa"/>
    <s v=""/>
    <s v=""/>
    <s v=""/>
    <d v="2017-04-05T00:00:00"/>
    <s v=""/>
    <s v=""/>
    <s v=""/>
    <s v=""/>
    <s v=""/>
    <s v=""/>
    <s v=""/>
    <s v=""/>
    <s v=""/>
    <s v="C}BH7309485061"/>
    <s v=""/>
    <s v=""/>
    <m/>
    <m/>
    <s v=""/>
    <s v=""/>
    <s v=""/>
    <s v="Sailed"/>
    <s v=""/>
    <s v=""/>
    <n v="43074.603391203702"/>
  </r>
  <r>
    <s v="2737453"/>
    <s v="JAWOR"/>
    <s v="9452608"/>
    <x v="2"/>
    <s v="Novorossiysk"/>
    <d v="2017-04-01T00:00:00"/>
    <x v="0"/>
    <x v="0"/>
    <x v="760"/>
    <s v="Wheat"/>
    <s v="Wheat"/>
    <n v="63000"/>
    <s v="METRIC TONS"/>
    <x v="2"/>
    <s v="Europe - Eastern"/>
    <s v="Southern Federal District"/>
    <s v=""/>
    <s v=""/>
    <d v="2017-03-30T00:00:00"/>
    <s v="Egypt"/>
    <s v="Africa"/>
    <s v=""/>
    <s v=""/>
    <s v=""/>
    <d v="2017-04-05T00:00:00"/>
    <s v=""/>
    <s v=""/>
    <s v=""/>
    <s v=""/>
    <s v=""/>
    <s v=""/>
    <s v=""/>
    <s v=""/>
    <s v=""/>
    <s v="C}BO7309500753"/>
    <s v=""/>
    <s v=""/>
    <m/>
    <m/>
    <s v=""/>
    <s v=""/>
    <s v=""/>
    <s v="Sailed"/>
    <s v=""/>
    <s v="Russian Federation"/>
    <n v="42836.622337962966"/>
  </r>
  <r>
    <s v="2706483"/>
    <s v="PRINCESS SUZAN"/>
    <s v="9106730"/>
    <x v="4"/>
    <s v="Constantza"/>
    <d v="2017-03-31T00:00:00"/>
    <x v="0"/>
    <x v="0"/>
    <x v="762"/>
    <s v="Wheat"/>
    <s v="Wheat"/>
    <n v="40000"/>
    <s v="METRIC TONS"/>
    <x v="6"/>
    <s v="Europe - Eastern"/>
    <s v=""/>
    <s v=""/>
    <s v=""/>
    <d v="2017-03-27T00:00:00"/>
    <s v="Egypt"/>
    <s v="Africa"/>
    <s v=""/>
    <s v=""/>
    <s v=""/>
    <d v="2017-04-03T00:00:00"/>
    <s v=""/>
    <s v=""/>
    <s v=""/>
    <s v=""/>
    <s v=""/>
    <s v=""/>
    <s v=""/>
    <s v=""/>
    <s v=""/>
    <s v="C}BH7309473080"/>
    <s v=""/>
    <s v=""/>
    <m/>
    <m/>
    <s v=""/>
    <s v=""/>
    <s v=""/>
    <s v="Sailed"/>
    <s v=""/>
    <s v="Romania"/>
    <n v="42836.62060185185"/>
  </r>
  <r>
    <s v="2737451"/>
    <s v="PACIFIC TALENT"/>
    <s v="9712943"/>
    <x v="2"/>
    <s v="Novorossiysk"/>
    <d v="2017-03-31T00:00:00"/>
    <x v="0"/>
    <x v="0"/>
    <x v="761"/>
    <s v="Wheat"/>
    <s v="Wheat"/>
    <n v="58403"/>
    <s v="METRIC TONS"/>
    <x v="2"/>
    <s v="Europe - Eastern"/>
    <s v="Southern Federal District"/>
    <s v=""/>
    <s v=""/>
    <d v="2017-03-26T00:00:00"/>
    <s v="Egypt"/>
    <s v="Africa"/>
    <s v=""/>
    <s v=""/>
    <s v=""/>
    <d v="2017-04-04T00:00:00"/>
    <s v=""/>
    <s v=""/>
    <s v=""/>
    <s v=""/>
    <s v=""/>
    <s v=""/>
    <s v=""/>
    <s v=""/>
    <s v=""/>
    <s v="C}BP7309635214"/>
    <s v=""/>
    <s v=""/>
    <m/>
    <m/>
    <s v=""/>
    <s v=""/>
    <s v=""/>
    <s v="Sailed"/>
    <s v=""/>
    <s v="Russian Federation"/>
    <n v="42836.622337962966"/>
  </r>
  <r>
    <s v="3104238"/>
    <s v="DAIWAN HERO"/>
    <s v="9709336"/>
    <x v="0"/>
    <s v="Nikolaev"/>
    <d v="2017-03-31T00:00:00"/>
    <x v="0"/>
    <x v="4"/>
    <x v="762"/>
    <s v="Wheat"/>
    <s v="Wheat"/>
    <n v="33000"/>
    <s v="METRIC TONS"/>
    <x v="0"/>
    <s v="Europe - Eastern"/>
    <s v="Mykolaiv"/>
    <s v=""/>
    <s v=""/>
    <m/>
    <s v="Egypt"/>
    <s v="Africa"/>
    <s v=""/>
    <s v=""/>
    <s v=""/>
    <d v="2017-04-03T00:00:00"/>
    <s v=""/>
    <s v=""/>
    <s v=""/>
    <s v=""/>
    <s v=""/>
    <s v=""/>
    <s v=""/>
    <s v=""/>
    <s v=""/>
    <s v="C}BZ7309628180"/>
    <s v=""/>
    <s v=""/>
    <m/>
    <m/>
    <s v=""/>
    <s v=""/>
    <s v=""/>
    <s v="Sailed"/>
    <s v=""/>
    <s v=""/>
    <n v="43074.603391203702"/>
  </r>
  <r>
    <s v="2706638"/>
    <s v="SEA MAGIC"/>
    <s v="9440318"/>
    <x v="0"/>
    <s v="Chornomorsk (Ilyichevsk)"/>
    <d v="2017-03-30T00:00:00"/>
    <x v="0"/>
    <x v="0"/>
    <x v="763"/>
    <s v="Wheat"/>
    <s v="Wheat"/>
    <n v="10000"/>
    <s v="METRIC TONS"/>
    <x v="0"/>
    <s v="Europe - Eastern"/>
    <s v="Odessa"/>
    <s v=""/>
    <s v=""/>
    <d v="2017-03-27T00:00:00"/>
    <s v="Egypt"/>
    <s v="Africa"/>
    <s v=""/>
    <s v=""/>
    <s v=""/>
    <d v="2017-04-02T00:00:00"/>
    <s v=""/>
    <s v=""/>
    <s v=""/>
    <s v=""/>
    <s v=""/>
    <s v=""/>
    <s v=""/>
    <s v=""/>
    <s v=""/>
    <s v="C}BZ7309499724"/>
    <s v=""/>
    <s v=""/>
    <m/>
    <m/>
    <s v=""/>
    <s v=""/>
    <s v=""/>
    <s v="Sailed"/>
    <s v=""/>
    <s v="Ukraine"/>
    <n v="42836.622349537036"/>
  </r>
  <r>
    <s v="2695341"/>
    <s v="ABDULLATIF"/>
    <s v="8902929"/>
    <x v="0"/>
    <s v="Berdyansk"/>
    <d v="2017-03-28T00:00:00"/>
    <x v="0"/>
    <x v="0"/>
    <x v="764"/>
    <s v="Wheat"/>
    <s v="Wheat"/>
    <n v="11000"/>
    <s v="METRIC TONS"/>
    <x v="0"/>
    <s v="Europe - Eastern"/>
    <s v="Zaporizhia"/>
    <s v=""/>
    <s v=""/>
    <d v="2017-03-23T00:00:00"/>
    <s v="Egypt"/>
    <s v="Africa"/>
    <s v=""/>
    <s v=""/>
    <s v=""/>
    <d v="2017-04-01T00:00:00"/>
    <s v=""/>
    <s v=""/>
    <s v=""/>
    <s v=""/>
    <s v=""/>
    <s v=""/>
    <s v=""/>
    <s v=""/>
    <s v=""/>
    <s v="C}BZ7309461379"/>
    <s v=""/>
    <s v=""/>
    <m/>
    <m/>
    <s v=""/>
    <s v=""/>
    <s v=""/>
    <s v="Sailed"/>
    <s v=""/>
    <s v="Ukraine"/>
    <n v="42843.586770833332"/>
  </r>
  <r>
    <s v="2706661"/>
    <s v="BERNA"/>
    <s v="9085675"/>
    <x v="0"/>
    <s v="Mariupol"/>
    <d v="2017-03-28T00:00:00"/>
    <x v="0"/>
    <x v="1"/>
    <x v="764"/>
    <s v="Wheat"/>
    <s v="Wheat"/>
    <n v="6500"/>
    <s v="METRIC TONS"/>
    <x v="0"/>
    <s v="Europe - Eastern"/>
    <s v="Donetsk"/>
    <s v=""/>
    <s v=""/>
    <d v="2017-03-27T00:00:00"/>
    <s v="Egypt"/>
    <s v="Africa"/>
    <s v=""/>
    <s v=""/>
    <s v=""/>
    <d v="2017-04-01T00:00:00"/>
    <s v=""/>
    <s v=""/>
    <s v=""/>
    <s v=""/>
    <s v=""/>
    <s v=""/>
    <s v=""/>
    <s v=""/>
    <s v=""/>
    <s v="C}BZ7309471760"/>
    <s v=""/>
    <s v=""/>
    <m/>
    <m/>
    <s v=""/>
    <s v=""/>
    <s v=""/>
    <s v="Sailed"/>
    <s v=""/>
    <s v="Ukraine"/>
    <n v="42836.622418981482"/>
  </r>
  <r>
    <s v="2703067"/>
    <s v="WADI TIBA"/>
    <s v="9460746"/>
    <x v="4"/>
    <s v="Constantza"/>
    <d v="2017-03-27T00:00:00"/>
    <x v="0"/>
    <x v="0"/>
    <x v="765"/>
    <s v="Wheat"/>
    <s v="Wheat"/>
    <n v="63000"/>
    <s v="METRIC TONS"/>
    <x v="6"/>
    <s v="Europe - Eastern"/>
    <s v=""/>
    <s v=""/>
    <s v=""/>
    <d v="2017-03-18T00:00:00"/>
    <s v="Egypt"/>
    <s v="Africa"/>
    <s v=""/>
    <s v=""/>
    <s v=""/>
    <d v="2017-03-30T00:00:00"/>
    <s v=""/>
    <s v=""/>
    <s v=""/>
    <s v=""/>
    <s v=""/>
    <s v=""/>
    <s v=""/>
    <s v=""/>
    <s v=""/>
    <s v="C}BO7309501398"/>
    <s v=""/>
    <s v=""/>
    <m/>
    <m/>
    <s v=""/>
    <s v=""/>
    <s v=""/>
    <s v="Sailed"/>
    <s v=""/>
    <s v="Romania"/>
    <n v="42829.597245370373"/>
  </r>
  <r>
    <s v="2682645"/>
    <s v="XING BAO"/>
    <s v="9142978"/>
    <x v="0"/>
    <s v="Kerch (incl. Port Krym)"/>
    <d v="2017-03-26T00:00:00"/>
    <x v="0"/>
    <x v="5"/>
    <x v="765"/>
    <s v="Wheat"/>
    <s v="Wheat"/>
    <n v="60000"/>
    <s v="METRIC TONS"/>
    <x v="0"/>
    <s v="Europe - Eastern"/>
    <s v="Crimea"/>
    <s v=""/>
    <s v=""/>
    <d v="2017-03-12T00:00:00"/>
    <s v="Egypt"/>
    <s v="Africa"/>
    <s v=""/>
    <s v=""/>
    <s v=""/>
    <d v="2017-03-30T00:00:00"/>
    <s v=""/>
    <s v=""/>
    <s v=""/>
    <s v=""/>
    <s v=""/>
    <s v=""/>
    <s v=""/>
    <s v=""/>
    <s v=""/>
    <s v="C}BP7309475851"/>
    <s v=""/>
    <s v=""/>
    <m/>
    <m/>
    <s v=""/>
    <s v=""/>
    <s v=""/>
    <s v="Sailed"/>
    <s v=""/>
    <s v="Russian Federation"/>
    <n v="43849.258877314816"/>
  </r>
  <r>
    <s v="2706613"/>
    <s v="CLARA"/>
    <s v="9304083"/>
    <x v="2"/>
    <s v="Novorossiysk"/>
    <d v="2017-03-25T00:00:00"/>
    <x v="0"/>
    <x v="0"/>
    <x v="766"/>
    <s v="Wheat"/>
    <s v="Wheat"/>
    <n v="63000"/>
    <s v="METRIC TONS"/>
    <x v="2"/>
    <s v="Europe - Eastern"/>
    <s v="Southern Federal District"/>
    <s v=""/>
    <s v=""/>
    <d v="2017-03-21T00:00:00"/>
    <s v="Egypt"/>
    <s v="Africa"/>
    <s v=""/>
    <s v=""/>
    <s v=""/>
    <d v="2017-03-29T00:00:00"/>
    <s v=""/>
    <s v=""/>
    <s v=""/>
    <s v=""/>
    <s v=""/>
    <s v=""/>
    <s v=""/>
    <s v=""/>
    <s v=""/>
    <s v="C}BO7309488040"/>
    <s v=""/>
    <s v=""/>
    <m/>
    <m/>
    <s v=""/>
    <s v=""/>
    <s v=""/>
    <s v="Sailed"/>
    <s v=""/>
    <s v="Russian Federation"/>
    <n v="42829.60019675926"/>
  </r>
  <r>
    <s v="2703057"/>
    <s v="AVRA"/>
    <s v="9232187"/>
    <x v="4"/>
    <s v="Constantza"/>
    <d v="2017-03-24T00:00:00"/>
    <x v="0"/>
    <x v="0"/>
    <x v="767"/>
    <s v="Wheat"/>
    <s v="Wheat"/>
    <n v="20000"/>
    <s v="METRIC TONS"/>
    <x v="6"/>
    <s v="Europe - Eastern"/>
    <s v=""/>
    <s v=""/>
    <s v=""/>
    <d v="2017-03-18T00:00:00"/>
    <s v="Egypt"/>
    <s v="Africa"/>
    <s v=""/>
    <s v=""/>
    <s v=""/>
    <d v="2017-03-27T00:00:00"/>
    <s v=""/>
    <s v=""/>
    <s v=""/>
    <s v=""/>
    <s v=""/>
    <s v=""/>
    <s v=""/>
    <s v=""/>
    <s v=""/>
    <s v="C}BH7309482426"/>
    <s v=""/>
    <s v=""/>
    <m/>
    <m/>
    <s v=""/>
    <s v=""/>
    <s v=""/>
    <s v="Sailed"/>
    <s v=""/>
    <s v="Romania"/>
    <n v="42829.597245370373"/>
  </r>
  <r>
    <s v="2695338"/>
    <s v="SANTANA"/>
    <s v="9449388"/>
    <x v="0"/>
    <s v="Berdyansk"/>
    <d v="2017-03-23T00:00:00"/>
    <x v="0"/>
    <x v="0"/>
    <x v="767"/>
    <s v="Wheat"/>
    <s v="Wheat"/>
    <n v="9900"/>
    <s v="METRIC TONS"/>
    <x v="0"/>
    <s v="Europe - Eastern"/>
    <s v="Zaporizhia"/>
    <s v=""/>
    <s v=""/>
    <d v="2017-03-16T00:00:00"/>
    <s v="Egypt"/>
    <s v="Africa"/>
    <s v=""/>
    <s v=""/>
    <s v=""/>
    <d v="2017-03-27T00:00:00"/>
    <s v=""/>
    <s v=""/>
    <s v=""/>
    <s v=""/>
    <s v=""/>
    <s v=""/>
    <s v=""/>
    <s v=""/>
    <s v=""/>
    <s v="C}BG7309500488"/>
    <s v=""/>
    <s v=""/>
    <m/>
    <m/>
    <s v=""/>
    <s v=""/>
    <s v=""/>
    <s v="Sailed"/>
    <s v=""/>
    <s v="Ukraine"/>
    <n v="42829.60019675926"/>
  </r>
  <r>
    <s v="3104231"/>
    <s v="BLUE MOON"/>
    <s v="8113293"/>
    <x v="0"/>
    <s v="Berdyansk"/>
    <d v="2017-03-23T00:00:00"/>
    <x v="0"/>
    <x v="4"/>
    <x v="767"/>
    <s v="Wheat"/>
    <s v="Wheat"/>
    <n v="6048"/>
    <s v="METRIC TONS"/>
    <x v="0"/>
    <s v="Europe - Eastern"/>
    <s v="Zaporizhia"/>
    <s v=""/>
    <s v=""/>
    <m/>
    <s v="Egypt"/>
    <s v="Africa"/>
    <s v=""/>
    <s v=""/>
    <s v=""/>
    <d v="2017-03-27T00:00:00"/>
    <s v=""/>
    <s v=""/>
    <s v=""/>
    <s v=""/>
    <s v=""/>
    <s v=""/>
    <s v=""/>
    <s v=""/>
    <s v=""/>
    <s v="C}BG7309443738"/>
    <s v=""/>
    <s v=""/>
    <m/>
    <m/>
    <s v=""/>
    <s v=""/>
    <s v=""/>
    <s v="Sailed"/>
    <s v=""/>
    <s v=""/>
    <n v="43074.603391203702"/>
  </r>
  <r>
    <s v="2706608"/>
    <s v="WADI AL KARNAK"/>
    <s v="9127136"/>
    <x v="2"/>
    <s v="Novorossiysk"/>
    <d v="2017-03-23T00:00:00"/>
    <x v="0"/>
    <x v="0"/>
    <x v="767"/>
    <s v="Wheat"/>
    <s v="Wheat"/>
    <n v="63000"/>
    <s v="METRIC TONS"/>
    <x v="2"/>
    <s v="Europe - Eastern"/>
    <s v="Southern Federal District"/>
    <s v=""/>
    <s v=""/>
    <d v="2017-03-20T00:00:00"/>
    <s v="Egypt"/>
    <s v="Africa"/>
    <s v=""/>
    <s v=""/>
    <s v=""/>
    <d v="2017-03-27T00:00:00"/>
    <s v=""/>
    <s v=""/>
    <s v=""/>
    <s v=""/>
    <s v=""/>
    <s v=""/>
    <s v=""/>
    <s v=""/>
    <s v=""/>
    <s v="C}BP7309474636"/>
    <s v=""/>
    <s v=""/>
    <m/>
    <m/>
    <s v=""/>
    <s v=""/>
    <s v=""/>
    <s v="Sailed"/>
    <s v=""/>
    <s v="Russian Federation"/>
    <n v="42829.600185185183"/>
  </r>
  <r>
    <s v="2706516"/>
    <s v="UZEYIR HAJIBEYLI"/>
    <s v="9528146"/>
    <x v="2"/>
    <s v="Taganrog"/>
    <d v="2017-03-22T00:00:00"/>
    <x v="0"/>
    <x v="0"/>
    <x v="768"/>
    <s v="Wheat"/>
    <s v="Wheat"/>
    <n v="4147"/>
    <s v="METRIC TONS"/>
    <x v="5"/>
    <s v="Europe - Eastern"/>
    <s v="Southern Federal District"/>
    <s v=""/>
    <s v=""/>
    <d v="2017-03-21T00:00:00"/>
    <s v="Egypt"/>
    <s v="Africa"/>
    <s v=""/>
    <s v=""/>
    <s v=""/>
    <d v="2017-03-26T00:00:00"/>
    <s v=""/>
    <s v=""/>
    <s v=""/>
    <s v=""/>
    <s v=""/>
    <s v=""/>
    <s v=""/>
    <s v=""/>
    <s v=""/>
    <s v="C}BG7309507003"/>
    <s v=""/>
    <s v=""/>
    <m/>
    <m/>
    <s v=""/>
    <s v=""/>
    <s v=""/>
    <s v="Sailed"/>
    <s v=""/>
    <s v="Russian Federation"/>
    <n v="42829.600046296298"/>
  </r>
  <r>
    <s v="3104229"/>
    <s v="AZOV"/>
    <s v="9156204"/>
    <x v="2"/>
    <s v="Azov"/>
    <d v="2017-03-22T00:00:00"/>
    <x v="0"/>
    <x v="4"/>
    <x v="768"/>
    <s v="Wheat"/>
    <s v="Wheat"/>
    <n v="4500"/>
    <s v="METRIC TONS"/>
    <x v="5"/>
    <s v="Europe - Eastern"/>
    <s v="Southern Federal District"/>
    <s v=""/>
    <s v=""/>
    <m/>
    <s v="Egypt"/>
    <s v="Africa"/>
    <s v=""/>
    <s v=""/>
    <s v=""/>
    <d v="2017-03-26T00:00:00"/>
    <s v=""/>
    <s v=""/>
    <s v=""/>
    <s v=""/>
    <s v=""/>
    <s v=""/>
    <s v=""/>
    <s v=""/>
    <s v=""/>
    <s v="C}BG7309476836"/>
    <s v=""/>
    <s v=""/>
    <m/>
    <m/>
    <s v=""/>
    <s v=""/>
    <s v=""/>
    <s v="Sailed"/>
    <s v=""/>
    <s v=""/>
    <n v="43074.603391203702"/>
  </r>
  <r>
    <s v="2689986"/>
    <s v="THEMIS"/>
    <s v="9452543"/>
    <x v="2"/>
    <s v="Tuapse"/>
    <d v="2017-03-22T00:00:00"/>
    <x v="0"/>
    <x v="0"/>
    <x v="768"/>
    <s v="Wheat"/>
    <s v="Wheat"/>
    <n v="50330"/>
    <s v="METRIC TONS"/>
    <x v="2"/>
    <s v="Europe - Eastern"/>
    <s v="Southern Federal District"/>
    <s v=""/>
    <s v=""/>
    <d v="2017-03-15T00:00:00"/>
    <s v="Egypt"/>
    <s v="Africa"/>
    <s v=""/>
    <s v=""/>
    <s v=""/>
    <d v="2017-03-26T00:00:00"/>
    <s v=""/>
    <s v=""/>
    <s v=""/>
    <s v=""/>
    <s v=""/>
    <s v=""/>
    <s v=""/>
    <s v=""/>
    <s v=""/>
    <s v="C}BH7309500747"/>
    <s v=""/>
    <s v=""/>
    <m/>
    <m/>
    <s v=""/>
    <s v=""/>
    <s v=""/>
    <s v="Sailed"/>
    <s v=""/>
    <s v="Russian Federation"/>
    <n v="43849.259421296294"/>
  </r>
  <r>
    <s v="2695337"/>
    <s v="SALVINIA"/>
    <s v="9419084"/>
    <x v="0"/>
    <s v="Berdyansk"/>
    <d v="2017-03-22T00:00:00"/>
    <x v="0"/>
    <x v="0"/>
    <x v="768"/>
    <s v="Wheat"/>
    <s v="Wheat"/>
    <n v="9800"/>
    <s v="METRIC TONS"/>
    <x v="0"/>
    <s v="Europe - Eastern"/>
    <s v="Zaporizhia"/>
    <s v=""/>
    <s v=""/>
    <d v="2017-03-13T00:00:00"/>
    <s v="Egypt"/>
    <s v="Africa"/>
    <s v=""/>
    <s v=""/>
    <s v=""/>
    <d v="2017-03-26T00:00:00"/>
    <s v=""/>
    <s v=""/>
    <s v=""/>
    <s v=""/>
    <s v=""/>
    <s v=""/>
    <s v=""/>
    <s v=""/>
    <s v=""/>
    <s v="C}BG7309497883"/>
    <s v=""/>
    <s v=""/>
    <m/>
    <m/>
    <s v=""/>
    <s v=""/>
    <s v=""/>
    <s v="Sailed"/>
    <s v=""/>
    <s v="Ukraine"/>
    <n v="42829.60019675926"/>
  </r>
  <r>
    <s v="2694750"/>
    <s v="GRAND BRIDGE"/>
    <s v="9131046"/>
    <x v="7"/>
    <s v="Drujba"/>
    <d v="2017-03-21T00:00:00"/>
    <x v="0"/>
    <x v="0"/>
    <x v="769"/>
    <s v="Feed Wheat"/>
    <s v="Feed Wheat"/>
    <n v="9888"/>
    <s v="METRIC TONS"/>
    <x v="9"/>
    <s v="Europe - Eastern"/>
    <s v=""/>
    <s v=""/>
    <s v=""/>
    <d v="2017-03-15T00:00:00"/>
    <s v="Egypt"/>
    <s v="Africa"/>
    <s v=""/>
    <s v=""/>
    <s v=""/>
    <d v="2017-03-24T00:00:00"/>
    <s v=""/>
    <s v=""/>
    <s v=""/>
    <s v=""/>
    <s v=""/>
    <s v=""/>
    <s v=""/>
    <s v=""/>
    <s v=""/>
    <s v="C}BH7309474925"/>
    <s v=""/>
    <s v=""/>
    <m/>
    <m/>
    <s v=""/>
    <s v=""/>
    <s v=""/>
    <s v="Sailed"/>
    <s v=""/>
    <s v="Bulgaria"/>
    <n v="42829.592928240738"/>
  </r>
  <r>
    <s v="2706606"/>
    <s v="WADI SUDR"/>
    <s v="9077903"/>
    <x v="2"/>
    <s v="Novorossiysk"/>
    <d v="2017-03-21T00:00:00"/>
    <x v="0"/>
    <x v="0"/>
    <x v="770"/>
    <s v="Wheat"/>
    <s v="Wheat"/>
    <n v="63000"/>
    <s v="METRIC TONS"/>
    <x v="2"/>
    <s v="Europe - Eastern"/>
    <s v="Southern Federal District"/>
    <s v=""/>
    <s v=""/>
    <d v="2017-03-16T00:00:00"/>
    <s v="Egypt"/>
    <s v="Africa"/>
    <s v=""/>
    <s v=""/>
    <s v=""/>
    <d v="2017-03-25T00:00:00"/>
    <s v=""/>
    <s v=""/>
    <s v=""/>
    <s v=""/>
    <s v=""/>
    <s v=""/>
    <s v=""/>
    <s v=""/>
    <s v=""/>
    <s v="C}BP7309471207"/>
    <s v=""/>
    <s v=""/>
    <m/>
    <m/>
    <s v=""/>
    <s v=""/>
    <s v=""/>
    <s v="Sailed"/>
    <s v=""/>
    <s v="Russian Federation"/>
    <n v="42829.600185185183"/>
  </r>
  <r>
    <s v="2703225"/>
    <s v="SALSK"/>
    <s v="9133197"/>
    <x v="2"/>
    <s v="Taganrog"/>
    <d v="2017-03-19T00:00:00"/>
    <x v="0"/>
    <x v="0"/>
    <x v="771"/>
    <s v="Wheat"/>
    <s v="Wheat"/>
    <n v="4630"/>
    <s v="METRIC TONS"/>
    <x v="5"/>
    <s v="Europe - Eastern"/>
    <s v="Southern Federal District"/>
    <s v=""/>
    <s v=""/>
    <d v="2017-03-17T00:00:00"/>
    <s v="Egypt"/>
    <s v="Africa"/>
    <s v=""/>
    <s v=""/>
    <s v=""/>
    <d v="2017-03-23T00:00:00"/>
    <s v=""/>
    <s v=""/>
    <s v=""/>
    <s v=""/>
    <s v=""/>
    <s v=""/>
    <s v=""/>
    <s v=""/>
    <s v=""/>
    <s v="C}BG7309475095"/>
    <s v=""/>
    <s v=""/>
    <m/>
    <m/>
    <s v=""/>
    <s v=""/>
    <s v=""/>
    <s v="Sailed"/>
    <s v=""/>
    <s v="Russian Federation"/>
    <n v="42822.5780787037"/>
  </r>
  <r>
    <s v="2703274"/>
    <s v="SEA BRIDLE"/>
    <s v="9047001"/>
    <x v="0"/>
    <s v="Nikolaev"/>
    <d v="2017-03-19T00:00:00"/>
    <x v="0"/>
    <x v="0"/>
    <x v="772"/>
    <s v="Wheat"/>
    <s v="Wheat"/>
    <n v="25400"/>
    <s v="METRIC TONS"/>
    <x v="0"/>
    <s v="Europe - Eastern"/>
    <s v="Mykolaiv"/>
    <s v=""/>
    <s v=""/>
    <d v="2017-03-16T00:00:00"/>
    <s v="Egypt"/>
    <s v="Africa"/>
    <s v=""/>
    <s v=""/>
    <s v=""/>
    <d v="2017-03-22T00:00:00"/>
    <s v=""/>
    <s v=""/>
    <s v=""/>
    <s v=""/>
    <s v=""/>
    <s v=""/>
    <s v=""/>
    <s v=""/>
    <s v=""/>
    <s v="C}BZ7309469326"/>
    <s v=""/>
    <s v=""/>
    <m/>
    <m/>
    <s v=""/>
    <s v=""/>
    <s v=""/>
    <s v="Sailed"/>
    <s v=""/>
    <s v="Ukraine"/>
    <n v="42829.600208333337"/>
  </r>
  <r>
    <s v="2703232"/>
    <s v="FORTUNE DAISY"/>
    <s v="9542491"/>
    <x v="2"/>
    <s v="Taman"/>
    <d v="2017-03-19T00:00:00"/>
    <x v="0"/>
    <x v="0"/>
    <x v="769"/>
    <s v="Wheat"/>
    <s v="Wheat"/>
    <n v="55000"/>
    <s v="METRIC TONS"/>
    <x v="3"/>
    <s v="Europe - Eastern"/>
    <s v=""/>
    <s v=""/>
    <s v=""/>
    <d v="2017-03-16T00:00:00"/>
    <s v="Egypt"/>
    <s v="Africa"/>
    <s v=""/>
    <s v=""/>
    <s v=""/>
    <d v="2017-03-24T00:00:00"/>
    <s v=""/>
    <s v=""/>
    <s v=""/>
    <s v=""/>
    <s v=""/>
    <s v=""/>
    <s v=""/>
    <s v=""/>
    <s v=""/>
    <s v="C}BP7309508223"/>
    <s v=""/>
    <s v=""/>
    <m/>
    <m/>
    <s v=""/>
    <s v=""/>
    <s v=""/>
    <s v="Sailed"/>
    <s v=""/>
    <s v="Russian Federation"/>
    <n v="42822.578090277777"/>
  </r>
  <r>
    <s v="2703311"/>
    <s v="LADY HIND"/>
    <s v="9114464"/>
    <x v="0"/>
    <s v="Odessa"/>
    <d v="2017-03-17T00:00:00"/>
    <x v="0"/>
    <x v="0"/>
    <x v="773"/>
    <s v="Wheat"/>
    <s v="Wheat"/>
    <n v="25000"/>
    <s v="METRIC TONS"/>
    <x v="0"/>
    <s v="Europe - Eastern"/>
    <s v="Odessa"/>
    <s v=""/>
    <s v=""/>
    <d v="2017-03-14T00:00:00"/>
    <s v="Egypt"/>
    <s v="Africa"/>
    <s v=""/>
    <s v=""/>
    <s v=""/>
    <d v="2017-03-20T00:00:00"/>
    <s v=""/>
    <s v=""/>
    <s v=""/>
    <s v=""/>
    <s v=""/>
    <s v=""/>
    <s v=""/>
    <s v=""/>
    <s v=""/>
    <s v="C}BZ7309473657"/>
    <s v=""/>
    <s v=""/>
    <m/>
    <m/>
    <s v=""/>
    <s v=""/>
    <s v=""/>
    <s v="Sailed"/>
    <s v=""/>
    <s v="Ukraine"/>
    <n v="42822.578252314815"/>
  </r>
  <r>
    <s v="2703219"/>
    <s v="WADI SAFAGA"/>
    <s v="9460734"/>
    <x v="2"/>
    <s v="Novorossiysk"/>
    <d v="2017-03-15T00:00:00"/>
    <x v="0"/>
    <x v="0"/>
    <x v="774"/>
    <s v="Wheat"/>
    <s v="Wheat"/>
    <n v="63000"/>
    <s v="METRIC TONS"/>
    <x v="2"/>
    <s v="Europe - Eastern"/>
    <s v="Southern Federal District"/>
    <s v=""/>
    <s v=""/>
    <d v="2017-03-11T00:00:00"/>
    <s v="Egypt"/>
    <s v="Africa"/>
    <s v=""/>
    <s v=""/>
    <s v=""/>
    <d v="2017-03-19T00:00:00"/>
    <s v=""/>
    <s v=""/>
    <s v=""/>
    <s v=""/>
    <s v=""/>
    <s v=""/>
    <s v=""/>
    <s v=""/>
    <s v=""/>
    <s v="C}BO7309501397"/>
    <s v=""/>
    <s v=""/>
    <m/>
    <m/>
    <s v=""/>
    <s v=""/>
    <s v=""/>
    <s v="Sailed"/>
    <s v=""/>
    <s v="Russian Federation"/>
    <n v="42822.5780787037"/>
  </r>
  <r>
    <s v="2695290"/>
    <s v="TATRY"/>
    <s v="9582960"/>
    <x v="2"/>
    <s v="Taman"/>
    <d v="2017-03-15T00:00:00"/>
    <x v="0"/>
    <x v="0"/>
    <x v="773"/>
    <s v="Wheat"/>
    <s v="Wheat"/>
    <n v="53000"/>
    <s v="METRIC TONS"/>
    <x v="3"/>
    <s v="Europe - Eastern"/>
    <s v=""/>
    <s v=""/>
    <s v=""/>
    <d v="2017-03-11T00:00:00"/>
    <s v="Egypt"/>
    <s v="Africa"/>
    <s v=""/>
    <s v=""/>
    <s v=""/>
    <d v="2017-03-20T00:00:00"/>
    <s v=""/>
    <s v=""/>
    <s v=""/>
    <s v=""/>
    <s v=""/>
    <s v=""/>
    <s v=""/>
    <s v=""/>
    <s v=""/>
    <s v="C}BO7309511653"/>
    <s v=""/>
    <s v=""/>
    <m/>
    <m/>
    <s v=""/>
    <s v=""/>
    <s v=""/>
    <s v="Sailed"/>
    <s v=""/>
    <s v="Russian Federation"/>
    <n v="42822.578032407408"/>
  </r>
  <r>
    <s v="2682271"/>
    <s v="DIONE"/>
    <s v="9729881"/>
    <x v="11"/>
    <s v="Necochea (Quequen)"/>
    <d v="2017-03-14T00:00:00"/>
    <x v="0"/>
    <x v="0"/>
    <x v="760"/>
    <s v="Wheat"/>
    <s v="Wheat"/>
    <n v="14418"/>
    <s v="METRIC TONS"/>
    <x v="14"/>
    <s v="America - Latin"/>
    <s v=""/>
    <s v=""/>
    <s v=""/>
    <d v="2017-03-11T00:00:00"/>
    <s v="Egypt"/>
    <s v="Africa"/>
    <s v=""/>
    <s v=""/>
    <s v=""/>
    <d v="2017-04-05T00:00:00"/>
    <s v=""/>
    <s v=""/>
    <s v=""/>
    <s v=""/>
    <s v=""/>
    <s v=""/>
    <s v=""/>
    <s v=""/>
    <s v=""/>
    <s v="C}BO7309834270"/>
    <s v=""/>
    <s v=""/>
    <m/>
    <m/>
    <s v=""/>
    <s v=""/>
    <s v=""/>
    <s v="Sailed"/>
    <s v=""/>
    <s v=""/>
    <n v="43849.258668981478"/>
  </r>
  <r>
    <s v="2695221"/>
    <s v="IRKUTSK"/>
    <s v="7636767"/>
    <x v="0"/>
    <s v="Kerch (incl. Port Krym)"/>
    <d v="2017-03-14T00:00:00"/>
    <x v="0"/>
    <x v="0"/>
    <x v="775"/>
    <s v="Wheat"/>
    <s v="Wheat"/>
    <n v="3200"/>
    <s v="METRIC TONS"/>
    <x v="0"/>
    <s v="Europe - Eastern"/>
    <s v="Crimea"/>
    <s v=""/>
    <s v=""/>
    <d v="2017-03-05T00:00:00"/>
    <s v="Egypt"/>
    <s v="Africa"/>
    <s v=""/>
    <s v=""/>
    <s v=""/>
    <d v="2017-03-17T00:00:00"/>
    <s v=""/>
    <s v=""/>
    <s v=""/>
    <s v=""/>
    <s v=""/>
    <s v=""/>
    <s v=""/>
    <s v=""/>
    <s v=""/>
    <s v="C}BG7309435674"/>
    <s v=""/>
    <s v=""/>
    <m/>
    <m/>
    <s v=""/>
    <s v=""/>
    <s v=""/>
    <s v="Sailed"/>
    <s v=""/>
    <s v="Russian Federation"/>
    <n v="42815.586041666669"/>
  </r>
  <r>
    <s v="3104225"/>
    <s v="DOLCE VITA"/>
    <s v="9697155"/>
    <x v="0"/>
    <s v=""/>
    <m/>
    <x v="0"/>
    <x v="4"/>
    <x v="776"/>
    <s v="Wheat"/>
    <s v="Wheat"/>
    <n v="33000"/>
    <s v="METRIC TONS"/>
    <x v="0"/>
    <s v="Europe - Eastern"/>
    <s v=""/>
    <s v=""/>
    <s v=""/>
    <m/>
    <s v="Egypt"/>
    <s v="Africa"/>
    <s v=""/>
    <s v=""/>
    <s v=""/>
    <d v="2017-03-13T00:00:00"/>
    <s v=""/>
    <s v=""/>
    <s v=""/>
    <s v=""/>
    <s v=""/>
    <s v=""/>
    <s v=""/>
    <s v=""/>
    <s v=""/>
    <s v="C}BT7309770734"/>
    <s v=""/>
    <s v=""/>
    <m/>
    <m/>
    <s v=""/>
    <s v=""/>
    <s v=""/>
    <s v="Sailed"/>
    <s v=""/>
    <s v=""/>
    <n v="43074.603391203702"/>
  </r>
  <r>
    <s v="2690030"/>
    <s v="AMIR BEY"/>
    <s v="9016155"/>
    <x v="0"/>
    <s v="Berdyansk"/>
    <d v="2017-03-12T00:00:00"/>
    <x v="0"/>
    <x v="0"/>
    <x v="777"/>
    <s v="Wheat"/>
    <s v="Wheat"/>
    <n v="7000"/>
    <s v="METRIC TONS"/>
    <x v="0"/>
    <s v="Europe - Eastern"/>
    <s v="Zaporizhia"/>
    <s v=""/>
    <s v=""/>
    <d v="2017-03-08T00:00:00"/>
    <s v="Egypt"/>
    <s v="Africa"/>
    <s v=""/>
    <s v=""/>
    <s v=""/>
    <d v="2017-03-16T00:00:00"/>
    <s v=""/>
    <s v=""/>
    <s v=""/>
    <s v=""/>
    <s v=""/>
    <s v=""/>
    <s v=""/>
    <s v=""/>
    <s v=""/>
    <s v="C}BG7309467320"/>
    <s v=""/>
    <s v=""/>
    <m/>
    <m/>
    <s v=""/>
    <s v=""/>
    <s v=""/>
    <s v="Sailed"/>
    <s v=""/>
    <s v="Ukraine"/>
    <n v="42815.586145833331"/>
  </r>
  <r>
    <s v="2695252"/>
    <s v="CATALONIA"/>
    <s v="9309526"/>
    <x v="2"/>
    <s v="Tuapse"/>
    <d v="2017-03-11T00:00:00"/>
    <x v="0"/>
    <x v="0"/>
    <x v="778"/>
    <s v="Wheat"/>
    <s v="Wheat"/>
    <n v="6700"/>
    <s v="METRIC TONS"/>
    <x v="2"/>
    <s v="Europe - Eastern"/>
    <s v="Southern Federal District"/>
    <s v=""/>
    <s v=""/>
    <d v="2017-03-08T00:00:00"/>
    <s v="Egypt"/>
    <s v="Africa"/>
    <s v=""/>
    <s v=""/>
    <s v=""/>
    <d v="2017-03-15T00:00:00"/>
    <s v=""/>
    <s v=""/>
    <s v=""/>
    <s v=""/>
    <s v=""/>
    <s v=""/>
    <s v=""/>
    <s v=""/>
    <s v=""/>
    <s v="C}BG7309488504"/>
    <s v=""/>
    <s v=""/>
    <m/>
    <m/>
    <s v=""/>
    <s v=""/>
    <s v=""/>
    <s v="Sailed"/>
    <s v=""/>
    <s v="Russian Federation"/>
    <n v="42815.586064814815"/>
  </r>
  <r>
    <s v="2689985"/>
    <s v="CATALONIA"/>
    <s v="9309526"/>
    <x v="2"/>
    <s v="Tuapse"/>
    <d v="2017-03-11T00:00:00"/>
    <x v="0"/>
    <x v="0"/>
    <x v="778"/>
    <s v="Wheat"/>
    <s v="Wheat"/>
    <n v="26200"/>
    <s v="METRIC TONS"/>
    <x v="2"/>
    <s v="Europe - Eastern"/>
    <s v="Southern Federal District"/>
    <s v=""/>
    <s v=""/>
    <d v="2017-03-08T00:00:00"/>
    <s v="Egypt"/>
    <s v="Africa"/>
    <s v=""/>
    <s v=""/>
    <s v=""/>
    <d v="2017-03-15T00:00:00"/>
    <s v=""/>
    <s v=""/>
    <s v=""/>
    <s v=""/>
    <s v=""/>
    <s v=""/>
    <s v=""/>
    <s v=""/>
    <s v=""/>
    <s v="C}BG7309488504"/>
    <s v=""/>
    <s v=""/>
    <m/>
    <m/>
    <s v=""/>
    <s v=""/>
    <s v=""/>
    <s v="Sailed"/>
    <s v=""/>
    <s v="Russian Federation"/>
    <n v="43849.258912037039"/>
  </r>
  <r>
    <s v="2695274"/>
    <s v="SEA POWER"/>
    <s v="9214331"/>
    <x v="2"/>
    <s v="Novorossiysk"/>
    <d v="2017-03-09T00:00:00"/>
    <x v="0"/>
    <x v="0"/>
    <x v="776"/>
    <s v="Wheat"/>
    <s v="Wheat"/>
    <n v="63000"/>
    <s v="METRIC TONS"/>
    <x v="2"/>
    <s v="Europe - Eastern"/>
    <s v="Southern Federal District"/>
    <s v=""/>
    <s v=""/>
    <d v="2017-03-05T00:00:00"/>
    <s v="Egypt"/>
    <s v="Africa"/>
    <s v=""/>
    <s v=""/>
    <s v=""/>
    <d v="2017-03-13T00:00:00"/>
    <s v=""/>
    <s v=""/>
    <s v=""/>
    <s v=""/>
    <s v=""/>
    <s v=""/>
    <s v=""/>
    <s v=""/>
    <s v=""/>
    <s v="C}BP7309481097"/>
    <s v=""/>
    <s v=""/>
    <m/>
    <m/>
    <s v=""/>
    <s v=""/>
    <s v=""/>
    <s v="Sailed"/>
    <s v=""/>
    <s v="Russian Federation"/>
    <n v="42815.586076388892"/>
  </r>
  <r>
    <s v="2682287"/>
    <s v="DIONE"/>
    <s v="9213363"/>
    <x v="11"/>
    <s v="San Lorenzo-San Martin"/>
    <d v="2017-03-09T00:00:00"/>
    <x v="0"/>
    <x v="0"/>
    <x v="779"/>
    <s v="Wheat"/>
    <s v="Wheat"/>
    <n v="48500"/>
    <s v="METRIC TONS"/>
    <x v="14"/>
    <s v="America - Latin"/>
    <s v=""/>
    <s v=""/>
    <s v=""/>
    <d v="2017-03-08T00:00:00"/>
    <s v="Egypt"/>
    <s v="Africa"/>
    <s v=""/>
    <s v=""/>
    <s v=""/>
    <d v="2017-03-31T00:00:00"/>
    <s v=""/>
    <s v=""/>
    <s v=""/>
    <s v=""/>
    <s v=""/>
    <s v=""/>
    <s v=""/>
    <s v=""/>
    <s v=""/>
    <s v="C}BO7309481016"/>
    <s v=""/>
    <s v=""/>
    <m/>
    <m/>
    <s v=""/>
    <s v=""/>
    <s v=""/>
    <s v="Sailed"/>
    <s v=""/>
    <s v=""/>
    <n v="43849.258668981478"/>
  </r>
  <r>
    <s v="2682592"/>
    <s v="WADI ALYARMOUK"/>
    <s v="9460772"/>
    <x v="4"/>
    <s v="Constantza"/>
    <d v="2017-03-06T00:00:00"/>
    <x v="0"/>
    <x v="0"/>
    <x v="780"/>
    <s v="Wheat"/>
    <s v="Wheat"/>
    <n v="63000"/>
    <s v="METRIC TONS"/>
    <x v="6"/>
    <s v="Europe - Eastern"/>
    <s v=""/>
    <s v=""/>
    <s v=""/>
    <d v="2017-02-24T00:00:00"/>
    <s v="Egypt"/>
    <s v="Africa"/>
    <s v=""/>
    <s v=""/>
    <s v=""/>
    <d v="2017-03-09T00:00:00"/>
    <s v=""/>
    <s v=""/>
    <s v=""/>
    <s v=""/>
    <s v=""/>
    <s v=""/>
    <s v=""/>
    <s v=""/>
    <s v=""/>
    <s v="C}BO7309501401"/>
    <s v=""/>
    <s v=""/>
    <m/>
    <m/>
    <s v=""/>
    <s v=""/>
    <s v=""/>
    <s v="Sailed"/>
    <s v=""/>
    <s v="Romania"/>
    <n v="42808.584363425929"/>
  </r>
  <r>
    <s v="2689980"/>
    <s v="SABINE"/>
    <s v="7101891"/>
    <x v="2"/>
    <s v="Rostov-on-Don"/>
    <d v="2017-03-05T00:00:00"/>
    <x v="0"/>
    <x v="0"/>
    <x v="780"/>
    <s v="Wheat"/>
    <s v="Wheat"/>
    <n v="3018"/>
    <s v="METRIC TONS"/>
    <x v="3"/>
    <s v="Europe - Eastern"/>
    <s v="Southern Federal District"/>
    <s v=""/>
    <s v=""/>
    <d v="2017-03-02T00:00:00"/>
    <s v="Egypt"/>
    <s v="Africa"/>
    <s v=""/>
    <s v=""/>
    <s v=""/>
    <d v="2017-03-09T00:00:00"/>
    <s v=""/>
    <s v=""/>
    <s v=""/>
    <s v=""/>
    <s v=""/>
    <s v=""/>
    <s v=""/>
    <s v=""/>
    <s v=""/>
    <s v="C}BG7309427246"/>
    <s v=""/>
    <s v=""/>
    <m/>
    <m/>
    <s v=""/>
    <s v=""/>
    <s v=""/>
    <s v="Sailed"/>
    <s v=""/>
    <s v="Russian Federation"/>
    <n v="42808.586678240739"/>
  </r>
  <r>
    <s v="2689989"/>
    <s v="HUSEYN JAVID"/>
    <s v="9396658"/>
    <x v="2"/>
    <s v="Taganrog"/>
    <d v="2017-03-05T00:00:00"/>
    <x v="0"/>
    <x v="0"/>
    <x v="780"/>
    <s v="Wheat"/>
    <s v="Wheat"/>
    <n v="4500"/>
    <s v="METRIC TONS"/>
    <x v="5"/>
    <s v="Europe - Eastern"/>
    <s v="Southern Federal District"/>
    <s v=""/>
    <s v=""/>
    <d v="2017-03-05T00:00:00"/>
    <s v="Egypt"/>
    <s v="Africa"/>
    <s v=""/>
    <s v=""/>
    <s v=""/>
    <d v="2017-03-09T00:00:00"/>
    <s v=""/>
    <s v=""/>
    <s v=""/>
    <s v=""/>
    <s v=""/>
    <s v=""/>
    <s v=""/>
    <s v=""/>
    <s v=""/>
    <s v="C}BG7309495931"/>
    <s v=""/>
    <s v=""/>
    <m/>
    <m/>
    <s v=""/>
    <s v=""/>
    <s v=""/>
    <s v="Sailed"/>
    <s v=""/>
    <s v="Russian Federation"/>
    <n v="42808.586678240739"/>
  </r>
  <r>
    <s v="2689997"/>
    <s v="WADI ALARISH"/>
    <s v="9077898"/>
    <x v="2"/>
    <s v="Novorossiysk"/>
    <d v="2017-03-05T00:00:00"/>
    <x v="0"/>
    <x v="0"/>
    <x v="780"/>
    <s v="Wheat"/>
    <s v="Wheat"/>
    <n v="63000"/>
    <s v="METRIC TONS"/>
    <x v="2"/>
    <s v="Europe - Eastern"/>
    <s v="Southern Federal District"/>
    <s v=""/>
    <s v=""/>
    <d v="2017-03-03T00:00:00"/>
    <s v="Egypt"/>
    <s v="Africa"/>
    <s v=""/>
    <s v=""/>
    <s v=""/>
    <d v="2017-03-09T00:00:00"/>
    <s v=""/>
    <s v=""/>
    <s v=""/>
    <s v=""/>
    <s v=""/>
    <s v=""/>
    <s v=""/>
    <s v=""/>
    <s v=""/>
    <s v="C}BP7309471206"/>
    <s v=""/>
    <s v=""/>
    <m/>
    <m/>
    <s v=""/>
    <s v=""/>
    <s v=""/>
    <s v="Sailed"/>
    <s v=""/>
    <s v="Russian Federation"/>
    <n v="42808.586689814816"/>
  </r>
  <r>
    <s v="2689965"/>
    <s v="NEVA-LEADER 6"/>
    <s v="9598866"/>
    <x v="2"/>
    <s v="Rostov-on-Don"/>
    <d v="2017-03-05T00:00:00"/>
    <x v="0"/>
    <x v="0"/>
    <x v="780"/>
    <s v="Wheat"/>
    <s v="Wheat"/>
    <n v="4500"/>
    <s v="METRIC TONS"/>
    <x v="3"/>
    <s v="Europe - Eastern"/>
    <s v="Southern Federal District"/>
    <s v=""/>
    <s v=""/>
    <d v="2017-03-04T00:00:00"/>
    <s v="Egypt"/>
    <s v="Africa"/>
    <s v=""/>
    <s v=""/>
    <s v=""/>
    <d v="2017-03-09T00:00:00"/>
    <s v=""/>
    <s v=""/>
    <s v=""/>
    <s v=""/>
    <s v=""/>
    <s v=""/>
    <s v=""/>
    <s v=""/>
    <s v=""/>
    <s v="C}BG7309511837"/>
    <s v=""/>
    <s v=""/>
    <m/>
    <m/>
    <s v=""/>
    <s v=""/>
    <s v=""/>
    <s v="Sailed"/>
    <s v=""/>
    <s v="Russian Federation"/>
    <n v="42808.586655092593"/>
  </r>
  <r>
    <s v="2690062"/>
    <s v="WADI ALKARM"/>
    <s v="9460760"/>
    <x v="0"/>
    <s v="Odessa"/>
    <d v="2017-03-04T00:00:00"/>
    <x v="0"/>
    <x v="0"/>
    <x v="781"/>
    <s v="Wheat"/>
    <s v="Wheat"/>
    <n v="60000"/>
    <s v="METRIC TONS"/>
    <x v="0"/>
    <s v="Europe - Eastern"/>
    <s v="Odessa"/>
    <s v=""/>
    <s v=""/>
    <d v="2017-02-28T00:00:00"/>
    <s v="Egypt"/>
    <s v="Africa"/>
    <s v=""/>
    <s v=""/>
    <s v=""/>
    <d v="2017-03-07T00:00:00"/>
    <s v=""/>
    <s v=""/>
    <s v=""/>
    <s v=""/>
    <s v=""/>
    <s v=""/>
    <s v=""/>
    <s v=""/>
    <s v=""/>
    <s v="C}BO7309501400"/>
    <s v=""/>
    <s v=""/>
    <m/>
    <m/>
    <s v=""/>
    <s v=""/>
    <s v=""/>
    <s v="Sailed"/>
    <s v=""/>
    <s v="Ukraine"/>
    <n v="42815.586168981485"/>
  </r>
  <r>
    <s v="2689527"/>
    <s v="SORMOVSKIY-119"/>
    <s v="8035154"/>
    <x v="2"/>
    <s v="Azov"/>
    <d v="2017-03-04T00:00:00"/>
    <x v="0"/>
    <x v="4"/>
    <x v="782"/>
    <s v="Wheat"/>
    <s v="Wheat"/>
    <n v="3070"/>
    <s v="METRIC TONS"/>
    <x v="5"/>
    <s v="Europe - Eastern"/>
    <s v="Southern Federal District"/>
    <s v=""/>
    <s v=""/>
    <d v="2017-03-03T00:00:00"/>
    <s v="Egypt"/>
    <s v="Africa"/>
    <s v=""/>
    <s v=""/>
    <s v=""/>
    <d v="2016-12-08T00:00:00"/>
    <s v=""/>
    <s v=""/>
    <s v=""/>
    <s v=""/>
    <s v=""/>
    <s v=""/>
    <s v=""/>
    <s v=""/>
    <s v=""/>
    <s v="C}BG7309442905"/>
    <s v=""/>
    <s v=""/>
    <m/>
    <m/>
    <s v=""/>
    <s v=""/>
    <s v=""/>
    <s v="Sailed"/>
    <s v=""/>
    <s v=""/>
    <n v="42808.586643518516"/>
  </r>
  <r>
    <s v="2689996"/>
    <s v="WEN ZHU HAI"/>
    <s v="9488475"/>
    <x v="2"/>
    <s v="Novorossiysk"/>
    <d v="2017-03-03T00:00:00"/>
    <x v="0"/>
    <x v="0"/>
    <x v="781"/>
    <s v="Wheat"/>
    <s v="Wheat"/>
    <n v="63000"/>
    <s v="METRIC TONS"/>
    <x v="2"/>
    <s v="Europe - Eastern"/>
    <s v="Southern Federal District"/>
    <s v=""/>
    <s v=""/>
    <d v="2017-03-01T00:00:00"/>
    <s v="Egypt"/>
    <s v="Africa"/>
    <s v=""/>
    <s v=""/>
    <s v=""/>
    <d v="2017-03-07T00:00:00"/>
    <s v=""/>
    <s v=""/>
    <s v=""/>
    <s v=""/>
    <s v=""/>
    <s v=""/>
    <s v=""/>
    <s v=""/>
    <s v=""/>
    <s v="C}BO7309503678"/>
    <s v=""/>
    <s v=""/>
    <m/>
    <m/>
    <s v=""/>
    <s v=""/>
    <s v=""/>
    <s v="Sailed"/>
    <s v=""/>
    <s v="Russian Federation"/>
    <n v="42808.586689814816"/>
  </r>
  <r>
    <s v="2689931"/>
    <s v="AZOV"/>
    <s v="8943260"/>
    <x v="2"/>
    <s v="Azov"/>
    <d v="2017-03-03T00:00:00"/>
    <x v="0"/>
    <x v="0"/>
    <x v="781"/>
    <s v="Wheat"/>
    <s v="Wheat"/>
    <n v="4501"/>
    <s v="METRIC TONS"/>
    <x v="5"/>
    <s v="Europe - Eastern"/>
    <s v="Southern Federal District"/>
    <s v=""/>
    <s v=""/>
    <d v="2017-03-02T00:00:00"/>
    <s v="Egypt"/>
    <s v="Africa"/>
    <s v=""/>
    <s v=""/>
    <s v=""/>
    <d v="2017-03-07T00:00:00"/>
    <s v=""/>
    <s v=""/>
    <s v=""/>
    <s v=""/>
    <s v=""/>
    <s v=""/>
    <s v=""/>
    <s v=""/>
    <s v=""/>
    <s v="C}BG7309463445"/>
    <s v=""/>
    <s v=""/>
    <m/>
    <m/>
    <s v=""/>
    <s v=""/>
    <s v=""/>
    <s v="Sailed"/>
    <s v=""/>
    <s v="Russian Federation"/>
    <n v="42808.586643518516"/>
  </r>
  <r>
    <s v="2675138"/>
    <s v="ERASMOS"/>
    <s v="9614103"/>
    <x v="10"/>
    <s v="Gdynia"/>
    <d v="2017-03-02T00:00:00"/>
    <x v="0"/>
    <x v="4"/>
    <x v="783"/>
    <s v="Wheat"/>
    <s v="Wheat"/>
    <n v="44000"/>
    <s v="METRIC TONS"/>
    <x v="12"/>
    <s v="Europe - Eastern"/>
    <s v="Pomeranian"/>
    <s v=""/>
    <s v=""/>
    <d v="2017-02-15T00:00:00"/>
    <s v="Egypt"/>
    <s v="Africa"/>
    <s v=""/>
    <s v=""/>
    <s v=""/>
    <d v="2017-03-14T00:00:00"/>
    <s v=""/>
    <s v=""/>
    <s v=""/>
    <s v=""/>
    <s v=""/>
    <s v=""/>
    <s v=""/>
    <s v=""/>
    <s v=""/>
    <s v="C}BH7309527218"/>
    <s v=""/>
    <s v=""/>
    <m/>
    <m/>
    <s v=""/>
    <s v=""/>
    <s v=""/>
    <s v="Sailed"/>
    <s v=""/>
    <s v=""/>
    <n v="42801.59134259259"/>
  </r>
  <r>
    <s v="2682698"/>
    <s v="EDFU"/>
    <s v="9139256"/>
    <x v="2"/>
    <s v="Novorossiysk"/>
    <d v="2017-03-01T00:00:00"/>
    <x v="0"/>
    <x v="0"/>
    <x v="784"/>
    <s v="Wheat"/>
    <s v="Wheat"/>
    <n v="63000"/>
    <s v="METRIC TONS"/>
    <x v="2"/>
    <s v="Europe - Eastern"/>
    <s v="Southern Federal District"/>
    <s v=""/>
    <s v=""/>
    <d v="2017-02-27T00:00:00"/>
    <s v="Egypt"/>
    <s v="Africa"/>
    <s v=""/>
    <s v=""/>
    <s v=""/>
    <d v="2017-03-05T00:00:00"/>
    <s v=""/>
    <s v=""/>
    <s v=""/>
    <s v=""/>
    <s v=""/>
    <s v=""/>
    <s v=""/>
    <s v=""/>
    <s v=""/>
    <s v="C}BP7309475564"/>
    <s v=""/>
    <s v=""/>
    <m/>
    <m/>
    <s v=""/>
    <s v=""/>
    <s v=""/>
    <s v="Sailed"/>
    <s v=""/>
    <s v="Russian Federation"/>
    <n v="42801.593425925923"/>
  </r>
  <r>
    <s v="2682703"/>
    <s v="WADI ALARAB"/>
    <s v="9107681"/>
    <x v="2"/>
    <s v="Taman"/>
    <d v="2017-03-01T00:00:00"/>
    <x v="0"/>
    <x v="0"/>
    <x v="785"/>
    <s v="Wheat"/>
    <s v="Wheat"/>
    <n v="57500"/>
    <s v="METRIC TONS"/>
    <x v="3"/>
    <s v="Europe - Eastern"/>
    <s v=""/>
    <s v=""/>
    <s v=""/>
    <d v="2017-02-28T00:00:00"/>
    <s v="Egypt"/>
    <s v="Africa"/>
    <s v=""/>
    <s v=""/>
    <s v=""/>
    <d v="2017-03-06T00:00:00"/>
    <s v=""/>
    <s v=""/>
    <s v=""/>
    <s v=""/>
    <s v=""/>
    <s v=""/>
    <s v=""/>
    <s v=""/>
    <s v=""/>
    <s v="C}BP7309473136"/>
    <s v=""/>
    <s v=""/>
    <m/>
    <m/>
    <s v=""/>
    <s v=""/>
    <s v=""/>
    <s v="Sailed"/>
    <s v=""/>
    <s v="Russian Federation"/>
    <n v="42808.58662037037"/>
  </r>
  <r>
    <s v="2682642"/>
    <s v="VASILIY TATISCHEV"/>
    <s v="8885157"/>
    <x v="2"/>
    <s v="Azov"/>
    <d v="2017-03-01T00:00:00"/>
    <x v="0"/>
    <x v="0"/>
    <x v="784"/>
    <s v="Wheat"/>
    <s v="Wheat"/>
    <n v="4600"/>
    <s v="METRIC TONS"/>
    <x v="5"/>
    <s v="Europe - Eastern"/>
    <s v="Southern Federal District"/>
    <s v=""/>
    <s v=""/>
    <d v="2017-02-28T00:00:00"/>
    <s v="Egypt"/>
    <s v="Africa"/>
    <s v=""/>
    <s v=""/>
    <s v=""/>
    <d v="2017-03-05T00:00:00"/>
    <s v=""/>
    <s v=""/>
    <s v=""/>
    <s v=""/>
    <s v=""/>
    <s v=""/>
    <s v=""/>
    <s v=""/>
    <s v=""/>
    <s v="C}BG7309460415"/>
    <s v=""/>
    <s v=""/>
    <m/>
    <m/>
    <s v=""/>
    <s v=""/>
    <s v=""/>
    <s v="Sailed"/>
    <s v=""/>
    <s v="Russian Federation"/>
    <n v="42801.593391203707"/>
  </r>
  <r>
    <s v="2661873"/>
    <s v="NURAN ANA"/>
    <s v="7725685"/>
    <x v="0"/>
    <s v="Berdyansk"/>
    <d v="2017-02-28T00:00:00"/>
    <x v="0"/>
    <x v="0"/>
    <x v="786"/>
    <s v="Wheat"/>
    <s v="Wheat"/>
    <n v="11000"/>
    <s v="METRIC TONS"/>
    <x v="0"/>
    <s v="Europe - Eastern"/>
    <s v="Zaporizhia"/>
    <s v=""/>
    <s v=""/>
    <d v="2017-02-21T00:00:00"/>
    <s v="Egypt"/>
    <s v="Africa"/>
    <s v=""/>
    <s v=""/>
    <s v=""/>
    <d v="2017-03-04T00:00:00"/>
    <s v=""/>
    <s v=""/>
    <s v=""/>
    <s v=""/>
    <s v=""/>
    <s v=""/>
    <s v=""/>
    <s v=""/>
    <s v=""/>
    <s v="C}BZ7309437316"/>
    <s v=""/>
    <s v=""/>
    <m/>
    <m/>
    <s v=""/>
    <s v=""/>
    <s v=""/>
    <s v="Sailed"/>
    <s v=""/>
    <s v="Ukraine"/>
    <n v="42808.586793981478"/>
  </r>
  <r>
    <s v="2682700"/>
    <s v="A R V I N"/>
    <s v="8874316"/>
    <x v="2"/>
    <s v="Taganrog"/>
    <d v="2017-02-28T00:00:00"/>
    <x v="0"/>
    <x v="0"/>
    <x v="786"/>
    <s v="Wheat"/>
    <s v="Wheat"/>
    <n v="3188"/>
    <s v="METRIC TONS"/>
    <x v="5"/>
    <s v="Europe - Eastern"/>
    <s v="Southern Federal District"/>
    <s v=""/>
    <s v=""/>
    <d v="2017-02-27T00:00:00"/>
    <s v="Egypt"/>
    <s v="Africa"/>
    <s v=""/>
    <s v=""/>
    <s v=""/>
    <d v="2017-03-04T00:00:00"/>
    <s v=""/>
    <s v=""/>
    <s v=""/>
    <s v=""/>
    <s v=""/>
    <s v=""/>
    <s v=""/>
    <s v=""/>
    <s v=""/>
    <s v="C}BG7309459855"/>
    <s v=""/>
    <s v=""/>
    <m/>
    <m/>
    <s v=""/>
    <s v=""/>
    <s v=""/>
    <s v="Sailed"/>
    <s v=""/>
    <s v="Russian Federation"/>
    <n v="42801.5934375"/>
  </r>
  <r>
    <s v="2682652"/>
    <s v="APACHE"/>
    <s v="8955586"/>
    <x v="2"/>
    <s v="Rostov-on-Don"/>
    <d v="2017-02-27T00:00:00"/>
    <x v="0"/>
    <x v="0"/>
    <x v="787"/>
    <s v="Wheat"/>
    <s v="Wheat"/>
    <n v="5018"/>
    <s v="METRIC TONS"/>
    <x v="3"/>
    <s v="Europe - Eastern"/>
    <s v="Southern Federal District"/>
    <s v=""/>
    <s v=""/>
    <d v="2017-02-23T00:00:00"/>
    <s v="Egypt"/>
    <s v="Africa"/>
    <s v=""/>
    <s v=""/>
    <s v=""/>
    <d v="2017-03-03T00:00:00"/>
    <s v=""/>
    <s v=""/>
    <s v=""/>
    <s v=""/>
    <s v=""/>
    <s v=""/>
    <s v=""/>
    <s v=""/>
    <s v=""/>
    <s v="C}BG7309463982"/>
    <s v=""/>
    <s v=""/>
    <m/>
    <m/>
    <s v=""/>
    <s v=""/>
    <s v=""/>
    <s v="Sailed"/>
    <s v=""/>
    <s v="Russian Federation"/>
    <n v="42801.593402777777"/>
  </r>
  <r>
    <s v="2682587"/>
    <s v="AFER"/>
    <s v="8913332"/>
    <x v="4"/>
    <s v="Constantza"/>
    <d v="2017-02-25T00:00:00"/>
    <x v="0"/>
    <x v="7"/>
    <x v="788"/>
    <s v="Wheat"/>
    <s v="Wheat"/>
    <n v="5100"/>
    <s v="METRIC TONS"/>
    <x v="6"/>
    <s v="Europe - Eastern"/>
    <s v=""/>
    <s v=""/>
    <s v=""/>
    <d v="2017-02-24T00:00:00"/>
    <s v="Egypt"/>
    <s v="Africa"/>
    <s v=""/>
    <s v=""/>
    <s v=""/>
    <d v="2017-02-28T00:00:00"/>
    <s v=""/>
    <s v=""/>
    <s v=""/>
    <s v=""/>
    <s v=""/>
    <s v=""/>
    <s v=""/>
    <s v=""/>
    <s v=""/>
    <s v="C}BG7309461966"/>
    <s v=""/>
    <s v=""/>
    <m/>
    <m/>
    <s v=""/>
    <s v=""/>
    <s v=""/>
    <s v="Sailed"/>
    <s v=""/>
    <s v="Romania"/>
    <n v="42801.591365740744"/>
  </r>
  <r>
    <s v="2661906"/>
    <s v="STAR MOIRA"/>
    <s v="9361225"/>
    <x v="0"/>
    <s v="Odessa"/>
    <d v="2017-02-23T00:00:00"/>
    <x v="0"/>
    <x v="0"/>
    <x v="789"/>
    <s v="Wheat"/>
    <s v="Wheat"/>
    <n v="63000"/>
    <s v="METRIC TONS"/>
    <x v="0"/>
    <s v="Europe - Eastern"/>
    <s v="Odessa"/>
    <s v=""/>
    <s v=""/>
    <d v="2017-02-13T00:00:00"/>
    <s v="Egypt"/>
    <s v="Africa"/>
    <s v=""/>
    <s v=""/>
    <s v=""/>
    <d v="2017-02-26T00:00:00"/>
    <s v=""/>
    <s v=""/>
    <s v=""/>
    <s v=""/>
    <s v=""/>
    <s v=""/>
    <s v=""/>
    <s v=""/>
    <s v=""/>
    <s v="C}BO7309492880"/>
    <s v=""/>
    <s v=""/>
    <m/>
    <m/>
    <s v=""/>
    <s v=""/>
    <s v=""/>
    <s v="Sailed"/>
    <s v=""/>
    <s v="Ukraine"/>
    <n v="42801.593460648146"/>
  </r>
  <r>
    <s v="2682687"/>
    <s v="WADI TIBA"/>
    <s v="9460746"/>
    <x v="2"/>
    <s v="Novorossiysk"/>
    <d v="2017-02-23T00:00:00"/>
    <x v="0"/>
    <x v="0"/>
    <x v="790"/>
    <s v="Wheat"/>
    <s v="Wheat"/>
    <n v="63000"/>
    <s v="METRIC TONS"/>
    <x v="2"/>
    <s v="Europe - Eastern"/>
    <s v="Southern Federal District"/>
    <s v=""/>
    <s v=""/>
    <d v="2017-02-20T00:00:00"/>
    <s v="Egypt"/>
    <s v="Africa"/>
    <s v=""/>
    <s v=""/>
    <s v=""/>
    <d v="2017-02-27T00:00:00"/>
    <s v=""/>
    <s v=""/>
    <s v=""/>
    <s v=""/>
    <s v=""/>
    <s v=""/>
    <s v=""/>
    <s v=""/>
    <s v=""/>
    <s v="C}BO7309501398"/>
    <s v=""/>
    <s v=""/>
    <m/>
    <m/>
    <s v=""/>
    <s v=""/>
    <s v=""/>
    <s v="Sailed"/>
    <s v=""/>
    <s v="Russian Federation"/>
    <n v="42801.593425925923"/>
  </r>
  <r>
    <s v="2675241"/>
    <s v="ST. ANDREW"/>
    <s v="9401934"/>
    <x v="2"/>
    <s v="Novorossiysk"/>
    <d v="2017-02-19T00:00:00"/>
    <x v="0"/>
    <x v="0"/>
    <x v="791"/>
    <s v="Wheat"/>
    <s v="Wheat"/>
    <n v="45730"/>
    <s v="METRIC TONS"/>
    <x v="2"/>
    <s v="Europe - Eastern"/>
    <s v="Southern Federal District"/>
    <s v=""/>
    <s v=""/>
    <d v="2017-02-16T00:00:00"/>
    <s v="Egypt"/>
    <s v="Africa"/>
    <s v=""/>
    <s v=""/>
    <s v=""/>
    <d v="2017-02-23T00:00:00"/>
    <s v=""/>
    <s v=""/>
    <s v=""/>
    <s v=""/>
    <s v=""/>
    <s v=""/>
    <s v=""/>
    <s v=""/>
    <s v=""/>
    <s v="C}BG7309496394"/>
    <s v=""/>
    <s v=""/>
    <m/>
    <m/>
    <s v=""/>
    <s v=""/>
    <s v=""/>
    <s v="Sailed"/>
    <s v=""/>
    <s v="Russian Federation"/>
    <n v="42794.582719907405"/>
  </r>
  <r>
    <s v="2689550"/>
    <s v="ANATOLIY SIDENKO"/>
    <s v="9618721"/>
    <x v="2"/>
    <s v="Rostov-on-Don"/>
    <d v="2017-02-19T00:00:00"/>
    <x v="0"/>
    <x v="4"/>
    <x v="791"/>
    <s v="Wheat"/>
    <s v="Wheat"/>
    <n v="4505"/>
    <s v="METRIC TONS"/>
    <x v="3"/>
    <s v="Europe - Eastern"/>
    <s v="Southern Federal District"/>
    <s v=""/>
    <s v=""/>
    <m/>
    <s v="Egypt"/>
    <s v="Africa"/>
    <s v=""/>
    <s v=""/>
    <s v=""/>
    <d v="2017-02-23T00:00:00"/>
    <s v=""/>
    <s v=""/>
    <s v=""/>
    <s v=""/>
    <s v=""/>
    <s v=""/>
    <s v=""/>
    <s v=""/>
    <s v=""/>
    <s v="C}BG7309591332"/>
    <s v=""/>
    <s v=""/>
    <m/>
    <m/>
    <s v=""/>
    <s v=""/>
    <s v=""/>
    <s v="Sailed"/>
    <s v=""/>
    <s v=""/>
    <n v="42808.581238425926"/>
  </r>
  <r>
    <s v="2675240"/>
    <s v="ARAYA"/>
    <s v="9224843"/>
    <x v="2"/>
    <s v="Novorossiysk"/>
    <d v="2017-02-18T00:00:00"/>
    <x v="0"/>
    <x v="0"/>
    <x v="792"/>
    <s v="Wheat"/>
    <s v="Wheat"/>
    <n v="28645"/>
    <s v="METRIC TONS"/>
    <x v="2"/>
    <s v="Europe - Eastern"/>
    <s v="Southern Federal District"/>
    <s v=""/>
    <s v=""/>
    <d v="2017-02-17T00:00:00"/>
    <s v="Egypt"/>
    <s v="Africa"/>
    <s v=""/>
    <s v=""/>
    <s v=""/>
    <d v="2017-02-22T00:00:00"/>
    <s v=""/>
    <s v=""/>
    <s v=""/>
    <s v=""/>
    <s v=""/>
    <s v=""/>
    <s v=""/>
    <s v=""/>
    <s v=""/>
    <s v="C}BZ7309481862"/>
    <s v=""/>
    <s v=""/>
    <m/>
    <m/>
    <s v=""/>
    <s v=""/>
    <s v=""/>
    <s v="Sailed"/>
    <s v=""/>
    <s v="Russian Federation"/>
    <n v="42794.582719907405"/>
  </r>
  <r>
    <s v="2675196"/>
    <s v="BATAYSK"/>
    <s v="8230429"/>
    <x v="2"/>
    <s v="Rostov-on-Don"/>
    <d v="2017-02-17T00:00:00"/>
    <x v="0"/>
    <x v="0"/>
    <x v="793"/>
    <s v="Wheat"/>
    <s v="Wheat"/>
    <n v="3150"/>
    <s v="METRIC TONS"/>
    <x v="3"/>
    <s v="Europe - Eastern"/>
    <s v="Southern Federal District"/>
    <s v=""/>
    <s v=""/>
    <d v="2017-02-12T00:00:00"/>
    <s v="Egypt"/>
    <s v="Africa"/>
    <s v=""/>
    <s v=""/>
    <s v=""/>
    <d v="2017-02-21T00:00:00"/>
    <s v=""/>
    <s v=""/>
    <s v=""/>
    <s v=""/>
    <s v=""/>
    <s v=""/>
    <s v=""/>
    <s v=""/>
    <s v=""/>
    <s v="C}BG7309446738"/>
    <s v=""/>
    <s v=""/>
    <m/>
    <m/>
    <s v=""/>
    <s v=""/>
    <s v=""/>
    <s v="Sailed"/>
    <s v=""/>
    <s v="Russian Federation"/>
    <n v="42794.582696759258"/>
  </r>
  <r>
    <s v="2675194"/>
    <s v="LEONID ZAYAKIN"/>
    <s v="8972259"/>
    <x v="2"/>
    <s v="Rostov-on-Don"/>
    <d v="2017-02-16T00:00:00"/>
    <x v="0"/>
    <x v="0"/>
    <x v="794"/>
    <s v="Wheat"/>
    <s v="Wheat"/>
    <n v="2200"/>
    <s v="METRIC TONS"/>
    <x v="3"/>
    <s v="Europe - Eastern"/>
    <s v="Southern Federal District"/>
    <s v=""/>
    <s v=""/>
    <d v="2017-02-09T00:00:00"/>
    <s v="Egypt"/>
    <s v="Africa"/>
    <s v=""/>
    <s v=""/>
    <s v=""/>
    <d v="2017-02-20T00:00:00"/>
    <s v=""/>
    <s v=""/>
    <s v=""/>
    <s v=""/>
    <s v=""/>
    <s v=""/>
    <s v=""/>
    <s v=""/>
    <s v=""/>
    <s v="C}BG7309464743"/>
    <s v=""/>
    <s v=""/>
    <m/>
    <m/>
    <s v=""/>
    <s v=""/>
    <s v=""/>
    <s v="Sailed"/>
    <s v=""/>
    <s v="Russian Federation"/>
    <n v="42794.582696759258"/>
  </r>
  <r>
    <s v="2661283"/>
    <s v="SANN TRO"/>
    <s v="9110315"/>
    <x v="7"/>
    <s v="Drujba"/>
    <d v="2017-02-16T00:00:00"/>
    <x v="0"/>
    <x v="4"/>
    <x v="795"/>
    <s v="Wheat"/>
    <s v="Wheat"/>
    <n v="5504"/>
    <s v="METRIC TONS"/>
    <x v="9"/>
    <s v="Europe - Eastern"/>
    <s v=""/>
    <s v=""/>
    <s v=""/>
    <d v="2017-02-15T00:00:00"/>
    <s v="Egypt"/>
    <s v="Africa"/>
    <s v=""/>
    <s v=""/>
    <s v=""/>
    <d v="2017-02-19T00:00:00"/>
    <s v=""/>
    <s v=""/>
    <s v=""/>
    <s v=""/>
    <s v=""/>
    <s v=""/>
    <s v=""/>
    <s v=""/>
    <s v=""/>
    <s v="C}BZ7309473344"/>
    <s v=""/>
    <s v=""/>
    <m/>
    <m/>
    <s v=""/>
    <s v=""/>
    <s v=""/>
    <s v="Sailed"/>
    <s v=""/>
    <s v="Bulgaria"/>
    <n v="42794.57916666667"/>
  </r>
  <r>
    <s v="2675195"/>
    <s v="LEONID ZAYAKIN"/>
    <s v="8972259"/>
    <x v="2"/>
    <s v="Rostov-on-Don"/>
    <d v="2017-02-16T00:00:00"/>
    <x v="0"/>
    <x v="0"/>
    <x v="794"/>
    <s v="Wheat"/>
    <s v="Wheat"/>
    <n v="3100"/>
    <s v="METRIC TONS"/>
    <x v="3"/>
    <s v="Europe - Eastern"/>
    <s v="Southern Federal District"/>
    <s v=""/>
    <s v=""/>
    <d v="2017-02-09T00:00:00"/>
    <s v="Egypt"/>
    <s v="Africa"/>
    <s v=""/>
    <s v=""/>
    <s v=""/>
    <d v="2017-02-20T00:00:00"/>
    <s v=""/>
    <s v=""/>
    <s v=""/>
    <s v=""/>
    <s v=""/>
    <s v=""/>
    <s v=""/>
    <s v=""/>
    <s v=""/>
    <s v="C}BG7309464743"/>
    <s v=""/>
    <s v=""/>
    <m/>
    <m/>
    <s v=""/>
    <s v=""/>
    <s v=""/>
    <s v="Sailed"/>
    <s v=""/>
    <s v="Russian Federation"/>
    <n v="42794.582696759258"/>
  </r>
  <r>
    <s v="2689993"/>
    <s v="WADI SUDR"/>
    <s v="9077903"/>
    <x v="2"/>
    <s v="Novorossiysk"/>
    <d v="2017-02-16T00:00:00"/>
    <x v="0"/>
    <x v="0"/>
    <x v="794"/>
    <s v="Wheat"/>
    <s v="Wheat"/>
    <n v="63000"/>
    <s v="METRIC TONS"/>
    <x v="2"/>
    <s v="Europe - Eastern"/>
    <s v="Southern Federal District"/>
    <s v=""/>
    <s v=""/>
    <d v="2017-02-13T00:00:00"/>
    <s v="Egypt"/>
    <s v="Africa"/>
    <s v=""/>
    <s v=""/>
    <s v=""/>
    <d v="2017-02-20T00:00:00"/>
    <s v=""/>
    <s v=""/>
    <s v=""/>
    <s v=""/>
    <s v=""/>
    <s v=""/>
    <s v=""/>
    <s v=""/>
    <s v=""/>
    <s v="C}BP7309471207"/>
    <s v=""/>
    <s v=""/>
    <m/>
    <m/>
    <s v=""/>
    <s v=""/>
    <s v=""/>
    <s v="Sailed"/>
    <s v=""/>
    <s v="Russian Federation"/>
    <n v="42808.586689814816"/>
  </r>
  <r>
    <s v="2675181"/>
    <s v="VOLGO DON 211"/>
    <s v="8959180"/>
    <x v="2"/>
    <s v="Taganrog"/>
    <d v="2017-02-15T00:00:00"/>
    <x v="0"/>
    <x v="0"/>
    <x v="795"/>
    <s v="Wheat"/>
    <s v="Wheat"/>
    <n v="5126"/>
    <s v="METRIC TONS"/>
    <x v="5"/>
    <s v="Europe - Eastern"/>
    <s v="Southern Federal District"/>
    <s v=""/>
    <s v=""/>
    <d v="2017-02-13T00:00:00"/>
    <s v="Egypt"/>
    <s v="Africa"/>
    <s v=""/>
    <s v=""/>
    <s v=""/>
    <d v="2017-02-19T00:00:00"/>
    <s v=""/>
    <s v=""/>
    <s v=""/>
    <s v=""/>
    <s v=""/>
    <s v=""/>
    <s v=""/>
    <s v=""/>
    <s v=""/>
    <s v="C}BG7309464111"/>
    <s v=""/>
    <s v=""/>
    <m/>
    <m/>
    <s v=""/>
    <s v=""/>
    <s v=""/>
    <s v="Sailed"/>
    <s v=""/>
    <s v="Russian Federation"/>
    <n v="42794.582685185182"/>
  </r>
  <r>
    <s v="2675234"/>
    <s v="PANDA"/>
    <s v="9288540"/>
    <x v="2"/>
    <s v="Taman"/>
    <d v="2017-02-15T00:00:00"/>
    <x v="0"/>
    <x v="0"/>
    <x v="794"/>
    <s v="Wheat"/>
    <s v="Wheat"/>
    <n v="30000"/>
    <s v="METRIC TONS"/>
    <x v="3"/>
    <s v="Europe - Eastern"/>
    <s v=""/>
    <s v=""/>
    <s v=""/>
    <d v="2017-02-13T00:00:00"/>
    <s v="Egypt"/>
    <s v="Africa"/>
    <s v=""/>
    <s v=""/>
    <s v=""/>
    <d v="2017-02-20T00:00:00"/>
    <s v=""/>
    <s v=""/>
    <s v=""/>
    <s v=""/>
    <s v=""/>
    <s v=""/>
    <s v=""/>
    <s v=""/>
    <s v=""/>
    <s v="C}BZ7309486701"/>
    <s v=""/>
    <s v=""/>
    <m/>
    <m/>
    <s v=""/>
    <s v=""/>
    <s v=""/>
    <s v="Sailed"/>
    <s v=""/>
    <s v="Russian Federation"/>
    <n v="42794.582708333335"/>
  </r>
  <r>
    <s v="2636691"/>
    <s v="ORIENT LOONG"/>
    <s v="9100085"/>
    <x v="11"/>
    <s v="Bahia Blanca"/>
    <d v="2017-02-15T00:00:00"/>
    <x v="0"/>
    <x v="0"/>
    <x v="796"/>
    <s v="Wheat"/>
    <s v="Wheat"/>
    <n v="60000"/>
    <s v="METRIC TONS"/>
    <x v="14"/>
    <s v="America - Latin"/>
    <s v=""/>
    <s v=""/>
    <s v=""/>
    <d v="2017-02-11T00:00:00"/>
    <s v="Egypt"/>
    <s v="Africa"/>
    <s v=""/>
    <s v=""/>
    <s v=""/>
    <d v="2017-03-10T00:00:00"/>
    <s v=""/>
    <s v=""/>
    <s v=""/>
    <s v=""/>
    <s v=""/>
    <s v=""/>
    <s v=""/>
    <s v=""/>
    <s v=""/>
    <s v="C}BP7309472623"/>
    <s v=""/>
    <s v=""/>
    <m/>
    <m/>
    <s v=""/>
    <s v=""/>
    <s v=""/>
    <s v="Sailed"/>
    <s v=""/>
    <s v=""/>
    <n v="43849.259386574071"/>
  </r>
  <r>
    <s v="2655548"/>
    <s v="NAVIN EAGLE"/>
    <s v="9485186"/>
    <x v="8"/>
    <s v="La Pallice"/>
    <d v="2017-02-15T00:00:00"/>
    <x v="0"/>
    <x v="0"/>
    <x v="791"/>
    <s v="Wheat"/>
    <s v="Wheat"/>
    <n v="6600"/>
    <s v="METRIC TONS"/>
    <x v="10"/>
    <s v="Europe - Western"/>
    <s v=""/>
    <s v=""/>
    <s v=""/>
    <d v="2017-02-15T00:00:00"/>
    <s v="Egypt"/>
    <s v="Africa"/>
    <s v=""/>
    <s v=""/>
    <s v=""/>
    <d v="2017-02-23T00:00:00"/>
    <s v=""/>
    <s v=""/>
    <s v=""/>
    <s v=""/>
    <s v=""/>
    <s v=""/>
    <s v=""/>
    <s v=""/>
    <s v=""/>
    <s v="C}BM7309503414"/>
    <s v=""/>
    <s v=""/>
    <m/>
    <m/>
    <s v=""/>
    <s v=""/>
    <s v=""/>
    <s v="Sailed"/>
    <s v=""/>
    <s v=""/>
    <n v="42787.552060185182"/>
  </r>
  <r>
    <s v="2649514"/>
    <s v="ABDULLATIF"/>
    <s v="8902929"/>
    <x v="0"/>
    <s v="Berdyansk"/>
    <d v="2017-02-13T00:00:00"/>
    <x v="0"/>
    <x v="0"/>
    <x v="797"/>
    <s v="Wheat"/>
    <s v="Wheat"/>
    <n v="11000"/>
    <s v="METRIC TONS"/>
    <x v="0"/>
    <s v="Europe - Eastern"/>
    <s v="Zaporizhia"/>
    <s v=""/>
    <s v=""/>
    <d v="2017-02-09T00:00:00"/>
    <s v="Egypt"/>
    <s v="Africa"/>
    <s v=""/>
    <s v=""/>
    <s v=""/>
    <d v="2017-02-17T00:00:00"/>
    <s v=""/>
    <s v=""/>
    <s v=""/>
    <s v=""/>
    <s v=""/>
    <s v=""/>
    <s v=""/>
    <s v=""/>
    <s v=""/>
    <s v="C}BZ7309461379"/>
    <s v=""/>
    <s v=""/>
    <m/>
    <m/>
    <s v=""/>
    <s v=""/>
    <s v=""/>
    <s v="Sailed"/>
    <s v=""/>
    <s v="Ukraine"/>
    <n v="42787.55541666667"/>
  </r>
  <r>
    <s v="2661839"/>
    <s v="SEA POWER"/>
    <s v="9214331"/>
    <x v="2"/>
    <s v="Novorossiysk"/>
    <d v="2017-02-09T00:00:00"/>
    <x v="0"/>
    <x v="0"/>
    <x v="798"/>
    <s v="Wheat"/>
    <s v="Wheat"/>
    <n v="63000"/>
    <s v="METRIC TONS"/>
    <x v="2"/>
    <s v="Europe - Eastern"/>
    <s v="Southern Federal District"/>
    <s v=""/>
    <s v=""/>
    <d v="2017-02-06T00:00:00"/>
    <s v="Egypt"/>
    <s v="Africa"/>
    <s v=""/>
    <s v=""/>
    <s v=""/>
    <d v="2017-02-13T00:00:00"/>
    <s v=""/>
    <s v=""/>
    <s v=""/>
    <s v=""/>
    <s v=""/>
    <s v=""/>
    <s v=""/>
    <s v=""/>
    <s v=""/>
    <s v="C}BP7309481097"/>
    <s v=""/>
    <s v=""/>
    <m/>
    <m/>
    <s v=""/>
    <s v=""/>
    <s v=""/>
    <s v="Sailed"/>
    <s v=""/>
    <s v="Russian Federation"/>
    <n v="42787.555381944447"/>
  </r>
  <r>
    <s v="2661818"/>
    <s v="CAPTAIN IVAN VIKULOV"/>
    <s v="8862038"/>
    <x v="2"/>
    <s v="Rostov-on-Don"/>
    <d v="2017-02-09T00:00:00"/>
    <x v="0"/>
    <x v="0"/>
    <x v="798"/>
    <s v="Wheat"/>
    <s v="Wheat"/>
    <n v="4501"/>
    <s v="METRIC TONS"/>
    <x v="3"/>
    <s v="Europe - Eastern"/>
    <s v="Southern Federal District"/>
    <s v=""/>
    <s v=""/>
    <d v="2017-02-07T00:00:00"/>
    <s v="Egypt"/>
    <s v="Africa"/>
    <s v=""/>
    <s v=""/>
    <s v=""/>
    <d v="2017-02-13T00:00:00"/>
    <s v=""/>
    <s v=""/>
    <s v=""/>
    <s v=""/>
    <s v=""/>
    <s v=""/>
    <s v=""/>
    <s v=""/>
    <s v=""/>
    <s v="C}BG7309459066"/>
    <s v=""/>
    <s v=""/>
    <m/>
    <m/>
    <s v=""/>
    <s v=""/>
    <s v=""/>
    <s v="Sailed"/>
    <s v=""/>
    <s v="Russian Federation"/>
    <n v="42787.555358796293"/>
  </r>
  <r>
    <s v="2655892"/>
    <s v="NIMERTIS"/>
    <s v="9650999"/>
    <x v="2"/>
    <s v="Novorossiysk"/>
    <d v="2017-02-08T00:00:00"/>
    <x v="0"/>
    <x v="0"/>
    <x v="799"/>
    <s v="Wheat"/>
    <s v="Wheat"/>
    <n v="27500"/>
    <s v="METRIC TONS"/>
    <x v="2"/>
    <s v="Europe - Eastern"/>
    <s v="Southern Federal District"/>
    <s v=""/>
    <s v=""/>
    <d v="2017-02-06T00:00:00"/>
    <s v="Egypt"/>
    <s v="Africa"/>
    <s v=""/>
    <s v=""/>
    <s v=""/>
    <d v="2017-02-12T00:00:00"/>
    <s v=""/>
    <s v=""/>
    <s v=""/>
    <s v=""/>
    <s v=""/>
    <s v=""/>
    <s v=""/>
    <s v=""/>
    <s v=""/>
    <s v="C}BZ7309560232"/>
    <s v=""/>
    <s v=""/>
    <m/>
    <m/>
    <s v=""/>
    <s v=""/>
    <s v=""/>
    <s v="Sailed"/>
    <s v=""/>
    <s v="Russian Federation"/>
    <n v="42780.573078703703"/>
  </r>
  <r>
    <s v="2661796"/>
    <s v="SHAIR SABIR"/>
    <s v="9348326"/>
    <x v="2"/>
    <s v="Taganrog"/>
    <d v="2017-02-08T00:00:00"/>
    <x v="0"/>
    <x v="0"/>
    <x v="799"/>
    <s v="Wheat"/>
    <s v="Wheat"/>
    <n v="4050"/>
    <s v="METRIC TONS"/>
    <x v="5"/>
    <s v="Europe - Eastern"/>
    <s v="Southern Federal District"/>
    <s v=""/>
    <s v=""/>
    <d v="2017-02-06T00:00:00"/>
    <s v="Egypt"/>
    <s v="Africa"/>
    <s v=""/>
    <s v=""/>
    <s v=""/>
    <d v="2017-02-12T00:00:00"/>
    <s v=""/>
    <s v=""/>
    <s v=""/>
    <s v=""/>
    <s v=""/>
    <s v=""/>
    <s v=""/>
    <s v=""/>
    <s v=""/>
    <s v="C}BG7309491826"/>
    <s v=""/>
    <s v=""/>
    <m/>
    <m/>
    <s v=""/>
    <s v=""/>
    <s v=""/>
    <s v="Sailed"/>
    <s v=""/>
    <s v="Russian Federation"/>
    <n v="42787.555266203701"/>
  </r>
  <r>
    <s v="2689549"/>
    <s v="AMETHYST"/>
    <s v="8866761"/>
    <x v="2"/>
    <s v="Rostov-on-Don"/>
    <d v="2017-02-07T00:00:00"/>
    <x v="0"/>
    <x v="4"/>
    <x v="800"/>
    <s v="Wheat"/>
    <s v="Wheat"/>
    <n v="3299"/>
    <s v="METRIC TONS"/>
    <x v="3"/>
    <s v="Europe - Eastern"/>
    <s v="Southern Federal District"/>
    <s v=""/>
    <s v=""/>
    <m/>
    <s v="Egypt"/>
    <s v="Africa"/>
    <s v=""/>
    <s v=""/>
    <s v=""/>
    <d v="2017-02-11T00:00:00"/>
    <s v=""/>
    <s v=""/>
    <s v=""/>
    <s v=""/>
    <s v=""/>
    <s v=""/>
    <s v=""/>
    <s v=""/>
    <s v=""/>
    <s v="C}BG7309459378"/>
    <s v=""/>
    <s v=""/>
    <m/>
    <m/>
    <s v=""/>
    <s v=""/>
    <s v=""/>
    <s v="Sailed"/>
    <s v=""/>
    <s v=""/>
    <n v="42808.581226851849"/>
  </r>
  <r>
    <s v="2655903"/>
    <s v="OURANIA LUCK"/>
    <s v="9218428"/>
    <x v="2"/>
    <s v="Taman"/>
    <d v="2017-02-05T00:00:00"/>
    <x v="0"/>
    <x v="0"/>
    <x v="801"/>
    <s v="Wheat"/>
    <s v="Wheat"/>
    <n v="53500"/>
    <s v="METRIC TONS"/>
    <x v="3"/>
    <s v="Europe - Eastern"/>
    <s v=""/>
    <s v=""/>
    <s v=""/>
    <d v="2017-02-02T00:00:00"/>
    <s v="Egypt"/>
    <s v="Africa"/>
    <s v=""/>
    <s v=""/>
    <s v=""/>
    <d v="2017-02-10T00:00:00"/>
    <s v=""/>
    <s v=""/>
    <s v=""/>
    <s v=""/>
    <s v=""/>
    <s v=""/>
    <s v=""/>
    <s v=""/>
    <s v=""/>
    <s v="C}BO7309481401"/>
    <s v=""/>
    <s v=""/>
    <m/>
    <m/>
    <s v=""/>
    <s v=""/>
    <s v=""/>
    <s v="Sailed"/>
    <s v=""/>
    <s v="Russian Federation"/>
    <n v="42780.57309027778"/>
  </r>
  <r>
    <s v="2655889"/>
    <s v="WADI AL KARNAK"/>
    <s v="9127136"/>
    <x v="2"/>
    <s v="Novorossiysk"/>
    <d v="2017-02-03T00:00:00"/>
    <x v="0"/>
    <x v="0"/>
    <x v="802"/>
    <s v="Wheat"/>
    <s v="Wheat"/>
    <n v="63000"/>
    <s v="METRIC TONS"/>
    <x v="2"/>
    <s v="Europe - Eastern"/>
    <s v="Southern Federal District"/>
    <s v=""/>
    <s v=""/>
    <d v="2017-01-31T00:00:00"/>
    <s v="Egypt"/>
    <s v="Africa"/>
    <s v=""/>
    <s v=""/>
    <s v=""/>
    <d v="2017-02-07T00:00:00"/>
    <s v=""/>
    <s v=""/>
    <s v=""/>
    <s v=""/>
    <s v=""/>
    <s v=""/>
    <s v=""/>
    <s v=""/>
    <s v=""/>
    <s v="C}BP7309474636"/>
    <s v=""/>
    <s v=""/>
    <m/>
    <m/>
    <s v=""/>
    <s v=""/>
    <s v=""/>
    <s v="Sailed"/>
    <s v=""/>
    <s v="Russian Federation"/>
    <n v="42780.573078703703"/>
  </r>
  <r>
    <s v="2655862"/>
    <s v="PALMALI DISCOVERY"/>
    <s v="9311892"/>
    <x v="2"/>
    <s v="Azov"/>
    <d v="2017-02-02T00:00:00"/>
    <x v="0"/>
    <x v="0"/>
    <x v="803"/>
    <s v="Wheat"/>
    <s v="Wheat"/>
    <n v="5451"/>
    <s v="METRIC TONS"/>
    <x v="5"/>
    <s v="Europe - Eastern"/>
    <s v="Southern Federal District"/>
    <s v=""/>
    <s v=""/>
    <d v="2017-02-01T00:00:00"/>
    <s v="Egypt"/>
    <s v="Africa"/>
    <s v=""/>
    <s v=""/>
    <s v=""/>
    <d v="2017-02-06T00:00:00"/>
    <s v=""/>
    <s v=""/>
    <s v=""/>
    <s v=""/>
    <s v=""/>
    <s v=""/>
    <s v=""/>
    <s v=""/>
    <s v=""/>
    <s v="C}BG7309488701"/>
    <s v=""/>
    <s v=""/>
    <m/>
    <m/>
    <s v=""/>
    <s v=""/>
    <s v=""/>
    <s v="Sailed"/>
    <s v=""/>
    <s v="Russian Federation"/>
    <n v="42780.57304398148"/>
  </r>
  <r>
    <s v="2649476"/>
    <s v="PALMALI DISCOVERY"/>
    <s v="9311892"/>
    <x v="2"/>
    <s v="Azov"/>
    <d v="2017-02-01T00:00:00"/>
    <x v="0"/>
    <x v="0"/>
    <x v="804"/>
    <s v="Wheat"/>
    <s v="Wheat"/>
    <n v="2950"/>
    <s v="METRIC TONS"/>
    <x v="5"/>
    <s v="Europe - Eastern"/>
    <s v="Southern Federal District"/>
    <s v=""/>
    <s v=""/>
    <d v="2017-01-31T00:00:00"/>
    <s v="Egypt"/>
    <s v="Africa"/>
    <s v=""/>
    <s v=""/>
    <s v=""/>
    <d v="2017-02-05T00:00:00"/>
    <s v=""/>
    <s v=""/>
    <s v=""/>
    <s v=""/>
    <s v=""/>
    <s v=""/>
    <s v=""/>
    <s v=""/>
    <s v=""/>
    <s v="C}BG7309488701"/>
    <s v=""/>
    <s v=""/>
    <m/>
    <m/>
    <s v=""/>
    <s v=""/>
    <s v=""/>
    <s v="Sailed"/>
    <s v=""/>
    <s v="Russian Federation"/>
    <n v="42773.562627314815"/>
  </r>
  <r>
    <s v="2649475"/>
    <s v="RUSICH-5"/>
    <s v="9353046"/>
    <x v="2"/>
    <s v="Azov"/>
    <d v="2017-02-01T00:00:00"/>
    <x v="0"/>
    <x v="0"/>
    <x v="804"/>
    <s v="Wheat"/>
    <s v="Wheat"/>
    <n v="4500"/>
    <s v="METRIC TONS"/>
    <x v="5"/>
    <s v="Europe - Eastern"/>
    <s v="Southern Federal District"/>
    <s v=""/>
    <s v=""/>
    <d v="2017-01-31T00:00:00"/>
    <s v="Egypt"/>
    <s v="Africa"/>
    <s v=""/>
    <s v=""/>
    <s v=""/>
    <d v="2017-02-05T00:00:00"/>
    <s v=""/>
    <s v=""/>
    <s v=""/>
    <s v=""/>
    <s v=""/>
    <s v=""/>
    <s v=""/>
    <s v=""/>
    <s v=""/>
    <s v="C}BG7309492190"/>
    <s v=""/>
    <s v=""/>
    <m/>
    <m/>
    <s v=""/>
    <s v=""/>
    <s v=""/>
    <s v="Sailed"/>
    <s v=""/>
    <s v="Russian Federation"/>
    <n v="42773.562627314815"/>
  </r>
  <r>
    <s v="2643204"/>
    <s v="WADI SAFAGA"/>
    <s v="9460734"/>
    <x v="4"/>
    <s v="Constantza"/>
    <d v="2017-02-01T00:00:00"/>
    <x v="0"/>
    <x v="0"/>
    <x v="805"/>
    <s v="Wheat"/>
    <s v="Wheat"/>
    <n v="63000"/>
    <s v="METRIC TONS"/>
    <x v="6"/>
    <s v="Europe - Eastern"/>
    <s v=""/>
    <s v=""/>
    <s v=""/>
    <d v="2017-01-23T00:00:00"/>
    <s v="Egypt"/>
    <s v="Africa"/>
    <s v=""/>
    <s v=""/>
    <s v=""/>
    <d v="2017-02-04T00:00:00"/>
    <s v=""/>
    <s v=""/>
    <s v=""/>
    <s v=""/>
    <s v=""/>
    <s v=""/>
    <s v=""/>
    <s v=""/>
    <s v=""/>
    <s v="C}BO7309501397"/>
    <s v=""/>
    <s v=""/>
    <m/>
    <m/>
    <s v=""/>
    <s v=""/>
    <s v=""/>
    <s v="Sailed"/>
    <s v=""/>
    <s v="Romania"/>
    <n v="42780.572488425925"/>
  </r>
  <r>
    <s v="2649484"/>
    <s v="AMETHYST"/>
    <s v="9549607"/>
    <x v="2"/>
    <s v="Rostov-on-Don"/>
    <d v="2017-01-31T00:00:00"/>
    <x v="0"/>
    <x v="0"/>
    <x v="805"/>
    <s v="Wheat"/>
    <s v="Wheat"/>
    <n v="3299"/>
    <s v="METRIC TONS"/>
    <x v="3"/>
    <s v="Europe - Eastern"/>
    <s v="Southern Federal District"/>
    <s v=""/>
    <s v=""/>
    <d v="2017-01-27T00:00:00"/>
    <s v="Egypt"/>
    <s v="Africa"/>
    <s v=""/>
    <s v=""/>
    <s v=""/>
    <d v="2017-02-04T00:00:00"/>
    <s v=""/>
    <s v=""/>
    <s v=""/>
    <s v=""/>
    <s v=""/>
    <s v=""/>
    <s v=""/>
    <s v=""/>
    <s v=""/>
    <s v="C}BG7309508822"/>
    <s v=""/>
    <s v=""/>
    <m/>
    <m/>
    <s v=""/>
    <s v=""/>
    <s v=""/>
    <s v="Sailed"/>
    <s v=""/>
    <s v="Russian Federation"/>
    <n v="42773.562627314815"/>
  </r>
  <r>
    <s v="2649472"/>
    <s v="NEVA-LEADER 2"/>
    <s v="9598828"/>
    <x v="2"/>
    <s v="Azov"/>
    <d v="2017-01-31T00:00:00"/>
    <x v="0"/>
    <x v="0"/>
    <x v="805"/>
    <s v="Wheat"/>
    <s v="Wheat"/>
    <n v="5102"/>
    <s v="METRIC TONS"/>
    <x v="5"/>
    <s v="Europe - Eastern"/>
    <s v="Southern Federal District"/>
    <s v=""/>
    <s v=""/>
    <d v="2017-01-30T00:00:00"/>
    <s v="Egypt"/>
    <s v="Africa"/>
    <s v=""/>
    <s v=""/>
    <s v=""/>
    <d v="2017-02-04T00:00:00"/>
    <s v=""/>
    <s v=""/>
    <s v=""/>
    <s v=""/>
    <s v=""/>
    <s v=""/>
    <s v=""/>
    <s v=""/>
    <s v=""/>
    <s v="C}BG7309511833"/>
    <s v=""/>
    <s v=""/>
    <m/>
    <m/>
    <s v=""/>
    <s v=""/>
    <s v=""/>
    <s v="Sailed"/>
    <s v=""/>
    <s v="Russian Federation"/>
    <n v="42773.562627314815"/>
  </r>
  <r>
    <s v="2649506"/>
    <s v="RASUL RZA"/>
    <s v="9294458"/>
    <x v="2"/>
    <s v="Taganrog"/>
    <d v="2017-01-30T00:00:00"/>
    <x v="0"/>
    <x v="0"/>
    <x v="806"/>
    <s v="Wheat"/>
    <s v="Wheat"/>
    <n v="4050"/>
    <s v="METRIC TONS"/>
    <x v="5"/>
    <s v="Europe - Eastern"/>
    <s v="Southern Federal District"/>
    <s v=""/>
    <s v=""/>
    <d v="2017-01-29T00:00:00"/>
    <s v="Egypt"/>
    <s v="Africa"/>
    <s v=""/>
    <s v=""/>
    <s v=""/>
    <d v="2017-02-03T00:00:00"/>
    <s v=""/>
    <s v=""/>
    <s v=""/>
    <s v=""/>
    <s v=""/>
    <s v=""/>
    <s v=""/>
    <s v=""/>
    <s v=""/>
    <s v="C}BG7309487217"/>
    <s v=""/>
    <s v=""/>
    <m/>
    <m/>
    <s v=""/>
    <s v=""/>
    <s v=""/>
    <s v="Sailed"/>
    <s v=""/>
    <s v="Russian Federation"/>
    <n v="42773.562638888892"/>
  </r>
  <r>
    <s v="2655896"/>
    <s v="HARVEST PLAINS"/>
    <s v="9197662"/>
    <x v="2"/>
    <s v="Novorossiysk"/>
    <d v="2017-01-30T00:00:00"/>
    <x v="0"/>
    <x v="0"/>
    <x v="806"/>
    <s v="Wheat"/>
    <s v="Wheat"/>
    <n v="51029"/>
    <s v="METRIC TONS"/>
    <x v="2"/>
    <s v="Europe - Eastern"/>
    <s v="Southern Federal District"/>
    <s v=""/>
    <s v=""/>
    <d v="2017-01-28T00:00:00"/>
    <s v="Egypt"/>
    <s v="Africa"/>
    <s v=""/>
    <s v=""/>
    <s v=""/>
    <d v="2017-02-03T00:00:00"/>
    <s v=""/>
    <s v=""/>
    <s v=""/>
    <s v=""/>
    <s v=""/>
    <s v=""/>
    <s v=""/>
    <s v=""/>
    <s v=""/>
    <s v="C}BH7309479934"/>
    <s v=""/>
    <s v=""/>
    <m/>
    <m/>
    <s v=""/>
    <s v=""/>
    <s v=""/>
    <s v="Sailed"/>
    <s v=""/>
    <s v="Russian Federation"/>
    <n v="42780.573078703703"/>
  </r>
  <r>
    <s v="2630247"/>
    <s v="HERMES"/>
    <s v="9613056"/>
    <x v="11"/>
    <s v="Bahia Blanca"/>
    <d v="2017-01-29T00:00:00"/>
    <x v="0"/>
    <x v="0"/>
    <x v="793"/>
    <s v="Wheat"/>
    <s v="Wheat"/>
    <n v="66000"/>
    <s v="METRIC TONS"/>
    <x v="14"/>
    <s v="America - Latin"/>
    <s v=""/>
    <s v=""/>
    <s v=""/>
    <d v="2017-01-25T00:00:00"/>
    <s v="Egypt"/>
    <s v="Africa"/>
    <s v=""/>
    <s v=""/>
    <s v=""/>
    <d v="2017-02-21T00:00:00"/>
    <s v=""/>
    <s v=""/>
    <s v=""/>
    <s v=""/>
    <s v=""/>
    <s v=""/>
    <s v=""/>
    <s v=""/>
    <s v=""/>
    <s v="C}BO7309527167"/>
    <s v=""/>
    <s v=""/>
    <m/>
    <m/>
    <s v=""/>
    <s v=""/>
    <s v=""/>
    <s v="Sailed"/>
    <s v=""/>
    <s v=""/>
    <n v="43849.258738425924"/>
  </r>
  <r>
    <s v="2655893"/>
    <s v="WEN ZHU HAI"/>
    <s v="9488475"/>
    <x v="2"/>
    <s v="Novorossiysk"/>
    <d v="2017-01-28T00:00:00"/>
    <x v="0"/>
    <x v="0"/>
    <x v="807"/>
    <s v="Wheat"/>
    <s v="Wheat"/>
    <n v="63000"/>
    <s v="METRIC TONS"/>
    <x v="2"/>
    <s v="Europe - Eastern"/>
    <s v="Southern Federal District"/>
    <s v=""/>
    <s v=""/>
    <d v="2017-01-25T00:00:00"/>
    <s v="Egypt"/>
    <s v="Africa"/>
    <s v=""/>
    <s v=""/>
    <s v=""/>
    <d v="2017-02-01T00:00:00"/>
    <s v=""/>
    <s v=""/>
    <s v=""/>
    <s v=""/>
    <s v=""/>
    <s v=""/>
    <s v=""/>
    <s v=""/>
    <s v=""/>
    <s v="C}BO7309503678"/>
    <s v=""/>
    <s v=""/>
    <m/>
    <m/>
    <s v=""/>
    <s v=""/>
    <s v=""/>
    <s v="Sailed"/>
    <s v=""/>
    <s v="Russian Federation"/>
    <n v="42780.573078703703"/>
  </r>
  <r>
    <s v="2689545"/>
    <s v="SAGE DANUBE"/>
    <s v="9575149"/>
    <x v="0"/>
    <s v="Odessa"/>
    <d v="2017-01-26T00:00:00"/>
    <x v="0"/>
    <x v="4"/>
    <x v="808"/>
    <s v="Wheat"/>
    <s v="Wheat"/>
    <n v="65000"/>
    <s v="METRIC TONS"/>
    <x v="0"/>
    <s v="Europe - Eastern"/>
    <s v="Odessa"/>
    <s v=""/>
    <s v=""/>
    <m/>
    <s v="Egypt"/>
    <s v="Africa"/>
    <s v=""/>
    <s v=""/>
    <s v=""/>
    <d v="2017-01-29T00:00:00"/>
    <s v=""/>
    <s v=""/>
    <s v=""/>
    <s v=""/>
    <s v=""/>
    <s v=""/>
    <s v=""/>
    <s v=""/>
    <s v=""/>
    <s v="C}BP7309510948"/>
    <s v=""/>
    <s v=""/>
    <m/>
    <m/>
    <s v=""/>
    <s v=""/>
    <s v=""/>
    <s v="Sailed"/>
    <s v=""/>
    <s v=""/>
    <n v="42808.581226851849"/>
  </r>
  <r>
    <s v="2643284"/>
    <s v="WADI ALKARM"/>
    <s v="9460760"/>
    <x v="2"/>
    <s v="Novorossiysk"/>
    <d v="2017-01-25T00:00:00"/>
    <x v="0"/>
    <x v="0"/>
    <x v="808"/>
    <s v="Wheat"/>
    <s v="Wheat"/>
    <n v="63000"/>
    <s v="METRIC TONS"/>
    <x v="2"/>
    <s v="Europe - Eastern"/>
    <s v="Southern Federal District"/>
    <s v=""/>
    <s v=""/>
    <d v="2017-01-22T00:00:00"/>
    <s v="Egypt"/>
    <s v="Africa"/>
    <s v=""/>
    <s v=""/>
    <s v=""/>
    <d v="2017-01-29T00:00:00"/>
    <s v=""/>
    <s v=""/>
    <s v=""/>
    <s v=""/>
    <s v=""/>
    <s v=""/>
    <s v=""/>
    <s v=""/>
    <s v=""/>
    <s v="C}BO7309501400"/>
    <s v=""/>
    <s v=""/>
    <m/>
    <m/>
    <s v=""/>
    <s v=""/>
    <s v=""/>
    <s v="Sailed"/>
    <s v=""/>
    <s v="Russian Federation"/>
    <n v="42766.629317129627"/>
  </r>
  <r>
    <s v="2643243"/>
    <s v="RODION OSLYABYA"/>
    <s v="8891560"/>
    <x v="2"/>
    <s v="Rostov-on-Don"/>
    <d v="2017-01-25T00:00:00"/>
    <x v="0"/>
    <x v="0"/>
    <x v="808"/>
    <s v="Wheat"/>
    <s v="Wheat"/>
    <n v="3415"/>
    <s v="METRIC TONS"/>
    <x v="3"/>
    <s v="Europe - Eastern"/>
    <s v="Southern Federal District"/>
    <s v=""/>
    <s v=""/>
    <d v="2017-01-23T00:00:00"/>
    <s v="Egypt"/>
    <s v="Africa"/>
    <s v=""/>
    <s v=""/>
    <s v=""/>
    <d v="2017-01-29T00:00:00"/>
    <s v=""/>
    <s v=""/>
    <s v=""/>
    <s v=""/>
    <s v=""/>
    <s v=""/>
    <s v=""/>
    <s v=""/>
    <s v=""/>
    <s v="C}BG7309460739"/>
    <s v=""/>
    <s v=""/>
    <m/>
    <m/>
    <s v=""/>
    <s v=""/>
    <s v=""/>
    <s v="Sailed"/>
    <s v=""/>
    <s v="Russian Federation"/>
    <n v="42766.629305555558"/>
  </r>
  <r>
    <s v="2643245"/>
    <s v="MUSA JALIL"/>
    <s v="8846814"/>
    <x v="2"/>
    <s v="Rostov-on-Don"/>
    <d v="2017-01-22T00:00:00"/>
    <x v="0"/>
    <x v="0"/>
    <x v="809"/>
    <s v="Wheat"/>
    <s v="Wheat"/>
    <n v="2953"/>
    <s v="METRIC TONS"/>
    <x v="3"/>
    <s v="Europe - Eastern"/>
    <s v="Southern Federal District"/>
    <s v=""/>
    <s v=""/>
    <d v="2017-01-17T00:00:00"/>
    <s v="Egypt"/>
    <s v="Africa"/>
    <s v=""/>
    <s v=""/>
    <s v=""/>
    <d v="2017-01-26T00:00:00"/>
    <s v=""/>
    <s v=""/>
    <s v=""/>
    <s v=""/>
    <s v=""/>
    <s v=""/>
    <s v=""/>
    <s v=""/>
    <s v=""/>
    <s v="C}BG7309458502"/>
    <s v=""/>
    <s v=""/>
    <m/>
    <m/>
    <s v=""/>
    <s v=""/>
    <s v=""/>
    <s v="Sailed"/>
    <s v=""/>
    <s v="Russian Federation"/>
    <n v="42766.629305555558"/>
  </r>
  <r>
    <s v="2636994"/>
    <s v="ASL LUNA"/>
    <s v="9662423"/>
    <x v="10"/>
    <s v="Gdynia"/>
    <d v="2017-01-21T00:00:00"/>
    <x v="0"/>
    <x v="0"/>
    <x v="810"/>
    <s v="Wheat"/>
    <s v="Wheat"/>
    <n v="32998"/>
    <s v="METRIC TONS"/>
    <x v="12"/>
    <s v="Europe - Eastern"/>
    <s v="Pomeranian"/>
    <s v=""/>
    <s v=""/>
    <d v="2017-01-17T00:00:00"/>
    <s v="Egypt"/>
    <s v="Africa"/>
    <s v=""/>
    <s v=""/>
    <s v=""/>
    <d v="2017-02-02T00:00:00"/>
    <s v=""/>
    <s v=""/>
    <s v=""/>
    <s v=""/>
    <s v=""/>
    <s v=""/>
    <s v=""/>
    <s v=""/>
    <s v=""/>
    <s v="C}BH7309588652"/>
    <s v=""/>
    <s v=""/>
    <m/>
    <m/>
    <s v=""/>
    <s v=""/>
    <s v=""/>
    <s v="Sailed"/>
    <s v=""/>
    <s v=""/>
    <n v="42766.629004629627"/>
  </r>
  <r>
    <s v="2643285"/>
    <s v="WADI ALYARMOUK"/>
    <s v="9460772"/>
    <x v="2"/>
    <s v="Novorossiysk"/>
    <d v="2017-01-21T00:00:00"/>
    <x v="0"/>
    <x v="0"/>
    <x v="811"/>
    <s v="Wheat"/>
    <s v="Wheat"/>
    <n v="63000"/>
    <s v="METRIC TONS"/>
    <x v="2"/>
    <s v="Europe - Eastern"/>
    <s v="Southern Federal District"/>
    <s v=""/>
    <s v=""/>
    <d v="2017-01-16T00:00:00"/>
    <s v="Egypt"/>
    <s v="Africa"/>
    <s v=""/>
    <s v=""/>
    <s v=""/>
    <d v="2017-01-25T00:00:00"/>
    <s v=""/>
    <s v=""/>
    <s v=""/>
    <s v=""/>
    <s v=""/>
    <s v=""/>
    <s v=""/>
    <s v=""/>
    <s v=""/>
    <s v="C}BO7309501401"/>
    <s v=""/>
    <s v=""/>
    <m/>
    <m/>
    <s v=""/>
    <s v=""/>
    <s v=""/>
    <s v="Sailed"/>
    <s v=""/>
    <s v="Russian Federation"/>
    <n v="42766.629317129627"/>
  </r>
  <r>
    <s v="2643281"/>
    <s v="NORD FLEX"/>
    <s v="9500687"/>
    <x v="2"/>
    <s v="Novorossiysk"/>
    <d v="2017-01-21T00:00:00"/>
    <x v="0"/>
    <x v="0"/>
    <x v="811"/>
    <s v="Wheat"/>
    <s v="Wheat"/>
    <n v="56000"/>
    <s v="METRIC TONS"/>
    <x v="2"/>
    <s v="Europe - Eastern"/>
    <s v="Southern Federal District"/>
    <s v=""/>
    <s v=""/>
    <d v="2017-01-19T00:00:00"/>
    <s v="Egypt"/>
    <s v="Africa"/>
    <s v=""/>
    <s v=""/>
    <s v=""/>
    <d v="2017-01-25T00:00:00"/>
    <s v=""/>
    <s v=""/>
    <s v=""/>
    <s v=""/>
    <s v=""/>
    <s v=""/>
    <s v=""/>
    <s v=""/>
    <s v=""/>
    <s v="C}BH7309504640"/>
    <s v=""/>
    <s v=""/>
    <m/>
    <m/>
    <s v=""/>
    <s v=""/>
    <s v=""/>
    <s v="Sailed"/>
    <s v=""/>
    <s v="Russian Federation"/>
    <n v="42766.629317129627"/>
  </r>
  <r>
    <s v="2637081"/>
    <s v="OSMAN GAZI"/>
    <s v="9132519"/>
    <x v="0"/>
    <s v="Berdyansk"/>
    <d v="2017-01-20T00:00:00"/>
    <x v="0"/>
    <x v="0"/>
    <x v="812"/>
    <s v="Wheat"/>
    <s v="Wheat"/>
    <n v="11000"/>
    <s v="METRIC TONS"/>
    <x v="0"/>
    <s v="Europe - Eastern"/>
    <s v="Zaporizhia"/>
    <s v=""/>
    <s v=""/>
    <d v="2017-01-17T00:00:00"/>
    <s v="Egypt"/>
    <s v="Africa"/>
    <s v=""/>
    <s v=""/>
    <s v=""/>
    <d v="2017-01-24T00:00:00"/>
    <s v=""/>
    <s v=""/>
    <s v=""/>
    <s v=""/>
    <s v=""/>
    <s v=""/>
    <s v=""/>
    <s v=""/>
    <s v=""/>
    <s v="C}BZ7309475037"/>
    <s v=""/>
    <s v=""/>
    <m/>
    <m/>
    <s v=""/>
    <s v=""/>
    <s v=""/>
    <s v="Sailed"/>
    <s v=""/>
    <s v="Ukraine"/>
    <n v="42766.629340277781"/>
  </r>
  <r>
    <s v="2630803"/>
    <s v="EDFU"/>
    <s v="9139256"/>
    <x v="2"/>
    <s v="Novorossiysk"/>
    <d v="2017-01-17T00:00:00"/>
    <x v="0"/>
    <x v="0"/>
    <x v="813"/>
    <s v="Wheat"/>
    <s v="Wheat"/>
    <n v="63000"/>
    <s v="METRIC TONS"/>
    <x v="2"/>
    <s v="Europe - Eastern"/>
    <s v="Southern Federal District"/>
    <s v=""/>
    <s v=""/>
    <d v="2017-01-10T00:00:00"/>
    <s v="Egypt"/>
    <s v="Africa"/>
    <s v=""/>
    <s v=""/>
    <s v=""/>
    <d v="2017-01-21T00:00:00"/>
    <s v=""/>
    <s v=""/>
    <s v=""/>
    <s v=""/>
    <s v=""/>
    <s v=""/>
    <s v=""/>
    <s v=""/>
    <s v=""/>
    <s v="C}BP7309475564"/>
    <s v=""/>
    <s v=""/>
    <m/>
    <m/>
    <s v=""/>
    <s v=""/>
    <s v=""/>
    <s v="Sailed"/>
    <s v=""/>
    <s v="Russian Federation"/>
    <n v="43849.258599537039"/>
  </r>
  <r>
    <s v="2625006"/>
    <s v="LORD NELSON"/>
    <s v="9296315"/>
    <x v="0"/>
    <s v="Kerch (incl. Port Krym)"/>
    <d v="2017-01-17T00:00:00"/>
    <x v="0"/>
    <x v="0"/>
    <x v="813"/>
    <s v="Wheat"/>
    <s v="Wheat"/>
    <n v="27500"/>
    <s v="METRIC TONS"/>
    <x v="0"/>
    <s v="Europe - Eastern"/>
    <s v="Crimea"/>
    <s v=""/>
    <s v=""/>
    <d v="2017-01-10T00:00:00"/>
    <s v="Egypt"/>
    <s v="Africa"/>
    <s v=""/>
    <s v=""/>
    <s v=""/>
    <d v="2017-01-21T00:00:00"/>
    <s v=""/>
    <s v=""/>
    <s v=""/>
    <s v=""/>
    <s v=""/>
    <s v=""/>
    <s v=""/>
    <s v=""/>
    <s v=""/>
    <s v="C}BZ7309487372"/>
    <s v=""/>
    <s v=""/>
    <m/>
    <m/>
    <s v=""/>
    <s v=""/>
    <s v=""/>
    <s v="Sailed"/>
    <s v=""/>
    <s v="Russian Federation"/>
    <n v="43849.258842592593"/>
  </r>
  <r>
    <s v="2689542"/>
    <s v="40 LET POBEDY"/>
    <s v="8725656"/>
    <x v="2"/>
    <s v=""/>
    <d v="2017-01-15T00:00:00"/>
    <x v="0"/>
    <x v="4"/>
    <x v="814"/>
    <s v="Wheat"/>
    <s v="Wheat"/>
    <n v="3057"/>
    <s v="METRIC TONS"/>
    <x v="3"/>
    <s v="Europe - Eastern"/>
    <s v=""/>
    <s v=""/>
    <s v=""/>
    <m/>
    <s v="Egypt"/>
    <s v="Africa"/>
    <s v=""/>
    <s v=""/>
    <s v=""/>
    <d v="2017-01-20T00:00:00"/>
    <s v=""/>
    <s v=""/>
    <s v=""/>
    <s v=""/>
    <s v=""/>
    <s v=""/>
    <s v=""/>
    <s v=""/>
    <s v=""/>
    <s v="C}BG7309454500"/>
    <s v=""/>
    <s v=""/>
    <m/>
    <m/>
    <s v=""/>
    <s v=""/>
    <s v=""/>
    <s v="Sailed"/>
    <s v=""/>
    <s v=""/>
    <n v="42808.581226851849"/>
  </r>
  <r>
    <s v="2637075"/>
    <s v="WADI ALARAB"/>
    <s v="9107681"/>
    <x v="2"/>
    <s v="Novorossiysk"/>
    <d v="2017-01-15T00:00:00"/>
    <x v="0"/>
    <x v="0"/>
    <x v="815"/>
    <s v="Wheat"/>
    <s v="Wheat"/>
    <n v="63000"/>
    <s v="METRIC TONS"/>
    <x v="2"/>
    <s v="Europe - Eastern"/>
    <s v="Southern Federal District"/>
    <s v=""/>
    <s v=""/>
    <d v="2017-01-03T00:00:00"/>
    <s v="Egypt"/>
    <s v="Africa"/>
    <s v=""/>
    <s v=""/>
    <s v=""/>
    <d v="2017-01-19T00:00:00"/>
    <s v=""/>
    <s v=""/>
    <s v=""/>
    <s v=""/>
    <s v=""/>
    <s v=""/>
    <s v=""/>
    <s v=""/>
    <s v=""/>
    <s v="C}BP7309473136"/>
    <s v=""/>
    <s v=""/>
    <m/>
    <m/>
    <s v=""/>
    <s v=""/>
    <s v=""/>
    <s v="Sailed"/>
    <s v=""/>
    <s v="Russian Federation"/>
    <n v="42759.62296296296"/>
  </r>
  <r>
    <s v="2630792"/>
    <s v="SURGUT"/>
    <s v="9119361"/>
    <x v="2"/>
    <s v="Azov"/>
    <d v="2017-01-11T00:00:00"/>
    <x v="0"/>
    <x v="0"/>
    <x v="816"/>
    <s v="Wheat"/>
    <s v="Wheat"/>
    <n v="3300"/>
    <s v="METRIC TONS"/>
    <x v="5"/>
    <s v="Europe - Eastern"/>
    <s v="Southern Federal District"/>
    <s v=""/>
    <s v=""/>
    <d v="2017-01-10T00:00:00"/>
    <s v="Egypt"/>
    <s v="Africa"/>
    <s v=""/>
    <s v=""/>
    <s v=""/>
    <d v="2017-01-15T00:00:00"/>
    <s v=""/>
    <s v=""/>
    <s v=""/>
    <s v=""/>
    <s v=""/>
    <s v=""/>
    <s v=""/>
    <s v=""/>
    <s v=""/>
    <s v="C}BG7309474051"/>
    <s v=""/>
    <s v=""/>
    <m/>
    <m/>
    <s v=""/>
    <s v=""/>
    <s v=""/>
    <s v="Sailed"/>
    <s v=""/>
    <s v="Russian Federation"/>
    <n v="42752.566435185188"/>
  </r>
  <r>
    <s v="2625073"/>
    <s v="MED ISLAND"/>
    <s v="9322748"/>
    <x v="0"/>
    <s v="Odessa"/>
    <d v="2017-01-11T00:00:00"/>
    <x v="0"/>
    <x v="0"/>
    <x v="817"/>
    <s v="Wheat"/>
    <s v="Wheat"/>
    <n v="27600"/>
    <s v="METRIC TONS"/>
    <x v="0"/>
    <s v="Europe - Eastern"/>
    <s v="Odessa"/>
    <s v=""/>
    <s v=""/>
    <d v="2016-12-31T00:00:00"/>
    <s v="Egypt"/>
    <s v="Africa"/>
    <s v=""/>
    <s v=""/>
    <s v=""/>
    <d v="2017-01-14T00:00:00"/>
    <s v=""/>
    <s v=""/>
    <s v=""/>
    <s v=""/>
    <s v=""/>
    <s v=""/>
    <s v=""/>
    <s v=""/>
    <s v=""/>
    <s v="C}BZ7309489656"/>
    <s v=""/>
    <s v=""/>
    <m/>
    <m/>
    <s v=""/>
    <s v=""/>
    <s v=""/>
    <s v="Sailed"/>
    <s v=""/>
    <s v="Ukraine"/>
    <n v="42759.622974537036"/>
  </r>
  <r>
    <s v="78502467683"/>
    <s v="WADI TIBA"/>
    <s v="9460746"/>
    <x v="2"/>
    <s v="Novorossiysk"/>
    <d v="2017-01-10T00:00:00"/>
    <x v="0"/>
    <x v="0"/>
    <x v="817"/>
    <s v="Wheat"/>
    <s v="Wheat"/>
    <n v="63000"/>
    <s v="METRIC TONS"/>
    <x v="2"/>
    <s v="Europe - Eastern"/>
    <s v="Southern Federal District"/>
    <s v=""/>
    <s v=""/>
    <d v="2017-01-04T00:00:00"/>
    <s v="Egypt"/>
    <s v="Africa"/>
    <s v=""/>
    <s v=""/>
    <s v=""/>
    <d v="2017-01-14T00:00:00"/>
    <s v=""/>
    <s v=""/>
    <s v=""/>
    <s v=""/>
    <s v=""/>
    <s v=""/>
    <s v=""/>
    <s v=""/>
    <s v=""/>
    <s v="C}BO7309501398"/>
    <s v=""/>
    <s v=""/>
    <m/>
    <m/>
    <s v=""/>
    <s v=""/>
    <s v=""/>
    <s v="Sailed"/>
    <s v=""/>
    <s v="Russian Federation"/>
    <n v="43849.259479166663"/>
  </r>
  <r>
    <s v="2630833"/>
    <s v="ATLANTIS UNITY"/>
    <s v="9594444"/>
    <x v="2"/>
    <s v="Kaliningrad"/>
    <d v="2017-01-09T00:00:00"/>
    <x v="0"/>
    <x v="0"/>
    <x v="185"/>
    <s v="Wheat"/>
    <s v="Wheat"/>
    <n v="28000"/>
    <s v="METRIC TONS"/>
    <x v="13"/>
    <s v="Europe - Eastern"/>
    <s v="Northwestern Federal District"/>
    <s v=""/>
    <s v=""/>
    <d v="2017-01-07T00:00:00"/>
    <s v="Egypt"/>
    <s v="Africa"/>
    <s v=""/>
    <s v=""/>
    <s v=""/>
    <m/>
    <s v=""/>
    <s v=""/>
    <s v=""/>
    <s v=""/>
    <s v=""/>
    <s v=""/>
    <s v=""/>
    <s v=""/>
    <s v=""/>
    <s v="C}BZ7309523949"/>
    <s v=""/>
    <s v=""/>
    <m/>
    <m/>
    <s v=""/>
    <s v=""/>
    <s v=""/>
    <s v="Sailed"/>
    <s v=""/>
    <s v="Russian Federation"/>
    <n v="42752.566458333335"/>
  </r>
  <r>
    <s v="2630814"/>
    <s v="SORMOVSKIY-54"/>
    <s v="7740764"/>
    <x v="2"/>
    <s v="Rostov-on-Don"/>
    <d v="2017-01-07T00:00:00"/>
    <x v="0"/>
    <x v="0"/>
    <x v="818"/>
    <s v="Wheat"/>
    <s v="Wheat"/>
    <n v="3009"/>
    <s v="METRIC TONS"/>
    <x v="3"/>
    <s v="Europe - Eastern"/>
    <s v="Southern Federal District"/>
    <s v=""/>
    <s v=""/>
    <d v="2017-01-03T00:00:00"/>
    <s v="Egypt"/>
    <s v="Africa"/>
    <s v=""/>
    <s v=""/>
    <s v=""/>
    <d v="2017-01-11T00:00:00"/>
    <s v=""/>
    <s v=""/>
    <s v=""/>
    <s v=""/>
    <s v=""/>
    <s v=""/>
    <s v=""/>
    <s v=""/>
    <s v=""/>
    <s v="C}BG7309437790"/>
    <s v=""/>
    <s v=""/>
    <m/>
    <m/>
    <s v=""/>
    <s v=""/>
    <s v=""/>
    <s v="Sailed"/>
    <s v=""/>
    <s v="Russian Federation"/>
    <n v="42752.566446759258"/>
  </r>
  <r>
    <s v="2630813"/>
    <s v="BATAYSK"/>
    <s v="7911480"/>
    <x v="2"/>
    <s v="Rostov-on-Don"/>
    <d v="2017-01-07T00:00:00"/>
    <x v="0"/>
    <x v="0"/>
    <x v="818"/>
    <s v="Wheat"/>
    <s v="Wheat"/>
    <n v="3791"/>
    <s v="METRIC TONS"/>
    <x v="3"/>
    <s v="Europe - Eastern"/>
    <s v="Southern Federal District"/>
    <s v=""/>
    <s v=""/>
    <d v="2017-01-02T00:00:00"/>
    <s v="Egypt"/>
    <s v="Africa"/>
    <s v=""/>
    <s v=""/>
    <s v=""/>
    <d v="2017-01-11T00:00:00"/>
    <s v=""/>
    <s v=""/>
    <s v=""/>
    <s v=""/>
    <s v=""/>
    <s v=""/>
    <s v=""/>
    <s v=""/>
    <s v=""/>
    <s v="C}BG7309439780"/>
    <s v=""/>
    <s v=""/>
    <m/>
    <m/>
    <s v=""/>
    <s v=""/>
    <s v=""/>
    <s v="Sailed"/>
    <s v=""/>
    <s v="Russian Federation"/>
    <n v="42752.566446759258"/>
  </r>
  <r>
    <s v="2630798"/>
    <s v="WADI ALARISH"/>
    <s v="9077898"/>
    <x v="2"/>
    <s v="Novorossiysk"/>
    <d v="2017-01-05T00:00:00"/>
    <x v="0"/>
    <x v="0"/>
    <x v="819"/>
    <s v="Wheat"/>
    <s v="Wheat"/>
    <n v="63000"/>
    <s v="METRIC TONS"/>
    <x v="2"/>
    <s v="Europe - Eastern"/>
    <s v="Southern Federal District"/>
    <s v=""/>
    <s v=""/>
    <d v="2017-01-01T00:00:00"/>
    <s v="Egypt"/>
    <s v="Africa"/>
    <s v=""/>
    <s v=""/>
    <s v=""/>
    <d v="2017-01-09T00:00:00"/>
    <s v=""/>
    <s v=""/>
    <s v=""/>
    <s v=""/>
    <s v=""/>
    <s v=""/>
    <s v=""/>
    <s v=""/>
    <s v=""/>
    <s v="C}BP7309471206"/>
    <s v=""/>
    <s v=""/>
    <m/>
    <m/>
    <s v=""/>
    <s v=""/>
    <s v=""/>
    <s v="Sailed"/>
    <s v=""/>
    <s v="Russian Federation"/>
    <n v="42752.566446759258"/>
  </r>
  <r>
    <s v="2630796"/>
    <s v="ANTIGONI"/>
    <s v="9180918"/>
    <x v="2"/>
    <s v="Novorossiysk"/>
    <d v="2017-01-02T00:00:00"/>
    <x v="0"/>
    <x v="0"/>
    <x v="820"/>
    <s v="Wheat"/>
    <s v="Wheat"/>
    <n v="63000"/>
    <s v="METRIC TONS"/>
    <x v="2"/>
    <s v="Europe - Eastern"/>
    <s v="Southern Federal District"/>
    <s v=""/>
    <s v=""/>
    <d v="2016-12-29T00:00:00"/>
    <s v="Egypt"/>
    <s v="Africa"/>
    <s v=""/>
    <s v=""/>
    <s v=""/>
    <d v="2017-01-06T00:00:00"/>
    <s v=""/>
    <s v=""/>
    <s v=""/>
    <s v=""/>
    <s v=""/>
    <s v=""/>
    <s v=""/>
    <s v=""/>
    <s v=""/>
    <s v="C}BO7309478672"/>
    <s v=""/>
    <s v=""/>
    <m/>
    <m/>
    <s v=""/>
    <s v=""/>
    <s v=""/>
    <s v="Sailed"/>
    <s v=""/>
    <s v="Russian Federation"/>
    <n v="42752.566446759258"/>
  </r>
  <r>
    <s v="2630795"/>
    <s v="WADI AL KARNAK"/>
    <s v="9127136"/>
    <x v="2"/>
    <s v="Novorossiysk"/>
    <d v="2016-12-31T00:00:00"/>
    <x v="0"/>
    <x v="0"/>
    <x v="821"/>
    <s v="Wheat"/>
    <s v="Wheat"/>
    <n v="63000"/>
    <s v="METRIC TONS"/>
    <x v="2"/>
    <s v="Europe - Eastern"/>
    <s v="Southern Federal District"/>
    <s v=""/>
    <s v=""/>
    <d v="2016-12-28T00:00:00"/>
    <s v="Egypt"/>
    <s v="Africa"/>
    <s v=""/>
    <s v=""/>
    <s v=""/>
    <d v="2017-01-04T00:00:00"/>
    <s v=""/>
    <s v=""/>
    <s v=""/>
    <s v=""/>
    <s v=""/>
    <s v=""/>
    <s v=""/>
    <s v=""/>
    <s v=""/>
    <s v="C}BP7309474636"/>
    <s v=""/>
    <s v=""/>
    <m/>
    <m/>
    <s v=""/>
    <s v=""/>
    <s v=""/>
    <s v="Sailed"/>
    <s v=""/>
    <s v="Russian Federation"/>
    <n v="42752.566446759258"/>
  </r>
  <r>
    <s v="2624958"/>
    <s v="40 LET POBEDY"/>
    <s v="8725656"/>
    <x v="2"/>
    <s v="Azov"/>
    <d v="2016-12-31T00:00:00"/>
    <x v="0"/>
    <x v="0"/>
    <x v="821"/>
    <s v="Wheat"/>
    <s v="Wheat"/>
    <n v="3057"/>
    <s v="METRIC TONS"/>
    <x v="5"/>
    <s v="Europe - Eastern"/>
    <s v="Southern Federal District"/>
    <s v=""/>
    <s v=""/>
    <d v="2016-12-30T00:00:00"/>
    <s v="Egypt"/>
    <s v="Africa"/>
    <s v=""/>
    <s v=""/>
    <s v=""/>
    <d v="2017-01-04T00:00:00"/>
    <s v=""/>
    <s v=""/>
    <s v=""/>
    <s v=""/>
    <s v=""/>
    <s v=""/>
    <s v=""/>
    <s v=""/>
    <s v=""/>
    <s v="C}BG7309454500"/>
    <s v=""/>
    <s v=""/>
    <m/>
    <m/>
    <s v=""/>
    <s v=""/>
    <s v=""/>
    <s v="Sailed"/>
    <s v=""/>
    <s v="Russian Federation"/>
    <n v="42745.582974537036"/>
  </r>
  <r>
    <s v="2689541"/>
    <s v="SHAIR VAGIF"/>
    <s v="9370721"/>
    <x v="2"/>
    <s v=""/>
    <d v="2016-12-29T00:00:00"/>
    <x v="0"/>
    <x v="4"/>
    <x v="822"/>
    <s v="Wheat"/>
    <s v="Wheat"/>
    <n v="4050"/>
    <s v="METRIC TONS"/>
    <x v="3"/>
    <s v="Europe - Eastern"/>
    <s v=""/>
    <s v=""/>
    <s v=""/>
    <m/>
    <s v="Egypt"/>
    <s v="Africa"/>
    <s v=""/>
    <s v=""/>
    <s v=""/>
    <d v="2017-01-03T00:00:00"/>
    <s v=""/>
    <s v=""/>
    <s v=""/>
    <s v=""/>
    <s v=""/>
    <s v=""/>
    <s v=""/>
    <s v=""/>
    <s v=""/>
    <s v="C}BG7309493676"/>
    <s v=""/>
    <s v=""/>
    <m/>
    <m/>
    <s v=""/>
    <s v=""/>
    <s v=""/>
    <s v="Sailed"/>
    <s v=""/>
    <s v=""/>
    <n v="42808.581226851849"/>
  </r>
  <r>
    <s v="78502462449"/>
    <s v="TRAPEZITZA"/>
    <s v="9145231"/>
    <x v="0"/>
    <s v="Berdyansk"/>
    <d v="2016-12-28T00:00:00"/>
    <x v="0"/>
    <x v="0"/>
    <x v="823"/>
    <s v="Wheat"/>
    <s v="Wheat"/>
    <n v="16802"/>
    <s v="METRIC TONS"/>
    <x v="0"/>
    <s v="Europe - Eastern"/>
    <s v="Zaporizhia"/>
    <s v=""/>
    <s v=""/>
    <d v="2016-12-23T00:00:00"/>
    <s v="Egypt"/>
    <s v="Africa"/>
    <s v=""/>
    <s v=""/>
    <s v=""/>
    <d v="2017-01-01T00:00:00"/>
    <s v=""/>
    <s v=""/>
    <s v=""/>
    <s v=""/>
    <s v=""/>
    <s v=""/>
    <s v=""/>
    <s v=""/>
    <s v=""/>
    <s v="C}BZ7309476030"/>
    <s v=""/>
    <s v=""/>
    <m/>
    <m/>
    <s v=""/>
    <s v=""/>
    <s v=""/>
    <s v="Sailed"/>
    <s v=""/>
    <s v="Ukraine"/>
    <n v="42745.583032407405"/>
  </r>
  <r>
    <s v="2689535"/>
    <s v="VEGA II"/>
    <s v="9081435"/>
    <x v="2"/>
    <s v=""/>
    <d v="2016-12-28T00:00:00"/>
    <x v="0"/>
    <x v="4"/>
    <x v="824"/>
    <s v="Wheat"/>
    <s v="Wheat"/>
    <n v="2864"/>
    <s v="METRIC TONS"/>
    <x v="3"/>
    <s v="Europe - Eastern"/>
    <s v=""/>
    <s v=""/>
    <s v=""/>
    <m/>
    <s v="Egypt"/>
    <s v="Africa"/>
    <s v=""/>
    <s v=""/>
    <s v=""/>
    <d v="2017-01-02T00:00:00"/>
    <s v=""/>
    <s v=""/>
    <s v=""/>
    <s v=""/>
    <s v=""/>
    <s v=""/>
    <s v=""/>
    <s v=""/>
    <s v=""/>
    <s v="C}BG7309471443"/>
    <s v=""/>
    <s v=""/>
    <m/>
    <m/>
    <s v=""/>
    <s v=""/>
    <s v=""/>
    <s v="Sailed"/>
    <s v=""/>
    <s v=""/>
    <n v="42808.581226851849"/>
  </r>
  <r>
    <s v="78502467702"/>
    <s v="VALDA"/>
    <s v="9143623"/>
    <x v="2"/>
    <s v="Taganrog"/>
    <d v="2016-12-27T00:00:00"/>
    <x v="0"/>
    <x v="0"/>
    <x v="825"/>
    <s v="Wheat"/>
    <s v="Wheat"/>
    <n v="5025"/>
    <s v="METRIC TONS"/>
    <x v="5"/>
    <s v="Europe - Eastern"/>
    <s v="Southern Federal District"/>
    <s v=""/>
    <s v=""/>
    <d v="2016-12-22T00:00:00"/>
    <s v="Egypt"/>
    <s v="Africa"/>
    <s v=""/>
    <s v=""/>
    <s v=""/>
    <d v="2016-12-31T00:00:00"/>
    <s v=""/>
    <s v=""/>
    <s v=""/>
    <s v=""/>
    <s v=""/>
    <s v=""/>
    <s v=""/>
    <s v=""/>
    <s v=""/>
    <s v="C}BG7309475911"/>
    <s v=""/>
    <s v=""/>
    <m/>
    <m/>
    <s v=""/>
    <s v=""/>
    <s v=""/>
    <s v="Sailed"/>
    <s v=""/>
    <s v="Russian Federation"/>
    <n v="42738.55773148148"/>
  </r>
  <r>
    <s v="78502462271"/>
    <s v="ANNA M"/>
    <s v="8212336"/>
    <x v="4"/>
    <s v="Constantza"/>
    <d v="2016-12-27T00:00:00"/>
    <x v="0"/>
    <x v="0"/>
    <x v="826"/>
    <s v="Wheat"/>
    <s v="Wheat"/>
    <n v="63000"/>
    <s v="METRIC TONS"/>
    <x v="6"/>
    <s v="Europe - Eastern"/>
    <s v=""/>
    <s v=""/>
    <s v=""/>
    <d v="2016-12-14T00:00:00"/>
    <s v="Egypt"/>
    <s v="Africa"/>
    <s v=""/>
    <s v=""/>
    <s v=""/>
    <d v="2016-12-30T00:00:00"/>
    <s v=""/>
    <s v=""/>
    <s v=""/>
    <s v=""/>
    <s v=""/>
    <s v=""/>
    <s v=""/>
    <s v=""/>
    <s v=""/>
    <s v="C}BG7309445820"/>
    <s v=""/>
    <s v=""/>
    <m/>
    <m/>
    <s v=""/>
    <s v=""/>
    <s v=""/>
    <s v="Sailed"/>
    <s v=""/>
    <s v="Romania"/>
    <n v="42745.581689814811"/>
  </r>
  <r>
    <s v="78502462452"/>
    <s v="EVANA"/>
    <s v="8701911"/>
    <x v="0"/>
    <s v="Berdyansk"/>
    <d v="2016-12-27T00:00:00"/>
    <x v="0"/>
    <x v="0"/>
    <x v="825"/>
    <s v="Wheat"/>
    <s v="Wheat"/>
    <n v="9643"/>
    <s v="METRIC TONS"/>
    <x v="0"/>
    <s v="Europe - Eastern"/>
    <s v="Zaporizhia"/>
    <s v=""/>
    <s v=""/>
    <d v="2016-12-24T00:00:00"/>
    <s v="Egypt"/>
    <s v="Africa"/>
    <s v=""/>
    <s v=""/>
    <s v=""/>
    <d v="2016-12-31T00:00:00"/>
    <s v=""/>
    <s v=""/>
    <s v=""/>
    <s v=""/>
    <s v=""/>
    <s v=""/>
    <s v=""/>
    <s v=""/>
    <s v=""/>
    <s v="C}BZ7309453486"/>
    <s v=""/>
    <s v=""/>
    <m/>
    <m/>
    <s v=""/>
    <s v=""/>
    <s v=""/>
    <s v="Sailed"/>
    <s v=""/>
    <s v="Ukraine"/>
    <n v="42745.583032407405"/>
  </r>
  <r>
    <s v="78502467709"/>
    <s v="CRIMSON EMPRESS"/>
    <s v="9485021"/>
    <x v="2"/>
    <s v="Taman"/>
    <d v="2016-12-26T00:00:00"/>
    <x v="0"/>
    <x v="0"/>
    <x v="825"/>
    <s v="Wheat"/>
    <s v="Wheat"/>
    <n v="63000"/>
    <s v="METRIC TONS"/>
    <x v="3"/>
    <s v="Europe - Eastern"/>
    <s v=""/>
    <s v=""/>
    <s v=""/>
    <d v="2016-12-23T00:00:00"/>
    <s v="Egypt"/>
    <s v="Africa"/>
    <s v=""/>
    <s v=""/>
    <s v=""/>
    <d v="2016-12-31T00:00:00"/>
    <s v=""/>
    <s v=""/>
    <s v=""/>
    <s v=""/>
    <s v=""/>
    <s v=""/>
    <s v=""/>
    <s v=""/>
    <s v=""/>
    <s v="C}BO7309503398"/>
    <s v=""/>
    <s v=""/>
    <m/>
    <m/>
    <s v=""/>
    <s v=""/>
    <s v=""/>
    <s v="Sailed"/>
    <s v=""/>
    <s v="Russian Federation"/>
    <n v="42738.557754629626"/>
  </r>
  <r>
    <s v="78502467681"/>
    <s v="WADI SUDR"/>
    <s v="9077903"/>
    <x v="2"/>
    <s v="Novorossiysk"/>
    <d v="2016-12-26T00:00:00"/>
    <x v="0"/>
    <x v="0"/>
    <x v="826"/>
    <s v="Wheat"/>
    <s v="Wheat"/>
    <n v="63000"/>
    <s v="METRIC TONS"/>
    <x v="2"/>
    <s v="Europe - Eastern"/>
    <s v="Southern Federal District"/>
    <s v=""/>
    <s v=""/>
    <d v="2016-12-24T00:00:00"/>
    <s v="Egypt"/>
    <s v="Africa"/>
    <s v=""/>
    <s v=""/>
    <s v=""/>
    <d v="2016-12-30T00:00:00"/>
    <s v=""/>
    <s v=""/>
    <s v=""/>
    <s v=""/>
    <s v=""/>
    <s v=""/>
    <s v=""/>
    <s v=""/>
    <s v=""/>
    <s v="C}BP7309471207"/>
    <s v=""/>
    <s v=""/>
    <m/>
    <m/>
    <s v=""/>
    <s v=""/>
    <s v=""/>
    <s v="Sailed"/>
    <s v=""/>
    <s v="Russian Federation"/>
    <n v="42738.557685185187"/>
  </r>
  <r>
    <s v="78502467701"/>
    <s v="SHAIR VAGIF"/>
    <s v="9370721"/>
    <x v="2"/>
    <s v="Taganrog"/>
    <d v="2016-12-25T00:00:00"/>
    <x v="0"/>
    <x v="0"/>
    <x v="827"/>
    <s v="Wheat"/>
    <s v="Wheat"/>
    <n v="4050"/>
    <s v="METRIC TONS"/>
    <x v="5"/>
    <s v="Europe - Eastern"/>
    <s v="Southern Federal District"/>
    <s v=""/>
    <s v=""/>
    <d v="2016-12-23T00:00:00"/>
    <s v="Egypt"/>
    <s v="Africa"/>
    <s v=""/>
    <s v=""/>
    <s v=""/>
    <d v="2016-12-29T00:00:00"/>
    <s v=""/>
    <s v=""/>
    <s v=""/>
    <s v=""/>
    <s v=""/>
    <s v=""/>
    <s v=""/>
    <s v=""/>
    <s v=""/>
    <s v="C}BG7309493676"/>
    <s v=""/>
    <s v=""/>
    <m/>
    <m/>
    <s v=""/>
    <s v=""/>
    <s v=""/>
    <s v="Sailed"/>
    <s v=""/>
    <s v="Russian Federation"/>
    <n v="42738.55773148148"/>
  </r>
  <r>
    <s v="78502451322"/>
    <s v="SANTANA"/>
    <s v="9449388"/>
    <x v="0"/>
    <s v="Berdyansk"/>
    <d v="2016-12-24T00:00:00"/>
    <x v="0"/>
    <x v="0"/>
    <x v="828"/>
    <s v="Wheat"/>
    <s v="Wheat"/>
    <n v="10072"/>
    <s v="METRIC TONS"/>
    <x v="0"/>
    <s v="Europe - Eastern"/>
    <s v="Zaporizhia"/>
    <s v=""/>
    <s v=""/>
    <d v="2016-12-19T00:00:00"/>
    <s v="Egypt"/>
    <s v="Africa"/>
    <s v=""/>
    <s v=""/>
    <s v=""/>
    <d v="2016-12-28T00:00:00"/>
    <s v=""/>
    <s v=""/>
    <s v=""/>
    <s v=""/>
    <s v=""/>
    <s v=""/>
    <s v=""/>
    <s v=""/>
    <s v=""/>
    <s v="C}BG7309500488"/>
    <s v=""/>
    <s v=""/>
    <m/>
    <m/>
    <s v=""/>
    <s v=""/>
    <s v=""/>
    <s v="Sailed"/>
    <s v=""/>
    <s v="Ukraine"/>
    <n v="42738.557789351849"/>
  </r>
  <r>
    <s v="78502462358"/>
    <s v="WADI SAFAGA"/>
    <s v="9460734"/>
    <x v="2"/>
    <s v="Novorossiysk"/>
    <d v="2016-12-22T00:00:00"/>
    <x v="0"/>
    <x v="0"/>
    <x v="829"/>
    <s v="Wheat"/>
    <s v="Wheat"/>
    <n v="63000"/>
    <s v="METRIC TONS"/>
    <x v="2"/>
    <s v="Europe - Eastern"/>
    <s v="Southern Federal District"/>
    <s v=""/>
    <s v=""/>
    <d v="2016-12-19T00:00:00"/>
    <s v="Egypt"/>
    <s v="Africa"/>
    <s v=""/>
    <s v=""/>
    <s v=""/>
    <d v="2016-12-26T00:00:00"/>
    <s v=""/>
    <s v=""/>
    <s v=""/>
    <s v=""/>
    <s v=""/>
    <s v=""/>
    <s v=""/>
    <s v=""/>
    <s v=""/>
    <s v="C}BO7309501397"/>
    <s v=""/>
    <s v=""/>
    <m/>
    <m/>
    <s v=""/>
    <s v=""/>
    <s v=""/>
    <s v="Sailed"/>
    <s v=""/>
    <s v="Russian Federation"/>
    <n v="42738.557569444441"/>
  </r>
  <r>
    <s v="78502462357"/>
    <s v="THE JUST"/>
    <s v="9102344"/>
    <x v="2"/>
    <s v="Novorossiysk"/>
    <d v="2016-12-22T00:00:00"/>
    <x v="0"/>
    <x v="0"/>
    <x v="829"/>
    <s v="Wheat"/>
    <s v="Wheat"/>
    <n v="42000"/>
    <s v="METRIC TONS"/>
    <x v="2"/>
    <s v="Europe - Eastern"/>
    <s v="Southern Federal District"/>
    <s v=""/>
    <s v=""/>
    <d v="2016-12-19T00:00:00"/>
    <s v="Egypt"/>
    <s v="Africa"/>
    <s v=""/>
    <s v=""/>
    <s v=""/>
    <d v="2016-12-26T00:00:00"/>
    <s v=""/>
    <s v=""/>
    <s v=""/>
    <s v=""/>
    <s v=""/>
    <s v=""/>
    <s v=""/>
    <s v=""/>
    <s v=""/>
    <s v="C}BH7309472752"/>
    <s v=""/>
    <s v=""/>
    <m/>
    <m/>
    <s v=""/>
    <s v=""/>
    <s v=""/>
    <s v="Sailed"/>
    <s v=""/>
    <s v="Russian Federation"/>
    <n v="42738.557569444441"/>
  </r>
  <r>
    <s v="2624972"/>
    <s v="VERLAINE"/>
    <s v="8841694"/>
    <x v="2"/>
    <s v="Rostov-on-Don"/>
    <d v="2016-12-22T00:00:00"/>
    <x v="0"/>
    <x v="0"/>
    <x v="829"/>
    <s v="Wheat"/>
    <s v="Wheat"/>
    <n v="3200"/>
    <s v="METRIC TONS"/>
    <x v="3"/>
    <s v="Europe - Eastern"/>
    <s v="Southern Federal District"/>
    <s v=""/>
    <s v=""/>
    <d v="2016-12-17T00:00:00"/>
    <s v="Egypt"/>
    <s v="Africa"/>
    <s v=""/>
    <s v=""/>
    <s v=""/>
    <d v="2016-12-26T00:00:00"/>
    <s v=""/>
    <s v=""/>
    <s v=""/>
    <s v=""/>
    <s v=""/>
    <s v=""/>
    <s v=""/>
    <s v=""/>
    <s v=""/>
    <s v="C}BG7309458207"/>
    <s v=""/>
    <s v=""/>
    <m/>
    <m/>
    <s v=""/>
    <s v=""/>
    <s v=""/>
    <s v="Sailed"/>
    <s v=""/>
    <s v="Russian Federation"/>
    <n v="42745.582986111112"/>
  </r>
  <r>
    <s v="78502467634"/>
    <s v="PALMALI DISCOVERY"/>
    <s v="9311892"/>
    <x v="2"/>
    <s v="Taganrog"/>
    <d v="2016-12-22T00:00:00"/>
    <x v="0"/>
    <x v="0"/>
    <x v="829"/>
    <s v="Wheat"/>
    <s v="Wheat"/>
    <n v="5504"/>
    <s v="METRIC TONS"/>
    <x v="5"/>
    <s v="Europe - Eastern"/>
    <s v="Southern Federal District"/>
    <s v=""/>
    <s v=""/>
    <d v="2016-12-10T00:00:00"/>
    <s v="Egypt"/>
    <s v="Africa"/>
    <s v=""/>
    <s v=""/>
    <s v=""/>
    <d v="2016-12-26T00:00:00"/>
    <s v=""/>
    <s v=""/>
    <s v=""/>
    <s v=""/>
    <s v=""/>
    <s v=""/>
    <s v=""/>
    <s v=""/>
    <s v=""/>
    <s v="C}BG7309488701"/>
    <s v=""/>
    <s v=""/>
    <m/>
    <m/>
    <s v=""/>
    <s v=""/>
    <s v=""/>
    <s v="Sailed"/>
    <s v=""/>
    <s v="Russian Federation"/>
    <n v="42738.557546296295"/>
  </r>
  <r>
    <s v="78502467699"/>
    <s v="KAREWOOD GLORY"/>
    <s v="9281504"/>
    <x v="2"/>
    <s v="Taganrog"/>
    <d v="2016-12-21T00:00:00"/>
    <x v="0"/>
    <x v="0"/>
    <x v="830"/>
    <s v="Wheat"/>
    <s v="Wheat"/>
    <n v="4416"/>
    <s v="METRIC TONS"/>
    <x v="5"/>
    <s v="Europe - Eastern"/>
    <s v="Southern Federal District"/>
    <s v=""/>
    <s v=""/>
    <d v="2016-12-20T00:00:00"/>
    <s v="Egypt"/>
    <s v="Africa"/>
    <s v=""/>
    <s v=""/>
    <s v=""/>
    <d v="2016-12-25T00:00:00"/>
    <s v=""/>
    <s v=""/>
    <s v=""/>
    <s v=""/>
    <s v=""/>
    <s v=""/>
    <s v=""/>
    <s v=""/>
    <s v=""/>
    <s v="C}BG7309486154"/>
    <s v=""/>
    <s v=""/>
    <m/>
    <m/>
    <s v=""/>
    <s v=""/>
    <s v=""/>
    <s v="Sailed"/>
    <s v=""/>
    <s v="Russian Federation"/>
    <n v="42738.55773148148"/>
  </r>
  <r>
    <s v="78502451321"/>
    <s v="EVALUNA"/>
    <s v="9590773"/>
    <x v="0"/>
    <s v="Berdyansk"/>
    <d v="2016-12-20T00:00:00"/>
    <x v="0"/>
    <x v="0"/>
    <x v="831"/>
    <s v="Wheat"/>
    <s v="Wheat"/>
    <n v="10500"/>
    <s v="METRIC TONS"/>
    <x v="0"/>
    <s v="Europe - Eastern"/>
    <s v="Zaporizhia"/>
    <s v=""/>
    <s v=""/>
    <d v="2016-12-11T00:00:00"/>
    <s v="Egypt"/>
    <s v="Africa"/>
    <s v=""/>
    <s v=""/>
    <s v=""/>
    <d v="2016-12-24T00:00:00"/>
    <s v=""/>
    <s v=""/>
    <s v=""/>
    <s v=""/>
    <s v=""/>
    <s v=""/>
    <s v=""/>
    <s v=""/>
    <s v=""/>
    <s v="C}BZ7309523731"/>
    <s v=""/>
    <s v=""/>
    <m/>
    <m/>
    <s v=""/>
    <s v=""/>
    <s v=""/>
    <s v="Sailed"/>
    <s v=""/>
    <s v="Ukraine"/>
    <n v="42738.557789351849"/>
  </r>
  <r>
    <s v="78502462274"/>
    <s v="WEN ZHU HAI"/>
    <s v="9488475"/>
    <x v="4"/>
    <s v="Constantza"/>
    <d v="2016-12-20T00:00:00"/>
    <x v="0"/>
    <x v="0"/>
    <x v="832"/>
    <s v="Wheat"/>
    <s v="Wheat"/>
    <n v="63000"/>
    <s v="METRIC TONS"/>
    <x v="6"/>
    <s v="Europe - Eastern"/>
    <s v=""/>
    <s v=""/>
    <s v=""/>
    <d v="2016-12-14T00:00:00"/>
    <s v="Egypt"/>
    <s v="Africa"/>
    <s v=""/>
    <s v=""/>
    <s v=""/>
    <d v="2016-12-23T00:00:00"/>
    <s v=""/>
    <s v=""/>
    <s v=""/>
    <s v=""/>
    <s v=""/>
    <s v=""/>
    <s v=""/>
    <s v=""/>
    <s v=""/>
    <s v="C}BO7309503678"/>
    <s v=""/>
    <s v=""/>
    <m/>
    <m/>
    <s v=""/>
    <s v=""/>
    <s v=""/>
    <s v="Sailed"/>
    <s v=""/>
    <s v="Romania"/>
    <n v="42731.62090277778"/>
  </r>
  <r>
    <s v="78502462448"/>
    <s v="BALAT"/>
    <s v="9383730"/>
    <x v="0"/>
    <s v="Berdyansk"/>
    <d v="2016-12-19T00:00:00"/>
    <x v="0"/>
    <x v="0"/>
    <x v="832"/>
    <s v="Wheat"/>
    <s v="Wheat"/>
    <n v="10000"/>
    <s v="METRIC TONS"/>
    <x v="0"/>
    <s v="Europe - Eastern"/>
    <s v="Zaporizhia"/>
    <s v=""/>
    <s v=""/>
    <d v="2016-12-14T00:00:00"/>
    <s v="Egypt"/>
    <s v="Africa"/>
    <s v=""/>
    <s v=""/>
    <s v=""/>
    <d v="2016-12-23T00:00:00"/>
    <s v=""/>
    <s v=""/>
    <s v=""/>
    <s v=""/>
    <s v=""/>
    <s v=""/>
    <s v=""/>
    <s v=""/>
    <s v=""/>
    <s v="C}BG7309494829"/>
    <s v=""/>
    <s v=""/>
    <m/>
    <m/>
    <s v=""/>
    <s v=""/>
    <s v=""/>
    <s v="Sailed"/>
    <s v=""/>
    <s v="Ukraine"/>
    <n v="42731.623020833336"/>
  </r>
  <r>
    <s v="78502462351"/>
    <s v="VEGA II"/>
    <s v="9081435"/>
    <x v="2"/>
    <s v="Azov"/>
    <d v="2016-12-19T00:00:00"/>
    <x v="0"/>
    <x v="0"/>
    <x v="832"/>
    <s v="Wheat"/>
    <s v="Wheat"/>
    <n v="2950"/>
    <s v="METRIC TONS"/>
    <x v="5"/>
    <s v="Europe - Eastern"/>
    <s v="Southern Federal District"/>
    <s v=""/>
    <s v=""/>
    <d v="2016-12-17T00:00:00"/>
    <s v="Egypt"/>
    <s v="Africa"/>
    <s v=""/>
    <s v=""/>
    <s v=""/>
    <d v="2016-12-23T00:00:00"/>
    <s v=""/>
    <s v=""/>
    <s v=""/>
    <s v=""/>
    <s v=""/>
    <s v=""/>
    <s v=""/>
    <s v=""/>
    <s v=""/>
    <s v="C}BG7309471443"/>
    <s v=""/>
    <s v=""/>
    <m/>
    <m/>
    <s v=""/>
    <s v=""/>
    <s v=""/>
    <s v="Sailed"/>
    <s v=""/>
    <s v="Russian Federation"/>
    <n v="42731.622708333336"/>
  </r>
  <r>
    <s v="78502462355"/>
    <s v="SEA MOON"/>
    <s v="9228227"/>
    <x v="2"/>
    <s v="Novorossiysk"/>
    <d v="2016-12-19T00:00:00"/>
    <x v="0"/>
    <x v="0"/>
    <x v="832"/>
    <s v="Wheat"/>
    <s v="Wheat"/>
    <n v="27450"/>
    <s v="METRIC TONS"/>
    <x v="2"/>
    <s v="Europe - Eastern"/>
    <s v="Southern Federal District"/>
    <s v=""/>
    <s v=""/>
    <d v="2016-12-17T00:00:00"/>
    <s v="Egypt"/>
    <s v="Africa"/>
    <s v=""/>
    <s v=""/>
    <s v=""/>
    <d v="2016-12-23T00:00:00"/>
    <s v=""/>
    <s v=""/>
    <s v=""/>
    <s v=""/>
    <s v=""/>
    <s v=""/>
    <s v=""/>
    <s v=""/>
    <s v=""/>
    <s v="C}BZ7309482116"/>
    <s v=""/>
    <s v=""/>
    <m/>
    <m/>
    <s v=""/>
    <s v=""/>
    <s v=""/>
    <s v="Sailed"/>
    <s v=""/>
    <s v="Russian Federation"/>
    <n v="42731.622719907406"/>
  </r>
  <r>
    <s v="78502454330"/>
    <s v="SEAPOWER I"/>
    <s v="9214331"/>
    <x v="2"/>
    <s v="Novorossiysk"/>
    <d v="2016-12-17T00:00:00"/>
    <x v="0"/>
    <x v="0"/>
    <x v="833"/>
    <s v="Wheat"/>
    <s v="Wheat"/>
    <n v="63000"/>
    <s v="METRIC TONS"/>
    <x v="2"/>
    <s v="Europe - Eastern"/>
    <s v="Southern Federal District"/>
    <s v=""/>
    <s v=""/>
    <d v="2016-12-13T00:00:00"/>
    <s v="Egypt"/>
    <s v="Africa"/>
    <s v=""/>
    <s v=""/>
    <s v=""/>
    <d v="2016-12-21T00:00:00"/>
    <s v=""/>
    <s v=""/>
    <s v=""/>
    <s v=""/>
    <s v=""/>
    <s v=""/>
    <s v=""/>
    <s v=""/>
    <s v=""/>
    <s v="C}BP7309481097"/>
    <s v=""/>
    <s v=""/>
    <m/>
    <m/>
    <s v=""/>
    <s v=""/>
    <s v=""/>
    <s v="Sailed"/>
    <s v=""/>
    <s v="Russian Federation"/>
    <n v="43849.258587962962"/>
  </r>
  <r>
    <s v="78502453305"/>
    <s v="WADI ALKARM"/>
    <s v="9460760"/>
    <x v="4"/>
    <s v="Constantza"/>
    <d v="2016-12-17T00:00:00"/>
    <x v="0"/>
    <x v="0"/>
    <x v="834"/>
    <s v="Wheat"/>
    <s v="Wheat"/>
    <n v="63000"/>
    <s v="METRIC TONS"/>
    <x v="6"/>
    <s v="Europe - Eastern"/>
    <s v=""/>
    <s v=""/>
    <s v=""/>
    <d v="2016-12-09T00:00:00"/>
    <s v="Egypt"/>
    <s v="Africa"/>
    <s v=""/>
    <s v=""/>
    <s v=""/>
    <d v="2016-12-20T00:00:00"/>
    <s v=""/>
    <s v=""/>
    <s v=""/>
    <s v=""/>
    <s v=""/>
    <s v=""/>
    <s v=""/>
    <s v=""/>
    <s v=""/>
    <s v="C}BO7309501400"/>
    <s v=""/>
    <s v=""/>
    <m/>
    <m/>
    <s v=""/>
    <s v=""/>
    <s v=""/>
    <s v="Sailed"/>
    <s v=""/>
    <s v="Romania"/>
    <n v="42731.620868055557"/>
  </r>
  <r>
    <s v="78502454388"/>
    <s v="SASSY SOFIA"/>
    <s v="9277474"/>
    <x v="0"/>
    <s v="Chornomorsk (Ilyichevsk)"/>
    <d v="2016-12-16T00:00:00"/>
    <x v="0"/>
    <x v="0"/>
    <x v="835"/>
    <s v="Wheat"/>
    <s v="Wheat"/>
    <n v="31500"/>
    <s v="METRIC TONS"/>
    <x v="0"/>
    <s v="Europe - Eastern"/>
    <s v="Odessa"/>
    <s v=""/>
    <s v=""/>
    <d v="2016-12-09T00:00:00"/>
    <s v="Egypt"/>
    <s v="Africa"/>
    <s v=""/>
    <s v=""/>
    <s v=""/>
    <d v="2016-12-19T00:00:00"/>
    <s v=""/>
    <s v=""/>
    <s v=""/>
    <s v=""/>
    <s v=""/>
    <s v=""/>
    <s v=""/>
    <s v=""/>
    <s v=""/>
    <s v="C}BZ7309485826"/>
    <s v=""/>
    <s v=""/>
    <m/>
    <m/>
    <s v=""/>
    <s v=""/>
    <s v=""/>
    <s v="Sailed"/>
    <s v=""/>
    <s v="Ukraine"/>
    <n v="42731.622997685183"/>
  </r>
  <r>
    <s v="78502451120"/>
    <s v="SCHUYLER TRADER"/>
    <s v="9638408"/>
    <x v="10"/>
    <s v="Gdynia"/>
    <d v="2016-12-15T00:00:00"/>
    <x v="0"/>
    <x v="4"/>
    <x v="836"/>
    <s v="Wheat"/>
    <s v="Wheat"/>
    <n v="33000"/>
    <s v="METRIC TONS"/>
    <x v="12"/>
    <s v="Europe - Eastern"/>
    <s v="Pomeranian"/>
    <s v=""/>
    <s v=""/>
    <d v="2016-12-06T00:00:00"/>
    <s v="Egypt"/>
    <s v="Africa"/>
    <s v=""/>
    <s v=""/>
    <s v=""/>
    <d v="2016-12-27T00:00:00"/>
    <s v=""/>
    <s v=""/>
    <s v=""/>
    <s v=""/>
    <s v=""/>
    <s v=""/>
    <s v=""/>
    <s v=""/>
    <s v=""/>
    <s v="C}BH7309564444"/>
    <s v=""/>
    <s v=""/>
    <m/>
    <m/>
    <s v=""/>
    <s v=""/>
    <s v=""/>
    <s v="Sailed"/>
    <s v=""/>
    <s v=""/>
    <n v="42731.620856481481"/>
  </r>
  <r>
    <s v="78502462330"/>
    <s v="HUSEYN JAVID"/>
    <s v="9396658"/>
    <x v="2"/>
    <s v="Taganrog"/>
    <d v="2016-12-15T00:00:00"/>
    <x v="0"/>
    <x v="0"/>
    <x v="835"/>
    <s v="Wheat"/>
    <s v="Wheat"/>
    <n v="4050"/>
    <s v="METRIC TONS"/>
    <x v="5"/>
    <s v="Europe - Eastern"/>
    <s v="Southern Federal District"/>
    <s v=""/>
    <s v=""/>
    <d v="2016-12-14T00:00:00"/>
    <s v="Egypt"/>
    <s v="Africa"/>
    <s v=""/>
    <s v=""/>
    <s v=""/>
    <d v="2016-12-19T00:00:00"/>
    <s v=""/>
    <s v=""/>
    <s v=""/>
    <s v=""/>
    <s v=""/>
    <s v=""/>
    <s v=""/>
    <s v=""/>
    <s v=""/>
    <s v="C}BG7309495931"/>
    <s v=""/>
    <s v=""/>
    <m/>
    <m/>
    <s v=""/>
    <s v=""/>
    <s v=""/>
    <s v="Sailed"/>
    <s v=""/>
    <s v="Russian Federation"/>
    <n v="42731.622650462959"/>
  </r>
  <r>
    <s v="78502462328"/>
    <s v="CANOPUS"/>
    <s v="9076466"/>
    <x v="2"/>
    <s v="Taganrog"/>
    <d v="2016-12-15T00:00:00"/>
    <x v="0"/>
    <x v="0"/>
    <x v="835"/>
    <s v="Wheat"/>
    <s v="Wheat"/>
    <n v="5070"/>
    <s v="METRIC TONS"/>
    <x v="5"/>
    <s v="Europe - Eastern"/>
    <s v="Southern Federal District"/>
    <s v=""/>
    <s v=""/>
    <d v="2016-12-13T00:00:00"/>
    <s v="Egypt"/>
    <s v="Africa"/>
    <s v=""/>
    <s v=""/>
    <s v=""/>
    <d v="2016-12-19T00:00:00"/>
    <s v=""/>
    <s v=""/>
    <s v=""/>
    <s v=""/>
    <s v=""/>
    <s v=""/>
    <s v=""/>
    <s v=""/>
    <s v=""/>
    <s v="C}BG7309471141"/>
    <s v=""/>
    <s v=""/>
    <m/>
    <m/>
    <s v=""/>
    <s v=""/>
    <s v=""/>
    <s v="Sailed"/>
    <s v=""/>
    <s v="Russian Federation"/>
    <n v="42731.62263888889"/>
  </r>
  <r>
    <s v="78502400756"/>
    <s v="GRAIN GLORY"/>
    <s v="8907577"/>
    <x v="0"/>
    <s v="Kerch (incl. Port Krym)"/>
    <d v="2016-12-14T00:00:00"/>
    <x v="0"/>
    <x v="4"/>
    <x v="837"/>
    <s v="Wheat"/>
    <s v="Wheat"/>
    <n v="12500"/>
    <s v="METRIC TONS"/>
    <x v="0"/>
    <s v="Europe - Eastern"/>
    <s v="Crimea"/>
    <s v=""/>
    <s v=""/>
    <d v="2016-11-24T00:00:00"/>
    <s v="Egypt"/>
    <s v="Africa"/>
    <s v=""/>
    <s v=""/>
    <s v=""/>
    <d v="2016-11-03T00:00:00"/>
    <s v=""/>
    <s v=""/>
    <s v=""/>
    <s v=""/>
    <s v=""/>
    <s v=""/>
    <s v=""/>
    <s v=""/>
    <s v=""/>
    <s v="C}BZ7309461635"/>
    <s v=""/>
    <s v=""/>
    <m/>
    <m/>
    <s v=""/>
    <s v=""/>
    <s v=""/>
    <s v="Sailed"/>
    <s v=""/>
    <s v="Russian Federation"/>
    <n v="43849.258564814816"/>
  </r>
  <r>
    <s v="78502451355"/>
    <s v="NAZLICAN"/>
    <s v="7531357"/>
    <x v="0"/>
    <s v="Mariupol"/>
    <d v="2016-12-14T00:00:00"/>
    <x v="0"/>
    <x v="2"/>
    <x v="838"/>
    <s v="Wheat"/>
    <s v="Wheat"/>
    <n v="10500"/>
    <s v="METRIC TONS"/>
    <x v="0"/>
    <s v="Europe - Eastern"/>
    <s v="Donetsk"/>
    <s v=""/>
    <s v=""/>
    <d v="2016-12-09T00:00:00"/>
    <s v="Egypt"/>
    <s v="Africa"/>
    <s v=""/>
    <s v=""/>
    <s v=""/>
    <d v="2016-12-18T00:00:00"/>
    <s v=""/>
    <s v=""/>
    <s v=""/>
    <s v=""/>
    <s v=""/>
    <s v=""/>
    <s v=""/>
    <s v=""/>
    <s v=""/>
    <s v="C}BG7309434230"/>
    <s v=""/>
    <s v=""/>
    <m/>
    <m/>
    <s v=""/>
    <s v=""/>
    <s v=""/>
    <s v="Sailed"/>
    <s v=""/>
    <s v="Ukraine"/>
    <n v="43849.259155092594"/>
  </r>
  <r>
    <s v="78502453299"/>
    <s v="EMMAKRIS I"/>
    <s v="9218399"/>
    <x v="4"/>
    <s v="Constantza"/>
    <d v="2016-12-14T00:00:00"/>
    <x v="0"/>
    <x v="0"/>
    <x v="839"/>
    <s v="Wheat"/>
    <s v="Wheat"/>
    <n v="63000"/>
    <s v="METRIC TONS"/>
    <x v="6"/>
    <s v="Europe - Eastern"/>
    <s v=""/>
    <s v=""/>
    <s v=""/>
    <d v="2016-12-07T00:00:00"/>
    <s v="Egypt"/>
    <s v="Africa"/>
    <s v=""/>
    <s v=""/>
    <s v=""/>
    <d v="2016-12-17T00:00:00"/>
    <s v=""/>
    <s v=""/>
    <s v=""/>
    <s v=""/>
    <s v=""/>
    <s v=""/>
    <s v=""/>
    <s v=""/>
    <s v=""/>
    <s v="C}BP7309481398"/>
    <s v=""/>
    <s v=""/>
    <m/>
    <m/>
    <s v=""/>
    <s v=""/>
    <s v=""/>
    <s v="Sailed"/>
    <s v=""/>
    <s v="Romania"/>
    <n v="42731.620868055557"/>
  </r>
  <r>
    <s v="78502454326"/>
    <s v="ALMERIA"/>
    <s v="8727599"/>
    <x v="2"/>
    <s v="Azov"/>
    <d v="2016-12-13T00:00:00"/>
    <x v="0"/>
    <x v="0"/>
    <x v="839"/>
    <s v="Wheat"/>
    <s v="Wheat"/>
    <n v="3158"/>
    <s v="METRIC TONS"/>
    <x v="5"/>
    <s v="Europe - Eastern"/>
    <s v="Southern Federal District"/>
    <s v=""/>
    <s v=""/>
    <d v="2016-12-10T00:00:00"/>
    <s v="Egypt"/>
    <s v="Africa"/>
    <s v=""/>
    <s v=""/>
    <s v=""/>
    <d v="2016-12-17T00:00:00"/>
    <s v=""/>
    <s v=""/>
    <s v=""/>
    <s v=""/>
    <s v=""/>
    <s v=""/>
    <s v=""/>
    <s v=""/>
    <s v=""/>
    <s v="C}BG7309454563"/>
    <s v=""/>
    <s v=""/>
    <m/>
    <m/>
    <s v=""/>
    <s v=""/>
    <s v=""/>
    <s v="Sailed"/>
    <s v=""/>
    <s v="Russian Federation"/>
    <n v="42724.591111111113"/>
  </r>
  <r>
    <s v="78502454331"/>
    <s v="WADI ALARAB"/>
    <s v="9107681"/>
    <x v="2"/>
    <s v="Novorossiysk"/>
    <d v="2016-12-12T00:00:00"/>
    <x v="0"/>
    <x v="0"/>
    <x v="840"/>
    <s v="Wheat"/>
    <s v="Wheat"/>
    <n v="63000"/>
    <s v="METRIC TONS"/>
    <x v="2"/>
    <s v="Europe - Eastern"/>
    <s v="Southern Federal District"/>
    <s v=""/>
    <s v=""/>
    <d v="2016-12-01T00:00:00"/>
    <s v="Egypt"/>
    <s v="Africa"/>
    <s v=""/>
    <s v=""/>
    <s v=""/>
    <d v="2016-12-16T00:00:00"/>
    <s v=""/>
    <s v=""/>
    <s v=""/>
    <s v=""/>
    <s v=""/>
    <s v=""/>
    <s v=""/>
    <s v=""/>
    <s v=""/>
    <s v="C}BP7309473136"/>
    <s v=""/>
    <s v=""/>
    <m/>
    <m/>
    <s v=""/>
    <s v=""/>
    <s v=""/>
    <s v="Sailed"/>
    <s v=""/>
    <s v="Russian Federation"/>
    <n v="42724.591134259259"/>
  </r>
  <r>
    <s v="78502454337"/>
    <s v="BELFAST"/>
    <s v="8035166"/>
    <x v="2"/>
    <s v="Rostov-on-Don"/>
    <d v="2016-12-12T00:00:00"/>
    <x v="0"/>
    <x v="0"/>
    <x v="840"/>
    <s v="Wheat"/>
    <s v="Wheat"/>
    <n v="3041"/>
    <s v="METRIC TONS"/>
    <x v="3"/>
    <s v="Europe - Eastern"/>
    <s v="Southern Federal District"/>
    <s v=""/>
    <s v=""/>
    <d v="2016-12-07T00:00:00"/>
    <s v="Egypt"/>
    <s v="Africa"/>
    <s v=""/>
    <s v=""/>
    <s v=""/>
    <d v="2016-12-16T00:00:00"/>
    <s v=""/>
    <s v=""/>
    <s v=""/>
    <s v=""/>
    <s v=""/>
    <s v=""/>
    <s v=""/>
    <s v=""/>
    <s v=""/>
    <s v="C}BG7309442906"/>
    <s v=""/>
    <s v=""/>
    <m/>
    <m/>
    <s v=""/>
    <s v=""/>
    <s v=""/>
    <s v="Sailed"/>
    <s v=""/>
    <s v="Russian Federation"/>
    <n v="42724.591145833336"/>
  </r>
  <r>
    <s v="78502450874"/>
    <s v="VENTO"/>
    <s v="9082623"/>
    <x v="7"/>
    <s v="Varna"/>
    <d v="2016-12-12T00:00:00"/>
    <x v="0"/>
    <x v="0"/>
    <x v="841"/>
    <s v="Wheat"/>
    <s v="Wheat"/>
    <n v="25201"/>
    <s v="METRIC TONS"/>
    <x v="9"/>
    <s v="Europe - Eastern"/>
    <s v=""/>
    <s v=""/>
    <s v=""/>
    <d v="2016-12-06T00:00:00"/>
    <s v="Egypt"/>
    <s v="Africa"/>
    <s v=""/>
    <s v=""/>
    <s v=""/>
    <d v="2016-12-15T00:00:00"/>
    <s v=""/>
    <s v=""/>
    <s v=""/>
    <s v=""/>
    <s v=""/>
    <s v=""/>
    <s v=""/>
    <s v=""/>
    <s v=""/>
    <s v="C}BZ7309471516"/>
    <s v=""/>
    <s v=""/>
    <m/>
    <m/>
    <s v=""/>
    <s v=""/>
    <s v=""/>
    <s v="Sailed"/>
    <s v=""/>
    <s v="Bulgaria"/>
    <n v="42724.581296296295"/>
  </r>
  <r>
    <s v="78502451085"/>
    <s v="OSOGOVO"/>
    <s v="9498250"/>
    <x v="1"/>
    <s v="Klaipeda"/>
    <d v="2016-12-12T00:00:00"/>
    <x v="0"/>
    <x v="0"/>
    <x v="831"/>
    <s v="Wheat"/>
    <s v="Wheat"/>
    <n v="5940"/>
    <s v="METRIC TONS"/>
    <x v="1"/>
    <s v="Europe - Eastern"/>
    <s v=""/>
    <s v=""/>
    <s v=""/>
    <d v="2016-12-02T00:00:00"/>
    <s v="Egypt"/>
    <s v="Africa"/>
    <s v=""/>
    <s v=""/>
    <s v=""/>
    <d v="2016-12-24T00:00:00"/>
    <s v=""/>
    <s v=""/>
    <s v=""/>
    <s v=""/>
    <s v=""/>
    <s v=""/>
    <s v=""/>
    <s v=""/>
    <s v=""/>
    <s v="C}BZ7309504437"/>
    <s v=""/>
    <s v=""/>
    <m/>
    <m/>
    <s v=""/>
    <s v=""/>
    <s v=""/>
    <s v="Sailed"/>
    <s v=""/>
    <s v="Lithuania"/>
    <n v="42724.584953703707"/>
  </r>
  <r>
    <s v="78502451232"/>
    <s v="EDFU"/>
    <s v="9139256"/>
    <x v="2"/>
    <s v="Novorossiysk"/>
    <d v="2016-12-12T00:00:00"/>
    <x v="0"/>
    <x v="0"/>
    <x v="840"/>
    <s v="Wheat"/>
    <s v="Wheat"/>
    <n v="63000"/>
    <s v="METRIC TONS"/>
    <x v="2"/>
    <s v="Europe - Eastern"/>
    <s v="Southern Federal District"/>
    <s v=""/>
    <s v=""/>
    <d v="2016-12-07T00:00:00"/>
    <s v="Egypt"/>
    <s v="Africa"/>
    <s v=""/>
    <s v=""/>
    <s v=""/>
    <d v="2016-12-16T00:00:00"/>
    <s v=""/>
    <s v=""/>
    <s v=""/>
    <s v=""/>
    <s v=""/>
    <s v=""/>
    <s v=""/>
    <s v=""/>
    <s v=""/>
    <s v="C}BP7309475564"/>
    <s v=""/>
    <s v=""/>
    <m/>
    <m/>
    <s v=""/>
    <s v=""/>
    <s v=""/>
    <s v="Sailed"/>
    <s v=""/>
    <s v="Russian Federation"/>
    <n v="43849.258657407408"/>
  </r>
  <r>
    <s v="78502454319"/>
    <s v="SOVETSKAYA RODINA"/>
    <s v="7636860"/>
    <x v="2"/>
    <s v="Azov"/>
    <d v="2016-12-12T00:00:00"/>
    <x v="0"/>
    <x v="0"/>
    <x v="840"/>
    <s v="Wheat"/>
    <s v="Wheat"/>
    <n v="3142"/>
    <s v="METRIC TONS"/>
    <x v="5"/>
    <s v="Europe - Eastern"/>
    <s v="Southern Federal District"/>
    <s v=""/>
    <s v=""/>
    <d v="2016-12-11T00:00:00"/>
    <s v="Egypt"/>
    <s v="Africa"/>
    <s v=""/>
    <s v=""/>
    <s v=""/>
    <d v="2016-12-16T00:00:00"/>
    <s v=""/>
    <s v=""/>
    <s v=""/>
    <s v=""/>
    <s v=""/>
    <s v=""/>
    <s v=""/>
    <s v=""/>
    <s v=""/>
    <s v="C}BG7309435680"/>
    <s v=""/>
    <s v=""/>
    <m/>
    <m/>
    <s v=""/>
    <s v=""/>
    <s v=""/>
    <s v="Sailed"/>
    <s v=""/>
    <s v="Russian Federation"/>
    <n v="42724.591099537036"/>
  </r>
  <r>
    <s v="78502451141"/>
    <s v="DARIOS"/>
    <s v="9122588"/>
    <x v="4"/>
    <s v="Constantza"/>
    <d v="2016-12-12T00:00:00"/>
    <x v="0"/>
    <x v="0"/>
    <x v="841"/>
    <s v="Wheat"/>
    <s v="Wheat"/>
    <n v="63000"/>
    <s v="METRIC TONS"/>
    <x v="6"/>
    <s v="Europe - Eastern"/>
    <s v=""/>
    <s v=""/>
    <s v=""/>
    <d v="2016-12-06T00:00:00"/>
    <s v="Egypt"/>
    <s v="Africa"/>
    <s v=""/>
    <s v=""/>
    <s v=""/>
    <d v="2016-12-15T00:00:00"/>
    <s v=""/>
    <s v=""/>
    <s v=""/>
    <s v=""/>
    <s v=""/>
    <s v=""/>
    <s v=""/>
    <s v=""/>
    <s v=""/>
    <s v="C}BO7309474258"/>
    <s v=""/>
    <s v=""/>
    <m/>
    <m/>
    <s v=""/>
    <s v=""/>
    <s v=""/>
    <s v="Sailed"/>
    <s v=""/>
    <s v="Romania"/>
    <n v="42724.585717592592"/>
  </r>
  <r>
    <s v="78502407809"/>
    <s v="JUDI ALAMAR"/>
    <s v="9114610"/>
    <x v="0"/>
    <s v="Chornomorsk (Ilyichevsk)"/>
    <d v="2016-12-08T00:00:00"/>
    <x v="0"/>
    <x v="0"/>
    <x v="842"/>
    <s v="Wheat"/>
    <s v="Wheat"/>
    <n v="26600"/>
    <s v="METRIC TONS"/>
    <x v="0"/>
    <s v="Europe - Eastern"/>
    <s v="Odessa"/>
    <s v=""/>
    <s v=""/>
    <d v="2016-11-20T00:00:00"/>
    <s v="Egypt"/>
    <s v="Africa"/>
    <s v=""/>
    <s v=""/>
    <s v=""/>
    <d v="2016-12-11T00:00:00"/>
    <s v=""/>
    <s v=""/>
    <s v=""/>
    <s v=""/>
    <s v=""/>
    <s v=""/>
    <s v=""/>
    <s v=""/>
    <s v=""/>
    <s v="C}BZ7309473672"/>
    <s v=""/>
    <s v=""/>
    <m/>
    <m/>
    <s v=""/>
    <s v=""/>
    <s v=""/>
    <s v="Sailed"/>
    <s v=""/>
    <s v="Ukraine"/>
    <n v="42724.591307870367"/>
  </r>
  <r>
    <s v="2689528"/>
    <s v="LAUD"/>
    <s v="8858025"/>
    <x v="2"/>
    <s v=""/>
    <d v="2016-12-06T00:00:00"/>
    <x v="0"/>
    <x v="4"/>
    <x v="842"/>
    <s v="Wheat"/>
    <s v="Wheat"/>
    <n v="2050"/>
    <s v="METRIC TONS"/>
    <x v="3"/>
    <s v="Europe - Eastern"/>
    <s v=""/>
    <s v=""/>
    <s v=""/>
    <m/>
    <s v="Egypt"/>
    <s v="Africa"/>
    <s v=""/>
    <s v=""/>
    <s v=""/>
    <d v="2016-12-11T00:00:00"/>
    <s v=""/>
    <s v=""/>
    <s v=""/>
    <s v=""/>
    <s v=""/>
    <s v=""/>
    <s v=""/>
    <s v=""/>
    <s v=""/>
    <s v="C}BG7309458852"/>
    <s v=""/>
    <s v=""/>
    <m/>
    <m/>
    <s v=""/>
    <s v=""/>
    <s v=""/>
    <s v="Sailed"/>
    <s v=""/>
    <s v=""/>
    <n v="42808.581226851849"/>
  </r>
  <r>
    <s v="78502451303"/>
    <s v="KAPITAN SHYRIAGIN"/>
    <s v="9137234"/>
    <x v="2"/>
    <s v="Taganrog"/>
    <d v="2016-12-04T00:00:00"/>
    <x v="0"/>
    <x v="0"/>
    <x v="782"/>
    <s v="Wheat"/>
    <s v="Wheat"/>
    <n v="5499"/>
    <s v="METRIC TONS"/>
    <x v="5"/>
    <s v="Europe - Eastern"/>
    <s v="Southern Federal District"/>
    <s v=""/>
    <s v=""/>
    <d v="2016-12-03T00:00:00"/>
    <s v="Egypt"/>
    <s v="Africa"/>
    <s v=""/>
    <s v=""/>
    <s v=""/>
    <d v="2016-12-08T00:00:00"/>
    <s v=""/>
    <s v=""/>
    <s v=""/>
    <s v=""/>
    <s v=""/>
    <s v=""/>
    <s v=""/>
    <s v=""/>
    <s v=""/>
    <s v="C}BG7309475405"/>
    <s v=""/>
    <s v=""/>
    <m/>
    <m/>
    <s v=""/>
    <s v=""/>
    <s v=""/>
    <s v="Sailed"/>
    <s v=""/>
    <s v="Russian Federation"/>
    <n v="42723.666666666664"/>
  </r>
  <r>
    <s v="78502407806"/>
    <s v="ABDULLATIF"/>
    <s v="8902929"/>
    <x v="0"/>
    <s v="Berdyansk"/>
    <d v="2016-12-04T00:00:00"/>
    <x v="0"/>
    <x v="0"/>
    <x v="782"/>
    <s v="Wheat"/>
    <s v="Wheat"/>
    <n v="11000"/>
    <s v="METRIC TONS"/>
    <x v="0"/>
    <s v="Europe - Eastern"/>
    <s v="Zaporizhia"/>
    <s v=""/>
    <s v=""/>
    <d v="2016-11-29T00:00:00"/>
    <s v="Egypt"/>
    <s v="Africa"/>
    <s v=""/>
    <s v=""/>
    <s v=""/>
    <d v="2016-12-08T00:00:00"/>
    <s v=""/>
    <s v=""/>
    <s v=""/>
    <s v=""/>
    <s v=""/>
    <s v=""/>
    <s v=""/>
    <s v=""/>
    <s v=""/>
    <s v="C}BZ7309461379"/>
    <s v=""/>
    <s v=""/>
    <m/>
    <m/>
    <s v=""/>
    <s v=""/>
    <s v=""/>
    <s v="Sailed"/>
    <s v=""/>
    <s v="Ukraine"/>
    <n v="42723.66673611111"/>
  </r>
  <r>
    <s v="78502451243"/>
    <s v="WADI TIBA"/>
    <s v="9460746"/>
    <x v="2"/>
    <s v="Novorossiysk"/>
    <d v="2016-12-03T00:00:00"/>
    <x v="0"/>
    <x v="0"/>
    <x v="843"/>
    <s v="Wheat"/>
    <s v="Wheat"/>
    <n v="63000"/>
    <s v="METRIC TONS"/>
    <x v="2"/>
    <s v="Europe - Eastern"/>
    <s v="Southern Federal District"/>
    <s v=""/>
    <s v=""/>
    <d v="2016-11-30T00:00:00"/>
    <s v="Egypt"/>
    <s v="Africa"/>
    <s v=""/>
    <s v=""/>
    <s v=""/>
    <d v="2016-12-07T00:00:00"/>
    <s v=""/>
    <s v=""/>
    <s v=""/>
    <s v=""/>
    <s v=""/>
    <s v=""/>
    <s v=""/>
    <s v=""/>
    <s v=""/>
    <s v="C}BO7309501398"/>
    <s v=""/>
    <s v=""/>
    <m/>
    <m/>
    <s v=""/>
    <s v=""/>
    <s v=""/>
    <s v="Sailed"/>
    <s v=""/>
    <s v="Russian Federation"/>
    <n v="42723.666516203702"/>
  </r>
  <r>
    <s v="78502451274"/>
    <s v="GEO STAR"/>
    <s v="7833107"/>
    <x v="2"/>
    <s v="Rostov-on-Don"/>
    <d v="2016-12-02T00:00:00"/>
    <x v="0"/>
    <x v="0"/>
    <x v="844"/>
    <s v="Wheat"/>
    <s v="Wheat"/>
    <n v="3000"/>
    <s v="METRIC TONS"/>
    <x v="3"/>
    <s v="Europe - Eastern"/>
    <s v="Southern Federal District"/>
    <s v=""/>
    <s v=""/>
    <d v="2016-11-30T00:00:00"/>
    <s v="Egypt"/>
    <s v="Africa"/>
    <s v=""/>
    <s v=""/>
    <s v=""/>
    <d v="2016-12-06T00:00:00"/>
    <s v=""/>
    <s v=""/>
    <s v=""/>
    <s v=""/>
    <s v=""/>
    <s v=""/>
    <s v=""/>
    <s v=""/>
    <s v=""/>
    <s v="C}BG7309439104"/>
    <s v=""/>
    <s v=""/>
    <m/>
    <m/>
    <s v=""/>
    <s v=""/>
    <s v=""/>
    <s v="Sailed"/>
    <s v=""/>
    <s v="Russian Federation"/>
    <n v="42723.666585648149"/>
  </r>
  <r>
    <s v="78502407747"/>
    <s v="RIAD AHMEDOV"/>
    <s v="9368601"/>
    <x v="2"/>
    <s v="Taganrog"/>
    <d v="2016-11-29T00:00:00"/>
    <x v="0"/>
    <x v="0"/>
    <x v="845"/>
    <s v="Wheat"/>
    <s v="Wheat"/>
    <n v="5324"/>
    <s v="METRIC TONS"/>
    <x v="5"/>
    <s v="Europe - Eastern"/>
    <s v="Southern Federal District"/>
    <s v=""/>
    <s v=""/>
    <d v="2016-11-26T00:00:00"/>
    <s v="Egypt"/>
    <s v="Africa"/>
    <s v=""/>
    <s v=""/>
    <s v=""/>
    <d v="2016-12-03T00:00:00"/>
    <s v=""/>
    <s v=""/>
    <s v=""/>
    <s v=""/>
    <s v=""/>
    <s v=""/>
    <s v=""/>
    <s v=""/>
    <s v=""/>
    <s v="C}BG7309493506"/>
    <s v=""/>
    <s v=""/>
    <m/>
    <m/>
    <s v=""/>
    <s v=""/>
    <s v=""/>
    <s v="Sailed"/>
    <s v=""/>
    <s v="Russian Federation"/>
    <n v="42710.635636574072"/>
  </r>
  <r>
    <s v="78502407763"/>
    <s v="EKATERINA"/>
    <s v="9158458"/>
    <x v="2"/>
    <s v="Yeisk"/>
    <d v="2016-11-29T00:00:00"/>
    <x v="0"/>
    <x v="0"/>
    <x v="845"/>
    <s v="Wheat"/>
    <s v="Wheat"/>
    <n v="2050"/>
    <s v="METRIC TONS"/>
    <x v="2"/>
    <s v="Europe - Eastern"/>
    <s v="Southern Federal District"/>
    <s v=""/>
    <s v=""/>
    <d v="2016-11-29T00:00:00"/>
    <s v="Egypt"/>
    <s v="Africa"/>
    <s v=""/>
    <s v=""/>
    <s v=""/>
    <d v="2016-12-03T00:00:00"/>
    <s v=""/>
    <s v=""/>
    <s v=""/>
    <s v=""/>
    <s v=""/>
    <s v=""/>
    <s v=""/>
    <s v=""/>
    <s v=""/>
    <s v="C}BZ7309476999"/>
    <s v=""/>
    <s v=""/>
    <m/>
    <m/>
    <s v=""/>
    <s v=""/>
    <s v=""/>
    <s v="Sailed"/>
    <s v=""/>
    <s v="Russian Federation"/>
    <n v="42710.635671296295"/>
  </r>
  <r>
    <s v="78502407791"/>
    <s v="RUSICH-2"/>
    <s v="9317016"/>
    <x v="2"/>
    <s v="Azov"/>
    <d v="2016-11-29T00:00:00"/>
    <x v="0"/>
    <x v="0"/>
    <x v="845"/>
    <s v="Wheat"/>
    <s v="Wheat"/>
    <n v="4557"/>
    <s v="METRIC TONS"/>
    <x v="5"/>
    <s v="Europe - Eastern"/>
    <s v="Southern Federal District"/>
    <s v=""/>
    <s v=""/>
    <d v="2016-11-28T00:00:00"/>
    <s v="Egypt"/>
    <s v="Africa"/>
    <s v=""/>
    <s v=""/>
    <s v=""/>
    <d v="2016-12-03T00:00:00"/>
    <s v=""/>
    <s v=""/>
    <s v=""/>
    <s v=""/>
    <s v=""/>
    <s v=""/>
    <s v=""/>
    <s v=""/>
    <s v=""/>
    <s v="C}BG7309489137"/>
    <s v=""/>
    <s v=""/>
    <m/>
    <m/>
    <s v=""/>
    <s v=""/>
    <s v=""/>
    <s v="Sailed"/>
    <s v=""/>
    <s v="Russian Federation"/>
    <n v="42710.635740740741"/>
  </r>
  <r>
    <s v="78502407604"/>
    <s v="HANTON TRADER VI"/>
    <s v="9756901"/>
    <x v="4"/>
    <s v="Constantza"/>
    <d v="2016-11-29T00:00:00"/>
    <x v="0"/>
    <x v="0"/>
    <x v="846"/>
    <s v="Wheat"/>
    <s v="Wheat"/>
    <n v="63000"/>
    <s v="METRIC TONS"/>
    <x v="6"/>
    <s v="Europe - Eastern"/>
    <s v=""/>
    <s v=""/>
    <s v=""/>
    <d v="2016-11-23T00:00:00"/>
    <s v="Egypt"/>
    <s v="Africa"/>
    <s v=""/>
    <s v=""/>
    <s v=""/>
    <d v="2016-12-02T00:00:00"/>
    <s v=""/>
    <s v=""/>
    <s v=""/>
    <s v=""/>
    <s v=""/>
    <s v=""/>
    <s v=""/>
    <s v=""/>
    <s v=""/>
    <s v="C}BT7309787909"/>
    <s v=""/>
    <s v=""/>
    <m/>
    <m/>
    <s v=""/>
    <s v=""/>
    <s v=""/>
    <s v="Sailed"/>
    <s v=""/>
    <s v="Romania"/>
    <n v="42723.664386574077"/>
  </r>
  <r>
    <s v="78502407611"/>
    <s v="SMART TINA"/>
    <s v="9696852"/>
    <x v="4"/>
    <s v="Constantza"/>
    <d v="2016-11-29T00:00:00"/>
    <x v="0"/>
    <x v="0"/>
    <x v="846"/>
    <s v="Wheat"/>
    <s v="Wheat"/>
    <n v="33000"/>
    <s v="METRIC TONS"/>
    <x v="6"/>
    <s v="Europe - Eastern"/>
    <s v=""/>
    <s v=""/>
    <s v=""/>
    <d v="2016-11-26T00:00:00"/>
    <s v="Egypt"/>
    <s v="Africa"/>
    <s v=""/>
    <s v=""/>
    <s v=""/>
    <d v="2016-12-02T00:00:00"/>
    <s v=""/>
    <s v=""/>
    <s v=""/>
    <s v=""/>
    <s v=""/>
    <s v=""/>
    <s v=""/>
    <s v=""/>
    <s v=""/>
    <s v="C}BH7309756601"/>
    <s v=""/>
    <s v=""/>
    <m/>
    <m/>
    <s v=""/>
    <s v=""/>
    <s v=""/>
    <s v="Sailed"/>
    <s v=""/>
    <s v="Romania"/>
    <n v="42723.664398148147"/>
  </r>
  <r>
    <s v="78502451233"/>
    <s v="FIRST BROTHER"/>
    <s v="9266140"/>
    <x v="2"/>
    <s v="Novorossiysk"/>
    <d v="2016-11-27T00:00:00"/>
    <x v="0"/>
    <x v="0"/>
    <x v="847"/>
    <s v="Wheat"/>
    <s v="Wheat"/>
    <n v="31140"/>
    <s v="METRIC TONS"/>
    <x v="2"/>
    <s v="Europe - Eastern"/>
    <s v="Southern Federal District"/>
    <s v=""/>
    <s v=""/>
    <d v="2016-11-25T00:00:00"/>
    <s v="Egypt"/>
    <s v="Africa"/>
    <s v=""/>
    <s v=""/>
    <s v=""/>
    <d v="2016-12-01T00:00:00"/>
    <s v=""/>
    <s v=""/>
    <s v=""/>
    <s v=""/>
    <s v=""/>
    <s v=""/>
    <s v=""/>
    <s v=""/>
    <s v=""/>
    <s v="C}BZ7309485057"/>
    <s v=""/>
    <s v=""/>
    <m/>
    <m/>
    <s v=""/>
    <s v=""/>
    <s v=""/>
    <s v="Sailed"/>
    <s v=""/>
    <s v="Russian Federation"/>
    <n v="42723.666493055556"/>
  </r>
  <r>
    <s v="78502407759"/>
    <s v="SORMOVSKIY-119"/>
    <s v="8035154"/>
    <x v="2"/>
    <s v="Yeisk"/>
    <d v="2016-11-27T00:00:00"/>
    <x v="0"/>
    <x v="0"/>
    <x v="847"/>
    <s v="Wheat"/>
    <s v="Wheat"/>
    <n v="3070"/>
    <s v="METRIC TONS"/>
    <x v="2"/>
    <s v="Europe - Eastern"/>
    <s v="Southern Federal District"/>
    <s v=""/>
    <s v=""/>
    <d v="2016-11-26T00:00:00"/>
    <s v="Egypt"/>
    <s v="Africa"/>
    <s v=""/>
    <s v=""/>
    <s v=""/>
    <d v="2016-12-01T00:00:00"/>
    <s v=""/>
    <s v=""/>
    <s v=""/>
    <s v=""/>
    <s v=""/>
    <s v=""/>
    <s v=""/>
    <s v=""/>
    <s v=""/>
    <s v="C}BG7309442905"/>
    <s v=""/>
    <s v=""/>
    <m/>
    <m/>
    <s v=""/>
    <s v=""/>
    <s v=""/>
    <s v="Sailed"/>
    <s v=""/>
    <s v="Russian Federation"/>
    <n v="42710.635659722226"/>
  </r>
  <r>
    <s v="78502395106"/>
    <s v="HASAN KAPTAN"/>
    <s v="8129319"/>
    <x v="0"/>
    <s v="Berdyansk"/>
    <d v="2016-11-26T00:00:00"/>
    <x v="0"/>
    <x v="0"/>
    <x v="848"/>
    <s v="Wheat"/>
    <s v="Wheat"/>
    <n v="7700"/>
    <s v="METRIC TONS"/>
    <x v="0"/>
    <s v="Europe - Eastern"/>
    <s v="Zaporizhia"/>
    <s v=""/>
    <s v=""/>
    <d v="2016-11-24T00:00:00"/>
    <s v="Egypt"/>
    <s v="Africa"/>
    <s v=""/>
    <s v=""/>
    <s v=""/>
    <d v="2016-11-30T00:00:00"/>
    <s v=""/>
    <s v=""/>
    <s v=""/>
    <s v=""/>
    <s v=""/>
    <s v=""/>
    <s v=""/>
    <s v=""/>
    <s v=""/>
    <s v="C}BM7309444601"/>
    <s v=""/>
    <s v=""/>
    <m/>
    <m/>
    <s v=""/>
    <s v=""/>
    <s v=""/>
    <s v="Sailed"/>
    <s v=""/>
    <s v="Ukraine"/>
    <n v="42710.635775462964"/>
  </r>
  <r>
    <s v="78502451242"/>
    <s v="WADI AL KARNAK"/>
    <s v="9127136"/>
    <x v="2"/>
    <s v="Novorossiysk"/>
    <d v="2016-11-25T00:00:00"/>
    <x v="0"/>
    <x v="0"/>
    <x v="849"/>
    <s v="Wheat"/>
    <s v="Wheat"/>
    <n v="63000"/>
    <s v="METRIC TONS"/>
    <x v="2"/>
    <s v="Europe - Eastern"/>
    <s v="Southern Federal District"/>
    <s v=""/>
    <s v=""/>
    <d v="2016-11-23T00:00:00"/>
    <s v="Egypt"/>
    <s v="Africa"/>
    <s v=""/>
    <s v=""/>
    <s v=""/>
    <d v="2016-11-29T00:00:00"/>
    <s v=""/>
    <s v=""/>
    <s v=""/>
    <s v=""/>
    <s v=""/>
    <s v=""/>
    <s v=""/>
    <s v=""/>
    <s v=""/>
    <s v="C}BP7309474636"/>
    <s v=""/>
    <s v=""/>
    <m/>
    <m/>
    <s v=""/>
    <s v=""/>
    <s v=""/>
    <s v="Sailed"/>
    <s v=""/>
    <s v="Russian Federation"/>
    <n v="42723.666516203702"/>
  </r>
  <r>
    <s v="78502400858"/>
    <s v="EVROPI"/>
    <s v="9301146"/>
    <x v="0"/>
    <s v="Odessa"/>
    <d v="2016-11-24T00:00:00"/>
    <x v="0"/>
    <x v="1"/>
    <x v="850"/>
    <s v="Wheat"/>
    <s v="Wheat"/>
    <n v="50000"/>
    <s v="METRIC TONS"/>
    <x v="0"/>
    <s v="Europe - Eastern"/>
    <s v="Odessa"/>
    <s v=""/>
    <s v=""/>
    <d v="2016-11-15T00:00:00"/>
    <s v="Egypt"/>
    <s v="Africa"/>
    <s v=""/>
    <s v=""/>
    <s v=""/>
    <d v="2016-11-27T00:00:00"/>
    <s v=""/>
    <s v=""/>
    <s v=""/>
    <s v=""/>
    <s v=""/>
    <s v=""/>
    <s v=""/>
    <s v=""/>
    <s v=""/>
    <s v="C}BH7309487786"/>
    <s v=""/>
    <s v=""/>
    <m/>
    <m/>
    <s v=""/>
    <s v=""/>
    <s v=""/>
    <s v="Sailed"/>
    <s v=""/>
    <s v="Ukraine"/>
    <n v="42710.63585648148"/>
  </r>
  <r>
    <s v="78502382117"/>
    <s v="WADI ALARISH"/>
    <s v="9077898"/>
    <x v="2"/>
    <s v="Novorossiysk"/>
    <d v="2016-11-23T00:00:00"/>
    <x v="0"/>
    <x v="0"/>
    <x v="850"/>
    <s v="Wheat"/>
    <s v="Wheat"/>
    <n v="63000"/>
    <s v="METRIC TONS"/>
    <x v="2"/>
    <s v="Europe - Eastern"/>
    <s v="Southern Federal District"/>
    <s v=""/>
    <s v=""/>
    <d v="2016-11-20T00:00:00"/>
    <s v="Egypt"/>
    <s v="Africa"/>
    <s v=""/>
    <s v=""/>
    <s v=""/>
    <d v="2016-11-27T00:00:00"/>
    <s v=""/>
    <s v=""/>
    <s v=""/>
    <s v=""/>
    <s v=""/>
    <s v=""/>
    <s v=""/>
    <s v=""/>
    <s v=""/>
    <s v="C}BP7309471206"/>
    <s v=""/>
    <s v=""/>
    <m/>
    <m/>
    <s v=""/>
    <s v=""/>
    <s v=""/>
    <s v="Sailed"/>
    <s v=""/>
    <s v="Russian Federation"/>
    <n v="43849.258715277778"/>
  </r>
  <r>
    <s v="78502400753"/>
    <s v="STROFI"/>
    <s v="9223825"/>
    <x v="2"/>
    <s v="Novorossiysk"/>
    <d v="2016-11-22T00:00:00"/>
    <x v="0"/>
    <x v="0"/>
    <x v="851"/>
    <s v="Wheat"/>
    <s v="Wheat"/>
    <n v="25000"/>
    <s v="METRIC TONS"/>
    <x v="2"/>
    <s v="Europe - Eastern"/>
    <s v="Southern Federal District"/>
    <s v=""/>
    <s v=""/>
    <d v="2016-11-21T00:00:00"/>
    <s v="Egypt"/>
    <s v="Africa"/>
    <s v=""/>
    <s v=""/>
    <s v=""/>
    <d v="2016-11-26T00:00:00"/>
    <s v=""/>
    <s v=""/>
    <s v=""/>
    <s v=""/>
    <s v=""/>
    <s v=""/>
    <s v=""/>
    <s v=""/>
    <s v=""/>
    <s v="C}BZ7309481779"/>
    <s v=""/>
    <s v=""/>
    <m/>
    <m/>
    <s v=""/>
    <s v=""/>
    <s v=""/>
    <s v="Sailed"/>
    <s v=""/>
    <s v="Russian Federation"/>
    <n v="42723.666354166664"/>
  </r>
  <r>
    <s v="78502394901"/>
    <s v="EMMAKRIS II"/>
    <s v="9254575"/>
    <x v="4"/>
    <s v="Constantza"/>
    <d v="2016-11-22T00:00:00"/>
    <x v="0"/>
    <x v="0"/>
    <x v="852"/>
    <s v="Wheat"/>
    <s v="Wheat"/>
    <n v="63000"/>
    <s v="METRIC TONS"/>
    <x v="6"/>
    <s v="Europe - Eastern"/>
    <s v=""/>
    <s v=""/>
    <s v=""/>
    <d v="2016-11-15T00:00:00"/>
    <s v="Egypt"/>
    <s v="Africa"/>
    <s v=""/>
    <s v=""/>
    <s v=""/>
    <d v="2016-11-25T00:00:00"/>
    <s v=""/>
    <s v=""/>
    <s v=""/>
    <s v=""/>
    <s v=""/>
    <s v=""/>
    <s v=""/>
    <s v=""/>
    <s v=""/>
    <s v="C}BO7309484154"/>
    <s v=""/>
    <s v=""/>
    <m/>
    <m/>
    <s v=""/>
    <s v=""/>
    <s v=""/>
    <s v="Sailed"/>
    <s v=""/>
    <s v="Romania"/>
    <n v="42710.632430555554"/>
  </r>
  <r>
    <s v="78502388438"/>
    <s v="WADI SAFAGA"/>
    <s v="9460734"/>
    <x v="2"/>
    <s v="Novorossiysk"/>
    <d v="2016-11-20T00:00:00"/>
    <x v="0"/>
    <x v="0"/>
    <x v="853"/>
    <s v="Wheat"/>
    <s v="Wheat"/>
    <n v="63000"/>
    <s v="METRIC TONS"/>
    <x v="2"/>
    <s v="Europe - Eastern"/>
    <s v="Southern Federal District"/>
    <s v=""/>
    <s v=""/>
    <d v="2016-11-18T00:00:00"/>
    <s v="Egypt"/>
    <s v="Africa"/>
    <s v=""/>
    <s v=""/>
    <s v=""/>
    <d v="2016-11-24T00:00:00"/>
    <s v=""/>
    <s v=""/>
    <s v=""/>
    <s v=""/>
    <s v=""/>
    <s v=""/>
    <s v=""/>
    <s v=""/>
    <s v=""/>
    <s v="C}BO7309501397"/>
    <s v=""/>
    <s v=""/>
    <m/>
    <m/>
    <s v=""/>
    <s v=""/>
    <s v=""/>
    <s v="Sailed"/>
    <s v=""/>
    <s v="Russian Federation"/>
    <n v="43849.258738425924"/>
  </r>
  <r>
    <s v="78502388437"/>
    <s v="WADI ALKARM"/>
    <s v="9460760"/>
    <x v="2"/>
    <s v="Novorossiysk"/>
    <d v="2016-11-18T00:00:00"/>
    <x v="0"/>
    <x v="0"/>
    <x v="854"/>
    <s v="Wheat"/>
    <s v="Wheat"/>
    <n v="63000"/>
    <s v="METRIC TONS"/>
    <x v="2"/>
    <s v="Europe - Eastern"/>
    <s v="Southern Federal District"/>
    <s v=""/>
    <s v=""/>
    <d v="2016-11-15T00:00:00"/>
    <s v="Egypt"/>
    <s v="Africa"/>
    <s v=""/>
    <s v=""/>
    <s v=""/>
    <d v="2016-11-22T00:00:00"/>
    <s v=""/>
    <s v=""/>
    <s v=""/>
    <s v=""/>
    <s v=""/>
    <s v=""/>
    <s v=""/>
    <s v=""/>
    <s v=""/>
    <s v="C}BO7309501400"/>
    <s v=""/>
    <s v=""/>
    <m/>
    <m/>
    <s v=""/>
    <s v=""/>
    <s v=""/>
    <s v="Sailed"/>
    <s v=""/>
    <s v="Russian Federation"/>
    <n v="43849.258738425924"/>
  </r>
  <r>
    <s v="78502407676"/>
    <s v="LITTLE SUN"/>
    <s v="7830923"/>
    <x v="2"/>
    <s v="Rostov-on-Don"/>
    <d v="2016-11-17T00:00:00"/>
    <x v="0"/>
    <x v="0"/>
    <x v="855"/>
    <s v="Wheat"/>
    <s v="Wheat"/>
    <n v="3000"/>
    <s v="METRIC TONS"/>
    <x v="3"/>
    <s v="Europe - Eastern"/>
    <s v="Southern Federal District"/>
    <s v=""/>
    <s v=""/>
    <d v="2016-11-15T00:00:00"/>
    <s v="Egypt"/>
    <s v="Africa"/>
    <s v=""/>
    <s v=""/>
    <s v=""/>
    <d v="2016-11-21T00:00:00"/>
    <s v=""/>
    <s v=""/>
    <s v=""/>
    <s v=""/>
    <s v=""/>
    <s v=""/>
    <s v=""/>
    <s v=""/>
    <s v=""/>
    <s v="C}BG7309439060"/>
    <s v=""/>
    <s v=""/>
    <m/>
    <m/>
    <s v=""/>
    <s v=""/>
    <s v=""/>
    <s v="Sailed"/>
    <s v=""/>
    <s v="Russian Federation"/>
    <n v="42710.635405092595"/>
  </r>
  <r>
    <s v="78502388558"/>
    <s v="PLATRES"/>
    <s v="8209080"/>
    <x v="0"/>
    <s v="Mariupol"/>
    <d v="2016-11-15T00:00:00"/>
    <x v="0"/>
    <x v="0"/>
    <x v="856"/>
    <s v="Feed Wheat"/>
    <s v="Feed Wheat"/>
    <n v="8400"/>
    <s v="METRIC TONS"/>
    <x v="0"/>
    <s v="Europe - Eastern"/>
    <s v="Donetsk"/>
    <s v=""/>
    <s v=""/>
    <d v="2016-11-11T00:00:00"/>
    <s v="Egypt"/>
    <s v="Africa"/>
    <s v=""/>
    <s v=""/>
    <s v=""/>
    <d v="2016-11-19T00:00:00"/>
    <s v=""/>
    <s v=""/>
    <s v=""/>
    <s v=""/>
    <s v=""/>
    <s v=""/>
    <s v=""/>
    <s v=""/>
    <s v=""/>
    <s v="C}BG7309445649"/>
    <s v=""/>
    <s v=""/>
    <m/>
    <m/>
    <s v=""/>
    <s v=""/>
    <s v=""/>
    <s v="Sailed"/>
    <s v=""/>
    <s v="Ukraine"/>
    <n v="43849.258726851855"/>
  </r>
  <r>
    <s v="78502362885"/>
    <s v="SINOWAY ACT"/>
    <s v="9464546"/>
    <x v="0"/>
    <s v="Kerch (incl. Port Krym)"/>
    <d v="2016-11-15T00:00:00"/>
    <x v="0"/>
    <x v="0"/>
    <x v="856"/>
    <s v="Wheat"/>
    <s v="Wheat"/>
    <n v="25000"/>
    <s v="METRIC TONS"/>
    <x v="0"/>
    <s v="Europe - Eastern"/>
    <s v="Crimea"/>
    <s v=""/>
    <s v=""/>
    <d v="2016-10-29T00:00:00"/>
    <s v="Egypt"/>
    <s v="Africa"/>
    <s v=""/>
    <s v=""/>
    <s v=""/>
    <d v="2016-11-19T00:00:00"/>
    <s v=""/>
    <s v=""/>
    <s v=""/>
    <s v=""/>
    <s v=""/>
    <s v=""/>
    <s v=""/>
    <s v=""/>
    <s v=""/>
    <s v="C}BZ7309501720"/>
    <s v=""/>
    <s v=""/>
    <m/>
    <m/>
    <s v=""/>
    <s v=""/>
    <s v=""/>
    <s v="Sailed"/>
    <s v=""/>
    <s v="Russian Federation"/>
    <n v="43849.258530092593"/>
  </r>
  <r>
    <s v="2630375"/>
    <s v="SKY.HOPE"/>
    <s v="7702920"/>
    <x v="2"/>
    <s v=""/>
    <d v="2016-11-14T00:00:00"/>
    <x v="0"/>
    <x v="4"/>
    <x v="856"/>
    <s v="Wheat"/>
    <s v="Wheat"/>
    <n v="2883"/>
    <s v="METRIC TONS"/>
    <x v="3"/>
    <s v="Europe - Eastern"/>
    <s v=""/>
    <s v=""/>
    <s v=""/>
    <m/>
    <s v="Egypt"/>
    <s v="Africa"/>
    <s v=""/>
    <s v=""/>
    <s v=""/>
    <d v="2016-11-19T00:00:00"/>
    <s v=""/>
    <s v=""/>
    <s v=""/>
    <s v=""/>
    <s v=""/>
    <s v=""/>
    <s v=""/>
    <s v=""/>
    <s v=""/>
    <s v="C}BG7309436370"/>
    <s v=""/>
    <s v=""/>
    <m/>
    <m/>
    <s v=""/>
    <s v=""/>
    <s v=""/>
    <s v="Sailed"/>
    <s v=""/>
    <s v=""/>
    <n v="42752.563888888886"/>
  </r>
  <r>
    <s v="78502382115"/>
    <s v="SEAPOWER I"/>
    <s v="9214331"/>
    <x v="2"/>
    <s v="Novorossiysk"/>
    <d v="2016-11-12T00:00:00"/>
    <x v="0"/>
    <x v="0"/>
    <x v="857"/>
    <s v="Wheat"/>
    <s v="Wheat"/>
    <n v="63000"/>
    <s v="METRIC TONS"/>
    <x v="2"/>
    <s v="Europe - Eastern"/>
    <s v="Southern Federal District"/>
    <s v=""/>
    <s v=""/>
    <d v="2016-11-09T00:00:00"/>
    <s v="Egypt"/>
    <s v="Africa"/>
    <s v=""/>
    <s v=""/>
    <s v=""/>
    <d v="2016-11-16T00:00:00"/>
    <s v=""/>
    <s v=""/>
    <s v=""/>
    <s v=""/>
    <s v=""/>
    <s v=""/>
    <s v=""/>
    <s v=""/>
    <s v=""/>
    <s v="C}BP7309481097"/>
    <s v=""/>
    <s v=""/>
    <m/>
    <m/>
    <s v=""/>
    <s v=""/>
    <s v=""/>
    <s v="Sailed"/>
    <s v=""/>
    <s v="Russian Federation"/>
    <n v="43849.258437500001"/>
  </r>
  <r>
    <s v="78502382113"/>
    <s v="EDFU"/>
    <s v="9139256"/>
    <x v="2"/>
    <s v="Novorossiysk"/>
    <d v="2016-11-12T00:00:00"/>
    <x v="0"/>
    <x v="0"/>
    <x v="857"/>
    <s v="Wheat"/>
    <s v="Wheat"/>
    <n v="63000"/>
    <s v="METRIC TONS"/>
    <x v="2"/>
    <s v="Europe - Eastern"/>
    <s v="Southern Federal District"/>
    <s v=""/>
    <s v=""/>
    <d v="2016-11-08T00:00:00"/>
    <s v="Egypt"/>
    <s v="Africa"/>
    <s v=""/>
    <s v=""/>
    <s v=""/>
    <d v="2016-11-16T00:00:00"/>
    <s v=""/>
    <s v=""/>
    <s v=""/>
    <s v=""/>
    <s v=""/>
    <s v=""/>
    <s v=""/>
    <s v=""/>
    <s v=""/>
    <s v="C}BP7309475564"/>
    <s v=""/>
    <s v=""/>
    <m/>
    <m/>
    <s v=""/>
    <s v=""/>
    <s v=""/>
    <s v="Sailed"/>
    <s v=""/>
    <s v="Russian Federation"/>
    <n v="43849.258437500001"/>
  </r>
  <r>
    <s v="78502400433"/>
    <s v="SEAMA"/>
    <s v="7827328"/>
    <x v="0"/>
    <s v="Nikolaev"/>
    <d v="2016-11-08T00:00:00"/>
    <x v="0"/>
    <x v="4"/>
    <x v="858"/>
    <s v="Wheat"/>
    <s v="Wheat"/>
    <n v="3500"/>
    <s v="METRIC TONS"/>
    <x v="0"/>
    <s v="Europe - Eastern"/>
    <s v="Mykolaiv"/>
    <s v=""/>
    <s v=""/>
    <m/>
    <s v="Egypt"/>
    <s v="Africa"/>
    <s v=""/>
    <s v=""/>
    <s v=""/>
    <d v="2016-11-11T00:00:00"/>
    <s v=""/>
    <s v=""/>
    <s v=""/>
    <s v=""/>
    <s v=""/>
    <s v=""/>
    <s v=""/>
    <s v=""/>
    <s v=""/>
    <s v="C}BG7309438966"/>
    <s v=""/>
    <s v=""/>
    <m/>
    <m/>
    <s v=""/>
    <s v=""/>
    <s v=""/>
    <s v="Sailed"/>
    <s v=""/>
    <s v=""/>
    <n v="42703.615879629629"/>
  </r>
  <r>
    <s v="78502395039"/>
    <s v="LITTLE SEYMA"/>
    <s v="7832804"/>
    <x v="2"/>
    <s v="Rostov-on-Don"/>
    <d v="2016-11-05T00:00:00"/>
    <x v="0"/>
    <x v="0"/>
    <x v="859"/>
    <s v="Wheat"/>
    <s v="Wheat"/>
    <n v="2996"/>
    <s v="METRIC TONS"/>
    <x v="3"/>
    <s v="Europe - Eastern"/>
    <s v="Southern Federal District"/>
    <s v=""/>
    <s v=""/>
    <d v="2016-11-02T00:00:00"/>
    <s v="Egypt"/>
    <s v="Africa"/>
    <s v=""/>
    <s v=""/>
    <s v=""/>
    <d v="2016-11-09T00:00:00"/>
    <s v=""/>
    <s v=""/>
    <s v=""/>
    <s v=""/>
    <s v=""/>
    <s v=""/>
    <s v=""/>
    <s v=""/>
    <s v=""/>
    <s v="C}BG7309439094"/>
    <s v=""/>
    <s v=""/>
    <m/>
    <m/>
    <s v=""/>
    <s v=""/>
    <s v=""/>
    <s v="Sailed"/>
    <s v=""/>
    <s v="Russian Federation"/>
    <n v="42696.614421296297"/>
  </r>
  <r>
    <s v="78502375086"/>
    <s v="SKY.HOPE"/>
    <s v="7702920"/>
    <x v="0"/>
    <s v="Sevastopol"/>
    <d v="2016-11-05T00:00:00"/>
    <x v="0"/>
    <x v="0"/>
    <x v="860"/>
    <s v="Wheat"/>
    <s v="Wheat"/>
    <n v="3000"/>
    <s v="METRIC TONS"/>
    <x v="0"/>
    <s v="Europe - Eastern"/>
    <s v="Crimea"/>
    <s v=""/>
    <s v=""/>
    <d v="2016-11-03T00:00:00"/>
    <s v="Egypt"/>
    <s v="Africa"/>
    <s v=""/>
    <s v=""/>
    <s v=""/>
    <d v="2016-11-08T00:00:00"/>
    <s v=""/>
    <s v=""/>
    <s v=""/>
    <s v=""/>
    <s v=""/>
    <s v=""/>
    <s v=""/>
    <s v=""/>
    <s v=""/>
    <s v="C}BG7309436370"/>
    <s v=""/>
    <s v=""/>
    <m/>
    <m/>
    <s v=""/>
    <s v=""/>
    <s v=""/>
    <s v="Sailed"/>
    <s v=""/>
    <s v="Russian Federation"/>
    <n v="43849.258553240739"/>
  </r>
  <r>
    <s v="78502375066"/>
    <s v="WADI ALARAB"/>
    <s v="9107681"/>
    <x v="2"/>
    <s v="Novorossiysk"/>
    <d v="2016-11-03T00:00:00"/>
    <x v="0"/>
    <x v="0"/>
    <x v="861"/>
    <s v="Wheat"/>
    <s v="Wheat"/>
    <n v="63000"/>
    <s v="METRIC TONS"/>
    <x v="2"/>
    <s v="Europe - Eastern"/>
    <s v="Southern Federal District"/>
    <s v=""/>
    <s v=""/>
    <d v="2016-11-01T00:00:00"/>
    <s v="Egypt"/>
    <s v="Africa"/>
    <s v=""/>
    <s v=""/>
    <s v=""/>
    <d v="2016-11-07T00:00:00"/>
    <s v=""/>
    <s v=""/>
    <s v=""/>
    <s v=""/>
    <s v=""/>
    <s v=""/>
    <s v=""/>
    <s v=""/>
    <s v=""/>
    <s v="C}BP7309473136"/>
    <s v=""/>
    <s v=""/>
    <m/>
    <m/>
    <s v=""/>
    <s v=""/>
    <s v=""/>
    <s v="Sailed"/>
    <s v=""/>
    <s v="Russian Federation"/>
    <n v="43849.25854166667"/>
  </r>
  <r>
    <s v="78502382165"/>
    <s v="SEAMA"/>
    <s v="7827328"/>
    <x v="0"/>
    <s v="Kherson"/>
    <d v="2016-11-03T00:00:00"/>
    <x v="0"/>
    <x v="0"/>
    <x v="862"/>
    <s v="Wheat"/>
    <s v="Wheat"/>
    <n v="3500"/>
    <s v="METRIC TONS"/>
    <x v="0"/>
    <s v="Europe - Eastern"/>
    <s v="Crimea"/>
    <s v=""/>
    <s v=""/>
    <d v="2016-10-30T00:00:00"/>
    <s v="Egypt"/>
    <s v="Africa"/>
    <s v=""/>
    <s v=""/>
    <s v=""/>
    <d v="2016-11-06T00:00:00"/>
    <s v=""/>
    <s v=""/>
    <s v=""/>
    <s v=""/>
    <s v=""/>
    <s v=""/>
    <s v=""/>
    <s v=""/>
    <s v=""/>
    <s v="C}BG7309438966"/>
    <s v=""/>
    <s v=""/>
    <m/>
    <m/>
    <s v=""/>
    <s v=""/>
    <s v=""/>
    <s v="Sailed"/>
    <s v=""/>
    <s v="Ukraine"/>
    <n v="43849.258715277778"/>
  </r>
  <r>
    <s v="78502362883"/>
    <s v="DENIZ"/>
    <s v="7361635"/>
    <x v="0"/>
    <s v="Kerch (incl. Port Krym)"/>
    <d v="2016-11-03T00:00:00"/>
    <x v="0"/>
    <x v="0"/>
    <x v="862"/>
    <s v="Wheat"/>
    <s v="Wheat"/>
    <n v="4000"/>
    <s v="METRIC TONS"/>
    <x v="0"/>
    <s v="Europe - Eastern"/>
    <s v="Crimea"/>
    <s v=""/>
    <s v=""/>
    <d v="2016-10-23T00:00:00"/>
    <s v="Egypt"/>
    <s v="Africa"/>
    <s v=""/>
    <s v=""/>
    <s v=""/>
    <d v="2016-11-06T00:00:00"/>
    <s v=""/>
    <s v=""/>
    <s v=""/>
    <s v=""/>
    <s v=""/>
    <s v=""/>
    <s v=""/>
    <s v=""/>
    <s v=""/>
    <s v="C}BG7309430534"/>
    <s v=""/>
    <s v=""/>
    <m/>
    <m/>
    <s v=""/>
    <s v=""/>
    <s v=""/>
    <s v="Sailed"/>
    <s v=""/>
    <s v="Russian Federation"/>
    <n v="43849.258530092593"/>
  </r>
  <r>
    <s v="78502400432"/>
    <s v="MV AURELIA"/>
    <s v="9392133"/>
    <x v="0"/>
    <s v="Nikolaev"/>
    <d v="2016-11-02T00:00:00"/>
    <x v="0"/>
    <x v="4"/>
    <x v="863"/>
    <s v="Wheat"/>
    <s v="Wheat"/>
    <n v="22500"/>
    <s v="METRIC TONS"/>
    <x v="0"/>
    <s v="Europe - Eastern"/>
    <s v="Mykolaiv"/>
    <s v=""/>
    <s v=""/>
    <m/>
    <s v="Egypt"/>
    <s v="Africa"/>
    <s v=""/>
    <s v=""/>
    <s v=""/>
    <d v="2016-11-05T00:00:00"/>
    <s v=""/>
    <s v=""/>
    <s v=""/>
    <s v=""/>
    <s v=""/>
    <s v=""/>
    <s v=""/>
    <s v=""/>
    <s v=""/>
    <s v="C}BZ7309495533"/>
    <s v=""/>
    <s v=""/>
    <m/>
    <m/>
    <s v=""/>
    <s v=""/>
    <s v=""/>
    <s v="Sailed"/>
    <s v=""/>
    <s v=""/>
    <n v="42703.615868055553"/>
  </r>
  <r>
    <s v="78502369290"/>
    <s v="ALTRANY"/>
    <s v="8129321"/>
    <x v="0"/>
    <s v="Berdyansk"/>
    <d v="2016-11-02T00:00:00"/>
    <x v="0"/>
    <x v="0"/>
    <x v="862"/>
    <s v="Wheat"/>
    <s v="Wheat"/>
    <n v="8110"/>
    <s v="METRIC TONS"/>
    <x v="0"/>
    <s v="Europe - Eastern"/>
    <s v="Zaporizhia"/>
    <s v=""/>
    <s v=""/>
    <d v="2016-10-28T00:00:00"/>
    <s v="Egypt"/>
    <s v="Africa"/>
    <s v=""/>
    <s v=""/>
    <s v=""/>
    <d v="2016-11-06T00:00:00"/>
    <s v=""/>
    <s v=""/>
    <s v=""/>
    <s v=""/>
    <s v=""/>
    <s v=""/>
    <s v=""/>
    <s v=""/>
    <s v=""/>
    <s v="C}BM7309444602"/>
    <s v=""/>
    <s v=""/>
    <m/>
    <m/>
    <s v=""/>
    <s v=""/>
    <s v=""/>
    <s v="Sailed"/>
    <s v=""/>
    <s v="Ukraine"/>
    <n v="42696.614583333336"/>
  </r>
  <r>
    <s v="78502400435"/>
    <s v="LION"/>
    <s v="9136785"/>
    <x v="2"/>
    <s v=""/>
    <d v="2016-11-02T00:00:00"/>
    <x v="0"/>
    <x v="4"/>
    <x v="861"/>
    <s v="Wheat"/>
    <s v="Wheat"/>
    <n v="26906"/>
    <s v="METRIC TONS"/>
    <x v="3"/>
    <s v="Europe - Eastern"/>
    <s v=""/>
    <s v=""/>
    <s v=""/>
    <m/>
    <s v="Egypt"/>
    <s v="Africa"/>
    <s v=""/>
    <s v=""/>
    <s v=""/>
    <d v="2016-11-07T00:00:00"/>
    <s v=""/>
    <s v=""/>
    <s v=""/>
    <s v=""/>
    <s v=""/>
    <s v=""/>
    <s v=""/>
    <s v=""/>
    <s v=""/>
    <s v="C}BG7309475363"/>
    <s v=""/>
    <s v=""/>
    <m/>
    <m/>
    <s v=""/>
    <s v=""/>
    <s v=""/>
    <s v="Sailed"/>
    <s v=""/>
    <s v=""/>
    <n v="42703.615879629629"/>
  </r>
  <r>
    <s v="78502382155"/>
    <s v="BESKIDY"/>
    <s v="9582958"/>
    <x v="0"/>
    <s v="Chornomorsk (Ilyichevsk)"/>
    <d v="2016-11-02T00:00:00"/>
    <x v="0"/>
    <x v="0"/>
    <x v="863"/>
    <s v="Wheat"/>
    <s v="Wheat"/>
    <n v="30000"/>
    <s v="METRIC TONS"/>
    <x v="0"/>
    <s v="Europe - Eastern"/>
    <s v="Odessa"/>
    <s v=""/>
    <s v=""/>
    <d v="2016-10-29T00:00:00"/>
    <s v="Egypt"/>
    <s v="Africa"/>
    <s v=""/>
    <s v=""/>
    <s v=""/>
    <d v="2016-11-05T00:00:00"/>
    <s v=""/>
    <s v=""/>
    <s v=""/>
    <s v=""/>
    <s v=""/>
    <s v=""/>
    <s v=""/>
    <s v=""/>
    <s v=""/>
    <s v="C}BO7309511652"/>
    <s v=""/>
    <s v=""/>
    <m/>
    <m/>
    <s v=""/>
    <s v=""/>
    <s v=""/>
    <s v="Sailed"/>
    <s v=""/>
    <s v="Ukraine"/>
    <n v="42689.588865740741"/>
  </r>
  <r>
    <s v="78502382118"/>
    <s v="WADI ALYARMOUK"/>
    <s v="9460772"/>
    <x v="2"/>
    <s v="Novorossiysk"/>
    <d v="2016-11-01T00:00:00"/>
    <x v="0"/>
    <x v="0"/>
    <x v="863"/>
    <s v="Wheat"/>
    <s v="Wheat"/>
    <n v="63000"/>
    <s v="METRIC TONS"/>
    <x v="2"/>
    <s v="Europe - Eastern"/>
    <s v="Southern Federal District"/>
    <s v=""/>
    <s v=""/>
    <m/>
    <s v="Egypt"/>
    <s v="Africa"/>
    <s v=""/>
    <s v=""/>
    <s v=""/>
    <d v="2016-11-05T00:00:00"/>
    <s v=""/>
    <s v=""/>
    <s v=""/>
    <s v=""/>
    <s v=""/>
    <s v=""/>
    <s v=""/>
    <s v=""/>
    <s v=""/>
    <s v="C}BO7309501401"/>
    <s v=""/>
    <s v=""/>
    <m/>
    <m/>
    <s v=""/>
    <s v=""/>
    <s v=""/>
    <s v="Sailed"/>
    <s v=""/>
    <s v="Russian Federation"/>
    <n v="42682.582685185182"/>
  </r>
  <r>
    <s v="78502400431"/>
    <s v="GRAIN GLORY"/>
    <s v="8907577"/>
    <x v="0"/>
    <s v="Nikolaev"/>
    <d v="2016-10-31T00:00:00"/>
    <x v="0"/>
    <x v="4"/>
    <x v="837"/>
    <s v="Wheat"/>
    <s v="Wheat"/>
    <n v="5000"/>
    <s v="METRIC TONS"/>
    <x v="0"/>
    <s v="Europe - Eastern"/>
    <s v="Mykolaiv"/>
    <s v=""/>
    <s v=""/>
    <m/>
    <s v="Egypt"/>
    <s v="Africa"/>
    <s v=""/>
    <s v=""/>
    <s v=""/>
    <d v="2016-11-03T00:00:00"/>
    <s v=""/>
    <s v=""/>
    <s v=""/>
    <s v=""/>
    <s v=""/>
    <s v=""/>
    <s v=""/>
    <s v=""/>
    <s v=""/>
    <s v="C}BZ7309461635"/>
    <s v=""/>
    <s v=""/>
    <m/>
    <m/>
    <s v=""/>
    <s v=""/>
    <s v=""/>
    <s v="Sailed"/>
    <s v=""/>
    <s v=""/>
    <n v="42731.62259259259"/>
  </r>
  <r>
    <s v="78502375109"/>
    <s v="BESKIDY"/>
    <s v="9582958"/>
    <x v="0"/>
    <s v="Chornomorsk (Ilyichevsk)"/>
    <d v="2016-10-29T00:00:00"/>
    <x v="0"/>
    <x v="0"/>
    <x v="864"/>
    <s v="Wheat"/>
    <s v="Wheat"/>
    <n v="30000"/>
    <s v="METRIC TONS"/>
    <x v="0"/>
    <s v="Europe - Eastern"/>
    <s v="Odessa"/>
    <s v=""/>
    <s v=""/>
    <d v="2016-10-27T00:00:00"/>
    <s v="Egypt"/>
    <s v="Africa"/>
    <s v=""/>
    <s v=""/>
    <s v=""/>
    <d v="2016-11-01T00:00:00"/>
    <s v=""/>
    <s v=""/>
    <s v=""/>
    <s v=""/>
    <s v=""/>
    <s v=""/>
    <s v=""/>
    <s v=""/>
    <s v=""/>
    <s v="C}BO7309511652"/>
    <s v=""/>
    <s v=""/>
    <m/>
    <m/>
    <s v=""/>
    <s v=""/>
    <s v=""/>
    <s v="Sailed"/>
    <s v=""/>
    <s v="Ukraine"/>
    <n v="42682.582789351851"/>
  </r>
  <r>
    <s v="78502369292"/>
    <s v="ISLAND BAY"/>
    <s v="7528790"/>
    <x v="0"/>
    <s v="Berdyansk"/>
    <d v="2016-10-29T00:00:00"/>
    <x v="0"/>
    <x v="0"/>
    <x v="865"/>
    <s v="Wheat"/>
    <s v="Wheat"/>
    <n v="5500"/>
    <s v="METRIC TONS"/>
    <x v="0"/>
    <s v="Europe - Eastern"/>
    <s v="Zaporizhia"/>
    <s v=""/>
    <s v=""/>
    <d v="2016-10-27T00:00:00"/>
    <s v="Egypt"/>
    <s v="Africa"/>
    <s v=""/>
    <s v=""/>
    <s v=""/>
    <d v="2016-11-02T00:00:00"/>
    <s v=""/>
    <s v=""/>
    <s v=""/>
    <s v=""/>
    <s v=""/>
    <s v=""/>
    <s v=""/>
    <s v=""/>
    <s v=""/>
    <s v="C}BG7309434118"/>
    <s v=""/>
    <s v=""/>
    <m/>
    <m/>
    <s v=""/>
    <s v=""/>
    <s v=""/>
    <s v="Sailed"/>
    <s v=""/>
    <s v="Ukraine"/>
    <n v="42682.582777777781"/>
  </r>
  <r>
    <s v="78502369269"/>
    <s v="WADI SAFAGA"/>
    <s v="9460734"/>
    <x v="2"/>
    <s v="Novorossiysk"/>
    <d v="2016-10-27T00:00:00"/>
    <x v="0"/>
    <x v="0"/>
    <x v="866"/>
    <s v="Wheat"/>
    <s v="Wheat"/>
    <n v="63000"/>
    <s v="METRIC TONS"/>
    <x v="2"/>
    <s v="Europe - Eastern"/>
    <s v="Southern Federal District"/>
    <s v=""/>
    <s v=""/>
    <d v="2016-10-23T00:00:00"/>
    <s v="Egypt"/>
    <s v="Africa"/>
    <s v=""/>
    <s v=""/>
    <s v=""/>
    <d v="2016-10-31T00:00:00"/>
    <s v=""/>
    <s v=""/>
    <s v=""/>
    <s v=""/>
    <s v=""/>
    <s v=""/>
    <s v=""/>
    <s v=""/>
    <s v=""/>
    <s v="C}BO7309501397"/>
    <s v=""/>
    <s v=""/>
    <m/>
    <m/>
    <s v=""/>
    <s v=""/>
    <s v=""/>
    <s v="Sailed"/>
    <s v=""/>
    <s v="Russian Federation"/>
    <n v="43849.258935185186"/>
  </r>
  <r>
    <s v="78502369092"/>
    <s v="WADI ALKARM"/>
    <s v="9460760"/>
    <x v="4"/>
    <s v="Constantza"/>
    <d v="2016-10-26T00:00:00"/>
    <x v="0"/>
    <x v="0"/>
    <x v="867"/>
    <s v="Wheat"/>
    <s v="Wheat"/>
    <n v="63000"/>
    <s v="METRIC TONS"/>
    <x v="6"/>
    <s v="Europe - Eastern"/>
    <s v=""/>
    <s v=""/>
    <s v=""/>
    <d v="2016-10-15T00:00:00"/>
    <s v="Egypt"/>
    <s v="Africa"/>
    <s v=""/>
    <s v=""/>
    <s v=""/>
    <d v="2016-10-29T00:00:00"/>
    <s v=""/>
    <s v=""/>
    <s v=""/>
    <s v=""/>
    <s v=""/>
    <s v=""/>
    <s v=""/>
    <s v=""/>
    <s v=""/>
    <s v="C}BO7309501400"/>
    <s v=""/>
    <s v=""/>
    <m/>
    <m/>
    <s v=""/>
    <s v=""/>
    <s v=""/>
    <s v="Sailed"/>
    <s v=""/>
    <s v="Romania"/>
    <n v="42682.579837962963"/>
  </r>
  <r>
    <s v="78502369289"/>
    <s v="VICTORIA"/>
    <s v="9365415"/>
    <x v="0"/>
    <s v="Berdyansk"/>
    <d v="2016-10-26T00:00:00"/>
    <x v="0"/>
    <x v="0"/>
    <x v="868"/>
    <s v="Wheat"/>
    <s v="Wheat"/>
    <n v="4835"/>
    <s v="METRIC TONS"/>
    <x v="0"/>
    <s v="Europe - Eastern"/>
    <s v="Zaporizhia"/>
    <s v=""/>
    <s v=""/>
    <d v="2016-10-21T00:00:00"/>
    <s v="Egypt"/>
    <s v="Africa"/>
    <s v=""/>
    <s v=""/>
    <s v=""/>
    <d v="2016-10-30T00:00:00"/>
    <s v=""/>
    <s v=""/>
    <s v=""/>
    <s v=""/>
    <s v=""/>
    <s v=""/>
    <s v=""/>
    <s v=""/>
    <s v=""/>
    <s v="C}BG7309493242"/>
    <s v=""/>
    <s v=""/>
    <m/>
    <m/>
    <s v=""/>
    <s v=""/>
    <s v=""/>
    <s v="Sailed"/>
    <s v=""/>
    <s v="Ukraine"/>
    <n v="42682.582777777781"/>
  </r>
  <r>
    <s v="78502356370"/>
    <s v="WADI AL KARNAK"/>
    <s v="9127136"/>
    <x v="2"/>
    <s v="Novorossiysk"/>
    <d v="2016-10-24T00:00:00"/>
    <x v="0"/>
    <x v="0"/>
    <x v="869"/>
    <s v="Wheat"/>
    <s v="Wheat"/>
    <n v="63000"/>
    <s v="METRIC TONS"/>
    <x v="2"/>
    <s v="Europe - Eastern"/>
    <s v="Southern Federal District"/>
    <s v=""/>
    <s v=""/>
    <d v="2016-10-21T00:00:00"/>
    <s v="Egypt"/>
    <s v="Africa"/>
    <s v=""/>
    <s v=""/>
    <s v=""/>
    <d v="2016-10-28T00:00:00"/>
    <s v=""/>
    <s v=""/>
    <s v=""/>
    <s v=""/>
    <s v=""/>
    <s v=""/>
    <s v=""/>
    <s v=""/>
    <s v=""/>
    <s v="C}BP7309474636"/>
    <s v=""/>
    <s v=""/>
    <m/>
    <m/>
    <s v=""/>
    <s v=""/>
    <s v=""/>
    <s v="Sailed"/>
    <s v=""/>
    <s v="Russian Federation"/>
    <n v="43849.258599537039"/>
  </r>
  <r>
    <s v="78502363024"/>
    <s v="KANG MAN"/>
    <s v="9277632"/>
    <x v="0"/>
    <s v="Chornomorsk (Ilyichevsk)"/>
    <d v="2016-10-24T00:00:00"/>
    <x v="0"/>
    <x v="0"/>
    <x v="870"/>
    <s v="Wheat"/>
    <s v="Wheat"/>
    <n v="25000"/>
    <s v="METRIC TONS"/>
    <x v="0"/>
    <s v="Europe - Eastern"/>
    <s v="Odessa"/>
    <s v=""/>
    <s v=""/>
    <d v="2016-10-11T00:00:00"/>
    <s v="Egypt"/>
    <s v="Africa"/>
    <s v=""/>
    <s v=""/>
    <s v=""/>
    <d v="2016-10-27T00:00:00"/>
    <s v=""/>
    <s v=""/>
    <s v=""/>
    <s v=""/>
    <s v=""/>
    <s v=""/>
    <s v=""/>
    <s v=""/>
    <s v=""/>
    <s v="C}BH7309485839"/>
    <s v=""/>
    <s v=""/>
    <m/>
    <m/>
    <s v=""/>
    <s v=""/>
    <s v=""/>
    <s v="Sailed"/>
    <s v=""/>
    <s v="Ukraine"/>
    <n v="42675.61991898148"/>
  </r>
  <r>
    <s v="78502363043"/>
    <s v="EVALUNA"/>
    <s v="9590773"/>
    <x v="0"/>
    <s v="Kherson"/>
    <d v="2016-10-23T00:00:00"/>
    <x v="0"/>
    <x v="0"/>
    <x v="871"/>
    <s v="Wheat"/>
    <s v="Wheat"/>
    <n v="10500"/>
    <s v="METRIC TONS"/>
    <x v="0"/>
    <s v="Europe - Eastern"/>
    <s v="Crimea"/>
    <s v=""/>
    <s v=""/>
    <d v="2016-10-12T00:00:00"/>
    <s v="Egypt"/>
    <s v="Africa"/>
    <s v=""/>
    <s v=""/>
    <s v=""/>
    <d v="2016-10-26T00:00:00"/>
    <s v=""/>
    <s v=""/>
    <s v=""/>
    <s v=""/>
    <s v=""/>
    <s v=""/>
    <s v=""/>
    <s v=""/>
    <s v=""/>
    <s v="C}BZ7309523731"/>
    <s v=""/>
    <s v=""/>
    <m/>
    <m/>
    <s v=""/>
    <s v=""/>
    <s v=""/>
    <s v="Sailed"/>
    <s v=""/>
    <s v="Ukraine"/>
    <n v="43849.258530092593"/>
  </r>
  <r>
    <s v="78502356467"/>
    <s v="ABDULLATIF"/>
    <s v="8902929"/>
    <x v="0"/>
    <s v="Berdyansk"/>
    <d v="2016-10-22T00:00:00"/>
    <x v="0"/>
    <x v="0"/>
    <x v="871"/>
    <s v="Wheat"/>
    <s v="Wheat"/>
    <n v="11415"/>
    <s v="METRIC TONS"/>
    <x v="0"/>
    <s v="Europe - Eastern"/>
    <s v="Zaporizhia"/>
    <s v=""/>
    <s v=""/>
    <d v="2016-10-15T00:00:00"/>
    <s v="Egypt"/>
    <s v="Africa"/>
    <s v=""/>
    <s v=""/>
    <s v=""/>
    <d v="2016-10-26T00:00:00"/>
    <s v=""/>
    <s v=""/>
    <s v=""/>
    <s v=""/>
    <s v=""/>
    <s v=""/>
    <s v=""/>
    <s v=""/>
    <s v=""/>
    <s v="C}BZ7309461379"/>
    <s v=""/>
    <s v=""/>
    <m/>
    <m/>
    <s v=""/>
    <s v=""/>
    <s v=""/>
    <s v="Sailed"/>
    <s v=""/>
    <s v="Ukraine"/>
    <n v="42682.582766203705"/>
  </r>
  <r>
    <s v="78502363017"/>
    <s v="HASAN KAPTAN"/>
    <s v="8129319"/>
    <x v="0"/>
    <s v="Berdyansk"/>
    <d v="2016-10-21T00:00:00"/>
    <x v="0"/>
    <x v="0"/>
    <x v="872"/>
    <s v="Wheat"/>
    <s v="Wheat"/>
    <n v="8166"/>
    <s v="METRIC TONS"/>
    <x v="0"/>
    <s v="Europe - Eastern"/>
    <s v="Zaporizhia"/>
    <s v=""/>
    <s v=""/>
    <d v="2016-10-15T00:00:00"/>
    <s v="Egypt"/>
    <s v="Africa"/>
    <s v=""/>
    <s v=""/>
    <s v=""/>
    <d v="2016-10-25T00:00:00"/>
    <s v=""/>
    <s v=""/>
    <s v=""/>
    <s v=""/>
    <s v=""/>
    <s v=""/>
    <s v=""/>
    <s v=""/>
    <s v=""/>
    <s v="C}BM7309444601"/>
    <s v=""/>
    <s v=""/>
    <m/>
    <m/>
    <s v=""/>
    <s v=""/>
    <s v=""/>
    <s v="Sailed"/>
    <s v=""/>
    <s v="Ukraine"/>
    <n v="42682.582766203705"/>
  </r>
  <r>
    <s v="78502356468"/>
    <s v="MUSTAFA M"/>
    <s v="8209080"/>
    <x v="0"/>
    <s v="Berdyansk"/>
    <d v="2016-10-18T00:00:00"/>
    <x v="0"/>
    <x v="0"/>
    <x v="873"/>
    <s v="Wheat"/>
    <s v="Wheat"/>
    <n v="8000"/>
    <s v="METRIC TONS"/>
    <x v="0"/>
    <s v="Europe - Eastern"/>
    <s v="Zaporizhia"/>
    <s v=""/>
    <s v=""/>
    <d v="2016-10-14T00:00:00"/>
    <s v="Egypt"/>
    <s v="Africa"/>
    <s v=""/>
    <s v=""/>
    <s v=""/>
    <d v="2016-10-22T00:00:00"/>
    <s v=""/>
    <s v=""/>
    <s v=""/>
    <s v=""/>
    <s v=""/>
    <s v=""/>
    <s v=""/>
    <s v=""/>
    <s v=""/>
    <s v="C}BG7309445649"/>
    <s v=""/>
    <s v=""/>
    <m/>
    <m/>
    <s v=""/>
    <s v=""/>
    <s v=""/>
    <s v="Sailed"/>
    <s v=""/>
    <s v="Ukraine"/>
    <n v="42682.582766203705"/>
  </r>
  <r>
    <s v="78502369095"/>
    <s v="SAINT DIMITRIOS"/>
    <s v="9486398"/>
    <x v="4"/>
    <s v="Constantza"/>
    <d v="2016-10-17T00:00:00"/>
    <x v="0"/>
    <x v="0"/>
    <x v="874"/>
    <s v="Wheat"/>
    <s v="Wheat"/>
    <n v="32600"/>
    <s v="METRIC TONS"/>
    <x v="6"/>
    <s v="Europe - Eastern"/>
    <s v=""/>
    <s v=""/>
    <s v=""/>
    <d v="2016-10-15T00:00:00"/>
    <s v="Egypt"/>
    <s v="Africa"/>
    <s v=""/>
    <s v=""/>
    <s v=""/>
    <d v="2016-10-20T00:00:00"/>
    <s v=""/>
    <s v=""/>
    <s v=""/>
    <s v=""/>
    <s v=""/>
    <s v=""/>
    <s v=""/>
    <s v=""/>
    <s v=""/>
    <s v="C}BZ7309503506"/>
    <s v=""/>
    <s v=""/>
    <m/>
    <m/>
    <s v=""/>
    <s v=""/>
    <s v=""/>
    <s v="Sailed"/>
    <s v=""/>
    <s v="Romania"/>
    <n v="42668.576203703706"/>
  </r>
  <r>
    <s v="78502363042"/>
    <s v="BRAVE WARRIOR"/>
    <s v="7208728"/>
    <x v="0"/>
    <s v="Kherson"/>
    <d v="2016-10-17T00:00:00"/>
    <x v="0"/>
    <x v="0"/>
    <x v="874"/>
    <s v="Wheat"/>
    <s v="Wheat"/>
    <n v="5500"/>
    <s v="METRIC TONS"/>
    <x v="0"/>
    <s v="Europe - Eastern"/>
    <s v="Crimea"/>
    <s v=""/>
    <s v=""/>
    <d v="2016-10-11T00:00:00"/>
    <s v="Egypt"/>
    <s v="Africa"/>
    <s v=""/>
    <s v=""/>
    <s v=""/>
    <d v="2016-10-20T00:00:00"/>
    <s v=""/>
    <s v=""/>
    <s v=""/>
    <s v=""/>
    <s v=""/>
    <s v=""/>
    <s v=""/>
    <s v=""/>
    <s v=""/>
    <s v="C}BM7309428229"/>
    <s v=""/>
    <s v=""/>
    <m/>
    <m/>
    <s v=""/>
    <s v=""/>
    <s v=""/>
    <s v="Sailed"/>
    <s v=""/>
    <s v="Ukraine"/>
    <n v="43849.258530092593"/>
  </r>
  <r>
    <s v="78502369188"/>
    <s v="ALMERIA"/>
    <s v="8727599"/>
    <x v="2"/>
    <s v="Rostov-on-Don"/>
    <d v="2016-10-17T00:00:00"/>
    <x v="0"/>
    <x v="0"/>
    <x v="875"/>
    <s v="Wheat"/>
    <s v="Wheat"/>
    <n v="3050"/>
    <s v="METRIC TONS"/>
    <x v="3"/>
    <s v="Europe - Eastern"/>
    <s v="Southern Federal District"/>
    <s v=""/>
    <s v=""/>
    <d v="2016-10-16T00:00:00"/>
    <s v="Egypt"/>
    <s v="Africa"/>
    <s v=""/>
    <s v=""/>
    <s v=""/>
    <d v="2016-10-21T00:00:00"/>
    <s v=""/>
    <s v=""/>
    <s v=""/>
    <s v=""/>
    <s v=""/>
    <s v=""/>
    <s v=""/>
    <s v=""/>
    <s v=""/>
    <s v="C}BG7309454563"/>
    <s v=""/>
    <s v=""/>
    <m/>
    <m/>
    <s v=""/>
    <s v=""/>
    <s v=""/>
    <s v="Sailed"/>
    <s v=""/>
    <s v="Russian Federation"/>
    <n v="42668.578217592592"/>
  </r>
  <r>
    <s v="78502369325"/>
    <s v="STAR HYPERION"/>
    <s v="9145956"/>
    <x v="0"/>
    <s v="Odessa"/>
    <d v="2016-10-17T00:00:00"/>
    <x v="0"/>
    <x v="0"/>
    <x v="874"/>
    <s v="Wheat"/>
    <s v="Wheat"/>
    <n v="45000"/>
    <s v="METRIC TONS"/>
    <x v="0"/>
    <s v="Europe - Eastern"/>
    <s v="Odessa"/>
    <s v=""/>
    <s v=""/>
    <d v="2016-10-12T00:00:00"/>
    <s v="Egypt"/>
    <s v="Africa"/>
    <s v=""/>
    <s v=""/>
    <s v=""/>
    <d v="2016-10-20T00:00:00"/>
    <s v=""/>
    <s v=""/>
    <s v=""/>
    <s v=""/>
    <s v=""/>
    <s v=""/>
    <s v=""/>
    <s v=""/>
    <s v=""/>
    <s v="C}BH7309476088"/>
    <s v=""/>
    <s v=""/>
    <m/>
    <m/>
    <s v=""/>
    <s v=""/>
    <s v=""/>
    <s v="Sailed"/>
    <s v=""/>
    <s v="Ukraine"/>
    <n v="42668.578622685185"/>
  </r>
  <r>
    <s v="78502311120"/>
    <s v="WADI TIBA"/>
    <s v="9460746"/>
    <x v="0"/>
    <s v="Kerch (incl. Port Krym)"/>
    <d v="2016-10-16T00:00:00"/>
    <x v="0"/>
    <x v="0"/>
    <x v="874"/>
    <s v="Wheat"/>
    <s v="Wheat"/>
    <n v="66000"/>
    <s v="METRIC TONS"/>
    <x v="0"/>
    <s v="Europe - Eastern"/>
    <s v="Crimea"/>
    <s v=""/>
    <s v=""/>
    <d v="2016-09-10T00:00:00"/>
    <s v="Egypt"/>
    <s v="Africa"/>
    <s v=""/>
    <s v=""/>
    <s v=""/>
    <d v="2016-10-20T00:00:00"/>
    <s v=""/>
    <s v=""/>
    <s v=""/>
    <s v=""/>
    <s v=""/>
    <s v=""/>
    <s v=""/>
    <s v=""/>
    <s v=""/>
    <s v="C}BO7309501398"/>
    <s v=""/>
    <s v=""/>
    <m/>
    <m/>
    <s v=""/>
    <s v=""/>
    <s v=""/>
    <s v="Sailed"/>
    <s v=""/>
    <s v="Russian Federation"/>
    <n v="43849.258518518516"/>
  </r>
  <r>
    <s v="78502363064"/>
    <s v="NEW GLORY"/>
    <s v="9300843"/>
    <x v="0"/>
    <s v="Odessa"/>
    <d v="2016-10-15T00:00:00"/>
    <x v="0"/>
    <x v="1"/>
    <x v="876"/>
    <s v="Wheat"/>
    <s v="Wheat"/>
    <n v="28000"/>
    <s v="METRIC TONS"/>
    <x v="0"/>
    <s v="Europe - Eastern"/>
    <s v="Odessa"/>
    <s v=""/>
    <s v=""/>
    <d v="2016-10-08T00:00:00"/>
    <s v="Egypt"/>
    <s v="Africa"/>
    <s v=""/>
    <s v=""/>
    <s v=""/>
    <d v="2016-10-18T00:00:00"/>
    <s v=""/>
    <s v=""/>
    <s v=""/>
    <s v=""/>
    <s v=""/>
    <s v=""/>
    <s v=""/>
    <s v=""/>
    <s v=""/>
    <s v="C}BZ7309487756"/>
    <s v=""/>
    <s v=""/>
    <m/>
    <m/>
    <s v=""/>
    <s v=""/>
    <s v=""/>
    <s v="Sailed"/>
    <s v=""/>
    <s v="Ukraine"/>
    <n v="42668.578530092593"/>
  </r>
  <r>
    <s v="78502356465"/>
    <s v="NADA Y"/>
    <s v="7505190"/>
    <x v="0"/>
    <s v="Berdyansk"/>
    <d v="2016-10-14T00:00:00"/>
    <x v="0"/>
    <x v="0"/>
    <x v="876"/>
    <s v="Wheat"/>
    <s v="Wheat"/>
    <n v="12020"/>
    <s v="METRIC TONS"/>
    <x v="0"/>
    <s v="Europe - Eastern"/>
    <s v="Zaporizhia"/>
    <s v=""/>
    <s v=""/>
    <d v="2016-10-06T00:00:00"/>
    <s v="Egypt"/>
    <s v="Africa"/>
    <s v=""/>
    <s v=""/>
    <s v=""/>
    <d v="2016-10-18T00:00:00"/>
    <s v=""/>
    <s v=""/>
    <s v=""/>
    <s v=""/>
    <s v=""/>
    <s v=""/>
    <s v=""/>
    <s v=""/>
    <s v=""/>
    <s v="C}BZ7309433314"/>
    <s v=""/>
    <s v=""/>
    <m/>
    <m/>
    <s v=""/>
    <s v=""/>
    <s v=""/>
    <s v="Sailed"/>
    <s v=""/>
    <s v="Ukraine"/>
    <n v="42668.578506944446"/>
  </r>
  <r>
    <s v="78502356365"/>
    <s v="INCE EVRENYE"/>
    <s v="9668295"/>
    <x v="2"/>
    <s v="Novorossiysk"/>
    <d v="2016-10-13T00:00:00"/>
    <x v="0"/>
    <x v="0"/>
    <x v="877"/>
    <s v="Wheat"/>
    <s v="Wheat"/>
    <n v="27250"/>
    <s v="METRIC TONS"/>
    <x v="2"/>
    <s v="Europe - Eastern"/>
    <s v="Southern Federal District"/>
    <s v=""/>
    <s v=""/>
    <d v="2016-10-11T00:00:00"/>
    <s v="Egypt"/>
    <s v="Africa"/>
    <s v=""/>
    <s v=""/>
    <s v=""/>
    <d v="2016-10-17T00:00:00"/>
    <s v=""/>
    <s v=""/>
    <s v=""/>
    <s v=""/>
    <s v=""/>
    <s v=""/>
    <s v=""/>
    <s v=""/>
    <s v=""/>
    <s v="C}BZ7309591724"/>
    <s v=""/>
    <s v=""/>
    <m/>
    <m/>
    <s v=""/>
    <s v=""/>
    <s v=""/>
    <s v="Sailed"/>
    <s v=""/>
    <s v="Russian Federation"/>
    <n v="43849.259513888886"/>
  </r>
  <r>
    <s v="78502369288"/>
    <s v="SIGMA"/>
    <s v="9350537"/>
    <x v="0"/>
    <s v="Berdyansk"/>
    <d v="2016-10-11T00:00:00"/>
    <x v="0"/>
    <x v="0"/>
    <x v="878"/>
    <s v="Wheat"/>
    <s v="Wheat"/>
    <n v="9300"/>
    <s v="METRIC TONS"/>
    <x v="0"/>
    <s v="Europe - Eastern"/>
    <s v="Zaporizhia"/>
    <s v=""/>
    <s v=""/>
    <d v="2016-10-09T00:00:00"/>
    <s v="Egypt"/>
    <s v="Africa"/>
    <s v=""/>
    <s v=""/>
    <s v=""/>
    <d v="2016-10-15T00:00:00"/>
    <s v=""/>
    <s v=""/>
    <s v=""/>
    <s v=""/>
    <s v=""/>
    <s v=""/>
    <s v=""/>
    <s v=""/>
    <s v=""/>
    <s v="C}BG7309491995"/>
    <s v=""/>
    <s v=""/>
    <m/>
    <m/>
    <s v=""/>
    <s v=""/>
    <s v=""/>
    <s v="Sailed"/>
    <s v=""/>
    <s v="Ukraine"/>
    <n v="42668.578530092593"/>
  </r>
  <r>
    <s v="78502356366"/>
    <s v="INCE PACIFIC"/>
    <s v="9229001"/>
    <x v="2"/>
    <s v="Novorossiysk"/>
    <d v="2016-10-10T00:00:00"/>
    <x v="0"/>
    <x v="0"/>
    <x v="879"/>
    <s v="Wheat"/>
    <s v="Wheat"/>
    <n v="43395"/>
    <s v="METRIC TONS"/>
    <x v="2"/>
    <s v="Europe - Eastern"/>
    <s v="Southern Federal District"/>
    <s v=""/>
    <s v=""/>
    <d v="2016-10-07T00:00:00"/>
    <s v="Egypt"/>
    <s v="Africa"/>
    <s v=""/>
    <s v=""/>
    <s v=""/>
    <d v="2016-10-14T00:00:00"/>
    <s v=""/>
    <s v=""/>
    <s v=""/>
    <s v=""/>
    <s v=""/>
    <s v=""/>
    <s v=""/>
    <s v=""/>
    <s v=""/>
    <s v="C}BH7309482176"/>
    <s v=""/>
    <s v=""/>
    <m/>
    <m/>
    <s v=""/>
    <s v=""/>
    <s v=""/>
    <s v="Sailed"/>
    <s v=""/>
    <s v="Russian Federation"/>
    <n v="43849.259513888886"/>
  </r>
  <r>
    <s v="78502400434"/>
    <s v="MV INCE PACIFIC"/>
    <s v="9229001"/>
    <x v="2"/>
    <s v=""/>
    <d v="2016-10-10T00:00:00"/>
    <x v="0"/>
    <x v="4"/>
    <x v="878"/>
    <s v="Wheat"/>
    <s v="Wheat"/>
    <n v="43395"/>
    <s v="METRIC TONS"/>
    <x v="3"/>
    <s v="Europe - Eastern"/>
    <s v=""/>
    <s v=""/>
    <s v=""/>
    <m/>
    <s v="Egypt"/>
    <s v="Africa"/>
    <s v=""/>
    <s v=""/>
    <s v=""/>
    <d v="2016-10-15T00:00:00"/>
    <s v=""/>
    <s v=""/>
    <s v=""/>
    <s v=""/>
    <s v=""/>
    <s v=""/>
    <s v=""/>
    <s v=""/>
    <s v=""/>
    <s v="C}BH7309482176"/>
    <s v=""/>
    <s v=""/>
    <m/>
    <m/>
    <s v=""/>
    <s v=""/>
    <s v=""/>
    <s v="Sailed"/>
    <s v=""/>
    <s v=""/>
    <n v="42703.615879629629"/>
  </r>
  <r>
    <s v="78502328924"/>
    <s v="WADI ALARISH"/>
    <s v="9077898"/>
    <x v="2"/>
    <s v="Novorossiysk"/>
    <d v="2016-10-07T00:00:00"/>
    <x v="0"/>
    <x v="0"/>
    <x v="880"/>
    <s v="Wheat"/>
    <s v="Wheat"/>
    <n v="63000"/>
    <s v="METRIC TONS"/>
    <x v="2"/>
    <s v="Europe - Eastern"/>
    <s v="Southern Federal District"/>
    <s v=""/>
    <s v=""/>
    <d v="2016-09-30T00:00:00"/>
    <s v="Egypt"/>
    <s v="Africa"/>
    <s v=""/>
    <s v=""/>
    <s v=""/>
    <d v="2016-10-11T00:00:00"/>
    <s v=""/>
    <s v=""/>
    <s v=""/>
    <s v=""/>
    <s v=""/>
    <s v=""/>
    <s v=""/>
    <s v=""/>
    <s v=""/>
    <s v="C}BP7309471206"/>
    <s v=""/>
    <s v=""/>
    <m/>
    <m/>
    <s v=""/>
    <s v=""/>
    <s v=""/>
    <s v="Sailed"/>
    <s v=""/>
    <s v="Russian Federation"/>
    <n v="43849.258530092593"/>
  </r>
  <r>
    <s v="78502362843"/>
    <s v="NALI"/>
    <s v="9141340"/>
    <x v="2"/>
    <s v="Azov"/>
    <d v="2016-10-06T00:00:00"/>
    <x v="0"/>
    <x v="0"/>
    <x v="881"/>
    <s v="Wheat"/>
    <s v="Wheat"/>
    <n v="2709"/>
    <s v="METRIC TONS"/>
    <x v="5"/>
    <s v="Europe - Eastern"/>
    <s v="Southern Federal District"/>
    <s v=""/>
    <s v=""/>
    <d v="2016-10-04T00:00:00"/>
    <s v="Egypt"/>
    <s v="Africa"/>
    <s v=""/>
    <s v=""/>
    <s v=""/>
    <d v="2016-10-10T00:00:00"/>
    <s v=""/>
    <s v=""/>
    <s v=""/>
    <s v=""/>
    <s v=""/>
    <s v=""/>
    <s v=""/>
    <s v=""/>
    <s v=""/>
    <s v="C}CC7309475722"/>
    <s v=""/>
    <s v=""/>
    <m/>
    <m/>
    <s v=""/>
    <s v=""/>
    <s v=""/>
    <s v="Sailed"/>
    <s v=""/>
    <s v="Russian Federation"/>
    <n v="42661.581296296295"/>
  </r>
  <r>
    <s v="78502321422"/>
    <s v="EDFU"/>
    <s v="9139256"/>
    <x v="2"/>
    <s v="Novorossiysk"/>
    <d v="2016-10-05T00:00:00"/>
    <x v="0"/>
    <x v="0"/>
    <x v="882"/>
    <s v="Wheat"/>
    <s v="Wheat"/>
    <n v="63000"/>
    <s v="METRIC TONS"/>
    <x v="2"/>
    <s v="Europe - Eastern"/>
    <s v="Southern Federal District"/>
    <s v=""/>
    <s v=""/>
    <d v="2016-10-02T00:00:00"/>
    <s v="Egypt"/>
    <s v="Africa"/>
    <s v=""/>
    <s v=""/>
    <s v=""/>
    <d v="2016-10-09T00:00:00"/>
    <s v=""/>
    <s v=""/>
    <s v=""/>
    <s v=""/>
    <s v=""/>
    <s v=""/>
    <s v=""/>
    <s v=""/>
    <s v=""/>
    <s v="C}BP7309475564"/>
    <s v=""/>
    <s v=""/>
    <m/>
    <m/>
    <s v=""/>
    <s v=""/>
    <s v=""/>
    <s v="Sailed"/>
    <s v=""/>
    <s v="Russian Federation"/>
    <n v="43849.258692129632"/>
  </r>
  <r>
    <s v="78502304162"/>
    <s v="SKYROS"/>
    <s v="9497385"/>
    <x v="2"/>
    <s v="Novorossiysk"/>
    <d v="2016-10-01T00:00:00"/>
    <x v="0"/>
    <x v="0"/>
    <x v="883"/>
    <s v="Wheat"/>
    <s v="Wheat"/>
    <n v="33000"/>
    <s v="METRIC TONS"/>
    <x v="2"/>
    <s v="Europe - Eastern"/>
    <s v="Southern Federal District"/>
    <s v=""/>
    <s v=""/>
    <d v="2016-09-28T00:00:00"/>
    <s v="Egypt"/>
    <s v="Africa"/>
    <s v=""/>
    <s v=""/>
    <s v=""/>
    <d v="2016-10-05T00:00:00"/>
    <s v=""/>
    <s v=""/>
    <s v=""/>
    <s v=""/>
    <s v=""/>
    <s v=""/>
    <s v=""/>
    <s v=""/>
    <s v=""/>
    <s v="C}BO7309522962"/>
    <s v=""/>
    <s v=""/>
    <m/>
    <m/>
    <s v=""/>
    <s v=""/>
    <s v=""/>
    <s v="Sailed"/>
    <s v=""/>
    <s v="Russian Federation"/>
    <n v="43849.258703703701"/>
  </r>
  <r>
    <s v="78502304161"/>
    <s v="SKYROS"/>
    <s v="9497385"/>
    <x v="2"/>
    <s v="Novorossiysk"/>
    <d v="2016-10-01T00:00:00"/>
    <x v="0"/>
    <x v="0"/>
    <x v="883"/>
    <s v="Wheat"/>
    <s v="Wheat"/>
    <n v="30000"/>
    <s v="METRIC TONS"/>
    <x v="2"/>
    <s v="Europe - Eastern"/>
    <s v="Southern Federal District"/>
    <s v=""/>
    <s v=""/>
    <d v="2016-09-28T00:00:00"/>
    <s v="Egypt"/>
    <s v="Africa"/>
    <s v=""/>
    <s v=""/>
    <s v=""/>
    <d v="2016-10-05T00:00:00"/>
    <s v=""/>
    <s v=""/>
    <s v=""/>
    <s v=""/>
    <s v=""/>
    <s v=""/>
    <s v=""/>
    <s v=""/>
    <s v=""/>
    <s v="C}BO7309522962"/>
    <s v=""/>
    <s v=""/>
    <m/>
    <m/>
    <s v=""/>
    <s v=""/>
    <s v=""/>
    <s v="Sailed"/>
    <s v=""/>
    <s v="Russian Federation"/>
    <n v="43849.258703703701"/>
  </r>
  <r>
    <s v="78502356337"/>
    <s v="IGARKA"/>
    <s v="8857863"/>
    <x v="2"/>
    <s v="Azov"/>
    <d v="2016-10-01T00:00:00"/>
    <x v="0"/>
    <x v="0"/>
    <x v="883"/>
    <s v="Wheat"/>
    <s v="Wheat"/>
    <n v="3001"/>
    <s v="METRIC TONS"/>
    <x v="5"/>
    <s v="Europe - Eastern"/>
    <s v="Southern Federal District"/>
    <s v=""/>
    <s v=""/>
    <d v="2016-09-29T00:00:00"/>
    <s v="Egypt"/>
    <s v="Africa"/>
    <s v=""/>
    <s v=""/>
    <s v=""/>
    <d v="2016-10-05T00:00:00"/>
    <s v=""/>
    <s v=""/>
    <s v=""/>
    <s v=""/>
    <s v=""/>
    <s v=""/>
    <s v=""/>
    <s v=""/>
    <s v=""/>
    <s v="C}BG7309458840"/>
    <s v=""/>
    <s v=""/>
    <m/>
    <m/>
    <s v=""/>
    <s v=""/>
    <s v=""/>
    <s v="Sailed"/>
    <s v=""/>
    <s v="Russian Federation"/>
    <n v="42654.574386574073"/>
  </r>
  <r>
    <s v="78502362919"/>
    <s v="BELFAST"/>
    <s v="8035166"/>
    <x v="2"/>
    <s v="Rostov-on-Don"/>
    <d v="2016-09-29T00:00:00"/>
    <x v="0"/>
    <x v="0"/>
    <x v="884"/>
    <s v="Wheat"/>
    <s v="Wheat"/>
    <n v="3026"/>
    <s v="METRIC TONS"/>
    <x v="3"/>
    <s v="Europe - Eastern"/>
    <s v="Southern Federal District"/>
    <s v=""/>
    <s v=""/>
    <d v="2016-09-20T00:00:00"/>
    <s v="Egypt"/>
    <s v="Africa"/>
    <s v=""/>
    <s v=""/>
    <s v=""/>
    <d v="2016-10-03T00:00:00"/>
    <s v=""/>
    <s v=""/>
    <s v=""/>
    <s v=""/>
    <s v=""/>
    <s v=""/>
    <s v=""/>
    <s v=""/>
    <s v=""/>
    <s v="C}BG7309442906"/>
    <s v=""/>
    <s v=""/>
    <m/>
    <m/>
    <s v=""/>
    <s v=""/>
    <s v=""/>
    <s v="Sailed"/>
    <s v=""/>
    <s v="Russian Federation"/>
    <n v="42661.581666666665"/>
  </r>
  <r>
    <s v="78502362813"/>
    <s v="SURGUT"/>
    <s v="9119361"/>
    <x v="2"/>
    <s v="Yeisk"/>
    <d v="2016-09-28T00:00:00"/>
    <x v="0"/>
    <x v="0"/>
    <x v="885"/>
    <s v="Wheat"/>
    <s v="Wheat"/>
    <n v="3933"/>
    <s v="METRIC TONS"/>
    <x v="2"/>
    <s v="Europe - Eastern"/>
    <s v="Southern Federal District"/>
    <s v=""/>
    <s v=""/>
    <m/>
    <s v="Egypt"/>
    <s v="Africa"/>
    <s v=""/>
    <s v=""/>
    <s v=""/>
    <d v="2016-10-02T00:00:00"/>
    <s v=""/>
    <s v=""/>
    <s v=""/>
    <s v=""/>
    <s v=""/>
    <s v=""/>
    <s v=""/>
    <s v=""/>
    <s v=""/>
    <s v="C}BG7309474051"/>
    <s v=""/>
    <s v=""/>
    <m/>
    <m/>
    <s v=""/>
    <s v=""/>
    <s v=""/>
    <s v="Sailed"/>
    <s v=""/>
    <s v="Russian Federation"/>
    <n v="42661.581076388888"/>
  </r>
  <r>
    <s v="78502321425"/>
    <s v="BAO GLORY"/>
    <s v="9457309"/>
    <x v="2"/>
    <s v="Novorossiysk"/>
    <d v="2016-09-28T00:00:00"/>
    <x v="0"/>
    <x v="0"/>
    <x v="885"/>
    <s v="Wheat"/>
    <s v="Wheat"/>
    <n v="46500"/>
    <s v="METRIC TONS"/>
    <x v="2"/>
    <s v="Europe - Eastern"/>
    <s v="Southern Federal District"/>
    <s v=""/>
    <s v=""/>
    <d v="2016-09-25T00:00:00"/>
    <s v="Egypt"/>
    <s v="Africa"/>
    <s v=""/>
    <s v=""/>
    <s v=""/>
    <d v="2016-10-02T00:00:00"/>
    <s v=""/>
    <s v=""/>
    <s v=""/>
    <s v=""/>
    <s v=""/>
    <s v=""/>
    <s v=""/>
    <s v=""/>
    <s v=""/>
    <s v="C}BH7309501104"/>
    <s v=""/>
    <s v=""/>
    <m/>
    <m/>
    <s v=""/>
    <s v=""/>
    <s v=""/>
    <s v="Sailed"/>
    <s v=""/>
    <s v="Russian Federation"/>
    <n v="43849.258518518516"/>
  </r>
  <r>
    <s v="78502321426"/>
    <s v="WADI SAFAGA"/>
    <s v="9460734"/>
    <x v="2"/>
    <s v="Novorossiysk"/>
    <d v="2016-09-27T00:00:00"/>
    <x v="0"/>
    <x v="0"/>
    <x v="886"/>
    <s v="Wheat"/>
    <s v="Wheat"/>
    <n v="63000"/>
    <s v="METRIC TONS"/>
    <x v="2"/>
    <s v="Europe - Eastern"/>
    <s v="Southern Federal District"/>
    <s v=""/>
    <s v=""/>
    <d v="2016-09-23T00:00:00"/>
    <s v="Egypt"/>
    <s v="Africa"/>
    <s v=""/>
    <s v=""/>
    <s v=""/>
    <d v="2016-10-01T00:00:00"/>
    <s v=""/>
    <s v=""/>
    <s v=""/>
    <s v=""/>
    <s v=""/>
    <s v=""/>
    <s v=""/>
    <s v=""/>
    <s v=""/>
    <s v="C}BO7309501397"/>
    <s v=""/>
    <s v=""/>
    <m/>
    <m/>
    <s v=""/>
    <s v=""/>
    <s v=""/>
    <s v="Sailed"/>
    <s v=""/>
    <s v="Russian Federation"/>
    <n v="43849.258518518516"/>
  </r>
  <r>
    <s v="78502321586"/>
    <s v="KANUNI"/>
    <s v="8418734"/>
    <x v="0"/>
    <s v="Nikolaev"/>
    <d v="2016-09-25T00:00:00"/>
    <x v="0"/>
    <x v="0"/>
    <x v="887"/>
    <s v="Wheat"/>
    <s v="Wheat"/>
    <n v="11053"/>
    <s v="METRIC TONS"/>
    <x v="0"/>
    <s v="Europe - Eastern"/>
    <s v="Mykolaiv"/>
    <s v=""/>
    <s v=""/>
    <d v="2016-09-24T00:00:00"/>
    <s v="Egypt"/>
    <s v="Africa"/>
    <s v=""/>
    <s v=""/>
    <s v=""/>
    <d v="2016-09-28T00:00:00"/>
    <s v=""/>
    <s v=""/>
    <s v=""/>
    <s v=""/>
    <s v=""/>
    <s v=""/>
    <s v=""/>
    <s v=""/>
    <s v=""/>
    <s v="C}BZ7309449779"/>
    <s v=""/>
    <s v=""/>
    <m/>
    <m/>
    <s v=""/>
    <s v=""/>
    <s v=""/>
    <s v="Sailed"/>
    <s v=""/>
    <s v="Ukraine"/>
    <n v="43849.258692129632"/>
  </r>
  <r>
    <s v="78502328922"/>
    <s v="DISCOVER"/>
    <s v="9209087"/>
    <x v="2"/>
    <s v="Novorossiysk"/>
    <d v="2016-09-25T00:00:00"/>
    <x v="0"/>
    <x v="5"/>
    <x v="888"/>
    <s v="Wheat"/>
    <s v="Wheat"/>
    <n v="30250"/>
    <s v="METRIC TONS"/>
    <x v="2"/>
    <s v="Europe - Eastern"/>
    <s v="Southern Federal District"/>
    <s v=""/>
    <s v=""/>
    <d v="2016-09-24T00:00:00"/>
    <s v="Egypt"/>
    <s v="Africa"/>
    <s v=""/>
    <s v=""/>
    <s v=""/>
    <d v="2016-09-29T00:00:00"/>
    <s v=""/>
    <s v=""/>
    <s v=""/>
    <s v=""/>
    <s v=""/>
    <s v=""/>
    <s v=""/>
    <s v=""/>
    <s v=""/>
    <s v="C}BZ7309480729"/>
    <s v=""/>
    <s v=""/>
    <m/>
    <m/>
    <s v=""/>
    <s v=""/>
    <s v=""/>
    <s v="Sailed"/>
    <s v=""/>
    <s v="Russian Federation"/>
    <n v="42647.588206018518"/>
  </r>
  <r>
    <s v="78502311127"/>
    <s v="PANDA"/>
    <s v="9288540"/>
    <x v="2"/>
    <s v="Novorossiysk"/>
    <d v="2016-09-25T00:00:00"/>
    <x v="0"/>
    <x v="0"/>
    <x v="888"/>
    <s v="Wheat"/>
    <s v="Wheat"/>
    <n v="25000"/>
    <s v="METRIC TONS"/>
    <x v="2"/>
    <s v="Europe - Eastern"/>
    <s v="Southern Federal District"/>
    <s v=""/>
    <s v=""/>
    <d v="2016-09-24T00:00:00"/>
    <s v="Egypt"/>
    <s v="Africa"/>
    <s v=""/>
    <s v=""/>
    <s v=""/>
    <d v="2016-09-29T00:00:00"/>
    <s v=""/>
    <s v=""/>
    <s v=""/>
    <s v=""/>
    <s v=""/>
    <s v=""/>
    <s v=""/>
    <s v=""/>
    <s v=""/>
    <s v="C}BZ7309486701"/>
    <s v=""/>
    <s v=""/>
    <m/>
    <m/>
    <s v=""/>
    <s v=""/>
    <s v=""/>
    <s v="Sailed"/>
    <s v=""/>
    <s v="Russian Federation"/>
    <n v="43849.258634259262"/>
  </r>
  <r>
    <s v="78502321338"/>
    <s v="WADI SUDR"/>
    <s v="9077903"/>
    <x v="4"/>
    <s v="Constantza"/>
    <d v="2016-09-24T00:00:00"/>
    <x v="0"/>
    <x v="0"/>
    <x v="889"/>
    <s v="Wheat"/>
    <s v="Wheat"/>
    <n v="63000"/>
    <s v="METRIC TONS"/>
    <x v="6"/>
    <s v="Europe - Eastern"/>
    <s v=""/>
    <s v=""/>
    <s v=""/>
    <d v="2016-09-18T00:00:00"/>
    <s v="Egypt"/>
    <s v="Africa"/>
    <s v=""/>
    <s v=""/>
    <s v=""/>
    <d v="2016-09-27T00:00:00"/>
    <s v=""/>
    <s v=""/>
    <s v=""/>
    <s v=""/>
    <s v=""/>
    <s v=""/>
    <s v=""/>
    <s v=""/>
    <s v=""/>
    <s v="C}BP7309471207"/>
    <s v=""/>
    <s v=""/>
    <m/>
    <m/>
    <s v=""/>
    <s v=""/>
    <s v=""/>
    <s v="Sailed"/>
    <s v=""/>
    <s v="Romania"/>
    <n v="42647.58630787037"/>
  </r>
  <r>
    <s v="78502321446"/>
    <s v="PAVEL GRABOVSKIY"/>
    <s v="7830911"/>
    <x v="2"/>
    <s v="Rostov-on-Don"/>
    <d v="2016-09-18T00:00:00"/>
    <x v="0"/>
    <x v="0"/>
    <x v="890"/>
    <s v="Wheat"/>
    <s v="Wheat"/>
    <n v="3000"/>
    <s v="METRIC TONS"/>
    <x v="3"/>
    <s v="Europe - Eastern"/>
    <s v="Southern Federal District"/>
    <s v=""/>
    <s v=""/>
    <d v="2016-09-17T00:00:00"/>
    <s v="Egypt"/>
    <s v="Africa"/>
    <s v=""/>
    <s v=""/>
    <s v=""/>
    <d v="2016-09-22T00:00:00"/>
    <s v=""/>
    <s v=""/>
    <s v=""/>
    <s v=""/>
    <s v=""/>
    <s v=""/>
    <s v=""/>
    <s v=""/>
    <s v=""/>
    <s v="C}BG7309439059"/>
    <s v=""/>
    <s v=""/>
    <m/>
    <m/>
    <s v=""/>
    <s v=""/>
    <s v=""/>
    <s v="Sailed"/>
    <s v=""/>
    <s v="Russian Federation"/>
    <n v="42640.566793981481"/>
  </r>
  <r>
    <s v="78502321407"/>
    <s v="MEGA"/>
    <s v="8891572"/>
    <x v="2"/>
    <s v="Azov"/>
    <d v="2016-09-17T00:00:00"/>
    <x v="0"/>
    <x v="0"/>
    <x v="891"/>
    <s v="Wheat"/>
    <s v="Wheat"/>
    <n v="3418"/>
    <s v="METRIC TONS"/>
    <x v="5"/>
    <s v="Europe - Eastern"/>
    <s v="Southern Federal District"/>
    <s v=""/>
    <s v=""/>
    <d v="2016-09-15T00:00:00"/>
    <s v="Egypt"/>
    <s v="Africa"/>
    <s v=""/>
    <s v=""/>
    <s v=""/>
    <d v="2016-09-21T00:00:00"/>
    <s v=""/>
    <s v=""/>
    <s v=""/>
    <s v=""/>
    <s v=""/>
    <s v=""/>
    <s v=""/>
    <s v=""/>
    <s v=""/>
    <s v="C}BG7309460740"/>
    <s v=""/>
    <s v=""/>
    <m/>
    <m/>
    <s v=""/>
    <s v=""/>
    <s v=""/>
    <s v="Sailed"/>
    <s v=""/>
    <s v="Russian Federation"/>
    <n v="42640.566643518519"/>
  </r>
  <r>
    <s v="78502316315"/>
    <s v="FIRST BROTHER"/>
    <s v="9266140"/>
    <x v="0"/>
    <s v="Odessa"/>
    <d v="2016-09-17T00:00:00"/>
    <x v="0"/>
    <x v="1"/>
    <x v="892"/>
    <s v="Wheat"/>
    <s v="Wheat"/>
    <n v="28500"/>
    <s v="METRIC TONS"/>
    <x v="0"/>
    <s v="Europe - Eastern"/>
    <s v="Odessa"/>
    <s v=""/>
    <s v=""/>
    <d v="2016-09-12T00:00:00"/>
    <s v="Egypt"/>
    <s v="Africa"/>
    <s v=""/>
    <s v=""/>
    <s v=""/>
    <d v="2016-09-20T00:00:00"/>
    <s v=""/>
    <s v=""/>
    <s v=""/>
    <s v=""/>
    <s v=""/>
    <s v=""/>
    <s v=""/>
    <s v=""/>
    <s v=""/>
    <s v="C}BZ7309485057"/>
    <s v=""/>
    <s v=""/>
    <m/>
    <m/>
    <s v=""/>
    <s v=""/>
    <s v=""/>
    <s v="Sailed"/>
    <s v=""/>
    <s v="Ukraine"/>
    <n v="42640.567476851851"/>
  </r>
  <r>
    <s v="78502316309"/>
    <s v="ELPIS"/>
    <s v="9516703"/>
    <x v="0"/>
    <s v="Nikolaev"/>
    <d v="2016-09-14T00:00:00"/>
    <x v="0"/>
    <x v="0"/>
    <x v="893"/>
    <s v="Wheat"/>
    <s v="Wheat"/>
    <n v="32845"/>
    <s v="METRIC TONS"/>
    <x v="0"/>
    <s v="Europe - Eastern"/>
    <s v="Mykolaiv"/>
    <s v=""/>
    <s v=""/>
    <d v="2016-09-12T00:00:00"/>
    <s v="Egypt"/>
    <s v="Africa"/>
    <s v=""/>
    <s v=""/>
    <s v=""/>
    <d v="2016-09-17T00:00:00"/>
    <s v=""/>
    <s v=""/>
    <s v=""/>
    <s v=""/>
    <s v=""/>
    <s v=""/>
    <s v=""/>
    <s v=""/>
    <s v=""/>
    <s v="C}BZ7309506023"/>
    <s v=""/>
    <s v=""/>
    <m/>
    <m/>
    <s v=""/>
    <s v=""/>
    <s v=""/>
    <s v="Sailed"/>
    <s v=""/>
    <s v="Ukraine"/>
    <n v="42640.567476851851"/>
  </r>
  <r>
    <s v="78502315992"/>
    <s v="SHUN WANG"/>
    <s v="9088639"/>
    <x v="4"/>
    <s v="Constantza"/>
    <d v="2016-09-11T00:00:00"/>
    <x v="0"/>
    <x v="0"/>
    <x v="894"/>
    <s v="Wheat"/>
    <s v="Wheat"/>
    <n v="44000"/>
    <s v="METRIC TONS"/>
    <x v="6"/>
    <s v="Europe - Eastern"/>
    <s v=""/>
    <s v=""/>
    <s v=""/>
    <d v="2016-09-07T00:00:00"/>
    <s v="Egypt"/>
    <s v="Africa"/>
    <s v=""/>
    <s v=""/>
    <s v=""/>
    <d v="2016-09-14T00:00:00"/>
    <s v=""/>
    <s v=""/>
    <s v=""/>
    <s v=""/>
    <s v=""/>
    <s v=""/>
    <s v=""/>
    <s v=""/>
    <s v=""/>
    <s v="C}BH7309471966"/>
    <s v=""/>
    <s v=""/>
    <m/>
    <m/>
    <s v=""/>
    <s v=""/>
    <s v=""/>
    <s v="Sailed"/>
    <s v=""/>
    <s v="Romania"/>
    <n v="42633.596597222226"/>
  </r>
  <r>
    <s v="78502316129"/>
    <s v="SORMOVSKIY-54"/>
    <s v="7740764"/>
    <x v="2"/>
    <s v="Rostov-on-Don"/>
    <d v="2016-09-06T00:00:00"/>
    <x v="0"/>
    <x v="0"/>
    <x v="895"/>
    <s v="Wheat"/>
    <s v="Wheat"/>
    <n v="2990"/>
    <s v="METRIC TONS"/>
    <x v="3"/>
    <s v="Europe - Eastern"/>
    <s v="Southern Federal District"/>
    <s v=""/>
    <s v=""/>
    <d v="2016-09-04T00:00:00"/>
    <s v="Egypt"/>
    <s v="Africa"/>
    <s v=""/>
    <s v=""/>
    <s v=""/>
    <d v="2016-09-10T00:00:00"/>
    <s v=""/>
    <s v=""/>
    <s v=""/>
    <s v=""/>
    <s v=""/>
    <s v=""/>
    <s v=""/>
    <s v=""/>
    <s v=""/>
    <s v="C}BG7309437790"/>
    <s v=""/>
    <s v=""/>
    <m/>
    <m/>
    <s v=""/>
    <s v=""/>
    <s v=""/>
    <s v="Sailed"/>
    <s v=""/>
    <s v="Russian Federation"/>
    <n v="42633.599236111113"/>
  </r>
  <r>
    <s v="78502299337"/>
    <s v="A.M.K. MARIN"/>
    <s v="7610103"/>
    <x v="0"/>
    <s v="Mariupol"/>
    <d v="2016-09-06T00:00:00"/>
    <x v="0"/>
    <x v="1"/>
    <x v="895"/>
    <s v="Wheat"/>
    <s v="Wheat"/>
    <n v="5000"/>
    <s v="METRIC TONS"/>
    <x v="0"/>
    <s v="Europe - Eastern"/>
    <s v="Donetsk"/>
    <s v=""/>
    <s v=""/>
    <d v="2016-09-02T00:00:00"/>
    <s v="Egypt"/>
    <s v="Africa"/>
    <s v=""/>
    <s v=""/>
    <s v=""/>
    <d v="2016-09-10T00:00:00"/>
    <s v=""/>
    <s v=""/>
    <s v=""/>
    <s v=""/>
    <s v=""/>
    <s v=""/>
    <s v=""/>
    <s v=""/>
    <s v=""/>
    <s v="C}BM7309434669"/>
    <s v=""/>
    <s v=""/>
    <m/>
    <m/>
    <s v=""/>
    <s v=""/>
    <s v=""/>
    <s v="Sailed"/>
    <s v=""/>
    <s v="Ukraine"/>
    <n v="43849.258506944447"/>
  </r>
  <r>
    <s v="78502299289"/>
    <s v="MED ISLAND"/>
    <s v="9322748"/>
    <x v="2"/>
    <s v="Tuapse"/>
    <d v="2016-09-05T00:00:00"/>
    <x v="0"/>
    <x v="0"/>
    <x v="896"/>
    <s v="Wheat"/>
    <s v="Wheat"/>
    <n v="27600"/>
    <s v="METRIC TONS"/>
    <x v="2"/>
    <s v="Europe - Eastern"/>
    <s v="Southern Federal District"/>
    <s v=""/>
    <s v=""/>
    <d v="2016-09-02T00:00:00"/>
    <s v="Egypt"/>
    <s v="Africa"/>
    <s v=""/>
    <s v=""/>
    <s v=""/>
    <d v="2016-09-09T00:00:00"/>
    <s v=""/>
    <s v=""/>
    <s v=""/>
    <s v=""/>
    <s v=""/>
    <s v=""/>
    <s v=""/>
    <s v=""/>
    <s v=""/>
    <s v="C}BZ7309489656"/>
    <s v=""/>
    <s v=""/>
    <m/>
    <m/>
    <s v=""/>
    <s v=""/>
    <s v=""/>
    <s v="Sailed"/>
    <s v=""/>
    <s v="Russian Federation"/>
    <n v="43849.258506944447"/>
  </r>
  <r>
    <s v="78502304078"/>
    <s v="MYRTO"/>
    <s v="9518086"/>
    <x v="4"/>
    <s v="Constantza"/>
    <d v="2016-09-04T00:00:00"/>
    <x v="0"/>
    <x v="0"/>
    <x v="897"/>
    <s v="Wheat"/>
    <s v="Wheat"/>
    <n v="33000"/>
    <s v="METRIC TONS"/>
    <x v="6"/>
    <s v="Europe - Eastern"/>
    <s v=""/>
    <s v=""/>
    <s v=""/>
    <d v="2016-08-30T00:00:00"/>
    <s v="Egypt"/>
    <s v="Africa"/>
    <s v=""/>
    <s v=""/>
    <s v=""/>
    <d v="2016-09-07T00:00:00"/>
    <s v=""/>
    <s v=""/>
    <s v=""/>
    <s v=""/>
    <s v=""/>
    <s v=""/>
    <s v=""/>
    <s v=""/>
    <s v=""/>
    <s v="C}BO7309506139"/>
    <s v=""/>
    <s v=""/>
    <m/>
    <m/>
    <s v=""/>
    <s v=""/>
    <s v=""/>
    <s v="Sailed"/>
    <s v=""/>
    <s v="Romania"/>
    <n v="42626.595127314817"/>
  </r>
  <r>
    <s v="78502304237"/>
    <s v="LINDA STAR"/>
    <s v="8312100"/>
    <x v="0"/>
    <s v="Kerch (incl. Port Krym)"/>
    <d v="2016-09-04T00:00:00"/>
    <x v="0"/>
    <x v="0"/>
    <x v="898"/>
    <s v="Wheat"/>
    <s v="Wheat"/>
    <n v="25000"/>
    <s v="METRIC TONS"/>
    <x v="0"/>
    <s v="Europe - Eastern"/>
    <s v="Crimea"/>
    <s v=""/>
    <s v=""/>
    <d v="2016-09-01T00:00:00"/>
    <s v="Egypt"/>
    <s v="Africa"/>
    <s v=""/>
    <s v=""/>
    <s v=""/>
    <d v="2016-09-08T00:00:00"/>
    <s v=""/>
    <s v=""/>
    <s v=""/>
    <s v=""/>
    <s v=""/>
    <s v=""/>
    <s v=""/>
    <s v=""/>
    <s v=""/>
    <s v="C}BZ7309447478"/>
    <s v=""/>
    <s v=""/>
    <m/>
    <m/>
    <s v=""/>
    <s v=""/>
    <s v=""/>
    <s v="Sailed"/>
    <s v=""/>
    <s v="Russian Federation"/>
    <n v="43849.258703703701"/>
  </r>
  <r>
    <s v="78502304437"/>
    <s v="MY VIOLET"/>
    <s v="7928756"/>
    <x v="0"/>
    <s v="Berdyansk"/>
    <d v="2016-09-04T00:00:00"/>
    <x v="0"/>
    <x v="0"/>
    <x v="898"/>
    <s v="Wheat"/>
    <s v="Wheat"/>
    <n v="4700"/>
    <s v="METRIC TONS"/>
    <x v="0"/>
    <s v="Europe - Eastern"/>
    <s v="Zaporizhia"/>
    <s v=""/>
    <s v=""/>
    <d v="2016-08-31T00:00:00"/>
    <s v="Egypt"/>
    <s v="Africa"/>
    <s v=""/>
    <s v=""/>
    <s v=""/>
    <d v="2016-09-08T00:00:00"/>
    <s v=""/>
    <s v=""/>
    <s v=""/>
    <s v=""/>
    <s v=""/>
    <s v=""/>
    <s v=""/>
    <s v=""/>
    <s v=""/>
    <s v="C}BG7309440568"/>
    <s v=""/>
    <s v=""/>
    <m/>
    <m/>
    <s v=""/>
    <s v=""/>
    <s v=""/>
    <s v="Sailed"/>
    <s v=""/>
    <s v="Ukraine"/>
    <n v="42626.598298611112"/>
  </r>
  <r>
    <s v="78502304055"/>
    <s v="RYSY"/>
    <s v="9452622"/>
    <x v="4"/>
    <s v="Constantza"/>
    <d v="2016-09-03T00:00:00"/>
    <x v="0"/>
    <x v="0"/>
    <x v="899"/>
    <s v="Wheat"/>
    <s v="Wheat"/>
    <n v="63000"/>
    <s v="METRIC TONS"/>
    <x v="6"/>
    <s v="Europe - Eastern"/>
    <s v=""/>
    <s v=""/>
    <s v=""/>
    <d v="2016-08-24T00:00:00"/>
    <s v="Egypt"/>
    <s v="Africa"/>
    <s v=""/>
    <s v=""/>
    <s v=""/>
    <d v="2016-09-06T00:00:00"/>
    <s v=""/>
    <s v=""/>
    <s v=""/>
    <s v=""/>
    <s v=""/>
    <s v=""/>
    <s v=""/>
    <s v=""/>
    <s v=""/>
    <s v="C}BO7309500755"/>
    <s v=""/>
    <s v=""/>
    <m/>
    <m/>
    <s v=""/>
    <s v=""/>
    <s v=""/>
    <s v="Sailed"/>
    <s v=""/>
    <s v="Romania"/>
    <n v="42626.59511574074"/>
  </r>
  <r>
    <s v="78502299335"/>
    <s v="TRONA"/>
    <s v="9326304"/>
    <x v="0"/>
    <s v="Mariupol"/>
    <d v="2016-08-30T00:00:00"/>
    <x v="0"/>
    <x v="2"/>
    <x v="900"/>
    <s v="Wheat"/>
    <s v="Wheat"/>
    <n v="16332"/>
    <s v="METRIC TONS"/>
    <x v="0"/>
    <s v="Europe - Eastern"/>
    <s v="Donetsk"/>
    <s v=""/>
    <s v=""/>
    <d v="2016-08-25T00:00:00"/>
    <s v="Egypt"/>
    <s v="Africa"/>
    <s v=""/>
    <s v=""/>
    <s v=""/>
    <d v="2016-09-03T00:00:00"/>
    <s v=""/>
    <s v=""/>
    <s v=""/>
    <s v=""/>
    <s v=""/>
    <s v=""/>
    <s v=""/>
    <s v=""/>
    <s v=""/>
    <s v="C}BZ7309489972"/>
    <s v=""/>
    <s v=""/>
    <m/>
    <m/>
    <s v=""/>
    <s v=""/>
    <s v=""/>
    <s v="Sailed"/>
    <s v=""/>
    <s v="Ukraine"/>
    <n v="43849.258506944447"/>
  </r>
  <r>
    <s v="78502293436"/>
    <s v="NIKITI II"/>
    <s v="9197064"/>
    <x v="0"/>
    <s v="Mariupol"/>
    <d v="2016-08-30T00:00:00"/>
    <x v="0"/>
    <x v="3"/>
    <x v="900"/>
    <s v="Wheat"/>
    <s v="Wheat"/>
    <n v="7000"/>
    <s v="METRIC TONS"/>
    <x v="0"/>
    <s v="Europe - Eastern"/>
    <s v="Donetsk"/>
    <s v=""/>
    <s v=""/>
    <d v="2016-08-28T00:00:00"/>
    <s v="Egypt"/>
    <s v="Africa"/>
    <s v=""/>
    <s v=""/>
    <s v=""/>
    <d v="2016-09-03T00:00:00"/>
    <s v=""/>
    <s v=""/>
    <s v=""/>
    <s v=""/>
    <s v=""/>
    <s v=""/>
    <s v=""/>
    <s v=""/>
    <s v=""/>
    <s v="C}BG7309479883"/>
    <s v=""/>
    <s v=""/>
    <m/>
    <m/>
    <s v=""/>
    <s v=""/>
    <s v=""/>
    <s v="Sailed"/>
    <s v=""/>
    <s v="Ukraine"/>
    <n v="43849.258703703701"/>
  </r>
  <r>
    <s v="78502304156"/>
    <s v="WADI SAFAGA"/>
    <s v="9460734"/>
    <x v="2"/>
    <s v="Novorossiysk"/>
    <d v="2016-08-30T00:00:00"/>
    <x v="0"/>
    <x v="0"/>
    <x v="900"/>
    <s v="Wheat"/>
    <s v="Wheat"/>
    <n v="22500"/>
    <s v="METRIC TONS"/>
    <x v="2"/>
    <s v="Europe - Eastern"/>
    <s v="Southern Federal District"/>
    <s v=""/>
    <s v=""/>
    <d v="2016-08-29T00:00:00"/>
    <s v="Egypt"/>
    <s v="Africa"/>
    <s v=""/>
    <s v=""/>
    <s v=""/>
    <d v="2016-09-03T00:00:00"/>
    <s v=""/>
    <s v=""/>
    <s v=""/>
    <s v=""/>
    <s v=""/>
    <s v=""/>
    <s v=""/>
    <s v=""/>
    <s v=""/>
    <s v="C}BO7309501397"/>
    <s v=""/>
    <s v=""/>
    <m/>
    <m/>
    <s v=""/>
    <s v=""/>
    <s v=""/>
    <s v="Sailed"/>
    <s v=""/>
    <s v="Russian Federation"/>
    <n v="42619.581238425926"/>
  </r>
  <r>
    <s v="78502299290"/>
    <s v="SEAMEC GALLANT"/>
    <s v="9599004"/>
    <x v="2"/>
    <s v="Tuapse"/>
    <d v="2016-08-29T00:00:00"/>
    <x v="0"/>
    <x v="0"/>
    <x v="901"/>
    <s v="Wheat"/>
    <s v="Wheat"/>
    <n v="27500"/>
    <s v="METRIC TONS"/>
    <x v="2"/>
    <s v="Europe - Eastern"/>
    <s v="Southern Federal District"/>
    <s v=""/>
    <s v=""/>
    <d v="2016-08-26T00:00:00"/>
    <s v="Egypt"/>
    <s v="Africa"/>
    <s v=""/>
    <s v=""/>
    <s v=""/>
    <d v="2016-09-02T00:00:00"/>
    <s v=""/>
    <s v=""/>
    <s v=""/>
    <s v=""/>
    <s v=""/>
    <s v=""/>
    <s v=""/>
    <s v=""/>
    <s v=""/>
    <s v="C}BZ7309524223"/>
    <s v=""/>
    <s v=""/>
    <m/>
    <m/>
    <s v=""/>
    <s v=""/>
    <s v=""/>
    <s v="Sailed"/>
    <s v=""/>
    <s v="Russian Federation"/>
    <n v="43849.258506944447"/>
  </r>
  <r>
    <s v="78502304063"/>
    <s v="MYRTO"/>
    <s v="9518086"/>
    <x v="4"/>
    <s v="Constantza"/>
    <d v="2016-08-29T00:00:00"/>
    <x v="0"/>
    <x v="0"/>
    <x v="902"/>
    <s v="Wheat"/>
    <s v="Wheat"/>
    <n v="30000"/>
    <s v="METRIC TONS"/>
    <x v="6"/>
    <s v="Europe - Eastern"/>
    <s v=""/>
    <s v=""/>
    <s v=""/>
    <d v="2016-08-26T00:00:00"/>
    <s v="Egypt"/>
    <s v="Africa"/>
    <s v=""/>
    <s v=""/>
    <s v=""/>
    <d v="2016-09-01T00:00:00"/>
    <s v=""/>
    <s v=""/>
    <s v=""/>
    <s v=""/>
    <s v=""/>
    <s v=""/>
    <s v=""/>
    <s v=""/>
    <s v=""/>
    <s v="C}BO7309506139"/>
    <s v=""/>
    <s v=""/>
    <m/>
    <m/>
    <s v=""/>
    <s v=""/>
    <s v=""/>
    <s v="Sailed"/>
    <s v=""/>
    <s v="Romania"/>
    <n v="42619.579039351855"/>
  </r>
  <r>
    <s v="78502304155"/>
    <s v="WADI SAFAGA"/>
    <s v="9460734"/>
    <x v="2"/>
    <s v="Novorossiysk"/>
    <d v="2016-08-28T00:00:00"/>
    <x v="0"/>
    <x v="0"/>
    <x v="902"/>
    <s v="Wheat"/>
    <s v="Wheat"/>
    <n v="40500"/>
    <s v="METRIC TONS"/>
    <x v="2"/>
    <s v="Europe - Eastern"/>
    <s v="Southern Federal District"/>
    <s v=""/>
    <s v=""/>
    <d v="2016-08-27T00:00:00"/>
    <s v="Egypt"/>
    <s v="Africa"/>
    <s v=""/>
    <s v=""/>
    <s v=""/>
    <d v="2016-09-01T00:00:00"/>
    <s v=""/>
    <s v=""/>
    <s v=""/>
    <s v=""/>
    <s v=""/>
    <s v=""/>
    <s v=""/>
    <s v=""/>
    <s v=""/>
    <s v="C}BO7309501397"/>
    <s v=""/>
    <s v=""/>
    <m/>
    <m/>
    <s v=""/>
    <s v=""/>
    <s v=""/>
    <s v="Sailed"/>
    <s v=""/>
    <s v="Russian Federation"/>
    <n v="42619.581238425926"/>
  </r>
  <r>
    <s v="78502304158"/>
    <s v="ASIA RUBY II"/>
    <s v="9669380"/>
    <x v="2"/>
    <s v="Novorossiysk"/>
    <d v="2016-08-28T00:00:00"/>
    <x v="0"/>
    <x v="0"/>
    <x v="902"/>
    <s v="Wheat"/>
    <s v="Wheat"/>
    <n v="58450"/>
    <s v="METRIC TONS"/>
    <x v="2"/>
    <s v="Europe - Eastern"/>
    <s v="Southern Federal District"/>
    <s v=""/>
    <s v=""/>
    <d v="2016-08-26T00:00:00"/>
    <s v="Egypt"/>
    <s v="Africa"/>
    <s v=""/>
    <s v=""/>
    <s v=""/>
    <d v="2016-09-01T00:00:00"/>
    <s v=""/>
    <s v=""/>
    <s v=""/>
    <s v=""/>
    <s v=""/>
    <s v=""/>
    <s v=""/>
    <s v=""/>
    <s v=""/>
    <s v="C}BP7309666957"/>
    <s v=""/>
    <s v=""/>
    <m/>
    <m/>
    <s v=""/>
    <s v=""/>
    <s v=""/>
    <s v="Sailed"/>
    <s v=""/>
    <s v="Russian Federation"/>
    <n v="42619.581250000003"/>
  </r>
  <r>
    <s v="78502304154"/>
    <s v="LION"/>
    <s v="9136785"/>
    <x v="2"/>
    <s v="Novorossiysk"/>
    <d v="2016-08-28T00:00:00"/>
    <x v="0"/>
    <x v="0"/>
    <x v="902"/>
    <s v="Wheat"/>
    <s v="Wheat"/>
    <n v="27000"/>
    <s v="METRIC TONS"/>
    <x v="2"/>
    <s v="Europe - Eastern"/>
    <s v="Southern Federal District"/>
    <s v=""/>
    <s v=""/>
    <d v="2016-08-27T00:00:00"/>
    <s v="Egypt"/>
    <s v="Africa"/>
    <s v=""/>
    <s v=""/>
    <s v=""/>
    <d v="2016-09-01T00:00:00"/>
    <s v=""/>
    <s v=""/>
    <s v=""/>
    <s v=""/>
    <s v=""/>
    <s v=""/>
    <s v=""/>
    <s v=""/>
    <s v=""/>
    <s v="C}BG7309475363"/>
    <s v=""/>
    <s v=""/>
    <m/>
    <m/>
    <s v=""/>
    <s v=""/>
    <s v=""/>
    <s v="Sailed"/>
    <s v=""/>
    <s v="Russian Federation"/>
    <n v="42619.581238425926"/>
  </r>
  <r>
    <s v="78502304069"/>
    <s v="WADI ALKARM"/>
    <s v="9460760"/>
    <x v="4"/>
    <s v="Constantza"/>
    <d v="2016-08-27T00:00:00"/>
    <x v="0"/>
    <x v="0"/>
    <x v="903"/>
    <s v="Wheat"/>
    <s v="Wheat"/>
    <n v="63000"/>
    <s v="METRIC TONS"/>
    <x v="6"/>
    <s v="Europe - Eastern"/>
    <s v=""/>
    <s v=""/>
    <s v=""/>
    <d v="2016-08-27T00:00:00"/>
    <s v="Egypt"/>
    <s v="Africa"/>
    <s v=""/>
    <s v=""/>
    <s v=""/>
    <d v="2016-08-30T00:00:00"/>
    <s v=""/>
    <s v=""/>
    <s v=""/>
    <s v=""/>
    <s v=""/>
    <s v=""/>
    <s v=""/>
    <s v=""/>
    <s v=""/>
    <s v="C}BO7309501400"/>
    <s v=""/>
    <s v=""/>
    <m/>
    <m/>
    <s v=""/>
    <s v=""/>
    <s v=""/>
    <s v="Loading/Discharging"/>
    <s v=""/>
    <s v="Romania"/>
    <n v="42619.579050925924"/>
  </r>
  <r>
    <s v="78502304467"/>
    <s v="VENTO"/>
    <s v="9082623"/>
    <x v="0"/>
    <s v="Odessa"/>
    <d v="2016-08-26T00:00:00"/>
    <x v="0"/>
    <x v="0"/>
    <x v="904"/>
    <s v="Wheat"/>
    <s v="Wheat"/>
    <n v="24000"/>
    <s v="METRIC TONS"/>
    <x v="0"/>
    <s v="Europe - Eastern"/>
    <s v="Odessa"/>
    <s v=""/>
    <s v=""/>
    <d v="2016-08-26T00:00:00"/>
    <s v="Egypt"/>
    <s v="Africa"/>
    <s v=""/>
    <s v=""/>
    <s v=""/>
    <d v="2016-08-29T00:00:00"/>
    <s v=""/>
    <s v=""/>
    <s v=""/>
    <s v=""/>
    <s v=""/>
    <s v=""/>
    <s v=""/>
    <s v=""/>
    <s v=""/>
    <s v="C}BZ7309471516"/>
    <s v=""/>
    <s v=""/>
    <m/>
    <m/>
    <s v=""/>
    <s v=""/>
    <s v=""/>
    <s v="Sailed"/>
    <s v=""/>
    <s v="Ukraine"/>
    <n v="42619.582719907405"/>
  </r>
  <r>
    <s v="78502287607"/>
    <s v="WADI SUDR"/>
    <s v="9077903"/>
    <x v="2"/>
    <s v="Novorossiysk"/>
    <d v="2016-08-24T00:00:00"/>
    <x v="0"/>
    <x v="0"/>
    <x v="905"/>
    <s v="Wheat"/>
    <s v="Wheat"/>
    <n v="33000"/>
    <s v="METRIC TONS"/>
    <x v="2"/>
    <s v="Europe - Eastern"/>
    <s v="Southern Federal District"/>
    <s v=""/>
    <s v=""/>
    <d v="2016-08-21T00:00:00"/>
    <s v="Egypt"/>
    <s v="Africa"/>
    <s v=""/>
    <s v=""/>
    <s v=""/>
    <d v="2016-08-28T00:00:00"/>
    <s v=""/>
    <s v=""/>
    <s v=""/>
    <s v=""/>
    <s v=""/>
    <s v=""/>
    <s v=""/>
    <s v=""/>
    <s v=""/>
    <s v="C}BP7309471207"/>
    <s v=""/>
    <s v=""/>
    <m/>
    <m/>
    <s v=""/>
    <s v=""/>
    <s v=""/>
    <s v="Sailed"/>
    <s v=""/>
    <s v="Russian Federation"/>
    <n v="43849.258692129632"/>
  </r>
  <r>
    <s v="78502293376"/>
    <s v="WADI SUDR"/>
    <s v="9077903"/>
    <x v="2"/>
    <s v="Novorossiysk"/>
    <d v="2016-08-24T00:00:00"/>
    <x v="0"/>
    <x v="0"/>
    <x v="905"/>
    <s v="Wheat"/>
    <s v="Wheat"/>
    <n v="30000"/>
    <s v="METRIC TONS"/>
    <x v="2"/>
    <s v="Europe - Eastern"/>
    <s v="Southern Federal District"/>
    <s v=""/>
    <s v=""/>
    <d v="2016-08-21T00:00:00"/>
    <s v="Egypt"/>
    <s v="Africa"/>
    <s v=""/>
    <s v=""/>
    <s v=""/>
    <d v="2016-08-28T00:00:00"/>
    <s v=""/>
    <s v=""/>
    <s v=""/>
    <s v=""/>
    <s v=""/>
    <s v=""/>
    <s v=""/>
    <s v=""/>
    <s v=""/>
    <s v="C}BP7309471207"/>
    <s v=""/>
    <s v=""/>
    <m/>
    <m/>
    <s v=""/>
    <s v=""/>
    <s v=""/>
    <s v="Sailed"/>
    <s v=""/>
    <s v="Russian Federation"/>
    <n v="43849.258692129632"/>
  </r>
  <r>
    <s v="78502304334"/>
    <s v="VEGA 1"/>
    <s v="8516756"/>
    <x v="2"/>
    <s v="Volgograd"/>
    <d v="2016-08-23T00:00:00"/>
    <x v="0"/>
    <x v="0"/>
    <x v="905"/>
    <s v="Wheat"/>
    <s v="Wheat"/>
    <n v="3800"/>
    <s v="METRIC TONS"/>
    <x v="15"/>
    <s v="Europe - Eastern"/>
    <s v="Southern Federal District"/>
    <s v=""/>
    <s v=""/>
    <d v="2016-08-19T00:00:00"/>
    <s v="Egypt"/>
    <s v="Africa"/>
    <s v=""/>
    <s v=""/>
    <s v=""/>
    <d v="2016-08-28T00:00:00"/>
    <s v=""/>
    <s v=""/>
    <s v=""/>
    <s v=""/>
    <s v=""/>
    <s v=""/>
    <s v=""/>
    <s v=""/>
    <s v=""/>
    <s v="C}BG7309451316"/>
    <s v=""/>
    <s v=""/>
    <m/>
    <m/>
    <s v=""/>
    <s v=""/>
    <s v=""/>
    <s v="Sailed"/>
    <s v=""/>
    <s v=""/>
    <n v="42619.581909722219"/>
  </r>
  <r>
    <s v="78502304153"/>
    <s v="GANG QIANG"/>
    <s v="9123635"/>
    <x v="2"/>
    <s v="Novorossiysk"/>
    <d v="2016-08-23T00:00:00"/>
    <x v="0"/>
    <x v="0"/>
    <x v="906"/>
    <s v="Wheat"/>
    <s v="Wheat"/>
    <n v="43950"/>
    <s v="METRIC TONS"/>
    <x v="2"/>
    <s v="Europe - Eastern"/>
    <s v="Southern Federal District"/>
    <s v=""/>
    <s v=""/>
    <d v="2016-08-21T00:00:00"/>
    <s v="Egypt"/>
    <s v="Africa"/>
    <s v=""/>
    <s v=""/>
    <s v=""/>
    <d v="2016-08-27T00:00:00"/>
    <s v=""/>
    <s v=""/>
    <s v=""/>
    <s v=""/>
    <s v=""/>
    <s v=""/>
    <s v=""/>
    <s v=""/>
    <s v=""/>
    <s v="C}BH7309474340"/>
    <s v=""/>
    <s v=""/>
    <m/>
    <m/>
    <s v=""/>
    <s v=""/>
    <s v=""/>
    <s v="Sailed"/>
    <s v=""/>
    <s v="Russian Federation"/>
    <n v="42619.581238425926"/>
  </r>
  <r>
    <s v="78502304132"/>
    <s v="BADE"/>
    <s v="8932297"/>
    <x v="2"/>
    <s v="Azov"/>
    <d v="2016-08-21T00:00:00"/>
    <x v="0"/>
    <x v="0"/>
    <x v="907"/>
    <s v="Wheat"/>
    <s v="Wheat"/>
    <n v="3050"/>
    <s v="METRIC TONS"/>
    <x v="5"/>
    <s v="Europe - Eastern"/>
    <s v="Southern Federal District"/>
    <s v=""/>
    <s v=""/>
    <d v="2016-08-19T00:00:00"/>
    <s v="Egypt"/>
    <s v="Africa"/>
    <s v=""/>
    <s v=""/>
    <s v=""/>
    <d v="2016-08-25T00:00:00"/>
    <s v=""/>
    <s v=""/>
    <s v=""/>
    <s v=""/>
    <s v=""/>
    <s v=""/>
    <s v=""/>
    <s v=""/>
    <s v=""/>
    <s v="C}BG7309463087"/>
    <s v=""/>
    <s v=""/>
    <m/>
    <m/>
    <s v=""/>
    <s v=""/>
    <s v=""/>
    <s v="Sailed"/>
    <s v=""/>
    <s v="Russian Federation"/>
    <n v="42619.581180555557"/>
  </r>
  <r>
    <s v="78502299352"/>
    <s v="ZHONG ZHE 6"/>
    <s v="9185786"/>
    <x v="0"/>
    <s v="Odessa"/>
    <d v="2016-08-20T00:00:00"/>
    <x v="0"/>
    <x v="0"/>
    <x v="908"/>
    <s v="Wheat"/>
    <s v="Wheat"/>
    <n v="63000"/>
    <s v="METRIC TONS"/>
    <x v="0"/>
    <s v="Europe - Eastern"/>
    <s v="Odessa"/>
    <s v=""/>
    <s v=""/>
    <d v="2016-08-20T00:00:00"/>
    <s v="Egypt"/>
    <s v="Africa"/>
    <s v=""/>
    <s v=""/>
    <s v=""/>
    <d v="2016-08-23T00:00:00"/>
    <s v=""/>
    <s v=""/>
    <s v=""/>
    <s v=""/>
    <s v=""/>
    <s v=""/>
    <s v=""/>
    <s v=""/>
    <s v=""/>
    <s v="C}BP7309479036"/>
    <s v=""/>
    <s v=""/>
    <m/>
    <m/>
    <s v=""/>
    <s v=""/>
    <s v=""/>
    <s v="Sailed"/>
    <s v=""/>
    <s v="Ukraine"/>
    <n v="42612.604456018518"/>
  </r>
  <r>
    <s v="78502293425"/>
    <s v="SILVRETTA"/>
    <s v="9276779"/>
    <x v="0"/>
    <s v="Chornomorsk (Ilyichevsk)"/>
    <d v="2016-08-20T00:00:00"/>
    <x v="0"/>
    <x v="0"/>
    <x v="908"/>
    <s v="Wheat"/>
    <s v="Wheat"/>
    <n v="24000"/>
    <s v="METRIC TONS"/>
    <x v="0"/>
    <s v="Europe - Eastern"/>
    <s v="Odessa"/>
    <s v=""/>
    <s v=""/>
    <d v="2016-08-18T00:00:00"/>
    <s v="Egypt"/>
    <s v="Africa"/>
    <s v=""/>
    <s v=""/>
    <s v=""/>
    <d v="2016-08-23T00:00:00"/>
    <s v=""/>
    <s v=""/>
    <s v=""/>
    <s v=""/>
    <s v=""/>
    <s v=""/>
    <s v=""/>
    <s v=""/>
    <s v=""/>
    <s v="C}BZ7309485763"/>
    <s v=""/>
    <s v=""/>
    <m/>
    <m/>
    <s v=""/>
    <s v=""/>
    <s v=""/>
    <s v="Sailed"/>
    <s v=""/>
    <s v="Ukraine"/>
    <n v="42612.60429398148"/>
  </r>
  <r>
    <s v="78502299159"/>
    <s v="DECENT"/>
    <s v="8230326"/>
    <x v="2"/>
    <s v="Yeisk"/>
    <d v="2016-08-19T00:00:00"/>
    <x v="0"/>
    <x v="0"/>
    <x v="908"/>
    <s v="Wheat"/>
    <s v="Wheat"/>
    <n v="3227"/>
    <s v="METRIC TONS"/>
    <x v="2"/>
    <s v="Europe - Eastern"/>
    <s v="Southern Federal District"/>
    <s v=""/>
    <s v=""/>
    <d v="2016-08-18T00:00:00"/>
    <s v="Egypt"/>
    <s v="Africa"/>
    <s v=""/>
    <s v=""/>
    <s v=""/>
    <d v="2016-08-23T00:00:00"/>
    <s v=""/>
    <s v=""/>
    <s v=""/>
    <s v=""/>
    <s v=""/>
    <s v=""/>
    <s v=""/>
    <s v=""/>
    <s v=""/>
    <s v="C}BG7309446729"/>
    <s v=""/>
    <s v=""/>
    <m/>
    <m/>
    <s v=""/>
    <s v=""/>
    <s v=""/>
    <s v="Sailed"/>
    <s v=""/>
    <s v="Russian Federation"/>
    <n v="42619.581099537034"/>
  </r>
  <r>
    <s v="78502304193"/>
    <s v="GALISA"/>
    <s v="8301838"/>
    <x v="2"/>
    <s v="Rostov-on-Don"/>
    <d v="2016-08-18T00:00:00"/>
    <x v="0"/>
    <x v="0"/>
    <x v="909"/>
    <s v="Wheat"/>
    <s v="Wheat"/>
    <n v="3032"/>
    <s v="METRIC TONS"/>
    <x v="3"/>
    <s v="Europe - Eastern"/>
    <s v="Southern Federal District"/>
    <s v=""/>
    <s v=""/>
    <d v="2016-08-15T00:00:00"/>
    <s v="Egypt"/>
    <s v="Africa"/>
    <s v=""/>
    <s v=""/>
    <s v=""/>
    <d v="2016-08-22T00:00:00"/>
    <s v=""/>
    <s v=""/>
    <s v=""/>
    <s v=""/>
    <s v=""/>
    <s v=""/>
    <s v=""/>
    <s v=""/>
    <s v=""/>
    <s v="C}BG7309446893"/>
    <s v=""/>
    <s v=""/>
    <m/>
    <m/>
    <s v=""/>
    <s v=""/>
    <s v=""/>
    <s v="Sailed"/>
    <s v=""/>
    <s v="Russian Federation"/>
    <n v="42619.581423611111"/>
  </r>
  <r>
    <s v="78502293441"/>
    <s v="HELGA"/>
    <s v="9444912"/>
    <x v="0"/>
    <s v="Nikolaev"/>
    <d v="2016-08-18T00:00:00"/>
    <x v="0"/>
    <x v="0"/>
    <x v="910"/>
    <s v="Wheat"/>
    <s v="Wheat"/>
    <n v="26250"/>
    <s v="METRIC TONS"/>
    <x v="0"/>
    <s v="Europe - Eastern"/>
    <s v="Mykolaiv"/>
    <s v=""/>
    <s v=""/>
    <d v="2016-08-13T00:00:00"/>
    <s v="Egypt"/>
    <s v="Africa"/>
    <s v=""/>
    <s v=""/>
    <s v=""/>
    <d v="2016-08-21T00:00:00"/>
    <s v=""/>
    <s v=""/>
    <s v=""/>
    <s v=""/>
    <s v=""/>
    <s v=""/>
    <s v=""/>
    <s v=""/>
    <s v=""/>
    <s v="C}BZ7309500112"/>
    <s v=""/>
    <s v=""/>
    <m/>
    <m/>
    <s v=""/>
    <s v=""/>
    <s v=""/>
    <s v="Sailed"/>
    <s v=""/>
    <s v="Ukraine"/>
    <n v="42612.604305555556"/>
  </r>
  <r>
    <s v="78502293387"/>
    <s v="FEDERAL ADI"/>
    <s v="8321931"/>
    <x v="2"/>
    <s v="Novorossiysk"/>
    <d v="2016-08-18T00:00:00"/>
    <x v="0"/>
    <x v="0"/>
    <x v="909"/>
    <s v="Wheat"/>
    <s v="Wheat"/>
    <n v="27000"/>
    <s v="METRIC TONS"/>
    <x v="2"/>
    <s v="Europe - Eastern"/>
    <s v="Southern Federal District"/>
    <s v=""/>
    <s v=""/>
    <d v="2016-08-16T00:00:00"/>
    <s v="Egypt"/>
    <s v="Africa"/>
    <s v=""/>
    <s v=""/>
    <s v=""/>
    <d v="2016-08-22T00:00:00"/>
    <s v=""/>
    <s v=""/>
    <s v=""/>
    <s v=""/>
    <s v=""/>
    <s v=""/>
    <s v=""/>
    <s v=""/>
    <s v=""/>
    <s v="C}BZ7309448097"/>
    <s v=""/>
    <s v=""/>
    <m/>
    <m/>
    <s v=""/>
    <s v=""/>
    <s v=""/>
    <s v="Sailed"/>
    <s v=""/>
    <s v="Russian Federation"/>
    <n v="42605.588287037041"/>
  </r>
  <r>
    <s v="78502287731"/>
    <s v="ALESSANDRA 1"/>
    <s v="8321644"/>
    <x v="0"/>
    <s v="Berdyansk"/>
    <d v="2016-08-17T00:00:00"/>
    <x v="0"/>
    <x v="0"/>
    <x v="911"/>
    <s v="Wheat"/>
    <s v="Wheat"/>
    <n v="11443"/>
    <s v="METRIC TONS"/>
    <x v="0"/>
    <s v="Europe - Eastern"/>
    <s v="Zaporizhia"/>
    <s v=""/>
    <s v=""/>
    <d v="2016-08-14T00:00:00"/>
    <s v="Egypt"/>
    <s v="Africa"/>
    <s v=""/>
    <s v=""/>
    <s v=""/>
    <d v="2016-08-20T00:00:00"/>
    <s v=""/>
    <s v=""/>
    <s v=""/>
    <s v=""/>
    <s v=""/>
    <s v=""/>
    <s v=""/>
    <s v=""/>
    <s v=""/>
    <s v="C}BG7309448078"/>
    <s v=""/>
    <s v=""/>
    <m/>
    <m/>
    <s v=""/>
    <s v=""/>
    <s v=""/>
    <s v="Sailed"/>
    <s v=""/>
    <s v="Ukraine"/>
    <n v="42612.604270833333"/>
  </r>
  <r>
    <s v="78502281524"/>
    <s v="PRINCESS DINA"/>
    <s v="8223854"/>
    <x v="0"/>
    <s v="Mariupol"/>
    <d v="2016-08-16T00:00:00"/>
    <x v="0"/>
    <x v="3"/>
    <x v="911"/>
    <s v="Wheat"/>
    <s v="Wheat"/>
    <n v="5500"/>
    <s v="METRIC TONS"/>
    <x v="0"/>
    <s v="Europe - Eastern"/>
    <s v="Donetsk"/>
    <s v=""/>
    <s v=""/>
    <d v="2016-08-13T00:00:00"/>
    <s v="Egypt"/>
    <s v="Africa"/>
    <s v=""/>
    <s v=""/>
    <s v=""/>
    <d v="2016-08-20T00:00:00"/>
    <s v=""/>
    <s v=""/>
    <s v=""/>
    <s v=""/>
    <s v=""/>
    <s v=""/>
    <s v=""/>
    <s v=""/>
    <s v=""/>
    <s v="C}BG7309446481"/>
    <s v=""/>
    <s v=""/>
    <m/>
    <m/>
    <s v=""/>
    <s v=""/>
    <s v=""/>
    <s v="Sailed"/>
    <s v=""/>
    <s v="Ukraine"/>
    <n v="42612.604270833333"/>
  </r>
  <r>
    <s v="78502299196"/>
    <s v="KAPITAN AVESHNIKOV"/>
    <s v="8332796"/>
    <x v="2"/>
    <s v="Azov"/>
    <d v="2016-08-16T00:00:00"/>
    <x v="0"/>
    <x v="0"/>
    <x v="911"/>
    <s v="Wheat"/>
    <s v="Wheat"/>
    <n v="3152"/>
    <s v="METRIC TONS"/>
    <x v="5"/>
    <s v="Europe - Eastern"/>
    <s v="Southern Federal District"/>
    <s v=""/>
    <s v=""/>
    <d v="2016-08-15T00:00:00"/>
    <s v="Egypt"/>
    <s v="Africa"/>
    <s v=""/>
    <s v=""/>
    <s v=""/>
    <d v="2016-08-20T00:00:00"/>
    <s v=""/>
    <s v=""/>
    <s v=""/>
    <s v=""/>
    <s v=""/>
    <s v=""/>
    <s v=""/>
    <s v=""/>
    <s v=""/>
    <s v="C}BG7309448637"/>
    <s v=""/>
    <s v=""/>
    <m/>
    <m/>
    <s v=""/>
    <s v=""/>
    <s v=""/>
    <s v="Sailed"/>
    <s v=""/>
    <s v="Russian Federation"/>
    <n v="42612.603738425925"/>
  </r>
  <r>
    <s v="78502293417"/>
    <s v="GENERAL SHIKHLINSKY"/>
    <s v="9437775"/>
    <x v="0"/>
    <s v="Berdyansk"/>
    <d v="2016-08-16T00:00:00"/>
    <x v="0"/>
    <x v="0"/>
    <x v="911"/>
    <s v="Wheat"/>
    <s v="Wheat"/>
    <n v="5500"/>
    <s v="METRIC TONS"/>
    <x v="0"/>
    <s v="Europe - Eastern"/>
    <s v="Zaporizhia"/>
    <s v=""/>
    <s v=""/>
    <d v="2016-08-13T00:00:00"/>
    <s v="Egypt"/>
    <s v="Africa"/>
    <s v=""/>
    <s v=""/>
    <s v=""/>
    <d v="2016-08-20T00:00:00"/>
    <s v=""/>
    <s v=""/>
    <s v=""/>
    <s v=""/>
    <s v=""/>
    <s v=""/>
    <s v=""/>
    <s v=""/>
    <s v=""/>
    <s v="C}BG7309499494"/>
    <s v=""/>
    <s v=""/>
    <m/>
    <m/>
    <s v=""/>
    <s v=""/>
    <s v=""/>
    <s v="Sailed"/>
    <s v=""/>
    <s v="Ukraine"/>
    <n v="42605.588495370372"/>
  </r>
  <r>
    <s v="78502299350"/>
    <s v="WADI ALARISH"/>
    <s v="9077898"/>
    <x v="0"/>
    <s v="Odessa"/>
    <d v="2016-08-15T00:00:00"/>
    <x v="0"/>
    <x v="0"/>
    <x v="912"/>
    <s v="Wheat"/>
    <s v="Wheat"/>
    <n v="60000"/>
    <s v="METRIC TONS"/>
    <x v="0"/>
    <s v="Europe - Eastern"/>
    <s v="Odessa"/>
    <s v=""/>
    <s v=""/>
    <d v="2016-08-15T00:00:00"/>
    <s v="Egypt"/>
    <s v="Africa"/>
    <s v=""/>
    <s v=""/>
    <s v=""/>
    <d v="2016-08-18T00:00:00"/>
    <s v=""/>
    <s v=""/>
    <s v=""/>
    <s v=""/>
    <s v=""/>
    <s v=""/>
    <s v=""/>
    <s v=""/>
    <s v=""/>
    <s v="C}BP7309471206"/>
    <s v=""/>
    <s v=""/>
    <m/>
    <m/>
    <s v=""/>
    <s v=""/>
    <s v=""/>
    <s v="Sailed"/>
    <s v=""/>
    <s v="Ukraine"/>
    <n v="42612.604444444441"/>
  </r>
  <r>
    <s v="78502287602"/>
    <s v="WADI TIBA"/>
    <s v="9460746"/>
    <x v="2"/>
    <s v="Novorossiysk"/>
    <d v="2016-08-14T00:00:00"/>
    <x v="0"/>
    <x v="0"/>
    <x v="912"/>
    <s v="Wheat"/>
    <s v="Wheat"/>
    <n v="23000"/>
    <s v="METRIC TONS"/>
    <x v="2"/>
    <s v="Europe - Eastern"/>
    <s v="Southern Federal District"/>
    <s v=""/>
    <s v=""/>
    <d v="2016-08-13T00:00:00"/>
    <s v="Egypt"/>
    <s v="Africa"/>
    <s v=""/>
    <s v=""/>
    <s v=""/>
    <d v="2016-08-18T00:00:00"/>
    <s v=""/>
    <s v=""/>
    <s v=""/>
    <s v=""/>
    <s v=""/>
    <s v=""/>
    <s v=""/>
    <s v=""/>
    <s v=""/>
    <s v="C}BO7309501398"/>
    <s v=""/>
    <s v=""/>
    <m/>
    <m/>
    <s v=""/>
    <s v=""/>
    <s v=""/>
    <s v="Sailed"/>
    <s v=""/>
    <s v="Russian Federation"/>
    <n v="43849.258692129632"/>
  </r>
  <r>
    <s v="78502287732"/>
    <s v="AMADORE"/>
    <s v="8520824"/>
    <x v="0"/>
    <s v="Berdyansk"/>
    <d v="2016-08-13T00:00:00"/>
    <x v="0"/>
    <x v="0"/>
    <x v="913"/>
    <s v="Wheat"/>
    <s v="Wheat"/>
    <n v="11000"/>
    <s v="METRIC TONS"/>
    <x v="0"/>
    <s v="Europe - Eastern"/>
    <s v="Zaporizhia"/>
    <s v=""/>
    <s v=""/>
    <d v="2016-08-09T00:00:00"/>
    <s v="Egypt"/>
    <s v="Africa"/>
    <s v=""/>
    <s v=""/>
    <s v=""/>
    <d v="2016-08-17T00:00:00"/>
    <s v=""/>
    <s v=""/>
    <s v=""/>
    <s v=""/>
    <s v=""/>
    <s v=""/>
    <s v=""/>
    <s v=""/>
    <s v=""/>
    <s v="C}BZ7309451533"/>
    <s v=""/>
    <s v=""/>
    <m/>
    <m/>
    <s v=""/>
    <s v=""/>
    <s v=""/>
    <s v="Sailed"/>
    <s v=""/>
    <s v="Ukraine"/>
    <n v="42605.588414351849"/>
  </r>
  <r>
    <s v="78502287601"/>
    <s v="WADI TIBA"/>
    <s v="9460746"/>
    <x v="2"/>
    <s v="Novorossiysk"/>
    <d v="2016-08-12T00:00:00"/>
    <x v="0"/>
    <x v="0"/>
    <x v="914"/>
    <s v="Wheat"/>
    <s v="Wheat"/>
    <n v="40000"/>
    <s v="METRIC TONS"/>
    <x v="2"/>
    <s v="Europe - Eastern"/>
    <s v="Southern Federal District"/>
    <s v=""/>
    <s v=""/>
    <d v="2016-08-10T00:00:00"/>
    <s v="Egypt"/>
    <s v="Africa"/>
    <s v=""/>
    <s v=""/>
    <s v=""/>
    <d v="2016-08-16T00:00:00"/>
    <s v=""/>
    <s v=""/>
    <s v=""/>
    <s v=""/>
    <s v=""/>
    <s v=""/>
    <s v=""/>
    <s v=""/>
    <s v=""/>
    <s v="C}BO7309501398"/>
    <s v=""/>
    <s v=""/>
    <m/>
    <m/>
    <s v=""/>
    <s v=""/>
    <s v=""/>
    <s v="Sailed"/>
    <s v=""/>
    <s v="Russian Federation"/>
    <n v="43849.258425925924"/>
  </r>
  <r>
    <s v="78502287600"/>
    <s v="GENCO PICARDY"/>
    <s v="9301720"/>
    <x v="2"/>
    <s v="Novorossiysk"/>
    <d v="2016-08-11T00:00:00"/>
    <x v="0"/>
    <x v="0"/>
    <x v="915"/>
    <s v="Wheat"/>
    <s v="Wheat"/>
    <n v="5000"/>
    <s v="METRIC TONS"/>
    <x v="2"/>
    <s v="Europe - Eastern"/>
    <s v="Southern Federal District"/>
    <s v=""/>
    <s v=""/>
    <d v="2016-08-09T00:00:00"/>
    <s v="Egypt"/>
    <s v="Africa"/>
    <s v=""/>
    <s v=""/>
    <s v=""/>
    <d v="2016-08-15T00:00:00"/>
    <s v=""/>
    <s v=""/>
    <s v=""/>
    <s v=""/>
    <s v=""/>
    <s v=""/>
    <s v=""/>
    <s v=""/>
    <s v=""/>
    <s v="C}BH7309487835"/>
    <s v=""/>
    <s v=""/>
    <m/>
    <m/>
    <s v=""/>
    <s v=""/>
    <s v=""/>
    <s v="Sailed"/>
    <s v=""/>
    <s v="Russian Federation"/>
    <n v="42605.587546296294"/>
  </r>
  <r>
    <s v="78502281470"/>
    <s v="GENCO PICARDY"/>
    <s v="9301720"/>
    <x v="2"/>
    <s v="Novorossiysk"/>
    <d v="2016-08-11T00:00:00"/>
    <x v="0"/>
    <x v="0"/>
    <x v="915"/>
    <s v="Wheat"/>
    <s v="Wheat"/>
    <n v="26500"/>
    <s v="METRIC TONS"/>
    <x v="2"/>
    <s v="Europe - Eastern"/>
    <s v="Southern Federal District"/>
    <s v=""/>
    <s v=""/>
    <d v="2016-08-09T00:00:00"/>
    <s v="Egypt"/>
    <s v="Africa"/>
    <s v=""/>
    <s v=""/>
    <s v=""/>
    <d v="2016-08-15T00:00:00"/>
    <s v=""/>
    <s v=""/>
    <s v=""/>
    <s v=""/>
    <s v=""/>
    <s v=""/>
    <s v=""/>
    <s v=""/>
    <s v=""/>
    <s v="C}BH7309487835"/>
    <s v=""/>
    <s v=""/>
    <m/>
    <m/>
    <s v=""/>
    <s v=""/>
    <s v=""/>
    <s v="Sailed"/>
    <s v=""/>
    <s v="Russian Federation"/>
    <n v="43849.258657407408"/>
  </r>
  <r>
    <s v="78502293415"/>
    <s v="ASTERIS"/>
    <s v="9384796"/>
    <x v="0"/>
    <s v="Odessa"/>
    <d v="2016-08-11T00:00:00"/>
    <x v="0"/>
    <x v="0"/>
    <x v="916"/>
    <s v="Wheat"/>
    <s v="Wheat"/>
    <n v="51450"/>
    <s v="METRIC TONS"/>
    <x v="0"/>
    <s v="Europe - Eastern"/>
    <s v="Odessa"/>
    <s v=""/>
    <s v=""/>
    <d v="2016-08-08T00:00:00"/>
    <s v="Egypt"/>
    <s v="Africa"/>
    <s v=""/>
    <s v=""/>
    <s v=""/>
    <d v="2016-08-14T00:00:00"/>
    <s v=""/>
    <s v=""/>
    <s v=""/>
    <s v=""/>
    <s v=""/>
    <s v=""/>
    <s v=""/>
    <s v=""/>
    <s v=""/>
    <s v="C}BH7309494916"/>
    <s v=""/>
    <s v=""/>
    <m/>
    <m/>
    <s v=""/>
    <s v=""/>
    <s v=""/>
    <s v="Sailed"/>
    <s v=""/>
    <s v="Ukraine"/>
    <n v="42605.588495370372"/>
  </r>
  <r>
    <s v="78502287753"/>
    <s v="AMAL NEPTUNE"/>
    <s v="8116843"/>
    <x v="0"/>
    <s v="Kherson"/>
    <d v="2016-08-10T00:00:00"/>
    <x v="0"/>
    <x v="0"/>
    <x v="917"/>
    <s v="Wheat"/>
    <s v="Wheat"/>
    <n v="5500"/>
    <s v="METRIC TONS"/>
    <x v="0"/>
    <s v="Europe - Eastern"/>
    <s v="Crimea"/>
    <s v=""/>
    <s v=""/>
    <d v="2016-08-08T00:00:00"/>
    <s v="Egypt"/>
    <s v="Africa"/>
    <s v=""/>
    <s v=""/>
    <s v=""/>
    <d v="2016-08-13T00:00:00"/>
    <s v=""/>
    <s v=""/>
    <s v=""/>
    <s v=""/>
    <s v=""/>
    <s v=""/>
    <s v=""/>
    <s v=""/>
    <s v=""/>
    <s v="C}BG7309443931"/>
    <s v=""/>
    <s v=""/>
    <m/>
    <m/>
    <s v=""/>
    <s v=""/>
    <s v=""/>
    <s v="Sailed"/>
    <s v=""/>
    <s v="Ukraine"/>
    <n v="42605.588483796295"/>
  </r>
  <r>
    <s v="78502287768"/>
    <s v="VAN IMABARI"/>
    <s v="9445136"/>
    <x v="0"/>
    <s v="Nikolaev"/>
    <d v="2016-08-10T00:00:00"/>
    <x v="0"/>
    <x v="0"/>
    <x v="917"/>
    <s v="Wheat"/>
    <s v="Wheat"/>
    <n v="24500"/>
    <s v="METRIC TONS"/>
    <x v="0"/>
    <s v="Europe - Eastern"/>
    <s v="Mykolaiv"/>
    <s v=""/>
    <s v=""/>
    <d v="2016-08-08T00:00:00"/>
    <s v="Egypt"/>
    <s v="Africa"/>
    <s v=""/>
    <s v=""/>
    <s v=""/>
    <d v="2016-08-13T00:00:00"/>
    <s v=""/>
    <s v=""/>
    <s v=""/>
    <s v=""/>
    <s v=""/>
    <s v=""/>
    <s v=""/>
    <s v=""/>
    <s v=""/>
    <s v="C}BZ7309500134"/>
    <s v=""/>
    <s v=""/>
    <m/>
    <m/>
    <s v=""/>
    <s v=""/>
    <s v=""/>
    <s v="Sailed"/>
    <s v=""/>
    <s v="Ukraine"/>
    <n v="42605.588483796295"/>
  </r>
  <r>
    <s v="78502275276"/>
    <s v="ABK TRADER"/>
    <s v="8912261"/>
    <x v="4"/>
    <s v="Constantza"/>
    <m/>
    <x v="0"/>
    <x v="0"/>
    <x v="185"/>
    <s v="Wheat"/>
    <s v="Wheat"/>
    <n v="27500"/>
    <s v="METRIC TONS"/>
    <x v="6"/>
    <s v="Europe - Eastern"/>
    <s v=""/>
    <s v=""/>
    <s v=""/>
    <m/>
    <s v="Egypt"/>
    <s v="Africa"/>
    <s v=""/>
    <s v=""/>
    <s v=""/>
    <m/>
    <s v=""/>
    <s v=""/>
    <s v=""/>
    <s v=""/>
    <s v=""/>
    <s v=""/>
    <s v=""/>
    <s v=""/>
    <s v=""/>
    <s v="C}BZ7309461891"/>
    <s v=""/>
    <s v=""/>
    <m/>
    <m/>
    <s v=""/>
    <s v=""/>
    <s v=""/>
    <s v="Sailed"/>
    <s v=""/>
    <s v="Bulgaria"/>
    <n v="42591.551805555559"/>
  </r>
  <r>
    <s v="78502293333"/>
    <s v="BELLATRIX"/>
    <s v="8230405"/>
    <x v="2"/>
    <s v="Rostov-on-Don"/>
    <d v="2016-08-08T00:00:00"/>
    <x v="0"/>
    <x v="0"/>
    <x v="918"/>
    <s v="Wheat"/>
    <s v="Wheat"/>
    <n v="3299"/>
    <s v="METRIC TONS"/>
    <x v="3"/>
    <s v="Europe - Eastern"/>
    <s v="Southern Federal District"/>
    <s v=""/>
    <s v=""/>
    <d v="2016-08-03T00:00:00"/>
    <s v="Egypt"/>
    <s v="Africa"/>
    <s v=""/>
    <s v=""/>
    <s v=""/>
    <d v="2016-08-12T00:00:00"/>
    <s v=""/>
    <s v=""/>
    <s v=""/>
    <s v=""/>
    <s v=""/>
    <s v=""/>
    <s v=""/>
    <s v=""/>
    <s v=""/>
    <s v="C}BG7309446736"/>
    <s v=""/>
    <s v=""/>
    <m/>
    <m/>
    <s v=""/>
    <s v=""/>
    <s v=""/>
    <s v="Sailed"/>
    <s v=""/>
    <s v="Russian Federation"/>
    <n v="42605.588020833333"/>
  </r>
  <r>
    <s v="78502287488"/>
    <s v="PETROBULK1"/>
    <s v="9643257"/>
    <x v="2"/>
    <s v="Taganrog"/>
    <d v="2016-08-08T00:00:00"/>
    <x v="0"/>
    <x v="0"/>
    <x v="918"/>
    <s v="Wheat"/>
    <s v="Wheat"/>
    <n v="5446"/>
    <s v="METRIC TONS"/>
    <x v="5"/>
    <s v="Europe - Eastern"/>
    <s v="Southern Federal District"/>
    <s v=""/>
    <s v=""/>
    <d v="2016-08-02T00:00:00"/>
    <s v="Egypt"/>
    <s v="Africa"/>
    <s v=""/>
    <s v=""/>
    <s v=""/>
    <d v="2016-08-12T00:00:00"/>
    <s v=""/>
    <s v=""/>
    <s v=""/>
    <s v=""/>
    <s v=""/>
    <s v=""/>
    <s v=""/>
    <s v=""/>
    <s v=""/>
    <s v="C}KC7309705853"/>
    <s v=""/>
    <s v=""/>
    <m/>
    <m/>
    <s v=""/>
    <s v=""/>
    <s v=""/>
    <s v="Sailed"/>
    <s v=""/>
    <s v="Russian Federation"/>
    <n v="42598.580393518518"/>
  </r>
  <r>
    <s v="78502262869"/>
    <s v="ABDULLATIF"/>
    <s v="8902929"/>
    <x v="0"/>
    <s v="Berdyansk"/>
    <d v="2016-08-08T00:00:00"/>
    <x v="0"/>
    <x v="0"/>
    <x v="918"/>
    <s v="Wheat"/>
    <s v="Wheat"/>
    <n v="11398"/>
    <s v="METRIC TONS"/>
    <x v="0"/>
    <s v="Europe - Eastern"/>
    <s v="Zaporizhia"/>
    <s v=""/>
    <s v=""/>
    <d v="2016-08-02T00:00:00"/>
    <s v="Egypt"/>
    <s v="Africa"/>
    <s v=""/>
    <s v=""/>
    <s v=""/>
    <d v="2016-08-12T00:00:00"/>
    <s v=""/>
    <s v=""/>
    <s v=""/>
    <s v=""/>
    <s v=""/>
    <s v=""/>
    <s v=""/>
    <s v=""/>
    <s v=""/>
    <s v="C}BZ7309461379"/>
    <s v=""/>
    <s v=""/>
    <m/>
    <m/>
    <s v=""/>
    <s v=""/>
    <s v=""/>
    <s v="Sailed"/>
    <s v=""/>
    <s v="Ukraine"/>
    <n v="42598.580729166664"/>
  </r>
  <r>
    <s v="78502275517"/>
    <s v="PANDA"/>
    <s v="9288540"/>
    <x v="2"/>
    <s v="Novorossiysk"/>
    <d v="2016-08-07T00:00:00"/>
    <x v="0"/>
    <x v="0"/>
    <x v="919"/>
    <s v="Wheat"/>
    <s v="Wheat"/>
    <n v="29000"/>
    <s v="METRIC TONS"/>
    <x v="2"/>
    <s v="Europe - Eastern"/>
    <s v="Southern Federal District"/>
    <s v=""/>
    <s v=""/>
    <d v="2016-08-03T00:00:00"/>
    <s v="Egypt"/>
    <s v="Africa"/>
    <s v=""/>
    <s v=""/>
    <s v=""/>
    <d v="2016-08-11T00:00:00"/>
    <s v=""/>
    <s v=""/>
    <s v=""/>
    <s v=""/>
    <s v=""/>
    <s v=""/>
    <s v=""/>
    <s v=""/>
    <s v=""/>
    <s v="C}BZ7309486701"/>
    <s v=""/>
    <s v=""/>
    <m/>
    <m/>
    <s v=""/>
    <s v=""/>
    <s v=""/>
    <s v="Sailed"/>
    <s v=""/>
    <s v="Russian Federation"/>
    <n v="43849.258692129632"/>
  </r>
  <r>
    <s v="78502316264"/>
    <s v="PANDA"/>
    <s v="9288540"/>
    <x v="2"/>
    <s v="Novorossiysk"/>
    <d v="2016-08-07T00:00:00"/>
    <x v="0"/>
    <x v="0"/>
    <x v="919"/>
    <s v="Wheat"/>
    <s v="Wheat"/>
    <n v="29000"/>
    <s v="METRIC TONS"/>
    <x v="2"/>
    <s v="Europe - Eastern"/>
    <s v="Southern Federal District"/>
    <s v=""/>
    <s v=""/>
    <d v="2016-08-03T00:00:00"/>
    <s v="Egypt"/>
    <s v="Africa"/>
    <s v=""/>
    <s v=""/>
    <s v=""/>
    <d v="2016-08-11T00:00:00"/>
    <s v=""/>
    <s v=""/>
    <s v=""/>
    <s v=""/>
    <s v=""/>
    <s v=""/>
    <s v=""/>
    <s v=""/>
    <s v=""/>
    <s v="C}BZ7309486701"/>
    <s v=""/>
    <s v=""/>
    <m/>
    <m/>
    <s v=""/>
    <s v=""/>
    <s v=""/>
    <s v="Sailed"/>
    <s v=""/>
    <s v="Russian Federation"/>
    <n v="42633.599849537037"/>
  </r>
  <r>
    <s v="78502281519"/>
    <s v="LAMAR"/>
    <s v="7638959"/>
    <x v="0"/>
    <s v="Mariupol"/>
    <d v="2016-08-05T00:00:00"/>
    <x v="0"/>
    <x v="2"/>
    <x v="920"/>
    <s v="Wheat"/>
    <s v="Wheat"/>
    <n v="6000"/>
    <s v="METRIC TONS"/>
    <x v="0"/>
    <s v="Europe - Eastern"/>
    <s v="Donetsk"/>
    <s v=""/>
    <s v=""/>
    <d v="2016-08-04T00:00:00"/>
    <s v="Egypt"/>
    <s v="Africa"/>
    <s v=""/>
    <s v=""/>
    <s v=""/>
    <d v="2016-08-09T00:00:00"/>
    <s v=""/>
    <s v=""/>
    <s v=""/>
    <s v=""/>
    <s v=""/>
    <s v=""/>
    <s v=""/>
    <s v=""/>
    <s v=""/>
    <s v="C}BG7309435762"/>
    <s v=""/>
    <s v=""/>
    <m/>
    <m/>
    <s v=""/>
    <s v=""/>
    <s v=""/>
    <s v="Sailed"/>
    <s v=""/>
    <s v="Ukraine"/>
    <n v="43849.258576388886"/>
  </r>
  <r>
    <s v="78502281417"/>
    <s v="HUSEYN JAVID"/>
    <s v="9396658"/>
    <x v="2"/>
    <s v="Taganrog"/>
    <d v="2016-08-02T00:00:00"/>
    <x v="0"/>
    <x v="0"/>
    <x v="921"/>
    <s v="Wheat"/>
    <s v="Wheat"/>
    <n v="5020"/>
    <s v="METRIC TONS"/>
    <x v="5"/>
    <s v="Europe - Eastern"/>
    <s v="Southern Federal District"/>
    <s v=""/>
    <s v=""/>
    <d v="2016-08-01T00:00:00"/>
    <s v="Egypt"/>
    <s v="Africa"/>
    <s v=""/>
    <s v=""/>
    <s v=""/>
    <d v="2016-08-06T00:00:00"/>
    <s v=""/>
    <s v=""/>
    <s v=""/>
    <s v=""/>
    <s v=""/>
    <s v=""/>
    <s v=""/>
    <s v=""/>
    <s v=""/>
    <s v="C}BG7309495931"/>
    <s v=""/>
    <s v=""/>
    <m/>
    <m/>
    <s v=""/>
    <s v=""/>
    <s v=""/>
    <s v="Sailed"/>
    <s v=""/>
    <s v="Russian Federation"/>
    <n v="42591.553842592592"/>
  </r>
  <r>
    <s v="78502275543"/>
    <s v="JUDI ALAMAR"/>
    <s v="9114610"/>
    <x v="0"/>
    <s v="Chornomorsk (Ilyichevsk)"/>
    <d v="2016-08-01T00:00:00"/>
    <x v="0"/>
    <x v="0"/>
    <x v="922"/>
    <s v="Wheat"/>
    <s v="Wheat"/>
    <n v="27000"/>
    <s v="METRIC TONS"/>
    <x v="0"/>
    <s v="Europe - Eastern"/>
    <s v="Odessa"/>
    <s v=""/>
    <s v=""/>
    <d v="2016-07-26T00:00:00"/>
    <s v="Egypt"/>
    <s v="Africa"/>
    <s v=""/>
    <s v=""/>
    <s v=""/>
    <d v="2016-08-04T00:00:00"/>
    <s v=""/>
    <s v=""/>
    <s v=""/>
    <s v=""/>
    <s v=""/>
    <s v=""/>
    <s v=""/>
    <s v=""/>
    <s v=""/>
    <s v="C}BZ7309473672"/>
    <s v=""/>
    <s v=""/>
    <m/>
    <m/>
    <s v=""/>
    <s v=""/>
    <s v=""/>
    <s v="Sailed"/>
    <s v=""/>
    <s v="Ukraine"/>
    <n v="42591.554016203707"/>
  </r>
  <r>
    <s v="78502275560"/>
    <s v="ALBY VICTORY"/>
    <s v="9107679"/>
    <x v="0"/>
    <s v="Nikolaev"/>
    <d v="2016-08-01T00:00:00"/>
    <x v="0"/>
    <x v="0"/>
    <x v="923"/>
    <s v="Wheat"/>
    <s v="Wheat"/>
    <n v="38000"/>
    <s v="METRIC TONS"/>
    <x v="0"/>
    <s v="Europe - Eastern"/>
    <s v="Mykolaiv"/>
    <s v=""/>
    <s v=""/>
    <d v="2016-07-29T00:00:00"/>
    <s v="Egypt"/>
    <s v="Africa"/>
    <s v=""/>
    <s v=""/>
    <s v=""/>
    <d v="2016-08-05T00:00:00"/>
    <s v=""/>
    <s v=""/>
    <s v=""/>
    <s v=""/>
    <s v=""/>
    <s v=""/>
    <s v=""/>
    <s v=""/>
    <s v=""/>
    <s v="C}BH7309473135"/>
    <s v=""/>
    <s v=""/>
    <m/>
    <m/>
    <s v=""/>
    <s v=""/>
    <s v=""/>
    <s v="Sailed"/>
    <s v=""/>
    <s v="Ukraine"/>
    <n v="43849.258692129632"/>
  </r>
  <r>
    <s v="78502387949"/>
    <s v="ABK TRADER"/>
    <s v="8912261"/>
    <x v="4"/>
    <s v="Constantza"/>
    <d v="2016-08-01T00:00:00"/>
    <x v="0"/>
    <x v="5"/>
    <x v="922"/>
    <s v="Feed Wheat"/>
    <s v="Feed Wheat"/>
    <n v="27500"/>
    <s v="METRIC TONS"/>
    <x v="6"/>
    <s v="Europe - Eastern"/>
    <s v=""/>
    <s v=""/>
    <s v=""/>
    <m/>
    <s v="Egypt"/>
    <s v="Africa"/>
    <s v=""/>
    <s v=""/>
    <s v=""/>
    <d v="2016-08-04T00:00:00"/>
    <s v=""/>
    <s v=""/>
    <s v=""/>
    <s v=""/>
    <s v=""/>
    <s v=""/>
    <s v=""/>
    <s v=""/>
    <s v=""/>
    <s v="C}BZ7309461891"/>
    <s v=""/>
    <s v=""/>
    <m/>
    <m/>
    <s v=""/>
    <s v=""/>
    <s v=""/>
    <s v="Sailed"/>
    <s v=""/>
    <s v="Bulgaria"/>
    <n v="42689.581724537034"/>
  </r>
  <r>
    <s v="78502281455"/>
    <s v="VASILIY TATISCHEV"/>
    <s v="8885157"/>
    <x v="2"/>
    <s v="Azov"/>
    <d v="2016-08-01T00:00:00"/>
    <x v="0"/>
    <x v="0"/>
    <x v="923"/>
    <s v="Wheat"/>
    <s v="Wheat"/>
    <n v="4741"/>
    <s v="METRIC TONS"/>
    <x v="5"/>
    <s v="Europe - Eastern"/>
    <s v="Southern Federal District"/>
    <s v=""/>
    <s v=""/>
    <d v="2016-07-30T00:00:00"/>
    <s v="Egypt"/>
    <s v="Africa"/>
    <s v=""/>
    <s v=""/>
    <s v=""/>
    <d v="2016-08-05T00:00:00"/>
    <s v=""/>
    <s v=""/>
    <s v=""/>
    <s v=""/>
    <s v=""/>
    <s v=""/>
    <s v=""/>
    <s v=""/>
    <s v=""/>
    <s v="C}BG7309460415"/>
    <s v=""/>
    <s v=""/>
    <m/>
    <m/>
    <s v=""/>
    <s v=""/>
    <s v=""/>
    <s v="Sailed"/>
    <s v=""/>
    <s v="Russian Federation"/>
    <n v="42591.553923611114"/>
  </r>
  <r>
    <s v="78502281489"/>
    <s v="SEA NAVIGATOR"/>
    <s v="8121381"/>
    <x v="0"/>
    <s v="Mariupol"/>
    <d v="2016-08-01T00:00:00"/>
    <x v="0"/>
    <x v="0"/>
    <x v="923"/>
    <s v="Wheat"/>
    <s v="Wheat"/>
    <n v="5000"/>
    <s v="METRIC TONS"/>
    <x v="0"/>
    <s v="Europe - Eastern"/>
    <s v="Donetsk"/>
    <s v=""/>
    <s v=""/>
    <d v="2016-07-30T00:00:00"/>
    <s v="Egypt"/>
    <s v="Africa"/>
    <s v=""/>
    <s v=""/>
    <s v=""/>
    <d v="2016-08-05T00:00:00"/>
    <s v=""/>
    <s v=""/>
    <s v=""/>
    <s v=""/>
    <s v=""/>
    <s v=""/>
    <s v=""/>
    <s v=""/>
    <s v=""/>
    <s v="C}BG7309444183"/>
    <s v=""/>
    <s v=""/>
    <m/>
    <m/>
    <s v=""/>
    <s v=""/>
    <s v=""/>
    <s v="Sailed"/>
    <s v=""/>
    <s v="Ukraine"/>
    <n v="42591.554016203707"/>
  </r>
  <r>
    <s v="78502281415"/>
    <s v="NOVOCHERKASSK"/>
    <s v="9083328"/>
    <x v="2"/>
    <s v="Taganrog"/>
    <d v="2016-07-31T00:00:00"/>
    <x v="0"/>
    <x v="0"/>
    <x v="922"/>
    <s v="Wheat"/>
    <s v="Wheat"/>
    <n v="3850"/>
    <s v="METRIC TONS"/>
    <x v="5"/>
    <s v="Europe - Eastern"/>
    <s v="Southern Federal District"/>
    <s v=""/>
    <s v=""/>
    <d v="2016-07-31T00:00:00"/>
    <s v="Egypt"/>
    <s v="Africa"/>
    <s v=""/>
    <s v=""/>
    <s v=""/>
    <d v="2016-08-04T00:00:00"/>
    <s v=""/>
    <s v=""/>
    <s v=""/>
    <s v=""/>
    <s v=""/>
    <s v=""/>
    <s v=""/>
    <s v=""/>
    <s v=""/>
    <s v="C}BG7309471568"/>
    <s v=""/>
    <s v=""/>
    <m/>
    <m/>
    <s v=""/>
    <s v=""/>
    <s v=""/>
    <s v="Sailed"/>
    <s v=""/>
    <s v="Russian Federation"/>
    <n v="42591.553831018522"/>
  </r>
  <r>
    <s v="78502275521"/>
    <s v="SAM PANTHER"/>
    <s v="9467952"/>
    <x v="2"/>
    <s v="Novorossiysk"/>
    <d v="2016-07-31T00:00:00"/>
    <x v="0"/>
    <x v="0"/>
    <x v="922"/>
    <s v="Wheat"/>
    <s v="Wheat"/>
    <n v="32000"/>
    <s v="METRIC TONS"/>
    <x v="2"/>
    <s v="Europe - Eastern"/>
    <s v="Southern Federal District"/>
    <s v=""/>
    <s v=""/>
    <d v="2016-07-30T00:00:00"/>
    <s v="Egypt"/>
    <s v="Africa"/>
    <s v=""/>
    <s v=""/>
    <s v=""/>
    <d v="2016-08-04T00:00:00"/>
    <s v=""/>
    <s v=""/>
    <s v=""/>
    <s v=""/>
    <s v=""/>
    <s v=""/>
    <s v=""/>
    <s v=""/>
    <s v=""/>
    <s v="C}BZ7309502025"/>
    <s v=""/>
    <s v=""/>
    <m/>
    <m/>
    <s v=""/>
    <s v=""/>
    <s v=""/>
    <s v="Sailed"/>
    <s v=""/>
    <s v="Russian Federation"/>
    <n v="43849.258692129632"/>
  </r>
  <r>
    <s v="78502269518"/>
    <s v="EVALUNA"/>
    <s v="9590773"/>
    <x v="0"/>
    <s v="Berdyansk"/>
    <d v="2016-07-30T00:00:00"/>
    <x v="0"/>
    <x v="0"/>
    <x v="924"/>
    <s v="Wheat"/>
    <s v="Wheat"/>
    <n v="10550"/>
    <s v="METRIC TONS"/>
    <x v="0"/>
    <s v="Europe - Eastern"/>
    <s v="Zaporizhia"/>
    <s v=""/>
    <s v=""/>
    <d v="2016-07-25T00:00:00"/>
    <s v="Egypt"/>
    <s v="Africa"/>
    <s v=""/>
    <s v=""/>
    <s v=""/>
    <d v="2016-08-03T00:00:00"/>
    <s v=""/>
    <s v=""/>
    <s v=""/>
    <s v=""/>
    <s v=""/>
    <s v=""/>
    <s v=""/>
    <s v=""/>
    <s v=""/>
    <s v="C}BZ7309523731"/>
    <s v=""/>
    <s v=""/>
    <m/>
    <m/>
    <s v=""/>
    <s v=""/>
    <s v=""/>
    <s v="Sailed"/>
    <s v=""/>
    <s v="Ukraine"/>
    <n v="42598.580729166664"/>
  </r>
  <r>
    <s v="78502281413"/>
    <s v="KRILYON"/>
    <s v="8837813"/>
    <x v="2"/>
    <s v="Taganrog"/>
    <d v="2016-07-30T00:00:00"/>
    <x v="0"/>
    <x v="0"/>
    <x v="924"/>
    <s v="Wheat"/>
    <s v="Wheat"/>
    <n v="5187"/>
    <s v="METRIC TONS"/>
    <x v="5"/>
    <s v="Europe - Eastern"/>
    <s v="Southern Federal District"/>
    <s v=""/>
    <s v=""/>
    <d v="2016-07-28T00:00:00"/>
    <s v="Egypt"/>
    <s v="Africa"/>
    <s v=""/>
    <s v=""/>
    <s v=""/>
    <d v="2016-08-03T00:00:00"/>
    <s v=""/>
    <s v=""/>
    <s v=""/>
    <s v=""/>
    <s v=""/>
    <s v=""/>
    <s v=""/>
    <s v=""/>
    <s v=""/>
    <s v="C}BG7309457966"/>
    <s v=""/>
    <s v=""/>
    <m/>
    <m/>
    <s v=""/>
    <s v=""/>
    <s v=""/>
    <s v="Sailed"/>
    <s v=""/>
    <s v="Russian Federation"/>
    <n v="42591.553831018522"/>
  </r>
  <r>
    <s v="78502281438"/>
    <s v="APACHE"/>
    <s v="8955586"/>
    <x v="2"/>
    <s v="Azov"/>
    <d v="2016-07-29T00:00:00"/>
    <x v="0"/>
    <x v="0"/>
    <x v="925"/>
    <s v="Wheat"/>
    <s v="Wheat"/>
    <n v="5031"/>
    <s v="METRIC TONS"/>
    <x v="5"/>
    <s v="Europe - Eastern"/>
    <s v="Southern Federal District"/>
    <s v=""/>
    <s v=""/>
    <d v="2016-07-27T00:00:00"/>
    <s v="Egypt"/>
    <s v="Africa"/>
    <s v=""/>
    <s v=""/>
    <s v=""/>
    <d v="2016-08-02T00:00:00"/>
    <s v=""/>
    <s v=""/>
    <s v=""/>
    <s v=""/>
    <s v=""/>
    <s v=""/>
    <s v=""/>
    <s v=""/>
    <s v=""/>
    <s v="C}BG7309463982"/>
    <s v=""/>
    <s v=""/>
    <m/>
    <m/>
    <s v=""/>
    <s v=""/>
    <s v=""/>
    <s v="Sailed"/>
    <s v=""/>
    <s v="Russian Federation"/>
    <n v="42591.553888888891"/>
  </r>
  <r>
    <s v="78502287679"/>
    <s v="CAPETAN GIORGIS"/>
    <s v="9288423"/>
    <x v="2"/>
    <s v="Taman"/>
    <d v="2016-07-29T00:00:00"/>
    <x v="0"/>
    <x v="0"/>
    <x v="924"/>
    <s v="Wheat"/>
    <s v="Wheat"/>
    <n v="37600"/>
    <s v="METRIC TONS"/>
    <x v="3"/>
    <s v="Europe - Eastern"/>
    <s v=""/>
    <s v=""/>
    <s v=""/>
    <d v="2016-07-27T00:00:00"/>
    <s v="Egypt"/>
    <s v="Africa"/>
    <s v=""/>
    <s v=""/>
    <s v=""/>
    <d v="2016-08-03T00:00:00"/>
    <s v=""/>
    <s v=""/>
    <s v=""/>
    <s v=""/>
    <s v=""/>
    <s v=""/>
    <s v=""/>
    <s v=""/>
    <s v=""/>
    <s v="C}BO7309486689"/>
    <s v=""/>
    <s v=""/>
    <m/>
    <m/>
    <s v=""/>
    <s v=""/>
    <s v=""/>
    <s v="Sailed"/>
    <s v=""/>
    <s v="Russian Federation"/>
    <n v="42598.580717592595"/>
  </r>
  <r>
    <s v="78502287506"/>
    <s v="NAVAHO"/>
    <s v="9220445"/>
    <x v="2"/>
    <s v="Rostov-on-Don"/>
    <d v="2016-07-28T00:00:00"/>
    <x v="0"/>
    <x v="0"/>
    <x v="926"/>
    <s v="Wheat"/>
    <s v="Wheat"/>
    <n v="5000"/>
    <s v="METRIC TONS"/>
    <x v="3"/>
    <s v="Europe - Eastern"/>
    <s v="Southern Federal District"/>
    <s v=""/>
    <s v=""/>
    <d v="2016-07-27T00:00:00"/>
    <s v="Egypt"/>
    <s v="Africa"/>
    <s v=""/>
    <s v=""/>
    <s v=""/>
    <d v="2016-08-01T00:00:00"/>
    <s v=""/>
    <s v=""/>
    <s v=""/>
    <s v=""/>
    <s v=""/>
    <s v=""/>
    <s v=""/>
    <s v=""/>
    <s v=""/>
    <s v="C}BG7309481545"/>
    <s v=""/>
    <s v=""/>
    <m/>
    <m/>
    <s v=""/>
    <s v=""/>
    <s v=""/>
    <s v="Sailed"/>
    <s v=""/>
    <s v="Russian Federation"/>
    <n v="42598.580393518518"/>
  </r>
  <r>
    <s v="78502269540"/>
    <s v="SALLY M"/>
    <s v="9152844"/>
    <x v="0"/>
    <s v="Kherson"/>
    <d v="2016-07-28T00:00:00"/>
    <x v="0"/>
    <x v="0"/>
    <x v="927"/>
    <s v="Wheat"/>
    <s v="Wheat"/>
    <n v="6600"/>
    <s v="METRIC TONS"/>
    <x v="0"/>
    <s v="Europe - Eastern"/>
    <s v="Crimea"/>
    <s v=""/>
    <s v=""/>
    <d v="2016-07-23T00:00:00"/>
    <s v="Egypt"/>
    <s v="Africa"/>
    <s v=""/>
    <s v=""/>
    <s v=""/>
    <d v="2016-07-31T00:00:00"/>
    <s v=""/>
    <s v=""/>
    <s v=""/>
    <s v=""/>
    <s v=""/>
    <s v=""/>
    <s v=""/>
    <s v=""/>
    <s v=""/>
    <s v="C}BM7309476582"/>
    <s v=""/>
    <s v=""/>
    <m/>
    <m/>
    <s v=""/>
    <s v=""/>
    <s v=""/>
    <s v="Sailed"/>
    <s v=""/>
    <s v="Ukraine"/>
    <n v="43849.258680555555"/>
  </r>
  <r>
    <s v="78502275515"/>
    <s v="DINGXIANGHAI"/>
    <s v="9209219"/>
    <x v="2"/>
    <s v="Novorossiysk"/>
    <d v="2016-07-27T00:00:00"/>
    <x v="0"/>
    <x v="0"/>
    <x v="927"/>
    <s v="Wheat"/>
    <s v="Wheat"/>
    <n v="43500"/>
    <s v="METRIC TONS"/>
    <x v="2"/>
    <s v="Europe - Eastern"/>
    <s v="Southern Federal District"/>
    <s v=""/>
    <s v=""/>
    <d v="2016-07-25T00:00:00"/>
    <s v="Egypt"/>
    <s v="Africa"/>
    <s v=""/>
    <s v=""/>
    <s v=""/>
    <d v="2016-07-31T00:00:00"/>
    <s v=""/>
    <s v=""/>
    <s v=""/>
    <s v=""/>
    <s v=""/>
    <s v=""/>
    <s v=""/>
    <s v=""/>
    <s v=""/>
    <s v="C}BH7309480737"/>
    <s v=""/>
    <s v=""/>
    <m/>
    <m/>
    <s v=""/>
    <s v=""/>
    <s v=""/>
    <s v="Sailed"/>
    <s v=""/>
    <s v="Russian Federation"/>
    <n v="42584.555752314816"/>
  </r>
  <r>
    <s v="78502281385"/>
    <s v="MEKHANIK YUZVOVICH"/>
    <s v="9116101"/>
    <x v="2"/>
    <s v="Taganrog"/>
    <d v="2016-07-27T00:00:00"/>
    <x v="0"/>
    <x v="0"/>
    <x v="927"/>
    <s v="Wheat"/>
    <s v="Wheat"/>
    <n v="5350"/>
    <s v="METRIC TONS"/>
    <x v="5"/>
    <s v="Europe - Eastern"/>
    <s v="Southern Federal District"/>
    <s v=""/>
    <s v=""/>
    <d v="2016-07-26T00:00:00"/>
    <s v="Egypt"/>
    <s v="Africa"/>
    <s v=""/>
    <s v=""/>
    <s v=""/>
    <d v="2016-07-31T00:00:00"/>
    <s v=""/>
    <s v=""/>
    <s v=""/>
    <s v=""/>
    <s v=""/>
    <s v=""/>
    <s v=""/>
    <s v=""/>
    <s v=""/>
    <s v="C}BG7309473790"/>
    <s v=""/>
    <s v=""/>
    <m/>
    <m/>
    <s v=""/>
    <s v=""/>
    <s v=""/>
    <s v="Sailed"/>
    <s v=""/>
    <s v="Russian Federation"/>
    <n v="42591.553715277776"/>
  </r>
  <r>
    <s v="78502293388"/>
    <s v="WADI ALARISH"/>
    <s v="9077898"/>
    <x v="2"/>
    <s v="Novorossiysk"/>
    <d v="2016-07-27T00:00:00"/>
    <x v="0"/>
    <x v="0"/>
    <x v="927"/>
    <s v="Wheat"/>
    <s v="Wheat"/>
    <n v="50000"/>
    <s v="METRIC TONS"/>
    <x v="2"/>
    <s v="Europe - Eastern"/>
    <s v="Southern Federal District"/>
    <s v=""/>
    <s v=""/>
    <d v="2016-07-15T00:00:00"/>
    <s v="Egypt"/>
    <s v="Africa"/>
    <s v=""/>
    <s v=""/>
    <s v=""/>
    <d v="2016-07-31T00:00:00"/>
    <s v=""/>
    <s v=""/>
    <s v=""/>
    <s v=""/>
    <s v=""/>
    <s v=""/>
    <s v=""/>
    <s v=""/>
    <s v=""/>
    <s v="C}BP7309471206"/>
    <s v=""/>
    <s v=""/>
    <m/>
    <m/>
    <s v=""/>
    <s v=""/>
    <s v=""/>
    <s v="Sailed"/>
    <s v=""/>
    <s v="Russian Federation"/>
    <n v="42605.588287037041"/>
  </r>
  <r>
    <s v="78502275510"/>
    <s v="MEIKE-B"/>
    <s v="9105841"/>
    <x v="2"/>
    <s v="Taganrog"/>
    <d v="2016-07-26T00:00:00"/>
    <x v="0"/>
    <x v="0"/>
    <x v="928"/>
    <s v="Wheat"/>
    <s v="Wheat"/>
    <n v="3200"/>
    <s v="METRIC TONS"/>
    <x v="5"/>
    <s v="Europe - Eastern"/>
    <s v="Southern Federal District"/>
    <s v=""/>
    <s v=""/>
    <d v="2016-07-24T00:00:00"/>
    <s v="Egypt"/>
    <s v="Africa"/>
    <s v=""/>
    <s v=""/>
    <s v=""/>
    <d v="2016-07-30T00:00:00"/>
    <s v=""/>
    <s v=""/>
    <s v=""/>
    <s v=""/>
    <s v=""/>
    <s v=""/>
    <s v=""/>
    <s v=""/>
    <s v=""/>
    <s v="C}BG7309473024"/>
    <s v=""/>
    <s v=""/>
    <m/>
    <m/>
    <s v=""/>
    <s v=""/>
    <s v=""/>
    <s v="Sailed"/>
    <s v=""/>
    <s v="Russian Federation"/>
    <n v="42584.55574074074"/>
  </r>
  <r>
    <s v="78502269511"/>
    <s v="NADA Y"/>
    <s v="7505190"/>
    <x v="0"/>
    <s v="Berdyansk"/>
    <d v="2016-07-25T00:00:00"/>
    <x v="0"/>
    <x v="0"/>
    <x v="929"/>
    <s v="Wheat"/>
    <s v="Wheat"/>
    <n v="12078"/>
    <s v="METRIC TONS"/>
    <x v="0"/>
    <s v="Europe - Eastern"/>
    <s v="Zaporizhia"/>
    <s v=""/>
    <s v=""/>
    <d v="2016-07-19T00:00:00"/>
    <s v="Egypt"/>
    <s v="Africa"/>
    <s v=""/>
    <s v=""/>
    <s v=""/>
    <d v="2016-07-29T00:00:00"/>
    <s v=""/>
    <s v=""/>
    <s v=""/>
    <s v=""/>
    <s v=""/>
    <s v=""/>
    <s v=""/>
    <s v=""/>
    <s v=""/>
    <s v="C}BZ7309433314"/>
    <s v=""/>
    <s v=""/>
    <m/>
    <m/>
    <s v=""/>
    <s v=""/>
    <s v=""/>
    <s v="Sailed"/>
    <s v=""/>
    <s v="Ukraine"/>
    <n v="42584.555821759262"/>
  </r>
  <r>
    <s v="78502275511"/>
    <s v="GENERAL ASLANOV"/>
    <s v="9294460"/>
    <x v="2"/>
    <s v="Taganrog"/>
    <d v="2016-07-25T00:00:00"/>
    <x v="0"/>
    <x v="0"/>
    <x v="929"/>
    <s v="Wheat"/>
    <s v="Wheat"/>
    <n v="4950"/>
    <s v="METRIC TONS"/>
    <x v="5"/>
    <s v="Europe - Eastern"/>
    <s v="Southern Federal District"/>
    <s v=""/>
    <s v=""/>
    <d v="2016-07-24T00:00:00"/>
    <s v="Egypt"/>
    <s v="Africa"/>
    <s v=""/>
    <s v=""/>
    <s v=""/>
    <d v="2016-07-29T00:00:00"/>
    <s v=""/>
    <s v=""/>
    <s v=""/>
    <s v=""/>
    <s v=""/>
    <s v=""/>
    <s v=""/>
    <s v=""/>
    <s v=""/>
    <s v="C}BG7309487218"/>
    <s v=""/>
    <s v=""/>
    <m/>
    <m/>
    <s v=""/>
    <s v=""/>
    <s v=""/>
    <s v="Sailed"/>
    <s v=""/>
    <s v="Russian Federation"/>
    <n v="42584.55574074074"/>
  </r>
  <r>
    <s v="78502269349"/>
    <s v="PANAMAX NOSTOS"/>
    <s v="9325051"/>
    <x v="4"/>
    <s v="Constantza"/>
    <d v="2016-07-25T00:00:00"/>
    <x v="0"/>
    <x v="0"/>
    <x v="930"/>
    <s v="Wheat"/>
    <s v="Wheat"/>
    <n v="20000"/>
    <s v="METRIC TONS"/>
    <x v="6"/>
    <s v="Europe - Eastern"/>
    <s v=""/>
    <s v=""/>
    <s v=""/>
    <d v="2016-07-13T00:00:00"/>
    <s v="Egypt"/>
    <s v="Africa"/>
    <s v=""/>
    <s v=""/>
    <s v=""/>
    <d v="2016-07-28T00:00:00"/>
    <s v=""/>
    <s v=""/>
    <s v=""/>
    <s v=""/>
    <s v=""/>
    <s v=""/>
    <s v=""/>
    <s v=""/>
    <s v=""/>
    <s v="C}BO7309489864"/>
    <s v=""/>
    <s v=""/>
    <m/>
    <m/>
    <s v=""/>
    <s v=""/>
    <s v=""/>
    <s v="Sailed"/>
    <s v=""/>
    <s v="Romania"/>
    <n v="42584.552569444444"/>
  </r>
  <r>
    <s v="78502275514"/>
    <s v="MOTHER M"/>
    <s v="9626613"/>
    <x v="2"/>
    <s v="Novorossiysk"/>
    <d v="2016-07-25T00:00:00"/>
    <x v="0"/>
    <x v="0"/>
    <x v="929"/>
    <s v="Wheat"/>
    <s v="Wheat"/>
    <n v="32500"/>
    <s v="METRIC TONS"/>
    <x v="2"/>
    <s v="Europe - Eastern"/>
    <s v="Southern Federal District"/>
    <s v=""/>
    <s v=""/>
    <d v="2016-07-23T00:00:00"/>
    <s v="Egypt"/>
    <s v="Africa"/>
    <s v=""/>
    <s v=""/>
    <s v=""/>
    <d v="2016-07-29T00:00:00"/>
    <s v=""/>
    <s v=""/>
    <s v=""/>
    <s v=""/>
    <s v=""/>
    <s v=""/>
    <s v=""/>
    <s v=""/>
    <s v=""/>
    <s v="C}BZ7309529040"/>
    <s v=""/>
    <s v=""/>
    <m/>
    <m/>
    <s v=""/>
    <s v=""/>
    <s v=""/>
    <s v="Sailed"/>
    <s v=""/>
    <s v="Russian Federation"/>
    <n v="42584.555752314816"/>
  </r>
  <r>
    <s v="78502275513"/>
    <s v="CAPETAN GIORGIS"/>
    <s v="9288423"/>
    <x v="2"/>
    <s v="Novorossiysk"/>
    <d v="2016-07-24T00:00:00"/>
    <x v="0"/>
    <x v="0"/>
    <x v="930"/>
    <s v="Wheat"/>
    <s v="Wheat"/>
    <n v="22500"/>
    <s v="METRIC TONS"/>
    <x v="2"/>
    <s v="Europe - Eastern"/>
    <s v="Southern Federal District"/>
    <s v=""/>
    <s v=""/>
    <d v="2016-07-23T00:00:00"/>
    <s v="Egypt"/>
    <s v="Africa"/>
    <s v=""/>
    <s v=""/>
    <s v=""/>
    <d v="2016-07-28T00:00:00"/>
    <s v=""/>
    <s v=""/>
    <s v=""/>
    <s v=""/>
    <s v=""/>
    <s v=""/>
    <s v=""/>
    <s v=""/>
    <s v=""/>
    <s v="C}BO7309486689"/>
    <s v=""/>
    <s v=""/>
    <m/>
    <m/>
    <s v=""/>
    <s v=""/>
    <s v=""/>
    <s v="Sailed"/>
    <s v=""/>
    <s v="Russian Federation"/>
    <n v="42584.555752314816"/>
  </r>
  <r>
    <s v="78502251091"/>
    <s v="DORIC ARROW"/>
    <s v="9227649"/>
    <x v="6"/>
    <s v="Portland (Australia)"/>
    <d v="2016-07-22T00:00:00"/>
    <x v="0"/>
    <x v="0"/>
    <x v="916"/>
    <s v="Wheat"/>
    <s v="Wheat"/>
    <n v="30000"/>
    <s v="METRIC TONS"/>
    <x v="8"/>
    <s v="Oceania"/>
    <s v="Victoria"/>
    <s v=""/>
    <s v=""/>
    <d v="2016-07-19T00:00:00"/>
    <s v="Egypt"/>
    <s v="Africa"/>
    <s v=""/>
    <s v=""/>
    <s v=""/>
    <d v="2016-08-14T00:00:00"/>
    <s v=""/>
    <s v=""/>
    <s v=""/>
    <s v=""/>
    <s v=""/>
    <s v=""/>
    <s v=""/>
    <s v=""/>
    <s v=""/>
    <s v="C}BO7309482064"/>
    <s v=""/>
    <s v=""/>
    <m/>
    <m/>
    <s v=""/>
    <s v=""/>
    <s v=""/>
    <s v="Sailed"/>
    <s v=""/>
    <s v=""/>
    <n v="43849.258437500001"/>
  </r>
  <r>
    <s v="78502275529"/>
    <s v="SCHELDEBANK"/>
    <s v="9439474"/>
    <x v="2"/>
    <s v="Tuapse"/>
    <d v="2016-07-21T00:00:00"/>
    <x v="0"/>
    <x v="0"/>
    <x v="931"/>
    <s v="Wheat"/>
    <s v="Wheat"/>
    <n v="18000"/>
    <s v="METRIC TONS"/>
    <x v="2"/>
    <s v="Europe - Eastern"/>
    <s v="Southern Federal District"/>
    <s v=""/>
    <s v=""/>
    <d v="2016-07-20T00:00:00"/>
    <s v="Egypt"/>
    <s v="Africa"/>
    <s v=""/>
    <s v=""/>
    <s v=""/>
    <d v="2016-07-25T00:00:00"/>
    <s v=""/>
    <s v=""/>
    <s v=""/>
    <s v=""/>
    <s v=""/>
    <s v=""/>
    <s v=""/>
    <s v=""/>
    <s v=""/>
    <s v="C}BG7309499651"/>
    <s v=""/>
    <s v=""/>
    <m/>
    <m/>
    <s v=""/>
    <s v=""/>
    <s v=""/>
    <s v="Sailed"/>
    <s v=""/>
    <s v="Russian Federation"/>
    <n v="42584.555798611109"/>
  </r>
  <r>
    <s v="78502262822"/>
    <s v="LION"/>
    <s v="9136785"/>
    <x v="2"/>
    <s v="Tuapse"/>
    <d v="2016-07-21T00:00:00"/>
    <x v="0"/>
    <x v="0"/>
    <x v="931"/>
    <s v="Wheat"/>
    <s v="Wheat"/>
    <n v="18000"/>
    <s v="METRIC TONS"/>
    <x v="2"/>
    <s v="Europe - Eastern"/>
    <s v="Southern Federal District"/>
    <s v=""/>
    <s v=""/>
    <d v="2016-07-20T00:00:00"/>
    <s v="Egypt"/>
    <s v="Africa"/>
    <s v=""/>
    <s v=""/>
    <s v=""/>
    <d v="2016-07-25T00:00:00"/>
    <s v=""/>
    <s v=""/>
    <s v=""/>
    <s v=""/>
    <s v=""/>
    <s v=""/>
    <s v=""/>
    <s v=""/>
    <s v=""/>
    <s v="C}BG7309475363"/>
    <s v=""/>
    <s v=""/>
    <m/>
    <m/>
    <s v=""/>
    <s v=""/>
    <s v=""/>
    <s v="Sailed"/>
    <s v=""/>
    <s v="Russian Federation"/>
    <n v="42584.554548611108"/>
  </r>
  <r>
    <s v="78502269402"/>
    <s v="LION"/>
    <s v="9136785"/>
    <x v="2"/>
    <s v="Tuapse"/>
    <d v="2016-07-21T00:00:00"/>
    <x v="0"/>
    <x v="0"/>
    <x v="931"/>
    <s v="Wheat"/>
    <s v="Wheat"/>
    <n v="9000"/>
    <s v="METRIC TONS"/>
    <x v="2"/>
    <s v="Europe - Eastern"/>
    <s v="Southern Federal District"/>
    <s v=""/>
    <s v=""/>
    <d v="2016-07-20T00:00:00"/>
    <s v="Egypt"/>
    <s v="Africa"/>
    <s v=""/>
    <s v=""/>
    <s v=""/>
    <d v="2016-07-25T00:00:00"/>
    <s v=""/>
    <s v=""/>
    <s v=""/>
    <s v=""/>
    <s v=""/>
    <s v=""/>
    <s v=""/>
    <s v=""/>
    <s v=""/>
    <s v="C}BG7309475363"/>
    <s v=""/>
    <s v=""/>
    <m/>
    <m/>
    <s v=""/>
    <s v=""/>
    <s v=""/>
    <s v="Sailed"/>
    <s v=""/>
    <s v="Russian Federation"/>
    <n v="42584.554560185185"/>
  </r>
  <r>
    <s v="78502257428"/>
    <s v="CSK UNITY"/>
    <s v="9727314"/>
    <x v="10"/>
    <s v="Gdynia"/>
    <d v="2016-07-19T00:00:00"/>
    <x v="0"/>
    <x v="4"/>
    <x v="927"/>
    <s v="Wheat"/>
    <s v="Wheat"/>
    <n v="33000"/>
    <s v="METRIC TONS"/>
    <x v="12"/>
    <s v="Europe - Eastern"/>
    <s v="Pomeranian"/>
    <s v=""/>
    <s v=""/>
    <d v="2016-07-07T00:00:00"/>
    <s v="Egypt"/>
    <s v="Africa"/>
    <s v=""/>
    <s v=""/>
    <s v=""/>
    <d v="2016-07-31T00:00:00"/>
    <s v=""/>
    <s v=""/>
    <s v=""/>
    <s v=""/>
    <s v=""/>
    <s v=""/>
    <s v=""/>
    <s v=""/>
    <s v=""/>
    <s v="C}BT7309768490"/>
    <s v=""/>
    <s v=""/>
    <m/>
    <m/>
    <s v=""/>
    <s v=""/>
    <s v=""/>
    <s v="Sailed"/>
    <s v=""/>
    <s v=""/>
    <n v="42577.511863425927"/>
  </r>
  <r>
    <s v="78502269483"/>
    <s v="KINGFISHER D"/>
    <s v="9238117"/>
    <x v="2"/>
    <s v="Novorossiysk"/>
    <d v="2016-07-19T00:00:00"/>
    <x v="0"/>
    <x v="0"/>
    <x v="932"/>
    <s v="Wheat"/>
    <s v="Wheat"/>
    <n v="27150"/>
    <s v="METRIC TONS"/>
    <x v="2"/>
    <s v="Europe - Eastern"/>
    <s v="Southern Federal District"/>
    <s v=""/>
    <s v=""/>
    <d v="2016-07-18T00:00:00"/>
    <s v="Egypt"/>
    <s v="Africa"/>
    <s v=""/>
    <s v=""/>
    <s v=""/>
    <d v="2016-07-23T00:00:00"/>
    <s v=""/>
    <s v=""/>
    <s v=""/>
    <s v=""/>
    <s v=""/>
    <s v=""/>
    <s v=""/>
    <s v=""/>
    <s v=""/>
    <s v="C}BZ7309482926"/>
    <s v=""/>
    <s v=""/>
    <m/>
    <m/>
    <s v=""/>
    <s v=""/>
    <s v=""/>
    <s v="Sailed"/>
    <s v=""/>
    <s v="Russian Federation"/>
    <n v="42577.513749999998"/>
  </r>
  <r>
    <s v="78502293389"/>
    <s v="WADI SUDR"/>
    <s v="9077903"/>
    <x v="2"/>
    <s v="Novorossiysk"/>
    <d v="2016-07-15T00:00:00"/>
    <x v="0"/>
    <x v="0"/>
    <x v="933"/>
    <s v="Wheat"/>
    <s v="Wheat"/>
    <n v="64000"/>
    <s v="METRIC TONS"/>
    <x v="2"/>
    <s v="Europe - Eastern"/>
    <s v="Southern Federal District"/>
    <s v=""/>
    <s v=""/>
    <d v="2016-07-10T00:00:00"/>
    <s v="Egypt"/>
    <s v="Africa"/>
    <s v=""/>
    <s v=""/>
    <s v=""/>
    <d v="2016-07-19T00:00:00"/>
    <s v=""/>
    <s v=""/>
    <s v=""/>
    <s v=""/>
    <s v=""/>
    <s v=""/>
    <s v=""/>
    <s v=""/>
    <s v=""/>
    <s v="C}BP7309471207"/>
    <s v=""/>
    <s v=""/>
    <m/>
    <m/>
    <s v=""/>
    <s v=""/>
    <s v=""/>
    <s v="Sailed"/>
    <s v=""/>
    <s v="Russian Federation"/>
    <n v="42605.58829861111"/>
  </r>
  <r>
    <s v="78502269384"/>
    <s v="CANOPUS"/>
    <s v="9076466"/>
    <x v="2"/>
    <s v="Yeisk"/>
    <d v="2016-07-13T00:00:00"/>
    <x v="0"/>
    <x v="0"/>
    <x v="934"/>
    <s v="Wheat"/>
    <s v="Wheat"/>
    <n v="5190"/>
    <s v="METRIC TONS"/>
    <x v="2"/>
    <s v="Europe - Eastern"/>
    <s v="Southern Federal District"/>
    <s v=""/>
    <s v=""/>
    <d v="2016-07-13T00:00:00"/>
    <s v="Egypt"/>
    <s v="Africa"/>
    <s v=""/>
    <s v=""/>
    <s v=""/>
    <d v="2016-07-17T00:00:00"/>
    <s v=""/>
    <s v=""/>
    <s v=""/>
    <s v=""/>
    <s v=""/>
    <s v=""/>
    <s v=""/>
    <s v=""/>
    <s v=""/>
    <s v="C}BG7309471141"/>
    <s v=""/>
    <s v=""/>
    <m/>
    <m/>
    <s v=""/>
    <s v=""/>
    <s v=""/>
    <s v="Sailed"/>
    <s v=""/>
    <s v="Russian Federation"/>
    <n v="42577.513321759259"/>
  </r>
  <r>
    <s v="78502251084"/>
    <s v="DORIC ARROW"/>
    <s v="9227649"/>
    <x v="6"/>
    <s v="Fisherman Islands"/>
    <d v="2016-07-13T00:00:00"/>
    <x v="0"/>
    <x v="0"/>
    <x v="185"/>
    <s v="Wheat"/>
    <s v="Wheat"/>
    <n v="20000"/>
    <s v="METRIC TONS"/>
    <x v="8"/>
    <s v="Oceania"/>
    <s v="Queensland"/>
    <s v=""/>
    <s v=""/>
    <d v="2016-07-11T00:00:00"/>
    <s v="Egypt"/>
    <s v="Africa"/>
    <s v=""/>
    <s v=""/>
    <s v=""/>
    <m/>
    <s v=""/>
    <s v=""/>
    <s v=""/>
    <s v=""/>
    <s v=""/>
    <s v=""/>
    <s v=""/>
    <s v=""/>
    <s v=""/>
    <s v="C}BO7309482064"/>
    <s v=""/>
    <s v=""/>
    <m/>
    <m/>
    <s v=""/>
    <s v=""/>
    <s v=""/>
    <s v="Sailed"/>
    <s v=""/>
    <s v=""/>
    <n v="43849.258668981478"/>
  </r>
  <r>
    <s v="78502257478"/>
    <s v="LADY HIND"/>
    <s v="9114464"/>
    <x v="0"/>
    <s v="Kerch (incl. Port Krym)"/>
    <d v="2016-07-12T00:00:00"/>
    <x v="0"/>
    <x v="0"/>
    <x v="935"/>
    <s v="Wheat"/>
    <s v="Wheat"/>
    <n v="25500"/>
    <s v="METRIC TONS"/>
    <x v="0"/>
    <s v="Europe - Eastern"/>
    <s v="Crimea"/>
    <s v=""/>
    <s v=""/>
    <d v="2016-07-07T00:00:00"/>
    <s v="Egypt"/>
    <s v="Africa"/>
    <s v=""/>
    <s v=""/>
    <s v=""/>
    <d v="2016-07-16T00:00:00"/>
    <s v=""/>
    <s v=""/>
    <s v=""/>
    <s v=""/>
    <s v=""/>
    <s v=""/>
    <s v=""/>
    <s v=""/>
    <s v=""/>
    <s v="C}BZ7309473657"/>
    <s v=""/>
    <s v=""/>
    <m/>
    <m/>
    <s v=""/>
    <s v=""/>
    <s v=""/>
    <s v="Sailed"/>
    <s v=""/>
    <s v="Russian Federation"/>
    <n v="43849.258668981478"/>
  </r>
  <r>
    <s v="78502262806"/>
    <s v="SABINE"/>
    <s v="7101891"/>
    <x v="2"/>
    <s v="Rostov-on-Don"/>
    <d v="2016-07-11T00:00:00"/>
    <x v="0"/>
    <x v="0"/>
    <x v="936"/>
    <s v="Wheat"/>
    <s v="Wheat"/>
    <n v="2863"/>
    <s v="METRIC TONS"/>
    <x v="3"/>
    <s v="Europe - Eastern"/>
    <s v="Southern Federal District"/>
    <s v=""/>
    <s v=""/>
    <d v="2016-07-09T00:00:00"/>
    <s v="Egypt"/>
    <s v="Africa"/>
    <s v=""/>
    <s v=""/>
    <s v=""/>
    <d v="2016-07-15T00:00:00"/>
    <s v=""/>
    <s v=""/>
    <s v=""/>
    <s v=""/>
    <s v=""/>
    <s v=""/>
    <s v=""/>
    <s v=""/>
    <s v=""/>
    <s v="C}BG7309427246"/>
    <s v=""/>
    <s v=""/>
    <m/>
    <m/>
    <s v=""/>
    <s v=""/>
    <s v=""/>
    <s v="Sailed"/>
    <s v=""/>
    <s v="Russian Federation"/>
    <n v="42570.554629629631"/>
  </r>
  <r>
    <s v="78502269477"/>
    <s v="OMSKIY-109"/>
    <s v="8875621"/>
    <x v="2"/>
    <s v="Volgograd"/>
    <d v="2016-07-08T00:00:00"/>
    <x v="0"/>
    <x v="0"/>
    <x v="937"/>
    <s v="Wheat"/>
    <s v="Wheat"/>
    <n v="2991"/>
    <s v="METRIC TONS"/>
    <x v="15"/>
    <s v="Europe - Eastern"/>
    <s v="Southern Federal District"/>
    <s v=""/>
    <s v=""/>
    <d v="2016-07-05T00:00:00"/>
    <s v="Egypt"/>
    <s v="Africa"/>
    <s v=""/>
    <s v=""/>
    <s v=""/>
    <d v="2016-07-13T00:00:00"/>
    <s v=""/>
    <s v=""/>
    <s v=""/>
    <s v=""/>
    <s v=""/>
    <s v=""/>
    <s v=""/>
    <s v=""/>
    <s v=""/>
    <s v="C}BG7309459946"/>
    <s v=""/>
    <s v=""/>
    <m/>
    <m/>
    <s v=""/>
    <s v=""/>
    <s v=""/>
    <s v="Sailed"/>
    <s v=""/>
    <s v=""/>
    <n v="42577.513738425929"/>
  </r>
  <r>
    <s v="78502257449"/>
    <s v="AMETHYST"/>
    <s v="9237943"/>
    <x v="4"/>
    <s v="Constantza"/>
    <d v="2016-07-07T00:00:00"/>
    <x v="0"/>
    <x v="0"/>
    <x v="938"/>
    <s v="Wheat"/>
    <s v="Wheat"/>
    <n v="42000"/>
    <s v="METRIC TONS"/>
    <x v="6"/>
    <s v="Europe - Eastern"/>
    <s v=""/>
    <s v=""/>
    <s v=""/>
    <d v="2016-07-05T00:00:00"/>
    <s v="Egypt"/>
    <s v="Africa"/>
    <s v=""/>
    <s v=""/>
    <s v=""/>
    <d v="2016-07-10T00:00:00"/>
    <s v=""/>
    <s v=""/>
    <s v=""/>
    <s v=""/>
    <s v=""/>
    <s v=""/>
    <s v=""/>
    <s v=""/>
    <s v=""/>
    <s v="C}BH7309482914"/>
    <s v=""/>
    <s v=""/>
    <m/>
    <m/>
    <s v=""/>
    <s v=""/>
    <s v=""/>
    <s v="Sailed"/>
    <s v=""/>
    <s v="Romania"/>
    <n v="42570.553252314814"/>
  </r>
  <r>
    <s v="78502251569"/>
    <s v="SEAMA"/>
    <s v="7827328"/>
    <x v="0"/>
    <s v="Berdyansk"/>
    <d v="2016-07-06T00:00:00"/>
    <x v="0"/>
    <x v="0"/>
    <x v="938"/>
    <s v="Wheat"/>
    <s v="Wheat"/>
    <n v="3700"/>
    <s v="METRIC TONS"/>
    <x v="0"/>
    <s v="Europe - Eastern"/>
    <s v="Zaporizhia"/>
    <s v=""/>
    <s v=""/>
    <d v="2016-07-04T00:00:00"/>
    <s v="Egypt"/>
    <s v="Africa"/>
    <s v=""/>
    <s v=""/>
    <s v=""/>
    <d v="2016-07-10T00:00:00"/>
    <s v=""/>
    <s v=""/>
    <s v=""/>
    <s v=""/>
    <s v=""/>
    <s v=""/>
    <s v=""/>
    <s v=""/>
    <s v=""/>
    <s v="C}BG7309438966"/>
    <s v=""/>
    <s v=""/>
    <m/>
    <m/>
    <s v=""/>
    <s v=""/>
    <s v=""/>
    <s v="Sailed"/>
    <s v=""/>
    <s v="Ukraine"/>
    <n v="42570.554907407408"/>
  </r>
  <r>
    <s v="78502251567"/>
    <s v="NORMA"/>
    <s v="9306419"/>
    <x v="0"/>
    <s v="Mariupol"/>
    <d v="2016-07-02T00:00:00"/>
    <x v="0"/>
    <x v="3"/>
    <x v="939"/>
    <s v="Wheat"/>
    <s v="Wheat"/>
    <n v="7700"/>
    <s v="METRIC TONS"/>
    <x v="0"/>
    <s v="Europe - Eastern"/>
    <s v="Donetsk"/>
    <s v=""/>
    <s v=""/>
    <d v="2016-06-28T00:00:00"/>
    <s v="Egypt"/>
    <s v="Africa"/>
    <s v=""/>
    <s v=""/>
    <s v=""/>
    <d v="2016-07-06T00:00:00"/>
    <s v=""/>
    <s v=""/>
    <s v=""/>
    <s v=""/>
    <s v=""/>
    <s v=""/>
    <s v=""/>
    <s v=""/>
    <s v=""/>
    <s v="C}BG7309488234"/>
    <s v=""/>
    <s v=""/>
    <m/>
    <m/>
    <s v=""/>
    <s v=""/>
    <s v=""/>
    <s v="Sailed"/>
    <s v=""/>
    <s v="Ukraine"/>
    <n v="42570.554907407408"/>
  </r>
  <r>
    <s v="78502251188"/>
    <s v="SILVRETTA"/>
    <s v="9276779"/>
    <x v="12"/>
    <s v="Hamburg"/>
    <d v="2016-07-01T00:00:00"/>
    <x v="0"/>
    <x v="0"/>
    <x v="940"/>
    <s v="Wheat"/>
    <s v="Wheat"/>
    <n v="28000"/>
    <s v="METRIC TONS"/>
    <x v="16"/>
    <s v="Europe - Western"/>
    <s v=""/>
    <s v=""/>
    <s v=""/>
    <d v="2016-06-27T00:00:00"/>
    <s v="Egypt"/>
    <s v="Africa"/>
    <s v=""/>
    <s v=""/>
    <s v=""/>
    <d v="2016-07-11T00:00:00"/>
    <s v=""/>
    <s v=""/>
    <s v=""/>
    <s v=""/>
    <s v=""/>
    <s v=""/>
    <s v=""/>
    <s v=""/>
    <s v=""/>
    <s v="C}BZ7309485763"/>
    <s v=""/>
    <s v=""/>
    <m/>
    <m/>
    <s v=""/>
    <s v=""/>
    <s v=""/>
    <s v="Sailed"/>
    <s v=""/>
    <s v=""/>
    <n v="42563.589317129627"/>
  </r>
  <r>
    <s v="78502245133"/>
    <s v="WADI ALYARMOUK"/>
    <s v="9460772"/>
    <x v="4"/>
    <s v="Constantza"/>
    <d v="2016-07-01T00:00:00"/>
    <x v="0"/>
    <x v="0"/>
    <x v="941"/>
    <s v="Wheat"/>
    <s v="Wheat"/>
    <n v="63000"/>
    <s v="METRIC TONS"/>
    <x v="6"/>
    <s v="Europe - Eastern"/>
    <s v=""/>
    <s v=""/>
    <s v=""/>
    <d v="2016-06-19T00:00:00"/>
    <s v="Egypt"/>
    <s v="Africa"/>
    <s v=""/>
    <s v=""/>
    <s v=""/>
    <d v="2016-07-04T00:00:00"/>
    <s v=""/>
    <s v=""/>
    <s v=""/>
    <s v=""/>
    <s v=""/>
    <s v=""/>
    <s v=""/>
    <s v=""/>
    <s v=""/>
    <s v="C}BO7309501401"/>
    <s v=""/>
    <s v=""/>
    <m/>
    <m/>
    <s v=""/>
    <s v=""/>
    <s v=""/>
    <s v="Sailed"/>
    <s v=""/>
    <s v="Romania"/>
    <n v="42563.592314814814"/>
  </r>
  <r>
    <s v="78502257471"/>
    <s v="EMMAKRIS I"/>
    <s v="9218399"/>
    <x v="2"/>
    <s v="Novorossiysk"/>
    <d v="2016-06-24T00:00:00"/>
    <x v="0"/>
    <x v="0"/>
    <x v="942"/>
    <s v="Wheat"/>
    <s v="Wheat"/>
    <n v="17000"/>
    <s v="METRIC TONS"/>
    <x v="2"/>
    <s v="Europe - Eastern"/>
    <s v="Southern Federal District"/>
    <s v=""/>
    <s v=""/>
    <d v="2016-06-21T00:00:00"/>
    <s v="Egypt"/>
    <s v="Africa"/>
    <s v=""/>
    <s v=""/>
    <s v=""/>
    <d v="2016-06-28T00:00:00"/>
    <s v=""/>
    <s v=""/>
    <s v=""/>
    <s v=""/>
    <s v=""/>
    <s v=""/>
    <s v=""/>
    <s v=""/>
    <s v=""/>
    <s v="C}BP7309481398"/>
    <s v=""/>
    <s v=""/>
    <m/>
    <m/>
    <s v=""/>
    <s v=""/>
    <s v=""/>
    <s v="Sailed"/>
    <s v=""/>
    <s v="Russian Federation"/>
    <n v="42563.593773148146"/>
  </r>
  <r>
    <s v="78502239602"/>
    <s v="NAHIDE-M"/>
    <s v="9116319"/>
    <x v="10"/>
    <s v="Gdynia"/>
    <d v="2016-06-22T00:00:00"/>
    <x v="0"/>
    <x v="1"/>
    <x v="941"/>
    <s v="Wheat"/>
    <s v="Wheat"/>
    <n v="27000"/>
    <s v="METRIC TONS"/>
    <x v="12"/>
    <s v="Europe - Eastern"/>
    <s v="Pomeranian"/>
    <s v=""/>
    <s v=""/>
    <d v="2016-06-16T00:00:00"/>
    <s v="Egypt"/>
    <s v="Africa"/>
    <s v=""/>
    <s v=""/>
    <s v=""/>
    <d v="2016-07-04T00:00:00"/>
    <s v=""/>
    <s v=""/>
    <s v=""/>
    <s v=""/>
    <s v=""/>
    <s v=""/>
    <s v=""/>
    <s v=""/>
    <s v=""/>
    <s v="C}BZ7309473808"/>
    <s v=""/>
    <s v=""/>
    <m/>
    <m/>
    <s v=""/>
    <s v=""/>
    <s v=""/>
    <s v="Sailed"/>
    <s v=""/>
    <s v=""/>
    <n v="42549.590381944443"/>
  </r>
  <r>
    <s v="78502239718"/>
    <s v="BOSNA"/>
    <s v="8405373"/>
    <x v="0"/>
    <s v="Nikolaev"/>
    <d v="2016-06-19T00:00:00"/>
    <x v="0"/>
    <x v="0"/>
    <x v="943"/>
    <s v="Wheat"/>
    <s v="Wheat"/>
    <n v="25653"/>
    <s v="METRIC TONS"/>
    <x v="0"/>
    <s v="Europe - Eastern"/>
    <s v="Mykolaiv"/>
    <s v=""/>
    <s v=""/>
    <d v="2016-06-16T00:00:00"/>
    <s v="Egypt"/>
    <s v="Africa"/>
    <s v=""/>
    <s v=""/>
    <s v=""/>
    <d v="2016-06-22T00:00:00"/>
    <s v=""/>
    <s v=""/>
    <s v=""/>
    <s v=""/>
    <s v=""/>
    <s v=""/>
    <s v=""/>
    <s v=""/>
    <s v=""/>
    <s v="C}BZ7309449045"/>
    <s v=""/>
    <s v=""/>
    <m/>
    <m/>
    <s v=""/>
    <s v=""/>
    <s v=""/>
    <s v="Sailed"/>
    <s v=""/>
    <s v="Ukraine"/>
    <n v="43849.258472222224"/>
  </r>
  <r>
    <s v="78502234248"/>
    <s v="AILEEN"/>
    <s v="9214252"/>
    <x v="0"/>
    <s v="Berdyansk"/>
    <d v="2016-06-13T00:00:00"/>
    <x v="0"/>
    <x v="0"/>
    <x v="944"/>
    <s v="Wheat"/>
    <s v="Wheat"/>
    <n v="12004"/>
    <s v="METRIC TONS"/>
    <x v="0"/>
    <s v="Europe - Eastern"/>
    <s v="Zaporizhia"/>
    <s v=""/>
    <s v=""/>
    <d v="2016-06-07T00:00:00"/>
    <s v="Egypt"/>
    <s v="Africa"/>
    <s v=""/>
    <s v=""/>
    <s v=""/>
    <d v="2016-06-17T00:00:00"/>
    <s v=""/>
    <s v=""/>
    <s v=""/>
    <s v=""/>
    <s v=""/>
    <s v=""/>
    <s v=""/>
    <s v=""/>
    <s v=""/>
    <s v="C}BZ7309481089"/>
    <s v=""/>
    <s v=""/>
    <m/>
    <m/>
    <s v=""/>
    <s v=""/>
    <s v=""/>
    <s v="Sailed"/>
    <s v=""/>
    <s v="Ukraine"/>
    <n v="42542.59479166667"/>
  </r>
  <r>
    <s v="78502239692"/>
    <s v="LAVR"/>
    <s v="9151096"/>
    <x v="0"/>
    <s v="Berdyansk"/>
    <d v="2016-06-12T00:00:00"/>
    <x v="0"/>
    <x v="0"/>
    <x v="945"/>
    <s v="Wheat"/>
    <s v="Wheat"/>
    <n v="4000"/>
    <s v="METRIC TONS"/>
    <x v="0"/>
    <s v="Europe - Eastern"/>
    <s v="Zaporizhia"/>
    <s v=""/>
    <s v=""/>
    <d v="2016-06-10T00:00:00"/>
    <s v="Egypt"/>
    <s v="Africa"/>
    <s v=""/>
    <s v=""/>
    <s v=""/>
    <d v="2016-06-16T00:00:00"/>
    <s v=""/>
    <s v=""/>
    <s v=""/>
    <s v=""/>
    <s v=""/>
    <s v=""/>
    <s v=""/>
    <s v=""/>
    <s v=""/>
    <s v="C}BG7309476451"/>
    <s v=""/>
    <s v=""/>
    <m/>
    <m/>
    <s v=""/>
    <s v=""/>
    <s v=""/>
    <s v="Sailed"/>
    <s v=""/>
    <s v="Ukraine"/>
    <n v="42542.594814814816"/>
  </r>
  <r>
    <s v="78502239689"/>
    <s v="TEVFIK BEY"/>
    <s v="9383326"/>
    <x v="0"/>
    <s v="Berdyansk"/>
    <d v="2016-06-11T00:00:00"/>
    <x v="0"/>
    <x v="0"/>
    <x v="946"/>
    <s v="Wheat"/>
    <s v="Wheat"/>
    <n v="7150"/>
    <s v="METRIC TONS"/>
    <x v="0"/>
    <s v="Europe - Eastern"/>
    <s v="Zaporizhia"/>
    <s v=""/>
    <s v=""/>
    <d v="2016-06-09T00:00:00"/>
    <s v="Egypt"/>
    <s v="Africa"/>
    <s v=""/>
    <s v=""/>
    <s v=""/>
    <d v="2016-06-15T00:00:00"/>
    <s v=""/>
    <s v=""/>
    <s v=""/>
    <s v=""/>
    <s v=""/>
    <s v=""/>
    <s v=""/>
    <s v=""/>
    <s v=""/>
    <s v="C}BG7309494791"/>
    <s v=""/>
    <s v=""/>
    <m/>
    <m/>
    <s v=""/>
    <s v=""/>
    <s v=""/>
    <s v="Sailed"/>
    <s v=""/>
    <s v="Ukraine"/>
    <n v="42542.59479166667"/>
  </r>
  <r>
    <s v="78502233742"/>
    <s v="JERNAS"/>
    <s v="9232199"/>
    <x v="7"/>
    <s v="Varna"/>
    <d v="2016-06-10T00:00:00"/>
    <x v="0"/>
    <x v="0"/>
    <x v="947"/>
    <s v="Wheat"/>
    <s v="Wheat"/>
    <n v="11000"/>
    <s v="METRIC TONS"/>
    <x v="9"/>
    <s v="Europe - Eastern"/>
    <s v=""/>
    <s v=""/>
    <s v=""/>
    <d v="2016-06-08T00:00:00"/>
    <s v="Egypt"/>
    <s v="Africa"/>
    <s v=""/>
    <s v=""/>
    <s v=""/>
    <d v="2016-06-13T00:00:00"/>
    <s v=""/>
    <s v=""/>
    <s v=""/>
    <s v=""/>
    <s v=""/>
    <s v=""/>
    <s v=""/>
    <s v=""/>
    <s v=""/>
    <s v="C}BG7309482427"/>
    <s v=""/>
    <s v=""/>
    <m/>
    <m/>
    <s v=""/>
    <s v=""/>
    <s v=""/>
    <s v="Sailed"/>
    <s v=""/>
    <s v="Bulgaria"/>
    <n v="42542.590613425928"/>
  </r>
  <r>
    <s v="78502228550"/>
    <s v="ICEL"/>
    <s v="8105428"/>
    <x v="0"/>
    <s v="Mariupol"/>
    <d v="2016-06-10T00:00:00"/>
    <x v="0"/>
    <x v="0"/>
    <x v="948"/>
    <s v="Wheat"/>
    <s v="Wheat"/>
    <n v="6500"/>
    <s v="METRIC TONS"/>
    <x v="0"/>
    <s v="Europe - Eastern"/>
    <s v="Donetsk"/>
    <s v=""/>
    <s v=""/>
    <d v="2016-06-07T00:00:00"/>
    <s v="Egypt"/>
    <s v="Africa"/>
    <s v=""/>
    <s v=""/>
    <s v=""/>
    <d v="2016-06-14T00:00:00"/>
    <s v=""/>
    <s v=""/>
    <s v=""/>
    <s v=""/>
    <s v=""/>
    <s v=""/>
    <s v=""/>
    <s v=""/>
    <s v=""/>
    <s v="C}BG7309443282"/>
    <s v=""/>
    <s v=""/>
    <m/>
    <m/>
    <s v=""/>
    <s v=""/>
    <s v=""/>
    <s v="Sailed"/>
    <s v=""/>
    <s v="Ukraine"/>
    <n v="43849.258634259262"/>
  </r>
  <r>
    <s v="78502234270"/>
    <s v="MV HH 18"/>
    <s v="8408741"/>
    <x v="0"/>
    <s v="Mariupol"/>
    <d v="2016-06-09T00:00:00"/>
    <x v="0"/>
    <x v="0"/>
    <x v="947"/>
    <s v="Wheat"/>
    <s v="Wheat"/>
    <n v="13800"/>
    <s v="METRIC TONS"/>
    <x v="0"/>
    <s v="Europe - Eastern"/>
    <s v="Donetsk"/>
    <s v=""/>
    <s v=""/>
    <d v="2016-06-02T00:00:00"/>
    <s v="Egypt"/>
    <s v="Africa"/>
    <s v=""/>
    <s v=""/>
    <s v=""/>
    <d v="2016-06-13T00:00:00"/>
    <s v=""/>
    <s v=""/>
    <s v=""/>
    <s v=""/>
    <s v=""/>
    <s v=""/>
    <s v=""/>
    <s v=""/>
    <s v=""/>
    <s v="C}BZ7309449236"/>
    <s v=""/>
    <s v=""/>
    <m/>
    <m/>
    <s v=""/>
    <s v=""/>
    <s v=""/>
    <s v="Sailed"/>
    <s v=""/>
    <s v="Ukraine"/>
    <n v="42542.59480324074"/>
  </r>
  <r>
    <s v="78502234141"/>
    <s v="BELMEKEN"/>
    <s v="9576014"/>
    <x v="4"/>
    <s v="Constantza"/>
    <d v="2016-06-09T00:00:00"/>
    <x v="0"/>
    <x v="0"/>
    <x v="949"/>
    <s v="Wheat"/>
    <s v="Wheat"/>
    <n v="28331"/>
    <s v="METRIC TONS"/>
    <x v="6"/>
    <s v="Europe - Eastern"/>
    <s v=""/>
    <s v=""/>
    <s v=""/>
    <d v="2016-06-05T00:00:00"/>
    <s v="Egypt"/>
    <s v="Africa"/>
    <s v=""/>
    <s v=""/>
    <s v=""/>
    <d v="2016-06-12T00:00:00"/>
    <s v=""/>
    <s v=""/>
    <s v=""/>
    <s v=""/>
    <s v=""/>
    <s v=""/>
    <s v=""/>
    <s v=""/>
    <s v=""/>
    <s v="C}BZ7309511034"/>
    <s v=""/>
    <s v=""/>
    <m/>
    <m/>
    <s v=""/>
    <s v=""/>
    <s v=""/>
    <s v="Sailed"/>
    <s v=""/>
    <s v="Romania"/>
    <n v="42542.593449074076"/>
  </r>
  <r>
    <s v="78502234236"/>
    <s v="MED ISLAND"/>
    <s v="9322748"/>
    <x v="2"/>
    <s v="Novorossiysk"/>
    <d v="2016-06-08T00:00:00"/>
    <x v="0"/>
    <x v="0"/>
    <x v="949"/>
    <s v="Wheat"/>
    <s v="Wheat"/>
    <n v="27500"/>
    <s v="METRIC TONS"/>
    <x v="2"/>
    <s v="Europe - Eastern"/>
    <s v="Southern Federal District"/>
    <s v=""/>
    <s v=""/>
    <d v="2016-06-07T00:00:00"/>
    <s v="Egypt"/>
    <s v="Africa"/>
    <s v=""/>
    <s v=""/>
    <s v=""/>
    <d v="2016-06-12T00:00:00"/>
    <s v=""/>
    <s v=""/>
    <s v=""/>
    <s v=""/>
    <s v=""/>
    <s v=""/>
    <s v=""/>
    <s v=""/>
    <s v=""/>
    <s v="C}BZ7309489656"/>
    <s v=""/>
    <s v=""/>
    <m/>
    <m/>
    <s v=""/>
    <s v=""/>
    <s v=""/>
    <s v="Sailed"/>
    <s v=""/>
    <s v="Russian Federation"/>
    <n v="42535.581203703703"/>
  </r>
  <r>
    <s v="78502234258"/>
    <s v="ALINA"/>
    <s v="9468085"/>
    <x v="0"/>
    <s v="Kherson"/>
    <d v="2016-06-08T00:00:00"/>
    <x v="0"/>
    <x v="0"/>
    <x v="950"/>
    <s v="Wheat"/>
    <s v="Wheat"/>
    <n v="10000"/>
    <s v="METRIC TONS"/>
    <x v="0"/>
    <s v="Europe - Eastern"/>
    <s v="Crimea"/>
    <s v=""/>
    <s v=""/>
    <d v="2016-06-03T00:00:00"/>
    <s v="Egypt"/>
    <s v="Africa"/>
    <s v=""/>
    <s v=""/>
    <s v=""/>
    <d v="2016-06-11T00:00:00"/>
    <s v=""/>
    <s v=""/>
    <s v=""/>
    <s v=""/>
    <s v=""/>
    <s v=""/>
    <s v=""/>
    <s v=""/>
    <s v=""/>
    <s v="C}BG7309502037"/>
    <s v=""/>
    <s v=""/>
    <m/>
    <m/>
    <s v=""/>
    <s v=""/>
    <s v=""/>
    <s v="Sailed"/>
    <s v=""/>
    <s v="Ukraine"/>
    <n v="42542.59480324074"/>
  </r>
  <r>
    <s v="78502228549"/>
    <s v="ALI-B"/>
    <s v="8418253"/>
    <x v="0"/>
    <s v="Mariupol"/>
    <d v="2016-06-07T00:00:00"/>
    <x v="0"/>
    <x v="2"/>
    <x v="950"/>
    <s v="Wheat"/>
    <s v="Wheat"/>
    <n v="8200"/>
    <s v="METRIC TONS"/>
    <x v="0"/>
    <s v="Europe - Eastern"/>
    <s v="Donetsk"/>
    <s v=""/>
    <s v=""/>
    <d v="2016-06-04T00:00:00"/>
    <s v="Egypt"/>
    <s v="Africa"/>
    <s v=""/>
    <s v=""/>
    <s v=""/>
    <d v="2016-06-11T00:00:00"/>
    <s v=""/>
    <s v=""/>
    <s v=""/>
    <s v=""/>
    <s v=""/>
    <s v=""/>
    <s v=""/>
    <s v=""/>
    <s v=""/>
    <s v="C}BM7309449747"/>
    <s v=""/>
    <s v=""/>
    <m/>
    <m/>
    <s v=""/>
    <s v=""/>
    <s v=""/>
    <s v="Sailed"/>
    <s v=""/>
    <s v="Ukraine"/>
    <n v="43849.258634259262"/>
  </r>
  <r>
    <s v="78502228525"/>
    <s v="MAMBA B"/>
    <s v="9189706"/>
    <x v="0"/>
    <s v="Berdyansk"/>
    <d v="2016-06-07T00:00:00"/>
    <x v="0"/>
    <x v="0"/>
    <x v="950"/>
    <s v="Wheat"/>
    <s v="Wheat"/>
    <n v="6000"/>
    <s v="METRIC TONS"/>
    <x v="0"/>
    <s v="Europe - Eastern"/>
    <s v="Zaporizhia"/>
    <s v=""/>
    <s v=""/>
    <m/>
    <s v="Egypt"/>
    <s v="Africa"/>
    <s v=""/>
    <s v=""/>
    <s v=""/>
    <d v="2016-06-11T00:00:00"/>
    <s v=""/>
    <s v=""/>
    <s v=""/>
    <s v=""/>
    <s v=""/>
    <s v=""/>
    <s v=""/>
    <s v=""/>
    <s v=""/>
    <s v="C}BG7309479340"/>
    <s v=""/>
    <s v=""/>
    <m/>
    <m/>
    <s v=""/>
    <s v=""/>
    <s v=""/>
    <s v="Waiting"/>
    <s v=""/>
    <s v=""/>
    <n v="42528.592280092591"/>
  </r>
  <r>
    <s v="78502222653"/>
    <s v="ABDULLATIF"/>
    <s v="8902929"/>
    <x v="0"/>
    <s v="Berdyansk"/>
    <d v="2016-06-05T00:00:00"/>
    <x v="0"/>
    <x v="0"/>
    <x v="951"/>
    <s v="Wheat"/>
    <s v="Wheat"/>
    <n v="11000"/>
    <s v="METRIC TONS"/>
    <x v="0"/>
    <s v="Europe - Eastern"/>
    <s v="Zaporizhia"/>
    <s v=""/>
    <s v=""/>
    <d v="2016-06-01T00:00:00"/>
    <s v="Egypt"/>
    <s v="Africa"/>
    <s v=""/>
    <s v=""/>
    <s v=""/>
    <d v="2016-06-09T00:00:00"/>
    <s v=""/>
    <s v=""/>
    <s v=""/>
    <s v=""/>
    <s v=""/>
    <s v=""/>
    <s v=""/>
    <s v=""/>
    <s v=""/>
    <s v="C}BZ7309461379"/>
    <s v=""/>
    <s v=""/>
    <m/>
    <m/>
    <s v=""/>
    <s v=""/>
    <s v=""/>
    <s v="Sailed"/>
    <s v=""/>
    <s v="Ukraine"/>
    <n v="42535.581250000003"/>
  </r>
  <r>
    <s v="78502234233"/>
    <s v="DOROTHEA OLDENDORFF"/>
    <s v="9475715"/>
    <x v="2"/>
    <s v="Novorossiysk"/>
    <d v="2016-06-03T00:00:00"/>
    <x v="0"/>
    <x v="0"/>
    <x v="952"/>
    <s v="Wheat"/>
    <s v="Wheat"/>
    <n v="31300"/>
    <s v="METRIC TONS"/>
    <x v="2"/>
    <s v="Europe - Eastern"/>
    <s v="Southern Federal District"/>
    <s v=""/>
    <s v=""/>
    <d v="2016-05-30T00:00:00"/>
    <s v="Egypt"/>
    <s v="Africa"/>
    <s v=""/>
    <s v=""/>
    <s v=""/>
    <d v="2016-06-07T00:00:00"/>
    <s v=""/>
    <s v=""/>
    <s v=""/>
    <s v=""/>
    <s v=""/>
    <s v=""/>
    <s v=""/>
    <s v=""/>
    <s v=""/>
    <s v="C}BZ7309502655"/>
    <s v=""/>
    <s v=""/>
    <m/>
    <m/>
    <s v=""/>
    <s v=""/>
    <s v=""/>
    <s v="Sailed"/>
    <s v=""/>
    <s v="Russian Federation"/>
    <n v="42535.581203703703"/>
  </r>
  <r>
    <s v="78502228523"/>
    <s v="CATHARINA 1"/>
    <s v="8117859"/>
    <x v="0"/>
    <s v="Berdyansk"/>
    <d v="2016-06-03T00:00:00"/>
    <x v="0"/>
    <x v="0"/>
    <x v="952"/>
    <s v="Wheat"/>
    <s v="Wheat"/>
    <n v="3000"/>
    <s v="METRIC TONS"/>
    <x v="0"/>
    <s v="Europe - Eastern"/>
    <s v="Zaporizhia"/>
    <s v=""/>
    <s v=""/>
    <d v="2016-06-01T00:00:00"/>
    <s v="Egypt"/>
    <s v="Africa"/>
    <s v=""/>
    <s v=""/>
    <s v=""/>
    <d v="2016-06-07T00:00:00"/>
    <s v=""/>
    <s v=""/>
    <s v=""/>
    <s v=""/>
    <s v=""/>
    <s v=""/>
    <s v=""/>
    <s v=""/>
    <s v=""/>
    <s v="C}BG7309443994"/>
    <s v=""/>
    <s v=""/>
    <m/>
    <m/>
    <s v=""/>
    <s v=""/>
    <s v=""/>
    <s v="Sailed"/>
    <s v=""/>
    <s v="Ukraine"/>
    <n v="42535.581250000003"/>
  </r>
  <r>
    <s v="78502234177"/>
    <s v="GOLDEN LION"/>
    <s v="9363974"/>
    <x v="2"/>
    <s v="Azov"/>
    <d v="2016-06-02T00:00:00"/>
    <x v="0"/>
    <x v="0"/>
    <x v="953"/>
    <s v="Wheat"/>
    <s v="Wheat"/>
    <n v="4502"/>
    <s v="METRIC TONS"/>
    <x v="5"/>
    <s v="Europe - Eastern"/>
    <s v="Southern Federal District"/>
    <s v=""/>
    <s v=""/>
    <d v="2016-06-01T00:00:00"/>
    <s v="Egypt"/>
    <s v="Africa"/>
    <s v=""/>
    <s v=""/>
    <s v=""/>
    <d v="2016-06-06T00:00:00"/>
    <s v=""/>
    <s v=""/>
    <s v=""/>
    <s v=""/>
    <s v=""/>
    <s v=""/>
    <s v=""/>
    <s v=""/>
    <s v=""/>
    <s v="C}BG7309493122"/>
    <s v=""/>
    <s v=""/>
    <m/>
    <m/>
    <s v=""/>
    <s v=""/>
    <s v=""/>
    <s v="Sailed"/>
    <s v=""/>
    <s v="Russian Federation"/>
    <n v="42535.580972222226"/>
  </r>
  <r>
    <s v="78502138250"/>
    <s v="WADI ALKARM"/>
    <s v="9460760"/>
    <x v="8"/>
    <s v="Dunkirk"/>
    <d v="2016-06-01T00:00:00"/>
    <x v="0"/>
    <x v="0"/>
    <x v="954"/>
    <s v="Wheat"/>
    <s v="Wheat"/>
    <n v="63000"/>
    <s v="METRIC TONS"/>
    <x v="10"/>
    <s v="Europe - Western"/>
    <s v=""/>
    <s v=""/>
    <s v=""/>
    <d v="2016-06-01T00:00:00"/>
    <s v="Egypt"/>
    <s v="Africa"/>
    <s v=""/>
    <s v=""/>
    <s v=""/>
    <d v="2016-06-10T00:00:00"/>
    <s v=""/>
    <s v=""/>
    <s v=""/>
    <s v=""/>
    <s v=""/>
    <s v=""/>
    <s v=""/>
    <s v=""/>
    <s v=""/>
    <s v="C}BO7309501400"/>
    <s v=""/>
    <s v=""/>
    <m/>
    <m/>
    <s v=""/>
    <s v=""/>
    <s v=""/>
    <s v="Sailed"/>
    <s v=""/>
    <s v=""/>
    <n v="43849.25744212963"/>
  </r>
  <r>
    <s v="78502222541"/>
    <s v="EVANGELIA"/>
    <s v="9221798"/>
    <x v="4"/>
    <s v="Constantza"/>
    <d v="2016-05-31T00:00:00"/>
    <x v="0"/>
    <x v="0"/>
    <x v="955"/>
    <s v="Wheat"/>
    <s v="Wheat"/>
    <n v="63000"/>
    <s v="METRIC TONS"/>
    <x v="6"/>
    <s v="Europe - Eastern"/>
    <s v=""/>
    <s v=""/>
    <s v=""/>
    <d v="2016-05-20T00:00:00"/>
    <s v="Egypt"/>
    <s v="Africa"/>
    <s v=""/>
    <s v=""/>
    <s v=""/>
    <d v="2016-06-03T00:00:00"/>
    <s v=""/>
    <s v=""/>
    <s v=""/>
    <s v=""/>
    <s v=""/>
    <s v=""/>
    <s v=""/>
    <s v=""/>
    <s v=""/>
    <s v="C}BP7309481652"/>
    <s v=""/>
    <s v=""/>
    <m/>
    <m/>
    <s v=""/>
    <s v=""/>
    <s v=""/>
    <s v="Sailed"/>
    <s v=""/>
    <s v="Romania"/>
    <n v="42528.590775462966"/>
  </r>
  <r>
    <s v="78502222651"/>
    <s v="LADY LEYLA"/>
    <s v="9106986"/>
    <x v="0"/>
    <s v="Berdyansk"/>
    <d v="2016-05-30T00:00:00"/>
    <x v="0"/>
    <x v="0"/>
    <x v="955"/>
    <s v="Wheat"/>
    <s v="Wheat"/>
    <n v="9756"/>
    <s v="METRIC TONS"/>
    <x v="0"/>
    <s v="Europe - Eastern"/>
    <s v="Zaporizhia"/>
    <s v=""/>
    <s v=""/>
    <d v="2016-05-24T00:00:00"/>
    <s v="Egypt"/>
    <s v="Africa"/>
    <s v=""/>
    <s v=""/>
    <s v=""/>
    <d v="2016-06-03T00:00:00"/>
    <s v=""/>
    <s v=""/>
    <s v=""/>
    <s v=""/>
    <s v=""/>
    <s v=""/>
    <s v=""/>
    <s v=""/>
    <s v=""/>
    <s v="C}BG7309473103"/>
    <s v=""/>
    <s v=""/>
    <m/>
    <m/>
    <s v=""/>
    <s v=""/>
    <s v=""/>
    <s v="Sailed"/>
    <s v=""/>
    <s v="Ukraine"/>
    <n v="42528.592256944445"/>
  </r>
  <r>
    <s v="78502228547"/>
    <s v="MURAT A"/>
    <s v="8024856"/>
    <x v="0"/>
    <s v="Mariupol"/>
    <d v="2016-05-28T00:00:00"/>
    <x v="0"/>
    <x v="0"/>
    <x v="956"/>
    <s v="Wheat"/>
    <s v="Wheat"/>
    <n v="3500"/>
    <s v="METRIC TONS"/>
    <x v="0"/>
    <s v="Europe - Eastern"/>
    <s v="Donetsk"/>
    <s v=""/>
    <s v=""/>
    <d v="2016-05-28T00:00:00"/>
    <s v="Egypt"/>
    <s v="Africa"/>
    <s v=""/>
    <s v=""/>
    <s v=""/>
    <d v="2016-06-01T00:00:00"/>
    <s v=""/>
    <s v=""/>
    <s v=""/>
    <s v=""/>
    <s v=""/>
    <s v=""/>
    <s v=""/>
    <s v=""/>
    <s v=""/>
    <s v="C}BG7309442413"/>
    <s v=""/>
    <s v=""/>
    <m/>
    <m/>
    <s v=""/>
    <s v=""/>
    <s v=""/>
    <s v="Sailed"/>
    <s v=""/>
    <s v="Ukraine"/>
    <n v="42528.592349537037"/>
  </r>
  <r>
    <s v="78502216061"/>
    <s v="GIEWONT"/>
    <s v="9452593"/>
    <x v="10"/>
    <s v="Gdynia"/>
    <d v="2016-05-27T00:00:00"/>
    <x v="0"/>
    <x v="4"/>
    <x v="957"/>
    <s v="Wheat"/>
    <s v="Wheat"/>
    <n v="64100"/>
    <s v="METRIC TONS"/>
    <x v="12"/>
    <s v="Europe - Eastern"/>
    <s v="Pomeranian"/>
    <s v=""/>
    <s v=""/>
    <d v="2016-05-12T00:00:00"/>
    <s v="Egypt"/>
    <s v="Africa"/>
    <s v=""/>
    <s v=""/>
    <s v=""/>
    <d v="2016-06-08T00:00:00"/>
    <s v=""/>
    <s v=""/>
    <s v=""/>
    <s v=""/>
    <s v=""/>
    <s v=""/>
    <s v=""/>
    <s v=""/>
    <s v=""/>
    <s v="C}BO7309500752"/>
    <s v=""/>
    <s v=""/>
    <m/>
    <m/>
    <s v=""/>
    <s v=""/>
    <s v=""/>
    <s v="Sailed"/>
    <s v=""/>
    <s v=""/>
    <n v="42528.590763888889"/>
  </r>
  <r>
    <s v="78502228506"/>
    <s v="40 LET POBEDY"/>
    <s v="8725656"/>
    <x v="2"/>
    <s v="Taganrog"/>
    <d v="2016-05-26T00:00:00"/>
    <x v="0"/>
    <x v="0"/>
    <x v="958"/>
    <s v="Wheat"/>
    <s v="Wheat"/>
    <n v="3083"/>
    <s v="METRIC TONS"/>
    <x v="5"/>
    <s v="Europe - Eastern"/>
    <s v="Southern Federal District"/>
    <s v=""/>
    <s v=""/>
    <d v="2016-05-25T00:00:00"/>
    <s v="Egypt"/>
    <s v="Africa"/>
    <s v=""/>
    <s v=""/>
    <s v=""/>
    <d v="2016-05-30T00:00:00"/>
    <s v=""/>
    <s v=""/>
    <s v=""/>
    <s v=""/>
    <s v=""/>
    <s v=""/>
    <s v=""/>
    <s v=""/>
    <s v=""/>
    <s v="C}BG7309454500"/>
    <s v=""/>
    <s v=""/>
    <m/>
    <m/>
    <s v=""/>
    <s v=""/>
    <s v=""/>
    <s v="Sailed"/>
    <s v=""/>
    <s v="Russian Federation"/>
    <n v="42528.592187499999"/>
  </r>
  <r>
    <s v="78502216204"/>
    <s v="ALESSANDRA 1"/>
    <s v="8321644"/>
    <x v="0"/>
    <s v="Berdyansk"/>
    <d v="2016-05-25T00:00:00"/>
    <x v="0"/>
    <x v="0"/>
    <x v="959"/>
    <s v="Wheat"/>
    <s v="Wheat"/>
    <n v="11532"/>
    <s v="METRIC TONS"/>
    <x v="0"/>
    <s v="Europe - Eastern"/>
    <s v="Zaporizhia"/>
    <s v=""/>
    <s v=""/>
    <d v="2016-05-19T00:00:00"/>
    <s v="Egypt"/>
    <s v="Africa"/>
    <s v=""/>
    <s v=""/>
    <s v=""/>
    <d v="2016-05-29T00:00:00"/>
    <s v=""/>
    <s v=""/>
    <s v=""/>
    <s v=""/>
    <s v=""/>
    <s v=""/>
    <s v=""/>
    <s v=""/>
    <s v=""/>
    <s v="C}BG7309448078"/>
    <s v=""/>
    <s v=""/>
    <m/>
    <m/>
    <s v=""/>
    <s v=""/>
    <s v=""/>
    <s v="Sailed"/>
    <s v=""/>
    <s v="Ukraine"/>
    <n v="42528.592245370368"/>
  </r>
  <r>
    <s v="78502222676"/>
    <s v="AMAR MERAY T"/>
    <s v="9133288"/>
    <x v="0"/>
    <s v="Odessa"/>
    <d v="2016-05-24T00:00:00"/>
    <x v="0"/>
    <x v="0"/>
    <x v="960"/>
    <s v="Wheat"/>
    <s v="Wheat"/>
    <n v="23183"/>
    <s v="METRIC TONS"/>
    <x v="0"/>
    <s v="Europe - Eastern"/>
    <s v="Odessa"/>
    <s v=""/>
    <s v=""/>
    <d v="2016-05-17T00:00:00"/>
    <s v="Egypt"/>
    <s v="Africa"/>
    <s v=""/>
    <s v=""/>
    <s v=""/>
    <d v="2016-05-27T00:00:00"/>
    <s v=""/>
    <s v=""/>
    <s v=""/>
    <s v=""/>
    <s v=""/>
    <s v=""/>
    <s v=""/>
    <s v=""/>
    <s v=""/>
    <s v="C}BZ7309475096"/>
    <s v=""/>
    <s v=""/>
    <m/>
    <m/>
    <s v=""/>
    <s v=""/>
    <s v=""/>
    <s v="Sailed"/>
    <s v=""/>
    <s v="Ukraine"/>
    <n v="42528.592268518521"/>
  </r>
  <r>
    <s v="78502234241"/>
    <s v="ELENA VE"/>
    <s v="9453066"/>
    <x v="2"/>
    <s v="Kavkaz"/>
    <d v="2016-05-23T00:00:00"/>
    <x v="0"/>
    <x v="0"/>
    <x v="960"/>
    <s v="Wheat"/>
    <s v="Wheat"/>
    <n v="52000"/>
    <s v="METRIC TONS"/>
    <x v="2"/>
    <s v="Europe - Eastern"/>
    <s v="Southern Federal District"/>
    <s v=""/>
    <s v=""/>
    <d v="2016-05-08T00:00:00"/>
    <s v="Egypt"/>
    <s v="Africa"/>
    <s v=""/>
    <s v=""/>
    <s v=""/>
    <d v="2016-05-27T00:00:00"/>
    <s v=""/>
    <s v=""/>
    <s v=""/>
    <s v=""/>
    <s v=""/>
    <s v=""/>
    <s v=""/>
    <s v=""/>
    <s v=""/>
    <s v="C}BO7309500794"/>
    <s v=""/>
    <s v=""/>
    <m/>
    <m/>
    <s v=""/>
    <s v=""/>
    <s v=""/>
    <s v="Sailed"/>
    <s v=""/>
    <s v="Russian Federation"/>
    <n v="42535.581226851849"/>
  </r>
  <r>
    <s v="78502216222"/>
    <s v="PRETTY UNIVERSE"/>
    <s v="9639775"/>
    <x v="0"/>
    <s v="Nikolaev"/>
    <d v="2016-05-22T00:00:00"/>
    <x v="0"/>
    <x v="0"/>
    <x v="961"/>
    <s v="Wheat"/>
    <s v="Wheat"/>
    <n v="32875"/>
    <s v="METRIC TONS"/>
    <x v="0"/>
    <s v="Europe - Eastern"/>
    <s v="Mykolaiv"/>
    <s v=""/>
    <s v=""/>
    <d v="2016-05-16T00:00:00"/>
    <s v="Egypt"/>
    <s v="Africa"/>
    <s v=""/>
    <s v=""/>
    <s v=""/>
    <d v="2016-05-25T00:00:00"/>
    <s v=""/>
    <s v=""/>
    <s v=""/>
    <s v=""/>
    <s v=""/>
    <s v=""/>
    <s v=""/>
    <s v=""/>
    <s v=""/>
    <s v="C}BH7309529112"/>
    <s v=""/>
    <s v=""/>
    <m/>
    <m/>
    <s v=""/>
    <s v=""/>
    <s v=""/>
    <s v="Sailed"/>
    <s v=""/>
    <s v="Ukraine"/>
    <n v="42521.594780092593"/>
  </r>
  <r>
    <s v="78502222638"/>
    <s v="KAPITAN SHYRIAGIN"/>
    <s v="9137234"/>
    <x v="2"/>
    <s v="Taganrog"/>
    <d v="2016-05-20T00:00:00"/>
    <x v="0"/>
    <x v="0"/>
    <x v="962"/>
    <s v="Wheat"/>
    <s v="Wheat"/>
    <n v="5400"/>
    <s v="METRIC TONS"/>
    <x v="5"/>
    <s v="Europe - Eastern"/>
    <s v="Southern Federal District"/>
    <s v=""/>
    <s v=""/>
    <d v="2016-05-19T00:00:00"/>
    <s v="Egypt"/>
    <s v="Africa"/>
    <s v=""/>
    <s v=""/>
    <s v=""/>
    <d v="2016-05-24T00:00:00"/>
    <s v=""/>
    <s v=""/>
    <s v=""/>
    <s v=""/>
    <s v=""/>
    <s v=""/>
    <s v=""/>
    <s v=""/>
    <s v=""/>
    <s v="C}BG7309475405"/>
    <s v=""/>
    <s v=""/>
    <m/>
    <m/>
    <s v=""/>
    <s v=""/>
    <s v=""/>
    <s v="Sailed"/>
    <s v=""/>
    <s v="Russian Federation"/>
    <n v="42521.59474537037"/>
  </r>
  <r>
    <s v="78502222647"/>
    <s v="GENCO EXPLORER"/>
    <s v="9199842"/>
    <x v="2"/>
    <s v="Novorossiysk"/>
    <d v="2016-05-18T00:00:00"/>
    <x v="0"/>
    <x v="0"/>
    <x v="963"/>
    <s v="Wheat"/>
    <s v="Wheat"/>
    <n v="22500"/>
    <s v="METRIC TONS"/>
    <x v="2"/>
    <s v="Europe - Eastern"/>
    <s v="Southern Federal District"/>
    <s v=""/>
    <s v=""/>
    <d v="2016-05-17T00:00:00"/>
    <s v="Egypt"/>
    <s v="Africa"/>
    <s v=""/>
    <s v=""/>
    <s v=""/>
    <d v="2016-05-22T00:00:00"/>
    <s v=""/>
    <s v=""/>
    <s v=""/>
    <s v=""/>
    <s v=""/>
    <s v=""/>
    <s v=""/>
    <s v=""/>
    <s v=""/>
    <s v="C}BZ7309480091"/>
    <s v=""/>
    <s v=""/>
    <m/>
    <m/>
    <s v=""/>
    <s v=""/>
    <s v=""/>
    <s v="Sailed"/>
    <s v=""/>
    <s v="Russian Federation"/>
    <n v="42521.594768518517"/>
  </r>
  <r>
    <s v="78502138627"/>
    <s v="VICTORIA"/>
    <s v="9365415"/>
    <x v="0"/>
    <s v="Mariupol"/>
    <d v="2016-05-18T00:00:00"/>
    <x v="0"/>
    <x v="0"/>
    <x v="963"/>
    <s v="Wheat"/>
    <s v="Wheat"/>
    <n v="4900"/>
    <s v="METRIC TONS"/>
    <x v="0"/>
    <s v="Europe - Eastern"/>
    <s v="Donetsk"/>
    <s v=""/>
    <s v=""/>
    <d v="2016-05-10T00:00:00"/>
    <s v="Egypt"/>
    <s v="Africa"/>
    <s v=""/>
    <s v=""/>
    <s v=""/>
    <d v="2016-05-22T00:00:00"/>
    <s v=""/>
    <s v=""/>
    <s v=""/>
    <s v=""/>
    <s v=""/>
    <s v=""/>
    <s v=""/>
    <s v=""/>
    <s v=""/>
    <s v="C}BG7309493242"/>
    <s v=""/>
    <s v=""/>
    <m/>
    <m/>
    <s v=""/>
    <s v=""/>
    <s v=""/>
    <s v="Sailed"/>
    <s v=""/>
    <s v="Ukraine"/>
    <n v="42521.594768518517"/>
  </r>
  <r>
    <s v="78502216220"/>
    <s v="MUSTAFA KAN"/>
    <s v="9462263"/>
    <x v="0"/>
    <s v="Mariupol"/>
    <d v="2016-05-17T00:00:00"/>
    <x v="0"/>
    <x v="3"/>
    <x v="964"/>
    <s v="Wheat"/>
    <s v="Wheat"/>
    <n v="9200"/>
    <s v="METRIC TONS"/>
    <x v="0"/>
    <s v="Europe - Eastern"/>
    <s v="Donetsk"/>
    <s v=""/>
    <s v=""/>
    <d v="2016-05-14T00:00:00"/>
    <s v="Egypt"/>
    <s v="Africa"/>
    <s v=""/>
    <s v=""/>
    <s v=""/>
    <d v="2016-05-20T00:00:00"/>
    <s v=""/>
    <s v=""/>
    <s v=""/>
    <s v=""/>
    <s v=""/>
    <s v=""/>
    <s v=""/>
    <s v=""/>
    <s v=""/>
    <s v="C}BG7309501534"/>
    <s v=""/>
    <s v=""/>
    <m/>
    <m/>
    <s v=""/>
    <s v=""/>
    <s v=""/>
    <s v="Sailed"/>
    <s v=""/>
    <s v="Ukraine"/>
    <n v="42521.594780092593"/>
  </r>
  <r>
    <s v="78502216166"/>
    <s v="NEVA-LEADER 7"/>
    <s v="9598878"/>
    <x v="2"/>
    <s v="Taganrog"/>
    <d v="2016-05-15T00:00:00"/>
    <x v="0"/>
    <x v="0"/>
    <x v="965"/>
    <s v="Wheat"/>
    <s v="Wheat"/>
    <n v="6900"/>
    <s v="METRIC TONS"/>
    <x v="5"/>
    <s v="Europe - Eastern"/>
    <s v="Southern Federal District"/>
    <s v=""/>
    <s v=""/>
    <d v="2016-05-13T00:00:00"/>
    <s v="Egypt"/>
    <s v="Africa"/>
    <s v=""/>
    <s v=""/>
    <s v=""/>
    <d v="2016-05-19T00:00:00"/>
    <s v=""/>
    <s v=""/>
    <s v=""/>
    <s v=""/>
    <s v=""/>
    <s v=""/>
    <s v=""/>
    <s v=""/>
    <s v=""/>
    <s v="C}BG7309511838"/>
    <s v=""/>
    <s v=""/>
    <m/>
    <m/>
    <s v=""/>
    <s v=""/>
    <s v=""/>
    <s v="Sailed"/>
    <s v=""/>
    <s v="Russian Federation"/>
    <n v="42843.586747685185"/>
  </r>
  <r>
    <s v="78502060678"/>
    <s v="BALGARKA"/>
    <s v="9158159"/>
    <x v="0"/>
    <s v="Chornomorsk (Ilyichevsk)"/>
    <d v="2016-05-13T00:00:00"/>
    <x v="0"/>
    <x v="0"/>
    <x v="966"/>
    <s v="Wheat"/>
    <s v="Wheat"/>
    <n v="16870"/>
    <s v="METRIC TONS"/>
    <x v="0"/>
    <s v="Europe - Eastern"/>
    <s v="Odessa"/>
    <s v=""/>
    <s v=""/>
    <d v="2016-04-26T00:00:00"/>
    <s v="Egypt"/>
    <s v="Africa"/>
    <s v=""/>
    <s v=""/>
    <s v=""/>
    <d v="2016-05-16T00:00:00"/>
    <s v=""/>
    <s v=""/>
    <s v=""/>
    <s v=""/>
    <s v=""/>
    <s v=""/>
    <s v=""/>
    <s v=""/>
    <s v=""/>
    <s v="C}BH7309476976"/>
    <s v=""/>
    <s v=""/>
    <m/>
    <m/>
    <s v=""/>
    <s v=""/>
    <s v=""/>
    <s v="Sailed"/>
    <s v=""/>
    <s v="Ukraine"/>
    <n v="42514.581099537034"/>
  </r>
  <r>
    <s v="78502060223"/>
    <s v="WADI AL KARNAK"/>
    <s v="9127136"/>
    <x v="8"/>
    <s v="Dunkirk"/>
    <d v="2016-05-13T00:00:00"/>
    <x v="0"/>
    <x v="0"/>
    <x v="963"/>
    <s v="Wheat"/>
    <s v="Wheat"/>
    <n v="20000"/>
    <s v="METRIC TONS"/>
    <x v="10"/>
    <s v="Europe - Western"/>
    <s v=""/>
    <s v=""/>
    <s v=""/>
    <d v="2016-05-13T00:00:00"/>
    <s v="Egypt"/>
    <s v="Africa"/>
    <s v=""/>
    <s v=""/>
    <s v=""/>
    <d v="2016-05-22T00:00:00"/>
    <s v=""/>
    <s v=""/>
    <s v=""/>
    <s v=""/>
    <s v=""/>
    <s v=""/>
    <s v=""/>
    <s v=""/>
    <s v=""/>
    <s v="C}BP7309474636"/>
    <s v=""/>
    <s v=""/>
    <m/>
    <m/>
    <s v=""/>
    <s v=""/>
    <s v=""/>
    <s v="Sailed"/>
    <s v=""/>
    <s v=""/>
    <n v="43849.257233796299"/>
  </r>
  <r>
    <s v="78502216140"/>
    <s v="OPOLYE"/>
    <s v="8728050"/>
    <x v="2"/>
    <s v="Rostov-on-Don"/>
    <d v="2016-05-13T00:00:00"/>
    <x v="0"/>
    <x v="0"/>
    <x v="967"/>
    <s v="Wheat"/>
    <s v="Wheat"/>
    <n v="3000"/>
    <s v="METRIC TONS"/>
    <x v="3"/>
    <s v="Europe - Eastern"/>
    <s v="Southern Federal District"/>
    <s v=""/>
    <s v=""/>
    <d v="2016-05-12T00:00:00"/>
    <s v="Egypt"/>
    <s v="Africa"/>
    <s v=""/>
    <s v=""/>
    <s v=""/>
    <d v="2016-05-17T00:00:00"/>
    <s v=""/>
    <s v=""/>
    <s v=""/>
    <s v=""/>
    <s v=""/>
    <s v=""/>
    <s v=""/>
    <s v=""/>
    <s v=""/>
    <s v="C}BG7309454592"/>
    <s v=""/>
    <s v=""/>
    <m/>
    <m/>
    <s v=""/>
    <s v=""/>
    <s v=""/>
    <s v="Sailed"/>
    <s v=""/>
    <s v="Russian Federation"/>
    <n v="42514.580949074072"/>
  </r>
  <r>
    <s v="78502132778"/>
    <s v="PANDA"/>
    <s v="9288540"/>
    <x v="0"/>
    <s v="Chornomorsk (Ilyichevsk)"/>
    <d v="2016-05-12T00:00:00"/>
    <x v="0"/>
    <x v="0"/>
    <x v="968"/>
    <s v="Wheat"/>
    <s v="Wheat"/>
    <n v="25000"/>
    <s v="METRIC TONS"/>
    <x v="0"/>
    <s v="Europe - Eastern"/>
    <s v="Odessa"/>
    <s v=""/>
    <s v=""/>
    <d v="2016-05-03T00:00:00"/>
    <s v="Egypt"/>
    <s v="Africa"/>
    <s v=""/>
    <s v=""/>
    <s v=""/>
    <d v="2016-05-15T00:00:00"/>
    <s v=""/>
    <s v=""/>
    <s v=""/>
    <s v=""/>
    <s v=""/>
    <s v=""/>
    <s v=""/>
    <s v=""/>
    <s v=""/>
    <s v="C}BZ7309486701"/>
    <s v=""/>
    <s v=""/>
    <m/>
    <m/>
    <s v=""/>
    <s v=""/>
    <s v=""/>
    <s v="Sailed"/>
    <s v=""/>
    <s v="Ukraine"/>
    <n v="42514.581099537034"/>
  </r>
  <r>
    <s v="78502132807"/>
    <s v="BOSNA"/>
    <s v="8405373"/>
    <x v="0"/>
    <s v="Nikolaev"/>
    <d v="2016-05-11T00:00:00"/>
    <x v="0"/>
    <x v="0"/>
    <x v="969"/>
    <s v="Wheat"/>
    <s v="Wheat"/>
    <n v="25450"/>
    <s v="METRIC TONS"/>
    <x v="0"/>
    <s v="Europe - Eastern"/>
    <s v="Mykolaiv"/>
    <s v=""/>
    <s v=""/>
    <d v="2016-05-07T00:00:00"/>
    <s v="Egypt"/>
    <s v="Africa"/>
    <s v=""/>
    <s v=""/>
    <s v=""/>
    <d v="2016-05-14T00:00:00"/>
    <s v=""/>
    <s v=""/>
    <s v=""/>
    <s v=""/>
    <s v=""/>
    <s v=""/>
    <s v=""/>
    <s v=""/>
    <s v=""/>
    <s v="C}BZ7309449045"/>
    <s v=""/>
    <s v=""/>
    <m/>
    <m/>
    <s v=""/>
    <s v=""/>
    <s v=""/>
    <s v="Sailed"/>
    <s v=""/>
    <s v="Ukraine"/>
    <n v="43849.257430555554"/>
  </r>
  <r>
    <s v="78502060676"/>
    <s v="ABDULLATIF"/>
    <s v="8902929"/>
    <x v="0"/>
    <s v="Berdyansk"/>
    <d v="2016-05-07T00:00:00"/>
    <x v="0"/>
    <x v="0"/>
    <x v="970"/>
    <s v="Wheat"/>
    <s v="Wheat"/>
    <n v="11299"/>
    <s v="METRIC TONS"/>
    <x v="0"/>
    <s v="Europe - Eastern"/>
    <s v="Zaporizhia"/>
    <s v=""/>
    <s v=""/>
    <d v="2016-04-28T00:00:00"/>
    <s v="Egypt"/>
    <s v="Africa"/>
    <s v=""/>
    <s v=""/>
    <s v=""/>
    <d v="2016-05-11T00:00:00"/>
    <s v=""/>
    <s v=""/>
    <s v=""/>
    <s v=""/>
    <s v=""/>
    <s v=""/>
    <s v=""/>
    <s v=""/>
    <s v=""/>
    <s v="C}BZ7309461379"/>
    <s v=""/>
    <s v=""/>
    <m/>
    <m/>
    <s v=""/>
    <s v=""/>
    <s v=""/>
    <s v="Sailed"/>
    <s v=""/>
    <s v="Ukraine"/>
    <n v="42514.581099537034"/>
  </r>
  <r>
    <s v="78502028927"/>
    <s v="EDFU"/>
    <s v="9139256"/>
    <x v="11"/>
    <s v="Necochea (Quequen)"/>
    <d v="2016-05-07T00:00:00"/>
    <x v="0"/>
    <x v="0"/>
    <x v="959"/>
    <s v="Wheat"/>
    <s v="Wheat"/>
    <n v="11000"/>
    <s v="METRIC TONS"/>
    <x v="14"/>
    <s v="America - Latin"/>
    <s v=""/>
    <s v=""/>
    <s v=""/>
    <d v="2016-05-06T00:00:00"/>
    <s v="Egypt"/>
    <s v="Africa"/>
    <s v=""/>
    <s v=""/>
    <s v=""/>
    <d v="2016-05-29T00:00:00"/>
    <s v=""/>
    <s v=""/>
    <s v=""/>
    <s v=""/>
    <s v=""/>
    <s v=""/>
    <s v=""/>
    <s v=""/>
    <s v=""/>
    <s v="C}BP7309475564"/>
    <s v=""/>
    <s v=""/>
    <m/>
    <m/>
    <s v=""/>
    <s v=""/>
    <s v=""/>
    <s v="Sailed"/>
    <s v=""/>
    <s v=""/>
    <n v="43849.257361111115"/>
  </r>
  <r>
    <s v="78502060216"/>
    <s v="WADI AL KARNAK"/>
    <s v="9127136"/>
    <x v="8"/>
    <s v="Rouen"/>
    <d v="2016-05-06T00:00:00"/>
    <x v="0"/>
    <x v="0"/>
    <x v="968"/>
    <s v="Wheat"/>
    <s v="Wheat"/>
    <n v="43000"/>
    <s v="METRIC TONS"/>
    <x v="10"/>
    <s v="Europe - Western"/>
    <s v=""/>
    <s v=""/>
    <s v=""/>
    <d v="2016-05-06T00:00:00"/>
    <s v="Egypt"/>
    <s v="Africa"/>
    <s v=""/>
    <s v=""/>
    <s v=""/>
    <d v="2016-05-15T00:00:00"/>
    <s v=""/>
    <s v=""/>
    <s v=""/>
    <s v=""/>
    <s v=""/>
    <s v=""/>
    <s v=""/>
    <s v=""/>
    <s v=""/>
    <s v="C}BP7309474636"/>
    <s v=""/>
    <s v=""/>
    <m/>
    <m/>
    <s v=""/>
    <s v=""/>
    <s v=""/>
    <s v="Sailed"/>
    <s v=""/>
    <s v=""/>
    <n v="43849.25744212963"/>
  </r>
  <r>
    <s v="78502132800"/>
    <s v="AILEEN"/>
    <s v="9214252"/>
    <x v="0"/>
    <s v="Mariupol"/>
    <d v="2016-05-05T00:00:00"/>
    <x v="0"/>
    <x v="2"/>
    <x v="971"/>
    <s v="Wheat"/>
    <s v="Wheat"/>
    <n v="10000"/>
    <s v="METRIC TONS"/>
    <x v="0"/>
    <s v="Europe - Eastern"/>
    <s v="Donetsk"/>
    <s v=""/>
    <s v=""/>
    <d v="2016-05-01T00:00:00"/>
    <s v="Egypt"/>
    <s v="Africa"/>
    <s v=""/>
    <s v=""/>
    <s v=""/>
    <d v="2016-05-09T00:00:00"/>
    <s v=""/>
    <s v=""/>
    <s v=""/>
    <s v=""/>
    <s v=""/>
    <s v=""/>
    <s v=""/>
    <s v=""/>
    <s v=""/>
    <s v="C}BZ7309481089"/>
    <s v=""/>
    <s v=""/>
    <m/>
    <m/>
    <s v=""/>
    <s v=""/>
    <s v=""/>
    <s v="Sailed"/>
    <s v=""/>
    <s v="Ukraine"/>
    <n v="42507.536203703705"/>
  </r>
  <r>
    <s v="78502060699"/>
    <s v="MICHALAKIS"/>
    <s v="8610928"/>
    <x v="0"/>
    <s v="Nikolaev"/>
    <d v="2016-05-03T00:00:00"/>
    <x v="0"/>
    <x v="0"/>
    <x v="972"/>
    <s v="Wheat"/>
    <s v="Wheat"/>
    <n v="33000"/>
    <s v="METRIC TONS"/>
    <x v="0"/>
    <s v="Europe - Eastern"/>
    <s v="Mykolaiv"/>
    <s v=""/>
    <s v=""/>
    <d v="2016-05-01T00:00:00"/>
    <s v="Egypt"/>
    <s v="Africa"/>
    <s v=""/>
    <s v=""/>
    <s v=""/>
    <d v="2016-05-07T00:00:00"/>
    <s v=""/>
    <s v=""/>
    <s v=""/>
    <s v=""/>
    <s v=""/>
    <s v=""/>
    <s v=""/>
    <s v=""/>
    <s v=""/>
    <s v="C}BH7309452145"/>
    <s v=""/>
    <s v=""/>
    <m/>
    <m/>
    <s v=""/>
    <s v=""/>
    <s v=""/>
    <s v="Sailed"/>
    <s v=""/>
    <s v="Ukraine"/>
    <n v="43849.257326388892"/>
  </r>
  <r>
    <s v="78502060707"/>
    <s v="WADI ALARISH"/>
    <s v="9077898"/>
    <x v="0"/>
    <s v="Odessa"/>
    <d v="2016-05-02T00:00:00"/>
    <x v="0"/>
    <x v="1"/>
    <x v="973"/>
    <s v="Wheat"/>
    <s v="Wheat"/>
    <n v="46000"/>
    <s v="METRIC TONS"/>
    <x v="0"/>
    <s v="Europe - Eastern"/>
    <s v="Odessa"/>
    <s v=""/>
    <s v=""/>
    <d v="2016-04-25T00:00:00"/>
    <s v="Egypt"/>
    <s v="Africa"/>
    <s v=""/>
    <s v=""/>
    <s v=""/>
    <d v="2016-05-05T00:00:00"/>
    <s v=""/>
    <s v=""/>
    <s v=""/>
    <s v=""/>
    <s v=""/>
    <s v=""/>
    <s v=""/>
    <s v=""/>
    <s v=""/>
    <s v="C}BP7309471206"/>
    <s v=""/>
    <s v=""/>
    <m/>
    <m/>
    <s v=""/>
    <s v=""/>
    <s v=""/>
    <s v="Sailed"/>
    <s v=""/>
    <s v="Ukraine"/>
    <n v="42500.59884259259"/>
  </r>
  <r>
    <s v="78502053649"/>
    <s v="WADI SUDR"/>
    <s v="9077903"/>
    <x v="8"/>
    <s v="Dunkirk"/>
    <d v="2016-05-02T00:00:00"/>
    <x v="0"/>
    <x v="0"/>
    <x v="970"/>
    <s v="Wheat"/>
    <s v="Wheat"/>
    <n v="20000"/>
    <s v="METRIC TONS"/>
    <x v="10"/>
    <s v="Europe - Western"/>
    <s v=""/>
    <s v=""/>
    <s v=""/>
    <m/>
    <s v="Egypt"/>
    <s v="Africa"/>
    <s v=""/>
    <s v=""/>
    <s v=""/>
    <d v="2016-05-11T00:00:00"/>
    <s v=""/>
    <s v=""/>
    <s v=""/>
    <s v=""/>
    <s v=""/>
    <s v=""/>
    <s v=""/>
    <s v=""/>
    <s v=""/>
    <s v="C}BP7309471207"/>
    <s v=""/>
    <s v=""/>
    <m/>
    <m/>
    <s v=""/>
    <s v=""/>
    <s v=""/>
    <s v="Sailed"/>
    <s v=""/>
    <s v=""/>
    <n v="43849.257372685184"/>
  </r>
  <r>
    <s v="78502132773"/>
    <s v="BERNA"/>
    <s v="9085675"/>
    <x v="0"/>
    <s v="Mariupol"/>
    <d v="2016-05-01T00:00:00"/>
    <x v="0"/>
    <x v="1"/>
    <x v="973"/>
    <s v="Wheat"/>
    <s v="Wheat"/>
    <n v="8800"/>
    <s v="METRIC TONS"/>
    <x v="0"/>
    <s v="Europe - Eastern"/>
    <s v="Donetsk"/>
    <s v=""/>
    <s v=""/>
    <d v="2016-04-28T00:00:00"/>
    <s v="Egypt"/>
    <s v="Africa"/>
    <s v=""/>
    <s v=""/>
    <s v=""/>
    <d v="2016-05-05T00:00:00"/>
    <s v=""/>
    <s v=""/>
    <s v=""/>
    <s v=""/>
    <s v=""/>
    <s v=""/>
    <s v=""/>
    <s v=""/>
    <s v=""/>
    <s v="C}BZ7309471760"/>
    <s v=""/>
    <s v=""/>
    <m/>
    <m/>
    <s v=""/>
    <s v=""/>
    <s v=""/>
    <s v="Sailed"/>
    <s v=""/>
    <s v="Ukraine"/>
    <n v="42500.598819444444"/>
  </r>
  <r>
    <s v="78502048182"/>
    <s v="ABDUL M"/>
    <s v="7116781"/>
    <x v="0"/>
    <s v="Berdyansk"/>
    <d v="2016-04-30T00:00:00"/>
    <x v="0"/>
    <x v="0"/>
    <x v="974"/>
    <s v="Wheat"/>
    <s v="Wheat"/>
    <n v="6097"/>
    <s v="METRIC TONS"/>
    <x v="0"/>
    <s v="Europe - Eastern"/>
    <s v="Zaporizhia"/>
    <s v=""/>
    <s v=""/>
    <d v="2016-04-27T00:00:00"/>
    <s v="Egypt"/>
    <s v="Africa"/>
    <s v=""/>
    <s v=""/>
    <s v=""/>
    <d v="2016-05-04T00:00:00"/>
    <s v=""/>
    <s v=""/>
    <s v=""/>
    <s v=""/>
    <s v=""/>
    <s v=""/>
    <s v=""/>
    <s v=""/>
    <s v=""/>
    <s v="C}BM7309427631"/>
    <s v=""/>
    <s v=""/>
    <m/>
    <m/>
    <s v=""/>
    <s v=""/>
    <s v=""/>
    <s v="Sailed"/>
    <s v=""/>
    <s v="Ukraine"/>
    <n v="42500.59883101852"/>
  </r>
  <r>
    <s v="78502132748"/>
    <s v="ALPHA"/>
    <s v="9391804"/>
    <x v="2"/>
    <s v="Taganrog"/>
    <d v="2016-04-29T00:00:00"/>
    <x v="0"/>
    <x v="0"/>
    <x v="975"/>
    <s v="Wheat"/>
    <s v="Wheat"/>
    <n v="4500"/>
    <s v="METRIC TONS"/>
    <x v="5"/>
    <s v="Europe - Eastern"/>
    <s v="Southern Federal District"/>
    <s v=""/>
    <s v=""/>
    <d v="2016-04-28T00:00:00"/>
    <s v="Egypt"/>
    <s v="Africa"/>
    <s v=""/>
    <s v=""/>
    <s v=""/>
    <d v="2016-05-03T00:00:00"/>
    <s v=""/>
    <s v=""/>
    <s v=""/>
    <s v=""/>
    <s v=""/>
    <s v=""/>
    <s v=""/>
    <s v=""/>
    <s v=""/>
    <s v="C}BG7309495504"/>
    <s v=""/>
    <s v=""/>
    <m/>
    <m/>
    <s v=""/>
    <s v=""/>
    <s v=""/>
    <s v="Sailed"/>
    <s v=""/>
    <s v="Russian Federation"/>
    <n v="42500.598761574074"/>
  </r>
  <r>
    <s v="78502234238"/>
    <s v="OURANIA LUCK"/>
    <s v="9218428"/>
    <x v="2"/>
    <s v="Kavkaz"/>
    <d v="2016-04-29T00:00:00"/>
    <x v="0"/>
    <x v="0"/>
    <x v="975"/>
    <s v="Wheat"/>
    <s v="Wheat"/>
    <n v="52500"/>
    <s v="METRIC TONS"/>
    <x v="2"/>
    <s v="Europe - Eastern"/>
    <s v="Southern Federal District"/>
    <s v=""/>
    <s v=""/>
    <d v="2016-04-13T00:00:00"/>
    <s v="Egypt"/>
    <s v="Africa"/>
    <s v=""/>
    <s v=""/>
    <s v=""/>
    <d v="2016-05-03T00:00:00"/>
    <s v=""/>
    <s v=""/>
    <s v=""/>
    <s v=""/>
    <s v=""/>
    <s v=""/>
    <s v=""/>
    <s v=""/>
    <s v=""/>
    <s v="C}BO7309481401"/>
    <s v=""/>
    <s v=""/>
    <m/>
    <m/>
    <s v=""/>
    <s v=""/>
    <s v=""/>
    <s v="Sailed"/>
    <s v=""/>
    <s v="Russian Federation"/>
    <n v="42535.58121527778"/>
  </r>
  <r>
    <s v="78502060503"/>
    <s v="KAVO PALOMA"/>
    <s v="9316880"/>
    <x v="4"/>
    <s v="Constantza"/>
    <d v="2016-04-29T00:00:00"/>
    <x v="0"/>
    <x v="0"/>
    <x v="976"/>
    <s v="Wheat"/>
    <s v="Wheat"/>
    <n v="42000"/>
    <s v="METRIC TONS"/>
    <x v="6"/>
    <s v="Europe - Eastern"/>
    <s v=""/>
    <s v=""/>
    <s v=""/>
    <d v="2016-04-21T00:00:00"/>
    <s v="Egypt"/>
    <s v="Africa"/>
    <s v=""/>
    <s v=""/>
    <s v=""/>
    <d v="2016-05-02T00:00:00"/>
    <s v=""/>
    <s v=""/>
    <s v=""/>
    <s v=""/>
    <s v=""/>
    <s v=""/>
    <s v=""/>
    <s v=""/>
    <s v=""/>
    <s v="C}BO7309489124"/>
    <s v=""/>
    <s v=""/>
    <m/>
    <m/>
    <s v=""/>
    <s v=""/>
    <s v=""/>
    <s v="Sailed"/>
    <s v=""/>
    <s v="Romania"/>
    <n v="42500.597870370373"/>
  </r>
  <r>
    <s v="78502060697"/>
    <s v="STAR HARMONY"/>
    <s v="9284520"/>
    <x v="0"/>
    <s v="Nikolaev"/>
    <d v="2016-04-28T00:00:00"/>
    <x v="0"/>
    <x v="0"/>
    <x v="976"/>
    <s v="Wheat"/>
    <s v="Wheat"/>
    <n v="30900"/>
    <s v="METRIC TONS"/>
    <x v="0"/>
    <s v="Europe - Eastern"/>
    <s v="Mykolaiv"/>
    <s v=""/>
    <s v=""/>
    <d v="2016-04-25T00:00:00"/>
    <s v="Egypt"/>
    <s v="Africa"/>
    <s v=""/>
    <s v=""/>
    <s v=""/>
    <d v="2016-05-02T00:00:00"/>
    <s v=""/>
    <s v=""/>
    <s v=""/>
    <s v=""/>
    <s v=""/>
    <s v=""/>
    <s v=""/>
    <s v=""/>
    <s v=""/>
    <s v="C}BH7309486390"/>
    <s v=""/>
    <s v=""/>
    <m/>
    <m/>
    <s v=""/>
    <s v=""/>
    <s v=""/>
    <s v="Sailed"/>
    <s v=""/>
    <s v="Ukraine"/>
    <n v="42500.59884259259"/>
  </r>
  <r>
    <s v="78502053647"/>
    <s v="WADI SUDR"/>
    <s v="9077903"/>
    <x v="8"/>
    <s v="Rouen"/>
    <d v="2016-04-27T00:00:00"/>
    <x v="0"/>
    <x v="0"/>
    <x v="977"/>
    <s v="Wheat"/>
    <s v="Wheat"/>
    <n v="43000"/>
    <s v="METRIC TONS"/>
    <x v="10"/>
    <s v="Europe - Western"/>
    <s v=""/>
    <s v=""/>
    <s v=""/>
    <d v="2016-04-27T00:00:00"/>
    <s v="Egypt"/>
    <s v="Africa"/>
    <s v=""/>
    <s v=""/>
    <s v=""/>
    <d v="2016-05-06T00:00:00"/>
    <s v=""/>
    <s v=""/>
    <s v=""/>
    <s v=""/>
    <s v=""/>
    <s v=""/>
    <s v=""/>
    <s v=""/>
    <s v=""/>
    <s v="C}BP7309471207"/>
    <s v=""/>
    <s v=""/>
    <m/>
    <m/>
    <s v=""/>
    <s v=""/>
    <s v=""/>
    <s v="Sailed"/>
    <s v=""/>
    <s v=""/>
    <n v="42493.586608796293"/>
  </r>
  <r>
    <s v="78502054139"/>
    <s v="ISMAIL SENER"/>
    <s v="8606109"/>
    <x v="0"/>
    <s v="Mariupol"/>
    <d v="2016-04-27T00:00:00"/>
    <x v="0"/>
    <x v="2"/>
    <x v="978"/>
    <s v="Wheat"/>
    <s v="Wheat"/>
    <n v="10060"/>
    <s v="METRIC TONS"/>
    <x v="0"/>
    <s v="Europe - Eastern"/>
    <s v="Donetsk"/>
    <s v=""/>
    <s v=""/>
    <d v="2016-04-21T00:00:00"/>
    <s v="Egypt"/>
    <s v="Africa"/>
    <s v=""/>
    <s v=""/>
    <s v=""/>
    <d v="2016-05-01T00:00:00"/>
    <s v=""/>
    <s v=""/>
    <s v=""/>
    <s v=""/>
    <s v=""/>
    <s v=""/>
    <s v=""/>
    <s v=""/>
    <s v=""/>
    <s v="C}BG7309451920"/>
    <s v=""/>
    <s v=""/>
    <m/>
    <m/>
    <s v=""/>
    <s v=""/>
    <s v=""/>
    <s v="Sailed"/>
    <s v=""/>
    <s v="Ukraine"/>
    <n v="43849.257372685184"/>
  </r>
  <r>
    <s v="78502047786"/>
    <s v="JAWOR"/>
    <s v="9452608"/>
    <x v="8"/>
    <s v="La Pallice"/>
    <d v="2016-04-25T00:00:00"/>
    <x v="0"/>
    <x v="0"/>
    <x v="975"/>
    <s v="Wheat"/>
    <s v="Wheat"/>
    <n v="63000"/>
    <s v="METRIC TONS"/>
    <x v="10"/>
    <s v="Europe - Western"/>
    <s v=""/>
    <s v=""/>
    <s v=""/>
    <d v="2016-04-25T00:00:00"/>
    <s v="Egypt"/>
    <s v="Africa"/>
    <s v=""/>
    <s v=""/>
    <s v=""/>
    <d v="2016-05-03T00:00:00"/>
    <s v=""/>
    <s v=""/>
    <s v=""/>
    <s v=""/>
    <s v=""/>
    <s v=""/>
    <s v=""/>
    <s v=""/>
    <s v=""/>
    <s v="C}BO7309500753"/>
    <s v=""/>
    <s v=""/>
    <m/>
    <m/>
    <s v=""/>
    <s v=""/>
    <s v=""/>
    <s v="Sailed"/>
    <s v=""/>
    <s v=""/>
    <n v="43849.257523148146"/>
  </r>
  <r>
    <s v="78502054053"/>
    <s v="INTREPID JOANNE"/>
    <s v="9300219"/>
    <x v="0"/>
    <s v="Kerch (incl. Port Krym)"/>
    <d v="2016-04-25T00:00:00"/>
    <x v="0"/>
    <x v="0"/>
    <x v="979"/>
    <s v="Wheat"/>
    <s v="Wheat"/>
    <n v="30000"/>
    <s v="METRIC TONS"/>
    <x v="0"/>
    <s v="Europe - Eastern"/>
    <s v="Crimea"/>
    <s v=""/>
    <s v=""/>
    <d v="2016-04-09T00:00:00"/>
    <s v="Egypt"/>
    <s v="Africa"/>
    <s v=""/>
    <s v=""/>
    <s v=""/>
    <d v="2016-04-29T00:00:00"/>
    <s v=""/>
    <s v=""/>
    <s v=""/>
    <s v=""/>
    <s v=""/>
    <s v=""/>
    <s v=""/>
    <s v=""/>
    <s v=""/>
    <s v="C}BZ7309487701"/>
    <s v=""/>
    <s v=""/>
    <m/>
    <m/>
    <s v=""/>
    <s v=""/>
    <s v=""/>
    <s v="Sailed"/>
    <s v=""/>
    <s v="Russian Federation"/>
    <n v="42493.59003472222"/>
  </r>
  <r>
    <s v="78502060651"/>
    <s v="BOS ANGEL"/>
    <s v="9146821"/>
    <x v="2"/>
    <s v="Novorossiysk"/>
    <d v="2016-04-23T00:00:00"/>
    <x v="0"/>
    <x v="0"/>
    <x v="980"/>
    <s v="Wheat"/>
    <s v="Wheat"/>
    <n v="29500"/>
    <s v="METRIC TONS"/>
    <x v="2"/>
    <s v="Europe - Eastern"/>
    <s v="Southern Federal District"/>
    <s v=""/>
    <s v=""/>
    <d v="2016-04-21T00:00:00"/>
    <s v="Egypt"/>
    <s v="Africa"/>
    <s v=""/>
    <s v=""/>
    <s v=""/>
    <d v="2016-04-27T00:00:00"/>
    <s v=""/>
    <s v=""/>
    <s v=""/>
    <s v=""/>
    <s v=""/>
    <s v=""/>
    <s v=""/>
    <s v=""/>
    <s v=""/>
    <s v="C}BZ7309476162"/>
    <s v=""/>
    <s v=""/>
    <m/>
    <m/>
    <s v=""/>
    <s v=""/>
    <s v=""/>
    <s v="Sailed"/>
    <s v=""/>
    <s v="Russian Federation"/>
    <n v="42493.590497685182"/>
  </r>
  <r>
    <s v="78502048211"/>
    <s v="WADI ALKARM"/>
    <s v="9460760"/>
    <x v="0"/>
    <s v="Odessa"/>
    <d v="2016-04-23T00:00:00"/>
    <x v="0"/>
    <x v="4"/>
    <x v="981"/>
    <s v="Wheat"/>
    <s v="Wheat"/>
    <n v="63000"/>
    <s v="METRIC TONS"/>
    <x v="0"/>
    <s v="Europe - Eastern"/>
    <s v="Odessa"/>
    <s v=""/>
    <s v=""/>
    <d v="2016-04-10T00:00:00"/>
    <s v="Egypt"/>
    <s v="Africa"/>
    <s v=""/>
    <s v=""/>
    <s v=""/>
    <d v="2016-04-26T00:00:00"/>
    <s v=""/>
    <s v=""/>
    <s v=""/>
    <s v=""/>
    <s v=""/>
    <s v=""/>
    <s v=""/>
    <s v=""/>
    <s v=""/>
    <s v="C}BO7309501400"/>
    <s v=""/>
    <s v=""/>
    <m/>
    <m/>
    <s v=""/>
    <s v=""/>
    <s v=""/>
    <s v="Sailed"/>
    <s v=""/>
    <s v="Ukraine"/>
    <n v="42493.590567129628"/>
  </r>
  <r>
    <s v="78502060502"/>
    <s v="KAVO PALOMA"/>
    <s v="9316880"/>
    <x v="4"/>
    <s v="Constantza"/>
    <d v="2016-04-23T00:00:00"/>
    <x v="0"/>
    <x v="0"/>
    <x v="981"/>
    <s v="Wheat"/>
    <s v="Wheat"/>
    <n v="22000"/>
    <s v="METRIC TONS"/>
    <x v="6"/>
    <s v="Europe - Eastern"/>
    <s v=""/>
    <s v=""/>
    <s v=""/>
    <d v="2016-04-21T00:00:00"/>
    <s v="Egypt"/>
    <s v="Africa"/>
    <s v=""/>
    <s v=""/>
    <s v=""/>
    <d v="2016-04-26T00:00:00"/>
    <s v=""/>
    <s v=""/>
    <s v=""/>
    <s v=""/>
    <s v=""/>
    <s v=""/>
    <s v=""/>
    <s v=""/>
    <s v=""/>
    <s v="C}BO7309489124"/>
    <s v=""/>
    <s v=""/>
    <m/>
    <m/>
    <s v=""/>
    <s v=""/>
    <s v=""/>
    <s v="Sailed"/>
    <s v=""/>
    <s v="Romania"/>
    <n v="42493.588425925926"/>
  </r>
  <r>
    <s v="78502048199"/>
    <s v="GOLDEN SEA"/>
    <s v="9173355"/>
    <x v="0"/>
    <s v="Mariupol"/>
    <d v="2016-04-22T00:00:00"/>
    <x v="0"/>
    <x v="5"/>
    <x v="981"/>
    <s v="Wheat"/>
    <s v="Wheat"/>
    <n v="12100"/>
    <s v="METRIC TONS"/>
    <x v="0"/>
    <s v="Europe - Eastern"/>
    <s v="Donetsk"/>
    <s v=""/>
    <s v=""/>
    <d v="2016-04-13T00:00:00"/>
    <s v="Egypt"/>
    <s v="Africa"/>
    <s v=""/>
    <s v=""/>
    <s v=""/>
    <d v="2016-04-26T00:00:00"/>
    <s v=""/>
    <s v=""/>
    <s v=""/>
    <s v=""/>
    <s v=""/>
    <s v=""/>
    <s v=""/>
    <s v=""/>
    <s v=""/>
    <s v="C}BZ7309478125"/>
    <s v=""/>
    <s v=""/>
    <m/>
    <m/>
    <s v=""/>
    <s v=""/>
    <s v=""/>
    <s v="Sailed"/>
    <s v=""/>
    <s v="Ukraine"/>
    <n v="43849.257430555554"/>
  </r>
  <r>
    <s v="78502054127"/>
    <s v="SUKRAN S"/>
    <s v="8201002"/>
    <x v="0"/>
    <s v="Kherson"/>
    <d v="2016-04-22T00:00:00"/>
    <x v="0"/>
    <x v="0"/>
    <x v="982"/>
    <s v="Wheat"/>
    <s v="Wheat"/>
    <n v="6000"/>
    <s v="METRIC TONS"/>
    <x v="0"/>
    <s v="Europe - Eastern"/>
    <s v="Crimea"/>
    <s v=""/>
    <s v=""/>
    <d v="2016-04-16T00:00:00"/>
    <s v="Egypt"/>
    <s v="Africa"/>
    <s v=""/>
    <s v=""/>
    <s v=""/>
    <d v="2016-04-25T00:00:00"/>
    <s v=""/>
    <s v=""/>
    <s v=""/>
    <s v=""/>
    <s v=""/>
    <s v=""/>
    <s v=""/>
    <s v=""/>
    <s v=""/>
    <s v="C}BG7309445177"/>
    <s v=""/>
    <s v=""/>
    <m/>
    <m/>
    <s v=""/>
    <s v=""/>
    <s v=""/>
    <s v="Sailed"/>
    <s v=""/>
    <s v="Ukraine"/>
    <n v="42493.590567129628"/>
  </r>
  <r>
    <s v="78502041918"/>
    <s v="LOCH MAREE"/>
    <s v="9658800"/>
    <x v="2"/>
    <s v="Tuapse"/>
    <d v="2016-04-21T00:00:00"/>
    <x v="0"/>
    <x v="0"/>
    <x v="982"/>
    <s v="Wheat"/>
    <s v="Wheat"/>
    <n v="31935"/>
    <s v="METRIC TONS"/>
    <x v="2"/>
    <s v="Europe - Eastern"/>
    <s v="Southern Federal District"/>
    <s v=""/>
    <s v=""/>
    <d v="2016-04-12T00:00:00"/>
    <s v="Egypt"/>
    <s v="Africa"/>
    <s v=""/>
    <s v=""/>
    <s v=""/>
    <d v="2016-04-25T00:00:00"/>
    <s v=""/>
    <s v=""/>
    <s v=""/>
    <s v=""/>
    <s v=""/>
    <s v=""/>
    <s v=""/>
    <s v=""/>
    <s v=""/>
    <s v="C}BZ7309588632"/>
    <s v=""/>
    <s v=""/>
    <m/>
    <m/>
    <s v=""/>
    <s v=""/>
    <s v=""/>
    <s v="Sailed"/>
    <s v=""/>
    <s v="Russian Federation"/>
    <n v="43849.257268518515"/>
  </r>
  <r>
    <s v="78502060702"/>
    <s v="TZAREVETZ"/>
    <s v="9145229"/>
    <x v="0"/>
    <s v="Odessa"/>
    <d v="2016-04-21T00:00:00"/>
    <x v="0"/>
    <x v="1"/>
    <x v="983"/>
    <s v="Wheat"/>
    <s v="Wheat"/>
    <n v="18300"/>
    <s v="METRIC TONS"/>
    <x v="0"/>
    <s v="Europe - Eastern"/>
    <s v="Odessa"/>
    <s v=""/>
    <s v=""/>
    <d v="2016-04-18T00:00:00"/>
    <s v="Egypt"/>
    <s v="Africa"/>
    <s v=""/>
    <s v=""/>
    <s v=""/>
    <d v="2016-04-24T00:00:00"/>
    <s v=""/>
    <s v=""/>
    <s v=""/>
    <s v=""/>
    <s v=""/>
    <s v=""/>
    <s v=""/>
    <s v=""/>
    <s v=""/>
    <s v="C}BZ7309476029"/>
    <s v=""/>
    <s v=""/>
    <m/>
    <m/>
    <s v=""/>
    <s v=""/>
    <s v=""/>
    <s v="Sailed"/>
    <s v=""/>
    <s v="Ukraine"/>
    <n v="42493.590636574074"/>
  </r>
  <r>
    <s v="78502048198"/>
    <s v="AFINA I"/>
    <s v="9585015"/>
    <x v="0"/>
    <s v="Mariupol"/>
    <d v="2016-04-19T00:00:00"/>
    <x v="0"/>
    <x v="1"/>
    <x v="984"/>
    <s v="Wheat"/>
    <s v="Wheat"/>
    <n v="11000"/>
    <s v="METRIC TONS"/>
    <x v="0"/>
    <s v="Europe - Eastern"/>
    <s v="Donetsk"/>
    <s v=""/>
    <s v=""/>
    <d v="2016-04-15T00:00:00"/>
    <s v="Egypt"/>
    <s v="Africa"/>
    <s v=""/>
    <s v=""/>
    <s v=""/>
    <d v="2016-04-23T00:00:00"/>
    <s v=""/>
    <s v=""/>
    <s v=""/>
    <s v=""/>
    <s v=""/>
    <s v=""/>
    <s v=""/>
    <s v=""/>
    <s v=""/>
    <s v="C}BZ7309523509"/>
    <s v=""/>
    <s v=""/>
    <m/>
    <m/>
    <s v=""/>
    <s v=""/>
    <s v=""/>
    <s v="Sailed"/>
    <s v=""/>
    <s v="Ukraine"/>
    <n v="42507.536192129628"/>
  </r>
  <r>
    <s v="78502048037"/>
    <s v="WADI ALYARMOUK"/>
    <s v="9460772"/>
    <x v="4"/>
    <s v="Constantza"/>
    <d v="2016-04-17T00:00:00"/>
    <x v="0"/>
    <x v="0"/>
    <x v="985"/>
    <s v="Wheat"/>
    <s v="Wheat"/>
    <n v="63000"/>
    <s v="METRIC TONS"/>
    <x v="6"/>
    <s v="Europe - Eastern"/>
    <s v=""/>
    <s v=""/>
    <s v=""/>
    <d v="2016-04-11T00:00:00"/>
    <s v="Egypt"/>
    <s v="Africa"/>
    <s v=""/>
    <s v=""/>
    <s v=""/>
    <d v="2016-04-20T00:00:00"/>
    <s v=""/>
    <s v=""/>
    <s v=""/>
    <s v=""/>
    <s v=""/>
    <s v=""/>
    <s v=""/>
    <s v=""/>
    <s v=""/>
    <s v="C}BO7309501401"/>
    <s v=""/>
    <s v=""/>
    <m/>
    <m/>
    <s v=""/>
    <s v=""/>
    <s v=""/>
    <s v="Sailed"/>
    <s v=""/>
    <s v="Romania"/>
    <n v="42486.548761574071"/>
  </r>
  <r>
    <s v="78502029094"/>
    <s v="WADI SAFAGA"/>
    <s v="9460734"/>
    <x v="8"/>
    <s v="Dunkirk"/>
    <d v="2016-04-15T00:00:00"/>
    <x v="0"/>
    <x v="0"/>
    <x v="983"/>
    <s v="Wheat"/>
    <s v="Wheat"/>
    <n v="20000"/>
    <s v="METRIC TONS"/>
    <x v="10"/>
    <s v="Europe - Western"/>
    <s v=""/>
    <s v=""/>
    <s v=""/>
    <d v="2016-04-15T00:00:00"/>
    <s v="Egypt"/>
    <s v="Africa"/>
    <s v=""/>
    <s v=""/>
    <s v=""/>
    <d v="2016-04-24T00:00:00"/>
    <s v=""/>
    <s v=""/>
    <s v=""/>
    <s v=""/>
    <s v=""/>
    <s v=""/>
    <s v=""/>
    <s v=""/>
    <s v=""/>
    <s v="C}BO7309501397"/>
    <s v=""/>
    <s v=""/>
    <m/>
    <m/>
    <s v=""/>
    <s v=""/>
    <s v=""/>
    <s v="Sailed"/>
    <s v=""/>
    <s v=""/>
    <n v="43849.257418981484"/>
  </r>
  <r>
    <s v="78502054095"/>
    <s v="ORNAK"/>
    <s v="9452610"/>
    <x v="2"/>
    <s v="Novorossiysk"/>
    <d v="2016-04-15T00:00:00"/>
    <x v="0"/>
    <x v="0"/>
    <x v="986"/>
    <s v="Wheat"/>
    <s v="Wheat"/>
    <n v="65000"/>
    <s v="METRIC TONS"/>
    <x v="2"/>
    <s v="Europe - Eastern"/>
    <s v="Southern Federal District"/>
    <s v=""/>
    <s v=""/>
    <d v="2016-04-05T00:00:00"/>
    <s v="Egypt"/>
    <s v="Africa"/>
    <s v=""/>
    <s v=""/>
    <s v=""/>
    <d v="2016-04-19T00:00:00"/>
    <s v=""/>
    <s v=""/>
    <s v=""/>
    <s v=""/>
    <s v=""/>
    <s v=""/>
    <s v=""/>
    <s v=""/>
    <s v=""/>
    <s v="C}BO7309500754"/>
    <s v=""/>
    <s v=""/>
    <m/>
    <m/>
    <s v=""/>
    <s v=""/>
    <s v=""/>
    <s v="Sailed"/>
    <s v=""/>
    <s v="Russian Federation"/>
    <n v="42486.551886574074"/>
  </r>
  <r>
    <s v="78502048021"/>
    <s v="NILOS"/>
    <s v="9311153"/>
    <x v="4"/>
    <s v="Constantza"/>
    <d v="2016-04-14T00:00:00"/>
    <x v="0"/>
    <x v="0"/>
    <x v="987"/>
    <s v="Wheat"/>
    <s v="Wheat"/>
    <n v="31500"/>
    <s v="METRIC TONS"/>
    <x v="6"/>
    <s v="Europe - Eastern"/>
    <s v=""/>
    <s v=""/>
    <s v=""/>
    <d v="2016-04-05T00:00:00"/>
    <s v="Egypt"/>
    <s v="Africa"/>
    <s v=""/>
    <s v=""/>
    <s v=""/>
    <d v="2016-04-17T00:00:00"/>
    <s v=""/>
    <s v=""/>
    <s v=""/>
    <s v=""/>
    <s v=""/>
    <s v=""/>
    <s v=""/>
    <s v=""/>
    <s v=""/>
    <s v="C}BO7309488635"/>
    <s v=""/>
    <s v=""/>
    <m/>
    <m/>
    <s v=""/>
    <s v=""/>
    <s v=""/>
    <s v="Sailed"/>
    <s v=""/>
    <s v="Romania"/>
    <n v="42486.548761574071"/>
  </r>
  <r>
    <s v="78502035614"/>
    <s v="MARTHA"/>
    <s v="9087245"/>
    <x v="0"/>
    <s v="Kerch (incl. Port Krym)"/>
    <d v="2016-04-12T00:00:00"/>
    <x v="0"/>
    <x v="0"/>
    <x v="988"/>
    <s v="Wheat"/>
    <s v="Wheat"/>
    <n v="25000"/>
    <s v="METRIC TONS"/>
    <x v="0"/>
    <s v="Europe - Eastern"/>
    <s v="Crimea"/>
    <s v=""/>
    <s v=""/>
    <d v="2016-03-26T00:00:00"/>
    <s v="Egypt"/>
    <s v="Africa"/>
    <s v=""/>
    <s v=""/>
    <s v=""/>
    <d v="2016-04-16T00:00:00"/>
    <s v=""/>
    <s v=""/>
    <s v=""/>
    <s v=""/>
    <s v=""/>
    <s v=""/>
    <s v=""/>
    <s v=""/>
    <s v=""/>
    <s v="C}BH7309471864"/>
    <s v=""/>
    <s v=""/>
    <m/>
    <m/>
    <s v=""/>
    <s v=""/>
    <s v=""/>
    <s v="Sailed"/>
    <s v=""/>
    <s v="Russian Federation"/>
    <n v="42486.551493055558"/>
  </r>
  <r>
    <s v="78502048020"/>
    <s v="NILOS"/>
    <s v="9311153"/>
    <x v="4"/>
    <s v="Constantza"/>
    <d v="2016-04-11T00:00:00"/>
    <x v="0"/>
    <x v="0"/>
    <x v="989"/>
    <s v="Wheat"/>
    <s v="Wheat"/>
    <n v="31500"/>
    <s v="METRIC TONS"/>
    <x v="6"/>
    <s v="Europe - Eastern"/>
    <s v=""/>
    <s v=""/>
    <s v=""/>
    <d v="2016-04-05T00:00:00"/>
    <s v="Egypt"/>
    <s v="Africa"/>
    <s v=""/>
    <s v=""/>
    <s v=""/>
    <d v="2016-04-14T00:00:00"/>
    <s v=""/>
    <s v=""/>
    <s v=""/>
    <s v=""/>
    <s v=""/>
    <s v=""/>
    <s v=""/>
    <s v=""/>
    <s v=""/>
    <s v="C}BO7309488635"/>
    <s v=""/>
    <s v=""/>
    <m/>
    <m/>
    <s v=""/>
    <s v=""/>
    <s v=""/>
    <s v="Sailed"/>
    <s v=""/>
    <s v="Romania"/>
    <n v="42479.567812499998"/>
  </r>
  <r>
    <s v="78502029338"/>
    <s v="ABDULLATIF"/>
    <s v="8902929"/>
    <x v="0"/>
    <s v="Berdyansk"/>
    <d v="2016-04-11T00:00:00"/>
    <x v="0"/>
    <x v="0"/>
    <x v="990"/>
    <s v="Wheat"/>
    <s v="Wheat"/>
    <n v="10999"/>
    <s v="METRIC TONS"/>
    <x v="0"/>
    <s v="Europe - Eastern"/>
    <s v="Zaporizhia"/>
    <s v=""/>
    <s v=""/>
    <d v="2016-04-03T00:00:00"/>
    <s v="Egypt"/>
    <s v="Africa"/>
    <s v=""/>
    <s v=""/>
    <s v=""/>
    <d v="2016-04-15T00:00:00"/>
    <s v=""/>
    <s v=""/>
    <s v=""/>
    <s v=""/>
    <s v=""/>
    <s v=""/>
    <s v=""/>
    <s v=""/>
    <s v=""/>
    <s v="C}BZ7309461379"/>
    <s v=""/>
    <s v=""/>
    <m/>
    <m/>
    <s v=""/>
    <s v=""/>
    <s v=""/>
    <s v="Sailed"/>
    <s v=""/>
    <s v="Ukraine"/>
    <n v="42479.569814814815"/>
  </r>
  <r>
    <s v="78502022305"/>
    <s v="EDFU"/>
    <s v="9139256"/>
    <x v="11"/>
    <s v="San Lorenzo-San Martin"/>
    <d v="2016-04-07T00:00:00"/>
    <x v="0"/>
    <x v="0"/>
    <x v="979"/>
    <s v="Wheat"/>
    <s v="Wheat"/>
    <n v="25000"/>
    <s v="METRIC TONS"/>
    <x v="14"/>
    <s v="America - Latin"/>
    <s v=""/>
    <s v=""/>
    <s v=""/>
    <d v="2016-04-06T00:00:00"/>
    <s v="Egypt"/>
    <s v="Africa"/>
    <s v=""/>
    <s v=""/>
    <s v=""/>
    <d v="2016-04-29T00:00:00"/>
    <s v=""/>
    <s v=""/>
    <s v=""/>
    <s v=""/>
    <s v=""/>
    <s v=""/>
    <s v=""/>
    <s v=""/>
    <s v=""/>
    <s v="C}BP7309475564"/>
    <s v=""/>
    <s v=""/>
    <m/>
    <m/>
    <s v=""/>
    <s v=""/>
    <s v=""/>
    <s v="Sailed"/>
    <s v=""/>
    <s v=""/>
    <n v="43849.25744212963"/>
  </r>
  <r>
    <s v="78502029112"/>
    <s v="WADI SAFAGA"/>
    <s v="9460734"/>
    <x v="8"/>
    <s v="Rouen"/>
    <d v="2016-04-06T00:00:00"/>
    <x v="0"/>
    <x v="0"/>
    <x v="990"/>
    <s v="Wheat"/>
    <s v="Wheat"/>
    <n v="43000"/>
    <s v="METRIC TONS"/>
    <x v="10"/>
    <s v="Europe - Western"/>
    <s v=""/>
    <s v=""/>
    <s v=""/>
    <d v="2016-04-06T00:00:00"/>
    <s v="Egypt"/>
    <s v="Africa"/>
    <s v=""/>
    <s v=""/>
    <s v=""/>
    <d v="2016-04-15T00:00:00"/>
    <s v=""/>
    <s v=""/>
    <s v=""/>
    <s v=""/>
    <s v=""/>
    <s v=""/>
    <s v=""/>
    <s v=""/>
    <s v=""/>
    <s v="C}BO7309501397"/>
    <s v=""/>
    <s v=""/>
    <m/>
    <m/>
    <s v=""/>
    <s v=""/>
    <s v=""/>
    <s v="Sailed"/>
    <s v=""/>
    <s v=""/>
    <n v="43849.257418981484"/>
  </r>
  <r>
    <s v="78502022420"/>
    <s v="WADI TIBA"/>
    <s v="9460746"/>
    <x v="8"/>
    <s v="Dunkirk"/>
    <d v="2016-04-06T00:00:00"/>
    <x v="0"/>
    <x v="0"/>
    <x v="990"/>
    <s v="Wheat"/>
    <s v="Wheat"/>
    <n v="20000"/>
    <s v="METRIC TONS"/>
    <x v="10"/>
    <s v="Europe - Western"/>
    <s v=""/>
    <s v=""/>
    <s v=""/>
    <d v="2016-04-06T00:00:00"/>
    <s v="Egypt"/>
    <s v="Africa"/>
    <s v=""/>
    <s v=""/>
    <s v=""/>
    <d v="2016-04-15T00:00:00"/>
    <s v=""/>
    <s v=""/>
    <s v=""/>
    <s v=""/>
    <s v=""/>
    <s v=""/>
    <s v=""/>
    <s v=""/>
    <s v=""/>
    <s v="C}BO7309501398"/>
    <s v=""/>
    <s v=""/>
    <m/>
    <m/>
    <s v=""/>
    <s v=""/>
    <s v=""/>
    <s v="Sailed"/>
    <s v=""/>
    <s v=""/>
    <n v="43849.257418981484"/>
  </r>
  <r>
    <s v="78502041988"/>
    <s v="WADI AL KARNAK"/>
    <s v="9127136"/>
    <x v="0"/>
    <s v="Odessa"/>
    <d v="2016-04-06T00:00:00"/>
    <x v="0"/>
    <x v="0"/>
    <x v="991"/>
    <s v="Wheat"/>
    <s v="Wheat"/>
    <n v="63000"/>
    <s v="METRIC TONS"/>
    <x v="0"/>
    <s v="Europe - Eastern"/>
    <s v="Odessa"/>
    <s v=""/>
    <s v=""/>
    <d v="2016-04-02T00:00:00"/>
    <s v="Egypt"/>
    <s v="Africa"/>
    <s v=""/>
    <s v=""/>
    <s v=""/>
    <d v="2016-04-09T00:00:00"/>
    <s v=""/>
    <s v=""/>
    <s v=""/>
    <s v=""/>
    <s v=""/>
    <s v=""/>
    <s v=""/>
    <s v=""/>
    <s v=""/>
    <s v="C}BP7309474636"/>
    <s v=""/>
    <s v=""/>
    <m/>
    <m/>
    <s v=""/>
    <s v=""/>
    <s v=""/>
    <s v="Sailed"/>
    <s v=""/>
    <s v="Ukraine"/>
    <n v="42479.569872685184"/>
  </r>
  <r>
    <s v="78502041868"/>
    <s v="SVETOSLAVA"/>
    <s v="8863343"/>
    <x v="2"/>
    <s v="Yeisk"/>
    <d v="2016-04-06T00:00:00"/>
    <x v="0"/>
    <x v="0"/>
    <x v="992"/>
    <s v="Wheat"/>
    <s v="Wheat"/>
    <n v="4499"/>
    <s v="METRIC TONS"/>
    <x v="2"/>
    <s v="Europe - Eastern"/>
    <s v="Southern Federal District"/>
    <s v=""/>
    <s v=""/>
    <d v="2016-04-05T00:00:00"/>
    <s v="Egypt"/>
    <s v="Africa"/>
    <s v=""/>
    <s v=""/>
    <s v=""/>
    <d v="2016-04-10T00:00:00"/>
    <s v=""/>
    <s v=""/>
    <s v=""/>
    <s v=""/>
    <s v=""/>
    <s v=""/>
    <s v=""/>
    <s v=""/>
    <s v=""/>
    <s v="C}BG7309459133"/>
    <s v=""/>
    <s v=""/>
    <m/>
    <m/>
    <s v=""/>
    <s v=""/>
    <s v=""/>
    <s v="Sailed"/>
    <s v=""/>
    <s v="Russian Federation"/>
    <n v="42472.570150462961"/>
  </r>
  <r>
    <s v="78502035168"/>
    <s v="DEM FIVE"/>
    <s v="9261011"/>
    <x v="12"/>
    <s v="Hamburg"/>
    <d v="2016-04-05T00:00:00"/>
    <x v="0"/>
    <x v="0"/>
    <x v="990"/>
    <s v="Wheat"/>
    <s v="Wheat"/>
    <n v="30000"/>
    <s v="METRIC TONS"/>
    <x v="16"/>
    <s v="Europe - Western"/>
    <s v=""/>
    <s v=""/>
    <s v=""/>
    <d v="2016-04-01T00:00:00"/>
    <s v="Egypt"/>
    <s v="Africa"/>
    <s v=""/>
    <s v=""/>
    <s v=""/>
    <d v="2016-04-15T00:00:00"/>
    <s v=""/>
    <s v=""/>
    <s v=""/>
    <s v=""/>
    <s v=""/>
    <s v=""/>
    <s v=""/>
    <s v=""/>
    <s v=""/>
    <s v="C}BZ7309484695"/>
    <s v=""/>
    <s v=""/>
    <m/>
    <m/>
    <s v=""/>
    <s v=""/>
    <s v=""/>
    <s v="Sailed"/>
    <s v=""/>
    <s v=""/>
    <n v="43849.257465277777"/>
  </r>
  <r>
    <s v="78502035645"/>
    <s v="HACI ALI SARI"/>
    <s v="9062295"/>
    <x v="2"/>
    <s v="Tuapse"/>
    <d v="2016-04-05T00:00:00"/>
    <x v="0"/>
    <x v="0"/>
    <x v="991"/>
    <s v="Wheat"/>
    <s v="Wheat"/>
    <n v="25000"/>
    <s v="METRIC TONS"/>
    <x v="2"/>
    <s v="Europe - Eastern"/>
    <s v="Southern Federal District"/>
    <s v=""/>
    <s v=""/>
    <d v="2016-04-01T00:00:00"/>
    <s v="Egypt"/>
    <s v="Africa"/>
    <s v=""/>
    <s v=""/>
    <s v=""/>
    <d v="2016-04-09T00:00:00"/>
    <s v=""/>
    <s v=""/>
    <s v=""/>
    <s v=""/>
    <s v=""/>
    <s v=""/>
    <s v=""/>
    <s v=""/>
    <s v=""/>
    <s v="C}BZ7309470211"/>
    <s v=""/>
    <s v=""/>
    <m/>
    <m/>
    <s v=""/>
    <s v=""/>
    <s v=""/>
    <s v="Sailed"/>
    <s v=""/>
    <s v="Russian Federation"/>
    <n v="42472.570127314815"/>
  </r>
  <r>
    <s v="78502041989"/>
    <s v="FEDERAL KASSER"/>
    <s v="8321929"/>
    <x v="0"/>
    <s v="Odessa"/>
    <d v="2016-04-04T00:00:00"/>
    <x v="0"/>
    <x v="2"/>
    <x v="993"/>
    <s v="Wheat"/>
    <s v="Wheat"/>
    <n v="27800"/>
    <s v="METRIC TONS"/>
    <x v="0"/>
    <s v="Europe - Eastern"/>
    <s v="Odessa"/>
    <s v=""/>
    <s v=""/>
    <d v="2016-03-29T00:00:00"/>
    <s v="Egypt"/>
    <s v="Africa"/>
    <s v=""/>
    <s v=""/>
    <s v=""/>
    <d v="2016-04-07T00:00:00"/>
    <s v=""/>
    <s v=""/>
    <s v=""/>
    <s v=""/>
    <s v=""/>
    <s v=""/>
    <s v=""/>
    <s v=""/>
    <s v=""/>
    <s v="C}BZ7309448096"/>
    <s v=""/>
    <s v=""/>
    <m/>
    <m/>
    <s v=""/>
    <s v=""/>
    <s v=""/>
    <s v="Sailed"/>
    <s v=""/>
    <s v="Ukraine"/>
    <n v="42479.569872685184"/>
  </r>
  <r>
    <s v="78502035522"/>
    <s v="TAI SUCCESS"/>
    <s v="9642148"/>
    <x v="4"/>
    <s v="Constantza"/>
    <d v="2016-04-03T00:00:00"/>
    <x v="0"/>
    <x v="0"/>
    <x v="994"/>
    <s v="Wheat"/>
    <s v="Wheat"/>
    <n v="37600"/>
    <s v="METRIC TONS"/>
    <x v="6"/>
    <s v="Europe - Eastern"/>
    <s v=""/>
    <s v=""/>
    <s v=""/>
    <d v="2016-03-26T00:00:00"/>
    <s v="Egypt"/>
    <s v="Africa"/>
    <s v=""/>
    <s v=""/>
    <s v=""/>
    <d v="2016-04-06T00:00:00"/>
    <s v=""/>
    <s v=""/>
    <s v=""/>
    <s v=""/>
    <s v=""/>
    <s v=""/>
    <s v=""/>
    <s v=""/>
    <s v=""/>
    <s v="C}BP7309529838"/>
    <s v=""/>
    <s v=""/>
    <m/>
    <m/>
    <s v=""/>
    <s v=""/>
    <s v=""/>
    <s v="Sailed"/>
    <s v=""/>
    <s v="Romania"/>
    <n v="42472.567986111113"/>
  </r>
  <r>
    <s v="78502035725"/>
    <s v="HEKMEH"/>
    <s v="8901597"/>
    <x v="0"/>
    <s v="Berdyansk"/>
    <d v="2016-04-02T00:00:00"/>
    <x v="0"/>
    <x v="0"/>
    <x v="994"/>
    <s v="Wheat"/>
    <s v="Wheat"/>
    <n v="10999"/>
    <s v="METRIC TONS"/>
    <x v="0"/>
    <s v="Europe - Eastern"/>
    <s v="Zaporizhia"/>
    <s v=""/>
    <s v=""/>
    <d v="2016-03-29T00:00:00"/>
    <s v="Egypt"/>
    <s v="Africa"/>
    <s v=""/>
    <s v=""/>
    <s v=""/>
    <d v="2016-04-06T00:00:00"/>
    <s v=""/>
    <s v=""/>
    <s v=""/>
    <s v=""/>
    <s v=""/>
    <s v=""/>
    <s v=""/>
    <s v=""/>
    <s v=""/>
    <s v="C}BZ7309461287"/>
    <s v=""/>
    <s v=""/>
    <m/>
    <m/>
    <s v=""/>
    <s v=""/>
    <s v=""/>
    <s v="Sailed"/>
    <s v=""/>
    <s v="Ukraine"/>
    <n v="42472.570439814815"/>
  </r>
  <r>
    <s v="78502035520"/>
    <s v="KAVO PALOMA"/>
    <s v="9316880"/>
    <x v="4"/>
    <s v="Constantza"/>
    <d v="2016-04-02T00:00:00"/>
    <x v="0"/>
    <x v="0"/>
    <x v="995"/>
    <s v="Wheat"/>
    <s v="Wheat"/>
    <n v="31500"/>
    <s v="METRIC TONS"/>
    <x v="6"/>
    <s v="Europe - Eastern"/>
    <s v=""/>
    <s v=""/>
    <s v=""/>
    <d v="2016-03-26T00:00:00"/>
    <s v="Egypt"/>
    <s v="Africa"/>
    <s v=""/>
    <s v=""/>
    <s v=""/>
    <d v="2016-04-05T00:00:00"/>
    <s v=""/>
    <s v=""/>
    <s v=""/>
    <s v=""/>
    <s v=""/>
    <s v=""/>
    <s v=""/>
    <s v=""/>
    <s v=""/>
    <s v="C}BO7309489124"/>
    <s v=""/>
    <s v=""/>
    <m/>
    <m/>
    <s v=""/>
    <s v=""/>
    <s v=""/>
    <s v="Sailed"/>
    <s v=""/>
    <s v="Romania"/>
    <n v="42472.567986111113"/>
  </r>
  <r>
    <s v="78502381706"/>
    <s v="CRIOULO"/>
    <s v="9207261"/>
    <x v="0"/>
    <s v="Mariupol"/>
    <d v="2016-04-02T00:00:00"/>
    <x v="0"/>
    <x v="4"/>
    <x v="995"/>
    <s v="Wheat"/>
    <s v="Wheat"/>
    <n v="5500"/>
    <s v="METRIC TONS"/>
    <x v="0"/>
    <s v="Europe - Eastern"/>
    <s v="Donetsk"/>
    <s v=""/>
    <s v=""/>
    <m/>
    <s v="Egypt"/>
    <s v="Africa"/>
    <s v=""/>
    <s v=""/>
    <s v=""/>
    <d v="2016-04-05T00:00:00"/>
    <s v=""/>
    <s v=""/>
    <s v=""/>
    <s v=""/>
    <s v=""/>
    <s v=""/>
    <s v=""/>
    <s v=""/>
    <s v=""/>
    <s v="C}BG7309480592"/>
    <s v=""/>
    <s v=""/>
    <m/>
    <m/>
    <s v=""/>
    <s v=""/>
    <s v=""/>
    <s v="Sailed"/>
    <s v=""/>
    <s v=""/>
    <n v="42682.57739583333"/>
  </r>
  <r>
    <s v="78502041945"/>
    <s v="PETRA STAR"/>
    <s v="9101637"/>
    <x v="2"/>
    <s v="Novorossiysk"/>
    <d v="2016-04-02T00:00:00"/>
    <x v="0"/>
    <x v="0"/>
    <x v="994"/>
    <s v="Wheat"/>
    <s v="Wheat"/>
    <n v="33000"/>
    <s v="METRIC TONS"/>
    <x v="2"/>
    <s v="Europe - Eastern"/>
    <s v="Southern Federal District"/>
    <s v=""/>
    <s v=""/>
    <d v="2016-03-31T00:00:00"/>
    <s v="Egypt"/>
    <s v="Africa"/>
    <s v=""/>
    <s v=""/>
    <s v=""/>
    <d v="2016-04-06T00:00:00"/>
    <s v=""/>
    <s v=""/>
    <s v=""/>
    <s v=""/>
    <s v=""/>
    <s v=""/>
    <s v=""/>
    <s v=""/>
    <s v=""/>
    <s v="C}BH7309472709"/>
    <s v=""/>
    <s v=""/>
    <m/>
    <m/>
    <s v=""/>
    <s v=""/>
    <s v=""/>
    <s v="Sailed"/>
    <s v=""/>
    <s v="Russian Federation"/>
    <n v="42472.570405092592"/>
  </r>
  <r>
    <s v="78502011484"/>
    <s v="WESTERN MAPLE"/>
    <s v="9587154"/>
    <x v="0"/>
    <s v="Kerch (incl. Port Krym)"/>
    <d v="2016-04-01T00:00:00"/>
    <x v="0"/>
    <x v="0"/>
    <x v="995"/>
    <s v="Wheat"/>
    <s v="Wheat"/>
    <n v="35000"/>
    <s v="METRIC TONS"/>
    <x v="0"/>
    <s v="Europe - Eastern"/>
    <s v="Crimea"/>
    <s v=""/>
    <s v=""/>
    <d v="2016-02-27T00:00:00"/>
    <s v="Egypt"/>
    <s v="Africa"/>
    <s v=""/>
    <s v=""/>
    <s v=""/>
    <d v="2016-04-05T00:00:00"/>
    <s v=""/>
    <s v=""/>
    <s v=""/>
    <s v=""/>
    <s v=""/>
    <s v=""/>
    <s v=""/>
    <s v=""/>
    <s v=""/>
    <s v="C}BZ7309523571"/>
    <s v=""/>
    <s v=""/>
    <m/>
    <m/>
    <s v=""/>
    <s v=""/>
    <s v=""/>
    <s v="Sailed"/>
    <s v=""/>
    <s v="Russian Federation"/>
    <n v="42486.551481481481"/>
  </r>
  <r>
    <s v="78502035728"/>
    <s v="LILY-HA"/>
    <s v="8116972"/>
    <x v="0"/>
    <s v="Berdyansk"/>
    <d v="2016-04-01T00:00:00"/>
    <x v="0"/>
    <x v="0"/>
    <x v="995"/>
    <s v="Wheat"/>
    <s v="Wheat"/>
    <n v="9504"/>
    <s v="METRIC TONS"/>
    <x v="0"/>
    <s v="Europe - Eastern"/>
    <s v="Zaporizhia"/>
    <s v=""/>
    <s v=""/>
    <d v="2016-03-28T00:00:00"/>
    <s v="Egypt"/>
    <s v="Africa"/>
    <s v=""/>
    <s v=""/>
    <s v=""/>
    <d v="2016-04-05T00:00:00"/>
    <s v=""/>
    <s v=""/>
    <s v=""/>
    <s v=""/>
    <s v=""/>
    <s v=""/>
    <s v=""/>
    <s v=""/>
    <s v=""/>
    <s v="C}BZ7309443940"/>
    <s v=""/>
    <s v=""/>
    <m/>
    <m/>
    <s v=""/>
    <s v=""/>
    <s v=""/>
    <s v="Sailed"/>
    <s v=""/>
    <s v="Ukraine"/>
    <n v="42472.570439814815"/>
  </r>
  <r>
    <s v="78502041944"/>
    <s v="WADI ALARISH"/>
    <s v="9077898"/>
    <x v="2"/>
    <s v="Novorossiysk"/>
    <d v="2016-03-31T00:00:00"/>
    <x v="0"/>
    <x v="0"/>
    <x v="996"/>
    <s v="Wheat"/>
    <s v="Wheat"/>
    <n v="63000"/>
    <s v="METRIC TONS"/>
    <x v="2"/>
    <s v="Europe - Eastern"/>
    <s v="Southern Federal District"/>
    <s v=""/>
    <s v=""/>
    <d v="2016-03-25T00:00:00"/>
    <s v="Egypt"/>
    <s v="Africa"/>
    <s v=""/>
    <s v=""/>
    <s v=""/>
    <d v="2016-04-04T00:00:00"/>
    <s v=""/>
    <s v=""/>
    <s v=""/>
    <s v=""/>
    <s v=""/>
    <s v=""/>
    <s v=""/>
    <s v=""/>
    <s v=""/>
    <s v="C}BP7309471206"/>
    <s v=""/>
    <s v=""/>
    <m/>
    <m/>
    <s v=""/>
    <s v=""/>
    <s v=""/>
    <s v="Sailed"/>
    <s v=""/>
    <s v="Russian Federation"/>
    <n v="42479.569351851853"/>
  </r>
  <r>
    <s v="78502035762"/>
    <s v="AMAR MERAY T"/>
    <s v="9133288"/>
    <x v="0"/>
    <s v="Odessa"/>
    <d v="2016-03-31T00:00:00"/>
    <x v="0"/>
    <x v="1"/>
    <x v="997"/>
    <s v="Wheat"/>
    <s v="Wheat"/>
    <n v="27500"/>
    <s v="METRIC TONS"/>
    <x v="0"/>
    <s v="Europe - Eastern"/>
    <s v="Odessa"/>
    <s v=""/>
    <s v=""/>
    <d v="2016-03-27T00:00:00"/>
    <s v="Egypt"/>
    <s v="Africa"/>
    <s v=""/>
    <s v=""/>
    <s v=""/>
    <d v="2016-04-03T00:00:00"/>
    <s v=""/>
    <s v=""/>
    <s v=""/>
    <s v=""/>
    <s v=""/>
    <s v=""/>
    <s v=""/>
    <s v=""/>
    <s v=""/>
    <s v="C}BZ7309475096"/>
    <s v=""/>
    <s v=""/>
    <m/>
    <m/>
    <s v=""/>
    <s v=""/>
    <s v=""/>
    <s v="Sailed"/>
    <s v=""/>
    <s v="Ukraine"/>
    <n v="42472.570497685185"/>
  </r>
  <r>
    <s v="78502022298"/>
    <s v="EDFU"/>
    <s v="9139256"/>
    <x v="11"/>
    <s v="San Lorenzo-San Martin"/>
    <d v="2016-03-31T00:00:00"/>
    <x v="0"/>
    <x v="0"/>
    <x v="998"/>
    <s v="Wheat"/>
    <s v="Wheat"/>
    <n v="25000"/>
    <s v="METRIC TONS"/>
    <x v="14"/>
    <s v="America - Latin"/>
    <s v=""/>
    <s v=""/>
    <s v=""/>
    <d v="2016-03-30T00:00:00"/>
    <s v="Egypt"/>
    <s v="Africa"/>
    <s v=""/>
    <s v=""/>
    <s v=""/>
    <d v="2016-04-22T00:00:00"/>
    <s v=""/>
    <s v=""/>
    <s v=""/>
    <s v=""/>
    <s v=""/>
    <s v=""/>
    <s v=""/>
    <s v=""/>
    <s v=""/>
    <s v="C}BP7309475564"/>
    <s v=""/>
    <s v=""/>
    <m/>
    <m/>
    <s v=""/>
    <s v=""/>
    <s v=""/>
    <s v="Sailed"/>
    <s v=""/>
    <s v=""/>
    <n v="43849.25744212963"/>
  </r>
  <r>
    <s v="78502035750"/>
    <s v="CRIOULO"/>
    <s v="9207261"/>
    <x v="0"/>
    <s v="Mariupol"/>
    <d v="2016-03-30T00:00:00"/>
    <x v="0"/>
    <x v="0"/>
    <x v="999"/>
    <s v="Wheat"/>
    <s v="Wheat"/>
    <n v="5517"/>
    <s v="METRIC TONS"/>
    <x v="0"/>
    <s v="Europe - Eastern"/>
    <s v="Donetsk"/>
    <s v=""/>
    <s v=""/>
    <d v="2016-03-24T00:00:00"/>
    <s v="Egypt"/>
    <s v="Africa"/>
    <s v=""/>
    <s v=""/>
    <s v=""/>
    <d v="2016-04-02T00:00:00"/>
    <s v=""/>
    <s v=""/>
    <s v=""/>
    <s v=""/>
    <s v=""/>
    <s v=""/>
    <s v=""/>
    <s v=""/>
    <s v=""/>
    <s v="C}BG7309480592"/>
    <s v=""/>
    <s v=""/>
    <m/>
    <m/>
    <s v=""/>
    <s v=""/>
    <s v=""/>
    <s v="Sailed"/>
    <s v=""/>
    <s v="Ukraine"/>
    <n v="42472.570497685185"/>
  </r>
  <r>
    <s v="78502035677"/>
    <s v="GH FRANKEL"/>
    <s v="9575187"/>
    <x v="2"/>
    <s v="Taman"/>
    <d v="2016-03-30T00:00:00"/>
    <x v="0"/>
    <x v="0"/>
    <x v="996"/>
    <s v="Wheat"/>
    <s v="Wheat"/>
    <n v="29106"/>
    <s v="METRIC TONS"/>
    <x v="3"/>
    <s v="Europe - Eastern"/>
    <s v=""/>
    <s v=""/>
    <s v=""/>
    <d v="2016-03-28T00:00:00"/>
    <s v="Egypt"/>
    <s v="Africa"/>
    <s v=""/>
    <s v=""/>
    <s v=""/>
    <d v="2016-04-04T00:00:00"/>
    <s v=""/>
    <s v=""/>
    <s v=""/>
    <s v=""/>
    <s v=""/>
    <s v=""/>
    <s v=""/>
    <s v=""/>
    <s v=""/>
    <s v="C}BP7309510952"/>
    <s v=""/>
    <s v=""/>
    <m/>
    <m/>
    <s v=""/>
    <s v=""/>
    <s v=""/>
    <s v="Sailed"/>
    <s v=""/>
    <s v="Russian Federation"/>
    <n v="42465.568993055553"/>
  </r>
  <r>
    <s v="78502035503"/>
    <s v="IKAN LEBAN"/>
    <s v="9547178"/>
    <x v="10"/>
    <s v="Gdansk"/>
    <d v="2016-03-30T00:00:00"/>
    <x v="0"/>
    <x v="1"/>
    <x v="185"/>
    <s v="Wheat"/>
    <s v="Wheat"/>
    <n v="30000"/>
    <s v="METRIC TONS"/>
    <x v="12"/>
    <s v="Europe - Eastern"/>
    <s v="Pomeranian"/>
    <s v=""/>
    <s v=""/>
    <d v="2016-03-24T00:00:00"/>
    <s v="Egypt"/>
    <s v="Africa"/>
    <s v=""/>
    <s v=""/>
    <s v=""/>
    <m/>
    <s v=""/>
    <s v=""/>
    <s v=""/>
    <s v=""/>
    <s v=""/>
    <s v=""/>
    <s v=""/>
    <s v=""/>
    <s v=""/>
    <s v="C}BH7309508605"/>
    <s v=""/>
    <s v=""/>
    <m/>
    <m/>
    <s v=""/>
    <s v=""/>
    <s v=""/>
    <s v="Sailed"/>
    <s v=""/>
    <s v=""/>
    <n v="42472.567974537036"/>
  </r>
  <r>
    <s v="78502035687"/>
    <s v="WADI SUDR"/>
    <s v="9077903"/>
    <x v="2"/>
    <s v="Novorossiysk"/>
    <d v="2016-03-30T00:00:00"/>
    <x v="0"/>
    <x v="0"/>
    <x v="997"/>
    <s v="Wheat"/>
    <s v="Wheat"/>
    <n v="63000"/>
    <s v="METRIC TONS"/>
    <x v="2"/>
    <s v="Europe - Eastern"/>
    <s v="Southern Federal District"/>
    <s v=""/>
    <s v=""/>
    <d v="2016-03-27T00:00:00"/>
    <s v="Egypt"/>
    <s v="Africa"/>
    <s v=""/>
    <s v=""/>
    <s v=""/>
    <d v="2016-04-03T00:00:00"/>
    <s v=""/>
    <s v=""/>
    <s v=""/>
    <s v=""/>
    <s v=""/>
    <s v=""/>
    <s v=""/>
    <s v=""/>
    <s v=""/>
    <s v="C}BP7309471207"/>
    <s v=""/>
    <s v=""/>
    <m/>
    <m/>
    <s v=""/>
    <s v=""/>
    <s v=""/>
    <s v="Sailed"/>
    <s v=""/>
    <s v="Russian Federation"/>
    <n v="42465.569016203706"/>
  </r>
  <r>
    <s v="78502035643"/>
    <s v="SORMOVO 2"/>
    <s v="7945869"/>
    <x v="2"/>
    <s v="Rostov-on-Don"/>
    <d v="2016-03-29T00:00:00"/>
    <x v="0"/>
    <x v="0"/>
    <x v="999"/>
    <s v="Wheat"/>
    <s v="Wheat"/>
    <n v="2932"/>
    <s v="METRIC TONS"/>
    <x v="3"/>
    <s v="Europe - Eastern"/>
    <s v="Southern Federal District"/>
    <s v=""/>
    <s v=""/>
    <d v="2016-03-26T00:00:00"/>
    <s v="Egypt"/>
    <s v="Africa"/>
    <s v=""/>
    <s v=""/>
    <s v=""/>
    <d v="2016-04-02T00:00:00"/>
    <s v=""/>
    <s v=""/>
    <s v=""/>
    <s v=""/>
    <s v=""/>
    <s v=""/>
    <s v=""/>
    <s v=""/>
    <s v=""/>
    <s v="C}BG7309441082"/>
    <s v=""/>
    <s v=""/>
    <m/>
    <m/>
    <s v=""/>
    <s v=""/>
    <s v=""/>
    <s v="Sailed"/>
    <s v=""/>
    <s v="Russian Federation"/>
    <n v="42465.568935185183"/>
  </r>
  <r>
    <s v="78502035758"/>
    <s v="TRUE LOVE"/>
    <s v="9697143"/>
    <x v="0"/>
    <s v="Odessa"/>
    <d v="2016-03-29T00:00:00"/>
    <x v="0"/>
    <x v="1"/>
    <x v="1000"/>
    <s v="Wheat"/>
    <s v="Wheat"/>
    <n v="30000"/>
    <s v="METRIC TONS"/>
    <x v="0"/>
    <s v="Europe - Eastern"/>
    <s v="Odessa"/>
    <s v=""/>
    <s v=""/>
    <d v="2016-03-26T00:00:00"/>
    <s v="Egypt"/>
    <s v="Africa"/>
    <s v=""/>
    <s v=""/>
    <s v=""/>
    <d v="2016-04-01T00:00:00"/>
    <s v=""/>
    <s v=""/>
    <s v=""/>
    <s v=""/>
    <s v=""/>
    <s v=""/>
    <s v=""/>
    <s v=""/>
    <s v=""/>
    <s v="C}VX7309764913"/>
    <s v=""/>
    <s v=""/>
    <m/>
    <m/>
    <s v=""/>
    <s v=""/>
    <s v=""/>
    <s v="Sailed"/>
    <s v=""/>
    <s v="Ukraine"/>
    <n v="42472.570497685185"/>
  </r>
  <r>
    <s v="78502035676"/>
    <s v="GH FRANKEL"/>
    <s v="9575187"/>
    <x v="2"/>
    <s v="Taman"/>
    <d v="2016-03-28T00:00:00"/>
    <x v="0"/>
    <x v="0"/>
    <x v="999"/>
    <s v="Wheat"/>
    <s v="Wheat"/>
    <n v="24275"/>
    <s v="METRIC TONS"/>
    <x v="3"/>
    <s v="Europe - Eastern"/>
    <s v=""/>
    <s v=""/>
    <s v=""/>
    <d v="2016-03-26T00:00:00"/>
    <s v="Egypt"/>
    <s v="Africa"/>
    <s v=""/>
    <s v=""/>
    <s v=""/>
    <d v="2016-04-02T00:00:00"/>
    <s v=""/>
    <s v=""/>
    <s v=""/>
    <s v=""/>
    <s v=""/>
    <s v=""/>
    <s v=""/>
    <s v=""/>
    <s v=""/>
    <s v="C}BP7309510952"/>
    <s v=""/>
    <s v=""/>
    <m/>
    <m/>
    <s v=""/>
    <s v=""/>
    <s v=""/>
    <s v="Sailed"/>
    <s v=""/>
    <s v="Russian Federation"/>
    <n v="42465.568993055553"/>
  </r>
  <r>
    <s v="78502035521"/>
    <s v="TAI SUCCESS"/>
    <s v="9642148"/>
    <x v="4"/>
    <s v="Constantza"/>
    <d v="2016-03-28T00:00:00"/>
    <x v="0"/>
    <x v="0"/>
    <x v="1001"/>
    <s v="Wheat"/>
    <s v="Wheat"/>
    <n v="21000"/>
    <s v="METRIC TONS"/>
    <x v="6"/>
    <s v="Europe - Eastern"/>
    <s v=""/>
    <s v=""/>
    <s v=""/>
    <d v="2016-03-26T00:00:00"/>
    <s v="Egypt"/>
    <s v="Africa"/>
    <s v=""/>
    <s v=""/>
    <s v=""/>
    <d v="2016-03-31T00:00:00"/>
    <s v=""/>
    <s v=""/>
    <s v=""/>
    <s v=""/>
    <s v=""/>
    <s v=""/>
    <s v=""/>
    <s v=""/>
    <s v=""/>
    <s v="C}BP7309529838"/>
    <s v=""/>
    <s v=""/>
    <m/>
    <m/>
    <s v=""/>
    <s v=""/>
    <s v=""/>
    <s v="Sailed"/>
    <s v=""/>
    <s v="Romania"/>
    <n v="42465.566712962966"/>
  </r>
  <r>
    <s v="78502035519"/>
    <s v="KAVO PALOMA"/>
    <s v="9316880"/>
    <x v="4"/>
    <s v="Constantza"/>
    <d v="2016-03-28T00:00:00"/>
    <x v="0"/>
    <x v="0"/>
    <x v="1001"/>
    <s v="Wheat"/>
    <s v="Wheat"/>
    <n v="31500"/>
    <s v="METRIC TONS"/>
    <x v="6"/>
    <s v="Europe - Eastern"/>
    <s v=""/>
    <s v=""/>
    <s v=""/>
    <d v="2016-03-26T00:00:00"/>
    <s v="Egypt"/>
    <s v="Africa"/>
    <s v=""/>
    <s v=""/>
    <s v=""/>
    <d v="2016-03-31T00:00:00"/>
    <s v=""/>
    <s v=""/>
    <s v=""/>
    <s v=""/>
    <s v=""/>
    <s v=""/>
    <s v=""/>
    <s v=""/>
    <s v=""/>
    <s v="C}BO7309489124"/>
    <s v=""/>
    <s v=""/>
    <m/>
    <m/>
    <s v=""/>
    <s v=""/>
    <s v=""/>
    <s v="Sailed"/>
    <s v=""/>
    <s v="Romania"/>
    <n v="42465.566701388889"/>
  </r>
  <r>
    <s v="78502035627"/>
    <s v="SURGUT"/>
    <s v="9119361"/>
    <x v="2"/>
    <s v="Rostov-on-Don"/>
    <d v="2016-03-26T00:00:00"/>
    <x v="0"/>
    <x v="0"/>
    <x v="1002"/>
    <s v="Wheat"/>
    <s v="Wheat"/>
    <n v="3297"/>
    <s v="METRIC TONS"/>
    <x v="3"/>
    <s v="Europe - Eastern"/>
    <s v="Southern Federal District"/>
    <s v=""/>
    <s v=""/>
    <d v="2016-03-23T00:00:00"/>
    <s v="Egypt"/>
    <s v="Africa"/>
    <s v=""/>
    <s v=""/>
    <s v=""/>
    <d v="2016-03-30T00:00:00"/>
    <s v=""/>
    <s v=""/>
    <s v=""/>
    <s v=""/>
    <s v=""/>
    <s v=""/>
    <s v=""/>
    <s v=""/>
    <s v=""/>
    <s v="C}BG7309474051"/>
    <s v=""/>
    <s v=""/>
    <m/>
    <m/>
    <s v=""/>
    <s v=""/>
    <s v=""/>
    <s v="Sailed"/>
    <s v=""/>
    <s v="Russian Federation"/>
    <n v="42465.56890046296"/>
  </r>
  <r>
    <s v="78502035757"/>
    <s v="MAESTRO LION"/>
    <s v="9189665"/>
    <x v="0"/>
    <s v="Odessa"/>
    <d v="2016-03-26T00:00:00"/>
    <x v="0"/>
    <x v="0"/>
    <x v="1003"/>
    <s v="Wheat"/>
    <s v="Wheat"/>
    <n v="30000"/>
    <s v="METRIC TONS"/>
    <x v="0"/>
    <s v="Europe - Eastern"/>
    <s v="Odessa"/>
    <s v=""/>
    <s v=""/>
    <d v="2016-03-26T00:00:00"/>
    <s v="Egypt"/>
    <s v="Africa"/>
    <s v=""/>
    <s v=""/>
    <s v=""/>
    <d v="2016-03-29T00:00:00"/>
    <s v=""/>
    <s v=""/>
    <s v=""/>
    <s v=""/>
    <s v=""/>
    <s v=""/>
    <s v=""/>
    <s v=""/>
    <s v=""/>
    <s v="C}BZ7309479337"/>
    <s v=""/>
    <s v=""/>
    <m/>
    <m/>
    <s v=""/>
    <s v=""/>
    <s v=""/>
    <s v="Sailed"/>
    <s v=""/>
    <s v="Ukraine"/>
    <n v="42465.569212962961"/>
  </r>
  <r>
    <s v="78502029351"/>
    <s v="ISMAIL SENER"/>
    <s v="8606109"/>
    <x v="0"/>
    <s v="Mariupol"/>
    <d v="2016-03-26T00:00:00"/>
    <x v="0"/>
    <x v="1"/>
    <x v="1002"/>
    <s v="Wheat"/>
    <s v="Wheat"/>
    <n v="10200"/>
    <s v="METRIC TONS"/>
    <x v="0"/>
    <s v="Europe - Eastern"/>
    <s v="Donetsk"/>
    <s v=""/>
    <s v=""/>
    <d v="2016-03-24T00:00:00"/>
    <s v="Egypt"/>
    <s v="Africa"/>
    <s v=""/>
    <s v=""/>
    <s v=""/>
    <d v="2016-03-30T00:00:00"/>
    <s v=""/>
    <s v=""/>
    <s v=""/>
    <s v=""/>
    <s v=""/>
    <s v=""/>
    <s v=""/>
    <s v=""/>
    <s v=""/>
    <s v="C}BG7309451920"/>
    <s v=""/>
    <s v=""/>
    <m/>
    <m/>
    <s v=""/>
    <s v=""/>
    <s v=""/>
    <s v="Sailed"/>
    <s v=""/>
    <s v="Ukraine"/>
    <n v="42465.569097222222"/>
  </r>
  <r>
    <s v="78502029062"/>
    <s v="WADI TIBA"/>
    <s v="9460746"/>
    <x v="8"/>
    <s v="Rouen"/>
    <d v="2016-03-25T00:00:00"/>
    <x v="0"/>
    <x v="0"/>
    <x v="997"/>
    <s v="Wheat"/>
    <s v="Wheat"/>
    <n v="43000"/>
    <s v="METRIC TONS"/>
    <x v="10"/>
    <s v="Europe - Western"/>
    <s v=""/>
    <s v=""/>
    <s v=""/>
    <d v="2016-03-25T00:00:00"/>
    <s v="Egypt"/>
    <s v="Africa"/>
    <s v=""/>
    <s v=""/>
    <s v=""/>
    <d v="2016-04-03T00:00:00"/>
    <s v=""/>
    <s v=""/>
    <s v=""/>
    <s v=""/>
    <s v=""/>
    <s v=""/>
    <s v=""/>
    <s v=""/>
    <s v=""/>
    <s v="C}BO7309501398"/>
    <s v=""/>
    <s v=""/>
    <m/>
    <m/>
    <s v=""/>
    <s v=""/>
    <s v=""/>
    <s v="Sailed"/>
    <s v=""/>
    <s v=""/>
    <n v="42472.566030092596"/>
  </r>
  <r>
    <s v="78502035669"/>
    <s v="LEDA"/>
    <s v="9648178"/>
    <x v="2"/>
    <s v="Taganrog"/>
    <d v="2016-03-24T00:00:00"/>
    <x v="0"/>
    <x v="0"/>
    <x v="1004"/>
    <s v="Wheat"/>
    <s v="Wheat"/>
    <n v="5900"/>
    <s v="METRIC TONS"/>
    <x v="5"/>
    <s v="Europe - Eastern"/>
    <s v="Southern Federal District"/>
    <s v=""/>
    <s v=""/>
    <d v="2016-03-19T00:00:00"/>
    <s v="Egypt"/>
    <s v="Africa"/>
    <s v=""/>
    <s v=""/>
    <s v=""/>
    <d v="2016-03-28T00:00:00"/>
    <s v=""/>
    <s v=""/>
    <s v=""/>
    <s v=""/>
    <s v=""/>
    <s v=""/>
    <s v=""/>
    <s v=""/>
    <s v=""/>
    <s v="C}BG7309530874"/>
    <s v=""/>
    <s v=""/>
    <m/>
    <m/>
    <s v=""/>
    <s v=""/>
    <s v=""/>
    <s v="Sailed"/>
    <s v=""/>
    <s v="Russian Federation"/>
    <n v="42465.568981481483"/>
  </r>
  <r>
    <s v="78502035682"/>
    <s v="WADI ALYARMOUK"/>
    <s v="9460772"/>
    <x v="2"/>
    <s v="Novorossiysk"/>
    <d v="2016-03-24T00:00:00"/>
    <x v="0"/>
    <x v="0"/>
    <x v="1004"/>
    <s v="Wheat"/>
    <s v="Wheat"/>
    <n v="63000"/>
    <s v="METRIC TONS"/>
    <x v="2"/>
    <s v="Europe - Eastern"/>
    <s v="Southern Federal District"/>
    <s v=""/>
    <s v=""/>
    <d v="2016-03-20T00:00:00"/>
    <s v="Egypt"/>
    <s v="Africa"/>
    <s v=""/>
    <s v=""/>
    <s v=""/>
    <d v="2016-03-28T00:00:00"/>
    <s v=""/>
    <s v=""/>
    <s v=""/>
    <s v=""/>
    <s v=""/>
    <s v=""/>
    <s v=""/>
    <s v=""/>
    <s v=""/>
    <s v="C}BO7309501401"/>
    <s v=""/>
    <s v=""/>
    <m/>
    <m/>
    <s v=""/>
    <s v=""/>
    <s v=""/>
    <s v="Sailed"/>
    <s v=""/>
    <s v="Russian Federation"/>
    <n v="42465.569004629629"/>
  </r>
  <r>
    <s v="78502011593"/>
    <s v="PLATRES"/>
    <s v="8209080"/>
    <x v="0"/>
    <s v="Mariupol"/>
    <d v="2016-03-23T00:00:00"/>
    <x v="0"/>
    <x v="2"/>
    <x v="1005"/>
    <s v="Wheat"/>
    <s v="Wheat"/>
    <n v="8400"/>
    <s v="METRIC TONS"/>
    <x v="0"/>
    <s v="Europe - Eastern"/>
    <s v="Donetsk"/>
    <s v=""/>
    <s v=""/>
    <d v="2016-03-21T00:00:00"/>
    <s v="Egypt"/>
    <s v="Africa"/>
    <s v=""/>
    <s v=""/>
    <s v=""/>
    <d v="2016-03-27T00:00:00"/>
    <s v=""/>
    <s v=""/>
    <s v=""/>
    <s v=""/>
    <s v=""/>
    <s v=""/>
    <s v=""/>
    <s v=""/>
    <s v=""/>
    <s v="C}BG7309445649"/>
    <s v=""/>
    <s v=""/>
    <m/>
    <m/>
    <s v=""/>
    <s v=""/>
    <s v=""/>
    <s v="Sailed"/>
    <s v=""/>
    <s v="Ukraine"/>
    <n v="43849.257349537038"/>
  </r>
  <r>
    <s v="78502022776"/>
    <s v="KENAN METE"/>
    <s v="8701935"/>
    <x v="0"/>
    <s v="Berdyansk"/>
    <d v="2016-03-21T00:00:00"/>
    <x v="0"/>
    <x v="0"/>
    <x v="1006"/>
    <s v="Wheat"/>
    <s v="Wheat"/>
    <n v="10000"/>
    <s v="METRIC TONS"/>
    <x v="0"/>
    <s v="Europe - Eastern"/>
    <s v="Zaporizhia"/>
    <s v=""/>
    <s v=""/>
    <d v="2016-03-17T00:00:00"/>
    <s v="Egypt"/>
    <s v="Africa"/>
    <s v=""/>
    <s v=""/>
    <s v=""/>
    <d v="2016-03-25T00:00:00"/>
    <s v=""/>
    <s v=""/>
    <s v=""/>
    <s v=""/>
    <s v=""/>
    <s v=""/>
    <s v=""/>
    <s v=""/>
    <s v=""/>
    <s v="C}BZ7309453488"/>
    <s v=""/>
    <s v=""/>
    <m/>
    <m/>
    <s v=""/>
    <s v=""/>
    <s v=""/>
    <s v="Sailed"/>
    <s v=""/>
    <s v="Ukraine"/>
    <n v="42458.56449074074"/>
  </r>
  <r>
    <s v="78502022664"/>
    <s v="EAGLE I-STAR"/>
    <s v="9660085"/>
    <x v="4"/>
    <s v="Constantza"/>
    <d v="2016-03-20T00:00:00"/>
    <x v="0"/>
    <x v="0"/>
    <x v="1007"/>
    <s v="Wheat"/>
    <s v="Wheat"/>
    <n v="29421"/>
    <s v="METRIC TONS"/>
    <x v="6"/>
    <s v="Europe - Eastern"/>
    <s v=""/>
    <s v=""/>
    <s v=""/>
    <d v="2016-03-12T00:00:00"/>
    <s v="Egypt"/>
    <s v="Africa"/>
    <s v=""/>
    <s v=""/>
    <s v=""/>
    <d v="2016-03-23T00:00:00"/>
    <s v=""/>
    <s v=""/>
    <s v=""/>
    <s v=""/>
    <s v=""/>
    <s v=""/>
    <s v=""/>
    <s v=""/>
    <s v=""/>
    <s v="C}BP7309585942"/>
    <s v=""/>
    <s v=""/>
    <m/>
    <m/>
    <s v=""/>
    <s v=""/>
    <s v=""/>
    <s v="Sailed"/>
    <s v=""/>
    <s v="Romania"/>
    <n v="42458.562824074077"/>
  </r>
  <r>
    <s v="78502011571"/>
    <s v="ESTESUN"/>
    <s v="9400588"/>
    <x v="0"/>
    <s v="Berdyansk"/>
    <d v="2016-03-18T00:00:00"/>
    <x v="0"/>
    <x v="0"/>
    <x v="1008"/>
    <s v="Wheat"/>
    <s v="Wheat"/>
    <n v="10000"/>
    <s v="METRIC TONS"/>
    <x v="0"/>
    <s v="Europe - Eastern"/>
    <s v="Zaporizhia"/>
    <s v=""/>
    <s v=""/>
    <d v="2016-03-12T00:00:00"/>
    <s v="Egypt"/>
    <s v="Africa"/>
    <s v=""/>
    <s v=""/>
    <s v=""/>
    <d v="2016-03-22T00:00:00"/>
    <s v=""/>
    <s v=""/>
    <s v=""/>
    <s v=""/>
    <s v=""/>
    <s v=""/>
    <s v=""/>
    <s v=""/>
    <s v=""/>
    <s v="C}BZ7309496282"/>
    <s v=""/>
    <s v=""/>
    <m/>
    <m/>
    <s v=""/>
    <s v=""/>
    <s v=""/>
    <s v="Sailed"/>
    <s v=""/>
    <s v="Ukraine"/>
    <n v="42458.564479166664"/>
  </r>
  <r>
    <s v="78502017657"/>
    <s v="MUSTAFA KAN"/>
    <s v="9462263"/>
    <x v="0"/>
    <s v="Mariupol"/>
    <d v="2016-03-17T00:00:00"/>
    <x v="0"/>
    <x v="0"/>
    <x v="1009"/>
    <s v="Wheat"/>
    <s v="Wheat"/>
    <n v="9600"/>
    <s v="METRIC TONS"/>
    <x v="0"/>
    <s v="Europe - Eastern"/>
    <s v="Donetsk"/>
    <s v=""/>
    <s v=""/>
    <d v="2016-03-13T00:00:00"/>
    <s v="Egypt"/>
    <s v="Africa"/>
    <s v=""/>
    <s v=""/>
    <s v=""/>
    <d v="2016-03-20T00:00:00"/>
    <s v=""/>
    <s v=""/>
    <s v=""/>
    <s v=""/>
    <s v=""/>
    <s v=""/>
    <s v=""/>
    <s v=""/>
    <s v=""/>
    <s v="C}BG7309501534"/>
    <s v=""/>
    <s v=""/>
    <m/>
    <m/>
    <s v=""/>
    <s v=""/>
    <s v=""/>
    <s v="Sailed"/>
    <s v=""/>
    <s v="Ukraine"/>
    <n v="43849.257280092592"/>
  </r>
  <r>
    <s v="78502022763"/>
    <s v="ELAR TRADER"/>
    <s v="9409534"/>
    <x v="2"/>
    <s v="Novorossiysk"/>
    <d v="2016-03-16T00:00:00"/>
    <x v="0"/>
    <x v="0"/>
    <x v="1009"/>
    <s v="Wheat"/>
    <s v="Wheat"/>
    <n v="27300"/>
    <s v="METRIC TONS"/>
    <x v="2"/>
    <s v="Europe - Eastern"/>
    <s v="Southern Federal District"/>
    <s v=""/>
    <s v=""/>
    <d v="2016-03-15T00:00:00"/>
    <s v="Egypt"/>
    <s v="Africa"/>
    <s v=""/>
    <s v=""/>
    <s v=""/>
    <d v="2016-03-20T00:00:00"/>
    <s v=""/>
    <s v=""/>
    <s v=""/>
    <s v=""/>
    <s v=""/>
    <s v=""/>
    <s v=""/>
    <s v=""/>
    <s v=""/>
    <s v="C}BH7309497065"/>
    <s v=""/>
    <s v=""/>
    <m/>
    <m/>
    <s v=""/>
    <s v=""/>
    <s v=""/>
    <s v="Sailed"/>
    <s v=""/>
    <s v="Russian Federation"/>
    <n v="42451.596307870372"/>
  </r>
  <r>
    <s v="78502022663"/>
    <s v="EAGLE I-STAR"/>
    <s v="9660085"/>
    <x v="4"/>
    <s v="Constantza"/>
    <d v="2016-03-15T00:00:00"/>
    <x v="0"/>
    <x v="0"/>
    <x v="1010"/>
    <s v="Wheat"/>
    <s v="Wheat"/>
    <n v="28500"/>
    <s v="METRIC TONS"/>
    <x v="6"/>
    <s v="Europe - Eastern"/>
    <s v=""/>
    <s v=""/>
    <s v=""/>
    <d v="2016-03-12T00:00:00"/>
    <s v="Egypt"/>
    <s v="Africa"/>
    <s v=""/>
    <s v=""/>
    <s v=""/>
    <d v="2016-03-18T00:00:00"/>
    <s v=""/>
    <s v=""/>
    <s v=""/>
    <s v=""/>
    <s v=""/>
    <s v=""/>
    <s v=""/>
    <s v=""/>
    <s v=""/>
    <s v="C}BP7309585942"/>
    <s v=""/>
    <s v=""/>
    <m/>
    <m/>
    <s v=""/>
    <s v=""/>
    <s v=""/>
    <s v="Sailed"/>
    <s v=""/>
    <s v="Romania"/>
    <n v="42451.594571759262"/>
  </r>
  <r>
    <s v="78502022762"/>
    <s v="KONSTANTINOS M"/>
    <s v="9608697"/>
    <x v="2"/>
    <s v="Novorossiysk"/>
    <d v="2016-03-15T00:00:00"/>
    <x v="0"/>
    <x v="0"/>
    <x v="1011"/>
    <s v="Wheat"/>
    <s v="Wheat"/>
    <n v="10400"/>
    <s v="METRIC TONS"/>
    <x v="2"/>
    <s v="Europe - Eastern"/>
    <s v="Southern Federal District"/>
    <s v=""/>
    <s v=""/>
    <d v="2016-03-12T00:00:00"/>
    <s v="Egypt"/>
    <s v="Africa"/>
    <s v=""/>
    <s v=""/>
    <s v=""/>
    <d v="2016-03-19T00:00:00"/>
    <s v=""/>
    <s v=""/>
    <s v=""/>
    <s v=""/>
    <s v=""/>
    <s v=""/>
    <s v=""/>
    <s v=""/>
    <s v=""/>
    <s v="C}BZ7309527022"/>
    <s v=""/>
    <s v=""/>
    <m/>
    <m/>
    <s v=""/>
    <s v=""/>
    <s v=""/>
    <s v="Sailed"/>
    <s v=""/>
    <s v="Russian Federation"/>
    <n v="42451.596296296295"/>
  </r>
  <r>
    <s v="78502022751"/>
    <s v="SORMOVO 3"/>
    <s v="8101422"/>
    <x v="2"/>
    <s v="Taganrog"/>
    <d v="2016-03-15T00:00:00"/>
    <x v="0"/>
    <x v="0"/>
    <x v="1011"/>
    <s v="Wheat"/>
    <s v="Wheat"/>
    <n v="3299"/>
    <s v="METRIC TONS"/>
    <x v="5"/>
    <s v="Europe - Eastern"/>
    <s v="Southern Federal District"/>
    <s v=""/>
    <s v=""/>
    <d v="2016-03-11T00:00:00"/>
    <s v="Egypt"/>
    <s v="Africa"/>
    <s v=""/>
    <s v=""/>
    <s v=""/>
    <d v="2016-03-19T00:00:00"/>
    <s v=""/>
    <s v=""/>
    <s v=""/>
    <s v=""/>
    <s v=""/>
    <s v=""/>
    <s v=""/>
    <s v=""/>
    <s v=""/>
    <s v="C}BG7309443071"/>
    <s v=""/>
    <s v=""/>
    <m/>
    <m/>
    <s v=""/>
    <s v=""/>
    <s v=""/>
    <s v="Sailed"/>
    <s v=""/>
    <s v="Russian Federation"/>
    <n v="42451.596273148149"/>
  </r>
  <r>
    <s v="78502022714"/>
    <s v="SEABREEZE 1"/>
    <s v="8972273"/>
    <x v="2"/>
    <s v="Azov"/>
    <d v="2016-03-12T00:00:00"/>
    <x v="0"/>
    <x v="0"/>
    <x v="1012"/>
    <s v="Wheat"/>
    <s v="Wheat"/>
    <n v="5098"/>
    <s v="METRIC TONS"/>
    <x v="5"/>
    <s v="Europe - Eastern"/>
    <s v="Southern Federal District"/>
    <s v=""/>
    <s v=""/>
    <d v="2016-03-10T00:00:00"/>
    <s v="Egypt"/>
    <s v="Africa"/>
    <s v=""/>
    <s v=""/>
    <s v=""/>
    <d v="2016-03-16T00:00:00"/>
    <s v=""/>
    <s v=""/>
    <s v=""/>
    <s v=""/>
    <s v=""/>
    <s v=""/>
    <s v=""/>
    <s v=""/>
    <s v=""/>
    <s v="C}BG7309464745"/>
    <s v=""/>
    <s v=""/>
    <m/>
    <m/>
    <s v=""/>
    <s v=""/>
    <s v=""/>
    <s v="Sailed"/>
    <s v=""/>
    <s v="Russian Federation"/>
    <n v="42451.596203703702"/>
  </r>
  <r>
    <s v="78502005256"/>
    <s v="RODINA"/>
    <s v="9404429"/>
    <x v="6"/>
    <s v="Kwinana"/>
    <d v="2016-03-12T00:00:00"/>
    <x v="0"/>
    <x v="0"/>
    <x v="185"/>
    <s v="Wheat"/>
    <s v="Wheat"/>
    <n v="30000"/>
    <s v="METRIC TONS"/>
    <x v="8"/>
    <s v="Oceania"/>
    <s v="Western Australia"/>
    <s v=""/>
    <s v=""/>
    <d v="2016-03-11T00:00:00"/>
    <s v="Egypt"/>
    <s v="Africa"/>
    <s v=""/>
    <s v=""/>
    <s v=""/>
    <m/>
    <s v=""/>
    <s v=""/>
    <s v=""/>
    <s v=""/>
    <s v=""/>
    <s v=""/>
    <s v=""/>
    <s v=""/>
    <s v=""/>
    <s v="C}BH7309496629"/>
    <s v=""/>
    <s v=""/>
    <m/>
    <m/>
    <s v=""/>
    <s v=""/>
    <s v=""/>
    <s v="Sailed"/>
    <s v=""/>
    <s v=""/>
    <n v="43849.25744212963"/>
  </r>
  <r>
    <s v="78502017636"/>
    <s v="CITRINE"/>
    <s v="9412361"/>
    <x v="0"/>
    <s v="Berdyansk"/>
    <d v="2016-03-10T00:00:00"/>
    <x v="0"/>
    <x v="0"/>
    <x v="1013"/>
    <s v="Wheat"/>
    <s v="Wheat"/>
    <n v="7360"/>
    <s v="METRIC TONS"/>
    <x v="0"/>
    <s v="Europe - Eastern"/>
    <s v="Zaporizhia"/>
    <s v=""/>
    <s v=""/>
    <d v="2016-03-07T00:00:00"/>
    <s v="Egypt"/>
    <s v="Africa"/>
    <s v=""/>
    <s v=""/>
    <s v=""/>
    <d v="2016-03-14T00:00:00"/>
    <s v=""/>
    <s v=""/>
    <s v=""/>
    <s v=""/>
    <s v=""/>
    <s v=""/>
    <s v=""/>
    <s v=""/>
    <s v=""/>
    <s v="C}BG7309497301"/>
    <s v=""/>
    <s v=""/>
    <m/>
    <m/>
    <s v=""/>
    <s v=""/>
    <s v=""/>
    <s v="Sailed"/>
    <s v=""/>
    <s v="Ukraine"/>
    <n v="42451.596331018518"/>
  </r>
  <r>
    <s v="78502017160"/>
    <s v="OURANIA"/>
    <s v="9196371"/>
    <x v="12"/>
    <s v="Mukran"/>
    <d v="2016-03-08T00:00:00"/>
    <x v="0"/>
    <x v="0"/>
    <x v="1011"/>
    <s v="Wheat"/>
    <s v="Wheat"/>
    <n v="30000"/>
    <s v="METRIC TONS"/>
    <x v="16"/>
    <s v="Europe - Western"/>
    <s v=""/>
    <s v=""/>
    <s v=""/>
    <m/>
    <s v="Egypt"/>
    <s v="Africa"/>
    <s v=""/>
    <s v=""/>
    <s v=""/>
    <d v="2016-03-19T00:00:00"/>
    <s v=""/>
    <s v=""/>
    <s v=""/>
    <s v=""/>
    <s v=""/>
    <s v=""/>
    <s v=""/>
    <s v=""/>
    <s v=""/>
    <s v="C}BZ7309479823"/>
    <s v=""/>
    <s v=""/>
    <m/>
    <m/>
    <s v=""/>
    <s v=""/>
    <s v=""/>
    <s v="Sailed"/>
    <s v=""/>
    <s v=""/>
    <n v="42458.561759259261"/>
  </r>
  <r>
    <s v="78502017448"/>
    <s v="OURANIA"/>
    <s v="9196371"/>
    <x v="10"/>
    <s v="Gdynia"/>
    <d v="2016-03-07T00:00:00"/>
    <x v="0"/>
    <x v="0"/>
    <x v="1011"/>
    <s v="Wheat"/>
    <s v="Wheat"/>
    <n v="9000"/>
    <s v="METRIC TONS"/>
    <x v="12"/>
    <s v="Europe - Eastern"/>
    <s v="Pomeranian"/>
    <s v=""/>
    <s v=""/>
    <m/>
    <s v="Egypt"/>
    <s v="Africa"/>
    <s v=""/>
    <s v=""/>
    <s v=""/>
    <d v="2016-03-19T00:00:00"/>
    <s v=""/>
    <s v=""/>
    <s v=""/>
    <s v=""/>
    <s v=""/>
    <s v=""/>
    <s v=""/>
    <s v=""/>
    <s v=""/>
    <s v="C}BZ7309479823"/>
    <s v=""/>
    <s v=""/>
    <m/>
    <m/>
    <s v=""/>
    <s v=""/>
    <s v=""/>
    <s v="Sailed"/>
    <s v=""/>
    <s v=""/>
    <n v="42444.565115740741"/>
  </r>
  <r>
    <s v="78502017538"/>
    <s v="NAZMIYE ANA"/>
    <s v="8516598"/>
    <x v="2"/>
    <s v="Azov"/>
    <d v="2016-03-07T00:00:00"/>
    <x v="0"/>
    <x v="0"/>
    <x v="1014"/>
    <s v="Wheat"/>
    <s v="Wheat"/>
    <n v="1801"/>
    <s v="METRIC TONS"/>
    <x v="5"/>
    <s v="Europe - Eastern"/>
    <s v="Southern Federal District"/>
    <s v=""/>
    <s v=""/>
    <d v="2016-03-06T00:00:00"/>
    <s v="Egypt"/>
    <s v="Africa"/>
    <s v=""/>
    <s v=""/>
    <s v=""/>
    <d v="2016-03-11T00:00:00"/>
    <s v=""/>
    <s v=""/>
    <s v=""/>
    <s v=""/>
    <s v=""/>
    <s v=""/>
    <s v=""/>
    <s v=""/>
    <s v=""/>
    <s v="C}BG7309451304"/>
    <s v=""/>
    <s v=""/>
    <m/>
    <m/>
    <s v=""/>
    <s v=""/>
    <s v=""/>
    <s v="Sailed"/>
    <s v=""/>
    <s v="Russian Federation"/>
    <n v="42444.567187499997"/>
  </r>
  <r>
    <s v="78501969855"/>
    <s v="ABDULLATIF"/>
    <s v="8902929"/>
    <x v="0"/>
    <s v="Berdyansk"/>
    <d v="2016-03-06T00:00:00"/>
    <x v="0"/>
    <x v="0"/>
    <x v="1015"/>
    <s v="Wheat"/>
    <s v="Wheat"/>
    <n v="11397"/>
    <s v="METRIC TONS"/>
    <x v="0"/>
    <s v="Europe - Eastern"/>
    <s v="Zaporizhia"/>
    <s v=""/>
    <s v=""/>
    <d v="2016-02-25T00:00:00"/>
    <s v="Egypt"/>
    <s v="Africa"/>
    <s v=""/>
    <s v=""/>
    <s v=""/>
    <d v="2016-03-10T00:00:00"/>
    <s v=""/>
    <s v=""/>
    <s v=""/>
    <s v=""/>
    <s v=""/>
    <s v=""/>
    <s v=""/>
    <s v=""/>
    <s v=""/>
    <s v="C}BZ7309461379"/>
    <s v=""/>
    <s v=""/>
    <m/>
    <m/>
    <s v=""/>
    <s v=""/>
    <s v=""/>
    <s v="Sailed"/>
    <s v=""/>
    <s v="Ukraine"/>
    <n v="42444.567384259259"/>
  </r>
  <r>
    <s v="78502011608"/>
    <s v="LMZ PLUTO"/>
    <s v="9585326"/>
    <x v="0"/>
    <s v="Odessa"/>
    <d v="2016-03-06T00:00:00"/>
    <x v="0"/>
    <x v="0"/>
    <x v="1016"/>
    <s v="Wheat"/>
    <s v="Wheat"/>
    <n v="20000"/>
    <s v="METRIC TONS"/>
    <x v="0"/>
    <s v="Europe - Eastern"/>
    <s v="Odessa"/>
    <s v=""/>
    <s v=""/>
    <d v="2016-03-01T00:00:00"/>
    <s v="Egypt"/>
    <s v="Africa"/>
    <s v=""/>
    <s v=""/>
    <s v=""/>
    <d v="2016-03-09T00:00:00"/>
    <s v=""/>
    <s v=""/>
    <s v=""/>
    <s v=""/>
    <s v=""/>
    <s v=""/>
    <s v=""/>
    <s v=""/>
    <s v=""/>
    <s v="C}BH7309523517"/>
    <s v=""/>
    <s v=""/>
    <m/>
    <m/>
    <s v=""/>
    <s v=""/>
    <s v=""/>
    <s v="Sailed"/>
    <s v=""/>
    <s v="Ukraine"/>
    <n v="42444.567407407405"/>
  </r>
  <r>
    <s v="78502017598"/>
    <s v="KAPITAN SHYRIAGIN"/>
    <s v="9137234"/>
    <x v="2"/>
    <s v="Taganrog"/>
    <d v="2016-03-05T00:00:00"/>
    <x v="0"/>
    <x v="0"/>
    <x v="1016"/>
    <s v="Wheat"/>
    <s v="Wheat"/>
    <n v="5500"/>
    <s v="METRIC TONS"/>
    <x v="5"/>
    <s v="Europe - Eastern"/>
    <s v="Southern Federal District"/>
    <s v=""/>
    <s v=""/>
    <d v="2016-03-04T00:00:00"/>
    <s v="Egypt"/>
    <s v="Africa"/>
    <s v=""/>
    <s v=""/>
    <s v=""/>
    <d v="2016-03-09T00:00:00"/>
    <s v=""/>
    <s v=""/>
    <s v=""/>
    <s v=""/>
    <s v=""/>
    <s v=""/>
    <s v=""/>
    <s v=""/>
    <s v=""/>
    <s v="C}BG7309475405"/>
    <s v=""/>
    <s v=""/>
    <m/>
    <m/>
    <s v=""/>
    <s v=""/>
    <s v=""/>
    <s v="Sailed"/>
    <s v=""/>
    <s v="Russian Federation"/>
    <n v="42444.567303240743"/>
  </r>
  <r>
    <s v="78502017597"/>
    <s v="CHELSEA 5"/>
    <s v="9386158"/>
    <x v="2"/>
    <s v="Taganrog"/>
    <d v="2016-03-04T00:00:00"/>
    <x v="0"/>
    <x v="0"/>
    <x v="1017"/>
    <s v="Wheat"/>
    <s v="Wheat"/>
    <n v="5500"/>
    <s v="METRIC TONS"/>
    <x v="5"/>
    <s v="Europe - Eastern"/>
    <s v="Southern Federal District"/>
    <s v=""/>
    <s v=""/>
    <d v="2016-03-01T00:00:00"/>
    <s v="Egypt"/>
    <s v="Africa"/>
    <s v=""/>
    <s v=""/>
    <s v=""/>
    <d v="2016-03-08T00:00:00"/>
    <s v=""/>
    <s v=""/>
    <s v=""/>
    <s v=""/>
    <s v=""/>
    <s v=""/>
    <s v=""/>
    <s v=""/>
    <s v=""/>
    <s v="C}BG7309495029"/>
    <s v=""/>
    <s v=""/>
    <m/>
    <m/>
    <s v=""/>
    <s v=""/>
    <s v=""/>
    <s v="Sailed"/>
    <s v=""/>
    <s v="Russian Federation"/>
    <n v="42444.567303240743"/>
  </r>
  <r>
    <s v="78502011560"/>
    <s v="APUANA D"/>
    <s v="9167863"/>
    <x v="2"/>
    <s v="Novorossiysk"/>
    <d v="2016-03-03T00:00:00"/>
    <x v="0"/>
    <x v="0"/>
    <x v="1018"/>
    <s v="Wheat"/>
    <s v="Wheat"/>
    <n v="27500"/>
    <s v="METRIC TONS"/>
    <x v="2"/>
    <s v="Europe - Eastern"/>
    <s v="Southern Federal District"/>
    <s v=""/>
    <s v=""/>
    <d v="2016-02-28T00:00:00"/>
    <s v="Egypt"/>
    <s v="Africa"/>
    <s v=""/>
    <s v=""/>
    <s v=""/>
    <d v="2016-03-07T00:00:00"/>
    <s v=""/>
    <s v=""/>
    <s v=""/>
    <s v=""/>
    <s v=""/>
    <s v=""/>
    <s v=""/>
    <s v=""/>
    <s v=""/>
    <s v="C}BZ7309477747"/>
    <s v=""/>
    <s v=""/>
    <m/>
    <m/>
    <s v=""/>
    <s v=""/>
    <s v=""/>
    <s v="Sailed"/>
    <s v=""/>
    <s v="Russian Federation"/>
    <n v="42437.562881944446"/>
  </r>
  <r>
    <s v="78502017554"/>
    <s v="VOLGA 4007"/>
    <s v="8728816"/>
    <x v="2"/>
    <s v="Rostov-on-Don"/>
    <d v="2016-03-03T00:00:00"/>
    <x v="0"/>
    <x v="0"/>
    <x v="1018"/>
    <s v="Wheat"/>
    <s v="Wheat"/>
    <n v="4500"/>
    <s v="METRIC TONS"/>
    <x v="3"/>
    <s v="Europe - Eastern"/>
    <s v="Southern Federal District"/>
    <s v=""/>
    <s v=""/>
    <d v="2016-03-02T00:00:00"/>
    <s v="Egypt"/>
    <s v="Africa"/>
    <s v=""/>
    <s v=""/>
    <s v=""/>
    <d v="2016-03-07T00:00:00"/>
    <s v=""/>
    <s v=""/>
    <s v=""/>
    <s v=""/>
    <s v=""/>
    <s v=""/>
    <s v=""/>
    <s v=""/>
    <s v=""/>
    <s v="C}BG7309454628"/>
    <s v=""/>
    <s v=""/>
    <m/>
    <m/>
    <s v=""/>
    <s v=""/>
    <s v=""/>
    <s v="Sailed"/>
    <s v=""/>
    <s v="Russian Federation"/>
    <n v="42444.567210648151"/>
  </r>
  <r>
    <s v="78502017616"/>
    <s v="ST.GEORGE"/>
    <s v="9437517"/>
    <x v="2"/>
    <s v="Novorossiysk"/>
    <d v="2016-03-03T00:00:00"/>
    <x v="0"/>
    <x v="0"/>
    <x v="1018"/>
    <s v="Wheat"/>
    <s v="Wheat"/>
    <n v="27500"/>
    <s v="METRIC TONS"/>
    <x v="2"/>
    <s v="Europe - Eastern"/>
    <s v="Southern Federal District"/>
    <s v=""/>
    <s v=""/>
    <d v="2016-02-29T00:00:00"/>
    <s v="Egypt"/>
    <s v="Africa"/>
    <s v=""/>
    <s v=""/>
    <s v=""/>
    <d v="2016-03-07T00:00:00"/>
    <s v=""/>
    <s v=""/>
    <s v=""/>
    <s v=""/>
    <s v=""/>
    <s v=""/>
    <s v=""/>
    <s v=""/>
    <s v=""/>
    <s v="C}BZ7309499472"/>
    <s v=""/>
    <s v=""/>
    <m/>
    <m/>
    <s v=""/>
    <s v=""/>
    <s v=""/>
    <s v="Sailed"/>
    <s v=""/>
    <s v="Russian Federation"/>
    <n v="42444.567337962966"/>
  </r>
  <r>
    <s v="78502017617"/>
    <s v="SAKARYA"/>
    <s v="9257199"/>
    <x v="2"/>
    <s v="Novorossiysk"/>
    <d v="2016-03-03T00:00:00"/>
    <x v="0"/>
    <x v="0"/>
    <x v="1018"/>
    <s v="Wheat"/>
    <s v="Wheat"/>
    <n v="27300"/>
    <s v="METRIC TONS"/>
    <x v="2"/>
    <s v="Europe - Eastern"/>
    <s v="Southern Federal District"/>
    <s v=""/>
    <s v=""/>
    <d v="2016-03-02T00:00:00"/>
    <s v="Egypt"/>
    <s v="Africa"/>
    <s v=""/>
    <s v=""/>
    <s v=""/>
    <d v="2016-03-07T00:00:00"/>
    <s v=""/>
    <s v=""/>
    <s v=""/>
    <s v=""/>
    <s v=""/>
    <s v=""/>
    <s v=""/>
    <s v=""/>
    <s v=""/>
    <s v="C}BZ7309484371"/>
    <s v=""/>
    <s v=""/>
    <m/>
    <m/>
    <s v=""/>
    <s v=""/>
    <s v=""/>
    <s v="Sailed"/>
    <s v=""/>
    <s v="Russian Federation"/>
    <n v="42444.567337962966"/>
  </r>
  <r>
    <s v="78502005557"/>
    <s v="WADI SUDR"/>
    <s v="9077903"/>
    <x v="4"/>
    <s v="Constantza"/>
    <d v="2016-03-03T00:00:00"/>
    <x v="0"/>
    <x v="0"/>
    <x v="1019"/>
    <s v="Wheat"/>
    <s v="Wheat"/>
    <n v="23750"/>
    <s v="METRIC TONS"/>
    <x v="6"/>
    <s v="Europe - Eastern"/>
    <s v=""/>
    <s v=""/>
    <s v=""/>
    <d v="2016-02-23T00:00:00"/>
    <s v="Egypt"/>
    <s v="Africa"/>
    <s v=""/>
    <s v=""/>
    <s v=""/>
    <d v="2016-03-06T00:00:00"/>
    <s v=""/>
    <s v=""/>
    <s v=""/>
    <s v=""/>
    <s v=""/>
    <s v=""/>
    <s v=""/>
    <s v=""/>
    <s v=""/>
    <s v="C}BP7309471207"/>
    <s v=""/>
    <s v=""/>
    <m/>
    <m/>
    <s v=""/>
    <s v=""/>
    <s v=""/>
    <s v="Sailed"/>
    <s v=""/>
    <s v="Romania"/>
    <n v="42444.565127314818"/>
  </r>
  <r>
    <s v="78502005701"/>
    <s v="FISKELA"/>
    <s v="8126800"/>
    <x v="0"/>
    <s v="Berdyansk"/>
    <d v="2016-03-03T00:00:00"/>
    <x v="0"/>
    <x v="0"/>
    <x v="1018"/>
    <s v="Wheat"/>
    <s v="Wheat"/>
    <n v="10382"/>
    <s v="METRIC TONS"/>
    <x v="0"/>
    <s v="Europe - Eastern"/>
    <s v="Zaporizhia"/>
    <s v=""/>
    <s v=""/>
    <d v="2016-02-28T00:00:00"/>
    <s v="Egypt"/>
    <s v="Africa"/>
    <s v=""/>
    <s v=""/>
    <s v=""/>
    <d v="2016-03-07T00:00:00"/>
    <s v=""/>
    <s v=""/>
    <s v=""/>
    <s v=""/>
    <s v=""/>
    <s v=""/>
    <s v=""/>
    <s v=""/>
    <s v=""/>
    <s v="C}BG7309444462"/>
    <s v=""/>
    <s v=""/>
    <m/>
    <m/>
    <s v=""/>
    <s v=""/>
    <s v=""/>
    <s v="Sailed"/>
    <s v=""/>
    <s v="Ukraine"/>
    <n v="42444.567395833335"/>
  </r>
  <r>
    <s v="78502005734"/>
    <s v="FOUR RIGOLETTO"/>
    <s v="9450674"/>
    <x v="0"/>
    <s v="Odessa"/>
    <d v="2016-03-01T00:00:00"/>
    <x v="0"/>
    <x v="1"/>
    <x v="1020"/>
    <s v="Wheat"/>
    <s v="Wheat"/>
    <n v="30000"/>
    <s v="METRIC TONS"/>
    <x v="0"/>
    <s v="Europe - Eastern"/>
    <s v="Odessa"/>
    <s v=""/>
    <s v=""/>
    <d v="2016-02-23T00:00:00"/>
    <s v="Egypt"/>
    <s v="Africa"/>
    <s v=""/>
    <s v=""/>
    <s v=""/>
    <d v="2016-03-04T00:00:00"/>
    <s v=""/>
    <s v=""/>
    <s v=""/>
    <s v=""/>
    <s v=""/>
    <s v=""/>
    <s v=""/>
    <s v=""/>
    <s v=""/>
    <s v="C}BZ7309500585"/>
    <s v=""/>
    <s v=""/>
    <m/>
    <m/>
    <s v=""/>
    <s v=""/>
    <s v=""/>
    <s v="Sailed"/>
    <s v=""/>
    <s v="Ukraine"/>
    <n v="42444.567395833335"/>
  </r>
  <r>
    <s v="78502011474"/>
    <s v="NEVA-LEADER 6"/>
    <s v="9598866"/>
    <x v="2"/>
    <s v="Azov"/>
    <d v="2016-03-01T00:00:00"/>
    <x v="0"/>
    <x v="0"/>
    <x v="1021"/>
    <s v="Wheat"/>
    <s v="Wheat"/>
    <n v="5498"/>
    <s v="METRIC TONS"/>
    <x v="5"/>
    <s v="Europe - Eastern"/>
    <s v="Southern Federal District"/>
    <s v=""/>
    <s v=""/>
    <d v="2016-02-26T00:00:00"/>
    <s v="Egypt"/>
    <s v="Africa"/>
    <s v=""/>
    <s v=""/>
    <s v=""/>
    <d v="2016-03-05T00:00:00"/>
    <s v=""/>
    <s v=""/>
    <s v=""/>
    <s v=""/>
    <s v=""/>
    <s v=""/>
    <s v=""/>
    <s v=""/>
    <s v=""/>
    <s v="C}BG7309511837"/>
    <s v=""/>
    <s v=""/>
    <m/>
    <m/>
    <s v=""/>
    <s v=""/>
    <s v=""/>
    <s v="Sailed"/>
    <s v=""/>
    <s v="Russian Federation"/>
    <n v="42437.562708333331"/>
  </r>
  <r>
    <s v="78502011542"/>
    <s v="RUSICH-4"/>
    <s v="9331799"/>
    <x v="2"/>
    <s v="Taganrog"/>
    <d v="2016-02-29T00:00:00"/>
    <x v="0"/>
    <x v="0"/>
    <x v="1020"/>
    <s v="Wheat"/>
    <s v="Wheat"/>
    <n v="5200"/>
    <s v="METRIC TONS"/>
    <x v="5"/>
    <s v="Europe - Eastern"/>
    <s v="Southern Federal District"/>
    <s v=""/>
    <s v=""/>
    <d v="2016-02-28T00:00:00"/>
    <s v="Egypt"/>
    <s v="Africa"/>
    <s v=""/>
    <s v=""/>
    <s v=""/>
    <d v="2016-03-04T00:00:00"/>
    <s v=""/>
    <s v=""/>
    <s v=""/>
    <s v=""/>
    <s v=""/>
    <s v=""/>
    <s v=""/>
    <s v=""/>
    <s v=""/>
    <s v="C}BG7309490438"/>
    <s v=""/>
    <s v=""/>
    <m/>
    <m/>
    <s v=""/>
    <s v=""/>
    <s v=""/>
    <s v="Sailed"/>
    <s v=""/>
    <s v="Russian Federation"/>
    <n v="42437.562847222223"/>
  </r>
  <r>
    <s v="78502011556"/>
    <s v="SAMOS WARRIOR"/>
    <s v="9579626"/>
    <x v="2"/>
    <s v="Novorossiysk"/>
    <d v="2016-02-29T00:00:00"/>
    <x v="0"/>
    <x v="0"/>
    <x v="1020"/>
    <s v="Wheat"/>
    <s v="Wheat"/>
    <n v="63000"/>
    <s v="METRIC TONS"/>
    <x v="2"/>
    <s v="Europe - Eastern"/>
    <s v="Southern Federal District"/>
    <s v=""/>
    <s v=""/>
    <d v="2016-02-26T00:00:00"/>
    <s v="Egypt"/>
    <s v="Africa"/>
    <s v=""/>
    <s v=""/>
    <s v=""/>
    <d v="2016-03-04T00:00:00"/>
    <s v=""/>
    <s v=""/>
    <s v=""/>
    <s v=""/>
    <s v=""/>
    <s v=""/>
    <s v=""/>
    <s v=""/>
    <s v=""/>
    <s v="C}BO7309511358"/>
    <s v=""/>
    <s v=""/>
    <m/>
    <m/>
    <s v=""/>
    <s v=""/>
    <s v=""/>
    <s v="Sailed"/>
    <s v=""/>
    <s v="Russian Federation"/>
    <n v="42437.56287037037"/>
  </r>
  <r>
    <s v="78502011518"/>
    <s v="WADI ALARISH"/>
    <s v="9077898"/>
    <x v="2"/>
    <s v="Tuapse"/>
    <d v="2016-02-29T00:00:00"/>
    <x v="0"/>
    <x v="0"/>
    <x v="1020"/>
    <s v="Wheat"/>
    <s v="Wheat"/>
    <n v="57750"/>
    <s v="METRIC TONS"/>
    <x v="2"/>
    <s v="Europe - Eastern"/>
    <s v="Southern Federal District"/>
    <s v=""/>
    <s v=""/>
    <d v="2016-02-24T00:00:00"/>
    <s v="Egypt"/>
    <s v="Africa"/>
    <s v=""/>
    <s v=""/>
    <s v=""/>
    <d v="2016-03-04T00:00:00"/>
    <s v=""/>
    <s v=""/>
    <s v=""/>
    <s v=""/>
    <s v=""/>
    <s v=""/>
    <s v=""/>
    <s v=""/>
    <s v=""/>
    <s v="C}BP7309471206"/>
    <s v=""/>
    <s v=""/>
    <m/>
    <m/>
    <s v=""/>
    <s v=""/>
    <s v=""/>
    <s v="Sailed"/>
    <s v=""/>
    <s v="Russian Federation"/>
    <n v="42437.562800925924"/>
  </r>
  <r>
    <s v="78502005556"/>
    <s v="WADI SUDR"/>
    <s v="9077903"/>
    <x v="4"/>
    <s v="Constantza"/>
    <d v="2016-02-28T00:00:00"/>
    <x v="0"/>
    <x v="0"/>
    <x v="1022"/>
    <s v="Wheat"/>
    <s v="Wheat"/>
    <n v="31500"/>
    <s v="METRIC TONS"/>
    <x v="6"/>
    <s v="Europe - Eastern"/>
    <s v=""/>
    <s v=""/>
    <s v=""/>
    <d v="2016-02-23T00:00:00"/>
    <s v="Egypt"/>
    <s v="Africa"/>
    <s v=""/>
    <s v=""/>
    <s v=""/>
    <d v="2016-03-02T00:00:00"/>
    <s v=""/>
    <s v=""/>
    <s v=""/>
    <s v=""/>
    <s v=""/>
    <s v=""/>
    <s v=""/>
    <s v=""/>
    <s v=""/>
    <s v="C}BP7309471207"/>
    <s v=""/>
    <s v=""/>
    <m/>
    <m/>
    <s v=""/>
    <s v=""/>
    <s v=""/>
    <s v="Sailed"/>
    <s v=""/>
    <s v="Romania"/>
    <n v="42437.560567129629"/>
  </r>
  <r>
    <s v="78502011496"/>
    <s v="VOLGO-DON 5066"/>
    <s v="8873752"/>
    <x v="2"/>
    <s v="Rostov-on-Don"/>
    <d v="2016-02-28T00:00:00"/>
    <x v="0"/>
    <x v="0"/>
    <x v="1023"/>
    <s v="Wheat"/>
    <s v="Wheat"/>
    <n v="5000"/>
    <s v="METRIC TONS"/>
    <x v="3"/>
    <s v="Europe - Eastern"/>
    <s v="Southern Federal District"/>
    <s v=""/>
    <s v=""/>
    <d v="2016-02-27T00:00:00"/>
    <s v="Egypt"/>
    <s v="Africa"/>
    <s v=""/>
    <s v=""/>
    <s v=""/>
    <d v="2016-03-03T00:00:00"/>
    <s v=""/>
    <s v=""/>
    <s v=""/>
    <s v=""/>
    <s v=""/>
    <s v=""/>
    <s v=""/>
    <s v=""/>
    <s v=""/>
    <s v="C}BG7309459834"/>
    <s v=""/>
    <s v=""/>
    <m/>
    <m/>
    <s v=""/>
    <s v=""/>
    <s v=""/>
    <s v="Sailed"/>
    <s v=""/>
    <s v="Russian Federation"/>
    <n v="42437.562754629631"/>
  </r>
  <r>
    <s v="78501957083"/>
    <s v="SUMMER LADY"/>
    <s v="9184938"/>
    <x v="10"/>
    <s v="Gdynia"/>
    <d v="2016-02-26T00:00:00"/>
    <x v="0"/>
    <x v="0"/>
    <x v="1016"/>
    <s v="Wheat"/>
    <s v="Wheat"/>
    <n v="65998"/>
    <s v="METRIC TONS"/>
    <x v="12"/>
    <s v="Europe - Eastern"/>
    <s v="Pomeranian"/>
    <s v=""/>
    <s v=""/>
    <d v="2016-02-08T00:00:00"/>
    <s v="Egypt"/>
    <s v="Africa"/>
    <s v=""/>
    <s v=""/>
    <s v=""/>
    <d v="2016-03-09T00:00:00"/>
    <s v=""/>
    <s v=""/>
    <s v=""/>
    <s v=""/>
    <s v=""/>
    <s v=""/>
    <s v=""/>
    <s v=""/>
    <s v=""/>
    <s v="C}BP7309478972"/>
    <s v=""/>
    <s v=""/>
    <m/>
    <m/>
    <s v=""/>
    <s v=""/>
    <s v=""/>
    <s v="Sailed"/>
    <s v=""/>
    <s v=""/>
    <n v="42430.583229166667"/>
  </r>
  <r>
    <s v="78501956872"/>
    <s v="WADI SAFAGA"/>
    <s v="9460734"/>
    <x v="8"/>
    <s v="Dunkirk"/>
    <d v="2016-02-26T00:00:00"/>
    <x v="0"/>
    <x v="0"/>
    <x v="1019"/>
    <s v="Wheat"/>
    <s v="Wheat"/>
    <n v="33000"/>
    <s v="METRIC TONS"/>
    <x v="10"/>
    <s v="Europe - Western"/>
    <s v=""/>
    <s v=""/>
    <s v=""/>
    <d v="2016-02-26T00:00:00"/>
    <s v="Egypt"/>
    <s v="Africa"/>
    <s v=""/>
    <s v=""/>
    <s v=""/>
    <d v="2016-03-06T00:00:00"/>
    <s v=""/>
    <s v=""/>
    <s v=""/>
    <s v=""/>
    <s v=""/>
    <s v=""/>
    <s v=""/>
    <s v=""/>
    <s v=""/>
    <s v="C}BO7309501397"/>
    <s v=""/>
    <s v=""/>
    <m/>
    <m/>
    <s v=""/>
    <s v=""/>
    <s v=""/>
    <s v="Sailed"/>
    <s v=""/>
    <s v=""/>
    <n v="43849.257395833331"/>
  </r>
  <r>
    <s v="78502011489"/>
    <s v="PORADA"/>
    <s v="7235068"/>
    <x v="2"/>
    <s v="Rostov-on-Don"/>
    <d v="2016-02-25T00:00:00"/>
    <x v="0"/>
    <x v="0"/>
    <x v="1024"/>
    <s v="Wheat"/>
    <s v="Wheat"/>
    <n v="3000"/>
    <s v="METRIC TONS"/>
    <x v="3"/>
    <s v="Europe - Eastern"/>
    <s v="Southern Federal District"/>
    <s v=""/>
    <s v=""/>
    <d v="2016-02-24T00:00:00"/>
    <s v="Egypt"/>
    <s v="Africa"/>
    <s v=""/>
    <s v=""/>
    <s v=""/>
    <d v="2016-02-29T00:00:00"/>
    <s v=""/>
    <s v=""/>
    <s v=""/>
    <s v=""/>
    <s v=""/>
    <s v=""/>
    <s v=""/>
    <s v=""/>
    <s v=""/>
    <s v="C}BG7309428885"/>
    <s v=""/>
    <s v=""/>
    <m/>
    <m/>
    <s v=""/>
    <s v=""/>
    <s v=""/>
    <s v="Sailed"/>
    <s v=""/>
    <s v="Russian Federation"/>
    <n v="42437.562743055554"/>
  </r>
  <r>
    <s v="78502011490"/>
    <s v="BELLATRIX"/>
    <s v="8230405"/>
    <x v="2"/>
    <s v="Rostov-on-Don"/>
    <d v="2016-02-25T00:00:00"/>
    <x v="0"/>
    <x v="0"/>
    <x v="1024"/>
    <s v="Wheat"/>
    <s v="Wheat"/>
    <n v="3000"/>
    <s v="METRIC TONS"/>
    <x v="3"/>
    <s v="Europe - Eastern"/>
    <s v="Southern Federal District"/>
    <s v=""/>
    <s v=""/>
    <d v="2016-02-24T00:00:00"/>
    <s v="Egypt"/>
    <s v="Africa"/>
    <s v=""/>
    <s v=""/>
    <s v=""/>
    <d v="2016-02-29T00:00:00"/>
    <s v=""/>
    <s v=""/>
    <s v=""/>
    <s v=""/>
    <s v=""/>
    <s v=""/>
    <s v=""/>
    <s v=""/>
    <s v=""/>
    <s v="C}BG7309446736"/>
    <s v=""/>
    <s v=""/>
    <m/>
    <m/>
    <s v=""/>
    <s v=""/>
    <s v=""/>
    <s v="Sailed"/>
    <s v=""/>
    <s v="Russian Federation"/>
    <n v="42437.562743055554"/>
  </r>
  <r>
    <s v="78501956896"/>
    <s v="WADI SAFAGA"/>
    <s v="9460734"/>
    <x v="8"/>
    <s v="Rouen"/>
    <d v="2016-02-25T00:00:00"/>
    <x v="0"/>
    <x v="0"/>
    <x v="1021"/>
    <s v="Wheat"/>
    <s v="Wheat"/>
    <n v="30000"/>
    <s v="METRIC TONS"/>
    <x v="10"/>
    <s v="Europe - Western"/>
    <s v=""/>
    <s v=""/>
    <s v=""/>
    <d v="2016-02-25T00:00:00"/>
    <s v="Egypt"/>
    <s v="Africa"/>
    <s v=""/>
    <s v=""/>
    <s v=""/>
    <d v="2016-03-05T00:00:00"/>
    <s v=""/>
    <s v=""/>
    <s v=""/>
    <s v=""/>
    <s v=""/>
    <s v=""/>
    <s v=""/>
    <s v=""/>
    <s v=""/>
    <s v="C}BO7309501397"/>
    <s v=""/>
    <s v=""/>
    <m/>
    <m/>
    <s v=""/>
    <s v=""/>
    <s v=""/>
    <s v="Sailed"/>
    <s v=""/>
    <s v=""/>
    <n v="43849.257511574076"/>
  </r>
  <r>
    <s v="78502011543"/>
    <s v="AZOV CONFIDENCE"/>
    <s v="9372602"/>
    <x v="2"/>
    <s v="Taganrog"/>
    <d v="2016-02-24T00:00:00"/>
    <x v="0"/>
    <x v="0"/>
    <x v="1025"/>
    <s v="Wheat"/>
    <s v="Wheat"/>
    <n v="6500"/>
    <s v="METRIC TONS"/>
    <x v="5"/>
    <s v="Europe - Eastern"/>
    <s v="Southern Federal District"/>
    <s v=""/>
    <s v=""/>
    <d v="2016-02-24T00:00:00"/>
    <s v="Egypt"/>
    <s v="Africa"/>
    <s v=""/>
    <s v=""/>
    <s v=""/>
    <d v="2016-02-28T00:00:00"/>
    <s v=""/>
    <s v=""/>
    <s v=""/>
    <s v=""/>
    <s v=""/>
    <s v=""/>
    <s v=""/>
    <s v=""/>
    <s v=""/>
    <s v="C}BG7309493838"/>
    <s v=""/>
    <s v=""/>
    <m/>
    <m/>
    <s v=""/>
    <s v=""/>
    <s v=""/>
    <s v="Sailed"/>
    <s v=""/>
    <s v="Russian Federation"/>
    <n v="42437.562847222223"/>
  </r>
  <r>
    <s v="78502005555"/>
    <s v="WADI SUDR"/>
    <s v="9077903"/>
    <x v="4"/>
    <s v="Constantza"/>
    <d v="2016-02-23T00:00:00"/>
    <x v="0"/>
    <x v="0"/>
    <x v="1026"/>
    <s v="Wheat"/>
    <s v="Wheat"/>
    <n v="7750"/>
    <s v="METRIC TONS"/>
    <x v="6"/>
    <s v="Europe - Eastern"/>
    <s v=""/>
    <s v=""/>
    <s v=""/>
    <d v="2016-02-22T00:00:00"/>
    <s v="Egypt"/>
    <s v="Africa"/>
    <s v=""/>
    <s v=""/>
    <s v=""/>
    <d v="2016-02-26T00:00:00"/>
    <s v=""/>
    <s v=""/>
    <s v=""/>
    <s v=""/>
    <s v=""/>
    <s v=""/>
    <s v=""/>
    <s v=""/>
    <s v=""/>
    <s v="C}BP7309471207"/>
    <s v=""/>
    <s v=""/>
    <m/>
    <m/>
    <s v=""/>
    <s v=""/>
    <s v=""/>
    <s v="Sailed"/>
    <s v=""/>
    <s v="Romania"/>
    <n v="42437.560567129629"/>
  </r>
  <r>
    <s v="78502005265"/>
    <s v="VENTURA"/>
    <s v="9195731"/>
    <x v="7"/>
    <s v="Varna"/>
    <d v="2016-02-23T00:00:00"/>
    <x v="0"/>
    <x v="2"/>
    <x v="1026"/>
    <s v="Feed Wheat"/>
    <s v="Feed Wheat"/>
    <n v="1750"/>
    <s v="METRIC TONS"/>
    <x v="9"/>
    <s v="Europe - Eastern"/>
    <s v=""/>
    <s v=""/>
    <s v=""/>
    <m/>
    <s v="Egypt"/>
    <s v="Africa"/>
    <s v=""/>
    <s v=""/>
    <s v=""/>
    <d v="2016-02-26T00:00:00"/>
    <s v=""/>
    <s v=""/>
    <s v=""/>
    <s v=""/>
    <s v=""/>
    <s v=""/>
    <s v=""/>
    <s v=""/>
    <s v=""/>
    <s v="C}BG7309479788"/>
    <s v=""/>
    <s v=""/>
    <m/>
    <m/>
    <s v=""/>
    <s v=""/>
    <s v=""/>
    <s v="Sailed"/>
    <s v=""/>
    <s v="Bulgaria"/>
    <n v="42430.58152777778"/>
  </r>
  <r>
    <s v="78502005617"/>
    <s v="KAPITAN CHEKHA"/>
    <s v="9462859"/>
    <x v="2"/>
    <s v="Azov"/>
    <d v="2016-02-21T00:00:00"/>
    <x v="0"/>
    <x v="0"/>
    <x v="1027"/>
    <s v="Wheat"/>
    <s v="Wheat"/>
    <n v="5550"/>
    <s v="METRIC TONS"/>
    <x v="5"/>
    <s v="Europe - Eastern"/>
    <s v="Southern Federal District"/>
    <s v=""/>
    <s v=""/>
    <d v="2016-02-20T00:00:00"/>
    <s v="Egypt"/>
    <s v="Africa"/>
    <s v=""/>
    <s v=""/>
    <s v=""/>
    <d v="2016-02-25T00:00:00"/>
    <s v=""/>
    <s v=""/>
    <s v=""/>
    <s v=""/>
    <s v=""/>
    <s v=""/>
    <s v=""/>
    <s v=""/>
    <s v=""/>
    <s v="C}BG7309501575"/>
    <s v=""/>
    <s v=""/>
    <m/>
    <m/>
    <s v=""/>
    <s v=""/>
    <s v=""/>
    <s v="Sailed"/>
    <s v=""/>
    <s v="Russian Federation"/>
    <n v="42430.585092592592"/>
  </r>
  <r>
    <s v="78502005680"/>
    <s v="MAESTRO TIGER"/>
    <s v="9189677"/>
    <x v="2"/>
    <s v="Novorossiysk"/>
    <d v="2016-02-21T00:00:00"/>
    <x v="0"/>
    <x v="0"/>
    <x v="1027"/>
    <s v="Wheat"/>
    <s v="Wheat"/>
    <n v="30100"/>
    <s v="METRIC TONS"/>
    <x v="2"/>
    <s v="Europe - Eastern"/>
    <s v="Southern Federal District"/>
    <s v=""/>
    <s v=""/>
    <d v="2016-02-18T00:00:00"/>
    <s v="Egypt"/>
    <s v="Africa"/>
    <s v=""/>
    <s v=""/>
    <s v=""/>
    <d v="2016-02-25T00:00:00"/>
    <s v=""/>
    <s v=""/>
    <s v=""/>
    <s v=""/>
    <s v=""/>
    <s v=""/>
    <s v=""/>
    <s v=""/>
    <s v=""/>
    <s v="C}BZ7309479338"/>
    <s v=""/>
    <s v=""/>
    <m/>
    <m/>
    <s v=""/>
    <s v=""/>
    <s v=""/>
    <s v="Sailed"/>
    <s v=""/>
    <s v="Russian Federation"/>
    <n v="42430.585312499999"/>
  </r>
  <r>
    <s v="78502381693"/>
    <s v="SEMINOLE"/>
    <s v="8890396"/>
    <x v="2"/>
    <s v=""/>
    <d v="2016-02-20T00:00:00"/>
    <x v="0"/>
    <x v="4"/>
    <x v="1027"/>
    <s v="Wheat"/>
    <s v="Wheat"/>
    <n v="3066"/>
    <s v="METRIC TONS"/>
    <x v="3"/>
    <s v="Europe - Eastern"/>
    <s v=""/>
    <s v=""/>
    <s v=""/>
    <m/>
    <s v="Egypt"/>
    <s v="Africa"/>
    <s v=""/>
    <s v=""/>
    <s v=""/>
    <d v="2016-02-25T00:00:00"/>
    <s v=""/>
    <s v=""/>
    <s v=""/>
    <s v=""/>
    <s v=""/>
    <s v=""/>
    <s v=""/>
    <s v=""/>
    <s v=""/>
    <s v="C}BG7309460642"/>
    <s v=""/>
    <s v=""/>
    <m/>
    <m/>
    <s v=""/>
    <s v=""/>
    <s v=""/>
    <s v="Sailed"/>
    <s v=""/>
    <s v=""/>
    <n v="42682.577361111114"/>
  </r>
  <r>
    <s v="78502005661"/>
    <s v="SURGUT"/>
    <s v="9119361"/>
    <x v="2"/>
    <s v="Taganrog"/>
    <d v="2016-02-20T00:00:00"/>
    <x v="0"/>
    <x v="0"/>
    <x v="1028"/>
    <s v="Wheat"/>
    <s v="Wheat"/>
    <n v="3299"/>
    <s v="METRIC TONS"/>
    <x v="5"/>
    <s v="Europe - Eastern"/>
    <s v="Southern Federal District"/>
    <s v=""/>
    <s v=""/>
    <d v="2016-02-17T00:00:00"/>
    <s v="Egypt"/>
    <s v="Africa"/>
    <s v=""/>
    <s v=""/>
    <s v=""/>
    <d v="2016-02-24T00:00:00"/>
    <s v=""/>
    <s v=""/>
    <s v=""/>
    <s v=""/>
    <s v=""/>
    <s v=""/>
    <s v=""/>
    <s v=""/>
    <s v=""/>
    <s v="C}BG7309474051"/>
    <s v=""/>
    <s v=""/>
    <m/>
    <m/>
    <s v=""/>
    <s v=""/>
    <s v=""/>
    <s v="Sailed"/>
    <s v=""/>
    <s v="Russian Federation"/>
    <n v="42430.585277777776"/>
  </r>
  <r>
    <s v="78501928604"/>
    <s v="CAPTAIN DIAMANTIS"/>
    <s v="9212242"/>
    <x v="11"/>
    <s v="Bahia Blanca"/>
    <d v="2016-02-20T00:00:00"/>
    <x v="0"/>
    <x v="0"/>
    <x v="1013"/>
    <s v="Wheat"/>
    <s v="Wheat"/>
    <n v="60000"/>
    <s v="METRIC TONS"/>
    <x v="14"/>
    <s v="America - Latin"/>
    <s v=""/>
    <s v=""/>
    <s v=""/>
    <d v="2016-02-16T00:00:00"/>
    <s v="Egypt"/>
    <s v="Africa"/>
    <s v=""/>
    <s v=""/>
    <s v=""/>
    <d v="2016-03-14T00:00:00"/>
    <s v=""/>
    <s v=""/>
    <s v=""/>
    <s v=""/>
    <s v=""/>
    <s v=""/>
    <s v=""/>
    <s v=""/>
    <s v=""/>
    <s v="C}BP7309480929"/>
    <s v=""/>
    <s v=""/>
    <m/>
    <m/>
    <s v=""/>
    <s v=""/>
    <s v=""/>
    <s v="Sailed"/>
    <s v=""/>
    <s v=""/>
    <n v="43849.257314814815"/>
  </r>
  <r>
    <s v="78502005663"/>
    <s v="RUSICH-2"/>
    <s v="9317016"/>
    <x v="2"/>
    <s v="Taganrog"/>
    <d v="2016-02-20T00:00:00"/>
    <x v="0"/>
    <x v="0"/>
    <x v="1028"/>
    <s v="Wheat"/>
    <s v="Wheat"/>
    <n v="5099"/>
    <s v="METRIC TONS"/>
    <x v="5"/>
    <s v="Europe - Eastern"/>
    <s v="Southern Federal District"/>
    <s v=""/>
    <s v=""/>
    <d v="2016-02-19T00:00:00"/>
    <s v="Egypt"/>
    <s v="Africa"/>
    <s v=""/>
    <s v=""/>
    <s v=""/>
    <d v="2016-02-24T00:00:00"/>
    <s v=""/>
    <s v=""/>
    <s v=""/>
    <s v=""/>
    <s v=""/>
    <s v=""/>
    <s v=""/>
    <s v=""/>
    <s v=""/>
    <s v="C}BG7309489137"/>
    <s v=""/>
    <s v=""/>
    <m/>
    <m/>
    <s v=""/>
    <s v=""/>
    <s v=""/>
    <s v="Sailed"/>
    <s v=""/>
    <s v="Russian Federation"/>
    <n v="42430.585277777776"/>
  </r>
  <r>
    <s v="78501969873"/>
    <s v="ESTESUN"/>
    <s v="9400588"/>
    <x v="0"/>
    <s v="Mariupol"/>
    <d v="2016-02-20T00:00:00"/>
    <x v="0"/>
    <x v="0"/>
    <x v="1028"/>
    <s v="Wheat"/>
    <s v="Wheat"/>
    <n v="10000"/>
    <s v="METRIC TONS"/>
    <x v="0"/>
    <s v="Europe - Eastern"/>
    <s v="Donetsk"/>
    <s v=""/>
    <s v=""/>
    <d v="2016-02-17T00:00:00"/>
    <s v="Egypt"/>
    <s v="Africa"/>
    <s v=""/>
    <s v=""/>
    <s v=""/>
    <d v="2016-02-24T00:00:00"/>
    <s v=""/>
    <s v=""/>
    <s v=""/>
    <s v=""/>
    <s v=""/>
    <s v=""/>
    <s v=""/>
    <s v=""/>
    <s v=""/>
    <s v="C}BZ7309496282"/>
    <s v=""/>
    <s v=""/>
    <m/>
    <m/>
    <s v=""/>
    <s v=""/>
    <s v=""/>
    <s v="Sailed"/>
    <s v=""/>
    <s v="Ukraine"/>
    <n v="42430.585370370369"/>
  </r>
  <r>
    <s v="78501957112"/>
    <s v="CHIOS LUCK"/>
    <s v="9643805"/>
    <x v="2"/>
    <s v="Novorossiysk"/>
    <d v="2016-02-18T00:00:00"/>
    <x v="0"/>
    <x v="0"/>
    <x v="1029"/>
    <s v="Wheat"/>
    <s v="Wheat"/>
    <n v="30000"/>
    <s v="METRIC TONS"/>
    <x v="2"/>
    <s v="Europe - Eastern"/>
    <s v="Southern Federal District"/>
    <s v=""/>
    <s v=""/>
    <d v="2016-02-16T00:00:00"/>
    <s v="Egypt"/>
    <s v="Africa"/>
    <s v=""/>
    <s v=""/>
    <s v=""/>
    <d v="2016-02-22T00:00:00"/>
    <s v=""/>
    <s v=""/>
    <s v=""/>
    <s v=""/>
    <s v=""/>
    <s v=""/>
    <s v=""/>
    <s v=""/>
    <s v=""/>
    <s v="C}BZ7309529172"/>
    <s v=""/>
    <s v=""/>
    <m/>
    <m/>
    <s v=""/>
    <s v=""/>
    <s v=""/>
    <s v="Sailed"/>
    <s v=""/>
    <s v="Russian Federation"/>
    <n v="43849.257395833331"/>
  </r>
  <r>
    <s v="78502005649"/>
    <s v="CAPITAN KORCHIN"/>
    <s v="8959219"/>
    <x v="2"/>
    <s v="Rostov-on-Don"/>
    <d v="2016-02-18T00:00:00"/>
    <x v="0"/>
    <x v="0"/>
    <x v="1029"/>
    <s v="Wheat"/>
    <s v="Wheat"/>
    <n v="5200"/>
    <s v="METRIC TONS"/>
    <x v="3"/>
    <s v="Europe - Eastern"/>
    <s v="Southern Federal District"/>
    <s v=""/>
    <s v=""/>
    <d v="2016-02-17T00:00:00"/>
    <s v="Egypt"/>
    <s v="Africa"/>
    <s v=""/>
    <s v=""/>
    <s v=""/>
    <d v="2016-02-22T00:00:00"/>
    <s v=""/>
    <s v=""/>
    <s v=""/>
    <s v=""/>
    <s v=""/>
    <s v=""/>
    <s v=""/>
    <s v=""/>
    <s v=""/>
    <s v="C}BG7309464114"/>
    <s v=""/>
    <s v=""/>
    <m/>
    <m/>
    <s v=""/>
    <s v=""/>
    <s v=""/>
    <s v="Sailed"/>
    <s v=""/>
    <s v="Russian Federation"/>
    <n v="42430.585162037038"/>
  </r>
  <r>
    <s v="78502381699"/>
    <s v="ANTHIA"/>
    <s v="9238674"/>
    <x v="0"/>
    <s v=""/>
    <m/>
    <x v="0"/>
    <x v="4"/>
    <x v="1030"/>
    <s v="Wheat"/>
    <s v="Wheat"/>
    <n v="24449"/>
    <s v="METRIC TONS"/>
    <x v="0"/>
    <s v="Europe - Eastern"/>
    <s v=""/>
    <s v=""/>
    <s v=""/>
    <m/>
    <s v="Egypt"/>
    <s v="Africa"/>
    <s v=""/>
    <s v=""/>
    <s v=""/>
    <d v="2016-02-17T00:00:00"/>
    <s v=""/>
    <s v=""/>
    <s v=""/>
    <s v=""/>
    <s v=""/>
    <s v=""/>
    <s v=""/>
    <s v=""/>
    <s v=""/>
    <s v="C}BZ7309482978"/>
    <s v=""/>
    <s v=""/>
    <m/>
    <m/>
    <s v=""/>
    <s v=""/>
    <s v=""/>
    <s v="Sailed"/>
    <s v=""/>
    <s v=""/>
    <n v="42682.577372685184"/>
  </r>
  <r>
    <s v="78501957108"/>
    <s v="KURPIE"/>
    <s v="9423786"/>
    <x v="2"/>
    <s v="Novorossiysk"/>
    <d v="2016-02-17T00:00:00"/>
    <x v="0"/>
    <x v="0"/>
    <x v="1031"/>
    <s v="Wheat"/>
    <s v="Wheat"/>
    <n v="33000"/>
    <s v="METRIC TONS"/>
    <x v="2"/>
    <s v="Europe - Eastern"/>
    <s v="Southern Federal District"/>
    <s v=""/>
    <s v=""/>
    <d v="2016-02-16T00:00:00"/>
    <s v="Egypt"/>
    <s v="Africa"/>
    <s v=""/>
    <s v=""/>
    <s v=""/>
    <d v="2016-02-21T00:00:00"/>
    <s v=""/>
    <s v=""/>
    <s v=""/>
    <s v=""/>
    <s v=""/>
    <s v=""/>
    <s v=""/>
    <s v=""/>
    <s v=""/>
    <s v="C}BH7309498288"/>
    <s v=""/>
    <s v=""/>
    <m/>
    <m/>
    <s v=""/>
    <s v=""/>
    <s v=""/>
    <s v="Sailed"/>
    <s v=""/>
    <s v="Russian Federation"/>
    <n v="43849.257476851853"/>
  </r>
  <r>
    <s v="78501957110"/>
    <s v="IDIL"/>
    <s v="9109964"/>
    <x v="2"/>
    <s v="Novorossiysk"/>
    <d v="2016-02-15T00:00:00"/>
    <x v="0"/>
    <x v="0"/>
    <x v="1032"/>
    <s v="Wheat"/>
    <s v="Wheat"/>
    <n v="26000"/>
    <s v="METRIC TONS"/>
    <x v="2"/>
    <s v="Europe - Eastern"/>
    <s v="Southern Federal District"/>
    <s v=""/>
    <s v=""/>
    <d v="2016-02-12T00:00:00"/>
    <s v="Egypt"/>
    <s v="Africa"/>
    <s v=""/>
    <s v=""/>
    <s v=""/>
    <d v="2016-02-19T00:00:00"/>
    <s v=""/>
    <s v=""/>
    <s v=""/>
    <s v=""/>
    <s v=""/>
    <s v=""/>
    <s v=""/>
    <s v=""/>
    <s v=""/>
    <s v="C}BZ7309473311"/>
    <s v=""/>
    <s v=""/>
    <m/>
    <m/>
    <s v=""/>
    <s v=""/>
    <s v=""/>
    <s v="Sailed"/>
    <s v=""/>
    <s v="Russian Federation"/>
    <n v="43849.257395833331"/>
  </r>
  <r>
    <s v="78501951558"/>
    <s v="NEPTUNE"/>
    <s v="9640413"/>
    <x v="2"/>
    <s v="Tuapse"/>
    <d v="2016-02-14T00:00:00"/>
    <x v="0"/>
    <x v="0"/>
    <x v="1033"/>
    <s v="Wheat"/>
    <s v="Wheat"/>
    <n v="31377"/>
    <s v="METRIC TONS"/>
    <x v="2"/>
    <s v="Europe - Eastern"/>
    <s v="Southern Federal District"/>
    <s v=""/>
    <s v=""/>
    <d v="2016-02-05T00:00:00"/>
    <s v="Egypt"/>
    <s v="Africa"/>
    <s v=""/>
    <s v=""/>
    <s v=""/>
    <d v="2016-02-18T00:00:00"/>
    <s v=""/>
    <s v=""/>
    <s v=""/>
    <s v=""/>
    <s v=""/>
    <s v=""/>
    <s v=""/>
    <s v=""/>
    <s v=""/>
    <s v="C}BZ7309527658"/>
    <s v=""/>
    <s v=""/>
    <m/>
    <m/>
    <s v=""/>
    <s v=""/>
    <s v=""/>
    <s v="Sailed"/>
    <s v=""/>
    <s v="Russian Federation"/>
    <n v="43849.257488425923"/>
  </r>
  <r>
    <s v="78501938089"/>
    <s v="GIUSEPPE MAURO RIZZO"/>
    <s v="9448580"/>
    <x v="11"/>
    <s v="Bahia Blanca"/>
    <d v="2016-02-13T00:00:00"/>
    <x v="0"/>
    <x v="0"/>
    <x v="1018"/>
    <s v="Wheat"/>
    <s v="Wheat"/>
    <n v="60000"/>
    <s v="METRIC TONS"/>
    <x v="14"/>
    <s v="America - Latin"/>
    <s v=""/>
    <s v=""/>
    <s v=""/>
    <d v="2016-02-10T00:00:00"/>
    <s v="Egypt"/>
    <s v="Africa"/>
    <s v=""/>
    <s v=""/>
    <s v=""/>
    <d v="2016-03-07T00:00:00"/>
    <s v=""/>
    <s v=""/>
    <s v=""/>
    <s v=""/>
    <s v=""/>
    <s v=""/>
    <s v=""/>
    <s v=""/>
    <s v=""/>
    <s v="C}BS7309500414"/>
    <s v=""/>
    <s v=""/>
    <m/>
    <m/>
    <s v=""/>
    <s v=""/>
    <s v=""/>
    <s v="Sailed"/>
    <s v=""/>
    <s v=""/>
    <n v="43849.257418981484"/>
  </r>
  <r>
    <s v="78501957106"/>
    <s v="WADI TIBA"/>
    <s v="9460746"/>
    <x v="2"/>
    <s v="Novorossiysk"/>
    <d v="2016-02-12T00:00:00"/>
    <x v="0"/>
    <x v="0"/>
    <x v="1034"/>
    <s v="Wheat"/>
    <s v="Wheat"/>
    <n v="64000"/>
    <s v="METRIC TONS"/>
    <x v="2"/>
    <s v="Europe - Eastern"/>
    <s v="Southern Federal District"/>
    <s v=""/>
    <s v=""/>
    <d v="2016-02-09T00:00:00"/>
    <s v="Egypt"/>
    <s v="Africa"/>
    <s v=""/>
    <s v=""/>
    <s v=""/>
    <d v="2016-02-16T00:00:00"/>
    <s v=""/>
    <s v=""/>
    <s v=""/>
    <s v=""/>
    <s v=""/>
    <s v=""/>
    <s v=""/>
    <s v=""/>
    <s v=""/>
    <s v="C}BO7309501398"/>
    <s v=""/>
    <s v=""/>
    <m/>
    <m/>
    <s v=""/>
    <s v=""/>
    <s v=""/>
    <s v="Sailed"/>
    <s v=""/>
    <s v="Russian Federation"/>
    <n v="42423.500914351855"/>
  </r>
  <r>
    <s v="78501951552"/>
    <s v="LION"/>
    <s v="9136785"/>
    <x v="2"/>
    <s v="Tuapse"/>
    <d v="2016-02-12T00:00:00"/>
    <x v="0"/>
    <x v="0"/>
    <x v="1034"/>
    <s v="Wheat"/>
    <s v="Wheat"/>
    <n v="26999"/>
    <s v="METRIC TONS"/>
    <x v="2"/>
    <s v="Europe - Eastern"/>
    <s v="Southern Federal District"/>
    <s v=""/>
    <s v=""/>
    <d v="2016-02-10T00:00:00"/>
    <s v="Egypt"/>
    <s v="Africa"/>
    <s v=""/>
    <s v=""/>
    <s v=""/>
    <d v="2016-02-16T00:00:00"/>
    <s v=""/>
    <s v=""/>
    <s v=""/>
    <s v=""/>
    <s v=""/>
    <s v=""/>
    <s v=""/>
    <s v=""/>
    <s v=""/>
    <s v="C}BG7309475363"/>
    <s v=""/>
    <s v=""/>
    <m/>
    <m/>
    <s v=""/>
    <s v=""/>
    <s v=""/>
    <s v="Sailed"/>
    <s v=""/>
    <s v="Russian Federation"/>
    <n v="43849.257523148146"/>
  </r>
  <r>
    <s v="78502381700"/>
    <s v="NEVA-LEADER 6"/>
    <s v="9598866"/>
    <x v="2"/>
    <s v=""/>
    <d v="2016-02-12T00:00:00"/>
    <x v="0"/>
    <x v="4"/>
    <x v="1030"/>
    <s v="Wheat"/>
    <s v="Wheat"/>
    <n v="4749"/>
    <s v="METRIC TONS"/>
    <x v="3"/>
    <s v="Europe - Eastern"/>
    <s v=""/>
    <s v=""/>
    <s v=""/>
    <m/>
    <s v="Egypt"/>
    <s v="Africa"/>
    <s v=""/>
    <s v=""/>
    <s v=""/>
    <d v="2016-02-17T00:00:00"/>
    <s v=""/>
    <s v=""/>
    <s v=""/>
    <s v=""/>
    <s v=""/>
    <s v=""/>
    <s v=""/>
    <s v=""/>
    <s v=""/>
    <s v="C}BG7309511837"/>
    <s v=""/>
    <s v=""/>
    <m/>
    <m/>
    <s v=""/>
    <s v=""/>
    <s v=""/>
    <s v="Sailed"/>
    <s v=""/>
    <s v=""/>
    <n v="42682.577384259261"/>
  </r>
  <r>
    <s v="78502381703"/>
    <s v="CHEYENNE"/>
    <s v="9142875"/>
    <x v="2"/>
    <s v="Azov"/>
    <d v="2016-02-11T00:00:00"/>
    <x v="0"/>
    <x v="4"/>
    <x v="1035"/>
    <s v="Wheat"/>
    <s v="Wheat"/>
    <n v="5010"/>
    <s v="METRIC TONS"/>
    <x v="5"/>
    <s v="Europe - Eastern"/>
    <s v="Southern Federal District"/>
    <s v=""/>
    <s v=""/>
    <m/>
    <s v="Egypt"/>
    <s v="Africa"/>
    <s v=""/>
    <s v=""/>
    <s v=""/>
    <d v="2016-02-15T00:00:00"/>
    <s v=""/>
    <s v=""/>
    <s v=""/>
    <s v=""/>
    <s v=""/>
    <s v=""/>
    <s v=""/>
    <s v=""/>
    <s v=""/>
    <s v="C}BG7309475841"/>
    <s v=""/>
    <s v=""/>
    <m/>
    <m/>
    <s v=""/>
    <s v=""/>
    <s v=""/>
    <s v="Sailed"/>
    <s v=""/>
    <s v=""/>
    <n v="42682.577384259261"/>
  </r>
  <r>
    <s v="78501969830"/>
    <s v="VALDA"/>
    <s v="9143623"/>
    <x v="2"/>
    <s v="Taganrog"/>
    <d v="2016-02-11T00:00:00"/>
    <x v="0"/>
    <x v="0"/>
    <x v="1035"/>
    <s v="Wheat"/>
    <s v="Wheat"/>
    <n v="5150"/>
    <s v="METRIC TONS"/>
    <x v="5"/>
    <s v="Europe - Eastern"/>
    <s v="Southern Federal District"/>
    <s v=""/>
    <s v=""/>
    <d v="2016-02-10T00:00:00"/>
    <s v="Egypt"/>
    <s v="Africa"/>
    <s v=""/>
    <s v=""/>
    <s v=""/>
    <d v="2016-02-15T00:00:00"/>
    <s v=""/>
    <s v=""/>
    <s v=""/>
    <s v=""/>
    <s v=""/>
    <s v=""/>
    <s v=""/>
    <s v=""/>
    <s v=""/>
    <s v="C}BG7309475911"/>
    <s v=""/>
    <s v=""/>
    <m/>
    <m/>
    <s v=""/>
    <s v=""/>
    <s v=""/>
    <s v="Sailed"/>
    <s v=""/>
    <s v="Russian Federation"/>
    <n v="42423.501180555555"/>
  </r>
  <r>
    <s v="78501969784"/>
    <s v="ALENA"/>
    <s v="8857772"/>
    <x v="2"/>
    <s v="Rostov-on-Don"/>
    <d v="2016-02-11T00:00:00"/>
    <x v="0"/>
    <x v="0"/>
    <x v="1035"/>
    <s v="Wheat"/>
    <s v="Wheat"/>
    <n v="3500"/>
    <s v="METRIC TONS"/>
    <x v="3"/>
    <s v="Europe - Eastern"/>
    <s v="Southern Federal District"/>
    <s v=""/>
    <s v=""/>
    <d v="2016-02-10T00:00:00"/>
    <s v="Egypt"/>
    <s v="Africa"/>
    <s v=""/>
    <s v=""/>
    <s v=""/>
    <d v="2016-02-15T00:00:00"/>
    <s v=""/>
    <s v=""/>
    <s v=""/>
    <s v=""/>
    <s v=""/>
    <s v=""/>
    <s v=""/>
    <s v=""/>
    <s v=""/>
    <s v="C}BG7309458833"/>
    <s v=""/>
    <s v=""/>
    <m/>
    <m/>
    <s v=""/>
    <s v=""/>
    <s v=""/>
    <s v="Sailed"/>
    <s v=""/>
    <s v="Russian Federation"/>
    <n v="42423.501006944447"/>
  </r>
  <r>
    <s v="78501951511"/>
    <s v="KAVKAZ I"/>
    <s v="9135652"/>
    <x v="2"/>
    <s v="Novorossiysk"/>
    <d v="2016-02-10T00:00:00"/>
    <x v="0"/>
    <x v="0"/>
    <x v="1036"/>
    <s v="Wheat"/>
    <s v="Wheat"/>
    <n v="33000"/>
    <s v="METRIC TONS"/>
    <x v="2"/>
    <s v="Europe - Eastern"/>
    <s v="Southern Federal District"/>
    <s v=""/>
    <s v=""/>
    <d v="2016-02-09T00:00:00"/>
    <s v="Egypt"/>
    <s v="Africa"/>
    <s v=""/>
    <s v=""/>
    <s v=""/>
    <d v="2016-02-14T00:00:00"/>
    <s v=""/>
    <s v=""/>
    <s v=""/>
    <s v=""/>
    <s v=""/>
    <s v=""/>
    <s v=""/>
    <s v=""/>
    <s v=""/>
    <s v="C}BH7309475278"/>
    <s v=""/>
    <s v=""/>
    <m/>
    <m/>
    <s v=""/>
    <s v=""/>
    <s v=""/>
    <s v="Sailed"/>
    <s v=""/>
    <s v="Russian Federation"/>
    <n v="43849.257523148146"/>
  </r>
  <r>
    <s v="78502381705"/>
    <s v="UNION TRADER"/>
    <s v="9445710"/>
    <x v="0"/>
    <s v="Mariupol"/>
    <d v="2016-02-08T00:00:00"/>
    <x v="0"/>
    <x v="4"/>
    <x v="1037"/>
    <s v="Wheat"/>
    <s v="Wheat"/>
    <n v="53663"/>
    <s v="METRIC TONS"/>
    <x v="0"/>
    <s v="Europe - Eastern"/>
    <s v="Donetsk"/>
    <s v=""/>
    <s v=""/>
    <m/>
    <s v="Egypt"/>
    <s v="Africa"/>
    <s v=""/>
    <s v=""/>
    <s v=""/>
    <d v="2016-02-12T00:00:00"/>
    <s v=""/>
    <s v=""/>
    <s v=""/>
    <s v=""/>
    <s v=""/>
    <s v=""/>
    <s v=""/>
    <s v=""/>
    <s v=""/>
    <s v="C}BH7309500188"/>
    <s v=""/>
    <s v=""/>
    <m/>
    <m/>
    <s v=""/>
    <s v=""/>
    <s v=""/>
    <s v="Sailed"/>
    <s v=""/>
    <s v=""/>
    <n v="42682.57739583333"/>
  </r>
  <r>
    <s v="78501957102"/>
    <s v="AILEEN"/>
    <s v="9214252"/>
    <x v="2"/>
    <s v="Novorossiysk"/>
    <d v="2016-02-08T00:00:00"/>
    <x v="0"/>
    <x v="0"/>
    <x v="1037"/>
    <s v="Wheat"/>
    <s v="Wheat"/>
    <n v="16500"/>
    <s v="METRIC TONS"/>
    <x v="2"/>
    <s v="Europe - Eastern"/>
    <s v="Southern Federal District"/>
    <s v=""/>
    <s v=""/>
    <d v="2016-02-05T00:00:00"/>
    <s v="Egypt"/>
    <s v="Africa"/>
    <s v=""/>
    <s v=""/>
    <s v=""/>
    <d v="2016-02-12T00:00:00"/>
    <s v=""/>
    <s v=""/>
    <s v=""/>
    <s v=""/>
    <s v=""/>
    <s v=""/>
    <s v=""/>
    <s v=""/>
    <s v=""/>
    <s v="C}BZ7309481089"/>
    <s v=""/>
    <s v=""/>
    <m/>
    <m/>
    <s v=""/>
    <s v=""/>
    <s v=""/>
    <s v="Sailed"/>
    <s v=""/>
    <s v="Russian Federation"/>
    <n v="42416.623611111114"/>
  </r>
  <r>
    <s v="78501951595"/>
    <s v="ALTENAVI"/>
    <s v="7917018"/>
    <x v="0"/>
    <s v="Berdyansk"/>
    <d v="2016-02-08T00:00:00"/>
    <x v="0"/>
    <x v="0"/>
    <x v="1037"/>
    <s v="Wheat"/>
    <s v="Wheat"/>
    <n v="7498"/>
    <s v="METRIC TONS"/>
    <x v="0"/>
    <s v="Europe - Eastern"/>
    <s v="Zaporizhia"/>
    <s v=""/>
    <s v=""/>
    <d v="2016-02-02T00:00:00"/>
    <s v="Egypt"/>
    <s v="Africa"/>
    <s v=""/>
    <s v=""/>
    <s v=""/>
    <d v="2016-02-12T00:00:00"/>
    <s v=""/>
    <s v=""/>
    <s v=""/>
    <s v=""/>
    <s v=""/>
    <s v=""/>
    <s v=""/>
    <s v=""/>
    <s v=""/>
    <s v="C}BG7309440077"/>
    <s v=""/>
    <s v=""/>
    <m/>
    <m/>
    <s v=""/>
    <s v=""/>
    <s v=""/>
    <s v="Sailed"/>
    <s v=""/>
    <s v="Ukraine"/>
    <n v="42416.62394675926"/>
  </r>
  <r>
    <s v="78501957151"/>
    <s v="LEDA"/>
    <s v="9648178"/>
    <x v="2"/>
    <s v="Azov"/>
    <d v="2016-02-07T00:00:00"/>
    <x v="0"/>
    <x v="0"/>
    <x v="1038"/>
    <s v="Wheat"/>
    <s v="Wheat"/>
    <n v="5200"/>
    <s v="METRIC TONS"/>
    <x v="5"/>
    <s v="Europe - Eastern"/>
    <s v="Southern Federal District"/>
    <s v=""/>
    <s v=""/>
    <d v="2016-02-06T00:00:00"/>
    <s v="Egypt"/>
    <s v="Africa"/>
    <s v=""/>
    <s v=""/>
    <s v=""/>
    <d v="2016-02-11T00:00:00"/>
    <s v=""/>
    <s v=""/>
    <s v=""/>
    <s v=""/>
    <s v=""/>
    <s v=""/>
    <s v=""/>
    <s v=""/>
    <s v=""/>
    <s v="C}BG7309530874"/>
    <s v=""/>
    <s v=""/>
    <m/>
    <m/>
    <s v=""/>
    <s v=""/>
    <s v=""/>
    <s v="Sailed"/>
    <s v=""/>
    <s v="Russian Federation"/>
    <n v="42416.623749999999"/>
  </r>
  <r>
    <s v="78501969776"/>
    <s v="T SYMPHONY"/>
    <s v="9611498"/>
    <x v="2"/>
    <s v="Taman"/>
    <d v="2016-02-07T00:00:00"/>
    <x v="0"/>
    <x v="0"/>
    <x v="1037"/>
    <s v="Wheat"/>
    <s v="Wheat"/>
    <n v="30000"/>
    <s v="METRIC TONS"/>
    <x v="3"/>
    <s v="Europe - Eastern"/>
    <s v=""/>
    <s v=""/>
    <s v=""/>
    <d v="2016-02-02T00:00:00"/>
    <s v="Egypt"/>
    <s v="Africa"/>
    <s v=""/>
    <s v=""/>
    <s v=""/>
    <d v="2016-02-12T00:00:00"/>
    <s v=""/>
    <s v=""/>
    <s v=""/>
    <s v=""/>
    <s v=""/>
    <s v=""/>
    <s v=""/>
    <s v=""/>
    <s v=""/>
    <s v="C}BZ7309527121"/>
    <s v=""/>
    <s v=""/>
    <m/>
    <m/>
    <s v=""/>
    <s v=""/>
    <s v=""/>
    <s v="Sailed"/>
    <s v=""/>
    <s v="Russian Federation"/>
    <n v="42423.50099537037"/>
  </r>
  <r>
    <s v="78501957177"/>
    <s v="NEVA-LEADER 4"/>
    <s v="9598842"/>
    <x v="2"/>
    <s v="Rostov-on-Don"/>
    <d v="2016-02-07T00:00:00"/>
    <x v="0"/>
    <x v="0"/>
    <x v="1038"/>
    <s v="Wheat"/>
    <s v="Wheat"/>
    <n v="5000"/>
    <s v="METRIC TONS"/>
    <x v="3"/>
    <s v="Europe - Eastern"/>
    <s v="Southern Federal District"/>
    <s v=""/>
    <s v=""/>
    <d v="2016-02-06T00:00:00"/>
    <s v="Egypt"/>
    <s v="Africa"/>
    <s v=""/>
    <s v=""/>
    <s v=""/>
    <d v="2016-02-11T00:00:00"/>
    <s v=""/>
    <s v=""/>
    <s v=""/>
    <s v=""/>
    <s v=""/>
    <s v=""/>
    <s v=""/>
    <s v=""/>
    <s v=""/>
    <s v="C}BG7309511835"/>
    <s v=""/>
    <s v=""/>
    <m/>
    <m/>
    <s v=""/>
    <s v=""/>
    <s v=""/>
    <s v="Sailed"/>
    <s v=""/>
    <s v="Russian Federation"/>
    <n v="42416.623819444445"/>
  </r>
  <r>
    <s v="78501957148"/>
    <s v="CHEYENNE"/>
    <s v="9142875"/>
    <x v="2"/>
    <s v="Azov"/>
    <d v="2016-02-04T00:00:00"/>
    <x v="0"/>
    <x v="0"/>
    <x v="1039"/>
    <s v="Wheat"/>
    <s v="Wheat"/>
    <n v="5010"/>
    <s v="METRIC TONS"/>
    <x v="5"/>
    <s v="Europe - Eastern"/>
    <s v="Southern Federal District"/>
    <s v=""/>
    <s v=""/>
    <d v="2016-02-03T00:00:00"/>
    <s v="Egypt"/>
    <s v="Africa"/>
    <s v=""/>
    <s v=""/>
    <s v=""/>
    <d v="2016-02-08T00:00:00"/>
    <s v=""/>
    <s v=""/>
    <s v=""/>
    <s v=""/>
    <s v=""/>
    <s v=""/>
    <s v=""/>
    <s v=""/>
    <s v=""/>
    <s v="C}BG7309475841"/>
    <s v=""/>
    <s v=""/>
    <m/>
    <m/>
    <s v=""/>
    <s v=""/>
    <s v=""/>
    <s v="Sailed"/>
    <s v=""/>
    <s v="Russian Federation"/>
    <n v="42416.623738425929"/>
  </r>
  <r>
    <s v="78502381741"/>
    <s v="A.BRYUKHOVETSKIY"/>
    <s v="8863769"/>
    <x v="2"/>
    <s v=""/>
    <d v="2016-02-03T00:00:00"/>
    <x v="0"/>
    <x v="3"/>
    <x v="1039"/>
    <s v="Wheat"/>
    <s v="Wheat"/>
    <n v="4689"/>
    <s v="METRIC TONS"/>
    <x v="3"/>
    <s v="Europe - Eastern"/>
    <s v=""/>
    <s v=""/>
    <s v=""/>
    <m/>
    <s v="Egypt"/>
    <s v="Africa"/>
    <s v=""/>
    <s v=""/>
    <s v=""/>
    <d v="2016-02-08T00:00:00"/>
    <s v=""/>
    <s v=""/>
    <s v=""/>
    <s v=""/>
    <s v=""/>
    <s v=""/>
    <s v=""/>
    <s v=""/>
    <s v=""/>
    <s v="C}BG7309459159"/>
    <s v=""/>
    <s v=""/>
    <m/>
    <m/>
    <s v=""/>
    <s v=""/>
    <s v=""/>
    <s v="Sailed"/>
    <s v=""/>
    <s v=""/>
    <n v="42682.577488425923"/>
  </r>
  <r>
    <s v="78502381718"/>
    <s v="SORMOVSKIY-29"/>
    <s v="7324273"/>
    <x v="2"/>
    <s v=""/>
    <d v="2016-02-02T00:00:00"/>
    <x v="0"/>
    <x v="4"/>
    <x v="1040"/>
    <s v="Wheat"/>
    <s v="Wheat"/>
    <n v="2507"/>
    <s v="METRIC TONS"/>
    <x v="3"/>
    <s v="Europe - Eastern"/>
    <s v=""/>
    <s v=""/>
    <s v=""/>
    <m/>
    <s v="Egypt"/>
    <s v="Africa"/>
    <s v=""/>
    <s v=""/>
    <s v=""/>
    <d v="2016-02-07T00:00:00"/>
    <s v=""/>
    <s v=""/>
    <s v=""/>
    <s v=""/>
    <s v=""/>
    <s v=""/>
    <s v=""/>
    <s v=""/>
    <s v=""/>
    <s v="C}BG7309429546"/>
    <s v=""/>
    <s v=""/>
    <m/>
    <m/>
    <s v=""/>
    <s v=""/>
    <s v=""/>
    <s v="Sailed"/>
    <s v=""/>
    <s v=""/>
    <n v="42682.577430555553"/>
  </r>
  <r>
    <s v="78501951525"/>
    <s v="ALENA"/>
    <s v="8857772"/>
    <x v="2"/>
    <s v="Rostov-on-Don"/>
    <d v="2016-02-02T00:00:00"/>
    <x v="0"/>
    <x v="0"/>
    <x v="1041"/>
    <s v="Wheat"/>
    <s v="Wheat"/>
    <n v="3000"/>
    <s v="METRIC TONS"/>
    <x v="3"/>
    <s v="Europe - Eastern"/>
    <s v="Southern Federal District"/>
    <s v=""/>
    <s v=""/>
    <d v="2016-02-01T00:00:00"/>
    <s v="Egypt"/>
    <s v="Africa"/>
    <s v=""/>
    <s v=""/>
    <s v=""/>
    <d v="2016-02-06T00:00:00"/>
    <s v=""/>
    <s v=""/>
    <s v=""/>
    <s v=""/>
    <s v=""/>
    <s v=""/>
    <s v=""/>
    <s v=""/>
    <s v=""/>
    <s v="C}BG7309458833"/>
    <s v=""/>
    <s v=""/>
    <m/>
    <m/>
    <s v=""/>
    <s v=""/>
    <s v=""/>
    <s v="Sailed"/>
    <s v=""/>
    <s v="Russian Federation"/>
    <n v="42409.602812500001"/>
  </r>
  <r>
    <s v="78502381713"/>
    <s v="DUBAI PRIDE"/>
    <s v="9216248"/>
    <x v="8"/>
    <s v=""/>
    <d v="2016-02-01T00:00:00"/>
    <x v="0"/>
    <x v="1"/>
    <x v="1042"/>
    <s v="Wheat"/>
    <s v="Wheat"/>
    <n v="63000"/>
    <s v="METRIC TONS"/>
    <x v="10"/>
    <s v="Europe - Western"/>
    <s v=""/>
    <s v=""/>
    <s v=""/>
    <m/>
    <s v="Egypt"/>
    <s v="Africa"/>
    <s v=""/>
    <s v=""/>
    <s v=""/>
    <d v="2016-02-10T00:00:00"/>
    <s v=""/>
    <s v=""/>
    <s v=""/>
    <s v=""/>
    <s v=""/>
    <s v=""/>
    <s v=""/>
    <s v=""/>
    <s v=""/>
    <s v="C}BP7309481228"/>
    <s v=""/>
    <s v=""/>
    <m/>
    <m/>
    <s v=""/>
    <s v=""/>
    <s v=""/>
    <s v="Sailed"/>
    <s v=""/>
    <s v=""/>
    <n v="42703.615868055553"/>
  </r>
  <r>
    <s v="78501945194"/>
    <s v="PACIFIC HURON"/>
    <s v="9546796"/>
    <x v="0"/>
    <s v="Nikolaev"/>
    <d v="2016-01-31T00:00:00"/>
    <x v="0"/>
    <x v="0"/>
    <x v="1043"/>
    <s v="Wheat"/>
    <s v="Wheat"/>
    <n v="28345"/>
    <s v="METRIC TONS"/>
    <x v="0"/>
    <s v="Europe - Eastern"/>
    <s v="Mykolaiv"/>
    <s v=""/>
    <s v=""/>
    <d v="2016-01-28T00:00:00"/>
    <s v="Egypt"/>
    <s v="Africa"/>
    <s v=""/>
    <s v=""/>
    <s v=""/>
    <d v="2016-02-03T00:00:00"/>
    <s v=""/>
    <s v=""/>
    <s v=""/>
    <s v=""/>
    <s v=""/>
    <s v=""/>
    <s v=""/>
    <s v=""/>
    <s v=""/>
    <s v="C}BZ7309508574"/>
    <s v=""/>
    <s v=""/>
    <m/>
    <m/>
    <s v=""/>
    <s v=""/>
    <s v=""/>
    <s v="Sailed"/>
    <s v=""/>
    <s v="Ukraine"/>
    <n v="43849.257418981484"/>
  </r>
  <r>
    <s v="78502381737"/>
    <s v="SORMOVSKIY-48"/>
    <s v="8226428"/>
    <x v="13"/>
    <s v=""/>
    <m/>
    <x v="0"/>
    <x v="4"/>
    <x v="1044"/>
    <s v="Wheat"/>
    <s v="Wheat"/>
    <n v="5302"/>
    <s v="METRIC TONS"/>
    <x v="17"/>
    <s v=""/>
    <s v=""/>
    <s v=""/>
    <s v=""/>
    <m/>
    <s v="Egypt"/>
    <s v="Africa"/>
    <s v=""/>
    <s v=""/>
    <s v=""/>
    <d v="2016-01-31T00:00:00"/>
    <s v=""/>
    <s v=""/>
    <s v=""/>
    <s v=""/>
    <s v=""/>
    <s v=""/>
    <s v=""/>
    <s v=""/>
    <s v=""/>
    <s v="C}BG7309446596"/>
    <s v=""/>
    <s v=""/>
    <m/>
    <m/>
    <s v=""/>
    <s v=""/>
    <s v=""/>
    <s v="Sailed"/>
    <s v=""/>
    <s v=""/>
    <n v="42703.615868055553"/>
  </r>
  <r>
    <s v="78501951594"/>
    <s v="CRIOULO"/>
    <s v="9207261"/>
    <x v="0"/>
    <s v="Berdyansk"/>
    <d v="2016-01-31T00:00:00"/>
    <x v="0"/>
    <x v="0"/>
    <x v="1043"/>
    <s v="Wheat"/>
    <s v="Wheat"/>
    <n v="5500"/>
    <s v="METRIC TONS"/>
    <x v="0"/>
    <s v="Europe - Eastern"/>
    <s v="Zaporizhia"/>
    <s v=""/>
    <s v=""/>
    <d v="2016-01-28T00:00:00"/>
    <s v="Egypt"/>
    <s v="Africa"/>
    <s v=""/>
    <s v=""/>
    <s v=""/>
    <d v="2016-02-03T00:00:00"/>
    <s v=""/>
    <s v=""/>
    <s v=""/>
    <s v=""/>
    <s v=""/>
    <s v=""/>
    <s v=""/>
    <s v=""/>
    <s v=""/>
    <s v="C}BG7309480592"/>
    <s v=""/>
    <s v=""/>
    <m/>
    <m/>
    <s v=""/>
    <s v=""/>
    <s v=""/>
    <s v="Sailed"/>
    <s v=""/>
    <s v="Ukraine"/>
    <n v="42409.602997685186"/>
  </r>
  <r>
    <s v="78501951506"/>
    <s v="STELLAR ATLANTIC"/>
    <s v="9282948"/>
    <x v="2"/>
    <s v="Novorossiysk"/>
    <d v="2016-01-30T00:00:00"/>
    <x v="0"/>
    <x v="0"/>
    <x v="1043"/>
    <s v="Wheat"/>
    <s v="Wheat"/>
    <n v="16500"/>
    <s v="METRIC TONS"/>
    <x v="2"/>
    <s v="Europe - Eastern"/>
    <s v="Southern Federal District"/>
    <s v=""/>
    <s v=""/>
    <d v="2016-01-27T00:00:00"/>
    <s v="Egypt"/>
    <s v="Africa"/>
    <s v=""/>
    <s v=""/>
    <s v=""/>
    <d v="2016-02-03T00:00:00"/>
    <s v=""/>
    <s v=""/>
    <s v=""/>
    <s v=""/>
    <s v=""/>
    <s v=""/>
    <s v=""/>
    <s v=""/>
    <s v=""/>
    <s v="C}BZ7309486259"/>
    <s v=""/>
    <s v=""/>
    <m/>
    <m/>
    <s v=""/>
    <s v=""/>
    <s v=""/>
    <s v="Sailed"/>
    <s v=""/>
    <s v="Russian Federation"/>
    <n v="42409.602777777778"/>
  </r>
  <r>
    <s v="78502017412"/>
    <s v="UNION TRADER"/>
    <s v="9445710"/>
    <x v="10"/>
    <s v="Gdynia"/>
    <d v="2016-01-29T00:00:00"/>
    <x v="0"/>
    <x v="4"/>
    <x v="1042"/>
    <s v="Wheat"/>
    <s v="Wheat"/>
    <n v="21500"/>
    <s v="METRIC TONS"/>
    <x v="12"/>
    <s v="Europe - Eastern"/>
    <s v="Pomeranian"/>
    <s v=""/>
    <s v=""/>
    <m/>
    <s v="Egypt"/>
    <s v="Africa"/>
    <s v=""/>
    <s v=""/>
    <s v=""/>
    <d v="2016-02-10T00:00:00"/>
    <s v=""/>
    <s v=""/>
    <s v=""/>
    <s v=""/>
    <s v=""/>
    <s v=""/>
    <s v=""/>
    <s v=""/>
    <s v=""/>
    <s v="C}BH7309500188"/>
    <s v=""/>
    <s v=""/>
    <m/>
    <m/>
    <s v=""/>
    <s v=""/>
    <s v=""/>
    <s v="Sailed"/>
    <s v=""/>
    <s v=""/>
    <n v="42444.565000000002"/>
  </r>
  <r>
    <s v="78501951516"/>
    <s v="NEVA-LEADER 2"/>
    <s v="9598828"/>
    <x v="2"/>
    <s v="Rostov-on-Don"/>
    <d v="2016-01-28T00:00:00"/>
    <x v="0"/>
    <x v="0"/>
    <x v="1045"/>
    <s v="Wheat"/>
    <s v="Wheat"/>
    <n v="4500"/>
    <s v="METRIC TONS"/>
    <x v="3"/>
    <s v="Europe - Eastern"/>
    <s v="Southern Federal District"/>
    <s v=""/>
    <s v=""/>
    <d v="2016-01-27T00:00:00"/>
    <s v="Egypt"/>
    <s v="Africa"/>
    <s v=""/>
    <s v=""/>
    <s v=""/>
    <d v="2016-02-01T00:00:00"/>
    <s v=""/>
    <s v=""/>
    <s v=""/>
    <s v=""/>
    <s v=""/>
    <s v=""/>
    <s v=""/>
    <s v=""/>
    <s v=""/>
    <s v="C}BG7309511833"/>
    <s v=""/>
    <s v=""/>
    <m/>
    <m/>
    <s v=""/>
    <s v=""/>
    <s v=""/>
    <s v="Sailed"/>
    <s v=""/>
    <s v="Russian Federation"/>
    <n v="42409.602789351855"/>
  </r>
  <r>
    <s v="78502381738"/>
    <s v="OREL-6"/>
    <s v="8853609"/>
    <x v="2"/>
    <s v="Azov"/>
    <d v="2016-01-27T00:00:00"/>
    <x v="0"/>
    <x v="4"/>
    <x v="1044"/>
    <s v="Wheat"/>
    <s v="Wheat"/>
    <n v="2803"/>
    <s v="METRIC TONS"/>
    <x v="5"/>
    <s v="Europe - Eastern"/>
    <s v="Southern Federal District"/>
    <s v=""/>
    <s v=""/>
    <m/>
    <s v="Egypt"/>
    <s v="Africa"/>
    <s v=""/>
    <s v=""/>
    <s v=""/>
    <d v="2016-01-31T00:00:00"/>
    <s v=""/>
    <s v=""/>
    <s v=""/>
    <s v=""/>
    <s v=""/>
    <s v=""/>
    <s v=""/>
    <s v=""/>
    <s v=""/>
    <s v="C}BG7309458727"/>
    <s v=""/>
    <s v=""/>
    <m/>
    <m/>
    <s v=""/>
    <s v=""/>
    <s v=""/>
    <s v="Sailed"/>
    <s v=""/>
    <s v=""/>
    <n v="42682.577476851853"/>
  </r>
  <r>
    <s v="78501945164"/>
    <s v="PANDA"/>
    <s v="9288540"/>
    <x v="2"/>
    <s v="Novorossiysk"/>
    <d v="2016-01-26T00:00:00"/>
    <x v="0"/>
    <x v="0"/>
    <x v="1046"/>
    <s v="Wheat"/>
    <s v="Wheat"/>
    <n v="23500"/>
    <s v="METRIC TONS"/>
    <x v="2"/>
    <s v="Europe - Eastern"/>
    <s v="Southern Federal District"/>
    <s v=""/>
    <s v=""/>
    <d v="2016-01-24T00:00:00"/>
    <s v="Egypt"/>
    <s v="Africa"/>
    <s v=""/>
    <s v=""/>
    <s v=""/>
    <d v="2016-01-30T00:00:00"/>
    <s v=""/>
    <s v=""/>
    <s v=""/>
    <s v=""/>
    <s v=""/>
    <s v=""/>
    <s v=""/>
    <s v=""/>
    <s v=""/>
    <s v="C}BZ7309486701"/>
    <s v=""/>
    <s v=""/>
    <m/>
    <m/>
    <s v=""/>
    <s v=""/>
    <s v=""/>
    <s v="Sailed"/>
    <s v=""/>
    <s v="Russian Federation"/>
    <n v="42402.584224537037"/>
  </r>
  <r>
    <s v="78501945152"/>
    <s v="VOLZHSKIY 45"/>
    <s v="8862703"/>
    <x v="2"/>
    <s v="Taganrog"/>
    <d v="2016-01-26T00:00:00"/>
    <x v="0"/>
    <x v="0"/>
    <x v="1046"/>
    <s v="Wheat"/>
    <s v="Wheat"/>
    <n v="5500"/>
    <s v="METRIC TONS"/>
    <x v="5"/>
    <s v="Europe - Eastern"/>
    <s v="Southern Federal District"/>
    <s v=""/>
    <s v=""/>
    <d v="2016-01-25T00:00:00"/>
    <s v="Egypt"/>
    <s v="Africa"/>
    <s v=""/>
    <s v=""/>
    <s v=""/>
    <d v="2016-01-30T00:00:00"/>
    <s v=""/>
    <s v=""/>
    <s v=""/>
    <s v=""/>
    <s v=""/>
    <s v=""/>
    <s v=""/>
    <s v=""/>
    <s v=""/>
    <s v="C}BG7309459102"/>
    <s v=""/>
    <s v=""/>
    <m/>
    <m/>
    <s v=""/>
    <s v=""/>
    <s v=""/>
    <s v="Sailed"/>
    <s v=""/>
    <s v="Russian Federation"/>
    <n v="42402.584189814814"/>
  </r>
  <r>
    <s v="78501945165"/>
    <s v="INCE HAMBURG"/>
    <s v="9574169"/>
    <x v="2"/>
    <s v="Novorossiysk"/>
    <d v="2016-01-26T00:00:00"/>
    <x v="0"/>
    <x v="0"/>
    <x v="1046"/>
    <s v="Wheat"/>
    <s v="Wheat"/>
    <n v="27000"/>
    <s v="METRIC TONS"/>
    <x v="2"/>
    <s v="Europe - Eastern"/>
    <s v="Southern Federal District"/>
    <s v=""/>
    <s v=""/>
    <d v="2016-01-23T00:00:00"/>
    <s v="Egypt"/>
    <s v="Africa"/>
    <s v=""/>
    <s v=""/>
    <s v=""/>
    <d v="2016-01-30T00:00:00"/>
    <s v=""/>
    <s v=""/>
    <s v=""/>
    <s v=""/>
    <s v=""/>
    <s v=""/>
    <s v=""/>
    <s v=""/>
    <s v=""/>
    <s v="C}BZ7309510868"/>
    <s v=""/>
    <s v=""/>
    <m/>
    <m/>
    <s v=""/>
    <s v=""/>
    <s v=""/>
    <s v="Sailed"/>
    <s v=""/>
    <s v="Russian Federation"/>
    <n v="42402.584224537037"/>
  </r>
  <r>
    <s v="78501945100"/>
    <s v="SORMOVSKIY-29"/>
    <s v="7324273"/>
    <x v="2"/>
    <s v="Azov"/>
    <d v="2016-01-24T00:00:00"/>
    <x v="0"/>
    <x v="0"/>
    <x v="1047"/>
    <s v="Wheat"/>
    <s v="Wheat"/>
    <n v="3100"/>
    <s v="METRIC TONS"/>
    <x v="5"/>
    <s v="Europe - Eastern"/>
    <s v="Southern Federal District"/>
    <s v=""/>
    <s v=""/>
    <d v="2016-01-23T00:00:00"/>
    <s v="Egypt"/>
    <s v="Africa"/>
    <s v=""/>
    <s v=""/>
    <s v=""/>
    <d v="2016-01-28T00:00:00"/>
    <s v=""/>
    <s v=""/>
    <s v=""/>
    <s v=""/>
    <s v=""/>
    <s v=""/>
    <s v=""/>
    <s v=""/>
    <s v=""/>
    <s v="C}BG7309429546"/>
    <s v=""/>
    <s v=""/>
    <m/>
    <m/>
    <s v=""/>
    <s v=""/>
    <s v=""/>
    <s v="Sailed"/>
    <s v=""/>
    <s v="Russian Federation"/>
    <n v="42402.584050925929"/>
  </r>
  <r>
    <s v="78501945163"/>
    <s v="ZOGRAFIA"/>
    <s v="9222338"/>
    <x v="2"/>
    <s v="Novorossiysk"/>
    <d v="2016-01-24T00:00:00"/>
    <x v="0"/>
    <x v="0"/>
    <x v="1047"/>
    <s v="Wheat"/>
    <s v="Wheat"/>
    <n v="40800"/>
    <s v="METRIC TONS"/>
    <x v="2"/>
    <s v="Europe - Eastern"/>
    <s v="Southern Federal District"/>
    <s v=""/>
    <s v=""/>
    <d v="2016-01-22T00:00:00"/>
    <s v="Egypt"/>
    <s v="Africa"/>
    <s v=""/>
    <s v=""/>
    <s v=""/>
    <d v="2016-01-28T00:00:00"/>
    <s v=""/>
    <s v=""/>
    <s v=""/>
    <s v=""/>
    <s v=""/>
    <s v=""/>
    <s v=""/>
    <s v=""/>
    <s v=""/>
    <s v="C}BH7309481682"/>
    <s v=""/>
    <s v=""/>
    <m/>
    <m/>
    <s v=""/>
    <s v=""/>
    <s v=""/>
    <s v="Sailed"/>
    <s v=""/>
    <s v="Russian Federation"/>
    <n v="42402.584224537037"/>
  </r>
  <r>
    <s v="78502017407"/>
    <s v="UNION TRADER"/>
    <s v="9445710"/>
    <x v="10"/>
    <s v="Gdansk"/>
    <d v="2016-01-23T00:00:00"/>
    <x v="0"/>
    <x v="4"/>
    <x v="185"/>
    <s v="Wheat"/>
    <s v="Wheat"/>
    <n v="28000"/>
    <s v="METRIC TONS"/>
    <x v="12"/>
    <s v="Europe - Eastern"/>
    <s v="Pomeranian"/>
    <s v=""/>
    <s v=""/>
    <m/>
    <s v="Egypt"/>
    <s v="Africa"/>
    <s v=""/>
    <s v=""/>
    <s v=""/>
    <m/>
    <s v=""/>
    <s v=""/>
    <s v=""/>
    <s v=""/>
    <s v=""/>
    <s v=""/>
    <s v=""/>
    <s v=""/>
    <s v=""/>
    <s v="C}BH7309500188"/>
    <s v=""/>
    <s v=""/>
    <m/>
    <m/>
    <s v=""/>
    <s v=""/>
    <s v=""/>
    <s v="Sailed"/>
    <s v=""/>
    <s v=""/>
    <n v="42444.564988425926"/>
  </r>
  <r>
    <s v="78501945161"/>
    <s v="WADI ALKARM"/>
    <s v="9460760"/>
    <x v="2"/>
    <s v="Novorossiysk"/>
    <d v="2016-01-23T00:00:00"/>
    <x v="0"/>
    <x v="0"/>
    <x v="1048"/>
    <s v="Wheat"/>
    <s v="Wheat"/>
    <n v="63000"/>
    <s v="METRIC TONS"/>
    <x v="2"/>
    <s v="Europe - Eastern"/>
    <s v="Southern Federal District"/>
    <s v=""/>
    <s v=""/>
    <d v="2016-01-20T00:00:00"/>
    <s v="Egypt"/>
    <s v="Africa"/>
    <s v=""/>
    <s v=""/>
    <s v=""/>
    <d v="2016-01-27T00:00:00"/>
    <s v=""/>
    <s v=""/>
    <s v=""/>
    <s v=""/>
    <s v=""/>
    <s v=""/>
    <s v=""/>
    <s v=""/>
    <s v=""/>
    <s v="C}BO7309501400"/>
    <s v=""/>
    <s v=""/>
    <m/>
    <m/>
    <s v=""/>
    <s v=""/>
    <s v=""/>
    <s v="Sailed"/>
    <s v=""/>
    <s v="Russian Federation"/>
    <n v="42402.58421296296"/>
  </r>
  <r>
    <s v="78501945098"/>
    <s v="AMUR-2507"/>
    <s v="8721337"/>
    <x v="2"/>
    <s v="Azov"/>
    <d v="2016-01-23T00:00:00"/>
    <x v="0"/>
    <x v="0"/>
    <x v="1048"/>
    <s v="Wheat"/>
    <s v="Wheat"/>
    <n v="3032"/>
    <s v="METRIC TONS"/>
    <x v="5"/>
    <s v="Europe - Eastern"/>
    <s v="Southern Federal District"/>
    <s v=""/>
    <s v=""/>
    <d v="2016-01-20T00:00:00"/>
    <s v="Egypt"/>
    <s v="Africa"/>
    <s v=""/>
    <s v=""/>
    <s v=""/>
    <d v="2016-01-27T00:00:00"/>
    <s v=""/>
    <s v=""/>
    <s v=""/>
    <s v=""/>
    <s v=""/>
    <s v=""/>
    <s v=""/>
    <s v=""/>
    <s v=""/>
    <s v="C}BG7309454379"/>
    <s v=""/>
    <s v=""/>
    <m/>
    <m/>
    <s v=""/>
    <s v=""/>
    <s v=""/>
    <s v="Sailed"/>
    <s v=""/>
    <s v="Russian Federation"/>
    <n v="42402.584039351852"/>
  </r>
  <r>
    <s v="78501945160"/>
    <s v="KEREM"/>
    <s v="9126429"/>
    <x v="2"/>
    <s v="Novorossiysk"/>
    <d v="2016-01-22T00:00:00"/>
    <x v="0"/>
    <x v="0"/>
    <x v="1049"/>
    <s v="Wheat"/>
    <s v="Wheat"/>
    <n v="25300"/>
    <s v="METRIC TONS"/>
    <x v="2"/>
    <s v="Europe - Eastern"/>
    <s v="Southern Federal District"/>
    <s v=""/>
    <s v=""/>
    <d v="2016-01-20T00:00:00"/>
    <s v="Egypt"/>
    <s v="Africa"/>
    <s v=""/>
    <s v=""/>
    <s v=""/>
    <d v="2016-01-26T00:00:00"/>
    <s v=""/>
    <s v=""/>
    <s v=""/>
    <s v=""/>
    <s v=""/>
    <s v=""/>
    <s v=""/>
    <s v=""/>
    <s v=""/>
    <s v="C}BZ7309474576"/>
    <s v=""/>
    <s v=""/>
    <m/>
    <m/>
    <s v=""/>
    <s v=""/>
    <s v=""/>
    <s v="Sailed"/>
    <s v=""/>
    <s v="Russian Federation"/>
    <n v="42416.623599537037"/>
  </r>
  <r>
    <s v="78501908111"/>
    <s v="EDFU"/>
    <s v="9139256"/>
    <x v="8"/>
    <s v="Dunkirk"/>
    <d v="2016-01-22T00:00:00"/>
    <x v="0"/>
    <x v="0"/>
    <x v="1044"/>
    <s v="Wheat"/>
    <s v="Wheat"/>
    <n v="63000"/>
    <s v="METRIC TONS"/>
    <x v="10"/>
    <s v="Europe - Western"/>
    <s v=""/>
    <s v=""/>
    <s v=""/>
    <d v="2016-01-22T00:00:00"/>
    <s v="Egypt"/>
    <s v="Africa"/>
    <s v=""/>
    <s v=""/>
    <s v=""/>
    <d v="2016-01-31T00:00:00"/>
    <s v=""/>
    <s v=""/>
    <s v=""/>
    <s v=""/>
    <s v=""/>
    <s v=""/>
    <s v=""/>
    <s v=""/>
    <s v=""/>
    <s v="C}BP7309475564"/>
    <s v=""/>
    <s v=""/>
    <m/>
    <m/>
    <s v=""/>
    <s v=""/>
    <s v=""/>
    <s v="Sailed"/>
    <s v=""/>
    <s v=""/>
    <n v="43849.257418981484"/>
  </r>
  <r>
    <s v="78501945093"/>
    <s v="BALTIMORE"/>
    <s v="8833881"/>
    <x v="2"/>
    <s v="Azov"/>
    <d v="2016-01-21T00:00:00"/>
    <x v="0"/>
    <x v="0"/>
    <x v="1050"/>
    <s v="Wheat"/>
    <s v="Wheat"/>
    <n v="4689"/>
    <s v="METRIC TONS"/>
    <x v="5"/>
    <s v="Europe - Eastern"/>
    <s v="Southern Federal District"/>
    <s v=""/>
    <s v=""/>
    <d v="2016-01-20T00:00:00"/>
    <s v="Egypt"/>
    <s v="Africa"/>
    <s v=""/>
    <s v=""/>
    <s v=""/>
    <d v="2016-01-25T00:00:00"/>
    <s v=""/>
    <s v=""/>
    <s v=""/>
    <s v=""/>
    <s v=""/>
    <s v=""/>
    <s v=""/>
    <s v=""/>
    <s v=""/>
    <s v="C}BG7309457784"/>
    <s v=""/>
    <s v=""/>
    <m/>
    <m/>
    <s v=""/>
    <s v=""/>
    <s v=""/>
    <s v="Sailed"/>
    <s v=""/>
    <s v="Russian Federation"/>
    <n v="42402.584027777775"/>
  </r>
  <r>
    <s v="78501945094"/>
    <s v="SORMOVSKIY-54"/>
    <s v="7740764"/>
    <x v="2"/>
    <s v="Azov"/>
    <d v="2016-01-21T00:00:00"/>
    <x v="0"/>
    <x v="0"/>
    <x v="1050"/>
    <s v="Wheat"/>
    <s v="Wheat"/>
    <n v="2920"/>
    <s v="METRIC TONS"/>
    <x v="5"/>
    <s v="Europe - Eastern"/>
    <s v="Southern Federal District"/>
    <s v=""/>
    <s v=""/>
    <d v="2016-01-20T00:00:00"/>
    <s v="Egypt"/>
    <s v="Africa"/>
    <s v=""/>
    <s v=""/>
    <s v=""/>
    <d v="2016-01-25T00:00:00"/>
    <s v=""/>
    <s v=""/>
    <s v=""/>
    <s v=""/>
    <s v=""/>
    <s v=""/>
    <s v=""/>
    <s v=""/>
    <s v=""/>
    <s v="C}BG7309437790"/>
    <s v=""/>
    <s v=""/>
    <m/>
    <m/>
    <s v=""/>
    <s v=""/>
    <s v=""/>
    <s v="Sailed"/>
    <s v=""/>
    <s v="Russian Federation"/>
    <n v="42402.584027777775"/>
  </r>
  <r>
    <s v="78501945149"/>
    <s v="OLIMPIA"/>
    <s v="9482017"/>
    <x v="2"/>
    <s v="Taganrog"/>
    <d v="2016-01-20T00:00:00"/>
    <x v="0"/>
    <x v="0"/>
    <x v="1051"/>
    <s v="Wheat"/>
    <s v="Wheat"/>
    <n v="5239"/>
    <s v="METRIC TONS"/>
    <x v="5"/>
    <s v="Europe - Eastern"/>
    <s v="Southern Federal District"/>
    <s v=""/>
    <s v=""/>
    <d v="2016-01-19T00:00:00"/>
    <s v="Egypt"/>
    <s v="Africa"/>
    <s v=""/>
    <s v=""/>
    <s v=""/>
    <d v="2016-01-24T00:00:00"/>
    <s v=""/>
    <s v=""/>
    <s v=""/>
    <s v=""/>
    <s v=""/>
    <s v=""/>
    <s v=""/>
    <s v=""/>
    <s v=""/>
    <s v="C}BG7309503158"/>
    <s v=""/>
    <s v=""/>
    <m/>
    <m/>
    <s v=""/>
    <s v=""/>
    <s v=""/>
    <s v="Sailed"/>
    <s v=""/>
    <s v="Russian Federation"/>
    <n v="42402.584189814814"/>
  </r>
  <r>
    <s v="78501908110"/>
    <s v="WADI SUDR"/>
    <s v="9077903"/>
    <x v="8"/>
    <s v="Dunkirk"/>
    <d v="2016-01-20T00:00:00"/>
    <x v="0"/>
    <x v="0"/>
    <x v="1052"/>
    <s v="Wheat"/>
    <s v="Wheat"/>
    <n v="63000"/>
    <s v="METRIC TONS"/>
    <x v="10"/>
    <s v="Europe - Western"/>
    <s v=""/>
    <s v=""/>
    <s v=""/>
    <d v="2016-01-20T00:00:00"/>
    <s v="Egypt"/>
    <s v="Africa"/>
    <s v=""/>
    <s v=""/>
    <s v=""/>
    <d v="2016-01-29T00:00:00"/>
    <s v=""/>
    <s v=""/>
    <s v=""/>
    <s v=""/>
    <s v=""/>
    <s v=""/>
    <s v=""/>
    <s v=""/>
    <s v=""/>
    <s v="C}BP7309471207"/>
    <s v=""/>
    <s v=""/>
    <m/>
    <m/>
    <s v=""/>
    <s v=""/>
    <s v=""/>
    <s v="Sailed"/>
    <s v=""/>
    <s v=""/>
    <n v="43849.257418981484"/>
  </r>
  <r>
    <s v="78501938501"/>
    <s v="SORMOVO"/>
    <s v="8227410"/>
    <x v="2"/>
    <s v="Azov"/>
    <d v="2016-01-19T00:00:00"/>
    <x v="0"/>
    <x v="0"/>
    <x v="1053"/>
    <s v="Wheat"/>
    <s v="Wheat"/>
    <n v="3153"/>
    <s v="METRIC TONS"/>
    <x v="5"/>
    <s v="Europe - Eastern"/>
    <s v="Southern Federal District"/>
    <s v=""/>
    <s v=""/>
    <d v="2016-01-18T00:00:00"/>
    <s v="Egypt"/>
    <s v="Africa"/>
    <s v=""/>
    <s v=""/>
    <s v=""/>
    <d v="2016-01-23T00:00:00"/>
    <s v=""/>
    <s v=""/>
    <s v=""/>
    <s v=""/>
    <s v=""/>
    <s v=""/>
    <s v=""/>
    <s v=""/>
    <s v=""/>
    <s v="C}BG7309446644"/>
    <s v=""/>
    <s v=""/>
    <m/>
    <m/>
    <s v=""/>
    <s v=""/>
    <s v=""/>
    <s v="Sailed"/>
    <s v=""/>
    <s v="Russian Federation"/>
    <n v="42395.561076388891"/>
  </r>
  <r>
    <s v="78502381698"/>
    <s v="PETRA II"/>
    <s v="8902474"/>
    <x v="2"/>
    <s v="Kavkaz"/>
    <d v="2016-01-18T00:00:00"/>
    <x v="0"/>
    <x v="4"/>
    <x v="1054"/>
    <s v="Wheat"/>
    <s v="Wheat"/>
    <n v="1500"/>
    <s v="METRIC TONS"/>
    <x v="2"/>
    <s v="Europe - Eastern"/>
    <s v="Southern Federal District"/>
    <s v=""/>
    <s v=""/>
    <m/>
    <s v="Egypt"/>
    <s v="Africa"/>
    <s v=""/>
    <s v=""/>
    <s v=""/>
    <d v="2016-01-22T00:00:00"/>
    <s v=""/>
    <s v=""/>
    <s v=""/>
    <s v=""/>
    <s v=""/>
    <s v=""/>
    <s v=""/>
    <s v=""/>
    <s v=""/>
    <s v="C}BH7309461349"/>
    <s v=""/>
    <s v=""/>
    <m/>
    <m/>
    <s v=""/>
    <s v=""/>
    <s v=""/>
    <s v="Sailed"/>
    <s v=""/>
    <s v=""/>
    <n v="42682.577372685184"/>
  </r>
  <r>
    <s v="78501938497"/>
    <s v="KAPITAN VORONKOV"/>
    <s v="8623987"/>
    <x v="2"/>
    <s v="Azov"/>
    <d v="2016-01-18T00:00:00"/>
    <x v="0"/>
    <x v="0"/>
    <x v="1054"/>
    <s v="Wheat"/>
    <s v="Wheat"/>
    <n v="3016"/>
    <s v="METRIC TONS"/>
    <x v="5"/>
    <s v="Europe - Eastern"/>
    <s v="Southern Federal District"/>
    <s v=""/>
    <s v=""/>
    <d v="2016-01-16T00:00:00"/>
    <s v="Egypt"/>
    <s v="Africa"/>
    <s v=""/>
    <s v=""/>
    <s v=""/>
    <d v="2016-01-22T00:00:00"/>
    <s v=""/>
    <s v=""/>
    <s v=""/>
    <s v=""/>
    <s v=""/>
    <s v=""/>
    <s v=""/>
    <s v=""/>
    <s v=""/>
    <s v="C}BG7309452781"/>
    <s v=""/>
    <s v=""/>
    <m/>
    <m/>
    <s v=""/>
    <s v=""/>
    <s v=""/>
    <s v="Sailed"/>
    <s v=""/>
    <s v="Russian Federation"/>
    <n v="42395.561064814814"/>
  </r>
  <r>
    <s v="78501938519"/>
    <s v="APACHE"/>
    <s v="8955586"/>
    <x v="2"/>
    <s v="Rostov-on-Don"/>
    <d v="2016-01-18T00:00:00"/>
    <x v="0"/>
    <x v="0"/>
    <x v="1054"/>
    <s v="Wheat"/>
    <s v="Wheat"/>
    <n v="5000"/>
    <s v="METRIC TONS"/>
    <x v="3"/>
    <s v="Europe - Eastern"/>
    <s v="Southern Federal District"/>
    <s v=""/>
    <s v=""/>
    <d v="2016-01-17T00:00:00"/>
    <s v="Egypt"/>
    <s v="Africa"/>
    <s v=""/>
    <s v=""/>
    <s v=""/>
    <d v="2016-01-22T00:00:00"/>
    <s v=""/>
    <s v=""/>
    <s v=""/>
    <s v=""/>
    <s v=""/>
    <s v=""/>
    <s v=""/>
    <s v=""/>
    <s v=""/>
    <s v="C}BG7309463982"/>
    <s v=""/>
    <s v=""/>
    <m/>
    <m/>
    <s v=""/>
    <s v=""/>
    <s v=""/>
    <s v="Sailed"/>
    <s v=""/>
    <s v="Russian Federation"/>
    <n v="42395.561111111114"/>
  </r>
  <r>
    <s v="78501938496"/>
    <s v="SORMOVSKIY-48"/>
    <s v="8226428"/>
    <x v="2"/>
    <s v="Azov"/>
    <d v="2016-01-18T00:00:00"/>
    <x v="0"/>
    <x v="0"/>
    <x v="1054"/>
    <s v="Wheat"/>
    <s v="Wheat"/>
    <n v="3000"/>
    <s v="METRIC TONS"/>
    <x v="5"/>
    <s v="Europe - Eastern"/>
    <s v="Southern Federal District"/>
    <s v=""/>
    <s v=""/>
    <d v="2016-01-16T00:00:00"/>
    <s v="Egypt"/>
    <s v="Africa"/>
    <s v=""/>
    <s v=""/>
    <s v=""/>
    <d v="2016-01-22T00:00:00"/>
    <s v=""/>
    <s v=""/>
    <s v=""/>
    <s v=""/>
    <s v=""/>
    <s v=""/>
    <s v=""/>
    <s v=""/>
    <s v=""/>
    <s v="C}BG7309446596"/>
    <s v=""/>
    <s v=""/>
    <m/>
    <m/>
    <s v=""/>
    <s v=""/>
    <s v=""/>
    <s v="Sailed"/>
    <s v=""/>
    <s v="Russian Federation"/>
    <n v="42395.561064814814"/>
  </r>
  <r>
    <s v="78501938515"/>
    <s v="CHELSEA-4"/>
    <s v="9386146"/>
    <x v="2"/>
    <s v="Rostov-on-Don"/>
    <d v="2016-01-18T00:00:00"/>
    <x v="0"/>
    <x v="0"/>
    <x v="1054"/>
    <s v="Wheat"/>
    <s v="Wheat"/>
    <n v="5000"/>
    <s v="METRIC TONS"/>
    <x v="3"/>
    <s v="Europe - Eastern"/>
    <s v="Southern Federal District"/>
    <s v=""/>
    <s v=""/>
    <d v="2016-01-17T00:00:00"/>
    <s v="Egypt"/>
    <s v="Africa"/>
    <s v=""/>
    <s v=""/>
    <s v=""/>
    <d v="2016-01-22T00:00:00"/>
    <s v=""/>
    <s v=""/>
    <s v=""/>
    <s v=""/>
    <s v=""/>
    <s v=""/>
    <s v=""/>
    <s v=""/>
    <s v=""/>
    <s v="C}BG7309495028"/>
    <s v=""/>
    <s v=""/>
    <m/>
    <m/>
    <s v=""/>
    <s v=""/>
    <s v=""/>
    <s v="Sailed"/>
    <s v=""/>
    <s v="Russian Federation"/>
    <n v="42395.561111111114"/>
  </r>
  <r>
    <s v="78501938492"/>
    <s v="ST.CONSTANTINE"/>
    <s v="9203710"/>
    <x v="2"/>
    <s v="Azov"/>
    <d v="2016-01-17T00:00:00"/>
    <x v="0"/>
    <x v="0"/>
    <x v="1055"/>
    <s v="Wheat"/>
    <s v="Wheat"/>
    <n v="3200"/>
    <s v="METRIC TONS"/>
    <x v="5"/>
    <s v="Europe - Eastern"/>
    <s v="Southern Federal District"/>
    <s v=""/>
    <s v=""/>
    <d v="2016-01-14T00:00:00"/>
    <s v="Egypt"/>
    <s v="Africa"/>
    <s v=""/>
    <s v=""/>
    <s v=""/>
    <d v="2016-01-21T00:00:00"/>
    <s v=""/>
    <s v=""/>
    <s v=""/>
    <s v=""/>
    <s v=""/>
    <s v=""/>
    <s v=""/>
    <s v=""/>
    <s v=""/>
    <s v="C}BG7309480361"/>
    <s v=""/>
    <s v=""/>
    <m/>
    <m/>
    <s v=""/>
    <s v=""/>
    <s v=""/>
    <s v="Sailed"/>
    <s v=""/>
    <s v="Russian Federation"/>
    <n v="42395.561053240737"/>
  </r>
  <r>
    <s v="78502381722"/>
    <s v="SVYATOY PYOTR"/>
    <s v="8105741"/>
    <x v="2"/>
    <s v="Kavkaz"/>
    <d v="2016-01-17T00:00:00"/>
    <x v="0"/>
    <x v="4"/>
    <x v="1055"/>
    <s v="Wheat"/>
    <s v="Wheat"/>
    <n v="20000"/>
    <s v="METRIC TONS"/>
    <x v="2"/>
    <s v="Europe - Eastern"/>
    <s v="Southern Federal District"/>
    <s v=""/>
    <s v=""/>
    <m/>
    <s v="Egypt"/>
    <s v="Africa"/>
    <s v=""/>
    <s v=""/>
    <s v=""/>
    <d v="2016-01-21T00:00:00"/>
    <s v=""/>
    <s v=""/>
    <s v=""/>
    <s v=""/>
    <s v=""/>
    <s v=""/>
    <s v=""/>
    <s v=""/>
    <s v=""/>
    <s v="C}BH7309443302"/>
    <s v=""/>
    <s v=""/>
    <m/>
    <m/>
    <s v=""/>
    <s v=""/>
    <s v=""/>
    <s v="Sailed"/>
    <s v=""/>
    <s v=""/>
    <n v="42682.577430555553"/>
  </r>
  <r>
    <s v="78502381733"/>
    <s v="PETRA I"/>
    <s v="8902462"/>
    <x v="2"/>
    <s v="Kavkaz"/>
    <d v="2016-01-17T00:00:00"/>
    <x v="0"/>
    <x v="4"/>
    <x v="1055"/>
    <s v="Wheat"/>
    <s v="Wheat"/>
    <n v="32061"/>
    <s v="METRIC TONS"/>
    <x v="2"/>
    <s v="Europe - Eastern"/>
    <s v="Southern Federal District"/>
    <s v=""/>
    <s v=""/>
    <m/>
    <s v="Egypt"/>
    <s v="Africa"/>
    <s v=""/>
    <s v=""/>
    <s v=""/>
    <d v="2016-01-21T00:00:00"/>
    <s v=""/>
    <s v=""/>
    <s v=""/>
    <s v=""/>
    <s v=""/>
    <s v=""/>
    <s v=""/>
    <s v=""/>
    <s v=""/>
    <s v="C}BH7309461348"/>
    <s v=""/>
    <s v=""/>
    <m/>
    <m/>
    <s v=""/>
    <s v=""/>
    <s v=""/>
    <s v="Sailed"/>
    <s v=""/>
    <s v=""/>
    <n v="42682.577465277776"/>
  </r>
  <r>
    <s v="78501938489"/>
    <s v="OREL-6"/>
    <s v="8853609"/>
    <x v="2"/>
    <s v="Azov"/>
    <d v="2016-01-16T00:00:00"/>
    <x v="0"/>
    <x v="0"/>
    <x v="1056"/>
    <s v="Wheat"/>
    <s v="Wheat"/>
    <n v="2804"/>
    <s v="METRIC TONS"/>
    <x v="5"/>
    <s v="Europe - Eastern"/>
    <s v="Southern Federal District"/>
    <s v=""/>
    <s v=""/>
    <d v="2016-01-13T00:00:00"/>
    <s v="Egypt"/>
    <s v="Africa"/>
    <s v=""/>
    <s v=""/>
    <s v=""/>
    <d v="2016-01-20T00:00:00"/>
    <s v=""/>
    <s v=""/>
    <s v=""/>
    <s v=""/>
    <s v=""/>
    <s v=""/>
    <s v=""/>
    <s v=""/>
    <s v=""/>
    <s v="C}BG7309458727"/>
    <s v=""/>
    <s v=""/>
    <m/>
    <m/>
    <s v=""/>
    <s v=""/>
    <s v=""/>
    <s v="Sailed"/>
    <s v=""/>
    <s v="Russian Federation"/>
    <n v="42395.561053240737"/>
  </r>
  <r>
    <s v="78501938521"/>
    <s v="KAPITAN SHYRIAGIN"/>
    <s v="9137234"/>
    <x v="2"/>
    <s v="Rostov-on-Don"/>
    <d v="2016-01-16T00:00:00"/>
    <x v="0"/>
    <x v="0"/>
    <x v="1056"/>
    <s v="Wheat"/>
    <s v="Wheat"/>
    <n v="4756"/>
    <s v="METRIC TONS"/>
    <x v="3"/>
    <s v="Europe - Eastern"/>
    <s v="Southern Federal District"/>
    <s v=""/>
    <s v=""/>
    <d v="2016-01-11T00:00:00"/>
    <s v="Egypt"/>
    <s v="Africa"/>
    <s v=""/>
    <s v=""/>
    <s v=""/>
    <d v="2016-01-20T00:00:00"/>
    <s v=""/>
    <s v=""/>
    <s v=""/>
    <s v=""/>
    <s v=""/>
    <s v=""/>
    <s v=""/>
    <s v=""/>
    <s v=""/>
    <s v="C}BG7309475405"/>
    <s v=""/>
    <s v=""/>
    <m/>
    <m/>
    <s v=""/>
    <s v=""/>
    <s v=""/>
    <s v="Sailed"/>
    <s v=""/>
    <s v="Russian Federation"/>
    <n v="42395.561122685183"/>
  </r>
  <r>
    <s v="78501938542"/>
    <s v="40 LET POBEDY"/>
    <s v="8725656"/>
    <x v="2"/>
    <s v="Taganrog"/>
    <d v="2016-01-15T00:00:00"/>
    <x v="0"/>
    <x v="0"/>
    <x v="1057"/>
    <s v="Wheat"/>
    <s v="Wheat"/>
    <n v="3065"/>
    <s v="METRIC TONS"/>
    <x v="5"/>
    <s v="Europe - Eastern"/>
    <s v="Southern Federal District"/>
    <s v=""/>
    <s v=""/>
    <d v="2016-01-12T00:00:00"/>
    <s v="Egypt"/>
    <s v="Africa"/>
    <s v=""/>
    <s v=""/>
    <s v=""/>
    <d v="2016-01-19T00:00:00"/>
    <s v=""/>
    <s v=""/>
    <s v=""/>
    <s v=""/>
    <s v=""/>
    <s v=""/>
    <s v=""/>
    <s v=""/>
    <s v=""/>
    <s v="C}BG7309454500"/>
    <s v=""/>
    <s v=""/>
    <m/>
    <m/>
    <s v=""/>
    <s v=""/>
    <s v=""/>
    <s v="Sailed"/>
    <s v=""/>
    <s v="Russian Federation"/>
    <n v="42395.561168981483"/>
  </r>
  <r>
    <s v="78501887392"/>
    <s v="WADI ALARISH"/>
    <s v="9077898"/>
    <x v="8"/>
    <s v="Dunkirk"/>
    <d v="2016-01-13T00:00:00"/>
    <x v="0"/>
    <x v="0"/>
    <x v="1054"/>
    <s v="Wheat"/>
    <s v="Wheat"/>
    <n v="63000"/>
    <s v="METRIC TONS"/>
    <x v="10"/>
    <s v="Europe - Western"/>
    <s v=""/>
    <s v=""/>
    <s v=""/>
    <m/>
    <s v="Egypt"/>
    <s v="Africa"/>
    <s v=""/>
    <s v=""/>
    <s v=""/>
    <d v="2016-01-22T00:00:00"/>
    <s v=""/>
    <s v=""/>
    <s v=""/>
    <s v=""/>
    <s v=""/>
    <s v=""/>
    <s v=""/>
    <s v=""/>
    <s v=""/>
    <s v="C}BP7309471206"/>
    <s v=""/>
    <s v=""/>
    <m/>
    <m/>
    <s v=""/>
    <s v=""/>
    <s v=""/>
    <s v="Sailed"/>
    <s v=""/>
    <s v=""/>
    <n v="43849.257453703707"/>
  </r>
  <r>
    <s v="78501928973"/>
    <s v="PETR HAMITOV"/>
    <s v="8989214"/>
    <x v="2"/>
    <s v="Azov"/>
    <d v="2016-01-11T00:00:00"/>
    <x v="0"/>
    <x v="0"/>
    <x v="1058"/>
    <s v="Wheat"/>
    <s v="Wheat"/>
    <n v="5201"/>
    <s v="METRIC TONS"/>
    <x v="5"/>
    <s v="Europe - Eastern"/>
    <s v="Southern Federal District"/>
    <s v=""/>
    <s v=""/>
    <d v="2016-01-10T00:00:00"/>
    <s v="Egypt"/>
    <s v="Africa"/>
    <s v=""/>
    <s v=""/>
    <s v=""/>
    <d v="2016-01-15T00:00:00"/>
    <s v=""/>
    <s v=""/>
    <s v=""/>
    <s v=""/>
    <s v=""/>
    <s v=""/>
    <s v=""/>
    <s v=""/>
    <s v=""/>
    <s v="C}BG7309465627"/>
    <s v=""/>
    <s v=""/>
    <m/>
    <m/>
    <s v=""/>
    <s v=""/>
    <s v=""/>
    <s v="Sailed"/>
    <s v=""/>
    <s v="Russian Federation"/>
    <n v="42388.572210648148"/>
  </r>
  <r>
    <s v="78502381743"/>
    <s v="BURAK DEVAL"/>
    <s v="9349978"/>
    <x v="13"/>
    <s v=""/>
    <m/>
    <x v="0"/>
    <x v="1"/>
    <x v="1059"/>
    <s v="Wheat"/>
    <s v="Wheat"/>
    <n v="6600"/>
    <s v="METRIC TONS"/>
    <x v="17"/>
    <s v=""/>
    <s v=""/>
    <s v=""/>
    <s v=""/>
    <m/>
    <s v="Egypt"/>
    <s v="Africa"/>
    <s v=""/>
    <s v=""/>
    <s v=""/>
    <d v="2016-01-10T00:00:00"/>
    <s v=""/>
    <s v=""/>
    <s v=""/>
    <s v=""/>
    <s v=""/>
    <s v=""/>
    <s v=""/>
    <s v=""/>
    <s v=""/>
    <s v="C}BG7309491947"/>
    <s v=""/>
    <s v=""/>
    <m/>
    <m/>
    <s v=""/>
    <s v=""/>
    <s v=""/>
    <s v="Sailed"/>
    <s v=""/>
    <s v=""/>
    <n v="42682.577488425923"/>
  </r>
  <r>
    <s v="78501929024"/>
    <s v="MEKHANIK YUZVOVICH"/>
    <s v="9116101"/>
    <x v="2"/>
    <s v="Taganrog"/>
    <d v="2016-01-10T00:00:00"/>
    <x v="0"/>
    <x v="0"/>
    <x v="1060"/>
    <s v="Wheat"/>
    <s v="Wheat"/>
    <n v="5301"/>
    <s v="METRIC TONS"/>
    <x v="5"/>
    <s v="Europe - Eastern"/>
    <s v="Southern Federal District"/>
    <s v=""/>
    <s v=""/>
    <d v="2016-01-08T00:00:00"/>
    <s v="Egypt"/>
    <s v="Africa"/>
    <s v=""/>
    <s v=""/>
    <s v=""/>
    <d v="2016-01-14T00:00:00"/>
    <s v=""/>
    <s v=""/>
    <s v=""/>
    <s v=""/>
    <s v=""/>
    <s v=""/>
    <s v=""/>
    <s v=""/>
    <s v=""/>
    <s v="C}BG7309473790"/>
    <s v=""/>
    <s v=""/>
    <m/>
    <m/>
    <s v=""/>
    <s v=""/>
    <s v=""/>
    <s v="Sailed"/>
    <s v=""/>
    <s v="Russian Federation"/>
    <n v="42388.57236111111"/>
  </r>
  <r>
    <s v="78502381744"/>
    <s v="PETROBULK1"/>
    <s v="9643257"/>
    <x v="2"/>
    <s v=""/>
    <d v="2016-01-10T00:00:00"/>
    <x v="0"/>
    <x v="3"/>
    <x v="1058"/>
    <s v="Wheat"/>
    <s v="Wheat"/>
    <n v="4879"/>
    <s v="METRIC TONS"/>
    <x v="3"/>
    <s v="Europe - Eastern"/>
    <s v=""/>
    <s v=""/>
    <s v=""/>
    <m/>
    <s v="Egypt"/>
    <s v="Africa"/>
    <s v=""/>
    <s v=""/>
    <s v=""/>
    <d v="2016-01-15T00:00:00"/>
    <s v=""/>
    <s v=""/>
    <s v=""/>
    <s v=""/>
    <s v=""/>
    <s v=""/>
    <s v=""/>
    <s v=""/>
    <s v=""/>
    <s v="C}KC7309705853"/>
    <s v=""/>
    <s v=""/>
    <m/>
    <m/>
    <s v=""/>
    <s v=""/>
    <s v=""/>
    <s v="Sailed"/>
    <s v=""/>
    <s v=""/>
    <n v="42682.577488425923"/>
  </r>
  <r>
    <s v="78501928989"/>
    <s v="A.BRYUKHOVETSKIY"/>
    <s v="8863769"/>
    <x v="2"/>
    <s v="Rostov-on-Don"/>
    <d v="2016-01-07T00:00:00"/>
    <x v="0"/>
    <x v="0"/>
    <x v="1061"/>
    <s v="Wheat"/>
    <s v="Wheat"/>
    <n v="5000"/>
    <s v="METRIC TONS"/>
    <x v="3"/>
    <s v="Europe - Eastern"/>
    <s v="Southern Federal District"/>
    <s v=""/>
    <s v=""/>
    <d v="2016-01-06T00:00:00"/>
    <s v="Egypt"/>
    <s v="Africa"/>
    <s v=""/>
    <s v=""/>
    <s v=""/>
    <d v="2016-01-11T00:00:00"/>
    <s v=""/>
    <s v=""/>
    <s v=""/>
    <s v=""/>
    <s v=""/>
    <s v=""/>
    <s v=""/>
    <s v=""/>
    <s v=""/>
    <s v="C}BG7309459159"/>
    <s v=""/>
    <s v=""/>
    <m/>
    <m/>
    <s v=""/>
    <s v=""/>
    <s v=""/>
    <s v="Sailed"/>
    <s v=""/>
    <s v="Russian Federation"/>
    <n v="42388.572245370371"/>
  </r>
  <r>
    <s v="78501929037"/>
    <s v="WADI AL KARNAK"/>
    <s v="9127136"/>
    <x v="2"/>
    <s v="Novorossiysk"/>
    <d v="2016-01-04T00:00:00"/>
    <x v="0"/>
    <x v="0"/>
    <x v="1062"/>
    <s v="Wheat"/>
    <s v="Wheat"/>
    <n v="63000"/>
    <s v="METRIC TONS"/>
    <x v="2"/>
    <s v="Europe - Eastern"/>
    <s v="Southern Federal District"/>
    <s v=""/>
    <s v=""/>
    <d v="2015-12-29T00:00:00"/>
    <s v="Egypt"/>
    <s v="Africa"/>
    <s v=""/>
    <s v=""/>
    <s v=""/>
    <d v="2016-01-08T00:00:00"/>
    <s v=""/>
    <s v=""/>
    <s v=""/>
    <s v=""/>
    <s v=""/>
    <s v=""/>
    <s v=""/>
    <s v=""/>
    <s v=""/>
    <s v="C}BP7309474636"/>
    <s v=""/>
    <s v=""/>
    <m/>
    <m/>
    <s v=""/>
    <s v=""/>
    <s v=""/>
    <s v="Sailed"/>
    <s v=""/>
    <s v="Russian Federation"/>
    <n v="42416.623599537037"/>
  </r>
  <r>
    <s v="78501908453"/>
    <s v="CHARMEY"/>
    <s v="9583706"/>
    <x v="2"/>
    <s v="Tuapse"/>
    <d v="2016-01-03T00:00:00"/>
    <x v="0"/>
    <x v="0"/>
    <x v="1063"/>
    <s v="Wheat"/>
    <s v="Wheat"/>
    <n v="30000"/>
    <s v="METRIC TONS"/>
    <x v="2"/>
    <s v="Europe - Eastern"/>
    <s v="Southern Federal District"/>
    <s v=""/>
    <s v=""/>
    <d v="2015-12-25T00:00:00"/>
    <s v="Egypt"/>
    <s v="Africa"/>
    <s v=""/>
    <s v=""/>
    <s v=""/>
    <d v="2016-01-07T00:00:00"/>
    <s v=""/>
    <s v=""/>
    <s v=""/>
    <s v=""/>
    <s v=""/>
    <s v=""/>
    <s v=""/>
    <s v=""/>
    <s v=""/>
    <s v="C}BZ7309511714"/>
    <s v=""/>
    <s v=""/>
    <m/>
    <m/>
    <s v=""/>
    <s v=""/>
    <s v=""/>
    <s v="Sailed"/>
    <s v=""/>
    <s v="Russian Federation"/>
    <n v="42388.572187500002"/>
  </r>
  <r>
    <s v="78501929034"/>
    <s v="IONIC HUNTRESS"/>
    <s v="9595371"/>
    <x v="2"/>
    <s v="Novorossiysk"/>
    <d v="2016-01-03T00:00:00"/>
    <x v="0"/>
    <x v="0"/>
    <x v="1063"/>
    <s v="Wheat"/>
    <s v="Wheat"/>
    <n v="32300"/>
    <s v="METRIC TONS"/>
    <x v="2"/>
    <s v="Europe - Eastern"/>
    <s v="Southern Federal District"/>
    <s v=""/>
    <s v=""/>
    <d v="2016-01-02T00:00:00"/>
    <s v="Egypt"/>
    <s v="Africa"/>
    <s v=""/>
    <s v=""/>
    <s v=""/>
    <d v="2016-01-07T00:00:00"/>
    <s v=""/>
    <s v=""/>
    <s v=""/>
    <s v=""/>
    <s v=""/>
    <s v=""/>
    <s v=""/>
    <s v=""/>
    <s v=""/>
    <s v="C}BZ7309419880"/>
    <s v=""/>
    <s v=""/>
    <m/>
    <m/>
    <s v=""/>
    <s v=""/>
    <s v=""/>
    <s v="Sailed"/>
    <s v=""/>
    <s v="Russian Federation"/>
    <n v="42388.572384259256"/>
  </r>
  <r>
    <s v="78501924276"/>
    <s v="ALENA"/>
    <s v="8857772"/>
    <x v="2"/>
    <s v="Taganrog"/>
    <d v="2016-01-01T00:00:00"/>
    <x v="0"/>
    <x v="0"/>
    <x v="1064"/>
    <s v="Wheat"/>
    <s v="Wheat"/>
    <n v="5500"/>
    <s v="METRIC TONS"/>
    <x v="5"/>
    <s v="Europe - Eastern"/>
    <s v="Southern Federal District"/>
    <s v=""/>
    <s v=""/>
    <d v="2015-12-31T00:00:00"/>
    <s v="Egypt"/>
    <s v="Africa"/>
    <s v=""/>
    <s v=""/>
    <s v=""/>
    <d v="2016-01-05T00:00:00"/>
    <s v=""/>
    <s v=""/>
    <s v=""/>
    <s v=""/>
    <s v=""/>
    <s v=""/>
    <s v=""/>
    <s v=""/>
    <s v=""/>
    <s v="C}BG7309458833"/>
    <s v=""/>
    <s v=""/>
    <m/>
    <m/>
    <s v=""/>
    <s v=""/>
    <s v=""/>
    <s v="Sailed"/>
    <s v=""/>
    <s v="Russian Federation"/>
    <n v="42381.599305555559"/>
  </r>
  <r>
    <s v="78501928982"/>
    <s v="TYUMEN I"/>
    <s v="9611101"/>
    <x v="2"/>
    <s v="Rostov-on-Don"/>
    <d v="2015-12-31T00:00:00"/>
    <x v="0"/>
    <x v="0"/>
    <x v="1065"/>
    <s v="Wheat"/>
    <s v="Wheat"/>
    <n v="5039"/>
    <s v="METRIC TONS"/>
    <x v="3"/>
    <s v="Europe - Eastern"/>
    <s v="Southern Federal District"/>
    <s v=""/>
    <s v=""/>
    <d v="2015-12-30T00:00:00"/>
    <s v="Egypt"/>
    <s v="Africa"/>
    <s v=""/>
    <s v=""/>
    <s v=""/>
    <d v="2016-01-04T00:00:00"/>
    <s v=""/>
    <s v=""/>
    <s v=""/>
    <s v=""/>
    <s v=""/>
    <s v=""/>
    <s v=""/>
    <s v=""/>
    <s v=""/>
    <s v="C}BG7309530288"/>
    <s v=""/>
    <s v=""/>
    <m/>
    <m/>
    <s v=""/>
    <s v=""/>
    <s v=""/>
    <s v="Sailed"/>
    <s v=""/>
    <s v="Russian Federation"/>
    <n v="42388.572233796294"/>
  </r>
  <r>
    <s v="78501924275"/>
    <s v="SV.KNYAZ VLADIMIR"/>
    <s v="9247613"/>
    <x v="2"/>
    <s v="Taganrog"/>
    <d v="2015-12-31T00:00:00"/>
    <x v="0"/>
    <x v="0"/>
    <x v="1065"/>
    <s v="Wheat"/>
    <s v="Wheat"/>
    <n v="5000"/>
    <s v="METRIC TONS"/>
    <x v="5"/>
    <s v="Europe - Eastern"/>
    <s v="Southern Federal District"/>
    <s v=""/>
    <s v=""/>
    <d v="2015-12-30T00:00:00"/>
    <s v="Egypt"/>
    <s v="Africa"/>
    <s v=""/>
    <s v=""/>
    <s v=""/>
    <d v="2016-01-04T00:00:00"/>
    <s v=""/>
    <s v=""/>
    <s v=""/>
    <s v=""/>
    <s v=""/>
    <s v=""/>
    <s v=""/>
    <s v=""/>
    <s v=""/>
    <s v="C}BG7309483603"/>
    <s v=""/>
    <s v=""/>
    <m/>
    <m/>
    <s v=""/>
    <s v=""/>
    <s v=""/>
    <s v="Sailed"/>
    <s v=""/>
    <s v="Russian Federation"/>
    <n v="42381.599305555559"/>
  </r>
  <r>
    <s v="78501908308"/>
    <s v="ICARUS"/>
    <s v="9638678"/>
    <x v="10"/>
    <s v="Gdynia"/>
    <d v="2015-12-30T00:00:00"/>
    <x v="0"/>
    <x v="4"/>
    <x v="1061"/>
    <s v="Wheat"/>
    <s v="Wheat"/>
    <n v="62000"/>
    <s v="METRIC TONS"/>
    <x v="12"/>
    <s v="Europe - Eastern"/>
    <s v="Pomeranian"/>
    <s v=""/>
    <s v=""/>
    <d v="2015-12-08T00:00:00"/>
    <s v="Egypt"/>
    <s v="Africa"/>
    <s v=""/>
    <s v=""/>
    <s v=""/>
    <d v="2016-01-11T00:00:00"/>
    <s v=""/>
    <s v=""/>
    <s v=""/>
    <s v=""/>
    <s v=""/>
    <s v=""/>
    <s v=""/>
    <s v=""/>
    <s v=""/>
    <s v="C}BO7309497271"/>
    <s v=""/>
    <s v=""/>
    <m/>
    <m/>
    <s v=""/>
    <s v=""/>
    <s v=""/>
    <s v="Sailed"/>
    <s v=""/>
    <s v=""/>
    <n v="42381.598634259259"/>
  </r>
  <r>
    <s v="78502381751"/>
    <s v="ONEGO MERCHANT"/>
    <s v="9238363"/>
    <x v="1"/>
    <s v="Klaipeda"/>
    <d v="2015-12-30T00:00:00"/>
    <x v="0"/>
    <x v="4"/>
    <x v="1059"/>
    <s v="Wheat"/>
    <s v="Wheat"/>
    <n v="6600"/>
    <s v="METRIC TONS"/>
    <x v="1"/>
    <s v="Europe - Eastern"/>
    <s v=""/>
    <s v=""/>
    <s v=""/>
    <m/>
    <s v="Egypt"/>
    <s v="Africa"/>
    <s v=""/>
    <s v=""/>
    <s v=""/>
    <d v="2016-01-10T00:00:00"/>
    <s v=""/>
    <s v=""/>
    <s v=""/>
    <s v=""/>
    <s v=""/>
    <s v=""/>
    <s v=""/>
    <s v=""/>
    <s v=""/>
    <s v="C}BG7309482951"/>
    <s v=""/>
    <s v=""/>
    <m/>
    <m/>
    <s v=""/>
    <s v=""/>
    <s v=""/>
    <s v="Sailed"/>
    <s v=""/>
    <s v=""/>
    <n v="42682.577511574076"/>
  </r>
  <r>
    <s v="78501928983"/>
    <s v="CAPITAN KORCHIN"/>
    <s v="8959219"/>
    <x v="2"/>
    <s v="Rostov-on-Don"/>
    <d v="2015-12-29T00:00:00"/>
    <x v="0"/>
    <x v="0"/>
    <x v="1066"/>
    <s v="Wheat"/>
    <s v="Wheat"/>
    <n v="5026"/>
    <s v="METRIC TONS"/>
    <x v="3"/>
    <s v="Europe - Eastern"/>
    <s v="Southern Federal District"/>
    <s v=""/>
    <s v=""/>
    <d v="2015-12-25T00:00:00"/>
    <s v="Egypt"/>
    <s v="Africa"/>
    <s v=""/>
    <s v=""/>
    <s v=""/>
    <d v="2016-01-02T00:00:00"/>
    <s v=""/>
    <s v=""/>
    <s v=""/>
    <s v=""/>
    <s v=""/>
    <s v=""/>
    <s v=""/>
    <s v=""/>
    <s v=""/>
    <s v="C}BG7309464114"/>
    <s v=""/>
    <s v=""/>
    <m/>
    <m/>
    <s v=""/>
    <s v=""/>
    <s v=""/>
    <s v="Sailed"/>
    <s v=""/>
    <s v="Russian Federation"/>
    <n v="42388.572233796294"/>
  </r>
  <r>
    <s v="78502381727"/>
    <s v="COLUMBIA"/>
    <s v="9423530"/>
    <x v="2"/>
    <s v="Kavkaz"/>
    <d v="2015-12-29T00:00:00"/>
    <x v="0"/>
    <x v="4"/>
    <x v="1066"/>
    <s v="Wheat"/>
    <s v="Wheat"/>
    <n v="55803"/>
    <s v="METRIC TONS"/>
    <x v="2"/>
    <s v="Europe - Eastern"/>
    <s v="Southern Federal District"/>
    <s v=""/>
    <s v=""/>
    <m/>
    <s v="Egypt"/>
    <s v="Africa"/>
    <s v=""/>
    <s v=""/>
    <s v=""/>
    <d v="2016-01-02T00:00:00"/>
    <s v=""/>
    <s v=""/>
    <s v=""/>
    <s v=""/>
    <s v=""/>
    <s v=""/>
    <s v=""/>
    <s v=""/>
    <s v=""/>
    <s v="C}BH7309498263"/>
    <s v=""/>
    <s v=""/>
    <m/>
    <m/>
    <s v=""/>
    <s v=""/>
    <s v=""/>
    <s v="Sailed"/>
    <s v=""/>
    <s v=""/>
    <n v="42682.577453703707"/>
  </r>
  <r>
    <s v="78501913213"/>
    <s v="CHANG YANG JIN AN"/>
    <s v="9232371"/>
    <x v="4"/>
    <s v="Constantza"/>
    <d v="2015-12-29T00:00:00"/>
    <x v="0"/>
    <x v="0"/>
    <x v="1067"/>
    <s v="Wheat"/>
    <s v="Wheat"/>
    <n v="63000"/>
    <s v="METRIC TONS"/>
    <x v="6"/>
    <s v="Europe - Eastern"/>
    <s v=""/>
    <s v=""/>
    <s v=""/>
    <d v="2015-12-21T00:00:00"/>
    <s v="Egypt"/>
    <s v="Africa"/>
    <s v=""/>
    <s v=""/>
    <s v=""/>
    <d v="2016-01-01T00:00:00"/>
    <s v=""/>
    <s v=""/>
    <s v=""/>
    <s v=""/>
    <s v=""/>
    <s v=""/>
    <s v=""/>
    <s v=""/>
    <s v=""/>
    <s v="C}BO7309482439"/>
    <s v=""/>
    <s v=""/>
    <m/>
    <m/>
    <s v=""/>
    <s v=""/>
    <s v=""/>
    <s v="Sailed"/>
    <s v=""/>
    <s v="Romania"/>
    <n v="42381.598634259259"/>
  </r>
  <r>
    <s v="78501929031"/>
    <s v="PANDA"/>
    <s v="9288540"/>
    <x v="2"/>
    <s v="Novorossiysk"/>
    <d v="2015-12-27T00:00:00"/>
    <x v="0"/>
    <x v="0"/>
    <x v="1068"/>
    <s v="Wheat"/>
    <s v="Wheat"/>
    <n v="29000"/>
    <s v="METRIC TONS"/>
    <x v="2"/>
    <s v="Europe - Eastern"/>
    <s v="Southern Federal District"/>
    <s v=""/>
    <s v=""/>
    <d v="2015-12-26T00:00:00"/>
    <s v="Egypt"/>
    <s v="Africa"/>
    <s v=""/>
    <s v=""/>
    <s v=""/>
    <d v="2015-12-31T00:00:00"/>
    <s v=""/>
    <s v=""/>
    <s v=""/>
    <s v=""/>
    <s v=""/>
    <s v=""/>
    <s v=""/>
    <s v=""/>
    <s v=""/>
    <s v="C}BZ7309486701"/>
    <s v=""/>
    <s v=""/>
    <m/>
    <m/>
    <s v=""/>
    <s v=""/>
    <s v=""/>
    <s v="Sailed"/>
    <s v=""/>
    <s v="Russian Federation"/>
    <n v="42388.572372685187"/>
  </r>
  <r>
    <s v="78501918694"/>
    <s v="VOLGO DON 213"/>
    <s v="8959192"/>
    <x v="2"/>
    <s v="Rostov-on-Don"/>
    <d v="2015-12-27T00:00:00"/>
    <x v="0"/>
    <x v="0"/>
    <x v="1068"/>
    <s v="Wheat"/>
    <s v="Wheat"/>
    <n v="5000"/>
    <s v="METRIC TONS"/>
    <x v="3"/>
    <s v="Europe - Eastern"/>
    <s v="Southern Federal District"/>
    <s v=""/>
    <s v=""/>
    <d v="2015-12-26T00:00:00"/>
    <s v="Egypt"/>
    <s v="Africa"/>
    <s v=""/>
    <s v=""/>
    <s v=""/>
    <d v="2015-12-31T00:00:00"/>
    <s v=""/>
    <s v=""/>
    <s v=""/>
    <s v=""/>
    <s v=""/>
    <s v=""/>
    <s v=""/>
    <s v=""/>
    <s v=""/>
    <s v="C}BG7309464112"/>
    <s v=""/>
    <s v=""/>
    <m/>
    <m/>
    <s v=""/>
    <s v=""/>
    <s v=""/>
    <s v="Sailed"/>
    <s v=""/>
    <s v="Russian Federation"/>
    <n v="42374.567777777775"/>
  </r>
  <r>
    <s v="78501929026"/>
    <s v="LION"/>
    <s v="9136785"/>
    <x v="2"/>
    <s v="Novorossiysk"/>
    <d v="2015-12-25T00:00:00"/>
    <x v="0"/>
    <x v="0"/>
    <x v="1069"/>
    <s v="Wheat"/>
    <s v="Wheat"/>
    <n v="26000"/>
    <s v="METRIC TONS"/>
    <x v="2"/>
    <s v="Europe - Eastern"/>
    <s v="Southern Federal District"/>
    <s v=""/>
    <s v=""/>
    <d v="2015-12-20T00:00:00"/>
    <s v="Egypt"/>
    <s v="Africa"/>
    <s v=""/>
    <s v=""/>
    <s v=""/>
    <d v="2015-12-29T00:00:00"/>
    <s v=""/>
    <s v=""/>
    <s v=""/>
    <s v=""/>
    <s v=""/>
    <s v=""/>
    <s v=""/>
    <s v=""/>
    <s v=""/>
    <s v="C}BG7309475363"/>
    <s v=""/>
    <s v=""/>
    <m/>
    <m/>
    <s v=""/>
    <s v=""/>
    <s v=""/>
    <s v="Sailed"/>
    <s v=""/>
    <s v="Russian Federation"/>
    <n v="42388.57236111111"/>
  </r>
  <r>
    <s v="78501929025"/>
    <s v="GREAT WEALTH"/>
    <s v="9595709"/>
    <x v="2"/>
    <s v="Novorossiysk"/>
    <d v="2015-12-23T00:00:00"/>
    <x v="0"/>
    <x v="0"/>
    <x v="1070"/>
    <s v="Wheat"/>
    <s v="Wheat"/>
    <n v="63000"/>
    <s v="METRIC TONS"/>
    <x v="2"/>
    <s v="Europe - Eastern"/>
    <s v="Southern Federal District"/>
    <s v=""/>
    <s v=""/>
    <d v="2015-12-15T00:00:00"/>
    <s v="Egypt"/>
    <s v="Africa"/>
    <s v=""/>
    <s v=""/>
    <s v=""/>
    <d v="2015-12-27T00:00:00"/>
    <s v=""/>
    <s v=""/>
    <s v=""/>
    <s v=""/>
    <s v=""/>
    <s v=""/>
    <s v=""/>
    <s v=""/>
    <s v=""/>
    <s v="C}BO7309524037"/>
    <s v=""/>
    <s v=""/>
    <m/>
    <m/>
    <s v=""/>
    <s v=""/>
    <s v=""/>
    <s v="Sailed"/>
    <s v=""/>
    <s v="Russian Federation"/>
    <n v="42388.57236111111"/>
  </r>
  <r>
    <s v="78501913314"/>
    <s v="RHL CLARITA"/>
    <s v="9358864"/>
    <x v="2"/>
    <s v="Novorossiysk"/>
    <d v="2015-12-23T00:00:00"/>
    <x v="0"/>
    <x v="0"/>
    <x v="1070"/>
    <s v="Wheat"/>
    <s v="Wheat"/>
    <n v="43000"/>
    <s v="METRIC TONS"/>
    <x v="2"/>
    <s v="Europe - Eastern"/>
    <s v="Southern Federal District"/>
    <s v=""/>
    <s v=""/>
    <d v="2015-12-21T00:00:00"/>
    <s v="Egypt"/>
    <s v="Africa"/>
    <s v=""/>
    <s v=""/>
    <s v=""/>
    <d v="2015-12-27T00:00:00"/>
    <s v=""/>
    <s v=""/>
    <s v=""/>
    <s v=""/>
    <s v=""/>
    <s v=""/>
    <s v=""/>
    <s v=""/>
    <s v=""/>
    <s v="C}BH7309492684"/>
    <s v=""/>
    <s v=""/>
    <m/>
    <m/>
    <s v=""/>
    <s v=""/>
    <s v=""/>
    <s v="Sailed"/>
    <s v=""/>
    <s v="Russian Federation"/>
    <n v="42367.601377314815"/>
  </r>
  <r>
    <s v="78501908470"/>
    <s v="VOLGA-4004"/>
    <s v="8720216"/>
    <x v="2"/>
    <s v="Taganrog"/>
    <m/>
    <x v="0"/>
    <x v="0"/>
    <x v="185"/>
    <s v="Wheat"/>
    <s v="Wheat"/>
    <n v="5000"/>
    <s v="METRIC TONS"/>
    <x v="5"/>
    <s v="Europe - Eastern"/>
    <s v="Southern Federal District"/>
    <s v=""/>
    <s v=""/>
    <m/>
    <s v="Egypt"/>
    <s v="Africa"/>
    <s v=""/>
    <s v=""/>
    <s v=""/>
    <m/>
    <s v=""/>
    <s v=""/>
    <s v=""/>
    <s v=""/>
    <s v=""/>
    <s v=""/>
    <s v=""/>
    <s v=""/>
    <s v=""/>
    <s v="C}BG7309454325"/>
    <s v=""/>
    <s v=""/>
    <m/>
    <m/>
    <s v=""/>
    <s v=""/>
    <s v=""/>
    <s v="Sailed"/>
    <s v=""/>
    <s v="Russian Federation"/>
    <n v="42360.607071759259"/>
  </r>
  <r>
    <s v="78501913312"/>
    <s v="WADI TIBA"/>
    <s v="9460746"/>
    <x v="2"/>
    <s v="Novorossiysk"/>
    <d v="2015-12-22T00:00:00"/>
    <x v="0"/>
    <x v="0"/>
    <x v="1071"/>
    <s v="Wheat"/>
    <s v="Wheat"/>
    <n v="63000"/>
    <s v="METRIC TONS"/>
    <x v="2"/>
    <s v="Europe - Eastern"/>
    <s v="Southern Federal District"/>
    <s v=""/>
    <s v=""/>
    <d v="2015-12-01T00:00:00"/>
    <s v="Egypt"/>
    <s v="Africa"/>
    <s v=""/>
    <s v=""/>
    <s v=""/>
    <d v="2015-12-26T00:00:00"/>
    <s v=""/>
    <s v=""/>
    <s v=""/>
    <s v=""/>
    <s v=""/>
    <s v=""/>
    <s v=""/>
    <s v=""/>
    <s v=""/>
    <s v="C}BO7309501398"/>
    <s v=""/>
    <s v=""/>
    <m/>
    <m/>
    <s v=""/>
    <s v=""/>
    <s v=""/>
    <s v="Sailed"/>
    <s v=""/>
    <s v="Russian Federation"/>
    <n v="42367.601377314815"/>
  </r>
  <r>
    <s v="78501913306"/>
    <s v="VOLGOGRAD"/>
    <s v="8847260"/>
    <x v="2"/>
    <s v="Taganrog"/>
    <d v="2015-12-22T00:00:00"/>
    <x v="0"/>
    <x v="0"/>
    <x v="1071"/>
    <s v="Wheat"/>
    <s v="Wheat"/>
    <n v="5100"/>
    <s v="METRIC TONS"/>
    <x v="5"/>
    <s v="Europe - Eastern"/>
    <s v="Southern Federal District"/>
    <s v=""/>
    <s v=""/>
    <d v="2015-12-20T00:00:00"/>
    <s v="Egypt"/>
    <s v="Africa"/>
    <s v=""/>
    <s v=""/>
    <s v=""/>
    <d v="2015-12-26T00:00:00"/>
    <s v=""/>
    <s v=""/>
    <s v=""/>
    <s v=""/>
    <s v=""/>
    <s v=""/>
    <s v=""/>
    <s v=""/>
    <s v=""/>
    <s v="C}BG7309458514"/>
    <s v=""/>
    <s v=""/>
    <m/>
    <m/>
    <s v=""/>
    <s v=""/>
    <s v=""/>
    <s v="Sailed"/>
    <s v=""/>
    <s v="Russian Federation"/>
    <n v="42367.601365740738"/>
  </r>
  <r>
    <s v="78501908504"/>
    <s v="ABALONE"/>
    <s v="8213500"/>
    <x v="0"/>
    <s v="Mariupol"/>
    <d v="2015-12-21T00:00:00"/>
    <x v="0"/>
    <x v="1"/>
    <x v="1072"/>
    <s v="Wheat"/>
    <s v="Wheat"/>
    <n v="5000"/>
    <s v="METRIC TONS"/>
    <x v="0"/>
    <s v="Europe - Eastern"/>
    <s v="Donetsk"/>
    <s v=""/>
    <s v=""/>
    <d v="2015-12-19T00:00:00"/>
    <s v="Egypt"/>
    <s v="Africa"/>
    <s v=""/>
    <s v=""/>
    <s v=""/>
    <d v="2015-12-25T00:00:00"/>
    <s v=""/>
    <s v=""/>
    <s v=""/>
    <s v=""/>
    <s v=""/>
    <s v=""/>
    <s v=""/>
    <s v=""/>
    <s v=""/>
    <s v="C}BG7309445885"/>
    <s v=""/>
    <s v=""/>
    <m/>
    <m/>
    <s v=""/>
    <s v=""/>
    <s v=""/>
    <s v="Sailed"/>
    <s v=""/>
    <s v="Ukraine"/>
    <n v="43849.257395833331"/>
  </r>
  <r>
    <s v="78501887860"/>
    <s v="A3M"/>
    <s v="8311053"/>
    <x v="0"/>
    <s v="Nikolaev"/>
    <d v="2015-12-19T00:00:00"/>
    <x v="0"/>
    <x v="0"/>
    <x v="1073"/>
    <s v="Wheat Bran"/>
    <s v="Wheat Bran"/>
    <n v="3724"/>
    <s v="METRIC TONS"/>
    <x v="0"/>
    <s v="Europe - Eastern"/>
    <s v="Mykolaiv"/>
    <s v=""/>
    <s v=""/>
    <d v="2015-12-14T00:00:00"/>
    <s v="Egypt"/>
    <s v="Africa"/>
    <s v=""/>
    <s v=""/>
    <s v=""/>
    <d v="2015-12-22T00:00:00"/>
    <s v=""/>
    <s v=""/>
    <s v=""/>
    <s v=""/>
    <s v=""/>
    <s v=""/>
    <s v=""/>
    <s v=""/>
    <s v=""/>
    <s v="C}BG7309447402"/>
    <s v=""/>
    <s v=""/>
    <m/>
    <m/>
    <s v=""/>
    <s v=""/>
    <s v=""/>
    <s v="Sailed"/>
    <s v=""/>
    <s v="Ukraine"/>
    <n v="43849.257407407407"/>
  </r>
  <r>
    <s v="78501913308"/>
    <s v="BELLATRIX"/>
    <s v="8230405"/>
    <x v="2"/>
    <s v="Novorossiysk"/>
    <d v="2015-12-18T00:00:00"/>
    <x v="0"/>
    <x v="0"/>
    <x v="1073"/>
    <s v="Wheat"/>
    <s v="Wheat"/>
    <n v="60500"/>
    <s v="METRIC TONS"/>
    <x v="2"/>
    <s v="Europe - Eastern"/>
    <s v="Southern Federal District"/>
    <s v=""/>
    <s v=""/>
    <d v="2015-12-15T00:00:00"/>
    <s v="Egypt"/>
    <s v="Africa"/>
    <s v=""/>
    <s v=""/>
    <s v=""/>
    <d v="2015-12-22T00:00:00"/>
    <s v=""/>
    <s v=""/>
    <s v=""/>
    <s v=""/>
    <s v=""/>
    <s v=""/>
    <s v=""/>
    <s v=""/>
    <s v=""/>
    <s v="C}BG7309446736"/>
    <s v=""/>
    <s v=""/>
    <m/>
    <m/>
    <s v=""/>
    <s v=""/>
    <s v=""/>
    <s v="Sailed"/>
    <s v=""/>
    <s v="Russian Federation"/>
    <n v="42367.601365740738"/>
  </r>
  <r>
    <s v="78501913302"/>
    <s v="OLIMPIA"/>
    <s v="9482017"/>
    <x v="2"/>
    <s v="Taganrog"/>
    <d v="2015-12-18T00:00:00"/>
    <x v="0"/>
    <x v="0"/>
    <x v="1073"/>
    <s v="Wheat"/>
    <s v="Wheat"/>
    <n v="5000"/>
    <s v="METRIC TONS"/>
    <x v="5"/>
    <s v="Europe - Eastern"/>
    <s v="Southern Federal District"/>
    <s v=""/>
    <s v=""/>
    <d v="2015-12-16T00:00:00"/>
    <s v="Egypt"/>
    <s v="Africa"/>
    <s v=""/>
    <s v=""/>
    <s v=""/>
    <d v="2015-12-22T00:00:00"/>
    <s v=""/>
    <s v=""/>
    <s v=""/>
    <s v=""/>
    <s v=""/>
    <s v=""/>
    <s v=""/>
    <s v=""/>
    <s v=""/>
    <s v="C}BG7309503158"/>
    <s v=""/>
    <s v=""/>
    <m/>
    <m/>
    <s v=""/>
    <s v=""/>
    <s v=""/>
    <s v="Sailed"/>
    <s v=""/>
    <s v="Russian Federation"/>
    <n v="42367.601354166669"/>
  </r>
  <r>
    <s v="78501913369"/>
    <s v="NOVA GORICA"/>
    <s v="9508706"/>
    <x v="0"/>
    <s v="Odessa"/>
    <d v="2015-12-18T00:00:00"/>
    <x v="0"/>
    <x v="0"/>
    <x v="1074"/>
    <s v="Wheat"/>
    <s v="Wheat"/>
    <n v="36000"/>
    <s v="METRIC TONS"/>
    <x v="0"/>
    <s v="Europe - Eastern"/>
    <s v="Odessa"/>
    <s v=""/>
    <s v=""/>
    <d v="2015-12-13T00:00:00"/>
    <s v="Egypt"/>
    <s v="Africa"/>
    <s v=""/>
    <s v=""/>
    <s v=""/>
    <d v="2015-12-21T00:00:00"/>
    <s v=""/>
    <s v=""/>
    <s v=""/>
    <s v=""/>
    <s v=""/>
    <s v=""/>
    <s v=""/>
    <s v=""/>
    <s v=""/>
    <s v="C}BH7309505337"/>
    <s v=""/>
    <s v=""/>
    <m/>
    <m/>
    <s v=""/>
    <s v=""/>
    <s v=""/>
    <s v="Sailed"/>
    <s v=""/>
    <s v="Ukraine"/>
    <n v="42367.6015162037"/>
  </r>
  <r>
    <s v="78501908451"/>
    <s v="INTREPID EAGLE"/>
    <s v="9467615"/>
    <x v="2"/>
    <s v="Tuapse"/>
    <d v="2015-12-18T00:00:00"/>
    <x v="0"/>
    <x v="0"/>
    <x v="1073"/>
    <s v="Wheat"/>
    <s v="Wheat"/>
    <n v="27500"/>
    <s v="METRIC TONS"/>
    <x v="2"/>
    <s v="Europe - Eastern"/>
    <s v="Southern Federal District"/>
    <s v=""/>
    <s v=""/>
    <d v="2015-12-11T00:00:00"/>
    <s v="Egypt"/>
    <s v="Africa"/>
    <s v=""/>
    <s v=""/>
    <s v=""/>
    <d v="2015-12-22T00:00:00"/>
    <s v=""/>
    <s v=""/>
    <s v=""/>
    <s v=""/>
    <s v=""/>
    <s v=""/>
    <s v=""/>
    <s v=""/>
    <s v=""/>
    <s v="C}BZ7309501992"/>
    <s v=""/>
    <s v=""/>
    <m/>
    <m/>
    <s v=""/>
    <s v=""/>
    <s v=""/>
    <s v="Sailed"/>
    <s v=""/>
    <s v="Russian Federation"/>
    <n v="42374.567499999997"/>
  </r>
  <r>
    <s v="78501913365"/>
    <s v="CHRYSOULA S"/>
    <s v="9141998"/>
    <x v="0"/>
    <s v="Odessa"/>
    <d v="2015-12-18T00:00:00"/>
    <x v="0"/>
    <x v="0"/>
    <x v="1074"/>
    <s v="Wheat"/>
    <s v="Wheat"/>
    <n v="30000"/>
    <s v="METRIC TONS"/>
    <x v="0"/>
    <s v="Europe - Eastern"/>
    <s v="Odessa"/>
    <s v=""/>
    <s v=""/>
    <d v="2015-12-09T00:00:00"/>
    <s v="Egypt"/>
    <s v="Africa"/>
    <s v=""/>
    <s v=""/>
    <s v=""/>
    <d v="2015-12-21T00:00:00"/>
    <s v=""/>
    <s v=""/>
    <s v=""/>
    <s v=""/>
    <s v=""/>
    <s v=""/>
    <s v=""/>
    <s v=""/>
    <s v=""/>
    <s v="C}BH7309475767"/>
    <s v=""/>
    <s v=""/>
    <m/>
    <m/>
    <s v=""/>
    <s v=""/>
    <s v=""/>
    <s v="Sailed"/>
    <s v=""/>
    <s v="Ukraine"/>
    <n v="42367.601504629631"/>
  </r>
  <r>
    <s v="78501913031"/>
    <s v="MASTER NICOS"/>
    <s v="8610916"/>
    <x v="0"/>
    <s v="Kerch (incl. Port Krym)"/>
    <d v="2015-12-17T00:00:00"/>
    <x v="0"/>
    <x v="0"/>
    <x v="1074"/>
    <s v="Wheat"/>
    <s v="Wheat"/>
    <n v="30000"/>
    <s v="METRIC TONS"/>
    <x v="0"/>
    <s v="Europe - Eastern"/>
    <s v="Crimea"/>
    <s v=""/>
    <s v=""/>
    <d v="2015-12-08T00:00:00"/>
    <s v="Egypt"/>
    <s v="Africa"/>
    <s v=""/>
    <s v=""/>
    <s v=""/>
    <d v="2015-12-21T00:00:00"/>
    <s v=""/>
    <s v=""/>
    <s v=""/>
    <s v=""/>
    <s v=""/>
    <s v=""/>
    <s v=""/>
    <s v=""/>
    <s v=""/>
    <s v="C}BH7309452144"/>
    <s v=""/>
    <s v=""/>
    <m/>
    <m/>
    <s v=""/>
    <s v=""/>
    <s v=""/>
    <s v="Sailed"/>
    <s v=""/>
    <s v="Russian Federation"/>
    <n v="42367.599895833337"/>
  </r>
  <r>
    <s v="78501913383"/>
    <s v="EMAN"/>
    <s v="7433347"/>
    <x v="0"/>
    <s v="Berdyansk"/>
    <d v="2015-12-17T00:00:00"/>
    <x v="0"/>
    <x v="0"/>
    <x v="1074"/>
    <s v="Wheat"/>
    <s v="Wheat"/>
    <n v="11598"/>
    <s v="METRIC TONS"/>
    <x v="0"/>
    <s v="Europe - Eastern"/>
    <s v="Zaporizhia"/>
    <s v=""/>
    <s v=""/>
    <d v="2015-12-09T00:00:00"/>
    <s v="Egypt"/>
    <s v="Africa"/>
    <s v=""/>
    <s v=""/>
    <s v=""/>
    <d v="2015-12-21T00:00:00"/>
    <s v=""/>
    <s v=""/>
    <s v=""/>
    <s v=""/>
    <s v=""/>
    <s v=""/>
    <s v=""/>
    <s v=""/>
    <s v=""/>
    <s v="C}BZ7309432956"/>
    <s v=""/>
    <s v=""/>
    <m/>
    <m/>
    <s v=""/>
    <s v=""/>
    <s v=""/>
    <s v="Sailed"/>
    <s v=""/>
    <s v="Ukraine"/>
    <n v="42367.601539351854"/>
  </r>
  <r>
    <s v="78501874907"/>
    <s v="GOLDEN KAROO"/>
    <s v="9465423"/>
    <x v="8"/>
    <s v="Dunkirk"/>
    <d v="2015-12-17T00:00:00"/>
    <x v="0"/>
    <x v="0"/>
    <x v="1071"/>
    <s v="Wheat"/>
    <s v="Wheat"/>
    <n v="20000"/>
    <s v="METRIC TONS"/>
    <x v="10"/>
    <s v="Europe - Western"/>
    <s v=""/>
    <s v=""/>
    <s v=""/>
    <m/>
    <s v="Egypt"/>
    <s v="Africa"/>
    <s v=""/>
    <s v=""/>
    <s v=""/>
    <d v="2015-12-26T00:00:00"/>
    <s v=""/>
    <s v=""/>
    <s v=""/>
    <s v=""/>
    <s v=""/>
    <s v=""/>
    <s v=""/>
    <s v=""/>
    <s v=""/>
    <s v="C}BG7309501794"/>
    <s v=""/>
    <s v=""/>
    <m/>
    <m/>
    <s v=""/>
    <s v=""/>
    <s v=""/>
    <s v="Sailed"/>
    <s v=""/>
    <s v=""/>
    <n v="43849.257303240738"/>
  </r>
  <r>
    <s v="78501908480"/>
    <s v="LILA II"/>
    <s v="9498315"/>
    <x v="2"/>
    <s v="Kavkaz"/>
    <d v="2015-12-16T00:00:00"/>
    <x v="0"/>
    <x v="0"/>
    <x v="1075"/>
    <s v="Wheat"/>
    <s v="Wheat"/>
    <n v="33000"/>
    <s v="METRIC TONS"/>
    <x v="2"/>
    <s v="Europe - Eastern"/>
    <s v="Southern Federal District"/>
    <s v=""/>
    <s v=""/>
    <d v="2015-12-05T00:00:00"/>
    <s v="Egypt"/>
    <s v="Africa"/>
    <s v=""/>
    <s v=""/>
    <s v=""/>
    <d v="2015-12-20T00:00:00"/>
    <s v=""/>
    <s v=""/>
    <s v=""/>
    <s v=""/>
    <s v=""/>
    <s v=""/>
    <s v=""/>
    <s v=""/>
    <s v=""/>
    <s v="C}BZ7309504443"/>
    <s v=""/>
    <s v=""/>
    <m/>
    <m/>
    <s v=""/>
    <s v=""/>
    <s v=""/>
    <s v="Sailed"/>
    <s v=""/>
    <s v="Russian Federation"/>
    <n v="42360.607083333336"/>
  </r>
  <r>
    <s v="78501913368"/>
    <s v="KURPIE"/>
    <s v="9423786"/>
    <x v="0"/>
    <s v="Odessa"/>
    <d v="2015-12-16T00:00:00"/>
    <x v="0"/>
    <x v="0"/>
    <x v="1076"/>
    <s v="Wheat"/>
    <s v="Wheat"/>
    <n v="30000"/>
    <s v="METRIC TONS"/>
    <x v="0"/>
    <s v="Europe - Eastern"/>
    <s v="Odessa"/>
    <s v=""/>
    <s v=""/>
    <d v="2015-12-11T00:00:00"/>
    <s v="Egypt"/>
    <s v="Africa"/>
    <s v=""/>
    <s v=""/>
    <s v=""/>
    <d v="2015-12-19T00:00:00"/>
    <s v=""/>
    <s v=""/>
    <s v=""/>
    <s v=""/>
    <s v=""/>
    <s v=""/>
    <s v=""/>
    <s v=""/>
    <s v=""/>
    <s v="C}BH7309498288"/>
    <s v=""/>
    <s v=""/>
    <m/>
    <m/>
    <s v=""/>
    <s v=""/>
    <s v=""/>
    <s v="Sailed"/>
    <s v=""/>
    <s v="Ukraine"/>
    <n v="42367.6015162037"/>
  </r>
  <r>
    <s v="78501908418"/>
    <s v="CHEROKEE"/>
    <s v="8867210"/>
    <x v="2"/>
    <s v="Azov"/>
    <d v="2015-12-16T00:00:00"/>
    <x v="0"/>
    <x v="0"/>
    <x v="1075"/>
    <s v="Wheat"/>
    <s v="Wheat"/>
    <n v="5500"/>
    <s v="METRIC TONS"/>
    <x v="5"/>
    <s v="Europe - Eastern"/>
    <s v="Southern Federal District"/>
    <s v=""/>
    <s v=""/>
    <d v="2015-12-15T00:00:00"/>
    <s v="Egypt"/>
    <s v="Africa"/>
    <s v=""/>
    <s v=""/>
    <s v=""/>
    <d v="2015-12-20T00:00:00"/>
    <s v=""/>
    <s v=""/>
    <s v=""/>
    <s v=""/>
    <s v=""/>
    <s v=""/>
    <s v=""/>
    <s v=""/>
    <s v=""/>
    <s v="C}BG7309459408"/>
    <s v=""/>
    <s v=""/>
    <m/>
    <m/>
    <s v=""/>
    <s v=""/>
    <s v=""/>
    <s v="Sailed"/>
    <s v=""/>
    <s v="Russian Federation"/>
    <n v="42360.606932870367"/>
  </r>
  <r>
    <s v="78501913239"/>
    <s v="CHARIANA L"/>
    <s v="9154012"/>
    <x v="2"/>
    <s v="Novorossiysk"/>
    <d v="2015-12-15T00:00:00"/>
    <x v="0"/>
    <x v="0"/>
    <x v="1076"/>
    <s v="Wheat"/>
    <s v="Wheat"/>
    <n v="27500"/>
    <s v="METRIC TONS"/>
    <x v="2"/>
    <s v="Europe - Eastern"/>
    <s v="Southern Federal District"/>
    <s v=""/>
    <s v=""/>
    <d v="2015-12-14T00:00:00"/>
    <s v="Egypt"/>
    <s v="Africa"/>
    <s v=""/>
    <s v=""/>
    <s v=""/>
    <d v="2015-12-19T00:00:00"/>
    <s v=""/>
    <s v=""/>
    <s v=""/>
    <s v=""/>
    <s v=""/>
    <s v=""/>
    <s v=""/>
    <s v=""/>
    <s v=""/>
    <s v="C}BH7309476675"/>
    <s v=""/>
    <s v=""/>
    <m/>
    <m/>
    <s v=""/>
    <s v=""/>
    <s v=""/>
    <s v="Sailed"/>
    <s v=""/>
    <s v="Russian Federation"/>
    <n v="42367.601226851853"/>
  </r>
  <r>
    <s v="78501908434"/>
    <s v="CAPTAIN IVAN VIKULOV"/>
    <s v="8862038"/>
    <x v="2"/>
    <s v="Rostov-on-Don"/>
    <d v="2015-12-14T00:00:00"/>
    <x v="0"/>
    <x v="0"/>
    <x v="1077"/>
    <s v="Wheat"/>
    <s v="Wheat"/>
    <n v="5000"/>
    <s v="METRIC TONS"/>
    <x v="3"/>
    <s v="Europe - Eastern"/>
    <s v="Southern Federal District"/>
    <s v=""/>
    <s v=""/>
    <d v="2015-12-13T00:00:00"/>
    <s v="Egypt"/>
    <s v="Africa"/>
    <s v=""/>
    <s v=""/>
    <s v=""/>
    <d v="2015-12-18T00:00:00"/>
    <s v=""/>
    <s v=""/>
    <s v=""/>
    <s v=""/>
    <s v=""/>
    <s v=""/>
    <s v=""/>
    <s v=""/>
    <s v=""/>
    <s v="C}BG7309459066"/>
    <s v=""/>
    <s v=""/>
    <m/>
    <m/>
    <s v=""/>
    <s v=""/>
    <s v=""/>
    <s v="Sailed"/>
    <s v=""/>
    <s v="Russian Federation"/>
    <n v="42360.606956018521"/>
  </r>
  <r>
    <s v="78501861052"/>
    <s v="ORDU"/>
    <s v="9584047"/>
    <x v="8"/>
    <s v="Dunkirk"/>
    <d v="2015-12-14T00:00:00"/>
    <x v="0"/>
    <x v="0"/>
    <x v="1078"/>
    <s v="Wheat"/>
    <s v="Wheat"/>
    <n v="20000"/>
    <s v="METRIC TONS"/>
    <x v="10"/>
    <s v="Europe - Western"/>
    <s v=""/>
    <s v=""/>
    <s v=""/>
    <d v="2015-12-14T00:00:00"/>
    <s v="Egypt"/>
    <s v="Africa"/>
    <s v=""/>
    <s v=""/>
    <s v=""/>
    <d v="2015-12-23T00:00:00"/>
    <s v=""/>
    <s v=""/>
    <s v=""/>
    <s v=""/>
    <s v=""/>
    <s v=""/>
    <s v=""/>
    <s v=""/>
    <s v=""/>
    <s v="C}BO7309511729"/>
    <s v=""/>
    <s v=""/>
    <m/>
    <m/>
    <s v=""/>
    <s v=""/>
    <s v=""/>
    <s v="Sailed"/>
    <s v=""/>
    <s v=""/>
    <n v="43849.257291666669"/>
  </r>
  <r>
    <s v="78501908369"/>
    <s v="TSL ROSEMARY"/>
    <s v="9527192"/>
    <x v="2"/>
    <s v="Novorossiysk"/>
    <d v="2015-12-13T00:00:00"/>
    <x v="0"/>
    <x v="0"/>
    <x v="1079"/>
    <s v="Wheat"/>
    <s v="Wheat"/>
    <n v="31500"/>
    <s v="METRIC TONS"/>
    <x v="2"/>
    <s v="Europe - Eastern"/>
    <s v="Southern Federal District"/>
    <s v=""/>
    <s v=""/>
    <d v="2015-12-12T00:00:00"/>
    <s v="Egypt"/>
    <s v="Africa"/>
    <s v=""/>
    <s v=""/>
    <s v=""/>
    <d v="2015-12-17T00:00:00"/>
    <s v=""/>
    <s v=""/>
    <s v=""/>
    <s v=""/>
    <s v=""/>
    <s v=""/>
    <s v=""/>
    <s v=""/>
    <s v=""/>
    <s v="C}BG7309506925"/>
    <s v=""/>
    <s v=""/>
    <m/>
    <m/>
    <s v=""/>
    <s v=""/>
    <s v=""/>
    <s v="Sailed"/>
    <s v=""/>
    <s v="Russian Federation"/>
    <n v="42360.606840277775"/>
  </r>
  <r>
    <s v="78501908474"/>
    <s v="MEKHANIK YUZVOVICH"/>
    <s v="9116101"/>
    <x v="2"/>
    <s v="Taganrog"/>
    <d v="2015-12-12T00:00:00"/>
    <x v="0"/>
    <x v="0"/>
    <x v="1080"/>
    <s v="Wheat"/>
    <s v="Wheat"/>
    <n v="5200"/>
    <s v="METRIC TONS"/>
    <x v="5"/>
    <s v="Europe - Eastern"/>
    <s v="Southern Federal District"/>
    <s v=""/>
    <s v=""/>
    <d v="2015-12-10T00:00:00"/>
    <s v="Egypt"/>
    <s v="Africa"/>
    <s v=""/>
    <s v=""/>
    <s v=""/>
    <d v="2015-12-16T00:00:00"/>
    <s v=""/>
    <s v=""/>
    <s v=""/>
    <s v=""/>
    <s v=""/>
    <s v=""/>
    <s v=""/>
    <s v=""/>
    <s v=""/>
    <s v="C}BG7309473790"/>
    <s v=""/>
    <s v=""/>
    <m/>
    <m/>
    <s v=""/>
    <s v=""/>
    <s v=""/>
    <s v="Sailed"/>
    <s v=""/>
    <s v="Russian Federation"/>
    <n v="42360.607071759259"/>
  </r>
  <r>
    <s v="78501887800"/>
    <s v="ELLY"/>
    <s v="9164706"/>
    <x v="2"/>
    <s v="Novorossiysk"/>
    <d v="2015-12-11T00:00:00"/>
    <x v="0"/>
    <x v="0"/>
    <x v="1081"/>
    <s v="Wheat"/>
    <s v="Wheat"/>
    <n v="63000"/>
    <s v="METRIC TONS"/>
    <x v="2"/>
    <s v="Europe - Eastern"/>
    <s v="Southern Federal District"/>
    <s v=""/>
    <s v=""/>
    <d v="2015-12-08T00:00:00"/>
    <s v="Egypt"/>
    <s v="Africa"/>
    <s v=""/>
    <s v=""/>
    <s v=""/>
    <d v="2015-12-15T00:00:00"/>
    <s v=""/>
    <s v=""/>
    <s v=""/>
    <s v=""/>
    <s v=""/>
    <s v=""/>
    <s v=""/>
    <s v=""/>
    <s v=""/>
    <s v="C}BP7309477516"/>
    <s v=""/>
    <s v=""/>
    <m/>
    <m/>
    <s v=""/>
    <s v=""/>
    <s v=""/>
    <s v="Sailed"/>
    <s v=""/>
    <s v="Russian Federation"/>
    <n v="42360.606840277775"/>
  </r>
  <r>
    <s v="78501913240"/>
    <s v="VOLGO-DON 205"/>
    <s v="8959166"/>
    <x v="2"/>
    <s v="Yeisk"/>
    <d v="2015-12-11T00:00:00"/>
    <x v="0"/>
    <x v="0"/>
    <x v="1081"/>
    <s v="Wheat"/>
    <s v="Wheat"/>
    <n v="4607"/>
    <s v="METRIC TONS"/>
    <x v="2"/>
    <s v="Europe - Eastern"/>
    <s v="Southern Federal District"/>
    <s v=""/>
    <s v=""/>
    <d v="2015-12-11T00:00:00"/>
    <s v="Egypt"/>
    <s v="Africa"/>
    <s v=""/>
    <s v=""/>
    <s v=""/>
    <d v="2015-12-15T00:00:00"/>
    <s v=""/>
    <s v=""/>
    <s v=""/>
    <s v=""/>
    <s v=""/>
    <s v=""/>
    <s v=""/>
    <s v=""/>
    <s v=""/>
    <s v="C}BG7309464109"/>
    <s v=""/>
    <s v=""/>
    <m/>
    <m/>
    <s v=""/>
    <s v=""/>
    <s v=""/>
    <s v="Sailed"/>
    <s v=""/>
    <s v="Russian Federation"/>
    <n v="42367.601226851853"/>
  </r>
  <r>
    <s v="78501908479"/>
    <s v="MAGNUM POWER"/>
    <s v="9488968"/>
    <x v="2"/>
    <s v="Kavkaz"/>
    <d v="2015-12-11T00:00:00"/>
    <x v="0"/>
    <x v="0"/>
    <x v="1081"/>
    <s v="Wheat"/>
    <s v="Wheat"/>
    <n v="47550"/>
    <s v="METRIC TONS"/>
    <x v="2"/>
    <s v="Europe - Eastern"/>
    <s v="Southern Federal District"/>
    <s v=""/>
    <s v=""/>
    <d v="2015-12-05T00:00:00"/>
    <s v="Egypt"/>
    <s v="Africa"/>
    <s v=""/>
    <s v=""/>
    <s v=""/>
    <d v="2015-12-15T00:00:00"/>
    <s v=""/>
    <s v=""/>
    <s v=""/>
    <s v=""/>
    <s v=""/>
    <s v=""/>
    <s v=""/>
    <s v=""/>
    <s v=""/>
    <s v="C}BH7309503723"/>
    <s v=""/>
    <s v=""/>
    <m/>
    <m/>
    <s v=""/>
    <s v=""/>
    <s v=""/>
    <s v="Sailed"/>
    <s v=""/>
    <s v="Russian Federation"/>
    <n v="42360.607083333336"/>
  </r>
  <r>
    <s v="78501908449"/>
    <s v="SSI PRIDE"/>
    <s v="9250579"/>
    <x v="2"/>
    <s v="Tuapse"/>
    <d v="2015-12-10T00:00:00"/>
    <x v="0"/>
    <x v="0"/>
    <x v="1082"/>
    <s v="Wheat"/>
    <s v="Wheat"/>
    <n v="33000"/>
    <s v="METRIC TONS"/>
    <x v="2"/>
    <s v="Europe - Eastern"/>
    <s v="Southern Federal District"/>
    <s v=""/>
    <s v=""/>
    <d v="2015-12-09T00:00:00"/>
    <s v="Egypt"/>
    <s v="Africa"/>
    <s v=""/>
    <s v=""/>
    <s v=""/>
    <d v="2015-12-14T00:00:00"/>
    <s v=""/>
    <s v=""/>
    <s v=""/>
    <s v=""/>
    <s v=""/>
    <s v=""/>
    <s v=""/>
    <s v=""/>
    <s v=""/>
    <s v="C}BH7309483822"/>
    <s v=""/>
    <s v=""/>
    <m/>
    <m/>
    <s v=""/>
    <s v=""/>
    <s v=""/>
    <s v="Sailed"/>
    <s v=""/>
    <s v="Russian Federation"/>
    <n v="42360.606979166667"/>
  </r>
  <r>
    <s v="78501887799"/>
    <s v="WADI ALKARM"/>
    <s v="9460760"/>
    <x v="2"/>
    <s v="Novorossiysk"/>
    <d v="2015-12-10T00:00:00"/>
    <x v="0"/>
    <x v="0"/>
    <x v="1082"/>
    <s v="Wheat"/>
    <s v="Wheat"/>
    <n v="63000"/>
    <s v="METRIC TONS"/>
    <x v="2"/>
    <s v="Europe - Eastern"/>
    <s v="Southern Federal District"/>
    <s v=""/>
    <s v=""/>
    <d v="2015-12-08T00:00:00"/>
    <s v="Egypt"/>
    <s v="Africa"/>
    <s v=""/>
    <s v=""/>
    <s v=""/>
    <d v="2015-12-14T00:00:00"/>
    <s v=""/>
    <s v=""/>
    <s v=""/>
    <s v=""/>
    <s v=""/>
    <s v=""/>
    <s v=""/>
    <s v=""/>
    <s v=""/>
    <s v="C}BO7309501400"/>
    <s v=""/>
    <s v=""/>
    <m/>
    <m/>
    <s v=""/>
    <s v=""/>
    <s v=""/>
    <s v="Sailed"/>
    <s v=""/>
    <s v="Russian Federation"/>
    <n v="42360.606840277775"/>
  </r>
  <r>
    <s v="78501908454"/>
    <s v="KAPTANARIF BAYRAKTAR"/>
    <s v="9449560"/>
    <x v="2"/>
    <s v="Tuapse"/>
    <d v="2015-12-10T00:00:00"/>
    <x v="0"/>
    <x v="0"/>
    <x v="1082"/>
    <s v="Wheat"/>
    <s v="Wheat"/>
    <n v="33000"/>
    <s v="METRIC TONS"/>
    <x v="2"/>
    <s v="Europe - Eastern"/>
    <s v="Southern Federal District"/>
    <s v=""/>
    <s v=""/>
    <d v="2015-12-09T00:00:00"/>
    <s v="Egypt"/>
    <s v="Africa"/>
    <s v=""/>
    <s v=""/>
    <s v=""/>
    <d v="2015-12-14T00:00:00"/>
    <s v=""/>
    <s v=""/>
    <s v=""/>
    <s v=""/>
    <s v=""/>
    <s v=""/>
    <s v=""/>
    <s v=""/>
    <s v=""/>
    <s v="C}BH7309500506"/>
    <s v=""/>
    <s v=""/>
    <m/>
    <m/>
    <s v=""/>
    <s v=""/>
    <s v=""/>
    <s v="Sailed"/>
    <s v=""/>
    <s v="Russian Federation"/>
    <n v="43849.257465277777"/>
  </r>
  <r>
    <s v="78501908471"/>
    <s v="40 LET POBEDY"/>
    <s v="8725656"/>
    <x v="2"/>
    <s v="Taganrog"/>
    <d v="2015-12-10T00:00:00"/>
    <x v="0"/>
    <x v="0"/>
    <x v="1082"/>
    <s v="Wheat"/>
    <s v="Wheat"/>
    <n v="3100"/>
    <s v="METRIC TONS"/>
    <x v="5"/>
    <s v="Europe - Eastern"/>
    <s v="Southern Federal District"/>
    <s v=""/>
    <s v=""/>
    <d v="2015-12-10T00:00:00"/>
    <s v="Egypt"/>
    <s v="Africa"/>
    <s v=""/>
    <s v=""/>
    <s v=""/>
    <d v="2015-12-14T00:00:00"/>
    <s v=""/>
    <s v=""/>
    <s v=""/>
    <s v=""/>
    <s v=""/>
    <s v=""/>
    <s v=""/>
    <s v=""/>
    <s v=""/>
    <s v="C}BG7309454500"/>
    <s v=""/>
    <s v=""/>
    <m/>
    <m/>
    <s v=""/>
    <s v=""/>
    <s v=""/>
    <s v="Sailed"/>
    <s v=""/>
    <s v="Russian Federation"/>
    <n v="42360.607071759259"/>
  </r>
  <r>
    <s v="78501875138"/>
    <s v="MARIBELLA"/>
    <s v="9316672"/>
    <x v="4"/>
    <s v="Constantza"/>
    <d v="2015-12-10T00:00:00"/>
    <x v="0"/>
    <x v="0"/>
    <x v="1083"/>
    <s v="Wheat"/>
    <s v="Wheat"/>
    <n v="63000"/>
    <s v="METRIC TONS"/>
    <x v="6"/>
    <s v="Europe - Eastern"/>
    <s v=""/>
    <s v=""/>
    <s v=""/>
    <d v="2015-12-01T00:00:00"/>
    <s v="Egypt"/>
    <s v="Africa"/>
    <s v=""/>
    <s v=""/>
    <s v=""/>
    <d v="2015-12-13T00:00:00"/>
    <s v=""/>
    <s v=""/>
    <s v=""/>
    <s v=""/>
    <s v=""/>
    <s v=""/>
    <s v=""/>
    <s v=""/>
    <s v=""/>
    <s v="C}BO7309489107"/>
    <s v=""/>
    <s v=""/>
    <m/>
    <m/>
    <s v=""/>
    <s v=""/>
    <s v=""/>
    <s v="Sailed"/>
    <s v=""/>
    <s v="Romania"/>
    <n v="42360.605729166666"/>
  </r>
  <r>
    <s v="78501861475"/>
    <s v="JASMINE A"/>
    <s v="9342827"/>
    <x v="0"/>
    <s v="Yuzhny"/>
    <d v="2015-12-09T00:00:00"/>
    <x v="0"/>
    <x v="0"/>
    <x v="1084"/>
    <s v="Wheat"/>
    <s v="Wheat"/>
    <n v="30000"/>
    <s v="METRIC TONS"/>
    <x v="0"/>
    <s v="Europe - Eastern"/>
    <s v="Odessa"/>
    <s v=""/>
    <s v=""/>
    <d v="2015-12-06T00:00:00"/>
    <s v="Egypt"/>
    <s v="Africa"/>
    <s v=""/>
    <s v=""/>
    <s v=""/>
    <d v="2015-12-12T00:00:00"/>
    <s v=""/>
    <s v=""/>
    <s v=""/>
    <s v=""/>
    <s v=""/>
    <s v=""/>
    <s v=""/>
    <s v=""/>
    <s v=""/>
    <s v="C}BO7309491348"/>
    <s v=""/>
    <s v=""/>
    <m/>
    <m/>
    <s v=""/>
    <s v=""/>
    <s v=""/>
    <s v="Sailed"/>
    <s v=""/>
    <s v="Ukraine"/>
    <n v="42360.607094907406"/>
  </r>
  <r>
    <s v="78501861036"/>
    <s v="AMBRA"/>
    <s v="9434175"/>
    <x v="8"/>
    <s v="Dunkirk"/>
    <d v="2015-12-09T00:00:00"/>
    <x v="0"/>
    <x v="0"/>
    <x v="1077"/>
    <s v="Wheat"/>
    <s v="Wheat"/>
    <n v="63000"/>
    <s v="METRIC TONS"/>
    <x v="10"/>
    <s v="Europe - Western"/>
    <s v=""/>
    <s v=""/>
    <s v=""/>
    <d v="2015-12-09T00:00:00"/>
    <s v="Egypt"/>
    <s v="Africa"/>
    <s v=""/>
    <s v=""/>
    <s v=""/>
    <d v="2015-12-18T00:00:00"/>
    <s v=""/>
    <s v=""/>
    <s v=""/>
    <s v=""/>
    <s v=""/>
    <s v=""/>
    <s v=""/>
    <s v=""/>
    <s v=""/>
    <s v="C}BG7309499191"/>
    <s v=""/>
    <s v=""/>
    <m/>
    <m/>
    <s v=""/>
    <s v=""/>
    <s v=""/>
    <s v="Sailed"/>
    <s v=""/>
    <s v=""/>
    <n v="43849.257291666669"/>
  </r>
  <r>
    <s v="78501861047"/>
    <s v="ORDU"/>
    <s v="9584047"/>
    <x v="8"/>
    <s v="Rouen"/>
    <d v="2015-12-09T00:00:00"/>
    <x v="0"/>
    <x v="0"/>
    <x v="1077"/>
    <s v="Wheat"/>
    <s v="Wheat"/>
    <n v="43000"/>
    <s v="METRIC TONS"/>
    <x v="10"/>
    <s v="Europe - Western"/>
    <s v=""/>
    <s v=""/>
    <s v=""/>
    <d v="2015-12-09T00:00:00"/>
    <s v="Egypt"/>
    <s v="Africa"/>
    <s v=""/>
    <s v=""/>
    <s v=""/>
    <d v="2015-12-18T00:00:00"/>
    <s v=""/>
    <s v=""/>
    <s v=""/>
    <s v=""/>
    <s v=""/>
    <s v=""/>
    <s v=""/>
    <s v=""/>
    <s v=""/>
    <s v="C}BO7309511729"/>
    <s v=""/>
    <s v=""/>
    <m/>
    <m/>
    <s v=""/>
    <s v=""/>
    <s v=""/>
    <s v="Sailed"/>
    <s v=""/>
    <s v=""/>
    <n v="43849.257291666669"/>
  </r>
  <r>
    <s v="78501887796"/>
    <s v="GEKI STAR"/>
    <s v="9470844"/>
    <x v="2"/>
    <s v="Novorossiysk"/>
    <d v="2015-12-07T00:00:00"/>
    <x v="0"/>
    <x v="0"/>
    <x v="1085"/>
    <s v="Wheat"/>
    <s v="Wheat"/>
    <n v="26500"/>
    <s v="METRIC TONS"/>
    <x v="2"/>
    <s v="Europe - Eastern"/>
    <s v="Southern Federal District"/>
    <s v=""/>
    <s v=""/>
    <d v="2015-12-05T00:00:00"/>
    <s v="Egypt"/>
    <s v="Africa"/>
    <s v=""/>
    <s v=""/>
    <s v=""/>
    <d v="2015-12-11T00:00:00"/>
    <s v=""/>
    <s v=""/>
    <s v=""/>
    <s v=""/>
    <s v=""/>
    <s v=""/>
    <s v=""/>
    <s v=""/>
    <s v=""/>
    <s v="C}BZ7309502265"/>
    <s v=""/>
    <s v=""/>
    <m/>
    <m/>
    <s v=""/>
    <s v=""/>
    <s v=""/>
    <s v="Sailed"/>
    <s v=""/>
    <s v="Russian Federation"/>
    <n v="42360.606840277775"/>
  </r>
  <r>
    <s v="78501887653"/>
    <s v="EDFU"/>
    <s v="9139256"/>
    <x v="4"/>
    <s v="Constantza"/>
    <d v="2015-12-07T00:00:00"/>
    <x v="0"/>
    <x v="0"/>
    <x v="1086"/>
    <s v="Wheat"/>
    <s v="Wheat"/>
    <n v="63000"/>
    <s v="METRIC TONS"/>
    <x v="6"/>
    <s v="Europe - Eastern"/>
    <s v=""/>
    <s v=""/>
    <s v=""/>
    <d v="2015-12-02T00:00:00"/>
    <s v="Egypt"/>
    <s v="Africa"/>
    <s v=""/>
    <s v=""/>
    <s v=""/>
    <d v="2015-12-10T00:00:00"/>
    <s v=""/>
    <s v=""/>
    <s v=""/>
    <s v=""/>
    <s v=""/>
    <s v=""/>
    <s v=""/>
    <s v=""/>
    <s v=""/>
    <s v="C}BP7309475564"/>
    <s v=""/>
    <s v=""/>
    <m/>
    <m/>
    <s v=""/>
    <s v=""/>
    <s v=""/>
    <s v="Sailed"/>
    <s v=""/>
    <s v="Romania"/>
    <n v="42353.604270833333"/>
  </r>
  <r>
    <s v="78501887784"/>
    <s v="AKHMED MAHMUDOV"/>
    <s v="9368613"/>
    <x v="2"/>
    <s v="Taganrog"/>
    <d v="2015-12-05T00:00:00"/>
    <x v="0"/>
    <x v="0"/>
    <x v="1087"/>
    <s v="Wheat"/>
    <s v="Wheat"/>
    <n v="5000"/>
    <s v="METRIC TONS"/>
    <x v="5"/>
    <s v="Europe - Eastern"/>
    <s v="Southern Federal District"/>
    <s v=""/>
    <s v=""/>
    <d v="2015-12-04T00:00:00"/>
    <s v="Egypt"/>
    <s v="Africa"/>
    <s v=""/>
    <s v=""/>
    <s v=""/>
    <d v="2015-12-09T00:00:00"/>
    <s v=""/>
    <s v=""/>
    <s v=""/>
    <s v=""/>
    <s v=""/>
    <s v=""/>
    <s v=""/>
    <s v=""/>
    <s v=""/>
    <s v="C}BG7309493507"/>
    <s v=""/>
    <s v=""/>
    <m/>
    <m/>
    <s v=""/>
    <s v=""/>
    <s v=""/>
    <s v="Sailed"/>
    <s v=""/>
    <s v="Russian Federation"/>
    <n v="42353.605856481481"/>
  </r>
  <r>
    <s v="78501875234"/>
    <s v="SAM PANTHER"/>
    <s v="9467952"/>
    <x v="2"/>
    <s v="Tuapse"/>
    <d v="2015-12-04T00:00:00"/>
    <x v="0"/>
    <x v="0"/>
    <x v="1088"/>
    <s v="Wheat"/>
    <s v="Wheat"/>
    <n v="28400"/>
    <s v="METRIC TONS"/>
    <x v="2"/>
    <s v="Europe - Eastern"/>
    <s v="Southern Federal District"/>
    <s v=""/>
    <s v=""/>
    <d v="2015-11-27T00:00:00"/>
    <s v="Egypt"/>
    <s v="Africa"/>
    <s v=""/>
    <s v=""/>
    <s v=""/>
    <d v="2015-12-08T00:00:00"/>
    <s v=""/>
    <s v=""/>
    <s v=""/>
    <s v=""/>
    <s v=""/>
    <s v=""/>
    <s v=""/>
    <s v=""/>
    <s v=""/>
    <s v="C}BZ7309502025"/>
    <s v=""/>
    <s v=""/>
    <m/>
    <m/>
    <s v=""/>
    <s v=""/>
    <s v=""/>
    <s v="Sailed"/>
    <s v=""/>
    <s v="Russian Federation"/>
    <n v="42353.605474537035"/>
  </r>
  <r>
    <s v="78501861257"/>
    <s v="WADI ALYARMOUK"/>
    <s v="9460772"/>
    <x v="4"/>
    <s v="Constantza"/>
    <d v="2015-12-03T00:00:00"/>
    <x v="0"/>
    <x v="0"/>
    <x v="1089"/>
    <s v="Wheat"/>
    <s v="Wheat"/>
    <n v="63000"/>
    <s v="METRIC TONS"/>
    <x v="6"/>
    <s v="Europe - Eastern"/>
    <s v=""/>
    <s v=""/>
    <s v=""/>
    <d v="2015-11-20T00:00:00"/>
    <s v="Egypt"/>
    <s v="Africa"/>
    <s v=""/>
    <s v=""/>
    <s v=""/>
    <d v="2015-12-06T00:00:00"/>
    <s v=""/>
    <s v=""/>
    <s v=""/>
    <s v=""/>
    <s v=""/>
    <s v=""/>
    <s v=""/>
    <s v=""/>
    <s v=""/>
    <s v="C}BO7309501401"/>
    <s v=""/>
    <s v=""/>
    <m/>
    <m/>
    <s v=""/>
    <s v=""/>
    <s v=""/>
    <s v="Sailed"/>
    <s v=""/>
    <s v="Romania"/>
    <n v="42353.604259259257"/>
  </r>
  <r>
    <s v="78501875238"/>
    <s v="BUNUN HERO"/>
    <s v="9738894"/>
    <x v="2"/>
    <s v="Kaliningrad"/>
    <d v="2015-12-03T00:00:00"/>
    <x v="0"/>
    <x v="0"/>
    <x v="185"/>
    <s v="Wheat"/>
    <s v="Wheat"/>
    <n v="25000"/>
    <s v="METRIC TONS"/>
    <x v="13"/>
    <s v="Europe - Eastern"/>
    <s v="Northwestern Federal District"/>
    <s v=""/>
    <s v=""/>
    <d v="2015-11-30T00:00:00"/>
    <s v="Egypt"/>
    <s v="Africa"/>
    <s v=""/>
    <s v=""/>
    <s v=""/>
    <m/>
    <s v=""/>
    <s v=""/>
    <s v=""/>
    <s v=""/>
    <s v=""/>
    <s v=""/>
    <s v=""/>
    <s v=""/>
    <s v=""/>
    <s v="C}BT7309772854"/>
    <s v=""/>
    <s v=""/>
    <m/>
    <m/>
    <s v=""/>
    <s v=""/>
    <s v=""/>
    <s v="Sailed"/>
    <s v=""/>
    <s v="Russian Federation"/>
    <n v="42346.561180555553"/>
  </r>
  <r>
    <s v="78501875165"/>
    <s v="HERMES"/>
    <s v="9613056"/>
    <x v="2"/>
    <s v="Novorossiysk"/>
    <d v="2015-12-03T00:00:00"/>
    <x v="0"/>
    <x v="0"/>
    <x v="1090"/>
    <s v="Wheat"/>
    <s v="Wheat"/>
    <n v="62500"/>
    <s v="METRIC TONS"/>
    <x v="2"/>
    <s v="Europe - Eastern"/>
    <s v="Southern Federal District"/>
    <s v=""/>
    <s v=""/>
    <d v="2015-11-28T00:00:00"/>
    <s v="Egypt"/>
    <s v="Africa"/>
    <s v=""/>
    <s v=""/>
    <s v=""/>
    <d v="2015-12-07T00:00:00"/>
    <s v=""/>
    <s v=""/>
    <s v=""/>
    <s v=""/>
    <s v=""/>
    <s v=""/>
    <s v=""/>
    <s v=""/>
    <s v=""/>
    <s v="C}BO7309527167"/>
    <s v=""/>
    <s v=""/>
    <m/>
    <m/>
    <s v=""/>
    <s v=""/>
    <s v=""/>
    <s v="Sailed"/>
    <s v=""/>
    <s v="Russian Federation"/>
    <n v="42353.605462962965"/>
  </r>
  <r>
    <s v="78501875259"/>
    <s v="BAO NING LING"/>
    <s v="9604299"/>
    <x v="2"/>
    <s v="Kavkaz"/>
    <d v="2015-12-01T00:00:00"/>
    <x v="0"/>
    <x v="0"/>
    <x v="1091"/>
    <s v="Wheat"/>
    <s v="Wheat"/>
    <n v="44900"/>
    <s v="METRIC TONS"/>
    <x v="2"/>
    <s v="Europe - Eastern"/>
    <s v="Southern Federal District"/>
    <s v=""/>
    <s v=""/>
    <d v="2015-11-23T00:00:00"/>
    <s v="Egypt"/>
    <s v="Africa"/>
    <s v=""/>
    <s v=""/>
    <s v=""/>
    <d v="2015-12-05T00:00:00"/>
    <s v=""/>
    <s v=""/>
    <s v=""/>
    <s v=""/>
    <s v=""/>
    <s v=""/>
    <s v=""/>
    <s v=""/>
    <s v=""/>
    <s v="C}BH7309526877"/>
    <s v=""/>
    <s v=""/>
    <m/>
    <m/>
    <s v=""/>
    <s v=""/>
    <s v=""/>
    <s v="Sailed"/>
    <s v=""/>
    <s v="Russian Federation"/>
    <n v="42346.561215277776"/>
  </r>
  <r>
    <s v="78501875246"/>
    <s v="SHAIR SABIR"/>
    <s v="9348326"/>
    <x v="2"/>
    <s v="Taganrog"/>
    <d v="2015-12-01T00:00:00"/>
    <x v="0"/>
    <x v="0"/>
    <x v="1091"/>
    <s v="Wheat"/>
    <s v="Wheat"/>
    <n v="4500"/>
    <s v="METRIC TONS"/>
    <x v="5"/>
    <s v="Europe - Eastern"/>
    <s v="Southern Federal District"/>
    <s v=""/>
    <s v=""/>
    <d v="2015-11-29T00:00:00"/>
    <s v="Egypt"/>
    <s v="Africa"/>
    <s v=""/>
    <s v=""/>
    <s v=""/>
    <d v="2015-12-05T00:00:00"/>
    <s v=""/>
    <s v=""/>
    <s v=""/>
    <s v=""/>
    <s v=""/>
    <s v=""/>
    <s v=""/>
    <s v=""/>
    <s v=""/>
    <s v="C}BG7309491826"/>
    <s v=""/>
    <s v=""/>
    <m/>
    <m/>
    <s v=""/>
    <s v=""/>
    <s v=""/>
    <s v="Sailed"/>
    <s v=""/>
    <s v="Russian Federation"/>
    <n v="42346.561192129629"/>
  </r>
  <r>
    <s v="78501875245"/>
    <s v="SVYATITEL ALEKSIY"/>
    <s v="9247625"/>
    <x v="2"/>
    <s v="Taganrog"/>
    <d v="2015-12-01T00:00:00"/>
    <x v="0"/>
    <x v="0"/>
    <x v="1091"/>
    <s v="Wheat"/>
    <s v="Wheat"/>
    <n v="5050"/>
    <s v="METRIC TONS"/>
    <x v="5"/>
    <s v="Europe - Eastern"/>
    <s v="Southern Federal District"/>
    <s v=""/>
    <s v=""/>
    <d v="2015-11-30T00:00:00"/>
    <s v="Egypt"/>
    <s v="Africa"/>
    <s v=""/>
    <s v=""/>
    <s v=""/>
    <d v="2015-12-05T00:00:00"/>
    <s v=""/>
    <s v=""/>
    <s v=""/>
    <s v=""/>
    <s v=""/>
    <s v=""/>
    <s v=""/>
    <s v=""/>
    <s v=""/>
    <s v="C}BG7309483604"/>
    <s v=""/>
    <s v=""/>
    <m/>
    <m/>
    <s v=""/>
    <s v=""/>
    <s v=""/>
    <s v="Sailed"/>
    <s v=""/>
    <s v="Russian Federation"/>
    <n v="42346.561192129629"/>
  </r>
  <r>
    <s v="78501861405"/>
    <s v="ARIF AMCA"/>
    <s v="9616084"/>
    <x v="0"/>
    <s v="Berdyansk"/>
    <d v="2015-11-30T00:00:00"/>
    <x v="0"/>
    <x v="0"/>
    <x v="1092"/>
    <s v="Wheat"/>
    <s v="Wheat"/>
    <n v="10166"/>
    <s v="METRIC TONS"/>
    <x v="0"/>
    <s v="Europe - Eastern"/>
    <s v="Zaporizhia"/>
    <s v=""/>
    <s v=""/>
    <d v="2015-11-26T00:00:00"/>
    <s v="Egypt"/>
    <s v="Africa"/>
    <s v=""/>
    <s v=""/>
    <s v=""/>
    <d v="2015-12-04T00:00:00"/>
    <s v=""/>
    <s v=""/>
    <s v=""/>
    <s v=""/>
    <s v=""/>
    <s v=""/>
    <s v=""/>
    <s v=""/>
    <s v=""/>
    <s v="C}BG7309419941"/>
    <s v=""/>
    <s v=""/>
    <m/>
    <m/>
    <s v=""/>
    <s v=""/>
    <s v=""/>
    <s v="Sailed"/>
    <s v=""/>
    <s v="Ukraine"/>
    <n v="42346.561226851853"/>
  </r>
  <r>
    <s v="78501875205"/>
    <s v="THEOFANO STAR"/>
    <s v="9177997"/>
    <x v="0"/>
    <s v="Kerch (incl. Port Krym)"/>
    <d v="2015-11-29T00:00:00"/>
    <x v="0"/>
    <x v="0"/>
    <x v="1093"/>
    <s v="Wheat"/>
    <s v="Wheat"/>
    <n v="60000"/>
    <s v="METRIC TONS"/>
    <x v="0"/>
    <s v="Europe - Eastern"/>
    <s v="Crimea"/>
    <s v=""/>
    <s v=""/>
    <d v="2015-11-07T00:00:00"/>
    <s v="Egypt"/>
    <s v="Africa"/>
    <s v=""/>
    <s v=""/>
    <s v=""/>
    <d v="2015-12-03T00:00:00"/>
    <s v=""/>
    <s v=""/>
    <s v=""/>
    <s v=""/>
    <s v=""/>
    <s v=""/>
    <s v=""/>
    <s v=""/>
    <s v=""/>
    <s v="C}BP7309478451"/>
    <s v=""/>
    <s v=""/>
    <m/>
    <m/>
    <s v=""/>
    <s v=""/>
    <s v=""/>
    <s v="Sailed"/>
    <s v=""/>
    <s v="Russian Federation"/>
    <n v="42346.561122685183"/>
  </r>
  <r>
    <s v="78501887792"/>
    <s v="CHRYSANTHI S"/>
    <s v="9527441"/>
    <x v="2"/>
    <s v="Novorossiysk"/>
    <d v="2015-11-28T00:00:00"/>
    <x v="0"/>
    <x v="0"/>
    <x v="1094"/>
    <s v="Wheat"/>
    <s v="Wheat"/>
    <n v="63000"/>
    <s v="METRIC TONS"/>
    <x v="2"/>
    <s v="Europe - Eastern"/>
    <s v="Southern Federal District"/>
    <s v=""/>
    <s v=""/>
    <d v="2015-11-25T00:00:00"/>
    <s v="Egypt"/>
    <s v="Africa"/>
    <s v=""/>
    <s v=""/>
    <s v=""/>
    <d v="2015-12-02T00:00:00"/>
    <s v=""/>
    <s v=""/>
    <s v=""/>
    <s v=""/>
    <s v=""/>
    <s v=""/>
    <s v=""/>
    <s v=""/>
    <s v=""/>
    <s v="C}BO7309506948"/>
    <s v=""/>
    <s v=""/>
    <m/>
    <m/>
    <s v=""/>
    <s v=""/>
    <s v=""/>
    <s v="Sailed"/>
    <s v=""/>
    <s v="Russian Federation"/>
    <n v="42360.606840277775"/>
  </r>
  <r>
    <s v="78501875256"/>
    <s v="WADI SAFAGA"/>
    <s v="9460734"/>
    <x v="2"/>
    <s v="Taman"/>
    <d v="2015-11-28T00:00:00"/>
    <x v="0"/>
    <x v="0"/>
    <x v="1093"/>
    <s v="Wheat"/>
    <s v="Wheat"/>
    <n v="57750"/>
    <s v="METRIC TONS"/>
    <x v="3"/>
    <s v="Europe - Eastern"/>
    <s v=""/>
    <s v=""/>
    <s v=""/>
    <d v="2015-11-26T00:00:00"/>
    <s v="Egypt"/>
    <s v="Africa"/>
    <s v=""/>
    <s v=""/>
    <s v=""/>
    <d v="2015-12-03T00:00:00"/>
    <s v=""/>
    <s v=""/>
    <s v=""/>
    <s v=""/>
    <s v=""/>
    <s v=""/>
    <s v=""/>
    <s v=""/>
    <s v=""/>
    <s v="C}BO7309501397"/>
    <s v=""/>
    <s v=""/>
    <m/>
    <m/>
    <s v=""/>
    <s v=""/>
    <s v=""/>
    <s v="Sailed"/>
    <s v=""/>
    <s v="Russian Federation"/>
    <n v="42346.561215277776"/>
  </r>
  <r>
    <s v="78501875243"/>
    <s v="NATAVAN"/>
    <s v="9459618"/>
    <x v="2"/>
    <s v="Taganrog"/>
    <d v="2015-11-26T00:00:00"/>
    <x v="0"/>
    <x v="0"/>
    <x v="1095"/>
    <s v="Wheat"/>
    <s v="Wheat"/>
    <n v="4550"/>
    <s v="METRIC TONS"/>
    <x v="5"/>
    <s v="Europe - Eastern"/>
    <s v="Southern Federal District"/>
    <s v=""/>
    <s v=""/>
    <d v="2015-11-25T00:00:00"/>
    <s v="Egypt"/>
    <s v="Africa"/>
    <s v=""/>
    <s v=""/>
    <s v=""/>
    <d v="2015-11-30T00:00:00"/>
    <s v=""/>
    <s v=""/>
    <s v=""/>
    <s v=""/>
    <s v=""/>
    <s v=""/>
    <s v=""/>
    <s v=""/>
    <s v=""/>
    <s v="C}BG7309501309"/>
    <s v=""/>
    <s v=""/>
    <m/>
    <m/>
    <s v=""/>
    <s v=""/>
    <s v=""/>
    <s v="Sailed"/>
    <s v=""/>
    <s v="Russian Federation"/>
    <n v="42346.561192129629"/>
  </r>
  <r>
    <s v="78501787581"/>
    <s v="ABDULLATIF"/>
    <s v="8902929"/>
    <x v="0"/>
    <s v="Berdyansk"/>
    <d v="2015-11-25T00:00:00"/>
    <x v="0"/>
    <x v="0"/>
    <x v="1096"/>
    <s v="Wheat"/>
    <s v="Wheat"/>
    <n v="11307"/>
    <s v="METRIC TONS"/>
    <x v="0"/>
    <s v="Europe - Eastern"/>
    <s v="Zaporizhia"/>
    <s v=""/>
    <s v=""/>
    <d v="2015-11-15T00:00:00"/>
    <s v="Egypt"/>
    <s v="Africa"/>
    <s v=""/>
    <s v=""/>
    <s v=""/>
    <d v="2015-11-29T00:00:00"/>
    <s v=""/>
    <s v=""/>
    <s v=""/>
    <s v=""/>
    <s v=""/>
    <s v=""/>
    <s v=""/>
    <s v=""/>
    <s v=""/>
    <s v="C}BZ7309461379"/>
    <s v=""/>
    <s v=""/>
    <m/>
    <m/>
    <s v=""/>
    <s v=""/>
    <s v=""/>
    <s v="Sailed"/>
    <s v=""/>
    <s v="Ukraine"/>
    <n v="42346.561215277776"/>
  </r>
  <r>
    <s v="78501861471"/>
    <s v="KMARIN BUSAN"/>
    <s v="9672040"/>
    <x v="0"/>
    <s v="Yuzhny"/>
    <d v="2015-11-22T00:00:00"/>
    <x v="0"/>
    <x v="0"/>
    <x v="1097"/>
    <s v="Wheat"/>
    <s v="Wheat"/>
    <n v="55000"/>
    <s v="METRIC TONS"/>
    <x v="0"/>
    <s v="Europe - Eastern"/>
    <s v="Odessa"/>
    <s v=""/>
    <s v=""/>
    <d v="2015-11-18T00:00:00"/>
    <s v="Egypt"/>
    <s v="Africa"/>
    <s v=""/>
    <s v=""/>
    <s v=""/>
    <d v="2015-11-26T00:00:00"/>
    <s v=""/>
    <s v=""/>
    <s v=""/>
    <s v=""/>
    <s v=""/>
    <s v=""/>
    <s v=""/>
    <s v=""/>
    <s v=""/>
    <s v="C}BP7309628454"/>
    <s v=""/>
    <s v=""/>
    <m/>
    <m/>
    <s v=""/>
    <s v=""/>
    <s v=""/>
    <s v="Sailed"/>
    <s v=""/>
    <s v="Ukraine"/>
    <n v="42339.581909722219"/>
  </r>
  <r>
    <s v="78501861374"/>
    <s v="OLIMPIA"/>
    <s v="9482017"/>
    <x v="2"/>
    <s v="Taganrog"/>
    <d v="2015-11-21T00:00:00"/>
    <x v="0"/>
    <x v="0"/>
    <x v="1098"/>
    <s v="Wheat"/>
    <s v="Wheat"/>
    <n v="5100"/>
    <s v="METRIC TONS"/>
    <x v="5"/>
    <s v="Europe - Eastern"/>
    <s v="Southern Federal District"/>
    <s v=""/>
    <s v=""/>
    <d v="2015-11-20T00:00:00"/>
    <s v="Egypt"/>
    <s v="Africa"/>
    <s v=""/>
    <s v=""/>
    <s v=""/>
    <d v="2015-11-25T00:00:00"/>
    <s v=""/>
    <s v=""/>
    <s v=""/>
    <s v=""/>
    <s v=""/>
    <s v=""/>
    <s v=""/>
    <s v=""/>
    <s v=""/>
    <s v="C}BG7309503158"/>
    <s v=""/>
    <s v=""/>
    <m/>
    <m/>
    <s v=""/>
    <s v=""/>
    <s v=""/>
    <s v="Sailed"/>
    <s v=""/>
    <s v="Russian Federation"/>
    <n v="42339.581724537034"/>
  </r>
  <r>
    <s v="78501861385"/>
    <s v="VIKA"/>
    <s v="9133771"/>
    <x v="2"/>
    <s v="Novorossiysk"/>
    <d v="2015-11-18T00:00:00"/>
    <x v="0"/>
    <x v="0"/>
    <x v="1099"/>
    <s v="Wheat"/>
    <s v="Wheat"/>
    <n v="33000"/>
    <s v="METRIC TONS"/>
    <x v="2"/>
    <s v="Europe - Eastern"/>
    <s v="Southern Federal District"/>
    <s v=""/>
    <s v=""/>
    <d v="2015-11-17T00:00:00"/>
    <s v="Egypt"/>
    <s v="Africa"/>
    <s v=""/>
    <s v=""/>
    <s v=""/>
    <d v="2015-11-22T00:00:00"/>
    <s v=""/>
    <s v=""/>
    <s v=""/>
    <s v=""/>
    <s v=""/>
    <s v=""/>
    <s v=""/>
    <s v=""/>
    <s v=""/>
    <s v="C}BH7309475130"/>
    <s v=""/>
    <s v=""/>
    <m/>
    <m/>
    <s v=""/>
    <s v=""/>
    <s v=""/>
    <s v="Sailed"/>
    <s v=""/>
    <s v="Russian Federation"/>
    <n v="42416.623599537037"/>
  </r>
  <r>
    <s v="78501875257"/>
    <s v="NIKA"/>
    <s v="9254513"/>
    <x v="2"/>
    <s v="Kavkaz"/>
    <d v="2015-11-18T00:00:00"/>
    <x v="0"/>
    <x v="0"/>
    <x v="1099"/>
    <s v="Wheat"/>
    <s v="Wheat"/>
    <n v="50700"/>
    <s v="METRIC TONS"/>
    <x v="2"/>
    <s v="Europe - Eastern"/>
    <s v="Southern Federal District"/>
    <s v=""/>
    <s v=""/>
    <d v="2015-11-04T00:00:00"/>
    <s v="Egypt"/>
    <s v="Africa"/>
    <s v=""/>
    <s v=""/>
    <s v=""/>
    <d v="2015-11-22T00:00:00"/>
    <s v=""/>
    <s v=""/>
    <s v=""/>
    <s v=""/>
    <s v=""/>
    <s v=""/>
    <s v=""/>
    <s v=""/>
    <s v=""/>
    <s v="C}BH7309484148"/>
    <s v=""/>
    <s v=""/>
    <m/>
    <m/>
    <s v=""/>
    <s v=""/>
    <s v=""/>
    <s v="Sailed"/>
    <s v=""/>
    <s v="Russian Federation"/>
    <n v="42346.561215277776"/>
  </r>
  <r>
    <s v="78501832021"/>
    <s v="VOLGOGRAD"/>
    <s v="8847260"/>
    <x v="2"/>
    <s v="Taganrog"/>
    <d v="2015-11-17T00:00:00"/>
    <x v="0"/>
    <x v="0"/>
    <x v="1100"/>
    <s v="Wheat"/>
    <s v="Wheat"/>
    <n v="5068"/>
    <s v="METRIC TONS"/>
    <x v="5"/>
    <s v="Europe - Eastern"/>
    <s v="Southern Federal District"/>
    <s v=""/>
    <s v=""/>
    <d v="2015-11-15T00:00:00"/>
    <s v="Egypt"/>
    <s v="Africa"/>
    <s v=""/>
    <s v=""/>
    <s v=""/>
    <d v="2015-11-21T00:00:00"/>
    <s v=""/>
    <s v=""/>
    <s v=""/>
    <s v=""/>
    <s v=""/>
    <s v=""/>
    <s v=""/>
    <s v=""/>
    <s v=""/>
    <s v="C}BG7309458514"/>
    <s v=""/>
    <s v=""/>
    <m/>
    <m/>
    <s v=""/>
    <s v=""/>
    <s v=""/>
    <s v="Sailed"/>
    <s v=""/>
    <s v="Russian Federation"/>
    <n v="42332.559444444443"/>
  </r>
  <r>
    <s v="78501787396"/>
    <s v="MARINA R"/>
    <s v="9409546"/>
    <x v="10"/>
    <s v="Gdynia"/>
    <d v="2015-11-16T00:00:00"/>
    <x v="0"/>
    <x v="4"/>
    <x v="1101"/>
    <s v="Wheat"/>
    <s v="Wheat"/>
    <n v="35850"/>
    <s v="METRIC TONS"/>
    <x v="12"/>
    <s v="Europe - Eastern"/>
    <s v="Pomeranian"/>
    <s v=""/>
    <s v=""/>
    <d v="2015-11-10T00:00:00"/>
    <s v="Egypt"/>
    <s v="Africa"/>
    <s v=""/>
    <s v=""/>
    <s v=""/>
    <d v="2015-11-28T00:00:00"/>
    <s v=""/>
    <s v=""/>
    <s v=""/>
    <s v=""/>
    <s v=""/>
    <s v=""/>
    <s v=""/>
    <s v=""/>
    <s v=""/>
    <s v="C}BH7309497066"/>
    <s v=""/>
    <s v=""/>
    <m/>
    <m/>
    <s v=""/>
    <s v=""/>
    <s v=""/>
    <s v="Sailed"/>
    <s v=""/>
    <s v=""/>
    <n v="42332.557858796295"/>
  </r>
  <r>
    <s v="78501776797"/>
    <s v="ROSALI"/>
    <s v="9304265"/>
    <x v="2"/>
    <s v="Novorossiysk"/>
    <d v="2015-11-15T00:00:00"/>
    <x v="0"/>
    <x v="0"/>
    <x v="1102"/>
    <s v="Wheat"/>
    <s v="Wheat"/>
    <n v="63000"/>
    <s v="METRIC TONS"/>
    <x v="2"/>
    <s v="Europe - Eastern"/>
    <s v="Southern Federal District"/>
    <s v=""/>
    <s v=""/>
    <d v="2015-11-13T00:00:00"/>
    <s v="Egypt"/>
    <s v="Africa"/>
    <s v=""/>
    <s v=""/>
    <s v=""/>
    <d v="2015-11-19T00:00:00"/>
    <s v=""/>
    <s v=""/>
    <s v=""/>
    <s v=""/>
    <s v=""/>
    <s v=""/>
    <s v=""/>
    <s v=""/>
    <s v=""/>
    <s v="C}BO7309488058"/>
    <s v=""/>
    <s v=""/>
    <m/>
    <m/>
    <s v=""/>
    <s v=""/>
    <s v=""/>
    <s v="Sailed"/>
    <s v=""/>
    <s v="Russian Federation"/>
    <n v="42416.62358796296"/>
  </r>
  <r>
    <s v="78501831963"/>
    <s v="WADI ALKARM"/>
    <s v="9460760"/>
    <x v="2"/>
    <s v="Novorossiysk"/>
    <d v="2015-11-15T00:00:00"/>
    <x v="0"/>
    <x v="0"/>
    <x v="1102"/>
    <s v="Wheat"/>
    <s v="Wheat"/>
    <n v="63000"/>
    <s v="METRIC TONS"/>
    <x v="2"/>
    <s v="Europe - Eastern"/>
    <s v="Southern Federal District"/>
    <s v=""/>
    <s v=""/>
    <d v="2015-11-11T00:00:00"/>
    <s v="Egypt"/>
    <s v="Africa"/>
    <s v=""/>
    <s v=""/>
    <s v=""/>
    <d v="2015-11-19T00:00:00"/>
    <s v=""/>
    <s v=""/>
    <s v=""/>
    <s v=""/>
    <s v=""/>
    <s v=""/>
    <s v=""/>
    <s v=""/>
    <s v=""/>
    <s v="C}BO7309501400"/>
    <s v=""/>
    <s v=""/>
    <m/>
    <m/>
    <s v=""/>
    <s v=""/>
    <s v=""/>
    <s v="Sailed"/>
    <s v=""/>
    <s v="Russian Federation"/>
    <n v="42360.606828703705"/>
  </r>
  <r>
    <s v="78501776816"/>
    <s v="GEORGIOS P"/>
    <s v="9476680"/>
    <x v="0"/>
    <s v="Chornomorsk (Ilyichevsk)"/>
    <d v="2015-11-14T00:00:00"/>
    <x v="0"/>
    <x v="0"/>
    <x v="1103"/>
    <s v="Wheat"/>
    <s v="Wheat"/>
    <n v="46900"/>
    <s v="METRIC TONS"/>
    <x v="0"/>
    <s v="Europe - Eastern"/>
    <s v="Odessa"/>
    <s v=""/>
    <s v=""/>
    <d v="2015-11-07T00:00:00"/>
    <s v="Egypt"/>
    <s v="Africa"/>
    <s v=""/>
    <s v=""/>
    <s v=""/>
    <d v="2015-11-17T00:00:00"/>
    <s v=""/>
    <s v=""/>
    <s v=""/>
    <s v=""/>
    <s v=""/>
    <s v=""/>
    <s v=""/>
    <s v=""/>
    <s v=""/>
    <s v="C}BH7309502727"/>
    <s v=""/>
    <s v=""/>
    <m/>
    <m/>
    <s v=""/>
    <s v=""/>
    <s v=""/>
    <s v="Sailed"/>
    <s v=""/>
    <s v="Ukraine"/>
    <n v="42332.559606481482"/>
  </r>
  <r>
    <s v="78501782284"/>
    <s v="NAVIN RAVEN"/>
    <s v="9368649"/>
    <x v="0"/>
    <s v="Berdyansk"/>
    <d v="2015-11-13T00:00:00"/>
    <x v="0"/>
    <x v="0"/>
    <x v="1103"/>
    <s v="Wheat"/>
    <s v="Wheat"/>
    <n v="6241"/>
    <s v="METRIC TONS"/>
    <x v="0"/>
    <s v="Europe - Eastern"/>
    <s v="Zaporizhia"/>
    <s v=""/>
    <s v=""/>
    <d v="2015-11-07T00:00:00"/>
    <s v="Egypt"/>
    <s v="Africa"/>
    <s v=""/>
    <s v=""/>
    <s v=""/>
    <d v="2015-11-17T00:00:00"/>
    <s v=""/>
    <s v=""/>
    <s v=""/>
    <s v=""/>
    <s v=""/>
    <s v=""/>
    <s v=""/>
    <s v=""/>
    <s v=""/>
    <s v="C}BG7309493510"/>
    <s v=""/>
    <s v=""/>
    <m/>
    <m/>
    <s v=""/>
    <s v=""/>
    <s v=""/>
    <s v="Sailed"/>
    <s v=""/>
    <s v="Ukraine"/>
    <n v="42332.559618055559"/>
  </r>
  <r>
    <s v="78501782306"/>
    <s v="ALTENAVI"/>
    <s v="7917018"/>
    <x v="0"/>
    <s v="Mariupol"/>
    <d v="2015-11-13T00:00:00"/>
    <x v="0"/>
    <x v="1"/>
    <x v="1103"/>
    <s v="Wheat"/>
    <s v="Wheat"/>
    <n v="7500"/>
    <s v="METRIC TONS"/>
    <x v="0"/>
    <s v="Europe - Eastern"/>
    <s v="Donetsk"/>
    <s v=""/>
    <s v=""/>
    <d v="2015-11-07T00:00:00"/>
    <s v="Egypt"/>
    <s v="Africa"/>
    <s v=""/>
    <s v=""/>
    <s v=""/>
    <d v="2015-11-17T00:00:00"/>
    <s v=""/>
    <s v=""/>
    <s v=""/>
    <s v=""/>
    <s v=""/>
    <s v=""/>
    <s v=""/>
    <s v=""/>
    <s v=""/>
    <s v="C}BG7309440077"/>
    <s v=""/>
    <s v=""/>
    <m/>
    <m/>
    <s v=""/>
    <s v=""/>
    <s v=""/>
    <s v="Sailed"/>
    <s v=""/>
    <s v="Ukraine"/>
    <n v="43849.257291666669"/>
  </r>
  <r>
    <s v="78501787606"/>
    <s v="LINDA STAR"/>
    <s v="8312100"/>
    <x v="0"/>
    <s v="Odessa"/>
    <d v="2015-11-11T00:00:00"/>
    <x v="0"/>
    <x v="2"/>
    <x v="1104"/>
    <s v="Wheat"/>
    <s v="Wheat"/>
    <n v="25000"/>
    <s v="METRIC TONS"/>
    <x v="0"/>
    <s v="Europe - Eastern"/>
    <s v="Odessa"/>
    <s v=""/>
    <s v=""/>
    <d v="2015-11-03T00:00:00"/>
    <s v="Egypt"/>
    <s v="Africa"/>
    <s v=""/>
    <s v=""/>
    <s v=""/>
    <d v="2015-11-14T00:00:00"/>
    <s v=""/>
    <s v=""/>
    <s v=""/>
    <s v=""/>
    <s v=""/>
    <s v=""/>
    <s v=""/>
    <s v=""/>
    <s v=""/>
    <s v="C}BZ7309447478"/>
    <s v=""/>
    <s v=""/>
    <m/>
    <m/>
    <s v=""/>
    <s v=""/>
    <s v=""/>
    <s v="Sailed"/>
    <s v=""/>
    <s v="Ukraine"/>
    <n v="42332.559675925928"/>
  </r>
  <r>
    <s v="78501787550"/>
    <s v="ZEYNEP"/>
    <s v="9234202"/>
    <x v="2"/>
    <s v="Novorossiysk"/>
    <d v="2015-11-09T00:00:00"/>
    <x v="0"/>
    <x v="0"/>
    <x v="1105"/>
    <s v="Wheat"/>
    <s v="Wheat"/>
    <n v="32500"/>
    <s v="METRIC TONS"/>
    <x v="2"/>
    <s v="Europe - Eastern"/>
    <s v="Southern Federal District"/>
    <s v=""/>
    <s v=""/>
    <d v="2015-11-07T00:00:00"/>
    <s v="Egypt"/>
    <s v="Africa"/>
    <s v=""/>
    <s v=""/>
    <s v=""/>
    <d v="2015-11-13T00:00:00"/>
    <s v=""/>
    <s v=""/>
    <s v=""/>
    <s v=""/>
    <s v=""/>
    <s v=""/>
    <s v=""/>
    <s v=""/>
    <s v=""/>
    <s v="C}BZ7309482599"/>
    <s v=""/>
    <s v=""/>
    <m/>
    <m/>
    <s v=""/>
    <s v=""/>
    <s v=""/>
    <s v="Sailed"/>
    <s v=""/>
    <s v="Russian Federation"/>
    <n v="42325.59578703704"/>
  </r>
  <r>
    <s v="78501787537"/>
    <s v="AZOV CONCEPT"/>
    <s v="9345726"/>
    <x v="2"/>
    <s v="Taganrog"/>
    <d v="2015-11-08T00:00:00"/>
    <x v="0"/>
    <x v="0"/>
    <x v="1106"/>
    <s v="Wheat"/>
    <s v="Wheat"/>
    <n v="6600"/>
    <s v="METRIC TONS"/>
    <x v="5"/>
    <s v="Europe - Eastern"/>
    <s v="Southern Federal District"/>
    <s v=""/>
    <s v=""/>
    <d v="2015-11-06T00:00:00"/>
    <s v="Egypt"/>
    <s v="Africa"/>
    <s v=""/>
    <s v=""/>
    <s v=""/>
    <d v="2015-11-12T00:00:00"/>
    <s v=""/>
    <s v=""/>
    <s v=""/>
    <s v=""/>
    <s v=""/>
    <s v=""/>
    <s v=""/>
    <s v=""/>
    <s v=""/>
    <s v="C}BG7309491609"/>
    <s v=""/>
    <s v=""/>
    <m/>
    <m/>
    <s v=""/>
    <s v=""/>
    <s v=""/>
    <s v="Sailed"/>
    <s v=""/>
    <s v="Russian Federation"/>
    <n v="42325.595775462964"/>
  </r>
  <r>
    <s v="78501782319"/>
    <s v="GREAT WEALTH"/>
    <s v="9595709"/>
    <x v="0"/>
    <s v="Odessa"/>
    <d v="2015-11-07T00:00:00"/>
    <x v="0"/>
    <x v="4"/>
    <x v="1107"/>
    <s v="Wheat"/>
    <s v="Wheat"/>
    <n v="55000"/>
    <s v="METRIC TONS"/>
    <x v="0"/>
    <s v="Europe - Eastern"/>
    <s v="Odessa"/>
    <s v=""/>
    <s v=""/>
    <d v="2015-10-30T00:00:00"/>
    <s v="Egypt"/>
    <s v="Africa"/>
    <s v=""/>
    <s v=""/>
    <s v=""/>
    <d v="2015-11-10T00:00:00"/>
    <s v=""/>
    <s v=""/>
    <s v=""/>
    <s v=""/>
    <s v=""/>
    <s v=""/>
    <s v=""/>
    <s v=""/>
    <s v=""/>
    <s v="C}BO7309524037"/>
    <s v=""/>
    <s v=""/>
    <m/>
    <m/>
    <s v=""/>
    <s v=""/>
    <s v=""/>
    <s v="Sailed"/>
    <s v=""/>
    <s v="Ukraine"/>
    <n v="42325.595868055556"/>
  </r>
  <r>
    <s v="78501782320"/>
    <s v="STARA PLANINA"/>
    <s v="9381873"/>
    <x v="0"/>
    <s v="Odessa"/>
    <d v="2015-11-07T00:00:00"/>
    <x v="0"/>
    <x v="2"/>
    <x v="1108"/>
    <s v="Wheat"/>
    <s v="Wheat"/>
    <n v="10000"/>
    <s v="METRIC TONS"/>
    <x v="0"/>
    <s v="Europe - Eastern"/>
    <s v="Odessa"/>
    <s v=""/>
    <s v=""/>
    <d v="2015-10-30T00:00:00"/>
    <s v="Egypt"/>
    <s v="Africa"/>
    <s v=""/>
    <s v=""/>
    <s v=""/>
    <d v="2015-11-11T00:00:00"/>
    <s v=""/>
    <s v=""/>
    <s v=""/>
    <s v=""/>
    <s v=""/>
    <s v=""/>
    <s v=""/>
    <s v=""/>
    <s v=""/>
    <s v="C}BH7309494668"/>
    <s v=""/>
    <s v=""/>
    <m/>
    <m/>
    <s v=""/>
    <s v=""/>
    <s v=""/>
    <s v="Sailed"/>
    <s v=""/>
    <s v="Ukraine"/>
    <n v="42325.595868055556"/>
  </r>
  <r>
    <s v="78501781911"/>
    <s v="WADI ALARISH"/>
    <s v="9077898"/>
    <x v="8"/>
    <s v="Dunkirk"/>
    <d v="2015-11-06T00:00:00"/>
    <x v="0"/>
    <x v="0"/>
    <x v="1109"/>
    <s v="Wheat"/>
    <s v="Wheat"/>
    <n v="23000"/>
    <s v="METRIC TONS"/>
    <x v="10"/>
    <s v="Europe - Western"/>
    <s v=""/>
    <s v=""/>
    <s v=""/>
    <d v="2015-11-06T00:00:00"/>
    <s v="Egypt"/>
    <s v="Africa"/>
    <s v=""/>
    <s v=""/>
    <s v=""/>
    <d v="2015-11-15T00:00:00"/>
    <s v=""/>
    <s v=""/>
    <s v=""/>
    <s v=""/>
    <s v=""/>
    <s v=""/>
    <s v=""/>
    <s v=""/>
    <s v=""/>
    <s v="C}BP7309471206"/>
    <s v=""/>
    <s v=""/>
    <m/>
    <m/>
    <s v=""/>
    <s v=""/>
    <s v=""/>
    <s v="Sailed"/>
    <s v=""/>
    <s v=""/>
    <n v="42325.59270833333"/>
  </r>
  <r>
    <s v="78501776808"/>
    <s v="MUSTAFA KAN"/>
    <s v="9462263"/>
    <x v="0"/>
    <s v="Berdyansk"/>
    <d v="2015-11-05T00:00:00"/>
    <x v="0"/>
    <x v="0"/>
    <x v="1110"/>
    <s v="Wheat"/>
    <s v="Wheat"/>
    <n v="8600"/>
    <s v="METRIC TONS"/>
    <x v="0"/>
    <s v="Europe - Eastern"/>
    <s v="Zaporizhia"/>
    <s v=""/>
    <s v=""/>
    <d v="2015-11-02T00:00:00"/>
    <s v="Egypt"/>
    <s v="Africa"/>
    <s v=""/>
    <s v=""/>
    <s v=""/>
    <d v="2015-11-08T00:00:00"/>
    <s v=""/>
    <s v=""/>
    <s v=""/>
    <s v=""/>
    <s v=""/>
    <s v=""/>
    <s v=""/>
    <s v=""/>
    <s v=""/>
    <s v="C}BG7309501534"/>
    <s v=""/>
    <s v=""/>
    <m/>
    <m/>
    <s v=""/>
    <s v=""/>
    <s v=""/>
    <s v="Sailed"/>
    <s v=""/>
    <s v="Ukraine"/>
    <n v="42325.595856481479"/>
  </r>
  <r>
    <s v="78501782274"/>
    <s v="HEMERA"/>
    <s v="8866943"/>
    <x v="2"/>
    <s v="Azov"/>
    <d v="2015-11-04T00:00:00"/>
    <x v="0"/>
    <x v="0"/>
    <x v="1110"/>
    <s v="Wheat"/>
    <s v="Wheat"/>
    <n v="3095"/>
    <s v="METRIC TONS"/>
    <x v="5"/>
    <s v="Europe - Eastern"/>
    <s v="Southern Federal District"/>
    <s v=""/>
    <s v=""/>
    <d v="2015-11-03T00:00:00"/>
    <s v="Egypt"/>
    <s v="Africa"/>
    <s v=""/>
    <s v=""/>
    <s v=""/>
    <d v="2015-11-08T00:00:00"/>
    <s v=""/>
    <s v=""/>
    <s v=""/>
    <s v=""/>
    <s v=""/>
    <s v=""/>
    <s v=""/>
    <s v=""/>
    <s v=""/>
    <s v="C}BG7309459390"/>
    <s v=""/>
    <s v=""/>
    <m/>
    <m/>
    <s v=""/>
    <s v=""/>
    <s v=""/>
    <s v="Sailed"/>
    <s v=""/>
    <s v="Russian Federation"/>
    <n v="42318.53534722222"/>
  </r>
  <r>
    <s v="78501781889"/>
    <s v="LUBIE"/>
    <s v="9441984"/>
    <x v="3"/>
    <s v="Montreal"/>
    <d v="2015-11-04T00:00:00"/>
    <x v="0"/>
    <x v="0"/>
    <x v="1102"/>
    <s v="Wheat"/>
    <s v="Wheat"/>
    <n v="6000"/>
    <s v="METRIC TONS"/>
    <x v="4"/>
    <s v="America - North"/>
    <s v="Quebec"/>
    <s v=""/>
    <s v=""/>
    <d v="2015-11-04T00:00:00"/>
    <s v="Egypt"/>
    <s v="Africa"/>
    <s v=""/>
    <s v=""/>
    <s v=""/>
    <d v="2015-11-19T00:00:00"/>
    <s v=""/>
    <s v=""/>
    <s v=""/>
    <s v=""/>
    <s v=""/>
    <s v=""/>
    <s v=""/>
    <s v=""/>
    <s v=""/>
    <s v="C}BZ7309499872"/>
    <s v=""/>
    <s v=""/>
    <m/>
    <m/>
    <s v=""/>
    <s v=""/>
    <s v=""/>
    <s v="Sailed"/>
    <s v=""/>
    <s v=""/>
    <n v="44055.490173611113"/>
  </r>
  <r>
    <s v="78501776347"/>
    <s v="WADI ALARISH"/>
    <s v="9077898"/>
    <x v="8"/>
    <s v="Rouen"/>
    <d v="2015-11-04T00:00:00"/>
    <x v="0"/>
    <x v="0"/>
    <x v="1105"/>
    <s v="Wheat"/>
    <s v="Wheat"/>
    <n v="40000"/>
    <s v="METRIC TONS"/>
    <x v="10"/>
    <s v="Europe - Western"/>
    <s v=""/>
    <s v=""/>
    <s v=""/>
    <d v="2015-11-04T00:00:00"/>
    <s v="Egypt"/>
    <s v="Africa"/>
    <s v=""/>
    <s v=""/>
    <s v=""/>
    <d v="2015-11-13T00:00:00"/>
    <s v=""/>
    <s v=""/>
    <s v=""/>
    <s v=""/>
    <s v=""/>
    <s v=""/>
    <s v=""/>
    <s v=""/>
    <s v=""/>
    <s v="C}BP7309471206"/>
    <s v=""/>
    <s v=""/>
    <m/>
    <m/>
    <s v=""/>
    <s v=""/>
    <s v=""/>
    <s v="Sailed"/>
    <s v=""/>
    <s v=""/>
    <n v="43849.257511574076"/>
  </r>
  <r>
    <s v="78501748965"/>
    <s v="WADI SUDR"/>
    <s v="9077903"/>
    <x v="2"/>
    <s v="Novorossiysk"/>
    <d v="2015-11-02T00:00:00"/>
    <x v="0"/>
    <x v="0"/>
    <x v="1111"/>
    <s v="Wheat"/>
    <s v="Wheat"/>
    <n v="63000"/>
    <s v="METRIC TONS"/>
    <x v="2"/>
    <s v="Europe - Eastern"/>
    <s v="Southern Federal District"/>
    <s v=""/>
    <s v=""/>
    <d v="2015-10-20T00:00:00"/>
    <s v="Egypt"/>
    <s v="Africa"/>
    <s v=""/>
    <s v=""/>
    <s v=""/>
    <d v="2015-11-06T00:00:00"/>
    <s v=""/>
    <s v=""/>
    <s v=""/>
    <s v=""/>
    <s v=""/>
    <s v=""/>
    <s v=""/>
    <s v=""/>
    <s v=""/>
    <s v="C}BP7309471207"/>
    <s v=""/>
    <s v=""/>
    <m/>
    <m/>
    <s v=""/>
    <s v=""/>
    <s v=""/>
    <s v="Sailed"/>
    <s v=""/>
    <s v="Russian Federation"/>
    <n v="42318.535000000003"/>
  </r>
  <r>
    <s v="78501776806"/>
    <s v="NAZLIM"/>
    <s v="7802122"/>
    <x v="0"/>
    <s v="Berdyansk"/>
    <d v="2015-10-31T00:00:00"/>
    <x v="0"/>
    <x v="0"/>
    <x v="1112"/>
    <s v="Wheat"/>
    <s v="Wheat"/>
    <n v="9811"/>
    <s v="METRIC TONS"/>
    <x v="0"/>
    <s v="Europe - Eastern"/>
    <s v="Zaporizhia"/>
    <s v=""/>
    <s v=""/>
    <d v="2015-10-27T00:00:00"/>
    <s v="Egypt"/>
    <s v="Africa"/>
    <s v=""/>
    <s v=""/>
    <s v=""/>
    <d v="2015-11-04T00:00:00"/>
    <s v=""/>
    <s v=""/>
    <s v=""/>
    <s v=""/>
    <s v=""/>
    <s v=""/>
    <s v=""/>
    <s v=""/>
    <s v=""/>
    <s v="C}BG7309437928"/>
    <s v=""/>
    <s v=""/>
    <m/>
    <m/>
    <s v=""/>
    <s v=""/>
    <s v=""/>
    <s v="Sailed"/>
    <s v=""/>
    <s v="Ukraine"/>
    <n v="42318.535370370373"/>
  </r>
  <r>
    <s v="78501776794"/>
    <s v="WADI TIBA"/>
    <s v="9460746"/>
    <x v="2"/>
    <s v="Novorossiysk"/>
    <d v="2015-10-30T00:00:00"/>
    <x v="0"/>
    <x v="0"/>
    <x v="1113"/>
    <s v="Wheat"/>
    <s v="Wheat"/>
    <n v="63000"/>
    <s v="METRIC TONS"/>
    <x v="2"/>
    <s v="Europe - Eastern"/>
    <s v="Southern Federal District"/>
    <s v=""/>
    <s v=""/>
    <d v="2015-10-29T00:00:00"/>
    <s v="Egypt"/>
    <s v="Africa"/>
    <s v=""/>
    <s v=""/>
    <s v=""/>
    <d v="2015-11-03T00:00:00"/>
    <s v=""/>
    <s v=""/>
    <s v=""/>
    <s v=""/>
    <s v=""/>
    <s v=""/>
    <s v=""/>
    <s v=""/>
    <s v=""/>
    <s v="C}BO7309501398"/>
    <s v=""/>
    <s v=""/>
    <m/>
    <m/>
    <s v=""/>
    <s v=""/>
    <s v=""/>
    <s v="Sailed"/>
    <s v=""/>
    <s v="Russian Federation"/>
    <n v="43849.257488425923"/>
  </r>
  <r>
    <s v="78501787544"/>
    <s v="WADI ALYARMOUK"/>
    <s v="9460772"/>
    <x v="2"/>
    <s v="Taman"/>
    <d v="2015-10-29T00:00:00"/>
    <x v="0"/>
    <x v="0"/>
    <x v="1113"/>
    <s v="Wheat"/>
    <s v="Wheat"/>
    <n v="57750"/>
    <s v="METRIC TONS"/>
    <x v="3"/>
    <s v="Europe - Eastern"/>
    <s v=""/>
    <s v=""/>
    <s v=""/>
    <d v="2015-10-26T00:00:00"/>
    <s v="Egypt"/>
    <s v="Africa"/>
    <s v=""/>
    <s v=""/>
    <s v=""/>
    <d v="2015-11-03T00:00:00"/>
    <s v=""/>
    <s v=""/>
    <s v=""/>
    <s v=""/>
    <s v=""/>
    <s v=""/>
    <s v=""/>
    <s v=""/>
    <s v=""/>
    <s v="C}BO7309501401"/>
    <s v=""/>
    <s v=""/>
    <m/>
    <m/>
    <s v=""/>
    <s v=""/>
    <s v=""/>
    <s v="Sailed"/>
    <s v=""/>
    <s v="Russian Federation"/>
    <n v="42325.59578703704"/>
  </r>
  <r>
    <s v="78501782176"/>
    <s v="MAESTRO NIYAZI"/>
    <s v="9269295"/>
    <x v="2"/>
    <s v="Yeisk"/>
    <d v="2015-10-29T00:00:00"/>
    <x v="0"/>
    <x v="0"/>
    <x v="1114"/>
    <s v="Wheat"/>
    <s v="Wheat"/>
    <n v="4920"/>
    <s v="METRIC TONS"/>
    <x v="2"/>
    <s v="Europe - Eastern"/>
    <s v="Southern Federal District"/>
    <s v=""/>
    <s v=""/>
    <d v="2015-10-28T00:00:00"/>
    <s v="Egypt"/>
    <s v="Africa"/>
    <s v=""/>
    <s v=""/>
    <s v=""/>
    <d v="2015-11-02T00:00:00"/>
    <s v=""/>
    <s v=""/>
    <s v=""/>
    <s v=""/>
    <s v=""/>
    <s v=""/>
    <s v=""/>
    <s v=""/>
    <s v=""/>
    <s v="C}BG7309485296"/>
    <s v=""/>
    <s v=""/>
    <m/>
    <m/>
    <s v=""/>
    <s v=""/>
    <s v=""/>
    <s v="Sailed"/>
    <s v=""/>
    <s v="Russian Federation"/>
    <n v="42318.53502314815"/>
  </r>
  <r>
    <s v="78501776704"/>
    <s v=""/>
    <s v=""/>
    <x v="2"/>
    <s v="Azov"/>
    <d v="2015-10-27T00:00:00"/>
    <x v="0"/>
    <x v="0"/>
    <x v="1115"/>
    <s v="Wheat"/>
    <s v="Wheat"/>
    <n v="4531"/>
    <s v="METRIC TONS"/>
    <x v="5"/>
    <s v="Europe - Eastern"/>
    <s v="Southern Federal District"/>
    <s v=""/>
    <s v=""/>
    <d v="2015-10-24T00:00:00"/>
    <s v="Egypt"/>
    <s v="Africa"/>
    <s v=""/>
    <s v=""/>
    <s v=""/>
    <d v="2015-10-31T00:00:00"/>
    <s v=""/>
    <s v=""/>
    <s v=""/>
    <s v=""/>
    <s v=""/>
    <s v=""/>
    <s v=""/>
    <s v=""/>
    <s v=""/>
    <s v=""/>
    <s v=""/>
    <s v=""/>
    <m/>
    <m/>
    <s v=""/>
    <s v=""/>
    <s v=""/>
    <s v="Sailed"/>
    <s v=""/>
    <s v="Russian Federation"/>
    <n v="42311.60664351852"/>
  </r>
  <r>
    <s v="78501776774"/>
    <s v="VOLGA 4009"/>
    <s v="8829294"/>
    <x v="2"/>
    <s v="Taganrog"/>
    <d v="2015-10-26T00:00:00"/>
    <x v="0"/>
    <x v="0"/>
    <x v="1116"/>
    <s v="Wheat"/>
    <s v="Wheat"/>
    <n v="5150"/>
    <s v="METRIC TONS"/>
    <x v="5"/>
    <s v="Europe - Eastern"/>
    <s v="Southern Federal District"/>
    <s v=""/>
    <s v=""/>
    <d v="2015-10-23T00:00:00"/>
    <s v="Egypt"/>
    <s v="Africa"/>
    <s v=""/>
    <s v=""/>
    <s v=""/>
    <d v="2015-10-30T00:00:00"/>
    <s v=""/>
    <s v=""/>
    <s v=""/>
    <s v=""/>
    <s v=""/>
    <s v=""/>
    <s v=""/>
    <s v=""/>
    <s v=""/>
    <s v="C}BG7309457477"/>
    <s v=""/>
    <s v=""/>
    <m/>
    <m/>
    <s v=""/>
    <s v=""/>
    <s v=""/>
    <s v="Sailed"/>
    <s v=""/>
    <s v="Russian Federation"/>
    <n v="42311.606990740744"/>
  </r>
  <r>
    <s v="78501776785"/>
    <s v="MARBELLA"/>
    <s v="9189782"/>
    <x v="2"/>
    <s v="Taman"/>
    <d v="2015-10-25T00:00:00"/>
    <x v="0"/>
    <x v="0"/>
    <x v="1116"/>
    <s v="Wheat"/>
    <s v="Wheat"/>
    <n v="57500"/>
    <s v="METRIC TONS"/>
    <x v="3"/>
    <s v="Europe - Eastern"/>
    <s v=""/>
    <s v=""/>
    <s v=""/>
    <d v="2015-10-21T00:00:00"/>
    <s v="Egypt"/>
    <s v="Africa"/>
    <s v=""/>
    <s v=""/>
    <s v=""/>
    <d v="2015-10-30T00:00:00"/>
    <s v=""/>
    <s v=""/>
    <s v=""/>
    <s v=""/>
    <s v=""/>
    <s v=""/>
    <s v=""/>
    <s v=""/>
    <s v=""/>
    <s v="C}BP7309479345"/>
    <s v=""/>
    <s v=""/>
    <m/>
    <m/>
    <s v=""/>
    <s v=""/>
    <s v=""/>
    <s v="Sailed"/>
    <s v=""/>
    <s v="Russian Federation"/>
    <n v="42311.60701388889"/>
  </r>
  <r>
    <s v="78501738498"/>
    <s v="ABDULLATIF"/>
    <s v="8902929"/>
    <x v="0"/>
    <s v="Berdyansk"/>
    <d v="2015-10-25T00:00:00"/>
    <x v="0"/>
    <x v="0"/>
    <x v="1117"/>
    <s v="Wheat"/>
    <s v="Wheat"/>
    <n v="11316"/>
    <s v="METRIC TONS"/>
    <x v="0"/>
    <s v="Europe - Eastern"/>
    <s v="Zaporizhia"/>
    <s v=""/>
    <s v=""/>
    <d v="2015-10-17T00:00:00"/>
    <s v="Egypt"/>
    <s v="Africa"/>
    <s v=""/>
    <s v=""/>
    <s v=""/>
    <d v="2015-10-29T00:00:00"/>
    <s v=""/>
    <s v=""/>
    <s v=""/>
    <s v=""/>
    <s v=""/>
    <s v=""/>
    <s v=""/>
    <s v=""/>
    <s v=""/>
    <s v="C}BZ7309461379"/>
    <s v=""/>
    <s v=""/>
    <m/>
    <m/>
    <s v=""/>
    <s v=""/>
    <s v=""/>
    <s v="Sailed"/>
    <s v=""/>
    <s v="Ukraine"/>
    <n v="42311.607048611113"/>
  </r>
  <r>
    <s v="78501738525"/>
    <s v="A3M"/>
    <s v="8311053"/>
    <x v="0"/>
    <s v="Nikolaev"/>
    <d v="2015-10-20T00:00:00"/>
    <x v="0"/>
    <x v="0"/>
    <x v="1118"/>
    <s v="Wheat Bran"/>
    <s v="Wheat Bran"/>
    <n v="3711"/>
    <s v="METRIC TONS"/>
    <x v="0"/>
    <s v="Europe - Eastern"/>
    <s v="Mykolaiv"/>
    <s v=""/>
    <s v=""/>
    <d v="2015-10-16T00:00:00"/>
    <s v="Egypt"/>
    <s v="Africa"/>
    <s v=""/>
    <s v=""/>
    <s v=""/>
    <d v="2015-10-23T00:00:00"/>
    <s v=""/>
    <s v=""/>
    <s v=""/>
    <s v=""/>
    <s v=""/>
    <s v=""/>
    <s v=""/>
    <s v=""/>
    <s v=""/>
    <s v="C}BG7309447402"/>
    <s v=""/>
    <s v=""/>
    <m/>
    <m/>
    <s v=""/>
    <s v=""/>
    <s v=""/>
    <s v="Sailed"/>
    <s v=""/>
    <s v="Ukraine"/>
    <n v="43849.257395833331"/>
  </r>
  <r>
    <s v="78501738477"/>
    <s v="LUMOSO ALAM"/>
    <s v="9216688"/>
    <x v="2"/>
    <s v="Novorossiysk"/>
    <d v="2015-10-19T00:00:00"/>
    <x v="0"/>
    <x v="0"/>
    <x v="1118"/>
    <s v="Wheat"/>
    <s v="Wheat"/>
    <n v="65000"/>
    <s v="METRIC TONS"/>
    <x v="2"/>
    <s v="Europe - Eastern"/>
    <s v="Southern Federal District"/>
    <s v=""/>
    <s v=""/>
    <d v="2015-10-15T00:00:00"/>
    <s v="Egypt"/>
    <s v="Africa"/>
    <s v=""/>
    <s v=""/>
    <s v=""/>
    <d v="2015-10-23T00:00:00"/>
    <s v=""/>
    <s v=""/>
    <s v=""/>
    <s v=""/>
    <s v=""/>
    <s v=""/>
    <s v=""/>
    <s v=""/>
    <s v=""/>
    <s v="C}BH7309481264"/>
    <s v=""/>
    <s v=""/>
    <m/>
    <m/>
    <s v=""/>
    <s v=""/>
    <s v=""/>
    <s v="Sailed"/>
    <s v=""/>
    <s v="Russian Federation"/>
    <n v="43849.257395833331"/>
  </r>
  <r>
    <s v="78501748952"/>
    <s v="ANATOLIY SIDENKO"/>
    <s v="9618721"/>
    <x v="2"/>
    <s v="Taganrog"/>
    <d v="2015-10-16T00:00:00"/>
    <x v="0"/>
    <x v="0"/>
    <x v="1119"/>
    <s v="Wheat"/>
    <s v="Wheat"/>
    <n v="5921"/>
    <s v="METRIC TONS"/>
    <x v="5"/>
    <s v="Europe - Eastern"/>
    <s v="Southern Federal District"/>
    <s v=""/>
    <s v=""/>
    <d v="2015-10-15T00:00:00"/>
    <s v="Egypt"/>
    <s v="Africa"/>
    <s v=""/>
    <s v=""/>
    <s v=""/>
    <d v="2015-10-20T00:00:00"/>
    <s v=""/>
    <s v=""/>
    <s v=""/>
    <s v=""/>
    <s v=""/>
    <s v=""/>
    <s v=""/>
    <s v=""/>
    <s v=""/>
    <s v="C}BG7309591332"/>
    <s v=""/>
    <s v=""/>
    <m/>
    <m/>
    <s v=""/>
    <s v=""/>
    <s v=""/>
    <s v="Sailed"/>
    <s v=""/>
    <s v="Russian Federation"/>
    <n v="42304.568460648145"/>
  </r>
  <r>
    <s v="78501743364"/>
    <s v="WADI SAFAGA"/>
    <s v="9460734"/>
    <x v="2"/>
    <s v="Novorossiysk"/>
    <d v="2015-10-14T00:00:00"/>
    <x v="0"/>
    <x v="0"/>
    <x v="1120"/>
    <s v="Wheat"/>
    <s v="Wheat"/>
    <n v="63000"/>
    <s v="METRIC TONS"/>
    <x v="2"/>
    <s v="Europe - Eastern"/>
    <s v="Southern Federal District"/>
    <s v=""/>
    <s v=""/>
    <d v="2015-10-10T00:00:00"/>
    <s v="Egypt"/>
    <s v="Africa"/>
    <s v=""/>
    <s v=""/>
    <s v=""/>
    <d v="2015-10-18T00:00:00"/>
    <s v=""/>
    <s v=""/>
    <s v=""/>
    <s v=""/>
    <s v=""/>
    <s v=""/>
    <s v=""/>
    <s v=""/>
    <s v=""/>
    <s v="C}BO7309501397"/>
    <s v=""/>
    <s v=""/>
    <m/>
    <m/>
    <s v=""/>
    <s v=""/>
    <s v=""/>
    <s v="Sailed"/>
    <s v=""/>
    <s v="Russian Federation"/>
    <n v="42360.606817129628"/>
  </r>
  <r>
    <s v="78501738529"/>
    <s v="PATRIA"/>
    <s v="9580053"/>
    <x v="0"/>
    <s v="Odessa"/>
    <d v="2015-10-08T00:00:00"/>
    <x v="0"/>
    <x v="0"/>
    <x v="1121"/>
    <s v="Wheat"/>
    <s v="Wheat"/>
    <n v="20000"/>
    <s v="METRIC TONS"/>
    <x v="0"/>
    <s v="Europe - Eastern"/>
    <s v="Odessa"/>
    <s v=""/>
    <s v=""/>
    <d v="2015-10-05T00:00:00"/>
    <s v="Egypt"/>
    <s v="Africa"/>
    <s v=""/>
    <s v=""/>
    <s v=""/>
    <d v="2015-10-11T00:00:00"/>
    <s v=""/>
    <s v=""/>
    <s v=""/>
    <s v=""/>
    <s v=""/>
    <s v=""/>
    <s v=""/>
    <s v=""/>
    <s v=""/>
    <s v="C}BZ7309511399"/>
    <s v=""/>
    <s v=""/>
    <m/>
    <m/>
    <s v=""/>
    <s v=""/>
    <s v=""/>
    <s v="Sailed"/>
    <s v=""/>
    <s v="Ukraine"/>
    <n v="42297.601134259261"/>
  </r>
  <r>
    <s v="78501743077"/>
    <s v="BALTIC PANTHER"/>
    <s v="9387346"/>
    <x v="14"/>
    <s v="Itaqui"/>
    <m/>
    <x v="0"/>
    <x v="4"/>
    <x v="1122"/>
    <s v="Wheat"/>
    <s v="Wheat"/>
    <n v="99751"/>
    <s v="METRIC TONS"/>
    <x v="18"/>
    <s v="America - Latin"/>
    <s v="Maranhao"/>
    <s v=""/>
    <s v=""/>
    <m/>
    <s v="Egypt"/>
    <s v="Africa"/>
    <s v=""/>
    <s v=""/>
    <s v=""/>
    <d v="2015-10-07T00:00:00"/>
    <s v=""/>
    <s v=""/>
    <s v=""/>
    <s v=""/>
    <s v=""/>
    <s v=""/>
    <s v=""/>
    <s v=""/>
    <s v=""/>
    <s v="C}BH7309495127"/>
    <s v=""/>
    <s v=""/>
    <m/>
    <m/>
    <s v=""/>
    <s v=""/>
    <s v=""/>
    <s v="Sailed"/>
    <s v=""/>
    <s v=""/>
    <n v="42297.598032407404"/>
  </r>
  <r>
    <s v="78501738434"/>
    <s v="VASILIY TATISCHEV"/>
    <s v="8885157"/>
    <x v="2"/>
    <s v="Rostov-on-Don"/>
    <d v="2015-10-06T00:00:00"/>
    <x v="0"/>
    <x v="0"/>
    <x v="1123"/>
    <s v="Wheat"/>
    <s v="Wheat"/>
    <n v="4666"/>
    <s v="METRIC TONS"/>
    <x v="3"/>
    <s v="Europe - Eastern"/>
    <s v="Southern Federal District"/>
    <s v=""/>
    <s v=""/>
    <d v="2015-10-05T00:00:00"/>
    <s v="Egypt"/>
    <s v="Africa"/>
    <s v=""/>
    <s v=""/>
    <s v=""/>
    <d v="2015-10-10T00:00:00"/>
    <s v=""/>
    <s v=""/>
    <s v=""/>
    <s v=""/>
    <s v=""/>
    <s v=""/>
    <s v=""/>
    <s v=""/>
    <s v=""/>
    <s v="C}BG7309460415"/>
    <s v=""/>
    <s v=""/>
    <m/>
    <m/>
    <s v=""/>
    <s v=""/>
    <s v=""/>
    <s v="Sailed"/>
    <s v=""/>
    <s v="Russian Federation"/>
    <n v="42290.566064814811"/>
  </r>
  <r>
    <s v="78501727025"/>
    <s v="MERAY ALAMAR"/>
    <s v="8812631"/>
    <x v="2"/>
    <s v="Tuapse"/>
    <d v="2015-10-04T00:00:00"/>
    <x v="0"/>
    <x v="0"/>
    <x v="1124"/>
    <s v="Wheat"/>
    <s v="Wheat"/>
    <n v="24000"/>
    <s v="METRIC TONS"/>
    <x v="2"/>
    <s v="Europe - Eastern"/>
    <s v="Southern Federal District"/>
    <s v=""/>
    <s v=""/>
    <d v="2015-09-27T00:00:00"/>
    <s v="Egypt"/>
    <s v="Africa"/>
    <s v=""/>
    <s v=""/>
    <s v=""/>
    <d v="2015-10-08T00:00:00"/>
    <s v=""/>
    <s v=""/>
    <s v=""/>
    <s v=""/>
    <s v=""/>
    <s v=""/>
    <s v=""/>
    <s v=""/>
    <s v=""/>
    <s v="C}BZ7309456624"/>
    <s v=""/>
    <s v=""/>
    <m/>
    <m/>
    <s v=""/>
    <s v=""/>
    <s v=""/>
    <s v="Sailed"/>
    <s v=""/>
    <s v="Russian Federation"/>
    <n v="43849.25744212963"/>
  </r>
  <r>
    <s v="78501722044"/>
    <s v="EDFU"/>
    <s v="9139256"/>
    <x v="2"/>
    <s v="Novorossiysk"/>
    <d v="2015-10-04T00:00:00"/>
    <x v="0"/>
    <x v="0"/>
    <x v="1124"/>
    <s v="Wheat"/>
    <s v="Wheat"/>
    <n v="62000"/>
    <s v="METRIC TONS"/>
    <x v="2"/>
    <s v="Europe - Eastern"/>
    <s v="Southern Federal District"/>
    <s v=""/>
    <s v=""/>
    <d v="2015-09-29T00:00:00"/>
    <s v="Egypt"/>
    <s v="Africa"/>
    <s v=""/>
    <s v=""/>
    <s v=""/>
    <d v="2015-10-08T00:00:00"/>
    <s v=""/>
    <s v=""/>
    <s v=""/>
    <s v=""/>
    <s v=""/>
    <s v=""/>
    <s v=""/>
    <s v=""/>
    <s v=""/>
    <s v="C}BP7309475564"/>
    <s v=""/>
    <s v=""/>
    <m/>
    <m/>
    <s v=""/>
    <s v=""/>
    <s v=""/>
    <s v="Sailed"/>
    <s v=""/>
    <s v="Russian Federation"/>
    <n v="43849.257268518515"/>
  </r>
  <r>
    <s v="78501694407"/>
    <s v="TAILWINDS"/>
    <s v="9283992"/>
    <x v="6"/>
    <s v="Port Kembla"/>
    <d v="2015-10-02T00:00:00"/>
    <x v="0"/>
    <x v="0"/>
    <x v="185"/>
    <s v="Wheat"/>
    <s v="Wheat"/>
    <n v="57750"/>
    <s v="METRIC TONS"/>
    <x v="8"/>
    <s v="Oceania"/>
    <s v="New South Wales"/>
    <s v=""/>
    <s v=""/>
    <d v="2015-09-30T00:00:00"/>
    <s v="Egypt"/>
    <s v="Africa"/>
    <s v=""/>
    <s v=""/>
    <s v=""/>
    <m/>
    <s v=""/>
    <s v=""/>
    <s v=""/>
    <s v=""/>
    <s v=""/>
    <s v=""/>
    <s v=""/>
    <s v=""/>
    <s v=""/>
    <s v="C}BP7309486346"/>
    <s v=""/>
    <s v=""/>
    <m/>
    <m/>
    <s v=""/>
    <s v=""/>
    <s v=""/>
    <s v="Sailed"/>
    <s v=""/>
    <s v=""/>
    <n v="43849.257256944446"/>
  </r>
  <r>
    <s v="78501738451"/>
    <s v="LION"/>
    <s v="9136785"/>
    <x v="2"/>
    <s v="Taman"/>
    <d v="2015-10-01T00:00:00"/>
    <x v="0"/>
    <x v="0"/>
    <x v="1125"/>
    <s v="Wheat"/>
    <s v="Wheat"/>
    <n v="27100"/>
    <s v="METRIC TONS"/>
    <x v="3"/>
    <s v="Europe - Eastern"/>
    <s v=""/>
    <s v=""/>
    <s v=""/>
    <d v="2015-09-29T00:00:00"/>
    <s v="Egypt"/>
    <s v="Africa"/>
    <s v=""/>
    <s v=""/>
    <s v=""/>
    <d v="2015-10-06T00:00:00"/>
    <s v=""/>
    <s v=""/>
    <s v=""/>
    <s v=""/>
    <s v=""/>
    <s v=""/>
    <s v=""/>
    <s v=""/>
    <s v=""/>
    <s v="C}BG7309475363"/>
    <s v=""/>
    <s v=""/>
    <m/>
    <m/>
    <s v=""/>
    <s v=""/>
    <s v=""/>
    <s v="Sailed"/>
    <s v=""/>
    <s v="Russian Federation"/>
    <n v="42346.561041666668"/>
  </r>
  <r>
    <s v="78501695042"/>
    <s v="PARAGON"/>
    <s v="9194880"/>
    <x v="2"/>
    <s v="Kavkaz"/>
    <d v="2015-09-30T00:00:00"/>
    <x v="0"/>
    <x v="0"/>
    <x v="1126"/>
    <s v="Wheat"/>
    <s v="Wheat"/>
    <n v="25000"/>
    <s v="METRIC TONS"/>
    <x v="2"/>
    <s v="Europe - Eastern"/>
    <s v="Southern Federal District"/>
    <s v=""/>
    <s v=""/>
    <d v="2015-09-23T00:00:00"/>
    <s v="Egypt"/>
    <s v="Africa"/>
    <s v=""/>
    <s v=""/>
    <s v=""/>
    <d v="2015-10-04T00:00:00"/>
    <s v=""/>
    <s v=""/>
    <s v=""/>
    <s v=""/>
    <s v=""/>
    <s v=""/>
    <s v=""/>
    <s v=""/>
    <s v=""/>
    <s v="C}BZ7309479730"/>
    <s v=""/>
    <s v=""/>
    <m/>
    <m/>
    <s v=""/>
    <s v=""/>
    <s v=""/>
    <s v="Sailed"/>
    <s v=""/>
    <s v="Russian Federation"/>
    <n v="43849.257256944446"/>
  </r>
  <r>
    <s v="78501722041"/>
    <s v="WADI ALARISH"/>
    <s v="9077898"/>
    <x v="2"/>
    <s v="Novorossiysk"/>
    <d v="2015-09-30T00:00:00"/>
    <x v="0"/>
    <x v="0"/>
    <x v="1126"/>
    <s v="Wheat"/>
    <s v="Wheat"/>
    <n v="63000"/>
    <s v="METRIC TONS"/>
    <x v="2"/>
    <s v="Europe - Eastern"/>
    <s v="Southern Federal District"/>
    <s v=""/>
    <s v=""/>
    <d v="2015-09-10T00:00:00"/>
    <s v="Egypt"/>
    <s v="Africa"/>
    <s v=""/>
    <s v=""/>
    <s v=""/>
    <d v="2015-10-04T00:00:00"/>
    <s v=""/>
    <s v=""/>
    <s v=""/>
    <s v=""/>
    <s v=""/>
    <s v=""/>
    <s v=""/>
    <s v=""/>
    <s v=""/>
    <s v="C}BP7309471206"/>
    <s v=""/>
    <s v=""/>
    <m/>
    <m/>
    <s v=""/>
    <s v=""/>
    <s v=""/>
    <s v="Sailed"/>
    <s v=""/>
    <s v="Russian Federation"/>
    <n v="42290.565706018519"/>
  </r>
  <r>
    <s v="78501732258"/>
    <s v="POPI S"/>
    <s v="9527233"/>
    <x v="0"/>
    <s v="Odessa"/>
    <d v="2015-09-30T00:00:00"/>
    <x v="0"/>
    <x v="2"/>
    <x v="1127"/>
    <s v="Wheat"/>
    <s v="Wheat"/>
    <n v="60000"/>
    <s v="METRIC TONS"/>
    <x v="0"/>
    <s v="Europe - Eastern"/>
    <s v="Odessa"/>
    <s v=""/>
    <s v=""/>
    <d v="2015-09-21T00:00:00"/>
    <s v="Egypt"/>
    <s v="Africa"/>
    <s v=""/>
    <s v=""/>
    <s v=""/>
    <d v="2015-10-03T00:00:00"/>
    <s v=""/>
    <s v=""/>
    <s v=""/>
    <s v=""/>
    <s v=""/>
    <s v=""/>
    <s v=""/>
    <s v=""/>
    <s v=""/>
    <s v="C}BO7309506929"/>
    <s v=""/>
    <s v=""/>
    <m/>
    <m/>
    <s v=""/>
    <s v=""/>
    <s v=""/>
    <s v="Sailed"/>
    <s v=""/>
    <s v="Ukraine"/>
    <n v="42290.56621527778"/>
  </r>
  <r>
    <s v="78501726917"/>
    <s v="YELLOW FIN"/>
    <s v="9607289"/>
    <x v="2"/>
    <s v="Novorossiysk"/>
    <d v="2015-09-30T00:00:00"/>
    <x v="0"/>
    <x v="0"/>
    <x v="1126"/>
    <s v="Wheat"/>
    <s v="Wheat"/>
    <n v="50000"/>
    <s v="METRIC TONS"/>
    <x v="2"/>
    <s v="Europe - Eastern"/>
    <s v="Southern Federal District"/>
    <s v=""/>
    <s v=""/>
    <d v="2015-09-24T00:00:00"/>
    <s v="Egypt"/>
    <s v="Africa"/>
    <s v=""/>
    <s v=""/>
    <s v=""/>
    <d v="2015-10-04T00:00:00"/>
    <s v=""/>
    <s v=""/>
    <s v=""/>
    <s v=""/>
    <s v=""/>
    <s v=""/>
    <s v=""/>
    <s v=""/>
    <s v=""/>
    <s v="C}BH7309526982"/>
    <s v=""/>
    <s v=""/>
    <m/>
    <m/>
    <s v=""/>
    <s v=""/>
    <s v=""/>
    <s v="Sailed"/>
    <s v=""/>
    <s v="Russian Federation"/>
    <n v="43849.25744212963"/>
  </r>
  <r>
    <s v="78501726955"/>
    <s v="RIAD AHMEDOV"/>
    <s v="9368601"/>
    <x v="2"/>
    <s v="Taganrog"/>
    <m/>
    <x v="0"/>
    <x v="0"/>
    <x v="185"/>
    <s v="Wheat"/>
    <s v="Wheat"/>
    <n v="4600"/>
    <s v="METRIC TONS"/>
    <x v="5"/>
    <s v="Europe - Eastern"/>
    <s v="Southern Federal District"/>
    <s v=""/>
    <s v=""/>
    <m/>
    <s v="Egypt"/>
    <s v="Africa"/>
    <s v=""/>
    <s v=""/>
    <s v=""/>
    <m/>
    <s v=""/>
    <s v=""/>
    <s v=""/>
    <s v=""/>
    <s v=""/>
    <s v=""/>
    <s v=""/>
    <s v=""/>
    <s v=""/>
    <s v="C}BG7309493506"/>
    <s v=""/>
    <s v=""/>
    <m/>
    <m/>
    <s v=""/>
    <s v=""/>
    <s v=""/>
    <s v="Sailed"/>
    <s v=""/>
    <s v="Russian Federation"/>
    <n v="42276.557222222225"/>
  </r>
  <r>
    <s v="78501727072"/>
    <s v="WADI SUDR"/>
    <s v="9077903"/>
    <x v="0"/>
    <s v="Nikolaev"/>
    <d v="2015-09-28T00:00:00"/>
    <x v="0"/>
    <x v="0"/>
    <x v="1128"/>
    <s v="Wheat"/>
    <s v="Wheat"/>
    <n v="57747"/>
    <s v="METRIC TONS"/>
    <x v="0"/>
    <s v="Europe - Eastern"/>
    <s v="Mykolaiv"/>
    <s v=""/>
    <s v=""/>
    <d v="2015-09-23T00:00:00"/>
    <s v="Egypt"/>
    <s v="Africa"/>
    <s v=""/>
    <s v=""/>
    <s v=""/>
    <d v="2015-10-01T00:00:00"/>
    <s v=""/>
    <s v=""/>
    <s v=""/>
    <s v=""/>
    <s v=""/>
    <s v=""/>
    <s v=""/>
    <s v=""/>
    <s v=""/>
    <s v="C}BP7309471207"/>
    <s v=""/>
    <s v=""/>
    <m/>
    <m/>
    <s v=""/>
    <s v=""/>
    <s v=""/>
    <s v="Sailed"/>
    <s v=""/>
    <s v="Ukraine"/>
    <n v="43849.257384259261"/>
  </r>
  <r>
    <s v="78501695062"/>
    <s v="EVALUNA"/>
    <s v="9590773"/>
    <x v="0"/>
    <s v="Berdyansk"/>
    <d v="2015-09-27T00:00:00"/>
    <x v="0"/>
    <x v="0"/>
    <x v="1128"/>
    <s v="Wheat"/>
    <s v="Wheat"/>
    <n v="10500"/>
    <s v="METRIC TONS"/>
    <x v="0"/>
    <s v="Europe - Eastern"/>
    <s v="Zaporizhia"/>
    <s v=""/>
    <s v=""/>
    <d v="2015-09-18T00:00:00"/>
    <s v="Egypt"/>
    <s v="Africa"/>
    <s v=""/>
    <s v=""/>
    <s v=""/>
    <d v="2015-10-01T00:00:00"/>
    <s v=""/>
    <s v=""/>
    <s v=""/>
    <s v=""/>
    <s v=""/>
    <s v=""/>
    <s v=""/>
    <s v=""/>
    <s v=""/>
    <s v="C}BZ7309523731"/>
    <s v=""/>
    <s v=""/>
    <m/>
    <m/>
    <s v=""/>
    <s v=""/>
    <s v=""/>
    <s v="Sailed"/>
    <s v=""/>
    <s v="Ukraine"/>
    <n v="42283.57980324074"/>
  </r>
  <r>
    <s v="78501727041"/>
    <s v="ESTESTAR"/>
    <s v="9365049"/>
    <x v="0"/>
    <s v="Berdyansk"/>
    <d v="2015-09-25T00:00:00"/>
    <x v="0"/>
    <x v="0"/>
    <x v="1129"/>
    <s v="Wheat"/>
    <s v="Wheat"/>
    <n v="10314"/>
    <s v="METRIC TONS"/>
    <x v="0"/>
    <s v="Europe - Eastern"/>
    <s v="Zaporizhia"/>
    <s v=""/>
    <s v=""/>
    <d v="2015-09-21T00:00:00"/>
    <s v="Egypt"/>
    <s v="Africa"/>
    <s v=""/>
    <s v=""/>
    <s v=""/>
    <d v="2015-09-29T00:00:00"/>
    <s v=""/>
    <s v=""/>
    <s v=""/>
    <s v=""/>
    <s v=""/>
    <s v=""/>
    <s v=""/>
    <s v=""/>
    <s v=""/>
    <s v="C}BG7309493212"/>
    <s v=""/>
    <s v=""/>
    <m/>
    <m/>
    <s v=""/>
    <s v=""/>
    <s v=""/>
    <s v="Sailed"/>
    <s v=""/>
    <s v="Ukraine"/>
    <n v="42283.57980324074"/>
  </r>
  <r>
    <s v="78501726914"/>
    <s v="WADI ALYARMOUK"/>
    <s v="9460772"/>
    <x v="2"/>
    <s v="Novorossiysk"/>
    <d v="2015-09-24T00:00:00"/>
    <x v="0"/>
    <x v="0"/>
    <x v="1130"/>
    <s v="Wheat"/>
    <s v="Wheat"/>
    <n v="60000"/>
    <s v="METRIC TONS"/>
    <x v="2"/>
    <s v="Europe - Eastern"/>
    <s v="Southern Federal District"/>
    <s v=""/>
    <s v=""/>
    <d v="2015-09-22T00:00:00"/>
    <s v="Egypt"/>
    <s v="Africa"/>
    <s v=""/>
    <s v=""/>
    <s v=""/>
    <d v="2015-09-28T00:00:00"/>
    <s v=""/>
    <s v=""/>
    <s v=""/>
    <s v=""/>
    <s v=""/>
    <s v=""/>
    <s v=""/>
    <s v=""/>
    <s v=""/>
    <s v="C}BO7309501401"/>
    <s v=""/>
    <s v=""/>
    <m/>
    <m/>
    <s v=""/>
    <s v=""/>
    <s v=""/>
    <s v="Sailed"/>
    <s v=""/>
    <s v="Russian Federation"/>
    <n v="42283.578981481478"/>
  </r>
  <r>
    <s v="78501695061"/>
    <s v="ABDULLATIF"/>
    <s v="8902929"/>
    <x v="0"/>
    <s v="Berdyansk"/>
    <d v="2015-09-23T00:00:00"/>
    <x v="0"/>
    <x v="0"/>
    <x v="1131"/>
    <s v="Wheat"/>
    <s v="Wheat"/>
    <n v="11330"/>
    <s v="METRIC TONS"/>
    <x v="0"/>
    <s v="Europe - Eastern"/>
    <s v="Zaporizhia"/>
    <s v=""/>
    <s v=""/>
    <d v="2015-09-17T00:00:00"/>
    <s v="Egypt"/>
    <s v="Africa"/>
    <s v=""/>
    <s v=""/>
    <s v=""/>
    <d v="2015-09-27T00:00:00"/>
    <s v=""/>
    <s v=""/>
    <s v=""/>
    <s v=""/>
    <s v=""/>
    <s v=""/>
    <s v=""/>
    <s v=""/>
    <s v=""/>
    <s v="C}BZ7309461379"/>
    <s v=""/>
    <s v=""/>
    <m/>
    <m/>
    <s v=""/>
    <s v=""/>
    <s v=""/>
    <s v="Sailed"/>
    <s v=""/>
    <s v="Ukraine"/>
    <n v="42283.57980324074"/>
  </r>
  <r>
    <s v="78501726946"/>
    <s v="CAPRICORN"/>
    <s v="8728098"/>
    <x v="2"/>
    <s v="Yeisk"/>
    <d v="2015-09-22T00:00:00"/>
    <x v="0"/>
    <x v="0"/>
    <x v="1132"/>
    <s v="Wheat"/>
    <s v="Wheat"/>
    <n v="3005"/>
    <s v="METRIC TONS"/>
    <x v="2"/>
    <s v="Europe - Eastern"/>
    <s v="Southern Federal District"/>
    <s v=""/>
    <s v=""/>
    <d v="2015-09-21T00:00:00"/>
    <s v="Egypt"/>
    <s v="Africa"/>
    <s v=""/>
    <s v=""/>
    <s v=""/>
    <d v="2015-09-26T00:00:00"/>
    <s v=""/>
    <s v=""/>
    <s v=""/>
    <s v=""/>
    <s v=""/>
    <s v=""/>
    <s v=""/>
    <s v=""/>
    <s v=""/>
    <s v="C}BG7309454596"/>
    <s v=""/>
    <s v=""/>
    <m/>
    <m/>
    <s v=""/>
    <s v=""/>
    <s v=""/>
    <s v="Sailed"/>
    <s v=""/>
    <s v="Russian Federation"/>
    <n v="42276.557210648149"/>
  </r>
  <r>
    <s v="78501726953"/>
    <s v="GENERAL ASLANOV"/>
    <s v="9294460"/>
    <x v="2"/>
    <s v="Taganrog"/>
    <d v="2015-09-22T00:00:00"/>
    <x v="0"/>
    <x v="0"/>
    <x v="1132"/>
    <s v="Wheat"/>
    <s v="Wheat"/>
    <n v="4550"/>
    <s v="METRIC TONS"/>
    <x v="5"/>
    <s v="Europe - Eastern"/>
    <s v="Southern Federal District"/>
    <s v=""/>
    <s v=""/>
    <d v="2015-09-20T00:00:00"/>
    <s v="Egypt"/>
    <s v="Africa"/>
    <s v=""/>
    <s v=""/>
    <s v=""/>
    <d v="2015-09-26T00:00:00"/>
    <s v=""/>
    <s v=""/>
    <s v=""/>
    <s v=""/>
    <s v=""/>
    <s v=""/>
    <s v=""/>
    <s v=""/>
    <s v=""/>
    <s v="C}BG7309487218"/>
    <s v=""/>
    <s v=""/>
    <m/>
    <m/>
    <s v=""/>
    <s v=""/>
    <s v=""/>
    <s v="Sailed"/>
    <s v=""/>
    <s v="Russian Federation"/>
    <n v="42276.557222222225"/>
  </r>
  <r>
    <s v="78501727074"/>
    <s v="AREL 1"/>
    <s v="9071650"/>
    <x v="0"/>
    <s v="Odessa"/>
    <d v="2015-09-20T00:00:00"/>
    <x v="0"/>
    <x v="3"/>
    <x v="1133"/>
    <s v="Wheat"/>
    <s v="Wheat"/>
    <n v="10000"/>
    <s v="METRIC TONS"/>
    <x v="0"/>
    <s v="Europe - Eastern"/>
    <s v="Odessa"/>
    <s v=""/>
    <s v=""/>
    <d v="2015-09-18T00:00:00"/>
    <s v="Egypt"/>
    <s v="Africa"/>
    <s v=""/>
    <s v=""/>
    <s v=""/>
    <d v="2015-09-23T00:00:00"/>
    <s v=""/>
    <s v=""/>
    <s v=""/>
    <s v=""/>
    <s v=""/>
    <s v=""/>
    <s v=""/>
    <s v=""/>
    <s v=""/>
    <s v="C}BG7309470834"/>
    <s v=""/>
    <s v=""/>
    <m/>
    <m/>
    <s v=""/>
    <s v=""/>
    <s v=""/>
    <s v="Sailed"/>
    <s v=""/>
    <s v="Ukraine"/>
    <n v="42276.557557870372"/>
  </r>
  <r>
    <s v="78501732184"/>
    <s v="ISMINI"/>
    <s v="9138642"/>
    <x v="2"/>
    <s v="Kaliningrad"/>
    <d v="2015-09-20T00:00:00"/>
    <x v="0"/>
    <x v="0"/>
    <x v="185"/>
    <s v="Wheat"/>
    <s v="Wheat"/>
    <n v="25000"/>
    <s v="METRIC TONS"/>
    <x v="13"/>
    <s v="Europe - Eastern"/>
    <s v="Northwestern Federal District"/>
    <s v=""/>
    <s v=""/>
    <d v="2015-09-19T00:00:00"/>
    <s v="Egypt"/>
    <s v="Africa"/>
    <s v=""/>
    <s v=""/>
    <s v=""/>
    <m/>
    <s v=""/>
    <s v=""/>
    <s v=""/>
    <s v=""/>
    <s v=""/>
    <s v=""/>
    <s v=""/>
    <s v=""/>
    <s v=""/>
    <s v="C}BZ7309475520"/>
    <s v=""/>
    <s v=""/>
    <m/>
    <m/>
    <s v=""/>
    <s v=""/>
    <s v=""/>
    <s v="Sailed"/>
    <s v=""/>
    <s v="Russian Federation"/>
    <n v="42283.579687500001"/>
  </r>
  <r>
    <s v="78501726958"/>
    <s v="JIA HANG FA"/>
    <s v="9198393"/>
    <x v="2"/>
    <s v="Taman"/>
    <d v="2015-09-20T00:00:00"/>
    <x v="0"/>
    <x v="0"/>
    <x v="1134"/>
    <s v="Wheat"/>
    <s v="Wheat"/>
    <n v="43300"/>
    <s v="METRIC TONS"/>
    <x v="3"/>
    <s v="Europe - Eastern"/>
    <s v=""/>
    <s v=""/>
    <s v=""/>
    <d v="2015-09-18T00:00:00"/>
    <s v="Egypt"/>
    <s v="Africa"/>
    <s v=""/>
    <s v=""/>
    <s v=""/>
    <d v="2015-09-25T00:00:00"/>
    <s v=""/>
    <s v=""/>
    <s v=""/>
    <s v=""/>
    <s v=""/>
    <s v=""/>
    <s v=""/>
    <s v=""/>
    <s v=""/>
    <s v="C}BH7309479995"/>
    <s v=""/>
    <s v=""/>
    <m/>
    <m/>
    <s v=""/>
    <s v=""/>
    <s v=""/>
    <s v="Sailed"/>
    <s v=""/>
    <s v="Russian Federation"/>
    <n v="42276.557233796295"/>
  </r>
  <r>
    <s v="78501722252"/>
    <s v="DRIN"/>
    <s v="9108312"/>
    <x v="0"/>
    <s v="Odessa"/>
    <d v="2015-09-18T00:00:00"/>
    <x v="0"/>
    <x v="4"/>
    <x v="1135"/>
    <s v="Wheat"/>
    <s v="Wheat"/>
    <n v="55000"/>
    <s v="METRIC TONS"/>
    <x v="0"/>
    <s v="Europe - Eastern"/>
    <s v="Odessa"/>
    <s v=""/>
    <s v=""/>
    <d v="2015-09-09T00:00:00"/>
    <s v="Egypt"/>
    <s v="Africa"/>
    <s v=""/>
    <s v=""/>
    <s v=""/>
    <d v="2015-09-21T00:00:00"/>
    <s v=""/>
    <s v=""/>
    <s v=""/>
    <s v=""/>
    <s v=""/>
    <s v=""/>
    <s v=""/>
    <s v=""/>
    <s v=""/>
    <s v="C}BP7309473184"/>
    <s v=""/>
    <s v=""/>
    <m/>
    <m/>
    <s v=""/>
    <s v=""/>
    <s v=""/>
    <s v="Sailed"/>
    <s v=""/>
    <s v="Ukraine"/>
    <n v="42276.557500000003"/>
  </r>
  <r>
    <s v="78501679102"/>
    <s v="PANDA"/>
    <s v="9288540"/>
    <x v="0"/>
    <s v="Kerch (incl. Port Krym)"/>
    <d v="2015-09-16T00:00:00"/>
    <x v="0"/>
    <x v="0"/>
    <x v="1136"/>
    <s v="Wheat"/>
    <s v="Wheat"/>
    <n v="29000"/>
    <s v="METRIC TONS"/>
    <x v="0"/>
    <s v="Europe - Eastern"/>
    <s v="Crimea"/>
    <s v=""/>
    <s v=""/>
    <d v="2015-09-13T00:00:00"/>
    <s v="Egypt"/>
    <s v="Africa"/>
    <s v=""/>
    <s v=""/>
    <s v=""/>
    <d v="2015-09-20T00:00:00"/>
    <s v=""/>
    <s v=""/>
    <s v=""/>
    <s v=""/>
    <s v=""/>
    <s v=""/>
    <s v=""/>
    <s v=""/>
    <s v=""/>
    <s v="C}BZ7309486701"/>
    <s v=""/>
    <s v=""/>
    <m/>
    <m/>
    <s v=""/>
    <s v=""/>
    <s v=""/>
    <s v="Sailed"/>
    <s v=""/>
    <s v="Russian Federation"/>
    <n v="43849.257488425923"/>
  </r>
  <r>
    <s v="78501722254"/>
    <s v="JIA MAO SHAN"/>
    <s v="9602980"/>
    <x v="0"/>
    <s v="Odessa"/>
    <d v="2015-09-16T00:00:00"/>
    <x v="0"/>
    <x v="1"/>
    <x v="1137"/>
    <s v="Wheat"/>
    <s v="Wheat"/>
    <n v="54000"/>
    <s v="METRIC TONS"/>
    <x v="0"/>
    <s v="Europe - Eastern"/>
    <s v="Odessa"/>
    <s v=""/>
    <s v=""/>
    <d v="2015-09-12T00:00:00"/>
    <s v="Egypt"/>
    <s v="Africa"/>
    <s v=""/>
    <s v=""/>
    <s v=""/>
    <d v="2015-09-19T00:00:00"/>
    <s v=""/>
    <s v=""/>
    <s v=""/>
    <s v=""/>
    <s v=""/>
    <s v=""/>
    <s v=""/>
    <s v=""/>
    <s v=""/>
    <s v="C}BH7309524383"/>
    <s v=""/>
    <s v=""/>
    <m/>
    <m/>
    <s v=""/>
    <s v=""/>
    <s v=""/>
    <s v="Sailed"/>
    <s v=""/>
    <s v="Ukraine"/>
    <n v="42276.557500000003"/>
  </r>
  <r>
    <s v="78501694845"/>
    <s v="MARBELLA"/>
    <s v="9189782"/>
    <x v="2"/>
    <s v="Novorossiysk"/>
    <d v="2015-09-14T00:00:00"/>
    <x v="0"/>
    <x v="0"/>
    <x v="1138"/>
    <s v="Wheat"/>
    <s v="Wheat"/>
    <n v="60000"/>
    <s v="METRIC TONS"/>
    <x v="2"/>
    <s v="Europe - Eastern"/>
    <s v="Southern Federal District"/>
    <s v=""/>
    <s v=""/>
    <d v="2015-09-11T00:00:00"/>
    <s v="Egypt"/>
    <s v="Africa"/>
    <s v=""/>
    <s v=""/>
    <s v=""/>
    <d v="2015-09-18T00:00:00"/>
    <s v=""/>
    <s v=""/>
    <s v=""/>
    <s v=""/>
    <s v=""/>
    <s v=""/>
    <s v=""/>
    <s v=""/>
    <s v=""/>
    <s v="C}BP7309479345"/>
    <s v=""/>
    <s v=""/>
    <m/>
    <m/>
    <s v=""/>
    <s v=""/>
    <s v=""/>
    <s v="Sailed"/>
    <s v=""/>
    <s v="Russian Federation"/>
    <n v="43849.257372685184"/>
  </r>
  <r>
    <s v="78501679173"/>
    <s v="BALAT"/>
    <s v="9383730"/>
    <x v="0"/>
    <s v="Berdyansk"/>
    <d v="2015-09-14T00:00:00"/>
    <x v="0"/>
    <x v="0"/>
    <x v="1138"/>
    <s v="Wheat"/>
    <s v="Wheat"/>
    <n v="10247"/>
    <s v="METRIC TONS"/>
    <x v="0"/>
    <s v="Europe - Eastern"/>
    <s v="Zaporizhia"/>
    <s v=""/>
    <s v=""/>
    <d v="2015-09-08T00:00:00"/>
    <s v="Egypt"/>
    <s v="Africa"/>
    <s v=""/>
    <s v=""/>
    <s v=""/>
    <d v="2015-09-18T00:00:00"/>
    <s v=""/>
    <s v=""/>
    <s v=""/>
    <s v=""/>
    <s v=""/>
    <s v=""/>
    <s v=""/>
    <s v=""/>
    <s v=""/>
    <s v="C}BG7309494829"/>
    <s v=""/>
    <s v=""/>
    <m/>
    <m/>
    <s v=""/>
    <s v=""/>
    <s v=""/>
    <s v="Sailed"/>
    <s v=""/>
    <s v="Ukraine"/>
    <n v="42269.894756944443"/>
  </r>
  <r>
    <s v="78501722216"/>
    <s v="WADI TIBA"/>
    <s v="9460746"/>
    <x v="2"/>
    <s v="Tuapse"/>
    <d v="2015-09-11T00:00:00"/>
    <x v="0"/>
    <x v="0"/>
    <x v="1139"/>
    <s v="Wheat"/>
    <s v="Wheat"/>
    <n v="57750"/>
    <s v="METRIC TONS"/>
    <x v="2"/>
    <s v="Europe - Eastern"/>
    <s v="Southern Federal District"/>
    <s v=""/>
    <s v=""/>
    <d v="2015-09-02T00:00:00"/>
    <s v="Egypt"/>
    <s v="Africa"/>
    <s v=""/>
    <s v=""/>
    <s v=""/>
    <d v="2015-09-15T00:00:00"/>
    <s v=""/>
    <s v=""/>
    <s v=""/>
    <s v=""/>
    <s v=""/>
    <s v=""/>
    <s v=""/>
    <s v=""/>
    <s v=""/>
    <s v="C}BO7309501398"/>
    <s v=""/>
    <s v=""/>
    <m/>
    <m/>
    <s v=""/>
    <s v=""/>
    <s v=""/>
    <s v="Sailed"/>
    <s v=""/>
    <s v="Russian Federation"/>
    <n v="42269.894733796296"/>
  </r>
  <r>
    <s v="78501679031"/>
    <s v="DENAK VOYAGER"/>
    <s v="9108257"/>
    <x v="2"/>
    <s v="Novorossiysk"/>
    <d v="2015-09-11T00:00:00"/>
    <x v="0"/>
    <x v="0"/>
    <x v="1139"/>
    <s v="Wheat"/>
    <s v="Wheat"/>
    <n v="63000"/>
    <s v="METRIC TONS"/>
    <x v="2"/>
    <s v="Europe - Eastern"/>
    <s v="Southern Federal District"/>
    <s v=""/>
    <s v=""/>
    <d v="2015-09-06T00:00:00"/>
    <s v="Egypt"/>
    <s v="Africa"/>
    <s v=""/>
    <s v=""/>
    <s v=""/>
    <d v="2015-09-15T00:00:00"/>
    <s v=""/>
    <s v=""/>
    <s v=""/>
    <s v=""/>
    <s v=""/>
    <s v=""/>
    <s v=""/>
    <s v=""/>
    <s v=""/>
    <s v="C}BP7309473178"/>
    <s v=""/>
    <s v=""/>
    <m/>
    <m/>
    <s v=""/>
    <s v=""/>
    <s v=""/>
    <s v="Sailed"/>
    <s v=""/>
    <s v="Russian Federation"/>
    <n v="43849.257488425923"/>
  </r>
  <r>
    <s v="78501722250"/>
    <s v="FEDERAL ADI"/>
    <s v="8321931"/>
    <x v="0"/>
    <s v="Odessa"/>
    <d v="2015-09-11T00:00:00"/>
    <x v="0"/>
    <x v="2"/>
    <x v="1140"/>
    <s v="Wheat"/>
    <s v="Wheat"/>
    <n v="27500"/>
    <s v="METRIC TONS"/>
    <x v="0"/>
    <s v="Europe - Eastern"/>
    <s v="Odessa"/>
    <s v=""/>
    <s v=""/>
    <d v="2015-09-09T00:00:00"/>
    <s v="Egypt"/>
    <s v="Africa"/>
    <s v=""/>
    <s v=""/>
    <s v=""/>
    <d v="2015-09-14T00:00:00"/>
    <s v=""/>
    <s v=""/>
    <s v=""/>
    <s v=""/>
    <s v=""/>
    <s v=""/>
    <s v=""/>
    <s v=""/>
    <s v=""/>
    <s v="C}BZ7309448097"/>
    <s v=""/>
    <s v=""/>
    <m/>
    <m/>
    <s v=""/>
    <s v=""/>
    <s v=""/>
    <s v="Sailed"/>
    <s v=""/>
    <s v="Ukraine"/>
    <n v="42269.894803240742"/>
  </r>
  <r>
    <s v="78501694844"/>
    <s v="ELLY"/>
    <s v="9164706"/>
    <x v="2"/>
    <s v="Novorossiysk"/>
    <d v="2015-09-10T00:00:00"/>
    <x v="0"/>
    <x v="0"/>
    <x v="1140"/>
    <s v="Wheat"/>
    <s v="Wheat"/>
    <n v="63000"/>
    <s v="METRIC TONS"/>
    <x v="2"/>
    <s v="Europe - Eastern"/>
    <s v="Southern Federal District"/>
    <s v=""/>
    <s v=""/>
    <d v="2015-09-09T00:00:00"/>
    <s v="Egypt"/>
    <s v="Africa"/>
    <s v=""/>
    <s v=""/>
    <s v=""/>
    <d v="2015-09-14T00:00:00"/>
    <s v=""/>
    <s v=""/>
    <s v=""/>
    <s v=""/>
    <s v=""/>
    <s v=""/>
    <s v=""/>
    <s v=""/>
    <s v=""/>
    <s v="C}BP7309477516"/>
    <s v=""/>
    <s v=""/>
    <m/>
    <m/>
    <s v=""/>
    <s v=""/>
    <s v=""/>
    <s v="Sailed"/>
    <s v=""/>
    <s v="Russian Federation"/>
    <n v="42269.89403935185"/>
  </r>
  <r>
    <s v="78501650911"/>
    <s v="FISKELA"/>
    <s v="8126800"/>
    <x v="0"/>
    <s v="Berdyansk"/>
    <d v="2015-09-07T00:00:00"/>
    <x v="0"/>
    <x v="0"/>
    <x v="1141"/>
    <s v="Wheat"/>
    <s v="Wheat"/>
    <n v="10370"/>
    <s v="METRIC TONS"/>
    <x v="0"/>
    <s v="Europe - Eastern"/>
    <s v="Zaporizhia"/>
    <s v=""/>
    <s v=""/>
    <d v="2015-09-01T00:00:00"/>
    <s v="Egypt"/>
    <s v="Africa"/>
    <s v=""/>
    <s v=""/>
    <s v=""/>
    <d v="2015-09-11T00:00:00"/>
    <s v=""/>
    <s v=""/>
    <s v=""/>
    <s v=""/>
    <s v=""/>
    <s v=""/>
    <s v=""/>
    <s v=""/>
    <s v=""/>
    <s v="C}BG7309444462"/>
    <s v=""/>
    <s v=""/>
    <m/>
    <m/>
    <s v=""/>
    <s v=""/>
    <s v=""/>
    <s v="Sailed"/>
    <s v=""/>
    <s v="Ukraine"/>
    <n v="42262.542349537034"/>
  </r>
  <r>
    <s v="78501679099"/>
    <s v="LION"/>
    <s v="9136785"/>
    <x v="0"/>
    <s v="Kerch (incl. Port Krym)"/>
    <d v="2015-09-06T00:00:00"/>
    <x v="0"/>
    <x v="0"/>
    <x v="1142"/>
    <s v="Wheat"/>
    <s v="Wheat"/>
    <n v="27000"/>
    <s v="METRIC TONS"/>
    <x v="0"/>
    <s v="Europe - Eastern"/>
    <s v="Crimea"/>
    <s v=""/>
    <s v=""/>
    <d v="2015-09-01T00:00:00"/>
    <s v="Egypt"/>
    <s v="Africa"/>
    <s v=""/>
    <s v=""/>
    <s v=""/>
    <d v="2015-09-10T00:00:00"/>
    <s v=""/>
    <s v=""/>
    <s v=""/>
    <s v=""/>
    <s v=""/>
    <s v=""/>
    <s v=""/>
    <s v=""/>
    <s v=""/>
    <s v="C}BG7309475363"/>
    <s v=""/>
    <s v=""/>
    <m/>
    <m/>
    <s v=""/>
    <s v=""/>
    <s v=""/>
    <s v="Sailed"/>
    <s v=""/>
    <s v="Russian Federation"/>
    <n v="42262.541458333333"/>
  </r>
  <r>
    <s v="78501694916"/>
    <s v="CHEROKEE"/>
    <s v="8867210"/>
    <x v="2"/>
    <s v="Rostov-on-Don"/>
    <d v="2015-09-06T00:00:00"/>
    <x v="0"/>
    <x v="0"/>
    <x v="1142"/>
    <s v="Wheat"/>
    <s v="Wheat"/>
    <n v="5100"/>
    <s v="METRIC TONS"/>
    <x v="3"/>
    <s v="Europe - Eastern"/>
    <s v="Southern Federal District"/>
    <s v=""/>
    <s v=""/>
    <d v="2015-09-04T00:00:00"/>
    <s v="Egypt"/>
    <s v="Africa"/>
    <s v=""/>
    <s v=""/>
    <s v=""/>
    <d v="2015-09-10T00:00:00"/>
    <s v=""/>
    <s v=""/>
    <s v=""/>
    <s v=""/>
    <s v=""/>
    <s v=""/>
    <s v=""/>
    <s v=""/>
    <s v=""/>
    <s v="C}BG7309459408"/>
    <s v=""/>
    <s v=""/>
    <m/>
    <m/>
    <s v=""/>
    <s v=""/>
    <s v=""/>
    <s v="Sailed"/>
    <s v=""/>
    <s v="Russian Federation"/>
    <n v="42262.541666666664"/>
  </r>
  <r>
    <s v="78501646294"/>
    <s v="EMAN"/>
    <s v="7433347"/>
    <x v="0"/>
    <s v="Berdyansk"/>
    <d v="2015-09-06T00:00:00"/>
    <x v="0"/>
    <x v="0"/>
    <x v="1142"/>
    <s v="Wheat"/>
    <s v="Wheat"/>
    <n v="11611"/>
    <s v="METRIC TONS"/>
    <x v="0"/>
    <s v="Europe - Eastern"/>
    <s v="Zaporizhia"/>
    <s v=""/>
    <s v=""/>
    <d v="2015-08-31T00:00:00"/>
    <s v="Egypt"/>
    <s v="Africa"/>
    <s v=""/>
    <s v=""/>
    <s v=""/>
    <d v="2015-09-10T00:00:00"/>
    <s v=""/>
    <s v=""/>
    <s v=""/>
    <s v=""/>
    <s v=""/>
    <s v=""/>
    <s v=""/>
    <s v=""/>
    <s v=""/>
    <s v="C}BZ7309432956"/>
    <s v=""/>
    <s v=""/>
    <m/>
    <m/>
    <s v=""/>
    <s v=""/>
    <s v=""/>
    <s v="Sailed"/>
    <s v=""/>
    <s v="Ukraine"/>
    <n v="42262.542337962965"/>
  </r>
  <r>
    <s v="78501679016"/>
    <s v="WADI ALYARMOUK"/>
    <s v="9460772"/>
    <x v="4"/>
    <s v="Constantza"/>
    <d v="2015-09-05T00:00:00"/>
    <x v="0"/>
    <x v="0"/>
    <x v="1143"/>
    <s v="Wheat"/>
    <s v="Wheat"/>
    <n v="63000"/>
    <s v="METRIC TONS"/>
    <x v="6"/>
    <s v="Europe - Eastern"/>
    <s v=""/>
    <s v=""/>
    <s v=""/>
    <d v="2015-08-26T00:00:00"/>
    <s v="Egypt"/>
    <s v="Africa"/>
    <s v=""/>
    <s v=""/>
    <s v=""/>
    <d v="2015-09-08T00:00:00"/>
    <s v=""/>
    <s v=""/>
    <s v=""/>
    <s v=""/>
    <s v=""/>
    <s v=""/>
    <s v=""/>
    <s v=""/>
    <s v=""/>
    <s v="C}BO7309501401"/>
    <s v=""/>
    <s v=""/>
    <m/>
    <m/>
    <s v=""/>
    <s v=""/>
    <s v=""/>
    <s v="Sailed"/>
    <s v=""/>
    <s v="Romania"/>
    <n v="42262.54078703704"/>
  </r>
  <r>
    <s v="78501722061"/>
    <s v="AMURSKIY ZALIV"/>
    <s v="9409754"/>
    <x v="2"/>
    <s v="Yeisk"/>
    <d v="2015-09-04T00:00:00"/>
    <x v="0"/>
    <x v="0"/>
    <x v="1143"/>
    <s v="Wheat"/>
    <s v="Wheat"/>
    <n v="4803"/>
    <s v="METRIC TONS"/>
    <x v="2"/>
    <s v="Europe - Eastern"/>
    <s v="Southern Federal District"/>
    <s v=""/>
    <s v=""/>
    <d v="2015-09-03T00:00:00"/>
    <s v="Egypt"/>
    <s v="Africa"/>
    <s v=""/>
    <s v=""/>
    <s v=""/>
    <d v="2015-09-08T00:00:00"/>
    <s v=""/>
    <s v=""/>
    <s v=""/>
    <s v=""/>
    <s v=""/>
    <s v=""/>
    <s v=""/>
    <s v=""/>
    <s v=""/>
    <s v="C}BG7309497083"/>
    <s v=""/>
    <s v=""/>
    <m/>
    <m/>
    <s v=""/>
    <s v=""/>
    <s v=""/>
    <s v="Sailed"/>
    <s v=""/>
    <s v="Russian Federation"/>
    <n v="42269.894097222219"/>
  </r>
  <r>
    <s v="78501695020"/>
    <s v="MEKHANIK YUZVOVICH"/>
    <s v="9116101"/>
    <x v="2"/>
    <s v="Taganrog"/>
    <d v="2015-09-04T00:00:00"/>
    <x v="0"/>
    <x v="0"/>
    <x v="1143"/>
    <s v="Wheat"/>
    <s v="Wheat"/>
    <n v="5105"/>
    <s v="METRIC TONS"/>
    <x v="5"/>
    <s v="Europe - Eastern"/>
    <s v="Southern Federal District"/>
    <s v=""/>
    <s v=""/>
    <d v="2015-09-03T00:00:00"/>
    <s v="Egypt"/>
    <s v="Africa"/>
    <s v=""/>
    <s v=""/>
    <s v=""/>
    <d v="2015-09-08T00:00:00"/>
    <s v=""/>
    <s v=""/>
    <s v=""/>
    <s v=""/>
    <s v=""/>
    <s v=""/>
    <s v=""/>
    <s v=""/>
    <s v=""/>
    <s v="C}BG7309473790"/>
    <s v=""/>
    <s v=""/>
    <m/>
    <m/>
    <s v=""/>
    <s v=""/>
    <s v=""/>
    <s v="Sailed"/>
    <s v=""/>
    <s v="Russian Federation"/>
    <n v="42262.542233796295"/>
  </r>
  <r>
    <s v="78501679169"/>
    <s v="BRAVE KNIGHT"/>
    <s v="7129336"/>
    <x v="0"/>
    <s v="Berdyansk"/>
    <d v="2015-09-03T00:00:00"/>
    <x v="0"/>
    <x v="0"/>
    <x v="1144"/>
    <s v="Wheat"/>
    <s v="Wheat"/>
    <n v="5500"/>
    <s v="METRIC TONS"/>
    <x v="0"/>
    <s v="Europe - Eastern"/>
    <s v="Zaporizhia"/>
    <s v=""/>
    <s v=""/>
    <d v="2015-09-01T00:00:00"/>
    <s v="Egypt"/>
    <s v="Africa"/>
    <s v=""/>
    <s v=""/>
    <s v=""/>
    <d v="2015-09-07T00:00:00"/>
    <s v=""/>
    <s v=""/>
    <s v=""/>
    <s v=""/>
    <s v=""/>
    <s v=""/>
    <s v=""/>
    <s v=""/>
    <s v=""/>
    <s v="C}BM7309427983"/>
    <s v=""/>
    <s v=""/>
    <m/>
    <m/>
    <s v=""/>
    <s v=""/>
    <s v=""/>
    <s v="Sailed"/>
    <s v=""/>
    <s v="Ukraine"/>
    <n v="42262.542349537034"/>
  </r>
  <r>
    <s v="78501679200"/>
    <s v="CHARIANA L"/>
    <s v="9154012"/>
    <x v="0"/>
    <s v="Odessa"/>
    <d v="2015-09-03T00:00:00"/>
    <x v="0"/>
    <x v="4"/>
    <x v="1145"/>
    <s v="Wheat"/>
    <s v="Wheat"/>
    <n v="30000"/>
    <s v="METRIC TONS"/>
    <x v="0"/>
    <s v="Europe - Eastern"/>
    <s v="Odessa"/>
    <s v=""/>
    <s v=""/>
    <d v="2015-08-26T00:00:00"/>
    <s v="Egypt"/>
    <s v="Africa"/>
    <s v=""/>
    <s v=""/>
    <s v=""/>
    <d v="2015-09-06T00:00:00"/>
    <s v=""/>
    <s v=""/>
    <s v=""/>
    <s v=""/>
    <s v=""/>
    <s v=""/>
    <s v=""/>
    <s v=""/>
    <s v=""/>
    <s v="C}BH7309476675"/>
    <s v=""/>
    <s v=""/>
    <m/>
    <m/>
    <s v=""/>
    <s v=""/>
    <s v=""/>
    <s v="Sailed"/>
    <s v=""/>
    <s v="Ukraine"/>
    <n v="42262.542349537034"/>
  </r>
  <r>
    <s v="78501695038"/>
    <s v="PABAL"/>
    <s v="9614842"/>
    <x v="2"/>
    <s v="Taman"/>
    <d v="2015-09-03T00:00:00"/>
    <x v="0"/>
    <x v="0"/>
    <x v="1143"/>
    <s v="Wheat"/>
    <s v="Wheat"/>
    <n v="60000"/>
    <s v="METRIC TONS"/>
    <x v="3"/>
    <s v="Europe - Eastern"/>
    <s v=""/>
    <s v=""/>
    <s v=""/>
    <d v="2015-09-01T00:00:00"/>
    <s v="Egypt"/>
    <s v="Africa"/>
    <s v=""/>
    <s v=""/>
    <s v=""/>
    <d v="2015-09-08T00:00:00"/>
    <s v=""/>
    <s v=""/>
    <s v=""/>
    <s v=""/>
    <s v=""/>
    <s v=""/>
    <s v=""/>
    <s v=""/>
    <s v=""/>
    <s v="C}BO7309530968"/>
    <s v=""/>
    <s v=""/>
    <m/>
    <m/>
    <s v=""/>
    <s v=""/>
    <s v=""/>
    <s v="Sailed"/>
    <s v=""/>
    <s v="Russian Federation"/>
    <n v="42262.542291666665"/>
  </r>
  <r>
    <s v="78501650799"/>
    <s v="KAPITAN GUDOVICH"/>
    <s v="9584384"/>
    <x v="2"/>
    <s v="Azov"/>
    <m/>
    <x v="0"/>
    <x v="0"/>
    <x v="185"/>
    <s v="Wheat"/>
    <s v="Wheat"/>
    <n v="5200"/>
    <s v="METRIC TONS"/>
    <x v="5"/>
    <s v="Europe - Eastern"/>
    <s v="Southern Federal District"/>
    <s v=""/>
    <s v=""/>
    <m/>
    <s v="Egypt"/>
    <s v="Africa"/>
    <s v=""/>
    <s v=""/>
    <s v=""/>
    <m/>
    <s v=""/>
    <s v=""/>
    <s v=""/>
    <s v=""/>
    <s v=""/>
    <s v=""/>
    <s v=""/>
    <s v=""/>
    <s v=""/>
    <s v="C}BG7309523477"/>
    <s v=""/>
    <s v=""/>
    <m/>
    <m/>
    <s v=""/>
    <s v=""/>
    <s v=""/>
    <s v="Sailed"/>
    <s v=""/>
    <s v="Russian Federation"/>
    <n v="42248.61991898148"/>
  </r>
  <r>
    <s v="78501650800"/>
    <s v="VOLGODON-147"/>
    <s v="8959673"/>
    <x v="2"/>
    <s v="Azov"/>
    <m/>
    <x v="0"/>
    <x v="0"/>
    <x v="185"/>
    <s v="Wheat"/>
    <s v="Wheat"/>
    <n v="4980"/>
    <s v="METRIC TONS"/>
    <x v="5"/>
    <s v="Europe - Eastern"/>
    <s v="Southern Federal District"/>
    <s v=""/>
    <s v=""/>
    <m/>
    <s v="Egypt"/>
    <s v="Africa"/>
    <s v=""/>
    <s v=""/>
    <s v=""/>
    <m/>
    <s v=""/>
    <s v=""/>
    <s v=""/>
    <s v=""/>
    <s v=""/>
    <s v=""/>
    <s v=""/>
    <s v=""/>
    <s v=""/>
    <s v="C}BG7309526491"/>
    <s v=""/>
    <s v=""/>
    <m/>
    <m/>
    <s v=""/>
    <s v=""/>
    <s v=""/>
    <s v="Sailed"/>
    <s v=""/>
    <s v="Russian Federation"/>
    <n v="42248.61991898148"/>
  </r>
  <r>
    <s v="78501650796"/>
    <s v="VASILIY TATISCHEV"/>
    <s v="8885157"/>
    <x v="2"/>
    <s v="Azov"/>
    <m/>
    <x v="0"/>
    <x v="0"/>
    <x v="185"/>
    <s v="Wheat"/>
    <s v="Wheat"/>
    <n v="4714"/>
    <s v="METRIC TONS"/>
    <x v="5"/>
    <s v="Europe - Eastern"/>
    <s v="Southern Federal District"/>
    <s v=""/>
    <s v=""/>
    <m/>
    <s v="Egypt"/>
    <s v="Africa"/>
    <s v=""/>
    <s v=""/>
    <s v=""/>
    <m/>
    <s v=""/>
    <s v=""/>
    <s v=""/>
    <s v=""/>
    <s v=""/>
    <s v=""/>
    <s v=""/>
    <s v=""/>
    <s v=""/>
    <s v="C}BG7309460415"/>
    <s v=""/>
    <s v=""/>
    <m/>
    <m/>
    <s v=""/>
    <s v=""/>
    <s v=""/>
    <s v="Sailed"/>
    <s v=""/>
    <s v="Russian Federation"/>
    <n v="42248.61990740741"/>
  </r>
  <r>
    <s v="78501650791"/>
    <s v="KAPITAN SERGEEV"/>
    <s v="9584396"/>
    <x v="2"/>
    <s v="Azov"/>
    <m/>
    <x v="0"/>
    <x v="0"/>
    <x v="185"/>
    <s v="Wheat"/>
    <s v="Wheat"/>
    <n v="5231"/>
    <s v="METRIC TONS"/>
    <x v="5"/>
    <s v="Europe - Eastern"/>
    <s v="Southern Federal District"/>
    <s v=""/>
    <s v=""/>
    <m/>
    <s v="Egypt"/>
    <s v="Africa"/>
    <s v=""/>
    <s v=""/>
    <s v=""/>
    <m/>
    <s v=""/>
    <s v=""/>
    <s v=""/>
    <s v=""/>
    <s v=""/>
    <s v=""/>
    <s v=""/>
    <s v=""/>
    <s v=""/>
    <s v="C}BG7309523478"/>
    <s v=""/>
    <s v=""/>
    <m/>
    <m/>
    <s v=""/>
    <s v=""/>
    <s v=""/>
    <s v="Sailed"/>
    <s v=""/>
    <s v="Russian Federation"/>
    <n v="42248.619895833333"/>
  </r>
  <r>
    <s v="78501650783"/>
    <s v="KAPITAN SHUMILOV"/>
    <s v="9584449"/>
    <x v="2"/>
    <s v="Azov"/>
    <m/>
    <x v="0"/>
    <x v="0"/>
    <x v="185"/>
    <s v="Wheat"/>
    <s v="Wheat"/>
    <n v="5230"/>
    <s v="METRIC TONS"/>
    <x v="5"/>
    <s v="Europe - Eastern"/>
    <s v="Southern Federal District"/>
    <s v=""/>
    <s v=""/>
    <m/>
    <s v="Egypt"/>
    <s v="Africa"/>
    <s v=""/>
    <s v=""/>
    <s v=""/>
    <m/>
    <s v=""/>
    <s v=""/>
    <s v=""/>
    <s v=""/>
    <s v=""/>
    <s v=""/>
    <s v=""/>
    <s v=""/>
    <s v=""/>
    <s v="C}BG7309523483"/>
    <s v=""/>
    <s v=""/>
    <m/>
    <m/>
    <s v=""/>
    <s v=""/>
    <s v=""/>
    <s v="Sailed"/>
    <s v=""/>
    <s v="Russian Federation"/>
    <n v="42248.619849537034"/>
  </r>
  <r>
    <s v="78501650765"/>
    <s v="KAPITAN KRASNOV"/>
    <s v="9584372"/>
    <x v="2"/>
    <s v="Azov"/>
    <m/>
    <x v="0"/>
    <x v="0"/>
    <x v="185"/>
    <s v="Wheat"/>
    <s v="Wheat"/>
    <n v="5000"/>
    <s v="METRIC TONS"/>
    <x v="5"/>
    <s v="Europe - Eastern"/>
    <s v="Southern Federal District"/>
    <s v=""/>
    <s v=""/>
    <m/>
    <s v="Egypt"/>
    <s v="Africa"/>
    <s v=""/>
    <s v=""/>
    <s v=""/>
    <m/>
    <s v=""/>
    <s v=""/>
    <s v=""/>
    <s v=""/>
    <s v=""/>
    <s v=""/>
    <s v=""/>
    <s v=""/>
    <s v=""/>
    <s v="C}BG7309523476"/>
    <s v=""/>
    <s v=""/>
    <m/>
    <m/>
    <s v=""/>
    <s v=""/>
    <s v=""/>
    <s v="Sailed"/>
    <s v=""/>
    <s v="Russian Federation"/>
    <n v="42248.619814814818"/>
  </r>
  <r>
    <s v="78501650762"/>
    <s v="VOLGO-DON 181"/>
    <s v="8746521"/>
    <x v="2"/>
    <s v="Azov"/>
    <m/>
    <x v="0"/>
    <x v="0"/>
    <x v="185"/>
    <s v="Wheat"/>
    <s v="Wheat"/>
    <n v="4987"/>
    <s v="METRIC TONS"/>
    <x v="5"/>
    <s v="Europe - Eastern"/>
    <s v="Southern Federal District"/>
    <s v=""/>
    <s v=""/>
    <m/>
    <s v="Egypt"/>
    <s v="Africa"/>
    <s v=""/>
    <s v=""/>
    <s v=""/>
    <m/>
    <s v=""/>
    <s v=""/>
    <s v=""/>
    <s v=""/>
    <s v=""/>
    <s v=""/>
    <s v=""/>
    <s v=""/>
    <s v=""/>
    <s v="C}BG7309560364"/>
    <s v=""/>
    <s v=""/>
    <m/>
    <m/>
    <s v=""/>
    <s v=""/>
    <s v=""/>
    <s v="Sailed"/>
    <s v=""/>
    <s v="Russian Federation"/>
    <n v="42248.619768518518"/>
  </r>
  <r>
    <s v="78501650760"/>
    <s v="KAPITAN KANATOV"/>
    <s v="9584437"/>
    <x v="2"/>
    <s v="Azov"/>
    <m/>
    <x v="0"/>
    <x v="0"/>
    <x v="185"/>
    <s v="Wheat"/>
    <s v="Wheat"/>
    <n v="5232"/>
    <s v="METRIC TONS"/>
    <x v="5"/>
    <s v="Europe - Eastern"/>
    <s v="Southern Federal District"/>
    <s v=""/>
    <s v=""/>
    <m/>
    <s v="Egypt"/>
    <s v="Africa"/>
    <s v=""/>
    <s v=""/>
    <s v=""/>
    <m/>
    <s v=""/>
    <s v=""/>
    <s v=""/>
    <s v=""/>
    <s v=""/>
    <s v=""/>
    <s v=""/>
    <s v=""/>
    <s v=""/>
    <s v="C}BG7309523482"/>
    <s v=""/>
    <s v=""/>
    <m/>
    <m/>
    <s v=""/>
    <s v=""/>
    <s v=""/>
    <s v="Sailed"/>
    <s v=""/>
    <s v="Russian Federation"/>
    <n v="42248.619768518518"/>
  </r>
  <r>
    <s v="78501650752"/>
    <s v="KAPITAN SHUMILOV"/>
    <s v="9584449"/>
    <x v="2"/>
    <s v="Azov"/>
    <m/>
    <x v="0"/>
    <x v="0"/>
    <x v="185"/>
    <s v="Wheat"/>
    <s v="Wheat"/>
    <n v="5230"/>
    <s v="METRIC TONS"/>
    <x v="5"/>
    <s v="Europe - Eastern"/>
    <s v="Southern Federal District"/>
    <s v=""/>
    <s v=""/>
    <m/>
    <s v="Egypt"/>
    <s v="Africa"/>
    <s v=""/>
    <s v=""/>
    <s v=""/>
    <m/>
    <s v=""/>
    <s v=""/>
    <s v=""/>
    <s v=""/>
    <s v=""/>
    <s v=""/>
    <s v=""/>
    <s v=""/>
    <s v=""/>
    <s v="C}BG7309523483"/>
    <s v=""/>
    <s v=""/>
    <m/>
    <m/>
    <s v=""/>
    <s v=""/>
    <s v=""/>
    <s v="Sailed"/>
    <s v=""/>
    <s v="Russian Federation"/>
    <n v="42248.619756944441"/>
  </r>
  <r>
    <s v="78501646110"/>
    <s v="ORIENT LOONG"/>
    <s v="9100085"/>
    <x v="2"/>
    <s v="Novorossiysk"/>
    <d v="2015-08-31T00:00:00"/>
    <x v="0"/>
    <x v="0"/>
    <x v="1146"/>
    <s v="Wheat"/>
    <s v="Wheat"/>
    <n v="63000"/>
    <s v="METRIC TONS"/>
    <x v="2"/>
    <s v="Europe - Eastern"/>
    <s v="Southern Federal District"/>
    <s v=""/>
    <s v=""/>
    <d v="2015-08-25T00:00:00"/>
    <s v="Egypt"/>
    <s v="Africa"/>
    <s v=""/>
    <s v=""/>
    <s v=""/>
    <d v="2015-09-04T00:00:00"/>
    <s v=""/>
    <s v=""/>
    <s v=""/>
    <s v=""/>
    <s v=""/>
    <s v=""/>
    <s v=""/>
    <s v=""/>
    <s v=""/>
    <s v="C}BP7309472623"/>
    <s v=""/>
    <s v=""/>
    <m/>
    <m/>
    <s v=""/>
    <s v=""/>
    <s v=""/>
    <s v="Sailed"/>
    <s v=""/>
    <s v="Russian Federation"/>
    <n v="43849.257488425923"/>
  </r>
  <r>
    <s v="78501646100"/>
    <s v="THOR WIND"/>
    <s v="9146388"/>
    <x v="2"/>
    <s v="Kavkaz"/>
    <d v="2015-08-31T00:00:00"/>
    <x v="0"/>
    <x v="0"/>
    <x v="1146"/>
    <s v="Wheat"/>
    <s v="Wheat"/>
    <n v="30000"/>
    <s v="METRIC TONS"/>
    <x v="2"/>
    <s v="Europe - Eastern"/>
    <s v="Southern Federal District"/>
    <s v=""/>
    <s v=""/>
    <d v="2015-08-08T00:00:00"/>
    <s v="Egypt"/>
    <s v="Africa"/>
    <s v=""/>
    <s v=""/>
    <s v=""/>
    <d v="2015-09-04T00:00:00"/>
    <s v=""/>
    <s v=""/>
    <s v=""/>
    <s v=""/>
    <s v=""/>
    <s v=""/>
    <s v=""/>
    <s v=""/>
    <s v=""/>
    <s v="C}BH7309476122"/>
    <s v=""/>
    <s v=""/>
    <m/>
    <m/>
    <s v=""/>
    <s v=""/>
    <s v=""/>
    <s v="Sailed"/>
    <s v=""/>
    <s v="Russian Federation"/>
    <n v="42283.578969907408"/>
  </r>
  <r>
    <s v="78501679044"/>
    <s v="LADY ALEV"/>
    <s v="8411695"/>
    <x v="2"/>
    <s v="Yeisk"/>
    <d v="2015-08-30T00:00:00"/>
    <x v="0"/>
    <x v="0"/>
    <x v="1147"/>
    <s v="Wheat"/>
    <s v="Wheat"/>
    <n v="2075"/>
    <s v="METRIC TONS"/>
    <x v="2"/>
    <s v="Europe - Eastern"/>
    <s v="Southern Federal District"/>
    <s v=""/>
    <s v=""/>
    <d v="2015-08-30T00:00:00"/>
    <s v="Egypt"/>
    <s v="Africa"/>
    <s v=""/>
    <s v=""/>
    <s v=""/>
    <d v="2015-09-03T00:00:00"/>
    <s v=""/>
    <s v=""/>
    <s v=""/>
    <s v=""/>
    <s v=""/>
    <s v=""/>
    <s v=""/>
    <s v=""/>
    <s v=""/>
    <s v="C}BG7309449401"/>
    <s v=""/>
    <s v=""/>
    <m/>
    <m/>
    <s v=""/>
    <s v=""/>
    <s v=""/>
    <s v="Sailed"/>
    <s v=""/>
    <s v="Russian Federation"/>
    <n v="42255.570451388892"/>
  </r>
  <r>
    <s v="78501695013"/>
    <s v="ANATOLIY SIDENKO"/>
    <s v="9618721"/>
    <x v="2"/>
    <s v="Taganrog"/>
    <d v="2015-08-30T00:00:00"/>
    <x v="0"/>
    <x v="0"/>
    <x v="1147"/>
    <s v="Wheat"/>
    <s v="Wheat"/>
    <n v="5903"/>
    <s v="METRIC TONS"/>
    <x v="5"/>
    <s v="Europe - Eastern"/>
    <s v="Southern Federal District"/>
    <s v=""/>
    <s v=""/>
    <d v="2015-08-29T00:00:00"/>
    <s v="Egypt"/>
    <s v="Africa"/>
    <s v=""/>
    <s v=""/>
    <s v=""/>
    <d v="2015-09-03T00:00:00"/>
    <s v=""/>
    <s v=""/>
    <s v=""/>
    <s v=""/>
    <s v=""/>
    <s v=""/>
    <s v=""/>
    <s v=""/>
    <s v=""/>
    <s v="C}BG7309591332"/>
    <s v=""/>
    <s v=""/>
    <m/>
    <m/>
    <s v=""/>
    <s v=""/>
    <s v=""/>
    <s v="Sailed"/>
    <s v=""/>
    <s v="Russian Federation"/>
    <n v="42262.542222222219"/>
  </r>
  <r>
    <s v="78501679134"/>
    <s v="APACHE"/>
    <s v="8955586"/>
    <x v="2"/>
    <s v="Rostov-on-Don"/>
    <d v="2015-08-30T00:00:00"/>
    <x v="0"/>
    <x v="0"/>
    <x v="1147"/>
    <s v="Wheat"/>
    <s v="Wheat"/>
    <n v="5031"/>
    <s v="METRIC TONS"/>
    <x v="3"/>
    <s v="Europe - Eastern"/>
    <s v="Southern Federal District"/>
    <s v=""/>
    <s v=""/>
    <d v="2015-08-29T00:00:00"/>
    <s v="Egypt"/>
    <s v="Africa"/>
    <s v=""/>
    <s v=""/>
    <s v=""/>
    <d v="2015-09-03T00:00:00"/>
    <s v=""/>
    <s v=""/>
    <s v=""/>
    <s v=""/>
    <s v=""/>
    <s v=""/>
    <s v=""/>
    <s v=""/>
    <s v=""/>
    <s v="C}BG7309463982"/>
    <s v=""/>
    <s v=""/>
    <m/>
    <m/>
    <s v=""/>
    <s v=""/>
    <s v=""/>
    <s v="Sailed"/>
    <s v=""/>
    <s v="Russian Federation"/>
    <n v="42255.570775462962"/>
  </r>
  <r>
    <s v="78501650929"/>
    <s v="ALBY STORY"/>
    <s v="9104603"/>
    <x v="0"/>
    <s v="Odessa"/>
    <d v="2015-08-29T00:00:00"/>
    <x v="0"/>
    <x v="0"/>
    <x v="1148"/>
    <s v="Wheat"/>
    <s v="Wheat"/>
    <n v="40000"/>
    <s v="METRIC TONS"/>
    <x v="0"/>
    <s v="Europe - Eastern"/>
    <s v="Odessa"/>
    <s v=""/>
    <s v=""/>
    <d v="2015-08-22T00:00:00"/>
    <s v="Egypt"/>
    <s v="Africa"/>
    <s v=""/>
    <s v=""/>
    <s v=""/>
    <d v="2015-09-01T00:00:00"/>
    <s v=""/>
    <s v=""/>
    <s v=""/>
    <s v=""/>
    <s v=""/>
    <s v=""/>
    <s v=""/>
    <s v=""/>
    <s v=""/>
    <s v="C}BH7309472935"/>
    <s v=""/>
    <s v=""/>
    <m/>
    <m/>
    <s v=""/>
    <s v=""/>
    <s v=""/>
    <s v="Sailed"/>
    <s v=""/>
    <s v="Ukraine"/>
    <n v="42255.570833333331"/>
  </r>
  <r>
    <s v="78501721765"/>
    <s v="SAXONA"/>
    <s v="9371024"/>
    <x v="2"/>
    <s v=""/>
    <d v="2015-08-29T00:00:00"/>
    <x v="0"/>
    <x v="4"/>
    <x v="1147"/>
    <s v="Wheat"/>
    <s v="Wheat"/>
    <n v="4841"/>
    <s v="METRIC TONS"/>
    <x v="3"/>
    <s v="Europe - Eastern"/>
    <s v=""/>
    <s v=""/>
    <s v=""/>
    <m/>
    <s v="Egypt"/>
    <s v="Africa"/>
    <s v=""/>
    <s v=""/>
    <s v=""/>
    <d v="2015-09-03T00:00:00"/>
    <s v=""/>
    <s v=""/>
    <s v=""/>
    <s v=""/>
    <s v=""/>
    <s v=""/>
    <s v=""/>
    <s v=""/>
    <s v=""/>
    <s v="C}BG7309493705"/>
    <s v=""/>
    <s v=""/>
    <m/>
    <m/>
    <s v=""/>
    <s v=""/>
    <s v=""/>
    <s v="Sailed"/>
    <s v=""/>
    <s v=""/>
    <n v="42269.890555555554"/>
  </r>
  <r>
    <s v="78501646109"/>
    <s v="STAR HARMONY"/>
    <s v="9284520"/>
    <x v="2"/>
    <s v="Novorossiysk"/>
    <d v="2015-08-28T00:00:00"/>
    <x v="0"/>
    <x v="0"/>
    <x v="1148"/>
    <s v="Wheat"/>
    <s v="Wheat"/>
    <n v="51000"/>
    <s v="METRIC TONS"/>
    <x v="2"/>
    <s v="Europe - Eastern"/>
    <s v="Southern Federal District"/>
    <s v=""/>
    <s v=""/>
    <d v="2015-08-26T00:00:00"/>
    <s v="Egypt"/>
    <s v="Africa"/>
    <s v=""/>
    <s v=""/>
    <s v=""/>
    <d v="2015-09-01T00:00:00"/>
    <s v=""/>
    <s v=""/>
    <s v=""/>
    <s v=""/>
    <s v=""/>
    <s v=""/>
    <s v=""/>
    <s v=""/>
    <s v=""/>
    <s v="C}BH7309486390"/>
    <s v=""/>
    <s v=""/>
    <m/>
    <m/>
    <s v=""/>
    <s v=""/>
    <s v=""/>
    <s v="Sailed"/>
    <s v=""/>
    <s v="Russian Federation"/>
    <n v="43849.257476851853"/>
  </r>
  <r>
    <s v="78501634167"/>
    <s v="ABDULLATIF"/>
    <s v="8902929"/>
    <x v="0"/>
    <s v="Berdyansk"/>
    <d v="2015-08-28T00:00:00"/>
    <x v="0"/>
    <x v="0"/>
    <x v="1148"/>
    <s v="Wheat"/>
    <s v="Wheat"/>
    <n v="11005"/>
    <s v="METRIC TONS"/>
    <x v="0"/>
    <s v="Europe - Eastern"/>
    <s v="Zaporizhia"/>
    <s v=""/>
    <s v=""/>
    <d v="2015-08-22T00:00:00"/>
    <s v="Egypt"/>
    <s v="Africa"/>
    <s v=""/>
    <s v=""/>
    <s v=""/>
    <d v="2015-09-01T00:00:00"/>
    <s v=""/>
    <s v=""/>
    <s v=""/>
    <s v=""/>
    <s v=""/>
    <s v=""/>
    <s v=""/>
    <s v=""/>
    <s v=""/>
    <s v="C}BZ7309461379"/>
    <s v=""/>
    <s v=""/>
    <m/>
    <m/>
    <s v=""/>
    <s v=""/>
    <s v=""/>
    <s v="Sailed"/>
    <s v=""/>
    <s v="Ukraine"/>
    <n v="42255.570833333331"/>
  </r>
  <r>
    <s v="78501650372"/>
    <s v="GREAT ARSENAL"/>
    <s v="9159062"/>
    <x v="7"/>
    <s v="Drujba"/>
    <d v="2015-08-28T00:00:00"/>
    <x v="0"/>
    <x v="2"/>
    <x v="1149"/>
    <s v="Feed Wheat"/>
    <s v="Feed Wheat"/>
    <n v="25000"/>
    <s v="METRIC TONS"/>
    <x v="9"/>
    <s v="Europe - Eastern"/>
    <s v=""/>
    <s v=""/>
    <s v=""/>
    <d v="2015-08-27T00:00:00"/>
    <s v="Egypt"/>
    <s v="Africa"/>
    <s v=""/>
    <s v=""/>
    <s v=""/>
    <d v="2015-08-31T00:00:00"/>
    <s v=""/>
    <s v=""/>
    <s v=""/>
    <s v=""/>
    <s v=""/>
    <s v=""/>
    <s v=""/>
    <s v=""/>
    <s v=""/>
    <s v="C}BZ7309477050"/>
    <s v=""/>
    <s v=""/>
    <m/>
    <m/>
    <s v=""/>
    <s v=""/>
    <s v=""/>
    <s v="Sailed"/>
    <s v=""/>
    <s v="Bulgaria"/>
    <n v="42255.567337962966"/>
  </r>
  <r>
    <s v="78501646093"/>
    <s v="ARWAD TOWER"/>
    <s v="8406925"/>
    <x v="2"/>
    <s v="Kavkaz"/>
    <d v="2015-08-27T00:00:00"/>
    <x v="0"/>
    <x v="2"/>
    <x v="1149"/>
    <s v="Wheat"/>
    <s v="Wheat"/>
    <n v="22500"/>
    <s v="METRIC TONS"/>
    <x v="2"/>
    <s v="Europe - Eastern"/>
    <s v="Southern Federal District"/>
    <s v=""/>
    <s v=""/>
    <d v="2015-08-13T00:00:00"/>
    <s v="Egypt"/>
    <s v="Africa"/>
    <s v=""/>
    <s v=""/>
    <s v=""/>
    <d v="2015-08-31T00:00:00"/>
    <s v=""/>
    <s v=""/>
    <s v=""/>
    <s v=""/>
    <s v=""/>
    <s v=""/>
    <s v=""/>
    <s v=""/>
    <s v=""/>
    <s v="C}BZ7309449122"/>
    <s v=""/>
    <s v=""/>
    <m/>
    <m/>
    <s v=""/>
    <s v=""/>
    <s v=""/>
    <s v="Sailed"/>
    <s v=""/>
    <s v="Russian Federation"/>
    <n v="43849.257488425923"/>
  </r>
  <r>
    <s v="78501650719"/>
    <s v="EDFU"/>
    <s v="9139256"/>
    <x v="4"/>
    <s v="Constantza"/>
    <d v="2015-08-27T00:00:00"/>
    <x v="0"/>
    <x v="0"/>
    <x v="1150"/>
    <s v="Wheat"/>
    <s v="Wheat"/>
    <n v="63000"/>
    <s v="METRIC TONS"/>
    <x v="6"/>
    <s v="Europe - Eastern"/>
    <s v=""/>
    <s v=""/>
    <s v=""/>
    <d v="2015-08-24T00:00:00"/>
    <s v="Egypt"/>
    <s v="Africa"/>
    <s v=""/>
    <s v=""/>
    <s v=""/>
    <d v="2015-08-30T00:00:00"/>
    <s v=""/>
    <s v=""/>
    <s v=""/>
    <s v=""/>
    <s v=""/>
    <s v=""/>
    <s v=""/>
    <s v=""/>
    <s v=""/>
    <s v="C}BP7309475564"/>
    <s v=""/>
    <s v=""/>
    <m/>
    <m/>
    <s v=""/>
    <s v=""/>
    <s v=""/>
    <s v="Sailed"/>
    <s v=""/>
    <s v="Romania"/>
    <n v="42255.570277777777"/>
  </r>
  <r>
    <s v="78501695011"/>
    <s v="NATAVAN"/>
    <s v="9459618"/>
    <x v="2"/>
    <s v="Taganrog"/>
    <d v="2015-08-26T00:00:00"/>
    <x v="0"/>
    <x v="0"/>
    <x v="1150"/>
    <s v="Wheat"/>
    <s v="Wheat"/>
    <n v="4553"/>
    <s v="METRIC TONS"/>
    <x v="5"/>
    <s v="Europe - Eastern"/>
    <s v="Southern Federal District"/>
    <s v=""/>
    <s v=""/>
    <d v="2015-08-25T00:00:00"/>
    <s v="Egypt"/>
    <s v="Africa"/>
    <s v=""/>
    <s v=""/>
    <s v=""/>
    <d v="2015-08-30T00:00:00"/>
    <s v=""/>
    <s v=""/>
    <s v=""/>
    <s v=""/>
    <s v=""/>
    <s v=""/>
    <s v=""/>
    <s v=""/>
    <s v=""/>
    <s v="C}BG7309501309"/>
    <s v=""/>
    <s v=""/>
    <m/>
    <m/>
    <s v=""/>
    <s v=""/>
    <s v=""/>
    <s v="Sailed"/>
    <s v=""/>
    <s v="Russian Federation"/>
    <n v="42262.542222222219"/>
  </r>
  <r>
    <s v="78501679154"/>
    <s v="WADI ALARAB"/>
    <s v="9107681"/>
    <x v="2"/>
    <s v="Taman"/>
    <d v="2015-08-26T00:00:00"/>
    <x v="0"/>
    <x v="0"/>
    <x v="1149"/>
    <s v="Wheat"/>
    <s v="Wheat"/>
    <n v="57750"/>
    <s v="METRIC TONS"/>
    <x v="3"/>
    <s v="Europe - Eastern"/>
    <s v=""/>
    <s v=""/>
    <s v=""/>
    <d v="2015-08-23T00:00:00"/>
    <s v="Egypt"/>
    <s v="Africa"/>
    <s v=""/>
    <s v=""/>
    <s v=""/>
    <d v="2015-08-31T00:00:00"/>
    <s v=""/>
    <s v=""/>
    <s v=""/>
    <s v=""/>
    <s v=""/>
    <s v=""/>
    <s v=""/>
    <s v=""/>
    <s v=""/>
    <s v="C}BP7309473136"/>
    <s v=""/>
    <s v=""/>
    <m/>
    <m/>
    <s v=""/>
    <s v=""/>
    <s v=""/>
    <s v="Sailed"/>
    <s v=""/>
    <s v="Russian Federation"/>
    <n v="42255.570810185185"/>
  </r>
  <r>
    <s v="78501646108"/>
    <s v="TONG HAI"/>
    <s v="9166302"/>
    <x v="2"/>
    <s v="Novorossiysk"/>
    <d v="2015-08-26T00:00:00"/>
    <x v="0"/>
    <x v="0"/>
    <x v="1150"/>
    <s v="Wheat"/>
    <s v="Wheat"/>
    <n v="38500"/>
    <s v="METRIC TONS"/>
    <x v="2"/>
    <s v="Europe - Eastern"/>
    <s v="Southern Federal District"/>
    <s v=""/>
    <s v=""/>
    <d v="2015-08-24T00:00:00"/>
    <s v="Egypt"/>
    <s v="Africa"/>
    <s v=""/>
    <s v=""/>
    <s v=""/>
    <d v="2015-08-30T00:00:00"/>
    <s v=""/>
    <s v=""/>
    <s v=""/>
    <s v=""/>
    <s v=""/>
    <s v=""/>
    <s v=""/>
    <s v=""/>
    <s v=""/>
    <s v="C}BH7309477615"/>
    <s v=""/>
    <s v=""/>
    <m/>
    <m/>
    <s v=""/>
    <s v=""/>
    <s v=""/>
    <s v="Sailed"/>
    <s v=""/>
    <s v="Russian Federation"/>
    <n v="43849.2575"/>
  </r>
  <r>
    <s v="78501646188"/>
    <s v="ZHADEIT"/>
    <s v="8887480"/>
    <x v="2"/>
    <s v="Azov"/>
    <m/>
    <x v="0"/>
    <x v="0"/>
    <x v="185"/>
    <s v="Wheat"/>
    <s v="Wheat"/>
    <n v="4776"/>
    <s v="METRIC TONS"/>
    <x v="5"/>
    <s v="Europe - Eastern"/>
    <s v="Southern Federal District"/>
    <s v=""/>
    <s v=""/>
    <m/>
    <s v="Egypt"/>
    <s v="Africa"/>
    <s v=""/>
    <s v=""/>
    <s v=""/>
    <m/>
    <s v=""/>
    <s v=""/>
    <s v=""/>
    <s v=""/>
    <s v=""/>
    <s v=""/>
    <s v=""/>
    <s v=""/>
    <s v=""/>
    <s v="C}BG7309460440"/>
    <s v=""/>
    <s v=""/>
    <m/>
    <m/>
    <s v=""/>
    <s v=""/>
    <s v=""/>
    <s v="Sailed"/>
    <s v=""/>
    <s v="Russian Federation"/>
    <n v="42241.566828703704"/>
  </r>
  <r>
    <s v="78501646189"/>
    <s v="SHAKHTY"/>
    <s v="7911507"/>
    <x v="2"/>
    <s v="Azov"/>
    <m/>
    <x v="0"/>
    <x v="0"/>
    <x v="185"/>
    <s v="Wheat"/>
    <s v="Wheat"/>
    <n v="3936"/>
    <s v="METRIC TONS"/>
    <x v="5"/>
    <s v="Europe - Eastern"/>
    <s v="Southern Federal District"/>
    <s v=""/>
    <s v=""/>
    <m/>
    <s v="Egypt"/>
    <s v="Africa"/>
    <s v=""/>
    <s v=""/>
    <s v=""/>
    <m/>
    <s v=""/>
    <s v=""/>
    <s v=""/>
    <s v=""/>
    <s v=""/>
    <s v=""/>
    <s v=""/>
    <s v=""/>
    <s v=""/>
    <s v="C}BG7309439782"/>
    <s v=""/>
    <s v=""/>
    <m/>
    <m/>
    <s v=""/>
    <s v=""/>
    <s v=""/>
    <s v="Sailed"/>
    <s v=""/>
    <s v="Russian Federation"/>
    <n v="42241.566828703704"/>
  </r>
  <r>
    <s v="78501646184"/>
    <s v="KAPITAN ZAGRYADTSEV"/>
    <s v="9584360"/>
    <x v="2"/>
    <s v="Azov"/>
    <m/>
    <x v="0"/>
    <x v="0"/>
    <x v="185"/>
    <s v="Wheat"/>
    <s v="Wheat"/>
    <n v="5230"/>
    <s v="METRIC TONS"/>
    <x v="5"/>
    <s v="Europe - Eastern"/>
    <s v="Southern Federal District"/>
    <s v=""/>
    <s v=""/>
    <m/>
    <s v="Egypt"/>
    <s v="Africa"/>
    <s v=""/>
    <s v=""/>
    <s v=""/>
    <m/>
    <s v=""/>
    <s v=""/>
    <s v=""/>
    <s v=""/>
    <s v=""/>
    <s v=""/>
    <s v=""/>
    <s v=""/>
    <s v=""/>
    <s v="C}BG7309523475"/>
    <s v=""/>
    <s v=""/>
    <m/>
    <m/>
    <s v=""/>
    <s v=""/>
    <s v=""/>
    <s v="Sailed"/>
    <s v=""/>
    <s v="Russian Federation"/>
    <n v="42241.566828703704"/>
  </r>
  <r>
    <s v="78501646181"/>
    <s v="KAPITAN AFANASYEV"/>
    <s v="9130133"/>
    <x v="2"/>
    <s v="Azov"/>
    <m/>
    <x v="0"/>
    <x v="0"/>
    <x v="185"/>
    <s v="Wheat"/>
    <s v="Wheat"/>
    <n v="5230"/>
    <s v="METRIC TONS"/>
    <x v="5"/>
    <s v="Europe - Eastern"/>
    <s v="Southern Federal District"/>
    <s v=""/>
    <s v=""/>
    <m/>
    <s v="Egypt"/>
    <s v="Africa"/>
    <s v=""/>
    <s v=""/>
    <s v=""/>
    <m/>
    <s v=""/>
    <s v=""/>
    <s v=""/>
    <s v=""/>
    <s v=""/>
    <s v=""/>
    <s v=""/>
    <s v=""/>
    <s v=""/>
    <s v="C}CC7309474861"/>
    <s v=""/>
    <s v=""/>
    <m/>
    <m/>
    <s v=""/>
    <s v=""/>
    <s v=""/>
    <s v="Sailed"/>
    <s v=""/>
    <s v="Russian Federation"/>
    <n v="42241.566817129627"/>
  </r>
  <r>
    <s v="78501646182"/>
    <s v="KAPITAN GUDOVICH"/>
    <s v="9584384"/>
    <x v="2"/>
    <s v="Azov"/>
    <m/>
    <x v="0"/>
    <x v="0"/>
    <x v="185"/>
    <s v="Wheat"/>
    <s v="Wheat"/>
    <n v="5231"/>
    <s v="METRIC TONS"/>
    <x v="5"/>
    <s v="Europe - Eastern"/>
    <s v="Southern Federal District"/>
    <s v=""/>
    <s v=""/>
    <m/>
    <s v="Egypt"/>
    <s v="Africa"/>
    <s v=""/>
    <s v=""/>
    <s v=""/>
    <m/>
    <s v=""/>
    <s v=""/>
    <s v=""/>
    <s v=""/>
    <s v=""/>
    <s v=""/>
    <s v=""/>
    <s v=""/>
    <s v=""/>
    <s v="C}BG7309523477"/>
    <s v=""/>
    <s v=""/>
    <m/>
    <m/>
    <s v=""/>
    <s v=""/>
    <s v=""/>
    <s v="Sailed"/>
    <s v=""/>
    <s v="Russian Federation"/>
    <n v="42241.566817129627"/>
  </r>
  <r>
    <s v="78501646175"/>
    <s v="VOLGO-DON-189"/>
    <s v="8864036"/>
    <x v="2"/>
    <s v="Azov"/>
    <m/>
    <x v="0"/>
    <x v="0"/>
    <x v="185"/>
    <s v="Wheat"/>
    <s v="Wheat"/>
    <n v="4971"/>
    <s v="METRIC TONS"/>
    <x v="5"/>
    <s v="Europe - Eastern"/>
    <s v="Southern Federal District"/>
    <s v=""/>
    <s v=""/>
    <m/>
    <s v="Egypt"/>
    <s v="Africa"/>
    <s v=""/>
    <s v=""/>
    <s v=""/>
    <m/>
    <s v=""/>
    <s v=""/>
    <s v=""/>
    <s v=""/>
    <s v=""/>
    <s v=""/>
    <s v=""/>
    <s v=""/>
    <s v=""/>
    <s v="C}BG7309526265"/>
    <s v=""/>
    <s v=""/>
    <m/>
    <m/>
    <s v=""/>
    <s v=""/>
    <s v=""/>
    <s v="Sailed"/>
    <s v=""/>
    <s v="Russian Federation"/>
    <n v="42241.566805555558"/>
  </r>
  <r>
    <s v="78501646177"/>
    <s v="VOLGO-BALT 144"/>
    <s v="8857801"/>
    <x v="2"/>
    <s v="Azov"/>
    <m/>
    <x v="0"/>
    <x v="0"/>
    <x v="185"/>
    <s v="Wheat"/>
    <s v="Wheat"/>
    <n v="1531"/>
    <s v="METRIC TONS"/>
    <x v="5"/>
    <s v="Europe - Eastern"/>
    <s v="Southern Federal District"/>
    <s v=""/>
    <s v=""/>
    <m/>
    <s v="Egypt"/>
    <s v="Africa"/>
    <s v=""/>
    <s v=""/>
    <s v=""/>
    <m/>
    <s v=""/>
    <s v=""/>
    <s v=""/>
    <s v=""/>
    <s v=""/>
    <s v=""/>
    <s v=""/>
    <s v=""/>
    <s v=""/>
    <s v="C}BG7309458835"/>
    <s v=""/>
    <s v=""/>
    <m/>
    <m/>
    <s v=""/>
    <s v=""/>
    <s v=""/>
    <s v="Sailed"/>
    <s v=""/>
    <s v="Russian Federation"/>
    <n v="42241.566805555558"/>
  </r>
  <r>
    <s v="78501646168"/>
    <s v="VOLGO-DON 181"/>
    <s v="8746521"/>
    <x v="2"/>
    <s v="Azov"/>
    <m/>
    <x v="0"/>
    <x v="0"/>
    <x v="185"/>
    <s v="Wheat"/>
    <s v="Wheat"/>
    <n v="4975"/>
    <s v="METRIC TONS"/>
    <x v="5"/>
    <s v="Europe - Eastern"/>
    <s v="Southern Federal District"/>
    <s v=""/>
    <s v=""/>
    <m/>
    <s v="Egypt"/>
    <s v="Africa"/>
    <s v=""/>
    <s v=""/>
    <s v=""/>
    <m/>
    <s v=""/>
    <s v=""/>
    <s v=""/>
    <s v=""/>
    <s v=""/>
    <s v=""/>
    <s v=""/>
    <s v=""/>
    <s v=""/>
    <s v="C}BG7309560364"/>
    <s v=""/>
    <s v=""/>
    <m/>
    <m/>
    <s v=""/>
    <s v=""/>
    <s v=""/>
    <s v="Sailed"/>
    <s v=""/>
    <s v="Russian Federation"/>
    <n v="42241.566793981481"/>
  </r>
  <r>
    <s v="78501646173"/>
    <s v="KAPITAN KRASNOV"/>
    <s v="9584372"/>
    <x v="2"/>
    <s v="Azov"/>
    <m/>
    <x v="0"/>
    <x v="0"/>
    <x v="185"/>
    <s v="Wheat"/>
    <s v="Wheat"/>
    <n v="5236"/>
    <s v="METRIC TONS"/>
    <x v="5"/>
    <s v="Europe - Eastern"/>
    <s v="Southern Federal District"/>
    <s v=""/>
    <s v=""/>
    <m/>
    <s v="Egypt"/>
    <s v="Africa"/>
    <s v=""/>
    <s v=""/>
    <s v=""/>
    <m/>
    <s v=""/>
    <s v=""/>
    <s v=""/>
    <s v=""/>
    <s v=""/>
    <s v=""/>
    <s v=""/>
    <s v=""/>
    <s v=""/>
    <s v="C}BG7309523476"/>
    <s v=""/>
    <s v=""/>
    <m/>
    <m/>
    <s v=""/>
    <s v=""/>
    <s v=""/>
    <s v="Sailed"/>
    <s v=""/>
    <s v="Russian Federation"/>
    <n v="42241.566793981481"/>
  </r>
  <r>
    <s v="78501646169"/>
    <s v="KAPITAN KANATOV"/>
    <s v="9584437"/>
    <x v="2"/>
    <s v="Azov"/>
    <m/>
    <x v="0"/>
    <x v="0"/>
    <x v="185"/>
    <s v="Wheat"/>
    <s v="Wheat"/>
    <n v="5230"/>
    <s v="METRIC TONS"/>
    <x v="5"/>
    <s v="Europe - Eastern"/>
    <s v="Southern Federal District"/>
    <s v=""/>
    <s v=""/>
    <m/>
    <s v="Egypt"/>
    <s v="Africa"/>
    <s v=""/>
    <s v=""/>
    <s v=""/>
    <m/>
    <s v=""/>
    <s v=""/>
    <s v=""/>
    <s v=""/>
    <s v=""/>
    <s v=""/>
    <s v=""/>
    <s v=""/>
    <s v=""/>
    <s v="C}BG7309523482"/>
    <s v=""/>
    <s v=""/>
    <m/>
    <m/>
    <s v=""/>
    <s v=""/>
    <s v=""/>
    <s v="Sailed"/>
    <s v=""/>
    <s v="Russian Federation"/>
    <n v="42241.566793981481"/>
  </r>
  <r>
    <s v="78501646166"/>
    <s v="VALDA"/>
    <s v="9143623"/>
    <x v="2"/>
    <s v="Azov"/>
    <m/>
    <x v="0"/>
    <x v="0"/>
    <x v="185"/>
    <s v="Wheat"/>
    <s v="Wheat"/>
    <n v="3986"/>
    <s v="METRIC TONS"/>
    <x v="5"/>
    <s v="Europe - Eastern"/>
    <s v="Southern Federal District"/>
    <s v=""/>
    <s v=""/>
    <m/>
    <s v="Egypt"/>
    <s v="Africa"/>
    <s v=""/>
    <s v=""/>
    <s v=""/>
    <m/>
    <s v=""/>
    <s v=""/>
    <s v=""/>
    <s v=""/>
    <s v=""/>
    <s v=""/>
    <s v=""/>
    <s v=""/>
    <s v=""/>
    <s v="C}BG7309475911"/>
    <s v=""/>
    <s v=""/>
    <m/>
    <m/>
    <s v=""/>
    <s v=""/>
    <s v=""/>
    <s v="Sailed"/>
    <s v=""/>
    <s v="Russian Federation"/>
    <n v="42241.566782407404"/>
  </r>
  <r>
    <s v="78501646167"/>
    <s v="VOLGO-DON-139"/>
    <s v="8959805"/>
    <x v="2"/>
    <s v="Azov"/>
    <m/>
    <x v="0"/>
    <x v="0"/>
    <x v="185"/>
    <s v="Wheat"/>
    <s v="Wheat"/>
    <n v="4973"/>
    <s v="METRIC TONS"/>
    <x v="5"/>
    <s v="Europe - Eastern"/>
    <s v="Southern Federal District"/>
    <s v=""/>
    <s v=""/>
    <m/>
    <s v="Egypt"/>
    <s v="Africa"/>
    <s v=""/>
    <s v=""/>
    <s v=""/>
    <m/>
    <s v=""/>
    <s v=""/>
    <s v=""/>
    <s v=""/>
    <s v=""/>
    <s v=""/>
    <s v=""/>
    <s v=""/>
    <s v=""/>
    <s v="C}BG7309526499"/>
    <s v=""/>
    <s v=""/>
    <m/>
    <m/>
    <s v=""/>
    <s v=""/>
    <s v=""/>
    <s v="Sailed"/>
    <s v=""/>
    <s v="Russian Federation"/>
    <n v="42241.566782407404"/>
  </r>
  <r>
    <s v="78501721761"/>
    <s v="FIRST BRIDGE"/>
    <s v="9197129"/>
    <x v="0"/>
    <s v="Odessa"/>
    <d v="2015-08-24T00:00:00"/>
    <x v="0"/>
    <x v="4"/>
    <x v="1151"/>
    <s v="Wheat"/>
    <s v="Wheat"/>
    <n v="27454"/>
    <s v="METRIC TONS"/>
    <x v="0"/>
    <s v="Europe - Eastern"/>
    <s v="Odessa"/>
    <s v=""/>
    <s v=""/>
    <m/>
    <s v="Egypt"/>
    <s v="Africa"/>
    <s v=""/>
    <s v=""/>
    <s v=""/>
    <d v="2015-08-27T00:00:00"/>
    <s v=""/>
    <s v=""/>
    <s v=""/>
    <s v=""/>
    <s v=""/>
    <s v=""/>
    <s v=""/>
    <s v=""/>
    <s v=""/>
    <s v="C}BZ7309479889"/>
    <s v=""/>
    <s v=""/>
    <m/>
    <m/>
    <s v=""/>
    <s v=""/>
    <s v=""/>
    <s v="Sailed"/>
    <s v=""/>
    <s v=""/>
    <n v="42269.890543981484"/>
  </r>
  <r>
    <s v="78501695007"/>
    <s v="SHAIR SABIR"/>
    <s v="9348326"/>
    <x v="2"/>
    <s v="Taganrog"/>
    <d v="2015-08-24T00:00:00"/>
    <x v="0"/>
    <x v="0"/>
    <x v="1152"/>
    <s v="Wheat"/>
    <s v="Wheat"/>
    <n v="4500"/>
    <s v="METRIC TONS"/>
    <x v="5"/>
    <s v="Europe - Eastern"/>
    <s v="Southern Federal District"/>
    <s v=""/>
    <s v=""/>
    <d v="2015-08-22T00:00:00"/>
    <s v="Egypt"/>
    <s v="Africa"/>
    <s v=""/>
    <s v=""/>
    <s v=""/>
    <d v="2015-08-28T00:00:00"/>
    <s v=""/>
    <s v=""/>
    <s v=""/>
    <s v=""/>
    <s v=""/>
    <s v=""/>
    <s v=""/>
    <s v=""/>
    <s v=""/>
    <s v="C}BG7309491826"/>
    <s v=""/>
    <s v=""/>
    <m/>
    <m/>
    <s v=""/>
    <s v=""/>
    <s v=""/>
    <s v="Sailed"/>
    <s v=""/>
    <s v="Russian Federation"/>
    <n v="42262.542210648149"/>
  </r>
  <r>
    <s v="78501646309"/>
    <s v="A3M"/>
    <s v="8311053"/>
    <x v="0"/>
    <s v="Nikolaev"/>
    <d v="2015-08-23T00:00:00"/>
    <x v="0"/>
    <x v="0"/>
    <x v="1153"/>
    <s v="Wheat Bran"/>
    <s v="Wheat Bran"/>
    <n v="3724"/>
    <s v="METRIC TONS"/>
    <x v="0"/>
    <s v="Europe - Eastern"/>
    <s v="Mykolaiv"/>
    <s v=""/>
    <s v=""/>
    <d v="2015-08-18T00:00:00"/>
    <s v="Egypt"/>
    <s v="Africa"/>
    <s v=""/>
    <s v=""/>
    <s v=""/>
    <d v="2015-08-26T00:00:00"/>
    <s v=""/>
    <s v=""/>
    <s v=""/>
    <s v=""/>
    <s v=""/>
    <s v=""/>
    <s v=""/>
    <s v=""/>
    <s v=""/>
    <s v="C}BG7309447402"/>
    <s v=""/>
    <s v=""/>
    <m/>
    <m/>
    <s v=""/>
    <s v=""/>
    <s v=""/>
    <s v="Sailed"/>
    <s v=""/>
    <s v="Ukraine"/>
    <n v="43849.257488425923"/>
  </r>
  <r>
    <s v="78501632315"/>
    <s v="V FULMAR"/>
    <s v="9296743"/>
    <x v="2"/>
    <s v="Tuapse"/>
    <d v="2015-08-21T00:00:00"/>
    <x v="0"/>
    <x v="0"/>
    <x v="1154"/>
    <s v="Wheat"/>
    <s v="Wheat"/>
    <n v="30000"/>
    <s v="METRIC TONS"/>
    <x v="2"/>
    <s v="Europe - Eastern"/>
    <s v="Southern Federal District"/>
    <s v=""/>
    <s v=""/>
    <d v="2015-08-18T00:00:00"/>
    <s v="Egypt"/>
    <s v="Africa"/>
    <s v=""/>
    <s v=""/>
    <s v=""/>
    <d v="2015-08-25T00:00:00"/>
    <s v=""/>
    <s v=""/>
    <s v=""/>
    <s v=""/>
    <s v=""/>
    <s v=""/>
    <s v=""/>
    <s v=""/>
    <s v=""/>
    <s v="C}BH7309487413"/>
    <s v=""/>
    <s v=""/>
    <m/>
    <m/>
    <s v=""/>
    <s v=""/>
    <s v=""/>
    <s v="Sailed"/>
    <s v=""/>
    <s v="Russian Federation"/>
    <n v="43849.257337962961"/>
  </r>
  <r>
    <s v="78501695005"/>
    <s v="ISMAYIL SHIKHLY"/>
    <s v="9368584"/>
    <x v="2"/>
    <s v="Taganrog"/>
    <d v="2015-08-21T00:00:00"/>
    <x v="0"/>
    <x v="0"/>
    <x v="1154"/>
    <s v="Wheat"/>
    <s v="Wheat"/>
    <n v="4503"/>
    <s v="METRIC TONS"/>
    <x v="5"/>
    <s v="Europe - Eastern"/>
    <s v="Southern Federal District"/>
    <s v=""/>
    <s v=""/>
    <d v="2015-08-20T00:00:00"/>
    <s v="Egypt"/>
    <s v="Africa"/>
    <s v=""/>
    <s v=""/>
    <s v=""/>
    <d v="2015-08-25T00:00:00"/>
    <s v=""/>
    <s v=""/>
    <s v=""/>
    <s v=""/>
    <s v=""/>
    <s v=""/>
    <s v=""/>
    <s v=""/>
    <s v=""/>
    <s v="C}BG7309493504"/>
    <s v=""/>
    <s v=""/>
    <m/>
    <m/>
    <s v=""/>
    <s v=""/>
    <s v=""/>
    <s v="Sailed"/>
    <s v=""/>
    <s v="Russian Federation"/>
    <n v="42276.557152777779"/>
  </r>
  <r>
    <s v="78501646104"/>
    <s v="DRIN"/>
    <s v="9108312"/>
    <x v="2"/>
    <s v="Novorossiysk"/>
    <d v="2015-08-21T00:00:00"/>
    <x v="0"/>
    <x v="0"/>
    <x v="1154"/>
    <s v="Wheat"/>
    <s v="Wheat"/>
    <n v="35000"/>
    <s v="METRIC TONS"/>
    <x v="2"/>
    <s v="Europe - Eastern"/>
    <s v="Southern Federal District"/>
    <s v=""/>
    <s v=""/>
    <d v="2015-08-16T00:00:00"/>
    <s v="Egypt"/>
    <s v="Africa"/>
    <s v=""/>
    <s v=""/>
    <s v=""/>
    <d v="2015-08-25T00:00:00"/>
    <s v=""/>
    <s v=""/>
    <s v=""/>
    <s v=""/>
    <s v=""/>
    <s v=""/>
    <s v=""/>
    <s v=""/>
    <s v=""/>
    <s v="C}BP7309473184"/>
    <s v=""/>
    <s v=""/>
    <m/>
    <m/>
    <s v=""/>
    <s v=""/>
    <s v=""/>
    <s v="Sailed"/>
    <s v=""/>
    <s v="Russian Federation"/>
    <n v="42248.619583333333"/>
  </r>
  <r>
    <s v="78501646318"/>
    <s v="WADI SUDR"/>
    <s v="9077903"/>
    <x v="0"/>
    <s v="Odessa"/>
    <d v="2015-08-20T00:00:00"/>
    <x v="0"/>
    <x v="1"/>
    <x v="1155"/>
    <s v="Wheat"/>
    <s v="Wheat"/>
    <n v="59000"/>
    <s v="METRIC TONS"/>
    <x v="0"/>
    <s v="Europe - Eastern"/>
    <s v="Odessa"/>
    <s v=""/>
    <s v=""/>
    <d v="2015-08-14T00:00:00"/>
    <s v="Egypt"/>
    <s v="Africa"/>
    <s v=""/>
    <s v=""/>
    <s v=""/>
    <d v="2015-08-23T00:00:00"/>
    <s v=""/>
    <s v=""/>
    <s v=""/>
    <s v=""/>
    <s v=""/>
    <s v=""/>
    <s v=""/>
    <s v=""/>
    <s v=""/>
    <s v="C}BP7309471207"/>
    <s v=""/>
    <s v=""/>
    <m/>
    <m/>
    <s v=""/>
    <s v=""/>
    <s v=""/>
    <s v="Sailed"/>
    <s v=""/>
    <s v="Ukraine"/>
    <n v="42248.620266203703"/>
  </r>
  <r>
    <s v="78501640550"/>
    <s v="PANDA"/>
    <s v="9288540"/>
    <x v="2"/>
    <s v=""/>
    <d v="2015-08-20T00:00:00"/>
    <x v="0"/>
    <x v="0"/>
    <x v="1154"/>
    <s v="Wheat"/>
    <s v="Wheat"/>
    <n v="30000"/>
    <s v="METRIC TONS"/>
    <x v="3"/>
    <s v="Europe - Eastern"/>
    <s v=""/>
    <s v=""/>
    <s v=""/>
    <d v="2015-08-18T00:00:00"/>
    <s v="Egypt"/>
    <s v="Africa"/>
    <s v=""/>
    <s v=""/>
    <s v=""/>
    <d v="2015-08-25T00:00:00"/>
    <s v=""/>
    <s v=""/>
    <s v=""/>
    <s v=""/>
    <s v=""/>
    <s v=""/>
    <s v=""/>
    <s v=""/>
    <s v=""/>
    <s v="C}BZ7309486701"/>
    <s v=""/>
    <s v=""/>
    <m/>
    <m/>
    <s v=""/>
    <s v=""/>
    <s v=""/>
    <s v="Sailed"/>
    <s v=""/>
    <s v="Russian Federation"/>
    <n v="43849.257256944446"/>
  </r>
  <r>
    <s v="78501646141"/>
    <s v="PANDA"/>
    <s v="9288540"/>
    <x v="0"/>
    <s v="Kerch (incl. Port Krym)"/>
    <d v="2015-08-20T00:00:00"/>
    <x v="0"/>
    <x v="0"/>
    <x v="1156"/>
    <s v="Wheat"/>
    <s v="Wheat"/>
    <n v="30000"/>
    <s v="METRIC TONS"/>
    <x v="0"/>
    <s v="Europe - Eastern"/>
    <s v="Crimea"/>
    <s v=""/>
    <s v=""/>
    <d v="2015-08-18T00:00:00"/>
    <s v="Egypt"/>
    <s v="Africa"/>
    <s v=""/>
    <s v=""/>
    <s v=""/>
    <d v="2015-08-24T00:00:00"/>
    <s v=""/>
    <s v=""/>
    <s v=""/>
    <s v=""/>
    <s v=""/>
    <s v=""/>
    <s v=""/>
    <s v=""/>
    <s v=""/>
    <s v="C}BZ7309486701"/>
    <s v=""/>
    <s v=""/>
    <m/>
    <m/>
    <s v=""/>
    <s v=""/>
    <s v=""/>
    <s v="Sailed"/>
    <s v=""/>
    <s v="Russian Federation"/>
    <n v="42248.619583333333"/>
  </r>
  <r>
    <s v="78501640518"/>
    <s v="WADI ALARISH"/>
    <s v="9077898"/>
    <x v="2"/>
    <s v="Novorossiysk"/>
    <d v="2015-08-19T00:00:00"/>
    <x v="0"/>
    <x v="0"/>
    <x v="1155"/>
    <s v="Wheat"/>
    <s v="Wheat"/>
    <n v="60000"/>
    <s v="METRIC TONS"/>
    <x v="2"/>
    <s v="Europe - Eastern"/>
    <s v="Southern Federal District"/>
    <s v=""/>
    <s v=""/>
    <d v="2015-08-17T00:00:00"/>
    <s v="Egypt"/>
    <s v="Africa"/>
    <s v=""/>
    <s v=""/>
    <s v=""/>
    <d v="2015-08-23T00:00:00"/>
    <s v=""/>
    <s v=""/>
    <s v=""/>
    <s v=""/>
    <s v=""/>
    <s v=""/>
    <s v=""/>
    <s v=""/>
    <s v=""/>
    <s v="C}BP7309471206"/>
    <s v=""/>
    <s v=""/>
    <m/>
    <m/>
    <s v=""/>
    <s v=""/>
    <s v=""/>
    <s v="Sailed"/>
    <s v=""/>
    <s v="Russian Federation"/>
    <n v="43849.257256944446"/>
  </r>
  <r>
    <s v="78501646291"/>
    <s v="YASEMIN"/>
    <s v="9136838"/>
    <x v="0"/>
    <s v="Berdyansk"/>
    <d v="2015-08-19T00:00:00"/>
    <x v="0"/>
    <x v="0"/>
    <x v="1155"/>
    <s v="Wheat"/>
    <s v="Wheat"/>
    <n v="6435"/>
    <s v="METRIC TONS"/>
    <x v="0"/>
    <s v="Europe - Eastern"/>
    <s v="Zaporizhia"/>
    <s v=""/>
    <s v=""/>
    <d v="2015-08-14T00:00:00"/>
    <s v="Egypt"/>
    <s v="Africa"/>
    <s v=""/>
    <s v=""/>
    <s v=""/>
    <d v="2015-08-23T00:00:00"/>
    <s v=""/>
    <s v=""/>
    <s v=""/>
    <s v=""/>
    <s v=""/>
    <s v=""/>
    <s v=""/>
    <s v=""/>
    <s v=""/>
    <s v="C}BG7309475368"/>
    <s v=""/>
    <s v=""/>
    <m/>
    <m/>
    <s v=""/>
    <s v=""/>
    <s v=""/>
    <s v="Sailed"/>
    <s v=""/>
    <s v="Ukraine"/>
    <n v="42248.620254629626"/>
  </r>
  <r>
    <s v="78501640559"/>
    <s v="FURY"/>
    <s v="8873776"/>
    <x v="2"/>
    <s v="Azov"/>
    <m/>
    <x v="0"/>
    <x v="0"/>
    <x v="185"/>
    <s v="Wheat"/>
    <s v="Wheat"/>
    <n v="3300"/>
    <s v="METRIC TONS"/>
    <x v="5"/>
    <s v="Europe - Eastern"/>
    <s v="Southern Federal District"/>
    <s v=""/>
    <s v=""/>
    <m/>
    <s v="Egypt"/>
    <s v="Africa"/>
    <s v=""/>
    <s v=""/>
    <s v=""/>
    <m/>
    <s v=""/>
    <s v=""/>
    <s v=""/>
    <s v=""/>
    <s v=""/>
    <s v=""/>
    <s v=""/>
    <s v=""/>
    <s v=""/>
    <s v="C}BG7309459836"/>
    <s v=""/>
    <s v=""/>
    <m/>
    <m/>
    <s v=""/>
    <s v=""/>
    <s v=""/>
    <s v="Sailed"/>
    <s v=""/>
    <s v="Russian Federation"/>
    <n v="42234.563391203701"/>
  </r>
  <r>
    <s v="78501646316"/>
    <s v="FIRST BRIDGE"/>
    <s v="9197129"/>
    <x v="0"/>
    <s v="Odessa"/>
    <d v="2015-08-18T00:00:00"/>
    <x v="0"/>
    <x v="1"/>
    <x v="1157"/>
    <s v="Wheat"/>
    <s v="Wheat"/>
    <n v="27500"/>
    <s v="METRIC TONS"/>
    <x v="0"/>
    <s v="Europe - Eastern"/>
    <s v="Odessa"/>
    <s v=""/>
    <s v=""/>
    <d v="2015-08-13T00:00:00"/>
    <s v="Egypt"/>
    <s v="Africa"/>
    <s v=""/>
    <s v=""/>
    <s v=""/>
    <d v="2015-08-21T00:00:00"/>
    <s v=""/>
    <s v=""/>
    <s v=""/>
    <s v=""/>
    <s v=""/>
    <s v=""/>
    <s v=""/>
    <s v=""/>
    <s v=""/>
    <s v="C}BZ7309479889"/>
    <s v=""/>
    <s v=""/>
    <m/>
    <m/>
    <s v=""/>
    <s v=""/>
    <s v=""/>
    <s v="Sailed"/>
    <s v=""/>
    <s v="Ukraine"/>
    <n v="42248.620266203703"/>
  </r>
  <r>
    <s v="78501640516"/>
    <s v="FEDERAL ADI"/>
    <s v="8321931"/>
    <x v="2"/>
    <s v="Novorossiysk"/>
    <d v="2015-08-18T00:00:00"/>
    <x v="0"/>
    <x v="0"/>
    <x v="1158"/>
    <s v="Wheat"/>
    <s v="Wheat"/>
    <n v="27000"/>
    <s v="METRIC TONS"/>
    <x v="2"/>
    <s v="Europe - Eastern"/>
    <s v="Southern Federal District"/>
    <s v=""/>
    <s v=""/>
    <d v="2015-08-16T00:00:00"/>
    <s v="Egypt"/>
    <s v="Africa"/>
    <s v=""/>
    <s v=""/>
    <s v=""/>
    <d v="2015-08-22T00:00:00"/>
    <s v=""/>
    <s v=""/>
    <s v=""/>
    <s v=""/>
    <s v=""/>
    <s v=""/>
    <s v=""/>
    <s v=""/>
    <s v=""/>
    <s v="C}BZ7309448097"/>
    <s v=""/>
    <s v=""/>
    <m/>
    <m/>
    <s v=""/>
    <s v=""/>
    <s v=""/>
    <s v="Sailed"/>
    <s v=""/>
    <s v="Russian Federation"/>
    <n v="43849.257256944446"/>
  </r>
  <r>
    <s v="78501646132"/>
    <s v="KONOSHA"/>
    <s v="9177404"/>
    <x v="2"/>
    <s v="Yeisk"/>
    <d v="2015-08-17T00:00:00"/>
    <x v="0"/>
    <x v="0"/>
    <x v="1157"/>
    <s v="Wheat"/>
    <s v="Wheat"/>
    <n v="4500"/>
    <s v="METRIC TONS"/>
    <x v="2"/>
    <s v="Europe - Eastern"/>
    <s v="Southern Federal District"/>
    <s v=""/>
    <s v=""/>
    <d v="2015-08-16T00:00:00"/>
    <s v="Egypt"/>
    <s v="Africa"/>
    <s v=""/>
    <s v=""/>
    <s v=""/>
    <d v="2015-08-21T00:00:00"/>
    <s v=""/>
    <s v=""/>
    <s v=""/>
    <s v=""/>
    <s v=""/>
    <s v=""/>
    <s v=""/>
    <s v=""/>
    <s v=""/>
    <s v="C}BG7309478405"/>
    <s v=""/>
    <s v=""/>
    <m/>
    <m/>
    <s v=""/>
    <s v=""/>
    <s v=""/>
    <s v="Sailed"/>
    <s v=""/>
    <s v="Russian Federation"/>
    <n v="42241.56658564815"/>
  </r>
  <r>
    <s v="78501650410"/>
    <s v="FURY"/>
    <s v="8873776"/>
    <x v="2"/>
    <s v="Azov"/>
    <d v="2015-08-15T00:00:00"/>
    <x v="0"/>
    <x v="4"/>
    <x v="1159"/>
    <s v="Wheat"/>
    <s v="Wheat"/>
    <n v="3287"/>
    <s v="METRIC TONS"/>
    <x v="5"/>
    <s v="Europe - Eastern"/>
    <s v="Southern Federal District"/>
    <s v=""/>
    <s v=""/>
    <m/>
    <s v="Egypt"/>
    <s v="Africa"/>
    <s v=""/>
    <s v=""/>
    <s v=""/>
    <d v="2015-08-19T00:00:00"/>
    <s v=""/>
    <s v=""/>
    <s v=""/>
    <s v=""/>
    <s v=""/>
    <s v=""/>
    <s v=""/>
    <s v=""/>
    <s v=""/>
    <s v="C}BG7309459836"/>
    <s v=""/>
    <s v=""/>
    <m/>
    <m/>
    <s v=""/>
    <s v=""/>
    <s v=""/>
    <s v="Sailed"/>
    <s v=""/>
    <s v=""/>
    <n v="42248.61619212963"/>
  </r>
  <r>
    <s v="78501640513"/>
    <s v="TOLMI"/>
    <s v="8117615"/>
    <x v="2"/>
    <s v="Novorossiysk"/>
    <d v="2015-08-15T00:00:00"/>
    <x v="0"/>
    <x v="0"/>
    <x v="1159"/>
    <s v="Wheat"/>
    <s v="Wheat"/>
    <n v="29000"/>
    <s v="METRIC TONS"/>
    <x v="2"/>
    <s v="Europe - Eastern"/>
    <s v="Southern Federal District"/>
    <s v=""/>
    <s v=""/>
    <d v="2015-08-13T00:00:00"/>
    <s v="Egypt"/>
    <s v="Africa"/>
    <s v=""/>
    <s v=""/>
    <s v=""/>
    <d v="2015-08-19T00:00:00"/>
    <s v=""/>
    <s v=""/>
    <s v=""/>
    <s v=""/>
    <s v=""/>
    <s v=""/>
    <s v=""/>
    <s v=""/>
    <s v=""/>
    <s v="C}BZ7309443980"/>
    <s v=""/>
    <s v=""/>
    <m/>
    <m/>
    <s v=""/>
    <s v=""/>
    <s v=""/>
    <s v="Sailed"/>
    <s v=""/>
    <s v="Russian Federation"/>
    <n v="42241.566504629627"/>
  </r>
  <r>
    <s v="78501694995"/>
    <s v="PETROBULK1"/>
    <s v="9643257"/>
    <x v="2"/>
    <s v="Taganrog"/>
    <d v="2015-08-15T00:00:00"/>
    <x v="0"/>
    <x v="0"/>
    <x v="1159"/>
    <s v="Wheat"/>
    <s v="Wheat"/>
    <n v="5295"/>
    <s v="METRIC TONS"/>
    <x v="5"/>
    <s v="Europe - Eastern"/>
    <s v="Southern Federal District"/>
    <s v=""/>
    <s v=""/>
    <d v="2015-08-13T00:00:00"/>
    <s v="Egypt"/>
    <s v="Africa"/>
    <s v=""/>
    <s v=""/>
    <s v=""/>
    <d v="2015-08-19T00:00:00"/>
    <s v=""/>
    <s v=""/>
    <s v=""/>
    <s v=""/>
    <s v=""/>
    <s v=""/>
    <s v=""/>
    <s v=""/>
    <s v=""/>
    <s v="C}KC7309705853"/>
    <s v=""/>
    <s v=""/>
    <m/>
    <m/>
    <s v=""/>
    <s v=""/>
    <s v=""/>
    <s v="Sailed"/>
    <s v=""/>
    <s v="Russian Federation"/>
    <n v="42262.542187500003"/>
  </r>
  <r>
    <s v="78501646314"/>
    <s v="HARVEST LEGEND"/>
    <s v="9136955"/>
    <x v="0"/>
    <s v="Odessa"/>
    <d v="2015-08-14T00:00:00"/>
    <x v="0"/>
    <x v="0"/>
    <x v="1160"/>
    <s v="Wheat"/>
    <s v="Wheat"/>
    <n v="43500"/>
    <s v="METRIC TONS"/>
    <x v="0"/>
    <s v="Europe - Eastern"/>
    <s v="Odessa"/>
    <s v=""/>
    <s v=""/>
    <d v="2015-08-12T00:00:00"/>
    <s v="Egypt"/>
    <s v="Africa"/>
    <s v=""/>
    <s v=""/>
    <s v=""/>
    <d v="2015-08-17T00:00:00"/>
    <s v=""/>
    <s v=""/>
    <s v=""/>
    <s v=""/>
    <s v=""/>
    <s v=""/>
    <s v=""/>
    <s v=""/>
    <s v=""/>
    <s v="C}BH7309475380"/>
    <s v=""/>
    <s v=""/>
    <m/>
    <m/>
    <s v=""/>
    <s v=""/>
    <s v=""/>
    <s v="Sailed"/>
    <s v=""/>
    <s v="Ukraine"/>
    <n v="42241.567129629628"/>
  </r>
  <r>
    <s v="78501694993"/>
    <s v="HUSEYN JAVID"/>
    <s v="9396658"/>
    <x v="2"/>
    <s v="Taganrog"/>
    <d v="2015-08-13T00:00:00"/>
    <x v="0"/>
    <x v="0"/>
    <x v="1160"/>
    <s v="Wheat"/>
    <s v="Wheat"/>
    <n v="4850"/>
    <s v="METRIC TONS"/>
    <x v="5"/>
    <s v="Europe - Eastern"/>
    <s v="Southern Federal District"/>
    <s v=""/>
    <s v=""/>
    <d v="2015-08-12T00:00:00"/>
    <s v="Egypt"/>
    <s v="Africa"/>
    <s v=""/>
    <s v=""/>
    <s v=""/>
    <d v="2015-08-17T00:00:00"/>
    <s v=""/>
    <s v=""/>
    <s v=""/>
    <s v=""/>
    <s v=""/>
    <s v=""/>
    <s v=""/>
    <s v=""/>
    <s v=""/>
    <s v="C}BG7309495931"/>
    <s v=""/>
    <s v=""/>
    <m/>
    <m/>
    <s v=""/>
    <s v=""/>
    <s v=""/>
    <s v="Sailed"/>
    <s v=""/>
    <s v="Russian Federation"/>
    <n v="42262.542175925926"/>
  </r>
  <r>
    <s v="78501640509"/>
    <s v="IVAN LOPATIN"/>
    <s v="9530319"/>
    <x v="2"/>
    <s v="Novorossiysk"/>
    <d v="2015-08-13T00:00:00"/>
    <x v="0"/>
    <x v="0"/>
    <x v="1160"/>
    <s v="Wheat"/>
    <s v="Wheat"/>
    <n v="32400"/>
    <s v="METRIC TONS"/>
    <x v="2"/>
    <s v="Europe - Eastern"/>
    <s v="Southern Federal District"/>
    <s v=""/>
    <s v=""/>
    <d v="2015-08-11T00:00:00"/>
    <s v="Egypt"/>
    <s v="Africa"/>
    <s v=""/>
    <s v=""/>
    <s v=""/>
    <d v="2015-08-17T00:00:00"/>
    <s v=""/>
    <s v=""/>
    <s v=""/>
    <s v=""/>
    <s v=""/>
    <s v=""/>
    <s v=""/>
    <s v=""/>
    <s v=""/>
    <s v="C}BG7309507195"/>
    <s v=""/>
    <s v=""/>
    <m/>
    <m/>
    <s v=""/>
    <s v=""/>
    <s v=""/>
    <s v="Sailed"/>
    <s v=""/>
    <s v="Russian Federation"/>
    <n v="42234.563240740739"/>
  </r>
  <r>
    <s v="78501646195"/>
    <s v="CHEROKEE"/>
    <s v="8867210"/>
    <x v="2"/>
    <s v="Rostov-on-Don"/>
    <d v="2015-08-13T00:00:00"/>
    <x v="0"/>
    <x v="0"/>
    <x v="1160"/>
    <s v="Wheat"/>
    <s v="Wheat"/>
    <n v="5000"/>
    <s v="METRIC TONS"/>
    <x v="3"/>
    <s v="Europe - Eastern"/>
    <s v="Southern Federal District"/>
    <s v=""/>
    <s v=""/>
    <d v="2015-08-12T00:00:00"/>
    <s v="Egypt"/>
    <s v="Africa"/>
    <s v=""/>
    <s v=""/>
    <s v=""/>
    <d v="2015-08-17T00:00:00"/>
    <s v=""/>
    <s v=""/>
    <s v=""/>
    <s v=""/>
    <s v=""/>
    <s v=""/>
    <s v=""/>
    <s v=""/>
    <s v=""/>
    <s v="C}BG7309459408"/>
    <s v=""/>
    <s v=""/>
    <m/>
    <m/>
    <s v=""/>
    <s v=""/>
    <s v=""/>
    <s v="Sailed"/>
    <s v=""/>
    <s v="Russian Federation"/>
    <n v="42241.566840277781"/>
  </r>
  <r>
    <s v="78501634062"/>
    <s v="PATRICIA V"/>
    <s v="9453054"/>
    <x v="0"/>
    <s v="Kerch (incl. Port Krym)"/>
    <d v="2015-08-12T00:00:00"/>
    <x v="0"/>
    <x v="0"/>
    <x v="1161"/>
    <s v="Wheat"/>
    <s v="Wheat"/>
    <n v="63000"/>
    <s v="METRIC TONS"/>
    <x v="0"/>
    <s v="Europe - Eastern"/>
    <s v="Crimea"/>
    <s v=""/>
    <s v=""/>
    <d v="2015-08-09T00:00:00"/>
    <s v="Egypt"/>
    <s v="Africa"/>
    <s v=""/>
    <s v=""/>
    <s v=""/>
    <d v="2015-08-16T00:00:00"/>
    <s v=""/>
    <s v=""/>
    <s v=""/>
    <s v=""/>
    <s v=""/>
    <s v=""/>
    <s v=""/>
    <s v=""/>
    <s v=""/>
    <s v="C}BO7309500793"/>
    <s v=""/>
    <s v=""/>
    <m/>
    <m/>
    <s v=""/>
    <s v=""/>
    <s v=""/>
    <s v="Sailed"/>
    <s v=""/>
    <s v="Russian Federation"/>
    <n v="43849.257361111115"/>
  </r>
  <r>
    <s v="78501634066"/>
    <s v="LION"/>
    <s v="9136785"/>
    <x v="0"/>
    <s v="Kerch (incl. Port Krym)"/>
    <d v="2015-08-12T00:00:00"/>
    <x v="0"/>
    <x v="0"/>
    <x v="1161"/>
    <s v="Wheat"/>
    <s v="Wheat"/>
    <n v="25000"/>
    <s v="METRIC TONS"/>
    <x v="0"/>
    <s v="Europe - Eastern"/>
    <s v="Crimea"/>
    <s v=""/>
    <s v=""/>
    <d v="2015-08-10T00:00:00"/>
    <s v="Egypt"/>
    <s v="Africa"/>
    <s v=""/>
    <s v=""/>
    <s v=""/>
    <d v="2015-08-16T00:00:00"/>
    <s v=""/>
    <s v=""/>
    <s v=""/>
    <s v=""/>
    <s v=""/>
    <s v=""/>
    <s v=""/>
    <s v=""/>
    <s v=""/>
    <s v="C}BG7309475363"/>
    <s v=""/>
    <s v=""/>
    <m/>
    <m/>
    <s v=""/>
    <s v=""/>
    <s v=""/>
    <s v="Sailed"/>
    <s v=""/>
    <s v="Russian Federation"/>
    <n v="43849.257361111115"/>
  </r>
  <r>
    <s v="78501632234"/>
    <s v="KAPITAN SHUMILOV"/>
    <s v="9584449"/>
    <x v="2"/>
    <s v="Azov"/>
    <m/>
    <x v="0"/>
    <x v="0"/>
    <x v="185"/>
    <s v="Wheat"/>
    <s v="Wheat"/>
    <n v="5230"/>
    <s v="METRIC TONS"/>
    <x v="5"/>
    <s v="Europe - Eastern"/>
    <s v="Southern Federal District"/>
    <s v=""/>
    <s v=""/>
    <m/>
    <s v="Egypt"/>
    <s v="Africa"/>
    <s v=""/>
    <s v=""/>
    <s v=""/>
    <m/>
    <s v=""/>
    <s v=""/>
    <s v=""/>
    <s v=""/>
    <s v=""/>
    <s v=""/>
    <s v=""/>
    <s v=""/>
    <s v=""/>
    <s v="C}BG7309523483"/>
    <s v=""/>
    <s v=""/>
    <m/>
    <m/>
    <s v=""/>
    <s v=""/>
    <s v=""/>
    <s v="Sailed"/>
    <s v=""/>
    <s v="Russian Federation"/>
    <n v="42227.142777777779"/>
  </r>
  <r>
    <s v="78501632235"/>
    <s v="KAPITAN AFANASYEV"/>
    <s v="9584413"/>
    <x v="2"/>
    <s v="Azov"/>
    <m/>
    <x v="0"/>
    <x v="0"/>
    <x v="185"/>
    <s v="Wheat"/>
    <s v="Wheat"/>
    <n v="5231"/>
    <s v="METRIC TONS"/>
    <x v="5"/>
    <s v="Europe - Eastern"/>
    <s v="Southern Federal District"/>
    <s v=""/>
    <s v=""/>
    <m/>
    <s v="Egypt"/>
    <s v="Africa"/>
    <s v=""/>
    <s v=""/>
    <s v=""/>
    <m/>
    <s v=""/>
    <s v=""/>
    <s v=""/>
    <s v=""/>
    <s v=""/>
    <s v=""/>
    <s v=""/>
    <s v=""/>
    <s v=""/>
    <s v="C}BG7309523480"/>
    <s v=""/>
    <s v=""/>
    <m/>
    <m/>
    <s v=""/>
    <s v=""/>
    <s v=""/>
    <s v="Sailed"/>
    <s v=""/>
    <s v="Russian Federation"/>
    <n v="42227.142777777779"/>
  </r>
  <r>
    <s v="78501632230"/>
    <s v="VOLGO-DON-189"/>
    <s v="8864036"/>
    <x v="2"/>
    <s v="Azov"/>
    <m/>
    <x v="0"/>
    <x v="0"/>
    <x v="185"/>
    <s v="Wheat"/>
    <s v="Wheat"/>
    <n v="4973"/>
    <s v="METRIC TONS"/>
    <x v="5"/>
    <s v="Europe - Eastern"/>
    <s v="Southern Federal District"/>
    <s v=""/>
    <s v=""/>
    <m/>
    <s v="Egypt"/>
    <s v="Africa"/>
    <s v=""/>
    <s v=""/>
    <s v=""/>
    <m/>
    <s v=""/>
    <s v=""/>
    <s v=""/>
    <s v=""/>
    <s v=""/>
    <s v=""/>
    <s v=""/>
    <s v=""/>
    <s v=""/>
    <s v="C}BG7309526265"/>
    <s v=""/>
    <s v=""/>
    <m/>
    <m/>
    <s v=""/>
    <s v=""/>
    <s v=""/>
    <s v="Sailed"/>
    <s v=""/>
    <s v="Russian Federation"/>
    <n v="42227.142766203702"/>
  </r>
  <r>
    <s v="78501632229"/>
    <s v="KAPITAN KADOMTSEV"/>
    <s v="9584401"/>
    <x v="2"/>
    <s v="Azov"/>
    <m/>
    <x v="0"/>
    <x v="0"/>
    <x v="185"/>
    <s v="Wheat"/>
    <s v="Wheat"/>
    <n v="5230"/>
    <s v="METRIC TONS"/>
    <x v="5"/>
    <s v="Europe - Eastern"/>
    <s v="Southern Federal District"/>
    <s v=""/>
    <s v=""/>
    <m/>
    <s v="Egypt"/>
    <s v="Africa"/>
    <s v=""/>
    <s v=""/>
    <s v=""/>
    <m/>
    <s v=""/>
    <s v=""/>
    <s v=""/>
    <s v=""/>
    <s v=""/>
    <s v=""/>
    <s v=""/>
    <s v=""/>
    <s v=""/>
    <s v="C}BG7309523479"/>
    <s v=""/>
    <s v=""/>
    <m/>
    <m/>
    <s v=""/>
    <s v=""/>
    <s v=""/>
    <s v="Sailed"/>
    <s v=""/>
    <s v="Russian Federation"/>
    <n v="42227.142766203702"/>
  </r>
  <r>
    <s v="78501632228"/>
    <s v="VOLGONEFT-242"/>
    <s v="8956231"/>
    <x v="2"/>
    <s v="Azov"/>
    <m/>
    <x v="0"/>
    <x v="0"/>
    <x v="185"/>
    <s v="Wheat"/>
    <s v="Wheat"/>
    <n v="4767"/>
    <s v="METRIC TONS"/>
    <x v="5"/>
    <s v="Europe - Eastern"/>
    <s v="Southern Federal District"/>
    <s v=""/>
    <s v=""/>
    <m/>
    <s v="Egypt"/>
    <s v="Africa"/>
    <s v=""/>
    <s v=""/>
    <s v=""/>
    <m/>
    <s v=""/>
    <s v=""/>
    <s v=""/>
    <s v=""/>
    <s v=""/>
    <s v=""/>
    <s v=""/>
    <s v=""/>
    <s v=""/>
    <s v="C}BG7309526466"/>
    <s v=""/>
    <s v=""/>
    <m/>
    <m/>
    <s v=""/>
    <s v=""/>
    <s v=""/>
    <s v="Sailed"/>
    <s v=""/>
    <s v="Russian Federation"/>
    <n v="42227.142766203702"/>
  </r>
  <r>
    <s v="78501632224"/>
    <s v="KAPITAN SERGEEV"/>
    <s v="9584396"/>
    <x v="2"/>
    <s v="Azov"/>
    <m/>
    <x v="0"/>
    <x v="0"/>
    <x v="185"/>
    <s v="Wheat"/>
    <s v="Wheat"/>
    <n v="5231"/>
    <s v="METRIC TONS"/>
    <x v="5"/>
    <s v="Europe - Eastern"/>
    <s v="Southern Federal District"/>
    <s v=""/>
    <s v=""/>
    <m/>
    <s v="Egypt"/>
    <s v="Africa"/>
    <s v=""/>
    <s v=""/>
    <s v=""/>
    <m/>
    <s v=""/>
    <s v=""/>
    <s v=""/>
    <s v=""/>
    <s v=""/>
    <s v=""/>
    <s v=""/>
    <s v=""/>
    <s v=""/>
    <s v="C}BG7309523478"/>
    <s v=""/>
    <s v=""/>
    <m/>
    <m/>
    <s v=""/>
    <s v=""/>
    <s v=""/>
    <s v="Sailed"/>
    <s v=""/>
    <s v="Russian Federation"/>
    <n v="42227.142766203702"/>
  </r>
  <r>
    <s v="78501632227"/>
    <s v="NIKITA KOZHEMYAKA"/>
    <s v="7430761"/>
    <x v="2"/>
    <s v="Azov"/>
    <m/>
    <x v="0"/>
    <x v="0"/>
    <x v="185"/>
    <s v="Wheat"/>
    <s v="Wheat"/>
    <n v="3022"/>
    <s v="METRIC TONS"/>
    <x v="5"/>
    <s v="Europe - Eastern"/>
    <s v="Southern Federal District"/>
    <s v=""/>
    <s v=""/>
    <m/>
    <s v="Egypt"/>
    <s v="Africa"/>
    <s v=""/>
    <s v=""/>
    <s v=""/>
    <m/>
    <s v=""/>
    <s v=""/>
    <s v=""/>
    <s v=""/>
    <s v=""/>
    <s v=""/>
    <s v=""/>
    <s v=""/>
    <s v=""/>
    <s v="C}BG7309432828"/>
    <s v=""/>
    <s v=""/>
    <m/>
    <m/>
    <s v=""/>
    <s v=""/>
    <s v=""/>
    <s v="Sailed"/>
    <s v=""/>
    <s v="Russian Federation"/>
    <n v="42227.142766203702"/>
  </r>
  <r>
    <s v="78501632222"/>
    <s v="KAPITAN DRIVEN"/>
    <s v="8960141"/>
    <x v="2"/>
    <s v="Azov"/>
    <m/>
    <x v="0"/>
    <x v="0"/>
    <x v="185"/>
    <s v="Wheat"/>
    <s v="Wheat"/>
    <n v="4951"/>
    <s v="METRIC TONS"/>
    <x v="5"/>
    <s v="Europe - Eastern"/>
    <s v="Southern Federal District"/>
    <s v=""/>
    <s v=""/>
    <m/>
    <s v="Egypt"/>
    <s v="Africa"/>
    <s v=""/>
    <s v=""/>
    <s v=""/>
    <m/>
    <s v=""/>
    <s v=""/>
    <s v=""/>
    <s v=""/>
    <s v=""/>
    <s v=""/>
    <s v=""/>
    <s v=""/>
    <s v=""/>
    <s v="C}BG7309526507"/>
    <s v=""/>
    <s v=""/>
    <m/>
    <m/>
    <s v=""/>
    <s v=""/>
    <s v=""/>
    <s v="Sailed"/>
    <s v=""/>
    <s v="Russian Federation"/>
    <n v="42227.142754629633"/>
  </r>
  <r>
    <s v="78501631601"/>
    <s v="VOLGO-DON 5017"/>
    <s v="8937297"/>
    <x v="2"/>
    <s v="Azov"/>
    <m/>
    <x v="0"/>
    <x v="0"/>
    <x v="185"/>
    <s v="Wheat"/>
    <s v="Wheat"/>
    <n v="4579"/>
    <s v="METRIC TONS"/>
    <x v="5"/>
    <s v="Europe - Eastern"/>
    <s v="Southern Federal District"/>
    <s v=""/>
    <s v=""/>
    <m/>
    <s v="Egypt"/>
    <s v="Africa"/>
    <s v=""/>
    <s v=""/>
    <s v=""/>
    <m/>
    <s v=""/>
    <s v=""/>
    <s v=""/>
    <s v=""/>
    <s v=""/>
    <s v=""/>
    <s v=""/>
    <s v=""/>
    <s v=""/>
    <s v="C}BG7309463326"/>
    <s v=""/>
    <s v=""/>
    <m/>
    <m/>
    <s v=""/>
    <s v=""/>
    <s v=""/>
    <s v="Sailed"/>
    <s v=""/>
    <s v="Russian Federation"/>
    <n v="42227.137546296297"/>
  </r>
  <r>
    <s v="78501632317"/>
    <s v="HAJ WALID"/>
    <s v="8505159"/>
    <x v="2"/>
    <s v="Kavkaz"/>
    <d v="2015-08-11T00:00:00"/>
    <x v="0"/>
    <x v="0"/>
    <x v="1162"/>
    <s v="Wheat"/>
    <s v="Wheat"/>
    <n v="25000"/>
    <s v="METRIC TONS"/>
    <x v="2"/>
    <s v="Europe - Eastern"/>
    <s v="Southern Federal District"/>
    <s v=""/>
    <s v=""/>
    <d v="2015-08-01T00:00:00"/>
    <s v="Egypt"/>
    <s v="Africa"/>
    <s v=""/>
    <s v=""/>
    <s v=""/>
    <d v="2015-08-15T00:00:00"/>
    <s v=""/>
    <s v=""/>
    <s v=""/>
    <s v=""/>
    <s v=""/>
    <s v=""/>
    <s v=""/>
    <s v=""/>
    <s v=""/>
    <s v="C}BZ7309450702"/>
    <s v=""/>
    <s v=""/>
    <m/>
    <m/>
    <s v=""/>
    <s v=""/>
    <s v=""/>
    <s v="Sailed"/>
    <s v=""/>
    <s v="Russian Federation"/>
    <n v="43849.257314814815"/>
  </r>
  <r>
    <s v="78501694986"/>
    <s v="MEKHANIK YUZVOVICH"/>
    <s v="9116101"/>
    <x v="2"/>
    <s v="Taganrog"/>
    <d v="2015-08-11T00:00:00"/>
    <x v="0"/>
    <x v="0"/>
    <x v="1162"/>
    <s v="Wheat"/>
    <s v="Wheat"/>
    <n v="5140"/>
    <s v="METRIC TONS"/>
    <x v="5"/>
    <s v="Europe - Eastern"/>
    <s v="Southern Federal District"/>
    <s v=""/>
    <s v=""/>
    <d v="2015-08-07T00:00:00"/>
    <s v="Egypt"/>
    <s v="Africa"/>
    <s v=""/>
    <s v=""/>
    <s v=""/>
    <d v="2015-08-15T00:00:00"/>
    <s v=""/>
    <s v=""/>
    <s v=""/>
    <s v=""/>
    <s v=""/>
    <s v=""/>
    <s v=""/>
    <s v=""/>
    <s v=""/>
    <s v="C}BG7309473790"/>
    <s v=""/>
    <s v=""/>
    <m/>
    <m/>
    <s v=""/>
    <s v=""/>
    <s v=""/>
    <s v="Sailed"/>
    <s v=""/>
    <s v="Russian Federation"/>
    <n v="42262.542164351849"/>
  </r>
  <r>
    <s v="78501640483"/>
    <s v="WADI TIBA"/>
    <s v="9460746"/>
    <x v="4"/>
    <s v="Constantza"/>
    <d v="2015-08-10T00:00:00"/>
    <x v="0"/>
    <x v="0"/>
    <x v="1163"/>
    <s v="Wheat"/>
    <s v="Wheat"/>
    <n v="63000"/>
    <s v="METRIC TONS"/>
    <x v="6"/>
    <s v="Europe - Eastern"/>
    <s v=""/>
    <s v=""/>
    <s v=""/>
    <d v="2015-08-06T00:00:00"/>
    <s v="Egypt"/>
    <s v="Africa"/>
    <s v=""/>
    <s v=""/>
    <s v=""/>
    <d v="2015-08-13T00:00:00"/>
    <s v=""/>
    <s v=""/>
    <s v=""/>
    <s v=""/>
    <s v=""/>
    <s v=""/>
    <s v=""/>
    <s v=""/>
    <s v=""/>
    <s v="C}BO7309501398"/>
    <s v=""/>
    <s v=""/>
    <m/>
    <m/>
    <s v=""/>
    <s v=""/>
    <s v=""/>
    <s v="Sailed"/>
    <s v=""/>
    <s v="Romania"/>
    <n v="42234.562083333331"/>
  </r>
  <r>
    <s v="78501694988"/>
    <s v="VOLGA-4004"/>
    <s v="8720216"/>
    <x v="2"/>
    <s v="Taganrog"/>
    <d v="2015-08-10T00:00:00"/>
    <x v="0"/>
    <x v="0"/>
    <x v="1164"/>
    <s v="Wheat"/>
    <s v="Wheat"/>
    <n v="5055"/>
    <s v="METRIC TONS"/>
    <x v="5"/>
    <s v="Europe - Eastern"/>
    <s v="Southern Federal District"/>
    <s v=""/>
    <s v=""/>
    <d v="2015-08-07T00:00:00"/>
    <s v="Egypt"/>
    <s v="Africa"/>
    <s v=""/>
    <s v=""/>
    <s v=""/>
    <d v="2015-08-14T00:00:00"/>
    <s v=""/>
    <s v=""/>
    <s v=""/>
    <s v=""/>
    <s v=""/>
    <s v=""/>
    <s v=""/>
    <s v=""/>
    <s v=""/>
    <s v="C}BG7309454325"/>
    <s v=""/>
    <s v=""/>
    <m/>
    <m/>
    <s v=""/>
    <s v=""/>
    <s v=""/>
    <s v="Sailed"/>
    <s v=""/>
    <s v="Russian Federation"/>
    <n v="42262.542164351849"/>
  </r>
  <r>
    <s v="78501640522"/>
    <s v="DESERT PEACE"/>
    <s v="9543689"/>
    <x v="2"/>
    <s v="Kavkaz"/>
    <d v="2015-08-08T00:00:00"/>
    <x v="0"/>
    <x v="0"/>
    <x v="1165"/>
    <s v="Wheat"/>
    <s v="Wheat"/>
    <n v="30000"/>
    <s v="METRIC TONS"/>
    <x v="2"/>
    <s v="Europe - Eastern"/>
    <s v="Southern Federal District"/>
    <s v=""/>
    <s v=""/>
    <d v="2015-08-08T00:00:00"/>
    <s v="Egypt"/>
    <s v="Africa"/>
    <s v=""/>
    <s v=""/>
    <s v=""/>
    <d v="2015-08-12T00:00:00"/>
    <s v=""/>
    <s v=""/>
    <s v=""/>
    <s v=""/>
    <s v=""/>
    <s v=""/>
    <s v=""/>
    <s v=""/>
    <s v=""/>
    <s v="C}BH7309523372"/>
    <s v=""/>
    <s v=""/>
    <m/>
    <m/>
    <s v=""/>
    <s v=""/>
    <s v=""/>
    <s v="Sailed"/>
    <s v=""/>
    <s v="Russian Federation"/>
    <n v="42283.578969907408"/>
  </r>
  <r>
    <s v="78501694979"/>
    <s v="RASUL RZA"/>
    <s v="9294458"/>
    <x v="2"/>
    <s v="Taganrog"/>
    <d v="2015-08-07T00:00:00"/>
    <x v="0"/>
    <x v="0"/>
    <x v="1166"/>
    <s v="Wheat"/>
    <s v="Wheat"/>
    <n v="4500"/>
    <s v="METRIC TONS"/>
    <x v="5"/>
    <s v="Europe - Eastern"/>
    <s v="Southern Federal District"/>
    <s v=""/>
    <s v=""/>
    <d v="2015-08-04T00:00:00"/>
    <s v="Egypt"/>
    <s v="Africa"/>
    <s v=""/>
    <s v=""/>
    <s v=""/>
    <d v="2015-08-11T00:00:00"/>
    <s v=""/>
    <s v=""/>
    <s v=""/>
    <s v=""/>
    <s v=""/>
    <s v=""/>
    <s v=""/>
    <s v=""/>
    <s v=""/>
    <s v="C}BG7309487217"/>
    <s v=""/>
    <s v=""/>
    <m/>
    <m/>
    <s v=""/>
    <s v=""/>
    <s v=""/>
    <s v="Sailed"/>
    <s v=""/>
    <s v="Russian Federation"/>
    <n v="42262.542071759257"/>
  </r>
  <r>
    <s v="78501634199"/>
    <s v="IKARIA ANGEL"/>
    <s v="9194397"/>
    <x v="0"/>
    <s v="Odessa"/>
    <d v="2015-08-07T00:00:00"/>
    <x v="0"/>
    <x v="1"/>
    <x v="1167"/>
    <s v="Wheat"/>
    <s v="Wheat"/>
    <n v="44000"/>
    <s v="METRIC TONS"/>
    <x v="0"/>
    <s v="Europe - Eastern"/>
    <s v="Odessa"/>
    <s v=""/>
    <s v=""/>
    <d v="2015-08-03T00:00:00"/>
    <s v="Egypt"/>
    <s v="Africa"/>
    <s v=""/>
    <s v=""/>
    <s v=""/>
    <d v="2015-08-10T00:00:00"/>
    <s v=""/>
    <s v=""/>
    <s v=""/>
    <s v=""/>
    <s v=""/>
    <s v=""/>
    <s v=""/>
    <s v=""/>
    <s v=""/>
    <s v="C}BH7309479696"/>
    <s v=""/>
    <s v=""/>
    <m/>
    <m/>
    <s v=""/>
    <s v=""/>
    <s v=""/>
    <s v="Sailed"/>
    <s v=""/>
    <s v="Ukraine"/>
    <n v="42234.56386574074"/>
  </r>
  <r>
    <s v="78501640593"/>
    <s v="HANHAI"/>
    <s v="9110286"/>
    <x v="2"/>
    <s v="Tuapse"/>
    <d v="2015-08-05T00:00:00"/>
    <x v="0"/>
    <x v="0"/>
    <x v="1168"/>
    <s v="Wheat"/>
    <s v="Wheat"/>
    <n v="33000"/>
    <s v="METRIC TONS"/>
    <x v="2"/>
    <s v="Europe - Eastern"/>
    <s v="Southern Federal District"/>
    <s v=""/>
    <s v=""/>
    <d v="2015-08-01T00:00:00"/>
    <s v="Egypt"/>
    <s v="Africa"/>
    <s v=""/>
    <s v=""/>
    <s v=""/>
    <d v="2015-08-09T00:00:00"/>
    <s v=""/>
    <s v=""/>
    <s v=""/>
    <s v=""/>
    <s v=""/>
    <s v=""/>
    <s v=""/>
    <s v=""/>
    <s v=""/>
    <s v="C}BH7309473341"/>
    <s v=""/>
    <s v=""/>
    <m/>
    <m/>
    <s v=""/>
    <s v=""/>
    <s v=""/>
    <s v="Sailed"/>
    <s v=""/>
    <s v="Russian Federation"/>
    <n v="42234.56349537037"/>
  </r>
  <r>
    <s v="78501631700"/>
    <s v="TRANSFAIR"/>
    <s v="7627302"/>
    <x v="0"/>
    <s v="Berdyansk"/>
    <d v="2015-08-05T00:00:00"/>
    <x v="0"/>
    <x v="0"/>
    <x v="1168"/>
    <s v="Wheat"/>
    <s v="Wheat"/>
    <n v="9071"/>
    <s v="METRIC TONS"/>
    <x v="0"/>
    <s v="Europe - Eastern"/>
    <s v="Zaporizhia"/>
    <s v=""/>
    <s v=""/>
    <d v="2015-08-01T00:00:00"/>
    <s v="Egypt"/>
    <s v="Africa"/>
    <s v=""/>
    <s v=""/>
    <s v=""/>
    <d v="2015-08-09T00:00:00"/>
    <s v=""/>
    <s v=""/>
    <s v=""/>
    <s v=""/>
    <s v=""/>
    <s v=""/>
    <s v=""/>
    <s v=""/>
    <s v=""/>
    <s v="C}BZ7309435350"/>
    <s v=""/>
    <s v=""/>
    <m/>
    <m/>
    <s v=""/>
    <s v=""/>
    <s v=""/>
    <s v="Sailed"/>
    <s v=""/>
    <s v="Ukraine"/>
    <n v="42234.563796296294"/>
  </r>
  <r>
    <s v="78501632204"/>
    <s v="WADI ALYARMOUK"/>
    <s v="9460772"/>
    <x v="2"/>
    <s v="Novorossiysk"/>
    <d v="2015-08-04T00:00:00"/>
    <x v="0"/>
    <x v="0"/>
    <x v="1169"/>
    <s v="Wheat"/>
    <s v="Wheat"/>
    <n v="60000"/>
    <s v="METRIC TONS"/>
    <x v="2"/>
    <s v="Europe - Eastern"/>
    <s v="Southern Federal District"/>
    <s v=""/>
    <s v=""/>
    <d v="2015-08-01T00:00:00"/>
    <s v="Egypt"/>
    <s v="Africa"/>
    <s v=""/>
    <s v=""/>
    <s v=""/>
    <d v="2015-08-08T00:00:00"/>
    <s v=""/>
    <s v=""/>
    <s v=""/>
    <s v=""/>
    <s v=""/>
    <s v=""/>
    <s v=""/>
    <s v=""/>
    <s v=""/>
    <s v="C}BO7309501401"/>
    <s v=""/>
    <s v=""/>
    <m/>
    <m/>
    <s v=""/>
    <s v=""/>
    <s v=""/>
    <s v="Sailed"/>
    <s v=""/>
    <s v="Russian Federation"/>
    <n v="43849.257245370369"/>
  </r>
  <r>
    <s v="78501632175"/>
    <s v="NAVIOS LIBRA 2"/>
    <s v="9100085"/>
    <x v="4"/>
    <s v="Constantza"/>
    <d v="2015-08-03T00:00:00"/>
    <x v="0"/>
    <x v="0"/>
    <x v="1170"/>
    <s v="Wheat"/>
    <s v="Wheat"/>
    <n v="63000"/>
    <s v="METRIC TONS"/>
    <x v="6"/>
    <s v="Europe - Eastern"/>
    <s v=""/>
    <s v=""/>
    <s v=""/>
    <d v="2015-07-24T00:00:00"/>
    <s v="Egypt"/>
    <s v="Africa"/>
    <s v=""/>
    <s v=""/>
    <s v=""/>
    <d v="2015-08-06T00:00:00"/>
    <s v=""/>
    <s v=""/>
    <s v=""/>
    <s v=""/>
    <s v=""/>
    <s v=""/>
    <s v=""/>
    <s v=""/>
    <s v=""/>
    <s v="C}BP7309472623"/>
    <s v=""/>
    <s v=""/>
    <m/>
    <m/>
    <s v=""/>
    <s v=""/>
    <s v=""/>
    <s v="Sailed"/>
    <s v=""/>
    <s v="Romania"/>
    <n v="42227.575682870367"/>
  </r>
  <r>
    <s v="78501694972"/>
    <s v="VOLGOGRAD"/>
    <s v="8847260"/>
    <x v="2"/>
    <s v="Taganrog"/>
    <d v="2015-08-01T00:00:00"/>
    <x v="0"/>
    <x v="0"/>
    <x v="1171"/>
    <s v="Wheat"/>
    <s v="Wheat"/>
    <n v="5000"/>
    <s v="METRIC TONS"/>
    <x v="5"/>
    <s v="Europe - Eastern"/>
    <s v="Southern Federal District"/>
    <s v=""/>
    <s v=""/>
    <d v="2015-07-31T00:00:00"/>
    <s v="Egypt"/>
    <s v="Africa"/>
    <s v=""/>
    <s v=""/>
    <s v=""/>
    <d v="2015-08-05T00:00:00"/>
    <s v=""/>
    <s v=""/>
    <s v=""/>
    <s v=""/>
    <s v=""/>
    <s v=""/>
    <s v=""/>
    <s v=""/>
    <s v=""/>
    <s v="C}BG7309458514"/>
    <s v=""/>
    <s v=""/>
    <m/>
    <m/>
    <s v=""/>
    <s v=""/>
    <s v=""/>
    <s v="Sailed"/>
    <s v=""/>
    <s v="Russian Federation"/>
    <n v="42262.541944444441"/>
  </r>
  <r>
    <s v="78501632200"/>
    <s v="ESPINA"/>
    <s v="9034339"/>
    <x v="2"/>
    <s v="Novorossiysk"/>
    <d v="2015-08-01T00:00:00"/>
    <x v="0"/>
    <x v="0"/>
    <x v="1171"/>
    <s v="Wheat"/>
    <s v="Wheat"/>
    <n v="61000"/>
    <s v="METRIC TONS"/>
    <x v="2"/>
    <s v="Europe - Eastern"/>
    <s v="Southern Federal District"/>
    <s v=""/>
    <s v=""/>
    <d v="2015-07-27T00:00:00"/>
    <s v="Egypt"/>
    <s v="Africa"/>
    <s v=""/>
    <s v=""/>
    <s v=""/>
    <d v="2015-08-05T00:00:00"/>
    <s v=""/>
    <s v=""/>
    <s v=""/>
    <s v=""/>
    <s v=""/>
    <s v=""/>
    <s v=""/>
    <s v=""/>
    <s v=""/>
    <s v="C}BP7309468551"/>
    <s v=""/>
    <s v=""/>
    <m/>
    <m/>
    <s v=""/>
    <s v=""/>
    <s v=""/>
    <s v="Sailed"/>
    <s v=""/>
    <s v="Russian Federation"/>
    <n v="42227.576064814813"/>
  </r>
  <r>
    <s v="78501633640"/>
    <s v="LADY MARIA"/>
    <s v="8500070"/>
    <x v="7"/>
    <s v="Drujba"/>
    <d v="2015-08-01T00:00:00"/>
    <x v="0"/>
    <x v="3"/>
    <x v="1172"/>
    <s v="Wheat"/>
    <s v="Wheat"/>
    <n v="2600"/>
    <s v="METRIC TONS"/>
    <x v="9"/>
    <s v="Europe - Eastern"/>
    <s v=""/>
    <s v=""/>
    <s v=""/>
    <m/>
    <s v="Egypt"/>
    <s v="Africa"/>
    <s v=""/>
    <s v=""/>
    <s v=""/>
    <d v="2015-08-04T00:00:00"/>
    <s v=""/>
    <s v=""/>
    <s v=""/>
    <s v=""/>
    <s v=""/>
    <s v=""/>
    <s v=""/>
    <s v=""/>
    <s v=""/>
    <s v="C}BG7309450393"/>
    <s v=""/>
    <s v=""/>
    <m/>
    <m/>
    <s v=""/>
    <s v=""/>
    <s v=""/>
    <s v="Sailed"/>
    <s v=""/>
    <s v="Bulgaria"/>
    <n v="42227.572858796295"/>
  </r>
  <r>
    <s v="78501630031"/>
    <s v="SEA ORPHEUS"/>
    <s v="9609287"/>
    <x v="6"/>
    <s v="Adelaide"/>
    <d v="2015-07-31T00:00:00"/>
    <x v="0"/>
    <x v="0"/>
    <x v="1156"/>
    <s v="Wheat"/>
    <s v="Wheat"/>
    <n v="30100"/>
    <s v="METRIC TONS"/>
    <x v="8"/>
    <s v="Oceania"/>
    <s v="South Australia"/>
    <s v=""/>
    <s v=""/>
    <d v="2015-07-29T00:00:00"/>
    <s v="Egypt"/>
    <s v="Africa"/>
    <s v=""/>
    <s v=""/>
    <s v=""/>
    <d v="2015-08-24T00:00:00"/>
    <s v=""/>
    <s v=""/>
    <s v=""/>
    <s v=""/>
    <s v=""/>
    <s v=""/>
    <s v=""/>
    <s v=""/>
    <s v=""/>
    <s v="C}BO7309527035"/>
    <s v=""/>
    <s v=""/>
    <m/>
    <m/>
    <s v=""/>
    <s v=""/>
    <s v=""/>
    <s v="Sailed"/>
    <s v=""/>
    <s v=""/>
    <n v="43849.257337962961"/>
  </r>
  <r>
    <s v="78501632201"/>
    <s v="RAINBOW QUEST"/>
    <s v="9498298"/>
    <x v="2"/>
    <s v="Novorossiysk"/>
    <d v="2015-07-31T00:00:00"/>
    <x v="0"/>
    <x v="0"/>
    <x v="1172"/>
    <s v="Wheat"/>
    <s v="Wheat"/>
    <n v="27500"/>
    <s v="METRIC TONS"/>
    <x v="2"/>
    <s v="Europe - Eastern"/>
    <s v="Southern Federal District"/>
    <s v=""/>
    <s v=""/>
    <d v="2015-07-30T00:00:00"/>
    <s v="Egypt"/>
    <s v="Africa"/>
    <s v=""/>
    <s v=""/>
    <s v=""/>
    <d v="2015-08-04T00:00:00"/>
    <s v=""/>
    <s v=""/>
    <s v=""/>
    <s v=""/>
    <s v=""/>
    <s v=""/>
    <s v=""/>
    <s v=""/>
    <s v=""/>
    <s v="C}BZ7309504441"/>
    <s v=""/>
    <s v=""/>
    <m/>
    <m/>
    <s v=""/>
    <s v=""/>
    <s v=""/>
    <s v="Sailed"/>
    <s v=""/>
    <s v="Russian Federation"/>
    <n v="43849.257245370369"/>
  </r>
  <r>
    <s v="78501631541"/>
    <s v="SEA BOSS"/>
    <s v="8603224"/>
    <x v="2"/>
    <s v="Novorossiysk"/>
    <d v="2015-07-31T00:00:00"/>
    <x v="0"/>
    <x v="0"/>
    <x v="1172"/>
    <s v="Wheat"/>
    <s v="Wheat"/>
    <n v="30000"/>
    <s v="METRIC TONS"/>
    <x v="2"/>
    <s v="Europe - Eastern"/>
    <s v="Southern Federal District"/>
    <s v=""/>
    <s v=""/>
    <d v="2015-07-29T00:00:00"/>
    <s v="Egypt"/>
    <s v="Africa"/>
    <s v=""/>
    <s v=""/>
    <s v=""/>
    <d v="2015-08-04T00:00:00"/>
    <s v=""/>
    <s v=""/>
    <s v=""/>
    <s v=""/>
    <s v=""/>
    <s v=""/>
    <s v=""/>
    <s v=""/>
    <s v=""/>
    <s v="C}BZ7309451792"/>
    <s v=""/>
    <s v=""/>
    <m/>
    <m/>
    <s v=""/>
    <s v=""/>
    <s v=""/>
    <s v="Sailed"/>
    <s v=""/>
    <s v="Russian Federation"/>
    <n v="43849.257245370369"/>
  </r>
  <r>
    <s v="78501694968"/>
    <s v="GENERAL ASLANOV"/>
    <s v="9294460"/>
    <x v="2"/>
    <s v="Taganrog"/>
    <d v="2015-07-30T00:00:00"/>
    <x v="0"/>
    <x v="0"/>
    <x v="1173"/>
    <s v="Wheat"/>
    <s v="Wheat"/>
    <n v="4500"/>
    <s v="METRIC TONS"/>
    <x v="5"/>
    <s v="Europe - Eastern"/>
    <s v="Southern Federal District"/>
    <s v=""/>
    <s v=""/>
    <d v="2015-07-29T00:00:00"/>
    <s v="Egypt"/>
    <s v="Africa"/>
    <s v=""/>
    <s v=""/>
    <s v=""/>
    <d v="2015-08-03T00:00:00"/>
    <s v=""/>
    <s v=""/>
    <s v=""/>
    <s v=""/>
    <s v=""/>
    <s v=""/>
    <s v=""/>
    <s v=""/>
    <s v=""/>
    <s v="C}BG7309487218"/>
    <s v=""/>
    <s v=""/>
    <m/>
    <m/>
    <s v=""/>
    <s v=""/>
    <s v=""/>
    <s v="Sailed"/>
    <s v=""/>
    <s v="Russian Federation"/>
    <n v="42262.541909722226"/>
  </r>
  <r>
    <s v="78501631208"/>
    <s v="CHAMPION BAY"/>
    <s v="9218040"/>
    <x v="11"/>
    <s v="Rosario"/>
    <d v="2015-07-30T00:00:00"/>
    <x v="0"/>
    <x v="0"/>
    <x v="1157"/>
    <s v="Wheat"/>
    <s v="Wheat"/>
    <n v="15000"/>
    <s v="METRIC TONS"/>
    <x v="14"/>
    <s v="America - Latin"/>
    <s v=""/>
    <s v=""/>
    <s v=""/>
    <d v="2015-07-29T00:00:00"/>
    <s v="Egypt"/>
    <s v="Africa"/>
    <s v=""/>
    <s v=""/>
    <s v=""/>
    <d v="2015-08-21T00:00:00"/>
    <s v=""/>
    <s v=""/>
    <s v=""/>
    <s v=""/>
    <s v=""/>
    <s v=""/>
    <s v=""/>
    <s v=""/>
    <s v=""/>
    <s v="C}BZ7309481368"/>
    <s v=""/>
    <s v=""/>
    <m/>
    <m/>
    <s v=""/>
    <s v=""/>
    <s v=""/>
    <s v="Sailed"/>
    <s v=""/>
    <s v=""/>
    <n v="43849.257245370369"/>
  </r>
  <r>
    <s v="78501632176"/>
    <s v="EDFU"/>
    <s v="9139256"/>
    <x v="4"/>
    <s v="Constantza"/>
    <d v="2015-07-29T00:00:00"/>
    <x v="0"/>
    <x v="0"/>
    <x v="1174"/>
    <s v="Wheat"/>
    <s v="Wheat"/>
    <n v="63000"/>
    <s v="METRIC TONS"/>
    <x v="6"/>
    <s v="Europe - Eastern"/>
    <s v=""/>
    <s v=""/>
    <s v=""/>
    <d v="2015-07-25T00:00:00"/>
    <s v="Egypt"/>
    <s v="Africa"/>
    <s v=""/>
    <s v=""/>
    <s v=""/>
    <d v="2015-08-01T00:00:00"/>
    <s v=""/>
    <s v=""/>
    <s v=""/>
    <s v=""/>
    <s v=""/>
    <s v=""/>
    <s v=""/>
    <s v=""/>
    <s v=""/>
    <s v="C}BP7309475564"/>
    <s v=""/>
    <s v=""/>
    <m/>
    <m/>
    <s v=""/>
    <s v=""/>
    <s v=""/>
    <s v="Sailed"/>
    <s v=""/>
    <s v="Romania"/>
    <n v="42227.575682870367"/>
  </r>
  <r>
    <s v="78501631698"/>
    <s v="DREAM TRUE"/>
    <s v="8126824"/>
    <x v="0"/>
    <s v="Berdyansk"/>
    <d v="2015-07-29T00:00:00"/>
    <x v="0"/>
    <x v="0"/>
    <x v="1175"/>
    <s v="Wheat"/>
    <s v="Wheat"/>
    <n v="10544"/>
    <s v="METRIC TONS"/>
    <x v="0"/>
    <s v="Europe - Eastern"/>
    <s v="Zaporizhia"/>
    <s v=""/>
    <s v=""/>
    <d v="2015-07-23T00:00:00"/>
    <s v="Egypt"/>
    <s v="Africa"/>
    <s v=""/>
    <s v=""/>
    <s v=""/>
    <d v="2015-08-02T00:00:00"/>
    <s v=""/>
    <s v=""/>
    <s v=""/>
    <s v=""/>
    <s v=""/>
    <s v=""/>
    <s v=""/>
    <s v=""/>
    <s v=""/>
    <s v="C}BG7309444464"/>
    <s v=""/>
    <s v=""/>
    <m/>
    <m/>
    <s v=""/>
    <s v=""/>
    <s v=""/>
    <s v="Sailed"/>
    <s v=""/>
    <s v="Ukraine"/>
    <n v="42227.57644675926"/>
  </r>
  <r>
    <s v="78501595943"/>
    <s v="WADI ALARISH"/>
    <s v="9077898"/>
    <x v="2"/>
    <s v="Novorossiysk"/>
    <d v="2015-07-27T00:00:00"/>
    <x v="0"/>
    <x v="0"/>
    <x v="1176"/>
    <s v="Wheat"/>
    <s v="Wheat"/>
    <n v="50000"/>
    <s v="METRIC TONS"/>
    <x v="2"/>
    <s v="Europe - Eastern"/>
    <s v="Southern Federal District"/>
    <s v=""/>
    <s v=""/>
    <d v="2015-07-15T00:00:00"/>
    <s v="Egypt"/>
    <s v="Africa"/>
    <s v=""/>
    <s v=""/>
    <s v=""/>
    <d v="2015-07-31T00:00:00"/>
    <s v=""/>
    <s v=""/>
    <s v=""/>
    <s v=""/>
    <s v=""/>
    <s v=""/>
    <s v=""/>
    <s v=""/>
    <s v=""/>
    <s v="C}BP7309471206"/>
    <s v=""/>
    <s v=""/>
    <m/>
    <m/>
    <s v=""/>
    <s v=""/>
    <s v=""/>
    <s v="Sailed"/>
    <s v=""/>
    <s v="Russian Federation"/>
    <n v="43849.257291666669"/>
  </r>
  <r>
    <s v="78501650411"/>
    <s v="OCEAN WHISPER"/>
    <s v="8400567"/>
    <x v="0"/>
    <s v="Nikolaev"/>
    <d v="2015-07-27T00:00:00"/>
    <x v="0"/>
    <x v="4"/>
    <x v="1177"/>
    <s v="Wheat"/>
    <s v="Wheat"/>
    <n v="26190"/>
    <s v="METRIC TONS"/>
    <x v="0"/>
    <s v="Europe - Eastern"/>
    <s v="Mykolaiv"/>
    <s v=""/>
    <s v=""/>
    <m/>
    <s v="Egypt"/>
    <s v="Africa"/>
    <s v=""/>
    <s v=""/>
    <s v=""/>
    <d v="2015-07-30T00:00:00"/>
    <s v=""/>
    <s v=""/>
    <s v=""/>
    <s v=""/>
    <s v=""/>
    <s v=""/>
    <s v=""/>
    <s v=""/>
    <s v=""/>
    <s v="C}BZ7309448782"/>
    <s v=""/>
    <s v=""/>
    <m/>
    <m/>
    <s v=""/>
    <s v=""/>
    <s v=""/>
    <s v="Sailed"/>
    <s v=""/>
    <s v=""/>
    <n v="42248.61619212963"/>
  </r>
  <r>
    <s v="78501631562"/>
    <s v="JIN FA"/>
    <s v="9603714"/>
    <x v="0"/>
    <s v="Kerch (incl. Port Krym)"/>
    <d v="2015-07-27T00:00:00"/>
    <x v="0"/>
    <x v="0"/>
    <x v="1176"/>
    <s v="Wheat"/>
    <s v="Wheat"/>
    <n v="54400"/>
    <s v="METRIC TONS"/>
    <x v="0"/>
    <s v="Europe - Eastern"/>
    <s v="Crimea"/>
    <s v=""/>
    <s v=""/>
    <d v="2015-07-23T00:00:00"/>
    <s v="Egypt"/>
    <s v="Africa"/>
    <s v=""/>
    <s v=""/>
    <s v=""/>
    <d v="2015-07-31T00:00:00"/>
    <s v=""/>
    <s v=""/>
    <s v=""/>
    <s v=""/>
    <s v=""/>
    <s v=""/>
    <s v=""/>
    <s v=""/>
    <s v=""/>
    <s v="C}BH7309524432"/>
    <s v=""/>
    <s v=""/>
    <m/>
    <m/>
    <s v=""/>
    <s v=""/>
    <s v=""/>
    <s v="Sailed"/>
    <s v=""/>
    <s v="Russian Federation"/>
    <n v="43849.257245370369"/>
  </r>
  <r>
    <s v="78501634041"/>
    <s v="VERES"/>
    <s v="9149938"/>
    <x v="2"/>
    <s v="Yeisk"/>
    <d v="2015-07-27T00:00:00"/>
    <x v="0"/>
    <x v="0"/>
    <x v="1176"/>
    <s v="Wheat"/>
    <s v="Wheat"/>
    <n v="5048"/>
    <s v="METRIC TONS"/>
    <x v="2"/>
    <s v="Europe - Eastern"/>
    <s v="Southern Federal District"/>
    <s v=""/>
    <s v=""/>
    <d v="2015-07-27T00:00:00"/>
    <s v="Egypt"/>
    <s v="Africa"/>
    <s v=""/>
    <s v=""/>
    <s v=""/>
    <d v="2015-07-31T00:00:00"/>
    <s v=""/>
    <s v=""/>
    <s v=""/>
    <s v=""/>
    <s v=""/>
    <s v=""/>
    <s v=""/>
    <s v=""/>
    <s v=""/>
    <s v="C}BG7309476380"/>
    <s v=""/>
    <s v=""/>
    <m/>
    <m/>
    <s v=""/>
    <s v=""/>
    <s v=""/>
    <s v="Sailed"/>
    <s v=""/>
    <s v="Russian Federation"/>
    <n v="42227.57607638889"/>
  </r>
  <r>
    <s v="78501632328"/>
    <s v="ILYAS EFENDIYEV"/>
    <s v="9338670"/>
    <x v="2"/>
    <s v="Yeisk"/>
    <d v="2015-07-25T00:00:00"/>
    <x v="0"/>
    <x v="0"/>
    <x v="1178"/>
    <s v="Wheat"/>
    <s v="Wheat"/>
    <n v="5003"/>
    <s v="METRIC TONS"/>
    <x v="2"/>
    <s v="Europe - Eastern"/>
    <s v="Southern Federal District"/>
    <s v=""/>
    <s v=""/>
    <d v="2015-07-24T00:00:00"/>
    <s v="Egypt"/>
    <s v="Africa"/>
    <s v=""/>
    <s v=""/>
    <s v=""/>
    <d v="2015-07-29T00:00:00"/>
    <s v=""/>
    <s v=""/>
    <s v=""/>
    <s v=""/>
    <s v=""/>
    <s v=""/>
    <s v=""/>
    <s v=""/>
    <s v=""/>
    <s v="C}BG7309491017"/>
    <s v=""/>
    <s v=""/>
    <m/>
    <m/>
    <s v=""/>
    <s v=""/>
    <s v=""/>
    <s v="Sailed"/>
    <s v=""/>
    <s v="Russian Federation"/>
    <n v="42241.566504629627"/>
  </r>
  <r>
    <s v="78501640268"/>
    <s v="SEA DOVE"/>
    <s v="8202525"/>
    <x v="0"/>
    <s v="Nikolaev"/>
    <d v="2015-07-24T00:00:00"/>
    <x v="0"/>
    <x v="4"/>
    <x v="1179"/>
    <s v="Wheat"/>
    <s v="Wheat"/>
    <n v="32988"/>
    <s v="METRIC TONS"/>
    <x v="0"/>
    <s v="Europe - Eastern"/>
    <s v="Mykolaiv"/>
    <s v=""/>
    <s v=""/>
    <m/>
    <s v="Egypt"/>
    <s v="Africa"/>
    <s v=""/>
    <s v=""/>
    <s v=""/>
    <d v="2015-07-28T00:00:00"/>
    <s v=""/>
    <s v=""/>
    <s v=""/>
    <s v=""/>
    <s v=""/>
    <s v=""/>
    <s v=""/>
    <s v=""/>
    <s v=""/>
    <s v="C}BH7309445278"/>
    <s v=""/>
    <s v=""/>
    <m/>
    <m/>
    <s v=""/>
    <s v=""/>
    <s v=""/>
    <s v="Sailed"/>
    <s v=""/>
    <s v=""/>
    <n v="42234.560219907406"/>
  </r>
  <r>
    <s v="78501630514"/>
    <s v="GANT VISION"/>
    <s v="9047049"/>
    <x v="2"/>
    <s v="Novorossiysk"/>
    <d v="2015-07-23T00:00:00"/>
    <x v="0"/>
    <x v="0"/>
    <x v="1180"/>
    <s v="Wheat"/>
    <s v="Wheat"/>
    <n v="40000"/>
    <s v="METRIC TONS"/>
    <x v="2"/>
    <s v="Europe - Eastern"/>
    <s v="Southern Federal District"/>
    <s v=""/>
    <s v=""/>
    <d v="2015-07-21T00:00:00"/>
    <s v="Egypt"/>
    <s v="Africa"/>
    <s v=""/>
    <s v=""/>
    <s v=""/>
    <d v="2015-07-27T00:00:00"/>
    <s v=""/>
    <s v=""/>
    <s v=""/>
    <s v=""/>
    <s v=""/>
    <s v=""/>
    <s v=""/>
    <s v=""/>
    <s v=""/>
    <s v="C}BH7309469330"/>
    <s v=""/>
    <s v=""/>
    <m/>
    <m/>
    <s v=""/>
    <s v=""/>
    <s v=""/>
    <s v="Sailed"/>
    <s v=""/>
    <s v="Russian Federation"/>
    <n v="43849.257349537038"/>
  </r>
  <r>
    <s v="78501631563"/>
    <s v="LION"/>
    <s v="9136785"/>
    <x v="0"/>
    <s v="Kerch (incl. Port Krym)"/>
    <d v="2015-07-23T00:00:00"/>
    <x v="0"/>
    <x v="0"/>
    <x v="1180"/>
    <s v="Wheat"/>
    <s v="Wheat"/>
    <n v="25000"/>
    <s v="METRIC TONS"/>
    <x v="0"/>
    <s v="Europe - Eastern"/>
    <s v="Crimea"/>
    <s v=""/>
    <s v=""/>
    <d v="2015-07-20T00:00:00"/>
    <s v="Egypt"/>
    <s v="Africa"/>
    <s v=""/>
    <s v=""/>
    <s v=""/>
    <d v="2015-07-27T00:00:00"/>
    <s v=""/>
    <s v=""/>
    <s v=""/>
    <s v=""/>
    <s v=""/>
    <s v=""/>
    <s v=""/>
    <s v=""/>
    <s v=""/>
    <s v="C}BG7309475363"/>
    <s v=""/>
    <s v=""/>
    <m/>
    <m/>
    <s v=""/>
    <s v=""/>
    <s v=""/>
    <s v="Sailed"/>
    <s v=""/>
    <s v="Russian Federation"/>
    <n v="42227.14271990741"/>
  </r>
  <r>
    <s v="78501631143"/>
    <s v="OCEAN WHISPER"/>
    <s v="8400567"/>
    <x v="0"/>
    <s v="Nikolaev"/>
    <d v="2015-07-23T00:00:00"/>
    <x v="0"/>
    <x v="0"/>
    <x v="1181"/>
    <s v="Wheat"/>
    <s v="Wheat"/>
    <n v="26250"/>
    <s v="METRIC TONS"/>
    <x v="0"/>
    <s v="Europe - Eastern"/>
    <s v="Mykolaiv"/>
    <s v=""/>
    <s v=""/>
    <d v="2015-07-16T00:00:00"/>
    <s v="Egypt"/>
    <s v="Africa"/>
    <s v=""/>
    <s v=""/>
    <s v=""/>
    <d v="2015-07-26T00:00:00"/>
    <s v=""/>
    <s v=""/>
    <s v=""/>
    <s v=""/>
    <s v=""/>
    <s v=""/>
    <s v=""/>
    <s v=""/>
    <s v=""/>
    <s v="C}BZ7309448782"/>
    <s v=""/>
    <s v=""/>
    <m/>
    <m/>
    <s v=""/>
    <s v=""/>
    <s v=""/>
    <s v="Sailed"/>
    <s v=""/>
    <s v="Ukraine"/>
    <n v="43849.257349537038"/>
  </r>
  <r>
    <s v="78501630598"/>
    <s v="SEA ORPHEUS"/>
    <s v="9609287"/>
    <x v="6"/>
    <s v="Port Kembla"/>
    <d v="2015-07-22T00:00:00"/>
    <x v="0"/>
    <x v="0"/>
    <x v="185"/>
    <s v="Wheat"/>
    <s v="Wheat"/>
    <n v="33000"/>
    <s v="METRIC TONS"/>
    <x v="8"/>
    <s v="Oceania"/>
    <s v="New South Wales"/>
    <s v=""/>
    <s v=""/>
    <d v="2015-07-21T00:00:00"/>
    <s v="Egypt"/>
    <s v="Africa"/>
    <s v=""/>
    <s v=""/>
    <s v=""/>
    <m/>
    <s v=""/>
    <s v=""/>
    <s v=""/>
    <s v=""/>
    <s v=""/>
    <s v=""/>
    <s v=""/>
    <s v=""/>
    <s v=""/>
    <s v="C}BO7309527035"/>
    <s v=""/>
    <s v=""/>
    <m/>
    <m/>
    <s v=""/>
    <s v=""/>
    <s v=""/>
    <s v="Sailed"/>
    <s v=""/>
    <s v=""/>
    <n v="43849.257361111115"/>
  </r>
  <r>
    <s v="78501631661"/>
    <s v="GAFUR MAMMADOV"/>
    <s v="9340855"/>
    <x v="2"/>
    <s v="Taganrog"/>
    <d v="2015-07-21T00:00:00"/>
    <x v="0"/>
    <x v="0"/>
    <x v="1182"/>
    <s v="Wheat"/>
    <s v="Wheat"/>
    <n v="4800"/>
    <s v="METRIC TONS"/>
    <x v="5"/>
    <s v="Europe - Eastern"/>
    <s v="Southern Federal District"/>
    <s v=""/>
    <s v=""/>
    <d v="2015-07-20T00:00:00"/>
    <s v="Egypt"/>
    <s v="Africa"/>
    <s v=""/>
    <s v=""/>
    <s v=""/>
    <d v="2015-07-25T00:00:00"/>
    <s v=""/>
    <s v=""/>
    <s v=""/>
    <s v=""/>
    <s v=""/>
    <s v=""/>
    <s v=""/>
    <s v=""/>
    <s v=""/>
    <s v="C}BG7309491196"/>
    <s v=""/>
    <s v=""/>
    <m/>
    <m/>
    <s v=""/>
    <s v=""/>
    <s v=""/>
    <s v="Sailed"/>
    <s v=""/>
    <s v="Russian Federation"/>
    <n v="42227.137627314813"/>
  </r>
  <r>
    <s v="78501631539"/>
    <s v="WADI ALARAB"/>
    <s v="9107681"/>
    <x v="2"/>
    <s v="Novorossiysk"/>
    <d v="2015-07-21T00:00:00"/>
    <x v="0"/>
    <x v="0"/>
    <x v="1182"/>
    <s v="Wheat"/>
    <s v="Wheat"/>
    <n v="63000"/>
    <s v="METRIC TONS"/>
    <x v="2"/>
    <s v="Europe - Eastern"/>
    <s v="Southern Federal District"/>
    <s v=""/>
    <s v=""/>
    <d v="2015-07-20T00:00:00"/>
    <s v="Egypt"/>
    <s v="Africa"/>
    <s v=""/>
    <s v=""/>
    <s v=""/>
    <d v="2015-07-25T00:00:00"/>
    <s v=""/>
    <s v=""/>
    <s v=""/>
    <s v=""/>
    <s v=""/>
    <s v=""/>
    <s v=""/>
    <s v=""/>
    <s v=""/>
    <s v="C}BP7309473136"/>
    <s v=""/>
    <s v=""/>
    <m/>
    <m/>
    <s v=""/>
    <s v=""/>
    <s v=""/>
    <s v="Sailed"/>
    <s v=""/>
    <s v="Russian Federation"/>
    <n v="42227.137453703705"/>
  </r>
  <r>
    <s v="78501630985"/>
    <s v="WADI ALKARM"/>
    <s v="9460760"/>
    <x v="4"/>
    <s v="Constantza"/>
    <d v="2015-07-20T00:00:00"/>
    <x v="0"/>
    <x v="0"/>
    <x v="1183"/>
    <s v="Wheat"/>
    <s v="Wheat"/>
    <n v="63000"/>
    <s v="METRIC TONS"/>
    <x v="6"/>
    <s v="Europe - Eastern"/>
    <s v=""/>
    <s v=""/>
    <s v=""/>
    <d v="2015-07-11T00:00:00"/>
    <s v="Egypt"/>
    <s v="Africa"/>
    <s v=""/>
    <s v=""/>
    <s v=""/>
    <d v="2015-07-23T00:00:00"/>
    <s v=""/>
    <s v=""/>
    <s v=""/>
    <s v=""/>
    <s v=""/>
    <s v=""/>
    <s v=""/>
    <s v=""/>
    <s v=""/>
    <s v="C}BO7309501400"/>
    <s v=""/>
    <s v=""/>
    <m/>
    <m/>
    <s v=""/>
    <s v=""/>
    <s v=""/>
    <s v="Sailed"/>
    <s v=""/>
    <s v="Romania"/>
    <n v="42227.136689814812"/>
  </r>
  <r>
    <s v="78501631094"/>
    <s v="GALENE M"/>
    <s v="9536997"/>
    <x v="2"/>
    <s v="Kavkaz"/>
    <d v="2015-07-20T00:00:00"/>
    <x v="0"/>
    <x v="0"/>
    <x v="1183"/>
    <s v="Wheat"/>
    <s v="Wheat"/>
    <n v="20000"/>
    <s v="METRIC TONS"/>
    <x v="2"/>
    <s v="Europe - Eastern"/>
    <s v="Southern Federal District"/>
    <s v=""/>
    <s v=""/>
    <d v="2015-07-13T00:00:00"/>
    <s v="Egypt"/>
    <s v="Africa"/>
    <s v=""/>
    <s v=""/>
    <s v=""/>
    <d v="2015-07-23T00:00:00"/>
    <s v=""/>
    <s v=""/>
    <s v=""/>
    <s v=""/>
    <s v=""/>
    <s v=""/>
    <s v=""/>
    <s v=""/>
    <s v=""/>
    <s v="C}BG7309507785"/>
    <s v=""/>
    <s v=""/>
    <m/>
    <m/>
    <s v=""/>
    <s v=""/>
    <s v=""/>
    <s v="Sailed"/>
    <s v=""/>
    <s v="Russian Federation"/>
    <n v="42241.566469907404"/>
  </r>
  <r>
    <s v="78501602028"/>
    <s v="WADI TIBA"/>
    <s v="9460746"/>
    <x v="2"/>
    <s v="Novorossiysk"/>
    <d v="2015-07-16T00:00:00"/>
    <x v="0"/>
    <x v="0"/>
    <x v="1184"/>
    <s v="Wheat"/>
    <s v="Wheat"/>
    <n v="64000"/>
    <s v="METRIC TONS"/>
    <x v="2"/>
    <s v="Europe - Eastern"/>
    <s v="Southern Federal District"/>
    <s v=""/>
    <s v=""/>
    <d v="2015-07-10T00:00:00"/>
    <s v="Egypt"/>
    <s v="Africa"/>
    <s v=""/>
    <s v=""/>
    <s v=""/>
    <d v="2015-07-20T00:00:00"/>
    <s v=""/>
    <s v=""/>
    <s v=""/>
    <s v=""/>
    <s v=""/>
    <s v=""/>
    <s v=""/>
    <s v=""/>
    <s v=""/>
    <s v="C}BO7309501398"/>
    <s v=""/>
    <s v=""/>
    <m/>
    <m/>
    <s v=""/>
    <s v=""/>
    <s v=""/>
    <s v="Sailed"/>
    <s v=""/>
    <s v="Russian Federation"/>
    <n v="43849.257245370369"/>
  </r>
  <r>
    <s v="78501631083"/>
    <s v="LEDA"/>
    <s v="9648178"/>
    <x v="2"/>
    <s v="Taganrog"/>
    <d v="2015-07-15T00:00:00"/>
    <x v="0"/>
    <x v="0"/>
    <x v="1185"/>
    <s v="Wheat"/>
    <s v="Wheat"/>
    <n v="5829"/>
    <s v="METRIC TONS"/>
    <x v="5"/>
    <s v="Europe - Eastern"/>
    <s v="Southern Federal District"/>
    <s v=""/>
    <s v=""/>
    <d v="2015-07-12T00:00:00"/>
    <s v="Egypt"/>
    <s v="Africa"/>
    <s v=""/>
    <s v=""/>
    <s v=""/>
    <d v="2015-07-19T00:00:00"/>
    <s v=""/>
    <s v=""/>
    <s v=""/>
    <s v=""/>
    <s v=""/>
    <s v=""/>
    <s v=""/>
    <s v=""/>
    <s v=""/>
    <s v="C}BG7309530874"/>
    <s v=""/>
    <s v=""/>
    <m/>
    <m/>
    <s v=""/>
    <s v=""/>
    <s v=""/>
    <s v="Sailed"/>
    <s v=""/>
    <s v="Russian Federation"/>
    <n v="42227.133912037039"/>
  </r>
  <r>
    <s v="78501602031"/>
    <s v="BOLD MARINER"/>
    <s v="9136955"/>
    <x v="2"/>
    <s v="Novorossiysk"/>
    <d v="2015-07-15T00:00:00"/>
    <x v="0"/>
    <x v="0"/>
    <x v="1185"/>
    <s v="Wheat"/>
    <s v="Wheat"/>
    <n v="33000"/>
    <s v="METRIC TONS"/>
    <x v="2"/>
    <s v="Europe - Eastern"/>
    <s v="Southern Federal District"/>
    <s v=""/>
    <s v=""/>
    <d v="2015-07-13T00:00:00"/>
    <s v="Egypt"/>
    <s v="Africa"/>
    <s v=""/>
    <s v=""/>
    <s v=""/>
    <d v="2015-07-19T00:00:00"/>
    <s v=""/>
    <s v=""/>
    <s v=""/>
    <s v=""/>
    <s v=""/>
    <s v=""/>
    <s v=""/>
    <s v=""/>
    <s v=""/>
    <s v="C}BH7309475380"/>
    <s v=""/>
    <s v=""/>
    <m/>
    <m/>
    <s v=""/>
    <s v=""/>
    <s v=""/>
    <s v="Sailed"/>
    <s v=""/>
    <s v="Russian Federation"/>
    <n v="43849.257245370369"/>
  </r>
  <r>
    <s v="78501602027"/>
    <s v="WADI SUDR"/>
    <s v="9077903"/>
    <x v="2"/>
    <s v="Novorossiysk"/>
    <d v="2015-07-15T00:00:00"/>
    <x v="0"/>
    <x v="0"/>
    <x v="1185"/>
    <s v="Wheat"/>
    <s v="Wheat"/>
    <n v="64000"/>
    <s v="METRIC TONS"/>
    <x v="2"/>
    <s v="Europe - Eastern"/>
    <s v="Southern Federal District"/>
    <s v=""/>
    <s v=""/>
    <d v="2015-07-10T00:00:00"/>
    <s v="Egypt"/>
    <s v="Africa"/>
    <s v=""/>
    <s v=""/>
    <s v=""/>
    <d v="2015-07-19T00:00:00"/>
    <s v=""/>
    <s v=""/>
    <s v=""/>
    <s v=""/>
    <s v=""/>
    <s v=""/>
    <s v=""/>
    <s v=""/>
    <s v=""/>
    <s v="C}BP7309471207"/>
    <s v=""/>
    <s v=""/>
    <m/>
    <m/>
    <s v=""/>
    <s v=""/>
    <s v=""/>
    <s v="Sailed"/>
    <s v=""/>
    <s v="Russian Federation"/>
    <n v="43849.257245370369"/>
  </r>
  <r>
    <s v="78501631035"/>
    <s v="BALKAN 1"/>
    <s v="9481908"/>
    <x v="2"/>
    <s v="Azov"/>
    <d v="2015-07-14T00:00:00"/>
    <x v="0"/>
    <x v="0"/>
    <x v="1186"/>
    <s v="Wheat"/>
    <s v="Wheat"/>
    <n v="4609"/>
    <s v="METRIC TONS"/>
    <x v="5"/>
    <s v="Europe - Eastern"/>
    <s v="Southern Federal District"/>
    <s v=""/>
    <s v=""/>
    <d v="2015-07-12T00:00:00"/>
    <s v="Egypt"/>
    <s v="Africa"/>
    <s v=""/>
    <s v=""/>
    <s v=""/>
    <d v="2015-07-18T00:00:00"/>
    <s v=""/>
    <s v=""/>
    <s v=""/>
    <s v=""/>
    <s v=""/>
    <s v=""/>
    <s v=""/>
    <s v=""/>
    <s v=""/>
    <s v="C}BG7309503150"/>
    <s v=""/>
    <s v=""/>
    <m/>
    <m/>
    <s v=""/>
    <s v=""/>
    <s v=""/>
    <s v="Sailed"/>
    <s v=""/>
    <s v="Russian Federation"/>
    <n v="42227.133819444447"/>
  </r>
  <r>
    <s v="78501631082"/>
    <s v="CHEROKEE"/>
    <s v="8867210"/>
    <x v="2"/>
    <s v="Taganrog"/>
    <d v="2015-07-14T00:00:00"/>
    <x v="0"/>
    <x v="0"/>
    <x v="1186"/>
    <s v="Wheat"/>
    <s v="Wheat"/>
    <n v="5075"/>
    <s v="METRIC TONS"/>
    <x v="5"/>
    <s v="Europe - Eastern"/>
    <s v="Southern Federal District"/>
    <s v=""/>
    <s v=""/>
    <d v="2015-07-12T00:00:00"/>
    <s v="Egypt"/>
    <s v="Africa"/>
    <s v=""/>
    <s v=""/>
    <s v=""/>
    <d v="2015-07-18T00:00:00"/>
    <s v=""/>
    <s v=""/>
    <s v=""/>
    <s v=""/>
    <s v=""/>
    <s v=""/>
    <s v=""/>
    <s v=""/>
    <s v=""/>
    <s v="C}BG7309459408"/>
    <s v=""/>
    <s v=""/>
    <m/>
    <m/>
    <s v=""/>
    <s v=""/>
    <s v=""/>
    <s v="Sailed"/>
    <s v=""/>
    <s v="Russian Federation"/>
    <n v="42227.133912037039"/>
  </r>
  <r>
    <s v="78501630426"/>
    <s v="WADI ALYARMOUK"/>
    <s v="9460772"/>
    <x v="4"/>
    <s v="Constantza"/>
    <d v="2015-07-14T00:00:00"/>
    <x v="0"/>
    <x v="0"/>
    <x v="1187"/>
    <s v="Wheat"/>
    <s v="Wheat"/>
    <n v="63000"/>
    <s v="METRIC TONS"/>
    <x v="6"/>
    <s v="Europe - Eastern"/>
    <s v=""/>
    <s v=""/>
    <s v=""/>
    <d v="2015-07-07T00:00:00"/>
    <s v="Egypt"/>
    <s v="Africa"/>
    <s v=""/>
    <s v=""/>
    <s v=""/>
    <d v="2015-07-17T00:00:00"/>
    <s v=""/>
    <s v=""/>
    <s v=""/>
    <s v=""/>
    <s v=""/>
    <s v=""/>
    <s v=""/>
    <s v=""/>
    <s v=""/>
    <s v="C}BO7309501401"/>
    <s v=""/>
    <s v=""/>
    <m/>
    <m/>
    <s v=""/>
    <s v=""/>
    <s v=""/>
    <s v="Sailed"/>
    <s v=""/>
    <s v="Romania"/>
    <n v="42227.132453703707"/>
  </r>
  <r>
    <s v="78501602029"/>
    <s v="AMAL 1"/>
    <s v="8309294"/>
    <x v="2"/>
    <s v="Novorossiysk"/>
    <d v="2015-07-10T00:00:00"/>
    <x v="0"/>
    <x v="0"/>
    <x v="1188"/>
    <s v="Wheat"/>
    <s v="Wheat"/>
    <n v="36300"/>
    <s v="METRIC TONS"/>
    <x v="2"/>
    <s v="Europe - Eastern"/>
    <s v="Southern Federal District"/>
    <s v=""/>
    <s v=""/>
    <d v="2015-07-08T00:00:00"/>
    <s v="Egypt"/>
    <s v="Africa"/>
    <s v=""/>
    <s v=""/>
    <s v=""/>
    <d v="2015-07-14T00:00:00"/>
    <s v=""/>
    <s v=""/>
    <s v=""/>
    <s v=""/>
    <s v=""/>
    <s v=""/>
    <s v=""/>
    <s v=""/>
    <s v=""/>
    <s v="C}BH7309447295"/>
    <s v=""/>
    <s v=""/>
    <m/>
    <m/>
    <s v=""/>
    <s v=""/>
    <s v=""/>
    <s v="Sailed"/>
    <s v=""/>
    <s v="Russian Federation"/>
    <n v="43849.257245370369"/>
  </r>
  <r>
    <s v="78501602030"/>
    <s v="BALTIC PANTHER"/>
    <s v="9387346"/>
    <x v="2"/>
    <s v="Novorossiysk"/>
    <d v="2015-07-10T00:00:00"/>
    <x v="0"/>
    <x v="0"/>
    <x v="1188"/>
    <s v="Wheat"/>
    <s v="Wheat"/>
    <n v="40000"/>
    <s v="METRIC TONS"/>
    <x v="2"/>
    <s v="Europe - Eastern"/>
    <s v="Southern Federal District"/>
    <s v=""/>
    <s v=""/>
    <d v="2015-07-06T00:00:00"/>
    <s v="Egypt"/>
    <s v="Africa"/>
    <s v=""/>
    <s v=""/>
    <s v=""/>
    <d v="2015-07-14T00:00:00"/>
    <s v=""/>
    <s v=""/>
    <s v=""/>
    <s v=""/>
    <s v=""/>
    <s v=""/>
    <s v=""/>
    <s v=""/>
    <s v=""/>
    <s v="C}BH7309495127"/>
    <s v=""/>
    <s v=""/>
    <m/>
    <m/>
    <s v=""/>
    <s v=""/>
    <s v=""/>
    <s v="Sailed"/>
    <s v=""/>
    <s v="Russian Federation"/>
    <n v="43849.257245370369"/>
  </r>
  <r>
    <s v="78501602130"/>
    <s v="PRINCESS DINA"/>
    <s v="8223854"/>
    <x v="0"/>
    <s v="Kherson"/>
    <d v="2015-07-09T00:00:00"/>
    <x v="0"/>
    <x v="2"/>
    <x v="1189"/>
    <s v="Wheat Bran"/>
    <s v="Wheat Bran"/>
    <n v="3583"/>
    <s v="METRIC TONS"/>
    <x v="0"/>
    <s v="Europe - Eastern"/>
    <s v="Crimea"/>
    <s v=""/>
    <s v=""/>
    <d v="2015-07-02T00:00:00"/>
    <s v="Egypt"/>
    <s v="Africa"/>
    <s v=""/>
    <s v=""/>
    <s v=""/>
    <d v="2015-07-12T00:00:00"/>
    <s v=""/>
    <s v=""/>
    <s v=""/>
    <s v=""/>
    <s v=""/>
    <s v=""/>
    <s v=""/>
    <s v=""/>
    <s v=""/>
    <s v="C}BG7309446481"/>
    <s v=""/>
    <s v=""/>
    <m/>
    <m/>
    <s v=""/>
    <s v=""/>
    <s v=""/>
    <s v="Sailed"/>
    <s v=""/>
    <s v="Ukraine"/>
    <n v="43849.257245370369"/>
  </r>
  <r>
    <s v="78501602032"/>
    <s v="JOSCO CHANGZHOU"/>
    <s v="9458224"/>
    <x v="2"/>
    <s v="Novorossiysk"/>
    <d v="2015-07-07T00:00:00"/>
    <x v="0"/>
    <x v="0"/>
    <x v="1190"/>
    <s v="Wheat"/>
    <s v="Wheat"/>
    <n v="49000"/>
    <s v="METRIC TONS"/>
    <x v="2"/>
    <s v="Europe - Eastern"/>
    <s v="Southern Federal District"/>
    <s v=""/>
    <s v=""/>
    <m/>
    <s v="Egypt"/>
    <s v="Africa"/>
    <s v=""/>
    <s v=""/>
    <s v=""/>
    <d v="2015-07-11T00:00:00"/>
    <s v=""/>
    <s v=""/>
    <s v=""/>
    <s v=""/>
    <s v=""/>
    <s v=""/>
    <s v=""/>
    <s v=""/>
    <s v=""/>
    <s v="C}BH7309501181"/>
    <s v=""/>
    <s v=""/>
    <m/>
    <m/>
    <s v=""/>
    <s v=""/>
    <s v=""/>
    <s v="Sailed"/>
    <s v=""/>
    <s v="Russian Federation"/>
    <n v="43849.257233796299"/>
  </r>
  <r>
    <s v="78501602113"/>
    <s v="MV INCE PACIFIC"/>
    <s v="9229001"/>
    <x v="0"/>
    <s v="Nikolaev"/>
    <d v="2015-07-06T00:00:00"/>
    <x v="0"/>
    <x v="0"/>
    <x v="1191"/>
    <s v="Wheat"/>
    <s v="Wheat"/>
    <n v="44700"/>
    <s v="METRIC TONS"/>
    <x v="0"/>
    <s v="Europe - Eastern"/>
    <s v="Mykolaiv"/>
    <s v=""/>
    <s v=""/>
    <d v="2015-06-29T00:00:00"/>
    <s v="Egypt"/>
    <s v="Africa"/>
    <s v=""/>
    <s v=""/>
    <s v=""/>
    <d v="2015-07-10T00:00:00"/>
    <s v=""/>
    <s v=""/>
    <s v=""/>
    <s v=""/>
    <s v=""/>
    <s v=""/>
    <s v=""/>
    <s v=""/>
    <s v=""/>
    <s v="C}BH7309482176"/>
    <s v=""/>
    <s v=""/>
    <m/>
    <m/>
    <s v=""/>
    <s v=""/>
    <s v=""/>
    <s v="Sailed"/>
    <s v=""/>
    <s v="Ukraine"/>
    <n v="42227.129525462966"/>
  </r>
  <r>
    <s v="78501631098"/>
    <s v="LION"/>
    <s v="9136785"/>
    <x v="0"/>
    <s v="Kerch (incl. Port Krym)"/>
    <d v="2015-07-01T00:00:00"/>
    <x v="0"/>
    <x v="0"/>
    <x v="1192"/>
    <s v="Wheat"/>
    <s v="Wheat"/>
    <n v="17000"/>
    <s v="METRIC TONS"/>
    <x v="0"/>
    <s v="Europe - Eastern"/>
    <s v="Crimea"/>
    <s v=""/>
    <s v=""/>
    <d v="2015-06-27T00:00:00"/>
    <s v="Egypt"/>
    <s v="Africa"/>
    <s v=""/>
    <s v=""/>
    <s v=""/>
    <d v="2015-07-05T00:00:00"/>
    <s v=""/>
    <s v=""/>
    <s v=""/>
    <s v=""/>
    <s v=""/>
    <s v=""/>
    <s v=""/>
    <s v=""/>
    <s v=""/>
    <s v="C}BG7309475363"/>
    <s v=""/>
    <s v=""/>
    <m/>
    <m/>
    <s v=""/>
    <s v=""/>
    <s v=""/>
    <s v="Sailed"/>
    <s v=""/>
    <s v="Russian Federation"/>
    <n v="42346.561030092591"/>
  </r>
  <r>
    <s v="78501595959"/>
    <s v="A3M"/>
    <s v="8311053"/>
    <x v="0"/>
    <s v="Nikolaev"/>
    <d v="2015-06-28T00:00:00"/>
    <x v="0"/>
    <x v="0"/>
    <x v="1193"/>
    <s v="Wheat Bran"/>
    <s v="Wheat Bran"/>
    <n v="3718"/>
    <s v="METRIC TONS"/>
    <x v="0"/>
    <s v="Europe - Eastern"/>
    <s v="Mykolaiv"/>
    <s v=""/>
    <s v=""/>
    <d v="2015-06-23T00:00:00"/>
    <s v="Egypt"/>
    <s v="Africa"/>
    <s v=""/>
    <s v=""/>
    <s v=""/>
    <d v="2015-07-01T00:00:00"/>
    <s v=""/>
    <s v=""/>
    <s v=""/>
    <s v=""/>
    <s v=""/>
    <s v=""/>
    <s v=""/>
    <s v=""/>
    <s v=""/>
    <s v="C}BG7309447402"/>
    <s v=""/>
    <s v=""/>
    <m/>
    <m/>
    <s v=""/>
    <s v=""/>
    <s v=""/>
    <s v="Sailed"/>
    <s v=""/>
    <s v="Ukraine"/>
    <n v="42192.572453703702"/>
  </r>
  <r>
    <s v="78501602115"/>
    <s v="UZEYIR HAJIBEYLI"/>
    <s v="9528146"/>
    <x v="0"/>
    <s v="Berdyansk"/>
    <d v="2015-06-28T00:00:00"/>
    <x v="0"/>
    <x v="0"/>
    <x v="1194"/>
    <s v="Wheat"/>
    <s v="Wheat"/>
    <n v="5089"/>
    <s v="METRIC TONS"/>
    <x v="0"/>
    <s v="Europe - Eastern"/>
    <s v="Zaporizhia"/>
    <s v=""/>
    <s v=""/>
    <d v="2015-06-25T00:00:00"/>
    <s v="Egypt"/>
    <s v="Africa"/>
    <s v=""/>
    <s v=""/>
    <s v=""/>
    <d v="2015-07-02T00:00:00"/>
    <s v=""/>
    <s v=""/>
    <s v=""/>
    <s v=""/>
    <s v=""/>
    <s v=""/>
    <s v=""/>
    <s v=""/>
    <s v=""/>
    <s v="C}BG7309507003"/>
    <s v=""/>
    <s v=""/>
    <m/>
    <m/>
    <s v=""/>
    <s v=""/>
    <s v=""/>
    <s v="Sailed"/>
    <s v=""/>
    <s v="Ukraine"/>
    <n v="42192.572453703702"/>
  </r>
  <r>
    <s v="78501590205"/>
    <s v="LION"/>
    <s v="9136785"/>
    <x v="2"/>
    <s v="Novorossiysk"/>
    <d v="2015-06-26T00:00:00"/>
    <x v="0"/>
    <x v="0"/>
    <x v="1195"/>
    <s v="Wheat"/>
    <s v="Wheat"/>
    <n v="12000"/>
    <s v="METRIC TONS"/>
    <x v="2"/>
    <s v="Europe - Eastern"/>
    <s v="Southern Federal District"/>
    <s v=""/>
    <s v=""/>
    <d v="2015-06-24T00:00:00"/>
    <s v="Egypt"/>
    <s v="Africa"/>
    <s v=""/>
    <s v=""/>
    <s v=""/>
    <d v="2015-06-30T00:00:00"/>
    <s v=""/>
    <s v=""/>
    <s v=""/>
    <s v=""/>
    <s v=""/>
    <s v=""/>
    <s v=""/>
    <s v=""/>
    <s v=""/>
    <s v="C}BG7309475363"/>
    <s v=""/>
    <s v=""/>
    <m/>
    <m/>
    <s v=""/>
    <s v=""/>
    <s v=""/>
    <s v="Sailed"/>
    <s v=""/>
    <s v="Russian Federation"/>
    <n v="43849.257280092592"/>
  </r>
  <r>
    <s v="78501630112"/>
    <s v=""/>
    <s v=""/>
    <x v="0"/>
    <s v="Nikolaev"/>
    <d v="2015-06-26T00:00:00"/>
    <x v="0"/>
    <x v="4"/>
    <x v="1196"/>
    <s v="Wheat"/>
    <s v="Wheat"/>
    <n v="25468"/>
    <s v="METRIC TONS"/>
    <x v="0"/>
    <s v="Europe - Eastern"/>
    <s v="Mykolaiv"/>
    <s v=""/>
    <s v=""/>
    <m/>
    <s v="Egypt"/>
    <s v="Africa"/>
    <s v=""/>
    <s v=""/>
    <s v=""/>
    <d v="2015-06-29T00:00:00"/>
    <s v=""/>
    <s v=""/>
    <s v=""/>
    <s v=""/>
    <s v=""/>
    <s v=""/>
    <s v=""/>
    <s v=""/>
    <s v=""/>
    <s v=""/>
    <s v=""/>
    <s v=""/>
    <m/>
    <m/>
    <s v=""/>
    <s v=""/>
    <s v=""/>
    <s v="Sailed"/>
    <s v=""/>
    <s v=""/>
    <n v="42227.125775462962"/>
  </r>
  <r>
    <s v="78501551902"/>
    <s v="SARONIC TRADER"/>
    <s v="9453535"/>
    <x v="8"/>
    <s v="Dunkirk"/>
    <d v="2015-06-25T00:00:00"/>
    <x v="0"/>
    <x v="0"/>
    <x v="1197"/>
    <s v="Wheat"/>
    <s v="Wheat"/>
    <n v="20000"/>
    <s v="METRIC TONS"/>
    <x v="10"/>
    <s v="Europe - Western"/>
    <s v=""/>
    <s v=""/>
    <s v=""/>
    <d v="2015-06-25T00:00:00"/>
    <s v="Egypt"/>
    <s v="Africa"/>
    <s v=""/>
    <s v=""/>
    <s v=""/>
    <d v="2015-07-04T00:00:00"/>
    <s v=""/>
    <s v=""/>
    <s v=""/>
    <s v=""/>
    <s v=""/>
    <s v=""/>
    <s v=""/>
    <s v=""/>
    <s v=""/>
    <s v="C}BS7309500822"/>
    <s v=""/>
    <s v=""/>
    <m/>
    <m/>
    <s v=""/>
    <s v=""/>
    <s v=""/>
    <s v="Sailed"/>
    <s v=""/>
    <s v=""/>
    <n v="43849.257222222222"/>
  </r>
  <r>
    <s v="78501595947"/>
    <s v="OCEAN LEGEND"/>
    <s v="9083225"/>
    <x v="0"/>
    <s v="Berdyansk"/>
    <d v="2015-06-23T00:00:00"/>
    <x v="0"/>
    <x v="0"/>
    <x v="1198"/>
    <s v="Wheat"/>
    <s v="Wheat"/>
    <n v="5027"/>
    <s v="METRIC TONS"/>
    <x v="0"/>
    <s v="Europe - Eastern"/>
    <s v="Zaporizhia"/>
    <s v=""/>
    <s v=""/>
    <d v="2015-06-20T00:00:00"/>
    <s v="Egypt"/>
    <s v="Africa"/>
    <s v=""/>
    <s v=""/>
    <s v=""/>
    <d v="2015-06-27T00:00:00"/>
    <s v=""/>
    <s v=""/>
    <s v=""/>
    <s v=""/>
    <s v=""/>
    <s v=""/>
    <s v=""/>
    <s v=""/>
    <s v=""/>
    <s v="C}BG7309471560"/>
    <s v=""/>
    <s v=""/>
    <m/>
    <m/>
    <s v=""/>
    <s v=""/>
    <s v=""/>
    <s v="Sailed"/>
    <s v=""/>
    <s v="Ukraine"/>
    <n v="42192.572442129633"/>
  </r>
  <r>
    <s v="78501595931"/>
    <s v="ALEXANDRA"/>
    <s v="8876340"/>
    <x v="2"/>
    <s v="Rostov-on-Don"/>
    <d v="2015-06-23T00:00:00"/>
    <x v="0"/>
    <x v="0"/>
    <x v="1198"/>
    <s v="Wheat"/>
    <s v="Wheat"/>
    <n v="5499"/>
    <s v="METRIC TONS"/>
    <x v="3"/>
    <s v="Europe - Eastern"/>
    <s v="Southern Federal District"/>
    <s v=""/>
    <s v=""/>
    <d v="2015-06-21T00:00:00"/>
    <s v="Egypt"/>
    <s v="Africa"/>
    <s v=""/>
    <s v=""/>
    <s v=""/>
    <d v="2015-06-27T00:00:00"/>
    <s v=""/>
    <s v=""/>
    <s v=""/>
    <s v=""/>
    <s v=""/>
    <s v=""/>
    <s v=""/>
    <s v=""/>
    <s v=""/>
    <s v="C}BG7309460006"/>
    <s v=""/>
    <s v=""/>
    <m/>
    <m/>
    <s v=""/>
    <s v=""/>
    <s v=""/>
    <s v="Sailed"/>
    <s v=""/>
    <s v="Russian Federation"/>
    <n v="42185.557604166665"/>
  </r>
  <r>
    <s v="78501595936"/>
    <s v="VEGA"/>
    <s v="8744224"/>
    <x v="2"/>
    <s v="Taganrog"/>
    <d v="2015-06-22T00:00:00"/>
    <x v="0"/>
    <x v="0"/>
    <x v="1199"/>
    <s v="Wheat"/>
    <s v="Wheat"/>
    <n v="3270"/>
    <s v="METRIC TONS"/>
    <x v="5"/>
    <s v="Europe - Eastern"/>
    <s v="Southern Federal District"/>
    <s v=""/>
    <s v=""/>
    <d v="2015-06-19T00:00:00"/>
    <s v="Egypt"/>
    <s v="Africa"/>
    <s v=""/>
    <s v=""/>
    <s v=""/>
    <d v="2015-06-26T00:00:00"/>
    <s v=""/>
    <s v=""/>
    <s v=""/>
    <s v=""/>
    <s v=""/>
    <s v=""/>
    <s v=""/>
    <s v=""/>
    <s v=""/>
    <s v="C}BG7309527331"/>
    <s v=""/>
    <s v=""/>
    <m/>
    <m/>
    <s v=""/>
    <s v=""/>
    <s v=""/>
    <s v="Sailed"/>
    <s v=""/>
    <s v="Russian Federation"/>
    <n v="42185.557615740741"/>
  </r>
  <r>
    <s v="78501590201"/>
    <s v="EDFU"/>
    <s v="9139256"/>
    <x v="2"/>
    <s v="Novorossiysk"/>
    <d v="2015-06-21T00:00:00"/>
    <x v="0"/>
    <x v="0"/>
    <x v="1200"/>
    <s v="Wheat"/>
    <s v="Wheat"/>
    <n v="66000"/>
    <s v="METRIC TONS"/>
    <x v="2"/>
    <s v="Europe - Eastern"/>
    <s v="Southern Federal District"/>
    <s v=""/>
    <s v=""/>
    <d v="2015-06-17T00:00:00"/>
    <s v="Egypt"/>
    <s v="Africa"/>
    <s v=""/>
    <s v=""/>
    <s v=""/>
    <d v="2015-06-25T00:00:00"/>
    <s v=""/>
    <s v=""/>
    <s v=""/>
    <s v=""/>
    <s v=""/>
    <s v=""/>
    <s v=""/>
    <s v=""/>
    <s v=""/>
    <s v="C}BP7309475564"/>
    <s v=""/>
    <s v=""/>
    <m/>
    <m/>
    <s v=""/>
    <s v=""/>
    <s v=""/>
    <s v="Sailed"/>
    <s v=""/>
    <s v="Russian Federation"/>
    <n v="42185.557546296295"/>
  </r>
  <r>
    <s v="78501590169"/>
    <s v="WADI ALKARM"/>
    <s v="9460760"/>
    <x v="4"/>
    <s v="Constantza"/>
    <d v="2015-06-18T00:00:00"/>
    <x v="0"/>
    <x v="0"/>
    <x v="1201"/>
    <s v="Wheat"/>
    <s v="Wheat"/>
    <n v="11739"/>
    <s v="METRIC TONS"/>
    <x v="6"/>
    <s v="Europe - Eastern"/>
    <s v=""/>
    <s v=""/>
    <s v=""/>
    <d v="2015-06-14T00:00:00"/>
    <s v="Egypt"/>
    <s v="Africa"/>
    <s v=""/>
    <s v=""/>
    <s v=""/>
    <d v="2015-06-21T00:00:00"/>
    <s v=""/>
    <s v=""/>
    <s v=""/>
    <s v=""/>
    <s v=""/>
    <s v=""/>
    <s v=""/>
    <s v=""/>
    <s v=""/>
    <s v="C}BO7309501400"/>
    <s v=""/>
    <s v=""/>
    <m/>
    <m/>
    <s v=""/>
    <s v=""/>
    <s v=""/>
    <s v="Sailed"/>
    <s v=""/>
    <s v="Serbia"/>
    <n v="42178.601574074077"/>
  </r>
  <r>
    <s v="78501590357"/>
    <s v="STELIOS B"/>
    <s v="9452490"/>
    <x v="0"/>
    <s v="Odessa"/>
    <d v="2015-06-18T00:00:00"/>
    <x v="0"/>
    <x v="1"/>
    <x v="1201"/>
    <s v="Wheat"/>
    <s v="Wheat"/>
    <n v="40000"/>
    <s v="METRIC TONS"/>
    <x v="0"/>
    <s v="Europe - Eastern"/>
    <s v="Odessa"/>
    <s v=""/>
    <s v=""/>
    <d v="2015-06-10T00:00:00"/>
    <s v="Egypt"/>
    <s v="Africa"/>
    <s v=""/>
    <s v=""/>
    <s v=""/>
    <d v="2015-06-21T00:00:00"/>
    <s v=""/>
    <s v=""/>
    <s v=""/>
    <s v=""/>
    <s v=""/>
    <s v=""/>
    <s v=""/>
    <s v=""/>
    <s v=""/>
    <s v="C}BH7309500742"/>
    <s v=""/>
    <s v=""/>
    <m/>
    <m/>
    <s v=""/>
    <s v=""/>
    <s v=""/>
    <s v="Sailed"/>
    <s v=""/>
    <s v="Ukraine"/>
    <n v="42185.557650462964"/>
  </r>
  <r>
    <s v="78501545901"/>
    <s v="WADI ALARAB"/>
    <s v="9107681"/>
    <x v="8"/>
    <s v="Dunkirk"/>
    <d v="2015-06-17T00:00:00"/>
    <x v="0"/>
    <x v="0"/>
    <x v="1199"/>
    <s v="Wheat"/>
    <s v="Wheat"/>
    <n v="63000"/>
    <s v="METRIC TONS"/>
    <x v="10"/>
    <s v="Europe - Western"/>
    <s v=""/>
    <s v=""/>
    <s v=""/>
    <d v="2015-06-17T00:00:00"/>
    <s v="Egypt"/>
    <s v="Africa"/>
    <s v=""/>
    <s v=""/>
    <s v=""/>
    <d v="2015-06-26T00:00:00"/>
    <s v=""/>
    <s v=""/>
    <s v=""/>
    <s v=""/>
    <s v=""/>
    <s v=""/>
    <s v=""/>
    <s v=""/>
    <s v=""/>
    <s v="C}BP7309473136"/>
    <s v=""/>
    <s v=""/>
    <m/>
    <m/>
    <s v=""/>
    <s v=""/>
    <s v=""/>
    <s v="Sailed"/>
    <s v=""/>
    <s v=""/>
    <n v="43849.257534722223"/>
  </r>
  <r>
    <s v="78501551901"/>
    <s v="SARONIC TRADER"/>
    <s v="9453535"/>
    <x v="8"/>
    <s v="Rouen"/>
    <d v="2015-06-15T00:00:00"/>
    <x v="0"/>
    <x v="0"/>
    <x v="1202"/>
    <s v="Wheat"/>
    <s v="Wheat"/>
    <n v="43000"/>
    <s v="METRIC TONS"/>
    <x v="10"/>
    <s v="Europe - Western"/>
    <s v=""/>
    <s v=""/>
    <s v=""/>
    <d v="2015-06-15T00:00:00"/>
    <s v="Egypt"/>
    <s v="Africa"/>
    <s v=""/>
    <s v=""/>
    <s v=""/>
    <d v="2015-06-24T00:00:00"/>
    <s v=""/>
    <s v=""/>
    <s v=""/>
    <s v=""/>
    <s v=""/>
    <s v=""/>
    <s v=""/>
    <s v=""/>
    <s v=""/>
    <s v="C}BS7309500822"/>
    <s v=""/>
    <s v=""/>
    <m/>
    <m/>
    <s v=""/>
    <s v=""/>
    <s v=""/>
    <s v="Sailed"/>
    <s v=""/>
    <s v=""/>
    <n v="43849.257222222222"/>
  </r>
  <r>
    <s v="78501583499"/>
    <s v="WADI ALKARM"/>
    <s v="9460760"/>
    <x v="4"/>
    <s v="Constantza"/>
    <d v="2015-06-14T00:00:00"/>
    <x v="0"/>
    <x v="0"/>
    <x v="1203"/>
    <s v="Wheat"/>
    <s v="Wheat"/>
    <n v="51261"/>
    <s v="METRIC TONS"/>
    <x v="6"/>
    <s v="Europe - Eastern"/>
    <s v=""/>
    <s v=""/>
    <s v=""/>
    <d v="2015-06-09T00:00:00"/>
    <s v="Egypt"/>
    <s v="Africa"/>
    <s v=""/>
    <s v=""/>
    <s v=""/>
    <d v="2015-06-17T00:00:00"/>
    <s v=""/>
    <s v=""/>
    <s v=""/>
    <s v=""/>
    <s v=""/>
    <s v=""/>
    <s v=""/>
    <s v=""/>
    <s v=""/>
    <s v="C}BO7309501400"/>
    <s v=""/>
    <s v=""/>
    <m/>
    <m/>
    <s v=""/>
    <s v=""/>
    <s v=""/>
    <s v="Sailed"/>
    <s v=""/>
    <s v="Romania"/>
    <n v="42178.6015625"/>
  </r>
  <r>
    <s v="78501590329"/>
    <s v="SULTAN BEY"/>
    <s v="9437799"/>
    <x v="0"/>
    <s v="Berdyansk"/>
    <d v="2015-06-12T00:00:00"/>
    <x v="0"/>
    <x v="0"/>
    <x v="1204"/>
    <s v="Wheat"/>
    <s v="Wheat"/>
    <n v="5354"/>
    <s v="METRIC TONS"/>
    <x v="0"/>
    <s v="Europe - Eastern"/>
    <s v="Zaporizhia"/>
    <s v=""/>
    <s v=""/>
    <d v="2015-06-09T00:00:00"/>
    <s v="Egypt"/>
    <s v="Africa"/>
    <s v=""/>
    <s v=""/>
    <s v=""/>
    <d v="2015-06-16T00:00:00"/>
    <s v=""/>
    <s v=""/>
    <s v=""/>
    <s v=""/>
    <s v=""/>
    <s v=""/>
    <s v=""/>
    <s v=""/>
    <s v=""/>
    <s v="C}BG7309499496"/>
    <s v=""/>
    <s v=""/>
    <m/>
    <m/>
    <s v=""/>
    <s v=""/>
    <s v=""/>
    <s v="Sailed"/>
    <s v=""/>
    <s v="Ukraine"/>
    <n v="42178.603391203702"/>
  </r>
  <r>
    <s v="78501552132"/>
    <s v="SAMJOHN LIGHT"/>
    <s v="9074688"/>
    <x v="10"/>
    <s v="Gdynia"/>
    <d v="2015-06-11T00:00:00"/>
    <x v="0"/>
    <x v="4"/>
    <x v="1205"/>
    <s v="Wheat"/>
    <s v="Wheat"/>
    <n v="66000"/>
    <s v="METRIC TONS"/>
    <x v="12"/>
    <s v="Europe - Eastern"/>
    <s v="Pomeranian"/>
    <s v=""/>
    <s v=""/>
    <d v="2015-06-02T00:00:00"/>
    <s v="Egypt"/>
    <s v="Africa"/>
    <s v=""/>
    <s v=""/>
    <s v=""/>
    <d v="2015-06-23T00:00:00"/>
    <s v=""/>
    <s v=""/>
    <s v=""/>
    <s v=""/>
    <s v=""/>
    <s v=""/>
    <s v=""/>
    <s v=""/>
    <s v=""/>
    <s v="C}BP7309471050"/>
    <s v=""/>
    <s v=""/>
    <m/>
    <m/>
    <s v=""/>
    <s v=""/>
    <s v=""/>
    <s v="Sailed"/>
    <s v=""/>
    <s v=""/>
    <n v="42178.601550925923"/>
  </r>
  <r>
    <s v="78501583986"/>
    <s v="SIANA"/>
    <s v="9171266"/>
    <x v="2"/>
    <s v="Novorossiysk"/>
    <d v="2015-06-08T00:00:00"/>
    <x v="0"/>
    <x v="0"/>
    <x v="1206"/>
    <s v="Wheat"/>
    <s v="Wheat"/>
    <n v="66000"/>
    <s v="METRIC TONS"/>
    <x v="2"/>
    <s v="Europe - Eastern"/>
    <s v="Southern Federal District"/>
    <s v=""/>
    <s v=""/>
    <d v="2015-06-08T00:00:00"/>
    <s v="Egypt"/>
    <s v="Africa"/>
    <s v=""/>
    <s v=""/>
    <s v=""/>
    <d v="2015-06-12T00:00:00"/>
    <s v=""/>
    <s v=""/>
    <s v=""/>
    <s v=""/>
    <s v=""/>
    <s v=""/>
    <s v=""/>
    <s v=""/>
    <s v=""/>
    <s v="C}BP7309477974"/>
    <s v=""/>
    <s v=""/>
    <m/>
    <m/>
    <s v=""/>
    <s v=""/>
    <s v=""/>
    <s v="Loading/Discharging"/>
    <s v=""/>
    <s v="Russian Federation"/>
    <n v="42171.618981481479"/>
  </r>
  <r>
    <s v="78501545918"/>
    <s v="GREAT WEALTH"/>
    <s v="9595709"/>
    <x v="8"/>
    <s v="Dunkirk"/>
    <d v="2015-06-08T00:00:00"/>
    <x v="0"/>
    <x v="0"/>
    <x v="1203"/>
    <s v="Wheat"/>
    <s v="Wheat"/>
    <n v="63000"/>
    <s v="METRIC TONS"/>
    <x v="10"/>
    <s v="Europe - Western"/>
    <s v=""/>
    <s v=""/>
    <s v=""/>
    <d v="2015-06-08T00:00:00"/>
    <s v="Egypt"/>
    <s v="Africa"/>
    <s v=""/>
    <s v=""/>
    <s v=""/>
    <d v="2015-06-17T00:00:00"/>
    <s v=""/>
    <s v=""/>
    <s v=""/>
    <s v=""/>
    <s v=""/>
    <s v=""/>
    <s v=""/>
    <s v=""/>
    <s v=""/>
    <s v="C}BO7309524037"/>
    <s v=""/>
    <s v=""/>
    <m/>
    <m/>
    <s v=""/>
    <s v=""/>
    <s v=""/>
    <s v="Sailed"/>
    <s v=""/>
    <s v=""/>
    <n v="43849.257534722223"/>
  </r>
  <r>
    <s v="78501546298"/>
    <s v="SALVINIA"/>
    <s v="9419084"/>
    <x v="0"/>
    <s v="Berdyansk"/>
    <d v="2015-06-05T00:00:00"/>
    <x v="0"/>
    <x v="0"/>
    <x v="1207"/>
    <s v="Wheat"/>
    <s v="Wheat"/>
    <n v="9817"/>
    <s v="METRIC TONS"/>
    <x v="0"/>
    <s v="Europe - Eastern"/>
    <s v="Zaporizhia"/>
    <s v=""/>
    <s v=""/>
    <d v="2015-05-26T00:00:00"/>
    <s v="Egypt"/>
    <s v="Africa"/>
    <s v=""/>
    <s v=""/>
    <s v=""/>
    <d v="2015-06-09T00:00:00"/>
    <s v=""/>
    <s v=""/>
    <s v=""/>
    <s v=""/>
    <s v=""/>
    <s v=""/>
    <s v=""/>
    <s v=""/>
    <s v=""/>
    <s v="C}BG7309497883"/>
    <s v=""/>
    <s v=""/>
    <m/>
    <m/>
    <s v=""/>
    <s v=""/>
    <s v=""/>
    <s v="Sailed"/>
    <s v=""/>
    <s v="Ukraine"/>
    <n v="42171.619120370371"/>
  </r>
  <r>
    <s v="78501583983"/>
    <s v="CIHAN"/>
    <s v="9622174"/>
    <x v="2"/>
    <s v="Novorossiysk"/>
    <d v="2015-06-05T00:00:00"/>
    <x v="0"/>
    <x v="0"/>
    <x v="1207"/>
    <s v="Wheat"/>
    <s v="Wheat"/>
    <n v="66000"/>
    <s v="METRIC TONS"/>
    <x v="2"/>
    <s v="Europe - Eastern"/>
    <s v="Southern Federal District"/>
    <s v=""/>
    <s v=""/>
    <d v="2015-06-02T00:00:00"/>
    <s v="Egypt"/>
    <s v="Africa"/>
    <s v=""/>
    <s v=""/>
    <s v=""/>
    <d v="2015-06-09T00:00:00"/>
    <s v=""/>
    <s v=""/>
    <s v=""/>
    <s v=""/>
    <s v=""/>
    <s v=""/>
    <s v=""/>
    <s v=""/>
    <s v=""/>
    <s v="C}BO7309528531"/>
    <s v=""/>
    <s v=""/>
    <m/>
    <m/>
    <s v=""/>
    <s v=""/>
    <s v=""/>
    <s v="Sailed"/>
    <s v=""/>
    <s v="Russian Federation"/>
    <n v="42171.618969907409"/>
  </r>
  <r>
    <s v="78501552214"/>
    <s v="LADY HIND"/>
    <s v="9114464"/>
    <x v="2"/>
    <s v="Novorossiysk"/>
    <d v="2015-06-01T00:00:00"/>
    <x v="0"/>
    <x v="0"/>
    <x v="1208"/>
    <s v="Wheat"/>
    <s v="Wheat"/>
    <n v="25610"/>
    <s v="METRIC TONS"/>
    <x v="2"/>
    <s v="Europe - Eastern"/>
    <s v="Southern Federal District"/>
    <s v=""/>
    <s v=""/>
    <d v="2015-05-31T00:00:00"/>
    <s v="Egypt"/>
    <s v="Africa"/>
    <s v=""/>
    <s v=""/>
    <s v=""/>
    <d v="2015-06-05T00:00:00"/>
    <s v=""/>
    <s v=""/>
    <s v=""/>
    <s v=""/>
    <s v=""/>
    <s v=""/>
    <s v=""/>
    <s v=""/>
    <s v=""/>
    <s v="C}BZ7309473657"/>
    <s v=""/>
    <s v=""/>
    <m/>
    <m/>
    <s v=""/>
    <s v=""/>
    <s v=""/>
    <s v="Sailed"/>
    <s v=""/>
    <s v="Russian Federation"/>
    <n v="42164.587476851855"/>
  </r>
  <r>
    <s v="78501552171"/>
    <s v="MV VALERY KOKOV"/>
    <s v="8859328"/>
    <x v="2"/>
    <s v="Taganrog"/>
    <d v="2015-05-23T00:00:00"/>
    <x v="0"/>
    <x v="0"/>
    <x v="1209"/>
    <s v="Wheat"/>
    <s v="Wheat"/>
    <n v="5199"/>
    <s v="METRIC TONS"/>
    <x v="5"/>
    <s v="Europe - Eastern"/>
    <s v="Southern Federal District"/>
    <s v=""/>
    <s v=""/>
    <d v="2015-05-20T00:00:00"/>
    <s v="Egypt"/>
    <s v="Africa"/>
    <s v=""/>
    <s v=""/>
    <s v=""/>
    <d v="2015-05-27T00:00:00"/>
    <s v=""/>
    <s v=""/>
    <s v=""/>
    <s v=""/>
    <s v=""/>
    <s v=""/>
    <s v=""/>
    <s v=""/>
    <s v=""/>
    <s v="C}BG7309458937"/>
    <s v=""/>
    <s v=""/>
    <m/>
    <m/>
    <s v=""/>
    <s v=""/>
    <s v=""/>
    <s v="Sailed"/>
    <s v=""/>
    <s v="Russian Federation"/>
    <n v="42164.587407407409"/>
  </r>
  <r>
    <s v="78501583269"/>
    <s v="MEL VISION"/>
    <s v="9218052"/>
    <x v="10"/>
    <s v="Gdynia"/>
    <d v="2015-05-23T00:00:00"/>
    <x v="0"/>
    <x v="4"/>
    <x v="1210"/>
    <s v="Wheat"/>
    <s v="Wheat"/>
    <n v="28988"/>
    <s v="METRIC TONS"/>
    <x v="12"/>
    <s v="Europe - Eastern"/>
    <s v="Pomeranian"/>
    <s v=""/>
    <s v=""/>
    <m/>
    <s v="Egypt"/>
    <s v="Africa"/>
    <s v=""/>
    <s v=""/>
    <s v=""/>
    <d v="2015-06-04T00:00:00"/>
    <s v=""/>
    <s v=""/>
    <s v=""/>
    <s v=""/>
    <s v=""/>
    <s v=""/>
    <s v=""/>
    <s v=""/>
    <s v=""/>
    <s v="C}BZ7309481369"/>
    <s v=""/>
    <s v=""/>
    <m/>
    <m/>
    <s v=""/>
    <s v=""/>
    <s v=""/>
    <s v="Sailed"/>
    <s v=""/>
    <s v=""/>
    <n v="42171.587638888886"/>
  </r>
  <r>
    <s v="78501540291"/>
    <s v="BEAUMARE"/>
    <s v="9401245"/>
    <x v="8"/>
    <s v="La Pallice"/>
    <d v="2015-05-21T00:00:00"/>
    <x v="0"/>
    <x v="0"/>
    <x v="1211"/>
    <s v="Wheat"/>
    <s v="Wheat"/>
    <n v="3300"/>
    <s v="METRIC TONS"/>
    <x v="10"/>
    <s v="Europe - Western"/>
    <s v=""/>
    <s v=""/>
    <s v=""/>
    <d v="2015-05-21T00:00:00"/>
    <s v="Egypt"/>
    <s v="Africa"/>
    <s v=""/>
    <s v=""/>
    <s v=""/>
    <d v="2015-05-29T00:00:00"/>
    <s v=""/>
    <s v=""/>
    <s v=""/>
    <s v=""/>
    <s v=""/>
    <s v=""/>
    <s v=""/>
    <s v=""/>
    <s v=""/>
    <s v="C}BG7309496339"/>
    <s v=""/>
    <s v=""/>
    <m/>
    <m/>
    <s v=""/>
    <s v=""/>
    <s v=""/>
    <s v="Sailed"/>
    <s v=""/>
    <s v=""/>
    <n v="42157.585555555554"/>
  </r>
  <r>
    <s v="78501531912"/>
    <s v="ZOE S"/>
    <s v="9244295"/>
    <x v="2"/>
    <s v="Novorossiysk"/>
    <d v="2015-05-16T00:00:00"/>
    <x v="0"/>
    <x v="0"/>
    <x v="1212"/>
    <s v="Wheat"/>
    <s v="Wheat"/>
    <n v="51400"/>
    <s v="METRIC TONS"/>
    <x v="2"/>
    <s v="Europe - Eastern"/>
    <s v="Southern Federal District"/>
    <s v=""/>
    <s v=""/>
    <d v="2015-05-12T00:00:00"/>
    <s v="Egypt"/>
    <s v="Africa"/>
    <s v=""/>
    <s v=""/>
    <s v=""/>
    <d v="2015-05-20T00:00:00"/>
    <s v=""/>
    <s v=""/>
    <s v=""/>
    <s v=""/>
    <s v=""/>
    <s v=""/>
    <s v=""/>
    <s v=""/>
    <s v=""/>
    <s v="C}BH7309483353"/>
    <s v=""/>
    <s v=""/>
    <m/>
    <m/>
    <s v=""/>
    <s v=""/>
    <s v=""/>
    <s v="Sailed"/>
    <s v=""/>
    <s v="Russian Federation"/>
    <n v="43849.186319444445"/>
  </r>
  <r>
    <s v="78501535739"/>
    <s v="UNIVERSAL BALTIMORE"/>
    <s v="9500819"/>
    <x v="10"/>
    <s v="Gdynia"/>
    <d v="2015-05-13T00:00:00"/>
    <x v="0"/>
    <x v="4"/>
    <x v="1213"/>
    <s v="Wheat"/>
    <s v="Wheat"/>
    <n v="54020"/>
    <s v="METRIC TONS"/>
    <x v="12"/>
    <s v="Europe - Eastern"/>
    <s v="Pomeranian"/>
    <s v=""/>
    <s v=""/>
    <d v="2015-05-05T00:00:00"/>
    <s v="Egypt"/>
    <s v="Africa"/>
    <s v=""/>
    <s v=""/>
    <s v=""/>
    <d v="2015-05-25T00:00:00"/>
    <s v=""/>
    <s v=""/>
    <s v=""/>
    <s v=""/>
    <s v=""/>
    <s v=""/>
    <s v=""/>
    <s v=""/>
    <s v=""/>
    <s v="C}BH7309504653"/>
    <s v=""/>
    <s v=""/>
    <m/>
    <m/>
    <s v=""/>
    <s v=""/>
    <s v=""/>
    <s v="Sailed"/>
    <s v=""/>
    <s v=""/>
    <n v="42143.285914351851"/>
  </r>
  <r>
    <s v="78501531945"/>
    <s v="FIRST BRIDGE"/>
    <s v="9197129"/>
    <x v="0"/>
    <s v="Odessa"/>
    <d v="2015-05-09T00:00:00"/>
    <x v="0"/>
    <x v="0"/>
    <x v="1214"/>
    <s v="Wheat"/>
    <s v="Wheat"/>
    <n v="30000"/>
    <s v="METRIC TONS"/>
    <x v="0"/>
    <s v="Europe - Eastern"/>
    <s v="Odessa"/>
    <s v=""/>
    <s v=""/>
    <d v="2015-05-03T00:00:00"/>
    <s v="Egypt"/>
    <s v="Africa"/>
    <s v=""/>
    <s v=""/>
    <s v=""/>
    <d v="2015-05-12T00:00:00"/>
    <s v=""/>
    <s v=""/>
    <s v=""/>
    <s v=""/>
    <s v=""/>
    <s v=""/>
    <s v=""/>
    <s v=""/>
    <s v=""/>
    <s v="C}BZ7309479889"/>
    <s v=""/>
    <s v=""/>
    <m/>
    <m/>
    <s v=""/>
    <s v=""/>
    <s v=""/>
    <s v="Sailed"/>
    <s v=""/>
    <s v="Ukraine"/>
    <n v="42143.287858796299"/>
  </r>
  <r>
    <s v="78501524262"/>
    <s v="ATALANDI"/>
    <s v="9658886"/>
    <x v="3"/>
    <s v="Montreal"/>
    <d v="2015-05-03T00:00:00"/>
    <x v="0"/>
    <x v="0"/>
    <x v="1215"/>
    <s v="Wheat"/>
    <s v="Wheat"/>
    <n v="60000"/>
    <s v="METRIC TONS"/>
    <x v="4"/>
    <s v="America - North"/>
    <s v="Quebec"/>
    <s v=""/>
    <s v=""/>
    <d v="2015-05-03T00:00:00"/>
    <s v="Egypt"/>
    <s v="Africa"/>
    <s v=""/>
    <s v=""/>
    <s v=""/>
    <d v="2015-05-18T00:00:00"/>
    <s v=""/>
    <s v=""/>
    <s v=""/>
    <s v=""/>
    <s v=""/>
    <s v=""/>
    <s v=""/>
    <s v=""/>
    <s v=""/>
    <s v="C}BL7309590374"/>
    <s v=""/>
    <s v=""/>
    <m/>
    <m/>
    <s v=""/>
    <s v=""/>
    <s v=""/>
    <s v="Sailed"/>
    <s v=""/>
    <s v=""/>
    <n v="44055.521909722222"/>
  </r>
  <r>
    <s v="78501525134"/>
    <s v="STF BALTIC"/>
    <s v="8211136"/>
    <x v="2"/>
    <s v="Azov"/>
    <d v="2015-04-28T00:00:00"/>
    <x v="0"/>
    <x v="0"/>
    <x v="1216"/>
    <s v="Wheat"/>
    <s v="Wheat"/>
    <n v="3494"/>
    <s v="METRIC TONS"/>
    <x v="5"/>
    <s v="Europe - Eastern"/>
    <s v="Southern Federal District"/>
    <s v=""/>
    <s v=""/>
    <d v="2015-04-27T00:00:00"/>
    <s v="Egypt"/>
    <s v="Africa"/>
    <s v=""/>
    <s v=""/>
    <s v=""/>
    <d v="2015-05-02T00:00:00"/>
    <s v=""/>
    <s v=""/>
    <s v=""/>
    <s v=""/>
    <s v=""/>
    <s v=""/>
    <s v=""/>
    <s v=""/>
    <s v=""/>
    <s v="C}BG7309445752"/>
    <s v=""/>
    <s v=""/>
    <m/>
    <m/>
    <s v=""/>
    <s v=""/>
    <s v=""/>
    <s v="Sailed"/>
    <s v=""/>
    <s v="Russian Federation"/>
    <n v="42129.616423611114"/>
  </r>
  <r>
    <s v="78501520775"/>
    <s v="LAODICEA"/>
    <s v="9274343"/>
    <x v="0"/>
    <s v="Berdyansk"/>
    <d v="2015-04-24T00:00:00"/>
    <x v="0"/>
    <x v="0"/>
    <x v="1217"/>
    <s v="Wheat"/>
    <s v="Wheat"/>
    <n v="11000"/>
    <s v="METRIC TONS"/>
    <x v="0"/>
    <s v="Europe - Eastern"/>
    <s v="Zaporizhia"/>
    <s v=""/>
    <s v=""/>
    <d v="2015-04-16T00:00:00"/>
    <s v="Egypt"/>
    <s v="Africa"/>
    <s v=""/>
    <s v=""/>
    <s v=""/>
    <d v="2015-04-28T00:00:00"/>
    <s v=""/>
    <s v=""/>
    <s v=""/>
    <s v=""/>
    <s v=""/>
    <s v=""/>
    <s v=""/>
    <s v=""/>
    <s v=""/>
    <s v="C}BG7309485580"/>
    <s v=""/>
    <s v=""/>
    <m/>
    <m/>
    <s v=""/>
    <s v=""/>
    <s v=""/>
    <s v="Sailed"/>
    <s v=""/>
    <s v="Ukraine"/>
    <n v="42129.616712962961"/>
  </r>
  <r>
    <s v="78501520794"/>
    <s v="WALID M"/>
    <s v="8403284"/>
    <x v="0"/>
    <s v="Mariupol"/>
    <d v="2015-04-22T00:00:00"/>
    <x v="0"/>
    <x v="3"/>
    <x v="1218"/>
    <s v="Wheat"/>
    <s v="Wheat"/>
    <n v="5500"/>
    <s v="METRIC TONS"/>
    <x v="0"/>
    <s v="Europe - Eastern"/>
    <s v="Donetsk"/>
    <s v=""/>
    <s v=""/>
    <d v="2015-04-16T00:00:00"/>
    <s v="Egypt"/>
    <s v="Africa"/>
    <s v=""/>
    <s v=""/>
    <s v=""/>
    <d v="2015-04-26T00:00:00"/>
    <s v=""/>
    <s v=""/>
    <s v=""/>
    <s v=""/>
    <s v=""/>
    <s v=""/>
    <s v=""/>
    <s v=""/>
    <s v=""/>
    <s v="C}BG7309448926"/>
    <s v=""/>
    <s v=""/>
    <m/>
    <m/>
    <s v=""/>
    <s v=""/>
    <s v=""/>
    <s v="Sailed"/>
    <s v=""/>
    <s v="Ukraine"/>
    <n v="42129.616736111115"/>
  </r>
  <r>
    <s v="78501520797"/>
    <s v="LADY AFAF"/>
    <s v="8103377"/>
    <x v="0"/>
    <s v="Nikolaev"/>
    <d v="2015-04-22T00:00:00"/>
    <x v="0"/>
    <x v="0"/>
    <x v="1219"/>
    <s v="Wheat Bran"/>
    <s v="Wheat Bran"/>
    <n v="3308"/>
    <s v="METRIC TONS"/>
    <x v="0"/>
    <s v="Europe - Eastern"/>
    <s v="Mykolaiv"/>
    <s v=""/>
    <s v=""/>
    <d v="2015-04-16T00:00:00"/>
    <s v="Egypt"/>
    <s v="Africa"/>
    <s v=""/>
    <s v=""/>
    <s v=""/>
    <d v="2015-04-25T00:00:00"/>
    <s v=""/>
    <s v=""/>
    <s v=""/>
    <s v=""/>
    <s v=""/>
    <s v=""/>
    <s v=""/>
    <s v=""/>
    <s v=""/>
    <s v="C}BG7309443179"/>
    <s v=""/>
    <s v=""/>
    <m/>
    <m/>
    <s v=""/>
    <s v=""/>
    <s v=""/>
    <s v="Sailed"/>
    <s v=""/>
    <s v="Ukraine"/>
    <n v="42129.616747685184"/>
  </r>
  <r>
    <s v="78501511373"/>
    <s v="VOORNEDIJK"/>
    <s v="9346706"/>
    <x v="8"/>
    <s v="Les Sables d'Olonne"/>
    <d v="2015-04-20T00:00:00"/>
    <x v="0"/>
    <x v="0"/>
    <x v="1217"/>
    <s v="Wheat"/>
    <s v="Wheat"/>
    <n v="4000"/>
    <s v="METRIC TONS"/>
    <x v="10"/>
    <s v="Europe - Western"/>
    <s v=""/>
    <s v=""/>
    <s v=""/>
    <d v="2015-04-20T00:00:00"/>
    <s v="Egypt"/>
    <s v="Africa"/>
    <s v=""/>
    <s v=""/>
    <s v=""/>
    <d v="2015-04-28T00:00:00"/>
    <s v=""/>
    <s v=""/>
    <s v=""/>
    <s v=""/>
    <s v=""/>
    <s v=""/>
    <s v=""/>
    <s v=""/>
    <s v=""/>
    <s v="C}BG7309491685"/>
    <s v=""/>
    <s v=""/>
    <m/>
    <m/>
    <s v=""/>
    <s v=""/>
    <s v=""/>
    <s v="Sailed"/>
    <s v=""/>
    <s v=""/>
    <n v="42122.638101851851"/>
  </r>
  <r>
    <s v="78501511630"/>
    <s v="CHRYSANTHI S"/>
    <s v="9527441"/>
    <x v="10"/>
    <s v="Gdynia"/>
    <d v="2015-04-17T00:00:00"/>
    <x v="0"/>
    <x v="4"/>
    <x v="1220"/>
    <s v="Wheat"/>
    <s v="Wheat"/>
    <n v="66000"/>
    <s v="METRIC TONS"/>
    <x v="12"/>
    <s v="Europe - Eastern"/>
    <s v="Pomeranian"/>
    <s v=""/>
    <s v=""/>
    <d v="2015-04-03T00:00:00"/>
    <s v="Egypt"/>
    <s v="Africa"/>
    <s v=""/>
    <s v=""/>
    <s v=""/>
    <d v="2015-04-29T00:00:00"/>
    <s v=""/>
    <s v=""/>
    <s v=""/>
    <s v=""/>
    <s v=""/>
    <s v=""/>
    <s v=""/>
    <s v=""/>
    <s v=""/>
    <s v="C}BO7309506948"/>
    <s v=""/>
    <s v=""/>
    <m/>
    <m/>
    <s v=""/>
    <s v=""/>
    <s v=""/>
    <s v="Sailed"/>
    <s v=""/>
    <s v=""/>
    <n v="42122.641226851854"/>
  </r>
  <r>
    <s v="78501511663"/>
    <s v="OMSKIY-107"/>
    <s v="8866759"/>
    <x v="2"/>
    <s v="Rostov-on-Don"/>
    <d v="2015-04-15T00:00:00"/>
    <x v="0"/>
    <x v="0"/>
    <x v="1221"/>
    <s v="Wheat"/>
    <s v="Wheat"/>
    <n v="3000"/>
    <s v="METRIC TONS"/>
    <x v="3"/>
    <s v="Europe - Eastern"/>
    <s v="Southern Federal District"/>
    <s v=""/>
    <s v=""/>
    <d v="2015-04-15T00:00:00"/>
    <s v="Egypt"/>
    <s v="Africa"/>
    <s v=""/>
    <s v=""/>
    <s v=""/>
    <d v="2015-04-19T00:00:00"/>
    <s v=""/>
    <s v=""/>
    <s v=""/>
    <s v=""/>
    <s v=""/>
    <s v=""/>
    <s v=""/>
    <s v=""/>
    <s v=""/>
    <s v="C}BG7309459377"/>
    <s v=""/>
    <s v=""/>
    <m/>
    <m/>
    <s v=""/>
    <s v=""/>
    <s v=""/>
    <s v="Sailed"/>
    <s v=""/>
    <s v="Russian Federation"/>
    <n v="42115.597974537035"/>
  </r>
  <r>
    <s v="78501493881"/>
    <s v="SAKIZAYA BRAVE"/>
    <s v="9656412"/>
    <x v="11"/>
    <s v="San Lorenzo-San Martin"/>
    <d v="2015-04-12T00:00:00"/>
    <x v="0"/>
    <x v="0"/>
    <x v="1222"/>
    <s v="Wheat"/>
    <s v="Wheat"/>
    <n v="15000"/>
    <s v="METRIC TONS"/>
    <x v="14"/>
    <s v="America - Latin"/>
    <s v=""/>
    <s v=""/>
    <s v=""/>
    <d v="2015-04-11T00:00:00"/>
    <s v="Egypt"/>
    <s v="Africa"/>
    <s v=""/>
    <s v=""/>
    <s v=""/>
    <d v="2015-05-04T00:00:00"/>
    <s v=""/>
    <s v=""/>
    <s v=""/>
    <s v=""/>
    <s v=""/>
    <s v=""/>
    <s v=""/>
    <s v=""/>
    <s v=""/>
    <s v="C}BP7309585939"/>
    <s v=""/>
    <s v=""/>
    <m/>
    <m/>
    <s v=""/>
    <s v=""/>
    <s v=""/>
    <s v="Sailed"/>
    <s v=""/>
    <s v=""/>
    <n v="43849.186377314814"/>
  </r>
  <r>
    <s v="78501511639"/>
    <s v="KAYA PIONEER 1"/>
    <s v="8609929"/>
    <x v="4"/>
    <s v="Constantza"/>
    <d v="2015-04-11T00:00:00"/>
    <x v="0"/>
    <x v="0"/>
    <x v="1223"/>
    <s v="Wheat"/>
    <s v="Wheat"/>
    <n v="8200"/>
    <s v="METRIC TONS"/>
    <x v="6"/>
    <s v="Europe - Eastern"/>
    <s v=""/>
    <s v=""/>
    <s v=""/>
    <d v="2015-04-09T00:00:00"/>
    <s v="Egypt"/>
    <s v="Africa"/>
    <s v=""/>
    <s v=""/>
    <s v=""/>
    <d v="2015-04-14T00:00:00"/>
    <s v=""/>
    <s v=""/>
    <s v=""/>
    <s v=""/>
    <s v=""/>
    <s v=""/>
    <s v=""/>
    <s v=""/>
    <s v=""/>
    <s v="C}BG7309452105"/>
    <s v=""/>
    <s v=""/>
    <m/>
    <m/>
    <s v=""/>
    <s v=""/>
    <s v=""/>
    <s v="Sailed"/>
    <s v=""/>
    <s v=""/>
    <n v="42115.597858796296"/>
  </r>
  <r>
    <s v="78501453828"/>
    <s v="WADI ALKARM"/>
    <s v="9460760"/>
    <x v="8"/>
    <s v="Dunkirk"/>
    <d v="2015-04-08T00:00:00"/>
    <x v="0"/>
    <x v="0"/>
    <x v="1224"/>
    <s v="Wheat"/>
    <s v="Wheat"/>
    <n v="20000"/>
    <s v="METRIC TONS"/>
    <x v="10"/>
    <s v="Europe - Western"/>
    <s v=""/>
    <s v=""/>
    <s v=""/>
    <d v="2015-04-08T00:00:00"/>
    <s v="Egypt"/>
    <s v="Africa"/>
    <s v=""/>
    <s v=""/>
    <s v=""/>
    <d v="2015-04-17T00:00:00"/>
    <s v=""/>
    <s v=""/>
    <s v=""/>
    <s v=""/>
    <s v=""/>
    <s v=""/>
    <s v=""/>
    <s v=""/>
    <s v=""/>
    <s v="C}BO7309501400"/>
    <s v=""/>
    <s v=""/>
    <m/>
    <m/>
    <s v=""/>
    <s v=""/>
    <s v=""/>
    <s v="Sailed"/>
    <s v=""/>
    <s v=""/>
    <n v="43849.186736111114"/>
  </r>
  <r>
    <s v="78501494467"/>
    <s v="EDFU"/>
    <s v="9139256"/>
    <x v="4"/>
    <s v="Constantza"/>
    <d v="2015-04-05T00:00:00"/>
    <x v="0"/>
    <x v="0"/>
    <x v="1225"/>
    <s v="Wheat"/>
    <s v="Wheat"/>
    <n v="17100"/>
    <s v="METRIC TONS"/>
    <x v="6"/>
    <s v="Europe - Eastern"/>
    <s v=""/>
    <s v=""/>
    <s v=""/>
    <d v="2015-04-01T00:00:00"/>
    <s v="Egypt"/>
    <s v="Africa"/>
    <s v=""/>
    <s v=""/>
    <s v=""/>
    <d v="2015-04-08T00:00:00"/>
    <s v=""/>
    <s v=""/>
    <s v=""/>
    <s v=""/>
    <s v=""/>
    <s v=""/>
    <s v=""/>
    <s v=""/>
    <s v=""/>
    <s v="C}BP7309475564"/>
    <s v=""/>
    <s v=""/>
    <m/>
    <m/>
    <s v=""/>
    <s v=""/>
    <s v=""/>
    <s v="Sailed"/>
    <s v=""/>
    <s v="Romania"/>
    <n v="42108.588391203702"/>
  </r>
  <r>
    <s v="78501511632"/>
    <s v="DUTA AZZAM"/>
    <s v="9607150"/>
    <x v="10"/>
    <s v="Gdynia"/>
    <d v="2015-04-03T00:00:00"/>
    <x v="0"/>
    <x v="5"/>
    <x v="1226"/>
    <s v="Wheat"/>
    <s v="Wheat"/>
    <n v="66000"/>
    <s v="METRIC TONS"/>
    <x v="12"/>
    <s v="Europe - Eastern"/>
    <s v="Pomeranian"/>
    <s v=""/>
    <s v=""/>
    <d v="2015-03-13T00:00:00"/>
    <s v="Egypt"/>
    <s v="Africa"/>
    <s v=""/>
    <s v=""/>
    <s v=""/>
    <d v="2015-04-15T00:00:00"/>
    <s v=""/>
    <s v=""/>
    <s v=""/>
    <s v=""/>
    <s v=""/>
    <s v=""/>
    <s v=""/>
    <s v=""/>
    <s v=""/>
    <s v="C}BO7309526979"/>
    <s v=""/>
    <s v=""/>
    <m/>
    <m/>
    <s v=""/>
    <s v=""/>
    <s v=""/>
    <s v="Sailed"/>
    <s v=""/>
    <s v=""/>
    <n v="42115.597743055558"/>
  </r>
  <r>
    <s v="78501494463"/>
    <s v="EDFU"/>
    <s v="9139256"/>
    <x v="4"/>
    <s v="Constantza"/>
    <d v="2015-04-01T00:00:00"/>
    <x v="0"/>
    <x v="0"/>
    <x v="1227"/>
    <s v="Wheat"/>
    <s v="Wheat"/>
    <n v="45900"/>
    <s v="METRIC TONS"/>
    <x v="6"/>
    <s v="Europe - Eastern"/>
    <s v=""/>
    <s v=""/>
    <s v=""/>
    <d v="2015-03-24T00:00:00"/>
    <s v="Egypt"/>
    <s v="Africa"/>
    <s v=""/>
    <s v=""/>
    <s v=""/>
    <d v="2015-04-04T00:00:00"/>
    <s v=""/>
    <s v=""/>
    <s v=""/>
    <s v=""/>
    <s v=""/>
    <s v=""/>
    <s v=""/>
    <s v=""/>
    <s v=""/>
    <s v="C}BP7309475564"/>
    <s v=""/>
    <s v=""/>
    <m/>
    <m/>
    <s v=""/>
    <s v=""/>
    <s v=""/>
    <s v="Sailed"/>
    <s v=""/>
    <s v="Romania"/>
    <n v="42108.588379629633"/>
  </r>
  <r>
    <s v="78501488015"/>
    <s v="COMANCHE"/>
    <s v="8955720"/>
    <x v="2"/>
    <s v="Rostov-on-Don"/>
    <d v="2015-04-01T00:00:00"/>
    <x v="0"/>
    <x v="0"/>
    <x v="1228"/>
    <s v="Wheat"/>
    <s v="Wheat"/>
    <n v="5000"/>
    <s v="METRIC TONS"/>
    <x v="3"/>
    <s v="Europe - Eastern"/>
    <s v="Southern Federal District"/>
    <s v=""/>
    <s v=""/>
    <d v="2015-04-01T00:00:00"/>
    <s v="Egypt"/>
    <s v="Africa"/>
    <s v=""/>
    <s v=""/>
    <s v=""/>
    <d v="2015-04-05T00:00:00"/>
    <s v=""/>
    <s v=""/>
    <s v=""/>
    <s v=""/>
    <s v=""/>
    <s v=""/>
    <s v=""/>
    <s v=""/>
    <s v=""/>
    <s v="C}BG7309463991"/>
    <s v=""/>
    <s v=""/>
    <m/>
    <m/>
    <s v=""/>
    <s v=""/>
    <s v=""/>
    <s v="Sailed"/>
    <s v=""/>
    <s v="Russian Federation"/>
    <n v="42101.512511574074"/>
  </r>
  <r>
    <s v="78501447218"/>
    <s v="WADI ALYARMOUK"/>
    <s v="9460772"/>
    <x v="8"/>
    <s v="Dunkirk"/>
    <d v="2015-03-30T00:00:00"/>
    <x v="0"/>
    <x v="0"/>
    <x v="1225"/>
    <s v="Wheat"/>
    <s v="Wheat"/>
    <n v="20000"/>
    <s v="METRIC TONS"/>
    <x v="10"/>
    <s v="Europe - Western"/>
    <s v=""/>
    <s v=""/>
    <s v=""/>
    <d v="2015-03-30T00:00:00"/>
    <s v="Egypt"/>
    <s v="Africa"/>
    <s v=""/>
    <s v=""/>
    <s v=""/>
    <d v="2015-04-08T00:00:00"/>
    <s v=""/>
    <s v=""/>
    <s v=""/>
    <s v=""/>
    <s v=""/>
    <s v=""/>
    <s v=""/>
    <s v=""/>
    <s v=""/>
    <s v="C}BO7309501401"/>
    <s v=""/>
    <s v=""/>
    <m/>
    <m/>
    <s v=""/>
    <s v=""/>
    <s v=""/>
    <s v="Sailed"/>
    <s v=""/>
    <s v=""/>
    <n v="43849.186828703707"/>
  </r>
  <r>
    <s v="78501453844"/>
    <s v="WADI ALKARM"/>
    <s v="9460760"/>
    <x v="8"/>
    <s v="Rouen"/>
    <d v="2015-03-30T00:00:00"/>
    <x v="0"/>
    <x v="0"/>
    <x v="1225"/>
    <s v="Wheat"/>
    <s v="Wheat"/>
    <n v="43050"/>
    <s v="METRIC TONS"/>
    <x v="10"/>
    <s v="Europe - Western"/>
    <s v=""/>
    <s v=""/>
    <s v=""/>
    <d v="2015-03-30T00:00:00"/>
    <s v="Egypt"/>
    <s v="Africa"/>
    <s v=""/>
    <s v=""/>
    <s v=""/>
    <d v="2015-04-08T00:00:00"/>
    <s v=""/>
    <s v=""/>
    <s v=""/>
    <s v=""/>
    <s v=""/>
    <s v=""/>
    <s v=""/>
    <s v=""/>
    <s v=""/>
    <s v="C}BO7309501400"/>
    <s v=""/>
    <s v=""/>
    <m/>
    <m/>
    <s v=""/>
    <s v=""/>
    <s v=""/>
    <s v="Sailed"/>
    <s v=""/>
    <s v=""/>
    <n v="43849.186805555553"/>
  </r>
  <r>
    <s v="78501459365"/>
    <s v="ORION"/>
    <s v="7005683"/>
    <x v="2"/>
    <s v="Azov"/>
    <d v="2015-03-24T00:00:00"/>
    <x v="0"/>
    <x v="0"/>
    <x v="1229"/>
    <s v="Wheat"/>
    <s v="Wheat"/>
    <n v="3074"/>
    <s v="METRIC TONS"/>
    <x v="5"/>
    <s v="Europe - Eastern"/>
    <s v="Southern Federal District"/>
    <s v=""/>
    <s v=""/>
    <d v="2015-03-22T00:00:00"/>
    <s v="Egypt"/>
    <s v="Africa"/>
    <s v=""/>
    <s v=""/>
    <s v=""/>
    <d v="2015-03-28T00:00:00"/>
    <s v=""/>
    <s v=""/>
    <s v=""/>
    <s v=""/>
    <s v=""/>
    <s v=""/>
    <s v=""/>
    <s v=""/>
    <s v=""/>
    <s v="C}BG7309426080"/>
    <s v=""/>
    <s v=""/>
    <m/>
    <m/>
    <s v=""/>
    <s v=""/>
    <s v=""/>
    <s v="Sailed"/>
    <s v=""/>
    <s v="Russian Federation"/>
    <n v="42095.320671296293"/>
  </r>
  <r>
    <s v="78501447217"/>
    <s v="WADI TIBA"/>
    <s v="9460746"/>
    <x v="8"/>
    <s v="Dunkirk"/>
    <d v="2015-03-23T00:00:00"/>
    <x v="0"/>
    <x v="0"/>
    <x v="1230"/>
    <s v="Wheat"/>
    <s v="Wheat"/>
    <n v="20000"/>
    <s v="METRIC TONS"/>
    <x v="10"/>
    <s v="Europe - Western"/>
    <s v=""/>
    <s v=""/>
    <s v=""/>
    <d v="2015-03-23T00:00:00"/>
    <s v="Egypt"/>
    <s v="Africa"/>
    <s v=""/>
    <s v=""/>
    <s v=""/>
    <d v="2015-04-01T00:00:00"/>
    <s v=""/>
    <s v=""/>
    <s v=""/>
    <s v=""/>
    <s v=""/>
    <s v=""/>
    <s v=""/>
    <s v=""/>
    <s v=""/>
    <s v="C}BO7309501398"/>
    <s v=""/>
    <s v=""/>
    <m/>
    <m/>
    <s v=""/>
    <s v=""/>
    <s v=""/>
    <s v="Sailed"/>
    <s v=""/>
    <s v=""/>
    <n v="43849.186828703707"/>
  </r>
  <r>
    <s v="78501447237"/>
    <s v="WADI ALYARMOUK"/>
    <s v="9460772"/>
    <x v="8"/>
    <s v="Rouen"/>
    <d v="2015-03-23T00:00:00"/>
    <x v="0"/>
    <x v="0"/>
    <x v="1230"/>
    <s v="Wheat"/>
    <s v="Wheat"/>
    <n v="40000"/>
    <s v="METRIC TONS"/>
    <x v="10"/>
    <s v="Europe - Western"/>
    <s v=""/>
    <s v=""/>
    <s v=""/>
    <d v="2015-03-23T00:00:00"/>
    <s v="Egypt"/>
    <s v="Africa"/>
    <s v=""/>
    <s v=""/>
    <s v=""/>
    <d v="2015-04-01T00:00:00"/>
    <s v=""/>
    <s v=""/>
    <s v=""/>
    <s v=""/>
    <s v=""/>
    <s v=""/>
    <s v=""/>
    <s v=""/>
    <s v=""/>
    <s v="C}BO7309501401"/>
    <s v=""/>
    <s v=""/>
    <m/>
    <m/>
    <s v=""/>
    <s v=""/>
    <s v=""/>
    <s v="Loading/Discharging"/>
    <s v=""/>
    <s v=""/>
    <n v="43849.186828703707"/>
  </r>
  <r>
    <s v="78501459284"/>
    <s v="LONG DAR"/>
    <s v="9592070"/>
    <x v="4"/>
    <s v="Constantza"/>
    <d v="2015-03-22T00:00:00"/>
    <x v="0"/>
    <x v="0"/>
    <x v="1231"/>
    <s v="Wheat"/>
    <s v="Wheat"/>
    <n v="8000"/>
    <s v="METRIC TONS"/>
    <x v="6"/>
    <s v="Europe - Eastern"/>
    <s v=""/>
    <s v=""/>
    <s v=""/>
    <d v="2015-03-17T00:00:00"/>
    <s v="Egypt"/>
    <s v="Africa"/>
    <s v=""/>
    <s v=""/>
    <s v=""/>
    <d v="2015-03-25T00:00:00"/>
    <s v=""/>
    <s v=""/>
    <s v=""/>
    <s v=""/>
    <s v=""/>
    <s v=""/>
    <s v=""/>
    <s v=""/>
    <s v=""/>
    <s v="C}BO7309523827"/>
    <s v=""/>
    <s v=""/>
    <m/>
    <m/>
    <s v=""/>
    <s v=""/>
    <s v=""/>
    <s v="Sailed"/>
    <s v=""/>
    <s v="Romania"/>
    <n v="42095.320115740738"/>
  </r>
  <r>
    <s v="78501459300"/>
    <s v="40 LET POBEDY"/>
    <s v="8725656"/>
    <x v="2"/>
    <s v="Yeisk"/>
    <d v="2015-03-20T00:00:00"/>
    <x v="0"/>
    <x v="0"/>
    <x v="1232"/>
    <s v="Wheat"/>
    <s v="Wheat"/>
    <n v="3081"/>
    <s v="METRIC TONS"/>
    <x v="2"/>
    <s v="Europe - Eastern"/>
    <s v="Southern Federal District"/>
    <s v=""/>
    <s v=""/>
    <d v="2015-03-19T00:00:00"/>
    <s v="Egypt"/>
    <s v="Africa"/>
    <s v=""/>
    <s v=""/>
    <s v=""/>
    <d v="2015-03-24T00:00:00"/>
    <s v=""/>
    <s v=""/>
    <s v=""/>
    <s v=""/>
    <s v=""/>
    <s v=""/>
    <s v=""/>
    <s v=""/>
    <s v=""/>
    <s v="C}BG7309454500"/>
    <s v=""/>
    <s v=""/>
    <m/>
    <m/>
    <s v=""/>
    <s v=""/>
    <s v=""/>
    <s v="Sailed"/>
    <s v=""/>
    <s v="Russian Federation"/>
    <n v="42095.320451388892"/>
  </r>
  <r>
    <s v="78501447219"/>
    <s v="JIA DA"/>
    <s v="9583598"/>
    <x v="8"/>
    <s v="Dunkirk"/>
    <d v="2015-03-18T00:00:00"/>
    <x v="0"/>
    <x v="0"/>
    <x v="1233"/>
    <s v="Wheat"/>
    <s v="Wheat"/>
    <n v="63000"/>
    <s v="METRIC TONS"/>
    <x v="10"/>
    <s v="Europe - Western"/>
    <s v=""/>
    <s v=""/>
    <s v=""/>
    <d v="2015-03-18T00:00:00"/>
    <s v="Egypt"/>
    <s v="Africa"/>
    <s v=""/>
    <s v=""/>
    <s v=""/>
    <d v="2015-03-27T00:00:00"/>
    <s v=""/>
    <s v=""/>
    <s v=""/>
    <s v=""/>
    <s v=""/>
    <s v=""/>
    <s v=""/>
    <s v=""/>
    <s v=""/>
    <s v="C}BO7309511703"/>
    <s v=""/>
    <s v=""/>
    <m/>
    <m/>
    <s v=""/>
    <s v=""/>
    <s v=""/>
    <s v="Sailed"/>
    <s v=""/>
    <s v=""/>
    <n v="43849.186828703707"/>
  </r>
  <r>
    <s v="78501454144"/>
    <s v="LONG DAR"/>
    <s v="9592070"/>
    <x v="4"/>
    <s v="Constantza"/>
    <d v="2015-03-17T00:00:00"/>
    <x v="0"/>
    <x v="0"/>
    <x v="1234"/>
    <s v="Wheat"/>
    <s v="Wheat"/>
    <n v="18000"/>
    <s v="METRIC TONS"/>
    <x v="6"/>
    <s v="Europe - Eastern"/>
    <s v=""/>
    <s v=""/>
    <s v=""/>
    <d v="2015-03-15T00:00:00"/>
    <s v="Egypt"/>
    <s v="Africa"/>
    <s v=""/>
    <s v=""/>
    <s v=""/>
    <d v="2015-03-20T00:00:00"/>
    <s v=""/>
    <s v=""/>
    <s v=""/>
    <s v=""/>
    <s v=""/>
    <s v=""/>
    <s v=""/>
    <s v=""/>
    <s v=""/>
    <s v="C}BO7309523827"/>
    <s v=""/>
    <s v=""/>
    <m/>
    <m/>
    <s v=""/>
    <s v=""/>
    <s v=""/>
    <s v="Sailed"/>
    <s v=""/>
    <s v="Romania"/>
    <n v="42095.320104166669"/>
  </r>
  <r>
    <s v="78501447202"/>
    <s v="WADI ALARISH"/>
    <s v="9077898"/>
    <x v="8"/>
    <s v="Dunkirk"/>
    <d v="2015-03-16T00:00:00"/>
    <x v="0"/>
    <x v="0"/>
    <x v="1231"/>
    <s v="Wheat"/>
    <s v="Wheat"/>
    <n v="63000"/>
    <s v="METRIC TONS"/>
    <x v="10"/>
    <s v="Europe - Western"/>
    <s v=""/>
    <s v=""/>
    <s v=""/>
    <d v="2015-03-16T00:00:00"/>
    <s v="Egypt"/>
    <s v="Africa"/>
    <s v=""/>
    <s v=""/>
    <s v=""/>
    <d v="2015-03-25T00:00:00"/>
    <s v=""/>
    <s v=""/>
    <s v=""/>
    <s v=""/>
    <s v=""/>
    <s v=""/>
    <s v=""/>
    <s v=""/>
    <s v=""/>
    <s v="C}BP7309471206"/>
    <s v=""/>
    <s v=""/>
    <m/>
    <m/>
    <s v=""/>
    <s v=""/>
    <s v=""/>
    <s v="Sailed"/>
    <s v=""/>
    <s v=""/>
    <n v="43849.186828703707"/>
  </r>
  <r>
    <s v="78501454140"/>
    <s v="THESSALONIKI"/>
    <s v="9342841"/>
    <x v="4"/>
    <s v="Constantza"/>
    <d v="2015-03-16T00:00:00"/>
    <x v="0"/>
    <x v="0"/>
    <x v="1235"/>
    <s v="Wheat"/>
    <s v="Wheat"/>
    <n v="23750"/>
    <s v="METRIC TONS"/>
    <x v="6"/>
    <s v="Europe - Eastern"/>
    <s v=""/>
    <s v=""/>
    <s v=""/>
    <d v="2015-03-13T00:00:00"/>
    <s v="Egypt"/>
    <s v="Africa"/>
    <s v=""/>
    <s v=""/>
    <s v=""/>
    <d v="2015-03-19T00:00:00"/>
    <s v=""/>
    <s v=""/>
    <s v=""/>
    <s v=""/>
    <s v=""/>
    <s v=""/>
    <s v=""/>
    <s v=""/>
    <s v=""/>
    <s v="C}BO7309491350"/>
    <s v=""/>
    <s v=""/>
    <m/>
    <m/>
    <s v=""/>
    <s v=""/>
    <s v=""/>
    <s v="Sailed"/>
    <s v=""/>
    <s v="Romania"/>
    <n v="42088.407766203702"/>
  </r>
  <r>
    <s v="78501447211"/>
    <s v="WADI TIBA"/>
    <s v="9460746"/>
    <x v="8"/>
    <s v="Rouen"/>
    <d v="2015-03-16T00:00:00"/>
    <x v="0"/>
    <x v="0"/>
    <x v="1231"/>
    <s v="Wheat"/>
    <s v="Wheat"/>
    <n v="43000"/>
    <s v="METRIC TONS"/>
    <x v="10"/>
    <s v="Europe - Western"/>
    <s v=""/>
    <s v=""/>
    <s v=""/>
    <d v="2015-03-16T00:00:00"/>
    <s v="Egypt"/>
    <s v="Africa"/>
    <s v=""/>
    <s v=""/>
    <s v=""/>
    <d v="2015-03-25T00:00:00"/>
    <s v=""/>
    <s v=""/>
    <s v=""/>
    <s v=""/>
    <s v=""/>
    <s v=""/>
    <s v=""/>
    <s v=""/>
    <s v=""/>
    <s v="C}BO7309501398"/>
    <s v=""/>
    <s v=""/>
    <m/>
    <m/>
    <s v=""/>
    <s v=""/>
    <s v=""/>
    <s v="Sailed"/>
    <s v=""/>
    <s v=""/>
    <n v="42088.403136574074"/>
  </r>
  <r>
    <s v="78501412727"/>
    <s v="WADI AL KARNAK"/>
    <s v="9127136"/>
    <x v="8"/>
    <s v="Dunkirk"/>
    <d v="2015-03-15T00:00:00"/>
    <x v="0"/>
    <x v="0"/>
    <x v="1232"/>
    <s v="Wheat"/>
    <s v="Wheat"/>
    <n v="20000"/>
    <s v="METRIC TONS"/>
    <x v="10"/>
    <s v="Europe - Western"/>
    <s v=""/>
    <s v=""/>
    <s v=""/>
    <d v="2015-03-15T00:00:00"/>
    <s v="Egypt"/>
    <s v="Africa"/>
    <s v=""/>
    <s v=""/>
    <s v=""/>
    <d v="2015-03-24T00:00:00"/>
    <s v=""/>
    <s v=""/>
    <s v=""/>
    <s v=""/>
    <s v=""/>
    <s v=""/>
    <s v=""/>
    <s v=""/>
    <s v=""/>
    <s v="C}BP7309474636"/>
    <s v=""/>
    <s v=""/>
    <m/>
    <m/>
    <s v=""/>
    <s v=""/>
    <s v=""/>
    <s v="Sailed"/>
    <s v=""/>
    <s v=""/>
    <n v="43849.18681712963"/>
  </r>
  <r>
    <s v="78501454138"/>
    <s v="LONG DAR"/>
    <s v="9592070"/>
    <x v="4"/>
    <s v="Constantza"/>
    <d v="2015-03-15T00:00:00"/>
    <x v="0"/>
    <x v="0"/>
    <x v="1236"/>
    <s v="Wheat"/>
    <s v="Wheat"/>
    <n v="37000"/>
    <s v="METRIC TONS"/>
    <x v="6"/>
    <s v="Europe - Eastern"/>
    <s v=""/>
    <s v=""/>
    <s v=""/>
    <d v="2015-03-13T00:00:00"/>
    <s v="Egypt"/>
    <s v="Africa"/>
    <s v=""/>
    <s v=""/>
    <s v=""/>
    <d v="2015-03-18T00:00:00"/>
    <s v=""/>
    <s v=""/>
    <s v=""/>
    <s v=""/>
    <s v=""/>
    <s v=""/>
    <s v=""/>
    <s v=""/>
    <s v=""/>
    <s v="C}BO7309523827"/>
    <s v=""/>
    <s v=""/>
    <m/>
    <m/>
    <s v=""/>
    <s v=""/>
    <s v=""/>
    <s v="Sailed"/>
    <s v=""/>
    <s v="Romania"/>
    <n v="42088.407754629632"/>
  </r>
  <r>
    <s v="78501447451"/>
    <s v="DUTA AZZAM"/>
    <s v="9607150"/>
    <x v="10"/>
    <s v="Gdynia"/>
    <d v="2015-03-13T00:00:00"/>
    <x v="0"/>
    <x v="4"/>
    <x v="1231"/>
    <s v="Wheat"/>
    <s v="Wheat"/>
    <n v="3300"/>
    <s v="METRIC TONS"/>
    <x v="12"/>
    <s v="Europe - Eastern"/>
    <s v="Pomeranian"/>
    <s v=""/>
    <s v=""/>
    <d v="2015-03-13T00:00:00"/>
    <s v="Egypt"/>
    <s v="Africa"/>
    <s v=""/>
    <s v=""/>
    <s v=""/>
    <d v="2015-03-25T00:00:00"/>
    <s v=""/>
    <s v=""/>
    <s v=""/>
    <s v=""/>
    <s v=""/>
    <s v=""/>
    <s v=""/>
    <s v=""/>
    <s v=""/>
    <s v="C}BO7309526979"/>
    <s v=""/>
    <s v=""/>
    <m/>
    <m/>
    <s v=""/>
    <s v=""/>
    <s v=""/>
    <s v="Sailed"/>
    <s v=""/>
    <s v=""/>
    <n v="42101.512187499997"/>
  </r>
  <r>
    <s v="78501447469"/>
    <s v="THESSALONIKI"/>
    <s v="9342841"/>
    <x v="4"/>
    <s v="Constantza"/>
    <d v="2015-03-13T00:00:00"/>
    <x v="0"/>
    <x v="0"/>
    <x v="1237"/>
    <s v="Wheat"/>
    <s v="Wheat"/>
    <n v="26250"/>
    <s v="METRIC TONS"/>
    <x v="6"/>
    <s v="Europe - Eastern"/>
    <s v=""/>
    <s v=""/>
    <s v=""/>
    <d v="2015-03-10T00:00:00"/>
    <s v="Egypt"/>
    <s v="Africa"/>
    <s v=""/>
    <s v=""/>
    <s v=""/>
    <d v="2015-03-16T00:00:00"/>
    <s v=""/>
    <s v=""/>
    <s v=""/>
    <s v=""/>
    <s v=""/>
    <s v=""/>
    <s v=""/>
    <s v=""/>
    <s v=""/>
    <s v="C}BO7309491350"/>
    <s v=""/>
    <s v=""/>
    <m/>
    <m/>
    <s v=""/>
    <s v=""/>
    <s v=""/>
    <s v="Sailed"/>
    <s v=""/>
    <s v="Romania"/>
    <n v="42088.407743055555"/>
  </r>
  <r>
    <s v="78501447478"/>
    <s v="BOGDAN"/>
    <s v="9132492"/>
    <x v="2"/>
    <s v="Novorossiysk"/>
    <d v="2015-03-13T00:00:00"/>
    <x v="0"/>
    <x v="0"/>
    <x v="1238"/>
    <s v="Wheat"/>
    <s v="Wheat"/>
    <n v="13000"/>
    <s v="METRIC TONS"/>
    <x v="2"/>
    <s v="Europe - Eastern"/>
    <s v="Southern Federal District"/>
    <s v=""/>
    <s v=""/>
    <d v="2015-03-12T00:00:00"/>
    <s v="Egypt"/>
    <s v="Africa"/>
    <s v=""/>
    <s v=""/>
    <s v=""/>
    <d v="2015-03-17T00:00:00"/>
    <s v=""/>
    <s v=""/>
    <s v=""/>
    <s v=""/>
    <s v=""/>
    <s v=""/>
    <s v=""/>
    <s v=""/>
    <s v=""/>
    <s v="C}BZ7309475035"/>
    <s v=""/>
    <s v=""/>
    <m/>
    <m/>
    <s v=""/>
    <s v=""/>
    <s v=""/>
    <s v="Sailed"/>
    <s v=""/>
    <s v="Russian Federation"/>
    <n v="42088.407835648148"/>
  </r>
  <r>
    <s v="78501346168"/>
    <s v="INCE EVRENYE"/>
    <s v="9668295"/>
    <x v="0"/>
    <s v="Kerch (incl. Port Krym)"/>
    <m/>
    <x v="0"/>
    <x v="0"/>
    <x v="185"/>
    <s v="Wheat"/>
    <s v="Wheat"/>
    <n v="26250"/>
    <s v="METRIC TONS"/>
    <x v="0"/>
    <s v="Europe - Eastern"/>
    <s v="Crimea"/>
    <s v=""/>
    <s v=""/>
    <m/>
    <s v="Egypt"/>
    <s v="Africa"/>
    <s v=""/>
    <s v=""/>
    <s v=""/>
    <m/>
    <s v=""/>
    <s v=""/>
    <s v=""/>
    <s v=""/>
    <s v=""/>
    <s v=""/>
    <s v=""/>
    <s v=""/>
    <s v=""/>
    <s v="C}BZ7309591724"/>
    <s v=""/>
    <s v=""/>
    <m/>
    <m/>
    <s v=""/>
    <s v=""/>
    <s v=""/>
    <s v="Sailed"/>
    <s v=""/>
    <s v="Russian Federation"/>
    <n v="42075.83390046296"/>
  </r>
  <r>
    <s v="78501278759"/>
    <s v="EVA"/>
    <s v="8517994"/>
    <x v="0"/>
    <s v="Kerch (incl. Port Krym)"/>
    <m/>
    <x v="0"/>
    <x v="0"/>
    <x v="185"/>
    <s v="Wheat"/>
    <s v="Wheat"/>
    <n v="36292"/>
    <s v="METRIC TONS"/>
    <x v="0"/>
    <s v="Europe - Eastern"/>
    <s v="Crimea"/>
    <s v=""/>
    <s v=""/>
    <m/>
    <s v="Egypt"/>
    <s v="Africa"/>
    <s v=""/>
    <s v=""/>
    <s v=""/>
    <m/>
    <s v=""/>
    <s v=""/>
    <s v=""/>
    <s v=""/>
    <s v=""/>
    <s v=""/>
    <s v=""/>
    <s v=""/>
    <s v=""/>
    <s v="C}BH7309451378"/>
    <s v=""/>
    <s v=""/>
    <m/>
    <m/>
    <s v=""/>
    <s v=""/>
    <s v=""/>
    <s v="Sailed"/>
    <s v=""/>
    <s v="Russian Federation"/>
    <n v="42075.82440972222"/>
  </r>
  <r>
    <s v="78501444173"/>
    <s v="W-EAGLE"/>
    <s v="9484675"/>
    <x v="0"/>
    <s v="Kerch (incl. Port Krym)"/>
    <m/>
    <x v="0"/>
    <x v="0"/>
    <x v="185"/>
    <s v="Wheat"/>
    <s v="Wheat"/>
    <n v="26250"/>
    <s v="METRIC TONS"/>
    <x v="0"/>
    <s v="Europe - Eastern"/>
    <s v="Crimea"/>
    <s v=""/>
    <s v=""/>
    <m/>
    <s v="Egypt"/>
    <s v="Africa"/>
    <s v=""/>
    <s v=""/>
    <s v=""/>
    <m/>
    <s v=""/>
    <s v=""/>
    <s v=""/>
    <s v=""/>
    <s v=""/>
    <s v=""/>
    <s v=""/>
    <s v=""/>
    <s v=""/>
    <s v="C}BS7309503368"/>
    <s v=""/>
    <s v=""/>
    <m/>
    <m/>
    <s v=""/>
    <s v=""/>
    <s v=""/>
    <s v="Sailed"/>
    <s v=""/>
    <s v="Russian Federation"/>
    <n v="42075.821886574071"/>
  </r>
  <r>
    <s v="78501444098"/>
    <s v="SAXONA"/>
    <s v="9371024"/>
    <x v="0"/>
    <s v="Yuzhny"/>
    <m/>
    <x v="0"/>
    <x v="0"/>
    <x v="185"/>
    <s v="Wheat"/>
    <s v="Wheat"/>
    <n v="4800"/>
    <s v="METRIC TONS"/>
    <x v="0"/>
    <s v="Europe - Eastern"/>
    <s v="Odessa"/>
    <s v=""/>
    <s v=""/>
    <m/>
    <s v="Egypt"/>
    <s v="Africa"/>
    <s v=""/>
    <s v=""/>
    <s v=""/>
    <m/>
    <s v=""/>
    <s v=""/>
    <s v=""/>
    <s v=""/>
    <s v=""/>
    <s v=""/>
    <s v=""/>
    <s v=""/>
    <s v=""/>
    <s v="C}BG7309493705"/>
    <s v=""/>
    <s v=""/>
    <m/>
    <m/>
    <s v=""/>
    <s v=""/>
    <s v=""/>
    <s v="Sailed"/>
    <s v=""/>
    <s v="Moldova, Republic of"/>
    <n v="42075.821134259262"/>
  </r>
  <r>
    <s v="78501443912"/>
    <s v="NEW GEMINI"/>
    <s v="9523756"/>
    <x v="0"/>
    <s v="Yuzhny"/>
    <m/>
    <x v="0"/>
    <x v="0"/>
    <x v="185"/>
    <s v="Wheat"/>
    <s v="Wheat"/>
    <n v="5050"/>
    <s v="METRIC TONS"/>
    <x v="0"/>
    <s v="Europe - Eastern"/>
    <s v="Odessa"/>
    <s v=""/>
    <s v=""/>
    <m/>
    <s v="Egypt"/>
    <s v="Africa"/>
    <s v=""/>
    <s v=""/>
    <s v=""/>
    <m/>
    <s v=""/>
    <s v=""/>
    <s v=""/>
    <s v=""/>
    <s v=""/>
    <s v=""/>
    <s v=""/>
    <s v=""/>
    <s v=""/>
    <s v="C}BG7309506643"/>
    <s v=""/>
    <s v=""/>
    <m/>
    <m/>
    <s v=""/>
    <s v=""/>
    <s v=""/>
    <s v="Sailed"/>
    <s v=""/>
    <s v="Moldova, Republic of"/>
    <n v="42075.818310185183"/>
  </r>
  <r>
    <s v="78501443870"/>
    <s v="DESERT GLORY"/>
    <s v="9543691"/>
    <x v="0"/>
    <s v="Kerch (incl. Port Krym)"/>
    <m/>
    <x v="0"/>
    <x v="0"/>
    <x v="185"/>
    <s v="Wheat"/>
    <s v="Wheat"/>
    <n v="38500"/>
    <s v="METRIC TONS"/>
    <x v="0"/>
    <s v="Europe - Eastern"/>
    <s v="Crimea"/>
    <s v=""/>
    <s v=""/>
    <m/>
    <s v="Egypt"/>
    <s v="Africa"/>
    <s v=""/>
    <s v=""/>
    <s v=""/>
    <m/>
    <s v=""/>
    <s v=""/>
    <s v=""/>
    <s v=""/>
    <s v=""/>
    <s v=""/>
    <s v=""/>
    <s v=""/>
    <s v=""/>
    <s v="C}BH7309523373"/>
    <s v=""/>
    <s v=""/>
    <m/>
    <m/>
    <s v=""/>
    <s v=""/>
    <s v=""/>
    <s v="Sailed"/>
    <s v=""/>
    <s v="Russian Federation"/>
    <n v="42075.817881944444"/>
  </r>
  <r>
    <s v="78501443703"/>
    <s v="BOCKOE"/>
    <s v="9507130"/>
    <x v="0"/>
    <s v="Yuzhny"/>
    <m/>
    <x v="0"/>
    <x v="0"/>
    <x v="185"/>
    <s v="Wheat"/>
    <s v="Wheat"/>
    <n v="5055"/>
    <s v="METRIC TONS"/>
    <x v="0"/>
    <s v="Europe - Eastern"/>
    <s v="Odessa"/>
    <s v=""/>
    <s v=""/>
    <m/>
    <s v="Egypt"/>
    <s v="Africa"/>
    <s v=""/>
    <s v=""/>
    <s v=""/>
    <m/>
    <s v=""/>
    <s v=""/>
    <s v=""/>
    <s v=""/>
    <s v=""/>
    <s v=""/>
    <s v=""/>
    <s v=""/>
    <s v=""/>
    <s v="C}BG7309505199"/>
    <s v=""/>
    <s v=""/>
    <m/>
    <m/>
    <s v=""/>
    <s v=""/>
    <s v=""/>
    <s v="Sailed"/>
    <s v=""/>
    <s v="Moldova, Republic of"/>
    <n v="42075.816458333335"/>
  </r>
  <r>
    <s v="78501443539"/>
    <s v="RAINBOW QUEST"/>
    <s v="9498298"/>
    <x v="0"/>
    <s v="Kerch (incl. Port Krym)"/>
    <m/>
    <x v="0"/>
    <x v="0"/>
    <x v="185"/>
    <s v="Wheat"/>
    <s v="Wheat"/>
    <n v="32850"/>
    <s v="METRIC TONS"/>
    <x v="0"/>
    <s v="Europe - Eastern"/>
    <s v="Crimea"/>
    <s v=""/>
    <s v=""/>
    <m/>
    <s v="Egypt"/>
    <s v="Africa"/>
    <s v=""/>
    <s v=""/>
    <s v=""/>
    <m/>
    <s v=""/>
    <s v=""/>
    <s v=""/>
    <s v=""/>
    <s v=""/>
    <s v=""/>
    <s v=""/>
    <s v=""/>
    <s v=""/>
    <s v="C}BZ7309504441"/>
    <s v=""/>
    <s v=""/>
    <m/>
    <m/>
    <s v=""/>
    <s v=""/>
    <s v=""/>
    <s v="Sailed"/>
    <s v=""/>
    <s v="Russian Federation"/>
    <n v="42075.814976851849"/>
  </r>
  <r>
    <s v="78501443385"/>
    <s v="URANIA"/>
    <s v="9177480"/>
    <x v="0"/>
    <s v="Kerch (incl. Port Krym)"/>
    <m/>
    <x v="0"/>
    <x v="0"/>
    <x v="185"/>
    <s v="Wheat"/>
    <s v="Wheat"/>
    <n v="22700"/>
    <s v="METRIC TONS"/>
    <x v="0"/>
    <s v="Europe - Eastern"/>
    <s v="Crimea"/>
    <s v=""/>
    <s v=""/>
    <m/>
    <s v="Egypt"/>
    <s v="Africa"/>
    <s v=""/>
    <s v=""/>
    <s v=""/>
    <m/>
    <s v=""/>
    <s v=""/>
    <s v=""/>
    <s v=""/>
    <s v=""/>
    <s v=""/>
    <s v=""/>
    <s v=""/>
    <s v=""/>
    <s v="C}BZ7309478410"/>
    <s v=""/>
    <s v=""/>
    <m/>
    <m/>
    <s v=""/>
    <s v=""/>
    <s v=""/>
    <s v="Sailed"/>
    <s v=""/>
    <s v="Russian Federation"/>
    <n v="42075.81391203704"/>
  </r>
  <r>
    <s v="78501443331"/>
    <s v="NORDIC BULKER 2"/>
    <s v="9278973"/>
    <x v="0"/>
    <s v="Kerch (incl. Port Krym)"/>
    <m/>
    <x v="0"/>
    <x v="0"/>
    <x v="185"/>
    <s v="Wheat"/>
    <s v="Wheat"/>
    <n v="27095"/>
    <s v="METRIC TONS"/>
    <x v="0"/>
    <s v="Europe - Eastern"/>
    <s v="Crimea"/>
    <s v=""/>
    <s v=""/>
    <m/>
    <s v="Egypt"/>
    <s v="Africa"/>
    <s v=""/>
    <s v=""/>
    <s v=""/>
    <m/>
    <s v=""/>
    <s v=""/>
    <s v=""/>
    <s v=""/>
    <s v=""/>
    <s v=""/>
    <s v=""/>
    <s v=""/>
    <s v=""/>
    <s v="C}BZ7309485958"/>
    <s v=""/>
    <s v=""/>
    <m/>
    <m/>
    <s v=""/>
    <s v=""/>
    <s v=""/>
    <s v="Sailed"/>
    <s v=""/>
    <s v="Russian Federation"/>
    <n v="42075.813449074078"/>
  </r>
  <r>
    <s v="78501365039"/>
    <s v="VOLGO-DON 159"/>
    <s v="8959702"/>
    <x v="2"/>
    <s v="Azov"/>
    <m/>
    <x v="0"/>
    <x v="0"/>
    <x v="185"/>
    <s v="Wheat"/>
    <s v="Wheat"/>
    <n v="4970"/>
    <s v="METRIC TONS"/>
    <x v="5"/>
    <s v="Europe - Eastern"/>
    <s v="Southern Federal District"/>
    <s v=""/>
    <s v=""/>
    <m/>
    <s v="Egypt"/>
    <s v="Africa"/>
    <s v=""/>
    <s v=""/>
    <s v=""/>
    <m/>
    <s v=""/>
    <s v=""/>
    <s v=""/>
    <s v=""/>
    <s v=""/>
    <s v=""/>
    <s v=""/>
    <s v=""/>
    <s v=""/>
    <s v="C}BG7309526494"/>
    <s v=""/>
    <s v=""/>
    <m/>
    <m/>
    <s v=""/>
    <s v=""/>
    <s v=""/>
    <s v="Sailed"/>
    <s v=""/>
    <s v="Russian Federation"/>
    <n v="42075.796967592592"/>
  </r>
  <r>
    <s v="78501365034"/>
    <s v="KAPITAN SHUMILOV"/>
    <s v="9584449"/>
    <x v="2"/>
    <s v="Azov"/>
    <m/>
    <x v="0"/>
    <x v="0"/>
    <x v="185"/>
    <s v="Wheat"/>
    <s v="Wheat"/>
    <n v="5305"/>
    <s v="METRIC TONS"/>
    <x v="5"/>
    <s v="Europe - Eastern"/>
    <s v="Southern Federal District"/>
    <s v=""/>
    <s v=""/>
    <m/>
    <s v="Egypt"/>
    <s v="Africa"/>
    <s v=""/>
    <s v=""/>
    <s v=""/>
    <m/>
    <s v=""/>
    <s v=""/>
    <s v=""/>
    <s v=""/>
    <s v=""/>
    <s v=""/>
    <s v=""/>
    <s v=""/>
    <s v=""/>
    <s v="C}BG7309523483"/>
    <s v=""/>
    <s v=""/>
    <m/>
    <m/>
    <s v=""/>
    <s v=""/>
    <s v=""/>
    <s v="Sailed"/>
    <s v=""/>
    <s v="Russian Federation"/>
    <n v="42075.796909722223"/>
  </r>
  <r>
    <s v="78501365031"/>
    <s v="CIRCON"/>
    <s v="8887519"/>
    <x v="2"/>
    <s v="Azov"/>
    <m/>
    <x v="0"/>
    <x v="0"/>
    <x v="185"/>
    <s v="Wheat"/>
    <s v="Wheat"/>
    <n v="4650"/>
    <s v="METRIC TONS"/>
    <x v="5"/>
    <s v="Europe - Eastern"/>
    <s v="Southern Federal District"/>
    <s v=""/>
    <s v=""/>
    <m/>
    <s v="Egypt"/>
    <s v="Africa"/>
    <s v=""/>
    <s v=""/>
    <s v=""/>
    <m/>
    <s v=""/>
    <s v=""/>
    <s v=""/>
    <s v=""/>
    <s v=""/>
    <s v=""/>
    <s v=""/>
    <s v=""/>
    <s v=""/>
    <s v="C}BG7309460443"/>
    <s v=""/>
    <s v=""/>
    <m/>
    <m/>
    <s v=""/>
    <s v=""/>
    <s v=""/>
    <s v="Sailed"/>
    <s v=""/>
    <s v="Russian Federation"/>
    <n v="42075.796909722223"/>
  </r>
  <r>
    <s v="78501365029"/>
    <s v="VOLGO-DON197"/>
    <s v="8959647"/>
    <x v="2"/>
    <s v="Azov"/>
    <m/>
    <x v="0"/>
    <x v="0"/>
    <x v="185"/>
    <s v="Wheat"/>
    <s v="Wheat"/>
    <n v="4962"/>
    <s v="METRIC TONS"/>
    <x v="5"/>
    <s v="Europe - Eastern"/>
    <s v="Southern Federal District"/>
    <s v=""/>
    <s v=""/>
    <m/>
    <s v="Egypt"/>
    <s v="Africa"/>
    <s v=""/>
    <s v=""/>
    <s v=""/>
    <m/>
    <s v=""/>
    <s v=""/>
    <s v=""/>
    <s v=""/>
    <s v=""/>
    <s v=""/>
    <s v=""/>
    <s v=""/>
    <s v=""/>
    <s v="C}BG7309526489"/>
    <s v=""/>
    <s v=""/>
    <m/>
    <m/>
    <s v=""/>
    <s v=""/>
    <s v=""/>
    <s v="Sailed"/>
    <s v=""/>
    <s v="Russian Federation"/>
    <n v="42075.796909722223"/>
  </r>
  <r>
    <s v="78501365485"/>
    <s v="OPAL"/>
    <s v="8887507"/>
    <x v="2"/>
    <s v="Azov"/>
    <m/>
    <x v="0"/>
    <x v="0"/>
    <x v="185"/>
    <s v="Wheat"/>
    <s v="Wheat"/>
    <n v="4700"/>
    <s v="METRIC TONS"/>
    <x v="5"/>
    <s v="Europe - Eastern"/>
    <s v="Southern Federal District"/>
    <s v=""/>
    <s v=""/>
    <m/>
    <s v="Egypt"/>
    <s v="Africa"/>
    <s v=""/>
    <s v=""/>
    <s v=""/>
    <m/>
    <s v=""/>
    <s v=""/>
    <s v=""/>
    <s v=""/>
    <s v=""/>
    <s v=""/>
    <s v=""/>
    <s v=""/>
    <s v=""/>
    <s v="C}BG7309460442"/>
    <s v=""/>
    <s v=""/>
    <m/>
    <m/>
    <s v=""/>
    <s v=""/>
    <s v=""/>
    <s v="Sailed"/>
    <s v=""/>
    <s v="Russian Federation"/>
    <n v="42075.796388888892"/>
  </r>
  <r>
    <s v="78501365477"/>
    <s v=""/>
    <s v=""/>
    <x v="2"/>
    <s v="Azov"/>
    <m/>
    <x v="0"/>
    <x v="0"/>
    <x v="185"/>
    <s v="Wheat"/>
    <s v="Wheat"/>
    <n v="3620"/>
    <s v="METRIC TONS"/>
    <x v="5"/>
    <s v="Europe - Eastern"/>
    <s v="Southern Federal District"/>
    <s v=""/>
    <s v=""/>
    <m/>
    <s v="Egypt"/>
    <s v="Africa"/>
    <s v=""/>
    <s v=""/>
    <s v=""/>
    <m/>
    <s v=""/>
    <s v=""/>
    <s v=""/>
    <s v=""/>
    <s v=""/>
    <s v=""/>
    <s v=""/>
    <s v=""/>
    <s v=""/>
    <s v=""/>
    <s v=""/>
    <s v=""/>
    <m/>
    <m/>
    <s v=""/>
    <s v=""/>
    <s v=""/>
    <s v="Sailed"/>
    <s v=""/>
    <s v="Russian Federation"/>
    <n v="42075.796377314815"/>
  </r>
  <r>
    <s v="78501346021"/>
    <s v="VASILIY TATISCHEV"/>
    <s v="8885157"/>
    <x v="2"/>
    <s v="Azov"/>
    <m/>
    <x v="0"/>
    <x v="0"/>
    <x v="185"/>
    <s v="Wheat"/>
    <s v="Wheat"/>
    <n v="4752"/>
    <s v="METRIC TONS"/>
    <x v="5"/>
    <s v="Europe - Eastern"/>
    <s v="Southern Federal District"/>
    <s v=""/>
    <s v=""/>
    <m/>
    <s v="Egypt"/>
    <s v="Africa"/>
    <s v=""/>
    <s v=""/>
    <s v=""/>
    <m/>
    <s v=""/>
    <s v=""/>
    <s v=""/>
    <s v=""/>
    <s v=""/>
    <s v=""/>
    <s v=""/>
    <s v=""/>
    <s v=""/>
    <s v="C}BG7309460415"/>
    <s v=""/>
    <s v=""/>
    <m/>
    <m/>
    <s v=""/>
    <s v=""/>
    <s v=""/>
    <s v="Sailed"/>
    <s v=""/>
    <s v="Russian Federation"/>
    <n v="42075.795439814814"/>
  </r>
  <r>
    <s v="78501307934"/>
    <s v="KAPITAN KANATOV"/>
    <s v="9584437"/>
    <x v="2"/>
    <s v="Azov"/>
    <m/>
    <x v="0"/>
    <x v="0"/>
    <x v="185"/>
    <s v="Wheat"/>
    <s v="Wheat"/>
    <n v="5313"/>
    <s v="METRIC TONS"/>
    <x v="5"/>
    <s v="Europe - Eastern"/>
    <s v="Southern Federal District"/>
    <s v=""/>
    <s v=""/>
    <m/>
    <s v="Egypt"/>
    <s v="Africa"/>
    <s v=""/>
    <s v=""/>
    <s v=""/>
    <m/>
    <s v=""/>
    <s v=""/>
    <s v=""/>
    <s v=""/>
    <s v=""/>
    <s v=""/>
    <s v=""/>
    <s v=""/>
    <s v=""/>
    <s v="C}BG7309523482"/>
    <s v=""/>
    <s v=""/>
    <m/>
    <m/>
    <s v=""/>
    <s v=""/>
    <s v=""/>
    <s v="Sailed"/>
    <s v=""/>
    <s v="Russian Federation"/>
    <n v="42075.794803240744"/>
  </r>
  <r>
    <s v="78501307919"/>
    <s v="KAPITAN SHUMILOV"/>
    <s v="9584449"/>
    <x v="2"/>
    <s v="Azov"/>
    <m/>
    <x v="0"/>
    <x v="0"/>
    <x v="185"/>
    <s v="Wheat"/>
    <s v="Wheat"/>
    <n v="5303"/>
    <s v="METRIC TONS"/>
    <x v="5"/>
    <s v="Europe - Eastern"/>
    <s v="Southern Federal District"/>
    <s v=""/>
    <s v=""/>
    <m/>
    <s v="Egypt"/>
    <s v="Africa"/>
    <s v=""/>
    <s v=""/>
    <s v=""/>
    <m/>
    <s v=""/>
    <s v=""/>
    <s v=""/>
    <s v=""/>
    <s v=""/>
    <s v=""/>
    <s v=""/>
    <s v=""/>
    <s v=""/>
    <s v="C}BG7309523483"/>
    <s v=""/>
    <s v=""/>
    <m/>
    <m/>
    <s v=""/>
    <s v=""/>
    <s v=""/>
    <s v="Sailed"/>
    <s v=""/>
    <s v="Russian Federation"/>
    <n v="42075.79478009259"/>
  </r>
  <r>
    <s v="78501307920"/>
    <s v="CIRCON"/>
    <s v="8887519"/>
    <x v="2"/>
    <s v="Azov"/>
    <m/>
    <x v="0"/>
    <x v="0"/>
    <x v="185"/>
    <s v="Wheat"/>
    <s v="Wheat"/>
    <n v="4357"/>
    <s v="METRIC TONS"/>
    <x v="5"/>
    <s v="Europe - Eastern"/>
    <s v="Southern Federal District"/>
    <s v=""/>
    <s v=""/>
    <m/>
    <s v="Egypt"/>
    <s v="Africa"/>
    <s v=""/>
    <s v=""/>
    <s v=""/>
    <m/>
    <s v=""/>
    <s v=""/>
    <s v=""/>
    <s v=""/>
    <s v=""/>
    <s v=""/>
    <s v=""/>
    <s v=""/>
    <s v=""/>
    <s v="C}BG7309460443"/>
    <s v=""/>
    <s v=""/>
    <m/>
    <m/>
    <s v=""/>
    <s v=""/>
    <s v=""/>
    <s v="Sailed"/>
    <s v=""/>
    <s v="Russian Federation"/>
    <n v="42075.79478009259"/>
  </r>
  <r>
    <s v="78501307915"/>
    <s v="GRANAT"/>
    <s v="8892071"/>
    <x v="2"/>
    <s v="Azov"/>
    <m/>
    <x v="0"/>
    <x v="0"/>
    <x v="185"/>
    <s v="Wheat"/>
    <s v="Wheat"/>
    <n v="4300"/>
    <s v="METRIC TONS"/>
    <x v="5"/>
    <s v="Europe - Eastern"/>
    <s v="Southern Federal District"/>
    <s v=""/>
    <s v=""/>
    <m/>
    <s v="Egypt"/>
    <s v="Africa"/>
    <s v=""/>
    <s v=""/>
    <s v=""/>
    <m/>
    <s v=""/>
    <s v=""/>
    <s v=""/>
    <s v=""/>
    <s v=""/>
    <s v=""/>
    <s v=""/>
    <s v=""/>
    <s v=""/>
    <s v="C}BG7309460778"/>
    <s v=""/>
    <s v=""/>
    <m/>
    <m/>
    <s v=""/>
    <s v=""/>
    <s v=""/>
    <s v="Sailed"/>
    <s v=""/>
    <s v="Russian Federation"/>
    <n v="42075.794733796298"/>
  </r>
  <r>
    <s v="78501308928"/>
    <s v=""/>
    <s v=""/>
    <x v="2"/>
    <s v="Azov"/>
    <m/>
    <x v="0"/>
    <x v="0"/>
    <x v="185"/>
    <s v="Wheat"/>
    <s v="Wheat"/>
    <n v="3350"/>
    <s v="METRIC TONS"/>
    <x v="5"/>
    <s v="Europe - Eastern"/>
    <s v="Southern Federal District"/>
    <s v=""/>
    <s v=""/>
    <m/>
    <s v="Egypt"/>
    <s v="Africa"/>
    <s v=""/>
    <s v=""/>
    <s v=""/>
    <m/>
    <s v=""/>
    <s v=""/>
    <s v=""/>
    <s v=""/>
    <s v=""/>
    <s v=""/>
    <s v=""/>
    <s v=""/>
    <s v=""/>
    <s v=""/>
    <s v=""/>
    <s v=""/>
    <m/>
    <m/>
    <s v=""/>
    <s v=""/>
    <s v=""/>
    <s v="Sailed"/>
    <s v=""/>
    <s v="Russian Federation"/>
    <n v="42075.794386574074"/>
  </r>
  <r>
    <s v="78501308915"/>
    <s v="KAPITAN KANATOV"/>
    <s v="9584437"/>
    <x v="2"/>
    <s v="Azov"/>
    <m/>
    <x v="0"/>
    <x v="0"/>
    <x v="185"/>
    <s v="Wheat"/>
    <s v="Wheat"/>
    <n v="5313"/>
    <s v="METRIC TONS"/>
    <x v="5"/>
    <s v="Europe - Eastern"/>
    <s v="Southern Federal District"/>
    <s v=""/>
    <s v=""/>
    <m/>
    <s v="Egypt"/>
    <s v="Africa"/>
    <s v=""/>
    <s v=""/>
    <s v=""/>
    <m/>
    <s v=""/>
    <s v=""/>
    <s v=""/>
    <s v=""/>
    <s v=""/>
    <s v=""/>
    <s v=""/>
    <s v=""/>
    <s v=""/>
    <s v="C}BG7309523482"/>
    <s v=""/>
    <s v=""/>
    <m/>
    <m/>
    <s v=""/>
    <s v=""/>
    <s v=""/>
    <s v="Sailed"/>
    <s v=""/>
    <s v="Russian Federation"/>
    <n v="42075.794317129628"/>
  </r>
  <r>
    <s v="78501308909"/>
    <s v=""/>
    <s v=""/>
    <x v="2"/>
    <s v="Azov"/>
    <m/>
    <x v="0"/>
    <x v="0"/>
    <x v="185"/>
    <s v="Wheat"/>
    <s v="Wheat"/>
    <n v="3895"/>
    <s v="METRIC TONS"/>
    <x v="5"/>
    <s v="Europe - Eastern"/>
    <s v="Southern Federal District"/>
    <s v=""/>
    <s v=""/>
    <m/>
    <s v="Egypt"/>
    <s v="Africa"/>
    <s v=""/>
    <s v=""/>
    <s v=""/>
    <m/>
    <s v=""/>
    <s v=""/>
    <s v=""/>
    <s v=""/>
    <s v=""/>
    <s v=""/>
    <s v=""/>
    <s v=""/>
    <s v=""/>
    <s v=""/>
    <s v=""/>
    <s v=""/>
    <m/>
    <m/>
    <s v=""/>
    <s v=""/>
    <s v=""/>
    <s v="Sailed"/>
    <s v=""/>
    <s v="Russian Federation"/>
    <n v="42075.794305555559"/>
  </r>
  <r>
    <s v="78501308910"/>
    <s v="KAPITAN SERGEEV"/>
    <s v="9584396"/>
    <x v="2"/>
    <s v="Azov"/>
    <m/>
    <x v="0"/>
    <x v="0"/>
    <x v="185"/>
    <s v="Wheat"/>
    <s v="Wheat"/>
    <n v="5302"/>
    <s v="METRIC TONS"/>
    <x v="5"/>
    <s v="Europe - Eastern"/>
    <s v="Southern Federal District"/>
    <s v=""/>
    <s v=""/>
    <m/>
    <s v="Egypt"/>
    <s v="Africa"/>
    <s v=""/>
    <s v=""/>
    <s v=""/>
    <m/>
    <s v=""/>
    <s v=""/>
    <s v=""/>
    <s v=""/>
    <s v=""/>
    <s v=""/>
    <s v=""/>
    <s v=""/>
    <s v=""/>
    <s v="C}BG7309523478"/>
    <s v=""/>
    <s v=""/>
    <m/>
    <m/>
    <s v=""/>
    <s v=""/>
    <s v=""/>
    <s v="Sailed"/>
    <s v=""/>
    <s v="Russian Federation"/>
    <n v="42075.794305555559"/>
  </r>
  <r>
    <s v="78501308904"/>
    <s v="KAPITAN RUZMANKIN"/>
    <s v="9584358"/>
    <x v="2"/>
    <s v="Azov"/>
    <m/>
    <x v="0"/>
    <x v="0"/>
    <x v="185"/>
    <s v="Wheat"/>
    <s v="Wheat"/>
    <n v="5301"/>
    <s v="METRIC TONS"/>
    <x v="5"/>
    <s v="Europe - Eastern"/>
    <s v="Southern Federal District"/>
    <s v=""/>
    <s v=""/>
    <m/>
    <s v="Egypt"/>
    <s v="Africa"/>
    <s v=""/>
    <s v=""/>
    <s v=""/>
    <m/>
    <s v=""/>
    <s v=""/>
    <s v=""/>
    <s v=""/>
    <s v=""/>
    <s v=""/>
    <s v=""/>
    <s v=""/>
    <s v=""/>
    <s v="C}BG7309523474"/>
    <s v=""/>
    <s v=""/>
    <m/>
    <m/>
    <s v=""/>
    <s v=""/>
    <s v=""/>
    <s v="Sailed"/>
    <s v=""/>
    <s v="Russian Federation"/>
    <n v="42075.794259259259"/>
  </r>
  <r>
    <s v="78501308903"/>
    <s v="RODONIT"/>
    <s v="8887492"/>
    <x v="2"/>
    <s v="Azov"/>
    <m/>
    <x v="0"/>
    <x v="0"/>
    <x v="185"/>
    <s v="Wheat"/>
    <s v="Wheat"/>
    <n v="4300"/>
    <s v="METRIC TONS"/>
    <x v="5"/>
    <s v="Europe - Eastern"/>
    <s v="Southern Federal District"/>
    <s v=""/>
    <s v=""/>
    <m/>
    <s v="Egypt"/>
    <s v="Africa"/>
    <s v=""/>
    <s v=""/>
    <s v=""/>
    <m/>
    <s v=""/>
    <s v=""/>
    <s v=""/>
    <s v=""/>
    <s v=""/>
    <s v=""/>
    <s v=""/>
    <s v=""/>
    <s v=""/>
    <s v="C}BG7309460441"/>
    <s v=""/>
    <s v=""/>
    <m/>
    <m/>
    <s v=""/>
    <s v=""/>
    <s v=""/>
    <s v="Sailed"/>
    <s v=""/>
    <s v="Russian Federation"/>
    <n v="42075.794247685182"/>
  </r>
  <r>
    <s v="78501308899"/>
    <s v="KAPITAN SHUMILOV"/>
    <s v="9584449"/>
    <x v="2"/>
    <s v="Azov"/>
    <m/>
    <x v="0"/>
    <x v="0"/>
    <x v="185"/>
    <s v="Wheat"/>
    <s v="Wheat"/>
    <n v="5302"/>
    <s v="METRIC TONS"/>
    <x v="5"/>
    <s v="Europe - Eastern"/>
    <s v="Southern Federal District"/>
    <s v=""/>
    <s v=""/>
    <m/>
    <s v="Egypt"/>
    <s v="Africa"/>
    <s v=""/>
    <s v=""/>
    <s v=""/>
    <m/>
    <s v=""/>
    <s v=""/>
    <s v=""/>
    <s v=""/>
    <s v=""/>
    <s v=""/>
    <s v=""/>
    <s v=""/>
    <s v=""/>
    <s v="C}BG7309523483"/>
    <s v=""/>
    <s v=""/>
    <m/>
    <m/>
    <s v=""/>
    <s v=""/>
    <s v=""/>
    <s v="Sailed"/>
    <s v=""/>
    <s v="Russian Federation"/>
    <n v="42075.794247685182"/>
  </r>
  <r>
    <s v="78501308902"/>
    <s v="KAPITAN YUROV"/>
    <s v="9584425"/>
    <x v="2"/>
    <s v="Azov"/>
    <m/>
    <x v="0"/>
    <x v="0"/>
    <x v="185"/>
    <s v="Wheat"/>
    <s v="Wheat"/>
    <n v="5310"/>
    <s v="METRIC TONS"/>
    <x v="5"/>
    <s v="Europe - Eastern"/>
    <s v="Southern Federal District"/>
    <s v=""/>
    <s v=""/>
    <m/>
    <s v="Egypt"/>
    <s v="Africa"/>
    <s v=""/>
    <s v=""/>
    <s v=""/>
    <m/>
    <s v=""/>
    <s v=""/>
    <s v=""/>
    <s v=""/>
    <s v=""/>
    <s v=""/>
    <s v=""/>
    <s v=""/>
    <s v=""/>
    <s v="C}BG7309523481"/>
    <s v=""/>
    <s v=""/>
    <m/>
    <m/>
    <s v=""/>
    <s v=""/>
    <s v=""/>
    <s v="Sailed"/>
    <s v=""/>
    <s v="Russian Federation"/>
    <n v="42075.794247685182"/>
  </r>
  <r>
    <s v="78501308894"/>
    <s v="VOLGO-DON-189"/>
    <s v="8864036"/>
    <x v="2"/>
    <s v="Azov"/>
    <m/>
    <x v="0"/>
    <x v="0"/>
    <x v="185"/>
    <s v="Wheat"/>
    <s v="Wheat"/>
    <n v="4960"/>
    <s v="METRIC TONS"/>
    <x v="5"/>
    <s v="Europe - Eastern"/>
    <s v="Southern Federal District"/>
    <s v=""/>
    <s v=""/>
    <m/>
    <s v="Egypt"/>
    <s v="Africa"/>
    <s v=""/>
    <s v=""/>
    <s v=""/>
    <m/>
    <s v=""/>
    <s v=""/>
    <s v=""/>
    <s v=""/>
    <s v=""/>
    <s v=""/>
    <s v=""/>
    <s v=""/>
    <s v=""/>
    <s v="C}BG7309526265"/>
    <s v=""/>
    <s v=""/>
    <m/>
    <m/>
    <s v=""/>
    <s v=""/>
    <s v=""/>
    <s v="Sailed"/>
    <s v=""/>
    <s v="Russian Federation"/>
    <n v="42075.794236111113"/>
  </r>
  <r>
    <s v="78501308895"/>
    <s v="KAPITAN ZAGRYADTSEV"/>
    <s v="9584360"/>
    <x v="2"/>
    <s v="Azov"/>
    <m/>
    <x v="0"/>
    <x v="0"/>
    <x v="185"/>
    <s v="Wheat"/>
    <s v="Wheat"/>
    <n v="5300"/>
    <s v="METRIC TONS"/>
    <x v="5"/>
    <s v="Europe - Eastern"/>
    <s v="Southern Federal District"/>
    <s v=""/>
    <s v=""/>
    <m/>
    <s v="Egypt"/>
    <s v="Africa"/>
    <s v=""/>
    <s v=""/>
    <s v=""/>
    <m/>
    <s v=""/>
    <s v=""/>
    <s v=""/>
    <s v=""/>
    <s v=""/>
    <s v=""/>
    <s v=""/>
    <s v=""/>
    <s v=""/>
    <s v="C}BG7309523475"/>
    <s v=""/>
    <s v=""/>
    <m/>
    <m/>
    <s v=""/>
    <s v=""/>
    <s v=""/>
    <s v="Sailed"/>
    <s v=""/>
    <s v="Russian Federation"/>
    <n v="42075.794236111113"/>
  </r>
  <r>
    <s v="78501308598"/>
    <s v="VOLGO-DON 159"/>
    <s v="8959702"/>
    <x v="2"/>
    <s v="Azov"/>
    <m/>
    <x v="0"/>
    <x v="0"/>
    <x v="185"/>
    <s v="Wheat"/>
    <s v="Wheat"/>
    <n v="4970"/>
    <s v="METRIC TONS"/>
    <x v="5"/>
    <s v="Europe - Eastern"/>
    <s v="Southern Federal District"/>
    <s v=""/>
    <s v=""/>
    <m/>
    <s v="Egypt"/>
    <s v="Africa"/>
    <s v=""/>
    <s v=""/>
    <s v=""/>
    <m/>
    <s v=""/>
    <s v=""/>
    <s v=""/>
    <s v=""/>
    <s v=""/>
    <s v=""/>
    <s v=""/>
    <s v=""/>
    <s v=""/>
    <s v="C}BG7309526494"/>
    <s v=""/>
    <s v=""/>
    <m/>
    <m/>
    <s v=""/>
    <s v=""/>
    <s v=""/>
    <s v="Sailed"/>
    <s v=""/>
    <s v="Russian Federation"/>
    <n v="42075.793564814812"/>
  </r>
  <r>
    <s v="78501308597"/>
    <s v="KAPITAN KADOMTSEV"/>
    <s v="9584401"/>
    <x v="2"/>
    <s v="Azov"/>
    <m/>
    <x v="0"/>
    <x v="0"/>
    <x v="185"/>
    <s v="Wheat"/>
    <s v="Wheat"/>
    <n v="5305"/>
    <s v="METRIC TONS"/>
    <x v="5"/>
    <s v="Europe - Eastern"/>
    <s v="Southern Federal District"/>
    <s v=""/>
    <s v=""/>
    <m/>
    <s v="Egypt"/>
    <s v="Africa"/>
    <s v=""/>
    <s v=""/>
    <s v=""/>
    <m/>
    <s v=""/>
    <s v=""/>
    <s v=""/>
    <s v=""/>
    <s v=""/>
    <s v=""/>
    <s v=""/>
    <s v=""/>
    <s v=""/>
    <s v="C}BG7309523479"/>
    <s v=""/>
    <s v=""/>
    <m/>
    <m/>
    <s v=""/>
    <s v=""/>
    <s v=""/>
    <s v="Sailed"/>
    <s v=""/>
    <s v="Russian Federation"/>
    <n v="42075.793564814812"/>
  </r>
  <r>
    <s v="78501308593"/>
    <s v="KAPITAN KRASNOV"/>
    <s v="9584372"/>
    <x v="2"/>
    <s v="Azov"/>
    <m/>
    <x v="0"/>
    <x v="0"/>
    <x v="185"/>
    <s v="Wheat"/>
    <s v="Wheat"/>
    <n v="5303"/>
    <s v="METRIC TONS"/>
    <x v="5"/>
    <s v="Europe - Eastern"/>
    <s v="Southern Federal District"/>
    <s v=""/>
    <s v=""/>
    <m/>
    <s v="Egypt"/>
    <s v="Africa"/>
    <s v=""/>
    <s v=""/>
    <s v=""/>
    <m/>
    <s v=""/>
    <s v=""/>
    <s v=""/>
    <s v=""/>
    <s v=""/>
    <s v=""/>
    <s v=""/>
    <s v=""/>
    <s v=""/>
    <s v="C}BG7309523476"/>
    <s v=""/>
    <s v=""/>
    <m/>
    <m/>
    <s v=""/>
    <s v=""/>
    <s v=""/>
    <s v="Sailed"/>
    <s v=""/>
    <s v="Russian Federation"/>
    <n v="42075.793553240743"/>
  </r>
  <r>
    <s v="78501308589"/>
    <s v="VOLGO-DON 5041"/>
    <s v="8955885"/>
    <x v="2"/>
    <s v="Azov"/>
    <m/>
    <x v="0"/>
    <x v="0"/>
    <x v="185"/>
    <s v="Wheat"/>
    <s v="Wheat"/>
    <n v="4491"/>
    <s v="METRIC TONS"/>
    <x v="5"/>
    <s v="Europe - Eastern"/>
    <s v="Southern Federal District"/>
    <s v=""/>
    <s v=""/>
    <m/>
    <s v="Egypt"/>
    <s v="Africa"/>
    <s v=""/>
    <s v=""/>
    <s v=""/>
    <m/>
    <s v=""/>
    <s v=""/>
    <s v=""/>
    <s v=""/>
    <s v=""/>
    <s v=""/>
    <s v=""/>
    <s v=""/>
    <s v=""/>
    <s v="C}BG7309463997"/>
    <s v=""/>
    <s v=""/>
    <m/>
    <m/>
    <s v=""/>
    <s v=""/>
    <s v=""/>
    <s v="Sailed"/>
    <s v=""/>
    <s v="Russian Federation"/>
    <n v="42075.793541666666"/>
  </r>
  <r>
    <s v="78501308575"/>
    <s v="OPAL"/>
    <s v="8887507"/>
    <x v="2"/>
    <s v="Azov"/>
    <m/>
    <x v="0"/>
    <x v="0"/>
    <x v="185"/>
    <s v="Wheat"/>
    <s v="Wheat"/>
    <n v="4509"/>
    <s v="METRIC TONS"/>
    <x v="5"/>
    <s v="Europe - Eastern"/>
    <s v="Southern Federal District"/>
    <s v=""/>
    <s v=""/>
    <m/>
    <s v="Egypt"/>
    <s v="Africa"/>
    <s v=""/>
    <s v=""/>
    <s v=""/>
    <m/>
    <s v=""/>
    <s v=""/>
    <s v=""/>
    <s v=""/>
    <s v=""/>
    <s v=""/>
    <s v=""/>
    <s v=""/>
    <s v=""/>
    <s v="C}BG7309460442"/>
    <s v=""/>
    <s v=""/>
    <m/>
    <m/>
    <s v=""/>
    <s v=""/>
    <s v=""/>
    <s v="Sailed"/>
    <s v=""/>
    <s v="Russian Federation"/>
    <n v="42075.793425925927"/>
  </r>
  <r>
    <s v="78501275021"/>
    <s v="VOLGO-DON197"/>
    <s v="8959647"/>
    <x v="2"/>
    <s v="Azov"/>
    <m/>
    <x v="0"/>
    <x v="0"/>
    <x v="185"/>
    <s v="Wheat"/>
    <s v="Wheat"/>
    <n v="4962"/>
    <s v="METRIC TONS"/>
    <x v="5"/>
    <s v="Europe - Eastern"/>
    <s v="Southern Federal District"/>
    <s v=""/>
    <s v=""/>
    <m/>
    <s v="Egypt"/>
    <s v="Africa"/>
    <s v=""/>
    <s v=""/>
    <s v=""/>
    <m/>
    <s v=""/>
    <s v=""/>
    <s v=""/>
    <s v=""/>
    <s v=""/>
    <s v=""/>
    <s v=""/>
    <s v=""/>
    <s v=""/>
    <s v="C}BG7309526489"/>
    <s v=""/>
    <s v=""/>
    <m/>
    <m/>
    <s v=""/>
    <s v=""/>
    <s v=""/>
    <s v="Sailed"/>
    <s v=""/>
    <s v="Russian Federation"/>
    <n v="42075.792384259257"/>
  </r>
  <r>
    <s v="78501275008"/>
    <s v="CIRCON"/>
    <s v="8887519"/>
    <x v="2"/>
    <s v="Azov"/>
    <m/>
    <x v="0"/>
    <x v="0"/>
    <x v="185"/>
    <s v="Wheat"/>
    <s v="Wheat"/>
    <n v="3700"/>
    <s v="METRIC TONS"/>
    <x v="5"/>
    <s v="Europe - Eastern"/>
    <s v="Southern Federal District"/>
    <s v=""/>
    <s v=""/>
    <m/>
    <s v="Egypt"/>
    <s v="Africa"/>
    <s v=""/>
    <s v=""/>
    <s v=""/>
    <m/>
    <s v=""/>
    <s v=""/>
    <s v=""/>
    <s v=""/>
    <s v=""/>
    <s v=""/>
    <s v=""/>
    <s v=""/>
    <s v=""/>
    <s v="C}BG7309460443"/>
    <s v=""/>
    <s v=""/>
    <m/>
    <m/>
    <s v=""/>
    <s v=""/>
    <s v=""/>
    <s v="Sailed"/>
    <s v=""/>
    <s v="Russian Federation"/>
    <n v="42075.792361111111"/>
  </r>
  <r>
    <s v="78501274990"/>
    <s v=""/>
    <s v=""/>
    <x v="2"/>
    <s v="Azov"/>
    <m/>
    <x v="0"/>
    <x v="0"/>
    <x v="185"/>
    <s v="Wheat"/>
    <s v="Wheat"/>
    <n v="3630"/>
    <s v="METRIC TONS"/>
    <x v="5"/>
    <s v="Europe - Eastern"/>
    <s v="Southern Federal District"/>
    <s v=""/>
    <s v=""/>
    <m/>
    <s v="Egypt"/>
    <s v="Africa"/>
    <s v=""/>
    <s v=""/>
    <s v=""/>
    <m/>
    <s v=""/>
    <s v=""/>
    <s v=""/>
    <s v=""/>
    <s v=""/>
    <s v=""/>
    <s v=""/>
    <s v=""/>
    <s v=""/>
    <s v=""/>
    <s v=""/>
    <s v=""/>
    <m/>
    <m/>
    <s v=""/>
    <s v=""/>
    <s v=""/>
    <s v="Sailed"/>
    <s v=""/>
    <s v="Russian Federation"/>
    <n v="42075.792291666665"/>
  </r>
  <r>
    <s v="78501274632"/>
    <s v="KAPITAN YUROV"/>
    <s v="9584425"/>
    <x v="2"/>
    <s v="Azov"/>
    <m/>
    <x v="0"/>
    <x v="0"/>
    <x v="185"/>
    <s v="Wheat"/>
    <s v="Wheat"/>
    <n v="5302"/>
    <s v="METRIC TONS"/>
    <x v="5"/>
    <s v="Europe - Eastern"/>
    <s v="Southern Federal District"/>
    <s v=""/>
    <s v=""/>
    <m/>
    <s v="Egypt"/>
    <s v="Africa"/>
    <s v=""/>
    <s v=""/>
    <s v=""/>
    <m/>
    <s v=""/>
    <s v=""/>
    <s v=""/>
    <s v=""/>
    <s v=""/>
    <s v=""/>
    <s v=""/>
    <s v=""/>
    <s v=""/>
    <s v="C}BG7309523481"/>
    <s v=""/>
    <s v=""/>
    <m/>
    <m/>
    <s v=""/>
    <s v=""/>
    <s v=""/>
    <s v="Sailed"/>
    <s v=""/>
    <s v="Russian Federation"/>
    <n v="42075.791666666664"/>
  </r>
  <r>
    <s v="78501274620"/>
    <s v="KAPITAN SHUMILOV"/>
    <s v="9584449"/>
    <x v="2"/>
    <s v="Azov"/>
    <m/>
    <x v="0"/>
    <x v="0"/>
    <x v="185"/>
    <s v="Wheat"/>
    <s v="Wheat"/>
    <n v="5302"/>
    <s v="METRIC TONS"/>
    <x v="5"/>
    <s v="Europe - Eastern"/>
    <s v="Southern Federal District"/>
    <s v=""/>
    <s v=""/>
    <m/>
    <s v="Egypt"/>
    <s v="Africa"/>
    <s v=""/>
    <s v=""/>
    <s v=""/>
    <m/>
    <s v=""/>
    <s v=""/>
    <s v=""/>
    <s v=""/>
    <s v=""/>
    <s v=""/>
    <s v=""/>
    <s v=""/>
    <s v=""/>
    <s v="C}BG7309523483"/>
    <s v=""/>
    <s v=""/>
    <m/>
    <m/>
    <s v=""/>
    <s v=""/>
    <s v=""/>
    <s v="Sailed"/>
    <s v=""/>
    <s v="Russian Federation"/>
    <n v="42075.791562500002"/>
  </r>
  <r>
    <s v="78501274619"/>
    <s v="OPAL"/>
    <s v="8887507"/>
    <x v="2"/>
    <s v="Azov"/>
    <m/>
    <x v="0"/>
    <x v="0"/>
    <x v="185"/>
    <s v="Wheat"/>
    <s v="Wheat"/>
    <n v="4724"/>
    <s v="METRIC TONS"/>
    <x v="5"/>
    <s v="Europe - Eastern"/>
    <s v="Southern Federal District"/>
    <s v=""/>
    <s v=""/>
    <m/>
    <s v="Egypt"/>
    <s v="Africa"/>
    <s v=""/>
    <s v=""/>
    <s v=""/>
    <m/>
    <s v=""/>
    <s v=""/>
    <s v=""/>
    <s v=""/>
    <s v=""/>
    <s v=""/>
    <s v=""/>
    <s v=""/>
    <s v=""/>
    <s v="C}BG7309460442"/>
    <s v=""/>
    <s v=""/>
    <m/>
    <m/>
    <s v=""/>
    <s v=""/>
    <s v=""/>
    <s v="Sailed"/>
    <s v=""/>
    <s v="Russian Federation"/>
    <n v="42075.791562500002"/>
  </r>
  <r>
    <s v="78501274614"/>
    <s v="KAPITAN KADOMTSEV"/>
    <s v="9584401"/>
    <x v="2"/>
    <s v="Azov"/>
    <m/>
    <x v="0"/>
    <x v="0"/>
    <x v="185"/>
    <s v="Wheat"/>
    <s v="Wheat"/>
    <n v="5305"/>
    <s v="METRIC TONS"/>
    <x v="5"/>
    <s v="Europe - Eastern"/>
    <s v="Southern Federal District"/>
    <s v=""/>
    <s v=""/>
    <m/>
    <s v="Egypt"/>
    <s v="Africa"/>
    <s v=""/>
    <s v=""/>
    <s v=""/>
    <m/>
    <s v=""/>
    <s v=""/>
    <s v=""/>
    <s v=""/>
    <s v=""/>
    <s v=""/>
    <s v=""/>
    <s v=""/>
    <s v=""/>
    <s v="C}BG7309523479"/>
    <s v=""/>
    <s v=""/>
    <m/>
    <m/>
    <s v=""/>
    <s v=""/>
    <s v=""/>
    <s v="Sailed"/>
    <s v=""/>
    <s v="Russian Federation"/>
    <n v="42075.791504629633"/>
  </r>
  <r>
    <s v="78501274615"/>
    <s v="VOLGO-DON 179"/>
    <s v="8959611"/>
    <x v="2"/>
    <s v="Azov"/>
    <m/>
    <x v="0"/>
    <x v="0"/>
    <x v="185"/>
    <s v="Wheat"/>
    <s v="Wheat"/>
    <n v="4970"/>
    <s v="METRIC TONS"/>
    <x v="5"/>
    <s v="Europe - Eastern"/>
    <s v="Southern Federal District"/>
    <s v=""/>
    <s v=""/>
    <m/>
    <s v="Egypt"/>
    <s v="Africa"/>
    <s v=""/>
    <s v=""/>
    <s v=""/>
    <m/>
    <s v=""/>
    <s v=""/>
    <s v=""/>
    <s v=""/>
    <s v=""/>
    <s v=""/>
    <s v=""/>
    <s v=""/>
    <s v=""/>
    <s v="C}BG7309526486"/>
    <s v=""/>
    <s v=""/>
    <m/>
    <m/>
    <s v=""/>
    <s v=""/>
    <s v=""/>
    <s v="Sailed"/>
    <s v=""/>
    <s v="Russian Federation"/>
    <n v="42075.791504629633"/>
  </r>
  <r>
    <s v="78501274609"/>
    <s v="KAPITAN KANATOV"/>
    <s v="9584437"/>
    <x v="2"/>
    <s v="Azov"/>
    <m/>
    <x v="0"/>
    <x v="0"/>
    <x v="185"/>
    <s v="Wheat"/>
    <s v="Wheat"/>
    <n v="5313"/>
    <s v="METRIC TONS"/>
    <x v="5"/>
    <s v="Europe - Eastern"/>
    <s v="Southern Federal District"/>
    <s v=""/>
    <s v=""/>
    <m/>
    <s v="Egypt"/>
    <s v="Africa"/>
    <s v=""/>
    <s v=""/>
    <s v=""/>
    <m/>
    <s v=""/>
    <s v=""/>
    <s v=""/>
    <s v=""/>
    <s v=""/>
    <s v=""/>
    <s v=""/>
    <s v=""/>
    <s v=""/>
    <s v="C}BG7309523482"/>
    <s v=""/>
    <s v=""/>
    <m/>
    <m/>
    <s v=""/>
    <s v=""/>
    <s v=""/>
    <s v="Sailed"/>
    <s v=""/>
    <s v="Russian Federation"/>
    <n v="42075.791504629633"/>
  </r>
  <r>
    <s v="78501274608"/>
    <s v="KAPITAN SERGEEV"/>
    <s v="9584396"/>
    <x v="2"/>
    <s v="Azov"/>
    <m/>
    <x v="0"/>
    <x v="0"/>
    <x v="185"/>
    <s v="Wheat"/>
    <s v="Wheat"/>
    <n v="5390"/>
    <s v="METRIC TONS"/>
    <x v="5"/>
    <s v="Europe - Eastern"/>
    <s v="Southern Federal District"/>
    <s v=""/>
    <s v=""/>
    <m/>
    <s v="Egypt"/>
    <s v="Africa"/>
    <s v=""/>
    <s v=""/>
    <s v=""/>
    <m/>
    <s v=""/>
    <s v=""/>
    <s v=""/>
    <s v=""/>
    <s v=""/>
    <s v=""/>
    <s v=""/>
    <s v=""/>
    <s v=""/>
    <s v="C}BG7309523478"/>
    <s v=""/>
    <s v=""/>
    <m/>
    <m/>
    <s v=""/>
    <s v=""/>
    <s v=""/>
    <s v="Sailed"/>
    <s v=""/>
    <s v="Russian Federation"/>
    <n v="42075.791493055556"/>
  </r>
  <r>
    <s v="78501274606"/>
    <s v="RODONIT"/>
    <s v="8887492"/>
    <x v="2"/>
    <s v="Azov"/>
    <m/>
    <x v="0"/>
    <x v="0"/>
    <x v="185"/>
    <s v="Wheat"/>
    <s v="Wheat"/>
    <n v="4802"/>
    <s v="METRIC TONS"/>
    <x v="5"/>
    <s v="Europe - Eastern"/>
    <s v="Southern Federal District"/>
    <s v=""/>
    <s v=""/>
    <m/>
    <s v="Egypt"/>
    <s v="Africa"/>
    <s v=""/>
    <s v=""/>
    <s v=""/>
    <m/>
    <s v=""/>
    <s v=""/>
    <s v=""/>
    <s v=""/>
    <s v=""/>
    <s v=""/>
    <s v=""/>
    <s v=""/>
    <s v=""/>
    <s v="C}BG7309460441"/>
    <s v=""/>
    <s v=""/>
    <m/>
    <m/>
    <s v=""/>
    <s v=""/>
    <s v=""/>
    <s v="Sailed"/>
    <s v=""/>
    <s v="Russian Federation"/>
    <n v="42075.791458333333"/>
  </r>
  <r>
    <s v="78501274594"/>
    <s v="ALEXANDER PERESVET"/>
    <s v="8883226"/>
    <x v="2"/>
    <s v="Azov"/>
    <m/>
    <x v="0"/>
    <x v="0"/>
    <x v="185"/>
    <s v="Wheat"/>
    <s v="Wheat"/>
    <n v="3314"/>
    <s v="METRIC TONS"/>
    <x v="5"/>
    <s v="Europe - Eastern"/>
    <s v="Southern Federal District"/>
    <s v=""/>
    <s v=""/>
    <m/>
    <s v="Egypt"/>
    <s v="Africa"/>
    <s v=""/>
    <s v=""/>
    <s v=""/>
    <m/>
    <s v=""/>
    <s v=""/>
    <s v=""/>
    <s v=""/>
    <s v=""/>
    <s v=""/>
    <s v=""/>
    <s v=""/>
    <s v=""/>
    <s v="C}BG7309460330"/>
    <s v=""/>
    <s v=""/>
    <m/>
    <m/>
    <s v=""/>
    <s v=""/>
    <s v=""/>
    <s v="Sailed"/>
    <s v=""/>
    <s v="Russian Federation"/>
    <n v="42075.791388888887"/>
  </r>
  <r>
    <s v="78501274030"/>
    <s v="SV.KNYAZ VLADIMIR"/>
    <s v="9247613"/>
    <x v="2"/>
    <s v="Yeisk"/>
    <m/>
    <x v="0"/>
    <x v="0"/>
    <x v="185"/>
    <s v="Wheat"/>
    <s v="Wheat"/>
    <n v="5153"/>
    <s v="METRIC TONS"/>
    <x v="2"/>
    <s v="Europe - Eastern"/>
    <s v="Southern Federal District"/>
    <s v=""/>
    <s v=""/>
    <m/>
    <s v="Egypt"/>
    <s v="Africa"/>
    <s v=""/>
    <s v=""/>
    <s v=""/>
    <m/>
    <s v=""/>
    <s v=""/>
    <s v=""/>
    <s v=""/>
    <s v=""/>
    <s v=""/>
    <s v=""/>
    <s v=""/>
    <s v=""/>
    <s v="C}BG7309483603"/>
    <s v=""/>
    <s v=""/>
    <m/>
    <m/>
    <s v=""/>
    <s v=""/>
    <s v=""/>
    <s v="Sailed"/>
    <s v=""/>
    <s v="Russian Federation"/>
    <n v="42075.790590277778"/>
  </r>
  <r>
    <s v="78501273605"/>
    <s v="ALEXANDER PERESVET"/>
    <s v="8883226"/>
    <x v="2"/>
    <s v="Azov"/>
    <m/>
    <x v="0"/>
    <x v="0"/>
    <x v="185"/>
    <s v="Wheat"/>
    <s v="Wheat"/>
    <n v="3330"/>
    <s v="METRIC TONS"/>
    <x v="5"/>
    <s v="Europe - Eastern"/>
    <s v="Southern Federal District"/>
    <s v=""/>
    <s v=""/>
    <m/>
    <s v="Egypt"/>
    <s v="Africa"/>
    <s v=""/>
    <s v=""/>
    <s v=""/>
    <m/>
    <s v=""/>
    <s v=""/>
    <s v=""/>
    <s v=""/>
    <s v=""/>
    <s v=""/>
    <s v=""/>
    <s v=""/>
    <s v=""/>
    <s v="C}BG7309460330"/>
    <s v=""/>
    <s v=""/>
    <m/>
    <m/>
    <s v=""/>
    <s v=""/>
    <s v=""/>
    <s v="Sailed"/>
    <s v=""/>
    <s v="Russian Federation"/>
    <n v="42075.79"/>
  </r>
  <r>
    <s v="78501273601"/>
    <s v="RUSICH-11"/>
    <s v="9368259"/>
    <x v="2"/>
    <s v="Azov"/>
    <m/>
    <x v="0"/>
    <x v="0"/>
    <x v="185"/>
    <s v="Wheat"/>
    <s v="Wheat"/>
    <n v="4510"/>
    <s v="METRIC TONS"/>
    <x v="5"/>
    <s v="Europe - Eastern"/>
    <s v="Southern Federal District"/>
    <s v=""/>
    <s v=""/>
    <m/>
    <s v="Egypt"/>
    <s v="Africa"/>
    <s v=""/>
    <s v=""/>
    <s v=""/>
    <m/>
    <s v=""/>
    <s v=""/>
    <s v=""/>
    <s v=""/>
    <s v=""/>
    <s v=""/>
    <s v=""/>
    <s v=""/>
    <s v=""/>
    <s v="C}BG7309493489"/>
    <s v=""/>
    <s v=""/>
    <m/>
    <m/>
    <s v=""/>
    <s v=""/>
    <s v=""/>
    <s v="Sailed"/>
    <s v=""/>
    <s v="Russian Federation"/>
    <n v="42075.789988425924"/>
  </r>
  <r>
    <s v="78501273536"/>
    <s v="VOLGO-DON 179"/>
    <s v="8959611"/>
    <x v="2"/>
    <s v="Azov"/>
    <m/>
    <x v="0"/>
    <x v="0"/>
    <x v="185"/>
    <s v="Wheat"/>
    <s v="Wheat"/>
    <n v="4960"/>
    <s v="METRIC TONS"/>
    <x v="5"/>
    <s v="Europe - Eastern"/>
    <s v="Southern Federal District"/>
    <s v=""/>
    <s v=""/>
    <m/>
    <s v="Egypt"/>
    <s v="Africa"/>
    <s v=""/>
    <s v=""/>
    <s v=""/>
    <m/>
    <s v=""/>
    <s v=""/>
    <s v=""/>
    <s v=""/>
    <s v=""/>
    <s v=""/>
    <s v=""/>
    <s v=""/>
    <s v=""/>
    <s v="C}BG7309526486"/>
    <s v=""/>
    <s v=""/>
    <m/>
    <m/>
    <s v=""/>
    <s v=""/>
    <s v=""/>
    <s v="Sailed"/>
    <s v=""/>
    <s v="Russian Federation"/>
    <n v="42075.789398148147"/>
  </r>
  <r>
    <s v="78501273528"/>
    <s v="KAPITAN KANATOV"/>
    <s v="9584437"/>
    <x v="2"/>
    <s v="Azov"/>
    <m/>
    <x v="0"/>
    <x v="0"/>
    <x v="185"/>
    <s v="Wheat"/>
    <s v="Wheat"/>
    <n v="4000"/>
    <s v="METRIC TONS"/>
    <x v="5"/>
    <s v="Europe - Eastern"/>
    <s v="Southern Federal District"/>
    <s v=""/>
    <s v=""/>
    <m/>
    <s v="Egypt"/>
    <s v="Africa"/>
    <s v=""/>
    <s v=""/>
    <s v=""/>
    <m/>
    <s v=""/>
    <s v=""/>
    <s v=""/>
    <s v=""/>
    <s v=""/>
    <s v=""/>
    <s v=""/>
    <s v=""/>
    <s v=""/>
    <s v="C}BG7309523482"/>
    <s v=""/>
    <s v=""/>
    <m/>
    <m/>
    <s v=""/>
    <s v=""/>
    <s v=""/>
    <s v="Sailed"/>
    <s v=""/>
    <s v="Russian Federation"/>
    <n v="42075.789259259262"/>
  </r>
  <r>
    <s v="78501273157"/>
    <s v="RUSICH-11"/>
    <s v="9368259"/>
    <x v="2"/>
    <s v="Yeisk"/>
    <m/>
    <x v="0"/>
    <x v="0"/>
    <x v="185"/>
    <s v="Wheat"/>
    <s v="Wheat"/>
    <n v="4508"/>
    <s v="METRIC TONS"/>
    <x v="2"/>
    <s v="Europe - Eastern"/>
    <s v="Southern Federal District"/>
    <s v=""/>
    <s v=""/>
    <m/>
    <s v="Egypt"/>
    <s v="Africa"/>
    <s v=""/>
    <s v=""/>
    <s v=""/>
    <m/>
    <s v=""/>
    <s v=""/>
    <s v=""/>
    <s v=""/>
    <s v=""/>
    <s v=""/>
    <s v=""/>
    <s v=""/>
    <s v=""/>
    <s v="C}BG7309493489"/>
    <s v=""/>
    <s v=""/>
    <m/>
    <m/>
    <s v=""/>
    <s v=""/>
    <s v=""/>
    <s v="Sailed"/>
    <s v=""/>
    <s v="Russian Federation"/>
    <n v="42075.788634259261"/>
  </r>
  <r>
    <s v="78501273153"/>
    <s v="VALDA"/>
    <s v="9143623"/>
    <x v="2"/>
    <s v="Yeisk"/>
    <m/>
    <x v="0"/>
    <x v="0"/>
    <x v="185"/>
    <s v="Wheat"/>
    <s v="Wheat"/>
    <n v="5171"/>
    <s v="METRIC TONS"/>
    <x v="2"/>
    <s v="Europe - Eastern"/>
    <s v="Southern Federal District"/>
    <s v=""/>
    <s v=""/>
    <m/>
    <s v="Egypt"/>
    <s v="Africa"/>
    <s v=""/>
    <s v=""/>
    <s v=""/>
    <m/>
    <s v=""/>
    <s v=""/>
    <s v=""/>
    <s v=""/>
    <s v=""/>
    <s v=""/>
    <s v=""/>
    <s v=""/>
    <s v=""/>
    <s v="C}BG7309475911"/>
    <s v=""/>
    <s v=""/>
    <m/>
    <m/>
    <s v=""/>
    <s v=""/>
    <s v=""/>
    <s v="Sailed"/>
    <s v=""/>
    <s v="Russian Federation"/>
    <n v="42075.788576388892"/>
  </r>
  <r>
    <s v="78501272835"/>
    <s v="KAPITAN SERGEEV"/>
    <s v="9584396"/>
    <x v="2"/>
    <s v="Azov"/>
    <m/>
    <x v="0"/>
    <x v="0"/>
    <x v="185"/>
    <s v="Wheat"/>
    <s v="Wheat"/>
    <n v="5300"/>
    <s v="METRIC TONS"/>
    <x v="5"/>
    <s v="Europe - Eastern"/>
    <s v="Southern Federal District"/>
    <s v=""/>
    <s v=""/>
    <m/>
    <s v="Egypt"/>
    <s v="Africa"/>
    <s v=""/>
    <s v=""/>
    <s v=""/>
    <m/>
    <s v=""/>
    <s v=""/>
    <s v=""/>
    <s v=""/>
    <s v=""/>
    <s v=""/>
    <s v=""/>
    <s v=""/>
    <s v=""/>
    <s v="C}BG7309523478"/>
    <s v=""/>
    <s v=""/>
    <m/>
    <m/>
    <s v=""/>
    <s v=""/>
    <s v=""/>
    <s v="Sailed"/>
    <s v=""/>
    <s v="Russian Federation"/>
    <n v="42075.787962962961"/>
  </r>
  <r>
    <s v="78501272833"/>
    <s v="VOLGO-DON-189"/>
    <s v="8864036"/>
    <x v="2"/>
    <s v="Azov"/>
    <m/>
    <x v="0"/>
    <x v="0"/>
    <x v="185"/>
    <s v="Wheat"/>
    <s v="Wheat"/>
    <n v="4960"/>
    <s v="METRIC TONS"/>
    <x v="5"/>
    <s v="Europe - Eastern"/>
    <s v="Southern Federal District"/>
    <s v=""/>
    <s v=""/>
    <m/>
    <s v="Egypt"/>
    <s v="Africa"/>
    <s v=""/>
    <s v=""/>
    <s v=""/>
    <m/>
    <s v=""/>
    <s v=""/>
    <s v=""/>
    <s v=""/>
    <s v=""/>
    <s v=""/>
    <s v=""/>
    <s v=""/>
    <s v=""/>
    <s v="C}BG7309526265"/>
    <s v=""/>
    <s v=""/>
    <m/>
    <m/>
    <s v=""/>
    <s v=""/>
    <s v=""/>
    <s v="Sailed"/>
    <s v=""/>
    <s v="Russian Federation"/>
    <n v="42075.787951388891"/>
  </r>
  <r>
    <s v="78501272830"/>
    <s v="KAPITAN SHUMILOV"/>
    <s v="9584449"/>
    <x v="2"/>
    <s v="Azov"/>
    <m/>
    <x v="0"/>
    <x v="0"/>
    <x v="185"/>
    <s v="Wheat"/>
    <s v="Wheat"/>
    <n v="5303"/>
    <s v="METRIC TONS"/>
    <x v="5"/>
    <s v="Europe - Eastern"/>
    <s v="Southern Federal District"/>
    <s v=""/>
    <s v=""/>
    <m/>
    <s v="Egypt"/>
    <s v="Africa"/>
    <s v=""/>
    <s v=""/>
    <s v=""/>
    <m/>
    <s v=""/>
    <s v=""/>
    <s v=""/>
    <s v=""/>
    <s v=""/>
    <s v=""/>
    <s v=""/>
    <s v=""/>
    <s v=""/>
    <s v="C}BG7309523483"/>
    <s v=""/>
    <s v=""/>
    <m/>
    <m/>
    <s v=""/>
    <s v=""/>
    <s v=""/>
    <s v="Sailed"/>
    <s v=""/>
    <s v="Russian Federation"/>
    <n v="42075.787905092591"/>
  </r>
  <r>
    <s v="78501272831"/>
    <s v="KAPITAN ZAGRYADTSEV"/>
    <s v="9584360"/>
    <x v="2"/>
    <s v="Azov"/>
    <m/>
    <x v="0"/>
    <x v="0"/>
    <x v="185"/>
    <s v="Wheat"/>
    <s v="Wheat"/>
    <n v="5300"/>
    <s v="METRIC TONS"/>
    <x v="5"/>
    <s v="Europe - Eastern"/>
    <s v="Southern Federal District"/>
    <s v=""/>
    <s v=""/>
    <m/>
    <s v="Egypt"/>
    <s v="Africa"/>
    <s v=""/>
    <s v=""/>
    <s v=""/>
    <m/>
    <s v=""/>
    <s v=""/>
    <s v=""/>
    <s v=""/>
    <s v=""/>
    <s v=""/>
    <s v=""/>
    <s v=""/>
    <s v=""/>
    <s v="C}BG7309523475"/>
    <s v=""/>
    <s v=""/>
    <m/>
    <m/>
    <s v=""/>
    <s v=""/>
    <s v=""/>
    <s v="Sailed"/>
    <s v=""/>
    <s v="Russian Federation"/>
    <n v="42075.787905092591"/>
  </r>
  <r>
    <s v="78501272828"/>
    <s v="VOLGO-DON197"/>
    <s v="8959647"/>
    <x v="2"/>
    <s v="Azov"/>
    <m/>
    <x v="0"/>
    <x v="0"/>
    <x v="185"/>
    <s v="Wheat"/>
    <s v="Wheat"/>
    <n v="4962"/>
    <s v="METRIC TONS"/>
    <x v="5"/>
    <s v="Europe - Eastern"/>
    <s v="Southern Federal District"/>
    <s v=""/>
    <s v=""/>
    <m/>
    <s v="Egypt"/>
    <s v="Africa"/>
    <s v=""/>
    <s v=""/>
    <s v=""/>
    <m/>
    <s v=""/>
    <s v=""/>
    <s v=""/>
    <s v=""/>
    <s v=""/>
    <s v=""/>
    <s v=""/>
    <s v=""/>
    <s v=""/>
    <s v="C}BG7309526489"/>
    <s v=""/>
    <s v=""/>
    <m/>
    <m/>
    <s v=""/>
    <s v=""/>
    <s v=""/>
    <s v="Sailed"/>
    <s v=""/>
    <s v="Russian Federation"/>
    <n v="42075.787858796299"/>
  </r>
  <r>
    <s v="78501273072"/>
    <s v="DMITRY DONSKOY"/>
    <s v="8872526"/>
    <x v="2"/>
    <s v="Yeisk"/>
    <m/>
    <x v="0"/>
    <x v="0"/>
    <x v="185"/>
    <s v="Wheat"/>
    <s v="Wheat"/>
    <n v="3021"/>
    <s v="METRIC TONS"/>
    <x v="2"/>
    <s v="Europe - Eastern"/>
    <s v="Southern Federal District"/>
    <s v=""/>
    <s v=""/>
    <m/>
    <s v="Egypt"/>
    <s v="Africa"/>
    <s v=""/>
    <s v=""/>
    <s v=""/>
    <m/>
    <s v=""/>
    <s v=""/>
    <s v=""/>
    <s v=""/>
    <s v=""/>
    <s v=""/>
    <s v=""/>
    <s v=""/>
    <s v=""/>
    <s v="C}BG7309459740"/>
    <s v=""/>
    <s v=""/>
    <m/>
    <m/>
    <s v=""/>
    <s v=""/>
    <s v=""/>
    <s v="Sailed"/>
    <s v=""/>
    <s v="Russian Federation"/>
    <n v="42075.78765046296"/>
  </r>
  <r>
    <s v="78501268883"/>
    <s v="OPAL"/>
    <s v="8887507"/>
    <x v="2"/>
    <s v="Azov"/>
    <m/>
    <x v="0"/>
    <x v="0"/>
    <x v="185"/>
    <s v="Wheat"/>
    <s v="Wheat"/>
    <n v="4677"/>
    <s v="METRIC TONS"/>
    <x v="5"/>
    <s v="Europe - Eastern"/>
    <s v="Southern Federal District"/>
    <s v=""/>
    <s v=""/>
    <m/>
    <s v="Egypt"/>
    <s v="Africa"/>
    <s v=""/>
    <s v=""/>
    <s v=""/>
    <m/>
    <s v=""/>
    <s v=""/>
    <s v=""/>
    <s v=""/>
    <s v=""/>
    <s v=""/>
    <s v=""/>
    <s v=""/>
    <s v=""/>
    <s v="C}BG7309460442"/>
    <s v=""/>
    <s v=""/>
    <m/>
    <m/>
    <s v=""/>
    <s v=""/>
    <s v=""/>
    <s v="Sailed"/>
    <s v=""/>
    <s v="Russian Federation"/>
    <n v="42075.780763888892"/>
  </r>
  <r>
    <s v="78501268882"/>
    <s v="KAPITAN AFANASYEV"/>
    <s v="9584413"/>
    <x v="2"/>
    <s v="Azov"/>
    <m/>
    <x v="0"/>
    <x v="0"/>
    <x v="185"/>
    <s v="Wheat"/>
    <s v="Wheat"/>
    <n v="5300"/>
    <s v="METRIC TONS"/>
    <x v="5"/>
    <s v="Europe - Eastern"/>
    <s v="Southern Federal District"/>
    <s v=""/>
    <s v=""/>
    <m/>
    <s v="Egypt"/>
    <s v="Africa"/>
    <s v=""/>
    <s v=""/>
    <s v=""/>
    <m/>
    <s v=""/>
    <s v=""/>
    <s v=""/>
    <s v=""/>
    <s v=""/>
    <s v=""/>
    <s v=""/>
    <s v=""/>
    <s v=""/>
    <s v="C}BG7309523480"/>
    <s v=""/>
    <s v=""/>
    <m/>
    <m/>
    <s v=""/>
    <s v=""/>
    <s v=""/>
    <s v="Sailed"/>
    <s v=""/>
    <s v="Russian Federation"/>
    <n v="42075.780752314815"/>
  </r>
  <r>
    <s v="78501268880"/>
    <s v="KAPITAN KRASNOV"/>
    <s v="9584372"/>
    <x v="2"/>
    <s v="Azov"/>
    <m/>
    <x v="0"/>
    <x v="0"/>
    <x v="185"/>
    <s v="Wheat"/>
    <s v="Wheat"/>
    <n v="5305"/>
    <s v="METRIC TONS"/>
    <x v="5"/>
    <s v="Europe - Eastern"/>
    <s v="Southern Federal District"/>
    <s v=""/>
    <s v=""/>
    <m/>
    <s v="Egypt"/>
    <s v="Africa"/>
    <s v=""/>
    <s v=""/>
    <s v=""/>
    <m/>
    <s v=""/>
    <s v=""/>
    <s v=""/>
    <s v=""/>
    <s v=""/>
    <s v=""/>
    <s v=""/>
    <s v=""/>
    <s v=""/>
    <s v="C}BG7309523476"/>
    <s v=""/>
    <s v=""/>
    <m/>
    <m/>
    <s v=""/>
    <s v=""/>
    <s v=""/>
    <s v="Sailed"/>
    <s v=""/>
    <s v="Russian Federation"/>
    <n v="42075.780671296299"/>
  </r>
  <r>
    <s v="78501268878"/>
    <s v=""/>
    <s v=""/>
    <x v="2"/>
    <s v="Azov"/>
    <m/>
    <x v="0"/>
    <x v="0"/>
    <x v="185"/>
    <s v="Wheat"/>
    <s v="Wheat"/>
    <n v="3600"/>
    <s v="METRIC TONS"/>
    <x v="5"/>
    <s v="Europe - Eastern"/>
    <s v="Southern Federal District"/>
    <s v=""/>
    <s v=""/>
    <m/>
    <s v="Egypt"/>
    <s v="Africa"/>
    <s v=""/>
    <s v=""/>
    <s v=""/>
    <m/>
    <s v=""/>
    <s v=""/>
    <s v=""/>
    <s v=""/>
    <s v=""/>
    <s v=""/>
    <s v=""/>
    <s v=""/>
    <s v=""/>
    <s v=""/>
    <s v=""/>
    <s v=""/>
    <m/>
    <m/>
    <s v=""/>
    <s v=""/>
    <s v=""/>
    <s v="Sailed"/>
    <s v=""/>
    <s v="Russian Federation"/>
    <n v="42075.780659722222"/>
  </r>
  <r>
    <s v="78501440906"/>
    <s v="OPAL"/>
    <s v="8887507"/>
    <x v="2"/>
    <s v="Azov"/>
    <m/>
    <x v="0"/>
    <x v="0"/>
    <x v="185"/>
    <s v="Wheat"/>
    <s v="Wheat"/>
    <n v="4460"/>
    <s v="METRIC TONS"/>
    <x v="5"/>
    <s v="Europe - Eastern"/>
    <s v="Southern Federal District"/>
    <s v=""/>
    <s v=""/>
    <m/>
    <s v="Egypt"/>
    <s v="Africa"/>
    <s v=""/>
    <s v=""/>
    <s v=""/>
    <m/>
    <s v=""/>
    <s v=""/>
    <s v=""/>
    <s v=""/>
    <s v=""/>
    <s v=""/>
    <s v=""/>
    <s v=""/>
    <s v=""/>
    <s v="C}BG7309460442"/>
    <s v=""/>
    <s v=""/>
    <m/>
    <m/>
    <s v=""/>
    <s v=""/>
    <s v=""/>
    <s v="Sailed"/>
    <s v=""/>
    <s v="Russian Federation"/>
    <n v="42075.76122685185"/>
  </r>
  <r>
    <s v="78501440810"/>
    <s v="LEDA"/>
    <s v="9648178"/>
    <x v="2"/>
    <s v="Azov"/>
    <m/>
    <x v="0"/>
    <x v="0"/>
    <x v="185"/>
    <s v="Wheat"/>
    <s v="Wheat"/>
    <n v="5379"/>
    <s v="METRIC TONS"/>
    <x v="5"/>
    <s v="Europe - Eastern"/>
    <s v="Southern Federal District"/>
    <s v=""/>
    <s v=""/>
    <m/>
    <s v="Egypt"/>
    <s v="Africa"/>
    <s v=""/>
    <s v=""/>
    <s v=""/>
    <m/>
    <s v=""/>
    <s v=""/>
    <s v=""/>
    <s v=""/>
    <s v=""/>
    <s v=""/>
    <s v=""/>
    <s v=""/>
    <s v=""/>
    <s v="C}BG7309530874"/>
    <s v=""/>
    <s v=""/>
    <m/>
    <m/>
    <s v=""/>
    <s v=""/>
    <s v=""/>
    <s v="Sailed"/>
    <s v=""/>
    <s v="Russian Federation"/>
    <n v="42075.759687500002"/>
  </r>
  <r>
    <s v="78501440804"/>
    <s v="SOLIKAMSK"/>
    <s v="8986987"/>
    <x v="2"/>
    <s v="Azov"/>
    <m/>
    <x v="0"/>
    <x v="0"/>
    <x v="185"/>
    <s v="Wheat"/>
    <s v="Wheat"/>
    <n v="4990"/>
    <s v="METRIC TONS"/>
    <x v="5"/>
    <s v="Europe - Eastern"/>
    <s v="Southern Federal District"/>
    <s v=""/>
    <s v=""/>
    <m/>
    <s v="Egypt"/>
    <s v="Africa"/>
    <s v=""/>
    <s v=""/>
    <s v=""/>
    <m/>
    <s v=""/>
    <s v=""/>
    <s v=""/>
    <s v=""/>
    <s v=""/>
    <s v=""/>
    <s v=""/>
    <s v=""/>
    <s v=""/>
    <s v="C}BG7309465495"/>
    <s v=""/>
    <s v=""/>
    <m/>
    <m/>
    <s v=""/>
    <s v=""/>
    <s v=""/>
    <s v="Sailed"/>
    <s v=""/>
    <s v="Russian Federation"/>
    <n v="42075.759583333333"/>
  </r>
  <r>
    <s v="78501440799"/>
    <s v="OPAL"/>
    <s v="8887507"/>
    <x v="2"/>
    <s v="Azov"/>
    <m/>
    <x v="0"/>
    <x v="0"/>
    <x v="185"/>
    <s v="Wheat"/>
    <s v="Wheat"/>
    <n v="5000"/>
    <s v="METRIC TONS"/>
    <x v="5"/>
    <s v="Europe - Eastern"/>
    <s v="Southern Federal District"/>
    <s v=""/>
    <s v=""/>
    <m/>
    <s v="Egypt"/>
    <s v="Africa"/>
    <s v=""/>
    <s v=""/>
    <s v=""/>
    <m/>
    <s v=""/>
    <s v=""/>
    <s v=""/>
    <s v=""/>
    <s v=""/>
    <s v=""/>
    <s v=""/>
    <s v=""/>
    <s v=""/>
    <s v="C}BG7309460442"/>
    <s v=""/>
    <s v=""/>
    <m/>
    <m/>
    <s v=""/>
    <s v=""/>
    <s v=""/>
    <s v="Sailed"/>
    <s v=""/>
    <s v="Russian Federation"/>
    <n v="42075.75953703704"/>
  </r>
  <r>
    <s v="78501440779"/>
    <s v="GERMES"/>
    <s v="9031882"/>
    <x v="2"/>
    <s v="Azov"/>
    <m/>
    <x v="0"/>
    <x v="0"/>
    <x v="185"/>
    <s v="Wheat"/>
    <s v="Wheat"/>
    <n v="4956"/>
    <s v="METRIC TONS"/>
    <x v="5"/>
    <s v="Europe - Eastern"/>
    <s v="Southern Federal District"/>
    <s v=""/>
    <s v=""/>
    <m/>
    <s v="Egypt"/>
    <s v="Africa"/>
    <s v=""/>
    <s v=""/>
    <s v=""/>
    <m/>
    <s v=""/>
    <s v=""/>
    <s v=""/>
    <s v=""/>
    <s v=""/>
    <s v=""/>
    <s v=""/>
    <s v=""/>
    <s v=""/>
    <s v="C}KI7309468407"/>
    <s v=""/>
    <s v=""/>
    <m/>
    <m/>
    <s v=""/>
    <s v=""/>
    <s v=""/>
    <s v="Sailed"/>
    <s v=""/>
    <s v="Russian Federation"/>
    <n v="42075.759444444448"/>
  </r>
  <r>
    <s v="78501279971"/>
    <s v="ALEXANDRA"/>
    <s v="8876340"/>
    <x v="2"/>
    <s v="Azov"/>
    <m/>
    <x v="0"/>
    <x v="0"/>
    <x v="185"/>
    <s v="Wheat"/>
    <s v="Wheat"/>
    <n v="5426"/>
    <s v="METRIC TONS"/>
    <x v="5"/>
    <s v="Europe - Eastern"/>
    <s v="Southern Federal District"/>
    <s v=""/>
    <s v=""/>
    <m/>
    <s v="Egypt"/>
    <s v="Africa"/>
    <s v=""/>
    <s v=""/>
    <s v=""/>
    <m/>
    <s v=""/>
    <s v=""/>
    <s v=""/>
    <s v=""/>
    <s v=""/>
    <s v=""/>
    <s v=""/>
    <s v=""/>
    <s v=""/>
    <s v="C}BG7309460006"/>
    <s v=""/>
    <s v=""/>
    <m/>
    <m/>
    <s v=""/>
    <s v=""/>
    <s v=""/>
    <s v="Sailed"/>
    <s v=""/>
    <s v="Russian Federation"/>
    <n v="42075.759444444448"/>
  </r>
  <r>
    <s v="78501454128"/>
    <s v="WADI SUDR"/>
    <s v="9077903"/>
    <x v="10"/>
    <s v="Gdynia"/>
    <d v="2015-03-11T00:00:00"/>
    <x v="0"/>
    <x v="4"/>
    <x v="1239"/>
    <s v="Wheat"/>
    <s v="Wheat"/>
    <n v="54021"/>
    <s v="METRIC TONS"/>
    <x v="12"/>
    <s v="Europe - Eastern"/>
    <s v="Pomeranian"/>
    <s v=""/>
    <s v=""/>
    <d v="2015-03-06T00:00:00"/>
    <s v="Egypt"/>
    <s v="Africa"/>
    <s v=""/>
    <s v=""/>
    <s v=""/>
    <d v="2015-03-23T00:00:00"/>
    <s v=""/>
    <s v=""/>
    <s v=""/>
    <s v=""/>
    <s v=""/>
    <s v=""/>
    <s v=""/>
    <s v=""/>
    <s v=""/>
    <s v="C}BP7309471207"/>
    <s v=""/>
    <s v=""/>
    <m/>
    <m/>
    <s v=""/>
    <s v=""/>
    <s v=""/>
    <s v="Sailed"/>
    <s v=""/>
    <s v=""/>
    <n v="42088.407685185186"/>
  </r>
  <r>
    <s v="78501419464"/>
    <s v="PANAMAX OSTRIA"/>
    <s v="9399557"/>
    <x v="4"/>
    <s v="Constantza"/>
    <d v="2015-03-11T00:00:00"/>
    <x v="0"/>
    <x v="0"/>
    <x v="1240"/>
    <s v="Wheat"/>
    <s v="Wheat"/>
    <n v="63000"/>
    <s v="METRIC TONS"/>
    <x v="6"/>
    <s v="Europe - Eastern"/>
    <s v=""/>
    <s v=""/>
    <s v=""/>
    <d v="2015-03-02T00:00:00"/>
    <s v="Egypt"/>
    <s v="Africa"/>
    <s v=""/>
    <s v=""/>
    <s v=""/>
    <d v="2015-03-14T00:00:00"/>
    <s v=""/>
    <s v=""/>
    <s v=""/>
    <s v=""/>
    <s v=""/>
    <s v=""/>
    <s v=""/>
    <s v=""/>
    <s v=""/>
    <s v="C}BO7309496199"/>
    <s v=""/>
    <s v=""/>
    <m/>
    <m/>
    <s v=""/>
    <s v=""/>
    <s v=""/>
    <s v="Sailed"/>
    <s v=""/>
    <s v="Romania"/>
    <n v="42088.407708333332"/>
  </r>
  <r>
    <s v="78501419251"/>
    <s v="LILA SHANGHAI"/>
    <s v="9541318"/>
    <x v="8"/>
    <s v="Dunkirk"/>
    <d v="2015-03-11T00:00:00"/>
    <x v="0"/>
    <x v="0"/>
    <x v="1234"/>
    <s v="Wheat"/>
    <s v="Wheat"/>
    <n v="17000"/>
    <s v="METRIC TONS"/>
    <x v="10"/>
    <s v="Europe - Western"/>
    <s v=""/>
    <s v=""/>
    <s v=""/>
    <d v="2015-03-11T00:00:00"/>
    <s v="Egypt"/>
    <s v="Africa"/>
    <s v=""/>
    <s v=""/>
    <s v=""/>
    <d v="2015-03-20T00:00:00"/>
    <s v=""/>
    <s v=""/>
    <s v=""/>
    <s v=""/>
    <s v=""/>
    <s v=""/>
    <s v=""/>
    <s v=""/>
    <s v=""/>
    <s v="C}BO7309508127"/>
    <s v=""/>
    <s v=""/>
    <m/>
    <m/>
    <s v=""/>
    <s v=""/>
    <s v=""/>
    <s v="Sailed"/>
    <s v=""/>
    <s v=""/>
    <n v="43849.186840277776"/>
  </r>
  <r>
    <s v="78501447468"/>
    <s v="THESSALONIKI"/>
    <s v="9342841"/>
    <x v="4"/>
    <s v="Constantza"/>
    <d v="2015-03-10T00:00:00"/>
    <x v="0"/>
    <x v="0"/>
    <x v="1241"/>
    <s v="Wheat"/>
    <s v="Wheat"/>
    <n v="13000"/>
    <s v="METRIC TONS"/>
    <x v="6"/>
    <s v="Europe - Eastern"/>
    <s v=""/>
    <s v=""/>
    <s v=""/>
    <d v="2015-03-09T00:00:00"/>
    <s v="Egypt"/>
    <s v="Africa"/>
    <s v=""/>
    <s v=""/>
    <s v=""/>
    <d v="2015-03-13T00:00:00"/>
    <s v=""/>
    <s v=""/>
    <s v=""/>
    <s v=""/>
    <s v=""/>
    <s v=""/>
    <s v=""/>
    <s v=""/>
    <s v=""/>
    <s v="C}BO7309491350"/>
    <s v=""/>
    <s v=""/>
    <m/>
    <m/>
    <s v=""/>
    <s v=""/>
    <s v=""/>
    <s v="Sailed"/>
    <s v=""/>
    <s v="Romania"/>
    <n v="42088.407743055555"/>
  </r>
  <r>
    <s v="78501419262"/>
    <s v="WADI AL KARNAK"/>
    <s v="9127136"/>
    <x v="8"/>
    <s v="Rouen"/>
    <d v="2015-03-09T00:00:00"/>
    <x v="0"/>
    <x v="0"/>
    <x v="1236"/>
    <s v="Wheat"/>
    <s v="Wheat"/>
    <n v="40000"/>
    <s v="METRIC TONS"/>
    <x v="10"/>
    <s v="Europe - Western"/>
    <s v=""/>
    <s v=""/>
    <s v=""/>
    <d v="2015-03-09T00:00:00"/>
    <s v="Egypt"/>
    <s v="Africa"/>
    <s v=""/>
    <s v=""/>
    <s v=""/>
    <d v="2015-03-18T00:00:00"/>
    <s v=""/>
    <s v=""/>
    <s v=""/>
    <s v=""/>
    <s v=""/>
    <s v=""/>
    <s v=""/>
    <s v=""/>
    <s v=""/>
    <s v="C}BP7309474636"/>
    <s v=""/>
    <s v=""/>
    <m/>
    <m/>
    <s v=""/>
    <s v=""/>
    <s v=""/>
    <s v="Sailed"/>
    <s v=""/>
    <s v=""/>
    <n v="43849.186840277776"/>
  </r>
  <r>
    <s v="78501409731"/>
    <s v="ORNAK"/>
    <s v="9452610"/>
    <x v="8"/>
    <s v="Dunkirk"/>
    <d v="2015-03-06T00:00:00"/>
    <x v="0"/>
    <x v="0"/>
    <x v="1242"/>
    <s v="Wheat"/>
    <s v="Wheat"/>
    <n v="20000"/>
    <s v="METRIC TONS"/>
    <x v="10"/>
    <s v="Europe - Western"/>
    <s v=""/>
    <s v=""/>
    <s v=""/>
    <d v="2015-03-06T00:00:00"/>
    <s v="Egypt"/>
    <s v="Africa"/>
    <s v=""/>
    <s v=""/>
    <s v=""/>
    <d v="2015-03-15T00:00:00"/>
    <s v=""/>
    <s v=""/>
    <s v=""/>
    <s v=""/>
    <s v=""/>
    <s v=""/>
    <s v=""/>
    <s v=""/>
    <s v=""/>
    <s v="C}BO7309500754"/>
    <s v=""/>
    <s v=""/>
    <m/>
    <m/>
    <s v=""/>
    <s v=""/>
    <s v=""/>
    <s v="Sailed"/>
    <s v=""/>
    <s v=""/>
    <n v="43849.186747685184"/>
  </r>
  <r>
    <s v="78501415747"/>
    <s v="LILA SHANGHAI"/>
    <s v="9541318"/>
    <x v="8"/>
    <s v="Rouen"/>
    <d v="2015-03-06T00:00:00"/>
    <x v="0"/>
    <x v="0"/>
    <x v="1242"/>
    <s v="Wheat"/>
    <s v="Wheat"/>
    <n v="40000"/>
    <s v="METRIC TONS"/>
    <x v="10"/>
    <s v="Europe - Western"/>
    <s v=""/>
    <s v=""/>
    <s v=""/>
    <d v="2015-03-06T00:00:00"/>
    <s v="Egypt"/>
    <s v="Africa"/>
    <s v=""/>
    <s v=""/>
    <s v=""/>
    <d v="2015-03-15T00:00:00"/>
    <s v=""/>
    <s v=""/>
    <s v=""/>
    <s v=""/>
    <s v=""/>
    <s v=""/>
    <s v=""/>
    <s v=""/>
    <s v=""/>
    <s v="C}BO7309508127"/>
    <s v=""/>
    <s v=""/>
    <m/>
    <m/>
    <s v=""/>
    <s v=""/>
    <s v=""/>
    <s v="Sailed"/>
    <s v=""/>
    <s v=""/>
    <n v="43849.186851851853"/>
  </r>
  <r>
    <s v="78501409757"/>
    <s v="WADI ALARAB"/>
    <s v="9107681"/>
    <x v="8"/>
    <s v="Dunkirk"/>
    <d v="2015-03-02T00:00:00"/>
    <x v="0"/>
    <x v="0"/>
    <x v="1243"/>
    <s v="Wheat"/>
    <s v="Wheat"/>
    <n v="63000"/>
    <s v="METRIC TONS"/>
    <x v="10"/>
    <s v="Europe - Western"/>
    <s v=""/>
    <s v=""/>
    <s v=""/>
    <d v="2015-03-02T00:00:00"/>
    <s v="Egypt"/>
    <s v="Africa"/>
    <s v=""/>
    <s v=""/>
    <s v=""/>
    <d v="2015-03-11T00:00:00"/>
    <s v=""/>
    <s v=""/>
    <s v=""/>
    <s v=""/>
    <s v=""/>
    <s v=""/>
    <s v=""/>
    <s v=""/>
    <s v=""/>
    <s v="C}BP7309473136"/>
    <s v=""/>
    <s v=""/>
    <m/>
    <m/>
    <s v=""/>
    <s v=""/>
    <s v=""/>
    <s v="Sailed"/>
    <s v=""/>
    <s v=""/>
    <n v="43849.18681712963"/>
  </r>
  <r>
    <s v="78501511648"/>
    <s v="ZOE S"/>
    <s v="9244295"/>
    <x v="2"/>
    <s v="Taman"/>
    <d v="2015-02-26T00:00:00"/>
    <x v="0"/>
    <x v="0"/>
    <x v="1244"/>
    <s v="Wheat"/>
    <s v="Wheat"/>
    <n v="45000"/>
    <s v="METRIC TONS"/>
    <x v="3"/>
    <s v="Europe - Eastern"/>
    <s v=""/>
    <s v=""/>
    <s v=""/>
    <d v="2015-02-24T00:00:00"/>
    <s v="Egypt"/>
    <s v="Africa"/>
    <s v=""/>
    <s v=""/>
    <s v=""/>
    <d v="2015-03-03T00:00:00"/>
    <s v=""/>
    <s v=""/>
    <s v=""/>
    <s v=""/>
    <s v=""/>
    <s v=""/>
    <s v=""/>
    <s v=""/>
    <s v=""/>
    <s v="C}BH7309483353"/>
    <s v=""/>
    <s v=""/>
    <m/>
    <m/>
    <s v=""/>
    <s v=""/>
    <s v=""/>
    <s v="Sailed"/>
    <s v=""/>
    <s v="Russian Federation"/>
    <n v="42115.597916666666"/>
  </r>
  <r>
    <s v="78501409764"/>
    <s v="FU MAN"/>
    <s v="9162045"/>
    <x v="8"/>
    <s v="La Pallice"/>
    <d v="2015-02-25T00:00:00"/>
    <x v="0"/>
    <x v="0"/>
    <x v="1245"/>
    <s v="Wheat"/>
    <s v="Wheat"/>
    <n v="19700"/>
    <s v="METRIC TONS"/>
    <x v="10"/>
    <s v="Europe - Western"/>
    <s v=""/>
    <s v=""/>
    <s v=""/>
    <d v="2015-02-25T00:00:00"/>
    <s v="Egypt"/>
    <s v="Africa"/>
    <s v=""/>
    <s v=""/>
    <s v=""/>
    <d v="2015-03-05T00:00:00"/>
    <s v=""/>
    <s v=""/>
    <s v=""/>
    <s v=""/>
    <s v=""/>
    <s v=""/>
    <s v=""/>
    <s v=""/>
    <s v=""/>
    <s v="C}BP7309477297"/>
    <s v=""/>
    <s v=""/>
    <m/>
    <m/>
    <s v=""/>
    <s v=""/>
    <s v=""/>
    <s v="Sailed"/>
    <s v=""/>
    <s v=""/>
    <n v="43849.18681712963"/>
  </r>
  <r>
    <s v="78501412731"/>
    <s v="WADI ALARAB"/>
    <s v="9107681"/>
    <x v="8"/>
    <s v="Rouen"/>
    <d v="2015-02-25T00:00:00"/>
    <x v="0"/>
    <x v="0"/>
    <x v="1246"/>
    <s v="Wheat"/>
    <s v="Wheat"/>
    <n v="40000"/>
    <s v="METRIC TONS"/>
    <x v="10"/>
    <s v="Europe - Western"/>
    <s v=""/>
    <s v=""/>
    <s v=""/>
    <m/>
    <s v="Egypt"/>
    <s v="Africa"/>
    <s v=""/>
    <s v=""/>
    <s v=""/>
    <d v="2015-03-06T00:00:00"/>
    <s v=""/>
    <s v=""/>
    <s v=""/>
    <s v=""/>
    <s v=""/>
    <s v=""/>
    <s v=""/>
    <s v=""/>
    <s v=""/>
    <s v="C}BP7309473136"/>
    <s v=""/>
    <s v=""/>
    <m/>
    <m/>
    <s v=""/>
    <s v=""/>
    <s v=""/>
    <s v="Sailed"/>
    <s v=""/>
    <s v=""/>
    <n v="42075.58829861111"/>
  </r>
  <r>
    <s v="78501415896"/>
    <s v="SHAIL AL KHOR"/>
    <s v="9212694"/>
    <x v="10"/>
    <s v="Gdynia"/>
    <d v="2015-02-25T00:00:00"/>
    <x v="0"/>
    <x v="4"/>
    <x v="1247"/>
    <s v="Wheat"/>
    <s v="Wheat"/>
    <n v="63000"/>
    <s v="METRIC TONS"/>
    <x v="12"/>
    <s v="Europe - Eastern"/>
    <s v="Pomeranian"/>
    <s v=""/>
    <s v=""/>
    <d v="2015-02-12T00:00:00"/>
    <s v="Egypt"/>
    <s v="Africa"/>
    <s v=""/>
    <s v=""/>
    <s v=""/>
    <d v="2015-03-09T00:00:00"/>
    <s v=""/>
    <s v=""/>
    <s v=""/>
    <s v=""/>
    <s v=""/>
    <s v=""/>
    <s v=""/>
    <s v=""/>
    <s v=""/>
    <s v="C}BO7309480961"/>
    <s v=""/>
    <s v=""/>
    <m/>
    <m/>
    <s v=""/>
    <s v=""/>
    <s v=""/>
    <s v="Sailed"/>
    <s v=""/>
    <s v=""/>
    <n v="42075.724560185183"/>
  </r>
  <r>
    <s v="78501447193"/>
    <s v="STAR HARMONY"/>
    <s v="9284520"/>
    <x v="2"/>
    <s v="Novorossiysk"/>
    <d v="2015-02-25T00:00:00"/>
    <x v="0"/>
    <x v="4"/>
    <x v="1248"/>
    <s v="Wheat"/>
    <s v="Wheat"/>
    <n v="46011"/>
    <s v="METRIC TONS"/>
    <x v="2"/>
    <s v="Europe - Eastern"/>
    <s v="Southern Federal District"/>
    <s v=""/>
    <s v=""/>
    <m/>
    <s v="Egypt"/>
    <s v="Africa"/>
    <s v=""/>
    <s v=""/>
    <s v=""/>
    <d v="2015-03-01T00:00:00"/>
    <s v=""/>
    <s v=""/>
    <s v=""/>
    <s v=""/>
    <s v=""/>
    <s v=""/>
    <s v=""/>
    <s v=""/>
    <s v=""/>
    <s v="C}BH7309486390"/>
    <s v=""/>
    <s v=""/>
    <m/>
    <m/>
    <s v=""/>
    <s v=""/>
    <s v=""/>
    <s v="Sailed"/>
    <s v=""/>
    <s v=""/>
    <n v="42080.601724537039"/>
  </r>
  <r>
    <s v="78501406572"/>
    <s v="EDFU"/>
    <s v="9139256"/>
    <x v="8"/>
    <s v="Dunkirk"/>
    <d v="2015-02-23T00:00:00"/>
    <x v="0"/>
    <x v="0"/>
    <x v="1249"/>
    <s v="Wheat"/>
    <s v="Wheat"/>
    <n v="63000"/>
    <s v="METRIC TONS"/>
    <x v="10"/>
    <s v="Europe - Western"/>
    <s v=""/>
    <s v=""/>
    <s v=""/>
    <d v="2015-02-23T00:00:00"/>
    <s v="Egypt"/>
    <s v="Africa"/>
    <s v=""/>
    <s v=""/>
    <s v=""/>
    <d v="2015-03-04T00:00:00"/>
    <s v=""/>
    <s v=""/>
    <s v=""/>
    <s v=""/>
    <s v=""/>
    <s v=""/>
    <s v=""/>
    <s v=""/>
    <s v=""/>
    <s v="C}BP7309475564"/>
    <s v=""/>
    <s v=""/>
    <m/>
    <m/>
    <s v=""/>
    <s v=""/>
    <s v=""/>
    <s v="Sailed"/>
    <s v=""/>
    <s v=""/>
    <n v="43849.186365740738"/>
  </r>
  <r>
    <s v="78501415902"/>
    <s v="LORD WELLINGTON"/>
    <s v="9317755"/>
    <x v="4"/>
    <s v="Constantza"/>
    <d v="2015-02-22T00:00:00"/>
    <x v="0"/>
    <x v="0"/>
    <x v="1250"/>
    <s v="Wheat"/>
    <s v="Wheat"/>
    <n v="30750"/>
    <s v="METRIC TONS"/>
    <x v="6"/>
    <s v="Europe - Eastern"/>
    <s v=""/>
    <s v=""/>
    <s v=""/>
    <d v="2015-02-19T00:00:00"/>
    <s v="Egypt"/>
    <s v="Africa"/>
    <s v=""/>
    <s v=""/>
    <s v=""/>
    <d v="2015-02-25T00:00:00"/>
    <s v=""/>
    <s v=""/>
    <s v=""/>
    <s v=""/>
    <s v=""/>
    <s v=""/>
    <s v=""/>
    <s v=""/>
    <s v=""/>
    <s v="C}BZ7309489198"/>
    <s v=""/>
    <s v=""/>
    <m/>
    <m/>
    <s v=""/>
    <s v=""/>
    <s v=""/>
    <s v="Sailed"/>
    <s v=""/>
    <s v="Romania"/>
    <n v="42075.733969907407"/>
  </r>
  <r>
    <s v="78501409713"/>
    <s v="ORNAK"/>
    <s v="9452610"/>
    <x v="8"/>
    <s v="Rouen"/>
    <d v="2015-02-20T00:00:00"/>
    <x v="0"/>
    <x v="0"/>
    <x v="1248"/>
    <s v="Wheat"/>
    <s v="Wheat"/>
    <n v="40000"/>
    <s v="METRIC TONS"/>
    <x v="10"/>
    <s v="Europe - Western"/>
    <s v=""/>
    <s v=""/>
    <s v=""/>
    <d v="2015-02-20T00:00:00"/>
    <s v="Egypt"/>
    <s v="Africa"/>
    <s v=""/>
    <s v=""/>
    <s v=""/>
    <d v="2015-03-01T00:00:00"/>
    <s v=""/>
    <s v=""/>
    <s v=""/>
    <s v=""/>
    <s v=""/>
    <s v=""/>
    <s v=""/>
    <s v=""/>
    <s v=""/>
    <s v="C}BO7309500754"/>
    <s v=""/>
    <s v=""/>
    <m/>
    <m/>
    <s v=""/>
    <s v=""/>
    <s v=""/>
    <s v="Sailed"/>
    <s v=""/>
    <s v=""/>
    <n v="43849.186747685184"/>
  </r>
  <r>
    <s v="78501412888"/>
    <s v="SKYLIGHT"/>
    <s v="9434711"/>
    <x v="10"/>
    <s v="Gdynia"/>
    <d v="2015-02-17T00:00:00"/>
    <x v="0"/>
    <x v="4"/>
    <x v="1248"/>
    <s v="Wheat"/>
    <s v="Wheat"/>
    <n v="53000"/>
    <s v="METRIC TONS"/>
    <x v="12"/>
    <s v="Europe - Eastern"/>
    <s v="Pomeranian"/>
    <s v=""/>
    <s v=""/>
    <d v="2015-02-07T00:00:00"/>
    <s v="Egypt"/>
    <s v="Africa"/>
    <s v=""/>
    <s v=""/>
    <s v=""/>
    <d v="2015-03-01T00:00:00"/>
    <s v=""/>
    <s v=""/>
    <s v=""/>
    <s v=""/>
    <s v=""/>
    <s v=""/>
    <s v=""/>
    <s v=""/>
    <s v=""/>
    <s v="C}BH7309499239"/>
    <s v=""/>
    <s v=""/>
    <m/>
    <m/>
    <s v=""/>
    <s v=""/>
    <s v=""/>
    <s v="Sailed"/>
    <s v=""/>
    <s v=""/>
    <n v="42075.724560185183"/>
  </r>
  <r>
    <s v="78501406584"/>
    <s v="FU MAN"/>
    <s v="9162045"/>
    <x v="8"/>
    <s v="Rouen"/>
    <d v="2015-02-16T00:00:00"/>
    <x v="0"/>
    <x v="0"/>
    <x v="1250"/>
    <s v="Wheat"/>
    <s v="Wheat"/>
    <n v="43300"/>
    <s v="METRIC TONS"/>
    <x v="10"/>
    <s v="Europe - Western"/>
    <s v=""/>
    <s v=""/>
    <s v=""/>
    <d v="2015-02-16T00:00:00"/>
    <s v="Egypt"/>
    <s v="Africa"/>
    <s v=""/>
    <s v=""/>
    <s v=""/>
    <d v="2015-02-25T00:00:00"/>
    <s v=""/>
    <s v=""/>
    <s v=""/>
    <s v=""/>
    <s v=""/>
    <s v=""/>
    <s v=""/>
    <s v=""/>
    <s v=""/>
    <s v="C}BP7309477297"/>
    <s v=""/>
    <s v=""/>
    <m/>
    <m/>
    <s v=""/>
    <s v=""/>
    <s v=""/>
    <s v="Sailed"/>
    <s v=""/>
    <s v=""/>
    <n v="43849.186516203707"/>
  </r>
  <r>
    <s v="78501409953"/>
    <s v="STEEL WISDOM"/>
    <s v="9071571"/>
    <x v="2"/>
    <s v="Tuapse"/>
    <d v="2015-02-16T00:00:00"/>
    <x v="0"/>
    <x v="0"/>
    <x v="1251"/>
    <s v="Wheat"/>
    <s v="Wheat"/>
    <n v="22500"/>
    <s v="METRIC TONS"/>
    <x v="2"/>
    <s v="Europe - Eastern"/>
    <s v="Southern Federal District"/>
    <s v=""/>
    <s v=""/>
    <d v="2015-02-14T00:00:00"/>
    <s v="Egypt"/>
    <s v="Africa"/>
    <s v=""/>
    <s v=""/>
    <s v=""/>
    <d v="2015-02-20T00:00:00"/>
    <s v=""/>
    <s v=""/>
    <s v=""/>
    <s v=""/>
    <s v=""/>
    <s v=""/>
    <s v=""/>
    <s v=""/>
    <s v=""/>
    <s v="C}BG7309470827"/>
    <s v=""/>
    <s v=""/>
    <m/>
    <m/>
    <s v=""/>
    <s v=""/>
    <s v=""/>
    <s v="Sailed"/>
    <s v=""/>
    <s v="Russian Federation"/>
    <n v="42075.801550925928"/>
  </r>
  <r>
    <s v="78501406573"/>
    <s v="WADI ALKARM"/>
    <s v="9460760"/>
    <x v="8"/>
    <s v="Dunkirk"/>
    <d v="2015-02-16T00:00:00"/>
    <x v="0"/>
    <x v="0"/>
    <x v="1250"/>
    <s v="Wheat"/>
    <s v="Wheat"/>
    <n v="63000"/>
    <s v="METRIC TONS"/>
    <x v="10"/>
    <s v="Europe - Western"/>
    <s v=""/>
    <s v=""/>
    <s v=""/>
    <d v="2015-02-16T00:00:00"/>
    <s v="Egypt"/>
    <s v="Africa"/>
    <s v=""/>
    <s v=""/>
    <s v=""/>
    <d v="2015-02-25T00:00:00"/>
    <s v=""/>
    <s v=""/>
    <s v=""/>
    <s v=""/>
    <s v=""/>
    <s v=""/>
    <s v=""/>
    <s v=""/>
    <s v=""/>
    <s v="C}BO7309501400"/>
    <s v=""/>
    <s v=""/>
    <m/>
    <m/>
    <s v=""/>
    <s v=""/>
    <s v=""/>
    <s v="Sailed"/>
    <s v=""/>
    <s v=""/>
    <n v="43849.186365740738"/>
  </r>
  <r>
    <s v="78501409716"/>
    <s v="FU MAN"/>
    <s v="9162045"/>
    <x v="8"/>
    <s v="Dunkirk"/>
    <d v="2015-02-14T00:00:00"/>
    <x v="0"/>
    <x v="0"/>
    <x v="1252"/>
    <s v="Wheat"/>
    <s v="Wheat"/>
    <n v="23000"/>
    <s v="METRIC TONS"/>
    <x v="10"/>
    <s v="Europe - Western"/>
    <s v=""/>
    <s v=""/>
    <s v=""/>
    <m/>
    <s v="Egypt"/>
    <s v="Africa"/>
    <s v=""/>
    <s v=""/>
    <s v=""/>
    <d v="2015-02-23T00:00:00"/>
    <s v=""/>
    <s v=""/>
    <s v=""/>
    <s v=""/>
    <s v=""/>
    <s v=""/>
    <s v=""/>
    <s v=""/>
    <s v=""/>
    <s v="C}BP7309477297"/>
    <s v=""/>
    <s v=""/>
    <m/>
    <m/>
    <s v=""/>
    <s v=""/>
    <s v=""/>
    <s v="Sailed"/>
    <s v=""/>
    <s v=""/>
    <n v="42075.588125000002"/>
  </r>
  <r>
    <s v="78501415696"/>
    <s v="IONIC HUNTRESS"/>
    <s v="9595371"/>
    <x v="2"/>
    <s v="Kaliningrad"/>
    <m/>
    <x v="0"/>
    <x v="4"/>
    <x v="1253"/>
    <s v="Wheat"/>
    <s v="Wheat"/>
    <n v="29650"/>
    <s v="METRIC TONS"/>
    <x v="13"/>
    <s v="Europe - Eastern"/>
    <s v="Northwestern Federal District"/>
    <s v=""/>
    <s v=""/>
    <m/>
    <s v="Egypt"/>
    <s v="Africa"/>
    <s v=""/>
    <s v=""/>
    <s v=""/>
    <d v="2015-02-14T00:00:00"/>
    <s v=""/>
    <s v=""/>
    <s v=""/>
    <s v=""/>
    <s v=""/>
    <s v=""/>
    <s v=""/>
    <s v=""/>
    <s v=""/>
    <s v="C}BZ7309419880"/>
    <s v=""/>
    <s v=""/>
    <m/>
    <m/>
    <s v=""/>
    <s v=""/>
    <s v=""/>
    <s v="Sailed"/>
    <s v=""/>
    <s v=""/>
    <n v="42075.558009259257"/>
  </r>
  <r>
    <s v="78501419227"/>
    <s v="MURGASH"/>
    <s v="9188908"/>
    <x v="2"/>
    <s v="Novorossiysk"/>
    <d v="2015-02-14T00:00:00"/>
    <x v="0"/>
    <x v="4"/>
    <x v="1254"/>
    <s v="Wheat"/>
    <s v="Wheat"/>
    <n v="22541"/>
    <s v="METRIC TONS"/>
    <x v="2"/>
    <s v="Europe - Eastern"/>
    <s v="Southern Federal District"/>
    <s v=""/>
    <s v=""/>
    <m/>
    <s v="Egypt"/>
    <s v="Africa"/>
    <s v=""/>
    <s v=""/>
    <s v=""/>
    <d v="2015-02-18T00:00:00"/>
    <s v=""/>
    <s v=""/>
    <s v=""/>
    <s v=""/>
    <s v=""/>
    <s v=""/>
    <s v=""/>
    <s v=""/>
    <s v=""/>
    <s v="C}BH7309479283"/>
    <s v=""/>
    <s v=""/>
    <m/>
    <m/>
    <s v=""/>
    <s v=""/>
    <s v=""/>
    <s v="Sailed"/>
    <s v=""/>
    <s v=""/>
    <n v="42075.436215277776"/>
  </r>
  <r>
    <s v="78501412697"/>
    <s v="LUCKY SPIRIT"/>
    <s v="9144055"/>
    <x v="12"/>
    <s v="Brake"/>
    <d v="2015-02-13T00:00:00"/>
    <x v="0"/>
    <x v="0"/>
    <x v="1255"/>
    <s v="Wheat"/>
    <s v="Wheat"/>
    <n v="40000"/>
    <s v="METRIC TONS"/>
    <x v="16"/>
    <s v="Europe - Western"/>
    <s v=""/>
    <s v=""/>
    <s v=""/>
    <m/>
    <s v="Egypt"/>
    <s v="Africa"/>
    <s v=""/>
    <s v=""/>
    <s v=""/>
    <d v="2015-02-24T00:00:00"/>
    <s v=""/>
    <s v=""/>
    <s v=""/>
    <s v=""/>
    <s v=""/>
    <s v=""/>
    <s v=""/>
    <s v=""/>
    <s v=""/>
    <s v="C}BH7309475948"/>
    <s v=""/>
    <s v=""/>
    <m/>
    <m/>
    <s v=""/>
    <s v=""/>
    <s v=""/>
    <s v="Sailed"/>
    <s v=""/>
    <s v=""/>
    <n v="42075.555625000001"/>
  </r>
  <r>
    <s v="78501403080"/>
    <s v="EMERALD BAY"/>
    <s v="9385075"/>
    <x v="7"/>
    <s v="Varna"/>
    <d v="2015-02-13T00:00:00"/>
    <x v="0"/>
    <x v="0"/>
    <x v="1256"/>
    <s v="Wheat"/>
    <s v="Wheat"/>
    <n v="27500"/>
    <s v="METRIC TONS"/>
    <x v="9"/>
    <s v="Europe - Eastern"/>
    <s v=""/>
    <s v=""/>
    <s v=""/>
    <d v="2015-02-12T00:00:00"/>
    <s v="Egypt"/>
    <s v="Africa"/>
    <s v=""/>
    <s v=""/>
    <s v=""/>
    <d v="2015-02-16T00:00:00"/>
    <s v=""/>
    <s v=""/>
    <s v=""/>
    <s v=""/>
    <s v=""/>
    <s v=""/>
    <s v=""/>
    <s v=""/>
    <s v=""/>
    <s v="C}BG7309494938"/>
    <s v=""/>
    <s v=""/>
    <m/>
    <m/>
    <s v=""/>
    <s v=""/>
    <s v=""/>
    <s v="Sailed"/>
    <s v=""/>
    <s v="Bulgaria"/>
    <n v="42101.331863425927"/>
  </r>
  <r>
    <s v="78501403311"/>
    <s v="WADI ALYARMOUK"/>
    <s v="9460772"/>
    <x v="8"/>
    <s v="Dunkirk"/>
    <d v="2015-02-12T00:00:00"/>
    <x v="0"/>
    <x v="0"/>
    <x v="1257"/>
    <s v="Wheat"/>
    <s v="Wheat"/>
    <n v="63000"/>
    <s v="METRIC TONS"/>
    <x v="10"/>
    <s v="Europe - Western"/>
    <s v=""/>
    <s v=""/>
    <s v=""/>
    <d v="2015-02-12T00:00:00"/>
    <s v="Egypt"/>
    <s v="Africa"/>
    <s v=""/>
    <s v=""/>
    <s v=""/>
    <d v="2015-02-21T00:00:00"/>
    <s v=""/>
    <s v=""/>
    <s v=""/>
    <s v=""/>
    <s v=""/>
    <s v=""/>
    <s v=""/>
    <s v=""/>
    <s v=""/>
    <s v="C}BO7309501401"/>
    <s v=""/>
    <s v=""/>
    <m/>
    <m/>
    <s v=""/>
    <s v=""/>
    <s v=""/>
    <s v="Sailed"/>
    <s v=""/>
    <s v=""/>
    <n v="43849.186516203707"/>
  </r>
  <r>
    <s v="78501409998"/>
    <s v="AGIA PARASKEVI I"/>
    <s v="7929619"/>
    <x v="0"/>
    <s v="Kherson"/>
    <d v="2015-02-11T00:00:00"/>
    <x v="0"/>
    <x v="0"/>
    <x v="1253"/>
    <s v="Wheat Bran"/>
    <s v="Wheat Bran"/>
    <n v="4400"/>
    <s v="METRIC TONS"/>
    <x v="0"/>
    <s v="Europe - Eastern"/>
    <s v="Crimea"/>
    <s v=""/>
    <s v=""/>
    <d v="2015-02-06T00:00:00"/>
    <s v="Egypt"/>
    <s v="Africa"/>
    <s v=""/>
    <s v=""/>
    <s v=""/>
    <d v="2015-02-14T00:00:00"/>
    <s v=""/>
    <s v=""/>
    <s v=""/>
    <s v=""/>
    <s v=""/>
    <s v=""/>
    <s v=""/>
    <s v=""/>
    <s v=""/>
    <s v="C}BG7309440618"/>
    <s v=""/>
    <s v=""/>
    <m/>
    <m/>
    <s v=""/>
    <s v=""/>
    <s v=""/>
    <s v="Sailed"/>
    <s v=""/>
    <s v="Ukraine"/>
    <n v="42075.837569444448"/>
  </r>
  <r>
    <s v="78501403767"/>
    <s v="SOURIA"/>
    <s v="9274331"/>
    <x v="0"/>
    <s v="Berdyansk"/>
    <d v="2015-02-11T00:00:00"/>
    <x v="0"/>
    <x v="0"/>
    <x v="1258"/>
    <s v="Wheat"/>
    <s v="Wheat"/>
    <n v="10955"/>
    <s v="METRIC TONS"/>
    <x v="0"/>
    <s v="Europe - Eastern"/>
    <s v="Zaporizhia"/>
    <s v=""/>
    <s v=""/>
    <d v="2015-02-02T00:00:00"/>
    <s v="Egypt"/>
    <s v="Africa"/>
    <s v=""/>
    <s v=""/>
    <s v=""/>
    <d v="2015-02-15T00:00:00"/>
    <s v=""/>
    <s v=""/>
    <s v=""/>
    <s v=""/>
    <s v=""/>
    <s v=""/>
    <s v=""/>
    <s v=""/>
    <s v=""/>
    <s v="C}BG7309485579"/>
    <s v=""/>
    <s v=""/>
    <m/>
    <m/>
    <s v=""/>
    <s v=""/>
    <s v=""/>
    <s v="Sailed"/>
    <s v=""/>
    <s v="Ukraine"/>
    <n v="42075.837384259263"/>
  </r>
  <r>
    <s v="78501403649"/>
    <s v="DRAGON"/>
    <s v="9143726"/>
    <x v="2"/>
    <s v="Tuapse"/>
    <d v="2015-02-10T00:00:00"/>
    <x v="0"/>
    <x v="0"/>
    <x v="1253"/>
    <s v="Wheat"/>
    <s v="Wheat"/>
    <n v="23000"/>
    <s v="METRIC TONS"/>
    <x v="2"/>
    <s v="Europe - Eastern"/>
    <s v="Southern Federal District"/>
    <s v=""/>
    <s v=""/>
    <d v="2015-02-08T00:00:00"/>
    <s v="Egypt"/>
    <s v="Africa"/>
    <s v=""/>
    <s v=""/>
    <s v=""/>
    <d v="2015-02-14T00:00:00"/>
    <s v=""/>
    <s v=""/>
    <s v=""/>
    <s v=""/>
    <s v=""/>
    <s v=""/>
    <s v=""/>
    <s v=""/>
    <s v=""/>
    <s v="C}BZ7309475917"/>
    <s v=""/>
    <s v=""/>
    <m/>
    <m/>
    <s v=""/>
    <s v=""/>
    <s v=""/>
    <s v="Sailed"/>
    <s v=""/>
    <s v="Russian Federation"/>
    <n v="43849.186516203707"/>
  </r>
  <r>
    <s v="78501397221"/>
    <s v="STAR HARMONY"/>
    <s v="9284520"/>
    <x v="2"/>
    <s v="Novorossiysk"/>
    <d v="2015-02-07T00:00:00"/>
    <x v="0"/>
    <x v="0"/>
    <x v="1259"/>
    <s v="Wheat"/>
    <s v="Wheat"/>
    <n v="46200"/>
    <s v="METRIC TONS"/>
    <x v="2"/>
    <s v="Europe - Eastern"/>
    <s v="Southern Federal District"/>
    <s v=""/>
    <s v=""/>
    <d v="2015-01-27T00:00:00"/>
    <s v="Egypt"/>
    <s v="Africa"/>
    <s v=""/>
    <s v=""/>
    <s v=""/>
    <d v="2015-02-11T00:00:00"/>
    <s v=""/>
    <s v=""/>
    <s v=""/>
    <s v=""/>
    <s v=""/>
    <s v=""/>
    <s v=""/>
    <s v=""/>
    <s v=""/>
    <s v="C}BH7309486390"/>
    <s v=""/>
    <s v=""/>
    <m/>
    <m/>
    <s v=""/>
    <s v=""/>
    <s v=""/>
    <s v="Sailed"/>
    <s v=""/>
    <s v="Russian Federation"/>
    <n v="43849.186469907407"/>
  </r>
  <r>
    <s v="78501406757"/>
    <s v="WADI AL KARNAK"/>
    <s v="9127136"/>
    <x v="2"/>
    <s v="Tuapse"/>
    <d v="2015-02-07T00:00:00"/>
    <x v="0"/>
    <x v="0"/>
    <x v="1259"/>
    <s v="Wheat"/>
    <s v="Wheat"/>
    <n v="24001"/>
    <s v="METRIC TONS"/>
    <x v="2"/>
    <s v="Europe - Eastern"/>
    <s v="Southern Federal District"/>
    <s v=""/>
    <s v=""/>
    <d v="2015-02-04T00:00:00"/>
    <s v="Egypt"/>
    <s v="Africa"/>
    <s v=""/>
    <s v=""/>
    <s v=""/>
    <d v="2015-02-11T00:00:00"/>
    <s v=""/>
    <s v=""/>
    <s v=""/>
    <s v=""/>
    <s v=""/>
    <s v=""/>
    <s v=""/>
    <s v=""/>
    <s v=""/>
    <s v="C}BP7309474636"/>
    <s v=""/>
    <s v=""/>
    <m/>
    <m/>
    <s v=""/>
    <s v=""/>
    <s v=""/>
    <s v="Sailed"/>
    <s v=""/>
    <s v="Russian Federation"/>
    <n v="42075.801365740743"/>
  </r>
  <r>
    <s v="78501406787"/>
    <s v="PRINCESS NICOLE"/>
    <s v="8319392"/>
    <x v="0"/>
    <s v="Chornomorsk (Ilyichevsk)"/>
    <d v="2015-02-06T00:00:00"/>
    <x v="0"/>
    <x v="0"/>
    <x v="1260"/>
    <s v="Wheat"/>
    <s v="Wheat"/>
    <n v="26830"/>
    <s v="METRIC TONS"/>
    <x v="0"/>
    <s v="Europe - Eastern"/>
    <s v="Odessa"/>
    <s v=""/>
    <s v=""/>
    <d v="2015-02-03T00:00:00"/>
    <s v="Egypt"/>
    <s v="Africa"/>
    <s v=""/>
    <s v=""/>
    <s v=""/>
    <d v="2015-02-09T00:00:00"/>
    <s v=""/>
    <s v=""/>
    <s v=""/>
    <s v=""/>
    <s v=""/>
    <s v=""/>
    <s v=""/>
    <s v=""/>
    <s v=""/>
    <s v="C}BZ7309447970"/>
    <s v=""/>
    <s v=""/>
    <m/>
    <m/>
    <s v=""/>
    <s v=""/>
    <s v=""/>
    <s v="Sailed"/>
    <s v=""/>
    <s v="Ukraine"/>
    <n v="42075.837465277778"/>
  </r>
  <r>
    <s v="78501403307"/>
    <s v="OCEAN ZENON"/>
    <s v="9427029"/>
    <x v="8"/>
    <s v="Dunkirk"/>
    <d v="2015-02-06T00:00:00"/>
    <x v="0"/>
    <x v="0"/>
    <x v="1258"/>
    <s v="Wheat"/>
    <s v="Wheat"/>
    <n v="23000"/>
    <s v="METRIC TONS"/>
    <x v="10"/>
    <s v="Europe - Western"/>
    <s v=""/>
    <s v=""/>
    <s v=""/>
    <d v="2015-02-06T00:00:00"/>
    <s v="Egypt"/>
    <s v="Africa"/>
    <s v=""/>
    <s v=""/>
    <s v=""/>
    <d v="2015-02-15T00:00:00"/>
    <s v=""/>
    <s v=""/>
    <s v=""/>
    <s v=""/>
    <s v=""/>
    <s v=""/>
    <s v=""/>
    <s v=""/>
    <s v=""/>
    <s v="C}BO7309498583"/>
    <s v=""/>
    <s v=""/>
    <m/>
    <m/>
    <s v=""/>
    <s v=""/>
    <s v=""/>
    <s v="Sailed"/>
    <s v=""/>
    <s v=""/>
    <n v="43849.186516203707"/>
  </r>
  <r>
    <s v="78501403765"/>
    <s v="SUNNINE"/>
    <s v="9062300"/>
    <x v="0"/>
    <s v="Chornomorsk (Ilyichevsk)"/>
    <d v="2015-02-05T00:00:00"/>
    <x v="0"/>
    <x v="0"/>
    <x v="1261"/>
    <s v="Wheat"/>
    <s v="Wheat"/>
    <n v="27500"/>
    <s v="METRIC TONS"/>
    <x v="0"/>
    <s v="Europe - Eastern"/>
    <s v="Odessa"/>
    <s v=""/>
    <s v=""/>
    <d v="2015-02-01T00:00:00"/>
    <s v="Egypt"/>
    <s v="Africa"/>
    <s v=""/>
    <s v=""/>
    <s v=""/>
    <d v="2015-02-08T00:00:00"/>
    <s v=""/>
    <s v=""/>
    <s v=""/>
    <s v=""/>
    <s v=""/>
    <s v=""/>
    <s v=""/>
    <s v=""/>
    <s v=""/>
    <s v="C}BZ7309470212"/>
    <s v=""/>
    <s v=""/>
    <m/>
    <m/>
    <s v=""/>
    <s v=""/>
    <s v=""/>
    <s v="Sailed"/>
    <s v=""/>
    <s v="Ukraine"/>
    <n v="42075.837372685186"/>
  </r>
  <r>
    <s v="78501397225"/>
    <s v="WADI TIBA"/>
    <s v="9460746"/>
    <x v="2"/>
    <s v="Novorossiysk"/>
    <d v="2015-02-05T00:00:00"/>
    <x v="0"/>
    <x v="0"/>
    <x v="1260"/>
    <s v="Wheat"/>
    <s v="Wheat"/>
    <n v="63000"/>
    <s v="METRIC TONS"/>
    <x v="2"/>
    <s v="Europe - Eastern"/>
    <s v="Southern Federal District"/>
    <s v=""/>
    <s v=""/>
    <d v="2015-01-29T00:00:00"/>
    <s v="Egypt"/>
    <s v="Africa"/>
    <s v=""/>
    <s v=""/>
    <s v=""/>
    <d v="2015-02-09T00:00:00"/>
    <s v=""/>
    <s v=""/>
    <s v=""/>
    <s v=""/>
    <s v=""/>
    <s v=""/>
    <s v=""/>
    <s v=""/>
    <s v=""/>
    <s v="C}BO7309501398"/>
    <s v=""/>
    <s v=""/>
    <m/>
    <m/>
    <s v=""/>
    <s v=""/>
    <s v=""/>
    <s v="Sailed"/>
    <s v=""/>
    <s v="Russian Federation"/>
    <n v="43849.186469907407"/>
  </r>
  <r>
    <s v="78501406804"/>
    <s v="HACI ALI SARI"/>
    <s v="9062295"/>
    <x v="0"/>
    <s v="Nikolaev"/>
    <d v="2015-02-05T00:00:00"/>
    <x v="0"/>
    <x v="0"/>
    <x v="1261"/>
    <s v="Wheat"/>
    <s v="Wheat"/>
    <n v="25000"/>
    <s v="METRIC TONS"/>
    <x v="0"/>
    <s v="Europe - Eastern"/>
    <s v="Mykolaiv"/>
    <s v=""/>
    <s v=""/>
    <d v="2015-02-01T00:00:00"/>
    <s v="Egypt"/>
    <s v="Africa"/>
    <s v=""/>
    <s v=""/>
    <s v=""/>
    <d v="2015-02-08T00:00:00"/>
    <s v=""/>
    <s v=""/>
    <s v=""/>
    <s v=""/>
    <s v=""/>
    <s v=""/>
    <s v=""/>
    <s v=""/>
    <s v=""/>
    <s v="C}BZ7309470211"/>
    <s v=""/>
    <s v=""/>
    <m/>
    <m/>
    <s v=""/>
    <s v=""/>
    <s v=""/>
    <s v="Sailed"/>
    <s v=""/>
    <s v="Ukraine"/>
    <n v="42075.837500000001"/>
  </r>
  <r>
    <s v="78501403098"/>
    <s v="EAST AYUTTHAYA"/>
    <s v="9584293"/>
    <x v="7"/>
    <s v="Varna"/>
    <d v="2015-02-04T00:00:00"/>
    <x v="0"/>
    <x v="0"/>
    <x v="1262"/>
    <s v="Wheat"/>
    <s v="Wheat"/>
    <n v="27500"/>
    <s v="METRIC TONS"/>
    <x v="9"/>
    <s v="Europe - Eastern"/>
    <s v=""/>
    <s v=""/>
    <s v=""/>
    <d v="2015-01-28T00:00:00"/>
    <s v="Egypt"/>
    <s v="Africa"/>
    <s v=""/>
    <s v=""/>
    <s v=""/>
    <d v="2015-02-07T00:00:00"/>
    <s v=""/>
    <s v=""/>
    <s v=""/>
    <s v=""/>
    <s v=""/>
    <s v=""/>
    <s v=""/>
    <s v=""/>
    <s v=""/>
    <s v="C}BZ7309523469"/>
    <s v=""/>
    <s v=""/>
    <m/>
    <m/>
    <s v=""/>
    <s v=""/>
    <s v=""/>
    <s v="Sailed"/>
    <s v=""/>
    <s v="Bulgaria"/>
    <n v="42101.33184027778"/>
  </r>
  <r>
    <s v="78501406747"/>
    <s v="MURGASH"/>
    <s v="9188908"/>
    <x v="2"/>
    <s v="Kaliningrad"/>
    <d v="2015-02-03T00:00:00"/>
    <x v="0"/>
    <x v="0"/>
    <x v="185"/>
    <s v="Wheat"/>
    <s v="Wheat"/>
    <n v="22600"/>
    <s v="METRIC TONS"/>
    <x v="13"/>
    <s v="Europe - Eastern"/>
    <s v="Northwestern Federal District"/>
    <s v=""/>
    <s v=""/>
    <d v="2015-02-02T00:00:00"/>
    <s v="Egypt"/>
    <s v="Africa"/>
    <s v=""/>
    <s v=""/>
    <s v=""/>
    <m/>
    <s v=""/>
    <s v=""/>
    <s v=""/>
    <s v=""/>
    <s v=""/>
    <s v=""/>
    <s v=""/>
    <s v=""/>
    <s v=""/>
    <s v="C}BH7309479283"/>
    <s v=""/>
    <s v=""/>
    <m/>
    <m/>
    <s v=""/>
    <s v=""/>
    <s v=""/>
    <s v="Sailed"/>
    <s v=""/>
    <s v="Russian Federation"/>
    <n v="42075.801342592589"/>
  </r>
  <r>
    <s v="78501406801"/>
    <s v="LONG DAR"/>
    <s v="9592070"/>
    <x v="0"/>
    <s v="Nikolaev"/>
    <d v="2015-02-03T00:00:00"/>
    <x v="0"/>
    <x v="0"/>
    <x v="1263"/>
    <s v="Wheat"/>
    <s v="Wheat"/>
    <n v="60000"/>
    <s v="METRIC TONS"/>
    <x v="0"/>
    <s v="Europe - Eastern"/>
    <s v="Mykolaiv"/>
    <s v=""/>
    <s v=""/>
    <d v="2015-01-30T00:00:00"/>
    <s v="Egypt"/>
    <s v="Africa"/>
    <s v=""/>
    <s v=""/>
    <s v=""/>
    <d v="2015-02-06T00:00:00"/>
    <s v=""/>
    <s v=""/>
    <s v=""/>
    <s v=""/>
    <s v=""/>
    <s v=""/>
    <s v=""/>
    <s v=""/>
    <s v=""/>
    <s v="C}BO7309523827"/>
    <s v=""/>
    <s v=""/>
    <m/>
    <m/>
    <s v=""/>
    <s v=""/>
    <s v=""/>
    <s v="Sailed"/>
    <s v=""/>
    <s v="Ukraine"/>
    <n v="42075.837500000001"/>
  </r>
  <r>
    <s v="78501396982"/>
    <s v="ATHINA CARRAS"/>
    <s v="9592719"/>
    <x v="8"/>
    <s v="Dunkirk"/>
    <d v="2015-02-02T00:00:00"/>
    <x v="0"/>
    <x v="0"/>
    <x v="1259"/>
    <s v="Wheat"/>
    <s v="Wheat"/>
    <n v="63000"/>
    <s v="METRIC TONS"/>
    <x v="10"/>
    <s v="Europe - Western"/>
    <s v=""/>
    <s v=""/>
    <s v=""/>
    <d v="2015-02-02T00:00:00"/>
    <s v="Egypt"/>
    <s v="Africa"/>
    <s v=""/>
    <s v=""/>
    <s v=""/>
    <d v="2015-02-11T00:00:00"/>
    <s v=""/>
    <s v=""/>
    <s v=""/>
    <s v=""/>
    <s v=""/>
    <s v=""/>
    <s v=""/>
    <s v=""/>
    <s v=""/>
    <s v="C}BO7309523858"/>
    <s v=""/>
    <s v=""/>
    <m/>
    <m/>
    <s v=""/>
    <s v=""/>
    <s v=""/>
    <s v="Sailed"/>
    <s v=""/>
    <s v=""/>
    <n v="43849.186469907407"/>
  </r>
  <r>
    <s v="78501406714"/>
    <s v="SHAIR SABIR"/>
    <s v="9348326"/>
    <x v="2"/>
    <s v="Taganrog"/>
    <d v="2015-01-31T00:00:00"/>
    <x v="0"/>
    <x v="0"/>
    <x v="1264"/>
    <s v="Wheat"/>
    <s v="Wheat"/>
    <n v="4481"/>
    <s v="METRIC TONS"/>
    <x v="5"/>
    <s v="Europe - Eastern"/>
    <s v="Southern Federal District"/>
    <s v=""/>
    <s v=""/>
    <d v="2015-01-27T00:00:00"/>
    <s v="Egypt"/>
    <s v="Africa"/>
    <s v=""/>
    <s v=""/>
    <s v=""/>
    <d v="2015-02-04T00:00:00"/>
    <s v=""/>
    <s v=""/>
    <s v=""/>
    <s v=""/>
    <s v=""/>
    <s v=""/>
    <s v=""/>
    <s v=""/>
    <s v=""/>
    <s v="C}BG7309491826"/>
    <s v=""/>
    <s v=""/>
    <m/>
    <m/>
    <s v=""/>
    <s v=""/>
    <s v=""/>
    <s v="Sailed"/>
    <s v=""/>
    <s v="Russian Federation"/>
    <n v="42075.801296296297"/>
  </r>
  <r>
    <s v="78501403643"/>
    <s v="WADI ALARISH"/>
    <s v="9077898"/>
    <x v="2"/>
    <s v="Novorossiysk"/>
    <d v="2015-01-31T00:00:00"/>
    <x v="0"/>
    <x v="0"/>
    <x v="1264"/>
    <s v="Wheat"/>
    <s v="Wheat"/>
    <n v="63000"/>
    <s v="METRIC TONS"/>
    <x v="2"/>
    <s v="Europe - Eastern"/>
    <s v="Southern Federal District"/>
    <s v=""/>
    <s v=""/>
    <d v="2015-01-28T00:00:00"/>
    <s v="Egypt"/>
    <s v="Africa"/>
    <s v=""/>
    <s v=""/>
    <s v=""/>
    <d v="2015-02-04T00:00:00"/>
    <s v=""/>
    <s v=""/>
    <s v=""/>
    <s v=""/>
    <s v=""/>
    <s v=""/>
    <s v=""/>
    <s v=""/>
    <s v=""/>
    <s v="C}BP7309471206"/>
    <s v=""/>
    <s v=""/>
    <m/>
    <m/>
    <s v=""/>
    <s v=""/>
    <s v=""/>
    <s v="Sailed"/>
    <s v=""/>
    <s v="Russian Federation"/>
    <n v="42075.800752314812"/>
  </r>
  <r>
    <s v="78501403647"/>
    <s v="ABK TRADER"/>
    <s v="8912261"/>
    <x v="2"/>
    <s v="Tuapse"/>
    <d v="2015-01-30T00:00:00"/>
    <x v="0"/>
    <x v="0"/>
    <x v="1265"/>
    <s v="Wheat"/>
    <s v="Wheat"/>
    <n v="24000"/>
    <s v="METRIC TONS"/>
    <x v="2"/>
    <s v="Europe - Eastern"/>
    <s v="Southern Federal District"/>
    <s v=""/>
    <s v=""/>
    <d v="2015-01-27T00:00:00"/>
    <s v="Egypt"/>
    <s v="Africa"/>
    <s v=""/>
    <s v=""/>
    <s v=""/>
    <d v="2015-02-03T00:00:00"/>
    <s v=""/>
    <s v=""/>
    <s v=""/>
    <s v=""/>
    <s v=""/>
    <s v=""/>
    <s v=""/>
    <s v=""/>
    <s v=""/>
    <s v="C}BZ7309461891"/>
    <s v=""/>
    <s v=""/>
    <m/>
    <m/>
    <s v=""/>
    <s v=""/>
    <s v=""/>
    <s v="Sailed"/>
    <s v=""/>
    <s v="Russian Federation"/>
    <n v="42075.80091435185"/>
  </r>
  <r>
    <s v="78501338919"/>
    <s v="PANAMAX OSTRIA"/>
    <s v="9399557"/>
    <x v="8"/>
    <s v="Dunkirk"/>
    <m/>
    <x v="0"/>
    <x v="0"/>
    <x v="185"/>
    <s v="Wheat"/>
    <s v="Wheat"/>
    <n v="63000"/>
    <s v="METRIC TONS"/>
    <x v="10"/>
    <s v="Europe - Western"/>
    <s v=""/>
    <s v=""/>
    <s v=""/>
    <m/>
    <s v="Egypt"/>
    <s v="Africa"/>
    <s v=""/>
    <s v=""/>
    <s v=""/>
    <m/>
    <s v=""/>
    <s v=""/>
    <s v=""/>
    <s v=""/>
    <s v=""/>
    <s v=""/>
    <s v=""/>
    <s v=""/>
    <s v=""/>
    <s v="C}BO7309496199"/>
    <s v=""/>
    <s v=""/>
    <m/>
    <m/>
    <s v=""/>
    <s v=""/>
    <s v=""/>
    <s v="Sailed"/>
    <s v=""/>
    <s v=""/>
    <n v="42033.591296296298"/>
  </r>
  <r>
    <s v="78501335574"/>
    <s v="LANGERON"/>
    <s v="8312136"/>
    <x v="0"/>
    <s v="Kerch (incl. Port Krym)"/>
    <m/>
    <x v="0"/>
    <x v="0"/>
    <x v="185"/>
    <s v="Wheat"/>
    <s v="Wheat"/>
    <n v="27098"/>
    <s v="METRIC TONS"/>
    <x v="0"/>
    <s v="Europe - Eastern"/>
    <s v="Crimea"/>
    <s v=""/>
    <s v=""/>
    <m/>
    <s v="Egypt"/>
    <s v="Africa"/>
    <s v=""/>
    <s v=""/>
    <s v=""/>
    <m/>
    <s v=""/>
    <s v=""/>
    <s v=""/>
    <s v=""/>
    <s v=""/>
    <s v=""/>
    <s v=""/>
    <s v=""/>
    <s v=""/>
    <s v="C}BZ7309447479"/>
    <s v=""/>
    <s v=""/>
    <m/>
    <m/>
    <s v=""/>
    <s v=""/>
    <s v=""/>
    <s v="Sailed"/>
    <s v=""/>
    <s v="Russian Federation"/>
    <n v="42033.591192129628"/>
  </r>
  <r>
    <s v="78501335573"/>
    <s v="ERA"/>
    <s v="8118138"/>
    <x v="0"/>
    <s v="Kerch (incl. Port Krym)"/>
    <m/>
    <x v="0"/>
    <x v="0"/>
    <x v="185"/>
    <s v="Wheat"/>
    <s v="Wheat"/>
    <n v="27500"/>
    <s v="METRIC TONS"/>
    <x v="0"/>
    <s v="Europe - Eastern"/>
    <s v="Crimea"/>
    <s v=""/>
    <s v=""/>
    <m/>
    <s v="Egypt"/>
    <s v="Africa"/>
    <s v=""/>
    <s v=""/>
    <s v=""/>
    <m/>
    <s v=""/>
    <s v=""/>
    <s v=""/>
    <s v=""/>
    <s v=""/>
    <s v=""/>
    <s v=""/>
    <s v=""/>
    <s v=""/>
    <s v="C}BZ7309444007"/>
    <s v=""/>
    <s v=""/>
    <m/>
    <m/>
    <s v=""/>
    <s v=""/>
    <s v=""/>
    <s v="Sailed"/>
    <s v=""/>
    <s v="Russian Federation"/>
    <n v="42033.591192129628"/>
  </r>
  <r>
    <s v="78501335572"/>
    <s v="LADY HIND"/>
    <s v="9114464"/>
    <x v="0"/>
    <s v="Kerch (incl. Port Krym)"/>
    <m/>
    <x v="0"/>
    <x v="0"/>
    <x v="185"/>
    <s v="Wheat"/>
    <s v="Wheat"/>
    <n v="23538"/>
    <s v="METRIC TONS"/>
    <x v="0"/>
    <s v="Europe - Eastern"/>
    <s v="Crimea"/>
    <s v=""/>
    <s v=""/>
    <m/>
    <s v="Egypt"/>
    <s v="Africa"/>
    <s v=""/>
    <s v=""/>
    <s v=""/>
    <m/>
    <s v=""/>
    <s v=""/>
    <s v=""/>
    <s v=""/>
    <s v=""/>
    <s v=""/>
    <s v=""/>
    <s v=""/>
    <s v=""/>
    <s v="C}BZ7309473657"/>
    <s v=""/>
    <s v=""/>
    <m/>
    <m/>
    <s v=""/>
    <s v=""/>
    <s v=""/>
    <s v="Sailed"/>
    <s v=""/>
    <s v="Russian Federation"/>
    <n v="42033.591192129628"/>
  </r>
  <r>
    <s v="78501327435"/>
    <s v=""/>
    <s v=""/>
    <x v="2"/>
    <s v="Novorossiysk"/>
    <m/>
    <x v="0"/>
    <x v="0"/>
    <x v="185"/>
    <s v="Wheat"/>
    <s v="Wheat"/>
    <n v="60000"/>
    <s v="METRIC TONS"/>
    <x v="2"/>
    <s v="Europe - Eastern"/>
    <s v="Southern Federal District"/>
    <s v=""/>
    <s v=""/>
    <m/>
    <s v="Egypt"/>
    <s v="Africa"/>
    <s v=""/>
    <s v=""/>
    <s v=""/>
    <m/>
    <s v=""/>
    <s v=""/>
    <s v=""/>
    <s v=""/>
    <s v=""/>
    <s v=""/>
    <s v=""/>
    <s v=""/>
    <s v=""/>
    <s v=""/>
    <s v=""/>
    <s v=""/>
    <m/>
    <m/>
    <s v=""/>
    <s v=""/>
    <s v=""/>
    <s v="Sailed"/>
    <s v=""/>
    <s v="Russian Federation"/>
    <n v="42033.59097222222"/>
  </r>
  <r>
    <s v="78501323085"/>
    <s v="GOKAY K"/>
    <s v="8604773"/>
    <x v="0"/>
    <s v="Chornomorsk (Ilyichevsk)"/>
    <m/>
    <x v="0"/>
    <x v="0"/>
    <x v="185"/>
    <s v="Wheat"/>
    <s v="Wheat"/>
    <n v="7000"/>
    <s v="METRIC TONS"/>
    <x v="0"/>
    <s v="Europe - Eastern"/>
    <s v="Odessa"/>
    <s v=""/>
    <s v=""/>
    <m/>
    <s v="Egypt"/>
    <s v="Africa"/>
    <s v=""/>
    <s v=""/>
    <s v=""/>
    <m/>
    <s v=""/>
    <s v=""/>
    <s v=""/>
    <s v=""/>
    <s v=""/>
    <s v=""/>
    <s v=""/>
    <s v=""/>
    <s v=""/>
    <s v="C}BG7309451868"/>
    <s v=""/>
    <s v=""/>
    <m/>
    <m/>
    <s v=""/>
    <s v=""/>
    <s v=""/>
    <s v="Sailed"/>
    <s v=""/>
    <s v="Kazakhstan"/>
    <n v="42033.590833333335"/>
  </r>
  <r>
    <s v="78501321762"/>
    <s v="GLOBAL STAR"/>
    <s v="9402952"/>
    <x v="0"/>
    <s v="Sevastopol"/>
    <m/>
    <x v="0"/>
    <x v="0"/>
    <x v="185"/>
    <s v="Feed Wheat"/>
    <s v="Feed Wheat"/>
    <n v="60000"/>
    <s v="METRIC TONS"/>
    <x v="0"/>
    <s v="Europe - Eastern"/>
    <s v="Crimea"/>
    <s v=""/>
    <s v=""/>
    <m/>
    <s v="Egypt"/>
    <s v="Africa"/>
    <s v=""/>
    <s v=""/>
    <s v=""/>
    <m/>
    <s v=""/>
    <s v=""/>
    <s v=""/>
    <s v=""/>
    <s v=""/>
    <s v=""/>
    <s v=""/>
    <s v=""/>
    <s v=""/>
    <s v="C}BO7309496495"/>
    <s v=""/>
    <s v=""/>
    <m/>
    <m/>
    <s v=""/>
    <s v=""/>
    <s v=""/>
    <s v="Sailed"/>
    <s v=""/>
    <s v=""/>
    <n v="42033.590787037036"/>
  </r>
  <r>
    <s v="78501317515"/>
    <s v="WADI ALARISH"/>
    <s v="9077898"/>
    <x v="8"/>
    <s v="La Pallice"/>
    <m/>
    <x v="0"/>
    <x v="0"/>
    <x v="185"/>
    <s v="Wheat"/>
    <s v="Wheat"/>
    <n v="63000"/>
    <s v="METRIC TONS"/>
    <x v="10"/>
    <s v="Europe - Western"/>
    <s v=""/>
    <s v=""/>
    <s v=""/>
    <m/>
    <s v="Egypt"/>
    <s v="Africa"/>
    <s v=""/>
    <s v=""/>
    <s v=""/>
    <m/>
    <s v=""/>
    <s v=""/>
    <s v=""/>
    <s v=""/>
    <s v=""/>
    <s v=""/>
    <s v=""/>
    <s v=""/>
    <s v=""/>
    <s v="C}BP7309471206"/>
    <s v=""/>
    <s v=""/>
    <m/>
    <m/>
    <s v=""/>
    <s v=""/>
    <s v=""/>
    <s v="Sailed"/>
    <s v=""/>
    <s v=""/>
    <n v="42033.590682870374"/>
  </r>
  <r>
    <s v="78501409917"/>
    <s v="LADY SERRA"/>
    <s v="9449883"/>
    <x v="2"/>
    <s v="Kaliningrad"/>
    <d v="2015-01-27T00:00:00"/>
    <x v="0"/>
    <x v="0"/>
    <x v="185"/>
    <s v="Wheat"/>
    <s v="Wheat"/>
    <n v="26709"/>
    <s v="METRIC TONS"/>
    <x v="13"/>
    <s v="Europe - Eastern"/>
    <s v="Northwestern Federal District"/>
    <s v=""/>
    <s v=""/>
    <d v="2015-01-25T00:00:00"/>
    <s v="Egypt"/>
    <s v="Africa"/>
    <s v=""/>
    <s v=""/>
    <s v=""/>
    <m/>
    <s v=""/>
    <s v=""/>
    <s v=""/>
    <s v=""/>
    <s v=""/>
    <s v=""/>
    <s v=""/>
    <s v=""/>
    <s v=""/>
    <s v="C}BZ7309500528"/>
    <s v=""/>
    <s v=""/>
    <m/>
    <m/>
    <s v=""/>
    <s v=""/>
    <s v=""/>
    <s v="Sailed"/>
    <s v=""/>
    <s v="Russian Federation"/>
    <n v="42075.801435185182"/>
  </r>
  <r>
    <s v="78501396954"/>
    <s v="XING BAO"/>
    <s v="9142978"/>
    <x v="8"/>
    <s v="Dunkirk"/>
    <d v="2015-01-26T00:00:00"/>
    <x v="0"/>
    <x v="0"/>
    <x v="1264"/>
    <s v="Wheat"/>
    <s v="Wheat"/>
    <n v="63000"/>
    <s v="METRIC TONS"/>
    <x v="10"/>
    <s v="Europe - Western"/>
    <s v=""/>
    <s v=""/>
    <s v=""/>
    <d v="2015-01-26T00:00:00"/>
    <s v="Egypt"/>
    <s v="Africa"/>
    <s v=""/>
    <s v=""/>
    <s v=""/>
    <d v="2015-02-04T00:00:00"/>
    <s v=""/>
    <s v=""/>
    <s v=""/>
    <s v=""/>
    <s v=""/>
    <s v=""/>
    <s v=""/>
    <s v=""/>
    <s v=""/>
    <s v="C}BP7309475851"/>
    <s v=""/>
    <s v=""/>
    <m/>
    <m/>
    <s v=""/>
    <s v=""/>
    <s v=""/>
    <s v="Sailed"/>
    <s v=""/>
    <s v=""/>
    <n v="43849.186469907407"/>
  </r>
  <r>
    <s v="78501403290"/>
    <s v="OCEAN ZENON"/>
    <s v="9427029"/>
    <x v="8"/>
    <s v="Rouen"/>
    <d v="2015-01-26T00:00:00"/>
    <x v="0"/>
    <x v="0"/>
    <x v="1264"/>
    <s v="Wheat"/>
    <s v="Wheat"/>
    <n v="40000"/>
    <s v="METRIC TONS"/>
    <x v="10"/>
    <s v="Europe - Western"/>
    <s v=""/>
    <s v=""/>
    <s v=""/>
    <d v="2015-01-26T00:00:00"/>
    <s v="Egypt"/>
    <s v="Africa"/>
    <s v=""/>
    <s v=""/>
    <s v=""/>
    <d v="2015-02-04T00:00:00"/>
    <s v=""/>
    <s v=""/>
    <s v=""/>
    <s v=""/>
    <s v=""/>
    <s v=""/>
    <s v=""/>
    <s v=""/>
    <s v=""/>
    <s v="C}BO7309498583"/>
    <s v=""/>
    <s v=""/>
    <m/>
    <m/>
    <s v=""/>
    <s v=""/>
    <s v=""/>
    <s v="Sailed"/>
    <s v=""/>
    <s v=""/>
    <n v="42075.587939814817"/>
  </r>
  <r>
    <s v="78501395082"/>
    <s v="ATLANTIC BULKER"/>
    <s v="9674799"/>
    <x v="2"/>
    <s v="Tuapse"/>
    <d v="2015-01-26T00:00:00"/>
    <x v="0"/>
    <x v="0"/>
    <x v="1266"/>
    <s v="Wheat"/>
    <s v="Wheat"/>
    <n v="33000"/>
    <s v="METRIC TONS"/>
    <x v="2"/>
    <s v="Europe - Eastern"/>
    <s v="Southern Federal District"/>
    <s v=""/>
    <s v=""/>
    <d v="2015-01-22T00:00:00"/>
    <s v="Egypt"/>
    <s v="Africa"/>
    <s v=""/>
    <s v=""/>
    <s v=""/>
    <d v="2015-01-30T00:00:00"/>
    <s v=""/>
    <s v=""/>
    <s v=""/>
    <s v=""/>
    <s v=""/>
    <s v=""/>
    <s v=""/>
    <s v=""/>
    <s v=""/>
    <s v="C}BH7309681955"/>
    <s v=""/>
    <s v=""/>
    <m/>
    <m/>
    <s v=""/>
    <s v=""/>
    <s v=""/>
    <s v="Sailed"/>
    <s v=""/>
    <s v="Russian Federation"/>
    <n v="43849.186423611114"/>
  </r>
  <r>
    <s v="78501397220"/>
    <s v="WADI AL KARNAK"/>
    <s v="9127136"/>
    <x v="2"/>
    <s v="Novorossiysk"/>
    <d v="2015-01-26T00:00:00"/>
    <x v="0"/>
    <x v="0"/>
    <x v="1266"/>
    <s v="Wheat"/>
    <s v="Wheat"/>
    <n v="63000"/>
    <s v="METRIC TONS"/>
    <x v="2"/>
    <s v="Europe - Eastern"/>
    <s v="Southern Federal District"/>
    <s v=""/>
    <s v=""/>
    <d v="2015-01-21T00:00:00"/>
    <s v="Egypt"/>
    <s v="Africa"/>
    <s v=""/>
    <s v=""/>
    <s v=""/>
    <d v="2015-01-30T00:00:00"/>
    <s v=""/>
    <s v=""/>
    <s v=""/>
    <s v=""/>
    <s v=""/>
    <s v=""/>
    <s v=""/>
    <s v=""/>
    <s v=""/>
    <s v="C}BP7309474636"/>
    <s v=""/>
    <s v=""/>
    <m/>
    <m/>
    <s v=""/>
    <s v=""/>
    <s v=""/>
    <s v="Sailed"/>
    <s v=""/>
    <s v="Russian Federation"/>
    <n v="43849.186469907407"/>
  </r>
  <r>
    <s v="78501397213"/>
    <s v="GEORGIOS P"/>
    <s v="9476680"/>
    <x v="2"/>
    <s v="Novorossiysk"/>
    <d v="2015-01-22T00:00:00"/>
    <x v="0"/>
    <x v="0"/>
    <x v="1267"/>
    <s v="Wheat"/>
    <s v="Wheat"/>
    <n v="56000"/>
    <s v="METRIC TONS"/>
    <x v="2"/>
    <s v="Europe - Eastern"/>
    <s v="Southern Federal District"/>
    <s v=""/>
    <s v=""/>
    <d v="2015-01-15T00:00:00"/>
    <s v="Egypt"/>
    <s v="Africa"/>
    <s v=""/>
    <s v=""/>
    <s v=""/>
    <d v="2015-01-26T00:00:00"/>
    <s v=""/>
    <s v=""/>
    <s v=""/>
    <s v=""/>
    <s v=""/>
    <s v=""/>
    <s v=""/>
    <s v=""/>
    <s v=""/>
    <s v="C}BH7309502727"/>
    <s v=""/>
    <s v=""/>
    <m/>
    <m/>
    <s v=""/>
    <s v=""/>
    <s v=""/>
    <s v="Sailed"/>
    <s v=""/>
    <s v="Russian Federation"/>
    <n v="42075.800300925926"/>
  </r>
  <r>
    <s v="78501403668"/>
    <s v="CARNABY"/>
    <s v="8725644"/>
    <x v="2"/>
    <s v="Azov"/>
    <d v="2015-01-22T00:00:00"/>
    <x v="0"/>
    <x v="0"/>
    <x v="1267"/>
    <s v="Wheat"/>
    <s v="Wheat"/>
    <n v="2908"/>
    <s v="METRIC TONS"/>
    <x v="5"/>
    <s v="Europe - Eastern"/>
    <s v="Southern Federal District"/>
    <s v=""/>
    <s v=""/>
    <d v="2015-01-20T00:00:00"/>
    <s v="Egypt"/>
    <s v="Africa"/>
    <s v=""/>
    <s v=""/>
    <s v=""/>
    <d v="2015-01-26T00:00:00"/>
    <s v=""/>
    <s v=""/>
    <s v=""/>
    <s v=""/>
    <s v=""/>
    <s v=""/>
    <s v=""/>
    <s v=""/>
    <s v=""/>
    <s v="C}BG7309454499"/>
    <s v=""/>
    <s v=""/>
    <m/>
    <m/>
    <s v=""/>
    <s v=""/>
    <s v=""/>
    <s v="Sailed"/>
    <s v=""/>
    <s v="Russian Federation"/>
    <n v="42075.801192129627"/>
  </r>
  <r>
    <s v="78501403650"/>
    <s v="VAN IMABARI"/>
    <s v="9445136"/>
    <x v="2"/>
    <s v="Tuapse"/>
    <d v="2015-01-22T00:00:00"/>
    <x v="0"/>
    <x v="0"/>
    <x v="1267"/>
    <s v="Wheat"/>
    <s v="Wheat"/>
    <n v="25000"/>
    <s v="METRIC TONS"/>
    <x v="2"/>
    <s v="Europe - Eastern"/>
    <s v="Southern Federal District"/>
    <s v=""/>
    <s v=""/>
    <d v="2015-01-16T00:00:00"/>
    <s v="Egypt"/>
    <s v="Africa"/>
    <s v=""/>
    <s v=""/>
    <s v=""/>
    <d v="2015-01-26T00:00:00"/>
    <s v=""/>
    <s v=""/>
    <s v=""/>
    <s v=""/>
    <s v=""/>
    <s v=""/>
    <s v=""/>
    <s v=""/>
    <s v=""/>
    <s v="C}BZ7309500134"/>
    <s v=""/>
    <s v=""/>
    <m/>
    <m/>
    <s v=""/>
    <s v=""/>
    <s v=""/>
    <s v="Sailed"/>
    <s v=""/>
    <s v="Russian Federation"/>
    <n v="42075.80096064815"/>
  </r>
  <r>
    <s v="78501396923"/>
    <s v="NAIAS"/>
    <s v="9330800"/>
    <x v="8"/>
    <s v="Dunkirk"/>
    <d v="2015-01-21T00:00:00"/>
    <x v="0"/>
    <x v="0"/>
    <x v="1266"/>
    <s v="Wheat"/>
    <s v="Wheat"/>
    <n v="23000"/>
    <s v="METRIC TONS"/>
    <x v="10"/>
    <s v="Europe - Western"/>
    <s v=""/>
    <s v=""/>
    <s v=""/>
    <d v="2015-01-21T00:00:00"/>
    <s v="Egypt"/>
    <s v="Africa"/>
    <s v=""/>
    <s v=""/>
    <s v=""/>
    <d v="2015-01-30T00:00:00"/>
    <s v=""/>
    <s v=""/>
    <s v=""/>
    <s v=""/>
    <s v=""/>
    <s v=""/>
    <s v=""/>
    <s v=""/>
    <s v=""/>
    <s v="C}BP7309490354"/>
    <s v=""/>
    <s v=""/>
    <m/>
    <m/>
    <s v=""/>
    <s v=""/>
    <s v=""/>
    <s v="Sailed"/>
    <s v=""/>
    <s v=""/>
    <n v="42075.58766203704"/>
  </r>
  <r>
    <s v="78501441832"/>
    <s v="STAVR"/>
    <s v="8869543"/>
    <x v="2"/>
    <s v="Azov"/>
    <d v="2015-01-17T00:00:00"/>
    <x v="0"/>
    <x v="0"/>
    <x v="1268"/>
    <s v="Wheat"/>
    <s v="Wheat"/>
    <n v="3055"/>
    <s v="METRIC TONS"/>
    <x v="5"/>
    <s v="Europe - Eastern"/>
    <s v="Southern Federal District"/>
    <s v=""/>
    <s v=""/>
    <d v="2015-01-14T00:00:00"/>
    <s v="Egypt"/>
    <s v="Africa"/>
    <s v=""/>
    <s v=""/>
    <s v=""/>
    <d v="2015-01-21T00:00:00"/>
    <s v=""/>
    <s v=""/>
    <s v=""/>
    <s v=""/>
    <s v=""/>
    <s v=""/>
    <s v=""/>
    <s v=""/>
    <s v=""/>
    <s v="C}BG7309459556"/>
    <s v=""/>
    <s v=""/>
    <m/>
    <m/>
    <s v=""/>
    <s v=""/>
    <s v=""/>
    <s v="Sailed"/>
    <s v=""/>
    <s v="Russian Federation"/>
    <n v="42075.801041666666"/>
  </r>
  <r>
    <s v="78501438616"/>
    <s v="EDFU"/>
    <s v="9139256"/>
    <x v="4"/>
    <s v="Constantza"/>
    <d v="2015-01-16T00:00:00"/>
    <x v="0"/>
    <x v="0"/>
    <x v="1269"/>
    <s v="Wheat"/>
    <s v="Wheat"/>
    <n v="9500"/>
    <s v="METRIC TONS"/>
    <x v="6"/>
    <s v="Europe - Eastern"/>
    <s v=""/>
    <s v=""/>
    <s v=""/>
    <d v="2015-01-15T00:00:00"/>
    <s v="Egypt"/>
    <s v="Africa"/>
    <s v=""/>
    <s v=""/>
    <s v=""/>
    <d v="2015-01-19T00:00:00"/>
    <s v=""/>
    <s v=""/>
    <s v=""/>
    <s v=""/>
    <s v=""/>
    <s v=""/>
    <s v=""/>
    <s v=""/>
    <s v=""/>
    <s v="C}BP7309475564"/>
    <s v=""/>
    <s v=""/>
    <m/>
    <m/>
    <s v=""/>
    <s v=""/>
    <s v=""/>
    <s v="Sailed"/>
    <s v=""/>
    <s v="Romania"/>
    <n v="42075.733831018515"/>
  </r>
  <r>
    <s v="78501406535"/>
    <s v="UNI BROTHERS"/>
    <s v="8312071"/>
    <x v="2"/>
    <s v="Novorossiysk"/>
    <d v="2015-01-16T00:00:00"/>
    <x v="0"/>
    <x v="4"/>
    <x v="1270"/>
    <s v="Wheat"/>
    <s v="Wheat"/>
    <n v="26249"/>
    <s v="METRIC TONS"/>
    <x v="2"/>
    <s v="Europe - Eastern"/>
    <s v="Southern Federal District"/>
    <s v=""/>
    <s v=""/>
    <m/>
    <s v="Egypt"/>
    <s v="Africa"/>
    <s v=""/>
    <s v=""/>
    <s v=""/>
    <d v="2015-01-20T00:00:00"/>
    <s v=""/>
    <s v=""/>
    <s v=""/>
    <s v=""/>
    <s v=""/>
    <s v=""/>
    <s v=""/>
    <s v=""/>
    <s v=""/>
    <s v="C}BZ7309447475"/>
    <s v=""/>
    <s v=""/>
    <m/>
    <m/>
    <s v=""/>
    <s v=""/>
    <s v=""/>
    <s v="Sailed"/>
    <s v=""/>
    <s v=""/>
    <n v="42075.557997685188"/>
  </r>
  <r>
    <s v="78501397193"/>
    <s v="EDFU"/>
    <s v="9139256"/>
    <x v="4"/>
    <s v="Constantza"/>
    <d v="2015-01-15T00:00:00"/>
    <x v="0"/>
    <x v="0"/>
    <x v="1271"/>
    <s v="Wheat"/>
    <s v="Wheat"/>
    <n v="52500"/>
    <s v="METRIC TONS"/>
    <x v="6"/>
    <s v="Europe - Eastern"/>
    <s v=""/>
    <s v=""/>
    <s v=""/>
    <d v="2015-01-08T00:00:00"/>
    <s v="Egypt"/>
    <s v="Africa"/>
    <s v=""/>
    <s v=""/>
    <s v=""/>
    <d v="2015-01-18T00:00:00"/>
    <s v=""/>
    <s v=""/>
    <s v=""/>
    <s v=""/>
    <s v=""/>
    <s v=""/>
    <s v=""/>
    <s v=""/>
    <s v=""/>
    <s v="C}BP7309475564"/>
    <s v=""/>
    <s v=""/>
    <m/>
    <m/>
    <s v=""/>
    <s v=""/>
    <s v=""/>
    <s v="Sailed"/>
    <s v=""/>
    <s v="Romania"/>
    <n v="42075.733807870369"/>
  </r>
  <r>
    <s v="78501394992"/>
    <s v="NAIAS"/>
    <s v="9330800"/>
    <x v="8"/>
    <s v="Rouen"/>
    <d v="2015-01-15T00:00:00"/>
    <x v="0"/>
    <x v="0"/>
    <x v="1272"/>
    <s v="Wheat"/>
    <s v="Wheat"/>
    <n v="40000"/>
    <s v="METRIC TONS"/>
    <x v="10"/>
    <s v="Europe - Western"/>
    <s v=""/>
    <s v=""/>
    <s v=""/>
    <d v="2015-01-15T00:00:00"/>
    <s v="Egypt"/>
    <s v="Africa"/>
    <s v=""/>
    <s v=""/>
    <s v=""/>
    <d v="2015-01-24T00:00:00"/>
    <s v=""/>
    <s v=""/>
    <s v=""/>
    <s v=""/>
    <s v=""/>
    <s v=""/>
    <s v=""/>
    <s v=""/>
    <s v=""/>
    <s v="C}BP7309490354"/>
    <s v=""/>
    <s v=""/>
    <m/>
    <m/>
    <s v=""/>
    <s v=""/>
    <s v=""/>
    <s v="Sailed"/>
    <s v=""/>
    <s v=""/>
    <n v="43849.18645833333"/>
  </r>
  <r>
    <s v="78501397227"/>
    <s v="ZENA A"/>
    <s v="9087221"/>
    <x v="2"/>
    <s v="Taman"/>
    <d v="2015-01-13T00:00:00"/>
    <x v="0"/>
    <x v="0"/>
    <x v="1271"/>
    <s v="Wheat"/>
    <s v="Wheat"/>
    <n v="33000"/>
    <s v="METRIC TONS"/>
    <x v="3"/>
    <s v="Europe - Eastern"/>
    <s v=""/>
    <s v=""/>
    <s v=""/>
    <d v="2015-01-07T00:00:00"/>
    <s v="Egypt"/>
    <s v="Africa"/>
    <s v=""/>
    <s v=""/>
    <s v=""/>
    <d v="2015-01-18T00:00:00"/>
    <s v=""/>
    <s v=""/>
    <s v=""/>
    <s v=""/>
    <s v=""/>
    <s v=""/>
    <s v=""/>
    <s v=""/>
    <s v=""/>
    <s v="C}BH7309471862"/>
    <s v=""/>
    <s v=""/>
    <m/>
    <m/>
    <s v=""/>
    <s v=""/>
    <s v=""/>
    <s v="Sailed"/>
    <s v=""/>
    <s v="Russian Federation"/>
    <n v="42075.800324074073"/>
  </r>
  <r>
    <s v="78501395061"/>
    <s v="WADI ALKARM"/>
    <s v="9460760"/>
    <x v="4"/>
    <s v="Constantza"/>
    <d v="2015-01-13T00:00:00"/>
    <x v="0"/>
    <x v="0"/>
    <x v="1273"/>
    <s v="Wheat"/>
    <s v="Wheat"/>
    <n v="49700"/>
    <s v="METRIC TONS"/>
    <x v="6"/>
    <s v="Europe - Eastern"/>
    <s v=""/>
    <s v=""/>
    <s v=""/>
    <d v="2015-01-05T00:00:00"/>
    <s v="Egypt"/>
    <s v="Africa"/>
    <s v=""/>
    <s v=""/>
    <s v=""/>
    <d v="2015-01-16T00:00:00"/>
    <s v=""/>
    <s v=""/>
    <s v=""/>
    <s v=""/>
    <s v=""/>
    <s v=""/>
    <s v=""/>
    <s v=""/>
    <s v=""/>
    <s v="C}BO7309501400"/>
    <s v=""/>
    <s v=""/>
    <m/>
    <m/>
    <s v=""/>
    <s v=""/>
    <s v=""/>
    <s v="Sailed"/>
    <s v=""/>
    <s v="Romania"/>
    <n v="42075.733807870369"/>
  </r>
  <r>
    <s v="78501395073"/>
    <s v="DAPENGHAI"/>
    <s v="9251860"/>
    <x v="2"/>
    <s v="Novorossiysk"/>
    <d v="2015-01-07T00:00:00"/>
    <x v="0"/>
    <x v="0"/>
    <x v="1274"/>
    <s v="Wheat"/>
    <s v="Wheat"/>
    <n v="25200"/>
    <s v="METRIC TONS"/>
    <x v="2"/>
    <s v="Europe - Eastern"/>
    <s v="Southern Federal District"/>
    <s v=""/>
    <s v=""/>
    <d v="2015-01-05T00:00:00"/>
    <s v="Egypt"/>
    <s v="Africa"/>
    <s v=""/>
    <s v=""/>
    <s v=""/>
    <d v="2015-01-11T00:00:00"/>
    <s v=""/>
    <s v=""/>
    <s v=""/>
    <s v=""/>
    <s v=""/>
    <s v=""/>
    <s v=""/>
    <s v=""/>
    <s v=""/>
    <s v="C}BH7309483927"/>
    <s v=""/>
    <s v=""/>
    <m/>
    <m/>
    <s v=""/>
    <s v=""/>
    <s v=""/>
    <s v="Sailed"/>
    <s v=""/>
    <s v="Russian Federation"/>
    <n v="42108.588483796295"/>
  </r>
  <r>
    <s v="78501372062"/>
    <s v="WADI ALARAB"/>
    <s v="9107681"/>
    <x v="8"/>
    <s v="Dunkirk"/>
    <d v="2015-01-06T00:00:00"/>
    <x v="0"/>
    <x v="0"/>
    <x v="1275"/>
    <s v="Wheat"/>
    <s v="Wheat"/>
    <n v="20000"/>
    <s v="METRIC TONS"/>
    <x v="10"/>
    <s v="Europe - Western"/>
    <s v=""/>
    <s v=""/>
    <s v=""/>
    <d v="2015-01-06T00:00:00"/>
    <s v="Egypt"/>
    <s v="Africa"/>
    <s v=""/>
    <s v=""/>
    <s v=""/>
    <d v="2015-01-15T00:00:00"/>
    <s v=""/>
    <s v=""/>
    <s v=""/>
    <s v=""/>
    <s v=""/>
    <s v=""/>
    <s v=""/>
    <s v=""/>
    <s v=""/>
    <s v="C}BP7309473136"/>
    <s v=""/>
    <s v=""/>
    <m/>
    <m/>
    <s v=""/>
    <s v=""/>
    <s v=""/>
    <s v="Sailed"/>
    <s v=""/>
    <s v=""/>
    <n v="43849.186412037037"/>
  </r>
  <r>
    <s v="78501395055"/>
    <s v="WADI ALKARM"/>
    <s v="9460760"/>
    <x v="4"/>
    <s v="Constantza"/>
    <d v="2015-01-05T00:00:00"/>
    <x v="0"/>
    <x v="0"/>
    <x v="1276"/>
    <s v="Wheat"/>
    <s v="Wheat"/>
    <n v="13300"/>
    <s v="METRIC TONS"/>
    <x v="6"/>
    <s v="Europe - Eastern"/>
    <s v=""/>
    <s v=""/>
    <s v=""/>
    <d v="2015-01-03T00:00:00"/>
    <s v="Egypt"/>
    <s v="Africa"/>
    <s v=""/>
    <s v=""/>
    <s v=""/>
    <d v="2015-01-08T00:00:00"/>
    <s v=""/>
    <s v=""/>
    <s v=""/>
    <s v=""/>
    <s v=""/>
    <s v=""/>
    <s v=""/>
    <s v=""/>
    <s v=""/>
    <s v="C}BO7309501400"/>
    <s v=""/>
    <s v=""/>
    <m/>
    <m/>
    <s v=""/>
    <s v=""/>
    <s v=""/>
    <s v="Sailed"/>
    <s v=""/>
    <s v="Romania"/>
    <n v="42075.733796296299"/>
  </r>
  <r>
    <s v="78501384584"/>
    <s v="ANGEL M"/>
    <s v="8408648"/>
    <x v="0"/>
    <s v="Mariupol"/>
    <d v="2015-01-05T00:00:00"/>
    <x v="0"/>
    <x v="1"/>
    <x v="1277"/>
    <s v="Wheat"/>
    <s v="Wheat"/>
    <n v="8500"/>
    <s v="METRIC TONS"/>
    <x v="0"/>
    <s v="Europe - Eastern"/>
    <s v="Donetsk"/>
    <s v=""/>
    <s v=""/>
    <d v="2014-12-28T00:00:00"/>
    <s v="Egypt"/>
    <s v="Africa"/>
    <s v=""/>
    <s v=""/>
    <s v=""/>
    <d v="2015-01-09T00:00:00"/>
    <s v=""/>
    <s v=""/>
    <s v=""/>
    <s v=""/>
    <s v=""/>
    <s v=""/>
    <s v=""/>
    <s v=""/>
    <s v=""/>
    <s v="C}BM7309449228"/>
    <s v=""/>
    <s v=""/>
    <m/>
    <m/>
    <s v=""/>
    <s v=""/>
    <s v=""/>
    <s v="Sailed"/>
    <s v=""/>
    <s v=""/>
    <n v="43849.186423611114"/>
  </r>
  <r>
    <s v="78501397310"/>
    <s v="JIAN QIANG"/>
    <s v="9123623"/>
    <x v="0"/>
    <s v="Odessa"/>
    <d v="2015-01-02T00:00:00"/>
    <x v="0"/>
    <x v="1"/>
    <x v="1278"/>
    <s v="Wheat"/>
    <s v="Wheat"/>
    <n v="30000"/>
    <s v="METRIC TONS"/>
    <x v="0"/>
    <s v="Europe - Eastern"/>
    <s v="Odessa"/>
    <s v=""/>
    <s v=""/>
    <d v="2014-12-26T00:00:00"/>
    <s v="Egypt"/>
    <s v="Africa"/>
    <s v=""/>
    <s v=""/>
    <s v=""/>
    <d v="2015-01-05T00:00:00"/>
    <s v=""/>
    <s v=""/>
    <s v=""/>
    <s v=""/>
    <s v=""/>
    <s v=""/>
    <s v=""/>
    <s v=""/>
    <s v=""/>
    <s v="C}BH7309474339"/>
    <s v=""/>
    <s v=""/>
    <m/>
    <m/>
    <s v=""/>
    <s v=""/>
    <s v=""/>
    <s v="Sailed"/>
    <s v=""/>
    <s v="Ukraine"/>
    <n v="42075.837233796294"/>
  </r>
  <r>
    <s v="78501395079"/>
    <s v="ALITHIA"/>
    <s v="9595840"/>
    <x v="2"/>
    <s v="Taman"/>
    <d v="2015-01-01T00:00:00"/>
    <x v="0"/>
    <x v="0"/>
    <x v="1279"/>
    <s v="Wheat"/>
    <s v="Wheat"/>
    <n v="33000"/>
    <s v="METRIC TONS"/>
    <x v="3"/>
    <s v="Europe - Eastern"/>
    <s v=""/>
    <s v=""/>
    <s v=""/>
    <d v="2014-12-27T00:00:00"/>
    <s v="Egypt"/>
    <s v="Africa"/>
    <s v=""/>
    <s v=""/>
    <s v=""/>
    <d v="2015-01-06T00:00:00"/>
    <s v=""/>
    <s v=""/>
    <s v=""/>
    <s v=""/>
    <s v=""/>
    <s v=""/>
    <s v=""/>
    <s v=""/>
    <s v=""/>
    <s v="C}BZ7309524044"/>
    <s v=""/>
    <s v=""/>
    <m/>
    <m/>
    <s v=""/>
    <s v=""/>
    <s v=""/>
    <s v="Sailed"/>
    <s v=""/>
    <s v="Russian Federation"/>
    <n v="42075.800011574072"/>
  </r>
  <r>
    <s v="78501385165"/>
    <s v="SEA BOSS"/>
    <s v="8603224"/>
    <x v="2"/>
    <s v="Novorossiysk"/>
    <d v="2014-12-30T00:00:00"/>
    <x v="0"/>
    <x v="0"/>
    <x v="1280"/>
    <s v="Wheat"/>
    <s v="Wheat"/>
    <n v="25500"/>
    <s v="METRIC TONS"/>
    <x v="2"/>
    <s v="Europe - Eastern"/>
    <s v="Southern Federal District"/>
    <s v=""/>
    <s v=""/>
    <d v="2014-12-24T00:00:00"/>
    <s v="Egypt"/>
    <s v="Africa"/>
    <s v=""/>
    <s v=""/>
    <s v=""/>
    <d v="2015-01-03T00:00:00"/>
    <s v=""/>
    <s v=""/>
    <s v=""/>
    <s v=""/>
    <s v=""/>
    <s v=""/>
    <s v=""/>
    <s v=""/>
    <s v=""/>
    <s v="C}BZ7309451792"/>
    <s v=""/>
    <s v=""/>
    <m/>
    <m/>
    <s v=""/>
    <s v=""/>
    <s v=""/>
    <s v="Sailed"/>
    <s v=""/>
    <s v="Russian Federation"/>
    <n v="43849.186354166668"/>
  </r>
  <r>
    <s v="78501372044"/>
    <s v="WADI ALYARMOUK"/>
    <s v="9460772"/>
    <x v="8"/>
    <s v="Dunkirk"/>
    <d v="2014-12-30T00:00:00"/>
    <x v="0"/>
    <x v="0"/>
    <x v="1276"/>
    <s v="Wheat"/>
    <s v="Wheat"/>
    <n v="20224"/>
    <s v="METRIC TONS"/>
    <x v="10"/>
    <s v="Europe - Western"/>
    <s v=""/>
    <s v=""/>
    <s v=""/>
    <d v="2014-12-30T00:00:00"/>
    <s v="Egypt"/>
    <s v="Africa"/>
    <s v=""/>
    <s v=""/>
    <s v=""/>
    <d v="2015-01-08T00:00:00"/>
    <s v=""/>
    <s v=""/>
    <s v=""/>
    <s v=""/>
    <s v=""/>
    <s v=""/>
    <s v=""/>
    <s v=""/>
    <s v=""/>
    <s v="C}BO7309501401"/>
    <s v=""/>
    <s v=""/>
    <m/>
    <m/>
    <s v=""/>
    <s v=""/>
    <s v=""/>
    <s v="Loading/Discharging"/>
    <s v=""/>
    <s v=""/>
    <n v="43849.186412037037"/>
  </r>
  <r>
    <s v="78501385162"/>
    <s v="DAYAHAI"/>
    <s v="9251872"/>
    <x v="2"/>
    <s v="Novorossiysk"/>
    <d v="2014-12-29T00:00:00"/>
    <x v="0"/>
    <x v="0"/>
    <x v="1281"/>
    <s v="Wheat"/>
    <s v="Wheat"/>
    <n v="24000"/>
    <s v="METRIC TONS"/>
    <x v="2"/>
    <s v="Europe - Eastern"/>
    <s v="Southern Federal District"/>
    <s v=""/>
    <s v=""/>
    <d v="2014-12-22T00:00:00"/>
    <s v="Egypt"/>
    <s v="Africa"/>
    <s v=""/>
    <s v=""/>
    <s v=""/>
    <d v="2015-01-02T00:00:00"/>
    <s v=""/>
    <s v=""/>
    <s v=""/>
    <s v=""/>
    <s v=""/>
    <s v=""/>
    <s v=""/>
    <s v=""/>
    <s v=""/>
    <s v="C}BH7309483928"/>
    <s v=""/>
    <s v=""/>
    <m/>
    <m/>
    <s v=""/>
    <s v=""/>
    <s v=""/>
    <s v="Sailed"/>
    <s v=""/>
    <s v="Russian Federation"/>
    <n v="42075.79959490741"/>
  </r>
  <r>
    <s v="78501395122"/>
    <s v="BELFAST"/>
    <s v="8035166"/>
    <x v="2"/>
    <s v="Azov"/>
    <d v="2014-12-27T00:00:00"/>
    <x v="0"/>
    <x v="0"/>
    <x v="1282"/>
    <s v="Wheat"/>
    <s v="Wheat"/>
    <n v="3099"/>
    <s v="METRIC TONS"/>
    <x v="5"/>
    <s v="Europe - Eastern"/>
    <s v="Southern Federal District"/>
    <s v=""/>
    <s v=""/>
    <d v="2014-12-26T00:00:00"/>
    <s v="Egypt"/>
    <s v="Africa"/>
    <s v=""/>
    <s v=""/>
    <s v=""/>
    <d v="2014-12-31T00:00:00"/>
    <s v=""/>
    <s v=""/>
    <s v=""/>
    <s v=""/>
    <s v=""/>
    <s v=""/>
    <s v=""/>
    <s v=""/>
    <s v=""/>
    <s v="C}BG7309442906"/>
    <s v=""/>
    <s v=""/>
    <m/>
    <m/>
    <s v=""/>
    <s v=""/>
    <s v=""/>
    <s v="Sailed"/>
    <s v=""/>
    <s v="Russian Federation"/>
    <n v="42075.800196759257"/>
  </r>
  <r>
    <s v="78501384555"/>
    <s v="SOURIA"/>
    <s v="9274331"/>
    <x v="0"/>
    <s v="Berdyansk"/>
    <d v="2014-12-26T00:00:00"/>
    <x v="0"/>
    <x v="0"/>
    <x v="1283"/>
    <s v="Wheat"/>
    <s v="Wheat"/>
    <n v="10903"/>
    <s v="METRIC TONS"/>
    <x v="0"/>
    <s v="Europe - Eastern"/>
    <s v="Zaporizhia"/>
    <s v=""/>
    <s v=""/>
    <d v="2014-12-16T00:00:00"/>
    <s v="Egypt"/>
    <s v="Africa"/>
    <s v=""/>
    <s v=""/>
    <s v=""/>
    <d v="2014-12-30T00:00:00"/>
    <s v=""/>
    <s v=""/>
    <s v=""/>
    <s v=""/>
    <s v=""/>
    <s v=""/>
    <s v=""/>
    <s v=""/>
    <s v=""/>
    <s v="C}BG7309485579"/>
    <s v=""/>
    <s v=""/>
    <m/>
    <m/>
    <s v=""/>
    <s v=""/>
    <s v=""/>
    <s v="Sailed"/>
    <s v=""/>
    <s v="Ukraine"/>
    <n v="42075.836319444446"/>
  </r>
  <r>
    <s v="78501385029"/>
    <s v="WADI ALARAB"/>
    <s v="9107681"/>
    <x v="8"/>
    <s v="Rouen"/>
    <d v="2014-12-24T00:00:00"/>
    <x v="0"/>
    <x v="0"/>
    <x v="1281"/>
    <s v="Wheat"/>
    <s v="Wheat"/>
    <n v="40000"/>
    <s v="METRIC TONS"/>
    <x v="10"/>
    <s v="Europe - Western"/>
    <s v=""/>
    <s v=""/>
    <s v=""/>
    <d v="2014-12-24T00:00:00"/>
    <s v="Egypt"/>
    <s v="Africa"/>
    <s v=""/>
    <s v=""/>
    <s v=""/>
    <d v="2015-01-02T00:00:00"/>
    <s v=""/>
    <s v=""/>
    <s v=""/>
    <s v=""/>
    <s v=""/>
    <s v=""/>
    <s v=""/>
    <s v=""/>
    <s v=""/>
    <s v="C}BP7309473136"/>
    <s v=""/>
    <s v=""/>
    <m/>
    <m/>
    <s v=""/>
    <s v=""/>
    <s v=""/>
    <s v="Loading/Discharging"/>
    <s v=""/>
    <s v=""/>
    <n v="42075.587546296294"/>
  </r>
  <r>
    <s v="78501385027"/>
    <s v="ORNAK"/>
    <s v="9452610"/>
    <x v="8"/>
    <s v="Rouen"/>
    <d v="2014-12-23T00:00:00"/>
    <x v="0"/>
    <x v="0"/>
    <x v="1284"/>
    <s v="Wheat"/>
    <s v="Wheat"/>
    <n v="40000"/>
    <s v="METRIC TONS"/>
    <x v="10"/>
    <s v="Europe - Western"/>
    <s v=""/>
    <s v=""/>
    <s v=""/>
    <d v="2014-12-23T00:00:00"/>
    <s v="Egypt"/>
    <s v="Africa"/>
    <s v=""/>
    <s v=""/>
    <s v=""/>
    <d v="2015-01-01T00:00:00"/>
    <s v=""/>
    <s v=""/>
    <s v=""/>
    <s v=""/>
    <s v=""/>
    <s v=""/>
    <s v=""/>
    <s v=""/>
    <s v=""/>
    <s v="C}BO7309500754"/>
    <s v=""/>
    <s v=""/>
    <m/>
    <m/>
    <s v=""/>
    <s v=""/>
    <s v=""/>
    <s v="Sailed"/>
    <s v=""/>
    <s v=""/>
    <n v="42075.587546296294"/>
  </r>
  <r>
    <s v="78501384354"/>
    <s v="WADI ALARISH"/>
    <s v="9077898"/>
    <x v="8"/>
    <s v="Dunkirk"/>
    <d v="2014-12-23T00:00:00"/>
    <x v="0"/>
    <x v="0"/>
    <x v="1284"/>
    <s v="Wheat"/>
    <s v="Wheat"/>
    <n v="63000"/>
    <s v="METRIC TONS"/>
    <x v="10"/>
    <s v="Europe - Western"/>
    <s v=""/>
    <s v=""/>
    <s v=""/>
    <d v="2014-12-23T00:00:00"/>
    <s v="Egypt"/>
    <s v="Africa"/>
    <s v=""/>
    <s v=""/>
    <s v=""/>
    <d v="2015-01-01T00:00:00"/>
    <s v=""/>
    <s v=""/>
    <s v=""/>
    <s v=""/>
    <s v=""/>
    <s v=""/>
    <s v=""/>
    <s v=""/>
    <s v=""/>
    <s v="C}BP7309471206"/>
    <s v=""/>
    <s v=""/>
    <m/>
    <m/>
    <s v=""/>
    <s v=""/>
    <s v=""/>
    <s v="Sailed"/>
    <s v=""/>
    <s v=""/>
    <n v="43849.186354166668"/>
  </r>
  <r>
    <s v="78501384390"/>
    <s v="TYUMEN-1"/>
    <s v="8721492"/>
    <x v="9"/>
    <s v="Riga"/>
    <d v="2014-12-20T00:00:00"/>
    <x v="0"/>
    <x v="0"/>
    <x v="1284"/>
    <s v="Wheat"/>
    <s v="Wheat"/>
    <n v="3000"/>
    <s v="METRIC TONS"/>
    <x v="11"/>
    <s v="Europe - Eastern"/>
    <s v=""/>
    <s v=""/>
    <s v=""/>
    <d v="2014-12-20T00:00:00"/>
    <s v="Egypt"/>
    <s v="Africa"/>
    <s v=""/>
    <s v=""/>
    <s v=""/>
    <d v="2015-01-01T00:00:00"/>
    <s v=""/>
    <s v=""/>
    <s v=""/>
    <s v=""/>
    <s v=""/>
    <s v=""/>
    <s v=""/>
    <s v=""/>
    <s v=""/>
    <s v="C}BG7309454395"/>
    <s v=""/>
    <s v=""/>
    <m/>
    <m/>
    <s v=""/>
    <s v=""/>
    <s v=""/>
    <s v="Sailed"/>
    <s v=""/>
    <s v=""/>
    <n v="43849.186423611114"/>
  </r>
  <r>
    <s v="78501370856"/>
    <s v="MARPESSA"/>
    <s v="9118238"/>
    <x v="0"/>
    <s v="Berdyansk"/>
    <d v="2014-12-20T00:00:00"/>
    <x v="0"/>
    <x v="0"/>
    <x v="1285"/>
    <s v="Wheat"/>
    <s v="Wheat"/>
    <n v="13200"/>
    <s v="METRIC TONS"/>
    <x v="0"/>
    <s v="Europe - Eastern"/>
    <s v="Zaporizhia"/>
    <s v=""/>
    <s v=""/>
    <d v="2014-12-08T00:00:00"/>
    <s v="Egypt"/>
    <s v="Africa"/>
    <s v=""/>
    <s v=""/>
    <s v=""/>
    <d v="2014-12-24T00:00:00"/>
    <s v=""/>
    <s v=""/>
    <s v=""/>
    <s v=""/>
    <s v=""/>
    <s v=""/>
    <s v=""/>
    <s v=""/>
    <s v=""/>
    <s v="C}BZ7309473958"/>
    <s v=""/>
    <s v=""/>
    <m/>
    <m/>
    <s v=""/>
    <s v=""/>
    <s v=""/>
    <s v="Sailed"/>
    <s v=""/>
    <s v="Ukraine"/>
    <n v="42075.836018518516"/>
  </r>
  <r>
    <s v="78501384556"/>
    <s v="HANNAH"/>
    <s v="9464558"/>
    <x v="0"/>
    <s v="Chornomorsk (Ilyichevsk)"/>
    <d v="2014-12-20T00:00:00"/>
    <x v="0"/>
    <x v="0"/>
    <x v="1286"/>
    <s v="Wheat"/>
    <s v="Wheat"/>
    <n v="27500"/>
    <s v="METRIC TONS"/>
    <x v="0"/>
    <s v="Europe - Eastern"/>
    <s v="Odessa"/>
    <s v=""/>
    <s v=""/>
    <d v="2014-12-18T00:00:00"/>
    <s v="Egypt"/>
    <s v="Africa"/>
    <s v=""/>
    <s v=""/>
    <s v=""/>
    <d v="2014-12-23T00:00:00"/>
    <s v=""/>
    <s v=""/>
    <s v=""/>
    <s v=""/>
    <s v=""/>
    <s v=""/>
    <s v=""/>
    <s v=""/>
    <s v=""/>
    <s v="C}BZ7309501721"/>
    <s v=""/>
    <s v=""/>
    <m/>
    <m/>
    <s v=""/>
    <s v=""/>
    <s v=""/>
    <s v="Sailed"/>
    <s v=""/>
    <s v="Ukraine"/>
    <n v="42075.836319444446"/>
  </r>
  <r>
    <s v="78501396893"/>
    <s v="STAR HARMONY"/>
    <s v="9284520"/>
    <x v="0"/>
    <s v="Chornomorsk (Ilyichevsk)"/>
    <d v="2014-12-19T00:00:00"/>
    <x v="0"/>
    <x v="4"/>
    <x v="1287"/>
    <s v="Wheat"/>
    <s v="Wheat"/>
    <n v="48378"/>
    <s v="METRIC TONS"/>
    <x v="0"/>
    <s v="Europe - Eastern"/>
    <s v="Odessa"/>
    <s v=""/>
    <s v=""/>
    <m/>
    <s v="Egypt"/>
    <s v="Africa"/>
    <s v=""/>
    <s v=""/>
    <s v=""/>
    <d v="2014-12-22T00:00:00"/>
    <s v=""/>
    <s v=""/>
    <s v=""/>
    <s v=""/>
    <s v=""/>
    <s v=""/>
    <s v=""/>
    <s v=""/>
    <s v=""/>
    <s v="C}BH7309486390"/>
    <s v=""/>
    <s v=""/>
    <m/>
    <m/>
    <s v=""/>
    <s v=""/>
    <s v=""/>
    <s v="Sailed"/>
    <s v=""/>
    <s v=""/>
    <n v="42075.557997685188"/>
  </r>
  <r>
    <s v="78501384352"/>
    <s v="WADI ALARISH"/>
    <s v="9077898"/>
    <x v="8"/>
    <s v="Rouen"/>
    <d v="2014-12-19T00:00:00"/>
    <x v="0"/>
    <x v="0"/>
    <x v="1288"/>
    <s v="Wheat"/>
    <s v="Wheat"/>
    <n v="40000"/>
    <s v="METRIC TONS"/>
    <x v="10"/>
    <s v="Europe - Western"/>
    <s v=""/>
    <s v=""/>
    <s v=""/>
    <m/>
    <s v="Egypt"/>
    <s v="Africa"/>
    <s v=""/>
    <s v=""/>
    <s v=""/>
    <d v="2014-12-28T00:00:00"/>
    <s v=""/>
    <s v=""/>
    <s v=""/>
    <s v=""/>
    <s v=""/>
    <s v=""/>
    <s v=""/>
    <s v=""/>
    <s v=""/>
    <s v="C}BP7309471206"/>
    <s v=""/>
    <s v=""/>
    <m/>
    <m/>
    <s v=""/>
    <s v=""/>
    <s v=""/>
    <s v="Sailed"/>
    <s v=""/>
    <s v=""/>
    <n v="43849.186354166668"/>
  </r>
  <r>
    <s v="78501395078"/>
    <s v="UNI BROTHERS"/>
    <s v="8312071"/>
    <x v="2"/>
    <s v="Taman"/>
    <d v="2014-12-19T00:00:00"/>
    <x v="0"/>
    <x v="0"/>
    <x v="1285"/>
    <s v="Wheat"/>
    <s v="Wheat"/>
    <n v="26250"/>
    <s v="METRIC TONS"/>
    <x v="3"/>
    <s v="Europe - Eastern"/>
    <s v=""/>
    <s v=""/>
    <s v=""/>
    <d v="2014-12-17T00:00:00"/>
    <s v="Egypt"/>
    <s v="Africa"/>
    <s v=""/>
    <s v=""/>
    <s v=""/>
    <d v="2014-12-24T00:00:00"/>
    <s v=""/>
    <s v=""/>
    <s v=""/>
    <s v=""/>
    <s v=""/>
    <s v=""/>
    <s v=""/>
    <s v=""/>
    <s v=""/>
    <s v="C}BZ7309447475"/>
    <s v=""/>
    <s v=""/>
    <m/>
    <m/>
    <s v=""/>
    <s v=""/>
    <s v=""/>
    <s v="Sailed"/>
    <s v=""/>
    <s v="Russian Federation"/>
    <n v="42075.8"/>
  </r>
  <r>
    <s v="78501385160"/>
    <s v="BBC NEPTUNE"/>
    <s v="9537264"/>
    <x v="2"/>
    <s v="Novorossiysk"/>
    <d v="2014-12-17T00:00:00"/>
    <x v="0"/>
    <x v="0"/>
    <x v="1289"/>
    <s v="Wheat"/>
    <s v="Wheat"/>
    <n v="27500"/>
    <s v="METRIC TONS"/>
    <x v="2"/>
    <s v="Europe - Eastern"/>
    <s v="Southern Federal District"/>
    <s v=""/>
    <s v=""/>
    <d v="2014-12-16T00:00:00"/>
    <s v="Egypt"/>
    <s v="Africa"/>
    <s v=""/>
    <s v=""/>
    <s v=""/>
    <d v="2014-12-21T00:00:00"/>
    <s v=""/>
    <s v=""/>
    <s v=""/>
    <s v=""/>
    <s v=""/>
    <s v=""/>
    <s v=""/>
    <s v=""/>
    <s v=""/>
    <s v="C}BH7309507811"/>
    <s v=""/>
    <s v=""/>
    <m/>
    <m/>
    <s v=""/>
    <s v=""/>
    <s v=""/>
    <s v="Sailed"/>
    <s v=""/>
    <s v="Russian Federation"/>
    <n v="42075.79959490741"/>
  </r>
  <r>
    <s v="78501372045"/>
    <s v="WADI ALYARMOUK"/>
    <s v="9460772"/>
    <x v="8"/>
    <s v="Rouen"/>
    <d v="2014-12-17T00:00:00"/>
    <x v="0"/>
    <x v="0"/>
    <x v="1290"/>
    <s v="Wheat"/>
    <s v="Wheat"/>
    <n v="43000"/>
    <s v="METRIC TONS"/>
    <x v="10"/>
    <s v="Europe - Western"/>
    <s v=""/>
    <s v=""/>
    <s v=""/>
    <d v="2014-12-17T00:00:00"/>
    <s v="Egypt"/>
    <s v="Africa"/>
    <s v=""/>
    <s v=""/>
    <s v=""/>
    <d v="2014-12-26T00:00:00"/>
    <s v=""/>
    <s v=""/>
    <s v=""/>
    <s v=""/>
    <s v=""/>
    <s v=""/>
    <s v=""/>
    <s v=""/>
    <s v=""/>
    <s v="C}BO7309501401"/>
    <s v=""/>
    <s v=""/>
    <m/>
    <m/>
    <s v=""/>
    <s v=""/>
    <s v=""/>
    <s v="Sailed"/>
    <s v=""/>
    <s v=""/>
    <n v="43849.186412037037"/>
  </r>
  <r>
    <s v="78501363889"/>
    <s v="WADI AL KARNAK"/>
    <s v="9127136"/>
    <x v="8"/>
    <s v="Dunkirk"/>
    <d v="2014-12-17T00:00:00"/>
    <x v="0"/>
    <x v="0"/>
    <x v="1290"/>
    <s v="Wheat"/>
    <s v="Wheat"/>
    <n v="23000"/>
    <s v="METRIC TONS"/>
    <x v="10"/>
    <s v="Europe - Western"/>
    <s v=""/>
    <s v=""/>
    <s v=""/>
    <d v="2014-12-17T00:00:00"/>
    <s v="Egypt"/>
    <s v="Africa"/>
    <s v=""/>
    <s v=""/>
    <s v=""/>
    <d v="2014-12-26T00:00:00"/>
    <s v=""/>
    <s v=""/>
    <s v=""/>
    <s v=""/>
    <s v=""/>
    <s v=""/>
    <s v=""/>
    <s v=""/>
    <s v=""/>
    <s v="C}BP7309474636"/>
    <s v=""/>
    <s v=""/>
    <m/>
    <m/>
    <s v=""/>
    <s v=""/>
    <s v=""/>
    <s v="Sailed"/>
    <s v=""/>
    <s v=""/>
    <n v="43849.186400462961"/>
  </r>
  <r>
    <s v="78501390914"/>
    <s v="BOMAR AMBER"/>
    <s v="9510371"/>
    <x v="2"/>
    <s v="Novorossiysk"/>
    <d v="2014-12-17T00:00:00"/>
    <x v="0"/>
    <x v="2"/>
    <x v="1289"/>
    <s v="Wheat"/>
    <s v="Wheat"/>
    <n v="52500"/>
    <s v="METRIC TONS"/>
    <x v="2"/>
    <s v="Europe - Eastern"/>
    <s v="Southern Federal District"/>
    <s v=""/>
    <s v=""/>
    <m/>
    <s v="Egypt"/>
    <s v="Africa"/>
    <s v=""/>
    <s v=""/>
    <s v=""/>
    <d v="2014-12-21T00:00:00"/>
    <s v=""/>
    <s v=""/>
    <s v=""/>
    <s v=""/>
    <s v=""/>
    <s v=""/>
    <s v=""/>
    <s v=""/>
    <s v=""/>
    <s v="C}BH7309505466"/>
    <s v=""/>
    <s v=""/>
    <m/>
    <m/>
    <s v=""/>
    <s v=""/>
    <s v=""/>
    <s v="Sailed"/>
    <s v=""/>
    <s v=""/>
    <n v="42075.557986111111"/>
  </r>
  <r>
    <s v="78501372130"/>
    <s v="DAYAHAI"/>
    <s v="9251872"/>
    <x v="2"/>
    <s v="Tuapse"/>
    <d v="2014-12-14T00:00:00"/>
    <x v="0"/>
    <x v="0"/>
    <x v="1291"/>
    <s v="Wheat"/>
    <s v="Wheat"/>
    <n v="23875"/>
    <s v="METRIC TONS"/>
    <x v="2"/>
    <s v="Europe - Eastern"/>
    <s v="Southern Federal District"/>
    <s v=""/>
    <s v=""/>
    <d v="2014-12-09T00:00:00"/>
    <s v="Egypt"/>
    <s v="Africa"/>
    <s v=""/>
    <s v=""/>
    <s v=""/>
    <d v="2014-12-18T00:00:00"/>
    <s v=""/>
    <s v=""/>
    <s v=""/>
    <s v=""/>
    <s v=""/>
    <s v=""/>
    <s v=""/>
    <s v=""/>
    <s v=""/>
    <s v="C}BH7309483928"/>
    <s v=""/>
    <s v=""/>
    <m/>
    <m/>
    <s v=""/>
    <s v=""/>
    <s v=""/>
    <s v="Sailed"/>
    <s v=""/>
    <s v="Russian Federation"/>
    <n v="42075.798738425925"/>
  </r>
  <r>
    <s v="78501370819"/>
    <s v="PRETTY SIGHT"/>
    <s v="9639751"/>
    <x v="0"/>
    <s v="Nikolaev"/>
    <d v="2014-12-10T00:00:00"/>
    <x v="0"/>
    <x v="0"/>
    <x v="1292"/>
    <s v="Wheat"/>
    <s v="Wheat"/>
    <n v="33000"/>
    <s v="METRIC TONS"/>
    <x v="0"/>
    <s v="Europe - Eastern"/>
    <s v="Mykolaiv"/>
    <s v=""/>
    <s v=""/>
    <d v="2014-12-04T00:00:00"/>
    <s v="Egypt"/>
    <s v="Africa"/>
    <s v=""/>
    <s v=""/>
    <s v=""/>
    <d v="2014-12-14T00:00:00"/>
    <s v=""/>
    <s v=""/>
    <s v=""/>
    <s v=""/>
    <s v=""/>
    <s v=""/>
    <s v=""/>
    <s v=""/>
    <s v=""/>
    <s v="C}BH7309529110"/>
    <s v=""/>
    <s v=""/>
    <m/>
    <m/>
    <s v=""/>
    <s v=""/>
    <s v=""/>
    <s v="Sailed"/>
    <s v=""/>
    <s v="Ukraine"/>
    <n v="42075.835856481484"/>
  </r>
  <r>
    <s v="78501363887"/>
    <s v="WADI AL KARNAK"/>
    <s v="9127136"/>
    <x v="8"/>
    <s v="Rouen"/>
    <d v="2014-12-08T00:00:00"/>
    <x v="0"/>
    <x v="0"/>
    <x v="1293"/>
    <s v="Wheat"/>
    <s v="Wheat"/>
    <n v="40000"/>
    <s v="METRIC TONS"/>
    <x v="10"/>
    <s v="Europe - Western"/>
    <s v=""/>
    <s v=""/>
    <s v=""/>
    <d v="2014-12-08T00:00:00"/>
    <s v="Egypt"/>
    <s v="Africa"/>
    <s v=""/>
    <s v=""/>
    <s v=""/>
    <d v="2014-12-17T00:00:00"/>
    <s v=""/>
    <s v=""/>
    <s v=""/>
    <s v=""/>
    <s v=""/>
    <s v=""/>
    <s v=""/>
    <s v=""/>
    <s v=""/>
    <s v="C}BP7309474636"/>
    <s v=""/>
    <s v=""/>
    <m/>
    <m/>
    <s v=""/>
    <s v=""/>
    <s v=""/>
    <s v="Sailed"/>
    <s v=""/>
    <s v=""/>
    <n v="43849.186400462961"/>
  </r>
  <r>
    <s v="78501364003"/>
    <s v="WADI ALKARM"/>
    <s v="9460760"/>
    <x v="4"/>
    <s v="Constantza"/>
    <d v="2014-12-07T00:00:00"/>
    <x v="0"/>
    <x v="0"/>
    <x v="1294"/>
    <s v="Wheat"/>
    <s v="Wheat"/>
    <n v="63000"/>
    <s v="METRIC TONS"/>
    <x v="6"/>
    <s v="Europe - Eastern"/>
    <s v=""/>
    <s v=""/>
    <s v=""/>
    <d v="2014-11-23T00:00:00"/>
    <s v="Egypt"/>
    <s v="Africa"/>
    <s v=""/>
    <s v=""/>
    <s v=""/>
    <d v="2014-12-10T00:00:00"/>
    <s v=""/>
    <s v=""/>
    <s v=""/>
    <s v=""/>
    <s v=""/>
    <s v=""/>
    <s v=""/>
    <s v=""/>
    <s v=""/>
    <s v="C}BO7309501400"/>
    <s v=""/>
    <s v=""/>
    <m/>
    <m/>
    <s v=""/>
    <s v=""/>
    <s v=""/>
    <s v="Sailed"/>
    <s v=""/>
    <s v="Romania"/>
    <n v="42075.733298611114"/>
  </r>
  <r>
    <s v="78501384348"/>
    <s v="INFINITY V"/>
    <s v="9445679"/>
    <x v="0"/>
    <s v="Chornomorsk (Ilyichevsk)"/>
    <d v="2014-12-05T00:00:00"/>
    <x v="0"/>
    <x v="2"/>
    <x v="1295"/>
    <s v="Wheat"/>
    <s v="Wheat"/>
    <n v="47425"/>
    <s v="METRIC TONS"/>
    <x v="0"/>
    <s v="Europe - Eastern"/>
    <s v="Odessa"/>
    <s v=""/>
    <s v=""/>
    <d v="2014-12-01T00:00:00"/>
    <s v="Egypt"/>
    <s v="Africa"/>
    <s v=""/>
    <s v=""/>
    <s v=""/>
    <d v="2014-12-09T00:00:00"/>
    <s v=""/>
    <s v=""/>
    <s v=""/>
    <s v=""/>
    <s v=""/>
    <s v=""/>
    <s v=""/>
    <s v=""/>
    <s v=""/>
    <s v="C}BH7309500184"/>
    <s v=""/>
    <s v=""/>
    <m/>
    <m/>
    <s v=""/>
    <s v=""/>
    <s v=""/>
    <s v="Sailed"/>
    <s v=""/>
    <s v=""/>
    <n v="42075.557939814818"/>
  </r>
  <r>
    <s v="78501384346"/>
    <s v="RECONCILE"/>
    <s v="8520226"/>
    <x v="7"/>
    <s v="Drujba"/>
    <d v="2014-12-04T00:00:00"/>
    <x v="0"/>
    <x v="4"/>
    <x v="1296"/>
    <s v="Wheat"/>
    <s v="Wheat"/>
    <n v="21956"/>
    <s v="METRIC TONS"/>
    <x v="9"/>
    <s v="Europe - Eastern"/>
    <s v=""/>
    <s v=""/>
    <s v=""/>
    <d v="2014-11-27T00:00:00"/>
    <s v="Egypt"/>
    <s v="Africa"/>
    <s v=""/>
    <s v=""/>
    <s v=""/>
    <d v="2014-12-07T00:00:00"/>
    <s v=""/>
    <s v=""/>
    <s v=""/>
    <s v=""/>
    <s v=""/>
    <s v=""/>
    <s v=""/>
    <s v=""/>
    <s v=""/>
    <s v="C}BZ7309451490"/>
    <s v=""/>
    <s v=""/>
    <m/>
    <m/>
    <s v=""/>
    <s v=""/>
    <s v=""/>
    <s v="Sailed"/>
    <s v=""/>
    <s v=""/>
    <n v="42075.557893518519"/>
  </r>
  <r>
    <s v="78501370843"/>
    <s v="STAR HARMONY"/>
    <s v="9284520"/>
    <x v="0"/>
    <s v="Odessa"/>
    <d v="2014-12-04T00:00:00"/>
    <x v="0"/>
    <x v="1"/>
    <x v="1296"/>
    <s v="Wheat"/>
    <s v="Wheat"/>
    <n v="48300"/>
    <s v="METRIC TONS"/>
    <x v="0"/>
    <s v="Europe - Eastern"/>
    <s v="Odessa"/>
    <s v=""/>
    <s v=""/>
    <d v="2014-11-28T00:00:00"/>
    <s v="Egypt"/>
    <s v="Africa"/>
    <s v=""/>
    <s v=""/>
    <s v=""/>
    <d v="2014-12-07T00:00:00"/>
    <s v=""/>
    <s v=""/>
    <s v=""/>
    <s v=""/>
    <s v=""/>
    <s v=""/>
    <s v=""/>
    <s v=""/>
    <s v=""/>
    <s v="C}BH7309486390"/>
    <s v=""/>
    <s v=""/>
    <m/>
    <m/>
    <s v=""/>
    <s v=""/>
    <s v=""/>
    <s v="Sailed"/>
    <s v=""/>
    <s v="Ukraine"/>
    <n v="42075.8359837963"/>
  </r>
  <r>
    <s v="78501370841"/>
    <s v="AMAR MERAY T"/>
    <s v="9133288"/>
    <x v="0"/>
    <s v="Odessa"/>
    <d v="2014-12-03T00:00:00"/>
    <x v="0"/>
    <x v="4"/>
    <x v="1297"/>
    <s v="Wheat"/>
    <s v="Wheat"/>
    <n v="25000"/>
    <s v="METRIC TONS"/>
    <x v="0"/>
    <s v="Europe - Eastern"/>
    <s v="Odessa"/>
    <s v=""/>
    <s v=""/>
    <d v="2014-11-27T00:00:00"/>
    <s v="Egypt"/>
    <s v="Africa"/>
    <s v=""/>
    <s v=""/>
    <s v=""/>
    <d v="2014-12-06T00:00:00"/>
    <s v=""/>
    <s v=""/>
    <s v=""/>
    <s v=""/>
    <s v=""/>
    <s v=""/>
    <s v=""/>
    <s v=""/>
    <s v=""/>
    <s v="C}BZ7309475096"/>
    <s v=""/>
    <s v=""/>
    <m/>
    <m/>
    <s v=""/>
    <s v=""/>
    <s v=""/>
    <s v="Sailed"/>
    <s v=""/>
    <s v="Ukraine"/>
    <n v="42075.835972222223"/>
  </r>
  <r>
    <s v="78501364011"/>
    <s v="OCEAN EMPEROR"/>
    <s v="9153795"/>
    <x v="2"/>
    <s v="Novorossiysk"/>
    <d v="2014-12-02T00:00:00"/>
    <x v="0"/>
    <x v="0"/>
    <x v="1297"/>
    <s v="Wheat"/>
    <s v="Wheat"/>
    <n v="63000"/>
    <s v="METRIC TONS"/>
    <x v="2"/>
    <s v="Europe - Eastern"/>
    <s v="Southern Federal District"/>
    <s v=""/>
    <s v=""/>
    <d v="2014-11-20T00:00:00"/>
    <s v="Egypt"/>
    <s v="Africa"/>
    <s v=""/>
    <s v=""/>
    <s v=""/>
    <d v="2014-12-06T00:00:00"/>
    <s v=""/>
    <s v=""/>
    <s v=""/>
    <s v=""/>
    <s v=""/>
    <s v=""/>
    <s v=""/>
    <s v=""/>
    <s v=""/>
    <s v="C}BP7309476653"/>
    <s v=""/>
    <s v=""/>
    <m/>
    <m/>
    <s v=""/>
    <s v=""/>
    <s v=""/>
    <s v="Sailed"/>
    <s v=""/>
    <s v="Russian Federation"/>
    <n v="43849.186400462961"/>
  </r>
  <r>
    <s v="78501363858"/>
    <s v="EDFU"/>
    <s v="9139256"/>
    <x v="8"/>
    <s v="Dunkirk"/>
    <d v="2014-12-01T00:00:00"/>
    <x v="0"/>
    <x v="0"/>
    <x v="1294"/>
    <s v="Wheat"/>
    <s v="Wheat"/>
    <n v="23000"/>
    <s v="METRIC TONS"/>
    <x v="10"/>
    <s v="Europe - Western"/>
    <s v=""/>
    <s v=""/>
    <s v=""/>
    <d v="2014-12-01T00:00:00"/>
    <s v="Egypt"/>
    <s v="Africa"/>
    <s v=""/>
    <s v=""/>
    <s v=""/>
    <d v="2014-12-10T00:00:00"/>
    <s v=""/>
    <s v=""/>
    <s v=""/>
    <s v=""/>
    <s v=""/>
    <s v=""/>
    <s v=""/>
    <s v=""/>
    <s v=""/>
    <s v="C}BP7309475564"/>
    <s v=""/>
    <s v=""/>
    <m/>
    <m/>
    <s v=""/>
    <s v=""/>
    <s v=""/>
    <s v="Sailed"/>
    <s v=""/>
    <s v=""/>
    <n v="42075.587175925924"/>
  </r>
  <r>
    <s v="78501368530"/>
    <s v="A.BRYUKHOVETSKIY"/>
    <s v="8863769"/>
    <x v="2"/>
    <s v="Yeisk"/>
    <d v="2014-11-27T00:00:00"/>
    <x v="0"/>
    <x v="0"/>
    <x v="1298"/>
    <s v="Wheat"/>
    <s v="Wheat"/>
    <n v="5290"/>
    <s v="METRIC TONS"/>
    <x v="2"/>
    <s v="Europe - Eastern"/>
    <s v="Southern Federal District"/>
    <s v=""/>
    <s v=""/>
    <d v="2014-11-27T00:00:00"/>
    <s v="Egypt"/>
    <s v="Africa"/>
    <s v=""/>
    <s v=""/>
    <s v=""/>
    <d v="2014-12-01T00:00:00"/>
    <s v=""/>
    <s v=""/>
    <s v=""/>
    <s v=""/>
    <s v=""/>
    <s v=""/>
    <s v=""/>
    <s v=""/>
    <s v=""/>
    <s v="C}BG7309459159"/>
    <s v=""/>
    <s v=""/>
    <m/>
    <m/>
    <s v=""/>
    <s v=""/>
    <s v=""/>
    <s v="Sailed"/>
    <s v=""/>
    <s v="Russian Federation"/>
    <n v="42075.798634259256"/>
  </r>
  <r>
    <s v="78501364031"/>
    <s v="DERIBAS"/>
    <s v="9124782"/>
    <x v="2"/>
    <s v="Tuapse"/>
    <d v="2014-11-26T00:00:00"/>
    <x v="0"/>
    <x v="0"/>
    <x v="1299"/>
    <s v="Wheat"/>
    <s v="Wheat"/>
    <n v="25700"/>
    <s v="METRIC TONS"/>
    <x v="2"/>
    <s v="Europe - Eastern"/>
    <s v="Southern Federal District"/>
    <s v=""/>
    <s v=""/>
    <d v="2014-11-24T00:00:00"/>
    <s v="Egypt"/>
    <s v="Africa"/>
    <s v=""/>
    <s v=""/>
    <s v=""/>
    <d v="2014-11-30T00:00:00"/>
    <s v=""/>
    <s v=""/>
    <s v=""/>
    <s v=""/>
    <s v=""/>
    <s v=""/>
    <s v=""/>
    <s v=""/>
    <s v=""/>
    <s v="C}BZ7309474436"/>
    <s v=""/>
    <s v=""/>
    <m/>
    <m/>
    <s v=""/>
    <s v=""/>
    <s v=""/>
    <s v="Sailed"/>
    <s v=""/>
    <s v="Russian Federation"/>
    <n v="42075.798159722224"/>
  </r>
  <r>
    <s v="78501363819"/>
    <s v="WADI SUDR"/>
    <s v="9077903"/>
    <x v="8"/>
    <s v="Dunkirk"/>
    <d v="2014-11-24T00:00:00"/>
    <x v="0"/>
    <x v="0"/>
    <x v="1300"/>
    <s v="Wheat"/>
    <s v="Wheat"/>
    <n v="30000"/>
    <s v="METRIC TONS"/>
    <x v="10"/>
    <s v="Europe - Western"/>
    <s v=""/>
    <s v=""/>
    <s v=""/>
    <d v="2014-11-24T00:00:00"/>
    <s v="Egypt"/>
    <s v="Africa"/>
    <s v=""/>
    <s v=""/>
    <s v=""/>
    <d v="2014-12-03T00:00:00"/>
    <s v=""/>
    <s v=""/>
    <s v=""/>
    <s v=""/>
    <s v=""/>
    <s v=""/>
    <s v=""/>
    <s v=""/>
    <s v=""/>
    <s v="C}BP7309471207"/>
    <s v=""/>
    <s v=""/>
    <m/>
    <m/>
    <s v=""/>
    <s v=""/>
    <s v=""/>
    <s v="Sailed"/>
    <s v=""/>
    <s v=""/>
    <n v="42075.587071759262"/>
  </r>
  <r>
    <s v="78501363814"/>
    <s v="EDFU"/>
    <s v="9139256"/>
    <x v="8"/>
    <s v="Rouen"/>
    <d v="2014-11-24T00:00:00"/>
    <x v="0"/>
    <x v="0"/>
    <x v="1300"/>
    <s v="Wheat"/>
    <s v="Wheat"/>
    <n v="40000"/>
    <s v="METRIC TONS"/>
    <x v="10"/>
    <s v="Europe - Western"/>
    <s v=""/>
    <s v=""/>
    <s v=""/>
    <d v="2014-11-24T00:00:00"/>
    <s v="Egypt"/>
    <s v="Africa"/>
    <s v=""/>
    <s v=""/>
    <s v=""/>
    <d v="2014-12-03T00:00:00"/>
    <s v=""/>
    <s v=""/>
    <s v=""/>
    <s v=""/>
    <s v=""/>
    <s v=""/>
    <s v=""/>
    <s v=""/>
    <s v=""/>
    <s v="C}BP7309475564"/>
    <s v=""/>
    <s v=""/>
    <m/>
    <m/>
    <s v=""/>
    <s v=""/>
    <s v=""/>
    <s v="Sailed"/>
    <s v=""/>
    <s v=""/>
    <n v="42075.587048611109"/>
  </r>
  <r>
    <s v="78501370749"/>
    <s v="DAPENGHAI"/>
    <s v="9251860"/>
    <x v="0"/>
    <s v="Yuzhny"/>
    <d v="2014-11-22T00:00:00"/>
    <x v="0"/>
    <x v="0"/>
    <x v="1301"/>
    <s v="Wheat"/>
    <s v="Wheat"/>
    <n v="48330"/>
    <s v="METRIC TONS"/>
    <x v="0"/>
    <s v="Europe - Eastern"/>
    <s v="Odessa"/>
    <s v=""/>
    <s v=""/>
    <d v="2014-11-18T00:00:00"/>
    <s v="Egypt"/>
    <s v="Africa"/>
    <s v=""/>
    <s v=""/>
    <s v=""/>
    <d v="2014-11-26T00:00:00"/>
    <s v=""/>
    <s v=""/>
    <s v=""/>
    <s v=""/>
    <s v=""/>
    <s v=""/>
    <s v=""/>
    <s v=""/>
    <s v=""/>
    <s v="C}BH7309483927"/>
    <s v=""/>
    <s v=""/>
    <m/>
    <m/>
    <s v=""/>
    <s v=""/>
    <s v=""/>
    <s v="Sailed"/>
    <s v=""/>
    <s v="Ukraine"/>
    <n v="42075.835543981484"/>
  </r>
  <r>
    <s v="78501363661"/>
    <s v="RECONCILE"/>
    <s v="8520226"/>
    <x v="7"/>
    <s v="Varna"/>
    <d v="2014-11-21T00:00:00"/>
    <x v="0"/>
    <x v="0"/>
    <x v="1302"/>
    <s v="Wheat"/>
    <s v="Wheat"/>
    <n v="22000"/>
    <s v="METRIC TONS"/>
    <x v="9"/>
    <s v="Europe - Eastern"/>
    <s v=""/>
    <s v=""/>
    <s v=""/>
    <d v="2014-11-20T00:00:00"/>
    <s v="Egypt"/>
    <s v="Africa"/>
    <s v=""/>
    <s v=""/>
    <s v=""/>
    <d v="2014-11-24T00:00:00"/>
    <s v=""/>
    <s v=""/>
    <s v=""/>
    <s v=""/>
    <s v=""/>
    <s v=""/>
    <s v=""/>
    <s v=""/>
    <s v=""/>
    <s v="C}BZ7309451490"/>
    <s v=""/>
    <s v=""/>
    <m/>
    <m/>
    <s v=""/>
    <s v=""/>
    <s v=""/>
    <s v="Sailed"/>
    <s v=""/>
    <s v="Bulgaria"/>
    <n v="42101.32885416667"/>
  </r>
  <r>
    <s v="78501364045"/>
    <s v="CHRYSANTHI S"/>
    <s v="9527441"/>
    <x v="2"/>
    <s v="Taman"/>
    <d v="2014-11-21T00:00:00"/>
    <x v="0"/>
    <x v="0"/>
    <x v="1301"/>
    <s v="Wheat"/>
    <s v="Wheat"/>
    <n v="60302"/>
    <s v="METRIC TONS"/>
    <x v="3"/>
    <s v="Europe - Eastern"/>
    <s v=""/>
    <s v=""/>
    <s v=""/>
    <d v="2014-11-18T00:00:00"/>
    <s v="Egypt"/>
    <s v="Africa"/>
    <s v=""/>
    <s v=""/>
    <s v=""/>
    <d v="2014-11-26T00:00:00"/>
    <s v=""/>
    <s v=""/>
    <s v=""/>
    <s v=""/>
    <s v=""/>
    <s v=""/>
    <s v=""/>
    <s v=""/>
    <s v=""/>
    <s v="C}BO7309506948"/>
    <s v=""/>
    <s v=""/>
    <m/>
    <m/>
    <s v=""/>
    <s v=""/>
    <s v=""/>
    <s v="Sailed"/>
    <s v=""/>
    <s v="Russian Federation"/>
    <n v="42075.798206018517"/>
  </r>
  <r>
    <s v="78501364010"/>
    <s v="FIRST BROTHER"/>
    <s v="9266140"/>
    <x v="2"/>
    <s v="Novorossiysk"/>
    <d v="2014-11-20T00:00:00"/>
    <x v="0"/>
    <x v="0"/>
    <x v="1302"/>
    <s v="Wheat"/>
    <s v="Wheat"/>
    <n v="29000"/>
    <s v="METRIC TONS"/>
    <x v="2"/>
    <s v="Europe - Eastern"/>
    <s v="Southern Federal District"/>
    <s v=""/>
    <s v=""/>
    <d v="2014-11-19T00:00:00"/>
    <s v="Egypt"/>
    <s v="Africa"/>
    <s v=""/>
    <s v=""/>
    <s v=""/>
    <d v="2014-11-24T00:00:00"/>
    <s v=""/>
    <s v=""/>
    <s v=""/>
    <s v=""/>
    <s v=""/>
    <s v=""/>
    <s v=""/>
    <s v=""/>
    <s v=""/>
    <s v="C}BZ7309485057"/>
    <s v=""/>
    <s v=""/>
    <m/>
    <m/>
    <s v=""/>
    <s v=""/>
    <s v=""/>
    <s v="Sailed"/>
    <s v=""/>
    <s v="Russian Federation"/>
    <n v="42075.797719907408"/>
  </r>
  <r>
    <s v="78501364376"/>
    <s v="COMANCHE"/>
    <s v="8955720"/>
    <x v="2"/>
    <s v="Azov"/>
    <d v="2014-11-19T00:00:00"/>
    <x v="0"/>
    <x v="0"/>
    <x v="1303"/>
    <s v="Wheat"/>
    <s v="Wheat"/>
    <n v="5050"/>
    <s v="METRIC TONS"/>
    <x v="5"/>
    <s v="Europe - Eastern"/>
    <s v="Southern Federal District"/>
    <s v=""/>
    <s v=""/>
    <d v="2014-11-18T00:00:00"/>
    <s v="Egypt"/>
    <s v="Africa"/>
    <s v=""/>
    <s v=""/>
    <s v=""/>
    <d v="2014-11-23T00:00:00"/>
    <s v=""/>
    <s v=""/>
    <s v=""/>
    <s v=""/>
    <s v=""/>
    <s v=""/>
    <s v=""/>
    <s v=""/>
    <s v=""/>
    <s v="C}BG7309463991"/>
    <s v=""/>
    <s v=""/>
    <m/>
    <m/>
    <s v=""/>
    <s v=""/>
    <s v=""/>
    <s v="Sailed"/>
    <s v=""/>
    <s v="Russian Federation"/>
    <n v="42075.797962962963"/>
  </r>
  <r>
    <s v="78501363804"/>
    <s v="ASSIMINA"/>
    <s v="9145669"/>
    <x v="8"/>
    <s v="Dunkirk"/>
    <d v="2014-11-19T00:00:00"/>
    <x v="0"/>
    <x v="0"/>
    <x v="1304"/>
    <s v="Wheat"/>
    <s v="Wheat"/>
    <n v="63000"/>
    <s v="METRIC TONS"/>
    <x v="10"/>
    <s v="Europe - Western"/>
    <s v=""/>
    <s v=""/>
    <s v=""/>
    <d v="2014-11-19T00:00:00"/>
    <s v="Egypt"/>
    <s v="Africa"/>
    <s v=""/>
    <s v=""/>
    <s v=""/>
    <d v="2014-11-28T00:00:00"/>
    <s v=""/>
    <s v=""/>
    <s v=""/>
    <s v=""/>
    <s v=""/>
    <s v=""/>
    <s v=""/>
    <s v=""/>
    <s v=""/>
    <s v="C}BP7309476059"/>
    <s v=""/>
    <s v=""/>
    <m/>
    <m/>
    <s v=""/>
    <s v=""/>
    <s v=""/>
    <s v="Sailed"/>
    <s v=""/>
    <s v=""/>
    <n v="42075.586909722224"/>
  </r>
  <r>
    <s v="78501364258"/>
    <s v="WADI SUDR"/>
    <s v="9077903"/>
    <x v="8"/>
    <s v="Rouen"/>
    <d v="2014-11-17T00:00:00"/>
    <x v="0"/>
    <x v="0"/>
    <x v="1301"/>
    <s v="Wheat"/>
    <s v="Wheat"/>
    <n v="33000"/>
    <s v="METRIC TONS"/>
    <x v="10"/>
    <s v="Europe - Western"/>
    <s v=""/>
    <s v=""/>
    <s v=""/>
    <d v="2014-11-17T00:00:00"/>
    <s v="Egypt"/>
    <s v="Africa"/>
    <s v=""/>
    <s v=""/>
    <s v=""/>
    <d v="2014-11-26T00:00:00"/>
    <s v=""/>
    <s v=""/>
    <s v=""/>
    <s v=""/>
    <s v=""/>
    <s v=""/>
    <s v=""/>
    <s v=""/>
    <s v=""/>
    <s v="C}BP7309471207"/>
    <s v=""/>
    <s v=""/>
    <m/>
    <m/>
    <s v=""/>
    <s v=""/>
    <s v=""/>
    <s v="Sailed"/>
    <s v=""/>
    <s v=""/>
    <n v="42075.586956018517"/>
  </r>
  <r>
    <s v="78501364349"/>
    <s v="INCE ANADOLU"/>
    <s v="9527271"/>
    <x v="2"/>
    <s v="Taman"/>
    <d v="2014-11-17T00:00:00"/>
    <x v="0"/>
    <x v="0"/>
    <x v="1305"/>
    <s v="Wheat"/>
    <s v="Wheat"/>
    <n v="57750"/>
    <s v="METRIC TONS"/>
    <x v="3"/>
    <s v="Europe - Eastern"/>
    <s v=""/>
    <s v=""/>
    <s v=""/>
    <d v="2014-11-15T00:00:00"/>
    <s v="Egypt"/>
    <s v="Africa"/>
    <s v=""/>
    <s v=""/>
    <s v=""/>
    <d v="2014-11-22T00:00:00"/>
    <s v=""/>
    <s v=""/>
    <s v=""/>
    <s v=""/>
    <s v=""/>
    <s v=""/>
    <s v=""/>
    <s v=""/>
    <s v=""/>
    <s v="C}BO7309506931"/>
    <s v=""/>
    <s v=""/>
    <m/>
    <m/>
    <s v=""/>
    <s v=""/>
    <s v=""/>
    <s v="Sailed"/>
    <s v=""/>
    <s v="Russian Federation"/>
    <n v="42075.797812500001"/>
  </r>
  <r>
    <s v="78501370686"/>
    <s v="INFINITY V"/>
    <s v="9445679"/>
    <x v="0"/>
    <s v="Odessa"/>
    <d v="2014-11-14T00:00:00"/>
    <x v="0"/>
    <x v="2"/>
    <x v="1306"/>
    <s v="Wheat"/>
    <s v="Wheat"/>
    <n v="25000"/>
    <s v="METRIC TONS"/>
    <x v="0"/>
    <s v="Europe - Eastern"/>
    <s v="Odessa"/>
    <s v=""/>
    <s v=""/>
    <d v="2014-11-08T00:00:00"/>
    <s v="Egypt"/>
    <s v="Africa"/>
    <s v=""/>
    <s v=""/>
    <s v=""/>
    <d v="2014-11-18T00:00:00"/>
    <s v=""/>
    <s v=""/>
    <s v=""/>
    <s v=""/>
    <s v=""/>
    <s v=""/>
    <s v=""/>
    <s v=""/>
    <s v=""/>
    <s v="C}BH7309500184"/>
    <s v=""/>
    <s v=""/>
    <m/>
    <m/>
    <s v=""/>
    <s v=""/>
    <s v=""/>
    <s v="Sailed"/>
    <s v=""/>
    <s v="Ukraine"/>
    <n v="42075.835162037038"/>
  </r>
  <r>
    <s v="78501364225"/>
    <s v="WADI ALARISH"/>
    <s v="9077898"/>
    <x v="8"/>
    <s v="Dunkirk"/>
    <d v="2014-11-12T00:00:00"/>
    <x v="0"/>
    <x v="0"/>
    <x v="1307"/>
    <s v="Wheat"/>
    <s v="Wheat"/>
    <n v="33000"/>
    <s v="METRIC TONS"/>
    <x v="10"/>
    <s v="Europe - Western"/>
    <s v=""/>
    <s v=""/>
    <s v=""/>
    <d v="2014-11-12T00:00:00"/>
    <s v="Egypt"/>
    <s v="Africa"/>
    <s v=""/>
    <s v=""/>
    <s v=""/>
    <d v="2014-11-21T00:00:00"/>
    <s v=""/>
    <s v=""/>
    <s v=""/>
    <s v=""/>
    <s v=""/>
    <s v=""/>
    <s v=""/>
    <s v=""/>
    <s v=""/>
    <s v="C}BP7309471206"/>
    <s v=""/>
    <s v=""/>
    <m/>
    <m/>
    <s v=""/>
    <s v=""/>
    <s v=""/>
    <s v="Sailed"/>
    <s v=""/>
    <s v=""/>
    <n v="42075.586701388886"/>
  </r>
  <r>
    <s v="78501364471"/>
    <s v="NORDIC TIANJIN"/>
    <s v="9632789"/>
    <x v="12"/>
    <s v="Hamburg"/>
    <d v="2014-11-11T00:00:00"/>
    <x v="0"/>
    <x v="0"/>
    <x v="1305"/>
    <s v="Wheat"/>
    <s v="Wheat"/>
    <n v="38500"/>
    <s v="METRIC TONS"/>
    <x v="16"/>
    <s v="Europe - Western"/>
    <s v=""/>
    <s v=""/>
    <s v=""/>
    <d v="2014-11-05T00:00:00"/>
    <s v="Egypt"/>
    <s v="Africa"/>
    <s v=""/>
    <s v=""/>
    <s v=""/>
    <d v="2014-11-22T00:00:00"/>
    <s v=""/>
    <s v=""/>
    <s v=""/>
    <s v=""/>
    <s v=""/>
    <s v=""/>
    <s v=""/>
    <s v=""/>
    <s v=""/>
    <s v="C}BH7309528716"/>
    <s v=""/>
    <s v=""/>
    <m/>
    <m/>
    <s v=""/>
    <s v=""/>
    <s v=""/>
    <s v="Sailed"/>
    <s v=""/>
    <s v=""/>
    <n v="42075.555324074077"/>
  </r>
  <r>
    <s v="78501370603"/>
    <s v="MARPESSA"/>
    <s v="9118238"/>
    <x v="0"/>
    <s v="Berdyansk"/>
    <d v="2014-11-08T00:00:00"/>
    <x v="0"/>
    <x v="0"/>
    <x v="1308"/>
    <s v="Wheat"/>
    <s v="Wheat"/>
    <n v="13200"/>
    <s v="METRIC TONS"/>
    <x v="0"/>
    <s v="Europe - Eastern"/>
    <s v="Zaporizhia"/>
    <s v=""/>
    <s v=""/>
    <d v="2014-10-30T00:00:00"/>
    <s v="Egypt"/>
    <s v="Africa"/>
    <s v=""/>
    <s v=""/>
    <s v=""/>
    <d v="2014-11-12T00:00:00"/>
    <s v=""/>
    <s v=""/>
    <s v=""/>
    <s v=""/>
    <s v=""/>
    <s v=""/>
    <s v=""/>
    <s v=""/>
    <s v=""/>
    <s v="C}BZ7309473958"/>
    <s v=""/>
    <s v=""/>
    <m/>
    <m/>
    <s v=""/>
    <s v=""/>
    <s v=""/>
    <s v="Sailed"/>
    <s v=""/>
    <s v="Ukraine"/>
    <n v="42075.834768518522"/>
  </r>
  <r>
    <s v="78501364484"/>
    <s v="WADI ALYARMOUK"/>
    <s v="9460772"/>
    <x v="8"/>
    <s v="Dunkirk"/>
    <d v="2014-11-07T00:00:00"/>
    <x v="0"/>
    <x v="0"/>
    <x v="1309"/>
    <s v="Wheat"/>
    <s v="Wheat"/>
    <n v="63000"/>
    <s v="METRIC TONS"/>
    <x v="10"/>
    <s v="Europe - Western"/>
    <s v=""/>
    <s v=""/>
    <s v=""/>
    <d v="2014-11-07T00:00:00"/>
    <s v="Egypt"/>
    <s v="Africa"/>
    <s v=""/>
    <s v=""/>
    <s v=""/>
    <d v="2014-11-16T00:00:00"/>
    <s v=""/>
    <s v=""/>
    <s v=""/>
    <s v=""/>
    <s v=""/>
    <s v=""/>
    <s v=""/>
    <s v=""/>
    <s v=""/>
    <s v="C}BO7309501401"/>
    <s v=""/>
    <s v=""/>
    <m/>
    <m/>
    <s v=""/>
    <s v=""/>
    <s v=""/>
    <s v="Sailed"/>
    <s v=""/>
    <s v=""/>
    <n v="42075.586550925924"/>
  </r>
  <r>
    <s v="78501364216"/>
    <s v="TYUMEN I"/>
    <s v="9611101"/>
    <x v="2"/>
    <s v="Rostov-on-Don"/>
    <d v="2014-11-07T00:00:00"/>
    <x v="0"/>
    <x v="3"/>
    <x v="1310"/>
    <s v="Wheat"/>
    <s v="Wheat"/>
    <n v="5302"/>
    <s v="METRIC TONS"/>
    <x v="3"/>
    <s v="Europe - Eastern"/>
    <s v="Southern Federal District"/>
    <s v=""/>
    <s v=""/>
    <m/>
    <s v="Egypt"/>
    <s v="Africa"/>
    <s v=""/>
    <s v=""/>
    <s v=""/>
    <d v="2014-11-11T00:00:00"/>
    <s v=""/>
    <s v=""/>
    <s v=""/>
    <s v=""/>
    <s v=""/>
    <s v=""/>
    <s v=""/>
    <s v=""/>
    <s v=""/>
    <s v="C}BG7309530288"/>
    <s v=""/>
    <s v=""/>
    <m/>
    <m/>
    <s v=""/>
    <s v=""/>
    <s v=""/>
    <s v="Sailed"/>
    <s v=""/>
    <s v=""/>
    <n v="42075.557881944442"/>
  </r>
  <r>
    <s v="78501365082"/>
    <s v="VOLGO DON 211"/>
    <s v="8959180"/>
    <x v="2"/>
    <s v="Rostov-on-Don"/>
    <d v="2014-11-05T00:00:00"/>
    <x v="0"/>
    <x v="0"/>
    <x v="1311"/>
    <s v="Wheat"/>
    <s v="Wheat"/>
    <n v="5152"/>
    <s v="METRIC TONS"/>
    <x v="3"/>
    <s v="Europe - Eastern"/>
    <s v="Southern Federal District"/>
    <s v=""/>
    <s v=""/>
    <d v="2014-11-03T00:00:00"/>
    <s v="Egypt"/>
    <s v="Africa"/>
    <s v=""/>
    <s v=""/>
    <s v=""/>
    <d v="2014-11-09T00:00:00"/>
    <s v=""/>
    <s v=""/>
    <s v=""/>
    <s v=""/>
    <s v=""/>
    <s v=""/>
    <s v=""/>
    <s v=""/>
    <s v=""/>
    <s v="C}BG7309464111"/>
    <s v=""/>
    <s v=""/>
    <m/>
    <m/>
    <s v=""/>
    <s v=""/>
    <s v=""/>
    <s v="Sailed"/>
    <s v=""/>
    <s v="Russian Federation"/>
    <n v="42075.797106481485"/>
  </r>
  <r>
    <s v="78501364976"/>
    <s v="TEGEA"/>
    <s v="9478937"/>
    <x v="2"/>
    <s v="Novorossiysk"/>
    <d v="2014-11-03T00:00:00"/>
    <x v="0"/>
    <x v="0"/>
    <x v="1312"/>
    <s v="Wheat"/>
    <s v="Wheat"/>
    <n v="53000"/>
    <s v="METRIC TONS"/>
    <x v="2"/>
    <s v="Europe - Eastern"/>
    <s v="Southern Federal District"/>
    <s v=""/>
    <s v=""/>
    <d v="2014-11-01T00:00:00"/>
    <s v="Egypt"/>
    <s v="Africa"/>
    <s v=""/>
    <s v=""/>
    <s v=""/>
    <d v="2014-11-07T00:00:00"/>
    <s v=""/>
    <s v=""/>
    <s v=""/>
    <s v=""/>
    <s v=""/>
    <s v=""/>
    <s v=""/>
    <s v=""/>
    <s v=""/>
    <s v="C}BH7309502920"/>
    <s v=""/>
    <s v=""/>
    <m/>
    <m/>
    <s v=""/>
    <s v=""/>
    <s v=""/>
    <s v="Sailed"/>
    <s v=""/>
    <s v="Russian Federation"/>
    <n v="42075.796458333331"/>
  </r>
  <r>
    <s v="78501364919"/>
    <s v="WADI ALARISH"/>
    <s v="9077898"/>
    <x v="8"/>
    <s v="Rouen"/>
    <d v="2014-11-03T00:00:00"/>
    <x v="0"/>
    <x v="0"/>
    <x v="1308"/>
    <s v="Wheat"/>
    <s v="Wheat"/>
    <n v="30000"/>
    <s v="METRIC TONS"/>
    <x v="10"/>
    <s v="Europe - Western"/>
    <s v=""/>
    <s v=""/>
    <s v=""/>
    <d v="2014-11-03T00:00:00"/>
    <s v="Egypt"/>
    <s v="Africa"/>
    <s v=""/>
    <s v=""/>
    <s v=""/>
    <d v="2014-11-12T00:00:00"/>
    <s v=""/>
    <s v=""/>
    <s v=""/>
    <s v=""/>
    <s v=""/>
    <s v=""/>
    <s v=""/>
    <s v=""/>
    <s v=""/>
    <s v="C}BP7309471206"/>
    <s v=""/>
    <s v=""/>
    <m/>
    <m/>
    <s v=""/>
    <s v=""/>
    <s v=""/>
    <s v="Sailed"/>
    <s v=""/>
    <s v=""/>
    <n v="42075.586689814816"/>
  </r>
  <r>
    <s v="78501364997"/>
    <s v="CHEYENNE"/>
    <s v="9142875"/>
    <x v="2"/>
    <s v="Azov"/>
    <d v="2014-10-30T00:00:00"/>
    <x v="0"/>
    <x v="0"/>
    <x v="1313"/>
    <s v="Wheat"/>
    <s v="Wheat"/>
    <n v="5010"/>
    <s v="METRIC TONS"/>
    <x v="5"/>
    <s v="Europe - Eastern"/>
    <s v="Southern Federal District"/>
    <s v=""/>
    <s v=""/>
    <d v="2014-10-29T00:00:00"/>
    <s v="Egypt"/>
    <s v="Africa"/>
    <s v=""/>
    <s v=""/>
    <s v=""/>
    <d v="2014-11-03T00:00:00"/>
    <s v=""/>
    <s v=""/>
    <s v=""/>
    <s v=""/>
    <s v=""/>
    <s v=""/>
    <s v=""/>
    <s v=""/>
    <s v=""/>
    <s v="C}BG7309475841"/>
    <s v=""/>
    <s v=""/>
    <m/>
    <m/>
    <s v=""/>
    <s v=""/>
    <s v=""/>
    <s v="Sailed"/>
    <s v=""/>
    <s v="Russian Federation"/>
    <n v="42075.796782407408"/>
  </r>
  <r>
    <s v="78501370571"/>
    <s v="ANGEL M"/>
    <s v="8408648"/>
    <x v="0"/>
    <s v="Berdyansk"/>
    <d v="2014-10-30T00:00:00"/>
    <x v="0"/>
    <x v="0"/>
    <x v="1313"/>
    <s v="Wheat"/>
    <s v="Wheat"/>
    <n v="8180"/>
    <s v="METRIC TONS"/>
    <x v="0"/>
    <s v="Europe - Eastern"/>
    <s v="Zaporizhia"/>
    <s v=""/>
    <s v=""/>
    <d v="2014-10-24T00:00:00"/>
    <s v="Egypt"/>
    <s v="Africa"/>
    <s v=""/>
    <s v=""/>
    <s v=""/>
    <d v="2014-11-03T00:00:00"/>
    <s v=""/>
    <s v=""/>
    <s v=""/>
    <s v=""/>
    <s v=""/>
    <s v=""/>
    <s v=""/>
    <s v=""/>
    <s v=""/>
    <s v="C}BM7309449228"/>
    <s v=""/>
    <s v=""/>
    <m/>
    <m/>
    <s v=""/>
    <s v=""/>
    <s v=""/>
    <s v="Sailed"/>
    <s v=""/>
    <s v="Ukraine"/>
    <n v="42075.834675925929"/>
  </r>
  <r>
    <s v="78501365349"/>
    <s v="AMAR MERAY T"/>
    <s v="9133288"/>
    <x v="0"/>
    <s v="Nikolaev"/>
    <d v="2014-10-30T00:00:00"/>
    <x v="0"/>
    <x v="0"/>
    <x v="1314"/>
    <s v="Wheat"/>
    <s v="Wheat"/>
    <n v="27500"/>
    <s v="METRIC TONS"/>
    <x v="0"/>
    <s v="Europe - Eastern"/>
    <s v="Mykolaiv"/>
    <s v=""/>
    <s v=""/>
    <d v="2014-10-25T00:00:00"/>
    <s v="Egypt"/>
    <s v="Africa"/>
    <s v=""/>
    <s v=""/>
    <s v=""/>
    <d v="2014-11-02T00:00:00"/>
    <s v=""/>
    <s v=""/>
    <s v=""/>
    <s v=""/>
    <s v=""/>
    <s v=""/>
    <s v=""/>
    <s v=""/>
    <s v=""/>
    <s v="C}BZ7309475096"/>
    <s v=""/>
    <s v=""/>
    <m/>
    <m/>
    <s v=""/>
    <s v=""/>
    <s v=""/>
    <s v="Sailed"/>
    <s v=""/>
    <s v="Ukraine"/>
    <n v="42075.83457175926"/>
  </r>
  <r>
    <s v="78501346355"/>
    <s v="WADI AL KARNAK"/>
    <s v="9127136"/>
    <x v="8"/>
    <s v="Dunkirk"/>
    <d v="2014-10-27T00:00:00"/>
    <x v="0"/>
    <x v="0"/>
    <x v="1315"/>
    <s v="Wheat"/>
    <s v="Wheat"/>
    <n v="63000"/>
    <s v="METRIC TONS"/>
    <x v="10"/>
    <s v="Europe - Western"/>
    <s v=""/>
    <s v=""/>
    <s v=""/>
    <d v="2014-10-27T00:00:00"/>
    <s v="Egypt"/>
    <s v="Africa"/>
    <s v=""/>
    <s v=""/>
    <s v=""/>
    <d v="2014-11-05T00:00:00"/>
    <s v=""/>
    <s v=""/>
    <s v=""/>
    <s v=""/>
    <s v=""/>
    <s v=""/>
    <s v=""/>
    <s v=""/>
    <s v=""/>
    <s v="C}BP7309474636"/>
    <s v=""/>
    <s v=""/>
    <m/>
    <m/>
    <s v=""/>
    <s v=""/>
    <s v=""/>
    <s v="Sailed"/>
    <s v=""/>
    <s v=""/>
    <n v="43849.186354166668"/>
  </r>
  <r>
    <s v="78501365252"/>
    <s v="TEXAS"/>
    <s v="9603063"/>
    <x v="1"/>
    <s v="Klaipeda"/>
    <d v="2014-10-25T00:00:00"/>
    <x v="0"/>
    <x v="0"/>
    <x v="1316"/>
    <s v="Wheat"/>
    <s v="Wheat"/>
    <n v="55000"/>
    <s v="METRIC TONS"/>
    <x v="1"/>
    <s v="Europe - Eastern"/>
    <s v=""/>
    <s v=""/>
    <s v=""/>
    <d v="2014-10-18T00:00:00"/>
    <s v="Egypt"/>
    <s v="Africa"/>
    <s v=""/>
    <s v=""/>
    <s v=""/>
    <d v="2014-11-06T00:00:00"/>
    <s v=""/>
    <s v=""/>
    <s v=""/>
    <s v=""/>
    <s v=""/>
    <s v=""/>
    <s v=""/>
    <s v=""/>
    <s v=""/>
    <s v="C}BH7309484978"/>
    <s v=""/>
    <s v=""/>
    <m/>
    <m/>
    <s v=""/>
    <s v=""/>
    <s v=""/>
    <s v="Sailed"/>
    <s v=""/>
    <s v="Lithuania"/>
    <n v="42075.670023148145"/>
  </r>
  <r>
    <s v="78501365354"/>
    <s v="FIRST BROTHER"/>
    <s v="9266140"/>
    <x v="0"/>
    <s v="Odessa"/>
    <d v="2014-10-25T00:00:00"/>
    <x v="0"/>
    <x v="1"/>
    <x v="1317"/>
    <s v="Wheat"/>
    <s v="Wheat"/>
    <n v="31700"/>
    <s v="METRIC TONS"/>
    <x v="0"/>
    <s v="Europe - Eastern"/>
    <s v="Odessa"/>
    <s v=""/>
    <s v=""/>
    <d v="2014-10-20T00:00:00"/>
    <s v="Egypt"/>
    <s v="Africa"/>
    <s v=""/>
    <s v=""/>
    <s v=""/>
    <d v="2014-10-28T00:00:00"/>
    <s v=""/>
    <s v=""/>
    <s v=""/>
    <s v=""/>
    <s v=""/>
    <s v=""/>
    <s v=""/>
    <s v=""/>
    <s v=""/>
    <s v="C}BZ7309485057"/>
    <s v=""/>
    <s v=""/>
    <m/>
    <m/>
    <s v=""/>
    <s v=""/>
    <s v=""/>
    <s v="Sailed"/>
    <s v=""/>
    <s v="Ukraine"/>
    <n v="42075.834641203706"/>
  </r>
  <r>
    <s v="78501365326"/>
    <s v="SELECTA"/>
    <s v="9424807"/>
    <x v="0"/>
    <s v="Berdyansk"/>
    <d v="2014-10-25T00:00:00"/>
    <x v="0"/>
    <x v="0"/>
    <x v="1318"/>
    <s v="Wheat"/>
    <s v="Wheat"/>
    <n v="13200"/>
    <s v="METRIC TONS"/>
    <x v="0"/>
    <s v="Europe - Eastern"/>
    <s v="Zaporizhia"/>
    <s v=""/>
    <s v=""/>
    <d v="2014-10-16T00:00:00"/>
    <s v="Egypt"/>
    <s v="Africa"/>
    <s v=""/>
    <s v=""/>
    <s v=""/>
    <d v="2014-10-29T00:00:00"/>
    <s v=""/>
    <s v=""/>
    <s v=""/>
    <s v=""/>
    <s v=""/>
    <s v=""/>
    <s v=""/>
    <s v=""/>
    <s v=""/>
    <s v="C}BG7309498386"/>
    <s v=""/>
    <s v=""/>
    <m/>
    <m/>
    <s v=""/>
    <s v=""/>
    <s v=""/>
    <s v="Sailed"/>
    <s v=""/>
    <s v="Ukraine"/>
    <n v="42075.834444444445"/>
  </r>
  <r>
    <s v="78501346542"/>
    <s v="ATLANTIC HERO"/>
    <s v="9291119"/>
    <x v="2"/>
    <s v="Tuapse"/>
    <d v="2014-10-24T00:00:00"/>
    <x v="0"/>
    <x v="0"/>
    <x v="1317"/>
    <s v="Wheat"/>
    <s v="Wheat"/>
    <n v="57750"/>
    <s v="METRIC TONS"/>
    <x v="2"/>
    <s v="Europe - Eastern"/>
    <s v="Southern Federal District"/>
    <s v=""/>
    <s v=""/>
    <d v="2014-10-20T00:00:00"/>
    <s v="Egypt"/>
    <s v="Africa"/>
    <s v=""/>
    <s v=""/>
    <s v=""/>
    <d v="2014-10-28T00:00:00"/>
    <s v=""/>
    <s v=""/>
    <s v=""/>
    <s v=""/>
    <s v=""/>
    <s v=""/>
    <s v=""/>
    <s v=""/>
    <s v=""/>
    <s v="C}BO7309486923"/>
    <s v=""/>
    <s v=""/>
    <m/>
    <m/>
    <s v=""/>
    <s v=""/>
    <s v=""/>
    <s v="Sailed"/>
    <s v=""/>
    <s v="Russian Federation"/>
    <n v="43849.186365740738"/>
  </r>
  <r>
    <s v="78501365317"/>
    <s v="TYUMEN-1"/>
    <s v="8721492"/>
    <x v="2"/>
    <s v="Rostov-on-Don"/>
    <d v="2014-10-23T00:00:00"/>
    <x v="0"/>
    <x v="0"/>
    <x v="1319"/>
    <s v="Wheat"/>
    <s v="Wheat"/>
    <n v="5302"/>
    <s v="METRIC TONS"/>
    <x v="3"/>
    <s v="Europe - Eastern"/>
    <s v="Southern Federal District"/>
    <s v=""/>
    <s v=""/>
    <d v="2014-10-23T00:00:00"/>
    <s v="Egypt"/>
    <s v="Africa"/>
    <s v=""/>
    <s v=""/>
    <s v=""/>
    <d v="2014-10-27T00:00:00"/>
    <s v=""/>
    <s v=""/>
    <s v=""/>
    <s v=""/>
    <s v=""/>
    <s v=""/>
    <s v=""/>
    <s v=""/>
    <s v=""/>
    <s v="C}BG7309454395"/>
    <s v=""/>
    <s v=""/>
    <m/>
    <m/>
    <s v=""/>
    <s v=""/>
    <s v=""/>
    <s v="Sailed"/>
    <s v=""/>
    <s v="Russian Federation"/>
    <n v="42075.796631944446"/>
  </r>
  <r>
    <s v="78501365277"/>
    <s v="WADI ALKARM"/>
    <s v="9460760"/>
    <x v="4"/>
    <s v="Constantza"/>
    <d v="2014-10-22T00:00:00"/>
    <x v="0"/>
    <x v="0"/>
    <x v="1320"/>
    <s v="Wheat"/>
    <s v="Wheat"/>
    <n v="20000"/>
    <s v="METRIC TONS"/>
    <x v="6"/>
    <s v="Europe - Eastern"/>
    <s v=""/>
    <s v=""/>
    <s v=""/>
    <d v="2014-10-21T00:00:00"/>
    <s v="Egypt"/>
    <s v="Africa"/>
    <s v=""/>
    <s v=""/>
    <s v=""/>
    <d v="2014-10-25T00:00:00"/>
    <s v=""/>
    <s v=""/>
    <s v=""/>
    <s v=""/>
    <s v=""/>
    <s v=""/>
    <s v=""/>
    <s v=""/>
    <s v=""/>
    <s v="C}BO7309501400"/>
    <s v=""/>
    <s v=""/>
    <m/>
    <m/>
    <s v=""/>
    <s v=""/>
    <s v=""/>
    <s v="Sailed"/>
    <s v=""/>
    <s v="Romania"/>
    <n v="42075.733067129629"/>
  </r>
  <r>
    <s v="78501364965"/>
    <s v="CHRYSANTHI S"/>
    <s v="9527441"/>
    <x v="2"/>
    <s v="Novorossiysk"/>
    <d v="2014-10-22T00:00:00"/>
    <x v="0"/>
    <x v="0"/>
    <x v="1321"/>
    <s v="Wheat"/>
    <s v="Wheat"/>
    <n v="63000"/>
    <s v="METRIC TONS"/>
    <x v="2"/>
    <s v="Europe - Eastern"/>
    <s v="Southern Federal District"/>
    <s v=""/>
    <s v=""/>
    <d v="2014-10-19T00:00:00"/>
    <s v="Egypt"/>
    <s v="Africa"/>
    <s v=""/>
    <s v=""/>
    <s v=""/>
    <d v="2014-10-26T00:00:00"/>
    <s v=""/>
    <s v=""/>
    <s v=""/>
    <s v=""/>
    <s v=""/>
    <s v=""/>
    <s v=""/>
    <s v=""/>
    <s v=""/>
    <s v="C}BO7309506948"/>
    <s v=""/>
    <s v=""/>
    <m/>
    <m/>
    <s v=""/>
    <s v=""/>
    <s v=""/>
    <s v="Sailed"/>
    <s v=""/>
    <s v="Russian Federation"/>
    <n v="42075.796180555553"/>
  </r>
  <r>
    <s v="78501365325"/>
    <s v="SIYA"/>
    <s v="9442108"/>
    <x v="0"/>
    <s v="Berdyansk"/>
    <d v="2014-10-21T00:00:00"/>
    <x v="0"/>
    <x v="0"/>
    <x v="1320"/>
    <s v="Wheat"/>
    <s v="Wheat"/>
    <n v="8471"/>
    <s v="METRIC TONS"/>
    <x v="0"/>
    <s v="Europe - Eastern"/>
    <s v="Zaporizhia"/>
    <s v=""/>
    <s v=""/>
    <d v="2014-10-16T00:00:00"/>
    <s v="Egypt"/>
    <s v="Africa"/>
    <s v=""/>
    <s v=""/>
    <s v=""/>
    <d v="2014-10-25T00:00:00"/>
    <s v=""/>
    <s v=""/>
    <s v=""/>
    <s v=""/>
    <s v=""/>
    <s v=""/>
    <s v=""/>
    <s v=""/>
    <s v=""/>
    <s v="C}BG7309499882"/>
    <s v=""/>
    <s v=""/>
    <m/>
    <m/>
    <s v=""/>
    <s v=""/>
    <s v=""/>
    <s v="Sailed"/>
    <s v=""/>
    <s v="Ukraine"/>
    <n v="42075.834432870368"/>
  </r>
  <r>
    <s v="78501364214"/>
    <s v="RECONCILE"/>
    <s v="8520226"/>
    <x v="4"/>
    <s v="Constantza"/>
    <d v="2014-10-20T00:00:00"/>
    <x v="0"/>
    <x v="4"/>
    <x v="1322"/>
    <s v="Wheat"/>
    <s v="Wheat"/>
    <n v="25389"/>
    <s v="METRIC TONS"/>
    <x v="6"/>
    <s v="Europe - Eastern"/>
    <s v=""/>
    <s v=""/>
    <s v=""/>
    <m/>
    <s v="Egypt"/>
    <s v="Africa"/>
    <s v=""/>
    <s v=""/>
    <s v=""/>
    <d v="2014-10-23T00:00:00"/>
    <s v=""/>
    <s v=""/>
    <s v=""/>
    <s v=""/>
    <s v=""/>
    <s v=""/>
    <s v=""/>
    <s v=""/>
    <s v=""/>
    <s v="C}BZ7309451490"/>
    <s v=""/>
    <s v=""/>
    <m/>
    <m/>
    <s v=""/>
    <s v=""/>
    <s v=""/>
    <s v="Sailed"/>
    <s v=""/>
    <s v=""/>
    <n v="42075.557881944442"/>
  </r>
  <r>
    <s v="78501365274"/>
    <s v="WADI ALKARM"/>
    <s v="9460760"/>
    <x v="4"/>
    <s v="Constantza"/>
    <d v="2014-10-20T00:00:00"/>
    <x v="0"/>
    <x v="0"/>
    <x v="1322"/>
    <s v="Wheat"/>
    <s v="Wheat"/>
    <n v="43000"/>
    <s v="METRIC TONS"/>
    <x v="6"/>
    <s v="Europe - Eastern"/>
    <s v=""/>
    <s v=""/>
    <s v=""/>
    <d v="2014-10-17T00:00:00"/>
    <s v="Egypt"/>
    <s v="Africa"/>
    <s v=""/>
    <s v=""/>
    <s v=""/>
    <d v="2014-10-23T00:00:00"/>
    <s v=""/>
    <s v=""/>
    <s v=""/>
    <s v=""/>
    <s v=""/>
    <s v=""/>
    <s v=""/>
    <s v=""/>
    <s v=""/>
    <s v="C}BO7309501400"/>
    <s v=""/>
    <s v=""/>
    <m/>
    <m/>
    <s v=""/>
    <s v=""/>
    <s v=""/>
    <s v="Sailed"/>
    <s v=""/>
    <s v="Romania"/>
    <n v="42075.733055555553"/>
  </r>
  <r>
    <s v="78501365511"/>
    <s v="RAFFLES QUAY"/>
    <s v="9287998"/>
    <x v="0"/>
    <s v="Odessa"/>
    <d v="2014-10-20T00:00:00"/>
    <x v="0"/>
    <x v="4"/>
    <x v="1322"/>
    <s v="Wheat"/>
    <s v="Wheat"/>
    <n v="50000"/>
    <s v="METRIC TONS"/>
    <x v="0"/>
    <s v="Europe - Eastern"/>
    <s v="Odessa"/>
    <s v=""/>
    <s v=""/>
    <d v="2014-10-16T00:00:00"/>
    <s v="Egypt"/>
    <s v="Africa"/>
    <s v=""/>
    <s v=""/>
    <s v=""/>
    <d v="2014-10-23T00:00:00"/>
    <s v=""/>
    <s v=""/>
    <s v=""/>
    <s v=""/>
    <s v=""/>
    <s v=""/>
    <s v=""/>
    <s v=""/>
    <s v=""/>
    <s v="C}BH7309486654"/>
    <s v=""/>
    <s v=""/>
    <m/>
    <m/>
    <s v=""/>
    <s v=""/>
    <s v=""/>
    <s v="Sailed"/>
    <s v=""/>
    <s v="Ukraine"/>
    <n v="42075.834641203706"/>
  </r>
  <r>
    <s v="78501346598"/>
    <s v="BERING LIGHT"/>
    <s v="9335020"/>
    <x v="0"/>
    <s v="Nikolaev"/>
    <d v="2014-10-19T00:00:00"/>
    <x v="0"/>
    <x v="0"/>
    <x v="1322"/>
    <s v="Wheat"/>
    <s v="Wheat"/>
    <n v="33000"/>
    <s v="METRIC TONS"/>
    <x v="0"/>
    <s v="Europe - Eastern"/>
    <s v="Mykolaiv"/>
    <s v=""/>
    <s v=""/>
    <d v="2014-10-11T00:00:00"/>
    <s v="Egypt"/>
    <s v="Africa"/>
    <s v=""/>
    <s v=""/>
    <s v=""/>
    <d v="2014-10-23T00:00:00"/>
    <s v=""/>
    <s v=""/>
    <s v=""/>
    <s v=""/>
    <s v=""/>
    <s v=""/>
    <s v=""/>
    <s v=""/>
    <s v=""/>
    <s v="C}BH7309490726"/>
    <s v=""/>
    <s v=""/>
    <m/>
    <m/>
    <s v=""/>
    <s v=""/>
    <s v=""/>
    <s v="Sailed"/>
    <s v=""/>
    <s v="Ukraine"/>
    <n v="42075.834305555552"/>
  </r>
  <r>
    <s v="78501346541"/>
    <s v="LION"/>
    <s v="9136785"/>
    <x v="2"/>
    <s v="Tuapse"/>
    <d v="2014-10-19T00:00:00"/>
    <x v="0"/>
    <x v="0"/>
    <x v="1322"/>
    <s v="Wheat"/>
    <s v="Wheat"/>
    <n v="26999"/>
    <s v="METRIC TONS"/>
    <x v="2"/>
    <s v="Europe - Eastern"/>
    <s v="Southern Federal District"/>
    <s v=""/>
    <s v=""/>
    <d v="2014-10-16T00:00:00"/>
    <s v="Egypt"/>
    <s v="Africa"/>
    <s v=""/>
    <s v=""/>
    <s v=""/>
    <d v="2014-10-23T00:00:00"/>
    <s v=""/>
    <s v=""/>
    <s v=""/>
    <s v=""/>
    <s v=""/>
    <s v=""/>
    <s v=""/>
    <s v=""/>
    <s v=""/>
    <s v="C}BG7309475363"/>
    <s v=""/>
    <s v=""/>
    <m/>
    <m/>
    <s v=""/>
    <s v=""/>
    <s v=""/>
    <s v="Sailed"/>
    <s v=""/>
    <s v="Russian Federation"/>
    <n v="43849.186365740738"/>
  </r>
  <r>
    <s v="78501345889"/>
    <s v="ANASTASIA"/>
    <s v="9292618"/>
    <x v="8"/>
    <s v="Dunkirk"/>
    <d v="2014-10-17T00:00:00"/>
    <x v="0"/>
    <x v="0"/>
    <x v="1321"/>
    <s v="Wheat"/>
    <s v="Wheat"/>
    <n v="63000"/>
    <s v="METRIC TONS"/>
    <x v="10"/>
    <s v="Europe - Western"/>
    <s v=""/>
    <s v=""/>
    <s v=""/>
    <d v="2014-10-17T00:00:00"/>
    <s v="Egypt"/>
    <s v="Africa"/>
    <s v=""/>
    <s v=""/>
    <s v=""/>
    <d v="2014-10-26T00:00:00"/>
    <s v=""/>
    <s v=""/>
    <s v=""/>
    <s v=""/>
    <s v=""/>
    <s v=""/>
    <s v=""/>
    <s v=""/>
    <s v=""/>
    <s v="C}BO7309487052"/>
    <s v=""/>
    <s v=""/>
    <m/>
    <m/>
    <s v=""/>
    <s v=""/>
    <s v=""/>
    <s v="Sailed"/>
    <s v=""/>
    <s v=""/>
    <n v="43849.186354166668"/>
  </r>
  <r>
    <s v="78501346562"/>
    <s v="EMAN"/>
    <s v="7433347"/>
    <x v="0"/>
    <s v="Berdyansk"/>
    <d v="2014-10-16T00:00:00"/>
    <x v="0"/>
    <x v="0"/>
    <x v="1323"/>
    <s v="Wheat"/>
    <s v="Wheat"/>
    <n v="11809"/>
    <s v="METRIC TONS"/>
    <x v="0"/>
    <s v="Europe - Eastern"/>
    <s v="Zaporizhia"/>
    <s v=""/>
    <s v=""/>
    <d v="2014-10-06T00:00:00"/>
    <s v="Egypt"/>
    <s v="Africa"/>
    <s v=""/>
    <s v=""/>
    <s v=""/>
    <d v="2014-10-20T00:00:00"/>
    <s v=""/>
    <s v=""/>
    <s v=""/>
    <s v=""/>
    <s v=""/>
    <s v=""/>
    <s v=""/>
    <s v=""/>
    <s v=""/>
    <s v="C}BZ7309432956"/>
    <s v=""/>
    <s v=""/>
    <m/>
    <m/>
    <s v=""/>
    <s v=""/>
    <s v=""/>
    <s v="Sailed"/>
    <s v=""/>
    <s v="Ukraine"/>
    <n v="42075.834166666667"/>
  </r>
  <r>
    <s v="78501365449"/>
    <s v="FAVORITE"/>
    <s v="8844074"/>
    <x v="2"/>
    <s v="Rostov-on-Don"/>
    <d v="2014-10-16T00:00:00"/>
    <x v="0"/>
    <x v="0"/>
    <x v="1323"/>
    <s v="Wheat"/>
    <s v="Wheat"/>
    <n v="4932"/>
    <s v="METRIC TONS"/>
    <x v="3"/>
    <s v="Europe - Eastern"/>
    <s v="Southern Federal District"/>
    <s v=""/>
    <s v=""/>
    <d v="2014-10-15T00:00:00"/>
    <s v="Egypt"/>
    <s v="Africa"/>
    <s v=""/>
    <s v=""/>
    <s v=""/>
    <d v="2014-10-20T00:00:00"/>
    <s v=""/>
    <s v=""/>
    <s v=""/>
    <s v=""/>
    <s v=""/>
    <s v=""/>
    <s v=""/>
    <s v=""/>
    <s v=""/>
    <s v="C}BG7309458332"/>
    <s v=""/>
    <s v=""/>
    <m/>
    <m/>
    <s v=""/>
    <s v=""/>
    <s v=""/>
    <s v="Sailed"/>
    <s v=""/>
    <s v="Russian Federation"/>
    <n v="42075.796238425923"/>
  </r>
  <r>
    <s v="78501345888"/>
    <s v="INTUITION"/>
    <s v="9471276"/>
    <x v="8"/>
    <s v="Dunkirk"/>
    <d v="2014-10-15T00:00:00"/>
    <x v="0"/>
    <x v="0"/>
    <x v="1324"/>
    <s v="Wheat"/>
    <s v="Wheat"/>
    <n v="63000"/>
    <s v="METRIC TONS"/>
    <x v="10"/>
    <s v="Europe - Western"/>
    <s v=""/>
    <s v=""/>
    <s v=""/>
    <d v="2014-10-15T00:00:00"/>
    <s v="Egypt"/>
    <s v="Africa"/>
    <s v=""/>
    <s v=""/>
    <s v=""/>
    <d v="2014-10-24T00:00:00"/>
    <s v=""/>
    <s v=""/>
    <s v=""/>
    <s v=""/>
    <s v=""/>
    <s v=""/>
    <s v=""/>
    <s v=""/>
    <s v=""/>
    <s v="C}BO7309502301"/>
    <s v=""/>
    <s v=""/>
    <m/>
    <m/>
    <s v=""/>
    <s v=""/>
    <s v=""/>
    <s v="Sailed"/>
    <s v=""/>
    <s v=""/>
    <n v="43849.186354166668"/>
  </r>
  <r>
    <s v="78501308251"/>
    <s v=""/>
    <s v=""/>
    <x v="2"/>
    <s v="Novorossiysk"/>
    <d v="2014-10-13T00:00:00"/>
    <x v="0"/>
    <x v="0"/>
    <x v="1325"/>
    <s v="Wheat"/>
    <s v="Wheat"/>
    <n v="66000"/>
    <s v="METRIC TONS"/>
    <x v="2"/>
    <s v="Europe - Eastern"/>
    <s v="Southern Federal District"/>
    <s v=""/>
    <s v=""/>
    <d v="2014-10-06T00:00:00"/>
    <s v="Egypt"/>
    <s v="Africa"/>
    <s v=""/>
    <s v=""/>
    <s v=""/>
    <d v="2014-10-17T00:00:00"/>
    <s v=""/>
    <s v=""/>
    <s v=""/>
    <s v=""/>
    <s v=""/>
    <s v=""/>
    <s v=""/>
    <s v=""/>
    <s v=""/>
    <s v=""/>
    <s v=""/>
    <s v=""/>
    <m/>
    <m/>
    <s v=""/>
    <s v=""/>
    <s v=""/>
    <s v="Sailed"/>
    <s v=""/>
    <s v=""/>
    <n v="43849.186342592591"/>
  </r>
  <r>
    <s v="78501365394"/>
    <s v="ZEYNEP KIRAN"/>
    <s v="9015577"/>
    <x v="0"/>
    <s v="Yuzhny"/>
    <d v="2014-10-11T00:00:00"/>
    <x v="0"/>
    <x v="1"/>
    <x v="1326"/>
    <s v="Wheat"/>
    <s v="Wheat"/>
    <n v="25846"/>
    <s v="METRIC TONS"/>
    <x v="0"/>
    <s v="Europe - Eastern"/>
    <s v="Odessa"/>
    <s v=""/>
    <s v=""/>
    <m/>
    <s v="Egypt"/>
    <s v="Africa"/>
    <s v=""/>
    <s v=""/>
    <s v=""/>
    <d v="2014-10-14T00:00:00"/>
    <s v=""/>
    <s v=""/>
    <s v=""/>
    <s v=""/>
    <s v=""/>
    <s v=""/>
    <s v=""/>
    <s v=""/>
    <s v=""/>
    <s v="C}BZ7309467276"/>
    <s v=""/>
    <s v=""/>
    <m/>
    <m/>
    <s v=""/>
    <s v=""/>
    <s v=""/>
    <s v="Sailed"/>
    <s v=""/>
    <s v=""/>
    <n v="42075.557881944442"/>
  </r>
  <r>
    <s v="78501345979"/>
    <s v="SEA BOSS"/>
    <s v="8603224"/>
    <x v="2"/>
    <s v="Novorossiysk"/>
    <d v="2014-10-11T00:00:00"/>
    <x v="0"/>
    <x v="0"/>
    <x v="1327"/>
    <s v="Wheat"/>
    <s v="Wheat"/>
    <n v="25000"/>
    <s v="METRIC TONS"/>
    <x v="2"/>
    <s v="Europe - Eastern"/>
    <s v="Southern Federal District"/>
    <s v=""/>
    <s v=""/>
    <d v="2014-10-09T00:00:00"/>
    <s v="Egypt"/>
    <s v="Africa"/>
    <s v=""/>
    <s v=""/>
    <s v=""/>
    <d v="2014-10-15T00:00:00"/>
    <s v=""/>
    <s v=""/>
    <s v=""/>
    <s v=""/>
    <s v=""/>
    <s v=""/>
    <s v=""/>
    <s v=""/>
    <s v=""/>
    <s v="C}BZ7309451792"/>
    <s v=""/>
    <s v=""/>
    <m/>
    <m/>
    <s v=""/>
    <s v=""/>
    <s v=""/>
    <s v="Sailed"/>
    <s v=""/>
    <s v="Russian Federation"/>
    <n v="43849.186354166668"/>
  </r>
  <r>
    <s v="78501345809"/>
    <s v="DIANA"/>
    <s v="9460253"/>
    <x v="12"/>
    <s v="Kiel"/>
    <d v="2014-10-10T00:00:00"/>
    <x v="0"/>
    <x v="0"/>
    <x v="1323"/>
    <s v="Wheat"/>
    <s v="Wheat"/>
    <n v="26600"/>
    <s v="METRIC TONS"/>
    <x v="16"/>
    <s v="Europe - Western"/>
    <s v=""/>
    <s v=""/>
    <s v=""/>
    <d v="2014-10-08T00:00:00"/>
    <s v="Egypt"/>
    <s v="Africa"/>
    <s v=""/>
    <s v=""/>
    <s v=""/>
    <d v="2014-10-20T00:00:00"/>
    <s v=""/>
    <s v=""/>
    <s v=""/>
    <s v=""/>
    <s v=""/>
    <s v=""/>
    <s v=""/>
    <s v=""/>
    <s v=""/>
    <s v="C}BZ7309501354"/>
    <s v=""/>
    <s v=""/>
    <m/>
    <m/>
    <s v=""/>
    <s v=""/>
    <s v=""/>
    <s v="Sailed"/>
    <s v=""/>
    <s v=""/>
    <n v="42075.555300925924"/>
  </r>
  <r>
    <s v="78501345975"/>
    <s v="HENG CHANG"/>
    <s v="9161596"/>
    <x v="2"/>
    <s v="Novorossiysk"/>
    <d v="2014-10-10T00:00:00"/>
    <x v="0"/>
    <x v="0"/>
    <x v="1326"/>
    <s v="Wheat"/>
    <s v="Wheat"/>
    <n v="40000"/>
    <s v="METRIC TONS"/>
    <x v="2"/>
    <s v="Europe - Eastern"/>
    <s v="Southern Federal District"/>
    <s v=""/>
    <s v=""/>
    <d v="2014-10-08T00:00:00"/>
    <s v="Egypt"/>
    <s v="Africa"/>
    <s v=""/>
    <s v=""/>
    <s v=""/>
    <d v="2014-10-14T00:00:00"/>
    <s v=""/>
    <s v=""/>
    <s v=""/>
    <s v=""/>
    <s v=""/>
    <s v=""/>
    <s v=""/>
    <s v=""/>
    <s v=""/>
    <s v="C}BH7309477261"/>
    <s v=""/>
    <s v=""/>
    <m/>
    <m/>
    <s v=""/>
    <s v=""/>
    <s v=""/>
    <s v="Sailed"/>
    <s v=""/>
    <s v="Russian Federation"/>
    <n v="42075.795266203706"/>
  </r>
  <r>
    <s v="78501346208"/>
    <s v="ZEYNEP KIRAN"/>
    <s v="9015577"/>
    <x v="0"/>
    <s v="Nikolaev"/>
    <d v="2014-10-09T00:00:00"/>
    <x v="0"/>
    <x v="0"/>
    <x v="1328"/>
    <s v="Wheat"/>
    <s v="Wheat"/>
    <n v="25900"/>
    <s v="METRIC TONS"/>
    <x v="0"/>
    <s v="Europe - Eastern"/>
    <s v="Mykolaiv"/>
    <s v=""/>
    <s v=""/>
    <d v="2014-10-07T00:00:00"/>
    <s v="Egypt"/>
    <s v="Africa"/>
    <s v=""/>
    <s v=""/>
    <s v=""/>
    <d v="2014-09-14T00:00:00"/>
    <s v=""/>
    <s v=""/>
    <s v=""/>
    <s v=""/>
    <s v=""/>
    <s v=""/>
    <s v=""/>
    <s v=""/>
    <s v=""/>
    <s v="C}BZ7309467276"/>
    <s v=""/>
    <s v=""/>
    <m/>
    <m/>
    <s v=""/>
    <s v=""/>
    <s v=""/>
    <s v="Sailed"/>
    <s v=""/>
    <s v="Ukraine"/>
    <n v="42075.834108796298"/>
  </r>
  <r>
    <s v="78501346068"/>
    <s v="SHIRVAN"/>
    <s v="7643904"/>
    <x v="2"/>
    <s v="Rostov-on-Don"/>
    <d v="2014-10-08T00:00:00"/>
    <x v="0"/>
    <x v="0"/>
    <x v="1329"/>
    <s v="Wheat"/>
    <s v="Wheat"/>
    <n v="5000"/>
    <s v="METRIC TONS"/>
    <x v="3"/>
    <s v="Europe - Eastern"/>
    <s v="Southern Federal District"/>
    <s v=""/>
    <s v=""/>
    <d v="2014-10-08T00:00:00"/>
    <s v="Egypt"/>
    <s v="Africa"/>
    <s v=""/>
    <s v=""/>
    <s v=""/>
    <d v="2014-10-12T00:00:00"/>
    <s v=""/>
    <s v=""/>
    <s v=""/>
    <s v=""/>
    <s v=""/>
    <s v=""/>
    <s v=""/>
    <s v=""/>
    <s v=""/>
    <s v="C}BG7309435952"/>
    <s v=""/>
    <s v=""/>
    <m/>
    <m/>
    <s v=""/>
    <s v=""/>
    <s v=""/>
    <s v="Sailed"/>
    <s v=""/>
    <s v="Russian Federation"/>
    <n v="42075.795694444445"/>
  </r>
  <r>
    <s v="78501346073"/>
    <s v="CHELSEA 1"/>
    <s v="9495612"/>
    <x v="2"/>
    <s v="Rostov-on-Don"/>
    <d v="2014-10-08T00:00:00"/>
    <x v="0"/>
    <x v="0"/>
    <x v="1329"/>
    <s v="Wheat"/>
    <s v="Wheat"/>
    <n v="5000"/>
    <s v="METRIC TONS"/>
    <x v="3"/>
    <s v="Europe - Eastern"/>
    <s v="Southern Federal District"/>
    <s v=""/>
    <s v=""/>
    <d v="2014-10-08T00:00:00"/>
    <s v="Egypt"/>
    <s v="Africa"/>
    <s v=""/>
    <s v=""/>
    <s v=""/>
    <d v="2014-10-12T00:00:00"/>
    <s v=""/>
    <s v=""/>
    <s v=""/>
    <s v=""/>
    <s v=""/>
    <s v=""/>
    <s v=""/>
    <s v=""/>
    <s v=""/>
    <s v="C}BG7309504250"/>
    <s v=""/>
    <s v=""/>
    <m/>
    <m/>
    <s v=""/>
    <s v=""/>
    <s v=""/>
    <s v="Sailed"/>
    <s v=""/>
    <s v="Russian Federation"/>
    <n v="42075.795694444445"/>
  </r>
  <r>
    <s v="78501346339"/>
    <s v="SHIRVAN"/>
    <s v="9368596"/>
    <x v="2"/>
    <s v="Rostov-on-Don"/>
    <d v="2014-10-07T00:00:00"/>
    <x v="0"/>
    <x v="4"/>
    <x v="1330"/>
    <s v="Wheat"/>
    <s v="Wheat"/>
    <n v="3981"/>
    <s v="METRIC TONS"/>
    <x v="3"/>
    <s v="Europe - Eastern"/>
    <s v="Southern Federal District"/>
    <s v=""/>
    <s v=""/>
    <m/>
    <s v="Egypt"/>
    <s v="Africa"/>
    <s v=""/>
    <s v=""/>
    <s v=""/>
    <d v="2014-10-11T00:00:00"/>
    <s v=""/>
    <s v=""/>
    <s v=""/>
    <s v=""/>
    <s v=""/>
    <s v=""/>
    <s v=""/>
    <s v=""/>
    <s v=""/>
    <s v="C}BG7309493505"/>
    <s v=""/>
    <s v=""/>
    <m/>
    <m/>
    <s v=""/>
    <s v=""/>
    <s v=""/>
    <s v="Sailed"/>
    <s v=""/>
    <s v=""/>
    <n v="42075.557870370372"/>
  </r>
  <r>
    <s v="78501345947"/>
    <s v="WADI ALYARMOUK"/>
    <s v="9460772"/>
    <x v="4"/>
    <s v="Constantza"/>
    <d v="2014-10-07T00:00:00"/>
    <x v="0"/>
    <x v="0"/>
    <x v="1331"/>
    <s v="Wheat"/>
    <s v="Wheat"/>
    <n v="40500"/>
    <s v="METRIC TONS"/>
    <x v="6"/>
    <s v="Europe - Eastern"/>
    <s v=""/>
    <s v=""/>
    <s v=""/>
    <d v="2014-10-05T00:00:00"/>
    <s v="Egypt"/>
    <s v="Africa"/>
    <s v=""/>
    <s v=""/>
    <s v=""/>
    <d v="2014-10-10T00:00:00"/>
    <s v=""/>
    <s v=""/>
    <s v=""/>
    <s v=""/>
    <s v=""/>
    <s v=""/>
    <s v=""/>
    <s v=""/>
    <s v=""/>
    <s v="C}BO7309501401"/>
    <s v=""/>
    <s v=""/>
    <m/>
    <m/>
    <s v=""/>
    <s v=""/>
    <s v=""/>
    <s v="Sailed"/>
    <s v=""/>
    <s v="Romania"/>
    <n v="42075.732939814814"/>
  </r>
  <r>
    <s v="78501345822"/>
    <s v="AL MAHA"/>
    <s v="9119074"/>
    <x v="2"/>
    <s v="Tuapse"/>
    <d v="2014-10-07T00:00:00"/>
    <x v="0"/>
    <x v="7"/>
    <x v="1332"/>
    <s v="Wheat"/>
    <s v="Wheat"/>
    <n v="23581"/>
    <s v="METRIC TONS"/>
    <x v="2"/>
    <s v="Europe - Eastern"/>
    <s v="Southern Federal District"/>
    <s v=""/>
    <s v=""/>
    <d v="2014-10-05T00:00:00"/>
    <s v="Egypt"/>
    <s v="Africa"/>
    <s v=""/>
    <s v=""/>
    <s v=""/>
    <d v="2014-09-22T00:00:00"/>
    <s v=""/>
    <s v=""/>
    <s v=""/>
    <s v=""/>
    <s v=""/>
    <s v=""/>
    <s v=""/>
    <s v=""/>
    <s v=""/>
    <s v="C}BZ7309474024"/>
    <s v=""/>
    <s v=""/>
    <m/>
    <m/>
    <s v=""/>
    <s v=""/>
    <s v=""/>
    <s v="Sailed"/>
    <s v=""/>
    <s v=""/>
    <n v="42075.794965277775"/>
  </r>
  <r>
    <s v="78501345990"/>
    <s v="DONA ZOITSA"/>
    <s v="9081784"/>
    <x v="2"/>
    <s v="Taman"/>
    <d v="2014-10-07T00:00:00"/>
    <x v="0"/>
    <x v="0"/>
    <x v="1329"/>
    <s v="Wheat"/>
    <s v="Wheat"/>
    <n v="57750"/>
    <s v="METRIC TONS"/>
    <x v="3"/>
    <s v="Europe - Eastern"/>
    <s v=""/>
    <s v=""/>
    <s v=""/>
    <d v="2014-10-03T00:00:00"/>
    <s v="Egypt"/>
    <s v="Africa"/>
    <s v=""/>
    <s v=""/>
    <s v=""/>
    <d v="2014-10-12T00:00:00"/>
    <s v=""/>
    <s v=""/>
    <s v=""/>
    <s v=""/>
    <s v=""/>
    <s v=""/>
    <s v=""/>
    <s v=""/>
    <s v=""/>
    <s v="C}BP7309471459"/>
    <s v=""/>
    <s v=""/>
    <m/>
    <m/>
    <s v=""/>
    <s v=""/>
    <s v=""/>
    <s v="Sailed"/>
    <s v=""/>
    <s v="Russian Federation"/>
    <n v="42075.795347222222"/>
  </r>
  <r>
    <s v="78501308393"/>
    <s v="ELLY"/>
    <s v="9164706"/>
    <x v="0"/>
    <s v="Yuzhny"/>
    <d v="2014-10-06T00:00:00"/>
    <x v="0"/>
    <x v="0"/>
    <x v="1333"/>
    <s v="Wheat"/>
    <s v="Wheat"/>
    <n v="63000"/>
    <s v="METRIC TONS"/>
    <x v="0"/>
    <s v="Europe - Eastern"/>
    <s v="Odessa"/>
    <s v=""/>
    <s v=""/>
    <d v="2014-10-04T00:00:00"/>
    <s v="Egypt"/>
    <s v="Africa"/>
    <s v=""/>
    <s v=""/>
    <s v=""/>
    <d v="2014-10-09T00:00:00"/>
    <s v=""/>
    <s v=""/>
    <s v=""/>
    <s v=""/>
    <s v=""/>
    <s v=""/>
    <s v=""/>
    <s v=""/>
    <s v=""/>
    <s v="C}BP7309477516"/>
    <s v=""/>
    <s v=""/>
    <m/>
    <m/>
    <s v=""/>
    <s v=""/>
    <s v=""/>
    <s v="Sailed"/>
    <s v=""/>
    <s v="Ukraine"/>
    <n v="43849.186342592591"/>
  </r>
  <r>
    <s v="78501308124"/>
    <s v="SPITHA"/>
    <s v="9290153"/>
    <x v="8"/>
    <s v="Dunkirk"/>
    <d v="2014-10-06T00:00:00"/>
    <x v="0"/>
    <x v="0"/>
    <x v="1327"/>
    <s v="Wheat"/>
    <s v="Wheat"/>
    <n v="63000"/>
    <s v="METRIC TONS"/>
    <x v="10"/>
    <s v="Europe - Western"/>
    <s v=""/>
    <s v=""/>
    <s v=""/>
    <d v="2014-10-06T00:00:00"/>
    <s v="Egypt"/>
    <s v="Africa"/>
    <s v=""/>
    <s v=""/>
    <s v=""/>
    <d v="2014-10-15T00:00:00"/>
    <s v=""/>
    <s v=""/>
    <s v=""/>
    <s v=""/>
    <s v=""/>
    <s v=""/>
    <s v=""/>
    <s v=""/>
    <s v=""/>
    <s v="C}BO7309486834"/>
    <s v=""/>
    <s v=""/>
    <m/>
    <m/>
    <s v=""/>
    <s v=""/>
    <s v=""/>
    <s v="Sailed"/>
    <s v=""/>
    <s v=""/>
    <n v="43849.186331018522"/>
  </r>
  <r>
    <s v="78501307895"/>
    <s v=""/>
    <s v=""/>
    <x v="2"/>
    <s v="Tuapse"/>
    <d v="2014-10-05T00:00:00"/>
    <x v="0"/>
    <x v="0"/>
    <x v="1333"/>
    <s v="Wheat"/>
    <s v="Wheat"/>
    <n v="57749"/>
    <s v="METRIC TONS"/>
    <x v="2"/>
    <s v="Europe - Eastern"/>
    <s v="Southern Federal District"/>
    <s v=""/>
    <s v=""/>
    <d v="2014-10-03T00:00:00"/>
    <s v="Egypt"/>
    <s v="Africa"/>
    <s v=""/>
    <s v=""/>
    <s v=""/>
    <d v="2014-10-09T00:00:00"/>
    <s v=""/>
    <s v=""/>
    <s v=""/>
    <s v=""/>
    <s v=""/>
    <s v=""/>
    <s v=""/>
    <s v=""/>
    <s v=""/>
    <s v=""/>
    <s v=""/>
    <s v=""/>
    <m/>
    <m/>
    <s v=""/>
    <s v=""/>
    <s v=""/>
    <s v="Sailed"/>
    <s v=""/>
    <s v=""/>
    <n v="43849.186331018522"/>
  </r>
  <r>
    <s v="78501307855"/>
    <s v="WADI ALARAB"/>
    <s v="9107681"/>
    <x v="2"/>
    <s v="Novorossiysk"/>
    <d v="2014-10-05T00:00:00"/>
    <x v="0"/>
    <x v="0"/>
    <x v="1333"/>
    <s v="Wheat"/>
    <s v="Wheat"/>
    <n v="63000"/>
    <s v="METRIC TONS"/>
    <x v="2"/>
    <s v="Europe - Eastern"/>
    <s v="Southern Federal District"/>
    <s v=""/>
    <s v=""/>
    <d v="2014-09-30T00:00:00"/>
    <s v="Egypt"/>
    <s v="Africa"/>
    <s v=""/>
    <s v=""/>
    <s v=""/>
    <d v="2014-10-09T00:00:00"/>
    <s v=""/>
    <s v=""/>
    <s v=""/>
    <s v=""/>
    <s v=""/>
    <s v=""/>
    <s v=""/>
    <s v=""/>
    <s v=""/>
    <s v="C}BP7309473136"/>
    <s v=""/>
    <s v=""/>
    <m/>
    <m/>
    <s v=""/>
    <s v=""/>
    <s v=""/>
    <s v="Sailed"/>
    <s v=""/>
    <s v="Russian Federation"/>
    <n v="43849.186331018522"/>
  </r>
  <r>
    <s v="78501345938"/>
    <s v="WADI ALYARMOUK"/>
    <s v="9460772"/>
    <x v="4"/>
    <s v="Constantza"/>
    <d v="2014-10-05T00:00:00"/>
    <x v="0"/>
    <x v="0"/>
    <x v="1334"/>
    <s v="Wheat"/>
    <s v="Wheat"/>
    <n v="22500"/>
    <s v="METRIC TONS"/>
    <x v="6"/>
    <s v="Europe - Eastern"/>
    <s v=""/>
    <s v=""/>
    <s v=""/>
    <d v="2014-10-04T00:00:00"/>
    <s v="Egypt"/>
    <s v="Africa"/>
    <s v=""/>
    <s v=""/>
    <s v=""/>
    <d v="2014-10-08T00:00:00"/>
    <s v=""/>
    <s v=""/>
    <s v=""/>
    <s v=""/>
    <s v=""/>
    <s v=""/>
    <s v=""/>
    <s v=""/>
    <s v=""/>
    <s v="C}BO7309501401"/>
    <s v=""/>
    <s v=""/>
    <m/>
    <m/>
    <s v=""/>
    <s v=""/>
    <s v=""/>
    <s v="Sailed"/>
    <s v=""/>
    <s v="Romania"/>
    <n v="42075.732916666668"/>
  </r>
  <r>
    <s v="78501308947"/>
    <s v="MEGA STAR"/>
    <s v="8009533"/>
    <x v="0"/>
    <s v="Berdyansk"/>
    <d v="2014-10-01T00:00:00"/>
    <x v="0"/>
    <x v="0"/>
    <x v="1335"/>
    <s v="Wheat"/>
    <s v="Wheat"/>
    <n v="12092"/>
    <s v="METRIC TONS"/>
    <x v="0"/>
    <s v="Europe - Eastern"/>
    <s v="Zaporizhia"/>
    <s v=""/>
    <s v=""/>
    <d v="2014-09-16T00:00:00"/>
    <s v="Egypt"/>
    <s v="Africa"/>
    <s v=""/>
    <s v=""/>
    <s v=""/>
    <d v="2014-10-05T00:00:00"/>
    <s v=""/>
    <s v=""/>
    <s v=""/>
    <s v=""/>
    <s v=""/>
    <s v=""/>
    <s v=""/>
    <s v=""/>
    <s v=""/>
    <s v="C}BZ7309441657"/>
    <s v=""/>
    <s v=""/>
    <m/>
    <m/>
    <s v=""/>
    <s v=""/>
    <s v=""/>
    <s v="Sailed"/>
    <s v=""/>
    <s v="Ukraine"/>
    <n v="42075.833356481482"/>
  </r>
  <r>
    <s v="78501307856"/>
    <s v="WADI SUDR"/>
    <s v="9077903"/>
    <x v="2"/>
    <s v="Novorossiysk"/>
    <d v="2014-09-30T00:00:00"/>
    <x v="0"/>
    <x v="0"/>
    <x v="1336"/>
    <s v="Wheat"/>
    <s v="Wheat"/>
    <n v="63000"/>
    <s v="METRIC TONS"/>
    <x v="2"/>
    <s v="Europe - Eastern"/>
    <s v="Southern Federal District"/>
    <s v=""/>
    <s v=""/>
    <d v="2014-09-27T00:00:00"/>
    <s v="Egypt"/>
    <s v="Africa"/>
    <s v=""/>
    <s v=""/>
    <s v=""/>
    <d v="2014-10-04T00:00:00"/>
    <s v=""/>
    <s v=""/>
    <s v=""/>
    <s v=""/>
    <s v=""/>
    <s v=""/>
    <s v=""/>
    <s v=""/>
    <s v=""/>
    <s v="C}BP7309471207"/>
    <s v=""/>
    <s v=""/>
    <m/>
    <m/>
    <s v=""/>
    <s v=""/>
    <s v=""/>
    <s v="Sailed"/>
    <s v=""/>
    <s v="Russian Federation"/>
    <n v="43849.186331018522"/>
  </r>
  <r>
    <s v="78501307840"/>
    <s v=""/>
    <s v=""/>
    <x v="2"/>
    <s v="Novorossiysk"/>
    <d v="2014-09-28T00:00:00"/>
    <x v="0"/>
    <x v="0"/>
    <x v="1337"/>
    <s v="Wheat"/>
    <s v="Wheat"/>
    <n v="60000"/>
    <s v="METRIC TONS"/>
    <x v="2"/>
    <s v="Europe - Eastern"/>
    <s v="Southern Federal District"/>
    <s v=""/>
    <s v=""/>
    <d v="2014-09-25T00:00:00"/>
    <s v="Egypt"/>
    <s v="Africa"/>
    <s v=""/>
    <s v=""/>
    <s v=""/>
    <d v="2014-10-02T00:00:00"/>
    <s v=""/>
    <s v=""/>
    <s v=""/>
    <s v=""/>
    <s v=""/>
    <s v=""/>
    <s v=""/>
    <s v=""/>
    <s v=""/>
    <s v=""/>
    <s v=""/>
    <s v=""/>
    <m/>
    <m/>
    <s v=""/>
    <s v=""/>
    <s v=""/>
    <s v="Sailed"/>
    <s v=""/>
    <s v="Russian Federation"/>
    <n v="42075.793287037035"/>
  </r>
  <r>
    <s v="78501308265"/>
    <s v="MEIKE-B"/>
    <s v="9105841"/>
    <x v="2"/>
    <s v="Taganrog"/>
    <d v="2014-09-27T00:00:00"/>
    <x v="0"/>
    <x v="0"/>
    <x v="1338"/>
    <s v="Wheat"/>
    <s v="Wheat"/>
    <n v="3000"/>
    <s v="METRIC TONS"/>
    <x v="5"/>
    <s v="Europe - Eastern"/>
    <s v="Southern Federal District"/>
    <s v=""/>
    <s v=""/>
    <d v="2014-09-23T00:00:00"/>
    <s v="Egypt"/>
    <s v="Africa"/>
    <s v=""/>
    <s v=""/>
    <s v=""/>
    <d v="2014-10-01T00:00:00"/>
    <s v=""/>
    <s v=""/>
    <s v=""/>
    <s v=""/>
    <s v=""/>
    <s v=""/>
    <s v=""/>
    <s v=""/>
    <s v=""/>
    <s v="C}BG7309473024"/>
    <s v=""/>
    <s v=""/>
    <m/>
    <m/>
    <s v=""/>
    <s v=""/>
    <s v=""/>
    <s v="Sailed"/>
    <s v=""/>
    <s v="Russian Federation"/>
    <n v="42075.79488425926"/>
  </r>
  <r>
    <s v="78501346338"/>
    <s v="AK ABBA"/>
    <s v="8315217"/>
    <x v="0"/>
    <s v="Chornomorsk (Ilyichevsk)"/>
    <d v="2014-09-24T00:00:00"/>
    <x v="0"/>
    <x v="4"/>
    <x v="1339"/>
    <s v="Wheat"/>
    <s v="Wheat"/>
    <n v="26592"/>
    <s v="METRIC TONS"/>
    <x v="0"/>
    <s v="Europe - Eastern"/>
    <s v="Odessa"/>
    <s v=""/>
    <s v=""/>
    <m/>
    <s v="Egypt"/>
    <s v="Africa"/>
    <s v=""/>
    <s v=""/>
    <s v=""/>
    <d v="2014-09-27T00:00:00"/>
    <s v=""/>
    <s v=""/>
    <s v=""/>
    <s v=""/>
    <s v=""/>
    <s v=""/>
    <s v=""/>
    <s v=""/>
    <s v=""/>
    <s v="C}BZ7309447690"/>
    <s v=""/>
    <s v=""/>
    <m/>
    <m/>
    <s v=""/>
    <s v=""/>
    <s v=""/>
    <s v="Sailed"/>
    <s v=""/>
    <s v=""/>
    <n v="42075.557870370372"/>
  </r>
  <r>
    <s v="78501307984"/>
    <s v="SOPHIA I"/>
    <s v="9546007"/>
    <x v="0"/>
    <s v="Berdyansk"/>
    <d v="2014-09-23T00:00:00"/>
    <x v="0"/>
    <x v="0"/>
    <x v="1339"/>
    <s v="Wheat"/>
    <s v="Wheat"/>
    <n v="10939"/>
    <s v="METRIC TONS"/>
    <x v="0"/>
    <s v="Europe - Eastern"/>
    <s v="Zaporizhia"/>
    <s v=""/>
    <s v=""/>
    <d v="2014-09-20T00:00:00"/>
    <s v="Egypt"/>
    <s v="Africa"/>
    <s v=""/>
    <s v=""/>
    <s v=""/>
    <d v="2014-09-27T00:00:00"/>
    <s v=""/>
    <s v=""/>
    <s v=""/>
    <s v=""/>
    <s v=""/>
    <s v=""/>
    <s v=""/>
    <s v=""/>
    <s v=""/>
    <s v="C}BG7309508504"/>
    <s v=""/>
    <s v=""/>
    <m/>
    <m/>
    <s v=""/>
    <s v=""/>
    <s v=""/>
    <s v="Sailed"/>
    <s v=""/>
    <s v="Ukraine"/>
    <n v="42075.833564814813"/>
  </r>
  <r>
    <s v="78501307851"/>
    <s v="WADI ALKARM"/>
    <s v="9460760"/>
    <x v="2"/>
    <s v="Novorossiysk"/>
    <d v="2014-09-22T00:00:00"/>
    <x v="0"/>
    <x v="0"/>
    <x v="1340"/>
    <s v="Wheat"/>
    <s v="Wheat"/>
    <n v="63000"/>
    <s v="METRIC TONS"/>
    <x v="2"/>
    <s v="Europe - Eastern"/>
    <s v="Southern Federal District"/>
    <s v=""/>
    <s v=""/>
    <d v="2014-09-20T00:00:00"/>
    <s v="Egypt"/>
    <s v="Africa"/>
    <s v=""/>
    <s v=""/>
    <s v=""/>
    <d v="2014-09-26T00:00:00"/>
    <s v=""/>
    <s v=""/>
    <s v=""/>
    <s v=""/>
    <s v=""/>
    <s v=""/>
    <s v=""/>
    <s v=""/>
    <s v=""/>
    <s v="C}BO7309501400"/>
    <s v=""/>
    <s v=""/>
    <m/>
    <m/>
    <s v=""/>
    <s v=""/>
    <s v=""/>
    <s v="Sailed"/>
    <s v=""/>
    <s v="Russian Federation"/>
    <n v="42075.794398148151"/>
  </r>
  <r>
    <s v="78501307689"/>
    <s v="ADINATH"/>
    <s v="9437634"/>
    <x v="8"/>
    <s v="La Pallice"/>
    <d v="2014-09-22T00:00:00"/>
    <x v="0"/>
    <x v="0"/>
    <x v="1341"/>
    <s v="Wheat"/>
    <s v="Wheat"/>
    <n v="6600"/>
    <s v="METRIC TONS"/>
    <x v="10"/>
    <s v="Europe - Western"/>
    <s v=""/>
    <s v=""/>
    <s v=""/>
    <d v="2014-09-22T00:00:00"/>
    <s v="Egypt"/>
    <s v="Africa"/>
    <s v=""/>
    <s v=""/>
    <s v=""/>
    <d v="2014-09-30T00:00:00"/>
    <s v=""/>
    <s v=""/>
    <s v=""/>
    <s v=""/>
    <s v=""/>
    <s v=""/>
    <s v=""/>
    <s v=""/>
    <s v=""/>
    <s v="C}BM7309499482"/>
    <s v=""/>
    <s v=""/>
    <m/>
    <m/>
    <s v=""/>
    <s v=""/>
    <s v=""/>
    <s v="Sailed"/>
    <s v=""/>
    <s v=""/>
    <n v="42075.585185185184"/>
  </r>
  <r>
    <s v="78501307956"/>
    <s v="KOM"/>
    <s v="9132480"/>
    <x v="0"/>
    <s v="Berdyansk"/>
    <d v="2014-09-22T00:00:00"/>
    <x v="0"/>
    <x v="0"/>
    <x v="1340"/>
    <s v="Wheat"/>
    <s v="Wheat"/>
    <n v="11820"/>
    <s v="METRIC TONS"/>
    <x v="0"/>
    <s v="Europe - Eastern"/>
    <s v="Zaporizhia"/>
    <s v=""/>
    <s v=""/>
    <d v="2014-09-15T00:00:00"/>
    <s v="Egypt"/>
    <s v="Africa"/>
    <s v=""/>
    <s v=""/>
    <s v=""/>
    <d v="2014-09-26T00:00:00"/>
    <s v=""/>
    <s v=""/>
    <s v=""/>
    <s v=""/>
    <s v=""/>
    <s v=""/>
    <s v=""/>
    <s v=""/>
    <s v=""/>
    <s v="C}BZ7309475034"/>
    <s v=""/>
    <s v=""/>
    <m/>
    <m/>
    <s v=""/>
    <s v=""/>
    <s v=""/>
    <s v="Sailed"/>
    <s v=""/>
    <s v="Ukraine"/>
    <n v="42075.833356481482"/>
  </r>
  <r>
    <s v="78501307979"/>
    <s v="KT 06"/>
    <s v="9100396"/>
    <x v="0"/>
    <s v="Odessa"/>
    <d v="2014-09-22T00:00:00"/>
    <x v="0"/>
    <x v="1"/>
    <x v="1342"/>
    <s v="Wheat"/>
    <s v="Wheat"/>
    <n v="45000"/>
    <s v="METRIC TONS"/>
    <x v="0"/>
    <s v="Europe - Eastern"/>
    <s v="Odessa"/>
    <s v=""/>
    <s v=""/>
    <d v="2014-09-15T00:00:00"/>
    <s v="Egypt"/>
    <s v="Africa"/>
    <s v=""/>
    <s v=""/>
    <s v=""/>
    <d v="2014-09-25T00:00:00"/>
    <s v=""/>
    <s v=""/>
    <s v=""/>
    <s v=""/>
    <s v=""/>
    <s v=""/>
    <s v=""/>
    <s v=""/>
    <s v=""/>
    <s v="C}BH7309472648"/>
    <s v=""/>
    <s v=""/>
    <m/>
    <m/>
    <s v=""/>
    <s v=""/>
    <s v=""/>
    <s v="Sailed"/>
    <s v=""/>
    <s v="Ukraine"/>
    <n v="42075.833541666667"/>
  </r>
  <r>
    <s v="78501345987"/>
    <s v="TANTA T"/>
    <s v="9497086"/>
    <x v="2"/>
    <s v="Taman"/>
    <d v="2014-09-20T00:00:00"/>
    <x v="0"/>
    <x v="0"/>
    <x v="1342"/>
    <s v="Wheat"/>
    <s v="Wheat"/>
    <n v="31610"/>
    <s v="METRIC TONS"/>
    <x v="3"/>
    <s v="Europe - Eastern"/>
    <s v=""/>
    <s v=""/>
    <s v=""/>
    <d v="2014-09-19T00:00:00"/>
    <s v="Egypt"/>
    <s v="Africa"/>
    <s v=""/>
    <s v=""/>
    <s v=""/>
    <d v="2014-09-25T00:00:00"/>
    <s v=""/>
    <s v=""/>
    <s v=""/>
    <s v=""/>
    <s v=""/>
    <s v=""/>
    <s v=""/>
    <s v=""/>
    <s v=""/>
    <s v="C}BZ7309522957"/>
    <s v=""/>
    <s v=""/>
    <m/>
    <m/>
    <s v=""/>
    <s v=""/>
    <s v=""/>
    <s v="Sailed"/>
    <s v=""/>
    <s v="Russian Federation"/>
    <n v="42075.795347222222"/>
  </r>
  <r>
    <s v="78501307943"/>
    <s v="VIRGO"/>
    <s v="7371367"/>
    <x v="0"/>
    <s v="Berdyansk"/>
    <d v="2014-09-19T00:00:00"/>
    <x v="0"/>
    <x v="0"/>
    <x v="1343"/>
    <s v="Wheat"/>
    <s v="Wheat"/>
    <n v="10462"/>
    <s v="METRIC TONS"/>
    <x v="0"/>
    <s v="Europe - Eastern"/>
    <s v="Zaporizhia"/>
    <s v=""/>
    <s v=""/>
    <d v="2014-09-09T00:00:00"/>
    <s v="Egypt"/>
    <s v="Africa"/>
    <s v=""/>
    <s v=""/>
    <s v=""/>
    <d v="2014-09-23T00:00:00"/>
    <s v=""/>
    <s v=""/>
    <s v=""/>
    <s v=""/>
    <s v=""/>
    <s v=""/>
    <s v=""/>
    <s v=""/>
    <s v=""/>
    <s v="C}BZ7309430827"/>
    <s v=""/>
    <s v=""/>
    <m/>
    <m/>
    <s v=""/>
    <s v=""/>
    <s v=""/>
    <s v="Sailed"/>
    <s v=""/>
    <s v="Ukraine"/>
    <n v="42075.833194444444"/>
  </r>
  <r>
    <s v="78501346336"/>
    <s v="OCEAN HARMONY"/>
    <s v="9267106"/>
    <x v="0"/>
    <s v="Chornomorsk (Ilyichevsk)"/>
    <d v="2014-09-18T00:00:00"/>
    <x v="0"/>
    <x v="4"/>
    <x v="1344"/>
    <s v="Wheat"/>
    <s v="Wheat"/>
    <n v="30647"/>
    <s v="METRIC TONS"/>
    <x v="0"/>
    <s v="Europe - Eastern"/>
    <s v="Odessa"/>
    <s v=""/>
    <s v=""/>
    <m/>
    <s v="Egypt"/>
    <s v="Africa"/>
    <s v=""/>
    <s v=""/>
    <s v=""/>
    <d v="2014-09-21T00:00:00"/>
    <s v=""/>
    <s v=""/>
    <s v=""/>
    <s v=""/>
    <s v=""/>
    <s v=""/>
    <s v=""/>
    <s v=""/>
    <s v=""/>
    <s v="C}BZ7309485134"/>
    <s v=""/>
    <s v=""/>
    <m/>
    <m/>
    <s v=""/>
    <s v=""/>
    <s v=""/>
    <s v="Sailed"/>
    <s v=""/>
    <s v=""/>
    <n v="42075.557870370372"/>
  </r>
  <r>
    <s v="78501345816"/>
    <s v="LADY SADIKA"/>
    <s v="8307040"/>
    <x v="0"/>
    <s v="Chornomorsk (Ilyichevsk)"/>
    <d v="2014-09-15T00:00:00"/>
    <x v="0"/>
    <x v="2"/>
    <x v="1345"/>
    <s v="Wheat"/>
    <s v="Wheat"/>
    <n v="32985"/>
    <s v="METRIC TONS"/>
    <x v="0"/>
    <s v="Europe - Eastern"/>
    <s v="Odessa"/>
    <s v=""/>
    <s v=""/>
    <m/>
    <s v="Egypt"/>
    <s v="Africa"/>
    <s v=""/>
    <s v=""/>
    <s v=""/>
    <d v="2014-09-19T00:00:00"/>
    <s v=""/>
    <s v=""/>
    <s v=""/>
    <s v=""/>
    <s v=""/>
    <s v=""/>
    <s v=""/>
    <s v=""/>
    <s v=""/>
    <s v="C}BH7309447134"/>
    <s v=""/>
    <s v=""/>
    <m/>
    <m/>
    <s v=""/>
    <s v=""/>
    <s v=""/>
    <s v="Sailed"/>
    <s v=""/>
    <s v=""/>
    <n v="42075.557858796295"/>
  </r>
  <r>
    <s v="78501274541"/>
    <s v="LION"/>
    <s v="9136785"/>
    <x v="2"/>
    <s v="Novorossiysk"/>
    <d v="2014-09-15T00:00:00"/>
    <x v="0"/>
    <x v="0"/>
    <x v="1345"/>
    <s v="Wheat"/>
    <s v="Wheat"/>
    <n v="27000"/>
    <s v="METRIC TONS"/>
    <x v="2"/>
    <s v="Europe - Eastern"/>
    <s v="Southern Federal District"/>
    <s v=""/>
    <s v=""/>
    <d v="2014-09-14T00:00:00"/>
    <s v="Egypt"/>
    <s v="Africa"/>
    <s v=""/>
    <s v=""/>
    <s v=""/>
    <d v="2014-09-19T00:00:00"/>
    <s v=""/>
    <s v=""/>
    <s v=""/>
    <s v=""/>
    <s v=""/>
    <s v=""/>
    <s v=""/>
    <s v=""/>
    <s v=""/>
    <s v="C}BG7309475363"/>
    <s v=""/>
    <s v=""/>
    <m/>
    <m/>
    <s v=""/>
    <s v=""/>
    <s v=""/>
    <s v="Sailed"/>
    <s v=""/>
    <s v="Russian Federation"/>
    <n v="43849.186284722222"/>
  </r>
  <r>
    <s v="78501275158"/>
    <s v="EMAN"/>
    <s v="7433347"/>
    <x v="0"/>
    <s v="Berdyansk"/>
    <d v="2014-09-15T00:00:00"/>
    <x v="0"/>
    <x v="0"/>
    <x v="1345"/>
    <s v="Wheat"/>
    <s v="Wheat"/>
    <n v="12200"/>
    <s v="METRIC TONS"/>
    <x v="0"/>
    <s v="Europe - Eastern"/>
    <s v="Zaporizhia"/>
    <s v=""/>
    <s v=""/>
    <d v="2014-09-01T00:00:00"/>
    <s v="Egypt"/>
    <s v="Africa"/>
    <s v=""/>
    <s v=""/>
    <s v=""/>
    <d v="2014-09-19T00:00:00"/>
    <s v=""/>
    <s v=""/>
    <s v=""/>
    <s v=""/>
    <s v=""/>
    <s v=""/>
    <s v=""/>
    <s v=""/>
    <s v=""/>
    <s v="C}BZ7309432956"/>
    <s v=""/>
    <s v=""/>
    <m/>
    <m/>
    <s v=""/>
    <s v=""/>
    <s v=""/>
    <s v="Sailed"/>
    <s v=""/>
    <s v="Ukraine"/>
    <n v="42075.833067129628"/>
  </r>
  <r>
    <s v="78501274963"/>
    <s v="DARIOS"/>
    <s v="9122588"/>
    <x v="2"/>
    <s v="Kavkaz"/>
    <d v="2014-09-15T00:00:00"/>
    <x v="0"/>
    <x v="0"/>
    <x v="1345"/>
    <s v="Wheat"/>
    <s v="Wheat"/>
    <n v="60000"/>
    <s v="METRIC TONS"/>
    <x v="2"/>
    <s v="Europe - Eastern"/>
    <s v="Southern Federal District"/>
    <s v=""/>
    <s v=""/>
    <d v="2014-09-10T00:00:00"/>
    <s v="Egypt"/>
    <s v="Africa"/>
    <s v=""/>
    <s v=""/>
    <s v=""/>
    <d v="2014-09-19T00:00:00"/>
    <s v=""/>
    <s v=""/>
    <s v=""/>
    <s v=""/>
    <s v=""/>
    <s v=""/>
    <s v=""/>
    <s v=""/>
    <s v=""/>
    <s v="C}BO7309474258"/>
    <s v=""/>
    <s v=""/>
    <m/>
    <m/>
    <s v=""/>
    <s v=""/>
    <s v=""/>
    <s v="Sailed"/>
    <s v=""/>
    <s v="Russian Federation"/>
    <n v="43849.186296296299"/>
  </r>
  <r>
    <s v="78501307977"/>
    <s v="MARINA R"/>
    <s v="9409546"/>
    <x v="0"/>
    <s v="Odessa"/>
    <d v="2014-09-15T00:00:00"/>
    <x v="0"/>
    <x v="1"/>
    <x v="1346"/>
    <s v="Wheat"/>
    <s v="Wheat"/>
    <n v="33000"/>
    <s v="METRIC TONS"/>
    <x v="0"/>
    <s v="Europe - Eastern"/>
    <s v="Odessa"/>
    <s v=""/>
    <s v=""/>
    <d v="2014-09-12T00:00:00"/>
    <s v="Egypt"/>
    <s v="Africa"/>
    <s v=""/>
    <s v=""/>
    <s v=""/>
    <d v="2014-09-18T00:00:00"/>
    <s v=""/>
    <s v=""/>
    <s v=""/>
    <s v=""/>
    <s v=""/>
    <s v=""/>
    <s v=""/>
    <s v=""/>
    <s v=""/>
    <s v="C}BH7309497066"/>
    <s v=""/>
    <s v=""/>
    <m/>
    <m/>
    <s v=""/>
    <s v=""/>
    <s v=""/>
    <s v="Sailed"/>
    <s v=""/>
    <s v="Ukraine"/>
    <n v="42075.833541666667"/>
  </r>
  <r>
    <s v="78501307836"/>
    <s v="WADI ALARISH"/>
    <s v="9077898"/>
    <x v="2"/>
    <s v="Novorossiysk"/>
    <d v="2014-09-15T00:00:00"/>
    <x v="0"/>
    <x v="0"/>
    <x v="1345"/>
    <s v="Wheat"/>
    <s v="Wheat"/>
    <n v="63000"/>
    <s v="METRIC TONS"/>
    <x v="2"/>
    <s v="Europe - Eastern"/>
    <s v="Southern Federal District"/>
    <s v=""/>
    <s v=""/>
    <d v="2014-09-12T00:00:00"/>
    <s v="Egypt"/>
    <s v="Africa"/>
    <s v=""/>
    <s v=""/>
    <s v=""/>
    <d v="2014-09-19T00:00:00"/>
    <s v=""/>
    <s v=""/>
    <s v=""/>
    <s v=""/>
    <s v=""/>
    <s v=""/>
    <s v=""/>
    <s v=""/>
    <s v=""/>
    <s v="C}BP7309471206"/>
    <s v=""/>
    <s v=""/>
    <m/>
    <m/>
    <s v=""/>
    <s v=""/>
    <s v=""/>
    <s v="Sailed"/>
    <s v=""/>
    <s v="Russian Federation"/>
    <n v="42075.793194444443"/>
  </r>
  <r>
    <s v="78501345815"/>
    <s v="ZEYNEP KIRAN"/>
    <s v="9015577"/>
    <x v="0"/>
    <s v="Chornomorsk (Ilyichevsk)"/>
    <m/>
    <x v="0"/>
    <x v="0"/>
    <x v="1328"/>
    <s v="Wheat"/>
    <s v="Wheat"/>
    <n v="1523"/>
    <s v="METRIC TONS"/>
    <x v="0"/>
    <s v="Europe - Eastern"/>
    <s v="Odessa"/>
    <s v=""/>
    <s v=""/>
    <m/>
    <s v="Egypt"/>
    <s v="Africa"/>
    <s v=""/>
    <s v=""/>
    <s v=""/>
    <d v="2014-09-14T00:00:00"/>
    <s v=""/>
    <s v=""/>
    <s v=""/>
    <s v=""/>
    <s v=""/>
    <s v=""/>
    <s v=""/>
    <s v=""/>
    <s v=""/>
    <s v="C}BZ7309467276"/>
    <s v=""/>
    <s v=""/>
    <m/>
    <m/>
    <s v=""/>
    <s v=""/>
    <s v=""/>
    <s v="Sailed"/>
    <s v=""/>
    <s v=""/>
    <n v="42075.834108796298"/>
  </r>
  <r>
    <s v="78501308565"/>
    <s v="AL MAHA"/>
    <s v="9119074"/>
    <x v="2"/>
    <s v="Tuapse"/>
    <d v="2014-09-14T00:00:00"/>
    <x v="0"/>
    <x v="0"/>
    <x v="1346"/>
    <s v="Wheat"/>
    <s v="Wheat"/>
    <n v="25580"/>
    <s v="METRIC TONS"/>
    <x v="2"/>
    <s v="Europe - Eastern"/>
    <s v="Southern Federal District"/>
    <s v=""/>
    <s v=""/>
    <d v="2014-09-12T00:00:00"/>
    <s v="Egypt"/>
    <s v="Africa"/>
    <s v=""/>
    <s v=""/>
    <s v=""/>
    <d v="2014-09-18T00:00:00"/>
    <s v=""/>
    <s v=""/>
    <s v=""/>
    <s v=""/>
    <s v=""/>
    <s v=""/>
    <s v=""/>
    <s v=""/>
    <s v=""/>
    <s v="C}BZ7309474024"/>
    <s v=""/>
    <s v=""/>
    <m/>
    <m/>
    <s v=""/>
    <s v=""/>
    <s v=""/>
    <s v="Sailed"/>
    <s v=""/>
    <s v="Russian Federation"/>
    <n v="43849.186342592591"/>
  </r>
  <r>
    <s v="78501345817"/>
    <s v="XING BAO"/>
    <s v="9142978"/>
    <x v="2"/>
    <s v="Novorossiysk"/>
    <d v="2014-09-13T00:00:00"/>
    <x v="0"/>
    <x v="2"/>
    <x v="1347"/>
    <s v="Wheat"/>
    <s v="Wheat"/>
    <n v="65783"/>
    <s v="METRIC TONS"/>
    <x v="2"/>
    <s v="Europe - Eastern"/>
    <s v="Southern Federal District"/>
    <s v=""/>
    <s v=""/>
    <m/>
    <s v="Egypt"/>
    <s v="Africa"/>
    <s v=""/>
    <s v=""/>
    <s v=""/>
    <d v="2014-09-17T00:00:00"/>
    <s v=""/>
    <s v=""/>
    <s v=""/>
    <s v=""/>
    <s v=""/>
    <s v=""/>
    <s v=""/>
    <s v=""/>
    <s v=""/>
    <s v="C}BP7309475851"/>
    <s v=""/>
    <s v=""/>
    <m/>
    <m/>
    <s v=""/>
    <s v=""/>
    <s v=""/>
    <s v="Sailed"/>
    <s v=""/>
    <s v=""/>
    <n v="42075.557858796295"/>
  </r>
  <r>
    <s v="78501308866"/>
    <s v="VOLGO-BALT-237"/>
    <s v="8230510"/>
    <x v="2"/>
    <s v="Yeisk"/>
    <d v="2014-09-13T00:00:00"/>
    <x v="0"/>
    <x v="0"/>
    <x v="1347"/>
    <s v="Wheat"/>
    <s v="Wheat"/>
    <n v="3098"/>
    <s v="METRIC TONS"/>
    <x v="2"/>
    <s v="Europe - Eastern"/>
    <s v="Southern Federal District"/>
    <s v=""/>
    <s v=""/>
    <d v="2014-09-12T00:00:00"/>
    <s v="Egypt"/>
    <s v="Africa"/>
    <s v=""/>
    <s v=""/>
    <s v=""/>
    <d v="2014-09-17T00:00:00"/>
    <s v=""/>
    <s v=""/>
    <s v=""/>
    <s v=""/>
    <s v=""/>
    <s v=""/>
    <s v=""/>
    <s v=""/>
    <s v=""/>
    <s v="C}BG7309446747"/>
    <s v=""/>
    <s v=""/>
    <m/>
    <m/>
    <s v=""/>
    <s v=""/>
    <s v=""/>
    <s v="Sailed"/>
    <s v=""/>
    <s v="Russian Federation"/>
    <n v="42075.794166666667"/>
  </r>
  <r>
    <s v="78501308882"/>
    <s v="VOLGOGRAD"/>
    <s v="8847260"/>
    <x v="2"/>
    <s v="Taganrog"/>
    <d v="2014-09-11T00:00:00"/>
    <x v="0"/>
    <x v="0"/>
    <x v="1348"/>
    <s v="Wheat"/>
    <s v="Wheat"/>
    <n v="5100"/>
    <s v="METRIC TONS"/>
    <x v="5"/>
    <s v="Europe - Eastern"/>
    <s v="Southern Federal District"/>
    <s v=""/>
    <s v=""/>
    <d v="2014-09-10T00:00:00"/>
    <s v="Egypt"/>
    <s v="Africa"/>
    <s v=""/>
    <s v=""/>
    <s v=""/>
    <d v="2014-09-15T00:00:00"/>
    <s v=""/>
    <s v=""/>
    <s v=""/>
    <s v=""/>
    <s v=""/>
    <s v=""/>
    <s v=""/>
    <s v=""/>
    <s v=""/>
    <s v="C}BG7309458514"/>
    <s v=""/>
    <s v=""/>
    <m/>
    <m/>
    <s v=""/>
    <s v=""/>
    <s v=""/>
    <s v="Sailed"/>
    <s v=""/>
    <s v="Russian Federation"/>
    <n v="42075.794212962966"/>
  </r>
  <r>
    <s v="78501275191"/>
    <s v="LACONIC"/>
    <s v="9541825"/>
    <x v="0"/>
    <s v="Yuzhny"/>
    <d v="2014-09-10T00:00:00"/>
    <x v="0"/>
    <x v="0"/>
    <x v="1328"/>
    <s v="Wheat"/>
    <s v="Wheat"/>
    <n v="55000"/>
    <s v="METRIC TONS"/>
    <x v="0"/>
    <s v="Europe - Eastern"/>
    <s v="Odessa"/>
    <s v=""/>
    <s v=""/>
    <d v="2014-09-09T00:00:00"/>
    <s v="Egypt"/>
    <s v="Africa"/>
    <s v=""/>
    <s v=""/>
    <s v=""/>
    <d v="2014-09-14T00:00:00"/>
    <s v=""/>
    <s v=""/>
    <s v=""/>
    <s v=""/>
    <s v=""/>
    <s v=""/>
    <s v=""/>
    <s v=""/>
    <s v=""/>
    <s v="C}BH7309508169"/>
    <s v=""/>
    <s v=""/>
    <m/>
    <m/>
    <s v=""/>
    <s v=""/>
    <s v=""/>
    <s v="Sailed"/>
    <s v=""/>
    <s v="Ukraine"/>
    <n v="43849.186284722222"/>
  </r>
  <r>
    <s v="78501308633"/>
    <s v="OCEAN HARMONY"/>
    <s v="9267106"/>
    <x v="0"/>
    <s v="Chornomorsk (Ilyichevsk)"/>
    <d v="2014-09-10T00:00:00"/>
    <x v="0"/>
    <x v="0"/>
    <x v="1349"/>
    <s v="Wheat"/>
    <s v="Wheat"/>
    <n v="30600"/>
    <s v="METRIC TONS"/>
    <x v="0"/>
    <s v="Europe - Eastern"/>
    <s v="Odessa"/>
    <s v=""/>
    <s v=""/>
    <d v="2014-09-08T00:00:00"/>
    <s v="Egypt"/>
    <s v="Africa"/>
    <s v=""/>
    <s v=""/>
    <s v=""/>
    <d v="2014-09-13T00:00:00"/>
    <s v=""/>
    <s v=""/>
    <s v=""/>
    <s v=""/>
    <s v=""/>
    <s v=""/>
    <s v=""/>
    <s v=""/>
    <s v=""/>
    <s v="C}BZ7309485134"/>
    <s v=""/>
    <s v=""/>
    <m/>
    <m/>
    <s v=""/>
    <s v=""/>
    <s v=""/>
    <s v="Sailed"/>
    <s v=""/>
    <s v="Ukraine"/>
    <n v="42075.833194444444"/>
  </r>
  <r>
    <s v="78501273467"/>
    <s v="VISHVA UDAY"/>
    <s v="9604005"/>
    <x v="2"/>
    <s v="Novorossiysk"/>
    <d v="2014-09-09T00:00:00"/>
    <x v="0"/>
    <x v="0"/>
    <x v="1349"/>
    <s v="Wheat"/>
    <s v="Wheat"/>
    <n v="63000"/>
    <s v="METRIC TONS"/>
    <x v="2"/>
    <s v="Europe - Eastern"/>
    <s v="Southern Federal District"/>
    <s v=""/>
    <s v=""/>
    <d v="2014-09-06T00:00:00"/>
    <s v="Egypt"/>
    <s v="Africa"/>
    <s v=""/>
    <s v=""/>
    <s v=""/>
    <d v="2014-09-13T00:00:00"/>
    <s v=""/>
    <s v=""/>
    <s v=""/>
    <s v=""/>
    <s v=""/>
    <s v=""/>
    <s v=""/>
    <s v=""/>
    <s v=""/>
    <s v="C}BO7309524444"/>
    <s v=""/>
    <s v=""/>
    <m/>
    <m/>
    <s v=""/>
    <s v=""/>
    <s v=""/>
    <s v="Sailed"/>
    <s v=""/>
    <s v="Russian Federation"/>
    <n v="43849.186273148145"/>
  </r>
  <r>
    <s v="78501274539"/>
    <s v="SILVER SHARK"/>
    <s v="8403155"/>
    <x v="2"/>
    <s v="Novorossiysk"/>
    <d v="2014-09-09T00:00:00"/>
    <x v="0"/>
    <x v="0"/>
    <x v="1349"/>
    <s v="Wheat"/>
    <s v="Wheat"/>
    <n v="25700"/>
    <s v="METRIC TONS"/>
    <x v="2"/>
    <s v="Europe - Eastern"/>
    <s v="Southern Federal District"/>
    <s v=""/>
    <s v=""/>
    <d v="2014-08-31T00:00:00"/>
    <s v="Egypt"/>
    <s v="Africa"/>
    <s v=""/>
    <s v=""/>
    <s v=""/>
    <d v="2014-09-13T00:00:00"/>
    <s v=""/>
    <s v=""/>
    <s v=""/>
    <s v=""/>
    <s v=""/>
    <s v=""/>
    <s v=""/>
    <s v=""/>
    <s v=""/>
    <s v="C}BZ7309448922"/>
    <s v=""/>
    <s v=""/>
    <m/>
    <m/>
    <s v=""/>
    <s v=""/>
    <s v=""/>
    <s v="Sailed"/>
    <s v=""/>
    <s v="Russian Federation"/>
    <n v="43849.186284722222"/>
  </r>
  <r>
    <s v="78501308521"/>
    <s v="NEW EXPLORER"/>
    <s v="9481489"/>
    <x v="4"/>
    <s v="Constantza"/>
    <d v="2014-09-08T00:00:00"/>
    <x v="0"/>
    <x v="0"/>
    <x v="1350"/>
    <s v="Wheat"/>
    <s v="Wheat"/>
    <n v="63000"/>
    <s v="METRIC TONS"/>
    <x v="6"/>
    <s v="Europe - Eastern"/>
    <s v=""/>
    <s v=""/>
    <s v=""/>
    <d v="2014-09-05T00:00:00"/>
    <s v="Egypt"/>
    <s v="Africa"/>
    <s v=""/>
    <s v=""/>
    <s v=""/>
    <d v="2014-09-11T00:00:00"/>
    <s v=""/>
    <s v=""/>
    <s v=""/>
    <s v=""/>
    <s v=""/>
    <s v=""/>
    <s v=""/>
    <s v=""/>
    <s v=""/>
    <s v="C}BO7309503115"/>
    <s v=""/>
    <s v=""/>
    <m/>
    <m/>
    <s v=""/>
    <s v=""/>
    <s v=""/>
    <s v="Sailed"/>
    <s v=""/>
    <s v="Romania"/>
    <n v="42075.732638888891"/>
  </r>
  <r>
    <s v="78501275177"/>
    <s v="MAHMUT SAKA"/>
    <s v="8323135"/>
    <x v="0"/>
    <s v="Nikolaev"/>
    <d v="2014-09-07T00:00:00"/>
    <x v="0"/>
    <x v="0"/>
    <x v="1351"/>
    <s v="Wheat"/>
    <s v="Wheat"/>
    <n v="29000"/>
    <s v="METRIC TONS"/>
    <x v="0"/>
    <s v="Europe - Eastern"/>
    <s v="Mykolaiv"/>
    <s v=""/>
    <s v=""/>
    <d v="2014-09-03T00:00:00"/>
    <s v="Egypt"/>
    <s v="Africa"/>
    <s v=""/>
    <s v=""/>
    <s v=""/>
    <d v="2014-09-10T00:00:00"/>
    <s v=""/>
    <s v=""/>
    <s v=""/>
    <s v=""/>
    <s v=""/>
    <s v=""/>
    <s v=""/>
    <s v=""/>
    <s v=""/>
    <s v="C}BZ7309448165"/>
    <s v=""/>
    <s v=""/>
    <m/>
    <m/>
    <s v=""/>
    <s v=""/>
    <s v=""/>
    <s v="Sailed"/>
    <s v=""/>
    <s v="Ukraine"/>
    <n v="42075.833148148151"/>
  </r>
  <r>
    <s v="78501274953"/>
    <s v="ORNAK"/>
    <s v="9452610"/>
    <x v="2"/>
    <s v="Novorossiysk"/>
    <d v="2014-09-06T00:00:00"/>
    <x v="0"/>
    <x v="0"/>
    <x v="1351"/>
    <s v="Wheat"/>
    <s v="Wheat"/>
    <n v="63000"/>
    <s v="METRIC TONS"/>
    <x v="2"/>
    <s v="Europe - Eastern"/>
    <s v="Southern Federal District"/>
    <s v=""/>
    <s v=""/>
    <d v="2014-09-03T00:00:00"/>
    <s v="Egypt"/>
    <s v="Africa"/>
    <s v=""/>
    <s v=""/>
    <s v=""/>
    <d v="2014-09-10T00:00:00"/>
    <s v=""/>
    <s v=""/>
    <s v=""/>
    <s v=""/>
    <s v=""/>
    <s v=""/>
    <s v=""/>
    <s v=""/>
    <s v=""/>
    <s v="C}BO7309500754"/>
    <s v=""/>
    <s v=""/>
    <m/>
    <m/>
    <s v=""/>
    <s v=""/>
    <s v=""/>
    <s v="Sailed"/>
    <s v=""/>
    <s v="Russian Federation"/>
    <n v="42075.792013888888"/>
  </r>
  <r>
    <s v="78501275181"/>
    <s v="ZEYNEP KIRAN"/>
    <s v="9015577"/>
    <x v="0"/>
    <s v="Odessa"/>
    <d v="2014-09-06T00:00:00"/>
    <x v="0"/>
    <x v="2"/>
    <x v="1352"/>
    <s v="Wheat"/>
    <s v="Wheat"/>
    <n v="25000"/>
    <s v="METRIC TONS"/>
    <x v="0"/>
    <s v="Europe - Eastern"/>
    <s v="Odessa"/>
    <s v=""/>
    <s v=""/>
    <d v="2014-09-02T00:00:00"/>
    <s v="Egypt"/>
    <s v="Africa"/>
    <s v=""/>
    <s v=""/>
    <s v=""/>
    <d v="2014-09-09T00:00:00"/>
    <s v=""/>
    <s v=""/>
    <s v=""/>
    <s v=""/>
    <s v=""/>
    <s v=""/>
    <s v=""/>
    <s v=""/>
    <s v=""/>
    <s v="C}BZ7309467276"/>
    <s v=""/>
    <s v=""/>
    <m/>
    <m/>
    <s v=""/>
    <s v=""/>
    <s v=""/>
    <s v="Sailed"/>
    <s v=""/>
    <s v="Ukraine"/>
    <n v="43849.186284722222"/>
  </r>
  <r>
    <s v="78501274711"/>
    <s v="ABDULLATIF"/>
    <s v="8902929"/>
    <x v="0"/>
    <s v="Berdyansk"/>
    <d v="2014-09-05T00:00:00"/>
    <x v="0"/>
    <x v="0"/>
    <x v="1352"/>
    <s v="Wheat"/>
    <s v="Wheat"/>
    <n v="11797"/>
    <s v="METRIC TONS"/>
    <x v="0"/>
    <s v="Europe - Eastern"/>
    <s v="Zaporizhia"/>
    <s v=""/>
    <s v=""/>
    <d v="2014-08-23T00:00:00"/>
    <s v="Egypt"/>
    <s v="Africa"/>
    <s v=""/>
    <s v=""/>
    <s v=""/>
    <d v="2014-09-09T00:00:00"/>
    <s v=""/>
    <s v=""/>
    <s v=""/>
    <s v=""/>
    <s v=""/>
    <s v=""/>
    <s v=""/>
    <s v=""/>
    <s v=""/>
    <s v="C}BZ7309461379"/>
    <s v=""/>
    <s v=""/>
    <m/>
    <m/>
    <s v=""/>
    <s v=""/>
    <s v=""/>
    <s v="Sailed"/>
    <s v=""/>
    <s v="Ukraine"/>
    <n v="42075.833032407405"/>
  </r>
  <r>
    <s v="78501275174"/>
    <s v="LADY SADIKA"/>
    <s v="8307040"/>
    <x v="0"/>
    <s v="Nikolaev"/>
    <d v="2014-09-03T00:00:00"/>
    <x v="0"/>
    <x v="0"/>
    <x v="1353"/>
    <s v="Wheat"/>
    <s v="Wheat"/>
    <n v="33000"/>
    <s v="METRIC TONS"/>
    <x v="0"/>
    <s v="Europe - Eastern"/>
    <s v="Mykolaiv"/>
    <s v=""/>
    <s v=""/>
    <d v="2014-09-01T00:00:00"/>
    <s v="Egypt"/>
    <s v="Africa"/>
    <s v=""/>
    <s v=""/>
    <s v=""/>
    <d v="2014-09-07T00:00:00"/>
    <s v=""/>
    <s v=""/>
    <s v=""/>
    <s v=""/>
    <s v=""/>
    <s v=""/>
    <s v=""/>
    <s v=""/>
    <s v=""/>
    <s v="C}BH7309447134"/>
    <s v=""/>
    <s v=""/>
    <m/>
    <m/>
    <s v=""/>
    <s v=""/>
    <s v=""/>
    <s v="Sailed"/>
    <s v=""/>
    <s v="Ukraine"/>
    <n v="42075.833136574074"/>
  </r>
  <r>
    <s v="78501274927"/>
    <s v="ELLY"/>
    <s v="9164706"/>
    <x v="4"/>
    <s v="Constantza"/>
    <d v="2014-09-03T00:00:00"/>
    <x v="0"/>
    <x v="0"/>
    <x v="1354"/>
    <s v="Wheat"/>
    <s v="Wheat"/>
    <n v="63000"/>
    <s v="METRIC TONS"/>
    <x v="6"/>
    <s v="Europe - Eastern"/>
    <s v=""/>
    <s v=""/>
    <s v=""/>
    <d v="2014-08-29T00:00:00"/>
    <s v="Egypt"/>
    <s v="Africa"/>
    <s v=""/>
    <s v=""/>
    <s v=""/>
    <d v="2014-09-06T00:00:00"/>
    <s v=""/>
    <s v=""/>
    <s v=""/>
    <s v=""/>
    <s v=""/>
    <s v=""/>
    <s v=""/>
    <s v=""/>
    <s v=""/>
    <s v="C}BP7309477516"/>
    <s v=""/>
    <s v=""/>
    <m/>
    <m/>
    <s v=""/>
    <s v=""/>
    <s v=""/>
    <s v="Sailed"/>
    <s v=""/>
    <s v="Romania"/>
    <n v="42075.732604166667"/>
  </r>
  <r>
    <s v="78501274707"/>
    <s v="DAYTONA PRIME"/>
    <s v="8402840"/>
    <x v="0"/>
    <s v="Mariupol"/>
    <d v="2014-09-03T00:00:00"/>
    <x v="0"/>
    <x v="0"/>
    <x v="1353"/>
    <s v="Wheat"/>
    <s v="Wheat"/>
    <n v="18000"/>
    <s v="METRIC TONS"/>
    <x v="0"/>
    <s v="Europe - Eastern"/>
    <s v="Donetsk"/>
    <s v=""/>
    <s v=""/>
    <d v="2014-08-31T00:00:00"/>
    <s v="Egypt"/>
    <s v="Africa"/>
    <s v=""/>
    <s v=""/>
    <s v=""/>
    <d v="2014-09-07T00:00:00"/>
    <s v=""/>
    <s v=""/>
    <s v=""/>
    <s v=""/>
    <s v=""/>
    <s v=""/>
    <s v=""/>
    <s v=""/>
    <s v=""/>
    <s v="C}BZ7309448900"/>
    <s v=""/>
    <s v=""/>
    <m/>
    <m/>
    <s v=""/>
    <s v=""/>
    <s v=""/>
    <s v="Sailed"/>
    <s v=""/>
    <s v="Ukraine"/>
    <n v="43849.186284722222"/>
  </r>
  <r>
    <s v="78501274931"/>
    <s v="PUMA MAX"/>
    <s v="9589152"/>
    <x v="4"/>
    <s v="Constantza"/>
    <d v="2014-09-03T00:00:00"/>
    <x v="0"/>
    <x v="0"/>
    <x v="1354"/>
    <s v="Wheat"/>
    <s v="Wheat"/>
    <n v="10500"/>
    <s v="METRIC TONS"/>
    <x v="6"/>
    <s v="Europe - Eastern"/>
    <s v=""/>
    <s v=""/>
    <s v=""/>
    <d v="2014-08-31T00:00:00"/>
    <s v="Egypt"/>
    <s v="Africa"/>
    <s v=""/>
    <s v=""/>
    <s v=""/>
    <d v="2014-09-06T00:00:00"/>
    <s v=""/>
    <s v=""/>
    <s v=""/>
    <s v=""/>
    <s v=""/>
    <s v=""/>
    <s v=""/>
    <s v=""/>
    <s v=""/>
    <s v="C}BO7309523651"/>
    <s v=""/>
    <s v=""/>
    <m/>
    <m/>
    <s v=""/>
    <s v=""/>
    <s v=""/>
    <s v="Sailed"/>
    <s v=""/>
    <s v="Romania"/>
    <n v="42075.732604166667"/>
  </r>
  <r>
    <s v="78501274921"/>
    <s v="WADI ALYARMOUK"/>
    <s v="9460772"/>
    <x v="4"/>
    <s v="Constantza"/>
    <d v="2014-09-02T00:00:00"/>
    <x v="0"/>
    <x v="0"/>
    <x v="1355"/>
    <s v="Wheat"/>
    <s v="Wheat"/>
    <n v="63000"/>
    <s v="METRIC TONS"/>
    <x v="6"/>
    <s v="Europe - Eastern"/>
    <s v=""/>
    <s v=""/>
    <s v=""/>
    <d v="2014-08-27T00:00:00"/>
    <s v="Egypt"/>
    <s v="Africa"/>
    <s v=""/>
    <s v=""/>
    <s v=""/>
    <d v="2014-09-05T00:00:00"/>
    <s v=""/>
    <s v=""/>
    <s v=""/>
    <s v=""/>
    <s v=""/>
    <s v=""/>
    <s v=""/>
    <s v=""/>
    <s v=""/>
    <s v="C}BO7309501401"/>
    <s v=""/>
    <s v=""/>
    <m/>
    <m/>
    <s v=""/>
    <s v=""/>
    <s v=""/>
    <s v="Sailed"/>
    <s v=""/>
    <s v="Romania"/>
    <n v="42075.732592592591"/>
  </r>
  <r>
    <s v="78501274971"/>
    <s v=""/>
    <s v=""/>
    <x v="2"/>
    <s v="Yeisk"/>
    <d v="2014-08-31T00:00:00"/>
    <x v="0"/>
    <x v="0"/>
    <x v="1356"/>
    <s v="Wheat"/>
    <s v="Wheat"/>
    <n v="2740"/>
    <s v="METRIC TONS"/>
    <x v="2"/>
    <s v="Europe - Eastern"/>
    <s v="Southern Federal District"/>
    <s v=""/>
    <s v=""/>
    <d v="2014-08-30T00:00:00"/>
    <s v="Egypt"/>
    <s v="Africa"/>
    <s v=""/>
    <s v=""/>
    <s v=""/>
    <d v="2014-09-04T00:00:00"/>
    <s v=""/>
    <s v=""/>
    <s v=""/>
    <s v=""/>
    <s v=""/>
    <s v=""/>
    <s v=""/>
    <s v=""/>
    <s v=""/>
    <s v=""/>
    <s v=""/>
    <s v=""/>
    <m/>
    <m/>
    <s v=""/>
    <s v=""/>
    <s v=""/>
    <s v="Sailed"/>
    <s v=""/>
    <s v="Russian Federation"/>
    <n v="42075.792164351849"/>
  </r>
  <r>
    <s v="78501274542"/>
    <s v="IMKE SELMER"/>
    <s v="9559690"/>
    <x v="2"/>
    <s v="Novorossiysk"/>
    <d v="2014-08-31T00:00:00"/>
    <x v="0"/>
    <x v="0"/>
    <x v="1356"/>
    <s v="Wheat"/>
    <s v="Wheat"/>
    <n v="25000"/>
    <s v="METRIC TONS"/>
    <x v="2"/>
    <s v="Europe - Eastern"/>
    <s v="Southern Federal District"/>
    <s v=""/>
    <s v=""/>
    <d v="2014-08-30T00:00:00"/>
    <s v="Egypt"/>
    <s v="Africa"/>
    <s v=""/>
    <s v=""/>
    <s v=""/>
    <d v="2014-09-04T00:00:00"/>
    <s v=""/>
    <s v=""/>
    <s v=""/>
    <s v=""/>
    <s v=""/>
    <s v=""/>
    <s v=""/>
    <s v=""/>
    <s v=""/>
    <s v="C}BZ7309509642"/>
    <s v=""/>
    <s v=""/>
    <m/>
    <m/>
    <s v=""/>
    <s v=""/>
    <s v=""/>
    <s v="Sailed"/>
    <s v=""/>
    <s v="Russian Federation"/>
    <n v="43849.186284722222"/>
  </r>
  <r>
    <s v="78501273079"/>
    <s v="MBA GIUSEPPE"/>
    <s v="9480540"/>
    <x v="2"/>
    <s v="Novorossiysk"/>
    <d v="2014-08-31T00:00:00"/>
    <x v="0"/>
    <x v="0"/>
    <x v="1356"/>
    <s v="Wheat"/>
    <s v="Wheat"/>
    <n v="63000"/>
    <s v="METRIC TONS"/>
    <x v="2"/>
    <s v="Europe - Eastern"/>
    <s v="Southern Federal District"/>
    <s v=""/>
    <s v=""/>
    <d v="2014-08-29T00:00:00"/>
    <s v="Egypt"/>
    <s v="Africa"/>
    <s v=""/>
    <s v=""/>
    <s v=""/>
    <d v="2014-09-04T00:00:00"/>
    <s v=""/>
    <s v=""/>
    <s v=""/>
    <s v=""/>
    <s v=""/>
    <s v=""/>
    <s v=""/>
    <s v=""/>
    <s v=""/>
    <s v="C}BO7309503037"/>
    <s v=""/>
    <s v=""/>
    <m/>
    <m/>
    <s v=""/>
    <s v=""/>
    <s v=""/>
    <s v="Sailed"/>
    <s v=""/>
    <s v="Russian Federation"/>
    <n v="43849.186921296299"/>
  </r>
  <r>
    <s v="78501274513"/>
    <s v="GOLDEN DEB"/>
    <s v="9678484"/>
    <x v="4"/>
    <s v="Constantza"/>
    <d v="2014-08-31T00:00:00"/>
    <x v="0"/>
    <x v="0"/>
    <x v="1357"/>
    <s v="Wheat"/>
    <s v="Wheat"/>
    <n v="63000"/>
    <s v="METRIC TONS"/>
    <x v="6"/>
    <s v="Europe - Eastern"/>
    <s v=""/>
    <s v=""/>
    <s v=""/>
    <d v="2014-08-21T00:00:00"/>
    <s v="Egypt"/>
    <s v="Africa"/>
    <s v=""/>
    <s v=""/>
    <s v=""/>
    <d v="2014-09-03T00:00:00"/>
    <s v=""/>
    <s v=""/>
    <s v=""/>
    <s v=""/>
    <s v=""/>
    <s v=""/>
    <s v=""/>
    <s v=""/>
    <s v=""/>
    <s v="C}BO7309564469"/>
    <s v=""/>
    <s v=""/>
    <m/>
    <m/>
    <s v=""/>
    <s v=""/>
    <s v=""/>
    <s v="Sailed"/>
    <s v=""/>
    <s v="Romania"/>
    <n v="42075.732523148145"/>
  </r>
  <r>
    <s v="78501274919"/>
    <s v="PUMA MAX"/>
    <s v="9589152"/>
    <x v="4"/>
    <s v="Constantza"/>
    <d v="2014-08-31T00:00:00"/>
    <x v="0"/>
    <x v="0"/>
    <x v="1357"/>
    <s v="Wheat"/>
    <s v="Wheat"/>
    <n v="41500"/>
    <s v="METRIC TONS"/>
    <x v="6"/>
    <s v="Europe - Eastern"/>
    <s v=""/>
    <s v=""/>
    <s v=""/>
    <d v="2014-08-27T00:00:00"/>
    <s v="Egypt"/>
    <s v="Africa"/>
    <s v=""/>
    <s v=""/>
    <s v=""/>
    <d v="2014-09-03T00:00:00"/>
    <s v=""/>
    <s v=""/>
    <s v=""/>
    <s v=""/>
    <s v=""/>
    <s v=""/>
    <s v=""/>
    <s v=""/>
    <s v=""/>
    <s v="C}BO7309523651"/>
    <s v=""/>
    <s v=""/>
    <m/>
    <m/>
    <s v=""/>
    <s v=""/>
    <s v=""/>
    <s v="Sailed"/>
    <s v=""/>
    <s v="Romania"/>
    <n v="42075.732592592591"/>
  </r>
  <r>
    <s v="78501274926"/>
    <s v="WADI ALARAB"/>
    <s v="9107681"/>
    <x v="4"/>
    <s v="Constantza"/>
    <d v="2014-08-30T00:00:00"/>
    <x v="0"/>
    <x v="0"/>
    <x v="1358"/>
    <s v="Wheat"/>
    <s v="Wheat"/>
    <n v="12200"/>
    <s v="METRIC TONS"/>
    <x v="6"/>
    <s v="Europe - Eastern"/>
    <s v=""/>
    <s v=""/>
    <s v=""/>
    <d v="2014-08-29T00:00:00"/>
    <s v="Egypt"/>
    <s v="Africa"/>
    <s v=""/>
    <s v=""/>
    <s v=""/>
    <d v="2014-09-02T00:00:00"/>
    <s v=""/>
    <s v=""/>
    <s v=""/>
    <s v=""/>
    <s v=""/>
    <s v=""/>
    <s v=""/>
    <s v=""/>
    <s v=""/>
    <s v="C}BP7309473136"/>
    <s v=""/>
    <s v=""/>
    <m/>
    <m/>
    <s v=""/>
    <s v=""/>
    <s v=""/>
    <s v="Sailed"/>
    <s v=""/>
    <s v="Romania"/>
    <n v="42075.732604166667"/>
  </r>
  <r>
    <s v="78501274511"/>
    <s v="EDFU"/>
    <s v="9139256"/>
    <x v="4"/>
    <s v="Constantza"/>
    <d v="2014-08-29T00:00:00"/>
    <x v="0"/>
    <x v="0"/>
    <x v="1359"/>
    <s v="Wheat"/>
    <s v="Wheat"/>
    <n v="53000"/>
    <s v="METRIC TONS"/>
    <x v="6"/>
    <s v="Europe - Eastern"/>
    <s v=""/>
    <s v=""/>
    <s v=""/>
    <d v="2014-08-21T00:00:00"/>
    <s v="Egypt"/>
    <s v="Africa"/>
    <s v=""/>
    <s v=""/>
    <s v=""/>
    <d v="2014-09-01T00:00:00"/>
    <s v=""/>
    <s v=""/>
    <s v=""/>
    <s v=""/>
    <s v=""/>
    <s v=""/>
    <s v=""/>
    <s v=""/>
    <s v=""/>
    <s v="C}BP7309475564"/>
    <s v=""/>
    <s v=""/>
    <m/>
    <m/>
    <s v=""/>
    <s v=""/>
    <s v=""/>
    <s v="Sailed"/>
    <s v=""/>
    <s v="Romania"/>
    <n v="42075.732511574075"/>
  </r>
  <r>
    <s v="78501274179"/>
    <s v="TRANSFAIR"/>
    <s v="7627302"/>
    <x v="0"/>
    <s v="Mariupol"/>
    <d v="2014-08-29T00:00:00"/>
    <x v="0"/>
    <x v="0"/>
    <x v="1358"/>
    <s v="Wheat"/>
    <s v="Wheat"/>
    <n v="9700"/>
    <s v="METRIC TONS"/>
    <x v="0"/>
    <s v="Europe - Eastern"/>
    <s v="Donetsk"/>
    <s v=""/>
    <s v=""/>
    <d v="2014-08-24T00:00:00"/>
    <s v="Egypt"/>
    <s v="Africa"/>
    <s v=""/>
    <s v=""/>
    <s v=""/>
    <d v="2014-09-02T00:00:00"/>
    <s v=""/>
    <s v=""/>
    <s v=""/>
    <s v=""/>
    <s v=""/>
    <s v=""/>
    <s v=""/>
    <s v=""/>
    <s v=""/>
    <s v="C}BZ7309435350"/>
    <s v=""/>
    <s v=""/>
    <m/>
    <m/>
    <s v=""/>
    <s v=""/>
    <s v=""/>
    <s v="Sailed"/>
    <s v=""/>
    <s v="Ukraine"/>
    <n v="43849.186273148145"/>
  </r>
  <r>
    <s v="78501274522"/>
    <s v="WADI ALARAB"/>
    <s v="9107681"/>
    <x v="4"/>
    <s v="Constantza"/>
    <d v="2014-08-29T00:00:00"/>
    <x v="0"/>
    <x v="0"/>
    <x v="1359"/>
    <s v="Wheat"/>
    <s v="Wheat"/>
    <n v="50800"/>
    <s v="METRIC TONS"/>
    <x v="6"/>
    <s v="Europe - Eastern"/>
    <s v=""/>
    <s v=""/>
    <s v=""/>
    <d v="2014-08-25T00:00:00"/>
    <s v="Egypt"/>
    <s v="Africa"/>
    <s v=""/>
    <s v=""/>
    <s v=""/>
    <d v="2014-09-01T00:00:00"/>
    <s v=""/>
    <s v=""/>
    <s v=""/>
    <s v=""/>
    <s v=""/>
    <s v=""/>
    <s v=""/>
    <s v=""/>
    <s v=""/>
    <s v="C}BP7309473136"/>
    <s v=""/>
    <s v=""/>
    <m/>
    <m/>
    <s v=""/>
    <s v=""/>
    <s v=""/>
    <s v="Sailed"/>
    <s v=""/>
    <s v="Romania"/>
    <n v="42075.732581018521"/>
  </r>
  <r>
    <s v="78501274525"/>
    <s v="PUMA MAX"/>
    <s v="9589152"/>
    <x v="4"/>
    <s v="Constantza"/>
    <d v="2014-08-27T00:00:00"/>
    <x v="0"/>
    <x v="0"/>
    <x v="1360"/>
    <s v="Wheat"/>
    <s v="Wheat"/>
    <n v="11000"/>
    <s v="METRIC TONS"/>
    <x v="6"/>
    <s v="Europe - Eastern"/>
    <s v=""/>
    <s v=""/>
    <s v=""/>
    <d v="2014-08-26T00:00:00"/>
    <s v="Egypt"/>
    <s v="Africa"/>
    <s v=""/>
    <s v=""/>
    <s v=""/>
    <d v="2014-08-30T00:00:00"/>
    <s v=""/>
    <s v=""/>
    <s v=""/>
    <s v=""/>
    <s v=""/>
    <s v=""/>
    <s v=""/>
    <s v=""/>
    <s v=""/>
    <s v="C}BO7309523651"/>
    <s v=""/>
    <s v=""/>
    <m/>
    <m/>
    <s v=""/>
    <s v=""/>
    <s v=""/>
    <s v="Sailed"/>
    <s v=""/>
    <s v="Romania"/>
    <n v="42075.732581018521"/>
  </r>
  <r>
    <s v="78501308773"/>
    <s v="ARISTIDES N P"/>
    <s v="9043990"/>
    <x v="2"/>
    <s v="Kavkaz"/>
    <d v="2014-08-27T00:00:00"/>
    <x v="0"/>
    <x v="0"/>
    <x v="1361"/>
    <s v="Wheat"/>
    <s v="Wheat"/>
    <n v="63000"/>
    <s v="METRIC TONS"/>
    <x v="2"/>
    <s v="Europe - Eastern"/>
    <s v="Southern Federal District"/>
    <s v=""/>
    <s v=""/>
    <d v="2014-08-23T00:00:00"/>
    <s v="Egypt"/>
    <s v="Africa"/>
    <s v=""/>
    <s v=""/>
    <s v=""/>
    <d v="2014-08-31T00:00:00"/>
    <s v=""/>
    <s v=""/>
    <s v=""/>
    <s v=""/>
    <s v=""/>
    <s v=""/>
    <s v=""/>
    <s v=""/>
    <s v=""/>
    <s v="C}BP7309469130"/>
    <s v=""/>
    <s v=""/>
    <m/>
    <m/>
    <s v=""/>
    <s v=""/>
    <s v=""/>
    <s v="Sailed"/>
    <s v=""/>
    <s v="Russian Federation"/>
    <n v="42075.79115740741"/>
  </r>
  <r>
    <s v="78501274535"/>
    <s v="SITC HENGSHAN"/>
    <s v="9661091"/>
    <x v="2"/>
    <s v="Novorossiysk"/>
    <d v="2014-08-26T00:00:00"/>
    <x v="0"/>
    <x v="0"/>
    <x v="1360"/>
    <s v="Wheat"/>
    <s v="Wheat"/>
    <n v="63000"/>
    <s v="METRIC TONS"/>
    <x v="2"/>
    <s v="Europe - Eastern"/>
    <s v="Southern Federal District"/>
    <s v=""/>
    <s v=""/>
    <d v="2014-08-22T00:00:00"/>
    <s v="Egypt"/>
    <s v="Africa"/>
    <s v=""/>
    <s v=""/>
    <s v=""/>
    <d v="2014-08-30T00:00:00"/>
    <s v=""/>
    <s v=""/>
    <s v=""/>
    <s v=""/>
    <s v=""/>
    <s v=""/>
    <s v=""/>
    <s v=""/>
    <s v=""/>
    <s v="C}BO7309530875"/>
    <s v=""/>
    <s v=""/>
    <m/>
    <m/>
    <s v=""/>
    <s v=""/>
    <s v=""/>
    <s v="Sailed"/>
    <s v=""/>
    <s v="Russian Federation"/>
    <n v="42075.791168981479"/>
  </r>
  <r>
    <s v="78501274186"/>
    <s v="MV HH 18"/>
    <s v="8408741"/>
    <x v="0"/>
    <s v="Berdyansk"/>
    <d v="2014-08-26T00:00:00"/>
    <x v="0"/>
    <x v="0"/>
    <x v="1360"/>
    <s v="Wheat"/>
    <s v="Wheat"/>
    <n v="13008"/>
    <s v="METRIC TONS"/>
    <x v="0"/>
    <s v="Europe - Eastern"/>
    <s v="Zaporizhia"/>
    <s v=""/>
    <s v=""/>
    <d v="2014-08-13T00:00:00"/>
    <s v="Egypt"/>
    <s v="Africa"/>
    <s v=""/>
    <s v=""/>
    <s v=""/>
    <d v="2014-08-30T00:00:00"/>
    <s v=""/>
    <s v=""/>
    <s v=""/>
    <s v=""/>
    <s v=""/>
    <s v=""/>
    <s v=""/>
    <s v=""/>
    <s v=""/>
    <s v="C}BZ7309449236"/>
    <s v=""/>
    <s v=""/>
    <m/>
    <m/>
    <s v=""/>
    <s v=""/>
    <s v=""/>
    <s v="Sailed"/>
    <s v=""/>
    <s v="Ukraine"/>
    <n v="42075.83284722222"/>
  </r>
  <r>
    <s v="78501274515"/>
    <s v="WADI ALARISH"/>
    <s v="9077898"/>
    <x v="4"/>
    <s v="Constantza"/>
    <d v="2014-08-25T00:00:00"/>
    <x v="0"/>
    <x v="0"/>
    <x v="1362"/>
    <s v="Wheat"/>
    <s v="Wheat"/>
    <n v="63000"/>
    <s v="METRIC TONS"/>
    <x v="6"/>
    <s v="Europe - Eastern"/>
    <s v=""/>
    <s v=""/>
    <s v=""/>
    <d v="2014-08-23T00:00:00"/>
    <s v="Egypt"/>
    <s v="Africa"/>
    <s v=""/>
    <s v=""/>
    <s v=""/>
    <d v="2014-08-28T00:00:00"/>
    <s v=""/>
    <s v=""/>
    <s v=""/>
    <s v=""/>
    <s v=""/>
    <s v=""/>
    <s v=""/>
    <s v=""/>
    <s v=""/>
    <s v="C}BP7309471206"/>
    <s v=""/>
    <s v=""/>
    <m/>
    <m/>
    <s v=""/>
    <s v=""/>
    <s v=""/>
    <s v="Sailed"/>
    <s v=""/>
    <s v="Romania"/>
    <n v="42075.732523148145"/>
  </r>
  <r>
    <s v="78501274504"/>
    <s v="CORA OLDENDORFF"/>
    <s v="9622916"/>
    <x v="4"/>
    <s v="Constantza"/>
    <d v="2014-08-22T00:00:00"/>
    <x v="0"/>
    <x v="0"/>
    <x v="1363"/>
    <s v="Wheat"/>
    <s v="Wheat"/>
    <n v="25000"/>
    <s v="METRIC TONS"/>
    <x v="6"/>
    <s v="Europe - Eastern"/>
    <s v=""/>
    <s v=""/>
    <s v=""/>
    <d v="2014-08-20T00:00:00"/>
    <s v="Egypt"/>
    <s v="Africa"/>
    <s v=""/>
    <s v=""/>
    <s v=""/>
    <d v="2014-08-25T00:00:00"/>
    <s v=""/>
    <s v=""/>
    <s v=""/>
    <s v=""/>
    <s v=""/>
    <s v=""/>
    <s v=""/>
    <s v=""/>
    <s v=""/>
    <s v="C}BS7309419882"/>
    <s v=""/>
    <s v=""/>
    <m/>
    <m/>
    <s v=""/>
    <s v=""/>
    <s v=""/>
    <s v="Sailed"/>
    <s v=""/>
    <s v="Romania"/>
    <n v="42075.732499999998"/>
  </r>
  <r>
    <s v="78501273065"/>
    <s v="XING BAO"/>
    <s v="9142978"/>
    <x v="2"/>
    <s v="Kavkaz"/>
    <d v="2014-08-22T00:00:00"/>
    <x v="0"/>
    <x v="0"/>
    <x v="1364"/>
    <s v="Wheat"/>
    <s v="Wheat"/>
    <n v="60000"/>
    <s v="METRIC TONS"/>
    <x v="2"/>
    <s v="Europe - Eastern"/>
    <s v="Southern Federal District"/>
    <s v=""/>
    <s v=""/>
    <d v="2014-08-07T00:00:00"/>
    <s v="Egypt"/>
    <s v="Africa"/>
    <s v=""/>
    <s v=""/>
    <s v=""/>
    <d v="2014-08-26T00:00:00"/>
    <s v=""/>
    <s v=""/>
    <s v=""/>
    <s v=""/>
    <s v=""/>
    <s v=""/>
    <s v=""/>
    <s v=""/>
    <s v=""/>
    <s v="C}BP7309475851"/>
    <s v=""/>
    <s v=""/>
    <m/>
    <m/>
    <s v=""/>
    <s v=""/>
    <s v=""/>
    <s v="Sailed"/>
    <s v=""/>
    <s v="Russian Federation"/>
    <n v="43849.186921296299"/>
  </r>
  <r>
    <s v="78501274505"/>
    <s v="EDFU"/>
    <s v="9139256"/>
    <x v="4"/>
    <s v="Constantza"/>
    <d v="2014-08-21T00:00:00"/>
    <x v="0"/>
    <x v="0"/>
    <x v="1365"/>
    <s v="Wheat"/>
    <s v="Wheat"/>
    <n v="10000"/>
    <s v="METRIC TONS"/>
    <x v="6"/>
    <s v="Europe - Eastern"/>
    <s v=""/>
    <s v=""/>
    <s v=""/>
    <d v="2014-08-20T00:00:00"/>
    <s v="Egypt"/>
    <s v="Africa"/>
    <s v=""/>
    <s v=""/>
    <s v=""/>
    <d v="2014-08-24T00:00:00"/>
    <s v=""/>
    <s v=""/>
    <s v=""/>
    <s v=""/>
    <s v=""/>
    <s v=""/>
    <s v=""/>
    <s v=""/>
    <s v=""/>
    <s v="C}BP7309475564"/>
    <s v=""/>
    <s v=""/>
    <m/>
    <m/>
    <s v=""/>
    <s v=""/>
    <s v=""/>
    <s v="Sailed"/>
    <s v=""/>
    <s v="Romania"/>
    <n v="42075.732511574075"/>
  </r>
  <r>
    <s v="78501273963"/>
    <s v="CORA OLDENDORFF"/>
    <s v="9622916"/>
    <x v="4"/>
    <s v="Constantza"/>
    <d v="2014-08-20T00:00:00"/>
    <x v="0"/>
    <x v="0"/>
    <x v="1366"/>
    <s v="Wheat"/>
    <s v="Wheat"/>
    <n v="38000"/>
    <s v="METRIC TONS"/>
    <x v="6"/>
    <s v="Europe - Eastern"/>
    <s v=""/>
    <s v=""/>
    <s v=""/>
    <d v="2014-08-16T00:00:00"/>
    <s v="Egypt"/>
    <s v="Africa"/>
    <s v=""/>
    <s v=""/>
    <s v=""/>
    <d v="2014-08-23T00:00:00"/>
    <s v=""/>
    <s v=""/>
    <s v=""/>
    <s v=""/>
    <s v=""/>
    <s v=""/>
    <s v=""/>
    <s v=""/>
    <s v=""/>
    <s v="C}BS7309419882"/>
    <s v=""/>
    <s v=""/>
    <m/>
    <m/>
    <s v=""/>
    <s v=""/>
    <s v=""/>
    <s v="Sailed"/>
    <s v=""/>
    <s v="Romania"/>
    <n v="42075.732488425929"/>
  </r>
  <r>
    <s v="78501273464"/>
    <s v="MG SAKURA"/>
    <s v="9331529"/>
    <x v="2"/>
    <s v="Novorossiysk"/>
    <d v="2014-08-19T00:00:00"/>
    <x v="0"/>
    <x v="0"/>
    <x v="1366"/>
    <s v="Wheat"/>
    <s v="Wheat"/>
    <n v="65000"/>
    <s v="METRIC TONS"/>
    <x v="2"/>
    <s v="Europe - Eastern"/>
    <s v="Southern Federal District"/>
    <s v=""/>
    <s v=""/>
    <d v="2014-08-15T00:00:00"/>
    <s v="Egypt"/>
    <s v="Africa"/>
    <s v=""/>
    <s v=""/>
    <s v=""/>
    <d v="2014-08-23T00:00:00"/>
    <s v=""/>
    <s v=""/>
    <s v=""/>
    <s v=""/>
    <s v=""/>
    <s v=""/>
    <s v=""/>
    <s v=""/>
    <s v=""/>
    <s v="C}BO7309490418"/>
    <s v=""/>
    <s v=""/>
    <m/>
    <m/>
    <s v=""/>
    <s v=""/>
    <s v=""/>
    <s v="Sailed"/>
    <s v=""/>
    <s v="Russian Federation"/>
    <n v="43849.186261574076"/>
  </r>
  <r>
    <s v="78501274200"/>
    <s v="MARGO"/>
    <s v="8126367"/>
    <x v="0"/>
    <s v="Yuzhny"/>
    <d v="2014-08-17T00:00:00"/>
    <x v="0"/>
    <x v="0"/>
    <x v="1367"/>
    <s v="Wheat"/>
    <s v="Wheat"/>
    <n v="24700"/>
    <s v="METRIC TONS"/>
    <x v="0"/>
    <s v="Europe - Eastern"/>
    <s v="Odessa"/>
    <s v=""/>
    <s v=""/>
    <d v="2014-08-16T00:00:00"/>
    <s v="Egypt"/>
    <s v="Africa"/>
    <s v=""/>
    <s v=""/>
    <s v=""/>
    <d v="2014-08-20T00:00:00"/>
    <s v=""/>
    <s v=""/>
    <s v=""/>
    <s v=""/>
    <s v=""/>
    <s v=""/>
    <s v=""/>
    <s v=""/>
    <s v=""/>
    <s v="C}BZ7309444433"/>
    <s v=""/>
    <s v=""/>
    <m/>
    <m/>
    <s v=""/>
    <s v=""/>
    <s v=""/>
    <s v="Sailed"/>
    <s v=""/>
    <s v="Ukraine"/>
    <n v="42075.832870370374"/>
  </r>
  <r>
    <s v="78501308435"/>
    <s v="KOM"/>
    <s v="9132480"/>
    <x v="0"/>
    <s v="Chornomorsk (Ilyichevsk)"/>
    <d v="2014-08-16T00:00:00"/>
    <x v="0"/>
    <x v="3"/>
    <x v="1368"/>
    <s v="Wheat"/>
    <s v="Wheat"/>
    <n v="10984"/>
    <s v="METRIC TONS"/>
    <x v="0"/>
    <s v="Europe - Eastern"/>
    <s v="Odessa"/>
    <s v=""/>
    <s v=""/>
    <m/>
    <s v="Egypt"/>
    <s v="Africa"/>
    <s v=""/>
    <s v=""/>
    <s v=""/>
    <d v="2014-08-19T00:00:00"/>
    <s v=""/>
    <s v=""/>
    <s v=""/>
    <s v=""/>
    <s v=""/>
    <s v=""/>
    <s v=""/>
    <s v=""/>
    <s v=""/>
    <s v="C}BZ7309475034"/>
    <s v=""/>
    <s v=""/>
    <m/>
    <m/>
    <s v=""/>
    <s v=""/>
    <s v=""/>
    <s v="Sailed"/>
    <s v=""/>
    <s v=""/>
    <n v="42075.557847222219"/>
  </r>
  <r>
    <s v="78501273840"/>
    <s v="PRINCESS NICOLE"/>
    <s v="8319392"/>
    <x v="0"/>
    <s v="Nikolaev"/>
    <d v="2014-08-15T00:00:00"/>
    <x v="0"/>
    <x v="4"/>
    <x v="1369"/>
    <s v="Wheat"/>
    <s v="Wheat"/>
    <n v="25795"/>
    <s v="METRIC TONS"/>
    <x v="0"/>
    <s v="Europe - Eastern"/>
    <s v="Mykolaiv"/>
    <s v=""/>
    <s v=""/>
    <m/>
    <s v="Egypt"/>
    <s v="Africa"/>
    <s v=""/>
    <s v=""/>
    <s v=""/>
    <d v="2014-08-18T00:00:00"/>
    <s v=""/>
    <s v=""/>
    <s v=""/>
    <s v=""/>
    <s v=""/>
    <s v=""/>
    <s v=""/>
    <s v=""/>
    <s v=""/>
    <s v="C}BZ7309447970"/>
    <s v=""/>
    <s v=""/>
    <m/>
    <m/>
    <s v=""/>
    <s v=""/>
    <s v=""/>
    <s v="Sailed"/>
    <s v=""/>
    <s v=""/>
    <n v="42075.557835648149"/>
  </r>
  <r>
    <s v="78501273939"/>
    <s v="ORNAK"/>
    <s v="9452610"/>
    <x v="4"/>
    <s v="Constantza"/>
    <d v="2014-08-15T00:00:00"/>
    <x v="0"/>
    <x v="0"/>
    <x v="1369"/>
    <s v="Wheat"/>
    <s v="Wheat"/>
    <n v="63000"/>
    <s v="METRIC TONS"/>
    <x v="6"/>
    <s v="Europe - Eastern"/>
    <s v=""/>
    <s v=""/>
    <s v=""/>
    <d v="2014-08-09T00:00:00"/>
    <s v="Egypt"/>
    <s v="Africa"/>
    <s v=""/>
    <s v=""/>
    <s v=""/>
    <d v="2014-08-18T00:00:00"/>
    <s v=""/>
    <s v=""/>
    <s v=""/>
    <s v=""/>
    <s v=""/>
    <s v=""/>
    <s v=""/>
    <s v=""/>
    <s v=""/>
    <s v="C}BO7309500754"/>
    <s v=""/>
    <s v=""/>
    <m/>
    <m/>
    <s v=""/>
    <s v=""/>
    <s v=""/>
    <s v="Sailed"/>
    <s v=""/>
    <s v="Romania"/>
    <n v="42075.732453703706"/>
  </r>
  <r>
    <s v="78501273204"/>
    <s v="ASIA PEARL III"/>
    <s v="9502776"/>
    <x v="0"/>
    <s v="Odessa"/>
    <d v="2014-08-13T00:00:00"/>
    <x v="0"/>
    <x v="0"/>
    <x v="1370"/>
    <s v="Wheat"/>
    <s v="Wheat"/>
    <n v="34000"/>
    <s v="METRIC TONS"/>
    <x v="0"/>
    <s v="Europe - Eastern"/>
    <s v="Odessa"/>
    <s v=""/>
    <s v=""/>
    <d v="2014-08-06T00:00:00"/>
    <s v="Egypt"/>
    <s v="Africa"/>
    <s v=""/>
    <s v=""/>
    <s v=""/>
    <d v="2014-08-16T00:00:00"/>
    <s v=""/>
    <s v=""/>
    <s v=""/>
    <s v=""/>
    <s v=""/>
    <s v=""/>
    <s v=""/>
    <s v=""/>
    <s v=""/>
    <s v="C}BZ7309504825"/>
    <s v=""/>
    <s v=""/>
    <m/>
    <m/>
    <s v=""/>
    <s v=""/>
    <s v=""/>
    <s v="Sailed"/>
    <s v=""/>
    <s v="Ukraine"/>
    <n v="43849.186921296299"/>
  </r>
  <r>
    <s v="78501273992"/>
    <s v="ALAM SURIA"/>
    <s v="9561916"/>
    <x v="2"/>
    <s v="Taman"/>
    <d v="2014-08-13T00:00:00"/>
    <x v="0"/>
    <x v="0"/>
    <x v="1369"/>
    <s v="Wheat"/>
    <s v="Wheat"/>
    <n v="27860"/>
    <s v="METRIC TONS"/>
    <x v="3"/>
    <s v="Europe - Eastern"/>
    <s v=""/>
    <s v=""/>
    <s v=""/>
    <d v="2014-08-12T00:00:00"/>
    <s v="Egypt"/>
    <s v="Africa"/>
    <s v=""/>
    <s v=""/>
    <s v=""/>
    <d v="2014-08-18T00:00:00"/>
    <s v=""/>
    <s v=""/>
    <s v=""/>
    <s v=""/>
    <s v=""/>
    <s v=""/>
    <s v=""/>
    <s v=""/>
    <s v=""/>
    <s v="C}BZ7309509824"/>
    <s v=""/>
    <s v=""/>
    <m/>
    <m/>
    <s v=""/>
    <s v=""/>
    <s v=""/>
    <s v="Sailed"/>
    <s v=""/>
    <s v="Russian Federation"/>
    <n v="42075.790300925924"/>
  </r>
  <r>
    <s v="78501273659"/>
    <s v="BALAT"/>
    <s v="9383730"/>
    <x v="0"/>
    <s v="Berdyansk"/>
    <d v="2014-08-12T00:00:00"/>
    <x v="0"/>
    <x v="0"/>
    <x v="1370"/>
    <s v="Wheat"/>
    <s v="Wheat"/>
    <n v="10439"/>
    <s v="METRIC TONS"/>
    <x v="0"/>
    <s v="Europe - Eastern"/>
    <s v="Zaporizhia"/>
    <s v=""/>
    <s v=""/>
    <d v="2014-08-05T00:00:00"/>
    <s v="Egypt"/>
    <s v="Africa"/>
    <s v=""/>
    <s v=""/>
    <s v=""/>
    <d v="2014-08-16T00:00:00"/>
    <s v=""/>
    <s v=""/>
    <s v=""/>
    <s v=""/>
    <s v=""/>
    <s v=""/>
    <s v=""/>
    <s v=""/>
    <s v=""/>
    <s v="C}BG7309494829"/>
    <s v=""/>
    <s v=""/>
    <m/>
    <m/>
    <s v=""/>
    <s v=""/>
    <s v=""/>
    <s v="Sailed"/>
    <s v=""/>
    <s v="Ukraine"/>
    <n v="42075.832453703704"/>
  </r>
  <r>
    <s v="78501273080"/>
    <s v="CLIPPER AEGINA"/>
    <s v="9497177"/>
    <x v="2"/>
    <s v="Novorossiysk"/>
    <d v="2014-08-10T00:00:00"/>
    <x v="0"/>
    <x v="0"/>
    <x v="1371"/>
    <s v="Wheat"/>
    <s v="Wheat"/>
    <n v="30000"/>
    <s v="METRIC TONS"/>
    <x v="2"/>
    <s v="Europe - Eastern"/>
    <s v="Southern Federal District"/>
    <s v=""/>
    <s v=""/>
    <d v="2014-08-08T00:00:00"/>
    <s v="Egypt"/>
    <s v="Africa"/>
    <s v=""/>
    <s v=""/>
    <s v=""/>
    <d v="2014-08-14T00:00:00"/>
    <s v=""/>
    <s v=""/>
    <s v=""/>
    <s v=""/>
    <s v=""/>
    <s v=""/>
    <s v=""/>
    <s v=""/>
    <s v=""/>
    <s v="C}BZ7309504356"/>
    <s v=""/>
    <s v=""/>
    <m/>
    <m/>
    <s v=""/>
    <s v=""/>
    <s v=""/>
    <s v="Sailed"/>
    <s v=""/>
    <s v="Russian Federation"/>
    <n v="43849.186921296299"/>
  </r>
  <r>
    <s v="78501273213"/>
    <s v="NAN XIN 1"/>
    <s v="9168489"/>
    <x v="0"/>
    <s v="Yuzhny"/>
    <d v="2014-08-08T00:00:00"/>
    <x v="0"/>
    <x v="0"/>
    <x v="1372"/>
    <s v="Wheat"/>
    <s v="Wheat"/>
    <n v="62387"/>
    <s v="METRIC TONS"/>
    <x v="0"/>
    <s v="Europe - Eastern"/>
    <s v="Odessa"/>
    <s v=""/>
    <s v=""/>
    <d v="2014-08-05T00:00:00"/>
    <s v="Egypt"/>
    <s v="Africa"/>
    <s v=""/>
    <s v=""/>
    <s v=""/>
    <d v="2014-08-11T00:00:00"/>
    <s v=""/>
    <s v=""/>
    <s v=""/>
    <s v=""/>
    <s v=""/>
    <s v=""/>
    <s v=""/>
    <s v=""/>
    <s v=""/>
    <s v="C}BP7309477791"/>
    <s v=""/>
    <s v=""/>
    <m/>
    <m/>
    <s v=""/>
    <s v=""/>
    <s v=""/>
    <s v="Sailed"/>
    <s v=""/>
    <s v="Ukraine"/>
    <n v="42075.832453703704"/>
  </r>
  <r>
    <s v="78501273185"/>
    <s v="SUN S"/>
    <s v="9473975"/>
    <x v="0"/>
    <s v="Kherson"/>
    <d v="2014-08-07T00:00:00"/>
    <x v="0"/>
    <x v="0"/>
    <x v="1373"/>
    <s v="Wheat"/>
    <s v="Wheat"/>
    <n v="5120"/>
    <s v="METRIC TONS"/>
    <x v="0"/>
    <s v="Europe - Eastern"/>
    <s v="Crimea"/>
    <s v=""/>
    <s v=""/>
    <d v="2014-08-05T00:00:00"/>
    <s v="Egypt"/>
    <s v="Africa"/>
    <s v=""/>
    <s v=""/>
    <s v=""/>
    <d v="2014-08-10T00:00:00"/>
    <s v=""/>
    <s v=""/>
    <s v=""/>
    <s v=""/>
    <s v=""/>
    <s v=""/>
    <s v=""/>
    <s v=""/>
    <s v=""/>
    <s v="C}BG7309502514"/>
    <s v=""/>
    <s v=""/>
    <m/>
    <m/>
    <s v=""/>
    <s v=""/>
    <s v=""/>
    <s v="Sailed"/>
    <s v=""/>
    <s v="Ukraine"/>
    <n v="43849.186921296299"/>
  </r>
  <r>
    <s v="78501273089"/>
    <s v="SUZY"/>
    <s v="9149718"/>
    <x v="2"/>
    <s v="Kavkaz"/>
    <d v="2014-08-07T00:00:00"/>
    <x v="0"/>
    <x v="0"/>
    <x v="1372"/>
    <s v="Wheat"/>
    <s v="Wheat"/>
    <n v="27500"/>
    <s v="METRIC TONS"/>
    <x v="2"/>
    <s v="Europe - Eastern"/>
    <s v="Southern Federal District"/>
    <s v=""/>
    <s v=""/>
    <d v="2014-07-28T00:00:00"/>
    <s v="Egypt"/>
    <s v="Africa"/>
    <s v=""/>
    <s v=""/>
    <s v=""/>
    <d v="2014-08-11T00:00:00"/>
    <s v=""/>
    <s v=""/>
    <s v=""/>
    <s v=""/>
    <s v=""/>
    <s v=""/>
    <s v=""/>
    <s v=""/>
    <s v=""/>
    <s v="C}BZ7309476361"/>
    <s v=""/>
    <s v=""/>
    <m/>
    <m/>
    <s v=""/>
    <s v=""/>
    <s v=""/>
    <s v="Sailed"/>
    <s v=""/>
    <s v="Russian Federation"/>
    <n v="42075.788136574076"/>
  </r>
  <r>
    <s v="78501273209"/>
    <s v="AL HANI"/>
    <s v="8314433"/>
    <x v="0"/>
    <s v="Reni"/>
    <d v="2014-08-06T00:00:00"/>
    <x v="0"/>
    <x v="0"/>
    <x v="185"/>
    <s v="Wheat"/>
    <s v="Wheat"/>
    <n v="6000"/>
    <s v="METRIC TONS"/>
    <x v="0"/>
    <s v="Europe - Eastern"/>
    <s v="Odessa"/>
    <s v=""/>
    <s v=""/>
    <d v="2014-08-01T00:00:00"/>
    <s v="Egypt"/>
    <s v="Africa"/>
    <s v=""/>
    <s v=""/>
    <s v=""/>
    <m/>
    <s v=""/>
    <s v=""/>
    <s v=""/>
    <s v=""/>
    <s v=""/>
    <s v=""/>
    <s v=""/>
    <s v=""/>
    <s v=""/>
    <s v="C}BG7309447640"/>
    <s v=""/>
    <s v=""/>
    <m/>
    <m/>
    <s v=""/>
    <s v=""/>
    <s v=""/>
    <s v="Sailed"/>
    <s v=""/>
    <s v="Moldova, Republic of"/>
    <n v="42075.832442129627"/>
  </r>
  <r>
    <s v="78501273074"/>
    <s v="WADI AL KARNAK"/>
    <s v="9127136"/>
    <x v="2"/>
    <s v="Novorossiysk"/>
    <d v="2014-08-06T00:00:00"/>
    <x v="0"/>
    <x v="0"/>
    <x v="1373"/>
    <s v="Wheat"/>
    <s v="Wheat"/>
    <n v="64000"/>
    <s v="METRIC TONS"/>
    <x v="2"/>
    <s v="Europe - Eastern"/>
    <s v="Southern Federal District"/>
    <s v=""/>
    <s v=""/>
    <d v="2014-08-01T00:00:00"/>
    <s v="Egypt"/>
    <s v="Africa"/>
    <s v=""/>
    <s v=""/>
    <s v=""/>
    <d v="2014-08-10T00:00:00"/>
    <s v=""/>
    <s v=""/>
    <s v=""/>
    <s v=""/>
    <s v=""/>
    <s v=""/>
    <s v=""/>
    <s v=""/>
    <s v=""/>
    <s v="C}BP7309474636"/>
    <s v=""/>
    <s v=""/>
    <m/>
    <m/>
    <s v=""/>
    <s v=""/>
    <s v=""/>
    <s v="Sailed"/>
    <s v=""/>
    <s v="Russian Federation"/>
    <n v="42075.788055555553"/>
  </r>
  <r>
    <s v="78501273194"/>
    <s v="LADY HIND"/>
    <s v="9114464"/>
    <x v="0"/>
    <s v="Nikolaev"/>
    <d v="2014-08-05T00:00:00"/>
    <x v="0"/>
    <x v="0"/>
    <x v="1374"/>
    <s v="Wheat"/>
    <s v="Wheat"/>
    <n v="25350"/>
    <s v="METRIC TONS"/>
    <x v="0"/>
    <s v="Europe - Eastern"/>
    <s v="Mykolaiv"/>
    <s v=""/>
    <s v=""/>
    <d v="2014-08-01T00:00:00"/>
    <s v="Egypt"/>
    <s v="Africa"/>
    <s v=""/>
    <s v=""/>
    <s v=""/>
    <d v="2014-08-08T00:00:00"/>
    <s v=""/>
    <s v=""/>
    <s v=""/>
    <s v=""/>
    <s v=""/>
    <s v=""/>
    <s v=""/>
    <s v=""/>
    <s v=""/>
    <s v="C}BZ7309473657"/>
    <s v=""/>
    <s v=""/>
    <m/>
    <m/>
    <s v=""/>
    <s v=""/>
    <s v=""/>
    <s v="Sailed"/>
    <s v=""/>
    <s v="Ukraine"/>
    <n v="42075.832314814812"/>
  </r>
  <r>
    <s v="78501271969"/>
    <s v="SPARTA"/>
    <s v="9372468"/>
    <x v="0"/>
    <s v="Mariupol"/>
    <d v="2014-08-04T00:00:00"/>
    <x v="0"/>
    <x v="0"/>
    <x v="1374"/>
    <s v="Wheat"/>
    <s v="Wheat"/>
    <n v="10000"/>
    <s v="METRIC TONS"/>
    <x v="0"/>
    <s v="Europe - Eastern"/>
    <s v="Donetsk"/>
    <s v=""/>
    <s v=""/>
    <d v="2014-07-31T00:00:00"/>
    <s v="Egypt"/>
    <s v="Africa"/>
    <s v=""/>
    <s v=""/>
    <s v=""/>
    <d v="2014-08-08T00:00:00"/>
    <s v=""/>
    <s v=""/>
    <s v=""/>
    <s v=""/>
    <s v=""/>
    <s v=""/>
    <s v=""/>
    <s v=""/>
    <s v=""/>
    <s v="C}BG7309493826"/>
    <s v=""/>
    <s v=""/>
    <m/>
    <m/>
    <s v=""/>
    <s v=""/>
    <s v=""/>
    <s v="Sailed"/>
    <s v=""/>
    <s v="Ukraine"/>
    <n v="42075.83148148148"/>
  </r>
  <r>
    <s v="78501272616"/>
    <s v="RECONCILE"/>
    <s v="8520226"/>
    <x v="2"/>
    <s v="Novorossiysk"/>
    <d v="2014-08-03T00:00:00"/>
    <x v="0"/>
    <x v="0"/>
    <x v="1375"/>
    <s v="Wheat"/>
    <s v="Wheat"/>
    <n v="25000"/>
    <s v="METRIC TONS"/>
    <x v="2"/>
    <s v="Europe - Eastern"/>
    <s v="Southern Federal District"/>
    <s v=""/>
    <s v=""/>
    <d v="2014-07-30T00:00:00"/>
    <s v="Egypt"/>
    <s v="Africa"/>
    <s v=""/>
    <s v=""/>
    <s v=""/>
    <d v="2014-08-07T00:00:00"/>
    <s v=""/>
    <s v=""/>
    <s v=""/>
    <s v=""/>
    <s v=""/>
    <s v=""/>
    <s v=""/>
    <s v=""/>
    <s v=""/>
    <s v="C}BZ7309451490"/>
    <s v=""/>
    <s v=""/>
    <m/>
    <m/>
    <s v=""/>
    <s v=""/>
    <s v=""/>
    <s v="Sailed"/>
    <s v=""/>
    <s v="Russian Federation"/>
    <n v="42075.786805555559"/>
  </r>
  <r>
    <s v="78501272368"/>
    <s v="WADI ALARAB"/>
    <s v="9107681"/>
    <x v="4"/>
    <s v="Constantza"/>
    <d v="2014-08-02T00:00:00"/>
    <x v="0"/>
    <x v="0"/>
    <x v="1376"/>
    <s v="Wheat"/>
    <s v="Wheat"/>
    <n v="63000"/>
    <s v="METRIC TONS"/>
    <x v="6"/>
    <s v="Europe - Eastern"/>
    <s v=""/>
    <s v=""/>
    <s v=""/>
    <d v="2014-07-28T00:00:00"/>
    <s v="Egypt"/>
    <s v="Africa"/>
    <s v=""/>
    <s v=""/>
    <s v=""/>
    <d v="2014-08-05T00:00:00"/>
    <s v=""/>
    <s v=""/>
    <s v=""/>
    <s v=""/>
    <s v=""/>
    <s v=""/>
    <s v=""/>
    <s v=""/>
    <s v=""/>
    <s v="C}BP7309473136"/>
    <s v=""/>
    <s v=""/>
    <m/>
    <m/>
    <s v=""/>
    <s v=""/>
    <s v=""/>
    <s v="Sailed"/>
    <s v=""/>
    <s v="Romania"/>
    <n v="42075.732314814813"/>
  </r>
  <r>
    <s v="78501272404"/>
    <s v="MEGA STAR"/>
    <s v="8009533"/>
    <x v="0"/>
    <s v="Berdyansk"/>
    <d v="2014-07-31T00:00:00"/>
    <x v="0"/>
    <x v="0"/>
    <x v="1377"/>
    <s v="Wheat"/>
    <s v="Wheat"/>
    <n v="12487"/>
    <s v="METRIC TONS"/>
    <x v="0"/>
    <s v="Europe - Eastern"/>
    <s v="Zaporizhia"/>
    <s v=""/>
    <s v=""/>
    <d v="2014-07-24T00:00:00"/>
    <s v="Egypt"/>
    <s v="Africa"/>
    <s v=""/>
    <s v=""/>
    <s v=""/>
    <d v="2014-08-04T00:00:00"/>
    <s v=""/>
    <s v=""/>
    <s v=""/>
    <s v=""/>
    <s v=""/>
    <s v=""/>
    <s v=""/>
    <s v=""/>
    <s v=""/>
    <s v="C}BZ7309441657"/>
    <s v=""/>
    <s v=""/>
    <m/>
    <m/>
    <s v=""/>
    <s v=""/>
    <s v=""/>
    <s v="Sailed"/>
    <s v=""/>
    <s v="Ukraine"/>
    <n v="42075.832013888888"/>
  </r>
  <r>
    <s v="78501272353"/>
    <s v="EDFU"/>
    <s v="9139256"/>
    <x v="4"/>
    <s v="Constantza"/>
    <d v="2014-07-30T00:00:00"/>
    <x v="0"/>
    <x v="0"/>
    <x v="1378"/>
    <s v="Wheat"/>
    <s v="Wheat"/>
    <n v="63000"/>
    <s v="METRIC TONS"/>
    <x v="6"/>
    <s v="Europe - Eastern"/>
    <s v=""/>
    <s v=""/>
    <s v=""/>
    <d v="2014-07-24T00:00:00"/>
    <s v="Egypt"/>
    <s v="Africa"/>
    <s v=""/>
    <s v=""/>
    <s v=""/>
    <d v="2014-08-02T00:00:00"/>
    <s v=""/>
    <s v=""/>
    <s v=""/>
    <s v=""/>
    <s v=""/>
    <s v=""/>
    <s v=""/>
    <s v=""/>
    <s v=""/>
    <s v="C}BP7309475564"/>
    <s v=""/>
    <s v=""/>
    <m/>
    <m/>
    <s v=""/>
    <s v=""/>
    <s v=""/>
    <s v="Sailed"/>
    <s v=""/>
    <s v="Romania"/>
    <n v="42075.732210648152"/>
  </r>
  <r>
    <s v="78501272708"/>
    <s v="CHELSEA-7"/>
    <s v="9492634"/>
    <x v="2"/>
    <s v="Azov"/>
    <d v="2014-07-29T00:00:00"/>
    <x v="0"/>
    <x v="0"/>
    <x v="1378"/>
    <s v="Wheat"/>
    <s v="Wheat"/>
    <n v="4946"/>
    <s v="METRIC TONS"/>
    <x v="5"/>
    <s v="Europe - Eastern"/>
    <s v="Southern Federal District"/>
    <s v=""/>
    <s v=""/>
    <d v="2014-07-26T00:00:00"/>
    <s v="Egypt"/>
    <s v="Africa"/>
    <s v=""/>
    <s v=""/>
    <s v=""/>
    <d v="2014-08-02T00:00:00"/>
    <s v=""/>
    <s v=""/>
    <s v=""/>
    <s v=""/>
    <s v=""/>
    <s v=""/>
    <s v=""/>
    <s v=""/>
    <s v=""/>
    <s v="C}BG7309504004"/>
    <s v=""/>
    <s v=""/>
    <m/>
    <m/>
    <s v=""/>
    <s v=""/>
    <s v=""/>
    <s v="Sailed"/>
    <s v=""/>
    <s v="Russian Federation"/>
    <n v="42075.787962962961"/>
  </r>
  <r>
    <s v="78501272613"/>
    <s v="BOSPHORUS KING"/>
    <s v="9111357"/>
    <x v="2"/>
    <s v="Tuapse"/>
    <d v="2014-07-28T00:00:00"/>
    <x v="0"/>
    <x v="0"/>
    <x v="1379"/>
    <s v="Wheat"/>
    <s v="Wheat"/>
    <n v="26319"/>
    <s v="METRIC TONS"/>
    <x v="2"/>
    <s v="Europe - Eastern"/>
    <s v="Southern Federal District"/>
    <s v=""/>
    <s v=""/>
    <d v="2014-07-23T00:00:00"/>
    <s v="Egypt"/>
    <s v="Africa"/>
    <s v=""/>
    <s v=""/>
    <s v=""/>
    <d v="2014-08-01T00:00:00"/>
    <s v=""/>
    <s v=""/>
    <s v=""/>
    <s v=""/>
    <s v=""/>
    <s v=""/>
    <s v=""/>
    <s v=""/>
    <s v=""/>
    <s v="C}BZ7309473419"/>
    <s v=""/>
    <s v=""/>
    <m/>
    <m/>
    <s v=""/>
    <s v=""/>
    <s v=""/>
    <s v="Sailed"/>
    <s v=""/>
    <s v="Russian Federation"/>
    <n v="42075.78628472222"/>
  </r>
  <r>
    <s v="78501272374"/>
    <s v="ALTENAVI"/>
    <s v="7917018"/>
    <x v="0"/>
    <s v="Berdyansk"/>
    <d v="2014-07-27T00:00:00"/>
    <x v="0"/>
    <x v="0"/>
    <x v="1380"/>
    <s v="Wheat"/>
    <s v="Wheat"/>
    <n v="7542"/>
    <s v="METRIC TONS"/>
    <x v="0"/>
    <s v="Europe - Eastern"/>
    <s v="Zaporizhia"/>
    <s v=""/>
    <s v=""/>
    <d v="2014-07-21T00:00:00"/>
    <s v="Egypt"/>
    <s v="Africa"/>
    <s v=""/>
    <s v=""/>
    <s v=""/>
    <d v="2014-07-31T00:00:00"/>
    <s v=""/>
    <s v=""/>
    <s v=""/>
    <s v=""/>
    <s v=""/>
    <s v=""/>
    <s v=""/>
    <s v=""/>
    <s v=""/>
    <s v="C}BG7309440077"/>
    <s v=""/>
    <s v=""/>
    <m/>
    <m/>
    <s v=""/>
    <s v=""/>
    <s v=""/>
    <s v="Sailed"/>
    <s v=""/>
    <s v="Ukraine"/>
    <n v="42075.831678240742"/>
  </r>
  <r>
    <s v="78501272140"/>
    <s v="WADI ALARISH"/>
    <s v="9077898"/>
    <x v="2"/>
    <s v="Novorossiysk"/>
    <d v="2014-07-26T00:00:00"/>
    <x v="0"/>
    <x v="0"/>
    <x v="1381"/>
    <s v="Wheat"/>
    <s v="Wheat"/>
    <n v="66000"/>
    <s v="METRIC TONS"/>
    <x v="2"/>
    <s v="Europe - Eastern"/>
    <s v="Southern Federal District"/>
    <s v=""/>
    <s v=""/>
    <d v="2014-07-23T00:00:00"/>
    <s v="Egypt"/>
    <s v="Africa"/>
    <s v=""/>
    <s v=""/>
    <s v=""/>
    <d v="2014-07-30T00:00:00"/>
    <s v=""/>
    <s v=""/>
    <s v=""/>
    <s v=""/>
    <s v=""/>
    <s v=""/>
    <s v=""/>
    <s v=""/>
    <s v=""/>
    <s v="C}BP7309471206"/>
    <s v=""/>
    <s v=""/>
    <m/>
    <m/>
    <s v=""/>
    <s v=""/>
    <s v=""/>
    <s v="Sailed"/>
    <s v=""/>
    <s v=""/>
    <n v="43849.186805555553"/>
  </r>
  <r>
    <s v="78501272373"/>
    <s v="RITAJ A"/>
    <s v="8214877"/>
    <x v="0"/>
    <s v="Berdyansk"/>
    <d v="2014-07-25T00:00:00"/>
    <x v="0"/>
    <x v="0"/>
    <x v="1382"/>
    <s v="Wheat"/>
    <s v="Wheat"/>
    <n v="9900"/>
    <s v="METRIC TONS"/>
    <x v="0"/>
    <s v="Europe - Eastern"/>
    <s v="Zaporizhia"/>
    <s v=""/>
    <s v=""/>
    <d v="2014-07-19T00:00:00"/>
    <s v="Egypt"/>
    <s v="Africa"/>
    <s v=""/>
    <s v=""/>
    <s v=""/>
    <d v="2014-07-29T00:00:00"/>
    <s v=""/>
    <s v=""/>
    <s v=""/>
    <s v=""/>
    <s v=""/>
    <s v=""/>
    <s v=""/>
    <s v=""/>
    <s v=""/>
    <s v="C}BG7309445968"/>
    <s v=""/>
    <s v=""/>
    <m/>
    <m/>
    <s v=""/>
    <s v=""/>
    <s v=""/>
    <s v="Sailed"/>
    <s v=""/>
    <s v="Ukraine"/>
    <n v="42075.831666666665"/>
  </r>
  <r>
    <s v="78501272431"/>
    <s v="QUEEN ANATOLIA"/>
    <s v="9132662"/>
    <x v="0"/>
    <s v="Yuzhny"/>
    <d v="2014-07-25T00:00:00"/>
    <x v="0"/>
    <x v="0"/>
    <x v="1383"/>
    <s v="Wheat"/>
    <s v="Wheat"/>
    <n v="27345"/>
    <s v="METRIC TONS"/>
    <x v="0"/>
    <s v="Europe - Eastern"/>
    <s v="Odessa"/>
    <s v=""/>
    <s v=""/>
    <d v="2014-07-24T00:00:00"/>
    <s v="Egypt"/>
    <s v="Africa"/>
    <s v=""/>
    <s v=""/>
    <s v=""/>
    <d v="2014-07-28T00:00:00"/>
    <s v=""/>
    <s v=""/>
    <s v=""/>
    <s v=""/>
    <s v=""/>
    <s v=""/>
    <s v=""/>
    <s v=""/>
    <s v=""/>
    <s v="C}BZ7309475047"/>
    <s v=""/>
    <s v=""/>
    <m/>
    <m/>
    <s v=""/>
    <s v=""/>
    <s v=""/>
    <s v="Sailed"/>
    <s v=""/>
    <s v="Ukraine"/>
    <n v="42075.832199074073"/>
  </r>
  <r>
    <s v="78501272381"/>
    <s v="EVANA"/>
    <s v="8701911"/>
    <x v="0"/>
    <s v="Mariupol"/>
    <d v="2014-07-25T00:00:00"/>
    <x v="0"/>
    <x v="0"/>
    <x v="1382"/>
    <s v="Wheat"/>
    <s v="Wheat"/>
    <n v="10200"/>
    <s v="METRIC TONS"/>
    <x v="0"/>
    <s v="Europe - Eastern"/>
    <s v="Donetsk"/>
    <s v=""/>
    <s v=""/>
    <d v="2014-07-17T00:00:00"/>
    <s v="Egypt"/>
    <s v="Africa"/>
    <s v=""/>
    <s v=""/>
    <s v=""/>
    <d v="2014-07-29T00:00:00"/>
    <s v=""/>
    <s v=""/>
    <s v=""/>
    <s v=""/>
    <s v=""/>
    <s v=""/>
    <s v=""/>
    <s v=""/>
    <s v=""/>
    <s v="C}BZ7309453486"/>
    <s v=""/>
    <s v=""/>
    <m/>
    <m/>
    <s v=""/>
    <s v=""/>
    <s v=""/>
    <s v="Sailed"/>
    <s v=""/>
    <s v="Ukraine"/>
    <n v="42075.83184027778"/>
  </r>
  <r>
    <s v="78501272607"/>
    <s v="SILVER SHARK"/>
    <s v="8403155"/>
    <x v="2"/>
    <s v="Novorossiysk"/>
    <d v="2014-07-24T00:00:00"/>
    <x v="0"/>
    <x v="0"/>
    <x v="1383"/>
    <s v="Wheat"/>
    <s v="Wheat"/>
    <n v="26000"/>
    <s v="METRIC TONS"/>
    <x v="2"/>
    <s v="Europe - Eastern"/>
    <s v="Southern Federal District"/>
    <s v=""/>
    <s v=""/>
    <d v="2014-07-22T00:00:00"/>
    <s v="Egypt"/>
    <s v="Africa"/>
    <s v=""/>
    <s v=""/>
    <s v=""/>
    <d v="2014-07-28T00:00:00"/>
    <s v=""/>
    <s v=""/>
    <s v=""/>
    <s v=""/>
    <s v=""/>
    <s v=""/>
    <s v=""/>
    <s v=""/>
    <s v=""/>
    <s v="C}BZ7309448922"/>
    <s v=""/>
    <s v=""/>
    <m/>
    <m/>
    <s v=""/>
    <s v=""/>
    <s v=""/>
    <s v="Sailed"/>
    <s v=""/>
    <s v="Russian Federation"/>
    <n v="42075.786273148151"/>
  </r>
  <r>
    <s v="78501272389"/>
    <s v="ALAM SURIA"/>
    <s v="9561916"/>
    <x v="0"/>
    <s v="Nikolaev"/>
    <d v="2014-07-23T00:00:00"/>
    <x v="0"/>
    <x v="0"/>
    <x v="1384"/>
    <s v="Wheat"/>
    <s v="Wheat"/>
    <n v="28000"/>
    <s v="METRIC TONS"/>
    <x v="0"/>
    <s v="Europe - Eastern"/>
    <s v="Mykolaiv"/>
    <s v=""/>
    <s v=""/>
    <d v="2014-07-20T00:00:00"/>
    <s v="Egypt"/>
    <s v="Africa"/>
    <s v=""/>
    <s v=""/>
    <s v=""/>
    <d v="2014-07-26T00:00:00"/>
    <s v=""/>
    <s v=""/>
    <s v=""/>
    <s v=""/>
    <s v=""/>
    <s v=""/>
    <s v=""/>
    <s v=""/>
    <s v=""/>
    <s v="C}BZ7309509824"/>
    <s v=""/>
    <s v=""/>
    <m/>
    <m/>
    <s v=""/>
    <s v=""/>
    <s v=""/>
    <s v="Sailed"/>
    <s v=""/>
    <s v="Ukraine"/>
    <n v="42075.831875000003"/>
  </r>
  <r>
    <s v="78501272402"/>
    <s v="BULK BAHAMAS"/>
    <s v="9514315"/>
    <x v="0"/>
    <s v="Yuzhny"/>
    <d v="2014-07-23T00:00:00"/>
    <x v="0"/>
    <x v="0"/>
    <x v="1385"/>
    <s v="Wheat"/>
    <s v="Wheat"/>
    <n v="54800"/>
    <s v="METRIC TONS"/>
    <x v="0"/>
    <s v="Europe - Eastern"/>
    <s v="Odessa"/>
    <s v=""/>
    <s v=""/>
    <d v="2014-07-22T00:00:00"/>
    <s v="Egypt"/>
    <s v="Africa"/>
    <s v=""/>
    <s v=""/>
    <s v=""/>
    <d v="2014-07-27T00:00:00"/>
    <s v=""/>
    <s v=""/>
    <s v=""/>
    <s v=""/>
    <s v=""/>
    <s v=""/>
    <s v=""/>
    <s v=""/>
    <s v=""/>
    <s v="C}BH7309505820"/>
    <s v=""/>
    <s v=""/>
    <m/>
    <m/>
    <s v=""/>
    <s v=""/>
    <s v=""/>
    <s v="Sailed"/>
    <s v=""/>
    <s v="Ukraine"/>
    <n v="42075.832013888888"/>
  </r>
  <r>
    <s v="78501273835"/>
    <s v=""/>
    <s v=""/>
    <x v="13"/>
    <s v=""/>
    <d v="2014-07-22T00:00:00"/>
    <x v="0"/>
    <x v="2"/>
    <x v="1375"/>
    <s v="Wheat"/>
    <s v="Wheat"/>
    <n v="33000"/>
    <s v="METRIC TONS"/>
    <x v="17"/>
    <s v=""/>
    <s v=""/>
    <s v=""/>
    <s v=""/>
    <d v="2014-07-21T00:00:00"/>
    <s v="Egypt"/>
    <s v="Africa"/>
    <s v=""/>
    <s v=""/>
    <s v=""/>
    <d v="2014-08-07T00:00:00"/>
    <s v=""/>
    <s v=""/>
    <s v=""/>
    <s v=""/>
    <s v=""/>
    <s v=""/>
    <s v=""/>
    <s v=""/>
    <s v=""/>
    <s v=""/>
    <s v=""/>
    <s v=""/>
    <m/>
    <m/>
    <s v=""/>
    <s v=""/>
    <s v=""/>
    <s v="Sailed"/>
    <s v=""/>
    <s v=""/>
    <n v="42075.557824074072"/>
  </r>
  <r>
    <s v="78501271971"/>
    <s v="MIGHTY MICHALIS"/>
    <s v="9086710"/>
    <x v="0"/>
    <s v="Nikolaev"/>
    <d v="2014-07-22T00:00:00"/>
    <x v="0"/>
    <x v="0"/>
    <x v="1386"/>
    <s v="Wheat"/>
    <s v="Wheat"/>
    <n v="62998"/>
    <s v="METRIC TONS"/>
    <x v="0"/>
    <s v="Europe - Eastern"/>
    <s v="Mykolaiv"/>
    <s v=""/>
    <s v=""/>
    <d v="2014-07-17T00:00:00"/>
    <s v="Egypt"/>
    <s v="Africa"/>
    <s v=""/>
    <s v=""/>
    <s v=""/>
    <d v="2014-07-25T00:00:00"/>
    <s v=""/>
    <s v=""/>
    <s v=""/>
    <s v=""/>
    <s v=""/>
    <s v=""/>
    <s v=""/>
    <s v=""/>
    <s v=""/>
    <s v="C}BP7309471825"/>
    <s v=""/>
    <s v=""/>
    <m/>
    <m/>
    <s v=""/>
    <s v=""/>
    <s v=""/>
    <s v="Sailed"/>
    <s v=""/>
    <s v=""/>
    <n v="43849.186921296299"/>
  </r>
  <r>
    <s v="78501273829"/>
    <s v=""/>
    <s v=""/>
    <x v="2"/>
    <s v="Novorossiysk"/>
    <d v="2014-07-22T00:00:00"/>
    <x v="0"/>
    <x v="4"/>
    <x v="1384"/>
    <s v="Wheat"/>
    <s v="Wheat"/>
    <n v="30460"/>
    <s v="METRIC TONS"/>
    <x v="2"/>
    <s v="Europe - Eastern"/>
    <s v="Southern Federal District"/>
    <s v=""/>
    <s v=""/>
    <m/>
    <s v="Egypt"/>
    <s v="Africa"/>
    <s v=""/>
    <s v=""/>
    <s v=""/>
    <d v="2014-07-26T00:00:00"/>
    <s v=""/>
    <s v=""/>
    <s v=""/>
    <s v=""/>
    <s v=""/>
    <s v=""/>
    <s v=""/>
    <s v=""/>
    <s v=""/>
    <s v=""/>
    <s v=""/>
    <s v=""/>
    <m/>
    <m/>
    <s v=""/>
    <s v=""/>
    <s v=""/>
    <s v="Sailed"/>
    <s v=""/>
    <s v=""/>
    <n v="42075.55777777778"/>
  </r>
  <r>
    <s v="78501377343"/>
    <s v="FAIR WIND"/>
    <s v="9361976"/>
    <x v="2"/>
    <s v="Yeisk"/>
    <d v="2014-07-21T00:00:00"/>
    <x v="0"/>
    <x v="0"/>
    <x v="1386"/>
    <s v="Wheat"/>
    <s v="Wheat"/>
    <n v="3019"/>
    <s v="METRIC TONS"/>
    <x v="2"/>
    <s v="Europe - Eastern"/>
    <s v="Southern Federal District"/>
    <s v=""/>
    <s v=""/>
    <d v="2014-07-20T00:00:00"/>
    <s v="Egypt"/>
    <s v="Africa"/>
    <s v=""/>
    <s v=""/>
    <s v=""/>
    <d v="2014-07-25T00:00:00"/>
    <s v=""/>
    <s v=""/>
    <s v=""/>
    <s v=""/>
    <s v=""/>
    <s v=""/>
    <s v=""/>
    <s v=""/>
    <s v=""/>
    <s v="C}BG7309492942"/>
    <s v=""/>
    <s v=""/>
    <m/>
    <m/>
    <s v=""/>
    <s v=""/>
    <s v=""/>
    <s v="Sailed"/>
    <s v=""/>
    <s v="Russian Federation"/>
    <n v="42075.786747685182"/>
  </r>
  <r>
    <s v="78501273986"/>
    <s v="BRAVE RICHARD"/>
    <s v="9181027"/>
    <x v="2"/>
    <s v="Taman"/>
    <d v="2014-07-21T00:00:00"/>
    <x v="0"/>
    <x v="0"/>
    <x v="1384"/>
    <s v="Wheat"/>
    <s v="Wheat"/>
    <n v="27805"/>
    <s v="METRIC TONS"/>
    <x v="3"/>
    <s v="Europe - Eastern"/>
    <s v=""/>
    <s v=""/>
    <s v=""/>
    <d v="2014-07-20T00:00:00"/>
    <s v="Egypt"/>
    <s v="Africa"/>
    <s v=""/>
    <s v=""/>
    <s v=""/>
    <d v="2014-07-26T00:00:00"/>
    <s v=""/>
    <s v=""/>
    <s v=""/>
    <s v=""/>
    <s v=""/>
    <s v=""/>
    <s v=""/>
    <s v=""/>
    <s v=""/>
    <s v="C}BH7309478679"/>
    <s v=""/>
    <s v=""/>
    <m/>
    <m/>
    <s v=""/>
    <s v=""/>
    <s v=""/>
    <s v="Sailed"/>
    <s v=""/>
    <s v="Russian Federation"/>
    <n v="42075.790289351855"/>
  </r>
  <r>
    <s v="78501271519"/>
    <s v="GULNAK"/>
    <s v="9579028"/>
    <x v="2"/>
    <s v="Tuapse"/>
    <d v="2014-07-19T00:00:00"/>
    <x v="0"/>
    <x v="0"/>
    <x v="1387"/>
    <s v="Wheat"/>
    <s v="Wheat"/>
    <n v="33000"/>
    <s v="METRIC TONS"/>
    <x v="2"/>
    <s v="Europe - Eastern"/>
    <s v="Southern Federal District"/>
    <s v=""/>
    <s v=""/>
    <d v="2014-07-12T00:00:00"/>
    <s v="Egypt"/>
    <s v="Africa"/>
    <s v=""/>
    <s v=""/>
    <s v=""/>
    <d v="2014-07-23T00:00:00"/>
    <s v=""/>
    <s v=""/>
    <s v=""/>
    <s v=""/>
    <s v=""/>
    <s v=""/>
    <s v=""/>
    <s v=""/>
    <s v=""/>
    <s v="C}BZ7309511303"/>
    <s v=""/>
    <s v=""/>
    <m/>
    <m/>
    <s v=""/>
    <s v=""/>
    <s v=""/>
    <s v="Sailed"/>
    <s v=""/>
    <s v="Russian Federation"/>
    <n v="43849.186909722222"/>
  </r>
  <r>
    <s v="78501271946"/>
    <s v="JIA MAO SHAN"/>
    <s v="9602980"/>
    <x v="4"/>
    <s v="Constantza"/>
    <d v="2014-07-16T00:00:00"/>
    <x v="0"/>
    <x v="0"/>
    <x v="1388"/>
    <s v="Wheat"/>
    <s v="Wheat"/>
    <n v="51819"/>
    <s v="METRIC TONS"/>
    <x v="6"/>
    <s v="Europe - Eastern"/>
    <s v=""/>
    <s v=""/>
    <s v=""/>
    <d v="2014-07-12T00:00:00"/>
    <s v="Egypt"/>
    <s v="Africa"/>
    <s v=""/>
    <s v=""/>
    <s v=""/>
    <d v="2014-07-19T00:00:00"/>
    <s v=""/>
    <s v=""/>
    <s v=""/>
    <s v=""/>
    <s v=""/>
    <s v=""/>
    <s v=""/>
    <s v=""/>
    <s v=""/>
    <s v="C}BH7309524383"/>
    <s v=""/>
    <s v=""/>
    <m/>
    <m/>
    <s v=""/>
    <s v=""/>
    <s v=""/>
    <s v="Sailed"/>
    <s v=""/>
    <s v=""/>
    <n v="42075.732060185182"/>
  </r>
  <r>
    <s v="78501271975"/>
    <s v="LADY HIND"/>
    <s v="9114464"/>
    <x v="0"/>
    <s v="Yuzhny"/>
    <d v="2014-07-15T00:00:00"/>
    <x v="0"/>
    <x v="0"/>
    <x v="1389"/>
    <s v="Wheat"/>
    <s v="Wheat"/>
    <n v="25427"/>
    <s v="METRIC TONS"/>
    <x v="0"/>
    <s v="Europe - Eastern"/>
    <s v="Odessa"/>
    <s v=""/>
    <s v=""/>
    <d v="2014-07-14T00:00:00"/>
    <s v="Egypt"/>
    <s v="Africa"/>
    <s v=""/>
    <s v=""/>
    <s v=""/>
    <d v="2014-07-18T00:00:00"/>
    <s v=""/>
    <s v=""/>
    <s v=""/>
    <s v=""/>
    <s v=""/>
    <s v=""/>
    <s v=""/>
    <s v=""/>
    <s v=""/>
    <s v="C}BZ7309473657"/>
    <s v=""/>
    <s v=""/>
    <m/>
    <m/>
    <s v=""/>
    <s v=""/>
    <s v=""/>
    <s v="Sailed"/>
    <s v=""/>
    <s v="Ukraine"/>
    <n v="42075.831574074073"/>
  </r>
  <r>
    <s v="78501271546"/>
    <s v="TR CROWN"/>
    <s v="9322762"/>
    <x v="2"/>
    <s v="Novorossiysk"/>
    <d v="2014-07-11T00:00:00"/>
    <x v="0"/>
    <x v="0"/>
    <x v="1390"/>
    <s v="Wheat"/>
    <s v="Wheat"/>
    <n v="50000"/>
    <s v="METRIC TONS"/>
    <x v="2"/>
    <s v="Europe - Eastern"/>
    <s v="Southern Federal District"/>
    <s v=""/>
    <s v=""/>
    <d v="2014-07-07T00:00:00"/>
    <s v="Egypt"/>
    <s v="Africa"/>
    <s v=""/>
    <s v=""/>
    <s v=""/>
    <d v="2014-07-15T00:00:00"/>
    <s v=""/>
    <s v=""/>
    <s v=""/>
    <s v=""/>
    <s v=""/>
    <s v=""/>
    <s v=""/>
    <s v=""/>
    <s v=""/>
    <s v="C}BH7309489658"/>
    <s v=""/>
    <s v=""/>
    <m/>
    <m/>
    <s v=""/>
    <s v=""/>
    <s v=""/>
    <s v="Sailed"/>
    <s v=""/>
    <s v="Russian Federation"/>
    <n v="43849.186921296299"/>
  </r>
  <r>
    <s v="78501271545"/>
    <s v="SOCRATIS"/>
    <s v="9452517"/>
    <x v="2"/>
    <s v="Novorossiysk"/>
    <d v="2014-07-07T00:00:00"/>
    <x v="0"/>
    <x v="0"/>
    <x v="1391"/>
    <s v="Wheat"/>
    <s v="Wheat"/>
    <n v="41800"/>
    <s v="METRIC TONS"/>
    <x v="2"/>
    <s v="Europe - Eastern"/>
    <s v="Southern Federal District"/>
    <s v=""/>
    <s v=""/>
    <d v="2014-07-04T00:00:00"/>
    <s v="Egypt"/>
    <s v="Africa"/>
    <s v=""/>
    <s v=""/>
    <s v=""/>
    <d v="2014-07-11T00:00:00"/>
    <s v=""/>
    <s v=""/>
    <s v=""/>
    <s v=""/>
    <s v=""/>
    <s v=""/>
    <s v=""/>
    <s v=""/>
    <s v=""/>
    <s v="C}BH7309500744"/>
    <s v=""/>
    <s v=""/>
    <m/>
    <m/>
    <s v=""/>
    <s v=""/>
    <s v=""/>
    <s v="Sailed"/>
    <s v=""/>
    <s v="Russian Federation"/>
    <n v="43849.186921296299"/>
  </r>
  <r>
    <s v="78501271194"/>
    <s v="WADI ALARISH"/>
    <s v="9077898"/>
    <x v="0"/>
    <s v="Yuzhny"/>
    <d v="2014-06-26T00:00:00"/>
    <x v="0"/>
    <x v="0"/>
    <x v="1392"/>
    <s v="Wheat"/>
    <s v="Wheat"/>
    <n v="63000"/>
    <s v="METRIC TONS"/>
    <x v="0"/>
    <s v="Europe - Eastern"/>
    <s v="Odessa"/>
    <s v=""/>
    <s v=""/>
    <d v="2014-06-24T00:00:00"/>
    <s v="Egypt"/>
    <s v="Africa"/>
    <s v=""/>
    <s v=""/>
    <s v=""/>
    <d v="2014-06-29T00:00:00"/>
    <s v=""/>
    <s v=""/>
    <s v=""/>
    <s v=""/>
    <s v=""/>
    <s v=""/>
    <s v=""/>
    <s v=""/>
    <s v=""/>
    <s v="C}BP7309471206"/>
    <s v=""/>
    <s v=""/>
    <m/>
    <m/>
    <s v=""/>
    <s v=""/>
    <s v=""/>
    <s v="Sailed"/>
    <s v=""/>
    <s v="Ukraine"/>
    <n v="42075.831041666665"/>
  </r>
  <r>
    <s v="78501270674"/>
    <s v="KENAN METE"/>
    <s v="8701935"/>
    <x v="0"/>
    <s v="Chornomorsk (Ilyichevsk)"/>
    <d v="2014-06-19T00:00:00"/>
    <x v="0"/>
    <x v="0"/>
    <x v="1393"/>
    <s v="Wheat"/>
    <s v="Wheat"/>
    <n v="11000"/>
    <s v="METRIC TONS"/>
    <x v="0"/>
    <s v="Europe - Eastern"/>
    <s v="Odessa"/>
    <s v=""/>
    <s v=""/>
    <d v="2014-06-15T00:00:00"/>
    <s v="Egypt"/>
    <s v="Africa"/>
    <s v=""/>
    <s v=""/>
    <s v=""/>
    <d v="2014-06-22T00:00:00"/>
    <s v=""/>
    <s v=""/>
    <s v=""/>
    <s v=""/>
    <s v=""/>
    <s v=""/>
    <s v=""/>
    <s v=""/>
    <s v=""/>
    <s v="C}BZ7309453488"/>
    <s v=""/>
    <s v=""/>
    <m/>
    <m/>
    <s v=""/>
    <s v=""/>
    <s v=""/>
    <s v="Sailed"/>
    <s v=""/>
    <s v="Ukraine"/>
    <n v="42075.830636574072"/>
  </r>
  <r>
    <s v="78501270695"/>
    <s v="LADY HIND"/>
    <s v="9114464"/>
    <x v="0"/>
    <s v="Yuzhny"/>
    <d v="2014-06-17T00:00:00"/>
    <x v="0"/>
    <x v="0"/>
    <x v="1394"/>
    <s v="Wheat"/>
    <s v="Wheat"/>
    <n v="25300"/>
    <s v="METRIC TONS"/>
    <x v="0"/>
    <s v="Europe - Eastern"/>
    <s v="Odessa"/>
    <s v=""/>
    <s v=""/>
    <d v="2014-06-15T00:00:00"/>
    <s v="Egypt"/>
    <s v="Africa"/>
    <s v=""/>
    <s v=""/>
    <s v=""/>
    <d v="2014-06-20T00:00:00"/>
    <s v=""/>
    <s v=""/>
    <s v=""/>
    <s v=""/>
    <s v=""/>
    <s v=""/>
    <s v=""/>
    <s v=""/>
    <s v=""/>
    <s v="C}BZ7309473657"/>
    <s v=""/>
    <s v=""/>
    <m/>
    <m/>
    <s v=""/>
    <s v=""/>
    <s v=""/>
    <s v="Sailed"/>
    <s v=""/>
    <s v="Ukraine"/>
    <n v="42075.830868055556"/>
  </r>
  <r>
    <s v="78501269759"/>
    <s v="LION"/>
    <s v="9136785"/>
    <x v="0"/>
    <s v="Yuzhny"/>
    <d v="2014-06-10T00:00:00"/>
    <x v="0"/>
    <x v="0"/>
    <x v="1395"/>
    <s v="Wheat"/>
    <s v="Wheat"/>
    <n v="16500"/>
    <s v="METRIC TONS"/>
    <x v="0"/>
    <s v="Europe - Eastern"/>
    <s v="Odessa"/>
    <s v=""/>
    <s v=""/>
    <d v="2014-06-09T00:00:00"/>
    <s v="Egypt"/>
    <s v="Africa"/>
    <s v=""/>
    <s v=""/>
    <s v=""/>
    <d v="2014-06-13T00:00:00"/>
    <s v=""/>
    <s v=""/>
    <s v=""/>
    <s v=""/>
    <s v=""/>
    <s v=""/>
    <s v=""/>
    <s v=""/>
    <s v=""/>
    <s v="C}BG7309475363"/>
    <s v=""/>
    <s v=""/>
    <m/>
    <m/>
    <s v=""/>
    <s v=""/>
    <s v=""/>
    <s v="Sailed"/>
    <s v=""/>
    <s v="Ukraine"/>
    <n v="42075.830312500002"/>
  </r>
  <r>
    <s v="78501270564"/>
    <s v="WADI ALARAB"/>
    <s v="9107681"/>
    <x v="2"/>
    <s v="Taman"/>
    <d v="2014-06-10T00:00:00"/>
    <x v="0"/>
    <x v="0"/>
    <x v="1396"/>
    <s v="Wheat"/>
    <s v="Wheat"/>
    <n v="57750"/>
    <s v="METRIC TONS"/>
    <x v="3"/>
    <s v="Europe - Eastern"/>
    <s v=""/>
    <s v=""/>
    <s v=""/>
    <d v="2014-06-08T00:00:00"/>
    <s v="Egypt"/>
    <s v="Africa"/>
    <s v=""/>
    <s v=""/>
    <s v=""/>
    <d v="2014-06-15T00:00:00"/>
    <s v=""/>
    <s v=""/>
    <s v=""/>
    <s v=""/>
    <s v=""/>
    <s v=""/>
    <s v=""/>
    <s v=""/>
    <s v=""/>
    <s v="C}BP7309473136"/>
    <s v=""/>
    <s v=""/>
    <m/>
    <m/>
    <s v=""/>
    <s v=""/>
    <s v=""/>
    <s v="Sailed"/>
    <s v=""/>
    <s v="Russian Federation"/>
    <n v="42075.782604166663"/>
  </r>
  <r>
    <s v="78501270103"/>
    <s v="AMR R"/>
    <s v="7646750"/>
    <x v="0"/>
    <s v="Berdyansk"/>
    <d v="2014-06-07T00:00:00"/>
    <x v="0"/>
    <x v="0"/>
    <x v="1397"/>
    <s v="Wheat"/>
    <s v="Wheat"/>
    <n v="5945"/>
    <s v="METRIC TONS"/>
    <x v="0"/>
    <s v="Europe - Eastern"/>
    <s v="Zaporizhia"/>
    <s v=""/>
    <s v=""/>
    <d v="2014-05-31T00:00:00"/>
    <s v="Egypt"/>
    <s v="Africa"/>
    <s v=""/>
    <s v=""/>
    <s v=""/>
    <d v="2014-06-11T00:00:00"/>
    <s v=""/>
    <s v=""/>
    <s v=""/>
    <s v=""/>
    <s v=""/>
    <s v=""/>
    <s v=""/>
    <s v=""/>
    <s v=""/>
    <s v="C}BG7309436026"/>
    <s v=""/>
    <s v=""/>
    <m/>
    <m/>
    <s v=""/>
    <s v=""/>
    <s v=""/>
    <s v="Sailed"/>
    <s v=""/>
    <s v="Ukraine"/>
    <n v="42075.830324074072"/>
  </r>
  <r>
    <s v="78501269884"/>
    <s v="BEGONIA S"/>
    <s v="9445540"/>
    <x v="7"/>
    <s v="Varna"/>
    <d v="2014-06-04T00:00:00"/>
    <x v="0"/>
    <x v="0"/>
    <x v="1398"/>
    <s v="Wheat"/>
    <s v="Wheat"/>
    <n v="11000"/>
    <s v="METRIC TONS"/>
    <x v="9"/>
    <s v="Europe - Eastern"/>
    <s v=""/>
    <s v=""/>
    <s v=""/>
    <m/>
    <s v="Egypt"/>
    <s v="Africa"/>
    <s v=""/>
    <s v=""/>
    <s v=""/>
    <d v="2014-06-07T00:00:00"/>
    <s v=""/>
    <s v=""/>
    <s v=""/>
    <s v=""/>
    <s v=""/>
    <s v=""/>
    <s v=""/>
    <s v=""/>
    <s v=""/>
    <s v="C}BG7309500171"/>
    <s v=""/>
    <s v=""/>
    <m/>
    <m/>
    <s v=""/>
    <s v=""/>
    <s v=""/>
    <s v="Sailed"/>
    <s v=""/>
    <s v="Bulgaria"/>
    <n v="43849.186886574076"/>
  </r>
  <r>
    <s v="78501270115"/>
    <s v="LADY MARIA"/>
    <s v="8500070"/>
    <x v="0"/>
    <s v="Mariupol"/>
    <d v="2014-06-04T00:00:00"/>
    <x v="0"/>
    <x v="0"/>
    <x v="1399"/>
    <s v="Wheat"/>
    <s v="Wheat"/>
    <n v="4000"/>
    <s v="METRIC TONS"/>
    <x v="0"/>
    <s v="Europe - Eastern"/>
    <s v="Donetsk"/>
    <s v=""/>
    <s v=""/>
    <d v="2014-06-01T00:00:00"/>
    <s v="Egypt"/>
    <s v="Africa"/>
    <s v=""/>
    <s v=""/>
    <s v=""/>
    <d v="2014-06-08T00:00:00"/>
    <s v=""/>
    <s v=""/>
    <s v=""/>
    <s v=""/>
    <s v=""/>
    <s v=""/>
    <s v=""/>
    <s v=""/>
    <s v=""/>
    <s v="C}BG7309450393"/>
    <s v=""/>
    <s v=""/>
    <m/>
    <m/>
    <s v=""/>
    <s v=""/>
    <s v=""/>
    <s v="Sailed"/>
    <s v=""/>
    <s v="Ukraine"/>
    <n v="42075.830451388887"/>
  </r>
  <r>
    <s v="78501270806"/>
    <s v="SORMOVSKIY-36"/>
    <s v="7630103"/>
    <x v="2"/>
    <s v="Rostov-on-Don"/>
    <d v="2014-06-03T00:00:00"/>
    <x v="0"/>
    <x v="0"/>
    <x v="1398"/>
    <s v="Wheat"/>
    <s v="Wheat"/>
    <n v="3151"/>
    <s v="METRIC TONS"/>
    <x v="3"/>
    <s v="Europe - Eastern"/>
    <s v="Southern Federal District"/>
    <s v=""/>
    <s v=""/>
    <d v="2014-06-02T00:00:00"/>
    <s v="Egypt"/>
    <s v="Africa"/>
    <s v=""/>
    <s v=""/>
    <s v=""/>
    <d v="2014-06-07T00:00:00"/>
    <s v=""/>
    <s v=""/>
    <s v=""/>
    <s v=""/>
    <s v=""/>
    <s v=""/>
    <s v=""/>
    <s v=""/>
    <s v=""/>
    <s v="C}BG7309435444"/>
    <s v=""/>
    <s v=""/>
    <m/>
    <m/>
    <s v=""/>
    <s v=""/>
    <s v=""/>
    <s v="Sailed"/>
    <s v=""/>
    <s v="Russian Federation"/>
    <n v="42075.783009259256"/>
  </r>
  <r>
    <s v="78501269985"/>
    <s v="YIHAI"/>
    <s v="9459395"/>
    <x v="2"/>
    <s v="Tuapse"/>
    <d v="2014-06-02T00:00:00"/>
    <x v="0"/>
    <x v="0"/>
    <x v="1400"/>
    <s v="Wheat"/>
    <s v="Wheat"/>
    <n v="29700"/>
    <s v="METRIC TONS"/>
    <x v="2"/>
    <s v="Europe - Eastern"/>
    <s v="Southern Federal District"/>
    <s v=""/>
    <s v=""/>
    <d v="2014-05-31T00:00:00"/>
    <s v="Egypt"/>
    <s v="Africa"/>
    <s v=""/>
    <s v=""/>
    <s v=""/>
    <d v="2014-06-06T00:00:00"/>
    <s v=""/>
    <s v=""/>
    <s v=""/>
    <s v=""/>
    <s v=""/>
    <s v=""/>
    <s v=""/>
    <s v=""/>
    <s v=""/>
    <s v="C}BZ7309501288"/>
    <s v=""/>
    <s v=""/>
    <m/>
    <m/>
    <s v=""/>
    <s v=""/>
    <s v=""/>
    <s v="Sailed"/>
    <s v=""/>
    <s v="Russian Federation"/>
    <n v="42075.782129629632"/>
  </r>
  <r>
    <s v="78501270807"/>
    <s v="KAPITAN SERGEEV"/>
    <s v="9584396"/>
    <x v="2"/>
    <s v="Rostov-on-Don"/>
    <d v="2014-06-01T00:00:00"/>
    <x v="0"/>
    <x v="0"/>
    <x v="1401"/>
    <s v="Wheat"/>
    <s v="Wheat"/>
    <n v="5251"/>
    <s v="METRIC TONS"/>
    <x v="3"/>
    <s v="Europe - Eastern"/>
    <s v="Southern Federal District"/>
    <s v=""/>
    <s v=""/>
    <d v="2014-05-30T00:00:00"/>
    <s v="Egypt"/>
    <s v="Africa"/>
    <s v=""/>
    <s v=""/>
    <s v=""/>
    <d v="2014-06-05T00:00:00"/>
    <s v=""/>
    <s v=""/>
    <s v=""/>
    <s v=""/>
    <s v=""/>
    <s v=""/>
    <s v=""/>
    <s v=""/>
    <s v=""/>
    <s v="C}BG7309523478"/>
    <s v=""/>
    <s v=""/>
    <m/>
    <m/>
    <s v=""/>
    <s v=""/>
    <s v=""/>
    <s v="Sailed"/>
    <s v=""/>
    <s v="Russian Federation"/>
    <n v="42075.783009259256"/>
  </r>
  <r>
    <s v="78501269752"/>
    <s v="ST.NICOLAS"/>
    <s v="9482926"/>
    <x v="0"/>
    <s v="Mariupol"/>
    <d v="2014-05-31T00:00:00"/>
    <x v="0"/>
    <x v="0"/>
    <x v="1402"/>
    <s v="Wheat Bran"/>
    <s v="Wheat Bran"/>
    <n v="2550"/>
    <s v="METRIC TONS"/>
    <x v="0"/>
    <s v="Europe - Eastern"/>
    <s v="Donetsk"/>
    <s v=""/>
    <s v=""/>
    <d v="2014-05-27T00:00:00"/>
    <s v="Egypt"/>
    <s v="Africa"/>
    <s v=""/>
    <s v=""/>
    <s v=""/>
    <d v="2014-06-04T00:00:00"/>
    <s v=""/>
    <s v=""/>
    <s v=""/>
    <s v=""/>
    <s v=""/>
    <s v=""/>
    <s v=""/>
    <s v=""/>
    <s v=""/>
    <s v="C}BG7309503235"/>
    <s v=""/>
    <s v=""/>
    <m/>
    <m/>
    <s v=""/>
    <s v=""/>
    <s v=""/>
    <s v="Sailed"/>
    <s v=""/>
    <s v="Ukraine"/>
    <n v="42075.830300925925"/>
  </r>
  <r>
    <s v="78501271663"/>
    <s v="BOSPHORUS KING"/>
    <s v="9111357"/>
    <x v="4"/>
    <s v="Constantza"/>
    <d v="2014-05-30T00:00:00"/>
    <x v="0"/>
    <x v="4"/>
    <x v="1403"/>
    <s v="Wheat"/>
    <s v="Wheat"/>
    <n v="25212"/>
    <s v="METRIC TONS"/>
    <x v="6"/>
    <s v="Europe - Eastern"/>
    <s v=""/>
    <s v=""/>
    <s v=""/>
    <m/>
    <s v="Egypt"/>
    <s v="Africa"/>
    <s v=""/>
    <s v=""/>
    <s v=""/>
    <d v="2014-06-02T00:00:00"/>
    <s v=""/>
    <s v=""/>
    <s v=""/>
    <s v=""/>
    <s v=""/>
    <s v=""/>
    <s v=""/>
    <s v=""/>
    <s v=""/>
    <s v="C}BZ7309473419"/>
    <s v=""/>
    <s v=""/>
    <m/>
    <m/>
    <s v=""/>
    <s v=""/>
    <s v=""/>
    <s v="Sailed"/>
    <s v=""/>
    <s v=""/>
    <n v="42075.557719907411"/>
  </r>
  <r>
    <s v="78501269744"/>
    <s v="CAPT ABEDA"/>
    <s v="7610270"/>
    <x v="0"/>
    <s v="Berdyansk"/>
    <d v="2014-05-29T00:00:00"/>
    <x v="0"/>
    <x v="0"/>
    <x v="1403"/>
    <s v="Wheat"/>
    <s v="Wheat"/>
    <n v="6338"/>
    <s v="METRIC TONS"/>
    <x v="0"/>
    <s v="Europe - Eastern"/>
    <s v="Zaporizhia"/>
    <s v=""/>
    <s v=""/>
    <d v="2014-05-20T00:00:00"/>
    <s v="Egypt"/>
    <s v="Africa"/>
    <s v=""/>
    <s v=""/>
    <s v=""/>
    <d v="2014-06-02T00:00:00"/>
    <s v=""/>
    <s v=""/>
    <s v=""/>
    <s v=""/>
    <s v=""/>
    <s v=""/>
    <s v=""/>
    <s v=""/>
    <s v=""/>
    <s v="C}BG7309434672"/>
    <s v=""/>
    <s v=""/>
    <m/>
    <m/>
    <s v=""/>
    <s v=""/>
    <s v=""/>
    <s v="Sailed"/>
    <s v=""/>
    <s v="Ukraine"/>
    <n v="42075.829652777778"/>
  </r>
  <r>
    <s v="78501269739"/>
    <s v="BOSPHORUS QUEEN"/>
    <s v="8517384"/>
    <x v="4"/>
    <s v="Constantza"/>
    <d v="2014-05-25T00:00:00"/>
    <x v="0"/>
    <x v="0"/>
    <x v="1404"/>
    <s v="Wheat"/>
    <s v="Wheat"/>
    <n v="14537"/>
    <s v="METRIC TONS"/>
    <x v="6"/>
    <s v="Europe - Eastern"/>
    <s v=""/>
    <s v=""/>
    <s v=""/>
    <d v="2014-05-22T00:00:00"/>
    <s v="Egypt"/>
    <s v="Africa"/>
    <s v=""/>
    <s v=""/>
    <s v=""/>
    <d v="2014-05-28T00:00:00"/>
    <s v=""/>
    <s v=""/>
    <s v=""/>
    <s v=""/>
    <s v=""/>
    <s v=""/>
    <s v=""/>
    <s v=""/>
    <s v=""/>
    <s v="C}BZ7309451353"/>
    <s v=""/>
    <s v=""/>
    <m/>
    <m/>
    <s v=""/>
    <s v=""/>
    <s v=""/>
    <s v="Sailed"/>
    <s v=""/>
    <s v="Romania"/>
    <n v="42075.731562499997"/>
  </r>
  <r>
    <s v="78501269421"/>
    <s v="POCHARD S"/>
    <s v="9262534"/>
    <x v="0"/>
    <s v="Chornomorsk (Ilyichevsk)"/>
    <d v="2014-05-23T00:00:00"/>
    <x v="0"/>
    <x v="0"/>
    <x v="1405"/>
    <s v="Wheat"/>
    <s v="Wheat"/>
    <n v="27500"/>
    <s v="METRIC TONS"/>
    <x v="0"/>
    <s v="Europe - Eastern"/>
    <s v="Odessa"/>
    <s v=""/>
    <s v=""/>
    <d v="2014-05-18T00:00:00"/>
    <s v="Egypt"/>
    <s v="Africa"/>
    <s v=""/>
    <s v=""/>
    <s v=""/>
    <d v="2014-05-26T00:00:00"/>
    <s v=""/>
    <s v=""/>
    <s v=""/>
    <s v=""/>
    <s v=""/>
    <s v=""/>
    <s v=""/>
    <s v=""/>
    <s v=""/>
    <s v="C}BH7309484809"/>
    <s v=""/>
    <s v=""/>
    <m/>
    <m/>
    <s v=""/>
    <s v=""/>
    <s v=""/>
    <s v="Sailed"/>
    <s v=""/>
    <s v="Ukraine"/>
    <n v="42075.829791666663"/>
  </r>
  <r>
    <s v="78501269737"/>
    <s v="BOSPHORUS QUEEN"/>
    <s v="8517384"/>
    <x v="4"/>
    <s v="Constantza"/>
    <d v="2014-05-22T00:00:00"/>
    <x v="0"/>
    <x v="0"/>
    <x v="1406"/>
    <s v="Wheat"/>
    <s v="Wheat"/>
    <n v="4275"/>
    <s v="METRIC TONS"/>
    <x v="6"/>
    <s v="Europe - Eastern"/>
    <s v=""/>
    <s v=""/>
    <s v=""/>
    <d v="2014-05-21T00:00:00"/>
    <s v="Egypt"/>
    <s v="Africa"/>
    <s v=""/>
    <s v=""/>
    <s v=""/>
    <d v="2014-05-25T00:00:00"/>
    <s v=""/>
    <s v=""/>
    <s v=""/>
    <s v=""/>
    <s v=""/>
    <s v=""/>
    <s v=""/>
    <s v=""/>
    <s v=""/>
    <s v="C}BZ7309451353"/>
    <s v=""/>
    <s v=""/>
    <m/>
    <m/>
    <s v=""/>
    <s v=""/>
    <s v=""/>
    <s v="Sailed"/>
    <s v=""/>
    <s v=""/>
    <n v="42075.731562499997"/>
  </r>
  <r>
    <s v="78501269736"/>
    <s v="BOSPHORUS QUEEN"/>
    <s v="8517384"/>
    <x v="4"/>
    <s v="Constantza"/>
    <d v="2014-05-21T00:00:00"/>
    <x v="0"/>
    <x v="0"/>
    <x v="1407"/>
    <s v="Wheat"/>
    <s v="Wheat"/>
    <n v="6400"/>
    <s v="METRIC TONS"/>
    <x v="6"/>
    <s v="Europe - Eastern"/>
    <s v=""/>
    <s v=""/>
    <s v=""/>
    <d v="2014-05-21T00:00:00"/>
    <s v="Egypt"/>
    <s v="Africa"/>
    <s v=""/>
    <s v=""/>
    <s v=""/>
    <d v="2014-05-24T00:00:00"/>
    <s v=""/>
    <s v=""/>
    <s v=""/>
    <s v=""/>
    <s v=""/>
    <s v=""/>
    <s v=""/>
    <s v=""/>
    <s v=""/>
    <s v="C}BZ7309451353"/>
    <s v=""/>
    <s v=""/>
    <m/>
    <m/>
    <s v=""/>
    <s v=""/>
    <s v=""/>
    <s v="Sailed"/>
    <s v=""/>
    <s v=""/>
    <n v="42075.731562499997"/>
  </r>
  <r>
    <s v="78501269167"/>
    <s v="SOCRATIS"/>
    <s v="9452517"/>
    <x v="0"/>
    <s v="Yuzhny"/>
    <d v="2014-05-19T00:00:00"/>
    <x v="0"/>
    <x v="0"/>
    <x v="1408"/>
    <s v="Wheat"/>
    <s v="Wheat"/>
    <n v="33000"/>
    <s v="METRIC TONS"/>
    <x v="0"/>
    <s v="Europe - Eastern"/>
    <s v="Odessa"/>
    <s v=""/>
    <s v=""/>
    <d v="2014-05-16T00:00:00"/>
    <s v="Egypt"/>
    <s v="Africa"/>
    <s v=""/>
    <s v=""/>
    <s v=""/>
    <d v="2014-05-23T00:00:00"/>
    <s v=""/>
    <s v=""/>
    <s v=""/>
    <s v=""/>
    <s v=""/>
    <s v=""/>
    <s v=""/>
    <s v=""/>
    <s v=""/>
    <s v="C}BH7309500744"/>
    <s v=""/>
    <s v=""/>
    <m/>
    <m/>
    <s v=""/>
    <s v=""/>
    <s v=""/>
    <s v="Sailed"/>
    <s v=""/>
    <s v="Ukraine"/>
    <n v="42075.829652777778"/>
  </r>
  <r>
    <s v="78501269410"/>
    <s v=""/>
    <s v=""/>
    <x v="4"/>
    <s v="Constantza"/>
    <d v="2014-05-19T00:00:00"/>
    <x v="0"/>
    <x v="0"/>
    <x v="1409"/>
    <s v="Wheat"/>
    <s v="Wheat"/>
    <n v="60150"/>
    <s v="METRIC TONS"/>
    <x v="6"/>
    <s v="Europe - Eastern"/>
    <s v=""/>
    <s v=""/>
    <s v=""/>
    <d v="2014-05-15T00:00:00"/>
    <s v="Egypt"/>
    <s v="Africa"/>
    <s v=""/>
    <s v=""/>
    <s v=""/>
    <d v="2014-05-22T00:00:00"/>
    <s v=""/>
    <s v=""/>
    <s v=""/>
    <s v=""/>
    <s v=""/>
    <s v=""/>
    <s v=""/>
    <s v=""/>
    <s v=""/>
    <s v=""/>
    <s v=""/>
    <s v=""/>
    <m/>
    <m/>
    <s v=""/>
    <s v=""/>
    <s v=""/>
    <s v="Sailed"/>
    <s v=""/>
    <s v="Romania"/>
    <n v="42075.731550925928"/>
  </r>
  <r>
    <s v="78501269136"/>
    <s v="WADI ALARAB"/>
    <s v="9107681"/>
    <x v="4"/>
    <s v="Constantza"/>
    <d v="2014-05-15T00:00:00"/>
    <x v="0"/>
    <x v="0"/>
    <x v="1410"/>
    <s v="Wheat"/>
    <s v="Wheat"/>
    <n v="63000"/>
    <s v="METRIC TONS"/>
    <x v="6"/>
    <s v="Europe - Eastern"/>
    <s v=""/>
    <s v=""/>
    <s v=""/>
    <d v="2014-05-09T00:00:00"/>
    <s v="Egypt"/>
    <s v="Africa"/>
    <s v=""/>
    <s v=""/>
    <s v=""/>
    <d v="2014-05-18T00:00:00"/>
    <s v=""/>
    <s v=""/>
    <s v=""/>
    <s v=""/>
    <s v=""/>
    <s v=""/>
    <s v=""/>
    <s v=""/>
    <s v=""/>
    <s v="C}BP7309473136"/>
    <s v=""/>
    <s v=""/>
    <m/>
    <m/>
    <s v=""/>
    <s v=""/>
    <s v=""/>
    <s v="Sailed"/>
    <s v=""/>
    <s v="Romania"/>
    <n v="42075.731342592589"/>
  </r>
  <r>
    <s v="78501269409"/>
    <s v=""/>
    <s v=""/>
    <x v="4"/>
    <s v="Constantza"/>
    <d v="2014-05-15T00:00:00"/>
    <x v="0"/>
    <x v="0"/>
    <x v="1410"/>
    <s v="Wheat"/>
    <s v="Wheat"/>
    <n v="2850"/>
    <s v="METRIC TONS"/>
    <x v="6"/>
    <s v="Europe - Eastern"/>
    <s v=""/>
    <s v=""/>
    <s v=""/>
    <d v="2014-05-15T00:00:00"/>
    <s v="Egypt"/>
    <s v="Africa"/>
    <s v=""/>
    <s v=""/>
    <s v=""/>
    <d v="2014-05-18T00:00:00"/>
    <s v=""/>
    <s v=""/>
    <s v=""/>
    <s v=""/>
    <s v=""/>
    <s v=""/>
    <s v=""/>
    <s v=""/>
    <s v=""/>
    <s v=""/>
    <s v=""/>
    <s v=""/>
    <m/>
    <m/>
    <s v=""/>
    <s v=""/>
    <s v=""/>
    <s v="Sailed"/>
    <s v=""/>
    <s v="Romania"/>
    <n v="42075.731504629628"/>
  </r>
  <r>
    <s v="78501268611"/>
    <s v="ORIANA C"/>
    <s v="9450844"/>
    <x v="2"/>
    <s v="Tuapse"/>
    <d v="2014-05-15T00:00:00"/>
    <x v="0"/>
    <x v="0"/>
    <x v="1411"/>
    <s v="Wheat"/>
    <s v="Wheat"/>
    <n v="32499"/>
    <s v="METRIC TONS"/>
    <x v="2"/>
    <s v="Europe - Eastern"/>
    <s v="Southern Federal District"/>
    <s v=""/>
    <s v=""/>
    <d v="2014-05-05T00:00:00"/>
    <s v="Egypt"/>
    <s v="Africa"/>
    <s v=""/>
    <s v=""/>
    <s v=""/>
    <d v="2014-05-19T00:00:00"/>
    <s v=""/>
    <s v=""/>
    <s v=""/>
    <s v=""/>
    <s v=""/>
    <s v=""/>
    <s v=""/>
    <s v=""/>
    <s v=""/>
    <s v="C}BZ7309500602"/>
    <s v=""/>
    <s v=""/>
    <m/>
    <m/>
    <s v=""/>
    <s v=""/>
    <s v=""/>
    <s v="Sailed"/>
    <s v=""/>
    <s v=""/>
    <n v="43849.186805555553"/>
  </r>
  <r>
    <s v="78501269215"/>
    <s v="BARIS"/>
    <s v="8716019"/>
    <x v="7"/>
    <s v="Drujba"/>
    <d v="2014-05-12T00:00:00"/>
    <x v="0"/>
    <x v="0"/>
    <x v="1412"/>
    <s v="Wheat Bran"/>
    <s v="Wheat Bran"/>
    <n v="615"/>
    <s v="METRIC TONS"/>
    <x v="9"/>
    <s v="Europe - Eastern"/>
    <s v=""/>
    <s v=""/>
    <s v=""/>
    <m/>
    <s v="Egypt"/>
    <s v="Africa"/>
    <s v=""/>
    <s v=""/>
    <s v=""/>
    <d v="2014-05-15T00:00:00"/>
    <s v=""/>
    <s v=""/>
    <s v=""/>
    <s v=""/>
    <s v=""/>
    <s v=""/>
    <s v=""/>
    <s v=""/>
    <s v=""/>
    <s v="C}BG7309454152"/>
    <s v=""/>
    <s v=""/>
    <m/>
    <m/>
    <s v=""/>
    <s v=""/>
    <s v=""/>
    <s v="Sailed"/>
    <s v=""/>
    <s v="Bulgaria"/>
    <n v="42075.523831018516"/>
  </r>
  <r>
    <s v="78501269130"/>
    <s v="SOLKA 2"/>
    <s v="8230120"/>
    <x v="2"/>
    <s v="Azov"/>
    <d v="2014-05-09T00:00:00"/>
    <x v="0"/>
    <x v="3"/>
    <x v="1413"/>
    <s v="Wheat Bran"/>
    <s v="Wheat Bran"/>
    <n v="2998"/>
    <s v="METRIC TONS"/>
    <x v="5"/>
    <s v="Europe - Eastern"/>
    <s v="Southern Federal District"/>
    <s v=""/>
    <s v=""/>
    <d v="2014-04-24T00:00:00"/>
    <s v="Egypt"/>
    <s v="Africa"/>
    <s v=""/>
    <s v=""/>
    <s v=""/>
    <d v="2014-05-13T00:00:00"/>
    <s v=""/>
    <s v=""/>
    <s v=""/>
    <s v=""/>
    <s v=""/>
    <s v=""/>
    <s v=""/>
    <s v=""/>
    <s v=""/>
    <s v="C}BG7309446711"/>
    <s v=""/>
    <s v=""/>
    <m/>
    <m/>
    <s v=""/>
    <s v=""/>
    <s v=""/>
    <s v="Sailed"/>
    <s v=""/>
    <s v=""/>
    <n v="42075.557696759257"/>
  </r>
  <r>
    <s v="78501269221"/>
    <s v="KANTON"/>
    <s v="9412311"/>
    <x v="7"/>
    <s v="Drujba"/>
    <d v="2014-05-07T00:00:00"/>
    <x v="0"/>
    <x v="3"/>
    <x v="1414"/>
    <s v="Wheat Bran"/>
    <s v="Wheat Bran"/>
    <n v="2918"/>
    <s v="METRIC TONS"/>
    <x v="9"/>
    <s v="Europe - Eastern"/>
    <s v=""/>
    <s v=""/>
    <s v=""/>
    <m/>
    <s v="Egypt"/>
    <s v="Africa"/>
    <s v=""/>
    <s v=""/>
    <s v=""/>
    <d v="2014-05-10T00:00:00"/>
    <s v=""/>
    <s v=""/>
    <s v=""/>
    <s v=""/>
    <s v=""/>
    <s v=""/>
    <s v=""/>
    <s v=""/>
    <s v=""/>
    <s v="C}BG7309497296"/>
    <s v=""/>
    <s v=""/>
    <m/>
    <m/>
    <s v=""/>
    <s v=""/>
    <s v=""/>
    <s v="Sailed"/>
    <s v=""/>
    <s v="Bulgaria"/>
    <n v="42075.523842592593"/>
  </r>
  <r>
    <s v="78501268460"/>
    <s v="ARTVIN"/>
    <s v="9595034"/>
    <x v="4"/>
    <s v="Constantza"/>
    <d v="2014-05-07T00:00:00"/>
    <x v="0"/>
    <x v="0"/>
    <x v="1414"/>
    <s v="Wheat"/>
    <s v="Wheat"/>
    <n v="63000"/>
    <s v="METRIC TONS"/>
    <x v="6"/>
    <s v="Europe - Eastern"/>
    <s v=""/>
    <s v=""/>
    <s v=""/>
    <d v="2014-04-23T00:00:00"/>
    <s v="Egypt"/>
    <s v="Africa"/>
    <s v=""/>
    <s v=""/>
    <s v=""/>
    <d v="2014-05-10T00:00:00"/>
    <s v=""/>
    <s v=""/>
    <s v=""/>
    <s v=""/>
    <s v=""/>
    <s v=""/>
    <s v=""/>
    <s v=""/>
    <s v=""/>
    <s v="C}BO7309523992"/>
    <s v=""/>
    <s v=""/>
    <m/>
    <m/>
    <s v=""/>
    <s v=""/>
    <s v=""/>
    <s v="Sailed"/>
    <s v=""/>
    <s v="Romania"/>
    <n v="42075.731249999997"/>
  </r>
  <r>
    <s v="78501269715"/>
    <s v="BELLIS"/>
    <s v="9381952"/>
    <x v="0"/>
    <s v="Berdyansk"/>
    <d v="2014-05-06T00:00:00"/>
    <x v="0"/>
    <x v="3"/>
    <x v="1414"/>
    <s v="Wheat"/>
    <s v="Wheat"/>
    <n v="6392"/>
    <s v="METRIC TONS"/>
    <x v="0"/>
    <s v="Europe - Eastern"/>
    <s v="Zaporizhia"/>
    <s v=""/>
    <s v=""/>
    <m/>
    <s v="Egypt"/>
    <s v="Africa"/>
    <s v=""/>
    <s v=""/>
    <s v=""/>
    <d v="2014-05-10T00:00:00"/>
    <s v=""/>
    <s v=""/>
    <s v=""/>
    <s v=""/>
    <s v=""/>
    <s v=""/>
    <s v=""/>
    <s v=""/>
    <s v=""/>
    <s v="C}BG7309494676"/>
    <s v=""/>
    <s v=""/>
    <m/>
    <m/>
    <s v=""/>
    <s v=""/>
    <s v=""/>
    <s v="Sailed"/>
    <s v=""/>
    <s v=""/>
    <n v="42075.557708333334"/>
  </r>
  <r>
    <s v="78501268759"/>
    <s v="CORINNA"/>
    <s v="9593842"/>
    <x v="2"/>
    <s v="Novorossiysk"/>
    <d v="2014-05-03T00:00:00"/>
    <x v="0"/>
    <x v="0"/>
    <x v="1415"/>
    <s v="Wheat"/>
    <s v="Wheat"/>
    <n v="28800"/>
    <s v="METRIC TONS"/>
    <x v="2"/>
    <s v="Europe - Eastern"/>
    <s v="Southern Federal District"/>
    <s v=""/>
    <s v=""/>
    <d v="2014-05-01T00:00:00"/>
    <s v="Egypt"/>
    <s v="Africa"/>
    <s v=""/>
    <s v=""/>
    <s v=""/>
    <d v="2014-05-07T00:00:00"/>
    <s v=""/>
    <s v=""/>
    <s v=""/>
    <s v=""/>
    <s v=""/>
    <s v=""/>
    <s v=""/>
    <s v=""/>
    <s v=""/>
    <s v="C}BO7309523924"/>
    <s v=""/>
    <s v=""/>
    <m/>
    <m/>
    <s v=""/>
    <s v=""/>
    <s v=""/>
    <s v="Sailed"/>
    <s v=""/>
    <s v="Russian Federation"/>
    <n v="42075.779756944445"/>
  </r>
  <r>
    <s v="78501269716"/>
    <s v="I MARIA"/>
    <s v="8914697"/>
    <x v="2"/>
    <s v="Novorossiysk"/>
    <d v="2014-05-03T00:00:00"/>
    <x v="0"/>
    <x v="4"/>
    <x v="1415"/>
    <s v="Wheat"/>
    <s v="Wheat"/>
    <n v="32902"/>
    <s v="METRIC TONS"/>
    <x v="2"/>
    <s v="Europe - Eastern"/>
    <s v="Southern Federal District"/>
    <s v=""/>
    <s v=""/>
    <m/>
    <s v="Egypt"/>
    <s v="Africa"/>
    <s v=""/>
    <s v=""/>
    <s v=""/>
    <d v="2014-05-07T00:00:00"/>
    <s v=""/>
    <s v=""/>
    <s v=""/>
    <s v=""/>
    <s v=""/>
    <s v=""/>
    <s v=""/>
    <s v=""/>
    <s v=""/>
    <s v="C}BH7309462056"/>
    <s v=""/>
    <s v=""/>
    <m/>
    <m/>
    <s v=""/>
    <s v=""/>
    <s v=""/>
    <s v="Sailed"/>
    <s v=""/>
    <s v=""/>
    <n v="42075.557708333334"/>
  </r>
  <r>
    <s v="78501268481"/>
    <s v="LADY REA"/>
    <s v="8002810"/>
    <x v="0"/>
    <s v="Mariupol"/>
    <d v="2014-05-03T00:00:00"/>
    <x v="0"/>
    <x v="0"/>
    <x v="1415"/>
    <s v="Wheat"/>
    <s v="Wheat"/>
    <n v="7000"/>
    <s v="METRIC TONS"/>
    <x v="0"/>
    <s v="Europe - Eastern"/>
    <s v="Donetsk"/>
    <s v=""/>
    <s v=""/>
    <d v="2014-04-30T00:00:00"/>
    <s v="Egypt"/>
    <s v="Africa"/>
    <s v=""/>
    <s v=""/>
    <s v=""/>
    <d v="2014-05-07T00:00:00"/>
    <s v=""/>
    <s v=""/>
    <s v=""/>
    <s v=""/>
    <s v=""/>
    <s v=""/>
    <s v=""/>
    <s v=""/>
    <s v=""/>
    <s v="C}BG7309441312"/>
    <s v=""/>
    <s v=""/>
    <m/>
    <m/>
    <s v=""/>
    <s v=""/>
    <s v=""/>
    <s v="Sailed"/>
    <s v=""/>
    <s v="Ukraine"/>
    <n v="42075.829016203701"/>
  </r>
  <r>
    <s v="78501268306"/>
    <s v="LEONOR"/>
    <s v="9571571"/>
    <x v="0"/>
    <s v="Mariupol"/>
    <d v="2014-05-03T00:00:00"/>
    <x v="0"/>
    <x v="0"/>
    <x v="1415"/>
    <s v="Wheat"/>
    <s v="Wheat"/>
    <n v="20000"/>
    <s v="METRIC TONS"/>
    <x v="0"/>
    <s v="Europe - Eastern"/>
    <s v="Donetsk"/>
    <s v=""/>
    <s v=""/>
    <d v="2014-04-23T00:00:00"/>
    <s v="Egypt"/>
    <s v="Africa"/>
    <s v=""/>
    <s v=""/>
    <s v=""/>
    <d v="2014-05-07T00:00:00"/>
    <s v=""/>
    <s v=""/>
    <s v=""/>
    <s v=""/>
    <s v=""/>
    <s v=""/>
    <s v=""/>
    <s v=""/>
    <s v=""/>
    <s v="C}BZ7309510643"/>
    <s v=""/>
    <s v=""/>
    <m/>
    <m/>
    <s v=""/>
    <s v=""/>
    <s v=""/>
    <s v="Sailed"/>
    <s v=""/>
    <s v="Ukraine"/>
    <n v="42075.828761574077"/>
  </r>
  <r>
    <s v="78501268473"/>
    <s v="SILVER SHARK"/>
    <s v="8403155"/>
    <x v="0"/>
    <s v="Chornomorsk (Ilyichevsk)"/>
    <d v="2014-05-02T00:00:00"/>
    <x v="0"/>
    <x v="0"/>
    <x v="1416"/>
    <s v="Wheat"/>
    <s v="Wheat"/>
    <n v="27500"/>
    <s v="METRIC TONS"/>
    <x v="0"/>
    <s v="Europe - Eastern"/>
    <s v="Odessa"/>
    <s v=""/>
    <s v=""/>
    <d v="2014-04-28T00:00:00"/>
    <s v="Egypt"/>
    <s v="Africa"/>
    <s v=""/>
    <s v=""/>
    <s v=""/>
    <d v="2014-05-05T00:00:00"/>
    <s v=""/>
    <s v=""/>
    <s v=""/>
    <s v=""/>
    <s v=""/>
    <s v=""/>
    <s v=""/>
    <s v=""/>
    <s v=""/>
    <s v="C}BZ7309448922"/>
    <s v=""/>
    <s v=""/>
    <m/>
    <m/>
    <s v=""/>
    <s v=""/>
    <s v=""/>
    <s v="Sailed"/>
    <s v=""/>
    <s v="Ukraine"/>
    <n v="42075.828900462962"/>
  </r>
  <r>
    <s v="78501268146"/>
    <s v="ZOGRAFIA"/>
    <s v="7627821"/>
    <x v="2"/>
    <s v="Novorossiysk"/>
    <d v="2014-05-01T00:00:00"/>
    <x v="0"/>
    <x v="0"/>
    <x v="1416"/>
    <s v="Wheat"/>
    <s v="Wheat"/>
    <n v="30000"/>
    <s v="METRIC TONS"/>
    <x v="2"/>
    <s v="Europe - Eastern"/>
    <s v="Southern Federal District"/>
    <s v=""/>
    <s v=""/>
    <d v="2014-04-28T00:00:00"/>
    <s v="Egypt"/>
    <s v="Africa"/>
    <s v=""/>
    <s v=""/>
    <s v=""/>
    <d v="2014-05-05T00:00:00"/>
    <s v=""/>
    <s v=""/>
    <s v=""/>
    <s v=""/>
    <s v=""/>
    <s v=""/>
    <s v=""/>
    <s v=""/>
    <s v=""/>
    <s v="C}BZ7309519551"/>
    <s v=""/>
    <s v=""/>
    <m/>
    <m/>
    <s v=""/>
    <s v=""/>
    <s v=""/>
    <s v="Sailed"/>
    <s v=""/>
    <s v=""/>
    <n v="43849.186793981484"/>
  </r>
  <r>
    <s v="78501268820"/>
    <s v="KAPITAN AFANASYEV"/>
    <s v="9584413"/>
    <x v="2"/>
    <s v="Azov"/>
    <d v="2014-04-29T00:00:00"/>
    <x v="0"/>
    <x v="0"/>
    <x v="1417"/>
    <s v="Wheat"/>
    <s v="Wheat"/>
    <n v="5304"/>
    <s v="METRIC TONS"/>
    <x v="5"/>
    <s v="Europe - Eastern"/>
    <s v="Southern Federal District"/>
    <s v=""/>
    <s v=""/>
    <d v="2014-04-28T00:00:00"/>
    <s v="Egypt"/>
    <s v="Africa"/>
    <s v=""/>
    <s v=""/>
    <s v=""/>
    <d v="2014-05-03T00:00:00"/>
    <s v=""/>
    <s v=""/>
    <s v=""/>
    <s v=""/>
    <s v=""/>
    <s v=""/>
    <s v=""/>
    <s v=""/>
    <s v=""/>
    <s v="C}BG7309523480"/>
    <s v=""/>
    <s v=""/>
    <m/>
    <m/>
    <s v=""/>
    <s v=""/>
    <s v=""/>
    <s v="Sailed"/>
    <s v=""/>
    <s v="Russian Federation"/>
    <n v="42075.780462962961"/>
  </r>
  <r>
    <s v="78501268312"/>
    <s v="PANAMAX NOSTOS"/>
    <s v="9325051"/>
    <x v="0"/>
    <s v="Nikolaev"/>
    <d v="2014-04-26T00:00:00"/>
    <x v="0"/>
    <x v="0"/>
    <x v="1418"/>
    <s v="Wheat"/>
    <s v="Wheat"/>
    <n v="62998"/>
    <s v="METRIC TONS"/>
    <x v="0"/>
    <s v="Europe - Eastern"/>
    <s v="Mykolaiv"/>
    <s v=""/>
    <s v=""/>
    <d v="2014-04-20T00:00:00"/>
    <s v="Egypt"/>
    <s v="Africa"/>
    <s v=""/>
    <s v=""/>
    <s v=""/>
    <d v="2014-04-29T00:00:00"/>
    <s v=""/>
    <s v=""/>
    <s v=""/>
    <s v=""/>
    <s v=""/>
    <s v=""/>
    <s v=""/>
    <s v=""/>
    <s v=""/>
    <s v="C}BO7309489864"/>
    <s v=""/>
    <s v=""/>
    <m/>
    <m/>
    <s v=""/>
    <s v=""/>
    <s v=""/>
    <s v="Sailed"/>
    <s v=""/>
    <s v="Ukraine"/>
    <n v="42075.828819444447"/>
  </r>
  <r>
    <s v="78501267686"/>
    <s v="HONG YU"/>
    <s v="9548548"/>
    <x v="2"/>
    <s v="Novorossiysk"/>
    <d v="2014-04-25T00:00:00"/>
    <x v="0"/>
    <x v="0"/>
    <x v="1418"/>
    <s v="Wheat"/>
    <s v="Wheat"/>
    <n v="63000"/>
    <s v="METRIC TONS"/>
    <x v="2"/>
    <s v="Europe - Eastern"/>
    <s v="Southern Federal District"/>
    <s v=""/>
    <s v=""/>
    <d v="2014-04-19T00:00:00"/>
    <s v="Egypt"/>
    <s v="Africa"/>
    <s v=""/>
    <s v=""/>
    <s v=""/>
    <d v="2014-04-29T00:00:00"/>
    <s v=""/>
    <s v=""/>
    <s v=""/>
    <s v=""/>
    <s v=""/>
    <s v=""/>
    <s v=""/>
    <s v=""/>
    <s v=""/>
    <s v="C}BS7309508726"/>
    <s v=""/>
    <s v=""/>
    <m/>
    <m/>
    <s v=""/>
    <s v=""/>
    <s v=""/>
    <s v="Sailed"/>
    <s v=""/>
    <s v="Russian Federation"/>
    <n v="43849.186712962961"/>
  </r>
  <r>
    <s v="78501268806"/>
    <s v="OPAL"/>
    <s v="8887507"/>
    <x v="2"/>
    <s v="Azov"/>
    <d v="2014-04-25T00:00:00"/>
    <x v="0"/>
    <x v="0"/>
    <x v="1418"/>
    <s v="Wheat"/>
    <s v="Wheat"/>
    <n v="4700"/>
    <s v="METRIC TONS"/>
    <x v="5"/>
    <s v="Europe - Eastern"/>
    <s v="Southern Federal District"/>
    <s v=""/>
    <s v=""/>
    <d v="2014-04-24T00:00:00"/>
    <s v="Egypt"/>
    <s v="Africa"/>
    <s v=""/>
    <s v=""/>
    <s v=""/>
    <d v="2014-04-29T00:00:00"/>
    <s v=""/>
    <s v=""/>
    <s v=""/>
    <s v=""/>
    <s v=""/>
    <s v=""/>
    <s v=""/>
    <s v=""/>
    <s v=""/>
    <s v="C}BG7309460442"/>
    <s v=""/>
    <s v=""/>
    <m/>
    <m/>
    <s v=""/>
    <s v=""/>
    <s v=""/>
    <s v="Sailed"/>
    <s v=""/>
    <s v="Russian Federation"/>
    <n v="42075.780173611114"/>
  </r>
  <r>
    <s v="78501268292"/>
    <s v="BELLIS"/>
    <s v="9381952"/>
    <x v="0"/>
    <s v="Berdyansk"/>
    <d v="2014-04-25T00:00:00"/>
    <x v="0"/>
    <x v="0"/>
    <x v="1418"/>
    <s v="Wheat"/>
    <s v="Wheat"/>
    <n v="6463"/>
    <s v="METRIC TONS"/>
    <x v="0"/>
    <s v="Europe - Eastern"/>
    <s v="Zaporizhia"/>
    <s v=""/>
    <s v=""/>
    <d v="2014-04-20T00:00:00"/>
    <s v="Egypt"/>
    <s v="Africa"/>
    <s v=""/>
    <s v=""/>
    <s v=""/>
    <d v="2014-04-29T00:00:00"/>
    <s v=""/>
    <s v=""/>
    <s v=""/>
    <s v=""/>
    <s v=""/>
    <s v=""/>
    <s v=""/>
    <s v=""/>
    <s v=""/>
    <s v="C}BG7309494676"/>
    <s v=""/>
    <s v=""/>
    <m/>
    <m/>
    <s v=""/>
    <s v=""/>
    <s v=""/>
    <s v="Sailed"/>
    <s v=""/>
    <s v="Ukraine"/>
    <n v="42075.828634259262"/>
  </r>
  <r>
    <s v="78501268805"/>
    <s v="KAPITAN KRASNOV"/>
    <s v="9584372"/>
    <x v="2"/>
    <s v="Azov"/>
    <d v="2014-04-25T00:00:00"/>
    <x v="0"/>
    <x v="0"/>
    <x v="1418"/>
    <s v="Wheat"/>
    <s v="Wheat"/>
    <n v="4900"/>
    <s v="METRIC TONS"/>
    <x v="5"/>
    <s v="Europe - Eastern"/>
    <s v="Southern Federal District"/>
    <s v=""/>
    <s v=""/>
    <d v="2014-04-24T00:00:00"/>
    <s v="Egypt"/>
    <s v="Africa"/>
    <s v=""/>
    <s v=""/>
    <s v=""/>
    <d v="2014-04-29T00:00:00"/>
    <s v=""/>
    <s v=""/>
    <s v=""/>
    <s v=""/>
    <s v=""/>
    <s v=""/>
    <s v=""/>
    <s v=""/>
    <s v=""/>
    <s v="C}BG7309523476"/>
    <s v=""/>
    <s v=""/>
    <m/>
    <m/>
    <s v=""/>
    <s v=""/>
    <s v=""/>
    <s v="Sailed"/>
    <s v=""/>
    <s v="Russian Federation"/>
    <n v="42075.780173611114"/>
  </r>
  <r>
    <s v="78501268291"/>
    <s v="AMR R"/>
    <s v="7646750"/>
    <x v="0"/>
    <s v="Berdyansk"/>
    <d v="2014-04-24T00:00:00"/>
    <x v="0"/>
    <x v="0"/>
    <x v="1419"/>
    <s v="Wheat"/>
    <s v="Wheat"/>
    <n v="5950"/>
    <s v="METRIC TONS"/>
    <x v="0"/>
    <s v="Europe - Eastern"/>
    <s v="Zaporizhia"/>
    <s v=""/>
    <s v=""/>
    <d v="2014-04-20T00:00:00"/>
    <s v="Egypt"/>
    <s v="Africa"/>
    <s v=""/>
    <s v=""/>
    <s v=""/>
    <d v="2014-04-28T00:00:00"/>
    <s v=""/>
    <s v=""/>
    <s v=""/>
    <s v=""/>
    <s v=""/>
    <s v=""/>
    <s v=""/>
    <s v=""/>
    <s v=""/>
    <s v="C}BG7309436026"/>
    <s v=""/>
    <s v=""/>
    <m/>
    <m/>
    <s v=""/>
    <s v=""/>
    <s v=""/>
    <s v="Sailed"/>
    <s v=""/>
    <s v="Ukraine"/>
    <n v="42075.828634259262"/>
  </r>
  <r>
    <s v="78501268319"/>
    <s v="SOFIA R"/>
    <s v="9530967"/>
    <x v="0"/>
    <s v="Yuzhny"/>
    <d v="2014-04-23T00:00:00"/>
    <x v="0"/>
    <x v="0"/>
    <x v="1420"/>
    <s v="Wheat"/>
    <s v="Wheat"/>
    <n v="33000"/>
    <s v="METRIC TONS"/>
    <x v="0"/>
    <s v="Europe - Eastern"/>
    <s v="Odessa"/>
    <s v=""/>
    <s v=""/>
    <d v="2014-04-22T00:00:00"/>
    <s v="Egypt"/>
    <s v="Africa"/>
    <s v=""/>
    <s v=""/>
    <s v=""/>
    <d v="2014-04-27T00:00:00"/>
    <s v=""/>
    <s v=""/>
    <s v=""/>
    <s v=""/>
    <s v=""/>
    <s v=""/>
    <s v=""/>
    <s v=""/>
    <s v=""/>
    <s v="C}BH7309507253"/>
    <s v=""/>
    <s v=""/>
    <m/>
    <m/>
    <s v=""/>
    <s v=""/>
    <s v=""/>
    <s v="Sailed"/>
    <s v=""/>
    <s v="Ukraine"/>
    <n v="42075.828888888886"/>
  </r>
  <r>
    <s v="78501267729"/>
    <s v="SPARTA"/>
    <s v="9372468"/>
    <x v="0"/>
    <s v="Kherson"/>
    <d v="2014-04-22T00:00:00"/>
    <x v="0"/>
    <x v="0"/>
    <x v="1421"/>
    <s v="Wheat"/>
    <s v="Wheat"/>
    <n v="9957"/>
    <s v="METRIC TONS"/>
    <x v="0"/>
    <s v="Europe - Eastern"/>
    <s v="Crimea"/>
    <s v=""/>
    <s v=""/>
    <d v="2014-04-18T00:00:00"/>
    <s v="Egypt"/>
    <s v="Africa"/>
    <s v=""/>
    <s v=""/>
    <s v=""/>
    <d v="2014-04-25T00:00:00"/>
    <s v=""/>
    <s v=""/>
    <s v=""/>
    <s v=""/>
    <s v=""/>
    <s v=""/>
    <s v=""/>
    <s v=""/>
    <s v=""/>
    <s v="C}BG7309493826"/>
    <s v=""/>
    <s v=""/>
    <m/>
    <m/>
    <s v=""/>
    <s v=""/>
    <s v=""/>
    <s v="Sailed"/>
    <s v=""/>
    <s v="Ukraine"/>
    <n v="43849.186782407407"/>
  </r>
  <r>
    <s v="78501267951"/>
    <s v="SEA LADY"/>
    <s v="9266188"/>
    <x v="4"/>
    <s v="Constantza"/>
    <d v="2014-04-20T00:00:00"/>
    <x v="0"/>
    <x v="0"/>
    <x v="1422"/>
    <s v="Wheat"/>
    <s v="Wheat"/>
    <n v="12100"/>
    <s v="METRIC TONS"/>
    <x v="6"/>
    <s v="Europe - Eastern"/>
    <s v=""/>
    <s v=""/>
    <s v=""/>
    <d v="2014-04-18T00:00:00"/>
    <s v="Egypt"/>
    <s v="Africa"/>
    <s v=""/>
    <s v=""/>
    <s v=""/>
    <d v="2014-04-23T00:00:00"/>
    <s v=""/>
    <s v=""/>
    <s v=""/>
    <s v=""/>
    <s v=""/>
    <s v=""/>
    <s v=""/>
    <s v=""/>
    <s v=""/>
    <s v="C}BH7309485061"/>
    <s v=""/>
    <s v=""/>
    <m/>
    <m/>
    <s v=""/>
    <s v=""/>
    <s v=""/>
    <s v="Sailed"/>
    <s v=""/>
    <s v="Romania"/>
    <n v="42075.731238425928"/>
  </r>
  <r>
    <s v="78501267713"/>
    <s v="SABINO"/>
    <s v="7725673"/>
    <x v="0"/>
    <s v="Berdyansk"/>
    <d v="2014-04-19T00:00:00"/>
    <x v="0"/>
    <x v="0"/>
    <x v="1422"/>
    <s v="Wheat"/>
    <s v="Wheat"/>
    <n v="14209"/>
    <s v="METRIC TONS"/>
    <x v="0"/>
    <s v="Europe - Eastern"/>
    <s v="Zaporizhia"/>
    <s v=""/>
    <s v=""/>
    <d v="2014-04-13T00:00:00"/>
    <s v="Egypt"/>
    <s v="Africa"/>
    <s v=""/>
    <s v=""/>
    <s v=""/>
    <d v="2014-04-23T00:00:00"/>
    <s v=""/>
    <s v=""/>
    <s v=""/>
    <s v=""/>
    <s v=""/>
    <s v=""/>
    <s v=""/>
    <s v=""/>
    <s v=""/>
    <s v="C}BZ7309437315"/>
    <s v=""/>
    <s v=""/>
    <m/>
    <m/>
    <s v=""/>
    <s v=""/>
    <s v=""/>
    <s v="Sailed"/>
    <s v=""/>
    <s v="Ukraine"/>
    <n v="42075.828449074077"/>
  </r>
  <r>
    <s v="78501267948"/>
    <s v="SEA LADY"/>
    <s v="9266188"/>
    <x v="4"/>
    <s v="Constantza"/>
    <d v="2014-04-18T00:00:00"/>
    <x v="0"/>
    <x v="0"/>
    <x v="1423"/>
    <s v="Wheat"/>
    <s v="Wheat"/>
    <n v="6650"/>
    <s v="METRIC TONS"/>
    <x v="6"/>
    <s v="Europe - Eastern"/>
    <s v=""/>
    <s v=""/>
    <s v=""/>
    <d v="2014-04-16T00:00:00"/>
    <s v="Egypt"/>
    <s v="Africa"/>
    <s v=""/>
    <s v=""/>
    <s v=""/>
    <d v="2014-04-21T00:00:00"/>
    <s v=""/>
    <s v=""/>
    <s v=""/>
    <s v=""/>
    <s v=""/>
    <s v=""/>
    <s v=""/>
    <s v=""/>
    <s v=""/>
    <s v="C}BH7309485061"/>
    <s v=""/>
    <s v=""/>
    <m/>
    <m/>
    <s v=""/>
    <s v=""/>
    <s v=""/>
    <s v="Sailed"/>
    <s v=""/>
    <s v="Romania"/>
    <n v="42075.731226851851"/>
  </r>
  <r>
    <s v="78501267714"/>
    <s v="MICHELLE 1"/>
    <s v="9516246"/>
    <x v="0"/>
    <s v="Berdyansk"/>
    <d v="2014-04-17T00:00:00"/>
    <x v="0"/>
    <x v="0"/>
    <x v="1423"/>
    <s v="Wheat"/>
    <s v="Wheat"/>
    <n v="7700"/>
    <s v="METRIC TONS"/>
    <x v="0"/>
    <s v="Europe - Eastern"/>
    <s v="Zaporizhia"/>
    <s v=""/>
    <s v=""/>
    <d v="2014-04-13T00:00:00"/>
    <s v="Egypt"/>
    <s v="Africa"/>
    <s v=""/>
    <s v=""/>
    <s v=""/>
    <d v="2014-04-21T00:00:00"/>
    <s v=""/>
    <s v=""/>
    <s v=""/>
    <s v=""/>
    <s v=""/>
    <s v=""/>
    <s v=""/>
    <s v=""/>
    <s v=""/>
    <s v="C}BM7309505982"/>
    <s v=""/>
    <s v=""/>
    <m/>
    <m/>
    <s v=""/>
    <s v=""/>
    <s v=""/>
    <s v="Sailed"/>
    <s v=""/>
    <s v="Ukraine"/>
    <n v="42075.828449074077"/>
  </r>
  <r>
    <s v="78501267680"/>
    <s v="SEA LADY"/>
    <s v="9266188"/>
    <x v="4"/>
    <s v="Constantza"/>
    <d v="2014-04-16T00:00:00"/>
    <x v="0"/>
    <x v="0"/>
    <x v="1424"/>
    <s v="Wheat"/>
    <s v="Wheat"/>
    <n v="14250"/>
    <s v="METRIC TONS"/>
    <x v="6"/>
    <s v="Europe - Eastern"/>
    <s v=""/>
    <s v=""/>
    <s v=""/>
    <d v="2014-04-15T00:00:00"/>
    <s v="Egypt"/>
    <s v="Africa"/>
    <s v=""/>
    <s v=""/>
    <s v=""/>
    <d v="2014-04-19T00:00:00"/>
    <s v=""/>
    <s v=""/>
    <s v=""/>
    <s v=""/>
    <s v=""/>
    <s v=""/>
    <s v=""/>
    <s v=""/>
    <s v=""/>
    <s v="C}BH7309485061"/>
    <s v=""/>
    <s v=""/>
    <m/>
    <m/>
    <s v=""/>
    <s v=""/>
    <s v=""/>
    <s v="Sailed"/>
    <s v=""/>
    <s v="Romania"/>
    <n v="42075.731215277781"/>
  </r>
  <r>
    <s v="78501268286"/>
    <s v="BABUZA WISDOM"/>
    <s v="9524815"/>
    <x v="0"/>
    <s v="Mariupol"/>
    <d v="2014-04-16T00:00:00"/>
    <x v="0"/>
    <x v="0"/>
    <x v="1425"/>
    <s v="Wheat"/>
    <s v="Wheat"/>
    <n v="16000"/>
    <s v="METRIC TONS"/>
    <x v="0"/>
    <s v="Europe - Eastern"/>
    <s v="Donetsk"/>
    <s v=""/>
    <s v=""/>
    <d v="2014-04-13T00:00:00"/>
    <s v="Egypt"/>
    <s v="Africa"/>
    <s v=""/>
    <s v=""/>
    <s v=""/>
    <d v="2014-04-20T00:00:00"/>
    <s v=""/>
    <s v=""/>
    <s v=""/>
    <s v=""/>
    <s v=""/>
    <s v=""/>
    <s v=""/>
    <s v=""/>
    <s v=""/>
    <s v="C}BZ7309506729"/>
    <s v=""/>
    <s v=""/>
    <m/>
    <m/>
    <s v=""/>
    <s v=""/>
    <s v=""/>
    <s v="Sailed"/>
    <s v=""/>
    <s v="Ukraine"/>
    <n v="42075.828541666669"/>
  </r>
  <r>
    <s v="78501267709"/>
    <s v="AZBURG"/>
    <s v="9102899"/>
    <x v="0"/>
    <s v="Mariupol"/>
    <d v="2014-04-16T00:00:00"/>
    <x v="0"/>
    <x v="0"/>
    <x v="1425"/>
    <s v="Wheat"/>
    <s v="Wheat"/>
    <n v="9000"/>
    <s v="METRIC TONS"/>
    <x v="0"/>
    <s v="Europe - Eastern"/>
    <s v="Donetsk"/>
    <s v=""/>
    <s v=""/>
    <d v="2014-04-09T00:00:00"/>
    <s v="Egypt"/>
    <s v="Africa"/>
    <s v=""/>
    <s v=""/>
    <s v=""/>
    <d v="2014-04-20T00:00:00"/>
    <s v=""/>
    <s v=""/>
    <s v=""/>
    <s v=""/>
    <s v=""/>
    <s v=""/>
    <s v=""/>
    <s v=""/>
    <s v=""/>
    <s v="C}BG7309472787"/>
    <s v=""/>
    <s v=""/>
    <m/>
    <m/>
    <s v=""/>
    <s v=""/>
    <s v=""/>
    <s v="Sailed"/>
    <s v=""/>
    <s v="Ukraine"/>
    <n v="42075.828310185185"/>
  </r>
  <r>
    <s v="78501267684"/>
    <s v="THETIS"/>
    <s v="9312315"/>
    <x v="2"/>
    <s v="Novorossiysk"/>
    <d v="2014-04-15T00:00:00"/>
    <x v="0"/>
    <x v="1"/>
    <x v="1424"/>
    <s v="Wheat"/>
    <s v="Wheat"/>
    <n v="27000"/>
    <s v="METRIC TONS"/>
    <x v="2"/>
    <s v="Europe - Eastern"/>
    <s v="Southern Federal District"/>
    <s v=""/>
    <s v=""/>
    <d v="2014-04-12T00:00:00"/>
    <s v="Egypt"/>
    <s v="Africa"/>
    <s v=""/>
    <s v=""/>
    <s v=""/>
    <d v="2014-04-19T00:00:00"/>
    <s v=""/>
    <s v=""/>
    <s v=""/>
    <s v=""/>
    <s v=""/>
    <s v=""/>
    <s v=""/>
    <s v=""/>
    <s v=""/>
    <s v="C}BZ7309488720"/>
    <s v=""/>
    <s v=""/>
    <m/>
    <m/>
    <s v=""/>
    <s v=""/>
    <s v=""/>
    <s v="Sailed"/>
    <s v=""/>
    <s v="Russian Federation"/>
    <n v="42095.320162037038"/>
  </r>
  <r>
    <s v="78501266553"/>
    <s v="WADI AL KARNAK"/>
    <s v="9127136"/>
    <x v="2"/>
    <s v="Novorossiysk"/>
    <d v="2014-04-14T00:00:00"/>
    <x v="0"/>
    <x v="0"/>
    <x v="1426"/>
    <s v="Wheat"/>
    <s v="Wheat"/>
    <n v="60000"/>
    <s v="METRIC TONS"/>
    <x v="2"/>
    <s v="Europe - Eastern"/>
    <s v="Southern Federal District"/>
    <s v=""/>
    <s v=""/>
    <d v="2014-04-05T00:00:00"/>
    <s v="Egypt"/>
    <s v="Africa"/>
    <s v=""/>
    <s v=""/>
    <s v=""/>
    <d v="2014-04-18T00:00:00"/>
    <s v=""/>
    <s v=""/>
    <s v=""/>
    <s v=""/>
    <s v=""/>
    <s v=""/>
    <s v=""/>
    <s v=""/>
    <s v=""/>
    <s v="C}BP7309474636"/>
    <s v=""/>
    <s v=""/>
    <m/>
    <m/>
    <s v=""/>
    <s v=""/>
    <s v=""/>
    <s v="Sailed"/>
    <s v=""/>
    <s v="Russian Federation"/>
    <n v="43849.18677083333"/>
  </r>
  <r>
    <s v="78501267683"/>
    <s v="NAIAS"/>
    <s v="9611254"/>
    <x v="2"/>
    <s v="Novorossiysk"/>
    <d v="2014-04-12T00:00:00"/>
    <x v="0"/>
    <x v="0"/>
    <x v="1427"/>
    <s v="Wheat"/>
    <s v="Wheat"/>
    <n v="63000"/>
    <s v="METRIC TONS"/>
    <x v="2"/>
    <s v="Europe - Eastern"/>
    <s v="Southern Federal District"/>
    <s v=""/>
    <s v=""/>
    <d v="2014-03-23T00:00:00"/>
    <s v="Egypt"/>
    <s v="Africa"/>
    <s v=""/>
    <s v=""/>
    <s v=""/>
    <d v="2014-04-16T00:00:00"/>
    <s v=""/>
    <s v=""/>
    <s v=""/>
    <s v=""/>
    <s v=""/>
    <s v=""/>
    <s v=""/>
    <s v=""/>
    <s v=""/>
    <s v="C}BO7309527113"/>
    <s v=""/>
    <s v=""/>
    <m/>
    <m/>
    <s v=""/>
    <s v=""/>
    <s v=""/>
    <s v="Sailed"/>
    <s v=""/>
    <s v="Russian Federation"/>
    <n v="42075.778912037036"/>
  </r>
  <r>
    <s v="78501267551"/>
    <s v=""/>
    <s v=""/>
    <x v="2"/>
    <s v="Azov"/>
    <d v="2014-04-07T00:00:00"/>
    <x v="0"/>
    <x v="0"/>
    <x v="1428"/>
    <s v="Wheat Bran"/>
    <s v="Wheat Bran"/>
    <n v="2924"/>
    <s v="METRIC TONS"/>
    <x v="5"/>
    <s v="Europe - Eastern"/>
    <s v="Southern Federal District"/>
    <s v=""/>
    <s v=""/>
    <d v="2014-04-04T00:00:00"/>
    <s v="Egypt"/>
    <s v="Africa"/>
    <s v=""/>
    <s v=""/>
    <s v=""/>
    <d v="2014-04-11T00:00:00"/>
    <s v=""/>
    <s v=""/>
    <s v=""/>
    <s v=""/>
    <s v=""/>
    <s v=""/>
    <s v=""/>
    <s v=""/>
    <s v=""/>
    <s v=""/>
    <s v=""/>
    <s v=""/>
    <m/>
    <m/>
    <s v=""/>
    <s v=""/>
    <s v=""/>
    <s v="Sailed"/>
    <s v=""/>
    <s v="Russian Federation"/>
    <n v="42075.778807870367"/>
  </r>
  <r>
    <s v="78501266772"/>
    <s v="THISSEAS"/>
    <s v="9493896"/>
    <x v="4"/>
    <s v="Constantza"/>
    <d v="2014-04-02T00:00:00"/>
    <x v="0"/>
    <x v="0"/>
    <x v="1429"/>
    <s v="Wheat"/>
    <s v="Wheat"/>
    <n v="50000"/>
    <s v="METRIC TONS"/>
    <x v="6"/>
    <s v="Europe - Eastern"/>
    <s v=""/>
    <s v=""/>
    <s v=""/>
    <d v="2014-03-27T00:00:00"/>
    <s v="Egypt"/>
    <s v="Africa"/>
    <s v=""/>
    <s v=""/>
    <s v=""/>
    <d v="2014-04-05T00:00:00"/>
    <s v=""/>
    <s v=""/>
    <s v=""/>
    <s v=""/>
    <s v=""/>
    <s v=""/>
    <s v=""/>
    <s v=""/>
    <s v=""/>
    <s v="C}BO7309504102"/>
    <s v=""/>
    <s v=""/>
    <m/>
    <m/>
    <s v=""/>
    <s v=""/>
    <s v=""/>
    <s v="Sailed"/>
    <s v=""/>
    <s v="Romania"/>
    <n v="42075.731145833335"/>
  </r>
  <r>
    <s v="78501267026"/>
    <s v="YONG TAI"/>
    <s v="9216420"/>
    <x v="2"/>
    <s v="Novorossiysk"/>
    <d v="2014-04-02T00:00:00"/>
    <x v="0"/>
    <x v="0"/>
    <x v="1430"/>
    <s v="Wheat"/>
    <s v="Wheat"/>
    <n v="63000"/>
    <s v="METRIC TONS"/>
    <x v="2"/>
    <s v="Europe - Eastern"/>
    <s v="Southern Federal District"/>
    <s v=""/>
    <s v=""/>
    <d v="2014-03-31T00:00:00"/>
    <s v="Egypt"/>
    <s v="Africa"/>
    <s v=""/>
    <s v=""/>
    <s v=""/>
    <d v="2014-04-06T00:00:00"/>
    <s v=""/>
    <s v=""/>
    <s v=""/>
    <s v=""/>
    <s v=""/>
    <s v=""/>
    <s v=""/>
    <s v=""/>
    <s v=""/>
    <s v="C}BP7309481242"/>
    <s v=""/>
    <s v=""/>
    <m/>
    <m/>
    <s v=""/>
    <s v=""/>
    <s v=""/>
    <s v="Sailed"/>
    <s v=""/>
    <s v="Russian Federation"/>
    <n v="42075.77584490741"/>
  </r>
  <r>
    <s v="78501266812"/>
    <s v="HEKMEH"/>
    <s v="8901597"/>
    <x v="0"/>
    <s v="Berdyansk"/>
    <d v="2014-04-01T00:00:00"/>
    <x v="0"/>
    <x v="0"/>
    <x v="1429"/>
    <s v="Wheat"/>
    <s v="Wheat"/>
    <n v="11701"/>
    <s v="METRIC TONS"/>
    <x v="0"/>
    <s v="Europe - Eastern"/>
    <s v="Zaporizhia"/>
    <s v=""/>
    <s v=""/>
    <d v="2014-03-26T00:00:00"/>
    <s v="Egypt"/>
    <s v="Africa"/>
    <s v=""/>
    <s v=""/>
    <s v=""/>
    <d v="2014-04-05T00:00:00"/>
    <s v=""/>
    <s v=""/>
    <s v=""/>
    <s v=""/>
    <s v=""/>
    <s v=""/>
    <s v=""/>
    <s v=""/>
    <s v=""/>
    <s v="C}BZ7309461287"/>
    <s v=""/>
    <s v=""/>
    <m/>
    <m/>
    <s v=""/>
    <s v=""/>
    <s v=""/>
    <s v="Sailed"/>
    <s v=""/>
    <s v="Ukraine"/>
    <n v="42075.828101851854"/>
  </r>
  <r>
    <s v="78501266839"/>
    <s v="LEONOR"/>
    <s v="9571571"/>
    <x v="0"/>
    <s v="Yuzhny"/>
    <d v="2014-03-31T00:00:00"/>
    <x v="0"/>
    <x v="0"/>
    <x v="1431"/>
    <s v="Wheat"/>
    <s v="Wheat"/>
    <n v="27500"/>
    <s v="METRIC TONS"/>
    <x v="0"/>
    <s v="Europe - Eastern"/>
    <s v="Odessa"/>
    <s v=""/>
    <s v=""/>
    <d v="2014-03-28T00:00:00"/>
    <s v="Egypt"/>
    <s v="Africa"/>
    <s v=""/>
    <s v=""/>
    <s v=""/>
    <d v="2014-04-03T00:00:00"/>
    <s v=""/>
    <s v=""/>
    <s v=""/>
    <s v=""/>
    <s v=""/>
    <s v=""/>
    <s v=""/>
    <s v=""/>
    <s v=""/>
    <s v="C}BZ7309510643"/>
    <s v=""/>
    <s v=""/>
    <m/>
    <m/>
    <s v=""/>
    <s v=""/>
    <s v=""/>
    <s v="Sailed"/>
    <s v=""/>
    <s v="Ukraine"/>
    <n v="42075.828206018516"/>
  </r>
  <r>
    <s v="78501267093"/>
    <s v="SOLKA 2"/>
    <s v="8230120"/>
    <x v="2"/>
    <s v="Azov"/>
    <d v="2014-03-29T00:00:00"/>
    <x v="0"/>
    <x v="0"/>
    <x v="1432"/>
    <s v="Wheat Bran"/>
    <s v="Wheat Bran"/>
    <n v="2997"/>
    <s v="METRIC TONS"/>
    <x v="5"/>
    <s v="Europe - Eastern"/>
    <s v="Southern Federal District"/>
    <s v=""/>
    <s v=""/>
    <d v="2014-03-27T00:00:00"/>
    <s v="Egypt"/>
    <s v="Africa"/>
    <s v=""/>
    <s v=""/>
    <s v=""/>
    <d v="2014-04-02T00:00:00"/>
    <s v=""/>
    <s v=""/>
    <s v=""/>
    <s v=""/>
    <s v=""/>
    <s v=""/>
    <s v=""/>
    <s v=""/>
    <s v=""/>
    <s v="C}BG7309446711"/>
    <s v=""/>
    <s v=""/>
    <m/>
    <m/>
    <s v=""/>
    <s v=""/>
    <s v=""/>
    <s v="Sailed"/>
    <s v=""/>
    <s v="Russian Federation"/>
    <n v="42075.777754629627"/>
  </r>
  <r>
    <s v="78501267090"/>
    <s v="GALISA"/>
    <s v="8301838"/>
    <x v="2"/>
    <s v="Azov"/>
    <d v="2014-03-29T00:00:00"/>
    <x v="0"/>
    <x v="0"/>
    <x v="1432"/>
    <s v="Wheat"/>
    <s v="Wheat"/>
    <n v="3035"/>
    <s v="METRIC TONS"/>
    <x v="5"/>
    <s v="Europe - Eastern"/>
    <s v="Southern Federal District"/>
    <s v=""/>
    <s v=""/>
    <d v="2014-03-28T00:00:00"/>
    <s v="Egypt"/>
    <s v="Africa"/>
    <s v=""/>
    <s v=""/>
    <s v=""/>
    <d v="2014-04-02T00:00:00"/>
    <s v=""/>
    <s v=""/>
    <s v=""/>
    <s v=""/>
    <s v=""/>
    <s v=""/>
    <s v=""/>
    <s v=""/>
    <s v=""/>
    <s v="C}BG7309446893"/>
    <s v=""/>
    <s v=""/>
    <m/>
    <m/>
    <s v=""/>
    <s v=""/>
    <s v=""/>
    <s v="Sailed"/>
    <s v=""/>
    <s v="Russian Federation"/>
    <n v="42075.777708333335"/>
  </r>
  <r>
    <s v="78501266770"/>
    <s v="THISSEAS"/>
    <s v="9493896"/>
    <x v="4"/>
    <s v="Constantza"/>
    <d v="2014-03-27T00:00:00"/>
    <x v="0"/>
    <x v="0"/>
    <x v="1433"/>
    <s v="Wheat"/>
    <s v="Wheat"/>
    <n v="13000"/>
    <s v="METRIC TONS"/>
    <x v="6"/>
    <s v="Europe - Eastern"/>
    <s v=""/>
    <s v=""/>
    <s v=""/>
    <d v="2014-03-26T00:00:00"/>
    <s v="Egypt"/>
    <s v="Africa"/>
    <s v=""/>
    <s v=""/>
    <s v=""/>
    <d v="2014-03-30T00:00:00"/>
    <s v=""/>
    <s v=""/>
    <s v=""/>
    <s v=""/>
    <s v=""/>
    <s v=""/>
    <s v=""/>
    <s v=""/>
    <s v=""/>
    <s v="C}BO7309504102"/>
    <s v=""/>
    <s v=""/>
    <m/>
    <m/>
    <s v=""/>
    <s v=""/>
    <s v=""/>
    <s v="Sailed"/>
    <s v=""/>
    <s v="Romania"/>
    <n v="42075.731134259258"/>
  </r>
  <r>
    <s v="78501266034"/>
    <s v="NAIAS"/>
    <s v="9611254"/>
    <x v="2"/>
    <s v="Novorossiysk"/>
    <d v="2014-03-26T00:00:00"/>
    <x v="0"/>
    <x v="0"/>
    <x v="1433"/>
    <s v="Wheat"/>
    <s v="Wheat"/>
    <n v="60000"/>
    <s v="METRIC TONS"/>
    <x v="2"/>
    <s v="Europe - Eastern"/>
    <s v="Southern Federal District"/>
    <s v=""/>
    <s v=""/>
    <m/>
    <s v="Egypt"/>
    <s v="Africa"/>
    <s v=""/>
    <s v=""/>
    <s v=""/>
    <d v="2014-03-30T00:00:00"/>
    <s v=""/>
    <s v=""/>
    <s v=""/>
    <s v=""/>
    <s v=""/>
    <s v=""/>
    <s v=""/>
    <s v=""/>
    <s v=""/>
    <s v="C}BO7309527113"/>
    <s v=""/>
    <s v=""/>
    <m/>
    <m/>
    <s v=""/>
    <s v=""/>
    <s v=""/>
    <s v="Sailed"/>
    <s v=""/>
    <s v=""/>
    <n v="43849.186759259261"/>
  </r>
  <r>
    <s v="78501266344"/>
    <s v="ESI WINNER"/>
    <s v="8131312"/>
    <x v="0"/>
    <s v="Berdyansk"/>
    <d v="2014-03-23T00:00:00"/>
    <x v="0"/>
    <x v="0"/>
    <x v="1434"/>
    <s v="Wheat"/>
    <s v="Wheat"/>
    <n v="5400"/>
    <s v="METRIC TONS"/>
    <x v="0"/>
    <s v="Europe - Eastern"/>
    <s v="Zaporizhia"/>
    <s v=""/>
    <s v=""/>
    <d v="2014-03-17T00:00:00"/>
    <s v="Egypt"/>
    <s v="Africa"/>
    <s v=""/>
    <s v=""/>
    <s v=""/>
    <d v="2014-03-27T00:00:00"/>
    <s v=""/>
    <s v=""/>
    <s v=""/>
    <s v=""/>
    <s v=""/>
    <s v=""/>
    <s v=""/>
    <s v=""/>
    <s v=""/>
    <s v="C}BG7309444729"/>
    <s v=""/>
    <s v=""/>
    <m/>
    <m/>
    <s v=""/>
    <s v=""/>
    <s v=""/>
    <s v="Sailed"/>
    <s v=""/>
    <s v="Ukraine"/>
    <n v="42075.827638888892"/>
  </r>
  <r>
    <s v="78501266565"/>
    <s v="CERENCAN"/>
    <s v="7644130"/>
    <x v="2"/>
    <s v="Rostov-on-Don"/>
    <d v="2014-03-19T00:00:00"/>
    <x v="0"/>
    <x v="0"/>
    <x v="1435"/>
    <s v="Wheat"/>
    <s v="Wheat"/>
    <n v="3000"/>
    <s v="METRIC TONS"/>
    <x v="3"/>
    <s v="Europe - Eastern"/>
    <s v="Southern Federal District"/>
    <s v=""/>
    <s v=""/>
    <d v="2014-03-19T00:00:00"/>
    <s v="Egypt"/>
    <s v="Africa"/>
    <s v=""/>
    <s v=""/>
    <s v=""/>
    <d v="2014-03-23T00:00:00"/>
    <s v=""/>
    <s v=""/>
    <s v=""/>
    <s v=""/>
    <s v=""/>
    <s v=""/>
    <s v=""/>
    <s v=""/>
    <s v=""/>
    <s v="C}BG7309435957"/>
    <s v=""/>
    <s v=""/>
    <m/>
    <m/>
    <s v=""/>
    <s v=""/>
    <s v=""/>
    <s v="Sailed"/>
    <s v=""/>
    <s v="Russian Federation"/>
    <n v="42075.775694444441"/>
  </r>
  <r>
    <s v="78501266027"/>
    <s v="NITON COBALT"/>
    <s v="9287144"/>
    <x v="2"/>
    <s v="Novorossiysk"/>
    <d v="2014-03-18T00:00:00"/>
    <x v="0"/>
    <x v="0"/>
    <x v="1436"/>
    <s v="Wheat"/>
    <s v="Wheat"/>
    <n v="50000"/>
    <s v="METRIC TONS"/>
    <x v="2"/>
    <s v="Europe - Eastern"/>
    <s v="Southern Federal District"/>
    <s v=""/>
    <s v=""/>
    <d v="2014-03-13T00:00:00"/>
    <s v="Egypt"/>
    <s v="Africa"/>
    <s v=""/>
    <s v=""/>
    <s v=""/>
    <d v="2014-03-22T00:00:00"/>
    <s v=""/>
    <s v=""/>
    <s v=""/>
    <s v=""/>
    <s v=""/>
    <s v=""/>
    <s v=""/>
    <s v=""/>
    <s v=""/>
    <s v="C}BH7309486592"/>
    <s v=""/>
    <s v=""/>
    <m/>
    <m/>
    <s v=""/>
    <s v=""/>
    <s v=""/>
    <s v="Sailed"/>
    <s v=""/>
    <s v="Russian Federation"/>
    <n v="42075.774953703702"/>
  </r>
  <r>
    <s v="78501266712"/>
    <s v="BRAVO TRADER"/>
    <s v="9149665"/>
    <x v="10"/>
    <s v="Kolobrzeg"/>
    <m/>
    <x v="0"/>
    <x v="4"/>
    <x v="1437"/>
    <s v="Wheat"/>
    <s v="Wheat"/>
    <n v="27152"/>
    <s v="METRIC TONS"/>
    <x v="12"/>
    <s v="Europe - Eastern"/>
    <s v="West Pomeranian"/>
    <s v=""/>
    <s v=""/>
    <m/>
    <s v="Egypt"/>
    <s v="Africa"/>
    <s v=""/>
    <s v=""/>
    <s v=""/>
    <d v="2014-03-16T00:00:00"/>
    <s v=""/>
    <s v=""/>
    <s v=""/>
    <s v=""/>
    <s v=""/>
    <s v=""/>
    <s v=""/>
    <s v=""/>
    <s v=""/>
    <s v="C}BG7309476358"/>
    <s v=""/>
    <s v=""/>
    <m/>
    <m/>
    <s v=""/>
    <s v=""/>
    <s v=""/>
    <s v="Sailed"/>
    <s v=""/>
    <s v=""/>
    <n v="42075.557673611111"/>
  </r>
  <r>
    <s v="78501266028"/>
    <s v="JIA FOISON"/>
    <s v="9583603"/>
    <x v="2"/>
    <s v="Novorossiysk"/>
    <d v="2014-03-14T00:00:00"/>
    <x v="0"/>
    <x v="0"/>
    <x v="1438"/>
    <s v="Wheat"/>
    <s v="Wheat"/>
    <n v="60000"/>
    <s v="METRIC TONS"/>
    <x v="2"/>
    <s v="Europe - Eastern"/>
    <s v="Southern Federal District"/>
    <s v=""/>
    <s v=""/>
    <d v="2014-03-09T00:00:00"/>
    <s v="Egypt"/>
    <s v="Africa"/>
    <s v=""/>
    <s v=""/>
    <s v=""/>
    <d v="2014-03-18T00:00:00"/>
    <s v=""/>
    <s v=""/>
    <s v=""/>
    <s v=""/>
    <s v=""/>
    <s v=""/>
    <s v=""/>
    <s v=""/>
    <s v=""/>
    <s v="C}BO7309511704"/>
    <s v=""/>
    <s v=""/>
    <m/>
    <m/>
    <s v=""/>
    <s v=""/>
    <s v=""/>
    <s v="Sailed"/>
    <s v=""/>
    <s v="Russian Federation"/>
    <n v="42075.774953703702"/>
  </r>
  <r>
    <s v="78501266029"/>
    <s v="DESPINA D"/>
    <s v="9310408"/>
    <x v="2"/>
    <s v="Novorossiysk"/>
    <d v="2014-03-13T00:00:00"/>
    <x v="0"/>
    <x v="0"/>
    <x v="1439"/>
    <s v="Wheat"/>
    <s v="Wheat"/>
    <n v="60000"/>
    <s v="METRIC TONS"/>
    <x v="2"/>
    <s v="Europe - Eastern"/>
    <s v="Southern Federal District"/>
    <s v=""/>
    <s v=""/>
    <d v="2014-03-07T00:00:00"/>
    <s v="Egypt"/>
    <s v="Africa"/>
    <s v=""/>
    <s v=""/>
    <s v=""/>
    <d v="2014-03-17T00:00:00"/>
    <s v=""/>
    <s v=""/>
    <s v=""/>
    <s v=""/>
    <s v=""/>
    <s v=""/>
    <s v=""/>
    <s v=""/>
    <s v=""/>
    <s v="C}BO7309488580"/>
    <s v=""/>
    <s v=""/>
    <m/>
    <m/>
    <s v=""/>
    <s v=""/>
    <s v=""/>
    <s v="Sailed"/>
    <s v=""/>
    <s v="Russian Federation"/>
    <n v="42075.774953703702"/>
  </r>
  <r>
    <s v="78501266068"/>
    <s v="TYUMEN I"/>
    <s v="9611101"/>
    <x v="2"/>
    <s v="Azov"/>
    <d v="2014-03-08T00:00:00"/>
    <x v="0"/>
    <x v="0"/>
    <x v="1440"/>
    <s v="Wheat"/>
    <s v="Wheat"/>
    <n v="5499"/>
    <s v="METRIC TONS"/>
    <x v="5"/>
    <s v="Europe - Eastern"/>
    <s v="Southern Federal District"/>
    <s v=""/>
    <s v=""/>
    <d v="2014-03-07T00:00:00"/>
    <s v="Egypt"/>
    <s v="Africa"/>
    <s v=""/>
    <s v=""/>
    <s v=""/>
    <d v="2014-03-12T00:00:00"/>
    <s v=""/>
    <s v=""/>
    <s v=""/>
    <s v=""/>
    <s v=""/>
    <s v=""/>
    <s v=""/>
    <s v=""/>
    <s v=""/>
    <s v="C}BG7309530288"/>
    <s v=""/>
    <s v=""/>
    <m/>
    <m/>
    <s v=""/>
    <s v=""/>
    <s v=""/>
    <s v="Sailed"/>
    <s v=""/>
    <s v="Russian Federation"/>
    <n v="42075.775347222225"/>
  </r>
  <r>
    <s v="78501281922"/>
    <s v="PONTONIKIS"/>
    <s v="9221877"/>
    <x v="2"/>
    <s v="Novorossiysk"/>
    <d v="2014-03-01T00:00:00"/>
    <x v="0"/>
    <x v="0"/>
    <x v="1441"/>
    <s v="Wheat"/>
    <s v="Wheat"/>
    <n v="40000"/>
    <s v="METRIC TONS"/>
    <x v="2"/>
    <s v="Europe - Eastern"/>
    <s v="Southern Federal District"/>
    <s v=""/>
    <s v=""/>
    <d v="2014-02-26T00:00:00"/>
    <s v="Egypt"/>
    <s v="Africa"/>
    <s v=""/>
    <s v=""/>
    <s v=""/>
    <d v="2014-03-05T00:00:00"/>
    <s v=""/>
    <s v=""/>
    <s v=""/>
    <s v=""/>
    <s v=""/>
    <s v=""/>
    <s v=""/>
    <s v=""/>
    <s v=""/>
    <s v="C}BP7309481660"/>
    <s v=""/>
    <s v=""/>
    <m/>
    <m/>
    <s v=""/>
    <s v=""/>
    <s v=""/>
    <s v="Sailed"/>
    <s v=""/>
    <s v="Russian Federation"/>
    <n v="42075.774247685185"/>
  </r>
  <r>
    <s v="78501281921"/>
    <s v="PONTONIKIS"/>
    <s v="9221877"/>
    <x v="2"/>
    <s v="Novorossiysk"/>
    <d v="2014-03-01T00:00:00"/>
    <x v="0"/>
    <x v="0"/>
    <x v="1441"/>
    <s v="Wheat"/>
    <s v="Wheat"/>
    <n v="23000"/>
    <s v="METRIC TONS"/>
    <x v="2"/>
    <s v="Europe - Eastern"/>
    <s v="Southern Federal District"/>
    <s v=""/>
    <s v=""/>
    <d v="2014-02-26T00:00:00"/>
    <s v="Egypt"/>
    <s v="Africa"/>
    <s v=""/>
    <s v=""/>
    <s v=""/>
    <d v="2014-03-05T00:00:00"/>
    <s v=""/>
    <s v=""/>
    <s v=""/>
    <s v=""/>
    <s v=""/>
    <s v=""/>
    <s v=""/>
    <s v=""/>
    <s v=""/>
    <s v="C}BP7309481660"/>
    <s v=""/>
    <s v=""/>
    <m/>
    <m/>
    <s v=""/>
    <s v=""/>
    <s v=""/>
    <s v="Sailed"/>
    <s v=""/>
    <s v="Russian Federation"/>
    <n v="42075.774247685185"/>
  </r>
  <r>
    <s v="78501281585"/>
    <s v="ZHONG ZHE 6"/>
    <s v="9185786"/>
    <x v="8"/>
    <s v="Dunkirk"/>
    <d v="2014-02-28T00:00:00"/>
    <x v="0"/>
    <x v="0"/>
    <x v="1442"/>
    <s v="Wheat"/>
    <s v="Wheat"/>
    <n v="27500"/>
    <s v="METRIC TONS"/>
    <x v="10"/>
    <s v="Europe - Western"/>
    <s v=""/>
    <s v=""/>
    <s v=""/>
    <d v="2014-02-28T00:00:00"/>
    <s v="Egypt"/>
    <s v="Africa"/>
    <s v=""/>
    <s v=""/>
    <s v=""/>
    <d v="2014-03-09T00:00:00"/>
    <s v=""/>
    <s v=""/>
    <s v=""/>
    <s v=""/>
    <s v=""/>
    <s v=""/>
    <s v=""/>
    <s v=""/>
    <s v=""/>
    <s v="C}BP7309479036"/>
    <s v=""/>
    <s v=""/>
    <m/>
    <m/>
    <s v=""/>
    <s v=""/>
    <s v=""/>
    <s v="Sailed"/>
    <s v=""/>
    <s v=""/>
    <n v="43849.186331018522"/>
  </r>
  <r>
    <s v="78501281558"/>
    <s v="AYSHA M"/>
    <s v="8511146"/>
    <x v="8"/>
    <s v="La Pallice"/>
    <d v="2014-02-26T00:00:00"/>
    <x v="0"/>
    <x v="0"/>
    <x v="1443"/>
    <s v="Wheat"/>
    <s v="Wheat"/>
    <n v="6600"/>
    <s v="METRIC TONS"/>
    <x v="10"/>
    <s v="Europe - Western"/>
    <s v=""/>
    <s v=""/>
    <s v=""/>
    <d v="2014-02-26T00:00:00"/>
    <s v="Egypt"/>
    <s v="Africa"/>
    <s v=""/>
    <s v=""/>
    <s v=""/>
    <d v="2014-03-06T00:00:00"/>
    <s v=""/>
    <s v=""/>
    <s v=""/>
    <s v=""/>
    <s v=""/>
    <s v=""/>
    <s v=""/>
    <s v=""/>
    <s v=""/>
    <s v="C}BG7309451000"/>
    <s v=""/>
    <s v=""/>
    <m/>
    <m/>
    <s v=""/>
    <s v=""/>
    <s v=""/>
    <s v="Sailed"/>
    <s v=""/>
    <s v=""/>
    <n v="43849.186273148145"/>
  </r>
  <r>
    <s v="78501281906"/>
    <s v="RUSEN METE"/>
    <s v="8516835"/>
    <x v="4"/>
    <s v="Constantza"/>
    <d v="2014-02-25T00:00:00"/>
    <x v="0"/>
    <x v="0"/>
    <x v="1444"/>
    <s v="Wheat"/>
    <s v="Wheat"/>
    <n v="8000"/>
    <s v="METRIC TONS"/>
    <x v="6"/>
    <s v="Europe - Eastern"/>
    <s v=""/>
    <s v=""/>
    <s v=""/>
    <d v="2014-02-22T00:00:00"/>
    <s v="Egypt"/>
    <s v="Africa"/>
    <s v=""/>
    <s v=""/>
    <s v=""/>
    <d v="2014-02-28T00:00:00"/>
    <s v=""/>
    <s v=""/>
    <s v=""/>
    <s v=""/>
    <s v=""/>
    <s v=""/>
    <s v=""/>
    <s v=""/>
    <s v=""/>
    <s v="C}BG7309451317"/>
    <s v=""/>
    <s v=""/>
    <m/>
    <m/>
    <s v=""/>
    <s v=""/>
    <s v=""/>
    <s v="Sailed"/>
    <s v=""/>
    <s v="Romania"/>
    <n v="42075.730787037035"/>
  </r>
  <r>
    <s v="78501281660"/>
    <s v="WADI ALARAB"/>
    <s v="9107681"/>
    <x v="4"/>
    <s v="Constantza"/>
    <d v="2014-02-23T00:00:00"/>
    <x v="0"/>
    <x v="0"/>
    <x v="1445"/>
    <s v="Wheat"/>
    <s v="Wheat"/>
    <n v="43158"/>
    <s v="METRIC TONS"/>
    <x v="6"/>
    <s v="Europe - Eastern"/>
    <s v=""/>
    <s v=""/>
    <s v=""/>
    <d v="2014-02-16T00:00:00"/>
    <s v="Egypt"/>
    <s v="Africa"/>
    <s v=""/>
    <s v=""/>
    <s v=""/>
    <d v="2014-02-26T00:00:00"/>
    <s v=""/>
    <s v=""/>
    <s v=""/>
    <s v=""/>
    <s v=""/>
    <s v=""/>
    <s v=""/>
    <s v=""/>
    <s v=""/>
    <s v="C}BP7309473136"/>
    <s v=""/>
    <s v=""/>
    <m/>
    <m/>
    <s v=""/>
    <s v=""/>
    <s v=""/>
    <s v="Sailed"/>
    <s v=""/>
    <s v="Romania"/>
    <n v="42075.730624999997"/>
  </r>
  <r>
    <s v="78501281954"/>
    <s v="SORMOVSKIY-3054"/>
    <s v="8222393"/>
    <x v="2"/>
    <s v="Azov"/>
    <d v="2014-02-23T00:00:00"/>
    <x v="0"/>
    <x v="0"/>
    <x v="1446"/>
    <s v="Wheat"/>
    <s v="Wheat"/>
    <n v="3300"/>
    <s v="METRIC TONS"/>
    <x v="5"/>
    <s v="Europe - Eastern"/>
    <s v="Southern Federal District"/>
    <s v=""/>
    <s v=""/>
    <d v="2014-02-22T00:00:00"/>
    <s v="Egypt"/>
    <s v="Africa"/>
    <s v=""/>
    <s v=""/>
    <s v=""/>
    <d v="2014-02-27T00:00:00"/>
    <s v=""/>
    <s v=""/>
    <s v=""/>
    <s v=""/>
    <s v=""/>
    <s v=""/>
    <s v=""/>
    <s v=""/>
    <s v=""/>
    <s v="C}BG7309446381"/>
    <s v=""/>
    <s v=""/>
    <m/>
    <m/>
    <s v=""/>
    <s v=""/>
    <s v=""/>
    <s v="Sailed"/>
    <s v=""/>
    <s v="Russian Federation"/>
    <n v="42075.774571759262"/>
  </r>
  <r>
    <s v="78501281678"/>
    <s v="WADI AL KARNAK"/>
    <s v="9127136"/>
    <x v="2"/>
    <s v="Novorossiysk"/>
    <d v="2014-02-23T00:00:00"/>
    <x v="0"/>
    <x v="0"/>
    <x v="1446"/>
    <s v="Wheat"/>
    <s v="Wheat"/>
    <n v="60000"/>
    <s v="METRIC TONS"/>
    <x v="2"/>
    <s v="Europe - Eastern"/>
    <s v="Southern Federal District"/>
    <s v=""/>
    <s v=""/>
    <d v="2014-02-20T00:00:00"/>
    <s v="Egypt"/>
    <s v="Africa"/>
    <s v=""/>
    <s v=""/>
    <s v=""/>
    <d v="2014-02-27T00:00:00"/>
    <s v=""/>
    <s v=""/>
    <s v=""/>
    <s v=""/>
    <s v=""/>
    <s v=""/>
    <s v=""/>
    <s v=""/>
    <s v=""/>
    <s v="C}BP7309474636"/>
    <s v=""/>
    <s v=""/>
    <m/>
    <m/>
    <s v=""/>
    <s v=""/>
    <s v=""/>
    <s v="Sailed"/>
    <s v=""/>
    <s v="Russian Federation"/>
    <n v="43849.186331018522"/>
  </r>
  <r>
    <s v="78501281694"/>
    <s v="SOFIA R"/>
    <s v="9530967"/>
    <x v="2"/>
    <s v="Tuapse"/>
    <d v="2014-02-22T00:00:00"/>
    <x v="0"/>
    <x v="0"/>
    <x v="1445"/>
    <s v="Wheat"/>
    <s v="Wheat"/>
    <n v="27500"/>
    <s v="METRIC TONS"/>
    <x v="2"/>
    <s v="Europe - Eastern"/>
    <s v="Southern Federal District"/>
    <s v=""/>
    <s v=""/>
    <d v="2014-02-18T00:00:00"/>
    <s v="Egypt"/>
    <s v="Africa"/>
    <s v=""/>
    <s v=""/>
    <s v=""/>
    <d v="2014-02-26T00:00:00"/>
    <s v=""/>
    <s v=""/>
    <s v=""/>
    <s v=""/>
    <s v=""/>
    <s v=""/>
    <s v=""/>
    <s v=""/>
    <s v=""/>
    <s v="C}BH7309507253"/>
    <s v=""/>
    <s v=""/>
    <m/>
    <m/>
    <s v=""/>
    <s v=""/>
    <s v=""/>
    <s v="Sailed"/>
    <s v=""/>
    <s v="Russian Federation"/>
    <n v="42075.774178240739"/>
  </r>
  <r>
    <s v="78501281959"/>
    <s v="NAIAS"/>
    <s v="9611254"/>
    <x v="0"/>
    <s v="Chornomorsk (Ilyichevsk)"/>
    <d v="2014-02-21T00:00:00"/>
    <x v="0"/>
    <x v="0"/>
    <x v="1447"/>
    <s v="Wheat"/>
    <s v="Wheat"/>
    <n v="52000"/>
    <s v="METRIC TONS"/>
    <x v="0"/>
    <s v="Europe - Eastern"/>
    <s v="Odessa"/>
    <s v=""/>
    <s v=""/>
    <d v="2014-02-10T00:00:00"/>
    <s v="Egypt"/>
    <s v="Africa"/>
    <s v=""/>
    <s v=""/>
    <s v=""/>
    <d v="2014-02-24T00:00:00"/>
    <s v=""/>
    <s v=""/>
    <s v=""/>
    <s v=""/>
    <s v=""/>
    <s v=""/>
    <s v=""/>
    <s v=""/>
    <s v=""/>
    <s v="C}BO7309527113"/>
    <s v=""/>
    <s v=""/>
    <m/>
    <m/>
    <s v=""/>
    <s v=""/>
    <s v=""/>
    <s v="Sailed"/>
    <s v=""/>
    <s v="Ukraine"/>
    <n v="42075.826238425929"/>
  </r>
  <r>
    <s v="78501281564"/>
    <s v="DONA ZOITSA"/>
    <s v="9081784"/>
    <x v="8"/>
    <s v="Dunkirk"/>
    <d v="2014-02-21T00:00:00"/>
    <x v="0"/>
    <x v="0"/>
    <x v="1448"/>
    <s v="Wheat"/>
    <s v="Wheat"/>
    <n v="63000"/>
    <s v="METRIC TONS"/>
    <x v="10"/>
    <s v="Europe - Western"/>
    <s v=""/>
    <s v=""/>
    <s v=""/>
    <d v="2014-02-21T00:00:00"/>
    <s v="Egypt"/>
    <s v="Africa"/>
    <s v=""/>
    <s v=""/>
    <s v=""/>
    <d v="2014-03-02T00:00:00"/>
    <s v=""/>
    <s v=""/>
    <s v=""/>
    <s v=""/>
    <s v=""/>
    <s v=""/>
    <s v=""/>
    <s v=""/>
    <s v=""/>
    <s v="C}BP7309471459"/>
    <s v=""/>
    <s v=""/>
    <m/>
    <m/>
    <s v=""/>
    <s v=""/>
    <s v=""/>
    <s v="Sailed"/>
    <s v=""/>
    <s v=""/>
    <n v="42075.581099537034"/>
  </r>
  <r>
    <s v="78501280056"/>
    <s v="BRAVO V"/>
    <s v="9446702"/>
    <x v="0"/>
    <s v="Odessa"/>
    <d v="2014-02-20T00:00:00"/>
    <x v="0"/>
    <x v="6"/>
    <x v="1447"/>
    <s v="Wheat"/>
    <s v="Wheat"/>
    <n v="51000"/>
    <s v="METRIC TONS"/>
    <x v="0"/>
    <s v="Europe - Eastern"/>
    <s v="Odessa"/>
    <s v=""/>
    <s v=""/>
    <d v="2014-02-17T00:00:00"/>
    <s v="Egypt"/>
    <s v="Africa"/>
    <s v=""/>
    <s v=""/>
    <s v=""/>
    <d v="2014-02-24T00:00:00"/>
    <s v=""/>
    <s v=""/>
    <s v=""/>
    <s v=""/>
    <s v=""/>
    <s v=""/>
    <s v=""/>
    <s v=""/>
    <s v=""/>
    <s v="C}BH7309500251"/>
    <s v=""/>
    <s v=""/>
    <m/>
    <m/>
    <s v=""/>
    <s v=""/>
    <s v=""/>
    <s v="Sailed"/>
    <s v=""/>
    <s v="Ukraine"/>
    <n v="43849.186307870368"/>
  </r>
  <r>
    <s v="78501279251"/>
    <s v=""/>
    <s v=""/>
    <x v="1"/>
    <s v="Klaipeda"/>
    <d v="2014-02-20T00:00:00"/>
    <x v="0"/>
    <x v="0"/>
    <x v="1449"/>
    <s v="Wheat"/>
    <s v="Wheat"/>
    <n v="61761"/>
    <s v="METRIC TONS"/>
    <x v="1"/>
    <s v="Europe - Eastern"/>
    <s v=""/>
    <s v=""/>
    <s v=""/>
    <d v="2014-01-29T00:00:00"/>
    <s v="Egypt"/>
    <s v="Africa"/>
    <s v=""/>
    <s v=""/>
    <s v=""/>
    <d v="2014-03-04T00:00:00"/>
    <s v=""/>
    <s v=""/>
    <s v=""/>
    <s v=""/>
    <s v=""/>
    <s v=""/>
    <s v=""/>
    <s v=""/>
    <s v=""/>
    <s v=""/>
    <s v=""/>
    <s v=""/>
    <m/>
    <m/>
    <s v=""/>
    <s v=""/>
    <s v=""/>
    <s v="Sailed"/>
    <s v=""/>
    <s v=""/>
    <n v="43849.186261574076"/>
  </r>
  <r>
    <s v="78501281312"/>
    <s v="M.V.AEGEA"/>
    <s v="9217644"/>
    <x v="8"/>
    <s v="Dunkirk"/>
    <d v="2014-02-19T00:00:00"/>
    <x v="0"/>
    <x v="0"/>
    <x v="1444"/>
    <s v="Wheat"/>
    <s v="Wheat"/>
    <n v="63000"/>
    <s v="METRIC TONS"/>
    <x v="10"/>
    <s v="Europe - Western"/>
    <s v=""/>
    <s v=""/>
    <s v=""/>
    <d v="2014-02-19T00:00:00"/>
    <s v="Egypt"/>
    <s v="Africa"/>
    <s v=""/>
    <s v=""/>
    <s v=""/>
    <d v="2014-02-28T00:00:00"/>
    <s v=""/>
    <s v=""/>
    <s v=""/>
    <s v=""/>
    <s v=""/>
    <s v=""/>
    <s v=""/>
    <s v=""/>
    <s v=""/>
    <s v="C}BO7309481336"/>
    <s v=""/>
    <s v=""/>
    <m/>
    <m/>
    <s v=""/>
    <s v=""/>
    <s v=""/>
    <s v="Sailed"/>
    <s v=""/>
    <s v=""/>
    <n v="43849.186307870368"/>
  </r>
  <r>
    <s v="78501281720"/>
    <s v="SAN TEODORO"/>
    <s v="8316584"/>
    <x v="0"/>
    <s v="Odessa"/>
    <d v="2014-02-17T00:00:00"/>
    <x v="0"/>
    <x v="4"/>
    <x v="1450"/>
    <s v="Wheat"/>
    <s v="Wheat"/>
    <n v="27500"/>
    <s v="METRIC TONS"/>
    <x v="0"/>
    <s v="Europe - Eastern"/>
    <s v="Odessa"/>
    <s v=""/>
    <s v=""/>
    <d v="2014-02-06T00:00:00"/>
    <s v="Egypt"/>
    <s v="Africa"/>
    <s v=""/>
    <s v=""/>
    <s v=""/>
    <d v="2014-02-20T00:00:00"/>
    <s v=""/>
    <s v=""/>
    <s v=""/>
    <s v=""/>
    <s v=""/>
    <s v=""/>
    <s v=""/>
    <s v=""/>
    <s v=""/>
    <s v="C}BZ7309447787"/>
    <s v=""/>
    <s v=""/>
    <m/>
    <m/>
    <s v=""/>
    <s v=""/>
    <s v=""/>
    <s v="Sailed"/>
    <s v=""/>
    <s v="Ukraine"/>
    <n v="42075.826342592591"/>
  </r>
  <r>
    <s v="78501281331"/>
    <s v="ZHONG ZHE 6"/>
    <s v="9185786"/>
    <x v="8"/>
    <s v="Rouen"/>
    <d v="2014-02-17T00:00:00"/>
    <x v="0"/>
    <x v="0"/>
    <x v="1445"/>
    <s v="Wheat"/>
    <s v="Wheat"/>
    <n v="30000"/>
    <s v="METRIC TONS"/>
    <x v="10"/>
    <s v="Europe - Western"/>
    <s v=""/>
    <s v=""/>
    <s v=""/>
    <d v="2014-02-17T00:00:00"/>
    <s v="Egypt"/>
    <s v="Africa"/>
    <s v=""/>
    <s v=""/>
    <s v=""/>
    <d v="2014-02-26T00:00:00"/>
    <s v=""/>
    <s v=""/>
    <s v=""/>
    <s v=""/>
    <s v=""/>
    <s v=""/>
    <s v=""/>
    <s v=""/>
    <s v=""/>
    <s v="C}BP7309479036"/>
    <s v=""/>
    <s v=""/>
    <m/>
    <m/>
    <s v=""/>
    <s v=""/>
    <s v=""/>
    <s v="Sailed"/>
    <s v=""/>
    <s v=""/>
    <n v="43849.186307870368"/>
  </r>
  <r>
    <s v="78501281654"/>
    <s v="WADI ALARAB"/>
    <s v="9107681"/>
    <x v="4"/>
    <s v="Constantza"/>
    <d v="2014-02-16T00:00:00"/>
    <x v="0"/>
    <x v="0"/>
    <x v="1451"/>
    <s v="Wheat"/>
    <s v="Wheat"/>
    <n v="19842"/>
    <s v="METRIC TONS"/>
    <x v="6"/>
    <s v="Europe - Eastern"/>
    <s v=""/>
    <s v=""/>
    <s v=""/>
    <d v="2014-02-12T00:00:00"/>
    <s v="Egypt"/>
    <s v="Africa"/>
    <s v=""/>
    <s v=""/>
    <s v=""/>
    <d v="2014-02-19T00:00:00"/>
    <s v=""/>
    <s v=""/>
    <s v=""/>
    <s v=""/>
    <s v=""/>
    <s v=""/>
    <s v=""/>
    <s v=""/>
    <s v=""/>
    <s v="C}BP7309473136"/>
    <s v=""/>
    <s v=""/>
    <m/>
    <m/>
    <s v=""/>
    <s v=""/>
    <s v=""/>
    <s v="Sailed"/>
    <s v=""/>
    <s v="Romania"/>
    <n v="42075.730613425927"/>
  </r>
  <r>
    <s v="78501282079"/>
    <s v=""/>
    <s v=""/>
    <x v="2"/>
    <s v="Novorossiysk"/>
    <d v="2014-02-14T00:00:00"/>
    <x v="0"/>
    <x v="3"/>
    <x v="1452"/>
    <s v="Wheat"/>
    <s v="Wheat"/>
    <n v="5065"/>
    <s v="METRIC TONS"/>
    <x v="2"/>
    <s v="Europe - Eastern"/>
    <s v="Southern Federal District"/>
    <s v=""/>
    <s v=""/>
    <m/>
    <s v="Egypt"/>
    <s v="Africa"/>
    <s v=""/>
    <s v=""/>
    <s v=""/>
    <d v="2014-02-18T00:00:00"/>
    <s v=""/>
    <s v=""/>
    <s v=""/>
    <s v=""/>
    <s v=""/>
    <s v=""/>
    <s v=""/>
    <s v=""/>
    <s v=""/>
    <s v=""/>
    <s v=""/>
    <s v=""/>
    <m/>
    <m/>
    <s v=""/>
    <s v=""/>
    <s v=""/>
    <s v="Sailed"/>
    <s v=""/>
    <s v=""/>
    <n v="42075.557650462964"/>
  </r>
  <r>
    <s v="78501281372"/>
    <s v="WADOWICE II"/>
    <s v="9488102"/>
    <x v="4"/>
    <s v="Constantza"/>
    <d v="2014-02-14T00:00:00"/>
    <x v="0"/>
    <x v="0"/>
    <x v="1453"/>
    <s v="Wheat"/>
    <s v="Wheat"/>
    <n v="32049"/>
    <s v="METRIC TONS"/>
    <x v="6"/>
    <s v="Europe - Eastern"/>
    <s v=""/>
    <s v=""/>
    <s v=""/>
    <d v="2014-02-02T00:00:00"/>
    <s v="Egypt"/>
    <s v="Africa"/>
    <s v=""/>
    <s v=""/>
    <s v=""/>
    <d v="2014-02-17T00:00:00"/>
    <s v=""/>
    <s v=""/>
    <s v=""/>
    <s v=""/>
    <s v=""/>
    <s v=""/>
    <s v=""/>
    <s v=""/>
    <s v=""/>
    <s v="C}BH7309503643"/>
    <s v=""/>
    <s v=""/>
    <m/>
    <m/>
    <s v=""/>
    <s v=""/>
    <s v=""/>
    <s v="Sailed"/>
    <s v=""/>
    <s v="Romania"/>
    <n v="42075.730451388888"/>
  </r>
  <r>
    <s v="78501281649"/>
    <s v="ZHONG AN YANG"/>
    <s v="9208502"/>
    <x v="4"/>
    <s v="Constantza"/>
    <d v="2014-02-14T00:00:00"/>
    <x v="0"/>
    <x v="0"/>
    <x v="1453"/>
    <s v="Wheat"/>
    <s v="Wheat"/>
    <n v="63000"/>
    <s v="METRIC TONS"/>
    <x v="6"/>
    <s v="Europe - Eastern"/>
    <s v=""/>
    <s v=""/>
    <s v=""/>
    <d v="2014-02-07T00:00:00"/>
    <s v="Egypt"/>
    <s v="Africa"/>
    <s v=""/>
    <s v=""/>
    <s v=""/>
    <d v="2014-02-17T00:00:00"/>
    <s v=""/>
    <s v=""/>
    <s v=""/>
    <s v=""/>
    <s v=""/>
    <s v=""/>
    <s v=""/>
    <s v=""/>
    <s v=""/>
    <s v="C}BP7309480699"/>
    <s v=""/>
    <s v=""/>
    <m/>
    <m/>
    <s v=""/>
    <s v=""/>
    <s v=""/>
    <s v="Sailed"/>
    <s v=""/>
    <s v="Romania"/>
    <n v="42075.730555555558"/>
  </r>
  <r>
    <s v="78501345647"/>
    <s v="MELBOURNE"/>
    <s v="9244788"/>
    <x v="2"/>
    <s v="Taman"/>
    <d v="2014-02-13T00:00:00"/>
    <x v="0"/>
    <x v="0"/>
    <x v="1452"/>
    <s v="Wheat"/>
    <s v="Wheat"/>
    <n v="57500"/>
    <s v="METRIC TONS"/>
    <x v="3"/>
    <s v="Europe - Eastern"/>
    <s v=""/>
    <s v=""/>
    <s v=""/>
    <d v="2014-02-08T00:00:00"/>
    <s v="Egypt"/>
    <s v="Africa"/>
    <s v=""/>
    <s v=""/>
    <s v=""/>
    <d v="2014-02-18T00:00:00"/>
    <s v=""/>
    <s v=""/>
    <s v=""/>
    <s v=""/>
    <s v=""/>
    <s v=""/>
    <s v=""/>
    <s v=""/>
    <s v=""/>
    <s v="C}BO7309483385"/>
    <s v=""/>
    <s v=""/>
    <m/>
    <m/>
    <s v=""/>
    <s v=""/>
    <s v=""/>
    <s v="Sailed"/>
    <s v=""/>
    <s v="Russian Federation"/>
    <n v="42075.773819444446"/>
  </r>
  <r>
    <s v="78501345634"/>
    <s v="BOREAL"/>
    <s v="9262936"/>
    <x v="4"/>
    <s v="Constantza"/>
    <d v="2014-02-13T00:00:00"/>
    <x v="0"/>
    <x v="0"/>
    <x v="1454"/>
    <s v="Wheat"/>
    <s v="Wheat"/>
    <n v="63000"/>
    <s v="METRIC TONS"/>
    <x v="6"/>
    <s v="Europe - Eastern"/>
    <s v=""/>
    <s v=""/>
    <s v=""/>
    <d v="2014-02-04T00:00:00"/>
    <s v="Egypt"/>
    <s v="Africa"/>
    <s v=""/>
    <s v=""/>
    <s v=""/>
    <d v="2014-02-16T00:00:00"/>
    <s v=""/>
    <s v=""/>
    <s v=""/>
    <s v=""/>
    <s v=""/>
    <s v=""/>
    <s v=""/>
    <s v=""/>
    <s v=""/>
    <s v="C}BP7309484835"/>
    <s v=""/>
    <s v=""/>
    <m/>
    <m/>
    <s v=""/>
    <s v=""/>
    <s v=""/>
    <s v="Sailed"/>
    <s v=""/>
    <s v="Romania"/>
    <n v="42075.730462962965"/>
  </r>
  <r>
    <s v="78501281322"/>
    <s v="RARAKA"/>
    <s v="9584504"/>
    <x v="8"/>
    <s v="Dunkirk"/>
    <d v="2014-02-12T00:00:00"/>
    <x v="0"/>
    <x v="0"/>
    <x v="1455"/>
    <s v="Wheat"/>
    <s v="Wheat"/>
    <n v="63000"/>
    <s v="METRIC TONS"/>
    <x v="10"/>
    <s v="Europe - Western"/>
    <s v=""/>
    <s v=""/>
    <s v=""/>
    <d v="2014-02-12T00:00:00"/>
    <s v="Egypt"/>
    <s v="Africa"/>
    <s v=""/>
    <s v=""/>
    <s v=""/>
    <d v="2014-02-21T00:00:00"/>
    <s v=""/>
    <s v=""/>
    <s v=""/>
    <s v=""/>
    <s v=""/>
    <s v=""/>
    <s v=""/>
    <s v=""/>
    <s v=""/>
    <s v="C}BO7309523487"/>
    <s v=""/>
    <s v=""/>
    <m/>
    <m/>
    <s v=""/>
    <s v=""/>
    <s v=""/>
    <s v="Sailed"/>
    <s v=""/>
    <s v=""/>
    <n v="42075.580706018518"/>
  </r>
  <r>
    <s v="78501279716"/>
    <s v="GENCO BEAUTY"/>
    <s v="9200380"/>
    <x v="4"/>
    <s v="Constantza"/>
    <d v="2014-02-11T00:00:00"/>
    <x v="0"/>
    <x v="0"/>
    <x v="1456"/>
    <s v="Wheat"/>
    <s v="Wheat"/>
    <n v="63000"/>
    <s v="METRIC TONS"/>
    <x v="6"/>
    <s v="Europe - Eastern"/>
    <s v=""/>
    <s v=""/>
    <s v=""/>
    <d v="2014-01-19T00:00:00"/>
    <s v="Egypt"/>
    <s v="Africa"/>
    <s v=""/>
    <s v=""/>
    <s v=""/>
    <d v="2014-02-14T00:00:00"/>
    <s v=""/>
    <s v=""/>
    <s v=""/>
    <s v=""/>
    <s v=""/>
    <s v=""/>
    <s v=""/>
    <s v=""/>
    <s v=""/>
    <s v="C}BP7309480132"/>
    <s v=""/>
    <s v=""/>
    <m/>
    <m/>
    <s v=""/>
    <s v=""/>
    <s v=""/>
    <s v="Sailed"/>
    <s v=""/>
    <s v="Romania"/>
    <n v="42075.73028935185"/>
  </r>
  <r>
    <s v="78501279965"/>
    <s v="SPITHA"/>
    <s v="9290153"/>
    <x v="4"/>
    <s v="Constantza"/>
    <d v="2014-02-10T00:00:00"/>
    <x v="0"/>
    <x v="0"/>
    <x v="1457"/>
    <s v="Wheat"/>
    <s v="Wheat"/>
    <n v="63000"/>
    <s v="METRIC TONS"/>
    <x v="6"/>
    <s v="Europe - Eastern"/>
    <s v=""/>
    <s v=""/>
    <s v=""/>
    <d v="2014-01-23T00:00:00"/>
    <s v="Egypt"/>
    <s v="Africa"/>
    <s v=""/>
    <s v=""/>
    <s v=""/>
    <d v="2014-02-13T00:00:00"/>
    <s v=""/>
    <s v=""/>
    <s v=""/>
    <s v=""/>
    <s v=""/>
    <s v=""/>
    <s v=""/>
    <s v=""/>
    <s v=""/>
    <s v="C}BO7309486834"/>
    <s v=""/>
    <s v=""/>
    <m/>
    <m/>
    <s v=""/>
    <s v=""/>
    <s v=""/>
    <s v="Sailed"/>
    <s v=""/>
    <s v="Romania"/>
    <n v="42075.730428240742"/>
  </r>
  <r>
    <s v="78501282081"/>
    <s v="KIRAN EUROPE"/>
    <s v="9491197"/>
    <x v="2"/>
    <s v="Novorossiysk"/>
    <d v="2014-02-10T00:00:00"/>
    <x v="0"/>
    <x v="4"/>
    <x v="1456"/>
    <s v="Wheat"/>
    <s v="Wheat"/>
    <n v="49864"/>
    <s v="METRIC TONS"/>
    <x v="2"/>
    <s v="Europe - Eastern"/>
    <s v="Southern Federal District"/>
    <s v=""/>
    <s v=""/>
    <m/>
    <s v="Egypt"/>
    <s v="Africa"/>
    <s v=""/>
    <s v=""/>
    <s v=""/>
    <d v="2014-02-14T00:00:00"/>
    <s v=""/>
    <s v=""/>
    <s v=""/>
    <s v=""/>
    <s v=""/>
    <s v=""/>
    <s v=""/>
    <s v=""/>
    <s v=""/>
    <s v="C}BH7309503902"/>
    <s v=""/>
    <s v=""/>
    <m/>
    <m/>
    <s v=""/>
    <s v=""/>
    <s v=""/>
    <s v="Sailed"/>
    <s v=""/>
    <s v=""/>
    <n v="42075.557650462964"/>
  </r>
  <r>
    <s v="78501282076"/>
    <s v="BATAYSK"/>
    <s v="7911480"/>
    <x v="2"/>
    <s v="Novorossiysk"/>
    <d v="2014-02-09T00:00:00"/>
    <x v="0"/>
    <x v="2"/>
    <x v="1457"/>
    <s v="Wheat"/>
    <s v="Wheat"/>
    <n v="3757"/>
    <s v="METRIC TONS"/>
    <x v="2"/>
    <s v="Europe - Eastern"/>
    <s v="Southern Federal District"/>
    <s v=""/>
    <s v=""/>
    <m/>
    <s v="Egypt"/>
    <s v="Africa"/>
    <s v=""/>
    <s v=""/>
    <s v=""/>
    <d v="2014-02-13T00:00:00"/>
    <s v=""/>
    <s v=""/>
    <s v=""/>
    <s v=""/>
    <s v=""/>
    <s v=""/>
    <s v=""/>
    <s v=""/>
    <s v=""/>
    <s v="C}BG7309439780"/>
    <s v=""/>
    <s v=""/>
    <m/>
    <m/>
    <s v=""/>
    <s v=""/>
    <s v=""/>
    <s v="Sailed"/>
    <s v=""/>
    <s v=""/>
    <n v="42075.557604166665"/>
  </r>
  <r>
    <s v="78501279678"/>
    <s v="LATIKA NAREE"/>
    <s v="9496941"/>
    <x v="1"/>
    <s v="Klaipeda"/>
    <d v="2014-02-07T00:00:00"/>
    <x v="0"/>
    <x v="0"/>
    <x v="1451"/>
    <s v="Wheat"/>
    <s v="Wheat"/>
    <n v="31050"/>
    <s v="METRIC TONS"/>
    <x v="1"/>
    <s v="Europe - Eastern"/>
    <s v=""/>
    <s v=""/>
    <s v=""/>
    <d v="2014-02-04T00:00:00"/>
    <s v="Egypt"/>
    <s v="Africa"/>
    <s v=""/>
    <s v=""/>
    <s v=""/>
    <d v="2014-02-19T00:00:00"/>
    <s v=""/>
    <s v=""/>
    <s v=""/>
    <s v=""/>
    <s v=""/>
    <s v=""/>
    <s v=""/>
    <s v=""/>
    <s v=""/>
    <s v="C}BZ7309522951"/>
    <s v=""/>
    <s v=""/>
    <m/>
    <m/>
    <s v=""/>
    <s v=""/>
    <s v=""/>
    <s v="Sailed"/>
    <s v=""/>
    <s v="Lithuania"/>
    <n v="43849.186307870368"/>
  </r>
  <r>
    <s v="78501281385"/>
    <s v="COMANCHE"/>
    <s v="8955720"/>
    <x v="2"/>
    <s v="Azov"/>
    <d v="2014-02-05T00:00:00"/>
    <x v="0"/>
    <x v="0"/>
    <x v="1458"/>
    <s v="Wheat"/>
    <s v="Wheat"/>
    <n v="5020"/>
    <s v="METRIC TONS"/>
    <x v="5"/>
    <s v="Europe - Eastern"/>
    <s v="Southern Federal District"/>
    <s v=""/>
    <s v=""/>
    <d v="2014-02-03T00:00:00"/>
    <s v="Egypt"/>
    <s v="Africa"/>
    <s v=""/>
    <s v=""/>
    <s v=""/>
    <d v="2014-02-09T00:00:00"/>
    <s v=""/>
    <s v=""/>
    <s v=""/>
    <s v=""/>
    <s v=""/>
    <s v=""/>
    <s v=""/>
    <s v=""/>
    <s v=""/>
    <s v="C}BG7309463991"/>
    <s v=""/>
    <s v=""/>
    <m/>
    <m/>
    <s v=""/>
    <s v=""/>
    <s v=""/>
    <s v="Sailed"/>
    <s v=""/>
    <s v="Russian Federation"/>
    <n v="42075.773819444446"/>
  </r>
  <r>
    <s v="78501345648"/>
    <s v="ORLETA LWOWSKIE"/>
    <s v="8813960"/>
    <x v="2"/>
    <s v="Novorossiysk"/>
    <d v="2014-02-04T00:00:00"/>
    <x v="0"/>
    <x v="0"/>
    <x v="1459"/>
    <s v="Wheat"/>
    <s v="Wheat"/>
    <n v="19000"/>
    <s v="METRIC TONS"/>
    <x v="2"/>
    <s v="Europe - Eastern"/>
    <s v="Southern Federal District"/>
    <s v=""/>
    <s v=""/>
    <d v="2014-02-02T00:00:00"/>
    <s v="Egypt"/>
    <s v="Africa"/>
    <s v=""/>
    <s v=""/>
    <s v=""/>
    <d v="2014-02-08T00:00:00"/>
    <s v=""/>
    <s v=""/>
    <s v=""/>
    <s v=""/>
    <s v=""/>
    <s v=""/>
    <s v=""/>
    <s v=""/>
    <s v=""/>
    <s v="C}BP7309456687"/>
    <s v=""/>
    <s v=""/>
    <m/>
    <m/>
    <s v=""/>
    <s v=""/>
    <s v=""/>
    <s v="Sailed"/>
    <s v=""/>
    <s v="Russian Federation"/>
    <n v="42075.773854166669"/>
  </r>
  <r>
    <s v="78501280060"/>
    <s v="FOUR DIAMOND"/>
    <s v="9416446"/>
    <x v="0"/>
    <s v="Sevastopol"/>
    <d v="2014-02-04T00:00:00"/>
    <x v="0"/>
    <x v="0"/>
    <x v="1460"/>
    <s v="Wheat"/>
    <s v="Wheat"/>
    <n v="32000"/>
    <s v="METRIC TONS"/>
    <x v="0"/>
    <s v="Europe - Eastern"/>
    <s v="Crimea"/>
    <s v=""/>
    <s v=""/>
    <d v="2014-01-31T00:00:00"/>
    <s v="Egypt"/>
    <s v="Africa"/>
    <s v=""/>
    <s v=""/>
    <s v=""/>
    <d v="2014-02-07T00:00:00"/>
    <s v=""/>
    <s v=""/>
    <s v=""/>
    <s v=""/>
    <s v=""/>
    <s v=""/>
    <s v=""/>
    <s v=""/>
    <s v=""/>
    <s v="C}BZ7309497643"/>
    <s v=""/>
    <s v=""/>
    <m/>
    <m/>
    <s v=""/>
    <s v=""/>
    <s v=""/>
    <s v="Sailed"/>
    <s v=""/>
    <s v="Ukraine"/>
    <n v="43849.186307870368"/>
  </r>
  <r>
    <s v="78501279668"/>
    <s v="LEI SHENG 2"/>
    <s v="9208514"/>
    <x v="8"/>
    <s v="Dunkirk"/>
    <d v="2014-02-03T00:00:00"/>
    <x v="0"/>
    <x v="0"/>
    <x v="1461"/>
    <s v="Wheat"/>
    <s v="Wheat"/>
    <n v="63000"/>
    <s v="METRIC TONS"/>
    <x v="10"/>
    <s v="Europe - Western"/>
    <s v=""/>
    <s v=""/>
    <s v=""/>
    <d v="2014-02-03T00:00:00"/>
    <s v="Egypt"/>
    <s v="Africa"/>
    <s v=""/>
    <s v=""/>
    <s v=""/>
    <d v="2014-02-12T00:00:00"/>
    <s v=""/>
    <s v=""/>
    <s v=""/>
    <s v=""/>
    <s v=""/>
    <s v=""/>
    <s v=""/>
    <s v=""/>
    <s v=""/>
    <s v="C}BP7309480700"/>
    <s v=""/>
    <s v=""/>
    <m/>
    <m/>
    <s v=""/>
    <s v=""/>
    <s v=""/>
    <s v="Sailed"/>
    <s v=""/>
    <s v=""/>
    <n v="43849.186307870368"/>
  </r>
  <r>
    <s v="78501279022"/>
    <s v="SAMMY"/>
    <s v="9582491"/>
    <x v="2"/>
    <s v="Novorossiysk"/>
    <d v="2014-01-28T00:00:00"/>
    <x v="0"/>
    <x v="0"/>
    <x v="1462"/>
    <s v="Wheat"/>
    <s v="Wheat"/>
    <n v="60000"/>
    <s v="METRIC TONS"/>
    <x v="2"/>
    <s v="Europe - Eastern"/>
    <s v="Southern Federal District"/>
    <s v=""/>
    <s v=""/>
    <d v="2014-01-20T00:00:00"/>
    <s v="Egypt"/>
    <s v="Africa"/>
    <s v=""/>
    <s v=""/>
    <s v=""/>
    <d v="2014-02-01T00:00:00"/>
    <s v=""/>
    <s v=""/>
    <s v=""/>
    <s v=""/>
    <s v=""/>
    <s v=""/>
    <s v=""/>
    <s v=""/>
    <s v=""/>
    <s v="C}BO7309511613"/>
    <s v=""/>
    <s v=""/>
    <m/>
    <m/>
    <s v=""/>
    <s v=""/>
    <s v=""/>
    <s v="Sailed"/>
    <s v=""/>
    <s v="Russian Federation"/>
    <n v="43849.186284722222"/>
  </r>
  <r>
    <s v="78501279358"/>
    <s v="ORLETA LWOWSKIE"/>
    <s v="8813960"/>
    <x v="2"/>
    <s v="Tuapse"/>
    <d v="2014-01-27T00:00:00"/>
    <x v="0"/>
    <x v="0"/>
    <x v="1463"/>
    <s v="Wheat"/>
    <s v="Wheat"/>
    <n v="42999"/>
    <s v="METRIC TONS"/>
    <x v="2"/>
    <s v="Europe - Eastern"/>
    <s v="Southern Federal District"/>
    <s v=""/>
    <s v=""/>
    <d v="2014-01-20T00:00:00"/>
    <s v="Egypt"/>
    <s v="Africa"/>
    <s v=""/>
    <s v=""/>
    <s v=""/>
    <d v="2014-01-31T00:00:00"/>
    <s v=""/>
    <s v=""/>
    <s v=""/>
    <s v=""/>
    <s v=""/>
    <s v=""/>
    <s v=""/>
    <s v=""/>
    <s v=""/>
    <s v="C}BP7309456687"/>
    <s v=""/>
    <s v=""/>
    <m/>
    <m/>
    <s v=""/>
    <s v=""/>
    <s v=""/>
    <s v="Sailed"/>
    <s v=""/>
    <s v="Russian Federation"/>
    <n v="42075.772546296299"/>
  </r>
  <r>
    <s v="78501280030"/>
    <s v="TYUMEN I"/>
    <s v="9611101"/>
    <x v="2"/>
    <s v="Rostov-on-Don"/>
    <d v="2014-01-26T00:00:00"/>
    <x v="0"/>
    <x v="0"/>
    <x v="1464"/>
    <s v="Wheat"/>
    <s v="Wheat"/>
    <n v="5080"/>
    <s v="METRIC TONS"/>
    <x v="3"/>
    <s v="Europe - Eastern"/>
    <s v="Southern Federal District"/>
    <s v=""/>
    <s v=""/>
    <d v="2014-01-25T00:00:00"/>
    <s v="Egypt"/>
    <s v="Africa"/>
    <s v=""/>
    <s v=""/>
    <s v=""/>
    <d v="2014-01-30T00:00:00"/>
    <s v=""/>
    <s v=""/>
    <s v=""/>
    <s v=""/>
    <s v=""/>
    <s v=""/>
    <s v=""/>
    <s v=""/>
    <s v=""/>
    <s v="C}BG7309530288"/>
    <s v=""/>
    <s v=""/>
    <m/>
    <m/>
    <s v=""/>
    <s v=""/>
    <s v=""/>
    <s v="Sailed"/>
    <s v=""/>
    <s v="Russian Federation"/>
    <n v="42075.773645833331"/>
  </r>
  <r>
    <s v="78501279980"/>
    <s v="SORMOVSKIY-45"/>
    <s v="8133566"/>
    <x v="2"/>
    <s v="Azov"/>
    <d v="2014-01-25T00:00:00"/>
    <x v="0"/>
    <x v="0"/>
    <x v="1465"/>
    <s v="Wheat"/>
    <s v="Wheat"/>
    <n v="3210"/>
    <s v="METRIC TONS"/>
    <x v="5"/>
    <s v="Europe - Eastern"/>
    <s v="Southern Federal District"/>
    <s v=""/>
    <s v=""/>
    <d v="2014-01-24T00:00:00"/>
    <s v="Egypt"/>
    <s v="Africa"/>
    <s v=""/>
    <s v=""/>
    <s v=""/>
    <d v="2014-01-29T00:00:00"/>
    <s v=""/>
    <s v=""/>
    <s v=""/>
    <s v=""/>
    <s v=""/>
    <s v=""/>
    <s v=""/>
    <s v=""/>
    <s v=""/>
    <s v="C}BG7309444810"/>
    <s v=""/>
    <s v=""/>
    <m/>
    <m/>
    <s v=""/>
    <s v=""/>
    <s v=""/>
    <s v="Sailed"/>
    <s v=""/>
    <s v="Russian Federation"/>
    <n v="42075.773379629631"/>
  </r>
  <r>
    <s v="78501279661"/>
    <s v="MIRZAGA KHALILOV"/>
    <s v="9368572"/>
    <x v="8"/>
    <s v="La Pallice"/>
    <d v="2014-01-25T00:00:00"/>
    <x v="0"/>
    <x v="0"/>
    <x v="1466"/>
    <s v="Wheat"/>
    <s v="Wheat"/>
    <n v="6000"/>
    <s v="METRIC TONS"/>
    <x v="10"/>
    <s v="Europe - Western"/>
    <s v=""/>
    <s v=""/>
    <s v=""/>
    <d v="2014-01-25T00:00:00"/>
    <s v="Egypt"/>
    <s v="Africa"/>
    <s v=""/>
    <s v=""/>
    <s v=""/>
    <d v="2014-02-02T00:00:00"/>
    <s v=""/>
    <s v=""/>
    <s v=""/>
    <s v=""/>
    <s v=""/>
    <s v=""/>
    <s v=""/>
    <s v=""/>
    <s v=""/>
    <s v="C}BG7309493503"/>
    <s v=""/>
    <s v=""/>
    <m/>
    <m/>
    <s v=""/>
    <s v=""/>
    <s v=""/>
    <s v="Sailed"/>
    <s v=""/>
    <s v=""/>
    <n v="42075.58"/>
  </r>
  <r>
    <s v="78501279714"/>
    <s v="WADI ALARAB"/>
    <s v="9107681"/>
    <x v="4"/>
    <s v="Constantza"/>
    <d v="2014-01-24T00:00:00"/>
    <x v="0"/>
    <x v="0"/>
    <x v="1467"/>
    <s v="Wheat"/>
    <s v="Wheat"/>
    <n v="63000"/>
    <s v="METRIC TONS"/>
    <x v="6"/>
    <s v="Europe - Eastern"/>
    <s v=""/>
    <s v=""/>
    <s v=""/>
    <d v="2014-01-18T00:00:00"/>
    <s v="Egypt"/>
    <s v="Africa"/>
    <s v=""/>
    <s v=""/>
    <s v=""/>
    <d v="2014-01-27T00:00:00"/>
    <s v=""/>
    <s v=""/>
    <s v=""/>
    <s v=""/>
    <s v=""/>
    <s v=""/>
    <s v=""/>
    <s v=""/>
    <s v=""/>
    <s v="C}BP7309473136"/>
    <s v=""/>
    <s v=""/>
    <m/>
    <m/>
    <s v=""/>
    <s v=""/>
    <s v=""/>
    <s v="Sailed"/>
    <s v=""/>
    <s v="Romania"/>
    <n v="42075.73027777778"/>
  </r>
  <r>
    <s v="78501278985"/>
    <s v="COVENTRY"/>
    <s v="9313307"/>
    <x v="1"/>
    <s v="Klaipeda"/>
    <d v="2014-01-21T00:00:00"/>
    <x v="0"/>
    <x v="0"/>
    <x v="1466"/>
    <s v="Wheat"/>
    <s v="Wheat"/>
    <n v="65999"/>
    <s v="METRIC TONS"/>
    <x v="1"/>
    <s v="Europe - Eastern"/>
    <s v=""/>
    <s v=""/>
    <s v=""/>
    <d v="2014-01-15T00:00:00"/>
    <s v="Egypt"/>
    <s v="Africa"/>
    <s v=""/>
    <s v=""/>
    <s v=""/>
    <d v="2014-02-02T00:00:00"/>
    <s v=""/>
    <s v=""/>
    <s v=""/>
    <s v=""/>
    <s v=""/>
    <s v=""/>
    <s v=""/>
    <s v=""/>
    <s v=""/>
    <s v="C}BO7309488814"/>
    <s v=""/>
    <s v=""/>
    <m/>
    <m/>
    <s v=""/>
    <s v=""/>
    <s v=""/>
    <s v="Sailed"/>
    <s v=""/>
    <s v="Lithuania"/>
    <n v="43849.186296296299"/>
  </r>
  <r>
    <s v="78501279889"/>
    <s v="INCE EGE"/>
    <s v="9436733"/>
    <x v="2"/>
    <s v="Novorossiysk"/>
    <d v="2014-01-21T00:00:00"/>
    <x v="0"/>
    <x v="4"/>
    <x v="1468"/>
    <s v="Wheat"/>
    <s v="Wheat"/>
    <n v="1838"/>
    <s v="METRIC TONS"/>
    <x v="2"/>
    <s v="Europe - Eastern"/>
    <s v="Southern Federal District"/>
    <s v=""/>
    <s v=""/>
    <m/>
    <s v="Egypt"/>
    <s v="Africa"/>
    <s v=""/>
    <s v=""/>
    <s v=""/>
    <d v="2014-01-25T00:00:00"/>
    <s v=""/>
    <s v=""/>
    <s v=""/>
    <s v=""/>
    <s v=""/>
    <s v=""/>
    <s v=""/>
    <s v=""/>
    <s v=""/>
    <s v="C}BH7309499413"/>
    <s v=""/>
    <s v=""/>
    <m/>
    <m/>
    <s v=""/>
    <s v=""/>
    <s v=""/>
    <s v="Sailed"/>
    <s v=""/>
    <s v=""/>
    <n v="42075.557581018518"/>
  </r>
  <r>
    <s v="78501282072"/>
    <s v="INCE EGE"/>
    <s v="9436733"/>
    <x v="2"/>
    <s v="Novorossiysk"/>
    <d v="2014-01-21T00:00:00"/>
    <x v="0"/>
    <x v="4"/>
    <x v="1468"/>
    <s v="Wheat"/>
    <s v="Wheat"/>
    <n v="54999"/>
    <s v="METRIC TONS"/>
    <x v="2"/>
    <s v="Europe - Eastern"/>
    <s v="Southern Federal District"/>
    <s v=""/>
    <s v=""/>
    <m/>
    <s v="Egypt"/>
    <s v="Africa"/>
    <s v=""/>
    <s v=""/>
    <s v=""/>
    <d v="2014-01-25T00:00:00"/>
    <s v=""/>
    <s v=""/>
    <s v=""/>
    <s v=""/>
    <s v=""/>
    <s v=""/>
    <s v=""/>
    <s v=""/>
    <s v=""/>
    <s v="C}BH7309499413"/>
    <s v=""/>
    <s v=""/>
    <m/>
    <m/>
    <s v=""/>
    <s v=""/>
    <s v=""/>
    <s v="Sailed"/>
    <s v=""/>
    <s v=""/>
    <n v="42075.557592592595"/>
  </r>
  <r>
    <s v="78501279703"/>
    <s v="MIGHTY MICHALIS"/>
    <s v="9086710"/>
    <x v="4"/>
    <s v="Constantza"/>
    <d v="2014-01-20T00:00:00"/>
    <x v="0"/>
    <x v="0"/>
    <x v="1469"/>
    <s v="Wheat"/>
    <s v="Wheat"/>
    <n v="63000"/>
    <s v="METRIC TONS"/>
    <x v="6"/>
    <s v="Europe - Eastern"/>
    <s v=""/>
    <s v=""/>
    <s v=""/>
    <d v="2014-01-15T00:00:00"/>
    <s v="Egypt"/>
    <s v="Africa"/>
    <s v=""/>
    <s v=""/>
    <s v=""/>
    <d v="2014-01-23T00:00:00"/>
    <s v=""/>
    <s v=""/>
    <s v=""/>
    <s v=""/>
    <s v=""/>
    <s v=""/>
    <s v=""/>
    <s v=""/>
    <s v=""/>
    <s v="C}BP7309471825"/>
    <s v=""/>
    <s v=""/>
    <m/>
    <m/>
    <s v=""/>
    <s v=""/>
    <s v=""/>
    <s v="Sailed"/>
    <s v=""/>
    <s v="Romania"/>
    <n v="42075.730254629627"/>
  </r>
  <r>
    <s v="78501278973"/>
    <s v="WADI AL KARNAK"/>
    <s v="9127136"/>
    <x v="8"/>
    <s v="Dunkirk"/>
    <d v="2014-01-17T00:00:00"/>
    <x v="0"/>
    <x v="0"/>
    <x v="1470"/>
    <s v="Wheat"/>
    <s v="Wheat"/>
    <n v="63000"/>
    <s v="METRIC TONS"/>
    <x v="10"/>
    <s v="Europe - Western"/>
    <s v=""/>
    <s v=""/>
    <s v=""/>
    <d v="2014-01-17T00:00:00"/>
    <s v="Egypt"/>
    <s v="Africa"/>
    <s v=""/>
    <s v=""/>
    <s v=""/>
    <d v="2014-01-26T00:00:00"/>
    <s v=""/>
    <s v=""/>
    <s v=""/>
    <s v=""/>
    <s v=""/>
    <s v=""/>
    <s v=""/>
    <s v=""/>
    <s v=""/>
    <s v="C}BP7309474636"/>
    <s v=""/>
    <s v=""/>
    <m/>
    <m/>
    <s v=""/>
    <s v=""/>
    <s v=""/>
    <s v="Sailed"/>
    <s v=""/>
    <s v=""/>
    <n v="43849.186296296299"/>
  </r>
  <r>
    <s v="78501278522"/>
    <s v="WADI ALARISH"/>
    <s v="9077898"/>
    <x v="8"/>
    <s v="Dunkirk"/>
    <d v="2014-01-15T00:00:00"/>
    <x v="0"/>
    <x v="0"/>
    <x v="1471"/>
    <s v="Wheat"/>
    <s v="Wheat"/>
    <n v="63000"/>
    <s v="METRIC TONS"/>
    <x v="10"/>
    <s v="Europe - Western"/>
    <s v=""/>
    <s v=""/>
    <s v=""/>
    <d v="2014-01-15T00:00:00"/>
    <s v="Egypt"/>
    <s v="Africa"/>
    <s v=""/>
    <s v=""/>
    <s v=""/>
    <d v="2014-01-24T00:00:00"/>
    <s v=""/>
    <s v=""/>
    <s v=""/>
    <s v=""/>
    <s v=""/>
    <s v=""/>
    <s v=""/>
    <s v=""/>
    <s v=""/>
    <s v="C}BP7309471206"/>
    <s v=""/>
    <s v=""/>
    <m/>
    <m/>
    <s v=""/>
    <s v=""/>
    <s v=""/>
    <s v="Sailed"/>
    <s v=""/>
    <s v=""/>
    <n v="43849.186296296299"/>
  </r>
  <r>
    <s v="78501282073"/>
    <s v="SOFIA R"/>
    <s v="9530967"/>
    <x v="2"/>
    <s v="Rostov-on-Don"/>
    <d v="2014-01-13T00:00:00"/>
    <x v="0"/>
    <x v="4"/>
    <x v="1472"/>
    <s v="Wheat"/>
    <s v="Wheat"/>
    <n v="28052"/>
    <s v="METRIC TONS"/>
    <x v="3"/>
    <s v="Europe - Eastern"/>
    <s v="Southern Federal District"/>
    <s v=""/>
    <s v=""/>
    <m/>
    <s v="Egypt"/>
    <s v="Africa"/>
    <s v=""/>
    <s v=""/>
    <s v=""/>
    <d v="2014-01-17T00:00:00"/>
    <s v=""/>
    <s v=""/>
    <s v=""/>
    <s v=""/>
    <s v=""/>
    <s v=""/>
    <s v=""/>
    <s v=""/>
    <s v=""/>
    <s v="C}BH7309507253"/>
    <s v=""/>
    <s v=""/>
    <m/>
    <m/>
    <s v=""/>
    <s v=""/>
    <s v=""/>
    <s v="Sailed"/>
    <s v=""/>
    <s v=""/>
    <n v="42075.557592592595"/>
  </r>
  <r>
    <s v="78501279619"/>
    <s v="MARITIME FAITH"/>
    <s v="9491575"/>
    <x v="2"/>
    <s v="Novorossiysk"/>
    <d v="2014-01-12T00:00:00"/>
    <x v="0"/>
    <x v="2"/>
    <x v="1473"/>
    <s v="Wheat"/>
    <s v="Wheat"/>
    <n v="2855"/>
    <s v="METRIC TONS"/>
    <x v="2"/>
    <s v="Europe - Eastern"/>
    <s v="Southern Federal District"/>
    <s v=""/>
    <s v=""/>
    <m/>
    <s v="Egypt"/>
    <s v="Africa"/>
    <s v=""/>
    <s v=""/>
    <s v=""/>
    <d v="2014-01-16T00:00:00"/>
    <s v=""/>
    <s v=""/>
    <s v=""/>
    <s v=""/>
    <s v=""/>
    <s v=""/>
    <s v=""/>
    <s v=""/>
    <s v=""/>
    <s v="C}BG7309503937"/>
    <s v=""/>
    <s v=""/>
    <m/>
    <m/>
    <s v=""/>
    <s v=""/>
    <s v=""/>
    <s v="Sailed"/>
    <s v=""/>
    <s v=""/>
    <n v="42075.557534722226"/>
  </r>
  <r>
    <s v="78501279070"/>
    <s v="NAZLIM"/>
    <s v="7802122"/>
    <x v="0"/>
    <s v="Berdyansk"/>
    <d v="2014-01-10T00:00:00"/>
    <x v="0"/>
    <x v="0"/>
    <x v="1474"/>
    <s v="Wheat"/>
    <s v="Wheat"/>
    <n v="10500"/>
    <s v="METRIC TONS"/>
    <x v="0"/>
    <s v="Europe - Eastern"/>
    <s v="Zaporizhia"/>
    <s v=""/>
    <s v=""/>
    <d v="2014-01-05T00:00:00"/>
    <s v="Egypt"/>
    <s v="Africa"/>
    <s v=""/>
    <s v=""/>
    <s v=""/>
    <d v="2014-01-14T00:00:00"/>
    <s v=""/>
    <s v=""/>
    <s v=""/>
    <s v=""/>
    <s v=""/>
    <s v=""/>
    <s v=""/>
    <s v=""/>
    <s v=""/>
    <s v="C}BG7309437928"/>
    <s v=""/>
    <s v=""/>
    <m/>
    <m/>
    <s v=""/>
    <s v=""/>
    <s v=""/>
    <s v="Sailed"/>
    <s v=""/>
    <s v="Ukraine"/>
    <n v="42075.824675925927"/>
  </r>
  <r>
    <s v="78501278486"/>
    <s v="ZHONG AN YANG"/>
    <s v="9208502"/>
    <x v="8"/>
    <s v="Dunkirk"/>
    <d v="2014-01-08T00:00:00"/>
    <x v="0"/>
    <x v="0"/>
    <x v="1472"/>
    <s v="Wheat"/>
    <s v="Wheat"/>
    <n v="63000"/>
    <s v="METRIC TONS"/>
    <x v="10"/>
    <s v="Europe - Western"/>
    <s v=""/>
    <s v=""/>
    <s v=""/>
    <d v="2014-01-08T00:00:00"/>
    <s v="Egypt"/>
    <s v="Africa"/>
    <s v=""/>
    <s v=""/>
    <s v=""/>
    <d v="2014-01-17T00:00:00"/>
    <s v=""/>
    <s v=""/>
    <s v=""/>
    <s v=""/>
    <s v=""/>
    <s v=""/>
    <s v=""/>
    <s v=""/>
    <s v=""/>
    <s v="C}BP7309480699"/>
    <s v=""/>
    <s v=""/>
    <m/>
    <m/>
    <s v=""/>
    <s v=""/>
    <s v=""/>
    <s v="Sailed"/>
    <s v=""/>
    <s v=""/>
    <n v="42075.579085648147"/>
  </r>
  <r>
    <s v="78501279018"/>
    <s v="INCE EGE"/>
    <s v="9436733"/>
    <x v="2"/>
    <s v="Novorossiysk"/>
    <d v="2014-01-07T00:00:00"/>
    <x v="0"/>
    <x v="0"/>
    <x v="1475"/>
    <s v="Wheat"/>
    <s v="Wheat"/>
    <n v="55000"/>
    <s v="METRIC TONS"/>
    <x v="2"/>
    <s v="Europe - Eastern"/>
    <s v="Southern Federal District"/>
    <s v=""/>
    <s v=""/>
    <m/>
    <s v="Egypt"/>
    <s v="Africa"/>
    <s v=""/>
    <s v=""/>
    <s v=""/>
    <d v="2014-01-11T00:00:00"/>
    <s v=""/>
    <s v=""/>
    <s v=""/>
    <s v=""/>
    <s v=""/>
    <s v=""/>
    <s v=""/>
    <s v=""/>
    <s v=""/>
    <s v="C}BH7309499413"/>
    <s v=""/>
    <s v=""/>
    <m/>
    <m/>
    <s v=""/>
    <s v=""/>
    <s v=""/>
    <s v="Sailed"/>
    <s v=""/>
    <s v="Russian Federation"/>
    <n v="43849.186296296299"/>
  </r>
  <r>
    <s v="78501278775"/>
    <s v="RISING"/>
    <s v="9084267"/>
    <x v="0"/>
    <s v="Odessa"/>
    <d v="2014-01-07T00:00:00"/>
    <x v="0"/>
    <x v="3"/>
    <x v="1476"/>
    <s v="Wheat"/>
    <s v="Wheat"/>
    <n v="16000"/>
    <s v="METRIC TONS"/>
    <x v="0"/>
    <s v="Europe - Eastern"/>
    <s v="Odessa"/>
    <s v=""/>
    <s v=""/>
    <d v="2013-12-29T00:00:00"/>
    <s v="Egypt"/>
    <s v="Africa"/>
    <s v=""/>
    <s v=""/>
    <s v=""/>
    <d v="2014-01-10T00:00:00"/>
    <s v=""/>
    <s v=""/>
    <s v=""/>
    <s v=""/>
    <s v=""/>
    <s v=""/>
    <s v=""/>
    <s v=""/>
    <s v=""/>
    <s v="C}BZ7309471636"/>
    <s v=""/>
    <s v=""/>
    <m/>
    <m/>
    <s v=""/>
    <s v=""/>
    <s v=""/>
    <s v="Sailed"/>
    <s v=""/>
    <s v="Ukraine"/>
    <n v="42075.824444444443"/>
  </r>
  <r>
    <s v="78501279012"/>
    <s v="KING PEACE"/>
    <s v="9568718"/>
    <x v="2"/>
    <s v="Novorossiysk"/>
    <d v="2013-12-29T00:00:00"/>
    <x v="0"/>
    <x v="0"/>
    <x v="1477"/>
    <s v="Wheat"/>
    <s v="Wheat"/>
    <n v="60000"/>
    <s v="METRIC TONS"/>
    <x v="2"/>
    <s v="Europe - Eastern"/>
    <s v="Southern Federal District"/>
    <s v=""/>
    <s v=""/>
    <d v="2013-12-23T00:00:00"/>
    <s v="Egypt"/>
    <s v="Africa"/>
    <s v=""/>
    <s v=""/>
    <s v=""/>
    <d v="2014-01-02T00:00:00"/>
    <s v=""/>
    <s v=""/>
    <s v=""/>
    <s v=""/>
    <s v=""/>
    <s v=""/>
    <s v=""/>
    <s v=""/>
    <s v=""/>
    <s v="C}BO7309510399"/>
    <s v=""/>
    <s v=""/>
    <m/>
    <m/>
    <s v=""/>
    <s v=""/>
    <s v=""/>
    <s v="Sailed"/>
    <s v=""/>
    <s v="Russian Federation"/>
    <n v="42075.771527777775"/>
  </r>
  <r>
    <s v="78501278718"/>
    <s v="UNI BROTHERS"/>
    <s v="8312071"/>
    <x v="0"/>
    <s v="Chornomorsk (Ilyichevsk)"/>
    <d v="2013-12-28T00:00:00"/>
    <x v="0"/>
    <x v="0"/>
    <x v="1478"/>
    <s v="Wheat"/>
    <s v="Wheat"/>
    <n v="27200"/>
    <s v="METRIC TONS"/>
    <x v="0"/>
    <s v="Europe - Eastern"/>
    <s v="Odessa"/>
    <s v=""/>
    <s v=""/>
    <d v="2013-12-26T00:00:00"/>
    <s v="Egypt"/>
    <s v="Africa"/>
    <s v=""/>
    <s v=""/>
    <s v=""/>
    <d v="2013-12-31T00:00:00"/>
    <s v=""/>
    <s v=""/>
    <s v=""/>
    <s v=""/>
    <s v=""/>
    <s v=""/>
    <s v=""/>
    <s v=""/>
    <s v=""/>
    <s v="C}BZ7309447475"/>
    <s v=""/>
    <s v=""/>
    <m/>
    <m/>
    <s v=""/>
    <s v=""/>
    <s v=""/>
    <s v="Sailed"/>
    <s v=""/>
    <s v="Ukraine"/>
    <n v="42075.82408564815"/>
  </r>
  <r>
    <s v="78501278696"/>
    <s v="OK I"/>
    <s v="8502547"/>
    <x v="0"/>
    <s v="Mariupol"/>
    <d v="2013-12-27T00:00:00"/>
    <x v="0"/>
    <x v="0"/>
    <x v="1478"/>
    <s v="Wheat"/>
    <s v="Wheat"/>
    <n v="19800"/>
    <s v="METRIC TONS"/>
    <x v="0"/>
    <s v="Europe - Eastern"/>
    <s v="Donetsk"/>
    <s v=""/>
    <s v=""/>
    <d v="2013-12-16T00:00:00"/>
    <s v="Egypt"/>
    <s v="Africa"/>
    <s v=""/>
    <s v=""/>
    <s v=""/>
    <d v="2013-12-31T00:00:00"/>
    <s v=""/>
    <s v=""/>
    <s v=""/>
    <s v=""/>
    <s v=""/>
    <s v=""/>
    <s v=""/>
    <s v=""/>
    <s v=""/>
    <s v="C}BZ7309450534"/>
    <s v=""/>
    <s v=""/>
    <m/>
    <m/>
    <s v=""/>
    <s v=""/>
    <s v=""/>
    <s v="Sailed"/>
    <s v=""/>
    <s v="Ukraine"/>
    <n v="42075.823657407411"/>
  </r>
  <r>
    <s v="78501279011"/>
    <s v="GENCO BEAUTY"/>
    <s v="9200380"/>
    <x v="2"/>
    <s v="Novorossiysk"/>
    <d v="2013-12-26T00:00:00"/>
    <x v="0"/>
    <x v="0"/>
    <x v="1479"/>
    <s v="Wheat"/>
    <s v="Wheat"/>
    <n v="60000"/>
    <s v="METRIC TONS"/>
    <x v="2"/>
    <s v="Europe - Eastern"/>
    <s v="Southern Federal District"/>
    <s v=""/>
    <s v=""/>
    <d v="2013-12-21T00:00:00"/>
    <s v="Egypt"/>
    <s v="Africa"/>
    <s v=""/>
    <s v=""/>
    <s v=""/>
    <d v="2013-12-30T00:00:00"/>
    <s v=""/>
    <s v=""/>
    <s v=""/>
    <s v=""/>
    <s v=""/>
    <s v=""/>
    <s v=""/>
    <s v=""/>
    <s v=""/>
    <s v="C}BP7309480132"/>
    <s v=""/>
    <s v=""/>
    <m/>
    <m/>
    <s v=""/>
    <s v=""/>
    <s v=""/>
    <s v="Sailed"/>
    <s v=""/>
    <s v="Russian Federation"/>
    <n v="42075.771527777775"/>
  </r>
  <r>
    <s v="78501278698"/>
    <s v="WADI ALARAB"/>
    <s v="9107681"/>
    <x v="0"/>
    <s v="Yuzhny"/>
    <d v="2013-12-26T00:00:00"/>
    <x v="0"/>
    <x v="0"/>
    <x v="1480"/>
    <s v="Wheat"/>
    <s v="Wheat"/>
    <n v="37000"/>
    <s v="METRIC TONS"/>
    <x v="0"/>
    <s v="Europe - Eastern"/>
    <s v="Odessa"/>
    <s v=""/>
    <s v=""/>
    <d v="2013-12-24T00:00:00"/>
    <s v="Egypt"/>
    <s v="Africa"/>
    <s v=""/>
    <s v=""/>
    <s v=""/>
    <d v="2013-12-29T00:00:00"/>
    <s v=""/>
    <s v=""/>
    <s v=""/>
    <s v=""/>
    <s v=""/>
    <s v=""/>
    <s v=""/>
    <s v=""/>
    <s v=""/>
    <s v="C}BP7309473136"/>
    <s v=""/>
    <s v=""/>
    <m/>
    <m/>
    <s v=""/>
    <s v=""/>
    <s v=""/>
    <s v="Sailed"/>
    <s v=""/>
    <s v="Ukraine"/>
    <n v="42075.823831018519"/>
  </r>
  <r>
    <s v="78501438600"/>
    <s v="WADI AL KARNAK"/>
    <s v="9127136"/>
    <x v="4"/>
    <s v="Constantza"/>
    <d v="2013-12-22T00:00:00"/>
    <x v="0"/>
    <x v="0"/>
    <x v="1481"/>
    <s v="Wheat"/>
    <s v="Wheat"/>
    <n v="63000"/>
    <s v="METRIC TONS"/>
    <x v="6"/>
    <s v="Europe - Eastern"/>
    <s v=""/>
    <s v=""/>
    <s v=""/>
    <d v="2013-12-16T00:00:00"/>
    <s v="Egypt"/>
    <s v="Africa"/>
    <s v=""/>
    <s v=""/>
    <s v=""/>
    <d v="2013-12-25T00:00:00"/>
    <s v=""/>
    <s v=""/>
    <s v=""/>
    <s v=""/>
    <s v=""/>
    <s v=""/>
    <s v=""/>
    <s v=""/>
    <s v=""/>
    <s v="C}BP7309474636"/>
    <s v=""/>
    <s v=""/>
    <m/>
    <m/>
    <s v=""/>
    <s v=""/>
    <s v=""/>
    <s v="Sailed"/>
    <s v=""/>
    <s v="Romania"/>
    <n v="42075.730104166665"/>
  </r>
  <r>
    <s v="78501438606"/>
    <s v="PAX"/>
    <s v="9412622"/>
    <x v="4"/>
    <s v="Constantza"/>
    <d v="2013-12-21T00:00:00"/>
    <x v="0"/>
    <x v="0"/>
    <x v="1482"/>
    <s v="Wheat"/>
    <s v="Wheat"/>
    <n v="28350"/>
    <s v="METRIC TONS"/>
    <x v="6"/>
    <s v="Europe - Eastern"/>
    <s v=""/>
    <s v=""/>
    <s v=""/>
    <d v="2013-12-19T00:00:00"/>
    <s v="Egypt"/>
    <s v="Africa"/>
    <s v=""/>
    <s v=""/>
    <s v=""/>
    <d v="2013-12-24T00:00:00"/>
    <s v=""/>
    <s v=""/>
    <s v=""/>
    <s v=""/>
    <s v=""/>
    <s v=""/>
    <s v=""/>
    <s v=""/>
    <s v=""/>
    <s v="C}BZ7309497325"/>
    <s v=""/>
    <s v=""/>
    <m/>
    <m/>
    <s v=""/>
    <s v=""/>
    <s v=""/>
    <s v="Sailed"/>
    <s v=""/>
    <s v="Bulgaria"/>
    <n v="42075.730127314811"/>
  </r>
  <r>
    <s v="78501441625"/>
    <s v="AS VINCENTIA"/>
    <s v="9453236"/>
    <x v="2"/>
    <s v="Novorossiysk"/>
    <d v="2013-12-20T00:00:00"/>
    <x v="0"/>
    <x v="0"/>
    <x v="1482"/>
    <s v="Wheat"/>
    <s v="Wheat"/>
    <n v="50000"/>
    <s v="METRIC TONS"/>
    <x v="2"/>
    <s v="Europe - Eastern"/>
    <s v="Southern Federal District"/>
    <s v=""/>
    <s v=""/>
    <d v="2013-12-18T00:00:00"/>
    <s v="Egypt"/>
    <s v="Africa"/>
    <s v=""/>
    <s v=""/>
    <s v=""/>
    <d v="2013-12-24T00:00:00"/>
    <s v=""/>
    <s v=""/>
    <s v=""/>
    <s v=""/>
    <s v=""/>
    <s v=""/>
    <s v=""/>
    <s v=""/>
    <s v=""/>
    <s v="C}BH7309500801"/>
    <s v=""/>
    <s v=""/>
    <m/>
    <m/>
    <s v=""/>
    <s v=""/>
    <s v=""/>
    <s v="Sailed"/>
    <s v=""/>
    <s v="Russian Federation"/>
    <n v="42075.770960648151"/>
  </r>
  <r>
    <s v="78501441707"/>
    <s v="GRANAT"/>
    <s v="8892071"/>
    <x v="2"/>
    <s v="Azov"/>
    <d v="2013-12-20T00:00:00"/>
    <x v="0"/>
    <x v="0"/>
    <x v="1482"/>
    <s v="Wheat"/>
    <s v="Wheat"/>
    <n v="4630"/>
    <s v="METRIC TONS"/>
    <x v="5"/>
    <s v="Europe - Eastern"/>
    <s v="Southern Federal District"/>
    <s v=""/>
    <s v=""/>
    <d v="2013-12-19T00:00:00"/>
    <s v="Egypt"/>
    <s v="Africa"/>
    <s v=""/>
    <s v=""/>
    <s v=""/>
    <d v="2013-12-24T00:00:00"/>
    <s v=""/>
    <s v=""/>
    <s v=""/>
    <s v=""/>
    <s v=""/>
    <s v=""/>
    <s v=""/>
    <s v=""/>
    <s v=""/>
    <s v="C}BG7309460778"/>
    <s v=""/>
    <s v=""/>
    <m/>
    <m/>
    <s v=""/>
    <s v=""/>
    <s v=""/>
    <s v="Sailed"/>
    <s v=""/>
    <s v="Russian Federation"/>
    <n v="42075.771990740737"/>
  </r>
  <r>
    <s v="78501441706"/>
    <s v="AMUR 2501"/>
    <s v="8721272"/>
    <x v="2"/>
    <s v="Azov"/>
    <d v="2013-12-19T00:00:00"/>
    <x v="0"/>
    <x v="0"/>
    <x v="1483"/>
    <s v="Wheat"/>
    <s v="Wheat"/>
    <n v="3020"/>
    <s v="METRIC TONS"/>
    <x v="5"/>
    <s v="Europe - Eastern"/>
    <s v="Southern Federal District"/>
    <s v=""/>
    <s v=""/>
    <d v="2013-12-19T00:00:00"/>
    <s v="Egypt"/>
    <s v="Africa"/>
    <s v=""/>
    <s v=""/>
    <s v=""/>
    <d v="2013-12-23T00:00:00"/>
    <s v=""/>
    <s v=""/>
    <s v=""/>
    <s v=""/>
    <s v=""/>
    <s v=""/>
    <s v=""/>
    <s v=""/>
    <s v=""/>
    <s v="C}BG7309454373"/>
    <s v=""/>
    <s v=""/>
    <m/>
    <m/>
    <s v=""/>
    <s v=""/>
    <s v=""/>
    <s v="Sailed"/>
    <s v=""/>
    <s v="Russian Federation"/>
    <n v="42075.771990740737"/>
  </r>
  <r>
    <s v="78501438597"/>
    <s v="DORIC LIBERTY"/>
    <s v="9611890"/>
    <x v="4"/>
    <s v="Constantza"/>
    <d v="2013-12-19T00:00:00"/>
    <x v="0"/>
    <x v="0"/>
    <x v="1484"/>
    <s v="Wheat"/>
    <s v="Wheat"/>
    <n v="63000"/>
    <s v="METRIC TONS"/>
    <x v="6"/>
    <s v="Europe - Eastern"/>
    <s v=""/>
    <s v=""/>
    <s v=""/>
    <d v="2013-12-14T00:00:00"/>
    <s v="Egypt"/>
    <s v="Africa"/>
    <s v=""/>
    <s v=""/>
    <s v=""/>
    <d v="2013-12-22T00:00:00"/>
    <s v=""/>
    <s v=""/>
    <s v=""/>
    <s v=""/>
    <s v=""/>
    <s v=""/>
    <s v=""/>
    <s v=""/>
    <s v=""/>
    <s v="C}BO7309527140"/>
    <s v=""/>
    <s v=""/>
    <m/>
    <m/>
    <s v=""/>
    <s v=""/>
    <s v=""/>
    <s v="Sailed"/>
    <s v=""/>
    <s v="Romania"/>
    <n v="42075.730104166665"/>
  </r>
  <r>
    <s v="78501444399"/>
    <s v="CYGNUS"/>
    <s v="9303388"/>
    <x v="0"/>
    <s v="Odessa"/>
    <d v="2013-12-19T00:00:00"/>
    <x v="0"/>
    <x v="1"/>
    <x v="1484"/>
    <s v="Wheat"/>
    <s v="Wheat"/>
    <n v="30000"/>
    <s v="METRIC TONS"/>
    <x v="0"/>
    <s v="Europe - Eastern"/>
    <s v="Odessa"/>
    <s v=""/>
    <s v=""/>
    <d v="2013-12-07T00:00:00"/>
    <s v="Egypt"/>
    <s v="Africa"/>
    <s v=""/>
    <s v=""/>
    <s v=""/>
    <d v="2013-12-22T00:00:00"/>
    <s v=""/>
    <s v=""/>
    <s v=""/>
    <s v=""/>
    <s v=""/>
    <s v=""/>
    <s v=""/>
    <s v=""/>
    <s v=""/>
    <s v="C}BZ7309487981"/>
    <s v=""/>
    <s v=""/>
    <m/>
    <m/>
    <s v=""/>
    <s v=""/>
    <s v=""/>
    <s v="Sailed"/>
    <s v=""/>
    <s v="Ukraine"/>
    <n v="42075.824004629627"/>
  </r>
  <r>
    <s v="78501430089"/>
    <s v="PIAVIA"/>
    <s v="9570864"/>
    <x v="8"/>
    <s v="Dunkirk"/>
    <d v="2013-12-18T00:00:00"/>
    <x v="0"/>
    <x v="0"/>
    <x v="1485"/>
    <s v="Wheat"/>
    <s v="Wheat"/>
    <n v="63000"/>
    <s v="METRIC TONS"/>
    <x v="10"/>
    <s v="Europe - Western"/>
    <s v=""/>
    <s v=""/>
    <s v=""/>
    <d v="2013-12-18T00:00:00"/>
    <s v="Egypt"/>
    <s v="Africa"/>
    <s v=""/>
    <s v=""/>
    <s v=""/>
    <d v="2013-12-27T00:00:00"/>
    <s v=""/>
    <s v=""/>
    <s v=""/>
    <s v=""/>
    <s v=""/>
    <s v=""/>
    <s v=""/>
    <s v=""/>
    <s v=""/>
    <s v="C}BS7309510580"/>
    <s v=""/>
    <s v=""/>
    <m/>
    <m/>
    <s v=""/>
    <s v=""/>
    <s v=""/>
    <s v="Sailed"/>
    <s v=""/>
    <s v=""/>
    <n v="42075.578576388885"/>
  </r>
  <r>
    <s v="78501444404"/>
    <s v="BERNA"/>
    <s v="9085675"/>
    <x v="0"/>
    <s v="Sevastopol"/>
    <d v="2013-12-17T00:00:00"/>
    <x v="0"/>
    <x v="0"/>
    <x v="1486"/>
    <s v="Wheat"/>
    <s v="Wheat"/>
    <n v="25000"/>
    <s v="METRIC TONS"/>
    <x v="0"/>
    <s v="Europe - Eastern"/>
    <s v="Crimea"/>
    <s v=""/>
    <s v=""/>
    <d v="2013-12-12T00:00:00"/>
    <s v="Egypt"/>
    <s v="Africa"/>
    <s v=""/>
    <s v=""/>
    <s v=""/>
    <d v="2013-12-20T00:00:00"/>
    <s v=""/>
    <s v=""/>
    <s v=""/>
    <s v=""/>
    <s v=""/>
    <s v=""/>
    <s v=""/>
    <s v=""/>
    <s v=""/>
    <s v="C}BZ7309471760"/>
    <s v=""/>
    <s v=""/>
    <m/>
    <m/>
    <s v=""/>
    <s v=""/>
    <s v=""/>
    <s v="Sailed"/>
    <s v=""/>
    <s v="Ukraine"/>
    <n v="42075.824074074073"/>
  </r>
  <r>
    <s v="78501430090"/>
    <s v="DONA ZOITSA"/>
    <s v="9081784"/>
    <x v="8"/>
    <s v="Dunkirk"/>
    <d v="2013-12-16T00:00:00"/>
    <x v="0"/>
    <x v="0"/>
    <x v="1481"/>
    <s v="Wheat"/>
    <s v="Wheat"/>
    <n v="63000"/>
    <s v="METRIC TONS"/>
    <x v="10"/>
    <s v="Europe - Western"/>
    <s v=""/>
    <s v=""/>
    <s v=""/>
    <d v="2013-12-16T00:00:00"/>
    <s v="Egypt"/>
    <s v="Africa"/>
    <s v=""/>
    <s v=""/>
    <s v=""/>
    <d v="2013-12-25T00:00:00"/>
    <s v=""/>
    <s v=""/>
    <s v=""/>
    <s v=""/>
    <s v=""/>
    <s v=""/>
    <s v=""/>
    <s v=""/>
    <s v=""/>
    <s v="C}BP7309471459"/>
    <s v=""/>
    <s v=""/>
    <m/>
    <m/>
    <s v=""/>
    <s v=""/>
    <s v=""/>
    <s v="Sailed"/>
    <s v=""/>
    <s v=""/>
    <n v="42075.578622685185"/>
  </r>
  <r>
    <s v="78501444358"/>
    <s v="OMAR B"/>
    <s v="8012243"/>
    <x v="0"/>
    <s v="Nikolaev"/>
    <d v="2013-12-13T00:00:00"/>
    <x v="0"/>
    <x v="0"/>
    <x v="1487"/>
    <s v="Wheat"/>
    <s v="Wheat"/>
    <n v="11000"/>
    <s v="METRIC TONS"/>
    <x v="0"/>
    <s v="Europe - Eastern"/>
    <s v="Mykolaiv"/>
    <s v=""/>
    <s v=""/>
    <d v="2013-12-08T00:00:00"/>
    <s v="Egypt"/>
    <s v="Africa"/>
    <s v=""/>
    <s v=""/>
    <s v=""/>
    <d v="2013-12-16T00:00:00"/>
    <s v=""/>
    <s v=""/>
    <s v=""/>
    <s v=""/>
    <s v=""/>
    <s v=""/>
    <s v=""/>
    <s v=""/>
    <s v=""/>
    <s v="C}BZ7309441793"/>
    <s v=""/>
    <s v=""/>
    <m/>
    <m/>
    <s v=""/>
    <s v=""/>
    <s v=""/>
    <s v="Sailed"/>
    <s v=""/>
    <s v="Ukraine"/>
    <n v="42075.82366898148"/>
  </r>
  <r>
    <s v="78501430106"/>
    <s v="ORUC G"/>
    <s v="9163128"/>
    <x v="8"/>
    <s v="La Pallice"/>
    <d v="2013-12-13T00:00:00"/>
    <x v="0"/>
    <x v="0"/>
    <x v="1488"/>
    <s v="Wheat"/>
    <s v="Wheat"/>
    <n v="6400"/>
    <s v="METRIC TONS"/>
    <x v="10"/>
    <s v="Europe - Western"/>
    <s v=""/>
    <s v=""/>
    <s v=""/>
    <d v="2013-12-13T00:00:00"/>
    <s v="Egypt"/>
    <s v="Africa"/>
    <s v=""/>
    <s v=""/>
    <s v=""/>
    <d v="2013-12-21T00:00:00"/>
    <s v=""/>
    <s v=""/>
    <s v=""/>
    <s v=""/>
    <s v=""/>
    <s v=""/>
    <s v=""/>
    <s v=""/>
    <s v=""/>
    <s v="C}BG7309477390"/>
    <s v=""/>
    <s v=""/>
    <m/>
    <m/>
    <s v=""/>
    <s v=""/>
    <s v=""/>
    <s v="Sailed"/>
    <s v=""/>
    <s v=""/>
    <n v="42075.578750000001"/>
  </r>
  <r>
    <s v="78501444369"/>
    <s v="WADI ALARAB"/>
    <s v="9107681"/>
    <x v="0"/>
    <s v="Sevastopol"/>
    <d v="2013-12-13T00:00:00"/>
    <x v="0"/>
    <x v="0"/>
    <x v="1487"/>
    <s v="Wheat"/>
    <s v="Wheat"/>
    <n v="24000"/>
    <s v="METRIC TONS"/>
    <x v="0"/>
    <s v="Europe - Eastern"/>
    <s v="Crimea"/>
    <s v=""/>
    <s v=""/>
    <d v="2013-12-11T00:00:00"/>
    <s v="Egypt"/>
    <s v="Africa"/>
    <s v=""/>
    <s v=""/>
    <s v=""/>
    <d v="2013-12-16T00:00:00"/>
    <s v=""/>
    <s v=""/>
    <s v=""/>
    <s v=""/>
    <s v=""/>
    <s v=""/>
    <s v=""/>
    <s v=""/>
    <s v=""/>
    <s v="C}BP7309473136"/>
    <s v=""/>
    <s v=""/>
    <m/>
    <m/>
    <s v=""/>
    <s v=""/>
    <s v=""/>
    <s v="Sailed"/>
    <s v=""/>
    <s v="Ukraine"/>
    <n v="42075.823796296296"/>
  </r>
  <r>
    <s v="78501441601"/>
    <s v="VOLZHSKIY 40"/>
    <s v="8850906"/>
    <x v="2"/>
    <s v="Rostov-on-Don"/>
    <d v="2013-12-11T00:00:00"/>
    <x v="0"/>
    <x v="0"/>
    <x v="1489"/>
    <s v="Wheat"/>
    <s v="Wheat"/>
    <n v="5100"/>
    <s v="METRIC TONS"/>
    <x v="3"/>
    <s v="Europe - Eastern"/>
    <s v="Southern Federal District"/>
    <s v=""/>
    <s v=""/>
    <d v="2013-12-08T00:00:00"/>
    <s v="Egypt"/>
    <s v="Africa"/>
    <s v=""/>
    <s v=""/>
    <s v=""/>
    <d v="2013-12-15T00:00:00"/>
    <s v=""/>
    <s v=""/>
    <s v=""/>
    <s v=""/>
    <s v=""/>
    <s v=""/>
    <s v=""/>
    <s v=""/>
    <s v=""/>
    <s v="C}BG7309458624"/>
    <s v=""/>
    <s v=""/>
    <m/>
    <m/>
    <s v=""/>
    <s v=""/>
    <s v=""/>
    <s v="Sailed"/>
    <s v=""/>
    <s v="Russian Federation"/>
    <n v="42075.770856481482"/>
  </r>
  <r>
    <s v="78501441325"/>
    <s v="BOMAR OYSTER"/>
    <s v="9391610"/>
    <x v="2"/>
    <s v="Novorossiysk"/>
    <d v="2013-12-06T00:00:00"/>
    <x v="0"/>
    <x v="0"/>
    <x v="1490"/>
    <s v="Wheat"/>
    <s v="Wheat"/>
    <n v="50000"/>
    <s v="METRIC TONS"/>
    <x v="2"/>
    <s v="Europe - Eastern"/>
    <s v="Southern Federal District"/>
    <s v=""/>
    <s v=""/>
    <d v="2013-12-02T00:00:00"/>
    <s v="Egypt"/>
    <s v="Africa"/>
    <s v=""/>
    <s v=""/>
    <s v=""/>
    <d v="2013-12-10T00:00:00"/>
    <s v=""/>
    <s v=""/>
    <s v=""/>
    <s v=""/>
    <s v=""/>
    <s v=""/>
    <s v=""/>
    <s v=""/>
    <s v=""/>
    <s v="C}BH7309495489"/>
    <s v=""/>
    <s v=""/>
    <m/>
    <m/>
    <s v=""/>
    <s v=""/>
    <s v=""/>
    <s v="Sailed"/>
    <s v=""/>
    <s v="Russian Federation"/>
    <n v="42075.766655092593"/>
  </r>
  <r>
    <s v="78501444289"/>
    <s v="AMR R"/>
    <s v="7646750"/>
    <x v="0"/>
    <s v="Berdyansk"/>
    <d v="2013-12-05T00:00:00"/>
    <x v="0"/>
    <x v="0"/>
    <x v="1491"/>
    <s v="Wheat"/>
    <s v="Wheat"/>
    <n v="5982"/>
    <s v="METRIC TONS"/>
    <x v="0"/>
    <s v="Europe - Eastern"/>
    <s v="Zaporizhia"/>
    <s v=""/>
    <s v=""/>
    <d v="2013-11-30T00:00:00"/>
    <s v="Egypt"/>
    <s v="Africa"/>
    <s v=""/>
    <s v=""/>
    <s v=""/>
    <d v="2013-12-09T00:00:00"/>
    <s v=""/>
    <s v=""/>
    <s v=""/>
    <s v=""/>
    <s v=""/>
    <s v=""/>
    <s v=""/>
    <s v=""/>
    <s v=""/>
    <s v="C}BG7309436026"/>
    <s v=""/>
    <s v=""/>
    <m/>
    <m/>
    <s v=""/>
    <s v=""/>
    <s v=""/>
    <s v="Sailed"/>
    <s v=""/>
    <s v="Ukraine"/>
    <n v="42075.823055555556"/>
  </r>
  <r>
    <s v="78501438546"/>
    <s v="WADI ALARISH"/>
    <s v="9077898"/>
    <x v="4"/>
    <s v="Constantza"/>
    <d v="2013-12-05T00:00:00"/>
    <x v="0"/>
    <x v="0"/>
    <x v="1492"/>
    <s v="Wheat"/>
    <s v="Wheat"/>
    <n v="63000"/>
    <s v="METRIC TONS"/>
    <x v="6"/>
    <s v="Europe - Eastern"/>
    <s v=""/>
    <s v=""/>
    <s v=""/>
    <d v="2013-12-01T00:00:00"/>
    <s v="Egypt"/>
    <s v="Africa"/>
    <s v=""/>
    <s v=""/>
    <s v=""/>
    <d v="2013-12-08T00:00:00"/>
    <s v=""/>
    <s v=""/>
    <s v=""/>
    <s v=""/>
    <s v=""/>
    <s v=""/>
    <s v=""/>
    <s v=""/>
    <s v=""/>
    <s v="C}BP7309471206"/>
    <s v=""/>
    <s v=""/>
    <m/>
    <m/>
    <s v=""/>
    <s v=""/>
    <s v=""/>
    <s v="Sailed"/>
    <s v=""/>
    <s v="Romania"/>
    <n v="42075.72965277778"/>
  </r>
  <r>
    <s v="78501444226"/>
    <s v="EDFU"/>
    <s v="9139256"/>
    <x v="0"/>
    <s v="Yuzhny"/>
    <d v="2013-12-04T00:00:00"/>
    <x v="0"/>
    <x v="0"/>
    <x v="1493"/>
    <s v="Wheat"/>
    <s v="Wheat"/>
    <n v="63000"/>
    <s v="METRIC TONS"/>
    <x v="0"/>
    <s v="Europe - Eastern"/>
    <s v="Odessa"/>
    <s v=""/>
    <s v=""/>
    <d v="2013-12-02T00:00:00"/>
    <s v="Egypt"/>
    <s v="Africa"/>
    <s v=""/>
    <s v=""/>
    <s v=""/>
    <d v="2013-12-07T00:00:00"/>
    <s v=""/>
    <s v=""/>
    <s v=""/>
    <s v=""/>
    <s v=""/>
    <s v=""/>
    <s v=""/>
    <s v=""/>
    <s v=""/>
    <s v="C}BP7309475564"/>
    <s v=""/>
    <s v=""/>
    <m/>
    <m/>
    <s v=""/>
    <s v=""/>
    <s v=""/>
    <s v="Sailed"/>
    <s v=""/>
    <s v="Ukraine"/>
    <n v="42075.822291666664"/>
  </r>
  <r>
    <s v="78501427847"/>
    <s v="AMALIYA"/>
    <s v="9312341"/>
    <x v="0"/>
    <s v="Yuzhny"/>
    <d v="2013-12-03T00:00:00"/>
    <x v="0"/>
    <x v="4"/>
    <x v="1494"/>
    <s v="Wheat"/>
    <s v="Wheat"/>
    <n v="26246"/>
    <s v="METRIC TONS"/>
    <x v="0"/>
    <s v="Europe - Eastern"/>
    <s v="Odessa"/>
    <s v=""/>
    <s v=""/>
    <m/>
    <s v="Egypt"/>
    <s v="Africa"/>
    <s v=""/>
    <s v=""/>
    <s v=""/>
    <d v="2013-12-06T00:00:00"/>
    <s v=""/>
    <s v=""/>
    <s v=""/>
    <s v=""/>
    <s v=""/>
    <s v=""/>
    <s v=""/>
    <s v=""/>
    <s v=""/>
    <s v="C}BZ7309488723"/>
    <s v=""/>
    <s v=""/>
    <m/>
    <m/>
    <s v=""/>
    <s v=""/>
    <s v=""/>
    <s v="Sailed"/>
    <s v=""/>
    <s v=""/>
    <n v="42075.557453703703"/>
  </r>
  <r>
    <s v="78501444232"/>
    <s v=""/>
    <s v=""/>
    <x v="0"/>
    <s v="Berdyansk"/>
    <d v="2013-11-30T00:00:00"/>
    <x v="0"/>
    <x v="0"/>
    <x v="1495"/>
    <s v="Wheat"/>
    <s v="Wheat"/>
    <n v="4579"/>
    <s v="METRIC TONS"/>
    <x v="0"/>
    <s v="Europe - Eastern"/>
    <s v="Zaporizhia"/>
    <s v=""/>
    <s v=""/>
    <d v="2013-11-26T00:00:00"/>
    <s v="Egypt"/>
    <s v="Africa"/>
    <s v=""/>
    <s v=""/>
    <s v=""/>
    <d v="2013-12-04T00:00:00"/>
    <s v=""/>
    <s v=""/>
    <s v=""/>
    <s v=""/>
    <s v=""/>
    <s v=""/>
    <s v=""/>
    <s v=""/>
    <s v=""/>
    <s v=""/>
    <s v=""/>
    <s v=""/>
    <m/>
    <m/>
    <s v=""/>
    <s v=""/>
    <s v=""/>
    <s v="Sailed"/>
    <s v=""/>
    <s v="Ukraine"/>
    <n v="42075.82234953704"/>
  </r>
  <r>
    <s v="78501444230"/>
    <s v="RITAJ A"/>
    <s v="8214877"/>
    <x v="0"/>
    <s v="Berdyansk"/>
    <d v="2013-11-28T00:00:00"/>
    <x v="0"/>
    <x v="0"/>
    <x v="1496"/>
    <s v="Wheat"/>
    <s v="Wheat"/>
    <n v="9537"/>
    <s v="METRIC TONS"/>
    <x v="0"/>
    <s v="Europe - Eastern"/>
    <s v="Zaporizhia"/>
    <s v=""/>
    <s v=""/>
    <d v="2013-11-22T00:00:00"/>
    <s v="Egypt"/>
    <s v="Africa"/>
    <s v=""/>
    <s v=""/>
    <s v=""/>
    <d v="2013-12-02T00:00:00"/>
    <s v=""/>
    <s v=""/>
    <s v=""/>
    <s v=""/>
    <s v=""/>
    <s v=""/>
    <s v=""/>
    <s v=""/>
    <s v=""/>
    <s v="C}BG7309445968"/>
    <s v=""/>
    <s v=""/>
    <m/>
    <m/>
    <s v=""/>
    <s v=""/>
    <s v=""/>
    <s v="Sailed"/>
    <s v=""/>
    <s v="Ukraine"/>
    <n v="42075.82230324074"/>
  </r>
  <r>
    <s v="78501444203"/>
    <s v="AT27"/>
    <s v="9136539"/>
    <x v="0"/>
    <s v="Nikolaev"/>
    <d v="2013-11-28T00:00:00"/>
    <x v="0"/>
    <x v="0"/>
    <x v="1497"/>
    <s v="Wheat"/>
    <s v="Wheat"/>
    <n v="25545"/>
    <s v="METRIC TONS"/>
    <x v="0"/>
    <s v="Europe - Eastern"/>
    <s v="Mykolaiv"/>
    <s v=""/>
    <s v=""/>
    <d v="2013-11-21T00:00:00"/>
    <s v="Egypt"/>
    <s v="Africa"/>
    <s v=""/>
    <s v=""/>
    <s v=""/>
    <d v="2013-12-01T00:00:00"/>
    <s v=""/>
    <s v=""/>
    <s v=""/>
    <s v=""/>
    <s v=""/>
    <s v=""/>
    <s v=""/>
    <s v=""/>
    <s v=""/>
    <s v="C}BZ7309475341"/>
    <s v=""/>
    <s v=""/>
    <m/>
    <m/>
    <s v=""/>
    <s v=""/>
    <s v=""/>
    <s v="Sailed"/>
    <s v=""/>
    <s v="Ukraine"/>
    <n v="42075.822141203702"/>
  </r>
  <r>
    <s v="78501427854"/>
    <s v="KIRAN EUROPE"/>
    <s v="9491197"/>
    <x v="2"/>
    <s v="Taman"/>
    <d v="2013-11-27T00:00:00"/>
    <x v="0"/>
    <x v="4"/>
    <x v="1496"/>
    <s v="Wheat"/>
    <s v="Wheat"/>
    <n v="50558"/>
    <s v="METRIC TONS"/>
    <x v="3"/>
    <s v="Europe - Eastern"/>
    <s v=""/>
    <s v=""/>
    <s v=""/>
    <m/>
    <s v="Egypt"/>
    <s v="Africa"/>
    <s v=""/>
    <s v=""/>
    <s v=""/>
    <d v="2013-12-02T00:00:00"/>
    <s v=""/>
    <s v=""/>
    <s v=""/>
    <s v=""/>
    <s v=""/>
    <s v=""/>
    <s v=""/>
    <s v=""/>
    <s v=""/>
    <s v="C}BH7309503902"/>
    <s v=""/>
    <s v=""/>
    <m/>
    <m/>
    <s v=""/>
    <s v=""/>
    <s v=""/>
    <s v="Sailed"/>
    <s v=""/>
    <s v=""/>
    <n v="42075.557511574072"/>
  </r>
  <r>
    <s v="78501438520"/>
    <s v="MERCURIUS"/>
    <s v="9580091"/>
    <x v="4"/>
    <s v="Constantza"/>
    <d v="2013-11-26T00:00:00"/>
    <x v="0"/>
    <x v="0"/>
    <x v="1498"/>
    <s v="Wheat"/>
    <s v="Wheat"/>
    <n v="33000"/>
    <s v="METRIC TONS"/>
    <x v="6"/>
    <s v="Europe - Eastern"/>
    <s v=""/>
    <s v=""/>
    <s v=""/>
    <d v="2013-11-18T00:00:00"/>
    <s v="Egypt"/>
    <s v="Africa"/>
    <s v=""/>
    <s v=""/>
    <s v=""/>
    <d v="2013-11-29T00:00:00"/>
    <s v=""/>
    <s v=""/>
    <s v=""/>
    <s v=""/>
    <s v=""/>
    <s v=""/>
    <s v=""/>
    <s v=""/>
    <s v=""/>
    <s v="C}BZ7309511401"/>
    <s v=""/>
    <s v=""/>
    <m/>
    <m/>
    <s v=""/>
    <s v=""/>
    <s v=""/>
    <s v="Sailed"/>
    <s v=""/>
    <s v="Romania"/>
    <n v="42075.729409722226"/>
  </r>
  <r>
    <s v="78501427841"/>
    <s v="MONTROSE"/>
    <s v="9223813"/>
    <x v="2"/>
    <s v="Novorossiysk"/>
    <d v="2013-11-23T00:00:00"/>
    <x v="0"/>
    <x v="4"/>
    <x v="1499"/>
    <s v="Wheat"/>
    <s v="Wheat"/>
    <n v="25589"/>
    <s v="METRIC TONS"/>
    <x v="2"/>
    <s v="Europe - Eastern"/>
    <s v="Southern Federal District"/>
    <s v=""/>
    <s v=""/>
    <m/>
    <s v="Egypt"/>
    <s v="Africa"/>
    <s v=""/>
    <s v=""/>
    <s v=""/>
    <d v="2013-11-27T00:00:00"/>
    <s v=""/>
    <s v=""/>
    <s v=""/>
    <s v=""/>
    <s v=""/>
    <s v=""/>
    <s v=""/>
    <s v=""/>
    <s v=""/>
    <s v="C}BZ7309481778"/>
    <s v=""/>
    <s v=""/>
    <m/>
    <m/>
    <s v=""/>
    <s v=""/>
    <s v=""/>
    <s v="Sailed"/>
    <s v=""/>
    <s v=""/>
    <n v="42075.557430555556"/>
  </r>
  <r>
    <s v="78501438512"/>
    <s v="OCEAN RUBY"/>
    <s v="9498705"/>
    <x v="4"/>
    <s v="Constantza"/>
    <d v="2013-11-23T00:00:00"/>
    <x v="0"/>
    <x v="0"/>
    <x v="1500"/>
    <s v="Wheat"/>
    <s v="Wheat"/>
    <n v="63000"/>
    <s v="METRIC TONS"/>
    <x v="6"/>
    <s v="Europe - Eastern"/>
    <s v=""/>
    <s v=""/>
    <s v=""/>
    <d v="2013-11-16T00:00:00"/>
    <s v="Egypt"/>
    <s v="Africa"/>
    <s v=""/>
    <s v=""/>
    <s v=""/>
    <d v="2013-11-26T00:00:00"/>
    <s v=""/>
    <s v=""/>
    <s v=""/>
    <s v=""/>
    <s v=""/>
    <s v=""/>
    <s v=""/>
    <s v=""/>
    <s v=""/>
    <s v="C}BS7309504481"/>
    <s v=""/>
    <s v=""/>
    <m/>
    <m/>
    <s v=""/>
    <s v=""/>
    <s v=""/>
    <s v="Sailed"/>
    <s v=""/>
    <s v="Romania"/>
    <n v="42075.729386574072"/>
  </r>
  <r>
    <s v="78501444175"/>
    <s v="SEVVAL"/>
    <s v="8609917"/>
    <x v="0"/>
    <s v="Kerch (incl. Port Krym)"/>
    <d v="2013-11-21T00:00:00"/>
    <x v="0"/>
    <x v="0"/>
    <x v="1501"/>
    <s v="Wheat"/>
    <s v="Wheat"/>
    <n v="4700"/>
    <s v="METRIC TONS"/>
    <x v="0"/>
    <s v="Europe - Eastern"/>
    <s v="Crimea"/>
    <s v=""/>
    <s v=""/>
    <d v="2013-11-17T00:00:00"/>
    <s v="Egypt"/>
    <s v="Africa"/>
    <s v=""/>
    <s v=""/>
    <s v=""/>
    <d v="2013-11-24T00:00:00"/>
    <s v=""/>
    <s v=""/>
    <s v=""/>
    <s v=""/>
    <s v=""/>
    <s v=""/>
    <s v=""/>
    <s v=""/>
    <s v=""/>
    <s v="C}BG7309452104"/>
    <s v=""/>
    <s v=""/>
    <m/>
    <m/>
    <s v=""/>
    <s v=""/>
    <s v=""/>
    <s v="Sailed"/>
    <s v=""/>
    <s v="Ukraine"/>
    <n v="42075.821886574071"/>
  </r>
  <r>
    <s v="78501444174"/>
    <s v="TUZLA"/>
    <s v="7920364"/>
    <x v="0"/>
    <s v="Kerch (incl. Port Krym)"/>
    <d v="2013-11-16T00:00:00"/>
    <x v="0"/>
    <x v="0"/>
    <x v="1502"/>
    <s v="Wheat"/>
    <s v="Wheat"/>
    <n v="3682"/>
    <s v="METRIC TONS"/>
    <x v="0"/>
    <s v="Europe - Eastern"/>
    <s v="Crimea"/>
    <s v=""/>
    <s v=""/>
    <d v="2013-11-14T00:00:00"/>
    <s v="Egypt"/>
    <s v="Africa"/>
    <s v=""/>
    <s v=""/>
    <s v=""/>
    <d v="2013-11-19T00:00:00"/>
    <s v=""/>
    <s v=""/>
    <s v=""/>
    <s v=""/>
    <s v=""/>
    <s v=""/>
    <s v=""/>
    <s v=""/>
    <s v=""/>
    <s v="C}BG7309440159"/>
    <s v=""/>
    <s v=""/>
    <m/>
    <m/>
    <s v=""/>
    <s v=""/>
    <s v=""/>
    <s v="Sailed"/>
    <s v=""/>
    <s v="Ukraine"/>
    <n v="42075.821886574071"/>
  </r>
  <r>
    <s v="78501438491"/>
    <s v="GUO YUAN 20"/>
    <s v="9579286"/>
    <x v="4"/>
    <s v="Constantza"/>
    <d v="2013-11-14T00:00:00"/>
    <x v="0"/>
    <x v="0"/>
    <x v="1503"/>
    <s v="Wheat"/>
    <s v="Wheat"/>
    <n v="39250"/>
    <s v="METRIC TONS"/>
    <x v="6"/>
    <s v="Europe - Eastern"/>
    <s v=""/>
    <s v=""/>
    <s v=""/>
    <d v="2013-11-07T00:00:00"/>
    <s v="Egypt"/>
    <s v="Africa"/>
    <s v=""/>
    <s v=""/>
    <s v=""/>
    <d v="2013-11-17T00:00:00"/>
    <s v=""/>
    <s v=""/>
    <s v=""/>
    <s v=""/>
    <s v=""/>
    <s v=""/>
    <s v=""/>
    <s v=""/>
    <s v=""/>
    <s v="C}BO7309511324"/>
    <s v=""/>
    <s v=""/>
    <m/>
    <m/>
    <s v=""/>
    <s v=""/>
    <s v=""/>
    <s v="Sailed"/>
    <s v=""/>
    <s v=""/>
    <n v="42075.729155092595"/>
  </r>
  <r>
    <s v="78501444083"/>
    <s v="ARIF AMCA"/>
    <s v="9616084"/>
    <x v="0"/>
    <s v="Mariupol"/>
    <d v="2013-11-14T00:00:00"/>
    <x v="0"/>
    <x v="1"/>
    <x v="1504"/>
    <s v="Wheat"/>
    <s v="Wheat"/>
    <n v="10000"/>
    <s v="METRIC TONS"/>
    <x v="0"/>
    <s v="Europe - Eastern"/>
    <s v="Donetsk"/>
    <s v=""/>
    <s v=""/>
    <d v="2013-11-12T00:00:00"/>
    <s v="Egypt"/>
    <s v="Africa"/>
    <s v=""/>
    <s v=""/>
    <s v=""/>
    <d v="2013-11-18T00:00:00"/>
    <s v=""/>
    <s v=""/>
    <s v=""/>
    <s v=""/>
    <s v=""/>
    <s v=""/>
    <s v=""/>
    <s v=""/>
    <s v=""/>
    <s v="C}BG7309419941"/>
    <s v=""/>
    <s v=""/>
    <m/>
    <m/>
    <s v=""/>
    <s v=""/>
    <s v=""/>
    <s v="Sailed"/>
    <s v=""/>
    <s v="Ukraine"/>
    <n v="42075.821053240739"/>
  </r>
  <r>
    <s v="78501444115"/>
    <s v="ERCAN NAIBOGLU"/>
    <s v="8330229"/>
    <x v="0"/>
    <s v="Berdyansk"/>
    <d v="2013-11-13T00:00:00"/>
    <x v="0"/>
    <x v="0"/>
    <x v="1503"/>
    <s v="Wheat"/>
    <s v="Wheat"/>
    <n v="4667"/>
    <s v="METRIC TONS"/>
    <x v="0"/>
    <s v="Europe - Eastern"/>
    <s v="Zaporizhia"/>
    <s v=""/>
    <s v=""/>
    <d v="2013-11-10T00:00:00"/>
    <s v="Egypt"/>
    <s v="Africa"/>
    <s v=""/>
    <s v=""/>
    <s v=""/>
    <d v="2013-11-17T00:00:00"/>
    <s v=""/>
    <s v=""/>
    <s v=""/>
    <s v=""/>
    <s v=""/>
    <s v=""/>
    <s v=""/>
    <s v=""/>
    <s v=""/>
    <s v="C}BG7309448519"/>
    <s v=""/>
    <s v=""/>
    <m/>
    <m/>
    <s v=""/>
    <s v=""/>
    <s v=""/>
    <s v="Sailed"/>
    <s v=""/>
    <s v="Ukraine"/>
    <n v="42075.821226851855"/>
  </r>
  <r>
    <s v="78501444049"/>
    <s v="AMR R"/>
    <s v="7646750"/>
    <x v="0"/>
    <s v="Berdyansk"/>
    <d v="2013-11-12T00:00:00"/>
    <x v="0"/>
    <x v="0"/>
    <x v="1505"/>
    <s v="Wheat"/>
    <s v="Wheat"/>
    <n v="5951"/>
    <s v="METRIC TONS"/>
    <x v="0"/>
    <s v="Europe - Eastern"/>
    <s v="Zaporizhia"/>
    <s v=""/>
    <s v=""/>
    <d v="2013-11-03T00:00:00"/>
    <s v="Egypt"/>
    <s v="Africa"/>
    <s v=""/>
    <s v=""/>
    <s v=""/>
    <d v="2013-11-16T00:00:00"/>
    <s v=""/>
    <s v=""/>
    <s v=""/>
    <s v=""/>
    <s v=""/>
    <s v=""/>
    <s v=""/>
    <s v=""/>
    <s v=""/>
    <s v="C}BG7309436026"/>
    <s v=""/>
    <s v=""/>
    <m/>
    <m/>
    <s v=""/>
    <s v=""/>
    <s v=""/>
    <s v="Sailed"/>
    <s v=""/>
    <s v="Ukraine"/>
    <n v="42075.820914351854"/>
  </r>
  <r>
    <s v="78501441110"/>
    <s v="WADI ALARAB"/>
    <s v="9107681"/>
    <x v="2"/>
    <s v="Novorossiysk"/>
    <d v="2013-11-11T00:00:00"/>
    <x v="0"/>
    <x v="0"/>
    <x v="1506"/>
    <s v="Wheat"/>
    <s v="Wheat"/>
    <n v="63000"/>
    <s v="METRIC TONS"/>
    <x v="2"/>
    <s v="Europe - Eastern"/>
    <s v="Southern Federal District"/>
    <s v=""/>
    <s v=""/>
    <d v="2013-11-05T00:00:00"/>
    <s v="Egypt"/>
    <s v="Africa"/>
    <s v=""/>
    <s v=""/>
    <s v=""/>
    <d v="2013-11-15T00:00:00"/>
    <s v=""/>
    <s v=""/>
    <s v=""/>
    <s v=""/>
    <s v=""/>
    <s v=""/>
    <s v=""/>
    <s v=""/>
    <s v=""/>
    <s v="C}BP7309473136"/>
    <s v=""/>
    <s v=""/>
    <m/>
    <m/>
    <s v=""/>
    <s v=""/>
    <s v=""/>
    <s v="Sailed"/>
    <s v=""/>
    <s v="Russian Federation"/>
    <n v="42075.764074074075"/>
  </r>
  <r>
    <s v="78501441111"/>
    <s v="MALAKAND"/>
    <s v="9304198"/>
    <x v="2"/>
    <s v="Novorossiysk"/>
    <d v="2013-11-09T00:00:00"/>
    <x v="0"/>
    <x v="0"/>
    <x v="1507"/>
    <s v="Wheat"/>
    <s v="Wheat"/>
    <n v="63000"/>
    <s v="METRIC TONS"/>
    <x v="2"/>
    <s v="Europe - Eastern"/>
    <s v="Southern Federal District"/>
    <s v=""/>
    <s v=""/>
    <d v="2013-10-28T00:00:00"/>
    <s v="Egypt"/>
    <s v="Africa"/>
    <s v=""/>
    <s v=""/>
    <s v=""/>
    <d v="2013-11-13T00:00:00"/>
    <s v=""/>
    <s v=""/>
    <s v=""/>
    <s v=""/>
    <s v=""/>
    <s v=""/>
    <s v=""/>
    <s v=""/>
    <s v=""/>
    <s v="C}BO7309488051"/>
    <s v=""/>
    <s v=""/>
    <m/>
    <m/>
    <s v=""/>
    <s v=""/>
    <s v=""/>
    <s v="Sailed"/>
    <s v=""/>
    <s v="Russian Federation"/>
    <n v="42075.764085648145"/>
  </r>
  <r>
    <s v="78501443989"/>
    <s v="BRAVE HEART"/>
    <s v="7117826"/>
    <x v="0"/>
    <s v="Berdyansk"/>
    <d v="2013-11-09T00:00:00"/>
    <x v="0"/>
    <x v="0"/>
    <x v="1507"/>
    <s v="Wheat"/>
    <s v="Wheat"/>
    <n v="6015"/>
    <s v="METRIC TONS"/>
    <x v="0"/>
    <s v="Europe - Eastern"/>
    <s v="Zaporizhia"/>
    <s v=""/>
    <s v=""/>
    <d v="2013-10-29T00:00:00"/>
    <s v="Egypt"/>
    <s v="Africa"/>
    <s v=""/>
    <s v=""/>
    <s v=""/>
    <d v="2013-11-13T00:00:00"/>
    <s v=""/>
    <s v=""/>
    <s v=""/>
    <s v=""/>
    <s v=""/>
    <s v=""/>
    <s v=""/>
    <s v=""/>
    <s v=""/>
    <s v="C}BM7309427665"/>
    <s v=""/>
    <s v=""/>
    <m/>
    <m/>
    <s v=""/>
    <s v=""/>
    <s v=""/>
    <s v="Sailed"/>
    <s v=""/>
    <s v="Ukraine"/>
    <n v="42075.819861111115"/>
  </r>
  <r>
    <s v="78501438485"/>
    <s v=""/>
    <s v=""/>
    <x v="4"/>
    <s v="Constantza"/>
    <d v="2013-11-08T00:00:00"/>
    <x v="0"/>
    <x v="0"/>
    <x v="1508"/>
    <s v="Wheat"/>
    <s v="Wheat"/>
    <n v="35000"/>
    <s v="METRIC TONS"/>
    <x v="6"/>
    <s v="Europe - Eastern"/>
    <s v=""/>
    <s v=""/>
    <s v=""/>
    <d v="2013-11-03T00:00:00"/>
    <s v="Egypt"/>
    <s v="Africa"/>
    <s v=""/>
    <s v=""/>
    <s v=""/>
    <d v="2013-11-11T00:00:00"/>
    <s v=""/>
    <s v=""/>
    <s v=""/>
    <s v=""/>
    <s v=""/>
    <s v=""/>
    <s v=""/>
    <s v=""/>
    <s v=""/>
    <s v=""/>
    <s v=""/>
    <s v=""/>
    <m/>
    <m/>
    <s v=""/>
    <s v=""/>
    <s v=""/>
    <s v="Sailed"/>
    <s v=""/>
    <s v="Romania"/>
    <n v="42075.729097222225"/>
  </r>
  <r>
    <s v="78501444094"/>
    <s v="BRUISER"/>
    <s v="9052721"/>
    <x v="0"/>
    <s v="Sevastopol"/>
    <d v="2013-11-07T00:00:00"/>
    <x v="0"/>
    <x v="0"/>
    <x v="1509"/>
    <s v="Wheat"/>
    <s v="Wheat"/>
    <n v="16500"/>
    <s v="METRIC TONS"/>
    <x v="0"/>
    <s v="Europe - Eastern"/>
    <s v="Crimea"/>
    <s v=""/>
    <s v=""/>
    <d v="2013-11-05T00:00:00"/>
    <s v="Egypt"/>
    <s v="Africa"/>
    <s v=""/>
    <s v=""/>
    <s v=""/>
    <d v="2013-11-10T00:00:00"/>
    <s v=""/>
    <s v=""/>
    <s v=""/>
    <s v=""/>
    <s v=""/>
    <s v=""/>
    <s v=""/>
    <s v=""/>
    <s v=""/>
    <s v="C}BZ7309469686"/>
    <s v=""/>
    <s v=""/>
    <m/>
    <m/>
    <s v=""/>
    <s v=""/>
    <s v=""/>
    <s v="Sailed"/>
    <s v=""/>
    <s v="Ukraine"/>
    <n v="42075.821122685185"/>
  </r>
  <r>
    <s v="78501438488"/>
    <s v="GUO YUAN 20"/>
    <s v="9579286"/>
    <x v="4"/>
    <s v="Constantza"/>
    <d v="2013-11-07T00:00:00"/>
    <x v="0"/>
    <x v="0"/>
    <x v="1509"/>
    <s v="Wheat"/>
    <s v="Wheat"/>
    <n v="23750"/>
    <s v="METRIC TONS"/>
    <x v="6"/>
    <s v="Europe - Eastern"/>
    <s v=""/>
    <s v=""/>
    <s v=""/>
    <d v="2013-11-06T00:00:00"/>
    <s v="Egypt"/>
    <s v="Africa"/>
    <s v=""/>
    <s v=""/>
    <s v=""/>
    <d v="2013-11-10T00:00:00"/>
    <s v=""/>
    <s v=""/>
    <s v=""/>
    <s v=""/>
    <s v=""/>
    <s v=""/>
    <s v=""/>
    <s v=""/>
    <s v=""/>
    <s v="C}BO7309511324"/>
    <s v=""/>
    <s v=""/>
    <m/>
    <m/>
    <s v=""/>
    <s v=""/>
    <s v=""/>
    <s v="Sailed"/>
    <s v=""/>
    <s v="Romania"/>
    <n v="42075.729097222225"/>
  </r>
  <r>
    <s v="78501441109"/>
    <s v="EDFU"/>
    <s v="9139256"/>
    <x v="2"/>
    <s v="Novorossiysk"/>
    <d v="2013-11-05T00:00:00"/>
    <x v="0"/>
    <x v="0"/>
    <x v="1510"/>
    <s v="Wheat"/>
    <s v="Wheat"/>
    <n v="63500"/>
    <s v="METRIC TONS"/>
    <x v="2"/>
    <s v="Europe - Eastern"/>
    <s v="Southern Federal District"/>
    <s v=""/>
    <s v=""/>
    <d v="2013-10-29T00:00:00"/>
    <s v="Egypt"/>
    <s v="Africa"/>
    <s v=""/>
    <s v=""/>
    <s v=""/>
    <d v="2013-11-09T00:00:00"/>
    <s v=""/>
    <s v=""/>
    <s v=""/>
    <s v=""/>
    <s v=""/>
    <s v=""/>
    <s v=""/>
    <s v=""/>
    <s v=""/>
    <s v="C}BP7309475564"/>
    <s v=""/>
    <s v=""/>
    <m/>
    <m/>
    <s v=""/>
    <s v=""/>
    <s v=""/>
    <s v="Sailed"/>
    <s v=""/>
    <s v="Russian Federation"/>
    <n v="42075.764074074075"/>
  </r>
  <r>
    <s v="78501444024"/>
    <s v="LADY HIND"/>
    <s v="9114464"/>
    <x v="0"/>
    <s v="Nikolaev"/>
    <d v="2013-11-04T00:00:00"/>
    <x v="0"/>
    <x v="0"/>
    <x v="1511"/>
    <s v="Wheat"/>
    <s v="Wheat"/>
    <n v="11975"/>
    <s v="METRIC TONS"/>
    <x v="0"/>
    <s v="Europe - Eastern"/>
    <s v="Mykolaiv"/>
    <s v=""/>
    <s v=""/>
    <d v="2013-11-01T00:00:00"/>
    <s v="Egypt"/>
    <s v="Africa"/>
    <s v=""/>
    <s v=""/>
    <s v=""/>
    <d v="2013-11-07T00:00:00"/>
    <s v=""/>
    <s v=""/>
    <s v=""/>
    <s v=""/>
    <s v=""/>
    <s v=""/>
    <s v=""/>
    <s v=""/>
    <s v=""/>
    <s v="C}BZ7309473657"/>
    <s v=""/>
    <s v=""/>
    <m/>
    <m/>
    <s v=""/>
    <s v=""/>
    <s v=""/>
    <s v="Sailed"/>
    <s v=""/>
    <s v="Ukraine"/>
    <n v="42075.82068287037"/>
  </r>
  <r>
    <s v="78501441037"/>
    <s v="POLSKA WALCZACA"/>
    <s v="9011923"/>
    <x v="2"/>
    <s v="Tuapse"/>
    <d v="2013-11-02T00:00:00"/>
    <x v="0"/>
    <x v="0"/>
    <x v="1512"/>
    <s v="Wheat"/>
    <s v="Wheat"/>
    <n v="55965"/>
    <s v="METRIC TONS"/>
    <x v="2"/>
    <s v="Europe - Eastern"/>
    <s v="Southern Federal District"/>
    <s v=""/>
    <s v=""/>
    <d v="2013-10-30T00:00:00"/>
    <s v="Egypt"/>
    <s v="Africa"/>
    <s v=""/>
    <s v=""/>
    <s v=""/>
    <d v="2013-11-06T00:00:00"/>
    <s v=""/>
    <s v=""/>
    <s v=""/>
    <s v=""/>
    <s v=""/>
    <s v=""/>
    <s v=""/>
    <s v=""/>
    <s v=""/>
    <s v="C}BP7309467083"/>
    <s v=""/>
    <s v=""/>
    <m/>
    <m/>
    <s v=""/>
    <s v=""/>
    <s v=""/>
    <s v="Sailed"/>
    <s v=""/>
    <s v="Russian Federation"/>
    <n v="42075.763055555559"/>
  </r>
  <r>
    <s v="78501443997"/>
    <s v=""/>
    <s v=""/>
    <x v="0"/>
    <s v="Chornomorsk (Ilyichevsk)"/>
    <d v="2013-10-30T00:00:00"/>
    <x v="0"/>
    <x v="0"/>
    <x v="1513"/>
    <s v="Wheat"/>
    <s v="Wheat"/>
    <n v="33000"/>
    <s v="METRIC TONS"/>
    <x v="0"/>
    <s v="Europe - Eastern"/>
    <s v="Odessa"/>
    <s v=""/>
    <s v=""/>
    <d v="2013-10-26T00:00:00"/>
    <s v="Egypt"/>
    <s v="Africa"/>
    <s v=""/>
    <s v=""/>
    <s v=""/>
    <d v="2013-11-02T00:00:00"/>
    <s v=""/>
    <s v=""/>
    <s v=""/>
    <s v=""/>
    <s v=""/>
    <s v=""/>
    <s v=""/>
    <s v=""/>
    <s v=""/>
    <s v=""/>
    <s v=""/>
    <s v=""/>
    <m/>
    <m/>
    <s v=""/>
    <s v=""/>
    <s v=""/>
    <s v="Sailed"/>
    <s v=""/>
    <s v="Ukraine"/>
    <n v="42075.820231481484"/>
  </r>
  <r>
    <s v="78501438438"/>
    <s v="RICHMOND"/>
    <s v="9109483"/>
    <x v="4"/>
    <s v="Constantza"/>
    <d v="2013-10-30T00:00:00"/>
    <x v="0"/>
    <x v="0"/>
    <x v="1513"/>
    <s v="Wheat"/>
    <s v="Wheat"/>
    <n v="63000"/>
    <s v="METRIC TONS"/>
    <x v="6"/>
    <s v="Europe - Eastern"/>
    <s v=""/>
    <s v=""/>
    <s v=""/>
    <d v="2013-10-22T00:00:00"/>
    <s v="Egypt"/>
    <s v="Africa"/>
    <s v=""/>
    <s v=""/>
    <s v=""/>
    <d v="2013-11-02T00:00:00"/>
    <s v=""/>
    <s v=""/>
    <s v=""/>
    <s v=""/>
    <s v=""/>
    <s v=""/>
    <s v=""/>
    <s v=""/>
    <s v=""/>
    <s v="C}BP7309473268"/>
    <s v=""/>
    <s v=""/>
    <m/>
    <m/>
    <s v=""/>
    <s v=""/>
    <s v=""/>
    <s v="Sailed"/>
    <s v=""/>
    <s v="Romania"/>
    <n v="42075.728564814817"/>
  </r>
  <r>
    <s v="78501441106"/>
    <s v="COVENTRY"/>
    <s v="9313307"/>
    <x v="2"/>
    <s v="Novorossiysk"/>
    <d v="2013-10-28T00:00:00"/>
    <x v="0"/>
    <x v="0"/>
    <x v="1514"/>
    <s v="Wheat"/>
    <s v="Wheat"/>
    <n v="63000"/>
    <s v="METRIC TONS"/>
    <x v="2"/>
    <s v="Europe - Eastern"/>
    <s v="Southern Federal District"/>
    <s v=""/>
    <s v=""/>
    <d v="2013-10-26T00:00:00"/>
    <s v="Egypt"/>
    <s v="Africa"/>
    <s v=""/>
    <s v=""/>
    <s v=""/>
    <d v="2013-11-01T00:00:00"/>
    <s v=""/>
    <s v=""/>
    <s v=""/>
    <s v=""/>
    <s v=""/>
    <s v=""/>
    <s v=""/>
    <s v=""/>
    <s v=""/>
    <s v="C}BO7309488814"/>
    <s v=""/>
    <s v=""/>
    <m/>
    <m/>
    <s v=""/>
    <s v=""/>
    <s v=""/>
    <s v="Sailed"/>
    <s v=""/>
    <s v="Russian Federation"/>
    <n v="42075.764062499999"/>
  </r>
  <r>
    <s v="78501441105"/>
    <s v="SANMAR PARAGON"/>
    <s v="9112325"/>
    <x v="2"/>
    <s v="Novorossiysk"/>
    <d v="2013-10-28T00:00:00"/>
    <x v="0"/>
    <x v="0"/>
    <x v="1514"/>
    <s v="Wheat"/>
    <s v="Wheat"/>
    <n v="64000"/>
    <s v="METRIC TONS"/>
    <x v="2"/>
    <s v="Europe - Eastern"/>
    <s v="Southern Federal District"/>
    <s v=""/>
    <s v=""/>
    <d v="2013-10-21T00:00:00"/>
    <s v="Egypt"/>
    <s v="Africa"/>
    <s v=""/>
    <s v=""/>
    <s v=""/>
    <d v="2013-11-01T00:00:00"/>
    <s v=""/>
    <s v=""/>
    <s v=""/>
    <s v=""/>
    <s v=""/>
    <s v=""/>
    <s v=""/>
    <s v=""/>
    <s v=""/>
    <s v="C}BP7309473493"/>
    <s v=""/>
    <s v=""/>
    <m/>
    <m/>
    <s v=""/>
    <s v=""/>
    <s v=""/>
    <s v="Sailed"/>
    <s v=""/>
    <s v="Russian Federation"/>
    <n v="42075.764050925929"/>
  </r>
  <r>
    <s v="78501441096"/>
    <s v="VOLZHSKIY-50"/>
    <s v="8873324"/>
    <x v="2"/>
    <s v="Rostov-on-Don"/>
    <d v="2013-10-27T00:00:00"/>
    <x v="0"/>
    <x v="0"/>
    <x v="1515"/>
    <s v="Wheat"/>
    <s v="Wheat"/>
    <n v="4760"/>
    <s v="METRIC TONS"/>
    <x v="3"/>
    <s v="Europe - Eastern"/>
    <s v="Southern Federal District"/>
    <s v=""/>
    <s v=""/>
    <d v="2013-10-25T00:00:00"/>
    <s v="Egypt"/>
    <s v="Africa"/>
    <s v=""/>
    <s v=""/>
    <s v=""/>
    <d v="2013-10-31T00:00:00"/>
    <s v=""/>
    <s v=""/>
    <s v=""/>
    <s v=""/>
    <s v=""/>
    <s v=""/>
    <s v=""/>
    <s v=""/>
    <s v=""/>
    <s v="C}BG7309459801"/>
    <s v=""/>
    <s v=""/>
    <m/>
    <m/>
    <s v=""/>
    <s v=""/>
    <s v=""/>
    <s v="Sailed"/>
    <s v=""/>
    <s v="Russian Federation"/>
    <n v="42075.763761574075"/>
  </r>
  <r>
    <s v="78501443842"/>
    <s v="ULTRA GUJARAT"/>
    <s v="9476927"/>
    <x v="0"/>
    <s v="Odessa"/>
    <d v="2013-10-27T00:00:00"/>
    <x v="0"/>
    <x v="1"/>
    <x v="1516"/>
    <s v="Wheat"/>
    <s v="Wheat"/>
    <n v="60000"/>
    <s v="METRIC TONS"/>
    <x v="0"/>
    <s v="Europe - Eastern"/>
    <s v="Odessa"/>
    <s v=""/>
    <s v=""/>
    <d v="2013-10-10T00:00:00"/>
    <s v="Egypt"/>
    <s v="Africa"/>
    <s v=""/>
    <s v=""/>
    <s v=""/>
    <d v="2013-10-30T00:00:00"/>
    <s v=""/>
    <s v=""/>
    <s v=""/>
    <s v=""/>
    <s v=""/>
    <s v=""/>
    <s v=""/>
    <s v=""/>
    <s v=""/>
    <s v="C}BP7309502749"/>
    <s v=""/>
    <s v=""/>
    <m/>
    <m/>
    <s v=""/>
    <s v=""/>
    <s v=""/>
    <s v="Sailed"/>
    <s v=""/>
    <s v="Ukraine"/>
    <n v="42075.81763888889"/>
  </r>
  <r>
    <s v="78501443854"/>
    <s v="FENGLI 9"/>
    <s v="9041021"/>
    <x v="0"/>
    <s v="Sevastopol"/>
    <d v="2013-10-25T00:00:00"/>
    <x v="0"/>
    <x v="0"/>
    <x v="1517"/>
    <s v="Wheat"/>
    <s v="Wheat"/>
    <n v="50000"/>
    <s v="METRIC TONS"/>
    <x v="0"/>
    <s v="Europe - Eastern"/>
    <s v="Crimea"/>
    <s v=""/>
    <s v=""/>
    <d v="2013-10-23T00:00:00"/>
    <s v="Egypt"/>
    <s v="Africa"/>
    <s v=""/>
    <s v=""/>
    <s v=""/>
    <d v="2013-10-28T00:00:00"/>
    <s v=""/>
    <s v=""/>
    <s v=""/>
    <s v=""/>
    <s v=""/>
    <s v=""/>
    <s v=""/>
    <s v=""/>
    <s v=""/>
    <s v="C}BP7309468942"/>
    <s v=""/>
    <s v=""/>
    <m/>
    <m/>
    <s v=""/>
    <s v=""/>
    <s v=""/>
    <s v="Sailed"/>
    <s v=""/>
    <s v="Ukraine"/>
    <n v="42075.817754629628"/>
  </r>
  <r>
    <s v="78501441099"/>
    <s v="BATAYSK"/>
    <s v="7911480"/>
    <x v="2"/>
    <s v="Rostov-on-Don"/>
    <d v="2013-10-25T00:00:00"/>
    <x v="0"/>
    <x v="0"/>
    <x v="1518"/>
    <s v="Wheat"/>
    <s v="Wheat"/>
    <n v="3608"/>
    <s v="METRIC TONS"/>
    <x v="3"/>
    <s v="Europe - Eastern"/>
    <s v="Southern Federal District"/>
    <s v=""/>
    <s v=""/>
    <d v="2013-10-24T00:00:00"/>
    <s v="Egypt"/>
    <s v="Africa"/>
    <s v=""/>
    <s v=""/>
    <s v=""/>
    <d v="2013-10-29T00:00:00"/>
    <s v=""/>
    <s v=""/>
    <s v=""/>
    <s v=""/>
    <s v=""/>
    <s v=""/>
    <s v=""/>
    <s v=""/>
    <s v=""/>
    <s v="C}BG7309439780"/>
    <s v=""/>
    <s v=""/>
    <m/>
    <m/>
    <s v=""/>
    <s v=""/>
    <s v=""/>
    <s v="Sailed"/>
    <s v=""/>
    <s v="Russian Federation"/>
    <n v="42075.763761574075"/>
  </r>
  <r>
    <s v="78501441020"/>
    <s v="ALEXANDER PERESVET"/>
    <s v="8883226"/>
    <x v="2"/>
    <s v="Rostov-on-Don"/>
    <d v="2013-10-22T00:00:00"/>
    <x v="0"/>
    <x v="0"/>
    <x v="1519"/>
    <s v="Wheat"/>
    <s v="Wheat"/>
    <n v="3299"/>
    <s v="METRIC TONS"/>
    <x v="3"/>
    <s v="Europe - Eastern"/>
    <s v="Southern Federal District"/>
    <s v=""/>
    <s v=""/>
    <d v="2013-10-21T00:00:00"/>
    <s v="Egypt"/>
    <s v="Africa"/>
    <s v=""/>
    <s v=""/>
    <s v=""/>
    <d v="2013-10-26T00:00:00"/>
    <s v=""/>
    <s v=""/>
    <s v=""/>
    <s v=""/>
    <s v=""/>
    <s v=""/>
    <s v=""/>
    <s v=""/>
    <s v=""/>
    <s v="C}BG7309460330"/>
    <s v=""/>
    <s v=""/>
    <m/>
    <m/>
    <s v=""/>
    <s v=""/>
    <s v=""/>
    <s v="Sailed"/>
    <s v=""/>
    <s v="Russian Federation"/>
    <n v="42075.762800925928"/>
  </r>
  <r>
    <s v="78501438422"/>
    <s v="ATLAS"/>
    <s v="9642368"/>
    <x v="4"/>
    <s v="Constantza"/>
    <d v="2013-10-22T00:00:00"/>
    <x v="0"/>
    <x v="0"/>
    <x v="1520"/>
    <s v="Wheat"/>
    <s v="Wheat"/>
    <n v="63000"/>
    <s v="METRIC TONS"/>
    <x v="6"/>
    <s v="Europe - Eastern"/>
    <s v=""/>
    <s v=""/>
    <s v=""/>
    <d v="2013-10-16T00:00:00"/>
    <s v="Egypt"/>
    <s v="Africa"/>
    <s v=""/>
    <s v=""/>
    <s v=""/>
    <d v="2013-10-25T00:00:00"/>
    <s v=""/>
    <s v=""/>
    <s v=""/>
    <s v=""/>
    <s v=""/>
    <s v=""/>
    <s v=""/>
    <s v=""/>
    <s v=""/>
    <s v="C}BO7309529142"/>
    <s v=""/>
    <s v=""/>
    <m/>
    <m/>
    <s v=""/>
    <s v=""/>
    <s v=""/>
    <s v="Sailed"/>
    <s v=""/>
    <s v="Romania"/>
    <n v="42075.728518518517"/>
  </r>
  <r>
    <s v="78501427820"/>
    <s v="DESERT GLORY"/>
    <s v="9543691"/>
    <x v="0"/>
    <s v="Chornomorsk (Ilyichevsk)"/>
    <d v="2013-10-22T00:00:00"/>
    <x v="0"/>
    <x v="2"/>
    <x v="1519"/>
    <s v="Wheat"/>
    <s v="Wheat"/>
    <n v="38471"/>
    <s v="METRIC TONS"/>
    <x v="0"/>
    <s v="Europe - Eastern"/>
    <s v="Odessa"/>
    <s v=""/>
    <s v=""/>
    <m/>
    <s v="Egypt"/>
    <s v="Africa"/>
    <s v=""/>
    <s v=""/>
    <s v=""/>
    <d v="2013-10-26T00:00:00"/>
    <s v=""/>
    <s v=""/>
    <s v=""/>
    <s v=""/>
    <s v=""/>
    <s v=""/>
    <s v=""/>
    <s v=""/>
    <s v=""/>
    <s v="C}BH7309523373"/>
    <s v=""/>
    <s v=""/>
    <m/>
    <m/>
    <s v=""/>
    <s v=""/>
    <s v=""/>
    <s v="Sailed"/>
    <s v=""/>
    <s v=""/>
    <n v="42075.557337962964"/>
  </r>
  <r>
    <s v="78501443790"/>
    <s v="PARSHVANATH"/>
    <s v="9428152"/>
    <x v="0"/>
    <s v="Chornomorsk (Ilyichevsk)"/>
    <d v="2013-10-19T00:00:00"/>
    <x v="0"/>
    <x v="0"/>
    <x v="1521"/>
    <s v="Wheat"/>
    <s v="Wheat"/>
    <n v="6821"/>
    <s v="METRIC TONS"/>
    <x v="0"/>
    <s v="Europe - Eastern"/>
    <s v="Odessa"/>
    <s v=""/>
    <s v=""/>
    <d v="2013-10-03T00:00:00"/>
    <s v="Egypt"/>
    <s v="Africa"/>
    <s v=""/>
    <s v=""/>
    <s v=""/>
    <d v="2013-10-22T00:00:00"/>
    <s v=""/>
    <s v=""/>
    <s v=""/>
    <s v=""/>
    <s v=""/>
    <s v=""/>
    <s v=""/>
    <s v=""/>
    <s v=""/>
    <s v="C}BG7309498682"/>
    <s v=""/>
    <s v=""/>
    <m/>
    <m/>
    <s v=""/>
    <s v=""/>
    <s v=""/>
    <s v="Sailed"/>
    <s v=""/>
    <s v="Ukraine"/>
    <n v="42075.817372685182"/>
  </r>
  <r>
    <s v="78501443923"/>
    <s v=""/>
    <s v=""/>
    <x v="0"/>
    <s v="Chornomorsk (Ilyichevsk)"/>
    <d v="2013-10-19T00:00:00"/>
    <x v="0"/>
    <x v="0"/>
    <x v="1521"/>
    <s v="Wheat"/>
    <s v="Wheat"/>
    <n v="27000"/>
    <s v="METRIC TONS"/>
    <x v="0"/>
    <s v="Europe - Eastern"/>
    <s v="Odessa"/>
    <s v=""/>
    <s v=""/>
    <d v="2013-10-10T00:00:00"/>
    <s v="Egypt"/>
    <s v="Africa"/>
    <s v=""/>
    <s v=""/>
    <s v=""/>
    <d v="2013-10-22T00:00:00"/>
    <s v=""/>
    <s v=""/>
    <s v=""/>
    <s v=""/>
    <s v=""/>
    <s v=""/>
    <s v=""/>
    <s v=""/>
    <s v=""/>
    <s v=""/>
    <s v=""/>
    <s v=""/>
    <m/>
    <m/>
    <s v=""/>
    <s v=""/>
    <s v=""/>
    <s v="Sailed"/>
    <s v=""/>
    <s v="Ukraine"/>
    <n v="42075.818483796298"/>
  </r>
  <r>
    <s v="78501440966"/>
    <s v="GEO STAR"/>
    <s v="7833107"/>
    <x v="2"/>
    <s v="Azov"/>
    <d v="2013-10-18T00:00:00"/>
    <x v="0"/>
    <x v="0"/>
    <x v="1521"/>
    <s v="Wheat"/>
    <s v="Wheat"/>
    <n v="3100"/>
    <s v="METRIC TONS"/>
    <x v="5"/>
    <s v="Europe - Eastern"/>
    <s v="Southern Federal District"/>
    <s v=""/>
    <s v=""/>
    <d v="2013-10-15T00:00:00"/>
    <s v="Egypt"/>
    <s v="Africa"/>
    <s v=""/>
    <s v=""/>
    <s v=""/>
    <d v="2013-10-22T00:00:00"/>
    <s v=""/>
    <s v=""/>
    <s v=""/>
    <s v=""/>
    <s v=""/>
    <s v=""/>
    <s v=""/>
    <s v=""/>
    <s v=""/>
    <s v="C}BG7309439104"/>
    <s v=""/>
    <s v=""/>
    <m/>
    <m/>
    <s v=""/>
    <s v=""/>
    <s v=""/>
    <s v="Sailed"/>
    <s v=""/>
    <s v="Russian Federation"/>
    <n v="42075.762314814812"/>
  </r>
  <r>
    <s v="78501440813"/>
    <s v=""/>
    <s v=""/>
    <x v="2"/>
    <s v="Novorossiysk"/>
    <d v="2013-10-18T00:00:00"/>
    <x v="0"/>
    <x v="0"/>
    <x v="1521"/>
    <s v="Wheat"/>
    <s v="Wheat"/>
    <n v="60000"/>
    <s v="METRIC TONS"/>
    <x v="2"/>
    <s v="Europe - Eastern"/>
    <s v="Southern Federal District"/>
    <s v=""/>
    <s v=""/>
    <d v="2013-10-16T00:00:00"/>
    <s v="Egypt"/>
    <s v="Africa"/>
    <s v=""/>
    <s v=""/>
    <s v=""/>
    <d v="2013-10-22T00:00:00"/>
    <s v=""/>
    <s v=""/>
    <s v=""/>
    <s v=""/>
    <s v=""/>
    <s v=""/>
    <s v=""/>
    <s v=""/>
    <s v=""/>
    <s v=""/>
    <s v=""/>
    <s v=""/>
    <m/>
    <m/>
    <s v=""/>
    <s v=""/>
    <s v=""/>
    <s v="Sailed"/>
    <s v=""/>
    <s v="Russian Federation"/>
    <n v="42075.759733796294"/>
  </r>
  <r>
    <s v="78501427815"/>
    <s v="SAINT DIMITRIOS"/>
    <s v="9486398"/>
    <x v="2"/>
    <s v="Novorossiysk"/>
    <d v="2013-10-17T00:00:00"/>
    <x v="0"/>
    <x v="4"/>
    <x v="1522"/>
    <s v="Wheat"/>
    <s v="Wheat"/>
    <n v="22750"/>
    <s v="METRIC TONS"/>
    <x v="2"/>
    <s v="Europe - Eastern"/>
    <s v="Southern Federal District"/>
    <s v=""/>
    <s v=""/>
    <m/>
    <s v="Egypt"/>
    <s v="Africa"/>
    <s v=""/>
    <s v=""/>
    <s v=""/>
    <d v="2013-10-21T00:00:00"/>
    <s v=""/>
    <s v=""/>
    <s v=""/>
    <s v=""/>
    <s v=""/>
    <s v=""/>
    <s v=""/>
    <s v=""/>
    <s v=""/>
    <s v="C}BZ7309503506"/>
    <s v=""/>
    <s v=""/>
    <m/>
    <m/>
    <s v=""/>
    <s v=""/>
    <s v=""/>
    <s v="Sailed"/>
    <s v=""/>
    <s v=""/>
    <n v="42075.557326388887"/>
  </r>
  <r>
    <s v="78501427817"/>
    <s v="LAILA QUEEN"/>
    <s v="8311390"/>
    <x v="0"/>
    <s v="Nikolaev"/>
    <d v="2013-10-16T00:00:00"/>
    <x v="0"/>
    <x v="4"/>
    <x v="1523"/>
    <s v="Wheat"/>
    <s v="Wheat"/>
    <n v="14961"/>
    <s v="METRIC TONS"/>
    <x v="0"/>
    <s v="Europe - Eastern"/>
    <s v="Mykolaiv"/>
    <s v=""/>
    <s v=""/>
    <m/>
    <s v="Egypt"/>
    <s v="Africa"/>
    <s v=""/>
    <s v=""/>
    <s v=""/>
    <d v="2013-10-19T00:00:00"/>
    <s v=""/>
    <s v=""/>
    <s v=""/>
    <s v=""/>
    <s v=""/>
    <s v=""/>
    <s v=""/>
    <s v=""/>
    <s v=""/>
    <s v="C}BG7309447426"/>
    <s v=""/>
    <s v=""/>
    <m/>
    <m/>
    <s v=""/>
    <s v=""/>
    <s v=""/>
    <s v="Sailed"/>
    <s v=""/>
    <s v=""/>
    <n v="42075.557326388887"/>
  </r>
  <r>
    <s v="78501440725"/>
    <s v=""/>
    <s v=""/>
    <x v="2"/>
    <s v="Novorossiysk"/>
    <d v="2013-10-15T00:00:00"/>
    <x v="0"/>
    <x v="0"/>
    <x v="1523"/>
    <s v="Wheat"/>
    <s v="Wheat"/>
    <n v="63000"/>
    <s v="METRIC TONS"/>
    <x v="2"/>
    <s v="Europe - Eastern"/>
    <s v="Southern Federal District"/>
    <s v=""/>
    <s v=""/>
    <d v="2013-10-10T00:00:00"/>
    <s v="Egypt"/>
    <s v="Africa"/>
    <s v=""/>
    <s v=""/>
    <s v=""/>
    <d v="2013-10-19T00:00:00"/>
    <s v=""/>
    <s v=""/>
    <s v=""/>
    <s v=""/>
    <s v=""/>
    <s v=""/>
    <s v=""/>
    <s v=""/>
    <s v=""/>
    <s v=""/>
    <s v=""/>
    <s v=""/>
    <m/>
    <m/>
    <s v=""/>
    <s v=""/>
    <s v=""/>
    <s v="Sailed"/>
    <s v=""/>
    <s v="Russian Federation"/>
    <n v="42075.758993055555"/>
  </r>
  <r>
    <s v="78501429796"/>
    <s v="ISMAYIL SHIKHLY"/>
    <s v="9368584"/>
    <x v="8"/>
    <s v="La Pallice"/>
    <d v="2013-10-14T00:00:00"/>
    <x v="0"/>
    <x v="0"/>
    <x v="1521"/>
    <s v="Wheat"/>
    <s v="Wheat"/>
    <n v="6100"/>
    <s v="METRIC TONS"/>
    <x v="10"/>
    <s v="Europe - Western"/>
    <s v=""/>
    <s v=""/>
    <s v=""/>
    <d v="2013-10-14T00:00:00"/>
    <s v="Egypt"/>
    <s v="Africa"/>
    <s v=""/>
    <s v=""/>
    <s v=""/>
    <d v="2013-10-22T00:00:00"/>
    <s v=""/>
    <s v=""/>
    <s v=""/>
    <s v=""/>
    <s v=""/>
    <s v=""/>
    <s v=""/>
    <s v=""/>
    <s v=""/>
    <s v="C}BG7309493504"/>
    <s v=""/>
    <s v=""/>
    <m/>
    <m/>
    <s v=""/>
    <s v=""/>
    <s v=""/>
    <s v="Sailed"/>
    <s v=""/>
    <s v=""/>
    <n v="42075.575937499998"/>
  </r>
  <r>
    <s v="78501443810"/>
    <s v="LAILA QUEEN"/>
    <s v="7525865"/>
    <x v="0"/>
    <s v="Nikolaev"/>
    <d v="2013-10-13T00:00:00"/>
    <x v="0"/>
    <x v="0"/>
    <x v="1524"/>
    <s v="Wheat"/>
    <s v="Wheat"/>
    <n v="15500"/>
    <s v="METRIC TONS"/>
    <x v="0"/>
    <s v="Europe - Eastern"/>
    <s v="Mykolaiv"/>
    <s v=""/>
    <s v=""/>
    <d v="2013-10-11T00:00:00"/>
    <s v="Egypt"/>
    <s v="Africa"/>
    <s v=""/>
    <s v=""/>
    <s v=""/>
    <d v="2013-10-16T00:00:00"/>
    <s v=""/>
    <s v=""/>
    <s v=""/>
    <s v=""/>
    <s v=""/>
    <s v=""/>
    <s v=""/>
    <s v=""/>
    <s v=""/>
    <s v="C}BZ7309519066"/>
    <s v=""/>
    <s v=""/>
    <m/>
    <m/>
    <s v=""/>
    <s v=""/>
    <s v=""/>
    <s v="Sailed"/>
    <s v=""/>
    <s v="Ukraine"/>
    <n v="42075.817465277774"/>
  </r>
  <r>
    <s v="78501443833"/>
    <s v="GRAIN GLORY"/>
    <s v="8907577"/>
    <x v="0"/>
    <s v="Mariupol"/>
    <d v="2013-10-12T00:00:00"/>
    <x v="0"/>
    <x v="0"/>
    <x v="1524"/>
    <s v="Wheat"/>
    <s v="Wheat"/>
    <n v="17400"/>
    <s v="METRIC TONS"/>
    <x v="0"/>
    <s v="Europe - Eastern"/>
    <s v="Donetsk"/>
    <s v=""/>
    <s v=""/>
    <d v="2013-10-06T00:00:00"/>
    <s v="Egypt"/>
    <s v="Africa"/>
    <s v=""/>
    <s v=""/>
    <s v=""/>
    <d v="2013-10-16T00:00:00"/>
    <s v=""/>
    <s v=""/>
    <s v=""/>
    <s v=""/>
    <s v=""/>
    <s v=""/>
    <s v=""/>
    <s v=""/>
    <s v=""/>
    <s v="C}BZ7309461635"/>
    <s v=""/>
    <s v=""/>
    <m/>
    <m/>
    <s v=""/>
    <s v=""/>
    <s v=""/>
    <s v="Sailed"/>
    <s v=""/>
    <s v="Ukraine"/>
    <n v="42075.817569444444"/>
  </r>
  <r>
    <s v="78501443861"/>
    <s v="OLYMPIC PROGRESS"/>
    <s v="9513854"/>
    <x v="0"/>
    <s v="Yuzhny"/>
    <d v="2013-10-12T00:00:00"/>
    <x v="0"/>
    <x v="0"/>
    <x v="1524"/>
    <s v="Wheat"/>
    <s v="Wheat"/>
    <n v="52500"/>
    <s v="METRIC TONS"/>
    <x v="0"/>
    <s v="Europe - Eastern"/>
    <s v="Odessa"/>
    <s v=""/>
    <s v=""/>
    <d v="2013-10-07T00:00:00"/>
    <s v="Egypt"/>
    <s v="Africa"/>
    <s v=""/>
    <s v=""/>
    <s v=""/>
    <d v="2013-10-16T00:00:00"/>
    <s v=""/>
    <s v=""/>
    <s v=""/>
    <s v=""/>
    <s v=""/>
    <s v=""/>
    <s v=""/>
    <s v=""/>
    <s v=""/>
    <s v="C}BH7309505778"/>
    <s v=""/>
    <s v=""/>
    <m/>
    <m/>
    <s v=""/>
    <s v=""/>
    <s v=""/>
    <s v="Sailed"/>
    <s v=""/>
    <s v="Ukraine"/>
    <n v="42075.817777777775"/>
  </r>
  <r>
    <s v="78501443742"/>
    <s v="MEDI GENOVA"/>
    <s v="9286918"/>
    <x v="0"/>
    <s v="Yuzhny"/>
    <d v="2013-10-11T00:00:00"/>
    <x v="0"/>
    <x v="0"/>
    <x v="1525"/>
    <s v="Wheat"/>
    <s v="Wheat"/>
    <n v="57750"/>
    <s v="METRIC TONS"/>
    <x v="0"/>
    <s v="Europe - Eastern"/>
    <s v="Odessa"/>
    <s v=""/>
    <s v=""/>
    <d v="2013-10-09T00:00:00"/>
    <s v="Egypt"/>
    <s v="Africa"/>
    <s v=""/>
    <s v=""/>
    <s v=""/>
    <d v="2013-10-14T00:00:00"/>
    <s v=""/>
    <s v=""/>
    <s v=""/>
    <s v=""/>
    <s v=""/>
    <s v=""/>
    <s v=""/>
    <s v=""/>
    <s v=""/>
    <s v="C}BO7309486577"/>
    <s v=""/>
    <s v=""/>
    <m/>
    <m/>
    <s v=""/>
    <s v=""/>
    <s v=""/>
    <s v="Sailed"/>
    <s v=""/>
    <s v="Ukraine"/>
    <n v="42075.816770833335"/>
  </r>
  <r>
    <s v="78501443907"/>
    <s v="SEDNA"/>
    <s v="8224298"/>
    <x v="0"/>
    <s v="Reni"/>
    <d v="2013-10-11T00:00:00"/>
    <x v="0"/>
    <x v="0"/>
    <x v="185"/>
    <s v="Wheat"/>
    <s v="Wheat"/>
    <n v="4000"/>
    <s v="METRIC TONS"/>
    <x v="0"/>
    <s v="Europe - Eastern"/>
    <s v="Odessa"/>
    <s v=""/>
    <s v=""/>
    <d v="2013-10-09T00:00:00"/>
    <s v="Egypt"/>
    <s v="Africa"/>
    <s v=""/>
    <s v=""/>
    <s v=""/>
    <m/>
    <s v=""/>
    <s v=""/>
    <s v=""/>
    <s v=""/>
    <s v=""/>
    <s v=""/>
    <s v=""/>
    <s v=""/>
    <s v=""/>
    <s v="C}BG7309446514"/>
    <s v=""/>
    <s v=""/>
    <m/>
    <m/>
    <s v=""/>
    <s v=""/>
    <s v=""/>
    <s v="Sailed"/>
    <s v=""/>
    <s v="Moldova, Republic of"/>
    <n v="42075.818194444444"/>
  </r>
  <r>
    <s v="78501438392"/>
    <s v="EDFU"/>
    <s v="9139256"/>
    <x v="4"/>
    <s v="Constantza"/>
    <d v="2013-10-11T00:00:00"/>
    <x v="0"/>
    <x v="0"/>
    <x v="1525"/>
    <s v="Wheat"/>
    <s v="Wheat"/>
    <n v="23000"/>
    <s v="METRIC TONS"/>
    <x v="6"/>
    <s v="Europe - Eastern"/>
    <s v=""/>
    <s v=""/>
    <s v=""/>
    <d v="2013-10-09T00:00:00"/>
    <s v="Egypt"/>
    <s v="Africa"/>
    <s v=""/>
    <s v=""/>
    <s v=""/>
    <d v="2013-10-14T00:00:00"/>
    <s v=""/>
    <s v=""/>
    <s v=""/>
    <s v=""/>
    <s v=""/>
    <s v=""/>
    <s v=""/>
    <s v=""/>
    <s v=""/>
    <s v="C}BP7309475564"/>
    <s v=""/>
    <s v=""/>
    <m/>
    <m/>
    <s v=""/>
    <s v=""/>
    <s v=""/>
    <s v="Sailed"/>
    <s v=""/>
    <s v="Serbia"/>
    <n v="42075.728356481479"/>
  </r>
  <r>
    <s v="78501438359"/>
    <s v="WADI ALARAB"/>
    <s v="9107681"/>
    <x v="4"/>
    <s v="Constantza"/>
    <d v="2013-10-10T00:00:00"/>
    <x v="0"/>
    <x v="0"/>
    <x v="1526"/>
    <s v="Wheat"/>
    <s v="Wheat"/>
    <n v="63000"/>
    <s v="METRIC TONS"/>
    <x v="6"/>
    <s v="Europe - Eastern"/>
    <s v=""/>
    <s v=""/>
    <s v=""/>
    <d v="2013-09-26T00:00:00"/>
    <s v="Egypt"/>
    <s v="Africa"/>
    <s v=""/>
    <s v=""/>
    <s v=""/>
    <d v="2013-10-13T00:00:00"/>
    <s v=""/>
    <s v=""/>
    <s v=""/>
    <s v=""/>
    <s v=""/>
    <s v=""/>
    <s v=""/>
    <s v=""/>
    <s v=""/>
    <s v="C}BP7309473136"/>
    <s v=""/>
    <s v=""/>
    <m/>
    <m/>
    <s v=""/>
    <s v=""/>
    <s v=""/>
    <s v="Sailed"/>
    <s v=""/>
    <s v="Romania"/>
    <n v="42075.728090277778"/>
  </r>
  <r>
    <s v="78501440904"/>
    <s v="ZHADEIT"/>
    <s v="8887480"/>
    <x v="2"/>
    <s v="Azov"/>
    <d v="2013-10-10T00:00:00"/>
    <x v="0"/>
    <x v="0"/>
    <x v="1525"/>
    <s v="Wheat"/>
    <s v="Wheat"/>
    <n v="5431"/>
    <s v="METRIC TONS"/>
    <x v="5"/>
    <s v="Europe - Eastern"/>
    <s v="Southern Federal District"/>
    <s v=""/>
    <s v=""/>
    <d v="2013-10-08T00:00:00"/>
    <s v="Egypt"/>
    <s v="Africa"/>
    <s v=""/>
    <s v=""/>
    <s v=""/>
    <d v="2013-10-14T00:00:00"/>
    <s v=""/>
    <s v=""/>
    <s v=""/>
    <s v=""/>
    <s v=""/>
    <s v=""/>
    <s v=""/>
    <s v=""/>
    <s v=""/>
    <s v="C}BG7309460440"/>
    <s v=""/>
    <s v=""/>
    <m/>
    <m/>
    <s v=""/>
    <s v=""/>
    <s v=""/>
    <s v="Sailed"/>
    <s v=""/>
    <s v="Russian Federation"/>
    <n v="42075.76122685185"/>
  </r>
  <r>
    <s v="78501441547"/>
    <s v="CRINIS"/>
    <s v="9598165"/>
    <x v="2"/>
    <s v="Taman"/>
    <d v="2013-10-09T00:00:00"/>
    <x v="0"/>
    <x v="0"/>
    <x v="1525"/>
    <s v="Wheat"/>
    <s v="Wheat"/>
    <n v="26250"/>
    <s v="METRIC TONS"/>
    <x v="3"/>
    <s v="Europe - Eastern"/>
    <s v=""/>
    <s v=""/>
    <s v=""/>
    <d v="2013-10-07T00:00:00"/>
    <s v="Egypt"/>
    <s v="Africa"/>
    <s v=""/>
    <s v=""/>
    <s v=""/>
    <d v="2013-10-14T00:00:00"/>
    <s v=""/>
    <s v=""/>
    <s v=""/>
    <s v=""/>
    <s v=""/>
    <s v=""/>
    <s v=""/>
    <s v=""/>
    <s v=""/>
    <s v="C}BZ7309495389"/>
    <s v=""/>
    <s v=""/>
    <m/>
    <m/>
    <s v=""/>
    <s v=""/>
    <s v=""/>
    <s v="Sailed"/>
    <s v=""/>
    <s v="Russian Federation"/>
    <n v="42075.77039351852"/>
  </r>
  <r>
    <s v="78501440730"/>
    <s v="PANAMAX OSTRIA"/>
    <s v="9399557"/>
    <x v="2"/>
    <s v="Novorossiysk"/>
    <d v="2013-10-09T00:00:00"/>
    <x v="0"/>
    <x v="0"/>
    <x v="1526"/>
    <s v="Wheat"/>
    <s v="Wheat"/>
    <n v="60000"/>
    <s v="METRIC TONS"/>
    <x v="2"/>
    <s v="Europe - Eastern"/>
    <s v="Southern Federal District"/>
    <s v=""/>
    <s v=""/>
    <d v="2013-10-06T00:00:00"/>
    <s v="Egypt"/>
    <s v="Africa"/>
    <s v=""/>
    <s v=""/>
    <s v=""/>
    <d v="2013-10-13T00:00:00"/>
    <s v=""/>
    <s v=""/>
    <s v=""/>
    <s v=""/>
    <s v=""/>
    <s v=""/>
    <s v=""/>
    <s v=""/>
    <s v=""/>
    <s v="C}BO7309496199"/>
    <s v=""/>
    <s v=""/>
    <m/>
    <m/>
    <s v=""/>
    <s v=""/>
    <s v=""/>
    <s v="Sailed"/>
    <s v=""/>
    <s v="Russian Federation"/>
    <n v="42075.759016203701"/>
  </r>
  <r>
    <s v="78501438379"/>
    <s v="EDFU"/>
    <s v="9139256"/>
    <x v="4"/>
    <s v="Constantza"/>
    <d v="2013-10-09T00:00:00"/>
    <x v="0"/>
    <x v="0"/>
    <x v="1527"/>
    <s v="Wheat"/>
    <s v="Wheat"/>
    <n v="37000"/>
    <s v="METRIC TONS"/>
    <x v="6"/>
    <s v="Europe - Eastern"/>
    <s v=""/>
    <s v=""/>
    <s v=""/>
    <d v="2013-10-04T00:00:00"/>
    <s v="Egypt"/>
    <s v="Africa"/>
    <s v=""/>
    <s v=""/>
    <s v=""/>
    <d v="2013-10-12T00:00:00"/>
    <s v=""/>
    <s v=""/>
    <s v=""/>
    <s v=""/>
    <s v=""/>
    <s v=""/>
    <s v=""/>
    <s v=""/>
    <s v=""/>
    <s v="C}BP7309475564"/>
    <s v=""/>
    <s v=""/>
    <m/>
    <m/>
    <s v=""/>
    <s v=""/>
    <s v=""/>
    <s v="Sailed"/>
    <s v=""/>
    <s v="Romania"/>
    <n v="42075.728275462963"/>
  </r>
  <r>
    <s v="78501427806"/>
    <s v="CRINIS"/>
    <s v="9598165"/>
    <x v="2"/>
    <s v="Novorossiysk"/>
    <d v="2013-10-08T00:00:00"/>
    <x v="0"/>
    <x v="4"/>
    <x v="1527"/>
    <s v="Wheat"/>
    <s v="Wheat"/>
    <n v="26250"/>
    <s v="METRIC TONS"/>
    <x v="2"/>
    <s v="Europe - Eastern"/>
    <s v="Southern Federal District"/>
    <s v=""/>
    <s v=""/>
    <m/>
    <s v="Egypt"/>
    <s v="Africa"/>
    <s v=""/>
    <s v=""/>
    <s v=""/>
    <d v="2013-10-12T00:00:00"/>
    <s v=""/>
    <s v=""/>
    <s v=""/>
    <s v=""/>
    <s v=""/>
    <s v=""/>
    <s v=""/>
    <s v=""/>
    <s v=""/>
    <s v="C}BZ7309495389"/>
    <s v=""/>
    <s v=""/>
    <m/>
    <m/>
    <s v=""/>
    <s v=""/>
    <s v=""/>
    <s v="Sailed"/>
    <s v=""/>
    <s v=""/>
    <n v="42075.557210648149"/>
  </r>
  <r>
    <s v="78501443839"/>
    <s v="HTK PHOENIX"/>
    <s v="9551375"/>
    <x v="0"/>
    <s v="Nikolaev"/>
    <d v="2013-10-07T00:00:00"/>
    <x v="0"/>
    <x v="0"/>
    <x v="1528"/>
    <s v="Wheat"/>
    <s v="Wheat"/>
    <n v="27000"/>
    <s v="METRIC TONS"/>
    <x v="0"/>
    <s v="Europe - Eastern"/>
    <s v="Mykolaiv"/>
    <s v=""/>
    <s v=""/>
    <d v="2013-10-04T00:00:00"/>
    <s v="Egypt"/>
    <s v="Africa"/>
    <s v=""/>
    <s v=""/>
    <s v=""/>
    <d v="2013-10-10T00:00:00"/>
    <s v=""/>
    <s v=""/>
    <s v=""/>
    <s v=""/>
    <s v=""/>
    <s v=""/>
    <s v=""/>
    <s v=""/>
    <s v=""/>
    <s v="C}BZ7309508983"/>
    <s v=""/>
    <s v=""/>
    <m/>
    <m/>
    <s v=""/>
    <s v=""/>
    <s v=""/>
    <s v="Sailed"/>
    <s v=""/>
    <s v="Ukraine"/>
    <n v="42075.81758101852"/>
  </r>
  <r>
    <s v="78501440833"/>
    <s v="VOLZHSKIY 40"/>
    <s v="8850906"/>
    <x v="2"/>
    <s v="Rostov-on-Don"/>
    <d v="2013-10-05T00:00:00"/>
    <x v="0"/>
    <x v="0"/>
    <x v="1529"/>
    <s v="Wheat"/>
    <s v="Wheat"/>
    <n v="5100"/>
    <s v="METRIC TONS"/>
    <x v="3"/>
    <s v="Europe - Eastern"/>
    <s v="Southern Federal District"/>
    <s v=""/>
    <s v=""/>
    <d v="2013-10-01T00:00:00"/>
    <s v="Egypt"/>
    <s v="Africa"/>
    <s v=""/>
    <s v=""/>
    <s v=""/>
    <d v="2013-10-09T00:00:00"/>
    <s v=""/>
    <s v=""/>
    <s v=""/>
    <s v=""/>
    <s v=""/>
    <s v=""/>
    <s v=""/>
    <s v=""/>
    <s v=""/>
    <s v="C}BG7309458624"/>
    <s v=""/>
    <s v=""/>
    <m/>
    <m/>
    <s v=""/>
    <s v=""/>
    <s v=""/>
    <s v="Sailed"/>
    <s v=""/>
    <s v="Russian Federation"/>
    <n v="42075.760023148148"/>
  </r>
  <r>
    <s v="78501443804"/>
    <s v="DERIBAS"/>
    <s v="9124782"/>
    <x v="0"/>
    <s v="Nikolaev"/>
    <d v="2013-10-04T00:00:00"/>
    <x v="0"/>
    <x v="0"/>
    <x v="1530"/>
    <s v="Wheat"/>
    <s v="Wheat"/>
    <n v="26250"/>
    <s v="METRIC TONS"/>
    <x v="0"/>
    <s v="Europe - Eastern"/>
    <s v="Mykolaiv"/>
    <s v=""/>
    <s v=""/>
    <d v="2013-10-01T00:00:00"/>
    <s v="Egypt"/>
    <s v="Africa"/>
    <s v=""/>
    <s v=""/>
    <s v=""/>
    <d v="2013-10-07T00:00:00"/>
    <s v=""/>
    <s v=""/>
    <s v=""/>
    <s v=""/>
    <s v=""/>
    <s v=""/>
    <s v=""/>
    <s v=""/>
    <s v=""/>
    <s v="C}BZ7309474436"/>
    <s v=""/>
    <s v=""/>
    <m/>
    <m/>
    <s v=""/>
    <s v=""/>
    <s v=""/>
    <s v="Sailed"/>
    <s v=""/>
    <s v="Ukraine"/>
    <n v="42075.817453703705"/>
  </r>
  <r>
    <s v="78501443725"/>
    <s v="DIYAA B"/>
    <s v="8312708"/>
    <x v="0"/>
    <s v="Odessa"/>
    <d v="2013-10-02T00:00:00"/>
    <x v="0"/>
    <x v="1"/>
    <x v="1531"/>
    <s v="Wheat"/>
    <s v="Wheat"/>
    <n v="33000"/>
    <s v="METRIC TONS"/>
    <x v="0"/>
    <s v="Europe - Eastern"/>
    <s v="Odessa"/>
    <s v=""/>
    <s v=""/>
    <d v="2013-09-24T00:00:00"/>
    <s v="Egypt"/>
    <s v="Africa"/>
    <s v=""/>
    <s v=""/>
    <s v=""/>
    <d v="2013-10-05T00:00:00"/>
    <s v=""/>
    <s v=""/>
    <s v=""/>
    <s v=""/>
    <s v=""/>
    <s v=""/>
    <s v=""/>
    <s v=""/>
    <s v=""/>
    <s v="C}BZ7309447522"/>
    <s v=""/>
    <s v=""/>
    <m/>
    <m/>
    <s v=""/>
    <s v=""/>
    <s v=""/>
    <s v="Sailed"/>
    <s v=""/>
    <s v="Ukraine"/>
    <n v="42075.816643518519"/>
  </r>
  <r>
    <s v="78501440668"/>
    <s v="RUSICH 3"/>
    <s v="9331452"/>
    <x v="2"/>
    <s v="Rostov-on-Don"/>
    <d v="2013-09-26T00:00:00"/>
    <x v="0"/>
    <x v="0"/>
    <x v="1532"/>
    <s v="Wheat"/>
    <s v="Wheat"/>
    <n v="4632"/>
    <s v="METRIC TONS"/>
    <x v="3"/>
    <s v="Europe - Eastern"/>
    <s v="Southern Federal District"/>
    <s v=""/>
    <s v=""/>
    <d v="2013-09-24T00:00:00"/>
    <s v="Egypt"/>
    <s v="Africa"/>
    <s v=""/>
    <s v=""/>
    <s v=""/>
    <d v="2013-09-30T00:00:00"/>
    <s v=""/>
    <s v=""/>
    <s v=""/>
    <s v=""/>
    <s v=""/>
    <s v=""/>
    <s v=""/>
    <s v=""/>
    <s v=""/>
    <s v="C}BG7309490411"/>
    <s v=""/>
    <s v=""/>
    <m/>
    <m/>
    <s v=""/>
    <s v=""/>
    <s v=""/>
    <s v="Sailed"/>
    <s v=""/>
    <s v="Russian Federation"/>
    <n v="42075.757951388892"/>
  </r>
  <r>
    <s v="78501443694"/>
    <s v="MAHMUT SAKA"/>
    <s v="8323135"/>
    <x v="0"/>
    <s v="Chornomorsk (Ilyichevsk)"/>
    <d v="2013-09-24T00:00:00"/>
    <x v="0"/>
    <x v="0"/>
    <x v="1533"/>
    <s v="Wheat"/>
    <s v="Wheat"/>
    <n v="27900"/>
    <s v="METRIC TONS"/>
    <x v="0"/>
    <s v="Europe - Eastern"/>
    <s v="Odessa"/>
    <s v=""/>
    <s v=""/>
    <d v="2013-09-21T00:00:00"/>
    <s v="Egypt"/>
    <s v="Africa"/>
    <s v=""/>
    <s v=""/>
    <s v=""/>
    <d v="2013-09-27T00:00:00"/>
    <s v=""/>
    <s v=""/>
    <s v=""/>
    <s v=""/>
    <s v=""/>
    <s v=""/>
    <s v=""/>
    <s v=""/>
    <s v=""/>
    <s v="C}BZ7309448165"/>
    <s v=""/>
    <s v=""/>
    <m/>
    <m/>
    <s v=""/>
    <s v=""/>
    <s v=""/>
    <s v="Sailed"/>
    <s v=""/>
    <s v="Ukraine"/>
    <n v="42075.816435185188"/>
  </r>
  <r>
    <s v="78501403635"/>
    <s v="VASILIY TATISCHEV"/>
    <s v="8885157"/>
    <x v="2"/>
    <s v="Yeisk"/>
    <d v="2013-09-23T00:00:00"/>
    <x v="0"/>
    <x v="0"/>
    <x v="1533"/>
    <s v="Wheat"/>
    <s v="Wheat"/>
    <n v="4662"/>
    <s v="METRIC TONS"/>
    <x v="2"/>
    <s v="Europe - Eastern"/>
    <s v="Southern Federal District"/>
    <s v=""/>
    <s v=""/>
    <d v="2013-09-21T00:00:00"/>
    <s v="Egypt"/>
    <s v="Africa"/>
    <s v=""/>
    <s v=""/>
    <s v=""/>
    <d v="2013-09-27T00:00:00"/>
    <s v=""/>
    <s v=""/>
    <s v=""/>
    <s v=""/>
    <s v=""/>
    <s v=""/>
    <s v=""/>
    <s v=""/>
    <s v=""/>
    <s v="C}BG7309460415"/>
    <s v=""/>
    <s v=""/>
    <m/>
    <m/>
    <s v=""/>
    <s v=""/>
    <s v=""/>
    <s v="Sailed"/>
    <s v=""/>
    <s v="Russian Federation"/>
    <n v="42075.757673611108"/>
  </r>
  <r>
    <s v="78501443739"/>
    <s v="IRIS II"/>
    <s v="9286906"/>
    <x v="0"/>
    <s v="Sevastopol"/>
    <d v="2013-09-23T00:00:00"/>
    <x v="0"/>
    <x v="0"/>
    <x v="1534"/>
    <s v="Wheat"/>
    <s v="Wheat"/>
    <n v="42000"/>
    <s v="METRIC TONS"/>
    <x v="0"/>
    <s v="Europe - Eastern"/>
    <s v="Crimea"/>
    <s v=""/>
    <s v=""/>
    <d v="2013-09-19T00:00:00"/>
    <s v="Egypt"/>
    <s v="Africa"/>
    <s v=""/>
    <s v=""/>
    <s v=""/>
    <d v="2013-09-26T00:00:00"/>
    <s v=""/>
    <s v=""/>
    <s v=""/>
    <s v=""/>
    <s v=""/>
    <s v=""/>
    <s v=""/>
    <s v=""/>
    <s v=""/>
    <s v="C}BO7309486576"/>
    <s v=""/>
    <s v=""/>
    <m/>
    <m/>
    <s v=""/>
    <s v=""/>
    <s v=""/>
    <s v="Sailed"/>
    <s v=""/>
    <s v="Ukraine"/>
    <n v="42075.816770833335"/>
  </r>
  <r>
    <s v="78501443684"/>
    <s v="LION"/>
    <s v="9136785"/>
    <x v="0"/>
    <s v="Sevastopol"/>
    <d v="2013-09-22T00:00:00"/>
    <x v="0"/>
    <x v="0"/>
    <x v="1535"/>
    <s v="Wheat"/>
    <s v="Wheat"/>
    <n v="25000"/>
    <s v="METRIC TONS"/>
    <x v="0"/>
    <s v="Europe - Eastern"/>
    <s v="Crimea"/>
    <s v=""/>
    <s v=""/>
    <d v="2013-09-17T00:00:00"/>
    <s v="Egypt"/>
    <s v="Africa"/>
    <s v=""/>
    <s v=""/>
    <s v=""/>
    <d v="2013-09-25T00:00:00"/>
    <s v=""/>
    <s v=""/>
    <s v=""/>
    <s v=""/>
    <s v=""/>
    <s v=""/>
    <s v=""/>
    <s v=""/>
    <s v=""/>
    <s v="C}BG7309475363"/>
    <s v=""/>
    <s v=""/>
    <m/>
    <m/>
    <s v=""/>
    <s v=""/>
    <s v=""/>
    <s v="Sailed"/>
    <s v=""/>
    <s v="Ukraine"/>
    <n v="42075.816412037035"/>
  </r>
  <r>
    <s v="78501440505"/>
    <s v="MEKHANIK YUZVOVICH"/>
    <s v="9116101"/>
    <x v="2"/>
    <s v="Yeisk"/>
    <d v="2013-09-21T00:00:00"/>
    <x v="0"/>
    <x v="0"/>
    <x v="1535"/>
    <s v="Wheat"/>
    <s v="Wheat"/>
    <n v="5182"/>
    <s v="METRIC TONS"/>
    <x v="2"/>
    <s v="Europe - Eastern"/>
    <s v="Southern Federal District"/>
    <s v=""/>
    <s v=""/>
    <d v="2013-09-17T00:00:00"/>
    <s v="Egypt"/>
    <s v="Africa"/>
    <s v=""/>
    <s v=""/>
    <s v=""/>
    <d v="2013-09-25T00:00:00"/>
    <s v=""/>
    <s v=""/>
    <s v=""/>
    <s v=""/>
    <s v=""/>
    <s v=""/>
    <s v=""/>
    <s v=""/>
    <s v=""/>
    <s v="C}BG7309473790"/>
    <s v=""/>
    <s v=""/>
    <m/>
    <m/>
    <s v=""/>
    <s v=""/>
    <s v=""/>
    <s v="Sailed"/>
    <s v=""/>
    <s v="Russian Federation"/>
    <n v="42075.756261574075"/>
  </r>
  <r>
    <s v="78501443615"/>
    <s v="PANDA"/>
    <s v="9288540"/>
    <x v="0"/>
    <s v="Yuzhny"/>
    <d v="2013-09-20T00:00:00"/>
    <x v="0"/>
    <x v="0"/>
    <x v="1536"/>
    <s v="Wheat"/>
    <s v="Wheat"/>
    <n v="27499"/>
    <s v="METRIC TONS"/>
    <x v="0"/>
    <s v="Europe - Eastern"/>
    <s v="Odessa"/>
    <s v=""/>
    <s v=""/>
    <d v="2013-09-19T00:00:00"/>
    <s v="Egypt"/>
    <s v="Africa"/>
    <s v=""/>
    <s v=""/>
    <s v=""/>
    <d v="2013-09-23T00:00:00"/>
    <s v=""/>
    <s v=""/>
    <s v=""/>
    <s v=""/>
    <s v=""/>
    <s v=""/>
    <s v=""/>
    <s v=""/>
    <s v=""/>
    <s v="C}BZ7309486701"/>
    <s v=""/>
    <s v=""/>
    <m/>
    <m/>
    <s v=""/>
    <s v=""/>
    <s v=""/>
    <s v="Sailed"/>
    <s v=""/>
    <s v="Ukraine"/>
    <n v="42075.815798611111"/>
  </r>
  <r>
    <s v="78501438294"/>
    <s v="RICHMOND"/>
    <s v="9109483"/>
    <x v="4"/>
    <s v="Constantza"/>
    <d v="2013-09-20T00:00:00"/>
    <x v="0"/>
    <x v="0"/>
    <x v="1536"/>
    <s v="Wheat"/>
    <s v="Wheat"/>
    <n v="63000"/>
    <s v="METRIC TONS"/>
    <x v="6"/>
    <s v="Europe - Eastern"/>
    <s v=""/>
    <s v=""/>
    <s v=""/>
    <d v="2013-09-11T00:00:00"/>
    <s v="Egypt"/>
    <s v="Africa"/>
    <s v=""/>
    <s v=""/>
    <s v=""/>
    <d v="2013-09-23T00:00:00"/>
    <s v=""/>
    <s v=""/>
    <s v=""/>
    <s v=""/>
    <s v=""/>
    <s v=""/>
    <s v=""/>
    <s v=""/>
    <s v=""/>
    <s v="C}BP7309473268"/>
    <s v=""/>
    <s v=""/>
    <m/>
    <m/>
    <s v=""/>
    <s v=""/>
    <s v=""/>
    <s v="Sailed"/>
    <s v=""/>
    <s v="Romania"/>
    <n v="42075.727546296293"/>
  </r>
  <r>
    <s v="78501443663"/>
    <s v="EVALUNA"/>
    <s v="9590773"/>
    <x v="0"/>
    <s v="Mariupol"/>
    <d v="2013-09-18T00:00:00"/>
    <x v="0"/>
    <x v="0"/>
    <x v="1537"/>
    <s v="Wheat"/>
    <s v="Wheat"/>
    <n v="11000"/>
    <s v="METRIC TONS"/>
    <x v="0"/>
    <s v="Europe - Eastern"/>
    <s v="Donetsk"/>
    <s v=""/>
    <s v=""/>
    <d v="2013-09-16T00:00:00"/>
    <s v="Egypt"/>
    <s v="Africa"/>
    <s v=""/>
    <s v=""/>
    <s v=""/>
    <d v="2013-09-22T00:00:00"/>
    <s v=""/>
    <s v=""/>
    <s v=""/>
    <s v=""/>
    <s v=""/>
    <s v=""/>
    <s v=""/>
    <s v=""/>
    <s v=""/>
    <s v="C}BZ7309523731"/>
    <s v=""/>
    <s v=""/>
    <m/>
    <m/>
    <s v=""/>
    <s v=""/>
    <s v=""/>
    <s v="Sailed"/>
    <s v=""/>
    <s v="Ukraine"/>
    <n v="42075.816342592596"/>
  </r>
  <r>
    <s v="78501427802"/>
    <s v="AGIOSNIKOLAS"/>
    <s v="8306802"/>
    <x v="0"/>
    <s v="Chornomorsk (Ilyichevsk)"/>
    <d v="2013-09-17T00:00:00"/>
    <x v="0"/>
    <x v="4"/>
    <x v="1538"/>
    <s v="Wheat"/>
    <s v="Wheat"/>
    <n v="27480"/>
    <s v="METRIC TONS"/>
    <x v="0"/>
    <s v="Europe - Eastern"/>
    <s v="Odessa"/>
    <s v=""/>
    <s v=""/>
    <m/>
    <s v="Egypt"/>
    <s v="Africa"/>
    <s v=""/>
    <s v=""/>
    <s v=""/>
    <d v="2013-09-20T00:00:00"/>
    <s v=""/>
    <s v=""/>
    <s v=""/>
    <s v=""/>
    <s v=""/>
    <s v=""/>
    <s v=""/>
    <s v=""/>
    <s v=""/>
    <s v="C}BZ7309447116"/>
    <s v=""/>
    <s v=""/>
    <m/>
    <m/>
    <s v=""/>
    <s v=""/>
    <s v=""/>
    <s v="Sailed"/>
    <s v=""/>
    <s v=""/>
    <n v="42075.557199074072"/>
  </r>
  <r>
    <s v="78501443850"/>
    <s v="LION"/>
    <s v="9136785"/>
    <x v="0"/>
    <s v="Sevastopol"/>
    <d v="2013-09-17T00:00:00"/>
    <x v="0"/>
    <x v="0"/>
    <x v="1538"/>
    <s v="Wheat"/>
    <s v="Wheat"/>
    <n v="8700"/>
    <s v="METRIC TONS"/>
    <x v="0"/>
    <s v="Europe - Eastern"/>
    <s v="Crimea"/>
    <s v=""/>
    <s v=""/>
    <d v="2013-09-16T00:00:00"/>
    <s v="Egypt"/>
    <s v="Africa"/>
    <s v=""/>
    <s v=""/>
    <s v=""/>
    <d v="2013-09-20T00:00:00"/>
    <s v=""/>
    <s v=""/>
    <s v=""/>
    <s v=""/>
    <s v=""/>
    <s v=""/>
    <s v=""/>
    <s v=""/>
    <s v=""/>
    <s v="C}BG7309475363"/>
    <s v=""/>
    <s v=""/>
    <m/>
    <m/>
    <s v=""/>
    <s v=""/>
    <s v=""/>
    <s v="Sailed"/>
    <s v=""/>
    <s v="Ukraine"/>
    <n v="42075.817743055559"/>
  </r>
  <r>
    <s v="78501438273"/>
    <s v="PANAMAX OSTRIA"/>
    <s v="9399557"/>
    <x v="4"/>
    <s v="Constantza"/>
    <d v="2013-09-17T00:00:00"/>
    <x v="0"/>
    <x v="0"/>
    <x v="1538"/>
    <s v="Wheat"/>
    <s v="Wheat"/>
    <n v="63000"/>
    <s v="METRIC TONS"/>
    <x v="6"/>
    <s v="Europe - Eastern"/>
    <s v=""/>
    <s v=""/>
    <s v=""/>
    <d v="2013-09-05T00:00:00"/>
    <s v="Egypt"/>
    <s v="Africa"/>
    <s v=""/>
    <s v=""/>
    <s v=""/>
    <d v="2013-09-20T00:00:00"/>
    <s v=""/>
    <s v=""/>
    <s v=""/>
    <s v=""/>
    <s v=""/>
    <s v=""/>
    <s v=""/>
    <s v=""/>
    <s v=""/>
    <s v="C}BO7309496199"/>
    <s v=""/>
    <s v=""/>
    <m/>
    <m/>
    <s v=""/>
    <s v=""/>
    <s v=""/>
    <s v="Sailed"/>
    <s v=""/>
    <s v="Romania"/>
    <n v="42075.727337962962"/>
  </r>
  <r>
    <s v="78501443631"/>
    <s v=""/>
    <s v=""/>
    <x v="0"/>
    <s v="Sevastopol"/>
    <d v="2013-09-17T00:00:00"/>
    <x v="0"/>
    <x v="0"/>
    <x v="1538"/>
    <s v="Wheat"/>
    <s v="Wheat"/>
    <n v="8700"/>
    <s v="METRIC TONS"/>
    <x v="0"/>
    <s v="Europe - Eastern"/>
    <s v="Crimea"/>
    <s v=""/>
    <s v=""/>
    <d v="2013-09-16T00:00:00"/>
    <s v="Egypt"/>
    <s v="Africa"/>
    <s v=""/>
    <s v=""/>
    <s v=""/>
    <d v="2013-09-20T00:00:00"/>
    <s v=""/>
    <s v=""/>
    <s v=""/>
    <s v=""/>
    <s v=""/>
    <s v=""/>
    <s v=""/>
    <s v=""/>
    <s v=""/>
    <s v=""/>
    <s v=""/>
    <s v=""/>
    <m/>
    <m/>
    <s v=""/>
    <s v=""/>
    <s v=""/>
    <s v="Sailed"/>
    <s v=""/>
    <s v="Ukraine"/>
    <n v="42075.816006944442"/>
  </r>
  <r>
    <s v="78501440485"/>
    <s v="SORMOVSKIY-45"/>
    <s v="8133566"/>
    <x v="2"/>
    <s v="Taganrog"/>
    <d v="2013-09-16T00:00:00"/>
    <x v="0"/>
    <x v="0"/>
    <x v="1538"/>
    <s v="Wheat"/>
    <s v="Wheat"/>
    <n v="3179"/>
    <s v="METRIC TONS"/>
    <x v="5"/>
    <s v="Europe - Eastern"/>
    <s v="Southern Federal District"/>
    <s v=""/>
    <s v=""/>
    <d v="2013-09-15T00:00:00"/>
    <s v="Egypt"/>
    <s v="Africa"/>
    <s v=""/>
    <s v=""/>
    <s v=""/>
    <d v="2013-09-20T00:00:00"/>
    <s v=""/>
    <s v=""/>
    <s v=""/>
    <s v=""/>
    <s v=""/>
    <s v=""/>
    <s v=""/>
    <s v=""/>
    <s v=""/>
    <s v="C}BG7309444810"/>
    <s v=""/>
    <s v=""/>
    <m/>
    <m/>
    <s v=""/>
    <s v=""/>
    <s v=""/>
    <s v="Sailed"/>
    <s v=""/>
    <s v="Russian Federation"/>
    <n v="42075.756076388891"/>
  </r>
  <r>
    <s v="78501443643"/>
    <s v="VOULA SEAS"/>
    <s v="9221633"/>
    <x v="0"/>
    <s v="Nikolaev"/>
    <d v="2013-09-13T00:00:00"/>
    <x v="0"/>
    <x v="0"/>
    <x v="1539"/>
    <s v="Wheat"/>
    <s v="Wheat"/>
    <n v="27500"/>
    <s v="METRIC TONS"/>
    <x v="0"/>
    <s v="Europe - Eastern"/>
    <s v="Mykolaiv"/>
    <s v=""/>
    <s v=""/>
    <d v="2013-09-11T00:00:00"/>
    <s v="Egypt"/>
    <s v="Africa"/>
    <s v=""/>
    <s v=""/>
    <s v=""/>
    <d v="2013-09-16T00:00:00"/>
    <s v=""/>
    <s v=""/>
    <s v=""/>
    <s v=""/>
    <s v=""/>
    <s v=""/>
    <s v=""/>
    <s v=""/>
    <s v=""/>
    <s v="C}BZ7309481639"/>
    <s v=""/>
    <s v=""/>
    <m/>
    <m/>
    <s v=""/>
    <s v=""/>
    <s v=""/>
    <s v="Sailed"/>
    <s v=""/>
    <s v="Ukraine"/>
    <n v="42075.816168981481"/>
  </r>
  <r>
    <s v="78501440535"/>
    <s v="PRIME"/>
    <s v="8943088"/>
    <x v="2"/>
    <s v="Azov"/>
    <d v="2013-09-13T00:00:00"/>
    <x v="0"/>
    <x v="0"/>
    <x v="1540"/>
    <s v="Wheat"/>
    <s v="Wheat"/>
    <n v="3263"/>
    <s v="METRIC TONS"/>
    <x v="5"/>
    <s v="Europe - Eastern"/>
    <s v="Southern Federal District"/>
    <s v=""/>
    <s v=""/>
    <d v="2013-09-10T00:00:00"/>
    <s v="Egypt"/>
    <s v="Africa"/>
    <s v=""/>
    <s v=""/>
    <s v=""/>
    <d v="2013-09-17T00:00:00"/>
    <s v=""/>
    <s v=""/>
    <s v=""/>
    <s v=""/>
    <s v=""/>
    <s v=""/>
    <s v=""/>
    <s v=""/>
    <s v=""/>
    <s v="C}BG7309526369"/>
    <s v=""/>
    <s v=""/>
    <m/>
    <m/>
    <s v=""/>
    <s v=""/>
    <s v=""/>
    <s v="Sailed"/>
    <s v=""/>
    <s v="Russian Federation"/>
    <n v="42075.756701388891"/>
  </r>
  <r>
    <s v="78501438271"/>
    <s v="LEI SHENG 2"/>
    <s v="9208514"/>
    <x v="4"/>
    <s v="Constantza"/>
    <d v="2013-09-13T00:00:00"/>
    <x v="0"/>
    <x v="0"/>
    <x v="1539"/>
    <s v="Wheat"/>
    <s v="Wheat"/>
    <n v="63000"/>
    <s v="METRIC TONS"/>
    <x v="6"/>
    <s v="Europe - Eastern"/>
    <s v=""/>
    <s v=""/>
    <s v=""/>
    <d v="2013-09-04T00:00:00"/>
    <s v="Egypt"/>
    <s v="Africa"/>
    <s v=""/>
    <s v=""/>
    <s v=""/>
    <d v="2013-09-16T00:00:00"/>
    <s v=""/>
    <s v=""/>
    <s v=""/>
    <s v=""/>
    <s v=""/>
    <s v=""/>
    <s v=""/>
    <s v=""/>
    <s v=""/>
    <s v="C}BP7309480700"/>
    <s v=""/>
    <s v=""/>
    <m/>
    <m/>
    <s v=""/>
    <s v=""/>
    <s v=""/>
    <s v="Sailed"/>
    <s v=""/>
    <s v="Romania"/>
    <n v="42075.727256944447"/>
  </r>
  <r>
    <s v="78501440328"/>
    <s v="YANGTZE FLOURISH"/>
    <s v="9584229"/>
    <x v="2"/>
    <s v="Novorossiysk"/>
    <d v="2013-09-13T00:00:00"/>
    <x v="0"/>
    <x v="0"/>
    <x v="1540"/>
    <s v="Wheat"/>
    <s v="Wheat"/>
    <n v="27500"/>
    <s v="METRIC TONS"/>
    <x v="2"/>
    <s v="Europe - Eastern"/>
    <s v="Southern Federal District"/>
    <s v=""/>
    <s v=""/>
    <d v="2013-09-11T00:00:00"/>
    <s v="Egypt"/>
    <s v="Africa"/>
    <s v=""/>
    <s v=""/>
    <s v=""/>
    <d v="2013-09-17T00:00:00"/>
    <s v=""/>
    <s v=""/>
    <s v=""/>
    <s v=""/>
    <s v=""/>
    <s v=""/>
    <s v=""/>
    <s v=""/>
    <s v=""/>
    <s v="C}BZ7309523466"/>
    <s v=""/>
    <s v=""/>
    <m/>
    <m/>
    <s v=""/>
    <s v=""/>
    <s v=""/>
    <s v="Sailed"/>
    <s v=""/>
    <s v="Russian Federation"/>
    <n v="42075.754467592589"/>
  </r>
  <r>
    <s v="78501427789"/>
    <s v="LADY SADIKA"/>
    <s v="8307040"/>
    <x v="0"/>
    <s v="Nikolaev"/>
    <d v="2013-09-13T00:00:00"/>
    <x v="0"/>
    <x v="4"/>
    <x v="1540"/>
    <s v="Wheat"/>
    <s v="Wheat"/>
    <n v="32981"/>
    <s v="METRIC TONS"/>
    <x v="0"/>
    <s v="Europe - Eastern"/>
    <s v="Mykolaiv"/>
    <s v=""/>
    <s v=""/>
    <m/>
    <s v="Egypt"/>
    <s v="Africa"/>
    <s v=""/>
    <s v=""/>
    <s v=""/>
    <d v="2013-09-17T00:00:00"/>
    <s v=""/>
    <s v=""/>
    <s v=""/>
    <s v=""/>
    <s v=""/>
    <s v=""/>
    <s v=""/>
    <s v=""/>
    <s v=""/>
    <s v="C}BH7309447134"/>
    <s v=""/>
    <s v=""/>
    <m/>
    <m/>
    <s v=""/>
    <s v=""/>
    <s v=""/>
    <s v="Sailed"/>
    <s v=""/>
    <s v=""/>
    <n v="42075.557164351849"/>
  </r>
  <r>
    <s v="78501443607"/>
    <s v="DESERT GLORY"/>
    <s v="9543691"/>
    <x v="0"/>
    <s v="Odessa"/>
    <d v="2013-09-11T00:00:00"/>
    <x v="0"/>
    <x v="1"/>
    <x v="1541"/>
    <s v="Wheat"/>
    <s v="Wheat"/>
    <n v="45000"/>
    <s v="METRIC TONS"/>
    <x v="0"/>
    <s v="Europe - Eastern"/>
    <s v="Odessa"/>
    <s v=""/>
    <s v=""/>
    <d v="2013-09-05T00:00:00"/>
    <s v="Egypt"/>
    <s v="Africa"/>
    <s v=""/>
    <s v=""/>
    <s v=""/>
    <d v="2013-09-14T00:00:00"/>
    <s v=""/>
    <s v=""/>
    <s v=""/>
    <s v=""/>
    <s v=""/>
    <s v=""/>
    <s v=""/>
    <s v=""/>
    <s v=""/>
    <s v="C}BH7309523373"/>
    <s v=""/>
    <s v=""/>
    <m/>
    <m/>
    <s v=""/>
    <s v=""/>
    <s v=""/>
    <s v="Sailed"/>
    <s v=""/>
    <s v="Ukraine"/>
    <n v="42075.815775462965"/>
  </r>
  <r>
    <s v="78501440327"/>
    <s v="SAMJOHN LIGHT"/>
    <s v="9074688"/>
    <x v="2"/>
    <s v="Novorossiysk"/>
    <d v="2013-09-11T00:00:00"/>
    <x v="0"/>
    <x v="0"/>
    <x v="1542"/>
    <s v="Wheat"/>
    <s v="Wheat"/>
    <n v="60000"/>
    <s v="METRIC TONS"/>
    <x v="2"/>
    <s v="Europe - Eastern"/>
    <s v="Southern Federal District"/>
    <s v=""/>
    <s v=""/>
    <d v="2013-09-09T00:00:00"/>
    <s v="Egypt"/>
    <s v="Africa"/>
    <s v=""/>
    <s v=""/>
    <s v=""/>
    <d v="2013-09-15T00:00:00"/>
    <s v=""/>
    <s v=""/>
    <s v=""/>
    <s v=""/>
    <s v=""/>
    <s v=""/>
    <s v=""/>
    <s v=""/>
    <s v=""/>
    <s v="C}BP7309471050"/>
    <s v=""/>
    <s v=""/>
    <m/>
    <m/>
    <s v=""/>
    <s v=""/>
    <s v=""/>
    <s v="Sailed"/>
    <s v=""/>
    <s v="Russian Federation"/>
    <n v="42075.75445601852"/>
  </r>
  <r>
    <s v="78501427785"/>
    <s v="MV UK-SEA IV"/>
    <s v="8403595"/>
    <x v="0"/>
    <s v="Nikolaev"/>
    <d v="2013-09-09T00:00:00"/>
    <x v="0"/>
    <x v="4"/>
    <x v="1543"/>
    <s v="Wheat"/>
    <s v="Wheat"/>
    <n v="12349"/>
    <s v="METRIC TONS"/>
    <x v="0"/>
    <s v="Europe - Eastern"/>
    <s v="Mykolaiv"/>
    <s v=""/>
    <s v=""/>
    <m/>
    <s v="Egypt"/>
    <s v="Africa"/>
    <s v=""/>
    <s v=""/>
    <s v=""/>
    <d v="2013-09-12T00:00:00"/>
    <s v=""/>
    <s v=""/>
    <s v=""/>
    <s v=""/>
    <s v=""/>
    <s v=""/>
    <s v=""/>
    <s v=""/>
    <s v=""/>
    <s v="C}CC7309448945"/>
    <s v=""/>
    <s v=""/>
    <m/>
    <m/>
    <s v=""/>
    <s v=""/>
    <s v=""/>
    <s v="Sailed"/>
    <s v=""/>
    <s v=""/>
    <n v="42075.557152777779"/>
  </r>
  <r>
    <s v="78501440226"/>
    <s v="LDN FORTUNA"/>
    <s v="9476472"/>
    <x v="2"/>
    <s v="Novorossiysk"/>
    <d v="2013-09-08T00:00:00"/>
    <x v="0"/>
    <x v="0"/>
    <x v="1543"/>
    <s v="Wheat"/>
    <s v="Wheat"/>
    <n v="63000"/>
    <s v="METRIC TONS"/>
    <x v="2"/>
    <s v="Europe - Eastern"/>
    <s v="Southern Federal District"/>
    <s v=""/>
    <s v=""/>
    <d v="2013-09-06T00:00:00"/>
    <s v="Egypt"/>
    <s v="Africa"/>
    <s v=""/>
    <s v=""/>
    <s v=""/>
    <d v="2013-09-12T00:00:00"/>
    <s v=""/>
    <s v=""/>
    <s v=""/>
    <s v=""/>
    <s v=""/>
    <s v=""/>
    <s v=""/>
    <s v=""/>
    <s v=""/>
    <s v="C}BS7309502710"/>
    <s v=""/>
    <s v=""/>
    <m/>
    <m/>
    <s v=""/>
    <s v=""/>
    <s v=""/>
    <s v="Sailed"/>
    <s v=""/>
    <s v="Russian Federation"/>
    <n v="42075.753680555557"/>
  </r>
  <r>
    <s v="78501443592"/>
    <s v="ERHAN BAYRAKTAR"/>
    <s v="8202989"/>
    <x v="0"/>
    <s v="Reni"/>
    <d v="2013-09-08T00:00:00"/>
    <x v="0"/>
    <x v="0"/>
    <x v="185"/>
    <s v="Wheat"/>
    <s v="Wheat"/>
    <n v="4000"/>
    <s v="METRIC TONS"/>
    <x v="0"/>
    <s v="Europe - Eastern"/>
    <s v="Odessa"/>
    <s v=""/>
    <s v=""/>
    <d v="2013-09-04T00:00:00"/>
    <s v="Egypt"/>
    <s v="Africa"/>
    <s v=""/>
    <s v=""/>
    <s v=""/>
    <m/>
    <s v=""/>
    <s v=""/>
    <s v=""/>
    <s v=""/>
    <s v=""/>
    <s v=""/>
    <s v=""/>
    <s v=""/>
    <s v=""/>
    <s v="C}BG7309445309"/>
    <s v=""/>
    <s v=""/>
    <m/>
    <m/>
    <s v=""/>
    <s v=""/>
    <s v=""/>
    <s v="Sailed"/>
    <s v=""/>
    <s v="Moldova, Republic of"/>
    <n v="42075.815648148149"/>
  </r>
  <r>
    <s v="78501443588"/>
    <s v=""/>
    <s v=""/>
    <x v="0"/>
    <s v="Nikolaev"/>
    <d v="2013-09-06T00:00:00"/>
    <x v="0"/>
    <x v="0"/>
    <x v="1544"/>
    <s v="Wheat"/>
    <s v="Wheat"/>
    <n v="12300"/>
    <s v="METRIC TONS"/>
    <x v="0"/>
    <s v="Europe - Eastern"/>
    <s v="Mykolaiv"/>
    <s v=""/>
    <s v=""/>
    <d v="2013-09-05T00:00:00"/>
    <s v="Egypt"/>
    <s v="Africa"/>
    <s v=""/>
    <s v=""/>
    <s v=""/>
    <d v="2013-09-09T00:00:00"/>
    <s v=""/>
    <s v=""/>
    <s v=""/>
    <s v=""/>
    <s v=""/>
    <s v=""/>
    <s v=""/>
    <s v=""/>
    <s v=""/>
    <s v=""/>
    <s v=""/>
    <s v=""/>
    <m/>
    <m/>
    <s v=""/>
    <s v=""/>
    <s v=""/>
    <s v="Sailed"/>
    <s v=""/>
    <s v="Ukraine"/>
    <n v="42075.815555555557"/>
  </r>
  <r>
    <s v="78501438257"/>
    <s v="ATLAS"/>
    <s v="9642368"/>
    <x v="4"/>
    <s v="Constantza"/>
    <d v="2013-09-05T00:00:00"/>
    <x v="0"/>
    <x v="0"/>
    <x v="1545"/>
    <s v="Wheat"/>
    <s v="Wheat"/>
    <n v="63000"/>
    <s v="METRIC TONS"/>
    <x v="6"/>
    <s v="Europe - Eastern"/>
    <s v=""/>
    <s v=""/>
    <s v=""/>
    <d v="2013-08-30T00:00:00"/>
    <s v="Egypt"/>
    <s v="Africa"/>
    <s v=""/>
    <s v=""/>
    <s v=""/>
    <d v="2013-09-08T00:00:00"/>
    <s v=""/>
    <s v=""/>
    <s v=""/>
    <s v=""/>
    <s v=""/>
    <s v=""/>
    <s v=""/>
    <s v=""/>
    <s v=""/>
    <s v="C}BO7309529142"/>
    <s v=""/>
    <s v=""/>
    <m/>
    <m/>
    <s v=""/>
    <s v=""/>
    <s v=""/>
    <s v="Sailed"/>
    <s v=""/>
    <s v="Romania"/>
    <n v="42075.727094907408"/>
  </r>
  <r>
    <s v="78501427781"/>
    <s v="LION"/>
    <s v="9136785"/>
    <x v="2"/>
    <s v="Novorossiysk"/>
    <d v="2013-09-04T00:00:00"/>
    <x v="0"/>
    <x v="4"/>
    <x v="1545"/>
    <s v="Wheat"/>
    <s v="Wheat"/>
    <n v="27102"/>
    <s v="METRIC TONS"/>
    <x v="2"/>
    <s v="Europe - Eastern"/>
    <s v="Southern Federal District"/>
    <s v=""/>
    <s v=""/>
    <m/>
    <s v="Egypt"/>
    <s v="Africa"/>
    <s v=""/>
    <s v=""/>
    <s v=""/>
    <d v="2013-09-08T00:00:00"/>
    <s v=""/>
    <s v=""/>
    <s v=""/>
    <s v=""/>
    <s v=""/>
    <s v=""/>
    <s v=""/>
    <s v=""/>
    <s v=""/>
    <s v="C}BG7309475363"/>
    <s v=""/>
    <s v=""/>
    <m/>
    <m/>
    <s v=""/>
    <s v=""/>
    <s v=""/>
    <s v="Sailed"/>
    <s v=""/>
    <s v=""/>
    <n v="42075.557141203702"/>
  </r>
  <r>
    <s v="78501438264"/>
    <s v="LADY HIND"/>
    <s v="9114464"/>
    <x v="4"/>
    <s v="Constantza"/>
    <d v="2013-09-03T00:00:00"/>
    <x v="0"/>
    <x v="0"/>
    <x v="1546"/>
    <s v="Wheat"/>
    <s v="Wheat"/>
    <n v="25499"/>
    <s v="METRIC TONS"/>
    <x v="6"/>
    <s v="Europe - Eastern"/>
    <s v=""/>
    <s v=""/>
    <s v=""/>
    <d v="2013-09-01T00:00:00"/>
    <s v="Egypt"/>
    <s v="Africa"/>
    <s v=""/>
    <s v=""/>
    <s v=""/>
    <d v="2013-09-06T00:00:00"/>
    <s v=""/>
    <s v=""/>
    <s v=""/>
    <s v=""/>
    <s v=""/>
    <s v=""/>
    <s v=""/>
    <s v=""/>
    <s v=""/>
    <s v="C}BZ7309473657"/>
    <s v=""/>
    <s v=""/>
    <m/>
    <m/>
    <s v=""/>
    <s v=""/>
    <s v=""/>
    <s v="Sailed"/>
    <s v=""/>
    <s v="Romania"/>
    <n v="42075.727175925924"/>
  </r>
  <r>
    <s v="78501424652"/>
    <s v=""/>
    <s v=""/>
    <x v="7"/>
    <s v="Varna"/>
    <d v="2013-09-01T00:00:00"/>
    <x v="0"/>
    <x v="2"/>
    <x v="1547"/>
    <s v="Wheat"/>
    <s v="Wheat"/>
    <n v="10653"/>
    <s v="METRIC TONS"/>
    <x v="9"/>
    <s v="Europe - Eastern"/>
    <s v=""/>
    <s v=""/>
    <s v=""/>
    <d v="2013-08-28T00:00:00"/>
    <s v="Egypt"/>
    <s v="Africa"/>
    <s v=""/>
    <s v=""/>
    <s v=""/>
    <d v="2013-09-04T00:00:00"/>
    <s v=""/>
    <s v=""/>
    <s v=""/>
    <s v=""/>
    <s v=""/>
    <s v=""/>
    <s v=""/>
    <s v=""/>
    <s v=""/>
    <s v=""/>
    <s v=""/>
    <s v=""/>
    <m/>
    <m/>
    <s v=""/>
    <s v=""/>
    <s v=""/>
    <s v="Sailed"/>
    <s v=""/>
    <s v="Bulgaria"/>
    <n v="42101.330601851849"/>
  </r>
  <r>
    <s v="78501443536"/>
    <s v="AT 30"/>
    <s v="8307650"/>
    <x v="0"/>
    <s v="Chornomorsk (Ilyichevsk)"/>
    <d v="2013-08-29T00:00:00"/>
    <x v="0"/>
    <x v="0"/>
    <x v="1548"/>
    <s v="Wheat"/>
    <s v="Wheat"/>
    <n v="30000"/>
    <s v="METRIC TONS"/>
    <x v="0"/>
    <s v="Europe - Eastern"/>
    <s v="Odessa"/>
    <s v=""/>
    <s v=""/>
    <d v="2013-08-26T00:00:00"/>
    <s v="Egypt"/>
    <s v="Africa"/>
    <s v=""/>
    <s v=""/>
    <s v=""/>
    <d v="2013-09-01T00:00:00"/>
    <s v=""/>
    <s v=""/>
    <s v=""/>
    <s v=""/>
    <s v=""/>
    <s v=""/>
    <s v=""/>
    <s v=""/>
    <s v=""/>
    <s v="C}BZ7309447182"/>
    <s v=""/>
    <s v=""/>
    <m/>
    <m/>
    <s v=""/>
    <s v=""/>
    <s v=""/>
    <s v="Sailed"/>
    <s v=""/>
    <s v="Ukraine"/>
    <n v="42075.814953703702"/>
  </r>
  <r>
    <s v="78501439984"/>
    <s v=""/>
    <s v=""/>
    <x v="2"/>
    <s v="Novorossiysk"/>
    <d v="2013-08-29T00:00:00"/>
    <x v="0"/>
    <x v="0"/>
    <x v="1549"/>
    <s v="Wheat"/>
    <s v="Wheat"/>
    <n v="30000"/>
    <s v="METRIC TONS"/>
    <x v="2"/>
    <s v="Europe - Eastern"/>
    <s v="Southern Federal District"/>
    <s v=""/>
    <s v=""/>
    <d v="2013-08-27T00:00:00"/>
    <s v="Egypt"/>
    <s v="Africa"/>
    <s v=""/>
    <s v=""/>
    <s v=""/>
    <d v="2013-09-02T00:00:00"/>
    <s v=""/>
    <s v=""/>
    <s v=""/>
    <s v=""/>
    <s v=""/>
    <s v=""/>
    <s v=""/>
    <s v=""/>
    <s v=""/>
    <s v=""/>
    <s v=""/>
    <s v=""/>
    <m/>
    <m/>
    <s v=""/>
    <s v=""/>
    <s v=""/>
    <s v="Sailed"/>
    <s v=""/>
    <s v="Russian Federation"/>
    <n v="42075.750972222224"/>
  </r>
  <r>
    <s v="78501439986"/>
    <s v="DORA SCHULTE"/>
    <s v="9537630"/>
    <x v="2"/>
    <s v="Novorossiysk"/>
    <d v="2013-08-29T00:00:00"/>
    <x v="0"/>
    <x v="0"/>
    <x v="1549"/>
    <s v="Wheat"/>
    <s v="Wheat"/>
    <n v="50000"/>
    <s v="METRIC TONS"/>
    <x v="2"/>
    <s v="Europe - Eastern"/>
    <s v="Southern Federal District"/>
    <s v=""/>
    <s v=""/>
    <d v="2013-08-25T00:00:00"/>
    <s v="Egypt"/>
    <s v="Africa"/>
    <s v=""/>
    <s v=""/>
    <s v=""/>
    <d v="2013-09-02T00:00:00"/>
    <s v=""/>
    <s v=""/>
    <s v=""/>
    <s v=""/>
    <s v=""/>
    <s v=""/>
    <s v=""/>
    <s v=""/>
    <s v=""/>
    <s v="C}BO7309507843"/>
    <s v=""/>
    <s v=""/>
    <m/>
    <m/>
    <s v=""/>
    <s v=""/>
    <s v=""/>
    <s v="Sailed"/>
    <s v=""/>
    <s v="Russian Federation"/>
    <n v="42075.750983796293"/>
  </r>
  <r>
    <s v="78501438220"/>
    <s v="WADI ALARAB"/>
    <s v="9107681"/>
    <x v="4"/>
    <s v="Constantza"/>
    <d v="2013-08-27T00:00:00"/>
    <x v="0"/>
    <x v="0"/>
    <x v="1550"/>
    <s v="Wheat"/>
    <s v="Wheat"/>
    <n v="62999"/>
    <s v="METRIC TONS"/>
    <x v="6"/>
    <s v="Europe - Eastern"/>
    <s v=""/>
    <s v=""/>
    <s v=""/>
    <d v="2013-08-18T00:00:00"/>
    <s v="Egypt"/>
    <s v="Africa"/>
    <s v=""/>
    <s v=""/>
    <s v=""/>
    <d v="2013-08-30T00:00:00"/>
    <s v=""/>
    <s v=""/>
    <s v=""/>
    <s v=""/>
    <s v=""/>
    <s v=""/>
    <s v=""/>
    <s v=""/>
    <s v=""/>
    <s v="C}BP7309473136"/>
    <s v=""/>
    <s v=""/>
    <m/>
    <m/>
    <s v=""/>
    <s v=""/>
    <s v=""/>
    <s v="Sailed"/>
    <s v=""/>
    <s v="Romania"/>
    <n v="42075.726898148147"/>
  </r>
  <r>
    <s v="78501438236"/>
    <s v="XINGHANGJUNHAO"/>
    <s v="9179696"/>
    <x v="4"/>
    <s v="Constantza"/>
    <d v="2013-08-26T00:00:00"/>
    <x v="0"/>
    <x v="0"/>
    <x v="1551"/>
    <s v="Wheat"/>
    <s v="Wheat"/>
    <n v="34817"/>
    <s v="METRIC TONS"/>
    <x v="6"/>
    <s v="Europe - Eastern"/>
    <s v=""/>
    <s v=""/>
    <s v=""/>
    <d v="2013-08-22T00:00:00"/>
    <s v="Egypt"/>
    <s v="Africa"/>
    <s v=""/>
    <s v=""/>
    <s v=""/>
    <d v="2013-08-29T00:00:00"/>
    <s v=""/>
    <s v=""/>
    <s v=""/>
    <s v=""/>
    <s v=""/>
    <s v=""/>
    <s v=""/>
    <s v=""/>
    <s v=""/>
    <s v="C}BP7309478570"/>
    <s v=""/>
    <s v=""/>
    <m/>
    <m/>
    <s v=""/>
    <s v=""/>
    <s v=""/>
    <s v="Sailed"/>
    <s v=""/>
    <s v="Romania"/>
    <n v="42075.726967592593"/>
  </r>
  <r>
    <s v="78501443557"/>
    <s v="BRAVE WARRIOR"/>
    <s v="7208728"/>
    <x v="0"/>
    <s v="Berdyansk"/>
    <d v="2013-08-26T00:00:00"/>
    <x v="0"/>
    <x v="0"/>
    <x v="1550"/>
    <s v="Wheat"/>
    <s v="Wheat"/>
    <n v="6062"/>
    <s v="METRIC TONS"/>
    <x v="0"/>
    <s v="Europe - Eastern"/>
    <s v="Zaporizhia"/>
    <s v=""/>
    <s v=""/>
    <d v="2013-08-21T00:00:00"/>
    <s v="Egypt"/>
    <s v="Africa"/>
    <s v=""/>
    <s v=""/>
    <s v=""/>
    <d v="2013-08-30T00:00:00"/>
    <s v=""/>
    <s v=""/>
    <s v=""/>
    <s v=""/>
    <s v=""/>
    <s v=""/>
    <s v=""/>
    <s v=""/>
    <s v=""/>
    <s v="C}BM7309428229"/>
    <s v=""/>
    <s v=""/>
    <m/>
    <m/>
    <s v=""/>
    <s v=""/>
    <s v=""/>
    <s v="Sailed"/>
    <s v=""/>
    <s v="Ukraine"/>
    <n v="42075.815150462964"/>
  </r>
  <r>
    <s v="78501427774"/>
    <s v="TETON"/>
    <s v="9395214"/>
    <x v="0"/>
    <s v="Chornomorsk (Ilyichevsk)"/>
    <d v="2013-08-25T00:00:00"/>
    <x v="0"/>
    <x v="2"/>
    <x v="1551"/>
    <s v="Wheat"/>
    <s v="Wheat"/>
    <n v="50683"/>
    <s v="METRIC TONS"/>
    <x v="0"/>
    <s v="Europe - Eastern"/>
    <s v="Odessa"/>
    <s v=""/>
    <s v=""/>
    <m/>
    <s v="Egypt"/>
    <s v="Africa"/>
    <s v=""/>
    <s v=""/>
    <s v=""/>
    <d v="2013-08-29T00:00:00"/>
    <s v=""/>
    <s v=""/>
    <s v=""/>
    <s v=""/>
    <s v=""/>
    <s v=""/>
    <s v=""/>
    <s v=""/>
    <s v=""/>
    <s v="C}BH7309495803"/>
    <s v=""/>
    <s v=""/>
    <m/>
    <m/>
    <s v=""/>
    <s v=""/>
    <s v=""/>
    <s v="Sailed"/>
    <s v=""/>
    <s v=""/>
    <n v="42075.557129629633"/>
  </r>
  <r>
    <s v="78501273974"/>
    <s v="EDFU"/>
    <s v="9139256"/>
    <x v="2"/>
    <s v="Novorossiysk"/>
    <d v="2013-08-23T00:00:00"/>
    <x v="0"/>
    <x v="0"/>
    <x v="1552"/>
    <s v="Wheat"/>
    <s v="Wheat"/>
    <n v="63000"/>
    <s v="METRIC TONS"/>
    <x v="2"/>
    <s v="Europe - Eastern"/>
    <s v="Southern Federal District"/>
    <s v=""/>
    <s v=""/>
    <d v="2013-08-21T00:00:00"/>
    <s v="Egypt"/>
    <s v="Africa"/>
    <s v=""/>
    <s v=""/>
    <s v=""/>
    <d v="2013-08-27T00:00:00"/>
    <s v=""/>
    <s v=""/>
    <s v=""/>
    <s v=""/>
    <s v=""/>
    <s v=""/>
    <s v=""/>
    <s v=""/>
    <s v=""/>
    <s v="C}BP7309475564"/>
    <s v=""/>
    <s v=""/>
    <m/>
    <m/>
    <s v=""/>
    <s v=""/>
    <s v=""/>
    <s v="Sailed"/>
    <s v=""/>
    <s v="Russian Federation"/>
    <n v="42075.753680555557"/>
  </r>
  <r>
    <s v="78501438230"/>
    <s v="XINGHANGJUNHAO"/>
    <s v="9179696"/>
    <x v="4"/>
    <s v="Constantza"/>
    <d v="2013-08-22T00:00:00"/>
    <x v="0"/>
    <x v="0"/>
    <x v="1553"/>
    <s v="Wheat"/>
    <s v="Wheat"/>
    <n v="28183"/>
    <s v="METRIC TONS"/>
    <x v="6"/>
    <s v="Europe - Eastern"/>
    <s v=""/>
    <s v=""/>
    <s v=""/>
    <d v="2013-08-21T00:00:00"/>
    <s v="Egypt"/>
    <s v="Africa"/>
    <s v=""/>
    <s v=""/>
    <s v=""/>
    <d v="2013-08-25T00:00:00"/>
    <s v=""/>
    <s v=""/>
    <s v=""/>
    <s v=""/>
    <s v=""/>
    <s v=""/>
    <s v=""/>
    <s v=""/>
    <s v=""/>
    <s v="C}BP7309478570"/>
    <s v=""/>
    <s v=""/>
    <m/>
    <m/>
    <s v=""/>
    <s v=""/>
    <s v=""/>
    <s v="Sailed"/>
    <s v=""/>
    <s v="Romania"/>
    <n v="42075.72693287037"/>
  </r>
  <r>
    <s v="78501438225"/>
    <s v="VOULA SEAS"/>
    <s v="9221633"/>
    <x v="4"/>
    <s v="Constantza"/>
    <d v="2013-08-21T00:00:00"/>
    <x v="0"/>
    <x v="0"/>
    <x v="1554"/>
    <s v="Wheat"/>
    <s v="Wheat"/>
    <n v="27700"/>
    <s v="METRIC TONS"/>
    <x v="6"/>
    <s v="Europe - Eastern"/>
    <s v=""/>
    <s v=""/>
    <s v=""/>
    <d v="2013-08-19T00:00:00"/>
    <s v="Egypt"/>
    <s v="Africa"/>
    <s v=""/>
    <s v=""/>
    <s v=""/>
    <d v="2013-08-24T00:00:00"/>
    <s v=""/>
    <s v=""/>
    <s v=""/>
    <s v=""/>
    <s v=""/>
    <s v=""/>
    <s v=""/>
    <s v=""/>
    <s v=""/>
    <s v="C}BZ7309481639"/>
    <s v=""/>
    <s v=""/>
    <m/>
    <m/>
    <s v=""/>
    <s v=""/>
    <s v=""/>
    <s v="Sailed"/>
    <s v=""/>
    <s v="Romania"/>
    <n v="42075.726909722223"/>
  </r>
  <r>
    <s v="78501440044"/>
    <s v="SMART"/>
    <s v="8943428"/>
    <x v="2"/>
    <s v="Azov"/>
    <d v="2013-08-21T00:00:00"/>
    <x v="0"/>
    <x v="0"/>
    <x v="1553"/>
    <s v="Wheat"/>
    <s v="Wheat"/>
    <n v="2862"/>
    <s v="METRIC TONS"/>
    <x v="5"/>
    <s v="Europe - Eastern"/>
    <s v="Southern Federal District"/>
    <s v=""/>
    <s v=""/>
    <d v="2013-08-20T00:00:00"/>
    <s v="Egypt"/>
    <s v="Africa"/>
    <s v=""/>
    <s v=""/>
    <s v=""/>
    <d v="2013-08-25T00:00:00"/>
    <s v=""/>
    <s v=""/>
    <s v=""/>
    <s v=""/>
    <s v=""/>
    <s v=""/>
    <s v=""/>
    <s v=""/>
    <s v=""/>
    <s v="C}BG7309463455"/>
    <s v=""/>
    <s v=""/>
    <m/>
    <m/>
    <s v=""/>
    <s v=""/>
    <s v=""/>
    <s v="Sailed"/>
    <s v=""/>
    <s v="Russian Federation"/>
    <n v="42075.751550925925"/>
  </r>
  <r>
    <s v="78501439726"/>
    <s v=""/>
    <s v=""/>
    <x v="2"/>
    <s v="Kavkaz"/>
    <d v="2013-08-20T00:00:00"/>
    <x v="0"/>
    <x v="0"/>
    <x v="1554"/>
    <s v="Wheat"/>
    <s v="Wheat"/>
    <n v="30000"/>
    <s v="METRIC TONS"/>
    <x v="2"/>
    <s v="Europe - Eastern"/>
    <s v="Southern Federal District"/>
    <s v=""/>
    <s v=""/>
    <d v="2013-08-10T00:00:00"/>
    <s v="Egypt"/>
    <s v="Africa"/>
    <s v=""/>
    <s v=""/>
    <s v=""/>
    <d v="2013-08-24T00:00:00"/>
    <s v=""/>
    <s v=""/>
    <s v=""/>
    <s v=""/>
    <s v=""/>
    <s v=""/>
    <s v=""/>
    <s v=""/>
    <s v=""/>
    <s v=""/>
    <s v=""/>
    <s v=""/>
    <m/>
    <m/>
    <s v=""/>
    <s v=""/>
    <s v=""/>
    <s v="Sailed"/>
    <s v=""/>
    <s v="Russian Federation"/>
    <n v="42075.748136574075"/>
  </r>
  <r>
    <s v="78501440048"/>
    <s v="NEVADO-31"/>
    <s v="9297113"/>
    <x v="2"/>
    <s v="Azov"/>
    <d v="2013-08-20T00:00:00"/>
    <x v="0"/>
    <x v="0"/>
    <x v="1554"/>
    <s v="Wheat"/>
    <s v="Wheat"/>
    <n v="3060"/>
    <s v="METRIC TONS"/>
    <x v="5"/>
    <s v="Europe - Eastern"/>
    <s v="Southern Federal District"/>
    <s v=""/>
    <s v=""/>
    <d v="2013-08-19T00:00:00"/>
    <s v="Egypt"/>
    <s v="Africa"/>
    <s v=""/>
    <s v=""/>
    <s v=""/>
    <d v="2013-08-24T00:00:00"/>
    <s v=""/>
    <s v=""/>
    <s v=""/>
    <s v=""/>
    <s v=""/>
    <s v=""/>
    <s v=""/>
    <s v=""/>
    <s v=""/>
    <s v="C}BG7309487443"/>
    <s v=""/>
    <s v=""/>
    <m/>
    <m/>
    <s v=""/>
    <s v=""/>
    <s v=""/>
    <s v="Sailed"/>
    <s v=""/>
    <s v="Russian Federation"/>
    <n v="42075.751562500001"/>
  </r>
  <r>
    <s v="78501443460"/>
    <s v="EVANA"/>
    <s v="8701911"/>
    <x v="0"/>
    <s v="Mariupol"/>
    <d v="2013-08-18T00:00:00"/>
    <x v="0"/>
    <x v="0"/>
    <x v="1555"/>
    <s v="Wheat"/>
    <s v="Wheat"/>
    <n v="10200"/>
    <s v="METRIC TONS"/>
    <x v="0"/>
    <s v="Europe - Eastern"/>
    <s v="Donetsk"/>
    <s v=""/>
    <s v=""/>
    <d v="2013-08-13T00:00:00"/>
    <s v="Egypt"/>
    <s v="Africa"/>
    <s v=""/>
    <s v=""/>
    <s v=""/>
    <d v="2013-08-22T00:00:00"/>
    <s v=""/>
    <s v=""/>
    <s v=""/>
    <s v=""/>
    <s v=""/>
    <s v=""/>
    <s v=""/>
    <s v=""/>
    <s v=""/>
    <s v="C}BZ7309453486"/>
    <s v=""/>
    <s v=""/>
    <m/>
    <m/>
    <s v=""/>
    <s v=""/>
    <s v=""/>
    <s v="Sailed"/>
    <s v=""/>
    <s v="Ukraine"/>
    <n v="42075.814351851855"/>
  </r>
  <r>
    <s v="78501427771"/>
    <s v="URANIA"/>
    <s v="9177480"/>
    <x v="0"/>
    <s v="Chornomorsk (Ilyichevsk)"/>
    <d v="2013-08-17T00:00:00"/>
    <x v="0"/>
    <x v="1"/>
    <x v="1556"/>
    <s v="Wheat"/>
    <s v="Wheat"/>
    <n v="22460"/>
    <s v="METRIC TONS"/>
    <x v="0"/>
    <s v="Europe - Eastern"/>
    <s v="Odessa"/>
    <s v=""/>
    <s v=""/>
    <m/>
    <s v="Egypt"/>
    <s v="Africa"/>
    <s v=""/>
    <s v=""/>
    <s v=""/>
    <d v="2013-08-20T00:00:00"/>
    <s v=""/>
    <s v=""/>
    <s v=""/>
    <s v=""/>
    <s v=""/>
    <s v=""/>
    <s v=""/>
    <s v=""/>
    <s v=""/>
    <s v="C}BZ7309478410"/>
    <s v=""/>
    <s v=""/>
    <m/>
    <m/>
    <s v=""/>
    <s v=""/>
    <s v=""/>
    <s v="Sailed"/>
    <s v=""/>
    <s v=""/>
    <n v="42075.557118055556"/>
  </r>
  <r>
    <s v="78501440028"/>
    <s v="RUSICH-2"/>
    <s v="9317016"/>
    <x v="2"/>
    <s v="Azov"/>
    <d v="2013-08-16T00:00:00"/>
    <x v="0"/>
    <x v="0"/>
    <x v="1556"/>
    <s v="Wheat"/>
    <s v="Wheat"/>
    <n v="4576"/>
    <s v="METRIC TONS"/>
    <x v="5"/>
    <s v="Europe - Eastern"/>
    <s v="Southern Federal District"/>
    <s v=""/>
    <s v=""/>
    <d v="2013-08-15T00:00:00"/>
    <s v="Egypt"/>
    <s v="Africa"/>
    <s v=""/>
    <s v=""/>
    <s v=""/>
    <d v="2013-08-20T00:00:00"/>
    <s v=""/>
    <s v=""/>
    <s v=""/>
    <s v=""/>
    <s v=""/>
    <s v=""/>
    <s v=""/>
    <s v=""/>
    <s v=""/>
    <s v="C}BG7309489137"/>
    <s v=""/>
    <s v=""/>
    <m/>
    <m/>
    <s v=""/>
    <s v=""/>
    <s v=""/>
    <s v="Sailed"/>
    <s v=""/>
    <s v="Russian Federation"/>
    <n v="42075.75141203704"/>
  </r>
  <r>
    <s v="78501440026"/>
    <s v="RUSICH-4"/>
    <s v="9331799"/>
    <x v="2"/>
    <s v="Azov"/>
    <d v="2013-08-16T00:00:00"/>
    <x v="0"/>
    <x v="0"/>
    <x v="1556"/>
    <s v="Wheat"/>
    <s v="Wheat"/>
    <n v="5438"/>
    <s v="METRIC TONS"/>
    <x v="5"/>
    <s v="Europe - Eastern"/>
    <s v="Southern Federal District"/>
    <s v=""/>
    <s v=""/>
    <d v="2013-08-15T00:00:00"/>
    <s v="Egypt"/>
    <s v="Africa"/>
    <s v=""/>
    <s v=""/>
    <s v=""/>
    <d v="2013-08-20T00:00:00"/>
    <s v=""/>
    <s v=""/>
    <s v=""/>
    <s v=""/>
    <s v=""/>
    <s v=""/>
    <s v=""/>
    <s v=""/>
    <s v=""/>
    <s v="C}BG7309490438"/>
    <s v=""/>
    <s v=""/>
    <m/>
    <m/>
    <s v=""/>
    <s v=""/>
    <s v=""/>
    <s v="Sailed"/>
    <s v=""/>
    <s v="Russian Federation"/>
    <n v="42075.75141203704"/>
  </r>
  <r>
    <s v="78501443485"/>
    <s v="AMIRA AMAL"/>
    <s v="8511720"/>
    <x v="0"/>
    <s v="Sevastopol"/>
    <d v="2013-08-15T00:00:00"/>
    <x v="0"/>
    <x v="0"/>
    <x v="1557"/>
    <s v="Wheat"/>
    <s v="Wheat"/>
    <n v="25000"/>
    <s v="METRIC TONS"/>
    <x v="0"/>
    <s v="Europe - Eastern"/>
    <s v="Crimea"/>
    <s v=""/>
    <s v=""/>
    <d v="2013-08-14T00:00:00"/>
    <s v="Egypt"/>
    <s v="Africa"/>
    <s v=""/>
    <s v=""/>
    <s v=""/>
    <d v="2013-08-18T00:00:00"/>
    <s v=""/>
    <s v=""/>
    <s v=""/>
    <s v=""/>
    <s v=""/>
    <s v=""/>
    <s v=""/>
    <s v=""/>
    <s v=""/>
    <s v="C}BZ7309451042"/>
    <s v=""/>
    <s v=""/>
    <m/>
    <m/>
    <s v=""/>
    <s v=""/>
    <s v=""/>
    <s v="Sailed"/>
    <s v=""/>
    <s v="Ukraine"/>
    <n v="42075.814467592594"/>
  </r>
  <r>
    <s v="78501427767"/>
    <s v=""/>
    <s v=""/>
    <x v="0"/>
    <s v="Mariupol"/>
    <d v="2013-08-14T00:00:00"/>
    <x v="0"/>
    <x v="4"/>
    <x v="1557"/>
    <s v="Wheat"/>
    <s v="Wheat"/>
    <n v="5493"/>
    <s v="METRIC TONS"/>
    <x v="0"/>
    <s v="Europe - Eastern"/>
    <s v="Donetsk"/>
    <s v=""/>
    <s v=""/>
    <m/>
    <s v="Egypt"/>
    <s v="Africa"/>
    <s v=""/>
    <s v=""/>
    <s v=""/>
    <d v="2013-08-18T00:00:00"/>
    <s v=""/>
    <s v=""/>
    <s v=""/>
    <s v=""/>
    <s v=""/>
    <s v=""/>
    <s v=""/>
    <s v=""/>
    <s v=""/>
    <s v=""/>
    <s v=""/>
    <s v=""/>
    <m/>
    <m/>
    <s v=""/>
    <s v=""/>
    <s v=""/>
    <s v="Sailed"/>
    <s v=""/>
    <s v=""/>
    <n v="42075.557106481479"/>
  </r>
  <r>
    <s v="78501443442"/>
    <s v="POWER STAR"/>
    <s v="8919104"/>
    <x v="0"/>
    <s v="Nikolaev"/>
    <d v="2013-08-13T00:00:00"/>
    <x v="0"/>
    <x v="0"/>
    <x v="1558"/>
    <s v="Wheat"/>
    <s v="Wheat"/>
    <n v="27000"/>
    <s v="METRIC TONS"/>
    <x v="0"/>
    <s v="Europe - Eastern"/>
    <s v="Mykolaiv"/>
    <s v=""/>
    <s v=""/>
    <d v="2013-08-09T00:00:00"/>
    <s v="Egypt"/>
    <s v="Africa"/>
    <s v=""/>
    <s v=""/>
    <s v=""/>
    <d v="2013-08-16T00:00:00"/>
    <s v=""/>
    <s v=""/>
    <s v=""/>
    <s v=""/>
    <s v=""/>
    <s v=""/>
    <s v=""/>
    <s v=""/>
    <s v=""/>
    <s v="C}BZ7309462333"/>
    <s v=""/>
    <s v=""/>
    <m/>
    <m/>
    <s v=""/>
    <s v=""/>
    <s v=""/>
    <s v="Sailed"/>
    <s v=""/>
    <s v="Ukraine"/>
    <n v="42075.814097222225"/>
  </r>
  <r>
    <s v="78501443364"/>
    <s v="VENATOR"/>
    <s v="8507470"/>
    <x v="0"/>
    <s v="Mariupol"/>
    <d v="2013-08-11T00:00:00"/>
    <x v="0"/>
    <x v="0"/>
    <x v="1559"/>
    <s v="Wheat Bran"/>
    <s v="Wheat Bran"/>
    <n v="7000"/>
    <s v="METRIC TONS"/>
    <x v="0"/>
    <s v="Europe - Eastern"/>
    <s v="Donetsk"/>
    <s v=""/>
    <s v=""/>
    <d v="2013-08-06T00:00:00"/>
    <s v="Egypt"/>
    <s v="Africa"/>
    <s v=""/>
    <s v=""/>
    <s v=""/>
    <d v="2013-08-15T00:00:00"/>
    <s v=""/>
    <s v=""/>
    <s v=""/>
    <s v=""/>
    <s v=""/>
    <s v=""/>
    <s v=""/>
    <s v=""/>
    <s v=""/>
    <s v="C}BG7309450808"/>
    <s v=""/>
    <s v=""/>
    <m/>
    <m/>
    <s v=""/>
    <s v=""/>
    <s v=""/>
    <s v="Sailed"/>
    <s v=""/>
    <s v="Ukraine"/>
    <n v="42075.813773148147"/>
  </r>
  <r>
    <s v="78501443458"/>
    <s v="AGIOSNIKOLAS"/>
    <s v="8306802"/>
    <x v="0"/>
    <s v="Yuzhny"/>
    <d v="2013-08-11T00:00:00"/>
    <x v="0"/>
    <x v="0"/>
    <x v="1560"/>
    <s v="Wheat"/>
    <s v="Wheat"/>
    <n v="27500"/>
    <s v="METRIC TONS"/>
    <x v="0"/>
    <s v="Europe - Eastern"/>
    <s v="Odessa"/>
    <s v=""/>
    <s v=""/>
    <d v="2013-08-06T00:00:00"/>
    <s v="Egypt"/>
    <s v="Africa"/>
    <s v=""/>
    <s v=""/>
    <s v=""/>
    <d v="2013-08-14T00:00:00"/>
    <s v=""/>
    <s v=""/>
    <s v=""/>
    <s v=""/>
    <s v=""/>
    <s v=""/>
    <s v=""/>
    <s v=""/>
    <s v=""/>
    <s v="C}BZ7309447116"/>
    <s v=""/>
    <s v=""/>
    <m/>
    <m/>
    <s v=""/>
    <s v=""/>
    <s v=""/>
    <s v="Sailed"/>
    <s v=""/>
    <s v="Ukraine"/>
    <n v="42075.814340277779"/>
  </r>
  <r>
    <s v="78501439723"/>
    <s v=""/>
    <s v=""/>
    <x v="2"/>
    <s v="Novorossiysk"/>
    <d v="2013-08-10T00:00:00"/>
    <x v="0"/>
    <x v="0"/>
    <x v="1560"/>
    <s v="Wheat"/>
    <s v="Wheat"/>
    <n v="50000"/>
    <s v="METRIC TONS"/>
    <x v="2"/>
    <s v="Europe - Eastern"/>
    <s v="Southern Federal District"/>
    <s v=""/>
    <s v=""/>
    <d v="2013-08-02T00:00:00"/>
    <s v="Egypt"/>
    <s v="Africa"/>
    <s v=""/>
    <s v=""/>
    <s v=""/>
    <d v="2013-08-14T00:00:00"/>
    <s v=""/>
    <s v=""/>
    <s v=""/>
    <s v=""/>
    <s v=""/>
    <s v=""/>
    <s v=""/>
    <s v=""/>
    <s v=""/>
    <s v=""/>
    <s v=""/>
    <s v=""/>
    <m/>
    <m/>
    <s v=""/>
    <s v=""/>
    <s v=""/>
    <s v="Sailed"/>
    <s v=""/>
    <s v="Russian Federation"/>
    <n v="42075.748032407406"/>
  </r>
  <r>
    <s v="78501424569"/>
    <s v="QUIET LADY"/>
    <s v="7821506"/>
    <x v="7"/>
    <s v="Varna"/>
    <d v="2013-08-10T00:00:00"/>
    <x v="0"/>
    <x v="2"/>
    <x v="1561"/>
    <s v="Wheat"/>
    <s v="Wheat"/>
    <n v="11000"/>
    <s v="METRIC TONS"/>
    <x v="9"/>
    <s v="Europe - Eastern"/>
    <s v=""/>
    <s v=""/>
    <s v=""/>
    <d v="2013-08-07T00:00:00"/>
    <s v="Egypt"/>
    <s v="Africa"/>
    <s v=""/>
    <s v=""/>
    <s v=""/>
    <d v="2013-08-13T00:00:00"/>
    <s v=""/>
    <s v=""/>
    <s v=""/>
    <s v=""/>
    <s v=""/>
    <s v=""/>
    <s v=""/>
    <s v=""/>
    <s v=""/>
    <s v="C}BZ7309438716"/>
    <s v=""/>
    <s v=""/>
    <m/>
    <m/>
    <s v=""/>
    <s v=""/>
    <s v=""/>
    <s v="Sailed"/>
    <s v=""/>
    <s v="Bulgaria"/>
    <n v="42101.330509259256"/>
  </r>
  <r>
    <s v="78501427764"/>
    <s v="FILITSA"/>
    <s v="9136929"/>
    <x v="2"/>
    <s v="Novorossiysk"/>
    <d v="2013-08-06T00:00:00"/>
    <x v="0"/>
    <x v="4"/>
    <x v="1562"/>
    <s v="Wheat"/>
    <s v="Wheat"/>
    <n v="22460"/>
    <s v="METRIC TONS"/>
    <x v="2"/>
    <s v="Europe - Eastern"/>
    <s v="Southern Federal District"/>
    <s v=""/>
    <s v=""/>
    <m/>
    <s v="Egypt"/>
    <s v="Africa"/>
    <s v=""/>
    <s v=""/>
    <s v=""/>
    <d v="2013-08-10T00:00:00"/>
    <s v=""/>
    <s v=""/>
    <s v=""/>
    <s v=""/>
    <s v=""/>
    <s v=""/>
    <s v=""/>
    <s v=""/>
    <s v=""/>
    <s v="C}BZ7309475377"/>
    <s v=""/>
    <s v=""/>
    <m/>
    <m/>
    <s v=""/>
    <s v=""/>
    <s v=""/>
    <s v="Sailed"/>
    <s v=""/>
    <s v=""/>
    <n v="42075.55704861111"/>
  </r>
  <r>
    <s v="78501439936"/>
    <s v="VOLGA-4052"/>
    <s v="8728490"/>
    <x v="2"/>
    <s v="Taganrog"/>
    <d v="2013-08-06T00:00:00"/>
    <x v="0"/>
    <x v="0"/>
    <x v="1562"/>
    <s v="Wheat"/>
    <s v="Wheat"/>
    <n v="5141"/>
    <s v="METRIC TONS"/>
    <x v="5"/>
    <s v="Europe - Eastern"/>
    <s v="Southern Federal District"/>
    <s v=""/>
    <s v=""/>
    <d v="2013-08-04T00:00:00"/>
    <s v="Egypt"/>
    <s v="Africa"/>
    <s v=""/>
    <s v=""/>
    <s v=""/>
    <d v="2013-08-10T00:00:00"/>
    <s v=""/>
    <s v=""/>
    <s v=""/>
    <s v=""/>
    <s v=""/>
    <s v=""/>
    <s v=""/>
    <s v=""/>
    <s v=""/>
    <s v="C}BG7309454611"/>
    <s v=""/>
    <s v=""/>
    <m/>
    <m/>
    <s v=""/>
    <s v=""/>
    <s v=""/>
    <s v="Sailed"/>
    <s v=""/>
    <s v="Russian Federation"/>
    <n v="42075.750300925924"/>
  </r>
  <r>
    <s v="78501427766"/>
    <s v="LION"/>
    <s v="9136785"/>
    <x v="2"/>
    <s v="Kavkaz"/>
    <d v="2013-08-06T00:00:00"/>
    <x v="0"/>
    <x v="4"/>
    <x v="1562"/>
    <s v="Wheat"/>
    <s v="Wheat"/>
    <n v="26965"/>
    <s v="METRIC TONS"/>
    <x v="2"/>
    <s v="Europe - Eastern"/>
    <s v="Southern Federal District"/>
    <s v=""/>
    <s v=""/>
    <m/>
    <s v="Egypt"/>
    <s v="Africa"/>
    <s v=""/>
    <s v=""/>
    <s v=""/>
    <d v="2013-08-10T00:00:00"/>
    <s v=""/>
    <s v=""/>
    <s v=""/>
    <s v=""/>
    <s v=""/>
    <s v=""/>
    <s v=""/>
    <s v=""/>
    <s v=""/>
    <s v="C}BG7309475363"/>
    <s v=""/>
    <s v=""/>
    <m/>
    <m/>
    <s v=""/>
    <s v=""/>
    <s v=""/>
    <s v="Sailed"/>
    <s v=""/>
    <s v=""/>
    <n v="42075.557060185187"/>
  </r>
  <r>
    <s v="78501443403"/>
    <s v="SABINO"/>
    <s v="7725673"/>
    <x v="0"/>
    <s v="Mariupol"/>
    <d v="2013-08-05T00:00:00"/>
    <x v="0"/>
    <x v="0"/>
    <x v="1563"/>
    <s v="Wheat"/>
    <s v="Wheat"/>
    <n v="14500"/>
    <s v="METRIC TONS"/>
    <x v="0"/>
    <s v="Europe - Eastern"/>
    <s v="Donetsk"/>
    <s v=""/>
    <s v=""/>
    <d v="2013-08-02T00:00:00"/>
    <s v="Egypt"/>
    <s v="Africa"/>
    <s v=""/>
    <s v=""/>
    <s v=""/>
    <d v="2013-08-09T00:00:00"/>
    <s v=""/>
    <s v=""/>
    <s v=""/>
    <s v=""/>
    <s v=""/>
    <s v=""/>
    <s v=""/>
    <s v=""/>
    <s v=""/>
    <s v="C}BZ7309437315"/>
    <s v=""/>
    <s v=""/>
    <m/>
    <m/>
    <s v=""/>
    <s v=""/>
    <s v=""/>
    <s v="Sailed"/>
    <s v=""/>
    <s v="Ukraine"/>
    <n v="42075.814004629632"/>
  </r>
  <r>
    <s v="78501439647"/>
    <s v=""/>
    <s v=""/>
    <x v="2"/>
    <s v="Kavkaz"/>
    <d v="2013-08-02T00:00:00"/>
    <x v="0"/>
    <x v="0"/>
    <x v="1564"/>
    <s v="Wheat"/>
    <s v="Wheat"/>
    <n v="25000"/>
    <s v="METRIC TONS"/>
    <x v="2"/>
    <s v="Europe - Eastern"/>
    <s v="Southern Federal District"/>
    <s v=""/>
    <s v=""/>
    <d v="2013-07-28T00:00:00"/>
    <s v="Egypt"/>
    <s v="Africa"/>
    <s v=""/>
    <s v=""/>
    <s v=""/>
    <d v="2013-08-06T00:00:00"/>
    <s v=""/>
    <s v=""/>
    <s v=""/>
    <s v=""/>
    <s v=""/>
    <s v=""/>
    <s v=""/>
    <s v=""/>
    <s v=""/>
    <s v=""/>
    <s v=""/>
    <s v=""/>
    <m/>
    <m/>
    <s v=""/>
    <s v=""/>
    <s v=""/>
    <s v="Sailed"/>
    <s v=""/>
    <s v="Russian Federation"/>
    <n v="42075.746701388889"/>
  </r>
  <r>
    <s v="78501427760"/>
    <s v=""/>
    <s v=""/>
    <x v="2"/>
    <s v="Rostov-on-Don"/>
    <d v="2013-08-02T00:00:00"/>
    <x v="0"/>
    <x v="4"/>
    <x v="1564"/>
    <s v="Wheat"/>
    <s v="Wheat"/>
    <n v="5182"/>
    <s v="METRIC TONS"/>
    <x v="3"/>
    <s v="Europe - Eastern"/>
    <s v="Southern Federal District"/>
    <s v=""/>
    <s v=""/>
    <m/>
    <s v="Egypt"/>
    <s v="Africa"/>
    <s v=""/>
    <s v=""/>
    <s v=""/>
    <d v="2013-08-06T00:00:00"/>
    <s v=""/>
    <s v=""/>
    <s v=""/>
    <s v=""/>
    <s v=""/>
    <s v=""/>
    <s v=""/>
    <s v=""/>
    <s v=""/>
    <s v=""/>
    <s v=""/>
    <s v=""/>
    <m/>
    <m/>
    <s v=""/>
    <s v=""/>
    <s v=""/>
    <s v="Sailed"/>
    <s v=""/>
    <s v=""/>
    <n v="42075.55704861111"/>
  </r>
  <r>
    <s v="78501443363"/>
    <s v="RITA BR"/>
    <s v="9431977"/>
    <x v="0"/>
    <s v="Mariupol"/>
    <d v="2013-07-30T00:00:00"/>
    <x v="0"/>
    <x v="4"/>
    <x v="1565"/>
    <s v="Wheat"/>
    <s v="Wheat"/>
    <n v="10000"/>
    <s v="METRIC TONS"/>
    <x v="0"/>
    <s v="Europe - Eastern"/>
    <s v="Donetsk"/>
    <s v=""/>
    <s v=""/>
    <d v="2013-07-29T00:00:00"/>
    <s v="Egypt"/>
    <s v="Africa"/>
    <s v=""/>
    <s v=""/>
    <s v=""/>
    <d v="2013-08-03T00:00:00"/>
    <s v=""/>
    <s v=""/>
    <s v=""/>
    <s v=""/>
    <s v=""/>
    <s v=""/>
    <s v=""/>
    <s v=""/>
    <s v=""/>
    <s v="C}BG7309499014"/>
    <s v=""/>
    <s v=""/>
    <m/>
    <m/>
    <s v=""/>
    <s v=""/>
    <s v=""/>
    <s v="Sailed"/>
    <s v=""/>
    <s v="Ukraine"/>
    <n v="42075.813773148147"/>
  </r>
  <r>
    <s v="78501443404"/>
    <s v="ST GEORGE"/>
    <s v="9500663"/>
    <x v="0"/>
    <s v="Odessa"/>
    <d v="2013-07-29T00:00:00"/>
    <x v="0"/>
    <x v="5"/>
    <x v="1566"/>
    <s v="Wheat"/>
    <s v="Wheat"/>
    <n v="50000"/>
    <s v="METRIC TONS"/>
    <x v="0"/>
    <s v="Europe - Eastern"/>
    <s v="Odessa"/>
    <s v=""/>
    <s v=""/>
    <d v="2013-07-24T00:00:00"/>
    <s v="Egypt"/>
    <s v="Africa"/>
    <s v=""/>
    <s v=""/>
    <s v=""/>
    <d v="2013-08-02T00:00:00"/>
    <s v=""/>
    <s v=""/>
    <s v=""/>
    <s v=""/>
    <s v=""/>
    <s v=""/>
    <s v=""/>
    <s v=""/>
    <s v=""/>
    <s v="C}BH7309504638"/>
    <s v=""/>
    <s v=""/>
    <m/>
    <m/>
    <s v=""/>
    <s v=""/>
    <s v=""/>
    <s v="Sailed"/>
    <s v=""/>
    <s v="Ukraine"/>
    <n v="42075.814004629632"/>
  </r>
  <r>
    <s v="78501427762"/>
    <s v="SILVERFJORD"/>
    <s v="9225249"/>
    <x v="2"/>
    <s v="Makhachkala"/>
    <d v="2013-07-27T00:00:00"/>
    <x v="0"/>
    <x v="4"/>
    <x v="1567"/>
    <s v="Wheat"/>
    <s v="Wheat"/>
    <n v="3477"/>
    <s v="METRIC TONS"/>
    <x v="3"/>
    <s v="Europe - Eastern"/>
    <s v=""/>
    <s v=""/>
    <s v=""/>
    <m/>
    <s v="Egypt"/>
    <s v="Africa"/>
    <s v=""/>
    <s v=""/>
    <s v=""/>
    <d v="2013-08-01T00:00:00"/>
    <s v=""/>
    <s v=""/>
    <s v=""/>
    <s v=""/>
    <s v=""/>
    <s v=""/>
    <s v=""/>
    <s v=""/>
    <s v=""/>
    <s v="C}BG7309481895"/>
    <s v=""/>
    <s v=""/>
    <m/>
    <m/>
    <s v=""/>
    <s v=""/>
    <s v=""/>
    <s v="Sailed"/>
    <s v=""/>
    <s v=""/>
    <n v="42075.55704861111"/>
  </r>
  <r>
    <s v="78501439534"/>
    <s v=""/>
    <s v=""/>
    <x v="2"/>
    <s v="Novorossiysk"/>
    <d v="2013-07-26T00:00:00"/>
    <x v="0"/>
    <x v="0"/>
    <x v="1568"/>
    <s v="Wheat"/>
    <s v="Wheat"/>
    <n v="35000"/>
    <s v="METRIC TONS"/>
    <x v="2"/>
    <s v="Europe - Eastern"/>
    <s v="Southern Federal District"/>
    <s v=""/>
    <s v=""/>
    <d v="2013-07-23T00:00:00"/>
    <s v="Egypt"/>
    <s v="Africa"/>
    <s v=""/>
    <s v=""/>
    <s v=""/>
    <d v="2013-07-30T00:00:00"/>
    <s v=""/>
    <s v=""/>
    <s v=""/>
    <s v=""/>
    <s v=""/>
    <s v=""/>
    <s v=""/>
    <s v=""/>
    <s v=""/>
    <s v=""/>
    <s v=""/>
    <s v=""/>
    <m/>
    <m/>
    <s v=""/>
    <s v=""/>
    <s v=""/>
    <s v="Sailed"/>
    <s v=""/>
    <s v="Russian Federation"/>
    <n v="42075.74454861111"/>
  </r>
  <r>
    <s v="78501429274"/>
    <s v=""/>
    <s v=""/>
    <x v="8"/>
    <s v="La Nouvelle"/>
    <d v="2013-07-22T00:00:00"/>
    <x v="0"/>
    <x v="0"/>
    <x v="1569"/>
    <s v="Wheat"/>
    <s v="Wheat"/>
    <n v="4950"/>
    <s v="METRIC TONS"/>
    <x v="10"/>
    <s v="Europe - Western"/>
    <s v=""/>
    <s v=""/>
    <s v=""/>
    <m/>
    <s v="Egypt"/>
    <s v="Africa"/>
    <s v=""/>
    <s v=""/>
    <s v=""/>
    <d v="2013-07-31T00:00:00"/>
    <s v=""/>
    <s v=""/>
    <s v=""/>
    <s v=""/>
    <s v=""/>
    <s v=""/>
    <s v=""/>
    <s v=""/>
    <s v=""/>
    <s v=""/>
    <s v=""/>
    <s v=""/>
    <m/>
    <m/>
    <s v=""/>
    <s v=""/>
    <s v=""/>
    <s v="Sailed"/>
    <s v=""/>
    <s v=""/>
    <n v="42075.571111111109"/>
  </r>
  <r>
    <s v="78501439556"/>
    <s v="VOLGOGRAD"/>
    <s v="8847260"/>
    <x v="2"/>
    <s v="Taganrog"/>
    <d v="2013-07-20T00:00:00"/>
    <x v="0"/>
    <x v="0"/>
    <x v="1570"/>
    <s v="Wheat"/>
    <s v="Wheat"/>
    <n v="5250"/>
    <s v="METRIC TONS"/>
    <x v="5"/>
    <s v="Europe - Eastern"/>
    <s v="Southern Federal District"/>
    <s v=""/>
    <s v=""/>
    <d v="2013-07-18T00:00:00"/>
    <s v="Egypt"/>
    <s v="Africa"/>
    <s v=""/>
    <s v=""/>
    <s v=""/>
    <d v="2013-07-24T00:00:00"/>
    <s v=""/>
    <s v=""/>
    <s v=""/>
    <s v=""/>
    <s v=""/>
    <s v=""/>
    <s v=""/>
    <s v=""/>
    <s v=""/>
    <s v="C}BG7309458514"/>
    <s v=""/>
    <s v=""/>
    <m/>
    <m/>
    <s v=""/>
    <s v=""/>
    <s v=""/>
    <s v="Sailed"/>
    <s v=""/>
    <s v="Russian Federation"/>
    <n v="42075.745092592595"/>
  </r>
  <r>
    <s v="78501439600"/>
    <s v="DORSET"/>
    <s v="8721533"/>
    <x v="2"/>
    <s v="Azov"/>
    <d v="2013-07-20T00:00:00"/>
    <x v="0"/>
    <x v="0"/>
    <x v="1570"/>
    <s v="Wheat"/>
    <s v="Wheat"/>
    <n v="3007"/>
    <s v="METRIC TONS"/>
    <x v="5"/>
    <s v="Europe - Eastern"/>
    <s v="Southern Federal District"/>
    <s v=""/>
    <s v=""/>
    <d v="2013-07-19T00:00:00"/>
    <s v="Egypt"/>
    <s v="Africa"/>
    <s v=""/>
    <s v=""/>
    <s v=""/>
    <d v="2013-07-24T00:00:00"/>
    <s v=""/>
    <s v=""/>
    <s v=""/>
    <s v=""/>
    <s v=""/>
    <s v=""/>
    <s v=""/>
    <s v=""/>
    <s v=""/>
    <s v="C}BG7309454399"/>
    <s v=""/>
    <s v=""/>
    <m/>
    <m/>
    <s v=""/>
    <s v=""/>
    <s v=""/>
    <s v="Sailed"/>
    <s v=""/>
    <s v="Russian Federation"/>
    <n v="42075.745844907404"/>
  </r>
  <r>
    <s v="78501439452"/>
    <s v=""/>
    <s v=""/>
    <x v="2"/>
    <s v="Novorossiysk"/>
    <d v="2013-07-20T00:00:00"/>
    <x v="0"/>
    <x v="0"/>
    <x v="1570"/>
    <s v="Wheat"/>
    <s v="Wheat"/>
    <n v="66000"/>
    <s v="METRIC TONS"/>
    <x v="2"/>
    <s v="Europe - Eastern"/>
    <s v="Southern Federal District"/>
    <s v=""/>
    <s v=""/>
    <d v="2013-07-17T00:00:00"/>
    <s v="Egypt"/>
    <s v="Africa"/>
    <s v=""/>
    <s v=""/>
    <s v=""/>
    <d v="2013-07-24T00:00:00"/>
    <s v=""/>
    <s v=""/>
    <s v=""/>
    <s v=""/>
    <s v=""/>
    <s v=""/>
    <s v=""/>
    <s v=""/>
    <s v=""/>
    <s v=""/>
    <s v=""/>
    <s v=""/>
    <m/>
    <m/>
    <s v=""/>
    <s v=""/>
    <s v=""/>
    <s v="Sailed"/>
    <s v=""/>
    <s v="Russian Federation"/>
    <n v="42075.742349537039"/>
  </r>
  <r>
    <s v="78501438125"/>
    <s v="AMAR MUHIEDDINE"/>
    <s v="8413942"/>
    <x v="4"/>
    <s v="Constantza"/>
    <d v="2013-07-19T00:00:00"/>
    <x v="0"/>
    <x v="0"/>
    <x v="1571"/>
    <s v="Wheat"/>
    <s v="Wheat"/>
    <n v="25000"/>
    <s v="METRIC TONS"/>
    <x v="6"/>
    <s v="Europe - Eastern"/>
    <s v=""/>
    <s v=""/>
    <s v=""/>
    <d v="2013-07-18T00:00:00"/>
    <s v="Egypt"/>
    <s v="Africa"/>
    <s v=""/>
    <s v=""/>
    <s v=""/>
    <d v="2013-07-22T00:00:00"/>
    <s v=""/>
    <s v=""/>
    <s v=""/>
    <s v=""/>
    <s v=""/>
    <s v=""/>
    <s v=""/>
    <s v=""/>
    <s v=""/>
    <s v="C}BZ7309449517"/>
    <s v=""/>
    <s v=""/>
    <m/>
    <m/>
    <s v=""/>
    <s v=""/>
    <s v=""/>
    <s v="Sailed"/>
    <s v=""/>
    <s v="Romania"/>
    <n v="42075.726203703707"/>
  </r>
  <r>
    <s v="78501443351"/>
    <s v="KANTON"/>
    <s v="9412311"/>
    <x v="0"/>
    <s v="Berdyansk"/>
    <d v="2013-07-19T00:00:00"/>
    <x v="0"/>
    <x v="0"/>
    <x v="1572"/>
    <s v="Wheat"/>
    <s v="Wheat"/>
    <n v="5010"/>
    <s v="METRIC TONS"/>
    <x v="0"/>
    <s v="Europe - Eastern"/>
    <s v="Zaporizhia"/>
    <s v=""/>
    <s v=""/>
    <d v="2013-07-16T00:00:00"/>
    <s v="Egypt"/>
    <s v="Africa"/>
    <s v=""/>
    <s v=""/>
    <s v=""/>
    <d v="2013-07-23T00:00:00"/>
    <s v=""/>
    <s v=""/>
    <s v=""/>
    <s v=""/>
    <s v=""/>
    <s v=""/>
    <s v=""/>
    <s v=""/>
    <s v=""/>
    <s v="C}BG7309497296"/>
    <s v=""/>
    <s v=""/>
    <m/>
    <m/>
    <s v=""/>
    <s v=""/>
    <s v=""/>
    <s v="Sailed"/>
    <s v=""/>
    <s v="Ukraine"/>
    <n v="42075.813657407409"/>
  </r>
  <r>
    <s v="78501427751"/>
    <s v=""/>
    <s v=""/>
    <x v="2"/>
    <s v="Rostov-on-Don"/>
    <d v="2013-07-16T00:00:00"/>
    <x v="0"/>
    <x v="4"/>
    <x v="1573"/>
    <s v="Wheat"/>
    <s v="Wheat"/>
    <n v="5000"/>
    <s v="METRIC TONS"/>
    <x v="3"/>
    <s v="Europe - Eastern"/>
    <s v="Southern Federal District"/>
    <s v=""/>
    <s v=""/>
    <m/>
    <s v="Egypt"/>
    <s v="Africa"/>
    <s v=""/>
    <s v=""/>
    <s v=""/>
    <d v="2013-07-20T00:00:00"/>
    <s v=""/>
    <s v=""/>
    <s v=""/>
    <s v=""/>
    <s v=""/>
    <s v=""/>
    <s v=""/>
    <s v=""/>
    <s v=""/>
    <s v=""/>
    <s v=""/>
    <s v=""/>
    <m/>
    <m/>
    <s v=""/>
    <s v=""/>
    <s v=""/>
    <s v="Sailed"/>
    <s v=""/>
    <s v=""/>
    <n v="42075.556967592594"/>
  </r>
  <r>
    <s v="78501427763"/>
    <s v="W-ORIGINAL"/>
    <s v="9627758"/>
    <x v="11"/>
    <s v="Buenos Aires"/>
    <d v="2013-07-05T00:00:00"/>
    <x v="0"/>
    <x v="4"/>
    <x v="1574"/>
    <s v="Wheat"/>
    <s v="Wheat"/>
    <n v="47076"/>
    <s v="METRIC TONS"/>
    <x v="14"/>
    <s v="America - Latin"/>
    <s v=""/>
    <s v=""/>
    <s v=""/>
    <m/>
    <s v="Egypt"/>
    <s v="Africa"/>
    <s v=""/>
    <s v=""/>
    <s v=""/>
    <d v="2013-07-27T00:00:00"/>
    <s v=""/>
    <s v=""/>
    <s v=""/>
    <s v=""/>
    <s v=""/>
    <s v=""/>
    <s v=""/>
    <s v=""/>
    <s v=""/>
    <s v="C}BO7309529002"/>
    <s v=""/>
    <s v=""/>
    <m/>
    <m/>
    <s v=""/>
    <s v=""/>
    <s v=""/>
    <s v="Sailed"/>
    <s v=""/>
    <s v=""/>
    <n v="42075.55704861111"/>
  </r>
  <r>
    <s v="78501427736"/>
    <s v=""/>
    <s v=""/>
    <x v="2"/>
    <s v="Rostov-on-Don"/>
    <d v="2013-07-05T00:00:00"/>
    <x v="0"/>
    <x v="4"/>
    <x v="1575"/>
    <s v="Wheat"/>
    <s v="Wheat"/>
    <n v="5489"/>
    <s v="METRIC TONS"/>
    <x v="3"/>
    <s v="Europe - Eastern"/>
    <s v="Southern Federal District"/>
    <s v=""/>
    <s v=""/>
    <m/>
    <s v="Egypt"/>
    <s v="Africa"/>
    <s v=""/>
    <s v=""/>
    <s v=""/>
    <d v="2013-07-09T00:00:00"/>
    <s v=""/>
    <s v=""/>
    <s v=""/>
    <s v=""/>
    <s v=""/>
    <s v=""/>
    <s v=""/>
    <s v=""/>
    <s v=""/>
    <s v=""/>
    <s v=""/>
    <s v=""/>
    <m/>
    <m/>
    <s v=""/>
    <s v=""/>
    <s v=""/>
    <s v="Sailed"/>
    <s v=""/>
    <s v=""/>
    <n v="42075.556875000002"/>
  </r>
  <r>
    <s v="78501439389"/>
    <s v=""/>
    <s v=""/>
    <x v="2"/>
    <s v="Yeisk"/>
    <d v="2013-07-04T00:00:00"/>
    <x v="0"/>
    <x v="0"/>
    <x v="1576"/>
    <s v="Wheat"/>
    <s v="Wheat"/>
    <n v="5250"/>
    <s v="METRIC TONS"/>
    <x v="2"/>
    <s v="Europe - Eastern"/>
    <s v="Southern Federal District"/>
    <s v=""/>
    <s v=""/>
    <d v="2013-07-03T00:00:00"/>
    <s v="Egypt"/>
    <s v="Africa"/>
    <s v=""/>
    <s v=""/>
    <s v=""/>
    <d v="2013-07-08T00:00:00"/>
    <s v=""/>
    <s v=""/>
    <s v=""/>
    <s v=""/>
    <s v=""/>
    <s v=""/>
    <s v=""/>
    <s v=""/>
    <s v=""/>
    <s v=""/>
    <s v=""/>
    <s v=""/>
    <m/>
    <m/>
    <s v=""/>
    <s v=""/>
    <s v=""/>
    <s v="Sailed"/>
    <s v=""/>
    <s v="Russian Federation"/>
    <n v="42075.741238425922"/>
  </r>
  <r>
    <s v="78501439386"/>
    <s v="MEKHANIK YUZVOVICH"/>
    <s v="9116101"/>
    <x v="2"/>
    <s v="Yeisk"/>
    <d v="2013-07-02T00:00:00"/>
    <x v="0"/>
    <x v="0"/>
    <x v="1577"/>
    <s v="Wheat"/>
    <s v="Wheat"/>
    <n v="5087"/>
    <s v="METRIC TONS"/>
    <x v="2"/>
    <s v="Europe - Eastern"/>
    <s v="Southern Federal District"/>
    <s v=""/>
    <s v=""/>
    <d v="2013-06-29T00:00:00"/>
    <s v="Egypt"/>
    <s v="Africa"/>
    <s v=""/>
    <s v=""/>
    <s v=""/>
    <d v="2013-07-06T00:00:00"/>
    <s v=""/>
    <s v=""/>
    <s v=""/>
    <s v=""/>
    <s v=""/>
    <s v=""/>
    <s v=""/>
    <s v=""/>
    <s v=""/>
    <s v="C}BG7309473790"/>
    <s v=""/>
    <s v=""/>
    <m/>
    <m/>
    <s v=""/>
    <s v=""/>
    <s v=""/>
    <s v="Sailed"/>
    <s v=""/>
    <s v="Russian Federation"/>
    <n v="42075.74114583333"/>
  </r>
  <r>
    <s v="78501443202"/>
    <s v="FORESTER"/>
    <s v="9003524"/>
    <x v="0"/>
    <s v="Chornomorsk (Ilyichevsk)"/>
    <d v="2013-06-11T00:00:00"/>
    <x v="0"/>
    <x v="0"/>
    <x v="1578"/>
    <s v="Wheat"/>
    <s v="Wheat"/>
    <n v="3710"/>
    <s v="METRIC TONS"/>
    <x v="0"/>
    <s v="Europe - Eastern"/>
    <s v="Odessa"/>
    <s v=""/>
    <s v=""/>
    <d v="2013-06-10T00:00:00"/>
    <s v="Egypt"/>
    <s v="Africa"/>
    <s v=""/>
    <s v=""/>
    <s v=""/>
    <d v="2013-06-14T00:00:00"/>
    <s v=""/>
    <s v=""/>
    <s v=""/>
    <s v=""/>
    <s v=""/>
    <s v=""/>
    <s v=""/>
    <s v=""/>
    <s v=""/>
    <s v="C}BG7309466570"/>
    <s v=""/>
    <s v=""/>
    <m/>
    <m/>
    <s v=""/>
    <s v=""/>
    <s v=""/>
    <s v="Sailed"/>
    <s v=""/>
    <s v="Ukraine"/>
    <n v="42075.812743055554"/>
  </r>
  <r>
    <s v="78501443150"/>
    <s v="SUNNINE"/>
    <s v="9062300"/>
    <x v="0"/>
    <s v="Odessa"/>
    <d v="2013-05-28T00:00:00"/>
    <x v="0"/>
    <x v="1"/>
    <x v="1579"/>
    <s v="Wheat"/>
    <s v="Wheat"/>
    <n v="27500"/>
    <s v="METRIC TONS"/>
    <x v="0"/>
    <s v="Europe - Eastern"/>
    <s v="Odessa"/>
    <s v=""/>
    <s v=""/>
    <d v="2013-05-26T00:00:00"/>
    <s v="Egypt"/>
    <s v="Africa"/>
    <s v=""/>
    <s v=""/>
    <s v=""/>
    <d v="2013-05-31T00:00:00"/>
    <s v=""/>
    <s v=""/>
    <s v=""/>
    <s v=""/>
    <s v=""/>
    <s v=""/>
    <s v=""/>
    <s v=""/>
    <s v=""/>
    <s v="C}BZ7309470212"/>
    <s v=""/>
    <s v=""/>
    <m/>
    <m/>
    <s v=""/>
    <s v=""/>
    <s v=""/>
    <s v="Sailed"/>
    <s v=""/>
    <s v="Ukraine"/>
    <n v="42075.812511574077"/>
  </r>
  <r>
    <s v="78501443063"/>
    <s v="TOLMI"/>
    <s v="8117615"/>
    <x v="0"/>
    <s v="Odessa"/>
    <d v="2013-05-15T00:00:00"/>
    <x v="0"/>
    <x v="4"/>
    <x v="1580"/>
    <s v="Wheat"/>
    <s v="Wheat"/>
    <n v="25000"/>
    <s v="METRIC TONS"/>
    <x v="0"/>
    <s v="Europe - Eastern"/>
    <s v="Odessa"/>
    <s v=""/>
    <s v=""/>
    <d v="2013-05-13T00:00:00"/>
    <s v="Egypt"/>
    <s v="Africa"/>
    <s v=""/>
    <s v=""/>
    <s v=""/>
    <d v="2013-05-18T00:00:00"/>
    <s v=""/>
    <s v=""/>
    <s v=""/>
    <s v=""/>
    <s v=""/>
    <s v=""/>
    <s v=""/>
    <s v=""/>
    <s v=""/>
    <s v="C}BZ7309443980"/>
    <s v=""/>
    <s v=""/>
    <m/>
    <m/>
    <s v=""/>
    <s v=""/>
    <s v=""/>
    <s v="Sailed"/>
    <s v=""/>
    <s v="Ukraine"/>
    <n v="42075.812141203707"/>
  </r>
  <r>
    <s v="78501437986"/>
    <s v="SUNNINE"/>
    <s v="9062300"/>
    <x v="4"/>
    <s v="Constantza"/>
    <d v="2013-05-09T00:00:00"/>
    <x v="0"/>
    <x v="0"/>
    <x v="1581"/>
    <s v="Wheat"/>
    <s v="Wheat"/>
    <n v="27500"/>
    <s v="METRIC TONS"/>
    <x v="6"/>
    <s v="Europe - Eastern"/>
    <s v=""/>
    <s v=""/>
    <s v=""/>
    <d v="2013-05-07T00:00:00"/>
    <s v="Egypt"/>
    <s v="Africa"/>
    <s v=""/>
    <s v=""/>
    <s v=""/>
    <d v="2013-05-12T00:00:00"/>
    <s v=""/>
    <s v=""/>
    <s v=""/>
    <s v=""/>
    <s v=""/>
    <s v=""/>
    <s v=""/>
    <s v=""/>
    <s v=""/>
    <s v="C}BZ7309470212"/>
    <s v=""/>
    <s v=""/>
    <m/>
    <m/>
    <s v=""/>
    <s v=""/>
    <s v=""/>
    <s v="Sailed"/>
    <s v=""/>
    <s v="Romania"/>
    <n v="42075.725439814814"/>
  </r>
  <r>
    <s v="78501439124"/>
    <s v="DIAMOND"/>
    <s v="8935457"/>
    <x v="2"/>
    <s v="Rostov-on-Don"/>
    <d v="2013-05-09T00:00:00"/>
    <x v="0"/>
    <x v="0"/>
    <x v="1582"/>
    <s v="Wheat"/>
    <s v="Wheat"/>
    <n v="3295"/>
    <s v="METRIC TONS"/>
    <x v="3"/>
    <s v="Europe - Eastern"/>
    <s v="Southern Federal District"/>
    <s v=""/>
    <s v=""/>
    <d v="2013-05-06T00:00:00"/>
    <s v="Egypt"/>
    <s v="Africa"/>
    <s v=""/>
    <s v=""/>
    <s v=""/>
    <d v="2013-05-13T00:00:00"/>
    <s v=""/>
    <s v=""/>
    <s v=""/>
    <s v=""/>
    <s v=""/>
    <s v=""/>
    <s v=""/>
    <s v=""/>
    <s v=""/>
    <s v="C}BG7309463239"/>
    <s v=""/>
    <s v=""/>
    <m/>
    <m/>
    <s v=""/>
    <s v=""/>
    <s v=""/>
    <s v="Sailed"/>
    <s v=""/>
    <s v="Russian Federation"/>
    <n v="42075.738125000003"/>
  </r>
  <r>
    <s v="78501439058"/>
    <s v="AMUR-2520"/>
    <s v="8721466"/>
    <x v="2"/>
    <s v="Yeisk"/>
    <d v="2013-05-05T00:00:00"/>
    <x v="0"/>
    <x v="0"/>
    <x v="1583"/>
    <s v="Wheat"/>
    <s v="Wheat"/>
    <n v="2983"/>
    <s v="METRIC TONS"/>
    <x v="2"/>
    <s v="Europe - Eastern"/>
    <s v="Southern Federal District"/>
    <s v=""/>
    <s v=""/>
    <d v="2013-05-03T00:00:00"/>
    <s v="Egypt"/>
    <s v="Africa"/>
    <s v=""/>
    <s v=""/>
    <s v=""/>
    <d v="2013-05-09T00:00:00"/>
    <s v=""/>
    <s v=""/>
    <s v=""/>
    <s v=""/>
    <s v=""/>
    <s v=""/>
    <s v=""/>
    <s v=""/>
    <s v=""/>
    <s v="C}BG7309454392"/>
    <s v=""/>
    <s v=""/>
    <m/>
    <m/>
    <s v=""/>
    <s v=""/>
    <s v=""/>
    <s v="Sailed"/>
    <s v=""/>
    <s v="Russian Federation"/>
    <n v="42075.737442129626"/>
  </r>
  <r>
    <s v="78501443056"/>
    <s v="VECTIS FALCON"/>
    <s v="9594298"/>
    <x v="0"/>
    <s v="Sevastopol"/>
    <d v="2013-04-29T00:00:00"/>
    <x v="0"/>
    <x v="0"/>
    <x v="1584"/>
    <s v="Wheat"/>
    <s v="Wheat"/>
    <n v="7000"/>
    <s v="METRIC TONS"/>
    <x v="0"/>
    <s v="Europe - Eastern"/>
    <s v="Crimea"/>
    <s v=""/>
    <s v=""/>
    <d v="2013-04-26T00:00:00"/>
    <s v="Egypt"/>
    <s v="Africa"/>
    <s v=""/>
    <s v=""/>
    <s v=""/>
    <d v="2013-05-02T00:00:00"/>
    <s v=""/>
    <s v=""/>
    <s v=""/>
    <s v=""/>
    <s v=""/>
    <s v=""/>
    <s v=""/>
    <s v=""/>
    <s v=""/>
    <s v="C}BG7309523941"/>
    <s v=""/>
    <s v=""/>
    <m/>
    <m/>
    <s v=""/>
    <s v=""/>
    <s v=""/>
    <s v="Sailed"/>
    <s v=""/>
    <s v=""/>
    <n v="42075.812071759261"/>
  </r>
  <r>
    <s v="78501439100"/>
    <s v="APACHE"/>
    <s v="8955586"/>
    <x v="2"/>
    <s v="Rostov-on-Don"/>
    <d v="2013-04-26T00:00:00"/>
    <x v="0"/>
    <x v="0"/>
    <x v="1585"/>
    <s v="Wheat"/>
    <s v="Wheat"/>
    <n v="5044"/>
    <s v="METRIC TONS"/>
    <x v="3"/>
    <s v="Europe - Eastern"/>
    <s v="Southern Federal District"/>
    <s v=""/>
    <s v=""/>
    <d v="2013-04-25T00:00:00"/>
    <s v="Egypt"/>
    <s v="Africa"/>
    <s v=""/>
    <s v=""/>
    <s v=""/>
    <d v="2013-04-30T00:00:00"/>
    <s v=""/>
    <s v=""/>
    <s v=""/>
    <s v=""/>
    <s v=""/>
    <s v=""/>
    <s v=""/>
    <s v=""/>
    <s v=""/>
    <s v="C}BG7309463982"/>
    <s v=""/>
    <s v=""/>
    <m/>
    <m/>
    <s v=""/>
    <s v=""/>
    <s v=""/>
    <s v="Sailed"/>
    <s v=""/>
    <s v="Russian Federation"/>
    <n v="42075.737719907411"/>
  </r>
  <r>
    <s v="78501437947"/>
    <s v="NURAN ANA"/>
    <s v="7725685"/>
    <x v="4"/>
    <s v="Constantza"/>
    <d v="2013-04-19T00:00:00"/>
    <x v="0"/>
    <x v="0"/>
    <x v="1586"/>
    <s v="Wheat"/>
    <s v="Wheat"/>
    <n v="16142"/>
    <s v="METRIC TONS"/>
    <x v="6"/>
    <s v="Europe - Eastern"/>
    <s v=""/>
    <s v=""/>
    <s v=""/>
    <d v="2013-04-17T00:00:00"/>
    <s v="Egypt"/>
    <s v="Africa"/>
    <s v=""/>
    <s v=""/>
    <s v=""/>
    <d v="2013-04-22T00:00:00"/>
    <s v=""/>
    <s v=""/>
    <s v=""/>
    <s v=""/>
    <s v=""/>
    <s v=""/>
    <s v=""/>
    <s v=""/>
    <s v=""/>
    <s v="C}BZ7309437316"/>
    <s v=""/>
    <s v=""/>
    <m/>
    <m/>
    <s v=""/>
    <s v=""/>
    <s v=""/>
    <s v="Sailed"/>
    <s v=""/>
    <s v=""/>
    <n v="42075.725127314814"/>
  </r>
  <r>
    <s v="78501427697"/>
    <s v="MV ATOUT"/>
    <s v="9074133"/>
    <x v="15"/>
    <s v="New Orleans"/>
    <d v="2013-04-14T00:00:00"/>
    <x v="0"/>
    <x v="4"/>
    <x v="1587"/>
    <s v="Wheat"/>
    <s v="Wheat"/>
    <n v="35866"/>
    <s v="METRIC TONS"/>
    <x v="19"/>
    <s v="America - North"/>
    <s v="Louisiana"/>
    <s v=""/>
    <s v=""/>
    <m/>
    <s v="Egypt"/>
    <s v="Africa"/>
    <s v=""/>
    <s v=""/>
    <s v=""/>
    <d v="2013-05-04T00:00:00"/>
    <s v=""/>
    <s v=""/>
    <s v=""/>
    <s v=""/>
    <s v=""/>
    <s v=""/>
    <s v=""/>
    <s v=""/>
    <s v=""/>
    <s v="C}BP7309471017"/>
    <s v=""/>
    <s v=""/>
    <m/>
    <m/>
    <s v=""/>
    <s v=""/>
    <s v=""/>
    <s v="Sailed"/>
    <s v=""/>
    <s v=""/>
    <n v="42075.556469907409"/>
  </r>
  <r>
    <s v="78501427691"/>
    <s v="SOLIDARNOSC"/>
    <s v="8813934"/>
    <x v="15"/>
    <s v="New Orleans"/>
    <d v="2013-04-10T00:00:00"/>
    <x v="0"/>
    <x v="2"/>
    <x v="1585"/>
    <s v="Wheat"/>
    <s v="Wheat"/>
    <n v="62824"/>
    <s v="METRIC TONS"/>
    <x v="19"/>
    <s v="America - North"/>
    <s v="Louisiana"/>
    <s v=""/>
    <s v=""/>
    <m/>
    <s v="Egypt"/>
    <s v="Africa"/>
    <s v=""/>
    <s v=""/>
    <s v=""/>
    <d v="2013-04-30T00:00:00"/>
    <s v=""/>
    <s v=""/>
    <s v=""/>
    <s v=""/>
    <s v=""/>
    <s v=""/>
    <s v=""/>
    <s v=""/>
    <s v=""/>
    <s v="C}BP7309456684"/>
    <s v=""/>
    <s v=""/>
    <m/>
    <m/>
    <s v=""/>
    <s v=""/>
    <s v=""/>
    <s v="Sailed"/>
    <s v=""/>
    <s v=""/>
    <n v="42075.556435185186"/>
  </r>
  <r>
    <s v="78501427690"/>
    <s v="COVENTRY"/>
    <s v="9313307"/>
    <x v="14"/>
    <s v="Rio Grande"/>
    <d v="2013-04-08T00:00:00"/>
    <x v="0"/>
    <x v="4"/>
    <x v="1588"/>
    <s v="Wheat"/>
    <s v="Wheat"/>
    <n v="54814"/>
    <s v="METRIC TONS"/>
    <x v="18"/>
    <s v="America - Latin"/>
    <s v="Rio Grande do Sul"/>
    <s v=""/>
    <s v=""/>
    <m/>
    <s v="Egypt"/>
    <s v="Africa"/>
    <s v=""/>
    <s v=""/>
    <s v=""/>
    <d v="2013-04-29T00:00:00"/>
    <s v=""/>
    <s v=""/>
    <s v=""/>
    <s v=""/>
    <s v=""/>
    <s v=""/>
    <s v=""/>
    <s v=""/>
    <s v=""/>
    <s v="C}BO7309488814"/>
    <s v=""/>
    <s v=""/>
    <m/>
    <m/>
    <s v=""/>
    <s v=""/>
    <s v=""/>
    <s v="Sailed"/>
    <s v=""/>
    <s v=""/>
    <n v="42101.331689814811"/>
  </r>
  <r>
    <s v="78501428910"/>
    <s v="KARINA"/>
    <s v="9519808"/>
    <x v="8"/>
    <s v="La Nouvelle"/>
    <d v="2013-04-08T00:00:00"/>
    <x v="0"/>
    <x v="0"/>
    <x v="1589"/>
    <s v="Wheat"/>
    <s v="Wheat"/>
    <n v="4950"/>
    <s v="METRIC TONS"/>
    <x v="10"/>
    <s v="Europe - Western"/>
    <s v=""/>
    <s v=""/>
    <s v=""/>
    <m/>
    <s v="Egypt"/>
    <s v="Africa"/>
    <s v=""/>
    <s v=""/>
    <s v=""/>
    <d v="2013-04-16T00:00:00"/>
    <s v=""/>
    <s v=""/>
    <s v=""/>
    <s v=""/>
    <s v=""/>
    <s v=""/>
    <s v=""/>
    <s v=""/>
    <s v=""/>
    <s v="C}BG7309506295"/>
    <s v=""/>
    <s v=""/>
    <m/>
    <m/>
    <s v=""/>
    <s v=""/>
    <s v=""/>
    <s v="Sailed"/>
    <s v=""/>
    <s v=""/>
    <n v="42075.568391203706"/>
  </r>
  <r>
    <s v="78501427683"/>
    <s v="COVENTRY"/>
    <s v="9313307"/>
    <x v="14"/>
    <s v="Rio Grande"/>
    <d v="2013-03-28T00:00:00"/>
    <x v="0"/>
    <x v="4"/>
    <x v="1590"/>
    <s v="Wheat"/>
    <s v="Wheat"/>
    <n v="11016"/>
    <s v="METRIC TONS"/>
    <x v="18"/>
    <s v="America - Latin"/>
    <s v="Rio Grande do Sul"/>
    <s v=""/>
    <s v=""/>
    <m/>
    <s v="Egypt"/>
    <s v="Africa"/>
    <s v=""/>
    <s v=""/>
    <s v=""/>
    <d v="2013-04-18T00:00:00"/>
    <s v=""/>
    <s v=""/>
    <s v=""/>
    <s v=""/>
    <s v=""/>
    <s v=""/>
    <s v=""/>
    <s v=""/>
    <s v=""/>
    <s v="C}BO7309488814"/>
    <s v=""/>
    <s v=""/>
    <m/>
    <m/>
    <s v=""/>
    <s v=""/>
    <s v=""/>
    <s v="Sailed"/>
    <s v=""/>
    <s v=""/>
    <n v="42101.331655092596"/>
  </r>
  <r>
    <s v="78501427679"/>
    <s v="FORTUNE WING"/>
    <s v="9479022"/>
    <x v="15"/>
    <s v="Longview"/>
    <d v="2013-03-16T00:00:00"/>
    <x v="0"/>
    <x v="2"/>
    <x v="1590"/>
    <s v="Wheat"/>
    <s v="Wheat"/>
    <n v="49395"/>
    <s v="METRIC TONS"/>
    <x v="19"/>
    <s v="America - North"/>
    <s v="Washington"/>
    <s v=""/>
    <s v=""/>
    <m/>
    <s v="Egypt"/>
    <s v="Africa"/>
    <s v=""/>
    <s v=""/>
    <s v=""/>
    <d v="2013-04-18T00:00:00"/>
    <s v=""/>
    <s v=""/>
    <s v=""/>
    <s v=""/>
    <s v=""/>
    <s v=""/>
    <s v=""/>
    <s v=""/>
    <s v=""/>
    <s v="C}BH7309502929"/>
    <s v=""/>
    <s v=""/>
    <m/>
    <m/>
    <s v=""/>
    <s v=""/>
    <s v=""/>
    <s v="Sailed"/>
    <s v=""/>
    <s v=""/>
    <n v="42075.556388888886"/>
  </r>
  <r>
    <s v="78501427671"/>
    <s v="GLOBAL TRADER 1"/>
    <s v="9034327"/>
    <x v="15"/>
    <s v="Norfolk"/>
    <d v="2013-03-15T00:00:00"/>
    <x v="0"/>
    <x v="4"/>
    <x v="1591"/>
    <s v="Wheat"/>
    <s v="Wheat"/>
    <n v="30042"/>
    <s v="METRIC TONS"/>
    <x v="19"/>
    <s v="America - North"/>
    <s v="Virginia"/>
    <s v=""/>
    <s v=""/>
    <m/>
    <s v="Egypt"/>
    <s v="Africa"/>
    <s v=""/>
    <s v=""/>
    <s v=""/>
    <d v="2013-03-27T00:00:00"/>
    <s v=""/>
    <s v=""/>
    <s v=""/>
    <s v=""/>
    <s v=""/>
    <s v=""/>
    <s v=""/>
    <s v=""/>
    <s v=""/>
    <s v="C}BP7309468550"/>
    <s v=""/>
    <s v=""/>
    <m/>
    <m/>
    <s v=""/>
    <s v=""/>
    <s v=""/>
    <s v="Sailed"/>
    <s v=""/>
    <s v=""/>
    <n v="42075.556354166663"/>
  </r>
  <r>
    <s v="78501437600"/>
    <s v="TARIK III"/>
    <s v="8413473"/>
    <x v="10"/>
    <s v="Gdynia"/>
    <d v="2013-03-14T00:00:00"/>
    <x v="0"/>
    <x v="5"/>
    <x v="1592"/>
    <s v="Wheat"/>
    <s v="Wheat"/>
    <n v="32193"/>
    <s v="METRIC TONS"/>
    <x v="12"/>
    <s v="Europe - Eastern"/>
    <s v="Pomeranian"/>
    <s v=""/>
    <s v=""/>
    <d v="2013-03-07T00:00:00"/>
    <s v="Egypt"/>
    <s v="Africa"/>
    <s v=""/>
    <s v=""/>
    <s v=""/>
    <d v="2013-03-26T00:00:00"/>
    <s v=""/>
    <s v=""/>
    <s v=""/>
    <s v=""/>
    <s v=""/>
    <s v=""/>
    <s v=""/>
    <s v=""/>
    <s v=""/>
    <s v="C}BZ7309449498"/>
    <s v=""/>
    <s v=""/>
    <m/>
    <m/>
    <s v=""/>
    <s v=""/>
    <s v=""/>
    <s v="Sailed"/>
    <s v=""/>
    <s v=""/>
    <n v="42075.723587962966"/>
  </r>
  <r>
    <s v="78501427675"/>
    <s v="NINGBO DOLPHIN"/>
    <s v="9579054"/>
    <x v="15"/>
    <s v="New Orleans"/>
    <d v="2013-03-12T00:00:00"/>
    <x v="0"/>
    <x v="4"/>
    <x v="1593"/>
    <s v="Wheat"/>
    <s v="Wheat"/>
    <n v="64303"/>
    <s v="METRIC TONS"/>
    <x v="19"/>
    <s v="America - North"/>
    <s v="Louisiana"/>
    <s v=""/>
    <s v=""/>
    <m/>
    <s v="Egypt"/>
    <s v="Africa"/>
    <s v=""/>
    <s v=""/>
    <s v=""/>
    <d v="2013-04-01T00:00:00"/>
    <s v=""/>
    <s v=""/>
    <s v=""/>
    <s v=""/>
    <s v=""/>
    <s v=""/>
    <s v=""/>
    <s v=""/>
    <s v=""/>
    <s v="C}BO7309511306"/>
    <s v=""/>
    <s v=""/>
    <m/>
    <m/>
    <s v=""/>
    <s v=""/>
    <s v=""/>
    <s v="Sailed"/>
    <s v=""/>
    <s v=""/>
    <n v="42075.556377314817"/>
  </r>
  <r>
    <s v="78501424254"/>
    <s v="ORAWA"/>
    <s v="9386926"/>
    <x v="7"/>
    <s v="Varna"/>
    <d v="2013-03-05T00:00:00"/>
    <x v="0"/>
    <x v="0"/>
    <x v="1594"/>
    <s v="Wheat"/>
    <s v="Wheat"/>
    <n v="19950"/>
    <s v="METRIC TONS"/>
    <x v="9"/>
    <s v="Europe - Eastern"/>
    <s v=""/>
    <s v=""/>
    <s v=""/>
    <d v="2013-02-26T00:00:00"/>
    <s v="Egypt"/>
    <s v="Africa"/>
    <s v=""/>
    <s v=""/>
    <s v=""/>
    <d v="2013-03-08T00:00:00"/>
    <s v=""/>
    <s v=""/>
    <s v=""/>
    <s v=""/>
    <s v=""/>
    <s v=""/>
    <s v=""/>
    <s v=""/>
    <s v=""/>
    <s v="C}BH7309495089"/>
    <s v=""/>
    <s v=""/>
    <m/>
    <m/>
    <s v=""/>
    <s v=""/>
    <s v=""/>
    <s v="Sailed"/>
    <s v=""/>
    <s v="Bulgaria"/>
    <n v="42101.330011574071"/>
  </r>
  <r>
    <s v="78501424255"/>
    <s v="ORAWA"/>
    <s v="9386926"/>
    <x v="7"/>
    <s v="Varna"/>
    <d v="2013-03-05T00:00:00"/>
    <x v="0"/>
    <x v="0"/>
    <x v="1594"/>
    <s v="Wheat"/>
    <s v="Wheat"/>
    <n v="6550"/>
    <s v="METRIC TONS"/>
    <x v="9"/>
    <s v="Europe - Eastern"/>
    <s v=""/>
    <s v=""/>
    <s v=""/>
    <d v="2013-02-26T00:00:00"/>
    <s v="Egypt"/>
    <s v="Africa"/>
    <s v=""/>
    <s v=""/>
    <s v=""/>
    <d v="2013-03-08T00:00:00"/>
    <s v=""/>
    <s v=""/>
    <s v=""/>
    <s v=""/>
    <s v=""/>
    <s v=""/>
    <s v=""/>
    <s v=""/>
    <s v=""/>
    <s v="C}BH7309495089"/>
    <s v=""/>
    <s v=""/>
    <m/>
    <m/>
    <s v=""/>
    <s v=""/>
    <s v=""/>
    <s v="Sailed"/>
    <s v=""/>
    <s v="Bulgaria"/>
    <n v="42101.330011574071"/>
  </r>
  <r>
    <s v="78501425417"/>
    <s v="COVENTRY"/>
    <s v="9313307"/>
    <x v="14"/>
    <s v="Rio Grande"/>
    <d v="2013-02-12T00:00:00"/>
    <x v="0"/>
    <x v="0"/>
    <x v="1595"/>
    <s v="Wheat"/>
    <s v="Wheat"/>
    <n v="13113"/>
    <s v="METRIC TONS"/>
    <x v="18"/>
    <s v="America - Latin"/>
    <s v="Rio Grande do Sul"/>
    <s v=""/>
    <s v=""/>
    <d v="2013-02-09T00:00:00"/>
    <s v="Egypt"/>
    <s v="Africa"/>
    <s v=""/>
    <s v=""/>
    <s v=""/>
    <d v="2013-03-03T00:00:00"/>
    <s v=""/>
    <s v=""/>
    <s v=""/>
    <s v=""/>
    <s v=""/>
    <s v=""/>
    <s v=""/>
    <s v=""/>
    <s v=""/>
    <s v="C}BO7309488814"/>
    <s v=""/>
    <s v=""/>
    <m/>
    <m/>
    <s v=""/>
    <s v=""/>
    <s v=""/>
    <s v="Sailed"/>
    <s v=""/>
    <s v=""/>
    <n v="44056.291817129626"/>
  </r>
  <r>
    <s v="78501427645"/>
    <s v="CAPETAN COSTAS S"/>
    <s v="9595735"/>
    <x v="15"/>
    <s v="Lorain"/>
    <d v="2013-02-08T00:00:00"/>
    <x v="0"/>
    <x v="4"/>
    <x v="1596"/>
    <s v="Wheat"/>
    <s v="Wheat"/>
    <n v="65924"/>
    <s v="METRIC TONS"/>
    <x v="19"/>
    <s v="America - North"/>
    <s v="Ohio"/>
    <s v=""/>
    <s v=""/>
    <m/>
    <s v="Egypt"/>
    <s v="Africa"/>
    <s v=""/>
    <s v=""/>
    <s v=""/>
    <d v="2013-02-20T00:00:00"/>
    <s v=""/>
    <s v=""/>
    <s v=""/>
    <s v=""/>
    <s v=""/>
    <s v=""/>
    <s v=""/>
    <s v=""/>
    <s v=""/>
    <s v="C}BO7309524040"/>
    <s v=""/>
    <s v=""/>
    <m/>
    <m/>
    <s v=""/>
    <s v=""/>
    <s v=""/>
    <s v="Sailed"/>
    <s v=""/>
    <s v=""/>
    <n v="42075.556192129632"/>
  </r>
  <r>
    <s v="78501437809"/>
    <s v="WADI ALARISH"/>
    <s v="9077898"/>
    <x v="4"/>
    <s v="Constantza"/>
    <d v="2013-02-04T00:00:00"/>
    <x v="0"/>
    <x v="0"/>
    <x v="1597"/>
    <s v="Wheat"/>
    <s v="Wheat"/>
    <n v="60000"/>
    <s v="METRIC TONS"/>
    <x v="6"/>
    <s v="Europe - Eastern"/>
    <s v=""/>
    <s v=""/>
    <s v=""/>
    <d v="2013-01-30T00:00:00"/>
    <s v="Egypt"/>
    <s v="Africa"/>
    <s v=""/>
    <s v=""/>
    <s v=""/>
    <d v="2013-02-07T00:00:00"/>
    <s v=""/>
    <s v=""/>
    <s v=""/>
    <s v=""/>
    <s v=""/>
    <s v=""/>
    <s v=""/>
    <s v=""/>
    <s v=""/>
    <s v="C}BP7309471206"/>
    <s v=""/>
    <s v=""/>
    <m/>
    <m/>
    <s v=""/>
    <s v=""/>
    <s v=""/>
    <s v="Sailed"/>
    <s v=""/>
    <s v="Romania"/>
    <n v="42075.724733796298"/>
  </r>
  <r>
    <s v="78501428501"/>
    <s v="SPITHA"/>
    <s v="9290153"/>
    <x v="8"/>
    <s v="Dunkirk"/>
    <d v="2013-01-25T00:00:00"/>
    <x v="0"/>
    <x v="0"/>
    <x v="1598"/>
    <s v="Wheat"/>
    <s v="Wheat"/>
    <n v="63000"/>
    <s v="METRIC TONS"/>
    <x v="10"/>
    <s v="Europe - Western"/>
    <s v=""/>
    <s v=""/>
    <s v=""/>
    <d v="2013-01-25T00:00:00"/>
    <s v="Egypt"/>
    <s v="Africa"/>
    <s v=""/>
    <s v=""/>
    <s v=""/>
    <d v="2013-02-03T00:00:00"/>
    <s v=""/>
    <s v=""/>
    <s v=""/>
    <s v=""/>
    <s v=""/>
    <s v=""/>
    <s v=""/>
    <s v=""/>
    <s v=""/>
    <s v="C}BO7309486834"/>
    <s v=""/>
    <s v=""/>
    <m/>
    <m/>
    <s v=""/>
    <s v=""/>
    <s v=""/>
    <s v="Sailed"/>
    <s v=""/>
    <s v=""/>
    <n v="42075.56659722222"/>
  </r>
  <r>
    <s v="78501427629"/>
    <s v="SEAVENUS"/>
    <s v="9205940"/>
    <x v="2"/>
    <s v="Novorossiysk"/>
    <d v="2013-01-09T00:00:00"/>
    <x v="0"/>
    <x v="4"/>
    <x v="1599"/>
    <s v="Wheat"/>
    <s v="Wheat"/>
    <n v="38857"/>
    <s v="METRIC TONS"/>
    <x v="2"/>
    <s v="Europe - Eastern"/>
    <s v="Southern Federal District"/>
    <s v=""/>
    <s v=""/>
    <m/>
    <s v="Egypt"/>
    <s v="Africa"/>
    <s v=""/>
    <s v=""/>
    <s v=""/>
    <d v="2013-01-13T00:00:00"/>
    <s v=""/>
    <s v=""/>
    <s v=""/>
    <s v=""/>
    <s v=""/>
    <s v=""/>
    <s v=""/>
    <s v=""/>
    <s v=""/>
    <s v="C}BH7309480514"/>
    <s v=""/>
    <s v=""/>
    <m/>
    <m/>
    <s v=""/>
    <s v=""/>
    <s v=""/>
    <s v="Sailed"/>
    <s v=""/>
    <s v=""/>
    <n v="42075.555972222224"/>
  </r>
  <r>
    <s v="78501428445"/>
    <s v="TK LONDON"/>
    <s v="8125466"/>
    <x v="8"/>
    <s v="La Nouvelle"/>
    <d v="2013-01-08T00:00:00"/>
    <x v="0"/>
    <x v="0"/>
    <x v="1600"/>
    <s v="Wheat"/>
    <s v="Wheat"/>
    <n v="6000"/>
    <s v="METRIC TONS"/>
    <x v="10"/>
    <s v="Europe - Western"/>
    <s v=""/>
    <s v=""/>
    <s v=""/>
    <m/>
    <s v="Egypt"/>
    <s v="Africa"/>
    <s v=""/>
    <s v=""/>
    <s v=""/>
    <d v="2013-01-16T00:00:00"/>
    <s v=""/>
    <s v=""/>
    <s v=""/>
    <s v=""/>
    <s v=""/>
    <s v=""/>
    <s v=""/>
    <s v=""/>
    <s v=""/>
    <s v="C}BG7309444389"/>
    <s v=""/>
    <s v=""/>
    <m/>
    <m/>
    <s v=""/>
    <s v=""/>
    <s v=""/>
    <s v="Sailed"/>
    <s v=""/>
    <s v=""/>
    <n v="42075.566400462965"/>
  </r>
  <r>
    <s v="78501428435"/>
    <s v="AGNES"/>
    <s v="9209116"/>
    <x v="8"/>
    <s v="Dunkirk"/>
    <d v="2013-01-07T00:00:00"/>
    <x v="0"/>
    <x v="0"/>
    <x v="1600"/>
    <s v="Wheat"/>
    <s v="Wheat"/>
    <n v="63000"/>
    <s v="METRIC TONS"/>
    <x v="10"/>
    <s v="Europe - Western"/>
    <s v=""/>
    <s v=""/>
    <s v=""/>
    <d v="2013-01-07T00:00:00"/>
    <s v="Egypt"/>
    <s v="Africa"/>
    <s v=""/>
    <s v=""/>
    <s v=""/>
    <d v="2013-01-16T00:00:00"/>
    <s v=""/>
    <s v=""/>
    <s v=""/>
    <s v=""/>
    <s v=""/>
    <s v=""/>
    <s v=""/>
    <s v=""/>
    <s v=""/>
    <s v="C}BO7309480731"/>
    <s v=""/>
    <s v=""/>
    <m/>
    <m/>
    <s v=""/>
    <s v=""/>
    <s v=""/>
    <s v="Sailed"/>
    <s v=""/>
    <s v=""/>
    <n v="42075.566377314812"/>
  </r>
  <r>
    <s v="78501428441"/>
    <s v="SANTA URSULA"/>
    <s v="9640059"/>
    <x v="8"/>
    <s v="Montoir"/>
    <d v="2013-01-07T00:00:00"/>
    <x v="0"/>
    <x v="0"/>
    <x v="1600"/>
    <s v="Wheat"/>
    <s v="Wheat"/>
    <n v="24000"/>
    <s v="METRIC TONS"/>
    <x v="10"/>
    <s v="Europe - Western"/>
    <s v=""/>
    <s v=""/>
    <s v=""/>
    <d v="2013-01-07T00:00:00"/>
    <s v="Egypt"/>
    <s v="Africa"/>
    <s v=""/>
    <s v=""/>
    <s v=""/>
    <d v="2013-01-16T00:00:00"/>
    <s v=""/>
    <s v=""/>
    <s v=""/>
    <s v=""/>
    <s v=""/>
    <s v=""/>
    <s v=""/>
    <s v=""/>
    <s v=""/>
    <s v="C}BP7309528764"/>
    <s v=""/>
    <s v=""/>
    <m/>
    <m/>
    <s v=""/>
    <s v=""/>
    <s v=""/>
    <s v="Sailed"/>
    <s v=""/>
    <s v=""/>
    <n v="42075.566400462965"/>
  </r>
  <r>
    <s v="78501428436"/>
    <s v="NAVIOS HYPERION"/>
    <s v="9260627"/>
    <x v="8"/>
    <s v="Dunkirk"/>
    <d v="2013-01-04T00:00:00"/>
    <x v="0"/>
    <x v="0"/>
    <x v="1599"/>
    <s v="Wheat"/>
    <s v="Wheat"/>
    <n v="17400"/>
    <s v="METRIC TONS"/>
    <x v="10"/>
    <s v="Europe - Western"/>
    <s v=""/>
    <s v=""/>
    <s v=""/>
    <d v="2013-01-04T00:00:00"/>
    <s v="Egypt"/>
    <s v="Africa"/>
    <s v=""/>
    <s v=""/>
    <s v=""/>
    <d v="2013-01-13T00:00:00"/>
    <s v=""/>
    <s v=""/>
    <s v=""/>
    <s v=""/>
    <s v=""/>
    <s v=""/>
    <s v=""/>
    <s v=""/>
    <s v=""/>
    <s v="C}BO7309484658"/>
    <s v=""/>
    <s v=""/>
    <m/>
    <m/>
    <s v=""/>
    <s v=""/>
    <s v=""/>
    <s v="Sailed"/>
    <s v=""/>
    <s v=""/>
    <n v="42075.566377314812"/>
  </r>
  <r>
    <s v="78501428426"/>
    <s v="POLSKA WALCZACA"/>
    <s v="9011923"/>
    <x v="8"/>
    <s v="La Pallice"/>
    <d v="2013-01-04T00:00:00"/>
    <x v="0"/>
    <x v="0"/>
    <x v="1601"/>
    <s v="Wheat"/>
    <s v="Wheat"/>
    <n v="63000"/>
    <s v="METRIC TONS"/>
    <x v="10"/>
    <s v="Europe - Western"/>
    <s v=""/>
    <s v=""/>
    <s v=""/>
    <d v="2013-01-04T00:00:00"/>
    <s v="Egypt"/>
    <s v="Africa"/>
    <s v=""/>
    <s v=""/>
    <s v=""/>
    <d v="2013-01-12T00:00:00"/>
    <s v=""/>
    <s v=""/>
    <s v=""/>
    <s v=""/>
    <s v=""/>
    <s v=""/>
    <s v=""/>
    <s v=""/>
    <s v=""/>
    <s v="C}BP7309467083"/>
    <s v=""/>
    <s v=""/>
    <m/>
    <m/>
    <s v=""/>
    <s v=""/>
    <s v=""/>
    <s v="Sailed"/>
    <s v=""/>
    <s v=""/>
    <n v="42075.566354166665"/>
  </r>
  <r>
    <s v="78501427624"/>
    <s v="VICTORIA"/>
    <s v="9129029"/>
    <x v="0"/>
    <s v="Odessa"/>
    <d v="2012-12-31T00:00:00"/>
    <x v="0"/>
    <x v="4"/>
    <x v="1602"/>
    <s v="Wheat"/>
    <s v="Wheat"/>
    <n v="29941"/>
    <s v="METRIC TONS"/>
    <x v="0"/>
    <s v="Europe - Eastern"/>
    <s v="Odessa"/>
    <s v=""/>
    <s v=""/>
    <m/>
    <s v="Egypt"/>
    <s v="Africa"/>
    <s v=""/>
    <s v=""/>
    <s v=""/>
    <d v="2013-01-03T00:00:00"/>
    <s v=""/>
    <s v=""/>
    <s v=""/>
    <s v=""/>
    <s v=""/>
    <s v=""/>
    <s v=""/>
    <s v=""/>
    <s v=""/>
    <s v="C}BH7309474788"/>
    <s v=""/>
    <s v=""/>
    <m/>
    <m/>
    <s v=""/>
    <s v=""/>
    <s v=""/>
    <s v="Sailed"/>
    <s v=""/>
    <s v=""/>
    <n v="42075.555937500001"/>
  </r>
  <r>
    <s v="78501339628"/>
    <s v="GEORGIOS S"/>
    <s v="8412118"/>
    <x v="12"/>
    <s v="Hamburg"/>
    <d v="2012-12-27T00:00:00"/>
    <x v="0"/>
    <x v="4"/>
    <x v="1603"/>
    <s v="Wheat"/>
    <s v="Wheat"/>
    <n v="58899"/>
    <s v="METRIC TONS"/>
    <x v="16"/>
    <s v="Europe - Western"/>
    <s v=""/>
    <s v=""/>
    <s v=""/>
    <d v="2012-12-17T00:00:00"/>
    <s v="Egypt"/>
    <s v="Africa"/>
    <s v=""/>
    <s v=""/>
    <s v=""/>
    <d v="2013-01-06T00:00:00"/>
    <s v=""/>
    <s v=""/>
    <s v=""/>
    <s v=""/>
    <s v=""/>
    <s v=""/>
    <s v=""/>
    <s v=""/>
    <s v=""/>
    <s v="C}BP7309449416"/>
    <s v=""/>
    <s v=""/>
    <m/>
    <m/>
    <s v=""/>
    <s v=""/>
    <s v=""/>
    <s v="Sailed"/>
    <s v=""/>
    <s v=""/>
    <n v="42033.591319444444"/>
  </r>
  <r>
    <s v="78501339567"/>
    <s v="SCYTHIA GRAECA"/>
    <s v="9229623"/>
    <x v="2"/>
    <s v="Novorossiysk"/>
    <d v="2012-12-24T00:00:00"/>
    <x v="0"/>
    <x v="1"/>
    <x v="1604"/>
    <s v="Wheat"/>
    <s v="Wheat"/>
    <n v="63000"/>
    <s v="METRIC TONS"/>
    <x v="2"/>
    <s v="Europe - Eastern"/>
    <s v="Southern Federal District"/>
    <s v=""/>
    <s v=""/>
    <d v="2012-12-21T00:00:00"/>
    <s v="Egypt"/>
    <s v="Africa"/>
    <s v=""/>
    <s v=""/>
    <s v=""/>
    <d v="2012-12-28T00:00:00"/>
    <s v=""/>
    <s v=""/>
    <s v=""/>
    <s v=""/>
    <s v=""/>
    <s v=""/>
    <s v=""/>
    <s v=""/>
    <s v=""/>
    <s v="C}BP7309482232"/>
    <s v=""/>
    <s v=""/>
    <m/>
    <m/>
    <s v=""/>
    <s v=""/>
    <s v=""/>
    <s v="Sailed"/>
    <s v=""/>
    <s v="Russian Federation"/>
    <n v="42033.591307870367"/>
  </r>
  <r>
    <s v="78501427620"/>
    <s v="QINHAI"/>
    <s v="9110274"/>
    <x v="0"/>
    <s v="Chornomorsk (Ilyichevsk)"/>
    <d v="2012-12-24T00:00:00"/>
    <x v="0"/>
    <x v="4"/>
    <x v="1605"/>
    <s v="Wheat"/>
    <s v="Wheat"/>
    <n v="19741"/>
    <s v="METRIC TONS"/>
    <x v="0"/>
    <s v="Europe - Eastern"/>
    <s v="Odessa"/>
    <s v=""/>
    <s v=""/>
    <m/>
    <s v="Egypt"/>
    <s v="Africa"/>
    <s v=""/>
    <s v=""/>
    <s v=""/>
    <d v="2012-12-27T00:00:00"/>
    <s v=""/>
    <s v=""/>
    <s v=""/>
    <s v=""/>
    <s v=""/>
    <s v=""/>
    <s v=""/>
    <s v=""/>
    <s v=""/>
    <s v="C}BH7309473340"/>
    <s v=""/>
    <s v=""/>
    <m/>
    <m/>
    <s v=""/>
    <s v=""/>
    <s v=""/>
    <s v="Sailed"/>
    <s v=""/>
    <s v=""/>
    <n v="42075.555914351855"/>
  </r>
  <r>
    <s v="78501339385"/>
    <s v="WADI ALARISH"/>
    <s v="9077898"/>
    <x v="4"/>
    <s v="Constantza"/>
    <d v="2012-12-22T00:00:00"/>
    <x v="0"/>
    <x v="0"/>
    <x v="1606"/>
    <s v="Wheat"/>
    <s v="Wheat"/>
    <n v="63000"/>
    <s v="METRIC TONS"/>
    <x v="6"/>
    <s v="Europe - Eastern"/>
    <s v=""/>
    <s v=""/>
    <s v=""/>
    <d v="2012-12-12T00:00:00"/>
    <s v="Egypt"/>
    <s v="Africa"/>
    <s v=""/>
    <s v=""/>
    <s v=""/>
    <d v="2012-12-25T00:00:00"/>
    <s v=""/>
    <s v=""/>
    <s v=""/>
    <s v=""/>
    <s v=""/>
    <s v=""/>
    <s v=""/>
    <s v=""/>
    <s v=""/>
    <s v="C}BP7309471206"/>
    <s v=""/>
    <s v=""/>
    <m/>
    <m/>
    <s v=""/>
    <s v=""/>
    <s v=""/>
    <s v="Sailed"/>
    <s v=""/>
    <s v="Romania"/>
    <n v="42033.591307870367"/>
  </r>
  <r>
    <s v="78501339563"/>
    <s v="DIMITRIS S"/>
    <s v="9279836"/>
    <x v="2"/>
    <s v="Novorossiysk"/>
    <d v="2012-12-21T00:00:00"/>
    <x v="0"/>
    <x v="1"/>
    <x v="1606"/>
    <s v="Wheat"/>
    <s v="Wheat"/>
    <n v="33000"/>
    <s v="METRIC TONS"/>
    <x v="2"/>
    <s v="Europe - Eastern"/>
    <s v="Southern Federal District"/>
    <s v=""/>
    <s v=""/>
    <d v="2012-12-17T00:00:00"/>
    <s v="Egypt"/>
    <s v="Africa"/>
    <s v=""/>
    <s v=""/>
    <s v=""/>
    <d v="2012-12-25T00:00:00"/>
    <s v=""/>
    <s v=""/>
    <s v=""/>
    <s v=""/>
    <s v=""/>
    <s v=""/>
    <s v=""/>
    <s v=""/>
    <s v=""/>
    <s v="C}BH7309486034"/>
    <s v=""/>
    <s v=""/>
    <m/>
    <m/>
    <s v=""/>
    <s v=""/>
    <s v=""/>
    <s v="Sailed"/>
    <s v=""/>
    <s v="Russian Federation"/>
    <n v="42033.591307870367"/>
  </r>
  <r>
    <s v="78501339562"/>
    <s v="DIAMOND SKY"/>
    <s v="9468138"/>
    <x v="2"/>
    <s v="Novorossiysk"/>
    <d v="2012-12-20T00:00:00"/>
    <x v="0"/>
    <x v="6"/>
    <x v="1607"/>
    <s v="Wheat"/>
    <s v="Wheat"/>
    <n v="41000"/>
    <s v="METRIC TONS"/>
    <x v="2"/>
    <s v="Europe - Eastern"/>
    <s v="Southern Federal District"/>
    <s v=""/>
    <s v=""/>
    <d v="2012-12-18T00:00:00"/>
    <s v="Egypt"/>
    <s v="Africa"/>
    <s v=""/>
    <s v=""/>
    <s v=""/>
    <d v="2012-12-24T00:00:00"/>
    <s v=""/>
    <s v=""/>
    <s v=""/>
    <s v=""/>
    <s v=""/>
    <s v=""/>
    <s v=""/>
    <s v=""/>
    <s v=""/>
    <s v="C}BH7309502042"/>
    <s v=""/>
    <s v=""/>
    <m/>
    <m/>
    <s v=""/>
    <s v=""/>
    <s v=""/>
    <s v="Sailed"/>
    <s v=""/>
    <s v="Russian Federation"/>
    <n v="42033.591307870367"/>
  </r>
  <r>
    <s v="78501339335"/>
    <s v="CLIPPER BETTINA"/>
    <s v="9605102"/>
    <x v="2"/>
    <s v="Novorossiysk"/>
    <d v="2012-12-18T00:00:00"/>
    <x v="0"/>
    <x v="2"/>
    <x v="1608"/>
    <s v="Wheat"/>
    <s v="Wheat"/>
    <n v="33000"/>
    <s v="METRIC TONS"/>
    <x v="2"/>
    <s v="Europe - Eastern"/>
    <s v="Southern Federal District"/>
    <s v=""/>
    <s v=""/>
    <d v="2012-12-16T00:00:00"/>
    <s v="Egypt"/>
    <s v="Africa"/>
    <s v=""/>
    <s v=""/>
    <s v=""/>
    <d v="2012-12-22T00:00:00"/>
    <s v=""/>
    <s v=""/>
    <s v=""/>
    <s v=""/>
    <s v=""/>
    <s v=""/>
    <s v=""/>
    <s v=""/>
    <s v=""/>
    <s v="C}BH7309419935"/>
    <s v=""/>
    <s v=""/>
    <m/>
    <m/>
    <s v=""/>
    <s v=""/>
    <s v=""/>
    <s v="Sailed"/>
    <s v=""/>
    <s v="Russian Federation"/>
    <n v="42033.591307870367"/>
  </r>
  <r>
    <s v="78501339527"/>
    <s v="KEY KNIGHT"/>
    <s v="9512317"/>
    <x v="8"/>
    <s v="Dunkirk"/>
    <d v="2012-12-17T00:00:00"/>
    <x v="0"/>
    <x v="0"/>
    <x v="1609"/>
    <s v="Wheat"/>
    <s v="Wheat"/>
    <n v="63000"/>
    <s v="METRIC TONS"/>
    <x v="10"/>
    <s v="Europe - Western"/>
    <s v=""/>
    <s v=""/>
    <s v=""/>
    <d v="2012-12-17T00:00:00"/>
    <s v="Egypt"/>
    <s v="Africa"/>
    <s v=""/>
    <s v=""/>
    <s v=""/>
    <d v="2012-12-26T00:00:00"/>
    <s v=""/>
    <s v=""/>
    <s v=""/>
    <s v=""/>
    <s v=""/>
    <s v=""/>
    <s v=""/>
    <s v=""/>
    <s v=""/>
    <s v="C}BO7309505641"/>
    <s v=""/>
    <s v=""/>
    <m/>
    <m/>
    <s v=""/>
    <s v=""/>
    <s v=""/>
    <s v="Sailed"/>
    <s v=""/>
    <s v=""/>
    <n v="42033.591307870367"/>
  </r>
  <r>
    <s v="78501339328"/>
    <s v="POS LOGISTICS 2"/>
    <s v="9566851"/>
    <x v="2"/>
    <s v="Novorossiysk"/>
    <d v="2012-12-16T00:00:00"/>
    <x v="0"/>
    <x v="4"/>
    <x v="1610"/>
    <s v="Wheat"/>
    <s v="Wheat"/>
    <n v="60000"/>
    <s v="METRIC TONS"/>
    <x v="2"/>
    <s v="Europe - Eastern"/>
    <s v="Southern Federal District"/>
    <s v=""/>
    <s v=""/>
    <d v="2012-12-13T00:00:00"/>
    <s v="Egypt"/>
    <s v="Africa"/>
    <s v=""/>
    <s v=""/>
    <s v=""/>
    <d v="2012-12-20T00:00:00"/>
    <s v=""/>
    <s v=""/>
    <s v=""/>
    <s v=""/>
    <s v=""/>
    <s v=""/>
    <s v=""/>
    <s v=""/>
    <s v=""/>
    <s v="C}BO7309510240"/>
    <s v=""/>
    <s v=""/>
    <m/>
    <m/>
    <s v=""/>
    <s v=""/>
    <s v=""/>
    <s v="Sailed"/>
    <s v=""/>
    <s v="Russian Federation"/>
    <n v="42033.591307870367"/>
  </r>
  <r>
    <s v="78501339135"/>
    <s v="SEAVENUS"/>
    <s v="9205940"/>
    <x v="16"/>
    <s v="Nueva Palmira"/>
    <d v="2012-12-16T00:00:00"/>
    <x v="0"/>
    <x v="4"/>
    <x v="1611"/>
    <s v="Wheat"/>
    <s v="Wheat"/>
    <n v="38937"/>
    <s v="METRIC TONS"/>
    <x v="20"/>
    <s v="America - Latin"/>
    <s v=""/>
    <s v=""/>
    <s v=""/>
    <d v="2012-12-13T00:00:00"/>
    <s v="Egypt"/>
    <s v="Africa"/>
    <s v=""/>
    <s v=""/>
    <s v=""/>
    <d v="2013-01-08T00:00:00"/>
    <s v=""/>
    <s v=""/>
    <s v=""/>
    <s v=""/>
    <s v=""/>
    <s v=""/>
    <s v=""/>
    <s v=""/>
    <s v=""/>
    <s v="C}BH7309480514"/>
    <s v=""/>
    <s v=""/>
    <m/>
    <m/>
    <s v=""/>
    <s v=""/>
    <s v=""/>
    <s v="Sailed"/>
    <s v=""/>
    <s v=""/>
    <n v="42033.591296296298"/>
  </r>
  <r>
    <s v="78501339216"/>
    <s v="WADI ALARAB"/>
    <s v="9107681"/>
    <x v="4"/>
    <s v="Constantza"/>
    <d v="2012-12-16T00:00:00"/>
    <x v="0"/>
    <x v="0"/>
    <x v="1612"/>
    <s v="Wheat"/>
    <s v="Wheat"/>
    <n v="60000"/>
    <s v="METRIC TONS"/>
    <x v="6"/>
    <s v="Europe - Eastern"/>
    <s v=""/>
    <s v=""/>
    <s v=""/>
    <d v="2012-10-12T00:00:00"/>
    <s v="Egypt"/>
    <s v="Africa"/>
    <s v=""/>
    <s v=""/>
    <s v=""/>
    <d v="2012-12-19T00:00:00"/>
    <s v=""/>
    <s v=""/>
    <s v=""/>
    <s v=""/>
    <s v=""/>
    <s v=""/>
    <s v=""/>
    <s v=""/>
    <s v=""/>
    <s v="C}BP7309473136"/>
    <s v=""/>
    <s v=""/>
    <m/>
    <m/>
    <s v=""/>
    <s v=""/>
    <s v=""/>
    <s v="Sailed"/>
    <s v=""/>
    <s v="Romania"/>
    <n v="42033.591307870367"/>
  </r>
  <r>
    <s v="78501339241"/>
    <s v="MYTHEAS"/>
    <s v="8026672"/>
    <x v="0"/>
    <s v="Odessa"/>
    <d v="2012-12-14T00:00:00"/>
    <x v="0"/>
    <x v="4"/>
    <x v="1613"/>
    <s v="Wheat"/>
    <s v="Wheat"/>
    <n v="25000"/>
    <s v="METRIC TONS"/>
    <x v="0"/>
    <s v="Europe - Eastern"/>
    <s v="Odessa"/>
    <s v=""/>
    <s v=""/>
    <d v="2012-11-12T00:00:00"/>
    <s v="Egypt"/>
    <s v="Africa"/>
    <s v=""/>
    <s v=""/>
    <s v=""/>
    <d v="2012-12-17T00:00:00"/>
    <s v=""/>
    <s v=""/>
    <s v=""/>
    <s v=""/>
    <s v=""/>
    <s v=""/>
    <s v=""/>
    <s v=""/>
    <s v=""/>
    <s v="C}BZ7309442521"/>
    <s v=""/>
    <s v=""/>
    <m/>
    <m/>
    <s v=""/>
    <s v=""/>
    <s v=""/>
    <s v="Sailed"/>
    <s v=""/>
    <s v="Ukraine"/>
    <n v="42033.591307870367"/>
  </r>
  <r>
    <s v="78501339596"/>
    <s v="SSI CHALLENGER"/>
    <s v="9284300"/>
    <x v="0"/>
    <s v="Chornomorsk (Ilyichevsk)"/>
    <d v="2012-12-12T00:00:00"/>
    <x v="0"/>
    <x v="4"/>
    <x v="1614"/>
    <s v="Wheat"/>
    <s v="Wheat"/>
    <n v="26128"/>
    <s v="METRIC TONS"/>
    <x v="0"/>
    <s v="Europe - Eastern"/>
    <s v="Odessa"/>
    <s v=""/>
    <s v=""/>
    <m/>
    <s v="Egypt"/>
    <s v="Africa"/>
    <s v=""/>
    <s v=""/>
    <s v=""/>
    <d v="2012-12-15T00:00:00"/>
    <s v=""/>
    <s v=""/>
    <s v=""/>
    <s v=""/>
    <s v=""/>
    <s v=""/>
    <s v=""/>
    <s v=""/>
    <s v=""/>
    <s v="C}BH7309486372"/>
    <s v=""/>
    <s v=""/>
    <m/>
    <m/>
    <s v=""/>
    <s v=""/>
    <s v=""/>
    <s v="Sailed"/>
    <s v=""/>
    <s v=""/>
    <n v="42033.591319444444"/>
  </r>
  <r>
    <s v="78501314055"/>
    <s v="LADY JASMIN"/>
    <s v="9106974"/>
    <x v="0"/>
    <s v="Chornomorsk (Ilyichevsk)"/>
    <d v="2012-12-12T00:00:00"/>
    <x v="0"/>
    <x v="2"/>
    <x v="1614"/>
    <s v="Wheat"/>
    <s v="Wheat"/>
    <n v="10700"/>
    <s v="METRIC TONS"/>
    <x v="0"/>
    <s v="Europe - Eastern"/>
    <s v="Odessa"/>
    <s v=""/>
    <s v=""/>
    <d v="2012-08-12T00:00:00"/>
    <s v="Egypt"/>
    <s v="Africa"/>
    <s v=""/>
    <s v=""/>
    <s v=""/>
    <d v="2012-12-15T00:00:00"/>
    <s v=""/>
    <s v=""/>
    <s v=""/>
    <s v=""/>
    <s v=""/>
    <s v=""/>
    <s v=""/>
    <s v=""/>
    <s v=""/>
    <s v="C}BG7309473102"/>
    <s v=""/>
    <s v=""/>
    <m/>
    <m/>
    <s v=""/>
    <s v=""/>
    <s v=""/>
    <s v="Sailed"/>
    <s v=""/>
    <s v="Ukraine"/>
    <n v="42033.590590277781"/>
  </r>
  <r>
    <s v="78501313722"/>
    <s v="CAPTAIN STEFANOS M"/>
    <s v="9170298"/>
    <x v="6"/>
    <s v="Portland (Australia)"/>
    <d v="2012-12-11T00:00:00"/>
    <x v="0"/>
    <x v="7"/>
    <x v="1615"/>
    <s v="Wheat"/>
    <s v="Wheat"/>
    <n v="30000"/>
    <s v="METRIC TONS"/>
    <x v="8"/>
    <s v="Oceania"/>
    <s v="Victoria"/>
    <s v=""/>
    <s v=""/>
    <d v="2012-10-11T00:00:00"/>
    <s v="Egypt"/>
    <s v="Africa"/>
    <s v=""/>
    <s v=""/>
    <s v=""/>
    <d v="2013-01-04T00:00:00"/>
    <s v=""/>
    <s v=""/>
    <s v=""/>
    <s v=""/>
    <s v=""/>
    <s v=""/>
    <s v=""/>
    <s v=""/>
    <s v=""/>
    <s v="C}BP7309477923"/>
    <s v=""/>
    <s v=""/>
    <m/>
    <m/>
    <s v=""/>
    <s v=""/>
    <s v=""/>
    <s v="Sailed"/>
    <s v=""/>
    <s v=""/>
    <n v="42033.590578703705"/>
  </r>
  <r>
    <s v="78501427614"/>
    <s v="ST IAKOV"/>
    <s v="8320377"/>
    <x v="0"/>
    <s v="Chornomorsk (Ilyichevsk)"/>
    <d v="2012-12-11T00:00:00"/>
    <x v="0"/>
    <x v="4"/>
    <x v="1616"/>
    <s v="Wheat"/>
    <s v="Wheat"/>
    <n v="35329"/>
    <s v="METRIC TONS"/>
    <x v="0"/>
    <s v="Europe - Eastern"/>
    <s v="Odessa"/>
    <s v=""/>
    <s v=""/>
    <m/>
    <s v="Egypt"/>
    <s v="Africa"/>
    <s v=""/>
    <s v=""/>
    <s v=""/>
    <d v="2012-12-14T00:00:00"/>
    <s v=""/>
    <s v=""/>
    <s v=""/>
    <s v=""/>
    <s v=""/>
    <s v=""/>
    <s v=""/>
    <s v=""/>
    <s v=""/>
    <s v="C}BH7309448025"/>
    <s v=""/>
    <s v=""/>
    <m/>
    <m/>
    <s v=""/>
    <s v=""/>
    <s v=""/>
    <s v="Sailed"/>
    <s v=""/>
    <s v=""/>
    <n v="42075.555879629632"/>
  </r>
  <r>
    <s v="78501313430"/>
    <s v="WADI ALARISH"/>
    <s v="9077898"/>
    <x v="4"/>
    <s v="Constantza"/>
    <d v="2012-12-10T00:00:00"/>
    <x v="0"/>
    <x v="0"/>
    <x v="1617"/>
    <s v="Wheat"/>
    <s v="Wheat"/>
    <n v="63000"/>
    <s v="METRIC TONS"/>
    <x v="6"/>
    <s v="Europe - Eastern"/>
    <s v=""/>
    <s v=""/>
    <s v=""/>
    <d v="2012-05-10T00:00:00"/>
    <s v="Egypt"/>
    <s v="Africa"/>
    <s v=""/>
    <s v=""/>
    <s v=""/>
    <d v="2012-12-13T00:00:00"/>
    <s v=""/>
    <s v=""/>
    <s v=""/>
    <s v=""/>
    <s v=""/>
    <s v=""/>
    <s v=""/>
    <s v=""/>
    <s v=""/>
    <s v="C}BP7309471206"/>
    <s v=""/>
    <s v=""/>
    <m/>
    <m/>
    <s v=""/>
    <s v=""/>
    <s v=""/>
    <s v="Sailed"/>
    <s v=""/>
    <s v="Romania"/>
    <n v="42033.590567129628"/>
  </r>
  <r>
    <s v="78501313842"/>
    <s v="FENGLI 9"/>
    <s v="9041021"/>
    <x v="2"/>
    <s v="Novorossiysk"/>
    <d v="2012-12-09T00:00:00"/>
    <x v="0"/>
    <x v="2"/>
    <x v="1617"/>
    <s v="Wheat"/>
    <s v="Wheat"/>
    <n v="60000"/>
    <s v="METRIC TONS"/>
    <x v="2"/>
    <s v="Europe - Eastern"/>
    <s v="Southern Federal District"/>
    <s v=""/>
    <s v=""/>
    <d v="2012-10-09T00:00:00"/>
    <s v="Egypt"/>
    <s v="Africa"/>
    <s v=""/>
    <s v=""/>
    <s v=""/>
    <d v="2012-12-13T00:00:00"/>
    <s v=""/>
    <s v=""/>
    <s v=""/>
    <s v=""/>
    <s v=""/>
    <s v=""/>
    <s v=""/>
    <s v=""/>
    <s v=""/>
    <s v="C}BP7309468942"/>
    <s v=""/>
    <s v=""/>
    <m/>
    <m/>
    <s v=""/>
    <s v=""/>
    <s v=""/>
    <s v="Sailed"/>
    <s v=""/>
    <s v="Russian Federation"/>
    <n v="42033.590578703705"/>
  </r>
  <r>
    <s v="78501312134"/>
    <s v="DIYAA B"/>
    <s v="8312708"/>
    <x v="2"/>
    <s v="Novorossiysk"/>
    <d v="2012-12-06T00:00:00"/>
    <x v="0"/>
    <x v="0"/>
    <x v="1618"/>
    <s v="Wheat"/>
    <s v="Wheat"/>
    <n v="20400"/>
    <s v="METRIC TONS"/>
    <x v="2"/>
    <s v="Europe - Eastern"/>
    <s v="Southern Federal District"/>
    <s v=""/>
    <s v=""/>
    <d v="2012-11-06T00:00:00"/>
    <s v="Egypt"/>
    <s v="Africa"/>
    <s v=""/>
    <s v=""/>
    <s v=""/>
    <d v="2012-12-10T00:00:00"/>
    <s v=""/>
    <s v=""/>
    <s v=""/>
    <s v=""/>
    <s v=""/>
    <s v=""/>
    <s v=""/>
    <s v=""/>
    <s v=""/>
    <s v="C}BZ7309447522"/>
    <s v=""/>
    <s v=""/>
    <m/>
    <m/>
    <s v=""/>
    <s v=""/>
    <s v=""/>
    <s v="Sailed"/>
    <s v=""/>
    <s v="Russian Federation"/>
    <n v="42033.590520833335"/>
  </r>
  <r>
    <s v="78501311558"/>
    <s v=""/>
    <s v=""/>
    <x v="2"/>
    <s v="Novorossiysk"/>
    <d v="2012-12-03T00:00:00"/>
    <x v="0"/>
    <x v="0"/>
    <x v="1619"/>
    <s v="Wheat"/>
    <s v="Wheat"/>
    <n v="25000"/>
    <s v="METRIC TONS"/>
    <x v="2"/>
    <s v="Europe - Eastern"/>
    <s v="Southern Federal District"/>
    <s v=""/>
    <s v=""/>
    <d v="2012-10-03T00:00:00"/>
    <s v="Egypt"/>
    <s v="Africa"/>
    <s v=""/>
    <s v=""/>
    <s v=""/>
    <d v="2012-12-07T00:00:00"/>
    <s v=""/>
    <s v=""/>
    <s v=""/>
    <s v=""/>
    <s v=""/>
    <s v=""/>
    <s v=""/>
    <s v=""/>
    <s v=""/>
    <s v=""/>
    <s v=""/>
    <s v=""/>
    <m/>
    <m/>
    <s v=""/>
    <s v=""/>
    <s v=""/>
    <s v="Sailed"/>
    <s v=""/>
    <s v="Russian Federation"/>
    <n v="42033.590497685182"/>
  </r>
  <r>
    <s v="78501311503"/>
    <s v="VENUS"/>
    <s v="7942441"/>
    <x v="2"/>
    <s v="Novorossiysk"/>
    <d v="2012-12-01T00:00:00"/>
    <x v="0"/>
    <x v="0"/>
    <x v="1620"/>
    <s v="Wheat"/>
    <s v="Wheat"/>
    <n v="12000"/>
    <s v="METRIC TONS"/>
    <x v="2"/>
    <s v="Europe - Eastern"/>
    <s v="Southern Federal District"/>
    <s v=""/>
    <s v=""/>
    <d v="2012-11-01T00:00:00"/>
    <s v="Egypt"/>
    <s v="Africa"/>
    <s v=""/>
    <s v=""/>
    <s v=""/>
    <d v="2012-12-05T00:00:00"/>
    <s v=""/>
    <s v=""/>
    <s v=""/>
    <s v=""/>
    <s v=""/>
    <s v=""/>
    <s v=""/>
    <s v=""/>
    <s v=""/>
    <s v="C}BG7309440979"/>
    <s v=""/>
    <s v=""/>
    <m/>
    <m/>
    <s v=""/>
    <s v=""/>
    <s v=""/>
    <s v="Sailed"/>
    <s v=""/>
    <s v="Russian Federation"/>
    <n v="42033.590497685182"/>
  </r>
  <r>
    <s v="78501338894"/>
    <s v="MEROVING"/>
    <s v="9453614"/>
    <x v="2"/>
    <s v="Rostov-on-Don"/>
    <d v="2012-11-29T00:00:00"/>
    <x v="0"/>
    <x v="0"/>
    <x v="1621"/>
    <s v="Wheat"/>
    <s v="Wheat"/>
    <n v="5331"/>
    <s v="METRIC TONS"/>
    <x v="3"/>
    <s v="Europe - Eastern"/>
    <s v="Southern Federal District"/>
    <s v=""/>
    <s v=""/>
    <d v="2012-11-28T00:00:00"/>
    <s v="Egypt"/>
    <s v="Africa"/>
    <s v=""/>
    <s v=""/>
    <s v=""/>
    <d v="2012-12-03T00:00:00"/>
    <s v=""/>
    <s v=""/>
    <s v=""/>
    <s v=""/>
    <s v=""/>
    <s v=""/>
    <s v=""/>
    <s v=""/>
    <s v=""/>
    <s v="C}BG7309500827"/>
    <s v=""/>
    <s v=""/>
    <m/>
    <m/>
    <s v=""/>
    <s v=""/>
    <s v=""/>
    <s v="Sailed"/>
    <s v=""/>
    <s v="Russian Federation"/>
    <n v="42033.591296296298"/>
  </r>
  <r>
    <s v="78501338766"/>
    <s v="AKIJ WAVE"/>
    <s v="9109366"/>
    <x v="0"/>
    <s v="Sevastopol"/>
    <d v="2012-11-29T00:00:00"/>
    <x v="0"/>
    <x v="0"/>
    <x v="1622"/>
    <s v="Wheat"/>
    <s v="Wheat"/>
    <n v="40000"/>
    <s v="METRIC TONS"/>
    <x v="0"/>
    <s v="Europe - Eastern"/>
    <s v="Crimea"/>
    <s v=""/>
    <s v=""/>
    <d v="2012-11-27T00:00:00"/>
    <s v="Egypt"/>
    <s v="Africa"/>
    <s v=""/>
    <s v=""/>
    <s v=""/>
    <d v="2012-12-02T00:00:00"/>
    <s v=""/>
    <s v=""/>
    <s v=""/>
    <s v=""/>
    <s v=""/>
    <s v=""/>
    <s v=""/>
    <s v=""/>
    <s v=""/>
    <s v="C}BH7309473261"/>
    <s v=""/>
    <s v=""/>
    <m/>
    <m/>
    <s v=""/>
    <s v=""/>
    <s v=""/>
    <s v="Sailed"/>
    <s v=""/>
    <s v=""/>
    <n v="42033.591284722221"/>
  </r>
  <r>
    <s v="78501338773"/>
    <s v="UNITY N"/>
    <s v="9490466"/>
    <x v="0"/>
    <s v="Chornomorsk (Ilyichevsk)"/>
    <d v="2012-11-28T00:00:00"/>
    <x v="0"/>
    <x v="0"/>
    <x v="1623"/>
    <s v="Wheat"/>
    <s v="Wheat"/>
    <n v="54800"/>
    <s v="METRIC TONS"/>
    <x v="0"/>
    <s v="Europe - Eastern"/>
    <s v="Odessa"/>
    <s v=""/>
    <s v=""/>
    <d v="2012-11-18T00:00:00"/>
    <s v="Egypt"/>
    <s v="Africa"/>
    <s v=""/>
    <s v=""/>
    <s v=""/>
    <d v="2012-12-01T00:00:00"/>
    <s v=""/>
    <s v=""/>
    <s v=""/>
    <s v=""/>
    <s v=""/>
    <s v=""/>
    <s v=""/>
    <s v=""/>
    <s v=""/>
    <s v="C}BO7309503836"/>
    <s v=""/>
    <s v=""/>
    <m/>
    <m/>
    <s v=""/>
    <s v=""/>
    <s v=""/>
    <s v="Sailed"/>
    <s v=""/>
    <s v="Ukraine"/>
    <n v="42033.591284722221"/>
  </r>
  <r>
    <s v="78501322994"/>
    <s v="DELTA"/>
    <s v="8946810"/>
    <x v="2"/>
    <s v="Azov"/>
    <d v="2012-11-27T00:00:00"/>
    <x v="0"/>
    <x v="2"/>
    <x v="1623"/>
    <s v="Wheat"/>
    <s v="Wheat"/>
    <n v="3141"/>
    <s v="METRIC TONS"/>
    <x v="5"/>
    <s v="Europe - Eastern"/>
    <s v="Southern Federal District"/>
    <s v=""/>
    <s v=""/>
    <m/>
    <s v="Egypt"/>
    <s v="Africa"/>
    <s v=""/>
    <s v=""/>
    <s v=""/>
    <d v="2012-12-01T00:00:00"/>
    <s v=""/>
    <s v=""/>
    <s v=""/>
    <s v=""/>
    <s v=""/>
    <s v=""/>
    <s v=""/>
    <s v=""/>
    <s v=""/>
    <s v="C}BG7309463642"/>
    <s v=""/>
    <s v=""/>
    <m/>
    <m/>
    <s v=""/>
    <s v=""/>
    <s v=""/>
    <s v="Sailed"/>
    <s v=""/>
    <s v=""/>
    <n v="42033.590833333335"/>
  </r>
  <r>
    <s v="78501338500"/>
    <s v="DOOYANG JEJU"/>
    <s v="9257797"/>
    <x v="8"/>
    <s v="Dunkirk"/>
    <d v="2012-11-26T00:00:00"/>
    <x v="0"/>
    <x v="0"/>
    <x v="1620"/>
    <s v="Wheat"/>
    <s v="Wheat"/>
    <n v="63000"/>
    <s v="METRIC TONS"/>
    <x v="10"/>
    <s v="Europe - Western"/>
    <s v=""/>
    <s v=""/>
    <s v=""/>
    <d v="2012-11-26T00:00:00"/>
    <s v="Egypt"/>
    <s v="Africa"/>
    <s v=""/>
    <s v=""/>
    <s v=""/>
    <d v="2012-12-05T00:00:00"/>
    <s v=""/>
    <s v=""/>
    <s v=""/>
    <s v=""/>
    <s v=""/>
    <s v=""/>
    <s v=""/>
    <s v=""/>
    <s v=""/>
    <s v="C}BO7309484417"/>
    <s v=""/>
    <s v=""/>
    <m/>
    <m/>
    <s v=""/>
    <s v=""/>
    <s v=""/>
    <s v="Sailed"/>
    <s v=""/>
    <s v=""/>
    <n v="42033.591284722221"/>
  </r>
  <r>
    <s v="78501338762"/>
    <s v="ROSALI"/>
    <s v="9304265"/>
    <x v="2"/>
    <s v="Novorossiysk"/>
    <d v="2012-11-26T00:00:00"/>
    <x v="0"/>
    <x v="1"/>
    <x v="1624"/>
    <s v="Wheat"/>
    <s v="Wheat"/>
    <n v="63000"/>
    <s v="METRIC TONS"/>
    <x v="2"/>
    <s v="Europe - Eastern"/>
    <s v="Southern Federal District"/>
    <s v=""/>
    <s v=""/>
    <d v="2012-11-23T00:00:00"/>
    <s v="Egypt"/>
    <s v="Africa"/>
    <s v=""/>
    <s v=""/>
    <s v=""/>
    <d v="2012-11-30T00:00:00"/>
    <s v=""/>
    <s v=""/>
    <s v=""/>
    <s v=""/>
    <s v=""/>
    <s v=""/>
    <s v=""/>
    <s v=""/>
    <s v=""/>
    <s v="C}BO7309488058"/>
    <s v=""/>
    <s v=""/>
    <m/>
    <m/>
    <s v=""/>
    <s v=""/>
    <s v=""/>
    <s v="Sailed"/>
    <s v=""/>
    <s v="Russian Federation"/>
    <n v="42033.591284722221"/>
  </r>
  <r>
    <s v="78501338815"/>
    <s v="GOLDEN LION"/>
    <s v="9363974"/>
    <x v="0"/>
    <s v="Chornomorsk (Ilyichevsk)"/>
    <d v="2012-11-25T00:00:00"/>
    <x v="0"/>
    <x v="3"/>
    <x v="1625"/>
    <s v="Wheat"/>
    <s v="Wheat"/>
    <n v="5551"/>
    <s v="METRIC TONS"/>
    <x v="0"/>
    <s v="Europe - Eastern"/>
    <s v="Odessa"/>
    <s v=""/>
    <s v=""/>
    <m/>
    <s v="Egypt"/>
    <s v="Africa"/>
    <s v=""/>
    <s v=""/>
    <s v=""/>
    <d v="2012-11-28T00:00:00"/>
    <s v=""/>
    <s v=""/>
    <s v=""/>
    <s v=""/>
    <s v=""/>
    <s v=""/>
    <s v=""/>
    <s v=""/>
    <s v=""/>
    <s v="C}BG7309493122"/>
    <s v=""/>
    <s v=""/>
    <m/>
    <m/>
    <s v=""/>
    <s v=""/>
    <s v=""/>
    <s v="Sailed"/>
    <s v=""/>
    <s v=""/>
    <n v="42033.591284722221"/>
  </r>
  <r>
    <s v="78501338617"/>
    <s v="NAIAS"/>
    <s v="9611254"/>
    <x v="2"/>
    <s v="Novorossiysk"/>
    <d v="2012-11-24T00:00:00"/>
    <x v="0"/>
    <x v="4"/>
    <x v="1625"/>
    <s v="Wheat"/>
    <s v="Wheat"/>
    <n v="63000"/>
    <s v="METRIC TONS"/>
    <x v="2"/>
    <s v="Europe - Eastern"/>
    <s v="Southern Federal District"/>
    <s v=""/>
    <s v=""/>
    <d v="2012-11-20T00:00:00"/>
    <s v="Egypt"/>
    <s v="Africa"/>
    <s v=""/>
    <s v=""/>
    <s v=""/>
    <d v="2012-11-28T00:00:00"/>
    <s v=""/>
    <s v=""/>
    <s v=""/>
    <s v=""/>
    <s v=""/>
    <s v=""/>
    <s v=""/>
    <s v=""/>
    <s v=""/>
    <s v="C}BO7309527113"/>
    <s v=""/>
    <s v=""/>
    <m/>
    <m/>
    <s v=""/>
    <s v=""/>
    <s v=""/>
    <s v="Sailed"/>
    <s v=""/>
    <s v="Russian Federation"/>
    <n v="42033.591284722221"/>
  </r>
  <r>
    <s v="78501338254"/>
    <s v="PONTONIKIS"/>
    <s v="9221877"/>
    <x v="8"/>
    <s v="La Pallice"/>
    <d v="2012-11-21T00:00:00"/>
    <x v="0"/>
    <x v="0"/>
    <x v="1626"/>
    <s v="Wheat"/>
    <s v="Wheat"/>
    <n v="63000"/>
    <s v="METRIC TONS"/>
    <x v="10"/>
    <s v="Europe - Western"/>
    <s v=""/>
    <s v=""/>
    <s v=""/>
    <d v="2012-11-21T00:00:00"/>
    <s v="Egypt"/>
    <s v="Africa"/>
    <s v=""/>
    <s v=""/>
    <s v=""/>
    <d v="2012-11-29T00:00:00"/>
    <s v=""/>
    <s v=""/>
    <s v=""/>
    <s v=""/>
    <s v=""/>
    <s v=""/>
    <s v=""/>
    <s v=""/>
    <s v=""/>
    <s v="C}BP7309481660"/>
    <s v=""/>
    <s v=""/>
    <m/>
    <m/>
    <s v=""/>
    <s v=""/>
    <s v=""/>
    <s v="Sailed"/>
    <s v=""/>
    <s v=""/>
    <n v="42033.591273148151"/>
  </r>
  <r>
    <s v="78501338041"/>
    <s v="WADI ALARAB"/>
    <s v="9107681"/>
    <x v="4"/>
    <s v="Constantza"/>
    <d v="2012-11-18T00:00:00"/>
    <x v="0"/>
    <x v="0"/>
    <x v="1627"/>
    <s v="Wheat"/>
    <s v="Wheat"/>
    <n v="63000"/>
    <s v="METRIC TONS"/>
    <x v="6"/>
    <s v="Europe - Eastern"/>
    <s v=""/>
    <s v=""/>
    <s v=""/>
    <d v="2012-09-11T00:00:00"/>
    <s v="Egypt"/>
    <s v="Africa"/>
    <s v=""/>
    <s v=""/>
    <s v=""/>
    <d v="2012-11-21T00:00:00"/>
    <s v=""/>
    <s v=""/>
    <s v=""/>
    <s v=""/>
    <s v=""/>
    <s v=""/>
    <s v=""/>
    <s v=""/>
    <s v=""/>
    <s v="C}BP7309473136"/>
    <s v=""/>
    <s v=""/>
    <m/>
    <m/>
    <s v=""/>
    <s v=""/>
    <s v=""/>
    <s v="Sailed"/>
    <s v=""/>
    <s v="Romania"/>
    <n v="42033.591261574074"/>
  </r>
  <r>
    <s v="78501338704"/>
    <s v="TANTA T"/>
    <s v="9497086"/>
    <x v="0"/>
    <s v="Chornomorsk (Ilyichevsk)"/>
    <d v="2012-11-16T00:00:00"/>
    <x v="0"/>
    <x v="2"/>
    <x v="1628"/>
    <s v="Wheat"/>
    <s v="Wheat"/>
    <n v="31666"/>
    <s v="METRIC TONS"/>
    <x v="0"/>
    <s v="Europe - Eastern"/>
    <s v="Odessa"/>
    <s v=""/>
    <s v=""/>
    <m/>
    <s v="Egypt"/>
    <s v="Africa"/>
    <s v=""/>
    <s v=""/>
    <s v=""/>
    <d v="2012-11-19T00:00:00"/>
    <s v=""/>
    <s v=""/>
    <s v=""/>
    <s v=""/>
    <s v=""/>
    <s v=""/>
    <s v=""/>
    <s v=""/>
    <s v=""/>
    <s v="C}BZ7309522957"/>
    <s v=""/>
    <s v=""/>
    <m/>
    <m/>
    <s v=""/>
    <s v=""/>
    <s v=""/>
    <s v="Sailed"/>
    <s v=""/>
    <s v=""/>
    <n v="42033.591284722221"/>
  </r>
  <r>
    <s v="78501338416"/>
    <s v="AEOLIAN VISION"/>
    <s v="9483554"/>
    <x v="0"/>
    <s v="Odessa"/>
    <d v="2012-11-15T00:00:00"/>
    <x v="0"/>
    <x v="3"/>
    <x v="1629"/>
    <s v="Wheat"/>
    <s v="Wheat"/>
    <n v="61500"/>
    <s v="METRIC TONS"/>
    <x v="0"/>
    <s v="Europe - Eastern"/>
    <s v="Odessa"/>
    <s v=""/>
    <s v=""/>
    <d v="2012-08-11T00:00:00"/>
    <s v="Egypt"/>
    <s v="Africa"/>
    <s v=""/>
    <s v=""/>
    <s v=""/>
    <d v="2012-11-18T00:00:00"/>
    <s v=""/>
    <s v=""/>
    <s v=""/>
    <s v=""/>
    <s v=""/>
    <s v=""/>
    <s v=""/>
    <s v=""/>
    <s v=""/>
    <s v="C}BO7309503285"/>
    <s v=""/>
    <s v=""/>
    <m/>
    <m/>
    <s v=""/>
    <s v=""/>
    <s v=""/>
    <s v="Sailed"/>
    <s v=""/>
    <s v="Ukraine"/>
    <n v="42033.591273148151"/>
  </r>
  <r>
    <s v="78501338616"/>
    <s v="MARITSA"/>
    <s v="9279783"/>
    <x v="2"/>
    <s v="Novorossiysk"/>
    <d v="2012-11-14T00:00:00"/>
    <x v="0"/>
    <x v="4"/>
    <x v="1629"/>
    <s v="Wheat"/>
    <s v="Wheat"/>
    <n v="63000"/>
    <s v="METRIC TONS"/>
    <x v="2"/>
    <s v="Europe - Eastern"/>
    <s v="Southern Federal District"/>
    <s v=""/>
    <s v=""/>
    <d v="2012-12-11T00:00:00"/>
    <s v="Egypt"/>
    <s v="Africa"/>
    <s v=""/>
    <s v=""/>
    <s v=""/>
    <d v="2012-11-18T00:00:00"/>
    <s v=""/>
    <s v=""/>
    <s v=""/>
    <s v=""/>
    <s v=""/>
    <s v=""/>
    <s v=""/>
    <s v=""/>
    <s v=""/>
    <s v="C}BO7309486029"/>
    <s v=""/>
    <s v=""/>
    <m/>
    <m/>
    <s v=""/>
    <s v=""/>
    <s v=""/>
    <s v="Sailed"/>
    <s v=""/>
    <s v="Russian Federation"/>
    <n v="42033.591284722221"/>
  </r>
  <r>
    <s v="78501339327"/>
    <s v="I MARIA"/>
    <s v="8914697"/>
    <x v="2"/>
    <s v="Novorossiysk"/>
    <d v="2012-11-13T00:00:00"/>
    <x v="0"/>
    <x v="1"/>
    <x v="1630"/>
    <s v="Wheat"/>
    <s v="Wheat"/>
    <n v="33000"/>
    <s v="METRIC TONS"/>
    <x v="2"/>
    <s v="Europe - Eastern"/>
    <s v="Southern Federal District"/>
    <s v=""/>
    <s v=""/>
    <d v="2012-08-11T00:00:00"/>
    <s v="Egypt"/>
    <s v="Africa"/>
    <s v=""/>
    <s v=""/>
    <s v=""/>
    <d v="2012-11-17T00:00:00"/>
    <s v=""/>
    <s v=""/>
    <s v=""/>
    <s v=""/>
    <s v=""/>
    <s v=""/>
    <s v=""/>
    <s v=""/>
    <s v=""/>
    <s v="C}BH7309462056"/>
    <s v=""/>
    <s v=""/>
    <m/>
    <m/>
    <s v=""/>
    <s v=""/>
    <s v=""/>
    <s v="Sailed"/>
    <s v=""/>
    <s v="Russian Federation"/>
    <n v="42033.591307870367"/>
  </r>
  <r>
    <s v="78501338034"/>
    <s v="ELVER"/>
    <s v="8504698"/>
    <x v="0"/>
    <s v="Yuzhny"/>
    <d v="2012-11-12T00:00:00"/>
    <x v="0"/>
    <x v="2"/>
    <x v="1631"/>
    <s v="Wheat"/>
    <s v="Wheat"/>
    <n v="26248"/>
    <s v="METRIC TONS"/>
    <x v="0"/>
    <s v="Europe - Eastern"/>
    <s v="Odessa"/>
    <s v=""/>
    <s v=""/>
    <m/>
    <s v="Egypt"/>
    <s v="Africa"/>
    <s v=""/>
    <s v=""/>
    <s v=""/>
    <d v="2012-11-16T00:00:00"/>
    <s v=""/>
    <s v=""/>
    <s v=""/>
    <s v=""/>
    <s v=""/>
    <s v=""/>
    <s v=""/>
    <s v=""/>
    <s v=""/>
    <s v="C}BZ7309450671"/>
    <s v=""/>
    <s v=""/>
    <m/>
    <m/>
    <s v=""/>
    <s v=""/>
    <s v=""/>
    <s v="Sailed"/>
    <s v=""/>
    <s v=""/>
    <n v="42013.335057870368"/>
  </r>
  <r>
    <s v="78501337776"/>
    <s v="LADY HIND"/>
    <s v="9114464"/>
    <x v="0"/>
    <s v="Odessa"/>
    <d v="2012-11-11T00:00:00"/>
    <x v="0"/>
    <x v="2"/>
    <x v="1632"/>
    <s v="Wheat"/>
    <s v="Wheat"/>
    <n v="25000"/>
    <s v="METRIC TONS"/>
    <x v="0"/>
    <s v="Europe - Eastern"/>
    <s v="Odessa"/>
    <s v=""/>
    <s v=""/>
    <d v="2012-10-25T00:00:00"/>
    <s v="Egypt"/>
    <s v="Africa"/>
    <s v=""/>
    <s v=""/>
    <s v=""/>
    <d v="2012-11-14T00:00:00"/>
    <s v=""/>
    <s v=""/>
    <s v=""/>
    <s v=""/>
    <s v=""/>
    <s v=""/>
    <s v=""/>
    <s v=""/>
    <s v=""/>
    <s v="C}BZ7309473657"/>
    <s v=""/>
    <s v=""/>
    <m/>
    <m/>
    <s v=""/>
    <s v=""/>
    <s v=""/>
    <s v="Sailed"/>
    <s v=""/>
    <s v="Ukraine"/>
    <n v="42033.591261574074"/>
  </r>
  <r>
    <s v="78501313201"/>
    <s v="HACI HILMI-II"/>
    <s v="9014561"/>
    <x v="0"/>
    <s v="Mariupol"/>
    <d v="2012-11-09T00:00:00"/>
    <x v="0"/>
    <x v="0"/>
    <x v="1633"/>
    <s v="Wheat"/>
    <s v="Wheat"/>
    <n v="6500"/>
    <s v="METRIC TONS"/>
    <x v="0"/>
    <s v="Europe - Eastern"/>
    <s v="Donetsk"/>
    <s v=""/>
    <s v=""/>
    <d v="2012-10-09T00:00:00"/>
    <s v="Egypt"/>
    <s v="Africa"/>
    <s v=""/>
    <s v=""/>
    <s v=""/>
    <d v="2012-11-13T00:00:00"/>
    <s v=""/>
    <s v=""/>
    <s v=""/>
    <s v=""/>
    <s v=""/>
    <s v=""/>
    <s v=""/>
    <s v=""/>
    <s v=""/>
    <s v="C}BG7309467208"/>
    <s v=""/>
    <s v=""/>
    <m/>
    <m/>
    <s v=""/>
    <s v=""/>
    <s v=""/>
    <s v="Sailed"/>
    <s v=""/>
    <s v="Ukraine"/>
    <n v="42033.590555555558"/>
  </r>
  <r>
    <s v="78501313873"/>
    <s v="DAPENGHAI"/>
    <s v="9251860"/>
    <x v="0"/>
    <s v="Chornomorsk (Ilyichevsk)"/>
    <d v="2012-11-08T00:00:00"/>
    <x v="0"/>
    <x v="1"/>
    <x v="1634"/>
    <s v="Wheat"/>
    <s v="Wheat"/>
    <n v="26848"/>
    <s v="METRIC TONS"/>
    <x v="0"/>
    <s v="Europe - Eastern"/>
    <s v="Odessa"/>
    <s v=""/>
    <s v=""/>
    <m/>
    <s v="Egypt"/>
    <s v="Africa"/>
    <s v=""/>
    <s v=""/>
    <s v=""/>
    <d v="2012-11-11T00:00:00"/>
    <s v=""/>
    <s v=""/>
    <s v=""/>
    <s v=""/>
    <s v=""/>
    <s v=""/>
    <s v=""/>
    <s v=""/>
    <s v=""/>
    <s v="C}BH7309483927"/>
    <s v=""/>
    <s v=""/>
    <m/>
    <m/>
    <s v=""/>
    <s v=""/>
    <s v=""/>
    <s v="Sailed"/>
    <s v=""/>
    <s v=""/>
    <n v="42033.590578703705"/>
  </r>
  <r>
    <s v="78501313444"/>
    <s v="SCALA"/>
    <s v="9370628"/>
    <x v="0"/>
    <s v="Mariupol"/>
    <d v="2012-11-08T00:00:00"/>
    <x v="0"/>
    <x v="0"/>
    <x v="1635"/>
    <s v="Wheat"/>
    <s v="Wheat"/>
    <n v="6600"/>
    <s v="METRIC TONS"/>
    <x v="0"/>
    <s v="Europe - Eastern"/>
    <s v="Donetsk"/>
    <s v=""/>
    <s v=""/>
    <d v="2012-07-08T00:00:00"/>
    <s v="Egypt"/>
    <s v="Africa"/>
    <s v=""/>
    <s v=""/>
    <s v=""/>
    <d v="2012-11-12T00:00:00"/>
    <s v=""/>
    <s v=""/>
    <s v=""/>
    <s v=""/>
    <s v=""/>
    <s v=""/>
    <s v=""/>
    <s v=""/>
    <s v=""/>
    <s v="C}BG7309493666"/>
    <s v=""/>
    <s v=""/>
    <m/>
    <m/>
    <s v=""/>
    <s v=""/>
    <s v=""/>
    <s v="Sailed"/>
    <s v=""/>
    <s v="Ukraine"/>
    <n v="42033.590567129628"/>
  </r>
  <r>
    <s v="78501312447"/>
    <s v="SHAIR SABIR"/>
    <s v="9348326"/>
    <x v="2"/>
    <s v="Taganrog"/>
    <d v="2012-11-07T00:00:00"/>
    <x v="0"/>
    <x v="0"/>
    <x v="1634"/>
    <s v="Wheat"/>
    <s v="Wheat"/>
    <n v="5150"/>
    <s v="METRIC TONS"/>
    <x v="5"/>
    <s v="Europe - Eastern"/>
    <s v="Southern Federal District"/>
    <s v=""/>
    <s v=""/>
    <d v="2012-10-07T00:00:00"/>
    <s v="Egypt"/>
    <s v="Africa"/>
    <s v=""/>
    <s v=""/>
    <s v=""/>
    <d v="2012-11-11T00:00:00"/>
    <s v=""/>
    <s v=""/>
    <s v=""/>
    <s v=""/>
    <s v=""/>
    <s v=""/>
    <s v=""/>
    <s v=""/>
    <s v=""/>
    <s v="C}BG7309491826"/>
    <s v=""/>
    <s v=""/>
    <m/>
    <m/>
    <s v=""/>
    <s v=""/>
    <s v=""/>
    <s v="Sailed"/>
    <s v=""/>
    <s v="Russian Federation"/>
    <n v="42033.590532407405"/>
  </r>
  <r>
    <s v="78501312589"/>
    <s v="EGE"/>
    <s v="8874902"/>
    <x v="2"/>
    <s v="Yeisk"/>
    <d v="2012-11-07T00:00:00"/>
    <x v="0"/>
    <x v="0"/>
    <x v="1634"/>
    <s v="Wheat"/>
    <s v="Wheat"/>
    <n v="3002"/>
    <s v="METRIC TONS"/>
    <x v="2"/>
    <s v="Europe - Eastern"/>
    <s v="Southern Federal District"/>
    <s v=""/>
    <s v=""/>
    <d v="2012-11-07T00:00:00"/>
    <s v="Egypt"/>
    <s v="Africa"/>
    <s v=""/>
    <s v=""/>
    <s v=""/>
    <d v="2012-11-11T00:00:00"/>
    <s v=""/>
    <s v=""/>
    <s v=""/>
    <s v=""/>
    <s v=""/>
    <s v=""/>
    <s v=""/>
    <s v=""/>
    <s v=""/>
    <s v="C}BG7309459896"/>
    <s v=""/>
    <s v=""/>
    <m/>
    <m/>
    <s v=""/>
    <s v=""/>
    <s v=""/>
    <s v="Sailed"/>
    <s v=""/>
    <s v="Russian Federation"/>
    <n v="42033.590543981481"/>
  </r>
  <r>
    <s v="78501331761"/>
    <s v="MAHA JACQUELINE"/>
    <s v="9185073"/>
    <x v="6"/>
    <s v="Port Lincoln"/>
    <d v="2012-11-05T00:00:00"/>
    <x v="0"/>
    <x v="5"/>
    <x v="1625"/>
    <s v="Wheat"/>
    <s v="Wheat"/>
    <n v="25000"/>
    <s v="METRIC TONS"/>
    <x v="8"/>
    <s v="Oceania"/>
    <s v="South Australia"/>
    <s v=""/>
    <s v=""/>
    <d v="2012-09-05T00:00:00"/>
    <s v="Egypt"/>
    <s v="Africa"/>
    <s v=""/>
    <s v=""/>
    <s v=""/>
    <d v="2012-11-28T00:00:00"/>
    <s v=""/>
    <s v=""/>
    <s v=""/>
    <s v=""/>
    <s v=""/>
    <s v=""/>
    <s v=""/>
    <s v=""/>
    <s v=""/>
    <s v="C}BO7309478980"/>
    <s v=""/>
    <s v=""/>
    <m/>
    <m/>
    <s v=""/>
    <s v=""/>
    <s v=""/>
    <s v="Sailed"/>
    <s v=""/>
    <s v=""/>
    <n v="42033.591111111113"/>
  </r>
  <r>
    <s v="78501311917"/>
    <s v="TAGANROG"/>
    <s v="8955469"/>
    <x v="2"/>
    <s v="Volgograd"/>
    <d v="2012-11-05T00:00:00"/>
    <x v="0"/>
    <x v="0"/>
    <x v="1636"/>
    <s v="Wheat"/>
    <s v="Wheat"/>
    <n v="2970"/>
    <s v="METRIC TONS"/>
    <x v="15"/>
    <s v="Europe - Eastern"/>
    <s v="Southern Federal District"/>
    <s v=""/>
    <s v=""/>
    <d v="2012-10-05T00:00:00"/>
    <s v="Egypt"/>
    <s v="Africa"/>
    <s v=""/>
    <s v=""/>
    <s v=""/>
    <d v="2012-11-10T00:00:00"/>
    <s v=""/>
    <s v=""/>
    <s v=""/>
    <s v=""/>
    <s v=""/>
    <s v=""/>
    <s v=""/>
    <s v=""/>
    <s v=""/>
    <s v="C}BG7309463976"/>
    <s v=""/>
    <s v=""/>
    <m/>
    <m/>
    <s v=""/>
    <s v=""/>
    <s v=""/>
    <s v="Sailed"/>
    <s v=""/>
    <s v="Russian Federation"/>
    <n v="42033.590520833335"/>
  </r>
  <r>
    <s v="78501326407"/>
    <s v="AL AMER"/>
    <s v="7500255"/>
    <x v="0"/>
    <s v="Berdyansk"/>
    <d v="2012-11-04T00:00:00"/>
    <x v="0"/>
    <x v="0"/>
    <x v="1637"/>
    <s v="Wheat"/>
    <s v="Wheat"/>
    <n v="6252"/>
    <s v="METRIC TONS"/>
    <x v="0"/>
    <s v="Europe - Eastern"/>
    <s v="Zaporizhia"/>
    <s v=""/>
    <s v=""/>
    <d v="2012-07-04T00:00:00"/>
    <s v="Egypt"/>
    <s v="Africa"/>
    <s v=""/>
    <s v=""/>
    <s v=""/>
    <d v="2012-11-08T00:00:00"/>
    <s v=""/>
    <s v=""/>
    <s v=""/>
    <s v=""/>
    <s v=""/>
    <s v=""/>
    <s v=""/>
    <s v=""/>
    <s v=""/>
    <s v="C}BG7309433112"/>
    <s v=""/>
    <s v=""/>
    <m/>
    <m/>
    <s v=""/>
    <s v=""/>
    <s v=""/>
    <s v="Sailed"/>
    <s v=""/>
    <s v=""/>
    <n v="42033.590937499997"/>
  </r>
  <r>
    <s v="78501328215"/>
    <s v=""/>
    <s v=""/>
    <x v="2"/>
    <s v="Novorossiysk"/>
    <d v="2012-11-03T00:00:00"/>
    <x v="0"/>
    <x v="0"/>
    <x v="1638"/>
    <s v="Wheat"/>
    <s v="Wheat"/>
    <n v="27000"/>
    <s v="METRIC TONS"/>
    <x v="2"/>
    <s v="Europe - Eastern"/>
    <s v="Southern Federal District"/>
    <s v=""/>
    <s v=""/>
    <d v="2012-10-03T00:00:00"/>
    <s v="Egypt"/>
    <s v="Africa"/>
    <s v=""/>
    <s v=""/>
    <s v=""/>
    <d v="2012-11-07T00:00:00"/>
    <s v=""/>
    <s v=""/>
    <s v=""/>
    <s v=""/>
    <s v=""/>
    <s v=""/>
    <s v=""/>
    <s v=""/>
    <s v=""/>
    <s v=""/>
    <s v=""/>
    <s v=""/>
    <m/>
    <m/>
    <s v=""/>
    <s v=""/>
    <s v=""/>
    <s v="Sailed"/>
    <s v=""/>
    <s v="Russian Federation"/>
    <n v="42033.590995370374"/>
  </r>
  <r>
    <s v="78501338321"/>
    <s v="SM DONGHAE 2"/>
    <s v="9190640"/>
    <x v="2"/>
    <s v="Novorossiysk"/>
    <d v="2012-10-30T00:00:00"/>
    <x v="0"/>
    <x v="2"/>
    <x v="1639"/>
    <s v="Wheat"/>
    <s v="Wheat"/>
    <n v="63000"/>
    <s v="METRIC TONS"/>
    <x v="2"/>
    <s v="Europe - Eastern"/>
    <s v="Southern Federal District"/>
    <s v=""/>
    <s v=""/>
    <d v="2012-10-28T00:00:00"/>
    <s v="Egypt"/>
    <s v="Africa"/>
    <s v=""/>
    <s v=""/>
    <s v=""/>
    <d v="2012-11-03T00:00:00"/>
    <s v=""/>
    <s v=""/>
    <s v=""/>
    <s v=""/>
    <s v=""/>
    <s v=""/>
    <s v=""/>
    <s v=""/>
    <s v=""/>
    <s v="C}BP7309479419"/>
    <s v=""/>
    <s v=""/>
    <m/>
    <m/>
    <s v=""/>
    <s v=""/>
    <s v=""/>
    <s v="Sailed"/>
    <s v=""/>
    <s v="Russian Federation"/>
    <n v="42033.591273148151"/>
  </r>
  <r>
    <s v="78501338320"/>
    <s v="RYSY"/>
    <s v="9452622"/>
    <x v="2"/>
    <s v="Novorossiysk"/>
    <d v="2012-10-25T00:00:00"/>
    <x v="0"/>
    <x v="1"/>
    <x v="1640"/>
    <s v="Wheat"/>
    <s v="Wheat"/>
    <n v="63000"/>
    <s v="METRIC TONS"/>
    <x v="2"/>
    <s v="Europe - Eastern"/>
    <s v="Southern Federal District"/>
    <s v=""/>
    <s v=""/>
    <d v="2012-10-21T00:00:00"/>
    <s v="Egypt"/>
    <s v="Africa"/>
    <s v=""/>
    <s v=""/>
    <s v=""/>
    <d v="2012-10-29T00:00:00"/>
    <s v=""/>
    <s v=""/>
    <s v=""/>
    <s v=""/>
    <s v=""/>
    <s v=""/>
    <s v=""/>
    <s v=""/>
    <s v=""/>
    <s v="C}BO7309500755"/>
    <s v=""/>
    <s v=""/>
    <m/>
    <m/>
    <s v=""/>
    <s v=""/>
    <s v=""/>
    <s v="Sailed"/>
    <s v=""/>
    <s v="Russian Federation"/>
    <n v="42033.591273148151"/>
  </r>
  <r>
    <s v="78501337298"/>
    <s v="ALICAN DEVAL"/>
    <s v="7500578"/>
    <x v="0"/>
    <s v="Berdyansk"/>
    <d v="2012-10-24T00:00:00"/>
    <x v="0"/>
    <x v="3"/>
    <x v="1641"/>
    <s v="Wheat"/>
    <s v="Wheat"/>
    <n v="5781"/>
    <s v="METRIC TONS"/>
    <x v="0"/>
    <s v="Europe - Eastern"/>
    <s v="Zaporizhia"/>
    <s v=""/>
    <s v=""/>
    <d v="2012-10-20T00:00:00"/>
    <s v="Egypt"/>
    <s v="Africa"/>
    <s v=""/>
    <s v=""/>
    <s v=""/>
    <d v="2012-10-28T00:00:00"/>
    <s v=""/>
    <s v=""/>
    <s v=""/>
    <s v=""/>
    <s v=""/>
    <s v=""/>
    <s v=""/>
    <s v=""/>
    <s v=""/>
    <s v="C}BG7309433124"/>
    <s v=""/>
    <s v=""/>
    <m/>
    <m/>
    <s v=""/>
    <s v=""/>
    <s v=""/>
    <s v="Sailed"/>
    <s v=""/>
    <s v=""/>
    <n v="42033.591249999998"/>
  </r>
  <r>
    <s v="78501337004"/>
    <s v="PRINCESS MARIA"/>
    <s v="8212087"/>
    <x v="0"/>
    <s v="Yuzhny"/>
    <d v="2012-10-22T00:00:00"/>
    <x v="0"/>
    <x v="0"/>
    <x v="1642"/>
    <s v="Wheat"/>
    <s v="Wheat"/>
    <n v="27500"/>
    <s v="METRIC TONS"/>
    <x v="0"/>
    <s v="Europe - Eastern"/>
    <s v="Odessa"/>
    <s v=""/>
    <s v=""/>
    <d v="2012-10-19T00:00:00"/>
    <s v="Egypt"/>
    <s v="Africa"/>
    <s v=""/>
    <s v=""/>
    <s v=""/>
    <d v="2012-10-25T00:00:00"/>
    <s v=""/>
    <s v=""/>
    <s v=""/>
    <s v=""/>
    <s v=""/>
    <s v=""/>
    <s v=""/>
    <s v=""/>
    <s v=""/>
    <s v="C}BZ7309445813"/>
    <s v=""/>
    <s v=""/>
    <m/>
    <m/>
    <s v=""/>
    <s v=""/>
    <s v=""/>
    <s v="Sailed"/>
    <s v=""/>
    <s v="Ukraine"/>
    <n v="42013.335046296299"/>
  </r>
  <r>
    <s v="78501337199"/>
    <s v="SUKRET"/>
    <s v="9109550"/>
    <x v="2"/>
    <s v="Tuapse"/>
    <d v="2012-10-21T00:00:00"/>
    <x v="0"/>
    <x v="0"/>
    <x v="1642"/>
    <s v="Wheat"/>
    <s v="Wheat"/>
    <n v="17164"/>
    <s v="METRIC TONS"/>
    <x v="2"/>
    <s v="Europe - Eastern"/>
    <s v="Southern Federal District"/>
    <s v=""/>
    <s v=""/>
    <d v="2012-10-20T00:00:00"/>
    <s v="Egypt"/>
    <s v="Africa"/>
    <s v=""/>
    <s v=""/>
    <s v=""/>
    <d v="2012-10-25T00:00:00"/>
    <s v=""/>
    <s v=""/>
    <s v=""/>
    <s v=""/>
    <s v=""/>
    <s v=""/>
    <s v=""/>
    <s v=""/>
    <s v=""/>
    <s v="C}BZ7309473275"/>
    <s v=""/>
    <s v=""/>
    <m/>
    <m/>
    <s v=""/>
    <s v=""/>
    <s v=""/>
    <s v="Sailed"/>
    <s v=""/>
    <s v="Russian Federation"/>
    <n v="42033.591238425928"/>
  </r>
  <r>
    <s v="78501337009"/>
    <s v="AL AMER"/>
    <s v="7500255"/>
    <x v="0"/>
    <s v="Berdyansk"/>
    <d v="2012-10-21T00:00:00"/>
    <x v="0"/>
    <x v="0"/>
    <x v="1642"/>
    <s v="Wheat"/>
    <s v="Wheat"/>
    <n v="6286"/>
    <s v="METRIC TONS"/>
    <x v="0"/>
    <s v="Europe - Eastern"/>
    <s v="Zaporizhia"/>
    <s v=""/>
    <s v=""/>
    <d v="2012-10-16T00:00:00"/>
    <s v="Egypt"/>
    <s v="Africa"/>
    <s v=""/>
    <s v=""/>
    <s v=""/>
    <d v="2012-10-25T00:00:00"/>
    <s v=""/>
    <s v=""/>
    <s v=""/>
    <s v=""/>
    <s v=""/>
    <s v=""/>
    <s v=""/>
    <s v=""/>
    <s v=""/>
    <s v="C}BG7309433112"/>
    <s v=""/>
    <s v=""/>
    <m/>
    <m/>
    <s v=""/>
    <s v=""/>
    <s v=""/>
    <s v="Sailed"/>
    <s v=""/>
    <s v=""/>
    <n v="42033.591238425928"/>
  </r>
  <r>
    <s v="78501337655"/>
    <s v="RADONEZH"/>
    <s v="8117017"/>
    <x v="0"/>
    <s v="Nikolaev"/>
    <d v="2012-10-20T00:00:00"/>
    <x v="0"/>
    <x v="4"/>
    <x v="1643"/>
    <s v="Wheat"/>
    <s v="Wheat"/>
    <n v="38499"/>
    <s v="METRIC TONS"/>
    <x v="0"/>
    <s v="Europe - Eastern"/>
    <s v="Mykolaiv"/>
    <s v=""/>
    <s v=""/>
    <m/>
    <s v="Egypt"/>
    <s v="Africa"/>
    <s v=""/>
    <s v=""/>
    <s v=""/>
    <d v="2012-10-24T00:00:00"/>
    <s v=""/>
    <s v=""/>
    <s v=""/>
    <s v=""/>
    <s v=""/>
    <s v=""/>
    <s v=""/>
    <s v=""/>
    <s v=""/>
    <s v="C}BH7309443943"/>
    <s v=""/>
    <s v=""/>
    <m/>
    <m/>
    <s v=""/>
    <s v=""/>
    <s v=""/>
    <s v="Sailed"/>
    <s v=""/>
    <s v=""/>
    <n v="42033.591249999998"/>
  </r>
  <r>
    <s v="78501337013"/>
    <s v="BOSPHORUS KING"/>
    <s v="9111357"/>
    <x v="0"/>
    <s v="Odessa"/>
    <d v="2012-10-20T00:00:00"/>
    <x v="0"/>
    <x v="2"/>
    <x v="1644"/>
    <s v="Wheat"/>
    <s v="Wheat"/>
    <n v="25000"/>
    <s v="METRIC TONS"/>
    <x v="0"/>
    <s v="Europe - Eastern"/>
    <s v="Odessa"/>
    <s v=""/>
    <s v=""/>
    <d v="2012-11-10T00:00:00"/>
    <s v="Egypt"/>
    <s v="Africa"/>
    <s v=""/>
    <s v=""/>
    <s v=""/>
    <d v="2012-10-23T00:00:00"/>
    <s v=""/>
    <s v=""/>
    <s v=""/>
    <s v=""/>
    <s v=""/>
    <s v=""/>
    <s v=""/>
    <s v=""/>
    <s v=""/>
    <s v="C}BZ7309473419"/>
    <s v=""/>
    <s v=""/>
    <m/>
    <m/>
    <s v=""/>
    <s v=""/>
    <s v=""/>
    <s v="Sailed"/>
    <s v=""/>
    <s v="Ukraine"/>
    <n v="42033.591238425928"/>
  </r>
  <r>
    <s v="78501338319"/>
    <s v="MARITSA"/>
    <s v="9279783"/>
    <x v="2"/>
    <s v="Novorossiysk"/>
    <d v="2012-10-20T00:00:00"/>
    <x v="0"/>
    <x v="1"/>
    <x v="1643"/>
    <s v="Wheat"/>
    <s v="Wheat"/>
    <n v="63000"/>
    <s v="METRIC TONS"/>
    <x v="2"/>
    <s v="Europe - Eastern"/>
    <s v="Southern Federal District"/>
    <s v=""/>
    <s v=""/>
    <d v="2012-10-17T00:00:00"/>
    <s v="Egypt"/>
    <s v="Africa"/>
    <s v=""/>
    <s v=""/>
    <s v=""/>
    <d v="2012-10-24T00:00:00"/>
    <s v=""/>
    <s v=""/>
    <s v=""/>
    <s v=""/>
    <s v=""/>
    <s v=""/>
    <s v=""/>
    <s v=""/>
    <s v=""/>
    <s v="C}BO7309486029"/>
    <s v=""/>
    <s v=""/>
    <m/>
    <m/>
    <s v=""/>
    <s v=""/>
    <s v=""/>
    <s v="Sailed"/>
    <s v=""/>
    <s v="Russian Federation"/>
    <n v="42033.591273148151"/>
  </r>
  <r>
    <s v="78501336962"/>
    <s v="BULK PANGAEA"/>
    <s v="9187722"/>
    <x v="4"/>
    <s v="Constantza"/>
    <d v="2012-10-18T00:00:00"/>
    <x v="0"/>
    <x v="0"/>
    <x v="1645"/>
    <s v="Wheat"/>
    <s v="Wheat"/>
    <n v="60000"/>
    <s v="METRIC TONS"/>
    <x v="6"/>
    <s v="Europe - Eastern"/>
    <s v=""/>
    <s v=""/>
    <s v=""/>
    <d v="2012-10-15T00:00:00"/>
    <s v="Egypt"/>
    <s v="Africa"/>
    <s v=""/>
    <s v=""/>
    <s v=""/>
    <d v="2012-10-21T00:00:00"/>
    <s v=""/>
    <s v=""/>
    <s v=""/>
    <s v=""/>
    <s v=""/>
    <s v=""/>
    <s v=""/>
    <s v=""/>
    <s v=""/>
    <s v="C}BP7309479190"/>
    <s v=""/>
    <s v=""/>
    <m/>
    <m/>
    <s v=""/>
    <s v=""/>
    <s v=""/>
    <s v="Sailed"/>
    <s v=""/>
    <s v="Serbia"/>
    <n v="42033.591238425928"/>
  </r>
  <r>
    <s v="78501336995"/>
    <s v="NAIAS"/>
    <s v="9611254"/>
    <x v="0"/>
    <s v="Chornomorsk (Ilyichevsk)"/>
    <d v="2012-10-18T00:00:00"/>
    <x v="0"/>
    <x v="0"/>
    <x v="1645"/>
    <s v="Wheat"/>
    <s v="Wheat"/>
    <n v="57750"/>
    <s v="METRIC TONS"/>
    <x v="0"/>
    <s v="Europe - Eastern"/>
    <s v="Odessa"/>
    <s v=""/>
    <s v=""/>
    <d v="2012-11-10T00:00:00"/>
    <s v="Egypt"/>
    <s v="Africa"/>
    <s v=""/>
    <s v=""/>
    <s v=""/>
    <d v="2012-10-21T00:00:00"/>
    <s v=""/>
    <s v=""/>
    <s v=""/>
    <s v=""/>
    <s v=""/>
    <s v=""/>
    <s v=""/>
    <s v=""/>
    <s v=""/>
    <s v="C}BO7309527113"/>
    <s v=""/>
    <s v=""/>
    <m/>
    <m/>
    <s v=""/>
    <s v=""/>
    <s v=""/>
    <s v="Sailed"/>
    <s v=""/>
    <s v="Ukraine"/>
    <n v="42033.591238425928"/>
  </r>
  <r>
    <s v="78501338318"/>
    <s v="NAVIOS HYPERION"/>
    <s v="9260627"/>
    <x v="2"/>
    <s v="Novorossiysk"/>
    <d v="2012-10-18T00:00:00"/>
    <x v="0"/>
    <x v="2"/>
    <x v="1646"/>
    <s v="Wheat"/>
    <s v="Wheat"/>
    <n v="63000"/>
    <s v="METRIC TONS"/>
    <x v="2"/>
    <s v="Europe - Eastern"/>
    <s v="Southern Federal District"/>
    <s v=""/>
    <s v=""/>
    <d v="2012-10-16T00:00:00"/>
    <s v="Egypt"/>
    <s v="Africa"/>
    <s v=""/>
    <s v=""/>
    <s v=""/>
    <d v="2012-10-22T00:00:00"/>
    <s v=""/>
    <s v=""/>
    <s v=""/>
    <s v=""/>
    <s v=""/>
    <s v=""/>
    <s v=""/>
    <s v=""/>
    <s v=""/>
    <s v="C}BO7309484658"/>
    <s v=""/>
    <s v=""/>
    <m/>
    <m/>
    <s v=""/>
    <s v=""/>
    <s v=""/>
    <s v="Sailed"/>
    <s v=""/>
    <s v="Russian Federation"/>
    <n v="42033.591273148151"/>
  </r>
  <r>
    <s v="78501338317"/>
    <s v="AEOLIAN VISION"/>
    <s v="9483554"/>
    <x v="2"/>
    <s v="Novorossiysk"/>
    <d v="2012-10-16T00:00:00"/>
    <x v="0"/>
    <x v="8"/>
    <x v="1645"/>
    <s v="Wheat"/>
    <s v="Wheat"/>
    <n v="31500"/>
    <s v="METRIC TONS"/>
    <x v="2"/>
    <s v="Europe - Eastern"/>
    <s v="Southern Federal District"/>
    <s v=""/>
    <s v=""/>
    <d v="2012-10-13T00:00:00"/>
    <s v="Egypt"/>
    <s v="Africa"/>
    <s v=""/>
    <s v=""/>
    <s v=""/>
    <d v="2012-10-21T00:00:00"/>
    <s v=""/>
    <s v=""/>
    <s v=""/>
    <s v=""/>
    <s v=""/>
    <s v=""/>
    <s v=""/>
    <s v=""/>
    <s v=""/>
    <s v="C}BO7309503285"/>
    <s v=""/>
    <s v=""/>
    <m/>
    <m/>
    <s v=""/>
    <s v=""/>
    <s v=""/>
    <s v="Sailed"/>
    <s v=""/>
    <s v="Russian Federation"/>
    <n v="42033.591273148151"/>
  </r>
  <r>
    <s v="78501338316"/>
    <s v="AEOLIAN VISION"/>
    <s v="9483554"/>
    <x v="2"/>
    <s v="Novorossiysk"/>
    <d v="2012-10-16T00:00:00"/>
    <x v="0"/>
    <x v="8"/>
    <x v="1645"/>
    <s v="Wheat"/>
    <s v="Wheat"/>
    <n v="31500"/>
    <s v="METRIC TONS"/>
    <x v="2"/>
    <s v="Europe - Eastern"/>
    <s v="Southern Federal District"/>
    <s v=""/>
    <s v=""/>
    <d v="2012-10-13T00:00:00"/>
    <s v="Egypt"/>
    <s v="Africa"/>
    <s v=""/>
    <s v=""/>
    <s v=""/>
    <d v="2012-10-21T00:00:00"/>
    <s v=""/>
    <s v=""/>
    <s v=""/>
    <s v=""/>
    <s v=""/>
    <s v=""/>
    <s v=""/>
    <s v=""/>
    <s v=""/>
    <s v="C}BO7309503285"/>
    <s v=""/>
    <s v=""/>
    <m/>
    <m/>
    <s v=""/>
    <s v=""/>
    <s v=""/>
    <s v="Sailed"/>
    <s v=""/>
    <s v="Russian Federation"/>
    <n v="42033.591273148151"/>
  </r>
  <r>
    <s v="78501336840"/>
    <s v="BARRY"/>
    <s v="8409616"/>
    <x v="0"/>
    <s v="Nikolaev"/>
    <d v="2012-10-15T00:00:00"/>
    <x v="0"/>
    <x v="4"/>
    <x v="1647"/>
    <s v="Wheat"/>
    <s v="Wheat"/>
    <n v="8770"/>
    <s v="METRIC TONS"/>
    <x v="0"/>
    <s v="Europe - Eastern"/>
    <s v="Mykolaiv"/>
    <s v=""/>
    <s v=""/>
    <m/>
    <s v="Egypt"/>
    <s v="Africa"/>
    <s v=""/>
    <s v=""/>
    <s v=""/>
    <d v="2012-10-18T00:00:00"/>
    <s v=""/>
    <s v=""/>
    <s v=""/>
    <s v=""/>
    <s v=""/>
    <s v=""/>
    <s v=""/>
    <s v=""/>
    <s v=""/>
    <s v="C}BG7309449280"/>
    <s v=""/>
    <s v=""/>
    <m/>
    <m/>
    <s v=""/>
    <s v=""/>
    <s v=""/>
    <s v="Sailed"/>
    <s v=""/>
    <s v=""/>
    <n v="42033.591238425928"/>
  </r>
  <r>
    <s v="78501338315"/>
    <s v="EVER BLOSSOM"/>
    <s v="9159529"/>
    <x v="2"/>
    <s v="Novorossiysk"/>
    <d v="2012-10-14T00:00:00"/>
    <x v="0"/>
    <x v="4"/>
    <x v="1647"/>
    <s v="Wheat"/>
    <s v="Wheat"/>
    <n v="63000"/>
    <s v="METRIC TONS"/>
    <x v="2"/>
    <s v="Europe - Eastern"/>
    <s v="Southern Federal District"/>
    <s v=""/>
    <s v=""/>
    <d v="2012-11-10T00:00:00"/>
    <s v="Egypt"/>
    <s v="Africa"/>
    <s v=""/>
    <s v=""/>
    <s v=""/>
    <d v="2012-10-18T00:00:00"/>
    <s v=""/>
    <s v=""/>
    <s v=""/>
    <s v=""/>
    <s v=""/>
    <s v=""/>
    <s v=""/>
    <s v=""/>
    <s v=""/>
    <s v="C}BP7309477095"/>
    <s v=""/>
    <s v=""/>
    <m/>
    <m/>
    <s v=""/>
    <s v=""/>
    <s v=""/>
    <s v="Sailed"/>
    <s v=""/>
    <s v="Russian Federation"/>
    <n v="42033.591273148151"/>
  </r>
  <r>
    <s v="78501336704"/>
    <s v="GOKAY K"/>
    <s v="8604773"/>
    <x v="0"/>
    <s v="Berdyansk"/>
    <d v="2012-10-13T00:00:00"/>
    <x v="0"/>
    <x v="0"/>
    <x v="1648"/>
    <s v="Wheat"/>
    <s v="Wheat"/>
    <n v="7354"/>
    <s v="METRIC TONS"/>
    <x v="0"/>
    <s v="Europe - Eastern"/>
    <s v="Zaporizhia"/>
    <s v=""/>
    <s v=""/>
    <d v="2012-08-10T00:00:00"/>
    <s v="Egypt"/>
    <s v="Africa"/>
    <s v=""/>
    <s v=""/>
    <s v=""/>
    <d v="2012-10-17T00:00:00"/>
    <s v=""/>
    <s v=""/>
    <s v=""/>
    <s v=""/>
    <s v=""/>
    <s v=""/>
    <s v=""/>
    <s v=""/>
    <s v=""/>
    <s v="C}BG7309451868"/>
    <s v=""/>
    <s v=""/>
    <m/>
    <m/>
    <s v=""/>
    <s v=""/>
    <s v=""/>
    <s v="Sailed"/>
    <s v=""/>
    <s v=""/>
    <n v="42033.591226851851"/>
  </r>
  <r>
    <s v="78501338314"/>
    <s v="FENGLI 9"/>
    <s v="9041021"/>
    <x v="2"/>
    <s v="Novorossiysk"/>
    <d v="2012-10-13T00:00:00"/>
    <x v="0"/>
    <x v="1"/>
    <x v="1648"/>
    <s v="Wheat"/>
    <s v="Wheat"/>
    <n v="63000"/>
    <s v="METRIC TONS"/>
    <x v="2"/>
    <s v="Europe - Eastern"/>
    <s v="Southern Federal District"/>
    <s v=""/>
    <s v=""/>
    <d v="2012-10-10T00:00:00"/>
    <s v="Egypt"/>
    <s v="Africa"/>
    <s v=""/>
    <s v=""/>
    <s v=""/>
    <d v="2012-10-17T00:00:00"/>
    <s v=""/>
    <s v=""/>
    <s v=""/>
    <s v=""/>
    <s v=""/>
    <s v=""/>
    <s v=""/>
    <s v=""/>
    <s v=""/>
    <s v="C}BP7309468942"/>
    <s v=""/>
    <s v=""/>
    <m/>
    <m/>
    <s v=""/>
    <s v=""/>
    <s v=""/>
    <s v="Sailed"/>
    <s v=""/>
    <s v="Russian Federation"/>
    <n v="42033.591273148151"/>
  </r>
  <r>
    <s v="78501339158"/>
    <s v="HERMES"/>
    <s v="9613056"/>
    <x v="8"/>
    <s v="Dunkirk"/>
    <d v="2012-10-12T00:00:00"/>
    <x v="0"/>
    <x v="0"/>
    <x v="1645"/>
    <s v="Wheat"/>
    <s v="Wheat"/>
    <n v="63000"/>
    <s v="METRIC TONS"/>
    <x v="10"/>
    <s v="Europe - Western"/>
    <s v=""/>
    <s v=""/>
    <s v=""/>
    <d v="2012-10-12T00:00:00"/>
    <s v="Egypt"/>
    <s v="Africa"/>
    <s v=""/>
    <s v=""/>
    <s v=""/>
    <d v="2012-10-21T00:00:00"/>
    <s v=""/>
    <s v=""/>
    <s v=""/>
    <s v=""/>
    <s v=""/>
    <s v=""/>
    <s v=""/>
    <s v=""/>
    <s v=""/>
    <s v="C}BO7309527167"/>
    <s v=""/>
    <s v=""/>
    <m/>
    <m/>
    <s v=""/>
    <s v=""/>
    <s v=""/>
    <s v="Sailed"/>
    <s v=""/>
    <s v=""/>
    <n v="42033.591296296298"/>
  </r>
  <r>
    <s v="78501337786"/>
    <s v="TRANSFAIR"/>
    <s v="7627302"/>
    <x v="0"/>
    <s v="Berdyansk"/>
    <d v="2012-10-11T00:00:00"/>
    <x v="0"/>
    <x v="0"/>
    <x v="1649"/>
    <s v="Wheat"/>
    <s v="Wheat"/>
    <n v="9602"/>
    <s v="METRIC TONS"/>
    <x v="0"/>
    <s v="Europe - Eastern"/>
    <s v="Zaporizhia"/>
    <s v=""/>
    <s v=""/>
    <d v="2012-05-11T00:00:00"/>
    <s v="Egypt"/>
    <s v="Africa"/>
    <s v=""/>
    <s v=""/>
    <s v=""/>
    <d v="2012-10-15T00:00:00"/>
    <s v=""/>
    <s v=""/>
    <s v=""/>
    <s v=""/>
    <s v=""/>
    <s v=""/>
    <s v=""/>
    <s v=""/>
    <s v=""/>
    <s v="C}BZ7309435350"/>
    <s v=""/>
    <s v=""/>
    <m/>
    <m/>
    <s v=""/>
    <s v=""/>
    <s v=""/>
    <s v="Sailed"/>
    <s v=""/>
    <s v=""/>
    <n v="42033.591261574074"/>
  </r>
  <r>
    <s v="78501313445"/>
    <s v="RADONEZH"/>
    <s v="8117017"/>
    <x v="0"/>
    <s v="Chornomorsk (Ilyichevsk)"/>
    <d v="2012-10-10T00:00:00"/>
    <x v="0"/>
    <x v="0"/>
    <x v="1650"/>
    <s v="Wheat"/>
    <s v="Wheat"/>
    <n v="38500"/>
    <s v="METRIC TONS"/>
    <x v="0"/>
    <s v="Europe - Eastern"/>
    <s v="Odessa"/>
    <s v=""/>
    <s v=""/>
    <d v="2012-06-10T00:00:00"/>
    <s v="Egypt"/>
    <s v="Africa"/>
    <s v=""/>
    <s v=""/>
    <s v=""/>
    <d v="2012-10-13T00:00:00"/>
    <s v=""/>
    <s v=""/>
    <s v=""/>
    <s v=""/>
    <s v=""/>
    <s v=""/>
    <s v=""/>
    <s v=""/>
    <s v=""/>
    <s v="C}BH7309443943"/>
    <s v=""/>
    <s v=""/>
    <m/>
    <m/>
    <s v=""/>
    <s v=""/>
    <s v=""/>
    <s v="Sailed"/>
    <s v=""/>
    <s v="Ukraine"/>
    <n v="42033.590567129628"/>
  </r>
  <r>
    <s v="78501336592"/>
    <s v="AK HAMBURG"/>
    <s v="8204157"/>
    <x v="8"/>
    <s v="Fos"/>
    <d v="2012-10-10T00:00:00"/>
    <x v="0"/>
    <x v="0"/>
    <x v="1649"/>
    <s v="Wheat"/>
    <s v="Wheat"/>
    <n v="6000"/>
    <s v="METRIC TONS"/>
    <x v="10"/>
    <s v="Europe - Western"/>
    <s v=""/>
    <s v=""/>
    <s v=""/>
    <d v="2012-10-10T00:00:00"/>
    <s v="Egypt"/>
    <s v="Africa"/>
    <s v=""/>
    <s v=""/>
    <s v=""/>
    <d v="2012-10-15T00:00:00"/>
    <s v=""/>
    <s v=""/>
    <s v=""/>
    <s v=""/>
    <s v=""/>
    <s v=""/>
    <s v=""/>
    <s v=""/>
    <s v=""/>
    <s v="C}BG7309445390"/>
    <s v=""/>
    <s v=""/>
    <m/>
    <m/>
    <s v=""/>
    <s v=""/>
    <s v=""/>
    <s v="Sailed"/>
    <s v=""/>
    <s v=""/>
    <n v="42033.591226851851"/>
  </r>
  <r>
    <s v="78501336838"/>
    <s v="JESSIE"/>
    <s v="9190004"/>
    <x v="0"/>
    <s v="Nikolaev"/>
    <d v="2012-10-10T00:00:00"/>
    <x v="0"/>
    <x v="4"/>
    <x v="1650"/>
    <s v="Wheat"/>
    <s v="Wheat"/>
    <n v="29163"/>
    <s v="METRIC TONS"/>
    <x v="0"/>
    <s v="Europe - Eastern"/>
    <s v="Mykolaiv"/>
    <s v=""/>
    <s v=""/>
    <m/>
    <s v="Egypt"/>
    <s v="Africa"/>
    <s v=""/>
    <s v=""/>
    <s v=""/>
    <d v="2012-10-13T00:00:00"/>
    <s v=""/>
    <s v=""/>
    <s v=""/>
    <s v=""/>
    <s v=""/>
    <s v=""/>
    <s v=""/>
    <s v=""/>
    <s v=""/>
    <s v="C}BZ7309479365"/>
    <s v=""/>
    <s v=""/>
    <m/>
    <m/>
    <s v=""/>
    <s v=""/>
    <s v=""/>
    <s v="Sailed"/>
    <s v=""/>
    <s v=""/>
    <n v="42033.591238425928"/>
  </r>
  <r>
    <s v="78501313839"/>
    <s v="JIMEI RUYI"/>
    <s v="8811780"/>
    <x v="2"/>
    <s v="Novorossiysk"/>
    <d v="2012-10-09T00:00:00"/>
    <x v="0"/>
    <x v="4"/>
    <x v="1650"/>
    <s v="Wheat"/>
    <s v="Wheat"/>
    <n v="66000"/>
    <s v="METRIC TONS"/>
    <x v="2"/>
    <s v="Europe - Eastern"/>
    <s v="Southern Federal District"/>
    <s v=""/>
    <s v=""/>
    <d v="2012-08-09T00:00:00"/>
    <s v="Egypt"/>
    <s v="Africa"/>
    <s v=""/>
    <s v=""/>
    <s v=""/>
    <d v="2012-10-13T00:00:00"/>
    <s v=""/>
    <s v=""/>
    <s v=""/>
    <s v=""/>
    <s v=""/>
    <s v=""/>
    <s v=""/>
    <s v=""/>
    <s v=""/>
    <s v="C}BP7309456610"/>
    <s v=""/>
    <s v=""/>
    <m/>
    <m/>
    <s v=""/>
    <s v=""/>
    <s v=""/>
    <s v="Sailed"/>
    <s v=""/>
    <s v="Russian Federation"/>
    <n v="42033.590578703705"/>
  </r>
  <r>
    <s v="78501312752"/>
    <s v="PRINCESS AYAT"/>
    <s v="8402840"/>
    <x v="2"/>
    <s v="Tuapse"/>
    <d v="2012-10-08T00:00:00"/>
    <x v="0"/>
    <x v="0"/>
    <x v="1651"/>
    <s v="Wheat"/>
    <s v="Wheat"/>
    <n v="20800"/>
    <s v="METRIC TONS"/>
    <x v="2"/>
    <s v="Europe - Eastern"/>
    <s v="Southern Federal District"/>
    <s v=""/>
    <s v=""/>
    <d v="2012-09-08T00:00:00"/>
    <s v="Egypt"/>
    <s v="Africa"/>
    <s v=""/>
    <s v=""/>
    <s v=""/>
    <d v="2012-10-12T00:00:00"/>
    <s v=""/>
    <s v=""/>
    <s v=""/>
    <s v=""/>
    <s v=""/>
    <s v=""/>
    <s v=""/>
    <s v=""/>
    <s v=""/>
    <s v="C}BZ7309448900"/>
    <s v=""/>
    <s v=""/>
    <m/>
    <m/>
    <s v=""/>
    <s v=""/>
    <s v=""/>
    <s v="Sailed"/>
    <s v=""/>
    <s v="Russian Federation"/>
    <n v="42033.590543981481"/>
  </r>
  <r>
    <s v="78501312588"/>
    <s v="SEMYON RUDNEV"/>
    <s v="8033912"/>
    <x v="2"/>
    <s v="Yeisk"/>
    <d v="2012-10-07T00:00:00"/>
    <x v="0"/>
    <x v="0"/>
    <x v="1652"/>
    <s v="Wheat"/>
    <s v="Wheat"/>
    <n v="3017"/>
    <s v="METRIC TONS"/>
    <x v="2"/>
    <s v="Europe - Eastern"/>
    <s v="Southern Federal District"/>
    <s v=""/>
    <s v=""/>
    <d v="2012-08-07T00:00:00"/>
    <s v="Egypt"/>
    <s v="Africa"/>
    <s v=""/>
    <s v=""/>
    <s v=""/>
    <d v="2012-10-11T00:00:00"/>
    <s v=""/>
    <s v=""/>
    <s v=""/>
    <s v=""/>
    <s v=""/>
    <s v=""/>
    <s v=""/>
    <s v=""/>
    <s v=""/>
    <s v="C}BG7309442880"/>
    <s v=""/>
    <s v=""/>
    <m/>
    <m/>
    <s v=""/>
    <s v=""/>
    <s v=""/>
    <s v="Sailed"/>
    <s v=""/>
    <s v="Russian Federation"/>
    <n v="42033.590543981481"/>
  </r>
  <r>
    <s v="78501334422"/>
    <s v="LION"/>
    <s v="9136785"/>
    <x v="2"/>
    <s v="Novorossiysk"/>
    <d v="2012-10-04T00:00:00"/>
    <x v="0"/>
    <x v="4"/>
    <x v="1653"/>
    <s v="Wheat"/>
    <s v="Wheat"/>
    <n v="23095"/>
    <s v="METRIC TONS"/>
    <x v="2"/>
    <s v="Europe - Eastern"/>
    <s v="Southern Federal District"/>
    <s v=""/>
    <s v=""/>
    <m/>
    <s v="Egypt"/>
    <s v="Africa"/>
    <s v=""/>
    <s v=""/>
    <s v=""/>
    <d v="2012-10-08T00:00:00"/>
    <s v=""/>
    <s v=""/>
    <s v=""/>
    <s v=""/>
    <s v=""/>
    <s v=""/>
    <s v=""/>
    <s v=""/>
    <s v=""/>
    <s v="C}BG7309475363"/>
    <s v=""/>
    <s v=""/>
    <m/>
    <m/>
    <s v=""/>
    <s v=""/>
    <s v=""/>
    <s v="Sailed"/>
    <s v=""/>
    <s v=""/>
    <n v="42033.591168981482"/>
  </r>
  <r>
    <s v="78501326692"/>
    <s v="RYSY"/>
    <s v="9452622"/>
    <x v="0"/>
    <s v="Sevastopol"/>
    <d v="2012-10-04T00:00:00"/>
    <x v="0"/>
    <x v="0"/>
    <x v="1654"/>
    <s v="Wheat"/>
    <s v="Wheat"/>
    <n v="60000"/>
    <s v="METRIC TONS"/>
    <x v="0"/>
    <s v="Europe - Eastern"/>
    <s v="Crimea"/>
    <s v=""/>
    <s v=""/>
    <d v="2012-07-04T00:00:00"/>
    <s v="Egypt"/>
    <s v="Africa"/>
    <s v=""/>
    <s v=""/>
    <s v=""/>
    <d v="2012-10-07T00:00:00"/>
    <s v=""/>
    <s v=""/>
    <s v=""/>
    <s v=""/>
    <s v=""/>
    <s v=""/>
    <s v=""/>
    <s v=""/>
    <s v=""/>
    <s v="C}BO7309500755"/>
    <s v=""/>
    <s v=""/>
    <m/>
    <m/>
    <s v=""/>
    <s v=""/>
    <s v=""/>
    <s v="Sailed"/>
    <s v=""/>
    <s v=""/>
    <n v="42033.590937499997"/>
  </r>
  <r>
    <s v="78501325529"/>
    <s v=""/>
    <s v=""/>
    <x v="11"/>
    <s v="Necochea (Quequen)"/>
    <d v="2012-10-03T00:00:00"/>
    <x v="0"/>
    <x v="0"/>
    <x v="1642"/>
    <s v="Wheat"/>
    <s v="Wheat"/>
    <n v="63000"/>
    <s v="METRIC TONS"/>
    <x v="14"/>
    <s v="America - Latin"/>
    <s v=""/>
    <s v=""/>
    <s v=""/>
    <d v="2012-08-03T00:00:00"/>
    <s v="Egypt"/>
    <s v="Africa"/>
    <s v=""/>
    <s v=""/>
    <s v=""/>
    <d v="2012-10-25T00:00:00"/>
    <s v=""/>
    <s v=""/>
    <s v=""/>
    <s v=""/>
    <s v=""/>
    <s v=""/>
    <s v=""/>
    <s v=""/>
    <s v=""/>
    <s v=""/>
    <s v=""/>
    <s v=""/>
    <m/>
    <m/>
    <s v=""/>
    <s v=""/>
    <s v=""/>
    <s v="Sailed"/>
    <s v=""/>
    <s v=""/>
    <n v="42033.590902777774"/>
  </r>
  <r>
    <s v="78501329262"/>
    <s v=""/>
    <s v=""/>
    <x v="2"/>
    <s v="Novorossiysk"/>
    <d v="2012-10-03T00:00:00"/>
    <x v="0"/>
    <x v="0"/>
    <x v="1654"/>
    <s v="Wheat"/>
    <s v="Wheat"/>
    <n v="63000"/>
    <s v="METRIC TONS"/>
    <x v="2"/>
    <s v="Europe - Eastern"/>
    <s v="Southern Federal District"/>
    <s v=""/>
    <s v=""/>
    <d v="2012-07-03T00:00:00"/>
    <s v="Egypt"/>
    <s v="Africa"/>
    <s v=""/>
    <s v=""/>
    <s v=""/>
    <d v="2012-10-07T00:00:00"/>
    <s v=""/>
    <s v=""/>
    <s v=""/>
    <s v=""/>
    <s v=""/>
    <s v=""/>
    <s v=""/>
    <s v=""/>
    <s v=""/>
    <s v=""/>
    <s v=""/>
    <s v=""/>
    <m/>
    <m/>
    <s v=""/>
    <s v=""/>
    <s v=""/>
    <s v="Sailed"/>
    <s v=""/>
    <s v="Russian Federation"/>
    <n v="42033.59103009259"/>
  </r>
  <r>
    <s v="78501338313"/>
    <s v="FLOURISHEVER"/>
    <s v="9081112"/>
    <x v="2"/>
    <s v="Novorossiysk"/>
    <d v="2012-09-30T00:00:00"/>
    <x v="0"/>
    <x v="6"/>
    <x v="1655"/>
    <s v="Wheat"/>
    <s v="Wheat"/>
    <n v="50800"/>
    <s v="METRIC TONS"/>
    <x v="2"/>
    <s v="Europe - Eastern"/>
    <s v="Southern Federal District"/>
    <s v=""/>
    <s v=""/>
    <d v="2012-09-27T00:00:00"/>
    <s v="Egypt"/>
    <s v="Africa"/>
    <s v=""/>
    <s v=""/>
    <s v=""/>
    <d v="2012-10-04T00:00:00"/>
    <s v=""/>
    <s v=""/>
    <s v=""/>
    <s v=""/>
    <s v=""/>
    <s v=""/>
    <s v=""/>
    <s v=""/>
    <s v=""/>
    <s v="C}BP7309471418"/>
    <s v=""/>
    <s v=""/>
    <m/>
    <m/>
    <s v=""/>
    <s v=""/>
    <s v=""/>
    <s v="Sailed"/>
    <s v=""/>
    <s v="Russian Federation"/>
    <n v="42033.591273148151"/>
  </r>
  <r>
    <s v="78501336690"/>
    <s v="BLACK EAGLE"/>
    <s v="8129498"/>
    <x v="0"/>
    <s v="Mariupol"/>
    <d v="2012-09-29T00:00:00"/>
    <x v="0"/>
    <x v="0"/>
    <x v="1656"/>
    <s v="Wheat"/>
    <s v="Wheat"/>
    <n v="8400"/>
    <s v="METRIC TONS"/>
    <x v="0"/>
    <s v="Europe - Eastern"/>
    <s v="Donetsk"/>
    <s v=""/>
    <s v=""/>
    <d v="2012-09-24T00:00:00"/>
    <s v="Egypt"/>
    <s v="Africa"/>
    <s v=""/>
    <s v=""/>
    <s v=""/>
    <d v="2012-10-03T00:00:00"/>
    <s v=""/>
    <s v=""/>
    <s v=""/>
    <s v=""/>
    <s v=""/>
    <s v=""/>
    <s v=""/>
    <s v=""/>
    <s v=""/>
    <s v="C}BG7309444610"/>
    <s v=""/>
    <s v=""/>
    <m/>
    <m/>
    <s v=""/>
    <s v=""/>
    <s v=""/>
    <s v="Sailed"/>
    <s v=""/>
    <s v="Ukraine"/>
    <n v="42033.591226851851"/>
  </r>
  <r>
    <s v="78501336165"/>
    <s v="AEOLIAN LIGHT"/>
    <s v="9323053"/>
    <x v="0"/>
    <s v="Sevastopol"/>
    <d v="2012-09-29T00:00:00"/>
    <x v="0"/>
    <x v="0"/>
    <x v="1657"/>
    <s v="Wheat"/>
    <s v="Wheat"/>
    <n v="65181"/>
    <s v="METRIC TONS"/>
    <x v="0"/>
    <s v="Europe - Eastern"/>
    <s v="Crimea"/>
    <s v=""/>
    <s v=""/>
    <d v="2012-09-27T00:00:00"/>
    <s v="Egypt"/>
    <s v="Africa"/>
    <s v=""/>
    <s v=""/>
    <s v=""/>
    <d v="2012-10-02T00:00:00"/>
    <s v=""/>
    <s v=""/>
    <s v=""/>
    <s v=""/>
    <s v=""/>
    <s v=""/>
    <s v=""/>
    <s v=""/>
    <s v=""/>
    <s v="C}BO7309489687"/>
    <s v=""/>
    <s v=""/>
    <m/>
    <m/>
    <s v=""/>
    <s v=""/>
    <s v=""/>
    <s v="Sailed"/>
    <s v=""/>
    <s v=""/>
    <n v="42033.591215277775"/>
  </r>
  <r>
    <s v="78501336393"/>
    <s v="MARITSA"/>
    <s v="9279783"/>
    <x v="2"/>
    <s v="Novorossiysk"/>
    <d v="2012-09-25T00:00:00"/>
    <x v="0"/>
    <x v="8"/>
    <x v="1658"/>
    <s v="Wheat"/>
    <s v="Wheat"/>
    <n v="63000"/>
    <s v="METRIC TONS"/>
    <x v="2"/>
    <s v="Europe - Eastern"/>
    <s v="Southern Federal District"/>
    <s v=""/>
    <s v=""/>
    <d v="2012-09-22T00:00:00"/>
    <s v="Egypt"/>
    <s v="Africa"/>
    <s v=""/>
    <s v=""/>
    <s v=""/>
    <d v="2012-09-30T00:00:00"/>
    <s v=""/>
    <s v=""/>
    <s v=""/>
    <s v=""/>
    <s v=""/>
    <s v=""/>
    <s v=""/>
    <s v=""/>
    <s v=""/>
    <s v="C}BO7309486029"/>
    <s v=""/>
    <s v=""/>
    <m/>
    <m/>
    <s v=""/>
    <s v=""/>
    <s v=""/>
    <s v="Sailed"/>
    <s v=""/>
    <s v="Russian Federation"/>
    <n v="42033.591215277775"/>
  </r>
  <r>
    <s v="78501335901"/>
    <s v="JIA HUI SHAN"/>
    <s v="9602966"/>
    <x v="0"/>
    <s v="Sevastopol"/>
    <d v="2012-09-25T00:00:00"/>
    <x v="0"/>
    <x v="0"/>
    <x v="1659"/>
    <s v="Wheat"/>
    <s v="Wheat"/>
    <n v="33000"/>
    <s v="METRIC TONS"/>
    <x v="0"/>
    <s v="Europe - Eastern"/>
    <s v="Crimea"/>
    <s v=""/>
    <s v=""/>
    <d v="2012-09-24T00:00:00"/>
    <s v="Egypt"/>
    <s v="Africa"/>
    <s v=""/>
    <s v=""/>
    <s v=""/>
    <d v="2012-09-28T00:00:00"/>
    <s v=""/>
    <s v=""/>
    <s v=""/>
    <s v=""/>
    <s v=""/>
    <s v=""/>
    <s v=""/>
    <s v=""/>
    <s v=""/>
    <s v="C}BH7309524381"/>
    <s v=""/>
    <s v=""/>
    <m/>
    <m/>
    <s v=""/>
    <s v=""/>
    <s v=""/>
    <s v="Sailed"/>
    <s v=""/>
    <s v=""/>
    <n v="42033.591203703705"/>
  </r>
  <r>
    <s v="78501336387"/>
    <s v="ROE"/>
    <s v="8323666"/>
    <x v="2"/>
    <s v="Tuapse"/>
    <d v="2012-09-24T00:00:00"/>
    <x v="0"/>
    <x v="0"/>
    <x v="1659"/>
    <s v="Wheat"/>
    <s v="Wheat"/>
    <n v="36999"/>
    <s v="METRIC TONS"/>
    <x v="2"/>
    <s v="Europe - Eastern"/>
    <s v="Southern Federal District"/>
    <s v=""/>
    <s v=""/>
    <d v="2012-09-19T00:00:00"/>
    <s v="Egypt"/>
    <s v="Africa"/>
    <s v=""/>
    <s v=""/>
    <s v=""/>
    <d v="2012-09-28T00:00:00"/>
    <s v=""/>
    <s v=""/>
    <s v=""/>
    <s v=""/>
    <s v=""/>
    <s v=""/>
    <s v=""/>
    <s v=""/>
    <s v=""/>
    <s v="C}BH7309448202"/>
    <s v=""/>
    <s v=""/>
    <m/>
    <m/>
    <s v=""/>
    <s v=""/>
    <s v=""/>
    <s v="Sailed"/>
    <s v=""/>
    <s v="Russian Federation"/>
    <n v="42033.591215277775"/>
  </r>
  <r>
    <s v="78501337746"/>
    <s v="AP ARGOSY"/>
    <s v="9511258"/>
    <x v="11"/>
    <s v="Arroyo Seco"/>
    <d v="2012-09-24T00:00:00"/>
    <x v="0"/>
    <x v="4"/>
    <x v="1660"/>
    <s v="Wheat"/>
    <s v="Wheat"/>
    <n v="64059"/>
    <s v="METRIC TONS"/>
    <x v="14"/>
    <s v="America - Latin"/>
    <s v=""/>
    <s v=""/>
    <s v=""/>
    <m/>
    <s v="Egypt"/>
    <s v="Africa"/>
    <s v=""/>
    <s v=""/>
    <s v=""/>
    <d v="2012-10-16T00:00:00"/>
    <s v=""/>
    <s v=""/>
    <s v=""/>
    <s v=""/>
    <s v=""/>
    <s v=""/>
    <s v=""/>
    <s v=""/>
    <s v=""/>
    <s v="C}BO7309505542"/>
    <s v=""/>
    <s v=""/>
    <m/>
    <m/>
    <s v=""/>
    <s v=""/>
    <s v=""/>
    <s v="Sailed"/>
    <s v=""/>
    <s v=""/>
    <n v="42034.127743055556"/>
  </r>
  <r>
    <s v="78501336689"/>
    <s v="TRANSFAIR"/>
    <s v="7627302"/>
    <x v="0"/>
    <s v="Mariupol"/>
    <d v="2012-09-23T00:00:00"/>
    <x v="0"/>
    <x v="0"/>
    <x v="1661"/>
    <s v="Wheat"/>
    <s v="Wheat"/>
    <n v="9700"/>
    <s v="METRIC TONS"/>
    <x v="0"/>
    <s v="Europe - Eastern"/>
    <s v="Donetsk"/>
    <s v=""/>
    <s v=""/>
    <d v="2012-09-16T00:00:00"/>
    <s v="Egypt"/>
    <s v="Africa"/>
    <s v=""/>
    <s v=""/>
    <s v=""/>
    <d v="2012-09-27T00:00:00"/>
    <s v=""/>
    <s v=""/>
    <s v=""/>
    <s v=""/>
    <s v=""/>
    <s v=""/>
    <s v=""/>
    <s v=""/>
    <s v=""/>
    <s v="C}BZ7309435350"/>
    <s v=""/>
    <s v=""/>
    <m/>
    <m/>
    <s v=""/>
    <s v=""/>
    <s v=""/>
    <s v="Sailed"/>
    <s v=""/>
    <s v="Ukraine"/>
    <n v="42033.591226851851"/>
  </r>
  <r>
    <s v="78501338310"/>
    <s v="BEI LUN HAI SHI"/>
    <s v="9207766"/>
    <x v="2"/>
    <s v="Novorossiysk"/>
    <d v="2012-09-22T00:00:00"/>
    <x v="0"/>
    <x v="1"/>
    <x v="1662"/>
    <s v="Wheat"/>
    <s v="Wheat"/>
    <n v="63000"/>
    <s v="METRIC TONS"/>
    <x v="2"/>
    <s v="Europe - Eastern"/>
    <s v="Southern Federal District"/>
    <s v=""/>
    <s v=""/>
    <d v="2012-09-20T00:00:00"/>
    <s v="Egypt"/>
    <s v="Africa"/>
    <s v=""/>
    <s v=""/>
    <s v=""/>
    <d v="2012-09-26T00:00:00"/>
    <s v=""/>
    <s v=""/>
    <s v=""/>
    <s v=""/>
    <s v=""/>
    <s v=""/>
    <s v=""/>
    <s v=""/>
    <s v=""/>
    <s v="C}BO7309480636"/>
    <s v=""/>
    <s v=""/>
    <m/>
    <m/>
    <s v=""/>
    <s v=""/>
    <s v=""/>
    <s v="Sailed"/>
    <s v=""/>
    <s v="Russian Federation"/>
    <n v="42033.591273148151"/>
  </r>
  <r>
    <s v="78501336068"/>
    <s v="CAPITAN KORCHIN"/>
    <s v="8959219"/>
    <x v="2"/>
    <s v=""/>
    <d v="2012-09-20T00:00:00"/>
    <x v="0"/>
    <x v="0"/>
    <x v="1663"/>
    <s v="Wheat"/>
    <s v="Wheat"/>
    <n v="1150"/>
    <s v="METRIC TONS"/>
    <x v="3"/>
    <s v="Europe - Eastern"/>
    <s v=""/>
    <s v=""/>
    <s v=""/>
    <d v="2012-09-19T00:00:00"/>
    <s v="Egypt"/>
    <s v="Africa"/>
    <s v=""/>
    <s v=""/>
    <s v=""/>
    <d v="2012-09-25T00:00:00"/>
    <s v=""/>
    <s v=""/>
    <s v=""/>
    <s v=""/>
    <s v=""/>
    <s v=""/>
    <s v=""/>
    <s v=""/>
    <s v=""/>
    <s v="C}BG7309464114"/>
    <s v=""/>
    <s v=""/>
    <m/>
    <m/>
    <s v=""/>
    <s v=""/>
    <s v=""/>
    <s v="Sailed"/>
    <s v=""/>
    <s v="Russian Federation"/>
    <n v="41992.522222222222"/>
  </r>
  <r>
    <s v="78501336069"/>
    <s v="CAPITAN KORCHIN"/>
    <s v="8959219"/>
    <x v="2"/>
    <s v="Taganrog"/>
    <d v="2012-09-20T00:00:00"/>
    <x v="0"/>
    <x v="1"/>
    <x v="1664"/>
    <s v="Wheat"/>
    <s v="Wheat"/>
    <n v="3300"/>
    <s v="METRIC TONS"/>
    <x v="5"/>
    <s v="Europe - Eastern"/>
    <s v="Southern Federal District"/>
    <s v=""/>
    <s v=""/>
    <d v="2012-09-19T00:00:00"/>
    <s v="Egypt"/>
    <s v="Africa"/>
    <s v=""/>
    <s v=""/>
    <s v=""/>
    <d v="2012-09-24T00:00:00"/>
    <s v=""/>
    <s v=""/>
    <s v=""/>
    <s v=""/>
    <s v=""/>
    <s v=""/>
    <s v=""/>
    <s v=""/>
    <s v=""/>
    <s v="C}BG7309464114"/>
    <s v=""/>
    <s v=""/>
    <m/>
    <m/>
    <s v=""/>
    <s v=""/>
    <s v=""/>
    <s v="Sailed"/>
    <s v=""/>
    <s v="Russian Federation"/>
    <n v="42033.591215277775"/>
  </r>
  <r>
    <s v="78501336067"/>
    <s v="CAPITAN KORCHIN"/>
    <s v="8959219"/>
    <x v="2"/>
    <s v=""/>
    <d v="2012-09-20T00:00:00"/>
    <x v="0"/>
    <x v="0"/>
    <x v="1663"/>
    <s v="Wheat"/>
    <s v="Wheat"/>
    <n v="845"/>
    <s v="METRIC TONS"/>
    <x v="3"/>
    <s v="Europe - Eastern"/>
    <s v=""/>
    <s v=""/>
    <s v=""/>
    <d v="2012-09-19T00:00:00"/>
    <s v="Egypt"/>
    <s v="Africa"/>
    <s v=""/>
    <s v=""/>
    <s v=""/>
    <d v="2012-09-25T00:00:00"/>
    <s v=""/>
    <s v=""/>
    <s v=""/>
    <s v=""/>
    <s v=""/>
    <s v=""/>
    <s v=""/>
    <s v=""/>
    <s v=""/>
    <s v="C}BG7309464114"/>
    <s v=""/>
    <s v=""/>
    <m/>
    <m/>
    <s v=""/>
    <s v=""/>
    <s v=""/>
    <s v="Sailed"/>
    <s v=""/>
    <s v="Russian Federation"/>
    <n v="41992.522222222222"/>
  </r>
  <r>
    <s v="78501338305"/>
    <s v="HAI LU"/>
    <s v="9310446"/>
    <x v="2"/>
    <s v="Novorossiysk"/>
    <d v="2012-09-17T00:00:00"/>
    <x v="0"/>
    <x v="2"/>
    <x v="1665"/>
    <s v="Wheat"/>
    <s v="Wheat"/>
    <n v="63000"/>
    <s v="METRIC TONS"/>
    <x v="2"/>
    <s v="Europe - Eastern"/>
    <s v="Southern Federal District"/>
    <s v=""/>
    <s v=""/>
    <d v="2012-09-15T00:00:00"/>
    <s v="Egypt"/>
    <s v="Africa"/>
    <s v=""/>
    <s v=""/>
    <s v=""/>
    <d v="2012-09-21T00:00:00"/>
    <s v=""/>
    <s v=""/>
    <s v=""/>
    <s v=""/>
    <s v=""/>
    <s v=""/>
    <s v=""/>
    <s v=""/>
    <s v=""/>
    <s v="C}BO7309488584"/>
    <s v=""/>
    <s v=""/>
    <m/>
    <m/>
    <s v=""/>
    <s v=""/>
    <s v=""/>
    <s v="Sailed"/>
    <s v=""/>
    <s v="Russian Federation"/>
    <n v="42033.591273148151"/>
  </r>
  <r>
    <s v="78501336227"/>
    <s v="TOLMI"/>
    <s v="8117615"/>
    <x v="0"/>
    <s v="Yuzhny"/>
    <d v="2012-09-16T00:00:00"/>
    <x v="0"/>
    <x v="4"/>
    <x v="1666"/>
    <s v="Wheat"/>
    <s v="Wheat"/>
    <n v="26128"/>
    <s v="METRIC TONS"/>
    <x v="0"/>
    <s v="Europe - Eastern"/>
    <s v="Odessa"/>
    <s v=""/>
    <s v=""/>
    <m/>
    <s v="Egypt"/>
    <s v="Africa"/>
    <s v=""/>
    <s v=""/>
    <s v=""/>
    <d v="2012-09-19T00:00:00"/>
    <s v=""/>
    <s v=""/>
    <s v=""/>
    <s v=""/>
    <s v=""/>
    <s v=""/>
    <s v=""/>
    <s v=""/>
    <s v=""/>
    <s v="C}BZ7309443980"/>
    <s v=""/>
    <s v=""/>
    <m/>
    <m/>
    <s v=""/>
    <s v=""/>
    <s v=""/>
    <s v="Sailed"/>
    <s v=""/>
    <s v=""/>
    <n v="42013.335057870368"/>
  </r>
  <r>
    <s v="78501336148"/>
    <s v="BRAVE WARRIOR"/>
    <s v="7208728"/>
    <x v="0"/>
    <s v="Mariupol"/>
    <d v="2012-09-15T00:00:00"/>
    <x v="0"/>
    <x v="0"/>
    <x v="1666"/>
    <s v="Wheat"/>
    <s v="Wheat"/>
    <n v="4950"/>
    <s v="METRIC TONS"/>
    <x v="0"/>
    <s v="Europe - Eastern"/>
    <s v="Donetsk"/>
    <s v=""/>
    <s v=""/>
    <d v="2012-09-14T00:00:00"/>
    <s v="Egypt"/>
    <s v="Africa"/>
    <s v=""/>
    <s v=""/>
    <s v=""/>
    <d v="2012-09-19T00:00:00"/>
    <s v=""/>
    <s v=""/>
    <s v=""/>
    <s v=""/>
    <s v=""/>
    <s v=""/>
    <s v=""/>
    <s v=""/>
    <s v=""/>
    <s v="C}BM7309428229"/>
    <s v=""/>
    <s v=""/>
    <m/>
    <m/>
    <s v=""/>
    <s v=""/>
    <s v=""/>
    <s v="Sailed"/>
    <s v=""/>
    <s v="Ukraine"/>
    <n v="42033.591215277775"/>
  </r>
  <r>
    <s v="78501335585"/>
    <s v="DIAMOND CANAKKALE"/>
    <s v="9146118"/>
    <x v="0"/>
    <s v="Kherson"/>
    <d v="2012-09-15T00:00:00"/>
    <x v="0"/>
    <x v="0"/>
    <x v="1667"/>
    <s v="Wheat"/>
    <s v="Wheat"/>
    <n v="8714"/>
    <s v="METRIC TONS"/>
    <x v="0"/>
    <s v="Europe - Eastern"/>
    <s v="Crimea"/>
    <s v=""/>
    <s v=""/>
    <d v="2012-11-09T00:00:00"/>
    <s v="Egypt"/>
    <s v="Africa"/>
    <s v=""/>
    <s v=""/>
    <s v=""/>
    <d v="2012-09-18T00:00:00"/>
    <s v=""/>
    <s v=""/>
    <s v=""/>
    <s v=""/>
    <s v=""/>
    <s v=""/>
    <s v=""/>
    <s v=""/>
    <s v=""/>
    <s v="C}BZ7309476104"/>
    <s v=""/>
    <s v=""/>
    <m/>
    <m/>
    <s v=""/>
    <s v=""/>
    <s v=""/>
    <s v="Sailed"/>
    <s v=""/>
    <s v="Ukraine"/>
    <n v="42033.591192129628"/>
  </r>
  <r>
    <s v="78501335687"/>
    <s v="SEMINOLE"/>
    <s v="8890396"/>
    <x v="2"/>
    <s v="Azov"/>
    <d v="2012-09-15T00:00:00"/>
    <x v="0"/>
    <x v="0"/>
    <x v="1666"/>
    <s v="Wheat"/>
    <s v="Wheat"/>
    <n v="4595"/>
    <s v="METRIC TONS"/>
    <x v="5"/>
    <s v="Europe - Eastern"/>
    <s v="Southern Federal District"/>
    <s v=""/>
    <s v=""/>
    <d v="2012-09-13T00:00:00"/>
    <s v="Egypt"/>
    <s v="Africa"/>
    <s v=""/>
    <s v=""/>
    <s v=""/>
    <d v="2012-09-19T00:00:00"/>
    <s v=""/>
    <s v=""/>
    <s v=""/>
    <s v=""/>
    <s v=""/>
    <s v=""/>
    <s v=""/>
    <s v=""/>
    <s v=""/>
    <s v="C}BG7309460642"/>
    <s v=""/>
    <s v=""/>
    <m/>
    <m/>
    <s v=""/>
    <s v=""/>
    <s v=""/>
    <s v="Sailed"/>
    <s v=""/>
    <s v="Russian Federation"/>
    <n v="42033.591203703705"/>
  </r>
  <r>
    <s v="78501336142"/>
    <s v="UNI BROTHERS"/>
    <s v="8312071"/>
    <x v="0"/>
    <s v="Yuzhny"/>
    <d v="2012-09-14T00:00:00"/>
    <x v="0"/>
    <x v="0"/>
    <x v="1668"/>
    <s v="Wheat"/>
    <s v="Wheat"/>
    <n v="27000"/>
    <s v="METRIC TONS"/>
    <x v="0"/>
    <s v="Europe - Eastern"/>
    <s v="Odessa"/>
    <s v=""/>
    <s v=""/>
    <d v="2012-12-09T00:00:00"/>
    <s v="Egypt"/>
    <s v="Africa"/>
    <s v=""/>
    <s v=""/>
    <s v=""/>
    <d v="2012-09-17T00:00:00"/>
    <s v=""/>
    <s v=""/>
    <s v=""/>
    <s v=""/>
    <s v=""/>
    <s v=""/>
    <s v=""/>
    <s v=""/>
    <s v=""/>
    <s v="C}BZ7309447475"/>
    <s v=""/>
    <s v=""/>
    <m/>
    <m/>
    <s v=""/>
    <s v=""/>
    <s v=""/>
    <s v="Sailed"/>
    <s v=""/>
    <s v="Ukraine"/>
    <n v="42013.335034722222"/>
  </r>
  <r>
    <s v="78501336449"/>
    <s v="FENGLI 9"/>
    <s v="9041021"/>
    <x v="2"/>
    <s v=""/>
    <d v="2012-09-14T00:00:00"/>
    <x v="0"/>
    <x v="4"/>
    <x v="1666"/>
    <s v="Wheat"/>
    <s v="Wheat"/>
    <n v="62646"/>
    <s v="METRIC TONS"/>
    <x v="3"/>
    <s v="Europe - Eastern"/>
    <s v=""/>
    <s v=""/>
    <s v=""/>
    <m/>
    <s v="Egypt"/>
    <s v="Africa"/>
    <s v=""/>
    <s v=""/>
    <s v=""/>
    <d v="2012-09-19T00:00:00"/>
    <s v=""/>
    <s v=""/>
    <s v=""/>
    <s v=""/>
    <s v=""/>
    <s v=""/>
    <s v=""/>
    <s v=""/>
    <s v=""/>
    <s v="C}BP7309468942"/>
    <s v=""/>
    <s v=""/>
    <m/>
    <m/>
    <s v=""/>
    <s v=""/>
    <s v=""/>
    <s v="Sailed"/>
    <s v=""/>
    <s v=""/>
    <n v="41992.521550925929"/>
  </r>
  <r>
    <s v="78501336140"/>
    <s v="KIRAN ATLANTIC"/>
    <s v="7713137"/>
    <x v="0"/>
    <s v="Sevastopol"/>
    <d v="2012-09-13T00:00:00"/>
    <x v="0"/>
    <x v="0"/>
    <x v="1669"/>
    <s v="Wheat"/>
    <s v="Wheat"/>
    <n v="30000"/>
    <s v="METRIC TONS"/>
    <x v="0"/>
    <s v="Europe - Eastern"/>
    <s v="Crimea"/>
    <s v=""/>
    <s v=""/>
    <d v="2012-11-09T00:00:00"/>
    <s v="Egypt"/>
    <s v="Africa"/>
    <s v=""/>
    <s v=""/>
    <s v=""/>
    <d v="2012-09-16T00:00:00"/>
    <s v=""/>
    <s v=""/>
    <s v=""/>
    <s v=""/>
    <s v=""/>
    <s v=""/>
    <s v=""/>
    <s v=""/>
    <s v=""/>
    <s v="C}BH7309436761"/>
    <s v=""/>
    <s v=""/>
    <m/>
    <m/>
    <s v=""/>
    <s v=""/>
    <s v=""/>
    <s v="Sailed"/>
    <s v=""/>
    <s v=""/>
    <n v="42033.591215277775"/>
  </r>
  <r>
    <s v="78501313184"/>
    <s v=""/>
    <s v=""/>
    <x v="2"/>
    <s v="Novorossiysk"/>
    <d v="2012-09-09T00:00:00"/>
    <x v="0"/>
    <x v="0"/>
    <x v="1670"/>
    <s v="Wheat"/>
    <s v="Wheat"/>
    <n v="40000"/>
    <s v="METRIC TONS"/>
    <x v="2"/>
    <s v="Europe - Eastern"/>
    <s v="Southern Federal District"/>
    <s v=""/>
    <s v=""/>
    <d v="2012-08-09T00:00:00"/>
    <s v="Egypt"/>
    <s v="Africa"/>
    <s v=""/>
    <s v=""/>
    <s v=""/>
    <d v="2012-09-13T00:00:00"/>
    <s v=""/>
    <s v=""/>
    <s v=""/>
    <s v=""/>
    <s v=""/>
    <s v=""/>
    <s v=""/>
    <s v=""/>
    <s v=""/>
    <s v=""/>
    <s v=""/>
    <s v=""/>
    <m/>
    <m/>
    <s v=""/>
    <s v=""/>
    <s v=""/>
    <s v="Sailed"/>
    <s v=""/>
    <s v="Russian Federation"/>
    <n v="42033.590555555558"/>
  </r>
  <r>
    <s v="78501313097"/>
    <s v="CHEYENNE"/>
    <s v="9142875"/>
    <x v="2"/>
    <s v="Azov"/>
    <d v="2012-09-09T00:00:00"/>
    <x v="0"/>
    <x v="0"/>
    <x v="1670"/>
    <s v="Wheat"/>
    <s v="Wheat"/>
    <n v="5001"/>
    <s v="METRIC TONS"/>
    <x v="5"/>
    <s v="Europe - Eastern"/>
    <s v="Southern Federal District"/>
    <s v=""/>
    <s v=""/>
    <d v="2012-08-09T00:00:00"/>
    <s v="Egypt"/>
    <s v="Africa"/>
    <s v=""/>
    <s v=""/>
    <s v=""/>
    <d v="2012-09-13T00:00:00"/>
    <s v=""/>
    <s v=""/>
    <s v=""/>
    <s v=""/>
    <s v=""/>
    <s v=""/>
    <s v=""/>
    <s v=""/>
    <s v=""/>
    <s v="C}BG7309475841"/>
    <s v=""/>
    <s v=""/>
    <m/>
    <m/>
    <s v=""/>
    <s v=""/>
    <s v=""/>
    <s v="Sailed"/>
    <s v=""/>
    <s v="Russian Federation"/>
    <n v="42033.590555555558"/>
  </r>
  <r>
    <s v="78501313177"/>
    <s v="TOLMI"/>
    <s v="8117615"/>
    <x v="0"/>
    <s v="Yuzhny"/>
    <d v="2012-09-09T00:00:00"/>
    <x v="0"/>
    <x v="4"/>
    <x v="1671"/>
    <s v="Wheat"/>
    <s v="Wheat"/>
    <n v="25000"/>
    <s v="METRIC TONS"/>
    <x v="0"/>
    <s v="Europe - Eastern"/>
    <s v="Odessa"/>
    <s v=""/>
    <s v=""/>
    <d v="2012-07-09T00:00:00"/>
    <s v="Egypt"/>
    <s v="Africa"/>
    <s v=""/>
    <s v=""/>
    <s v=""/>
    <d v="2012-09-12T00:00:00"/>
    <s v=""/>
    <s v=""/>
    <s v=""/>
    <s v=""/>
    <s v=""/>
    <s v=""/>
    <s v=""/>
    <s v=""/>
    <s v=""/>
    <s v="C}BZ7309443980"/>
    <s v=""/>
    <s v=""/>
    <m/>
    <m/>
    <s v=""/>
    <s v=""/>
    <s v=""/>
    <s v="Sailed"/>
    <s v=""/>
    <s v="Ukraine"/>
    <n v="42013.335046296299"/>
  </r>
  <r>
    <s v="78501312799"/>
    <s v="LADY HIND"/>
    <s v="9114464"/>
    <x v="2"/>
    <s v="Taman"/>
    <d v="2012-09-08T00:00:00"/>
    <x v="0"/>
    <x v="0"/>
    <x v="1670"/>
    <s v="Wheat"/>
    <s v="Wheat"/>
    <n v="25500"/>
    <s v="METRIC TONS"/>
    <x v="3"/>
    <s v="Europe - Eastern"/>
    <s v=""/>
    <s v=""/>
    <s v=""/>
    <d v="2012-08-08T00:00:00"/>
    <s v="Egypt"/>
    <s v="Africa"/>
    <s v=""/>
    <s v=""/>
    <s v=""/>
    <d v="2012-09-13T00:00:00"/>
    <s v=""/>
    <s v=""/>
    <s v=""/>
    <s v=""/>
    <s v=""/>
    <s v=""/>
    <s v=""/>
    <s v=""/>
    <s v=""/>
    <s v="C}BZ7309473657"/>
    <s v=""/>
    <s v=""/>
    <m/>
    <m/>
    <s v=""/>
    <s v=""/>
    <s v=""/>
    <s v="Sailed"/>
    <s v=""/>
    <s v="Russian Federation"/>
    <n v="41992.522210648145"/>
  </r>
  <r>
    <s v="78501324750"/>
    <s v=""/>
    <s v=""/>
    <x v="8"/>
    <s v="Dunkirk"/>
    <d v="2012-09-03T00:00:00"/>
    <x v="0"/>
    <x v="0"/>
    <x v="1671"/>
    <s v="Wheat"/>
    <s v="Wheat"/>
    <n v="60000"/>
    <s v="METRIC TONS"/>
    <x v="10"/>
    <s v="Europe - Western"/>
    <s v=""/>
    <s v=""/>
    <s v=""/>
    <d v="2012-09-03T00:00:00"/>
    <s v="Egypt"/>
    <s v="Africa"/>
    <s v=""/>
    <s v=""/>
    <s v=""/>
    <d v="2012-09-12T00:00:00"/>
    <s v=""/>
    <s v=""/>
    <s v=""/>
    <s v=""/>
    <s v=""/>
    <s v=""/>
    <s v=""/>
    <s v=""/>
    <s v=""/>
    <s v=""/>
    <s v=""/>
    <s v=""/>
    <m/>
    <m/>
    <s v=""/>
    <s v=""/>
    <s v=""/>
    <s v="Sailed"/>
    <s v=""/>
    <s v=""/>
    <n v="42033.590879629628"/>
  </r>
  <r>
    <s v="78501338297"/>
    <s v="PATMOS JOHN"/>
    <s v="9588536"/>
    <x v="2"/>
    <s v="Novorossiysk"/>
    <d v="2012-08-28T00:00:00"/>
    <x v="0"/>
    <x v="4"/>
    <x v="1672"/>
    <s v="Wheat"/>
    <s v="Wheat"/>
    <n v="62000"/>
    <s v="METRIC TONS"/>
    <x v="2"/>
    <s v="Europe - Eastern"/>
    <s v="Southern Federal District"/>
    <s v=""/>
    <s v=""/>
    <d v="2012-08-20T00:00:00"/>
    <s v="Egypt"/>
    <s v="Africa"/>
    <s v=""/>
    <s v=""/>
    <s v=""/>
    <d v="2012-09-01T00:00:00"/>
    <s v=""/>
    <s v=""/>
    <s v=""/>
    <s v=""/>
    <s v=""/>
    <s v=""/>
    <s v=""/>
    <s v=""/>
    <s v=""/>
    <s v="C}BH7309523628"/>
    <s v=""/>
    <s v=""/>
    <m/>
    <m/>
    <s v=""/>
    <s v=""/>
    <s v=""/>
    <s v="Sailed"/>
    <s v=""/>
    <s v="Russian Federation"/>
    <n v="42033.591273148151"/>
  </r>
  <r>
    <s v="78501335292"/>
    <s v="LADY LEEN"/>
    <s v="8503840"/>
    <x v="4"/>
    <s v="Constantza"/>
    <d v="2012-08-28T00:00:00"/>
    <x v="0"/>
    <x v="0"/>
    <x v="1673"/>
    <s v="Wheat"/>
    <s v="Wheat"/>
    <n v="5757"/>
    <s v="METRIC TONS"/>
    <x v="6"/>
    <s v="Europe - Eastern"/>
    <s v=""/>
    <s v=""/>
    <s v=""/>
    <d v="2012-08-25T00:00:00"/>
    <s v="Egypt"/>
    <s v="Africa"/>
    <s v=""/>
    <s v=""/>
    <s v=""/>
    <d v="2012-08-31T00:00:00"/>
    <s v=""/>
    <s v=""/>
    <s v=""/>
    <s v=""/>
    <s v=""/>
    <s v=""/>
    <s v=""/>
    <s v=""/>
    <s v=""/>
    <s v="C}BG7309450626"/>
    <s v=""/>
    <s v=""/>
    <m/>
    <m/>
    <s v=""/>
    <s v=""/>
    <s v=""/>
    <s v="Sailed"/>
    <s v=""/>
    <s v="Romania"/>
    <n v="42033.591192129628"/>
  </r>
  <r>
    <s v="78501335293"/>
    <s v="LADY LEEN"/>
    <s v="8503840"/>
    <x v="4"/>
    <s v="Constantza"/>
    <d v="2012-08-28T00:00:00"/>
    <x v="0"/>
    <x v="0"/>
    <x v="1673"/>
    <s v="Wheat"/>
    <s v="Wheat"/>
    <n v="2838"/>
    <s v="METRIC TONS"/>
    <x v="6"/>
    <s v="Europe - Eastern"/>
    <s v=""/>
    <s v=""/>
    <s v=""/>
    <d v="2012-08-28T00:00:00"/>
    <s v="Egypt"/>
    <s v="Africa"/>
    <s v=""/>
    <s v=""/>
    <s v=""/>
    <d v="2012-08-31T00:00:00"/>
    <s v=""/>
    <s v=""/>
    <s v=""/>
    <s v=""/>
    <s v=""/>
    <s v=""/>
    <s v=""/>
    <s v=""/>
    <s v=""/>
    <s v="C}BG7309450626"/>
    <s v=""/>
    <s v=""/>
    <m/>
    <m/>
    <s v=""/>
    <s v=""/>
    <s v=""/>
    <s v="Sailed"/>
    <s v=""/>
    <s v="Serbia"/>
    <n v="42033.591192129628"/>
  </r>
  <r>
    <s v="78501322996"/>
    <s v="CAPTAIN GEORGE K"/>
    <s v="9155315"/>
    <x v="0"/>
    <s v="Nikolaev"/>
    <d v="2012-08-28T00:00:00"/>
    <x v="0"/>
    <x v="2"/>
    <x v="1672"/>
    <s v="Wheat"/>
    <s v="Wheat"/>
    <n v="27394"/>
    <s v="METRIC TONS"/>
    <x v="0"/>
    <s v="Europe - Eastern"/>
    <s v="Mykolaiv"/>
    <s v=""/>
    <s v=""/>
    <m/>
    <s v="Egypt"/>
    <s v="Africa"/>
    <s v=""/>
    <s v=""/>
    <s v=""/>
    <d v="2012-09-01T00:00:00"/>
    <s v=""/>
    <s v=""/>
    <s v=""/>
    <s v=""/>
    <s v=""/>
    <s v=""/>
    <s v=""/>
    <s v=""/>
    <s v=""/>
    <s v="C}BZ7309476771"/>
    <s v=""/>
    <s v=""/>
    <m/>
    <m/>
    <s v=""/>
    <s v=""/>
    <s v=""/>
    <s v="Sailed"/>
    <s v=""/>
    <s v=""/>
    <n v="42033.590833333335"/>
  </r>
  <r>
    <s v="78501334831"/>
    <s v="AKHMED MAHMUDOV"/>
    <s v="9368613"/>
    <x v="2"/>
    <s v="Taganrog"/>
    <d v="2012-08-25T00:00:00"/>
    <x v="0"/>
    <x v="0"/>
    <x v="1674"/>
    <s v="Wheat"/>
    <s v="Wheat"/>
    <n v="5499"/>
    <s v="METRIC TONS"/>
    <x v="5"/>
    <s v="Europe - Eastern"/>
    <s v="Southern Federal District"/>
    <s v=""/>
    <s v=""/>
    <d v="2012-08-23T00:00:00"/>
    <s v="Egypt"/>
    <s v="Africa"/>
    <s v=""/>
    <s v=""/>
    <s v=""/>
    <d v="2012-08-29T00:00:00"/>
    <s v=""/>
    <s v=""/>
    <s v=""/>
    <s v=""/>
    <s v=""/>
    <s v=""/>
    <s v=""/>
    <s v=""/>
    <s v=""/>
    <s v="C}BG7309493507"/>
    <s v=""/>
    <s v=""/>
    <m/>
    <m/>
    <s v=""/>
    <s v=""/>
    <s v=""/>
    <s v="Sailed"/>
    <s v=""/>
    <s v="Russian Federation"/>
    <n v="42033.591180555559"/>
  </r>
  <r>
    <s v="78501334826"/>
    <s v="SORMOVSKIY 118"/>
    <s v="7943287"/>
    <x v="2"/>
    <s v="Yeisk"/>
    <d v="2012-08-25T00:00:00"/>
    <x v="0"/>
    <x v="0"/>
    <x v="1674"/>
    <s v="Wheat"/>
    <s v="Wheat"/>
    <n v="3178"/>
    <s v="METRIC TONS"/>
    <x v="2"/>
    <s v="Europe - Eastern"/>
    <s v="Southern Federal District"/>
    <s v=""/>
    <s v=""/>
    <d v="2012-08-23T00:00:00"/>
    <s v="Egypt"/>
    <s v="Africa"/>
    <s v=""/>
    <s v=""/>
    <s v=""/>
    <d v="2012-08-29T00:00:00"/>
    <s v=""/>
    <s v=""/>
    <s v=""/>
    <s v=""/>
    <s v=""/>
    <s v=""/>
    <s v=""/>
    <s v=""/>
    <s v=""/>
    <s v="C}BG7309441018"/>
    <s v=""/>
    <s v=""/>
    <m/>
    <m/>
    <s v=""/>
    <s v=""/>
    <s v=""/>
    <s v="Sailed"/>
    <s v=""/>
    <s v="Russian Federation"/>
    <n v="42033.591180555559"/>
  </r>
  <r>
    <s v="78501335137"/>
    <s v="LANGERON"/>
    <s v="8312136"/>
    <x v="0"/>
    <s v="Nikolaev"/>
    <d v="2012-08-25T00:00:00"/>
    <x v="0"/>
    <x v="0"/>
    <x v="1675"/>
    <s v="Wheat"/>
    <s v="Wheat"/>
    <n v="25501"/>
    <s v="METRIC TONS"/>
    <x v="0"/>
    <s v="Europe - Eastern"/>
    <s v="Mykolaiv"/>
    <s v=""/>
    <s v=""/>
    <d v="2012-08-21T00:00:00"/>
    <s v="Egypt"/>
    <s v="Africa"/>
    <s v=""/>
    <s v=""/>
    <s v=""/>
    <d v="2012-08-28T00:00:00"/>
    <s v=""/>
    <s v=""/>
    <s v=""/>
    <s v=""/>
    <s v=""/>
    <s v=""/>
    <s v=""/>
    <s v=""/>
    <s v=""/>
    <s v="C}BZ7309447479"/>
    <s v=""/>
    <s v=""/>
    <m/>
    <m/>
    <s v=""/>
    <s v=""/>
    <s v=""/>
    <s v="Sailed"/>
    <s v=""/>
    <s v=""/>
    <n v="42033.591180555559"/>
  </r>
  <r>
    <s v="78501335504"/>
    <s v="ROE"/>
    <s v="8323666"/>
    <x v="2"/>
    <s v="Novorossiysk"/>
    <d v="2012-08-24T00:00:00"/>
    <x v="0"/>
    <x v="4"/>
    <x v="1675"/>
    <s v="Wheat"/>
    <s v="Wheat"/>
    <n v="27018"/>
    <s v="METRIC TONS"/>
    <x v="2"/>
    <s v="Europe - Eastern"/>
    <s v="Southern Federal District"/>
    <s v=""/>
    <s v=""/>
    <m/>
    <s v="Egypt"/>
    <s v="Africa"/>
    <s v=""/>
    <s v=""/>
    <s v=""/>
    <d v="2012-08-28T00:00:00"/>
    <s v=""/>
    <s v=""/>
    <s v=""/>
    <s v=""/>
    <s v=""/>
    <s v=""/>
    <s v=""/>
    <s v=""/>
    <s v=""/>
    <s v="C}BH7309448202"/>
    <s v=""/>
    <s v=""/>
    <m/>
    <m/>
    <s v=""/>
    <s v=""/>
    <s v=""/>
    <s v="Sailed"/>
    <s v=""/>
    <s v=""/>
    <n v="42033.591192129628"/>
  </r>
  <r>
    <s v="78501334675"/>
    <s v="SELECTA"/>
    <s v="9424807"/>
    <x v="0"/>
    <s v="Kherson"/>
    <d v="2012-08-24T00:00:00"/>
    <x v="0"/>
    <x v="0"/>
    <x v="1676"/>
    <s v="Wheat"/>
    <s v="Wheat"/>
    <n v="11000"/>
    <s v="METRIC TONS"/>
    <x v="0"/>
    <s v="Europe - Eastern"/>
    <s v="Crimea"/>
    <s v=""/>
    <s v=""/>
    <d v="2012-08-22T00:00:00"/>
    <s v="Egypt"/>
    <s v="Africa"/>
    <s v=""/>
    <s v=""/>
    <s v=""/>
    <d v="2012-08-27T00:00:00"/>
    <s v=""/>
    <s v=""/>
    <s v=""/>
    <s v=""/>
    <s v=""/>
    <s v=""/>
    <s v=""/>
    <s v=""/>
    <s v=""/>
    <s v="C}BG7309498386"/>
    <s v=""/>
    <s v=""/>
    <m/>
    <m/>
    <s v=""/>
    <s v=""/>
    <s v=""/>
    <s v="Sailed"/>
    <s v=""/>
    <s v="Ukraine"/>
    <n v="42033.591168981482"/>
  </r>
  <r>
    <s v="78501335316"/>
    <s v="JIA HUI SHAN"/>
    <s v="9602966"/>
    <x v="2"/>
    <s v="Taman"/>
    <d v="2012-08-23T00:00:00"/>
    <x v="0"/>
    <x v="4"/>
    <x v="1675"/>
    <s v="Wheat"/>
    <s v="Wheat"/>
    <n v="33000"/>
    <s v="METRIC TONS"/>
    <x v="3"/>
    <s v="Europe - Eastern"/>
    <s v=""/>
    <s v=""/>
    <s v=""/>
    <d v="2012-08-20T00:00:00"/>
    <s v="Egypt"/>
    <s v="Africa"/>
    <s v=""/>
    <s v=""/>
    <s v=""/>
    <d v="2012-08-28T00:00:00"/>
    <s v=""/>
    <s v=""/>
    <s v=""/>
    <s v=""/>
    <s v=""/>
    <s v=""/>
    <s v=""/>
    <s v=""/>
    <s v=""/>
    <s v="C}BH7309524381"/>
    <s v=""/>
    <s v=""/>
    <m/>
    <m/>
    <s v=""/>
    <s v=""/>
    <s v=""/>
    <s v="Sailed"/>
    <s v=""/>
    <s v="Russian Federation"/>
    <n v="41992.522210648145"/>
  </r>
  <r>
    <s v="78501334761"/>
    <s v="ALTRANY"/>
    <s v="8129321"/>
    <x v="0"/>
    <s v="Kherson"/>
    <d v="2012-08-22T00:00:00"/>
    <x v="0"/>
    <x v="3"/>
    <x v="1677"/>
    <s v="Wheat"/>
    <s v="Wheat"/>
    <n v="7676"/>
    <s v="METRIC TONS"/>
    <x v="0"/>
    <s v="Europe - Eastern"/>
    <s v="Crimea"/>
    <s v=""/>
    <s v=""/>
    <m/>
    <s v="Egypt"/>
    <s v="Africa"/>
    <s v=""/>
    <s v=""/>
    <s v=""/>
    <d v="2012-08-26T00:00:00"/>
    <s v=""/>
    <s v=""/>
    <s v=""/>
    <s v=""/>
    <s v=""/>
    <s v=""/>
    <s v=""/>
    <s v=""/>
    <s v=""/>
    <s v="C}BM7309444602"/>
    <s v=""/>
    <s v=""/>
    <m/>
    <m/>
    <s v=""/>
    <s v=""/>
    <s v=""/>
    <s v="Sailed"/>
    <s v=""/>
    <s v=""/>
    <n v="42033.591180555559"/>
  </r>
  <r>
    <s v="78501335315"/>
    <s v="BALTIC STAR"/>
    <s v="8417754"/>
    <x v="2"/>
    <s v="Taman"/>
    <d v="2012-08-21T00:00:00"/>
    <x v="0"/>
    <x v="4"/>
    <x v="1677"/>
    <s v="Wheat"/>
    <s v="Wheat"/>
    <n v="35000"/>
    <s v="METRIC TONS"/>
    <x v="3"/>
    <s v="Europe - Eastern"/>
    <s v=""/>
    <s v=""/>
    <s v=""/>
    <d v="2012-08-18T00:00:00"/>
    <s v="Egypt"/>
    <s v="Africa"/>
    <s v=""/>
    <s v=""/>
    <s v=""/>
    <d v="2012-08-26T00:00:00"/>
    <s v=""/>
    <s v=""/>
    <s v=""/>
    <s v=""/>
    <s v=""/>
    <s v=""/>
    <s v=""/>
    <s v=""/>
    <s v=""/>
    <s v="C}BH7309449725"/>
    <s v=""/>
    <s v=""/>
    <m/>
    <m/>
    <s v=""/>
    <s v=""/>
    <s v=""/>
    <s v="Sailed"/>
    <s v=""/>
    <s v="Russian Federation"/>
    <n v="41992.522210648145"/>
  </r>
  <r>
    <s v="78501334325"/>
    <s v="KHOSROV BEY"/>
    <s v="9437347"/>
    <x v="8"/>
    <s v="La Nouvelle"/>
    <d v="2012-08-20T00:00:00"/>
    <x v="0"/>
    <x v="0"/>
    <x v="1675"/>
    <s v="Wheat"/>
    <s v="Wheat"/>
    <n v="5700"/>
    <s v="METRIC TONS"/>
    <x v="10"/>
    <s v="Europe - Western"/>
    <s v=""/>
    <s v=""/>
    <s v=""/>
    <d v="2012-08-20T00:00:00"/>
    <s v="Egypt"/>
    <s v="Africa"/>
    <s v=""/>
    <s v=""/>
    <s v=""/>
    <d v="2012-08-28T00:00:00"/>
    <s v=""/>
    <s v=""/>
    <s v=""/>
    <s v=""/>
    <s v=""/>
    <s v=""/>
    <s v=""/>
    <s v=""/>
    <s v=""/>
    <s v="C}BG7309499457"/>
    <s v=""/>
    <s v=""/>
    <m/>
    <m/>
    <s v=""/>
    <s v=""/>
    <s v=""/>
    <s v="Sailed"/>
    <s v=""/>
    <s v=""/>
    <n v="42013.334606481483"/>
  </r>
  <r>
    <s v="78501338287"/>
    <s v="UNI BROTHERS"/>
    <s v="8312071"/>
    <x v="2"/>
    <s v="Novorossiysk"/>
    <d v="2012-08-20T00:00:00"/>
    <x v="0"/>
    <x v="1"/>
    <x v="1678"/>
    <s v="Wheat"/>
    <s v="Wheat"/>
    <n v="27000"/>
    <s v="METRIC TONS"/>
    <x v="2"/>
    <s v="Europe - Eastern"/>
    <s v="Southern Federal District"/>
    <s v=""/>
    <s v=""/>
    <d v="2012-08-18T00:00:00"/>
    <s v="Egypt"/>
    <s v="Africa"/>
    <s v=""/>
    <s v=""/>
    <s v=""/>
    <d v="2012-08-24T00:00:00"/>
    <s v=""/>
    <s v=""/>
    <s v=""/>
    <s v=""/>
    <s v=""/>
    <s v=""/>
    <s v=""/>
    <s v=""/>
    <s v=""/>
    <s v="C}BZ7309447475"/>
    <s v=""/>
    <s v=""/>
    <m/>
    <m/>
    <s v=""/>
    <s v=""/>
    <s v=""/>
    <s v="Sailed"/>
    <s v=""/>
    <s v="Russian Federation"/>
    <n v="42033.591273148151"/>
  </r>
  <r>
    <s v="78501334880"/>
    <s v="DREAM CATCHER"/>
    <s v="9549372"/>
    <x v="0"/>
    <s v="Kerch (incl. Port Krym)"/>
    <d v="2012-08-19T00:00:00"/>
    <x v="0"/>
    <x v="4"/>
    <x v="1679"/>
    <s v="Wheat"/>
    <s v="Wheat"/>
    <n v="27473"/>
    <s v="METRIC TONS"/>
    <x v="0"/>
    <s v="Europe - Eastern"/>
    <s v="Crimea"/>
    <s v=""/>
    <s v=""/>
    <m/>
    <s v="Egypt"/>
    <s v="Africa"/>
    <s v=""/>
    <s v=""/>
    <s v=""/>
    <d v="2012-08-23T00:00:00"/>
    <s v=""/>
    <s v=""/>
    <s v=""/>
    <s v=""/>
    <s v=""/>
    <s v=""/>
    <s v=""/>
    <s v=""/>
    <s v=""/>
    <s v="C}BZ7309508804"/>
    <s v=""/>
    <s v=""/>
    <m/>
    <m/>
    <s v=""/>
    <s v=""/>
    <s v=""/>
    <s v="Sailed"/>
    <s v=""/>
    <s v=""/>
    <n v="42033.591180555559"/>
  </r>
  <r>
    <s v="78501334667"/>
    <s v="SALVINIA"/>
    <s v="9419084"/>
    <x v="0"/>
    <s v="Berdyansk"/>
    <d v="2012-08-16T00:00:00"/>
    <x v="0"/>
    <x v="0"/>
    <x v="1680"/>
    <s v="Wheat"/>
    <s v="Wheat"/>
    <n v="9831"/>
    <s v="METRIC TONS"/>
    <x v="0"/>
    <s v="Europe - Eastern"/>
    <s v="Zaporizhia"/>
    <s v=""/>
    <s v=""/>
    <d v="2012-10-08T00:00:00"/>
    <s v="Egypt"/>
    <s v="Africa"/>
    <s v=""/>
    <s v=""/>
    <s v=""/>
    <d v="2012-08-20T00:00:00"/>
    <s v=""/>
    <s v=""/>
    <s v=""/>
    <s v=""/>
    <s v=""/>
    <s v=""/>
    <s v=""/>
    <s v=""/>
    <s v=""/>
    <s v="C}BG7309497883"/>
    <s v=""/>
    <s v=""/>
    <m/>
    <m/>
    <s v=""/>
    <s v=""/>
    <s v=""/>
    <s v="Sailed"/>
    <s v=""/>
    <s v=""/>
    <n v="42033.591168981482"/>
  </r>
  <r>
    <s v="78501334671"/>
    <s v="ANGEL SEHAM"/>
    <s v="8303680"/>
    <x v="0"/>
    <s v="Chornomorsk (Ilyichevsk)"/>
    <d v="2012-08-15T00:00:00"/>
    <x v="0"/>
    <x v="0"/>
    <x v="1681"/>
    <s v="Wheat"/>
    <s v="Wheat"/>
    <n v="24900"/>
    <s v="METRIC TONS"/>
    <x v="0"/>
    <s v="Europe - Eastern"/>
    <s v="Odessa"/>
    <s v=""/>
    <s v=""/>
    <d v="2012-08-13T00:00:00"/>
    <s v="Egypt"/>
    <s v="Africa"/>
    <s v=""/>
    <s v=""/>
    <s v=""/>
    <d v="2012-08-18T00:00:00"/>
    <s v=""/>
    <s v=""/>
    <s v=""/>
    <s v=""/>
    <s v=""/>
    <s v=""/>
    <s v=""/>
    <s v=""/>
    <s v=""/>
    <s v="C}BZ7309446986"/>
    <s v=""/>
    <s v=""/>
    <m/>
    <m/>
    <s v=""/>
    <s v=""/>
    <s v=""/>
    <s v="Sailed"/>
    <s v=""/>
    <s v="Ukraine"/>
    <n v="42033.591168981482"/>
  </r>
  <r>
    <s v="78501334451"/>
    <s v="MEROVING"/>
    <s v="9453614"/>
    <x v="2"/>
    <s v="Yeisk"/>
    <d v="2012-08-15T00:00:00"/>
    <x v="0"/>
    <x v="0"/>
    <x v="1682"/>
    <s v="Wheat"/>
    <s v="Wheat"/>
    <n v="6557"/>
    <s v="METRIC TONS"/>
    <x v="2"/>
    <s v="Europe - Eastern"/>
    <s v="Southern Federal District"/>
    <s v=""/>
    <s v=""/>
    <d v="2012-08-13T00:00:00"/>
    <s v="Egypt"/>
    <s v="Africa"/>
    <s v=""/>
    <s v=""/>
    <s v=""/>
    <d v="2012-08-19T00:00:00"/>
    <s v=""/>
    <s v=""/>
    <s v=""/>
    <s v=""/>
    <s v=""/>
    <s v=""/>
    <s v=""/>
    <s v=""/>
    <s v=""/>
    <s v="C}BG7309500827"/>
    <s v=""/>
    <s v=""/>
    <m/>
    <m/>
    <s v=""/>
    <s v=""/>
    <s v=""/>
    <s v="Sailed"/>
    <s v=""/>
    <s v="Russian Federation"/>
    <n v="42033.591168981482"/>
  </r>
  <r>
    <s v="78501334462"/>
    <s v="ERA"/>
    <s v="8118138"/>
    <x v="2"/>
    <s v="Taman"/>
    <d v="2012-08-15T00:00:00"/>
    <x v="0"/>
    <x v="0"/>
    <x v="1680"/>
    <s v="Wheat"/>
    <s v="Wheat"/>
    <n v="29650"/>
    <s v="METRIC TONS"/>
    <x v="3"/>
    <s v="Europe - Eastern"/>
    <s v=""/>
    <s v=""/>
    <s v=""/>
    <d v="2012-08-13T00:00:00"/>
    <s v="Egypt"/>
    <s v="Africa"/>
    <s v=""/>
    <s v=""/>
    <s v=""/>
    <d v="2012-08-20T00:00:00"/>
    <s v=""/>
    <s v=""/>
    <s v=""/>
    <s v=""/>
    <s v=""/>
    <s v=""/>
    <s v=""/>
    <s v=""/>
    <s v=""/>
    <s v="C}BZ7309444007"/>
    <s v=""/>
    <s v=""/>
    <m/>
    <m/>
    <s v=""/>
    <s v=""/>
    <s v=""/>
    <s v="Sailed"/>
    <s v=""/>
    <s v="Russian Federation"/>
    <n v="41992.522210648145"/>
  </r>
  <r>
    <s v="78501334277"/>
    <s v="ALTRANY"/>
    <s v="8129321"/>
    <x v="0"/>
    <s v="Kherson"/>
    <d v="2012-08-15T00:00:00"/>
    <x v="0"/>
    <x v="0"/>
    <x v="1681"/>
    <s v="Wheat"/>
    <s v="Wheat"/>
    <n v="7700"/>
    <s v="METRIC TONS"/>
    <x v="0"/>
    <s v="Europe - Eastern"/>
    <s v="Crimea"/>
    <s v=""/>
    <s v=""/>
    <d v="2012-11-08T00:00:00"/>
    <s v="Egypt"/>
    <s v="Africa"/>
    <s v=""/>
    <s v=""/>
    <s v=""/>
    <d v="2012-08-18T00:00:00"/>
    <s v=""/>
    <s v=""/>
    <s v=""/>
    <s v=""/>
    <s v=""/>
    <s v=""/>
    <s v=""/>
    <s v=""/>
    <s v=""/>
    <s v="C}BM7309444602"/>
    <s v=""/>
    <s v=""/>
    <m/>
    <m/>
    <s v=""/>
    <s v=""/>
    <s v=""/>
    <s v="Sailed"/>
    <s v=""/>
    <s v="Ukraine"/>
    <n v="42033.591157407405"/>
  </r>
  <r>
    <s v="78501338285"/>
    <s v="CYRENAICIA G"/>
    <s v="9500106"/>
    <x v="2"/>
    <s v="Novorossiysk"/>
    <d v="2012-08-13T00:00:00"/>
    <x v="0"/>
    <x v="4"/>
    <x v="1683"/>
    <s v="Wheat"/>
    <s v="Wheat"/>
    <n v="27600"/>
    <s v="METRIC TONS"/>
    <x v="2"/>
    <s v="Europe - Eastern"/>
    <s v="Southern Federal District"/>
    <s v=""/>
    <s v=""/>
    <d v="2012-10-08T00:00:00"/>
    <s v="Egypt"/>
    <s v="Africa"/>
    <s v=""/>
    <s v=""/>
    <s v=""/>
    <d v="2012-08-17T00:00:00"/>
    <s v=""/>
    <s v=""/>
    <s v=""/>
    <s v=""/>
    <s v=""/>
    <s v=""/>
    <s v=""/>
    <s v=""/>
    <s v=""/>
    <s v="C}BH7309504600"/>
    <s v=""/>
    <s v=""/>
    <m/>
    <m/>
    <s v=""/>
    <s v=""/>
    <s v=""/>
    <s v="Sailed"/>
    <s v=""/>
    <s v="Russian Federation"/>
    <n v="42033.591273148151"/>
  </r>
  <r>
    <s v="78501338286"/>
    <s v="CYRENAICIA G"/>
    <s v="9500106"/>
    <x v="2"/>
    <s v="Novorossiysk"/>
    <d v="2012-08-13T00:00:00"/>
    <x v="0"/>
    <x v="4"/>
    <x v="1683"/>
    <s v="Wheat"/>
    <s v="Wheat"/>
    <n v="27600"/>
    <s v="METRIC TONS"/>
    <x v="2"/>
    <s v="Europe - Eastern"/>
    <s v="Southern Federal District"/>
    <s v=""/>
    <s v=""/>
    <d v="2012-10-08T00:00:00"/>
    <s v="Egypt"/>
    <s v="Africa"/>
    <s v=""/>
    <s v=""/>
    <s v=""/>
    <d v="2012-08-17T00:00:00"/>
    <s v=""/>
    <s v=""/>
    <s v=""/>
    <s v=""/>
    <s v=""/>
    <s v=""/>
    <s v=""/>
    <s v=""/>
    <s v=""/>
    <s v="C}BH7309504600"/>
    <s v=""/>
    <s v=""/>
    <m/>
    <m/>
    <s v=""/>
    <s v=""/>
    <s v=""/>
    <s v="Sailed"/>
    <s v=""/>
    <s v="Russian Federation"/>
    <n v="42033.591273148151"/>
  </r>
  <r>
    <s v="78501313637"/>
    <s v="WADI ALARISH"/>
    <s v="9077898"/>
    <x v="2"/>
    <s v="Novorossiysk"/>
    <d v="2012-08-11T00:00:00"/>
    <x v="0"/>
    <x v="0"/>
    <x v="1684"/>
    <s v="Wheat"/>
    <s v="Wheat"/>
    <n v="63000"/>
    <s v="METRIC TONS"/>
    <x v="2"/>
    <s v="Europe - Eastern"/>
    <s v="Southern Federal District"/>
    <s v=""/>
    <s v=""/>
    <d v="2012-04-11T00:00:00"/>
    <s v="Egypt"/>
    <s v="Africa"/>
    <s v=""/>
    <s v=""/>
    <s v=""/>
    <d v="2012-08-15T00:00:00"/>
    <s v=""/>
    <s v=""/>
    <s v=""/>
    <s v=""/>
    <s v=""/>
    <s v=""/>
    <s v=""/>
    <s v=""/>
    <s v=""/>
    <s v="C}BP7309471206"/>
    <s v=""/>
    <s v=""/>
    <m/>
    <m/>
    <s v=""/>
    <s v=""/>
    <s v=""/>
    <s v="Sailed"/>
    <s v=""/>
    <s v="Russian Federation"/>
    <n v="42033.590567129628"/>
  </r>
  <r>
    <s v="78501338062"/>
    <s v="TANTA T"/>
    <s v="9497086"/>
    <x v="0"/>
    <s v="Chornomorsk (Ilyichevsk)"/>
    <d v="2012-08-11T00:00:00"/>
    <x v="0"/>
    <x v="0"/>
    <x v="1685"/>
    <s v="Wheat"/>
    <s v="Wheat"/>
    <n v="31700"/>
    <s v="METRIC TONS"/>
    <x v="0"/>
    <s v="Europe - Eastern"/>
    <s v="Odessa"/>
    <s v=""/>
    <s v=""/>
    <d v="2012-04-11T00:00:00"/>
    <s v="Egypt"/>
    <s v="Africa"/>
    <s v=""/>
    <s v=""/>
    <s v=""/>
    <d v="2012-08-14T00:00:00"/>
    <s v=""/>
    <s v=""/>
    <s v=""/>
    <s v=""/>
    <s v=""/>
    <s v=""/>
    <s v=""/>
    <s v=""/>
    <s v=""/>
    <s v="C}BZ7309522957"/>
    <s v=""/>
    <s v=""/>
    <m/>
    <m/>
    <s v=""/>
    <s v=""/>
    <s v=""/>
    <s v="Sailed"/>
    <s v=""/>
    <s v="Ukraine"/>
    <n v="42033.591261574074"/>
  </r>
  <r>
    <s v="78501313115"/>
    <s v="VERES"/>
    <s v="9149938"/>
    <x v="2"/>
    <s v="Taganrog"/>
    <d v="2012-08-09T00:00:00"/>
    <x v="0"/>
    <x v="0"/>
    <x v="1686"/>
    <s v="Wheat"/>
    <s v="Wheat"/>
    <n v="5336"/>
    <s v="METRIC TONS"/>
    <x v="5"/>
    <s v="Europe - Eastern"/>
    <s v="Southern Federal District"/>
    <s v=""/>
    <s v=""/>
    <d v="2012-07-09T00:00:00"/>
    <s v="Egypt"/>
    <s v="Africa"/>
    <s v=""/>
    <s v=""/>
    <s v=""/>
    <d v="2012-08-13T00:00:00"/>
    <s v=""/>
    <s v=""/>
    <s v=""/>
    <s v=""/>
    <s v=""/>
    <s v=""/>
    <s v=""/>
    <s v=""/>
    <s v=""/>
    <s v="C}BG7309476380"/>
    <s v=""/>
    <s v=""/>
    <m/>
    <m/>
    <s v=""/>
    <s v=""/>
    <s v=""/>
    <s v="Sailed"/>
    <s v=""/>
    <s v="Russian Federation"/>
    <n v="42033.590555555558"/>
  </r>
  <r>
    <s v="78501312128"/>
    <s v="THOR JUPITER"/>
    <s v="8311065"/>
    <x v="2"/>
    <s v="Novorossiysk"/>
    <d v="2012-08-06T00:00:00"/>
    <x v="0"/>
    <x v="0"/>
    <x v="1687"/>
    <s v="Wheat"/>
    <s v="Wheat"/>
    <n v="12700"/>
    <s v="METRIC TONS"/>
    <x v="2"/>
    <s v="Europe - Eastern"/>
    <s v="Southern Federal District"/>
    <s v=""/>
    <s v=""/>
    <d v="2012-06-06T00:00:00"/>
    <s v="Egypt"/>
    <s v="Africa"/>
    <s v=""/>
    <s v=""/>
    <s v=""/>
    <d v="2012-08-10T00:00:00"/>
    <s v=""/>
    <s v=""/>
    <s v=""/>
    <s v=""/>
    <s v=""/>
    <s v=""/>
    <s v=""/>
    <s v=""/>
    <s v=""/>
    <s v="C}BG7309447403"/>
    <s v=""/>
    <s v=""/>
    <m/>
    <m/>
    <s v=""/>
    <s v=""/>
    <s v=""/>
    <s v="Sailed"/>
    <s v=""/>
    <s v="Russian Federation"/>
    <n v="42033.590520833335"/>
  </r>
  <r>
    <s v="78501329255"/>
    <s v="MIGHTY MICHALIS"/>
    <s v="9086710"/>
    <x v="2"/>
    <s v="Novorossiysk"/>
    <d v="2012-08-02T00:00:00"/>
    <x v="0"/>
    <x v="0"/>
    <x v="1688"/>
    <s v="Wheat"/>
    <s v="Wheat"/>
    <n v="63000"/>
    <s v="METRIC TONS"/>
    <x v="2"/>
    <s v="Europe - Eastern"/>
    <s v="Southern Federal District"/>
    <s v=""/>
    <s v=""/>
    <d v="2012-05-02T00:00:00"/>
    <s v="Egypt"/>
    <s v="Africa"/>
    <s v=""/>
    <s v=""/>
    <s v=""/>
    <d v="2012-08-06T00:00:00"/>
    <s v=""/>
    <s v=""/>
    <s v=""/>
    <s v=""/>
    <s v=""/>
    <s v=""/>
    <s v=""/>
    <s v=""/>
    <s v=""/>
    <s v="C}BP7309471825"/>
    <s v=""/>
    <s v=""/>
    <m/>
    <m/>
    <s v=""/>
    <s v=""/>
    <s v=""/>
    <s v="Sailed"/>
    <s v=""/>
    <s v="Russian Federation"/>
    <n v="42033.59103009259"/>
  </r>
  <r>
    <s v="78501329228"/>
    <s v="WADI ALARAB"/>
    <s v="9107681"/>
    <x v="2"/>
    <s v="Novorossiysk"/>
    <d v="2012-08-01T00:00:00"/>
    <x v="0"/>
    <x v="0"/>
    <x v="1689"/>
    <s v="Wheat"/>
    <s v="Wheat"/>
    <n v="63000"/>
    <s v="METRIC TONS"/>
    <x v="2"/>
    <s v="Europe - Eastern"/>
    <s v="Southern Federal District"/>
    <s v=""/>
    <s v=""/>
    <d v="2012-04-01T00:00:00"/>
    <s v="Egypt"/>
    <s v="Africa"/>
    <s v=""/>
    <s v=""/>
    <s v=""/>
    <d v="2012-08-05T00:00:00"/>
    <s v=""/>
    <s v=""/>
    <s v=""/>
    <s v=""/>
    <s v=""/>
    <s v=""/>
    <s v=""/>
    <s v=""/>
    <s v=""/>
    <s v="C}BP7309473136"/>
    <s v=""/>
    <s v=""/>
    <m/>
    <m/>
    <s v=""/>
    <s v=""/>
    <s v=""/>
    <s v="Sailed"/>
    <s v=""/>
    <s v="Russian Federation"/>
    <n v="42033.59103009259"/>
  </r>
  <r>
    <s v="78501333840"/>
    <s v="QUEEN BUSAN"/>
    <s v="9420320"/>
    <x v="0"/>
    <s v="Yuzhny"/>
    <d v="2012-07-30T00:00:00"/>
    <x v="0"/>
    <x v="0"/>
    <x v="1690"/>
    <s v="Wheat"/>
    <s v="Wheat"/>
    <n v="13327"/>
    <s v="METRIC TONS"/>
    <x v="0"/>
    <s v="Europe - Eastern"/>
    <s v="Odessa"/>
    <s v=""/>
    <s v=""/>
    <d v="2012-07-29T00:00:00"/>
    <s v="Egypt"/>
    <s v="Africa"/>
    <s v=""/>
    <s v=""/>
    <s v=""/>
    <d v="2012-08-03T00:00:00"/>
    <s v=""/>
    <s v=""/>
    <s v=""/>
    <s v=""/>
    <s v=""/>
    <s v=""/>
    <s v=""/>
    <s v=""/>
    <s v=""/>
    <s v="C}BH7309497988"/>
    <s v=""/>
    <s v=""/>
    <m/>
    <m/>
    <s v=""/>
    <s v=""/>
    <s v=""/>
    <s v="Sailed"/>
    <s v=""/>
    <s v="Ukraine"/>
    <n v="42013.335046296299"/>
  </r>
  <r>
    <s v="78501338281"/>
    <s v="PATMOS JOHN"/>
    <s v="9588536"/>
    <x v="2"/>
    <s v="Novorossiysk"/>
    <d v="2012-07-30T00:00:00"/>
    <x v="0"/>
    <x v="4"/>
    <x v="1690"/>
    <s v="Wheat"/>
    <s v="Wheat"/>
    <n v="52000"/>
    <s v="METRIC TONS"/>
    <x v="2"/>
    <s v="Europe - Eastern"/>
    <s v="Southern Federal District"/>
    <s v=""/>
    <s v=""/>
    <d v="2012-07-28T00:00:00"/>
    <s v="Egypt"/>
    <s v="Africa"/>
    <s v=""/>
    <s v=""/>
    <s v=""/>
    <d v="2012-08-03T00:00:00"/>
    <s v=""/>
    <s v=""/>
    <s v=""/>
    <s v=""/>
    <s v=""/>
    <s v=""/>
    <s v=""/>
    <s v=""/>
    <s v=""/>
    <s v="C}BH7309523628"/>
    <s v=""/>
    <s v=""/>
    <m/>
    <m/>
    <s v=""/>
    <s v=""/>
    <s v=""/>
    <s v="Sailed"/>
    <s v=""/>
    <s v="Russian Federation"/>
    <n v="42033.591273148151"/>
  </r>
  <r>
    <s v="78501333401"/>
    <s v="AZOV COAST"/>
    <s v="9387736"/>
    <x v="2"/>
    <s v="Taganrog"/>
    <d v="2012-07-24T00:00:00"/>
    <x v="0"/>
    <x v="0"/>
    <x v="1691"/>
    <s v="Wheat"/>
    <s v="Wheat"/>
    <n v="6000"/>
    <s v="METRIC TONS"/>
    <x v="5"/>
    <s v="Europe - Eastern"/>
    <s v="Southern Federal District"/>
    <s v=""/>
    <s v=""/>
    <d v="2012-07-21T00:00:00"/>
    <s v="Egypt"/>
    <s v="Africa"/>
    <s v=""/>
    <s v=""/>
    <s v=""/>
    <d v="2012-07-28T00:00:00"/>
    <s v=""/>
    <s v=""/>
    <s v=""/>
    <s v=""/>
    <s v=""/>
    <s v=""/>
    <s v=""/>
    <s v=""/>
    <s v=""/>
    <s v="C}BG7309495161"/>
    <s v=""/>
    <s v=""/>
    <m/>
    <m/>
    <s v=""/>
    <s v=""/>
    <s v=""/>
    <s v="Sailed"/>
    <s v=""/>
    <s v="Russian Federation"/>
    <n v="42033.591134259259"/>
  </r>
  <r>
    <s v="78501333758"/>
    <s v=""/>
    <s v=""/>
    <x v="2"/>
    <s v="Yeisk"/>
    <d v="2012-07-23T00:00:00"/>
    <x v="0"/>
    <x v="0"/>
    <x v="1692"/>
    <s v="Wheat"/>
    <s v="Wheat"/>
    <n v="5025"/>
    <s v="METRIC TONS"/>
    <x v="2"/>
    <s v="Europe - Eastern"/>
    <s v="Southern Federal District"/>
    <s v=""/>
    <s v=""/>
    <d v="2012-07-22T00:00:00"/>
    <s v="Egypt"/>
    <s v="Africa"/>
    <s v=""/>
    <s v=""/>
    <s v=""/>
    <d v="2012-07-27T00:00:00"/>
    <s v=""/>
    <s v=""/>
    <s v=""/>
    <s v=""/>
    <s v=""/>
    <s v=""/>
    <s v=""/>
    <s v=""/>
    <s v=""/>
    <s v=""/>
    <s v=""/>
    <s v=""/>
    <m/>
    <m/>
    <s v=""/>
    <s v=""/>
    <s v=""/>
    <s v="Sailed"/>
    <s v=""/>
    <s v="Russian Federation"/>
    <n v="42033.591145833336"/>
  </r>
  <r>
    <s v="78501334904"/>
    <s v="ANDHIKA KANISHKA"/>
    <s v="9164641"/>
    <x v="11"/>
    <s v="Bahia Blanca"/>
    <d v="2012-07-22T00:00:00"/>
    <x v="0"/>
    <x v="4"/>
    <x v="1685"/>
    <s v="Wheat"/>
    <s v="Wheat"/>
    <n v="64871"/>
    <s v="METRIC TONS"/>
    <x v="14"/>
    <s v="America - Latin"/>
    <s v=""/>
    <s v=""/>
    <s v=""/>
    <m/>
    <s v="Egypt"/>
    <s v="Africa"/>
    <s v=""/>
    <s v=""/>
    <s v=""/>
    <d v="2012-08-14T00:00:00"/>
    <s v=""/>
    <s v=""/>
    <s v=""/>
    <s v=""/>
    <s v=""/>
    <s v=""/>
    <s v=""/>
    <s v=""/>
    <s v=""/>
    <s v="C}BP7309477510"/>
    <s v=""/>
    <s v=""/>
    <m/>
    <m/>
    <s v=""/>
    <s v=""/>
    <s v=""/>
    <s v="Sailed"/>
    <s v=""/>
    <s v=""/>
    <n v="42034.127743055556"/>
  </r>
  <r>
    <s v="78501338276"/>
    <s v="ROE"/>
    <s v="8323666"/>
    <x v="2"/>
    <s v="Novorossiysk"/>
    <d v="2012-07-22T00:00:00"/>
    <x v="0"/>
    <x v="4"/>
    <x v="1693"/>
    <s v="Wheat"/>
    <s v="Wheat"/>
    <n v="35000"/>
    <s v="METRIC TONS"/>
    <x v="2"/>
    <s v="Europe - Eastern"/>
    <s v="Southern Federal District"/>
    <s v=""/>
    <s v=""/>
    <d v="2012-07-19T00:00:00"/>
    <s v="Egypt"/>
    <s v="Africa"/>
    <s v=""/>
    <s v=""/>
    <s v=""/>
    <d v="2012-07-26T00:00:00"/>
    <s v=""/>
    <s v=""/>
    <s v=""/>
    <s v=""/>
    <s v=""/>
    <s v=""/>
    <s v=""/>
    <s v=""/>
    <s v=""/>
    <s v="C}BH7309448202"/>
    <s v=""/>
    <s v=""/>
    <m/>
    <m/>
    <s v=""/>
    <s v=""/>
    <s v=""/>
    <s v="Sailed"/>
    <s v=""/>
    <s v="Russian Federation"/>
    <n v="42033.591273148151"/>
  </r>
  <r>
    <s v="78501333454"/>
    <s v=""/>
    <s v=""/>
    <x v="2"/>
    <s v="Rostov-on-Don"/>
    <d v="2012-07-21T00:00:00"/>
    <x v="0"/>
    <x v="0"/>
    <x v="1694"/>
    <s v="Wheat"/>
    <s v="Wheat"/>
    <n v="5500"/>
    <s v="METRIC TONS"/>
    <x v="3"/>
    <s v="Europe - Eastern"/>
    <s v="Southern Federal District"/>
    <s v=""/>
    <s v=""/>
    <d v="2012-07-20T00:00:00"/>
    <s v="Egypt"/>
    <s v="Africa"/>
    <s v=""/>
    <s v=""/>
    <s v=""/>
    <d v="2012-07-25T00:00:00"/>
    <s v=""/>
    <s v=""/>
    <s v=""/>
    <s v=""/>
    <s v=""/>
    <s v=""/>
    <s v=""/>
    <s v=""/>
    <s v=""/>
    <s v=""/>
    <s v=""/>
    <s v=""/>
    <m/>
    <m/>
    <s v=""/>
    <s v=""/>
    <s v=""/>
    <s v="Sailed"/>
    <s v=""/>
    <s v="Russian Federation"/>
    <n v="42033.591145833336"/>
  </r>
  <r>
    <s v="78501333191"/>
    <s v=""/>
    <s v=""/>
    <x v="2"/>
    <s v="Azov"/>
    <d v="2012-07-17T00:00:00"/>
    <x v="0"/>
    <x v="0"/>
    <x v="1695"/>
    <s v="Wheat"/>
    <s v="Wheat"/>
    <n v="3275"/>
    <s v="METRIC TONS"/>
    <x v="5"/>
    <s v="Europe - Eastern"/>
    <s v="Southern Federal District"/>
    <s v=""/>
    <s v=""/>
    <d v="2012-07-14T00:00:00"/>
    <s v="Egypt"/>
    <s v="Africa"/>
    <s v=""/>
    <s v=""/>
    <s v=""/>
    <d v="2012-07-21T00:00:00"/>
    <s v=""/>
    <s v=""/>
    <s v=""/>
    <s v=""/>
    <s v=""/>
    <s v=""/>
    <s v=""/>
    <s v=""/>
    <s v=""/>
    <s v=""/>
    <s v=""/>
    <s v=""/>
    <m/>
    <m/>
    <s v=""/>
    <s v=""/>
    <s v=""/>
    <s v="Sailed"/>
    <s v=""/>
    <s v="Russian Federation"/>
    <n v="42033.591134259259"/>
  </r>
  <r>
    <s v="78501333157"/>
    <s v="SHIRVAN"/>
    <s v="9368596"/>
    <x v="2"/>
    <s v="Taganrog"/>
    <d v="2012-07-16T00:00:00"/>
    <x v="0"/>
    <x v="0"/>
    <x v="1696"/>
    <s v="Wheat"/>
    <s v="Wheat"/>
    <n v="6000"/>
    <s v="METRIC TONS"/>
    <x v="5"/>
    <s v="Europe - Eastern"/>
    <s v="Southern Federal District"/>
    <s v=""/>
    <s v=""/>
    <d v="2012-07-15T00:00:00"/>
    <s v="Egypt"/>
    <s v="Africa"/>
    <s v=""/>
    <s v=""/>
    <s v=""/>
    <d v="2012-07-20T00:00:00"/>
    <s v=""/>
    <s v=""/>
    <s v=""/>
    <s v=""/>
    <s v=""/>
    <s v=""/>
    <s v=""/>
    <s v=""/>
    <s v=""/>
    <s v="C}BG7309493505"/>
    <s v=""/>
    <s v=""/>
    <m/>
    <m/>
    <s v=""/>
    <s v=""/>
    <s v=""/>
    <s v="Sailed"/>
    <s v=""/>
    <s v="Russian Federation"/>
    <n v="42033.591134259259"/>
  </r>
  <r>
    <s v="78501333181"/>
    <s v="LAVR"/>
    <s v="9151096"/>
    <x v="2"/>
    <s v="Yeisk"/>
    <d v="2012-07-15T00:00:00"/>
    <x v="0"/>
    <x v="0"/>
    <x v="1697"/>
    <s v="Wheat"/>
    <s v="Wheat"/>
    <n v="3806"/>
    <s v="METRIC TONS"/>
    <x v="2"/>
    <s v="Europe - Eastern"/>
    <s v="Southern Federal District"/>
    <s v=""/>
    <s v=""/>
    <d v="2012-07-13T00:00:00"/>
    <s v="Egypt"/>
    <s v="Africa"/>
    <s v=""/>
    <s v=""/>
    <s v=""/>
    <d v="2012-07-19T00:00:00"/>
    <s v=""/>
    <s v=""/>
    <s v=""/>
    <s v=""/>
    <s v=""/>
    <s v=""/>
    <s v=""/>
    <s v=""/>
    <s v=""/>
    <s v="C}BG7309476451"/>
    <s v=""/>
    <s v=""/>
    <m/>
    <m/>
    <s v=""/>
    <s v=""/>
    <s v=""/>
    <s v="Sailed"/>
    <s v=""/>
    <s v="Russian Federation"/>
    <n v="42033.591134259259"/>
  </r>
  <r>
    <s v="78501333390"/>
    <s v="RUSICH-5"/>
    <s v="9353046"/>
    <x v="2"/>
    <s v="Volgograd"/>
    <d v="2012-07-14T00:00:00"/>
    <x v="0"/>
    <x v="0"/>
    <x v="1697"/>
    <s v="Wheat"/>
    <s v="Wheat"/>
    <n v="3297"/>
    <s v="METRIC TONS"/>
    <x v="15"/>
    <s v="Europe - Eastern"/>
    <s v="Southern Federal District"/>
    <s v=""/>
    <s v=""/>
    <d v="2012-11-07T00:00:00"/>
    <s v="Egypt"/>
    <s v="Africa"/>
    <s v=""/>
    <s v=""/>
    <s v=""/>
    <d v="2012-07-19T00:00:00"/>
    <s v=""/>
    <s v=""/>
    <s v=""/>
    <s v=""/>
    <s v=""/>
    <s v=""/>
    <s v=""/>
    <s v=""/>
    <s v=""/>
    <s v="C}BG7309492190"/>
    <s v=""/>
    <s v=""/>
    <m/>
    <m/>
    <s v=""/>
    <s v=""/>
    <s v=""/>
    <s v="Sailed"/>
    <s v=""/>
    <s v=""/>
    <n v="42033.591134259259"/>
  </r>
  <r>
    <s v="78501333156"/>
    <s v="MEROVING"/>
    <s v="9453614"/>
    <x v="2"/>
    <s v="Taganrog"/>
    <d v="2012-07-14T00:00:00"/>
    <x v="0"/>
    <x v="0"/>
    <x v="1698"/>
    <s v="Wheat"/>
    <s v="Wheat"/>
    <n v="6930"/>
    <s v="METRIC TONS"/>
    <x v="5"/>
    <s v="Europe - Eastern"/>
    <s v="Southern Federal District"/>
    <s v=""/>
    <s v=""/>
    <d v="2012-10-07T00:00:00"/>
    <s v="Egypt"/>
    <s v="Africa"/>
    <s v=""/>
    <s v=""/>
    <s v=""/>
    <d v="2012-07-18T00:00:00"/>
    <s v=""/>
    <s v=""/>
    <s v=""/>
    <s v=""/>
    <s v=""/>
    <s v=""/>
    <s v=""/>
    <s v=""/>
    <s v=""/>
    <s v="C}BG7309500827"/>
    <s v=""/>
    <s v=""/>
    <m/>
    <m/>
    <s v=""/>
    <s v=""/>
    <s v=""/>
    <s v="Sailed"/>
    <s v=""/>
    <s v="Russian Federation"/>
    <n v="42033.591134259259"/>
  </r>
  <r>
    <s v="78501338942"/>
    <s v="SILVER PHOENIX"/>
    <s v="9363455"/>
    <x v="8"/>
    <s v="Dunkirk"/>
    <d v="2012-07-12T00:00:00"/>
    <x v="0"/>
    <x v="0"/>
    <x v="1695"/>
    <s v="Wheat"/>
    <s v="Wheat"/>
    <n v="63000"/>
    <s v="METRIC TONS"/>
    <x v="10"/>
    <s v="Europe - Western"/>
    <s v=""/>
    <s v=""/>
    <s v=""/>
    <d v="2012-07-12T00:00:00"/>
    <s v="Egypt"/>
    <s v="Africa"/>
    <s v=""/>
    <s v=""/>
    <s v=""/>
    <d v="2012-07-21T00:00:00"/>
    <s v=""/>
    <s v=""/>
    <s v=""/>
    <s v=""/>
    <s v=""/>
    <s v=""/>
    <s v=""/>
    <s v=""/>
    <s v=""/>
    <s v="C}BP7309493072"/>
    <s v=""/>
    <s v=""/>
    <m/>
    <m/>
    <s v=""/>
    <s v=""/>
    <s v=""/>
    <s v="Sailed"/>
    <s v=""/>
    <s v=""/>
    <n v="42033.591296296298"/>
  </r>
  <r>
    <s v="78501333064"/>
    <s v="RUSICH-4"/>
    <s v="9331799"/>
    <x v="2"/>
    <s v="Yeisk"/>
    <d v="2012-07-09T00:00:00"/>
    <x v="0"/>
    <x v="4"/>
    <x v="1699"/>
    <s v="Wheat"/>
    <s v="Wheat"/>
    <n v="5191"/>
    <s v="METRIC TONS"/>
    <x v="2"/>
    <s v="Europe - Eastern"/>
    <s v="Southern Federal District"/>
    <s v=""/>
    <s v=""/>
    <m/>
    <s v="Egypt"/>
    <s v="Africa"/>
    <s v=""/>
    <s v=""/>
    <s v=""/>
    <d v="2012-07-13T00:00:00"/>
    <s v=""/>
    <s v=""/>
    <s v=""/>
    <s v=""/>
    <s v=""/>
    <s v=""/>
    <s v=""/>
    <s v=""/>
    <s v=""/>
    <s v="C}BG7309490438"/>
    <s v=""/>
    <s v=""/>
    <m/>
    <m/>
    <s v=""/>
    <s v=""/>
    <s v=""/>
    <s v="Sailed"/>
    <s v=""/>
    <s v=""/>
    <n v="42033.591122685182"/>
  </r>
  <r>
    <s v="78501312372"/>
    <s v="MARTYN LATSIS"/>
    <s v="8038223"/>
    <x v="2"/>
    <s v="Azov"/>
    <d v="2012-07-07T00:00:00"/>
    <x v="0"/>
    <x v="0"/>
    <x v="1700"/>
    <s v="Wheat"/>
    <s v="Wheat"/>
    <n v="3198"/>
    <s v="METRIC TONS"/>
    <x v="5"/>
    <s v="Europe - Eastern"/>
    <s v="Southern Federal District"/>
    <s v=""/>
    <s v=""/>
    <d v="2012-05-07T00:00:00"/>
    <s v="Egypt"/>
    <s v="Africa"/>
    <s v=""/>
    <s v=""/>
    <s v=""/>
    <d v="2012-07-11T00:00:00"/>
    <s v=""/>
    <s v=""/>
    <s v=""/>
    <s v=""/>
    <s v=""/>
    <s v=""/>
    <s v=""/>
    <s v=""/>
    <s v=""/>
    <s v="C}BG7309442999"/>
    <s v=""/>
    <s v=""/>
    <m/>
    <m/>
    <s v=""/>
    <s v=""/>
    <s v=""/>
    <s v="Sailed"/>
    <s v=""/>
    <s v="Russian Federation"/>
    <n v="42033.590532407405"/>
  </r>
  <r>
    <s v="78501312170"/>
    <s v="ODESSA 1"/>
    <s v="8891390"/>
    <x v="2"/>
    <s v="Taganrog"/>
    <d v="2012-07-06T00:00:00"/>
    <x v="0"/>
    <x v="0"/>
    <x v="1701"/>
    <s v="Wheat"/>
    <s v="Wheat"/>
    <n v="3006"/>
    <s v="METRIC TONS"/>
    <x v="5"/>
    <s v="Europe - Eastern"/>
    <s v="Southern Federal District"/>
    <s v=""/>
    <s v=""/>
    <d v="2012-06-06T00:00:00"/>
    <s v="Egypt"/>
    <s v="Africa"/>
    <s v=""/>
    <s v=""/>
    <s v=""/>
    <d v="2012-07-10T00:00:00"/>
    <s v=""/>
    <s v=""/>
    <s v=""/>
    <s v=""/>
    <s v=""/>
    <s v=""/>
    <s v=""/>
    <s v=""/>
    <s v=""/>
    <s v="C}BG7309460727"/>
    <s v=""/>
    <s v=""/>
    <m/>
    <m/>
    <s v=""/>
    <s v=""/>
    <s v=""/>
    <s v="Sailed"/>
    <s v=""/>
    <s v="Russian Federation"/>
    <n v="42033.590520833335"/>
  </r>
  <r>
    <s v="78501311601"/>
    <s v=""/>
    <s v=""/>
    <x v="2"/>
    <s v="Rostov-on-Don"/>
    <d v="2012-07-04T00:00:00"/>
    <x v="0"/>
    <x v="0"/>
    <x v="1702"/>
    <s v="Wheat"/>
    <s v="Wheat"/>
    <n v="5500"/>
    <s v="METRIC TONS"/>
    <x v="3"/>
    <s v="Europe - Eastern"/>
    <s v="Southern Federal District"/>
    <s v=""/>
    <s v=""/>
    <d v="2012-06-04T00:00:00"/>
    <s v="Egypt"/>
    <s v="Africa"/>
    <s v=""/>
    <s v=""/>
    <s v=""/>
    <d v="2012-07-08T00:00:00"/>
    <s v=""/>
    <s v=""/>
    <s v=""/>
    <s v=""/>
    <s v=""/>
    <s v=""/>
    <s v=""/>
    <s v=""/>
    <s v=""/>
    <s v=""/>
    <s v=""/>
    <s v=""/>
    <m/>
    <m/>
    <s v=""/>
    <s v=""/>
    <s v=""/>
    <s v="Sailed"/>
    <s v=""/>
    <s v="Russian Federation"/>
    <n v="42033.590509259258"/>
  </r>
  <r>
    <s v="78501311551"/>
    <s v="PANAMAX OSTRIA"/>
    <s v="9399557"/>
    <x v="2"/>
    <s v="Novorossiysk"/>
    <d v="2012-07-03T00:00:00"/>
    <x v="0"/>
    <x v="0"/>
    <x v="1703"/>
    <s v="Wheat"/>
    <s v="Wheat"/>
    <n v="63000"/>
    <s v="METRIC TONS"/>
    <x v="2"/>
    <s v="Europe - Eastern"/>
    <s v="Southern Federal District"/>
    <s v=""/>
    <s v=""/>
    <d v="2012-03-03T00:00:00"/>
    <s v="Egypt"/>
    <s v="Africa"/>
    <s v=""/>
    <s v=""/>
    <s v=""/>
    <d v="2012-07-07T00:00:00"/>
    <s v=""/>
    <s v=""/>
    <s v=""/>
    <s v=""/>
    <s v=""/>
    <s v=""/>
    <s v=""/>
    <s v=""/>
    <s v=""/>
    <s v="C}BO7309496199"/>
    <s v=""/>
    <s v=""/>
    <m/>
    <m/>
    <s v=""/>
    <s v=""/>
    <s v=""/>
    <s v="Sailed"/>
    <s v=""/>
    <s v="Russian Federation"/>
    <n v="42033.590497685182"/>
  </r>
  <r>
    <s v="78501325141"/>
    <s v="DANAE"/>
    <s v="9212125"/>
    <x v="0"/>
    <s v="Odessa"/>
    <d v="2012-07-03T00:00:00"/>
    <x v="0"/>
    <x v="3"/>
    <x v="1704"/>
    <s v="Wheat"/>
    <s v="Wheat"/>
    <n v="60000"/>
    <s v="METRIC TONS"/>
    <x v="0"/>
    <s v="Europe - Eastern"/>
    <s v="Odessa"/>
    <s v=""/>
    <s v=""/>
    <d v="2012-02-16T00:00:00"/>
    <s v="Egypt"/>
    <s v="Africa"/>
    <s v=""/>
    <s v=""/>
    <s v=""/>
    <d v="2012-07-06T00:00:00"/>
    <s v=""/>
    <s v=""/>
    <s v=""/>
    <s v=""/>
    <s v=""/>
    <s v=""/>
    <s v=""/>
    <s v=""/>
    <s v=""/>
    <s v="C}BO7309480923"/>
    <s v=""/>
    <s v=""/>
    <m/>
    <m/>
    <s v=""/>
    <s v=""/>
    <s v=""/>
    <s v="Sailed"/>
    <s v=""/>
    <s v="Ukraine"/>
    <n v="42033.590891203705"/>
  </r>
  <r>
    <s v="78501324769"/>
    <s v=""/>
    <s v=""/>
    <x v="8"/>
    <s v="Sete"/>
    <d v="2012-07-03T00:00:00"/>
    <x v="0"/>
    <x v="0"/>
    <x v="1702"/>
    <s v="Wheat"/>
    <s v="Wheat"/>
    <n v="6500"/>
    <s v="METRIC TONS"/>
    <x v="10"/>
    <s v="Europe - Western"/>
    <s v=""/>
    <s v=""/>
    <s v=""/>
    <d v="2012-07-03T00:00:00"/>
    <s v="Egypt"/>
    <s v="Africa"/>
    <s v=""/>
    <s v=""/>
    <s v=""/>
    <d v="2012-07-08T00:00:00"/>
    <s v=""/>
    <s v=""/>
    <s v=""/>
    <s v=""/>
    <s v=""/>
    <s v=""/>
    <s v=""/>
    <s v=""/>
    <s v=""/>
    <s v=""/>
    <s v=""/>
    <s v=""/>
    <m/>
    <m/>
    <s v=""/>
    <s v=""/>
    <s v=""/>
    <s v="Sailed"/>
    <s v=""/>
    <s v=""/>
    <n v="42033.590879629628"/>
  </r>
  <r>
    <s v="78501331729"/>
    <s v="LILIAN"/>
    <s v="9191448"/>
    <x v="2"/>
    <s v="Novorossiysk"/>
    <d v="2012-06-30T00:00:00"/>
    <x v="0"/>
    <x v="1"/>
    <x v="1705"/>
    <s v="Wheat"/>
    <s v="Wheat"/>
    <n v="22700"/>
    <s v="METRIC TONS"/>
    <x v="2"/>
    <s v="Europe - Eastern"/>
    <s v="Southern Federal District"/>
    <s v=""/>
    <s v=""/>
    <d v="2012-06-29T00:00:00"/>
    <s v="Egypt"/>
    <s v="Africa"/>
    <s v=""/>
    <s v=""/>
    <s v=""/>
    <d v="2012-07-04T00:00:00"/>
    <s v=""/>
    <s v=""/>
    <s v=""/>
    <s v=""/>
    <s v=""/>
    <s v=""/>
    <s v=""/>
    <s v=""/>
    <s v=""/>
    <s v="C}BZ7309479482"/>
    <s v=""/>
    <s v=""/>
    <m/>
    <m/>
    <s v=""/>
    <s v=""/>
    <s v=""/>
    <s v="Sailed"/>
    <s v=""/>
    <s v="Russian Federation"/>
    <n v="42033.591099537036"/>
  </r>
  <r>
    <s v="78501331728"/>
    <s v="STANIS"/>
    <s v="8502559"/>
    <x v="2"/>
    <s v="Novorossiysk"/>
    <d v="2012-06-29T00:00:00"/>
    <x v="0"/>
    <x v="4"/>
    <x v="1706"/>
    <s v="Wheat"/>
    <s v="Wheat"/>
    <n v="32500"/>
    <s v="METRIC TONS"/>
    <x v="2"/>
    <s v="Europe - Eastern"/>
    <s v="Southern Federal District"/>
    <s v=""/>
    <s v=""/>
    <d v="2012-06-28T00:00:00"/>
    <s v="Egypt"/>
    <s v="Africa"/>
    <s v=""/>
    <s v=""/>
    <s v=""/>
    <d v="2012-07-03T00:00:00"/>
    <s v=""/>
    <s v=""/>
    <s v=""/>
    <s v=""/>
    <s v=""/>
    <s v=""/>
    <s v=""/>
    <s v=""/>
    <s v=""/>
    <s v="C}BZ7309450535"/>
    <s v=""/>
    <s v=""/>
    <m/>
    <m/>
    <s v=""/>
    <s v=""/>
    <s v=""/>
    <s v="Sailed"/>
    <s v=""/>
    <s v="Russian Federation"/>
    <n v="42033.591099537036"/>
  </r>
  <r>
    <s v="78501332429"/>
    <s v="RIGHT STEP"/>
    <s v="9128013"/>
    <x v="8"/>
    <s v="La Nouvelle"/>
    <d v="2012-06-29T00:00:00"/>
    <x v="0"/>
    <x v="0"/>
    <x v="1703"/>
    <s v="Wheat"/>
    <s v="Wheat"/>
    <n v="4220"/>
    <s v="METRIC TONS"/>
    <x v="10"/>
    <s v="Europe - Western"/>
    <s v=""/>
    <s v=""/>
    <s v=""/>
    <d v="2012-06-29T00:00:00"/>
    <s v="Egypt"/>
    <s v="Africa"/>
    <s v=""/>
    <s v=""/>
    <s v=""/>
    <d v="2012-07-07T00:00:00"/>
    <s v=""/>
    <s v=""/>
    <s v=""/>
    <s v=""/>
    <s v=""/>
    <s v=""/>
    <s v=""/>
    <s v=""/>
    <s v=""/>
    <s v="C}BG7309474705"/>
    <s v=""/>
    <s v=""/>
    <m/>
    <m/>
    <s v=""/>
    <s v=""/>
    <s v=""/>
    <s v="Sailed"/>
    <s v=""/>
    <s v=""/>
    <n v="42013.334606481483"/>
  </r>
  <r>
    <s v="78501322995"/>
    <s v="TANAIS LEADER"/>
    <s v="8400206"/>
    <x v="2"/>
    <s v="Azov"/>
    <d v="2012-06-27T00:00:00"/>
    <x v="0"/>
    <x v="4"/>
    <x v="1707"/>
    <s v="Wheat"/>
    <s v="Wheat"/>
    <n v="26260"/>
    <s v="METRIC TONS"/>
    <x v="5"/>
    <s v="Europe - Eastern"/>
    <s v="Southern Federal District"/>
    <s v=""/>
    <s v=""/>
    <m/>
    <s v="Egypt"/>
    <s v="Africa"/>
    <s v=""/>
    <s v=""/>
    <s v=""/>
    <d v="2012-07-01T00:00:00"/>
    <s v=""/>
    <s v=""/>
    <s v=""/>
    <s v=""/>
    <s v=""/>
    <s v=""/>
    <s v=""/>
    <s v=""/>
    <s v=""/>
    <s v="C}BZ7309448759"/>
    <s v=""/>
    <s v=""/>
    <m/>
    <m/>
    <s v=""/>
    <s v=""/>
    <s v=""/>
    <s v="Sailed"/>
    <s v=""/>
    <s v=""/>
    <n v="42033.590833333335"/>
  </r>
  <r>
    <s v="78501331706"/>
    <s v="AMALIYA"/>
    <s v="9312341"/>
    <x v="2"/>
    <s v="Novorossiysk"/>
    <d v="2012-06-27T00:00:00"/>
    <x v="0"/>
    <x v="4"/>
    <x v="1707"/>
    <s v="Wheat"/>
    <s v="Wheat"/>
    <n v="25400"/>
    <s v="METRIC TONS"/>
    <x v="2"/>
    <s v="Europe - Eastern"/>
    <s v="Southern Federal District"/>
    <s v=""/>
    <s v=""/>
    <d v="2012-06-25T00:00:00"/>
    <s v="Egypt"/>
    <s v="Africa"/>
    <s v=""/>
    <s v=""/>
    <s v=""/>
    <d v="2012-07-01T00:00:00"/>
    <s v=""/>
    <s v=""/>
    <s v=""/>
    <s v=""/>
    <s v=""/>
    <s v=""/>
    <s v=""/>
    <s v=""/>
    <s v=""/>
    <s v="C}BZ7309488723"/>
    <s v=""/>
    <s v=""/>
    <m/>
    <m/>
    <s v=""/>
    <s v=""/>
    <s v=""/>
    <s v="Sailed"/>
    <s v=""/>
    <s v="Russian Federation"/>
    <n v="42033.591099537036"/>
  </r>
  <r>
    <s v="78501332460"/>
    <s v="NOUR J"/>
    <s v="8200606"/>
    <x v="2"/>
    <s v="Yeisk"/>
    <d v="2012-06-23T00:00:00"/>
    <x v="0"/>
    <x v="3"/>
    <x v="1708"/>
    <s v="Wheat"/>
    <s v="Wheat"/>
    <n v="3296"/>
    <s v="METRIC TONS"/>
    <x v="2"/>
    <s v="Europe - Eastern"/>
    <s v="Southern Federal District"/>
    <s v=""/>
    <s v=""/>
    <m/>
    <s v="Egypt"/>
    <s v="Africa"/>
    <s v=""/>
    <s v=""/>
    <s v=""/>
    <d v="2012-06-27T00:00:00"/>
    <s v=""/>
    <s v=""/>
    <s v=""/>
    <s v=""/>
    <s v=""/>
    <s v=""/>
    <s v=""/>
    <s v=""/>
    <s v=""/>
    <s v="C}BG7309445158"/>
    <s v=""/>
    <s v=""/>
    <m/>
    <m/>
    <s v=""/>
    <s v=""/>
    <s v=""/>
    <s v="Sailed"/>
    <s v=""/>
    <s v=""/>
    <n v="42033.591111111113"/>
  </r>
  <r>
    <s v="78501331667"/>
    <s v="SEABREEZE 1"/>
    <s v="8972273"/>
    <x v="2"/>
    <s v="Taganrog"/>
    <d v="2012-06-22T00:00:00"/>
    <x v="0"/>
    <x v="4"/>
    <x v="1709"/>
    <s v="Wheat"/>
    <s v="Wheat"/>
    <n v="5200"/>
    <s v="METRIC TONS"/>
    <x v="5"/>
    <s v="Europe - Eastern"/>
    <s v="Southern Federal District"/>
    <s v=""/>
    <s v=""/>
    <d v="2012-06-20T00:00:00"/>
    <s v="Egypt"/>
    <s v="Africa"/>
    <s v=""/>
    <s v=""/>
    <s v=""/>
    <d v="2012-06-26T00:00:00"/>
    <s v=""/>
    <s v=""/>
    <s v=""/>
    <s v=""/>
    <s v=""/>
    <s v=""/>
    <s v=""/>
    <s v=""/>
    <s v=""/>
    <s v="C}BG7309464745"/>
    <s v=""/>
    <s v=""/>
    <m/>
    <m/>
    <s v=""/>
    <s v=""/>
    <s v=""/>
    <s v="Sailed"/>
    <s v=""/>
    <s v="Russian Federation"/>
    <n v="42033.591099537036"/>
  </r>
  <r>
    <s v="78501331709"/>
    <s v="VOLGO-BALT 205"/>
    <s v="8230338"/>
    <x v="2"/>
    <s v="Azov"/>
    <d v="2012-06-21T00:00:00"/>
    <x v="0"/>
    <x v="4"/>
    <x v="1710"/>
    <s v="Wheat"/>
    <s v="Wheat"/>
    <n v="3250"/>
    <s v="METRIC TONS"/>
    <x v="5"/>
    <s v="Europe - Eastern"/>
    <s v="Southern Federal District"/>
    <s v=""/>
    <s v=""/>
    <m/>
    <s v="Egypt"/>
    <s v="Africa"/>
    <s v=""/>
    <s v=""/>
    <s v=""/>
    <d v="2012-06-25T00:00:00"/>
    <s v=""/>
    <s v=""/>
    <s v=""/>
    <s v=""/>
    <s v=""/>
    <s v=""/>
    <s v=""/>
    <s v=""/>
    <s v=""/>
    <s v="C}BG7309446730"/>
    <s v=""/>
    <s v=""/>
    <m/>
    <m/>
    <s v=""/>
    <s v=""/>
    <s v=""/>
    <s v="Sailed"/>
    <s v=""/>
    <s v=""/>
    <n v="42033.591099537036"/>
  </r>
  <r>
    <s v="78501332782"/>
    <s v="UNIVERSE ALLIANCE"/>
    <s v="9078335"/>
    <x v="2"/>
    <s v="Tuapse"/>
    <d v="2012-06-21T00:00:00"/>
    <x v="0"/>
    <x v="4"/>
    <x v="1710"/>
    <s v="Wheat"/>
    <s v="Wheat"/>
    <n v="14086"/>
    <s v="METRIC TONS"/>
    <x v="2"/>
    <s v="Europe - Eastern"/>
    <s v="Southern Federal District"/>
    <s v=""/>
    <s v=""/>
    <m/>
    <s v="Egypt"/>
    <s v="Africa"/>
    <s v=""/>
    <s v=""/>
    <s v=""/>
    <d v="2012-06-25T00:00:00"/>
    <s v=""/>
    <s v=""/>
    <s v=""/>
    <s v=""/>
    <s v=""/>
    <s v=""/>
    <s v=""/>
    <s v=""/>
    <s v=""/>
    <s v="C}BZ7309471235"/>
    <s v=""/>
    <s v=""/>
    <m/>
    <m/>
    <s v=""/>
    <s v=""/>
    <s v=""/>
    <s v="Sailed"/>
    <s v=""/>
    <s v=""/>
    <n v="42033.591122685182"/>
  </r>
  <r>
    <s v="78501331353"/>
    <s v="ASTRAKHAN"/>
    <s v="8866589"/>
    <x v="2"/>
    <s v="Yeisk"/>
    <d v="2012-06-16T00:00:00"/>
    <x v="0"/>
    <x v="0"/>
    <x v="1711"/>
    <s v="Wheat"/>
    <s v="Wheat"/>
    <n v="3300"/>
    <s v="METRIC TONS"/>
    <x v="2"/>
    <s v="Europe - Eastern"/>
    <s v="Southern Federal District"/>
    <s v=""/>
    <s v=""/>
    <d v="2012-06-16T00:00:00"/>
    <s v="Egypt"/>
    <s v="Africa"/>
    <s v=""/>
    <s v=""/>
    <s v=""/>
    <d v="2012-06-20T00:00:00"/>
    <s v=""/>
    <s v=""/>
    <s v=""/>
    <s v=""/>
    <s v=""/>
    <s v=""/>
    <s v=""/>
    <s v=""/>
    <s v=""/>
    <s v="C}BG7309459361"/>
    <s v=""/>
    <s v=""/>
    <m/>
    <m/>
    <s v=""/>
    <s v=""/>
    <s v=""/>
    <s v="Sailed"/>
    <s v=""/>
    <s v="Russian Federation"/>
    <n v="42033.591087962966"/>
  </r>
  <r>
    <s v="78501331380"/>
    <s v="ODESSA 1"/>
    <s v="8891390"/>
    <x v="2"/>
    <s v="Azov"/>
    <d v="2012-06-15T00:00:00"/>
    <x v="0"/>
    <x v="4"/>
    <x v="1712"/>
    <s v="Wheat"/>
    <s v="Wheat"/>
    <n v="3000"/>
    <s v="METRIC TONS"/>
    <x v="5"/>
    <s v="Europe - Eastern"/>
    <s v="Southern Federal District"/>
    <s v=""/>
    <s v=""/>
    <m/>
    <s v="Egypt"/>
    <s v="Africa"/>
    <s v=""/>
    <s v=""/>
    <s v=""/>
    <d v="2012-06-19T00:00:00"/>
    <s v=""/>
    <s v=""/>
    <s v=""/>
    <s v=""/>
    <s v=""/>
    <s v=""/>
    <s v=""/>
    <s v=""/>
    <s v=""/>
    <s v="C}BG7309460727"/>
    <s v=""/>
    <s v=""/>
    <m/>
    <m/>
    <s v=""/>
    <s v=""/>
    <s v=""/>
    <s v="Sailed"/>
    <s v=""/>
    <s v=""/>
    <n v="42033.591087962966"/>
  </r>
  <r>
    <s v="78501331633"/>
    <s v="UNIVERSE ALLIANCE"/>
    <s v="9078335"/>
    <x v="2"/>
    <s v="Tuapse"/>
    <d v="2012-06-15T00:00:00"/>
    <x v="0"/>
    <x v="0"/>
    <x v="1712"/>
    <s v="Wheat"/>
    <s v="Wheat"/>
    <n v="2750"/>
    <s v="METRIC TONS"/>
    <x v="2"/>
    <s v="Europe - Eastern"/>
    <s v="Southern Federal District"/>
    <s v=""/>
    <s v=""/>
    <d v="2012-12-06T00:00:00"/>
    <s v="Egypt"/>
    <s v="Africa"/>
    <s v=""/>
    <s v=""/>
    <s v=""/>
    <d v="2012-06-19T00:00:00"/>
    <s v=""/>
    <s v=""/>
    <s v=""/>
    <s v=""/>
    <s v=""/>
    <s v=""/>
    <s v=""/>
    <s v=""/>
    <s v=""/>
    <s v="C}BZ7309471235"/>
    <s v=""/>
    <s v=""/>
    <m/>
    <m/>
    <s v=""/>
    <s v=""/>
    <s v=""/>
    <s v="Sailed"/>
    <s v=""/>
    <s v="Russian Federation"/>
    <n v="42033.591099537036"/>
  </r>
  <r>
    <s v="78501330514"/>
    <s v="FLAG TOM"/>
    <s v="9496630"/>
    <x v="11"/>
    <s v="Necochea (Quequen)"/>
    <d v="2012-06-14T00:00:00"/>
    <x v="0"/>
    <x v="1"/>
    <x v="1713"/>
    <s v="Wheat"/>
    <s v="Wheat"/>
    <n v="20000"/>
    <s v="METRIC TONS"/>
    <x v="14"/>
    <s v="America - Latin"/>
    <s v=""/>
    <s v=""/>
    <s v=""/>
    <d v="2012-11-06T00:00:00"/>
    <s v="Egypt"/>
    <s v="Africa"/>
    <s v=""/>
    <s v=""/>
    <s v=""/>
    <d v="2012-07-05T00:00:00"/>
    <s v=""/>
    <s v=""/>
    <s v=""/>
    <s v=""/>
    <s v=""/>
    <s v=""/>
    <s v=""/>
    <s v=""/>
    <s v=""/>
    <s v="C}BS7309504331"/>
    <s v=""/>
    <s v=""/>
    <m/>
    <m/>
    <s v=""/>
    <s v=""/>
    <s v=""/>
    <s v="Sailed"/>
    <s v=""/>
    <s v=""/>
    <n v="42033.591064814813"/>
  </r>
  <r>
    <s v="78501331447"/>
    <s v="DOGAN"/>
    <s v="9100152"/>
    <x v="0"/>
    <s v="Sevastopol"/>
    <d v="2012-06-13T00:00:00"/>
    <x v="0"/>
    <x v="0"/>
    <x v="1714"/>
    <s v="Wheat"/>
    <s v="Wheat"/>
    <n v="3600"/>
    <s v="METRIC TONS"/>
    <x v="0"/>
    <s v="Europe - Eastern"/>
    <s v="Crimea"/>
    <s v=""/>
    <s v=""/>
    <d v="2012-12-06T00:00:00"/>
    <s v="Egypt"/>
    <s v="Africa"/>
    <s v=""/>
    <s v=""/>
    <s v=""/>
    <d v="2012-06-16T00:00:00"/>
    <s v=""/>
    <s v=""/>
    <s v=""/>
    <s v=""/>
    <s v=""/>
    <s v=""/>
    <s v=""/>
    <s v=""/>
    <s v=""/>
    <s v="C}BG7309472630"/>
    <s v=""/>
    <s v=""/>
    <m/>
    <m/>
    <s v=""/>
    <s v=""/>
    <s v=""/>
    <s v="Sailed"/>
    <s v=""/>
    <s v=""/>
    <n v="42033.591099537036"/>
  </r>
  <r>
    <s v="78501331298"/>
    <s v="JU DA"/>
    <s v="9300116"/>
    <x v="0"/>
    <s v="Chornomorsk (Ilyichevsk)"/>
    <d v="2012-06-10T00:00:00"/>
    <x v="0"/>
    <x v="4"/>
    <x v="1715"/>
    <s v="Wheat"/>
    <s v="Wheat"/>
    <n v="63818"/>
    <s v="METRIC TONS"/>
    <x v="0"/>
    <s v="Europe - Eastern"/>
    <s v="Odessa"/>
    <s v=""/>
    <s v=""/>
    <m/>
    <s v="Egypt"/>
    <s v="Africa"/>
    <s v=""/>
    <s v=""/>
    <s v=""/>
    <d v="2012-06-13T00:00:00"/>
    <s v=""/>
    <s v=""/>
    <s v=""/>
    <s v=""/>
    <s v=""/>
    <s v=""/>
    <s v=""/>
    <s v=""/>
    <s v=""/>
    <s v="C}BP7309487691"/>
    <s v=""/>
    <s v=""/>
    <m/>
    <m/>
    <s v=""/>
    <s v=""/>
    <s v=""/>
    <s v="Sailed"/>
    <s v=""/>
    <s v=""/>
    <n v="42033.591087962966"/>
  </r>
  <r>
    <s v="78501313403"/>
    <s v="VERES"/>
    <s v="9149938"/>
    <x v="2"/>
    <s v="Taganrog"/>
    <d v="2012-06-10T00:00:00"/>
    <x v="0"/>
    <x v="0"/>
    <x v="1716"/>
    <s v="Wheat"/>
    <s v="Wheat"/>
    <n v="2387"/>
    <s v="METRIC TONS"/>
    <x v="5"/>
    <s v="Europe - Eastern"/>
    <s v="Southern Federal District"/>
    <s v=""/>
    <s v=""/>
    <d v="2012-05-10T00:00:00"/>
    <s v="Egypt"/>
    <s v="Africa"/>
    <s v=""/>
    <s v=""/>
    <s v=""/>
    <d v="2012-06-14T00:00:00"/>
    <s v=""/>
    <s v=""/>
    <s v=""/>
    <s v=""/>
    <s v=""/>
    <s v=""/>
    <s v=""/>
    <s v=""/>
    <s v=""/>
    <s v="C}BG7309476380"/>
    <s v=""/>
    <s v=""/>
    <m/>
    <m/>
    <s v=""/>
    <s v=""/>
    <s v=""/>
    <s v="Sailed"/>
    <s v=""/>
    <s v="Russian Federation"/>
    <n v="42033.590567129628"/>
  </r>
  <r>
    <s v="78501313402"/>
    <s v="VERES"/>
    <s v="9149938"/>
    <x v="2"/>
    <s v="Taganrog"/>
    <d v="2012-06-10T00:00:00"/>
    <x v="0"/>
    <x v="0"/>
    <x v="1716"/>
    <s v="Wheat"/>
    <s v="Wheat"/>
    <n v="3000"/>
    <s v="METRIC TONS"/>
    <x v="5"/>
    <s v="Europe - Eastern"/>
    <s v="Southern Federal District"/>
    <s v=""/>
    <s v=""/>
    <d v="2012-05-10T00:00:00"/>
    <s v="Egypt"/>
    <s v="Africa"/>
    <s v=""/>
    <s v=""/>
    <s v=""/>
    <d v="2012-06-14T00:00:00"/>
    <s v=""/>
    <s v=""/>
    <s v=""/>
    <s v=""/>
    <s v=""/>
    <s v=""/>
    <s v=""/>
    <s v=""/>
    <s v=""/>
    <s v="C}BG7309476380"/>
    <s v=""/>
    <s v=""/>
    <m/>
    <m/>
    <s v=""/>
    <s v=""/>
    <s v=""/>
    <s v="Sailed"/>
    <s v=""/>
    <s v="Russian Federation"/>
    <n v="42033.590567129628"/>
  </r>
  <r>
    <s v="78501336517"/>
    <s v="BARRY"/>
    <s v="8409616"/>
    <x v="0"/>
    <s v="Berdyansk"/>
    <d v="2012-06-10T00:00:00"/>
    <x v="0"/>
    <x v="0"/>
    <x v="1716"/>
    <s v="Wheat"/>
    <s v="Wheat"/>
    <n v="8775"/>
    <s v="METRIC TONS"/>
    <x v="0"/>
    <s v="Europe - Eastern"/>
    <s v="Zaporizhia"/>
    <s v=""/>
    <s v=""/>
    <d v="2012-01-10T00:00:00"/>
    <s v="Egypt"/>
    <s v="Africa"/>
    <s v=""/>
    <s v=""/>
    <s v=""/>
    <d v="2012-06-14T00:00:00"/>
    <s v=""/>
    <s v=""/>
    <s v=""/>
    <s v=""/>
    <s v=""/>
    <s v=""/>
    <s v=""/>
    <s v=""/>
    <s v=""/>
    <s v="C}BG7309449280"/>
    <s v=""/>
    <s v=""/>
    <m/>
    <m/>
    <s v=""/>
    <s v=""/>
    <s v=""/>
    <s v="Sailed"/>
    <s v=""/>
    <s v=""/>
    <n v="42033.591226851851"/>
  </r>
  <r>
    <s v="78501312985"/>
    <s v="LOFTY WIND Y"/>
    <s v="7908782"/>
    <x v="0"/>
    <s v="Nikolaev"/>
    <d v="2012-06-09T00:00:00"/>
    <x v="0"/>
    <x v="0"/>
    <x v="1717"/>
    <s v="Wheat"/>
    <s v="Wheat"/>
    <n v="13172"/>
    <s v="METRIC TONS"/>
    <x v="0"/>
    <s v="Europe - Eastern"/>
    <s v="Mykolaiv"/>
    <s v=""/>
    <s v=""/>
    <d v="2012-05-09T00:00:00"/>
    <s v="Egypt"/>
    <s v="Africa"/>
    <s v=""/>
    <s v=""/>
    <s v=""/>
    <d v="2012-06-12T00:00:00"/>
    <s v=""/>
    <s v=""/>
    <s v=""/>
    <s v=""/>
    <s v=""/>
    <s v=""/>
    <s v=""/>
    <s v=""/>
    <s v=""/>
    <s v="C}BZ7309439663"/>
    <s v=""/>
    <s v=""/>
    <m/>
    <m/>
    <s v=""/>
    <s v=""/>
    <s v=""/>
    <s v="Sailed"/>
    <s v=""/>
    <s v=""/>
    <n v="42033.590555555558"/>
  </r>
  <r>
    <s v="78501313977"/>
    <s v="NAZLIM"/>
    <s v="7802122"/>
    <x v="0"/>
    <s v="Chornomorsk (Ilyichevsk)"/>
    <d v="2012-06-09T00:00:00"/>
    <x v="0"/>
    <x v="3"/>
    <x v="1717"/>
    <s v="Wheat"/>
    <s v="Wheat"/>
    <n v="10000"/>
    <s v="METRIC TONS"/>
    <x v="0"/>
    <s v="Europe - Eastern"/>
    <s v="Odessa"/>
    <s v=""/>
    <s v=""/>
    <m/>
    <s v="Egypt"/>
    <s v="Africa"/>
    <s v=""/>
    <s v=""/>
    <s v=""/>
    <d v="2012-06-12T00:00:00"/>
    <s v=""/>
    <s v=""/>
    <s v=""/>
    <s v=""/>
    <s v=""/>
    <s v=""/>
    <s v=""/>
    <s v=""/>
    <s v=""/>
    <s v="C}BG7309437928"/>
    <s v=""/>
    <s v=""/>
    <m/>
    <m/>
    <s v=""/>
    <s v=""/>
    <s v=""/>
    <s v="Sailed"/>
    <s v=""/>
    <s v=""/>
    <n v="42033.590578703705"/>
  </r>
  <r>
    <s v="78501311788"/>
    <s v=""/>
    <s v=""/>
    <x v="2"/>
    <s v="Azov"/>
    <d v="2012-06-05T00:00:00"/>
    <x v="0"/>
    <x v="0"/>
    <x v="1718"/>
    <s v="Wheat"/>
    <s v="Wheat"/>
    <n v="4629"/>
    <s v="METRIC TONS"/>
    <x v="5"/>
    <s v="Europe - Eastern"/>
    <s v="Southern Federal District"/>
    <s v=""/>
    <s v=""/>
    <d v="2012-05-05T00:00:00"/>
    <s v="Egypt"/>
    <s v="Africa"/>
    <s v=""/>
    <s v=""/>
    <s v=""/>
    <d v="2012-06-09T00:00:00"/>
    <s v=""/>
    <s v=""/>
    <s v=""/>
    <s v=""/>
    <s v=""/>
    <s v=""/>
    <s v=""/>
    <s v=""/>
    <s v=""/>
    <s v=""/>
    <s v=""/>
    <s v=""/>
    <m/>
    <m/>
    <s v=""/>
    <s v=""/>
    <s v=""/>
    <s v="Sailed"/>
    <s v=""/>
    <s v="Russian Federation"/>
    <n v="42033.590509259258"/>
  </r>
  <r>
    <s v="78501325900"/>
    <s v="STAR JULIA"/>
    <s v="9042233"/>
    <x v="6"/>
    <s v="Esperance"/>
    <d v="2012-06-04T00:00:00"/>
    <x v="0"/>
    <x v="7"/>
    <x v="1710"/>
    <s v="Wheat"/>
    <s v="Wheat"/>
    <n v="10000"/>
    <s v="METRIC TONS"/>
    <x v="8"/>
    <s v="Oceania"/>
    <s v="Western Australia"/>
    <s v=""/>
    <s v=""/>
    <m/>
    <s v="Egypt"/>
    <s v="Africa"/>
    <s v=""/>
    <s v=""/>
    <s v=""/>
    <d v="2012-06-25T00:00:00"/>
    <s v=""/>
    <s v=""/>
    <s v=""/>
    <s v=""/>
    <s v=""/>
    <s v=""/>
    <s v=""/>
    <s v=""/>
    <s v=""/>
    <s v="C}BP7309469025"/>
    <s v=""/>
    <s v=""/>
    <m/>
    <m/>
    <s v=""/>
    <s v=""/>
    <s v=""/>
    <s v="Sailed"/>
    <s v=""/>
    <s v=""/>
    <n v="42033.590914351851"/>
  </r>
  <r>
    <s v="78501324962"/>
    <s v=""/>
    <s v=""/>
    <x v="0"/>
    <s v="Chornomorsk (Ilyichevsk)"/>
    <d v="2012-06-03T00:00:00"/>
    <x v="0"/>
    <x v="0"/>
    <x v="1719"/>
    <s v="Wheat"/>
    <s v="Wheat"/>
    <n v="25000"/>
    <s v="METRIC TONS"/>
    <x v="0"/>
    <s v="Europe - Eastern"/>
    <s v="Odessa"/>
    <s v=""/>
    <s v=""/>
    <d v="2012-02-29T00:00:00"/>
    <s v="Egypt"/>
    <s v="Africa"/>
    <s v=""/>
    <s v=""/>
    <s v=""/>
    <d v="2012-06-06T00:00:00"/>
    <s v=""/>
    <s v=""/>
    <s v=""/>
    <s v=""/>
    <s v=""/>
    <s v=""/>
    <s v=""/>
    <s v=""/>
    <s v=""/>
    <s v=""/>
    <s v=""/>
    <s v=""/>
    <m/>
    <m/>
    <s v=""/>
    <s v=""/>
    <s v=""/>
    <s v="Sailed"/>
    <s v=""/>
    <s v="Ukraine"/>
    <n v="42033.590891203705"/>
  </r>
  <r>
    <s v="78501324961"/>
    <s v=""/>
    <s v=""/>
    <x v="0"/>
    <s v="Chornomorsk (Ilyichevsk)"/>
    <d v="2012-06-03T00:00:00"/>
    <x v="0"/>
    <x v="0"/>
    <x v="1719"/>
    <s v="Wheat"/>
    <s v="Wheat"/>
    <n v="25000"/>
    <s v="METRIC TONS"/>
    <x v="0"/>
    <s v="Europe - Eastern"/>
    <s v="Odessa"/>
    <s v=""/>
    <s v=""/>
    <d v="2012-02-29T00:00:00"/>
    <s v="Egypt"/>
    <s v="Africa"/>
    <s v=""/>
    <s v=""/>
    <s v=""/>
    <d v="2012-06-06T00:00:00"/>
    <s v=""/>
    <s v=""/>
    <s v=""/>
    <s v=""/>
    <s v=""/>
    <s v=""/>
    <s v=""/>
    <s v=""/>
    <s v=""/>
    <s v=""/>
    <s v=""/>
    <s v=""/>
    <m/>
    <m/>
    <s v=""/>
    <s v=""/>
    <s v=""/>
    <s v="Sailed"/>
    <s v=""/>
    <s v="Ukraine"/>
    <n v="42033.590891203705"/>
  </r>
  <r>
    <s v="78501325439"/>
    <s v="ALBUS"/>
    <s v="8126379"/>
    <x v="0"/>
    <s v="Nikolaev"/>
    <d v="2012-06-03T00:00:00"/>
    <x v="0"/>
    <x v="0"/>
    <x v="1719"/>
    <s v="Wheat"/>
    <s v="Wheat"/>
    <n v="22202"/>
    <s v="METRIC TONS"/>
    <x v="0"/>
    <s v="Europe - Eastern"/>
    <s v="Mykolaiv"/>
    <s v=""/>
    <s v=""/>
    <d v="2012-02-28T00:00:00"/>
    <s v="Egypt"/>
    <s v="Africa"/>
    <s v=""/>
    <s v=""/>
    <s v=""/>
    <d v="2012-06-06T00:00:00"/>
    <s v=""/>
    <s v=""/>
    <s v=""/>
    <s v=""/>
    <s v=""/>
    <s v=""/>
    <s v=""/>
    <s v=""/>
    <s v=""/>
    <s v="C}BZ7309444434"/>
    <s v=""/>
    <s v=""/>
    <m/>
    <m/>
    <s v=""/>
    <s v=""/>
    <s v=""/>
    <s v="Sailed"/>
    <s v=""/>
    <s v=""/>
    <n v="42033.590902777774"/>
  </r>
  <r>
    <s v="78501328183"/>
    <s v="WADI ALARAB"/>
    <s v="9107681"/>
    <x v="2"/>
    <s v="Novorossiysk"/>
    <d v="2012-06-02T00:00:00"/>
    <x v="0"/>
    <x v="0"/>
    <x v="1719"/>
    <s v="Wheat"/>
    <s v="Wheat"/>
    <n v="63000"/>
    <s v="METRIC TONS"/>
    <x v="2"/>
    <s v="Europe - Eastern"/>
    <s v="Southern Federal District"/>
    <s v=""/>
    <s v=""/>
    <d v="2012-04-02T00:00:00"/>
    <s v="Egypt"/>
    <s v="Africa"/>
    <s v=""/>
    <s v=""/>
    <s v=""/>
    <d v="2012-06-06T00:00:00"/>
    <s v=""/>
    <s v=""/>
    <s v=""/>
    <s v=""/>
    <s v=""/>
    <s v=""/>
    <s v=""/>
    <s v=""/>
    <s v=""/>
    <s v="C}BP7309473136"/>
    <s v=""/>
    <s v=""/>
    <m/>
    <m/>
    <s v=""/>
    <s v=""/>
    <s v=""/>
    <s v="Sailed"/>
    <s v=""/>
    <s v="Russian Federation"/>
    <n v="42033.590995370374"/>
  </r>
  <r>
    <s v="78501323283"/>
    <s v="GULUZAR ISIK"/>
    <s v="7905649"/>
    <x v="8"/>
    <s v="La Nouvelle"/>
    <d v="2012-06-01T00:00:00"/>
    <x v="0"/>
    <x v="0"/>
    <x v="1718"/>
    <s v="Wheat"/>
    <s v="Wheat"/>
    <n v="4200"/>
    <s v="METRIC TONS"/>
    <x v="10"/>
    <s v="Europe - Western"/>
    <s v=""/>
    <s v=""/>
    <s v=""/>
    <d v="2012-06-01T00:00:00"/>
    <s v="Egypt"/>
    <s v="Africa"/>
    <s v=""/>
    <s v=""/>
    <s v=""/>
    <d v="2012-06-09T00:00:00"/>
    <s v=""/>
    <s v=""/>
    <s v=""/>
    <s v=""/>
    <s v=""/>
    <s v=""/>
    <s v=""/>
    <s v=""/>
    <s v=""/>
    <s v="C}BG7309439543"/>
    <s v=""/>
    <s v=""/>
    <m/>
    <m/>
    <s v=""/>
    <s v=""/>
    <s v=""/>
    <s v="Sailed"/>
    <s v=""/>
    <s v=""/>
    <n v="42013.334606481483"/>
  </r>
  <r>
    <s v="78501332389"/>
    <s v="GOLDEN LILY"/>
    <s v="9486283"/>
    <x v="7"/>
    <s v="Drujba"/>
    <d v="2012-05-31T00:00:00"/>
    <x v="0"/>
    <x v="1"/>
    <x v="1720"/>
    <s v="Wheat"/>
    <s v="Wheat"/>
    <n v="6800"/>
    <s v="METRIC TONS"/>
    <x v="9"/>
    <s v="Europe - Eastern"/>
    <s v=""/>
    <s v=""/>
    <s v=""/>
    <m/>
    <s v="Egypt"/>
    <s v="Africa"/>
    <s v=""/>
    <s v=""/>
    <s v=""/>
    <d v="2012-06-03T00:00:00"/>
    <s v=""/>
    <s v=""/>
    <s v=""/>
    <s v=""/>
    <s v=""/>
    <s v=""/>
    <s v=""/>
    <s v=""/>
    <s v=""/>
    <s v="C}BM7309503497"/>
    <s v=""/>
    <s v=""/>
    <m/>
    <m/>
    <s v=""/>
    <s v=""/>
    <s v=""/>
    <s v="Sailed"/>
    <s v=""/>
    <s v="Bulgaria"/>
    <n v="42013.394618055558"/>
  </r>
  <r>
    <s v="78501330108"/>
    <s v="HALIS KALKAVAN"/>
    <s v="8311144"/>
    <x v="2"/>
    <s v="Novorossiysk"/>
    <d v="2012-05-31T00:00:00"/>
    <x v="0"/>
    <x v="0"/>
    <x v="1721"/>
    <s v="Wheat"/>
    <s v="Wheat"/>
    <n v="36300"/>
    <s v="METRIC TONS"/>
    <x v="2"/>
    <s v="Europe - Eastern"/>
    <s v="Southern Federal District"/>
    <s v=""/>
    <s v=""/>
    <d v="2012-05-28T00:00:00"/>
    <s v="Egypt"/>
    <s v="Africa"/>
    <s v=""/>
    <s v=""/>
    <s v=""/>
    <d v="2012-06-04T00:00:00"/>
    <s v=""/>
    <s v=""/>
    <s v=""/>
    <s v=""/>
    <s v=""/>
    <s v=""/>
    <s v=""/>
    <s v=""/>
    <s v=""/>
    <s v="C}BH7309447411"/>
    <s v=""/>
    <s v=""/>
    <m/>
    <m/>
    <s v=""/>
    <s v=""/>
    <s v=""/>
    <s v="Sailed"/>
    <s v=""/>
    <s v="Russian Federation"/>
    <n v="42033.591053240743"/>
  </r>
  <r>
    <s v="78501331340"/>
    <s v="AMUR-2520"/>
    <s v="8721466"/>
    <x v="2"/>
    <s v="Yeisk"/>
    <d v="2012-05-31T00:00:00"/>
    <x v="0"/>
    <x v="0"/>
    <x v="1721"/>
    <s v="Wheat"/>
    <s v="Wheat"/>
    <n v="3041"/>
    <s v="METRIC TONS"/>
    <x v="2"/>
    <s v="Europe - Eastern"/>
    <s v="Southern Federal District"/>
    <s v=""/>
    <s v=""/>
    <d v="2012-05-29T00:00:00"/>
    <s v="Egypt"/>
    <s v="Africa"/>
    <s v=""/>
    <s v=""/>
    <s v=""/>
    <d v="2012-06-04T00:00:00"/>
    <s v=""/>
    <s v=""/>
    <s v=""/>
    <s v=""/>
    <s v=""/>
    <s v=""/>
    <s v=""/>
    <s v=""/>
    <s v=""/>
    <s v="C}BG7309454392"/>
    <s v=""/>
    <s v=""/>
    <m/>
    <m/>
    <s v=""/>
    <s v=""/>
    <s v=""/>
    <s v="Sailed"/>
    <s v=""/>
    <s v="Russian Federation"/>
    <n v="42033.591087962966"/>
  </r>
  <r>
    <s v="78501329798"/>
    <s v="BARBAROS KIRAN"/>
    <s v="7433684"/>
    <x v="0"/>
    <s v="Odessa"/>
    <d v="2012-05-23T00:00:00"/>
    <x v="0"/>
    <x v="3"/>
    <x v="1722"/>
    <s v="Wheat"/>
    <s v="Wheat"/>
    <n v="21300"/>
    <s v="METRIC TONS"/>
    <x v="0"/>
    <s v="Europe - Eastern"/>
    <s v="Odessa"/>
    <s v=""/>
    <s v=""/>
    <d v="2012-05-17T00:00:00"/>
    <s v="Egypt"/>
    <s v="Africa"/>
    <s v=""/>
    <s v=""/>
    <s v=""/>
    <d v="2012-05-26T00:00:00"/>
    <s v=""/>
    <s v=""/>
    <s v=""/>
    <s v=""/>
    <s v=""/>
    <s v=""/>
    <s v=""/>
    <s v=""/>
    <s v=""/>
    <s v="C}BH7309432975"/>
    <s v=""/>
    <s v=""/>
    <m/>
    <m/>
    <s v=""/>
    <s v=""/>
    <s v=""/>
    <s v="Sailed"/>
    <s v=""/>
    <s v="Ukraine"/>
    <n v="42033.591041666667"/>
  </r>
  <r>
    <s v="78501330581"/>
    <s v="SHAIR SABIR"/>
    <s v="9348326"/>
    <x v="2"/>
    <s v="Taganrog"/>
    <d v="2012-05-23T00:00:00"/>
    <x v="0"/>
    <x v="0"/>
    <x v="1723"/>
    <s v="Wheat"/>
    <s v="Wheat"/>
    <n v="5072"/>
    <s v="METRIC TONS"/>
    <x v="5"/>
    <s v="Europe - Eastern"/>
    <s v="Southern Federal District"/>
    <s v=""/>
    <s v=""/>
    <d v="2012-05-22T00:00:00"/>
    <s v="Egypt"/>
    <s v="Africa"/>
    <s v=""/>
    <s v=""/>
    <s v=""/>
    <d v="2012-05-27T00:00:00"/>
    <s v=""/>
    <s v=""/>
    <s v=""/>
    <s v=""/>
    <s v=""/>
    <s v=""/>
    <s v=""/>
    <s v=""/>
    <s v=""/>
    <s v="C}BG7309491826"/>
    <s v=""/>
    <s v=""/>
    <m/>
    <m/>
    <s v=""/>
    <s v=""/>
    <s v=""/>
    <s v="Sailed"/>
    <s v=""/>
    <s v="Russian Federation"/>
    <n v="42033.591064814813"/>
  </r>
  <r>
    <s v="78501329674"/>
    <s v="NADYM"/>
    <s v="9142904"/>
    <x v="2"/>
    <s v="Taganrog"/>
    <d v="2012-05-23T00:00:00"/>
    <x v="0"/>
    <x v="0"/>
    <x v="1723"/>
    <s v="Wheat"/>
    <s v="Wheat"/>
    <n v="5062"/>
    <s v="METRIC TONS"/>
    <x v="5"/>
    <s v="Europe - Eastern"/>
    <s v="Southern Federal District"/>
    <s v=""/>
    <s v=""/>
    <d v="2012-05-22T00:00:00"/>
    <s v="Egypt"/>
    <s v="Africa"/>
    <s v=""/>
    <s v=""/>
    <s v=""/>
    <d v="2012-05-27T00:00:00"/>
    <s v=""/>
    <s v=""/>
    <s v=""/>
    <s v=""/>
    <s v=""/>
    <s v=""/>
    <s v=""/>
    <s v=""/>
    <s v=""/>
    <s v="C}BG7309475844"/>
    <s v=""/>
    <s v=""/>
    <m/>
    <m/>
    <s v=""/>
    <s v=""/>
    <s v=""/>
    <s v="Sailed"/>
    <s v=""/>
    <s v="Russian Federation"/>
    <n v="42033.591041666667"/>
  </r>
  <r>
    <s v="78501329800"/>
    <s v="WOO"/>
    <s v="9080649"/>
    <x v="0"/>
    <s v="Odessa"/>
    <d v="2012-05-23T00:00:00"/>
    <x v="0"/>
    <x v="3"/>
    <x v="1722"/>
    <s v="Wheat"/>
    <s v="Wheat"/>
    <n v="61499"/>
    <s v="METRIC TONS"/>
    <x v="0"/>
    <s v="Europe - Eastern"/>
    <s v="Odessa"/>
    <s v=""/>
    <s v=""/>
    <d v="2012-05-20T00:00:00"/>
    <s v="Egypt"/>
    <s v="Africa"/>
    <s v=""/>
    <s v=""/>
    <s v=""/>
    <d v="2012-05-26T00:00:00"/>
    <s v=""/>
    <s v=""/>
    <s v=""/>
    <s v=""/>
    <s v=""/>
    <s v=""/>
    <s v=""/>
    <s v=""/>
    <s v=""/>
    <s v="C}BP7309471389"/>
    <s v=""/>
    <s v=""/>
    <m/>
    <m/>
    <s v=""/>
    <s v=""/>
    <s v=""/>
    <s v="Sailed"/>
    <s v=""/>
    <s v="Ukraine"/>
    <n v="42033.591041666667"/>
  </r>
  <r>
    <s v="78501329423"/>
    <s v="MMJ"/>
    <s v="7607405"/>
    <x v="17"/>
    <s v=""/>
    <d v="2012-05-20T00:00:00"/>
    <x v="0"/>
    <x v="0"/>
    <x v="1724"/>
    <s v="Wheat"/>
    <s v="Wheat"/>
    <n v="1800"/>
    <s v="METRIC TONS"/>
    <x v="21"/>
    <s v="Europe - Western"/>
    <s v=""/>
    <s v=""/>
    <s v=""/>
    <m/>
    <s v="Egypt"/>
    <s v="Africa"/>
    <s v=""/>
    <s v=""/>
    <s v=""/>
    <d v="2012-05-21T00:00:00"/>
    <s v=""/>
    <s v=""/>
    <s v=""/>
    <s v=""/>
    <s v=""/>
    <s v=""/>
    <s v=""/>
    <s v=""/>
    <s v=""/>
    <s v="C}BG7309434585"/>
    <s v=""/>
    <s v=""/>
    <m/>
    <m/>
    <s v=""/>
    <s v=""/>
    <s v=""/>
    <s v="Sailed"/>
    <s v=""/>
    <s v=""/>
    <n v="41992.521539351852"/>
  </r>
  <r>
    <s v="78501330104"/>
    <s v="AKTEA R"/>
    <s v="9554171"/>
    <x v="2"/>
    <s v="Novorossiysk"/>
    <d v="2012-05-16T00:00:00"/>
    <x v="0"/>
    <x v="0"/>
    <x v="1725"/>
    <s v="Wheat"/>
    <s v="Wheat"/>
    <n v="27000"/>
    <s v="METRIC TONS"/>
    <x v="2"/>
    <s v="Europe - Eastern"/>
    <s v="Southern Federal District"/>
    <s v=""/>
    <s v=""/>
    <d v="2012-05-15T00:00:00"/>
    <s v="Egypt"/>
    <s v="Africa"/>
    <s v=""/>
    <s v=""/>
    <s v=""/>
    <d v="2012-05-20T00:00:00"/>
    <s v=""/>
    <s v=""/>
    <s v=""/>
    <s v=""/>
    <s v=""/>
    <s v=""/>
    <s v=""/>
    <s v=""/>
    <s v=""/>
    <s v="C}BZ7309509193"/>
    <s v=""/>
    <s v=""/>
    <m/>
    <m/>
    <s v=""/>
    <s v=""/>
    <s v=""/>
    <s v="Sailed"/>
    <s v=""/>
    <s v="Russian Federation"/>
    <n v="42033.591053240743"/>
  </r>
  <r>
    <s v="78501328858"/>
    <s v="CAPTAIN P EGGLEZOS"/>
    <s v="9332224"/>
    <x v="6"/>
    <s v="Newcastle AUS"/>
    <d v="2012-05-13T00:00:00"/>
    <x v="0"/>
    <x v="5"/>
    <x v="1726"/>
    <s v="Wheat"/>
    <s v="Wheat"/>
    <n v="2273"/>
    <s v="METRIC TONS"/>
    <x v="8"/>
    <s v="Oceania"/>
    <s v="New South Wales"/>
    <s v=""/>
    <s v=""/>
    <d v="2012-09-05T00:00:00"/>
    <s v="Egypt"/>
    <s v="Africa"/>
    <s v=""/>
    <s v=""/>
    <s v=""/>
    <d v="2012-06-08T00:00:00"/>
    <s v=""/>
    <s v=""/>
    <s v=""/>
    <s v=""/>
    <s v=""/>
    <s v=""/>
    <s v=""/>
    <s v=""/>
    <s v=""/>
    <s v="C}BO7309490476"/>
    <s v=""/>
    <s v=""/>
    <m/>
    <m/>
    <s v=""/>
    <s v=""/>
    <s v=""/>
    <s v="Sailed"/>
    <s v=""/>
    <s v=""/>
    <n v="42033.59101851852"/>
  </r>
  <r>
    <s v="78501328852"/>
    <s v="CAPTAIN P EGGLEZOS"/>
    <s v="9332224"/>
    <x v="6"/>
    <s v="Newcastle AUS"/>
    <d v="2012-05-13T00:00:00"/>
    <x v="0"/>
    <x v="5"/>
    <x v="1726"/>
    <s v="Wheat"/>
    <s v="Wheat"/>
    <n v="47727"/>
    <s v="METRIC TONS"/>
    <x v="8"/>
    <s v="Oceania"/>
    <s v="New South Wales"/>
    <s v=""/>
    <s v=""/>
    <d v="2012-09-05T00:00:00"/>
    <s v="Egypt"/>
    <s v="Africa"/>
    <s v=""/>
    <s v=""/>
    <s v=""/>
    <d v="2012-06-08T00:00:00"/>
    <s v=""/>
    <s v=""/>
    <s v=""/>
    <s v=""/>
    <s v=""/>
    <s v=""/>
    <s v=""/>
    <s v=""/>
    <s v=""/>
    <s v="C}BO7309490476"/>
    <s v=""/>
    <s v=""/>
    <m/>
    <m/>
    <s v=""/>
    <s v=""/>
    <s v=""/>
    <s v="Sailed"/>
    <s v=""/>
    <s v=""/>
    <n v="42033.59101851852"/>
  </r>
  <r>
    <s v="78501338086"/>
    <s v="DAPENGHAI"/>
    <s v="9251860"/>
    <x v="0"/>
    <s v="Chornomorsk (Ilyichevsk)"/>
    <d v="2012-05-11T00:00:00"/>
    <x v="0"/>
    <x v="0"/>
    <x v="1727"/>
    <s v="Wheat"/>
    <s v="Wheat"/>
    <n v="27000"/>
    <s v="METRIC TONS"/>
    <x v="0"/>
    <s v="Europe - Eastern"/>
    <s v="Odessa"/>
    <s v=""/>
    <s v=""/>
    <d v="2012-03-11T00:00:00"/>
    <s v="Egypt"/>
    <s v="Africa"/>
    <s v=""/>
    <s v=""/>
    <s v=""/>
    <d v="2012-05-14T00:00:00"/>
    <s v=""/>
    <s v=""/>
    <s v=""/>
    <s v=""/>
    <s v=""/>
    <s v=""/>
    <s v=""/>
    <s v=""/>
    <s v=""/>
    <s v="C}BH7309483927"/>
    <s v=""/>
    <s v=""/>
    <m/>
    <m/>
    <s v=""/>
    <s v=""/>
    <s v=""/>
    <s v="Sailed"/>
    <s v=""/>
    <s v="Ukraine"/>
    <n v="42033.591261574074"/>
  </r>
  <r>
    <s v="78501337783"/>
    <s v="EVALUNA"/>
    <s v="9590773"/>
    <x v="0"/>
    <s v="Berdyansk"/>
    <d v="2012-05-11T00:00:00"/>
    <x v="0"/>
    <x v="0"/>
    <x v="1728"/>
    <s v="Wheat"/>
    <s v="Wheat"/>
    <n v="10510"/>
    <s v="METRIC TONS"/>
    <x v="0"/>
    <s v="Europe - Eastern"/>
    <s v="Zaporizhia"/>
    <s v=""/>
    <s v=""/>
    <d v="2012-10-29T00:00:00"/>
    <s v="Egypt"/>
    <s v="Africa"/>
    <s v=""/>
    <s v=""/>
    <s v=""/>
    <d v="2012-05-15T00:00:00"/>
    <s v=""/>
    <s v=""/>
    <s v=""/>
    <s v=""/>
    <s v=""/>
    <s v=""/>
    <s v=""/>
    <s v=""/>
    <s v=""/>
    <s v="C}BZ7309523731"/>
    <s v=""/>
    <s v=""/>
    <m/>
    <m/>
    <s v=""/>
    <s v=""/>
    <s v=""/>
    <s v="Sailed"/>
    <s v=""/>
    <s v=""/>
    <n v="42033.591261574074"/>
  </r>
  <r>
    <s v="78501312991"/>
    <s v="FILITSA"/>
    <s v="9136929"/>
    <x v="0"/>
    <s v="Odessa"/>
    <d v="2012-05-09T00:00:00"/>
    <x v="0"/>
    <x v="2"/>
    <x v="1729"/>
    <s v="Wheat"/>
    <s v="Wheat"/>
    <n v="12573"/>
    <s v="METRIC TONS"/>
    <x v="0"/>
    <s v="Europe - Eastern"/>
    <s v="Odessa"/>
    <s v=""/>
    <s v=""/>
    <d v="2012-03-09T00:00:00"/>
    <s v="Egypt"/>
    <s v="Africa"/>
    <s v=""/>
    <s v=""/>
    <s v=""/>
    <d v="2012-05-12T00:00:00"/>
    <s v=""/>
    <s v=""/>
    <s v=""/>
    <s v=""/>
    <s v=""/>
    <s v=""/>
    <s v=""/>
    <s v=""/>
    <s v=""/>
    <s v="C}BZ7309475377"/>
    <s v=""/>
    <s v=""/>
    <m/>
    <m/>
    <s v=""/>
    <s v=""/>
    <s v=""/>
    <s v="Sailed"/>
    <s v=""/>
    <s v="Ukraine"/>
    <n v="42033.590555555558"/>
  </r>
  <r>
    <s v="78501313337"/>
    <s v="ROE"/>
    <s v="8323666"/>
    <x v="2"/>
    <s v=""/>
    <d v="2012-05-06T00:00:00"/>
    <x v="0"/>
    <x v="2"/>
    <x v="1730"/>
    <s v="Wheat"/>
    <s v="Wheat"/>
    <n v="37001"/>
    <s v="METRIC TONS"/>
    <x v="3"/>
    <s v="Europe - Eastern"/>
    <s v=""/>
    <s v=""/>
    <s v=""/>
    <m/>
    <s v="Egypt"/>
    <s v="Africa"/>
    <s v=""/>
    <s v=""/>
    <s v=""/>
    <d v="2012-05-10T00:00:00"/>
    <s v=""/>
    <s v=""/>
    <s v=""/>
    <s v=""/>
    <s v=""/>
    <s v=""/>
    <s v=""/>
    <s v=""/>
    <s v=""/>
    <s v="C}BH7309448202"/>
    <s v=""/>
    <s v=""/>
    <m/>
    <m/>
    <s v=""/>
    <s v=""/>
    <s v=""/>
    <s v="Sailed"/>
    <s v=""/>
    <s v=""/>
    <n v="42033.590567129628"/>
  </r>
  <r>
    <s v="78501328554"/>
    <s v=""/>
    <s v=""/>
    <x v="2"/>
    <s v="Tuapse"/>
    <d v="2012-05-04T00:00:00"/>
    <x v="0"/>
    <x v="0"/>
    <x v="1731"/>
    <s v="Wheat"/>
    <s v="Wheat"/>
    <n v="26773"/>
    <s v="METRIC TONS"/>
    <x v="2"/>
    <s v="Europe - Eastern"/>
    <s v="Southern Federal District"/>
    <s v=""/>
    <s v=""/>
    <d v="2012-02-04T00:00:00"/>
    <s v="Egypt"/>
    <s v="Africa"/>
    <s v=""/>
    <s v=""/>
    <s v=""/>
    <d v="2012-05-08T00:00:00"/>
    <s v=""/>
    <s v=""/>
    <s v=""/>
    <s v=""/>
    <s v=""/>
    <s v=""/>
    <s v=""/>
    <s v=""/>
    <s v=""/>
    <s v=""/>
    <s v=""/>
    <s v=""/>
    <m/>
    <m/>
    <s v=""/>
    <s v=""/>
    <s v=""/>
    <s v="Sailed"/>
    <s v=""/>
    <s v="Russian Federation"/>
    <n v="42033.591006944444"/>
  </r>
  <r>
    <s v="78501328321"/>
    <s v=""/>
    <s v=""/>
    <x v="2"/>
    <s v="Tuapse"/>
    <d v="2012-05-04T00:00:00"/>
    <x v="0"/>
    <x v="0"/>
    <x v="1731"/>
    <s v="Wheat"/>
    <s v="Wheat"/>
    <n v="26773"/>
    <s v="METRIC TONS"/>
    <x v="2"/>
    <s v="Europe - Eastern"/>
    <s v="Southern Federal District"/>
    <s v=""/>
    <s v=""/>
    <d v="2012-02-04T00:00:00"/>
    <s v="Egypt"/>
    <s v="Africa"/>
    <s v=""/>
    <s v=""/>
    <s v=""/>
    <d v="2012-05-08T00:00:00"/>
    <s v=""/>
    <s v=""/>
    <s v=""/>
    <s v=""/>
    <s v=""/>
    <s v=""/>
    <s v=""/>
    <s v=""/>
    <s v=""/>
    <s v=""/>
    <s v=""/>
    <s v=""/>
    <m/>
    <m/>
    <s v=""/>
    <s v=""/>
    <s v=""/>
    <s v="Sailed"/>
    <s v=""/>
    <s v="Russian Federation"/>
    <n v="42033.590995370374"/>
  </r>
  <r>
    <s v="78501328247"/>
    <s v=""/>
    <s v=""/>
    <x v="2"/>
    <s v="Taman"/>
    <d v="2012-05-02T00:00:00"/>
    <x v="0"/>
    <x v="4"/>
    <x v="1732"/>
    <s v="Wheat"/>
    <s v="Wheat"/>
    <n v="23000"/>
    <s v="METRIC TONS"/>
    <x v="3"/>
    <s v="Europe - Eastern"/>
    <s v=""/>
    <s v=""/>
    <s v=""/>
    <d v="2012-04-02T00:00:00"/>
    <s v="Egypt"/>
    <s v="Africa"/>
    <s v=""/>
    <s v=""/>
    <s v=""/>
    <d v="2012-05-07T00:00:00"/>
    <s v=""/>
    <s v=""/>
    <s v=""/>
    <s v=""/>
    <s v=""/>
    <s v=""/>
    <s v=""/>
    <s v=""/>
    <s v=""/>
    <s v=""/>
    <s v=""/>
    <s v=""/>
    <m/>
    <m/>
    <s v=""/>
    <s v=""/>
    <s v=""/>
    <s v="Sailed"/>
    <s v=""/>
    <s v="Russian Federation"/>
    <n v="42018.192291666666"/>
  </r>
  <r>
    <s v="78501328105"/>
    <s v="OCEAN ZENON"/>
    <s v="9427029"/>
    <x v="2"/>
    <s v="Novorossiysk"/>
    <d v="2012-05-02T00:00:00"/>
    <x v="0"/>
    <x v="0"/>
    <x v="1733"/>
    <s v="Wheat"/>
    <s v="Wheat"/>
    <n v="63000"/>
    <s v="METRIC TONS"/>
    <x v="2"/>
    <s v="Europe - Eastern"/>
    <s v="Southern Federal District"/>
    <s v=""/>
    <s v=""/>
    <d v="2012-02-02T00:00:00"/>
    <s v="Egypt"/>
    <s v="Africa"/>
    <s v=""/>
    <s v=""/>
    <s v=""/>
    <d v="2012-05-06T00:00:00"/>
    <s v=""/>
    <s v=""/>
    <s v=""/>
    <s v=""/>
    <s v=""/>
    <s v=""/>
    <s v=""/>
    <s v=""/>
    <s v=""/>
    <s v="C}BO7309498583"/>
    <s v=""/>
    <s v=""/>
    <m/>
    <m/>
    <s v=""/>
    <s v=""/>
    <s v=""/>
    <s v="Sailed"/>
    <s v=""/>
    <s v="Russian Federation"/>
    <n v="42033.590995370374"/>
  </r>
  <r>
    <s v="78501328627"/>
    <s v="AVANTA"/>
    <s v="8129917"/>
    <x v="0"/>
    <s v="Sevastopol"/>
    <d v="2012-04-30T00:00:00"/>
    <x v="0"/>
    <x v="0"/>
    <x v="1734"/>
    <s v="Wheat"/>
    <s v="Wheat"/>
    <n v="25000"/>
    <s v="METRIC TONS"/>
    <x v="0"/>
    <s v="Europe - Eastern"/>
    <s v="Crimea"/>
    <s v=""/>
    <s v=""/>
    <d v="2012-04-29T00:00:00"/>
    <s v="Egypt"/>
    <s v="Africa"/>
    <s v=""/>
    <s v=""/>
    <s v=""/>
    <d v="2012-05-03T00:00:00"/>
    <s v=""/>
    <s v=""/>
    <s v=""/>
    <s v=""/>
    <s v=""/>
    <s v=""/>
    <s v=""/>
    <s v=""/>
    <s v=""/>
    <s v="C}BZ7309444636"/>
    <s v=""/>
    <s v=""/>
    <m/>
    <m/>
    <s v=""/>
    <s v=""/>
    <s v=""/>
    <s v="Sailed"/>
    <s v=""/>
    <s v=""/>
    <n v="42033.591006944444"/>
  </r>
  <r>
    <s v="78501328576"/>
    <s v=""/>
    <s v=""/>
    <x v="2"/>
    <s v="Yeisk"/>
    <d v="2012-04-28T00:00:00"/>
    <x v="0"/>
    <x v="0"/>
    <x v="1735"/>
    <s v="Wheat"/>
    <s v="Wheat"/>
    <n v="3294"/>
    <s v="METRIC TONS"/>
    <x v="2"/>
    <s v="Europe - Eastern"/>
    <s v="Southern Federal District"/>
    <s v=""/>
    <s v=""/>
    <d v="2012-04-27T00:00:00"/>
    <s v="Egypt"/>
    <s v="Africa"/>
    <s v=""/>
    <s v=""/>
    <s v=""/>
    <d v="2012-05-02T00:00:00"/>
    <s v=""/>
    <s v=""/>
    <s v=""/>
    <s v=""/>
    <s v=""/>
    <s v=""/>
    <s v=""/>
    <s v=""/>
    <s v=""/>
    <s v=""/>
    <s v=""/>
    <s v=""/>
    <m/>
    <m/>
    <s v=""/>
    <s v=""/>
    <s v=""/>
    <s v="Sailed"/>
    <s v=""/>
    <s v="Russian Federation"/>
    <n v="42033.591006944444"/>
  </r>
  <r>
    <s v="78501329582"/>
    <s v="SFL KENT"/>
    <s v="9508847"/>
    <x v="6"/>
    <s v="Airlie Island"/>
    <d v="2012-04-28T00:00:00"/>
    <x v="0"/>
    <x v="2"/>
    <x v="1736"/>
    <s v="Wheat"/>
    <s v="Wheat"/>
    <n v="32280"/>
    <s v="METRIC TONS"/>
    <x v="8"/>
    <s v="Oceania"/>
    <s v="Western Australia"/>
    <s v=""/>
    <s v=""/>
    <m/>
    <s v="Egypt"/>
    <s v="Africa"/>
    <s v=""/>
    <s v=""/>
    <s v=""/>
    <d v="2012-05-17T00:00:00"/>
    <s v=""/>
    <s v=""/>
    <s v=""/>
    <s v=""/>
    <s v=""/>
    <s v=""/>
    <s v=""/>
    <s v=""/>
    <s v=""/>
    <s v="C}BZ7309523078"/>
    <s v=""/>
    <s v=""/>
    <m/>
    <m/>
    <s v=""/>
    <s v=""/>
    <s v=""/>
    <s v="Sailed"/>
    <s v=""/>
    <s v=""/>
    <n v="42033.591041666667"/>
  </r>
  <r>
    <s v="78501329295"/>
    <s v=""/>
    <s v=""/>
    <x v="2"/>
    <s v="Novorossiysk"/>
    <d v="2012-04-25T00:00:00"/>
    <x v="0"/>
    <x v="0"/>
    <x v="1737"/>
    <s v="Wheat"/>
    <s v="Wheat"/>
    <n v="44000"/>
    <s v="METRIC TONS"/>
    <x v="2"/>
    <s v="Europe - Eastern"/>
    <s v="Southern Federal District"/>
    <s v=""/>
    <s v=""/>
    <d v="2012-04-23T00:00:00"/>
    <s v="Egypt"/>
    <s v="Africa"/>
    <s v=""/>
    <s v=""/>
    <s v=""/>
    <d v="2012-04-29T00:00:00"/>
    <s v=""/>
    <s v=""/>
    <s v=""/>
    <s v=""/>
    <s v=""/>
    <s v=""/>
    <s v=""/>
    <s v=""/>
    <s v=""/>
    <s v=""/>
    <s v=""/>
    <s v=""/>
    <m/>
    <m/>
    <s v=""/>
    <s v=""/>
    <s v=""/>
    <s v="Sailed"/>
    <s v=""/>
    <s v="Russian Federation"/>
    <n v="42033.59103009259"/>
  </r>
  <r>
    <s v="78501329313"/>
    <s v="ORENBURG"/>
    <s v="8844153"/>
    <x v="2"/>
    <s v="Volgograd"/>
    <d v="2012-04-25T00:00:00"/>
    <x v="0"/>
    <x v="0"/>
    <x v="1738"/>
    <s v="Wheat"/>
    <s v="Wheat"/>
    <n v="3040"/>
    <s v="METRIC TONS"/>
    <x v="15"/>
    <s v="Europe - Eastern"/>
    <s v="Southern Federal District"/>
    <s v=""/>
    <s v=""/>
    <d v="2012-04-24T00:00:00"/>
    <s v="Egypt"/>
    <s v="Africa"/>
    <s v=""/>
    <s v=""/>
    <s v=""/>
    <d v="2012-04-30T00:00:00"/>
    <s v=""/>
    <s v=""/>
    <s v=""/>
    <s v=""/>
    <s v=""/>
    <s v=""/>
    <s v=""/>
    <s v=""/>
    <s v=""/>
    <s v="C}BG7309458337"/>
    <s v=""/>
    <s v=""/>
    <m/>
    <m/>
    <s v=""/>
    <s v=""/>
    <s v=""/>
    <s v="Sailed"/>
    <s v=""/>
    <s v="Russian Federation"/>
    <n v="42033.59103009259"/>
  </r>
  <r>
    <s v="78501328622"/>
    <s v="DERIBAS"/>
    <s v="9124782"/>
    <x v="0"/>
    <s v="Chornomorsk (Ilyichevsk)"/>
    <d v="2012-04-25T00:00:00"/>
    <x v="0"/>
    <x v="1"/>
    <x v="1739"/>
    <s v="Wheat"/>
    <s v="Wheat"/>
    <n v="25000"/>
    <s v="METRIC TONS"/>
    <x v="0"/>
    <s v="Europe - Eastern"/>
    <s v="Odessa"/>
    <s v=""/>
    <s v=""/>
    <d v="2012-04-20T00:00:00"/>
    <s v="Egypt"/>
    <s v="Africa"/>
    <s v=""/>
    <s v=""/>
    <s v=""/>
    <d v="2012-04-28T00:00:00"/>
    <s v=""/>
    <s v=""/>
    <s v=""/>
    <s v=""/>
    <s v=""/>
    <s v=""/>
    <s v=""/>
    <s v=""/>
    <s v=""/>
    <s v="C}BZ7309474436"/>
    <s v=""/>
    <s v=""/>
    <m/>
    <m/>
    <s v=""/>
    <s v=""/>
    <s v=""/>
    <s v="Sailed"/>
    <s v=""/>
    <s v="Ukraine"/>
    <n v="42033.591006944444"/>
  </r>
  <r>
    <s v="78501329285"/>
    <s v=""/>
    <s v=""/>
    <x v="2"/>
    <s v="Taganrog"/>
    <d v="2012-04-21T00:00:00"/>
    <x v="0"/>
    <x v="0"/>
    <x v="1740"/>
    <s v="Wheat"/>
    <s v="Wheat"/>
    <n v="3000"/>
    <s v="METRIC TONS"/>
    <x v="5"/>
    <s v="Europe - Eastern"/>
    <s v="Southern Federal District"/>
    <s v=""/>
    <s v=""/>
    <d v="2012-04-20T00:00:00"/>
    <s v="Egypt"/>
    <s v="Africa"/>
    <s v=""/>
    <s v=""/>
    <s v=""/>
    <d v="2012-04-25T00:00:00"/>
    <s v=""/>
    <s v=""/>
    <s v=""/>
    <s v=""/>
    <s v=""/>
    <s v=""/>
    <s v=""/>
    <s v=""/>
    <s v=""/>
    <s v=""/>
    <s v=""/>
    <s v=""/>
    <m/>
    <m/>
    <s v=""/>
    <s v=""/>
    <s v=""/>
    <s v="Sailed"/>
    <s v=""/>
    <s v="Russian Federation"/>
    <n v="42033.59103009259"/>
  </r>
  <r>
    <s v="78501328729"/>
    <s v="TAHIR KIRAN"/>
    <s v="7433713"/>
    <x v="2"/>
    <s v="Novorossiysk"/>
    <d v="2012-04-21T00:00:00"/>
    <x v="0"/>
    <x v="4"/>
    <x v="1740"/>
    <s v="Wheat"/>
    <s v="Wheat"/>
    <n v="31494"/>
    <s v="METRIC TONS"/>
    <x v="2"/>
    <s v="Europe - Eastern"/>
    <s v="Southern Federal District"/>
    <s v=""/>
    <s v=""/>
    <m/>
    <s v="Egypt"/>
    <s v="Africa"/>
    <s v=""/>
    <s v=""/>
    <s v=""/>
    <d v="2012-04-25T00:00:00"/>
    <s v=""/>
    <s v=""/>
    <s v=""/>
    <s v=""/>
    <s v=""/>
    <s v=""/>
    <s v=""/>
    <s v=""/>
    <s v=""/>
    <s v="C}BH7309432978"/>
    <s v=""/>
    <s v=""/>
    <m/>
    <m/>
    <s v=""/>
    <s v=""/>
    <s v=""/>
    <s v="Sailed"/>
    <s v=""/>
    <s v=""/>
    <n v="42033.59101851852"/>
  </r>
  <r>
    <s v="78501326706"/>
    <s v="SAM EAGLE"/>
    <s v="9559676"/>
    <x v="0"/>
    <s v="Nikolaev"/>
    <d v="2012-04-20T00:00:00"/>
    <x v="0"/>
    <x v="4"/>
    <x v="1741"/>
    <s v="Wheat"/>
    <s v="Wheat"/>
    <n v="31200"/>
    <s v="METRIC TONS"/>
    <x v="0"/>
    <s v="Europe - Eastern"/>
    <s v="Mykolaiv"/>
    <s v=""/>
    <s v=""/>
    <d v="2012-12-04T00:00:00"/>
    <s v="Egypt"/>
    <s v="Africa"/>
    <s v=""/>
    <s v=""/>
    <s v=""/>
    <d v="2012-04-23T00:00:00"/>
    <s v=""/>
    <s v=""/>
    <s v=""/>
    <s v=""/>
    <s v=""/>
    <s v=""/>
    <s v=""/>
    <s v=""/>
    <s v=""/>
    <s v="C}BZ7309509640"/>
    <s v=""/>
    <s v=""/>
    <m/>
    <m/>
    <s v=""/>
    <s v=""/>
    <s v=""/>
    <s v="Sailed"/>
    <s v=""/>
    <s v=""/>
    <n v="42033.590937499997"/>
  </r>
  <r>
    <s v="78501328560"/>
    <s v="SEA SPRINTER"/>
    <s v="9364019"/>
    <x v="2"/>
    <s v=""/>
    <d v="2012-04-19T00:00:00"/>
    <x v="0"/>
    <x v="0"/>
    <x v="1742"/>
    <s v="Wheat"/>
    <s v="Wheat"/>
    <n v="1808"/>
    <s v="METRIC TONS"/>
    <x v="3"/>
    <s v="Europe - Eastern"/>
    <s v=""/>
    <s v=""/>
    <s v=""/>
    <d v="2012-04-15T00:00:00"/>
    <s v="Egypt"/>
    <s v="Africa"/>
    <s v=""/>
    <s v=""/>
    <s v=""/>
    <d v="2012-04-24T00:00:00"/>
    <s v=""/>
    <s v=""/>
    <s v=""/>
    <s v=""/>
    <s v=""/>
    <s v=""/>
    <s v=""/>
    <s v=""/>
    <s v=""/>
    <s v="C}BG7309493126"/>
    <s v=""/>
    <s v=""/>
    <m/>
    <m/>
    <s v=""/>
    <s v=""/>
    <s v=""/>
    <s v="Sailed"/>
    <s v=""/>
    <s v="Russian Federation"/>
    <n v="41992.522175925929"/>
  </r>
  <r>
    <s v="78501328318"/>
    <s v=""/>
    <s v=""/>
    <x v="2"/>
    <s v="Novorossiysk"/>
    <d v="2012-04-18T00:00:00"/>
    <x v="0"/>
    <x v="0"/>
    <x v="1743"/>
    <s v="Wheat"/>
    <s v="Wheat"/>
    <n v="31500"/>
    <s v="METRIC TONS"/>
    <x v="2"/>
    <s v="Europe - Eastern"/>
    <s v="Southern Federal District"/>
    <s v=""/>
    <s v=""/>
    <d v="2012-04-15T00:00:00"/>
    <s v="Egypt"/>
    <s v="Africa"/>
    <s v=""/>
    <s v=""/>
    <s v=""/>
    <d v="2012-04-22T00:00:00"/>
    <s v=""/>
    <s v=""/>
    <s v=""/>
    <s v=""/>
    <s v=""/>
    <s v=""/>
    <s v=""/>
    <s v=""/>
    <s v=""/>
    <s v=""/>
    <s v=""/>
    <s v=""/>
    <m/>
    <m/>
    <s v=""/>
    <s v=""/>
    <s v=""/>
    <s v="Sailed"/>
    <s v=""/>
    <s v="Russian Federation"/>
    <n v="42033.590995370374"/>
  </r>
  <r>
    <s v="78501326723"/>
    <s v="SD PROGRESS"/>
    <s v="8806034"/>
    <x v="0"/>
    <s v="Odessa"/>
    <d v="2012-04-18T00:00:00"/>
    <x v="0"/>
    <x v="3"/>
    <x v="1744"/>
    <s v="Wheat"/>
    <s v="Wheat"/>
    <n v="54578"/>
    <s v="METRIC TONS"/>
    <x v="0"/>
    <s v="Europe - Eastern"/>
    <s v="Odessa"/>
    <s v=""/>
    <s v=""/>
    <d v="2012-04-15T00:00:00"/>
    <s v="Egypt"/>
    <s v="Africa"/>
    <s v=""/>
    <s v=""/>
    <s v=""/>
    <d v="2012-04-21T00:00:00"/>
    <s v=""/>
    <s v=""/>
    <s v=""/>
    <s v=""/>
    <s v=""/>
    <s v=""/>
    <s v=""/>
    <s v=""/>
    <s v=""/>
    <s v="C}BP7309456316"/>
    <s v=""/>
    <s v=""/>
    <m/>
    <m/>
    <s v=""/>
    <s v=""/>
    <s v=""/>
    <s v="Sailed"/>
    <s v=""/>
    <s v="Ukraine"/>
    <n v="42033.590937499997"/>
  </r>
  <r>
    <s v="78501326710"/>
    <s v="VENATOR"/>
    <s v="8507470"/>
    <x v="0"/>
    <s v="Berdyansk"/>
    <d v="2012-04-18T00:00:00"/>
    <x v="0"/>
    <x v="0"/>
    <x v="1743"/>
    <s v="Wheat"/>
    <s v="Wheat"/>
    <n v="6600"/>
    <s v="METRIC TONS"/>
    <x v="0"/>
    <s v="Europe - Eastern"/>
    <s v="Zaporizhia"/>
    <s v=""/>
    <s v=""/>
    <d v="2012-12-04T00:00:00"/>
    <s v="Egypt"/>
    <s v="Africa"/>
    <s v=""/>
    <s v=""/>
    <s v=""/>
    <d v="2012-04-22T00:00:00"/>
    <s v=""/>
    <s v=""/>
    <s v=""/>
    <s v=""/>
    <s v=""/>
    <s v=""/>
    <s v=""/>
    <s v=""/>
    <s v=""/>
    <s v="C}BG7309450808"/>
    <s v=""/>
    <s v=""/>
    <m/>
    <m/>
    <s v=""/>
    <s v=""/>
    <s v=""/>
    <s v="Sailed"/>
    <s v=""/>
    <s v=""/>
    <n v="42033.590937499997"/>
  </r>
  <r>
    <s v="78501326683"/>
    <s v="PALMALI VOYAGER"/>
    <s v="9324801"/>
    <x v="2"/>
    <s v="Rostov-on-Don"/>
    <d v="2012-04-18T00:00:00"/>
    <x v="0"/>
    <x v="0"/>
    <x v="1743"/>
    <s v="Wheat"/>
    <s v="Wheat"/>
    <n v="5500"/>
    <s v="METRIC TONS"/>
    <x v="3"/>
    <s v="Europe - Eastern"/>
    <s v="Southern Federal District"/>
    <s v=""/>
    <s v=""/>
    <d v="2012-04-17T00:00:00"/>
    <s v="Egypt"/>
    <s v="Africa"/>
    <s v=""/>
    <s v=""/>
    <s v=""/>
    <d v="2012-04-22T00:00:00"/>
    <s v=""/>
    <s v=""/>
    <s v=""/>
    <s v=""/>
    <s v=""/>
    <s v=""/>
    <s v=""/>
    <s v=""/>
    <s v=""/>
    <s v="C}BG7309489842"/>
    <s v=""/>
    <s v=""/>
    <m/>
    <m/>
    <s v=""/>
    <s v=""/>
    <s v=""/>
    <s v="Sailed"/>
    <s v=""/>
    <s v="Russian Federation"/>
    <n v="42033.590937499997"/>
  </r>
  <r>
    <s v="78501328317"/>
    <s v="ALBUS"/>
    <s v="8126379"/>
    <x v="2"/>
    <s v="Novorossiysk"/>
    <d v="2012-04-16T00:00:00"/>
    <x v="0"/>
    <x v="0"/>
    <x v="1745"/>
    <s v="Wheat"/>
    <s v="Wheat"/>
    <n v="50000"/>
    <s v="METRIC TONS"/>
    <x v="2"/>
    <s v="Europe - Eastern"/>
    <s v="Southern Federal District"/>
    <s v=""/>
    <s v=""/>
    <d v="2012-04-13T00:00:00"/>
    <s v="Egypt"/>
    <s v="Africa"/>
    <s v=""/>
    <s v=""/>
    <s v=""/>
    <d v="2012-04-20T00:00:00"/>
    <s v=""/>
    <s v=""/>
    <s v=""/>
    <s v=""/>
    <s v=""/>
    <s v=""/>
    <s v=""/>
    <s v=""/>
    <s v=""/>
    <s v="C}BZ7309444434"/>
    <s v=""/>
    <s v=""/>
    <m/>
    <m/>
    <s v=""/>
    <s v=""/>
    <s v=""/>
    <s v="Sailed"/>
    <s v=""/>
    <s v="Russian Federation"/>
    <n v="42033.590995370374"/>
  </r>
  <r>
    <s v="78501328625"/>
    <s v="KANTON"/>
    <s v="9412311"/>
    <x v="0"/>
    <s v="Sevastopol"/>
    <d v="2012-04-15T00:00:00"/>
    <x v="0"/>
    <x v="0"/>
    <x v="1746"/>
    <s v="Wheat"/>
    <s v="Wheat"/>
    <n v="5000"/>
    <s v="METRIC TONS"/>
    <x v="0"/>
    <s v="Europe - Eastern"/>
    <s v="Crimea"/>
    <s v=""/>
    <s v=""/>
    <d v="2012-08-04T00:00:00"/>
    <s v="Egypt"/>
    <s v="Africa"/>
    <s v=""/>
    <s v=""/>
    <s v=""/>
    <d v="2012-04-18T00:00:00"/>
    <s v=""/>
    <s v=""/>
    <s v=""/>
    <s v=""/>
    <s v=""/>
    <s v=""/>
    <s v=""/>
    <s v=""/>
    <s v=""/>
    <s v="C}BG7309497296"/>
    <s v=""/>
    <s v=""/>
    <m/>
    <m/>
    <s v=""/>
    <s v=""/>
    <s v=""/>
    <s v="Sailed"/>
    <s v=""/>
    <s v=""/>
    <n v="42033.591006944444"/>
  </r>
  <r>
    <s v="78501329282"/>
    <s v="ORENBURG"/>
    <s v="8887284"/>
    <x v="2"/>
    <s v="Yeisk"/>
    <d v="2012-04-15T00:00:00"/>
    <x v="0"/>
    <x v="0"/>
    <x v="1747"/>
    <s v="Wheat"/>
    <s v="Wheat"/>
    <n v="5130"/>
    <s v="METRIC TONS"/>
    <x v="2"/>
    <s v="Europe - Eastern"/>
    <s v="Southern Federal District"/>
    <s v=""/>
    <s v=""/>
    <d v="2012-04-14T00:00:00"/>
    <s v="Egypt"/>
    <s v="Africa"/>
    <s v=""/>
    <s v=""/>
    <s v=""/>
    <d v="2012-04-19T00:00:00"/>
    <s v=""/>
    <s v=""/>
    <s v=""/>
    <s v=""/>
    <s v=""/>
    <s v=""/>
    <s v=""/>
    <s v=""/>
    <s v=""/>
    <s v="C}BG7309460429"/>
    <s v=""/>
    <s v=""/>
    <m/>
    <m/>
    <s v=""/>
    <s v=""/>
    <s v=""/>
    <s v="Sailed"/>
    <s v=""/>
    <s v="Russian Federation"/>
    <n v="42033.59103009259"/>
  </r>
  <r>
    <s v="78501326408"/>
    <s v="BURAK"/>
    <s v="7900297"/>
    <x v="0"/>
    <s v="Berdyansk"/>
    <d v="2012-04-14T00:00:00"/>
    <x v="0"/>
    <x v="0"/>
    <x v="1746"/>
    <s v="Wheat"/>
    <s v="Wheat"/>
    <n v="6599"/>
    <s v="METRIC TONS"/>
    <x v="0"/>
    <s v="Europe - Eastern"/>
    <s v="Zaporizhia"/>
    <s v=""/>
    <s v=""/>
    <d v="2012-09-04T00:00:00"/>
    <s v="Egypt"/>
    <s v="Africa"/>
    <s v=""/>
    <s v=""/>
    <s v=""/>
    <d v="2012-04-18T00:00:00"/>
    <s v=""/>
    <s v=""/>
    <s v=""/>
    <s v=""/>
    <s v=""/>
    <s v=""/>
    <s v=""/>
    <s v=""/>
    <s v=""/>
    <s v="C}BG7309439294"/>
    <s v=""/>
    <s v=""/>
    <m/>
    <m/>
    <s v=""/>
    <s v=""/>
    <s v=""/>
    <s v="Sailed"/>
    <s v=""/>
    <s v=""/>
    <n v="42033.590937499997"/>
  </r>
  <r>
    <s v="78501326424"/>
    <s v="JU DA"/>
    <s v="9300116"/>
    <x v="8"/>
    <s v="Dunkirk"/>
    <d v="2012-04-13T00:00:00"/>
    <x v="0"/>
    <x v="0"/>
    <x v="1743"/>
    <s v="Wheat"/>
    <s v="Wheat"/>
    <n v="60000"/>
    <s v="METRIC TONS"/>
    <x v="10"/>
    <s v="Europe - Western"/>
    <s v=""/>
    <s v=""/>
    <s v=""/>
    <d v="2012-04-13T00:00:00"/>
    <s v="Egypt"/>
    <s v="Africa"/>
    <s v=""/>
    <s v=""/>
    <s v=""/>
    <d v="2012-04-22T00:00:00"/>
    <s v=""/>
    <s v=""/>
    <s v=""/>
    <s v=""/>
    <s v=""/>
    <s v=""/>
    <s v=""/>
    <s v=""/>
    <s v=""/>
    <s v="C}BP7309487691"/>
    <s v=""/>
    <s v=""/>
    <m/>
    <m/>
    <s v=""/>
    <s v=""/>
    <s v=""/>
    <s v="Sailed"/>
    <s v=""/>
    <s v=""/>
    <n v="42033.590937499997"/>
  </r>
  <r>
    <s v="78501326679"/>
    <s v=""/>
    <s v=""/>
    <x v="2"/>
    <s v="Rostov-on-Don"/>
    <d v="2012-04-13T00:00:00"/>
    <x v="0"/>
    <x v="0"/>
    <x v="1748"/>
    <s v="Wheat"/>
    <s v="Wheat"/>
    <n v="3000"/>
    <s v="METRIC TONS"/>
    <x v="3"/>
    <s v="Europe - Eastern"/>
    <s v="Southern Federal District"/>
    <s v=""/>
    <s v=""/>
    <d v="2012-11-04T00:00:00"/>
    <s v="Egypt"/>
    <s v="Africa"/>
    <s v=""/>
    <s v=""/>
    <s v=""/>
    <d v="2012-04-17T00:00:00"/>
    <s v=""/>
    <s v=""/>
    <s v=""/>
    <s v=""/>
    <s v=""/>
    <s v=""/>
    <s v=""/>
    <s v=""/>
    <s v=""/>
    <s v=""/>
    <s v=""/>
    <s v=""/>
    <m/>
    <m/>
    <s v=""/>
    <s v=""/>
    <s v=""/>
    <s v="Sailed"/>
    <s v=""/>
    <s v="Russian Federation"/>
    <n v="42033.590937499997"/>
  </r>
  <r>
    <s v="78501328279"/>
    <s v="WADI ALARISH"/>
    <s v="9077898"/>
    <x v="2"/>
    <s v="Novorossiysk"/>
    <d v="2012-04-13T00:00:00"/>
    <x v="0"/>
    <x v="0"/>
    <x v="1748"/>
    <s v="Wheat"/>
    <s v="Wheat"/>
    <n v="60000"/>
    <s v="METRIC TONS"/>
    <x v="2"/>
    <s v="Europe - Eastern"/>
    <s v="Southern Federal District"/>
    <s v=""/>
    <s v=""/>
    <d v="2012-09-04T00:00:00"/>
    <s v="Egypt"/>
    <s v="Africa"/>
    <s v=""/>
    <s v=""/>
    <s v=""/>
    <d v="2012-04-17T00:00:00"/>
    <s v=""/>
    <s v=""/>
    <s v=""/>
    <s v=""/>
    <s v=""/>
    <s v=""/>
    <s v=""/>
    <s v=""/>
    <s v=""/>
    <s v="C}BP7309471206"/>
    <s v=""/>
    <s v=""/>
    <m/>
    <m/>
    <s v=""/>
    <s v=""/>
    <s v=""/>
    <s v="Sailed"/>
    <s v=""/>
    <s v="Russian Federation"/>
    <n v="42033.590995370374"/>
  </r>
  <r>
    <s v="78501326630"/>
    <s v="JIMILTA II"/>
    <s v="8307387"/>
    <x v="2"/>
    <s v="Novorossiysk"/>
    <d v="2012-04-12T00:00:00"/>
    <x v="0"/>
    <x v="4"/>
    <x v="1749"/>
    <s v="Wheat"/>
    <s v="Wheat"/>
    <n v="30657"/>
    <s v="METRIC TONS"/>
    <x v="2"/>
    <s v="Europe - Eastern"/>
    <s v="Southern Federal District"/>
    <s v=""/>
    <s v=""/>
    <m/>
    <s v="Egypt"/>
    <s v="Africa"/>
    <s v=""/>
    <s v=""/>
    <s v=""/>
    <d v="2012-04-16T00:00:00"/>
    <s v=""/>
    <s v=""/>
    <s v=""/>
    <s v=""/>
    <s v=""/>
    <s v=""/>
    <s v=""/>
    <s v=""/>
    <s v=""/>
    <s v="C}BH7309447159"/>
    <s v=""/>
    <s v=""/>
    <m/>
    <m/>
    <s v=""/>
    <s v=""/>
    <s v=""/>
    <s v="Sailed"/>
    <s v=""/>
    <s v=""/>
    <n v="42033.590937499997"/>
  </r>
  <r>
    <s v="78501338615"/>
    <s v="JIA DA"/>
    <s v="9583598"/>
    <x v="2"/>
    <s v="Novorossiysk"/>
    <d v="2012-04-11T00:00:00"/>
    <x v="0"/>
    <x v="1"/>
    <x v="1750"/>
    <s v="Wheat"/>
    <s v="Wheat"/>
    <n v="63000"/>
    <s v="METRIC TONS"/>
    <x v="2"/>
    <s v="Europe - Eastern"/>
    <s v="Southern Federal District"/>
    <s v=""/>
    <s v=""/>
    <d v="2012-10-29T00:00:00"/>
    <s v="Egypt"/>
    <s v="Africa"/>
    <s v=""/>
    <s v=""/>
    <s v=""/>
    <d v="2012-04-15T00:00:00"/>
    <s v=""/>
    <s v=""/>
    <s v=""/>
    <s v=""/>
    <s v=""/>
    <s v=""/>
    <s v=""/>
    <s v=""/>
    <s v=""/>
    <s v="C}BO7309511703"/>
    <s v=""/>
    <s v=""/>
    <m/>
    <m/>
    <s v=""/>
    <s v=""/>
    <s v=""/>
    <s v="Sailed"/>
    <s v=""/>
    <s v="Russian Federation"/>
    <n v="42033.591284722221"/>
  </r>
  <r>
    <s v="78501313843"/>
    <s v="MALAKAND"/>
    <s v="9304198"/>
    <x v="2"/>
    <s v="Novorossiysk"/>
    <d v="2012-04-10T00:00:00"/>
    <x v="0"/>
    <x v="1"/>
    <x v="1751"/>
    <s v="Wheat"/>
    <s v="Wheat"/>
    <n v="63000"/>
    <s v="METRIC TONS"/>
    <x v="2"/>
    <s v="Europe - Eastern"/>
    <s v="Southern Federal District"/>
    <s v=""/>
    <s v=""/>
    <d v="2012-01-10T00:00:00"/>
    <s v="Egypt"/>
    <s v="Africa"/>
    <s v=""/>
    <s v=""/>
    <s v=""/>
    <d v="2012-04-14T00:00:00"/>
    <s v=""/>
    <s v=""/>
    <s v=""/>
    <s v=""/>
    <s v=""/>
    <s v=""/>
    <s v=""/>
    <s v=""/>
    <s v=""/>
    <s v="C}BO7309488051"/>
    <s v=""/>
    <s v=""/>
    <m/>
    <m/>
    <s v=""/>
    <s v=""/>
    <s v=""/>
    <s v="Sailed"/>
    <s v=""/>
    <s v="Russian Federation"/>
    <n v="42033.590578703705"/>
  </r>
  <r>
    <s v="78501312893"/>
    <s v="VOLGO-BALT 225"/>
    <s v="8230431"/>
    <x v="2"/>
    <s v="Azov"/>
    <d v="2012-04-09T00:00:00"/>
    <x v="0"/>
    <x v="0"/>
    <x v="1752"/>
    <s v="Wheat"/>
    <s v="Wheat"/>
    <n v="3234"/>
    <s v="METRIC TONS"/>
    <x v="5"/>
    <s v="Europe - Eastern"/>
    <s v="Southern Federal District"/>
    <s v=""/>
    <s v=""/>
    <d v="2012-03-09T00:00:00"/>
    <s v="Egypt"/>
    <s v="Africa"/>
    <s v=""/>
    <s v=""/>
    <s v=""/>
    <d v="2012-04-13T00:00:00"/>
    <s v=""/>
    <s v=""/>
    <s v=""/>
    <s v=""/>
    <s v=""/>
    <s v=""/>
    <s v=""/>
    <s v=""/>
    <s v=""/>
    <s v="C}BG7309446739"/>
    <s v=""/>
    <s v=""/>
    <m/>
    <m/>
    <s v=""/>
    <s v=""/>
    <s v=""/>
    <s v="Sailed"/>
    <s v=""/>
    <s v="Russian Federation"/>
    <n v="42033.590543981481"/>
  </r>
  <r>
    <s v="78501312538"/>
    <s v="ERA"/>
    <s v="8118138"/>
    <x v="0"/>
    <s v="Kerch (incl. Port Krym)"/>
    <d v="2012-04-04T00:00:00"/>
    <x v="0"/>
    <x v="4"/>
    <x v="1753"/>
    <s v="Wheat"/>
    <s v="Wheat"/>
    <n v="27464"/>
    <s v="METRIC TONS"/>
    <x v="0"/>
    <s v="Europe - Eastern"/>
    <s v="Crimea"/>
    <s v=""/>
    <s v=""/>
    <m/>
    <s v="Egypt"/>
    <s v="Africa"/>
    <s v=""/>
    <s v=""/>
    <s v=""/>
    <d v="2012-04-08T00:00:00"/>
    <s v=""/>
    <s v=""/>
    <s v=""/>
    <s v=""/>
    <s v=""/>
    <s v=""/>
    <s v=""/>
    <s v=""/>
    <s v=""/>
    <s v="C}BZ7309444007"/>
    <s v=""/>
    <s v=""/>
    <m/>
    <m/>
    <s v=""/>
    <s v=""/>
    <s v=""/>
    <s v="Sailed"/>
    <s v=""/>
    <s v=""/>
    <n v="42033.590532407405"/>
  </r>
  <r>
    <s v="78501311574"/>
    <s v=""/>
    <s v=""/>
    <x v="2"/>
    <s v="Novorossiysk"/>
    <d v="2012-04-04T00:00:00"/>
    <x v="0"/>
    <x v="0"/>
    <x v="1753"/>
    <s v="Wheat"/>
    <s v="Wheat"/>
    <n v="28000"/>
    <s v="METRIC TONS"/>
    <x v="2"/>
    <s v="Europe - Eastern"/>
    <s v="Southern Federal District"/>
    <s v=""/>
    <s v=""/>
    <d v="2012-02-04T00:00:00"/>
    <s v="Egypt"/>
    <s v="Africa"/>
    <s v=""/>
    <s v=""/>
    <s v=""/>
    <d v="2012-04-08T00:00:00"/>
    <s v=""/>
    <s v=""/>
    <s v=""/>
    <s v=""/>
    <s v=""/>
    <s v=""/>
    <s v=""/>
    <s v=""/>
    <s v=""/>
    <s v=""/>
    <s v=""/>
    <s v=""/>
    <m/>
    <m/>
    <s v=""/>
    <s v=""/>
    <s v=""/>
    <s v="Sailed"/>
    <s v=""/>
    <s v="Russian Federation"/>
    <n v="42033.590497685182"/>
  </r>
  <r>
    <s v="78501328281"/>
    <s v=""/>
    <s v=""/>
    <x v="2"/>
    <s v="Novorossiysk"/>
    <d v="2012-04-04T00:00:00"/>
    <x v="0"/>
    <x v="0"/>
    <x v="1753"/>
    <s v="Wheat"/>
    <s v="Wheat"/>
    <n v="63000"/>
    <s v="METRIC TONS"/>
    <x v="2"/>
    <s v="Europe - Eastern"/>
    <s v="Southern Federal District"/>
    <s v=""/>
    <s v=""/>
    <d v="2012-03-04T00:00:00"/>
    <s v="Egypt"/>
    <s v="Africa"/>
    <s v=""/>
    <s v=""/>
    <s v=""/>
    <d v="2012-04-08T00:00:00"/>
    <s v=""/>
    <s v=""/>
    <s v=""/>
    <s v=""/>
    <s v=""/>
    <s v=""/>
    <s v=""/>
    <s v=""/>
    <s v=""/>
    <s v=""/>
    <s v=""/>
    <s v=""/>
    <m/>
    <m/>
    <s v=""/>
    <s v=""/>
    <s v=""/>
    <s v="Sailed"/>
    <s v=""/>
    <s v="Russian Federation"/>
    <n v="42033.590995370374"/>
  </r>
  <r>
    <s v="78501328924"/>
    <s v="YIAB"/>
    <s v="9227687"/>
    <x v="15"/>
    <s v="Destrehan"/>
    <d v="2012-04-03T00:00:00"/>
    <x v="0"/>
    <x v="4"/>
    <x v="1741"/>
    <s v="Wheat"/>
    <s v="Wheat"/>
    <n v="63935"/>
    <s v="METRIC TONS"/>
    <x v="19"/>
    <s v="America - North"/>
    <s v="Louisiana"/>
    <s v=""/>
    <s v=""/>
    <m/>
    <s v="Egypt"/>
    <s v="Africa"/>
    <s v=""/>
    <s v=""/>
    <s v=""/>
    <d v="2012-04-23T00:00:00"/>
    <s v=""/>
    <s v=""/>
    <s v=""/>
    <s v=""/>
    <s v=""/>
    <s v=""/>
    <s v=""/>
    <s v=""/>
    <s v=""/>
    <s v="C}BP7309482066"/>
    <s v=""/>
    <s v=""/>
    <m/>
    <m/>
    <s v=""/>
    <s v=""/>
    <s v=""/>
    <s v="Sailed"/>
    <s v=""/>
    <s v=""/>
    <n v="42034.127847222226"/>
  </r>
  <r>
    <s v="78501328246"/>
    <s v="ANGEL SEHAM"/>
    <s v="8303680"/>
    <x v="2"/>
    <s v="Taman"/>
    <d v="2012-04-02T00:00:00"/>
    <x v="0"/>
    <x v="0"/>
    <x v="1754"/>
    <s v="Wheat"/>
    <s v="Wheat"/>
    <n v="24600"/>
    <s v="METRIC TONS"/>
    <x v="3"/>
    <s v="Europe - Eastern"/>
    <s v=""/>
    <s v=""/>
    <s v=""/>
    <d v="2012-02-02T00:00:00"/>
    <s v="Egypt"/>
    <s v="Africa"/>
    <s v=""/>
    <s v=""/>
    <s v=""/>
    <d v="2012-04-07T00:00:00"/>
    <s v=""/>
    <s v=""/>
    <s v=""/>
    <s v=""/>
    <s v=""/>
    <s v=""/>
    <s v=""/>
    <s v=""/>
    <s v=""/>
    <s v="C}BZ7309446986"/>
    <s v=""/>
    <s v=""/>
    <m/>
    <m/>
    <s v=""/>
    <s v=""/>
    <s v=""/>
    <s v="Sailed"/>
    <s v=""/>
    <s v="Russian Federation"/>
    <n v="41992.522164351853"/>
  </r>
  <r>
    <s v="78501325765"/>
    <s v="TIAN TONG FENG"/>
    <s v="9233363"/>
    <x v="8"/>
    <s v="Dunkirk"/>
    <d v="2012-03-30T00:00:00"/>
    <x v="0"/>
    <x v="5"/>
    <x v="1755"/>
    <s v="Wheat"/>
    <s v="Wheat"/>
    <n v="60000"/>
    <s v="METRIC TONS"/>
    <x v="10"/>
    <s v="Europe - Western"/>
    <s v=""/>
    <s v=""/>
    <s v=""/>
    <d v="2012-03-30T00:00:00"/>
    <s v="Egypt"/>
    <s v="Africa"/>
    <s v=""/>
    <s v=""/>
    <s v=""/>
    <d v="2012-04-09T00:00:00"/>
    <s v=""/>
    <s v=""/>
    <s v=""/>
    <s v=""/>
    <s v=""/>
    <s v=""/>
    <s v=""/>
    <s v=""/>
    <s v=""/>
    <s v="C}BP7309482519"/>
    <s v=""/>
    <s v=""/>
    <m/>
    <m/>
    <s v=""/>
    <s v=""/>
    <s v=""/>
    <s v="Sailed"/>
    <s v=""/>
    <s v=""/>
    <n v="42033.590914351851"/>
  </r>
  <r>
    <s v="78501328280"/>
    <s v=""/>
    <s v=""/>
    <x v="2"/>
    <s v="Novorossiysk"/>
    <d v="2012-03-29T00:00:00"/>
    <x v="0"/>
    <x v="0"/>
    <x v="1756"/>
    <s v="Wheat"/>
    <s v="Wheat"/>
    <n v="30000"/>
    <s v="METRIC TONS"/>
    <x v="2"/>
    <s v="Europe - Eastern"/>
    <s v="Southern Federal District"/>
    <s v=""/>
    <s v=""/>
    <d v="2012-03-26T00:00:00"/>
    <s v="Egypt"/>
    <s v="Africa"/>
    <s v=""/>
    <s v=""/>
    <s v=""/>
    <d v="2012-04-02T00:00:00"/>
    <s v=""/>
    <s v=""/>
    <s v=""/>
    <s v=""/>
    <s v=""/>
    <s v=""/>
    <s v=""/>
    <s v=""/>
    <s v=""/>
    <s v=""/>
    <s v=""/>
    <s v=""/>
    <m/>
    <m/>
    <s v=""/>
    <s v=""/>
    <s v=""/>
    <s v="Sailed"/>
    <s v=""/>
    <s v="Russian Federation"/>
    <n v="42033.590995370374"/>
  </r>
  <r>
    <s v="78501329260"/>
    <s v=""/>
    <s v=""/>
    <x v="2"/>
    <s v="Novorossiysk"/>
    <d v="2012-03-26T00:00:00"/>
    <x v="0"/>
    <x v="0"/>
    <x v="1757"/>
    <s v="Wheat"/>
    <s v="Wheat"/>
    <n v="63000"/>
    <s v="METRIC TONS"/>
    <x v="2"/>
    <s v="Europe - Eastern"/>
    <s v="Southern Federal District"/>
    <s v=""/>
    <s v=""/>
    <d v="2012-03-23T00:00:00"/>
    <s v="Egypt"/>
    <s v="Africa"/>
    <s v=""/>
    <s v=""/>
    <s v=""/>
    <d v="2012-03-30T00:00:00"/>
    <s v=""/>
    <s v=""/>
    <s v=""/>
    <s v=""/>
    <s v=""/>
    <s v=""/>
    <s v=""/>
    <s v=""/>
    <s v=""/>
    <s v=""/>
    <s v=""/>
    <s v=""/>
    <m/>
    <m/>
    <s v=""/>
    <s v=""/>
    <s v=""/>
    <s v="Sailed"/>
    <s v=""/>
    <s v="Russian Federation"/>
    <n v="42033.59103009259"/>
  </r>
  <r>
    <s v="78501325954"/>
    <s v="EROS"/>
    <s v="8300523"/>
    <x v="0"/>
    <s v="Odessa"/>
    <d v="2012-03-26T00:00:00"/>
    <x v="0"/>
    <x v="4"/>
    <x v="1758"/>
    <s v="Wheat"/>
    <s v="Wheat"/>
    <n v="33182"/>
    <s v="METRIC TONS"/>
    <x v="0"/>
    <s v="Europe - Eastern"/>
    <s v="Odessa"/>
    <s v=""/>
    <s v=""/>
    <m/>
    <s v="Egypt"/>
    <s v="Africa"/>
    <s v=""/>
    <s v=""/>
    <s v=""/>
    <d v="2012-03-29T00:00:00"/>
    <s v=""/>
    <s v=""/>
    <s v=""/>
    <s v=""/>
    <s v=""/>
    <s v=""/>
    <s v=""/>
    <s v=""/>
    <s v=""/>
    <s v="C}BH7309446811"/>
    <s v=""/>
    <s v=""/>
    <m/>
    <m/>
    <s v=""/>
    <s v=""/>
    <s v=""/>
    <s v="Sailed"/>
    <s v=""/>
    <s v=""/>
    <n v="42033.590914351851"/>
  </r>
  <r>
    <s v="78501325736"/>
    <s v="OTRADA"/>
    <s v="8307210"/>
    <x v="0"/>
    <s v="Odessa"/>
    <d v="2012-03-26T00:00:00"/>
    <x v="0"/>
    <x v="3"/>
    <x v="1758"/>
    <s v="Wheat"/>
    <s v="Wheat"/>
    <n v="33000"/>
    <s v="METRIC TONS"/>
    <x v="0"/>
    <s v="Europe - Eastern"/>
    <s v="Odessa"/>
    <s v=""/>
    <s v=""/>
    <d v="2012-03-22T00:00:00"/>
    <s v="Egypt"/>
    <s v="Africa"/>
    <s v=""/>
    <s v=""/>
    <s v=""/>
    <d v="2012-03-29T00:00:00"/>
    <s v=""/>
    <s v=""/>
    <s v=""/>
    <s v=""/>
    <s v=""/>
    <s v=""/>
    <s v=""/>
    <s v=""/>
    <s v=""/>
    <s v="C}BH7309447149"/>
    <s v=""/>
    <s v=""/>
    <m/>
    <m/>
    <s v=""/>
    <s v=""/>
    <s v=""/>
    <s v="Sailed"/>
    <s v=""/>
    <s v="Ukraine"/>
    <n v="42033.590914351851"/>
  </r>
  <r>
    <s v="78501325998"/>
    <s v="NAVIOS ALEGRIA"/>
    <s v="9284893"/>
    <x v="11"/>
    <s v="Necochea (Quequen)"/>
    <d v="2012-03-26T00:00:00"/>
    <x v="0"/>
    <x v="0"/>
    <x v="1748"/>
    <s v="Wheat"/>
    <s v="Wheat"/>
    <n v="16220"/>
    <s v="METRIC TONS"/>
    <x v="14"/>
    <s v="America - Latin"/>
    <s v=""/>
    <s v=""/>
    <s v=""/>
    <d v="2012-03-24T00:00:00"/>
    <s v="Egypt"/>
    <s v="Africa"/>
    <s v=""/>
    <s v=""/>
    <s v=""/>
    <d v="2012-04-17T00:00:00"/>
    <s v=""/>
    <s v=""/>
    <s v=""/>
    <s v=""/>
    <s v=""/>
    <s v=""/>
    <s v=""/>
    <s v=""/>
    <s v=""/>
    <s v="C}BO7309486424"/>
    <s v=""/>
    <s v=""/>
    <m/>
    <m/>
    <s v=""/>
    <s v=""/>
    <s v=""/>
    <s v="Sailed"/>
    <s v=""/>
    <s v=""/>
    <n v="42033.590914351851"/>
  </r>
  <r>
    <s v="78501328256"/>
    <s v="THOR INDEPENDENCE"/>
    <s v="9222510"/>
    <x v="2"/>
    <s v="Tuapse"/>
    <d v="2012-03-24T00:00:00"/>
    <x v="0"/>
    <x v="0"/>
    <x v="1759"/>
    <s v="Wheat"/>
    <s v="Wheat"/>
    <n v="50000"/>
    <s v="METRIC TONS"/>
    <x v="2"/>
    <s v="Europe - Eastern"/>
    <s v="Southern Federal District"/>
    <s v=""/>
    <s v=""/>
    <d v="2012-03-22T00:00:00"/>
    <s v="Egypt"/>
    <s v="Africa"/>
    <s v=""/>
    <s v=""/>
    <s v=""/>
    <d v="2012-03-28T00:00:00"/>
    <s v=""/>
    <s v=""/>
    <s v=""/>
    <s v=""/>
    <s v=""/>
    <s v=""/>
    <s v=""/>
    <s v=""/>
    <s v=""/>
    <s v="C}BH7309481696"/>
    <s v=""/>
    <s v=""/>
    <m/>
    <m/>
    <s v=""/>
    <s v=""/>
    <s v=""/>
    <s v="Sailed"/>
    <s v=""/>
    <s v="Russian Federation"/>
    <n v="42033.590995370374"/>
  </r>
  <r>
    <s v="78501325365"/>
    <s v="ARMIA KRAJOWA"/>
    <s v="8813946"/>
    <x v="8"/>
    <s v="Dunkirk"/>
    <d v="2012-03-21T00:00:00"/>
    <x v="0"/>
    <x v="0"/>
    <x v="1757"/>
    <s v="Wheat"/>
    <s v="Wheat"/>
    <n v="60000"/>
    <s v="METRIC TONS"/>
    <x v="10"/>
    <s v="Europe - Western"/>
    <s v=""/>
    <s v=""/>
    <s v=""/>
    <d v="2012-03-21T00:00:00"/>
    <s v="Egypt"/>
    <s v="Africa"/>
    <s v=""/>
    <s v=""/>
    <s v=""/>
    <d v="2012-03-30T00:00:00"/>
    <s v=""/>
    <s v=""/>
    <s v=""/>
    <s v=""/>
    <s v=""/>
    <s v=""/>
    <s v=""/>
    <s v=""/>
    <s v=""/>
    <s v="C}BP7309456685"/>
    <s v=""/>
    <s v=""/>
    <m/>
    <m/>
    <s v=""/>
    <s v=""/>
    <s v=""/>
    <s v="Sailed"/>
    <s v=""/>
    <s v=""/>
    <n v="42033.590902777774"/>
  </r>
  <r>
    <s v="78501328266"/>
    <s v=""/>
    <s v=""/>
    <x v="2"/>
    <s v="Novorossiysk"/>
    <d v="2012-03-21T00:00:00"/>
    <x v="0"/>
    <x v="0"/>
    <x v="1760"/>
    <s v="Wheat"/>
    <s v="Wheat"/>
    <n v="63000"/>
    <s v="METRIC TONS"/>
    <x v="2"/>
    <s v="Europe - Eastern"/>
    <s v="Southern Federal District"/>
    <s v=""/>
    <s v=""/>
    <d v="2012-03-20T00:00:00"/>
    <s v="Egypt"/>
    <s v="Africa"/>
    <s v=""/>
    <s v=""/>
    <s v=""/>
    <d v="2012-03-25T00:00:00"/>
    <s v=""/>
    <s v=""/>
    <s v=""/>
    <s v=""/>
    <s v=""/>
    <s v=""/>
    <s v=""/>
    <s v=""/>
    <s v=""/>
    <s v=""/>
    <s v=""/>
    <s v=""/>
    <m/>
    <m/>
    <s v=""/>
    <s v=""/>
    <s v=""/>
    <s v="Sailed"/>
    <s v=""/>
    <s v="Russian Federation"/>
    <n v="42033.590995370374"/>
  </r>
  <r>
    <s v="78501329264"/>
    <s v="WADI ALARAB"/>
    <s v="9107681"/>
    <x v="2"/>
    <s v="Novorossiysk"/>
    <d v="2012-03-20T00:00:00"/>
    <x v="0"/>
    <x v="0"/>
    <x v="1761"/>
    <s v="Wheat"/>
    <s v="Wheat"/>
    <n v="63000"/>
    <s v="METRIC TONS"/>
    <x v="2"/>
    <s v="Europe - Eastern"/>
    <s v="Southern Federal District"/>
    <s v=""/>
    <s v=""/>
    <d v="2012-03-17T00:00:00"/>
    <s v="Egypt"/>
    <s v="Africa"/>
    <s v=""/>
    <s v=""/>
    <s v=""/>
    <d v="2012-03-24T00:00:00"/>
    <s v=""/>
    <s v=""/>
    <s v=""/>
    <s v=""/>
    <s v=""/>
    <s v=""/>
    <s v=""/>
    <s v=""/>
    <s v=""/>
    <s v="C}BP7309473136"/>
    <s v=""/>
    <s v=""/>
    <m/>
    <m/>
    <s v=""/>
    <s v=""/>
    <s v=""/>
    <s v="Sailed"/>
    <s v=""/>
    <s v="Russian Federation"/>
    <n v="42033.59103009259"/>
  </r>
  <r>
    <s v="78501325262"/>
    <s v="GREAT BLESS"/>
    <s v="9129926"/>
    <x v="8"/>
    <s v="Dunkirk"/>
    <d v="2012-03-19T00:00:00"/>
    <x v="0"/>
    <x v="4"/>
    <x v="1759"/>
    <s v="Wheat"/>
    <s v="Wheat"/>
    <n v="60000"/>
    <s v="METRIC TONS"/>
    <x v="10"/>
    <s v="Europe - Western"/>
    <s v=""/>
    <s v=""/>
    <s v=""/>
    <d v="2012-03-19T00:00:00"/>
    <s v="Egypt"/>
    <s v="Africa"/>
    <s v=""/>
    <s v=""/>
    <s v=""/>
    <d v="2012-03-28T00:00:00"/>
    <s v=""/>
    <s v=""/>
    <s v=""/>
    <s v=""/>
    <s v=""/>
    <s v=""/>
    <s v=""/>
    <s v=""/>
    <s v=""/>
    <s v="C}BP7309474855"/>
    <s v=""/>
    <s v=""/>
    <m/>
    <m/>
    <s v=""/>
    <s v=""/>
    <s v=""/>
    <s v="Sailed"/>
    <s v=""/>
    <s v=""/>
    <n v="42033.590891203705"/>
  </r>
  <r>
    <s v="78501325423"/>
    <s v=""/>
    <s v=""/>
    <x v="2"/>
    <s v="Novorossiysk"/>
    <d v="2012-03-18T00:00:00"/>
    <x v="0"/>
    <x v="4"/>
    <x v="1762"/>
    <s v="Wheat"/>
    <s v="Wheat"/>
    <n v="26061"/>
    <s v="METRIC TONS"/>
    <x v="2"/>
    <s v="Europe - Eastern"/>
    <s v="Southern Federal District"/>
    <s v=""/>
    <s v=""/>
    <m/>
    <s v="Egypt"/>
    <s v="Africa"/>
    <s v=""/>
    <s v=""/>
    <s v=""/>
    <d v="2012-03-22T00:00:00"/>
    <s v=""/>
    <s v=""/>
    <s v=""/>
    <s v=""/>
    <s v=""/>
    <s v=""/>
    <s v=""/>
    <s v=""/>
    <s v=""/>
    <s v=""/>
    <s v=""/>
    <s v=""/>
    <m/>
    <m/>
    <s v=""/>
    <s v=""/>
    <s v=""/>
    <s v="Sailed"/>
    <s v=""/>
    <s v=""/>
    <n v="42033.590902777774"/>
  </r>
  <r>
    <s v="78501325424"/>
    <s v="MACIEJ RATAJ"/>
    <s v="8219322"/>
    <x v="2"/>
    <s v="Novorossiysk"/>
    <d v="2012-03-17T00:00:00"/>
    <x v="0"/>
    <x v="2"/>
    <x v="1763"/>
    <s v="Wheat"/>
    <s v="Wheat"/>
    <n v="25190"/>
    <s v="METRIC TONS"/>
    <x v="2"/>
    <s v="Europe - Eastern"/>
    <s v="Southern Federal District"/>
    <s v=""/>
    <s v=""/>
    <m/>
    <s v="Egypt"/>
    <s v="Africa"/>
    <s v=""/>
    <s v=""/>
    <s v=""/>
    <d v="2012-03-21T00:00:00"/>
    <s v=""/>
    <s v=""/>
    <s v=""/>
    <s v=""/>
    <s v=""/>
    <s v=""/>
    <s v=""/>
    <s v=""/>
    <s v=""/>
    <s v="C}BZ7309446210"/>
    <s v=""/>
    <s v=""/>
    <m/>
    <m/>
    <s v=""/>
    <s v=""/>
    <s v=""/>
    <s v="Sailed"/>
    <s v=""/>
    <s v=""/>
    <n v="42033.590902777774"/>
  </r>
  <r>
    <s v="78501328260"/>
    <s v=""/>
    <s v=""/>
    <x v="2"/>
    <s v="Novorossiysk"/>
    <d v="2012-03-17T00:00:00"/>
    <x v="0"/>
    <x v="0"/>
    <x v="1763"/>
    <s v="Wheat"/>
    <s v="Wheat"/>
    <n v="27500"/>
    <s v="METRIC TONS"/>
    <x v="2"/>
    <s v="Europe - Eastern"/>
    <s v="Southern Federal District"/>
    <s v=""/>
    <s v=""/>
    <d v="2012-03-16T00:00:00"/>
    <s v="Egypt"/>
    <s v="Africa"/>
    <s v=""/>
    <s v=""/>
    <s v=""/>
    <d v="2012-03-21T00:00:00"/>
    <s v=""/>
    <s v=""/>
    <s v=""/>
    <s v=""/>
    <s v=""/>
    <s v=""/>
    <s v=""/>
    <s v=""/>
    <s v=""/>
    <s v=""/>
    <s v=""/>
    <s v=""/>
    <m/>
    <m/>
    <s v=""/>
    <s v=""/>
    <s v=""/>
    <s v="Sailed"/>
    <s v=""/>
    <s v="Russian Federation"/>
    <n v="42033.590995370374"/>
  </r>
  <r>
    <s v="78501328265"/>
    <s v="DERIBAS"/>
    <s v="9124782"/>
    <x v="2"/>
    <s v="Novorossiysk"/>
    <d v="2012-03-16T00:00:00"/>
    <x v="0"/>
    <x v="0"/>
    <x v="1764"/>
    <s v="Wheat"/>
    <s v="Wheat"/>
    <n v="27500"/>
    <s v="METRIC TONS"/>
    <x v="2"/>
    <s v="Europe - Eastern"/>
    <s v="Southern Federal District"/>
    <s v=""/>
    <s v=""/>
    <d v="2012-03-14T00:00:00"/>
    <s v="Egypt"/>
    <s v="Africa"/>
    <s v=""/>
    <s v=""/>
    <s v=""/>
    <d v="2012-03-20T00:00:00"/>
    <s v=""/>
    <s v=""/>
    <s v=""/>
    <s v=""/>
    <s v=""/>
    <s v=""/>
    <s v=""/>
    <s v=""/>
    <s v=""/>
    <s v="C}BZ7309474436"/>
    <s v=""/>
    <s v=""/>
    <m/>
    <m/>
    <s v=""/>
    <s v=""/>
    <s v=""/>
    <s v="Sailed"/>
    <s v=""/>
    <s v="Russian Federation"/>
    <n v="42033.590995370374"/>
  </r>
  <r>
    <s v="78501328240"/>
    <s v=""/>
    <s v=""/>
    <x v="2"/>
    <s v="Novorossiysk"/>
    <d v="2012-03-16T00:00:00"/>
    <x v="0"/>
    <x v="0"/>
    <x v="1764"/>
    <s v="Wheat"/>
    <s v="Wheat"/>
    <n v="63000"/>
    <s v="METRIC TONS"/>
    <x v="2"/>
    <s v="Europe - Eastern"/>
    <s v="Southern Federal District"/>
    <s v=""/>
    <s v=""/>
    <d v="2012-03-14T00:00:00"/>
    <s v="Egypt"/>
    <s v="Africa"/>
    <s v=""/>
    <s v=""/>
    <s v=""/>
    <d v="2012-03-20T00:00:00"/>
    <s v=""/>
    <s v=""/>
    <s v=""/>
    <s v=""/>
    <s v=""/>
    <s v=""/>
    <s v=""/>
    <s v=""/>
    <s v=""/>
    <s v=""/>
    <s v=""/>
    <s v=""/>
    <m/>
    <m/>
    <s v=""/>
    <s v=""/>
    <s v=""/>
    <s v="Sailed"/>
    <s v=""/>
    <s v="Russian Federation"/>
    <n v="42033.590995370374"/>
  </r>
  <r>
    <s v="78501328239"/>
    <s v="DRIN"/>
    <s v="9108312"/>
    <x v="2"/>
    <s v="Novorossiysk"/>
    <d v="2012-03-14T00:00:00"/>
    <x v="0"/>
    <x v="0"/>
    <x v="1765"/>
    <s v="Wheat"/>
    <s v="Wheat"/>
    <n v="63000"/>
    <s v="METRIC TONS"/>
    <x v="2"/>
    <s v="Europe - Eastern"/>
    <s v="Southern Federal District"/>
    <s v=""/>
    <s v=""/>
    <d v="2012-11-03T00:00:00"/>
    <s v="Egypt"/>
    <s v="Africa"/>
    <s v=""/>
    <s v=""/>
    <s v=""/>
    <d v="2012-03-18T00:00:00"/>
    <s v=""/>
    <s v=""/>
    <s v=""/>
    <s v=""/>
    <s v=""/>
    <s v=""/>
    <s v=""/>
    <s v=""/>
    <s v=""/>
    <s v="C}BP7309473184"/>
    <s v=""/>
    <s v=""/>
    <m/>
    <m/>
    <s v=""/>
    <s v=""/>
    <s v=""/>
    <s v="Sailed"/>
    <s v=""/>
    <s v="Russian Federation"/>
    <n v="42033.590995370374"/>
  </r>
  <r>
    <s v="78501325224"/>
    <s v=""/>
    <s v=""/>
    <x v="0"/>
    <s v="Kherson"/>
    <d v="2012-03-13T00:00:00"/>
    <x v="0"/>
    <x v="0"/>
    <x v="1766"/>
    <s v="Wheat Bran"/>
    <s v="Wheat Bran"/>
    <n v="2700"/>
    <s v="METRIC TONS"/>
    <x v="0"/>
    <s v="Europe - Eastern"/>
    <s v="Crimea"/>
    <s v=""/>
    <s v=""/>
    <m/>
    <s v="Egypt"/>
    <s v="Africa"/>
    <s v=""/>
    <s v=""/>
    <s v=""/>
    <d v="2012-03-16T00:00:00"/>
    <s v=""/>
    <s v=""/>
    <s v=""/>
    <s v=""/>
    <s v=""/>
    <s v=""/>
    <s v=""/>
    <s v=""/>
    <s v=""/>
    <s v=""/>
    <s v=""/>
    <s v=""/>
    <m/>
    <m/>
    <s v=""/>
    <s v=""/>
    <s v=""/>
    <s v="Sailed"/>
    <s v=""/>
    <s v="Ukraine"/>
    <n v="42033.590891203705"/>
  </r>
  <r>
    <s v="78501337592"/>
    <s v="CHARIANA L"/>
    <s v="9154012"/>
    <x v="0"/>
    <s v="Chornomorsk (Ilyichevsk)"/>
    <d v="2012-03-11T00:00:00"/>
    <x v="0"/>
    <x v="0"/>
    <x v="1767"/>
    <s v="Wheat"/>
    <s v="Wheat"/>
    <n v="27000"/>
    <s v="METRIC TONS"/>
    <x v="0"/>
    <s v="Europe - Eastern"/>
    <s v="Odessa"/>
    <s v=""/>
    <s v=""/>
    <d v="2012-10-31T00:00:00"/>
    <s v="Egypt"/>
    <s v="Africa"/>
    <s v=""/>
    <s v=""/>
    <s v=""/>
    <d v="2012-03-14T00:00:00"/>
    <s v=""/>
    <s v=""/>
    <s v=""/>
    <s v=""/>
    <s v=""/>
    <s v=""/>
    <s v=""/>
    <s v=""/>
    <s v=""/>
    <s v="C}BH7309476675"/>
    <s v=""/>
    <s v=""/>
    <m/>
    <m/>
    <s v=""/>
    <s v=""/>
    <s v=""/>
    <s v="Sailed"/>
    <s v=""/>
    <s v="Ukraine"/>
    <n v="42033.591249999998"/>
  </r>
  <r>
    <s v="78501337596"/>
    <s v="SAKHALIN"/>
    <s v="8207745"/>
    <x v="0"/>
    <s v="Sevastopol"/>
    <d v="2012-03-11T00:00:00"/>
    <x v="0"/>
    <x v="0"/>
    <x v="1767"/>
    <s v="Wheat"/>
    <s v="Wheat"/>
    <n v="25000"/>
    <s v="METRIC TONS"/>
    <x v="0"/>
    <s v="Europe - Eastern"/>
    <s v="Crimea"/>
    <s v=""/>
    <s v=""/>
    <d v="2012-01-11T00:00:00"/>
    <s v="Egypt"/>
    <s v="Africa"/>
    <s v=""/>
    <s v=""/>
    <s v=""/>
    <d v="2012-03-14T00:00:00"/>
    <s v=""/>
    <s v=""/>
    <s v=""/>
    <s v=""/>
    <s v=""/>
    <s v=""/>
    <s v=""/>
    <s v=""/>
    <s v=""/>
    <s v="C}BZ7309445571"/>
    <s v=""/>
    <s v=""/>
    <m/>
    <m/>
    <s v=""/>
    <s v=""/>
    <s v=""/>
    <s v="Sailed"/>
    <s v=""/>
    <s v=""/>
    <n v="42033.591249999998"/>
  </r>
  <r>
    <s v="78501337571"/>
    <s v="NAVIOS HELIOS"/>
    <s v="9330317"/>
    <x v="4"/>
    <s v="Constantza"/>
    <d v="2012-03-11T00:00:00"/>
    <x v="0"/>
    <x v="0"/>
    <x v="1767"/>
    <s v="Wheat"/>
    <s v="Wheat"/>
    <n v="60000"/>
    <s v="METRIC TONS"/>
    <x v="6"/>
    <s v="Europe - Eastern"/>
    <s v=""/>
    <s v=""/>
    <s v=""/>
    <d v="2012-10-24T00:00:00"/>
    <s v="Egypt"/>
    <s v="Africa"/>
    <s v=""/>
    <s v=""/>
    <s v=""/>
    <d v="2012-03-14T00:00:00"/>
    <s v=""/>
    <s v=""/>
    <s v=""/>
    <s v=""/>
    <s v=""/>
    <s v=""/>
    <s v=""/>
    <s v=""/>
    <s v=""/>
    <s v="C}BO7309490306"/>
    <s v=""/>
    <s v=""/>
    <m/>
    <m/>
    <s v=""/>
    <s v=""/>
    <s v=""/>
    <s v="Sailed"/>
    <s v=""/>
    <s v="Romania"/>
    <n v="42033.591249999998"/>
  </r>
  <r>
    <s v="78501313447"/>
    <s v="ALTRANY"/>
    <s v="8129321"/>
    <x v="0"/>
    <s v="Kherson"/>
    <d v="2012-03-10T00:00:00"/>
    <x v="0"/>
    <x v="0"/>
    <x v="1768"/>
    <s v="Wheat"/>
    <s v="Wheat"/>
    <n v="7700"/>
    <s v="METRIC TONS"/>
    <x v="0"/>
    <s v="Europe - Eastern"/>
    <s v="Crimea"/>
    <s v=""/>
    <s v=""/>
    <d v="2012-02-10T00:00:00"/>
    <s v="Egypt"/>
    <s v="Africa"/>
    <s v=""/>
    <s v=""/>
    <s v=""/>
    <d v="2012-03-13T00:00:00"/>
    <s v=""/>
    <s v=""/>
    <s v=""/>
    <s v=""/>
    <s v=""/>
    <s v=""/>
    <s v=""/>
    <s v=""/>
    <s v=""/>
    <s v="C}BM7309444602"/>
    <s v=""/>
    <s v=""/>
    <m/>
    <m/>
    <s v=""/>
    <s v=""/>
    <s v=""/>
    <s v="Sailed"/>
    <s v=""/>
    <s v="Ukraine"/>
    <n v="42033.590567129628"/>
  </r>
  <r>
    <s v="78501336512"/>
    <s v="LION"/>
    <s v="9136785"/>
    <x v="0"/>
    <s v="Chornomorsk (Ilyichevsk)"/>
    <d v="2012-03-10T00:00:00"/>
    <x v="0"/>
    <x v="0"/>
    <x v="1768"/>
    <s v="Wheat"/>
    <s v="Wheat"/>
    <n v="27000"/>
    <s v="METRIC TONS"/>
    <x v="0"/>
    <s v="Europe - Eastern"/>
    <s v="Odessa"/>
    <s v=""/>
    <s v=""/>
    <d v="2012-09-29T00:00:00"/>
    <s v="Egypt"/>
    <s v="Africa"/>
    <s v=""/>
    <s v=""/>
    <s v=""/>
    <d v="2012-03-13T00:00:00"/>
    <s v=""/>
    <s v=""/>
    <s v=""/>
    <s v=""/>
    <s v=""/>
    <s v=""/>
    <s v=""/>
    <s v=""/>
    <s v=""/>
    <s v="C}BG7309475363"/>
    <s v=""/>
    <s v=""/>
    <m/>
    <m/>
    <s v=""/>
    <s v=""/>
    <s v=""/>
    <s v="Sailed"/>
    <s v=""/>
    <s v="Ukraine"/>
    <n v="42033.591226851851"/>
  </r>
  <r>
    <s v="78501338300"/>
    <s v="HARVEST FESTIVAL"/>
    <s v="9170262"/>
    <x v="2"/>
    <s v="Novorossiysk"/>
    <d v="2012-03-09T00:00:00"/>
    <x v="0"/>
    <x v="4"/>
    <x v="1768"/>
    <s v="Wheat"/>
    <s v="Wheat"/>
    <n v="65000"/>
    <s v="METRIC TONS"/>
    <x v="2"/>
    <s v="Europe - Eastern"/>
    <s v="Southern Federal District"/>
    <s v=""/>
    <s v=""/>
    <d v="2012-08-31T00:00:00"/>
    <s v="Egypt"/>
    <s v="Africa"/>
    <s v=""/>
    <s v=""/>
    <s v=""/>
    <d v="2012-03-13T00:00:00"/>
    <s v=""/>
    <s v=""/>
    <s v=""/>
    <s v=""/>
    <s v=""/>
    <s v=""/>
    <s v=""/>
    <s v=""/>
    <s v=""/>
    <s v="C}BP7309477920"/>
    <s v=""/>
    <s v=""/>
    <m/>
    <m/>
    <s v=""/>
    <s v=""/>
    <s v=""/>
    <s v="Sailed"/>
    <s v=""/>
    <s v="Russian Federation"/>
    <n v="42033.591273148151"/>
  </r>
  <r>
    <s v="78501313153"/>
    <s v="ILYAS EFENDIYEV"/>
    <s v="9338670"/>
    <x v="2"/>
    <s v="Rostov-on-Don"/>
    <d v="2012-03-09T00:00:00"/>
    <x v="0"/>
    <x v="0"/>
    <x v="1768"/>
    <s v="Wheat"/>
    <s v="Wheat"/>
    <n v="5000"/>
    <s v="METRIC TONS"/>
    <x v="3"/>
    <s v="Europe - Eastern"/>
    <s v="Southern Federal District"/>
    <s v=""/>
    <s v=""/>
    <d v="2012-02-09T00:00:00"/>
    <s v="Egypt"/>
    <s v="Africa"/>
    <s v=""/>
    <s v=""/>
    <s v=""/>
    <d v="2012-03-13T00:00:00"/>
    <s v=""/>
    <s v=""/>
    <s v=""/>
    <s v=""/>
    <s v=""/>
    <s v=""/>
    <s v=""/>
    <s v=""/>
    <s v=""/>
    <s v="C}BG7309491017"/>
    <s v=""/>
    <s v=""/>
    <m/>
    <m/>
    <s v=""/>
    <s v=""/>
    <s v=""/>
    <s v="Sailed"/>
    <s v=""/>
    <s v="Russian Federation"/>
    <n v="42033.590555555558"/>
  </r>
  <r>
    <s v="78501312907"/>
    <s v="ILYAS EFENDIYEV"/>
    <s v="9338670"/>
    <x v="2"/>
    <s v="Rostov-on-Don"/>
    <d v="2012-03-09T00:00:00"/>
    <x v="0"/>
    <x v="0"/>
    <x v="1768"/>
    <s v="Wheat"/>
    <s v="Wheat"/>
    <n v="4999"/>
    <s v="METRIC TONS"/>
    <x v="3"/>
    <s v="Europe - Eastern"/>
    <s v="Southern Federal District"/>
    <s v=""/>
    <s v=""/>
    <d v="2012-02-09T00:00:00"/>
    <s v="Egypt"/>
    <s v="Africa"/>
    <s v=""/>
    <s v=""/>
    <s v=""/>
    <d v="2012-03-13T00:00:00"/>
    <s v=""/>
    <s v=""/>
    <s v=""/>
    <s v=""/>
    <s v=""/>
    <s v=""/>
    <s v=""/>
    <s v=""/>
    <s v=""/>
    <s v="C}BG7309491017"/>
    <s v=""/>
    <s v=""/>
    <m/>
    <m/>
    <s v=""/>
    <s v=""/>
    <s v=""/>
    <s v="Sailed"/>
    <s v=""/>
    <s v="Russian Federation"/>
    <n v="42033.590543981481"/>
  </r>
  <r>
    <s v="78501313232"/>
    <s v="JIA HUI SHAN"/>
    <s v="9602966"/>
    <x v="0"/>
    <s v="Sevastopol"/>
    <d v="2012-03-07T00:00:00"/>
    <x v="0"/>
    <x v="4"/>
    <x v="1769"/>
    <s v="Wheat"/>
    <s v="Wheat"/>
    <n v="32986"/>
    <s v="METRIC TONS"/>
    <x v="0"/>
    <s v="Europe - Eastern"/>
    <s v="Crimea"/>
    <s v=""/>
    <s v=""/>
    <m/>
    <s v="Egypt"/>
    <s v="Africa"/>
    <s v=""/>
    <s v=""/>
    <s v=""/>
    <d v="2012-03-10T00:00:00"/>
    <s v=""/>
    <s v=""/>
    <s v=""/>
    <s v=""/>
    <s v=""/>
    <s v=""/>
    <s v=""/>
    <s v=""/>
    <s v=""/>
    <s v="C}BH7309524381"/>
    <s v=""/>
    <s v=""/>
    <m/>
    <m/>
    <s v=""/>
    <s v=""/>
    <s v=""/>
    <s v="Sailed"/>
    <s v=""/>
    <s v=""/>
    <n v="42033.590555555558"/>
  </r>
  <r>
    <s v="78501312938"/>
    <s v="SELECTA"/>
    <s v="9424807"/>
    <x v="0"/>
    <s v="Chornomorsk (Ilyichevsk)"/>
    <d v="2012-03-06T00:00:00"/>
    <x v="0"/>
    <x v="3"/>
    <x v="1770"/>
    <s v="Wheat"/>
    <s v="Wheat"/>
    <n v="10982"/>
    <s v="METRIC TONS"/>
    <x v="0"/>
    <s v="Europe - Eastern"/>
    <s v="Odessa"/>
    <s v=""/>
    <s v=""/>
    <m/>
    <s v="Egypt"/>
    <s v="Africa"/>
    <s v=""/>
    <s v=""/>
    <s v=""/>
    <d v="2012-03-09T00:00:00"/>
    <s v=""/>
    <s v=""/>
    <s v=""/>
    <s v=""/>
    <s v=""/>
    <s v=""/>
    <s v=""/>
    <s v=""/>
    <s v=""/>
    <s v="C}BG7309498386"/>
    <s v=""/>
    <s v=""/>
    <m/>
    <m/>
    <s v=""/>
    <s v=""/>
    <s v=""/>
    <s v="Sailed"/>
    <s v=""/>
    <s v=""/>
    <n v="42033.590543981481"/>
  </r>
  <r>
    <s v="78501330163"/>
    <s v="PLATON"/>
    <s v="9452555"/>
    <x v="0"/>
    <s v="Odessa"/>
    <d v="2012-03-06T00:00:00"/>
    <x v="0"/>
    <x v="3"/>
    <x v="1770"/>
    <s v="Wheat"/>
    <s v="Wheat"/>
    <n v="49000"/>
    <s v="METRIC TONS"/>
    <x v="0"/>
    <s v="Europe - Eastern"/>
    <s v="Odessa"/>
    <s v=""/>
    <s v=""/>
    <d v="2012-05-24T00:00:00"/>
    <s v="Egypt"/>
    <s v="Africa"/>
    <s v=""/>
    <s v=""/>
    <s v=""/>
    <d v="2012-03-09T00:00:00"/>
    <s v=""/>
    <s v=""/>
    <s v=""/>
    <s v=""/>
    <s v=""/>
    <s v=""/>
    <s v=""/>
    <s v=""/>
    <s v=""/>
    <s v="C}BH7309500748"/>
    <s v=""/>
    <s v=""/>
    <m/>
    <m/>
    <s v=""/>
    <s v=""/>
    <s v=""/>
    <s v="Sailed"/>
    <s v=""/>
    <s v="Ukraine"/>
    <n v="42033.591053240743"/>
  </r>
  <r>
    <s v="78501312537"/>
    <s v=""/>
    <s v=""/>
    <x v="2"/>
    <s v="Yeisk"/>
    <d v="2012-03-04T00:00:00"/>
    <x v="0"/>
    <x v="4"/>
    <x v="1771"/>
    <s v="Wheat"/>
    <s v="Wheat"/>
    <n v="5023"/>
    <s v="METRIC TONS"/>
    <x v="2"/>
    <s v="Europe - Eastern"/>
    <s v="Southern Federal District"/>
    <s v=""/>
    <s v=""/>
    <m/>
    <s v="Egypt"/>
    <s v="Africa"/>
    <s v=""/>
    <s v=""/>
    <s v=""/>
    <d v="2012-03-08T00:00:00"/>
    <s v=""/>
    <s v=""/>
    <s v=""/>
    <s v=""/>
    <s v=""/>
    <s v=""/>
    <s v=""/>
    <s v=""/>
    <s v=""/>
    <s v=""/>
    <s v=""/>
    <s v=""/>
    <m/>
    <m/>
    <s v=""/>
    <s v=""/>
    <s v=""/>
    <s v="Sailed"/>
    <s v=""/>
    <s v=""/>
    <n v="42033.590532407405"/>
  </r>
  <r>
    <s v="78501328282"/>
    <s v=""/>
    <s v=""/>
    <x v="2"/>
    <s v="Novorossiysk"/>
    <d v="2012-03-04T00:00:00"/>
    <x v="0"/>
    <x v="0"/>
    <x v="1771"/>
    <s v="Wheat"/>
    <s v="Wheat"/>
    <n v="66000"/>
    <s v="METRIC TONS"/>
    <x v="2"/>
    <s v="Europe - Eastern"/>
    <s v="Southern Federal District"/>
    <s v=""/>
    <s v=""/>
    <d v="2012-03-31T00:00:00"/>
    <s v="Egypt"/>
    <s v="Africa"/>
    <s v=""/>
    <s v=""/>
    <s v=""/>
    <d v="2012-03-08T00:00:00"/>
    <s v=""/>
    <s v=""/>
    <s v=""/>
    <s v=""/>
    <s v=""/>
    <s v=""/>
    <s v=""/>
    <s v=""/>
    <s v=""/>
    <s v=""/>
    <s v=""/>
    <s v=""/>
    <m/>
    <m/>
    <s v=""/>
    <s v=""/>
    <s v=""/>
    <s v="Sailed"/>
    <s v=""/>
    <s v="Russian Federation"/>
    <n v="42033.590995370374"/>
  </r>
  <r>
    <s v="78501329263"/>
    <s v=""/>
    <s v=""/>
    <x v="2"/>
    <s v="Novorossiysk"/>
    <d v="2012-03-03T00:00:00"/>
    <x v="0"/>
    <x v="0"/>
    <x v="1772"/>
    <s v="Wheat"/>
    <s v="Wheat"/>
    <n v="60000"/>
    <s v="METRIC TONS"/>
    <x v="2"/>
    <s v="Europe - Eastern"/>
    <s v="Southern Federal District"/>
    <s v=""/>
    <s v=""/>
    <d v="2012-10-02T00:00:00"/>
    <s v="Egypt"/>
    <s v="Africa"/>
    <s v=""/>
    <s v=""/>
    <s v=""/>
    <d v="2012-03-07T00:00:00"/>
    <s v=""/>
    <s v=""/>
    <s v=""/>
    <s v=""/>
    <s v=""/>
    <s v=""/>
    <s v=""/>
    <s v=""/>
    <s v=""/>
    <s v=""/>
    <s v=""/>
    <s v=""/>
    <m/>
    <m/>
    <s v=""/>
    <s v=""/>
    <s v=""/>
    <s v="Sailed"/>
    <s v=""/>
    <s v="Russian Federation"/>
    <n v="42033.59103009259"/>
  </r>
  <r>
    <s v="78501328214"/>
    <s v=""/>
    <s v=""/>
    <x v="2"/>
    <s v="Novorossiysk"/>
    <d v="2012-03-03T00:00:00"/>
    <x v="0"/>
    <x v="0"/>
    <x v="1772"/>
    <s v="Wheat"/>
    <s v="Wheat"/>
    <n v="63000"/>
    <s v="METRIC TONS"/>
    <x v="2"/>
    <s v="Europe - Eastern"/>
    <s v="Southern Federal District"/>
    <s v=""/>
    <s v=""/>
    <d v="2012-02-29T00:00:00"/>
    <s v="Egypt"/>
    <s v="Africa"/>
    <s v=""/>
    <s v=""/>
    <s v=""/>
    <d v="2012-03-07T00:00:00"/>
    <s v=""/>
    <s v=""/>
    <s v=""/>
    <s v=""/>
    <s v=""/>
    <s v=""/>
    <s v=""/>
    <s v=""/>
    <s v=""/>
    <s v=""/>
    <s v=""/>
    <s v=""/>
    <m/>
    <m/>
    <s v=""/>
    <s v=""/>
    <s v=""/>
    <s v="Sailed"/>
    <s v=""/>
    <s v="Russian Federation"/>
    <n v="42033.590995370374"/>
  </r>
  <r>
    <s v="78501325893"/>
    <s v="CI YUN SHAN"/>
    <s v="9592886"/>
    <x v="11"/>
    <s v="Bahia Blanca"/>
    <d v="2012-03-02T00:00:00"/>
    <x v="0"/>
    <x v="4"/>
    <x v="1773"/>
    <s v="Wheat"/>
    <s v="Wheat"/>
    <n v="37511"/>
    <s v="METRIC TONS"/>
    <x v="14"/>
    <s v="America - Latin"/>
    <s v=""/>
    <s v=""/>
    <s v=""/>
    <m/>
    <s v="Egypt"/>
    <s v="Africa"/>
    <s v=""/>
    <s v=""/>
    <s v=""/>
    <d v="2012-03-26T00:00:00"/>
    <s v=""/>
    <s v=""/>
    <s v=""/>
    <s v=""/>
    <s v=""/>
    <s v=""/>
    <s v=""/>
    <s v=""/>
    <s v=""/>
    <s v="C}BH7309523870"/>
    <s v=""/>
    <s v=""/>
    <m/>
    <m/>
    <s v=""/>
    <s v=""/>
    <s v=""/>
    <s v="Sailed"/>
    <s v=""/>
    <s v=""/>
    <n v="42034.127743055556"/>
  </r>
  <r>
    <s v="78501328251"/>
    <s v="ELINA B"/>
    <s v="9577446"/>
    <x v="2"/>
    <s v="Taman"/>
    <d v="2012-02-29T00:00:00"/>
    <x v="0"/>
    <x v="0"/>
    <x v="1774"/>
    <s v="Wheat"/>
    <s v="Wheat"/>
    <n v="52000"/>
    <s v="METRIC TONS"/>
    <x v="3"/>
    <s v="Europe - Eastern"/>
    <s v=""/>
    <s v=""/>
    <s v=""/>
    <d v="2012-02-25T00:00:00"/>
    <s v="Egypt"/>
    <s v="Africa"/>
    <s v=""/>
    <s v=""/>
    <s v=""/>
    <d v="2012-03-05T00:00:00"/>
    <s v=""/>
    <s v=""/>
    <s v=""/>
    <s v=""/>
    <s v=""/>
    <s v=""/>
    <s v=""/>
    <s v=""/>
    <s v=""/>
    <s v="C}BH7309511160"/>
    <s v=""/>
    <s v=""/>
    <m/>
    <m/>
    <s v=""/>
    <s v=""/>
    <s v=""/>
    <s v="Sailed"/>
    <s v=""/>
    <s v="Russian Federation"/>
    <n v="41992.522164351853"/>
  </r>
  <r>
    <s v="78501324655"/>
    <s v="CUSTOM"/>
    <s v="8001866"/>
    <x v="0"/>
    <s v="Odessa"/>
    <d v="2012-02-27T00:00:00"/>
    <x v="0"/>
    <x v="3"/>
    <x v="1775"/>
    <s v="Wheat"/>
    <s v="Wheat"/>
    <n v="63000"/>
    <s v="METRIC TONS"/>
    <x v="0"/>
    <s v="Europe - Eastern"/>
    <s v="Odessa"/>
    <s v=""/>
    <s v=""/>
    <d v="2012-02-20T00:00:00"/>
    <s v="Egypt"/>
    <s v="Africa"/>
    <s v=""/>
    <s v=""/>
    <s v=""/>
    <d v="2012-03-01T00:00:00"/>
    <s v=""/>
    <s v=""/>
    <s v=""/>
    <s v=""/>
    <s v=""/>
    <s v=""/>
    <s v=""/>
    <s v=""/>
    <s v=""/>
    <s v="C}KC7309441265"/>
    <s v=""/>
    <s v=""/>
    <m/>
    <m/>
    <s v=""/>
    <s v=""/>
    <s v=""/>
    <s v="Sailed"/>
    <s v=""/>
    <s v="Ukraine"/>
    <n v="42033.590879629628"/>
  </r>
  <r>
    <s v="78501323454"/>
    <s v=""/>
    <s v=""/>
    <x v="11"/>
    <s v="Necochea (Quequen)"/>
    <d v="2012-02-25T00:00:00"/>
    <x v="0"/>
    <x v="0"/>
    <x v="1765"/>
    <s v="Wheat"/>
    <s v="Wheat"/>
    <n v="63000"/>
    <s v="METRIC TONS"/>
    <x v="14"/>
    <s v="America - Latin"/>
    <s v=""/>
    <s v=""/>
    <s v=""/>
    <d v="2012-02-24T00:00:00"/>
    <s v="Egypt"/>
    <s v="Africa"/>
    <s v=""/>
    <s v=""/>
    <s v=""/>
    <d v="2012-03-18T00:00:00"/>
    <s v=""/>
    <s v=""/>
    <s v=""/>
    <s v=""/>
    <s v=""/>
    <s v=""/>
    <s v=""/>
    <s v=""/>
    <s v=""/>
    <s v=""/>
    <s v=""/>
    <s v=""/>
    <m/>
    <m/>
    <s v=""/>
    <s v=""/>
    <s v=""/>
    <s v="Sailed"/>
    <s v=""/>
    <s v=""/>
    <n v="42033.590844907405"/>
  </r>
  <r>
    <s v="78501329256"/>
    <s v="DONA ZOITSA"/>
    <s v="9081784"/>
    <x v="2"/>
    <s v="Novorossiysk"/>
    <d v="2012-02-24T00:00:00"/>
    <x v="0"/>
    <x v="0"/>
    <x v="1776"/>
    <s v="Wheat"/>
    <s v="Wheat"/>
    <n v="63000"/>
    <s v="METRIC TONS"/>
    <x v="2"/>
    <s v="Europe - Eastern"/>
    <s v="Southern Federal District"/>
    <s v=""/>
    <s v=""/>
    <d v="2012-02-21T00:00:00"/>
    <s v="Egypt"/>
    <s v="Africa"/>
    <s v=""/>
    <s v=""/>
    <s v=""/>
    <d v="2012-02-28T00:00:00"/>
    <s v=""/>
    <s v=""/>
    <s v=""/>
    <s v=""/>
    <s v=""/>
    <s v=""/>
    <s v=""/>
    <s v=""/>
    <s v=""/>
    <s v="C}BP7309471459"/>
    <s v=""/>
    <s v=""/>
    <m/>
    <m/>
    <s v=""/>
    <s v=""/>
    <s v=""/>
    <s v="Sailed"/>
    <s v=""/>
    <s v="Russian Federation"/>
    <n v="42033.59103009259"/>
  </r>
  <r>
    <s v="78501328202"/>
    <s v=""/>
    <s v=""/>
    <x v="2"/>
    <s v="Tuapse"/>
    <d v="2012-02-23T00:00:00"/>
    <x v="0"/>
    <x v="0"/>
    <x v="1777"/>
    <s v="Wheat"/>
    <s v="Wheat"/>
    <n v="30560"/>
    <s v="METRIC TONS"/>
    <x v="2"/>
    <s v="Europe - Eastern"/>
    <s v="Southern Federal District"/>
    <s v=""/>
    <s v=""/>
    <d v="2012-12-02T00:00:00"/>
    <s v="Egypt"/>
    <s v="Africa"/>
    <s v=""/>
    <s v=""/>
    <s v=""/>
    <d v="2012-02-27T00:00:00"/>
    <s v=""/>
    <s v=""/>
    <s v=""/>
    <s v=""/>
    <s v=""/>
    <s v=""/>
    <s v=""/>
    <s v=""/>
    <s v=""/>
    <s v=""/>
    <s v=""/>
    <s v=""/>
    <m/>
    <m/>
    <s v=""/>
    <s v=""/>
    <s v=""/>
    <s v="Sailed"/>
    <s v=""/>
    <s v="Russian Federation"/>
    <n v="42033.590995370374"/>
  </r>
  <r>
    <s v="78501328250"/>
    <s v=""/>
    <s v=""/>
    <x v="2"/>
    <s v="Taman"/>
    <d v="2012-02-22T00:00:00"/>
    <x v="0"/>
    <x v="0"/>
    <x v="1777"/>
    <s v="Wheat"/>
    <s v="Wheat"/>
    <n v="27000"/>
    <s v="METRIC TONS"/>
    <x v="3"/>
    <s v="Europe - Eastern"/>
    <s v=""/>
    <s v=""/>
    <s v=""/>
    <d v="2012-02-21T00:00:00"/>
    <s v="Egypt"/>
    <s v="Africa"/>
    <s v=""/>
    <s v=""/>
    <s v=""/>
    <d v="2012-02-27T00:00:00"/>
    <s v=""/>
    <s v=""/>
    <s v=""/>
    <s v=""/>
    <s v=""/>
    <s v=""/>
    <s v=""/>
    <s v=""/>
    <s v=""/>
    <s v=""/>
    <s v=""/>
    <s v=""/>
    <m/>
    <m/>
    <s v=""/>
    <s v=""/>
    <s v=""/>
    <s v="Sailed"/>
    <s v=""/>
    <s v="Russian Federation"/>
    <n v="42018.192291666666"/>
  </r>
  <r>
    <s v="78501328184"/>
    <s v=""/>
    <s v=""/>
    <x v="2"/>
    <s v="Novorossiysk"/>
    <d v="2012-02-21T00:00:00"/>
    <x v="0"/>
    <x v="0"/>
    <x v="1778"/>
    <s v="Wheat"/>
    <s v="Wheat"/>
    <n v="63000"/>
    <s v="METRIC TONS"/>
    <x v="2"/>
    <s v="Europe - Eastern"/>
    <s v="Southern Federal District"/>
    <s v=""/>
    <s v=""/>
    <d v="2012-02-17T00:00:00"/>
    <s v="Egypt"/>
    <s v="Africa"/>
    <s v=""/>
    <s v=""/>
    <s v=""/>
    <d v="2012-02-25T00:00:00"/>
    <s v=""/>
    <s v=""/>
    <s v=""/>
    <s v=""/>
    <s v=""/>
    <s v=""/>
    <s v=""/>
    <s v=""/>
    <s v=""/>
    <s v=""/>
    <s v=""/>
    <s v=""/>
    <m/>
    <m/>
    <s v=""/>
    <s v=""/>
    <s v=""/>
    <s v="Sailed"/>
    <s v=""/>
    <s v="Russian Federation"/>
    <n v="42033.590995370374"/>
  </r>
  <r>
    <s v="78501328248"/>
    <s v=""/>
    <s v=""/>
    <x v="2"/>
    <s v="Taman"/>
    <d v="2012-02-19T00:00:00"/>
    <x v="0"/>
    <x v="0"/>
    <x v="1779"/>
    <s v="Wheat"/>
    <s v="Wheat"/>
    <n v="27000"/>
    <s v="METRIC TONS"/>
    <x v="3"/>
    <s v="Europe - Eastern"/>
    <s v=""/>
    <s v=""/>
    <s v=""/>
    <d v="2012-02-17T00:00:00"/>
    <s v="Egypt"/>
    <s v="Africa"/>
    <s v=""/>
    <s v=""/>
    <s v=""/>
    <d v="2012-02-24T00:00:00"/>
    <s v=""/>
    <s v=""/>
    <s v=""/>
    <s v=""/>
    <s v=""/>
    <s v=""/>
    <s v=""/>
    <s v=""/>
    <s v=""/>
    <s v=""/>
    <s v=""/>
    <s v=""/>
    <m/>
    <m/>
    <s v=""/>
    <s v=""/>
    <s v=""/>
    <s v="Sailed"/>
    <s v=""/>
    <s v="Russian Federation"/>
    <n v="42018.192291666666"/>
  </r>
  <r>
    <s v="78501324483"/>
    <s v="IMPERIAL ROSE"/>
    <s v="9464508"/>
    <x v="0"/>
    <s v="Sevastopol"/>
    <d v="2012-02-17T00:00:00"/>
    <x v="0"/>
    <x v="0"/>
    <x v="1780"/>
    <s v="Wheat"/>
    <s v="Wheat"/>
    <n v="57050"/>
    <s v="METRIC TONS"/>
    <x v="0"/>
    <s v="Europe - Eastern"/>
    <s v="Crimea"/>
    <s v=""/>
    <s v=""/>
    <d v="2012-09-02T00:00:00"/>
    <s v="Egypt"/>
    <s v="Africa"/>
    <s v=""/>
    <s v=""/>
    <s v=""/>
    <d v="2012-02-20T00:00:00"/>
    <s v=""/>
    <s v=""/>
    <s v=""/>
    <s v=""/>
    <s v=""/>
    <s v=""/>
    <s v=""/>
    <s v=""/>
    <s v=""/>
    <s v="C}BO7309501716"/>
    <s v=""/>
    <s v=""/>
    <m/>
    <m/>
    <s v=""/>
    <s v=""/>
    <s v=""/>
    <s v="Sailed"/>
    <s v=""/>
    <s v=""/>
    <n v="42033.590868055559"/>
  </r>
  <r>
    <s v="78501324266"/>
    <s v="BORA"/>
    <s v="9413901"/>
    <x v="0"/>
    <s v="Nikolaev"/>
    <d v="2012-02-16T00:00:00"/>
    <x v="0"/>
    <x v="0"/>
    <x v="1781"/>
    <s v="Wheat"/>
    <s v="Wheat"/>
    <n v="27298"/>
    <s v="METRIC TONS"/>
    <x v="0"/>
    <s v="Europe - Eastern"/>
    <s v="Mykolaiv"/>
    <s v=""/>
    <s v=""/>
    <d v="2012-10-02T00:00:00"/>
    <s v="Egypt"/>
    <s v="Africa"/>
    <s v=""/>
    <s v=""/>
    <s v=""/>
    <d v="2012-02-19T00:00:00"/>
    <s v=""/>
    <s v=""/>
    <s v=""/>
    <s v=""/>
    <s v=""/>
    <s v=""/>
    <s v=""/>
    <s v=""/>
    <s v=""/>
    <s v="C}BZ7309497437"/>
    <s v=""/>
    <s v=""/>
    <m/>
    <m/>
    <s v=""/>
    <s v=""/>
    <s v=""/>
    <s v="Sailed"/>
    <s v=""/>
    <s v=""/>
    <n v="42033.590868055559"/>
  </r>
  <r>
    <s v="78501328186"/>
    <s v="SEAGUARDIAN"/>
    <s v="9174268"/>
    <x v="2"/>
    <s v="Novorossiysk"/>
    <d v="2012-02-13T00:00:00"/>
    <x v="0"/>
    <x v="0"/>
    <x v="1782"/>
    <s v="Wheat"/>
    <s v="Wheat"/>
    <n v="63000"/>
    <s v="METRIC TONS"/>
    <x v="2"/>
    <s v="Europe - Eastern"/>
    <s v="Southern Federal District"/>
    <s v=""/>
    <s v=""/>
    <d v="2012-09-02T00:00:00"/>
    <s v="Egypt"/>
    <s v="Africa"/>
    <s v=""/>
    <s v=""/>
    <s v=""/>
    <d v="2012-02-17T00:00:00"/>
    <s v=""/>
    <s v=""/>
    <s v=""/>
    <s v=""/>
    <s v=""/>
    <s v=""/>
    <s v=""/>
    <s v=""/>
    <s v=""/>
    <s v="C}BO7309478173"/>
    <s v=""/>
    <s v=""/>
    <m/>
    <m/>
    <s v=""/>
    <s v=""/>
    <s v=""/>
    <s v="Sailed"/>
    <s v=""/>
    <s v="Russian Federation"/>
    <n v="42033.590995370374"/>
  </r>
  <r>
    <s v="78501337584"/>
    <s v="ELVER"/>
    <s v="8504698"/>
    <x v="0"/>
    <s v="Yuzhny"/>
    <d v="2012-02-11T00:00:00"/>
    <x v="0"/>
    <x v="0"/>
    <x v="1783"/>
    <s v="Wheat"/>
    <s v="Wheat"/>
    <n v="23000"/>
    <s v="METRIC TONS"/>
    <x v="0"/>
    <s v="Europe - Eastern"/>
    <s v="Odessa"/>
    <s v=""/>
    <s v=""/>
    <d v="2012-10-30T00:00:00"/>
    <s v="Egypt"/>
    <s v="Africa"/>
    <s v=""/>
    <s v=""/>
    <s v=""/>
    <d v="2012-02-14T00:00:00"/>
    <s v=""/>
    <s v=""/>
    <s v=""/>
    <s v=""/>
    <s v=""/>
    <s v=""/>
    <s v=""/>
    <s v=""/>
    <s v=""/>
    <s v="C}BZ7309450671"/>
    <s v=""/>
    <s v=""/>
    <m/>
    <m/>
    <s v=""/>
    <s v=""/>
    <s v=""/>
    <s v="Sailed"/>
    <s v=""/>
    <s v="Ukraine"/>
    <n v="42013.335034722222"/>
  </r>
  <r>
    <s v="78501335355"/>
    <s v="GEO STAR"/>
    <s v="7833107"/>
    <x v="2"/>
    <s v="Yeisk"/>
    <d v="2012-02-09T00:00:00"/>
    <x v="0"/>
    <x v="0"/>
    <x v="1784"/>
    <s v="Wheat"/>
    <s v="Wheat"/>
    <n v="3061"/>
    <s v="METRIC TONS"/>
    <x v="2"/>
    <s v="Europe - Eastern"/>
    <s v="Southern Federal District"/>
    <s v=""/>
    <s v=""/>
    <d v="2012-08-31T00:00:00"/>
    <s v="Egypt"/>
    <s v="Africa"/>
    <s v=""/>
    <s v=""/>
    <s v=""/>
    <d v="2012-02-13T00:00:00"/>
    <s v=""/>
    <s v=""/>
    <s v=""/>
    <s v=""/>
    <s v=""/>
    <s v=""/>
    <s v=""/>
    <s v=""/>
    <s v=""/>
    <s v="C}BG7309439104"/>
    <s v=""/>
    <s v=""/>
    <m/>
    <m/>
    <s v=""/>
    <s v=""/>
    <s v=""/>
    <s v="Sailed"/>
    <s v=""/>
    <s v="Russian Federation"/>
    <n v="42033.591192129628"/>
  </r>
  <r>
    <s v="78501312919"/>
    <s v=""/>
    <s v=""/>
    <x v="2"/>
    <s v="Yeisk"/>
    <d v="2012-02-09T00:00:00"/>
    <x v="0"/>
    <x v="0"/>
    <x v="1784"/>
    <s v="Wheat"/>
    <s v="Wheat"/>
    <n v="2751"/>
    <s v="METRIC TONS"/>
    <x v="2"/>
    <s v="Europe - Eastern"/>
    <s v="Southern Federal District"/>
    <s v=""/>
    <s v=""/>
    <d v="2012-01-09T00:00:00"/>
    <s v="Egypt"/>
    <s v="Africa"/>
    <s v=""/>
    <s v=""/>
    <s v=""/>
    <d v="2012-02-13T00:00:00"/>
    <s v=""/>
    <s v=""/>
    <s v=""/>
    <s v=""/>
    <s v=""/>
    <s v=""/>
    <s v=""/>
    <s v=""/>
    <s v=""/>
    <s v=""/>
    <s v=""/>
    <s v=""/>
    <m/>
    <m/>
    <s v=""/>
    <s v=""/>
    <s v=""/>
    <s v="Sailed"/>
    <s v=""/>
    <s v="Russian Federation"/>
    <n v="42033.590543981481"/>
  </r>
  <r>
    <s v="78501335133"/>
    <s v="ALIYE HANIM"/>
    <s v="9414723"/>
    <x v="0"/>
    <s v="Mariupol"/>
    <d v="2012-02-09T00:00:00"/>
    <x v="0"/>
    <x v="0"/>
    <x v="1784"/>
    <s v="Wheat"/>
    <s v="Wheat"/>
    <n v="3150"/>
    <s v="METRIC TONS"/>
    <x v="0"/>
    <s v="Europe - Eastern"/>
    <s v="Donetsk"/>
    <s v=""/>
    <s v=""/>
    <d v="2012-08-31T00:00:00"/>
    <s v="Egypt"/>
    <s v="Africa"/>
    <s v=""/>
    <s v=""/>
    <s v=""/>
    <d v="2012-02-13T00:00:00"/>
    <s v=""/>
    <s v=""/>
    <s v=""/>
    <s v=""/>
    <s v=""/>
    <s v=""/>
    <s v=""/>
    <s v=""/>
    <s v=""/>
    <s v="C}BG7309497507"/>
    <s v=""/>
    <s v=""/>
    <m/>
    <m/>
    <s v=""/>
    <s v=""/>
    <s v=""/>
    <s v="Sailed"/>
    <s v=""/>
    <s v="Ukraine"/>
    <n v="42033.591180555559"/>
  </r>
  <r>
    <s v="78501324141"/>
    <s v="KHALED BEN MUHIEDDIN"/>
    <s v="8220321"/>
    <x v="2"/>
    <s v=""/>
    <d v="2012-02-09T00:00:00"/>
    <x v="0"/>
    <x v="4"/>
    <x v="1783"/>
    <s v="Wheat"/>
    <s v="Wheat"/>
    <n v="22966"/>
    <s v="METRIC TONS"/>
    <x v="3"/>
    <s v="Europe - Eastern"/>
    <s v=""/>
    <s v=""/>
    <s v=""/>
    <m/>
    <s v="Egypt"/>
    <s v="Africa"/>
    <s v=""/>
    <s v=""/>
    <s v=""/>
    <d v="2012-02-14T00:00:00"/>
    <s v=""/>
    <s v=""/>
    <s v=""/>
    <s v=""/>
    <s v=""/>
    <s v=""/>
    <s v=""/>
    <s v=""/>
    <s v=""/>
    <s v="C}BZ7309446258"/>
    <s v=""/>
    <s v=""/>
    <m/>
    <m/>
    <s v=""/>
    <s v=""/>
    <s v=""/>
    <s v="Sailed"/>
    <s v=""/>
    <s v=""/>
    <n v="41992.521539351852"/>
  </r>
  <r>
    <s v="78501332564"/>
    <s v="PLATON"/>
    <s v="9452555"/>
    <x v="2"/>
    <s v="Novorossiysk"/>
    <d v="2012-02-07T00:00:00"/>
    <x v="0"/>
    <x v="1"/>
    <x v="1785"/>
    <s v="Wheat"/>
    <s v="Wheat"/>
    <n v="13200"/>
    <s v="METRIC TONS"/>
    <x v="2"/>
    <s v="Europe - Eastern"/>
    <s v="Southern Federal District"/>
    <s v=""/>
    <s v=""/>
    <d v="2012-06-27T00:00:00"/>
    <s v="Egypt"/>
    <s v="Africa"/>
    <s v=""/>
    <s v=""/>
    <s v=""/>
    <d v="2012-02-11T00:00:00"/>
    <s v=""/>
    <s v=""/>
    <s v=""/>
    <s v=""/>
    <s v=""/>
    <s v=""/>
    <s v=""/>
    <s v=""/>
    <s v=""/>
    <s v="C}BH7309500748"/>
    <s v=""/>
    <s v=""/>
    <m/>
    <m/>
    <s v=""/>
    <s v=""/>
    <s v=""/>
    <s v="Sailed"/>
    <s v=""/>
    <s v="Russian Federation"/>
    <n v="42033.591111111113"/>
  </r>
  <r>
    <s v="78501332568"/>
    <s v="VOLGOGRAD"/>
    <s v="8847260"/>
    <x v="2"/>
    <s v="Taganrog"/>
    <d v="2012-02-07T00:00:00"/>
    <x v="0"/>
    <x v="1"/>
    <x v="1785"/>
    <s v="Wheat"/>
    <s v="Wheat"/>
    <n v="5250"/>
    <s v="METRIC TONS"/>
    <x v="5"/>
    <s v="Europe - Eastern"/>
    <s v="Southern Federal District"/>
    <s v=""/>
    <s v=""/>
    <d v="2012-01-07T00:00:00"/>
    <s v="Egypt"/>
    <s v="Africa"/>
    <s v=""/>
    <s v=""/>
    <s v=""/>
    <d v="2012-02-11T00:00:00"/>
    <s v=""/>
    <s v=""/>
    <s v=""/>
    <s v=""/>
    <s v=""/>
    <s v=""/>
    <s v=""/>
    <s v=""/>
    <s v=""/>
    <s v="C}BG7309458514"/>
    <s v=""/>
    <s v=""/>
    <m/>
    <m/>
    <s v=""/>
    <s v=""/>
    <s v=""/>
    <s v="Sailed"/>
    <s v=""/>
    <s v="Russian Federation"/>
    <n v="42033.591111111113"/>
  </r>
  <r>
    <s v="78501332565"/>
    <s v="PLATON"/>
    <s v="9452555"/>
    <x v="2"/>
    <s v="Novorossiysk"/>
    <d v="2012-02-07T00:00:00"/>
    <x v="0"/>
    <x v="1"/>
    <x v="1785"/>
    <s v="Wheat"/>
    <s v="Wheat"/>
    <n v="42350"/>
    <s v="METRIC TONS"/>
    <x v="2"/>
    <s v="Europe - Eastern"/>
    <s v="Southern Federal District"/>
    <s v=""/>
    <s v=""/>
    <d v="2012-06-27T00:00:00"/>
    <s v="Egypt"/>
    <s v="Africa"/>
    <s v=""/>
    <s v=""/>
    <s v=""/>
    <d v="2012-02-11T00:00:00"/>
    <s v=""/>
    <s v=""/>
    <s v=""/>
    <s v=""/>
    <s v=""/>
    <s v=""/>
    <s v=""/>
    <s v=""/>
    <s v=""/>
    <s v="C}BH7309500748"/>
    <s v=""/>
    <s v=""/>
    <m/>
    <m/>
    <s v=""/>
    <s v=""/>
    <s v=""/>
    <s v="Sailed"/>
    <s v=""/>
    <s v="Russian Federation"/>
    <n v="42033.591111111113"/>
  </r>
  <r>
    <s v="78501311645"/>
    <s v=""/>
    <s v=""/>
    <x v="2"/>
    <s v="Rostov-on-Don"/>
    <d v="2012-02-05T00:00:00"/>
    <x v="0"/>
    <x v="0"/>
    <x v="1786"/>
    <s v="Wheat"/>
    <s v="Wheat"/>
    <n v="3020"/>
    <s v="METRIC TONS"/>
    <x v="3"/>
    <s v="Europe - Eastern"/>
    <s v="Southern Federal District"/>
    <s v=""/>
    <s v=""/>
    <d v="2012-02-05T00:00:00"/>
    <s v="Egypt"/>
    <s v="Africa"/>
    <s v=""/>
    <s v=""/>
    <s v=""/>
    <d v="2012-02-09T00:00:00"/>
    <s v=""/>
    <s v=""/>
    <s v=""/>
    <s v=""/>
    <s v=""/>
    <s v=""/>
    <s v=""/>
    <s v=""/>
    <s v=""/>
    <s v=""/>
    <s v=""/>
    <s v=""/>
    <m/>
    <m/>
    <s v=""/>
    <s v=""/>
    <s v=""/>
    <s v="Sailed"/>
    <s v=""/>
    <s v="Russian Federation"/>
    <n v="42033.590509259258"/>
  </r>
  <r>
    <s v="78501313336"/>
    <s v="MARITSA"/>
    <s v="9279783"/>
    <x v="2"/>
    <s v=""/>
    <d v="2012-02-05T00:00:00"/>
    <x v="0"/>
    <x v="4"/>
    <x v="1787"/>
    <s v="Wheat"/>
    <s v="Wheat"/>
    <n v="63001"/>
    <s v="METRIC TONS"/>
    <x v="3"/>
    <s v="Europe - Eastern"/>
    <s v=""/>
    <s v=""/>
    <s v=""/>
    <m/>
    <s v="Egypt"/>
    <s v="Africa"/>
    <s v=""/>
    <s v=""/>
    <s v=""/>
    <d v="2012-02-10T00:00:00"/>
    <s v=""/>
    <s v=""/>
    <s v=""/>
    <s v=""/>
    <s v=""/>
    <s v=""/>
    <s v=""/>
    <s v=""/>
    <s v=""/>
    <s v="C}BO7309486029"/>
    <s v=""/>
    <s v=""/>
    <m/>
    <m/>
    <s v=""/>
    <s v=""/>
    <s v=""/>
    <s v="Sailed"/>
    <s v=""/>
    <s v=""/>
    <n v="41992.521550925929"/>
  </r>
  <r>
    <s v="78501325841"/>
    <s v="ANNOULA K"/>
    <s v="8715015"/>
    <x v="0"/>
    <s v="Chornomorsk (Ilyichevsk)"/>
    <d v="2012-02-04T00:00:00"/>
    <x v="0"/>
    <x v="0"/>
    <x v="1788"/>
    <s v="Wheat"/>
    <s v="Wheat"/>
    <n v="58000"/>
    <s v="METRIC TONS"/>
    <x v="0"/>
    <s v="Europe - Eastern"/>
    <s v="Odessa"/>
    <s v=""/>
    <s v=""/>
    <d v="2012-03-24T00:00:00"/>
    <s v="Egypt"/>
    <s v="Africa"/>
    <s v=""/>
    <s v=""/>
    <s v=""/>
    <d v="2012-02-07T00:00:00"/>
    <s v=""/>
    <s v=""/>
    <s v=""/>
    <s v=""/>
    <s v=""/>
    <s v=""/>
    <s v=""/>
    <s v=""/>
    <s v=""/>
    <s v="C}BP7309454101"/>
    <s v=""/>
    <s v=""/>
    <m/>
    <m/>
    <s v=""/>
    <s v=""/>
    <s v=""/>
    <s v="Sailed"/>
    <s v=""/>
    <s v="Kazakhstan"/>
    <n v="42033.590914351851"/>
  </r>
  <r>
    <s v="78501325853"/>
    <s v="RITAJ A"/>
    <s v="8214877"/>
    <x v="0"/>
    <s v="Mariupol"/>
    <d v="2012-02-04T00:00:00"/>
    <x v="0"/>
    <x v="0"/>
    <x v="1789"/>
    <s v="Wheat"/>
    <s v="Wheat"/>
    <n v="11000"/>
    <s v="METRIC TONS"/>
    <x v="0"/>
    <s v="Europe - Eastern"/>
    <s v="Donetsk"/>
    <s v=""/>
    <s v=""/>
    <d v="2012-03-27T00:00:00"/>
    <s v="Egypt"/>
    <s v="Africa"/>
    <s v=""/>
    <s v=""/>
    <s v=""/>
    <d v="2012-02-08T00:00:00"/>
    <s v=""/>
    <s v=""/>
    <s v=""/>
    <s v=""/>
    <s v=""/>
    <s v=""/>
    <s v=""/>
    <s v=""/>
    <s v=""/>
    <s v="C}BG7309445968"/>
    <s v=""/>
    <s v=""/>
    <m/>
    <m/>
    <s v=""/>
    <s v=""/>
    <s v=""/>
    <s v="Sailed"/>
    <s v=""/>
    <s v="Ukraine"/>
    <n v="42033.590914351851"/>
  </r>
  <r>
    <s v="78501312279"/>
    <s v="AMALIYA"/>
    <s v="9312341"/>
    <x v="2"/>
    <s v="Novorossiysk"/>
    <d v="2012-02-03T00:00:00"/>
    <x v="0"/>
    <x v="4"/>
    <x v="1788"/>
    <s v="Wheat"/>
    <s v="Wheat"/>
    <n v="25274"/>
    <s v="METRIC TONS"/>
    <x v="2"/>
    <s v="Europe - Eastern"/>
    <s v="Southern Federal District"/>
    <s v=""/>
    <s v=""/>
    <m/>
    <s v="Egypt"/>
    <s v="Africa"/>
    <s v=""/>
    <s v=""/>
    <s v=""/>
    <d v="2012-02-07T00:00:00"/>
    <s v=""/>
    <s v=""/>
    <s v=""/>
    <s v=""/>
    <s v=""/>
    <s v=""/>
    <s v=""/>
    <s v=""/>
    <s v=""/>
    <s v="C}BZ7309488723"/>
    <s v=""/>
    <s v=""/>
    <m/>
    <m/>
    <s v=""/>
    <s v=""/>
    <s v=""/>
    <s v="Sailed"/>
    <s v=""/>
    <s v=""/>
    <n v="42033.590532407405"/>
  </r>
  <r>
    <s v="78501328194"/>
    <s v="TANAIS LEADER"/>
    <s v="8400206"/>
    <x v="2"/>
    <s v="Novorossiysk"/>
    <d v="2012-02-02T00:00:00"/>
    <x v="0"/>
    <x v="0"/>
    <x v="1790"/>
    <s v="Wheat"/>
    <s v="Wheat"/>
    <n v="22500"/>
    <s v="METRIC TONS"/>
    <x v="2"/>
    <s v="Europe - Eastern"/>
    <s v="Southern Federal District"/>
    <s v=""/>
    <s v=""/>
    <d v="2012-01-28T00:00:00"/>
    <s v="Egypt"/>
    <s v="Africa"/>
    <s v=""/>
    <s v=""/>
    <s v=""/>
    <d v="2012-02-06T00:00:00"/>
    <s v=""/>
    <s v=""/>
    <s v=""/>
    <s v=""/>
    <s v=""/>
    <s v=""/>
    <s v=""/>
    <s v=""/>
    <s v=""/>
    <s v="C}BZ7309448759"/>
    <s v=""/>
    <s v=""/>
    <m/>
    <m/>
    <s v=""/>
    <s v=""/>
    <s v=""/>
    <s v="Sailed"/>
    <s v=""/>
    <s v="Russian Federation"/>
    <n v="42033.590995370374"/>
  </r>
  <r>
    <s v="78501323657"/>
    <s v="F.D. VITTORIO RAIOLA"/>
    <s v="9553062"/>
    <x v="0"/>
    <s v="Odessa"/>
    <d v="2012-01-26T00:00:00"/>
    <x v="0"/>
    <x v="1"/>
    <x v="1791"/>
    <s v="Wheat"/>
    <s v="Wheat"/>
    <n v="62377"/>
    <s v="METRIC TONS"/>
    <x v="0"/>
    <s v="Europe - Eastern"/>
    <s v="Odessa"/>
    <s v=""/>
    <s v=""/>
    <d v="2012-01-22T00:00:00"/>
    <s v="Egypt"/>
    <s v="Africa"/>
    <s v=""/>
    <s v=""/>
    <s v=""/>
    <d v="2012-01-29T00:00:00"/>
    <s v=""/>
    <s v=""/>
    <s v=""/>
    <s v=""/>
    <s v=""/>
    <s v=""/>
    <s v=""/>
    <s v=""/>
    <s v=""/>
    <s v="C}BO7309509131"/>
    <s v=""/>
    <s v=""/>
    <m/>
    <m/>
    <s v=""/>
    <s v=""/>
    <s v=""/>
    <s v="Sailed"/>
    <s v=""/>
    <s v="Ukraine"/>
    <n v="42033.590844907405"/>
  </r>
  <r>
    <s v="78501324479"/>
    <s v="TRIDENT NAVIGATOR"/>
    <s v="9206073"/>
    <x v="0"/>
    <s v="Sevastopol"/>
    <d v="2012-01-25T00:00:00"/>
    <x v="0"/>
    <x v="0"/>
    <x v="1792"/>
    <s v="Wheat"/>
    <s v="Wheat"/>
    <n v="60000"/>
    <s v="METRIC TONS"/>
    <x v="0"/>
    <s v="Europe - Eastern"/>
    <s v="Crimea"/>
    <s v=""/>
    <s v=""/>
    <d v="2012-01-22T00:00:00"/>
    <s v="Egypt"/>
    <s v="Africa"/>
    <s v=""/>
    <s v=""/>
    <s v=""/>
    <d v="2012-01-28T00:00:00"/>
    <s v=""/>
    <s v=""/>
    <s v=""/>
    <s v=""/>
    <s v=""/>
    <s v=""/>
    <s v=""/>
    <s v=""/>
    <s v=""/>
    <s v="C}BO7309480526"/>
    <s v=""/>
    <s v=""/>
    <m/>
    <m/>
    <s v=""/>
    <s v=""/>
    <s v=""/>
    <s v="Sailed"/>
    <s v=""/>
    <s v=""/>
    <n v="42033.590868055559"/>
  </r>
  <r>
    <s v="78501323678"/>
    <s v=""/>
    <s v=""/>
    <x v="0"/>
    <s v="Chornomorsk (Ilyichevsk)"/>
    <d v="2012-01-25T00:00:00"/>
    <x v="0"/>
    <x v="4"/>
    <x v="1792"/>
    <s v="Wheat"/>
    <s v="Wheat"/>
    <n v="11023"/>
    <s v="METRIC TONS"/>
    <x v="0"/>
    <s v="Europe - Eastern"/>
    <s v="Odessa"/>
    <s v=""/>
    <s v=""/>
    <m/>
    <s v="Egypt"/>
    <s v="Africa"/>
    <s v=""/>
    <s v=""/>
    <s v=""/>
    <d v="2012-01-28T00:00:00"/>
    <s v=""/>
    <s v=""/>
    <s v=""/>
    <s v=""/>
    <s v=""/>
    <s v=""/>
    <s v=""/>
    <s v=""/>
    <s v=""/>
    <s v=""/>
    <s v=""/>
    <s v=""/>
    <m/>
    <m/>
    <s v=""/>
    <s v=""/>
    <s v=""/>
    <s v="Sailed"/>
    <s v=""/>
    <s v=""/>
    <n v="42033.590844907405"/>
  </r>
  <r>
    <s v="78501329247"/>
    <s v="SHAIR VAGIF"/>
    <s v="9370721"/>
    <x v="2"/>
    <s v="Taganrog"/>
    <d v="2012-01-23T00:00:00"/>
    <x v="0"/>
    <x v="0"/>
    <x v="1793"/>
    <s v="Wheat"/>
    <s v="Wheat"/>
    <n v="5008"/>
    <s v="METRIC TONS"/>
    <x v="5"/>
    <s v="Europe - Eastern"/>
    <s v="Southern Federal District"/>
    <s v=""/>
    <s v=""/>
    <d v="2012-01-16T00:00:00"/>
    <s v="Egypt"/>
    <s v="Africa"/>
    <s v=""/>
    <s v=""/>
    <s v=""/>
    <d v="2012-01-27T00:00:00"/>
    <s v=""/>
    <s v=""/>
    <s v=""/>
    <s v=""/>
    <s v=""/>
    <s v=""/>
    <s v=""/>
    <s v=""/>
    <s v=""/>
    <s v="C}BG7309493676"/>
    <s v=""/>
    <s v=""/>
    <m/>
    <m/>
    <s v=""/>
    <s v=""/>
    <s v=""/>
    <s v="Sailed"/>
    <s v=""/>
    <s v="Russian Federation"/>
    <n v="42033.59103009259"/>
  </r>
  <r>
    <s v="78501323564"/>
    <s v="VENUS"/>
    <s v="7942441"/>
    <x v="2"/>
    <s v="Novorossiysk"/>
    <d v="2012-01-22T00:00:00"/>
    <x v="0"/>
    <x v="4"/>
    <x v="1794"/>
    <s v="Wheat"/>
    <s v="Wheat"/>
    <n v="9000"/>
    <s v="METRIC TONS"/>
    <x v="2"/>
    <s v="Europe - Eastern"/>
    <s v="Southern Federal District"/>
    <s v=""/>
    <s v=""/>
    <m/>
    <s v="Egypt"/>
    <s v="Africa"/>
    <s v=""/>
    <s v=""/>
    <s v=""/>
    <d v="2012-01-26T00:00:00"/>
    <s v=""/>
    <s v=""/>
    <s v=""/>
    <s v=""/>
    <s v=""/>
    <s v=""/>
    <s v=""/>
    <s v=""/>
    <s v=""/>
    <s v="C}BG7309440979"/>
    <s v=""/>
    <s v=""/>
    <m/>
    <m/>
    <s v=""/>
    <s v=""/>
    <s v=""/>
    <s v="Sailed"/>
    <s v=""/>
    <s v=""/>
    <n v="42033.590844907405"/>
  </r>
  <r>
    <s v="78501329252"/>
    <s v="VOLGO-BALT 225"/>
    <s v="8230431"/>
    <x v="2"/>
    <s v="Yeisk"/>
    <d v="2012-01-21T00:00:00"/>
    <x v="0"/>
    <x v="0"/>
    <x v="1795"/>
    <s v="Wheat"/>
    <s v="Wheat"/>
    <n v="3283"/>
    <s v="METRIC TONS"/>
    <x v="2"/>
    <s v="Europe - Eastern"/>
    <s v="Southern Federal District"/>
    <s v=""/>
    <s v=""/>
    <d v="2012-01-19T00:00:00"/>
    <s v="Egypt"/>
    <s v="Africa"/>
    <s v=""/>
    <s v=""/>
    <s v=""/>
    <d v="2012-01-25T00:00:00"/>
    <s v=""/>
    <s v=""/>
    <s v=""/>
    <s v=""/>
    <s v=""/>
    <s v=""/>
    <s v=""/>
    <s v=""/>
    <s v=""/>
    <s v="C}BG7309446739"/>
    <s v=""/>
    <s v=""/>
    <m/>
    <m/>
    <s v=""/>
    <s v=""/>
    <s v=""/>
    <s v="Sailed"/>
    <s v=""/>
    <s v="Russian Federation"/>
    <n v="42033.59103009259"/>
  </r>
  <r>
    <s v="78501328070"/>
    <s v=""/>
    <s v=""/>
    <x v="2"/>
    <s v="Novorossiysk"/>
    <d v="2012-01-21T00:00:00"/>
    <x v="0"/>
    <x v="0"/>
    <x v="1795"/>
    <s v="Wheat"/>
    <s v="Wheat"/>
    <n v="63000"/>
    <s v="METRIC TONS"/>
    <x v="2"/>
    <s v="Europe - Eastern"/>
    <s v="Southern Federal District"/>
    <s v=""/>
    <s v=""/>
    <d v="2012-01-17T00:00:00"/>
    <s v="Egypt"/>
    <s v="Africa"/>
    <s v=""/>
    <s v=""/>
    <s v=""/>
    <d v="2012-01-25T00:00:00"/>
    <s v=""/>
    <s v=""/>
    <s v=""/>
    <s v=""/>
    <s v=""/>
    <s v=""/>
    <s v=""/>
    <s v=""/>
    <s v=""/>
    <s v=""/>
    <s v=""/>
    <s v=""/>
    <m/>
    <m/>
    <s v=""/>
    <s v=""/>
    <s v=""/>
    <s v="Sailed"/>
    <s v=""/>
    <s v="Russian Federation"/>
    <n v="42033.590995370374"/>
  </r>
  <r>
    <s v="78501328101"/>
    <s v=""/>
    <s v=""/>
    <x v="2"/>
    <s v="Novorossiysk"/>
    <d v="2012-01-14T00:00:00"/>
    <x v="0"/>
    <x v="0"/>
    <x v="1796"/>
    <s v="Wheat"/>
    <s v="Wheat"/>
    <n v="53000"/>
    <s v="METRIC TONS"/>
    <x v="2"/>
    <s v="Europe - Eastern"/>
    <s v="Southern Federal District"/>
    <s v=""/>
    <s v=""/>
    <d v="2012-11-01T00:00:00"/>
    <s v="Egypt"/>
    <s v="Africa"/>
    <s v=""/>
    <s v=""/>
    <s v=""/>
    <d v="2012-01-18T00:00:00"/>
    <s v=""/>
    <s v=""/>
    <s v=""/>
    <s v=""/>
    <s v=""/>
    <s v=""/>
    <s v=""/>
    <s v=""/>
    <s v=""/>
    <s v=""/>
    <s v=""/>
    <s v=""/>
    <m/>
    <m/>
    <s v=""/>
    <s v=""/>
    <s v=""/>
    <s v="Sailed"/>
    <s v=""/>
    <s v="Russian Federation"/>
    <n v="42033.590995370374"/>
  </r>
  <r>
    <s v="78501312052"/>
    <s v="GLEAMSTAR"/>
    <s v="9537733"/>
    <x v="6"/>
    <s v="Adelaide"/>
    <d v="2012-01-13T00:00:00"/>
    <x v="0"/>
    <x v="4"/>
    <x v="1790"/>
    <s v="Wheat"/>
    <s v="Wheat"/>
    <n v="60451"/>
    <s v="METRIC TONS"/>
    <x v="8"/>
    <s v="Oceania"/>
    <s v="South Australia"/>
    <s v=""/>
    <s v=""/>
    <m/>
    <s v="Egypt"/>
    <s v="Africa"/>
    <s v=""/>
    <s v=""/>
    <s v=""/>
    <d v="2012-02-06T00:00:00"/>
    <s v=""/>
    <s v=""/>
    <s v=""/>
    <s v=""/>
    <s v=""/>
    <s v=""/>
    <s v=""/>
    <s v=""/>
    <s v=""/>
    <s v="C}BO7309507851"/>
    <s v=""/>
    <s v=""/>
    <m/>
    <m/>
    <s v=""/>
    <s v=""/>
    <s v=""/>
    <s v="Sailed"/>
    <s v=""/>
    <s v=""/>
    <n v="41992.521539351852"/>
  </r>
  <r>
    <s v="78501337581"/>
    <s v="LUISIA COLOSSUS"/>
    <s v="9420318"/>
    <x v="0"/>
    <s v="Sevastopol"/>
    <d v="2012-01-11T00:00:00"/>
    <x v="0"/>
    <x v="0"/>
    <x v="1797"/>
    <s v="Wheat"/>
    <s v="Wheat"/>
    <n v="51600"/>
    <s v="METRIC TONS"/>
    <x v="0"/>
    <s v="Europe - Eastern"/>
    <s v="Crimea"/>
    <s v=""/>
    <s v=""/>
    <d v="2012-10-30T00:00:00"/>
    <s v="Egypt"/>
    <s v="Africa"/>
    <s v=""/>
    <s v=""/>
    <s v=""/>
    <d v="2012-01-14T00:00:00"/>
    <s v=""/>
    <s v=""/>
    <s v=""/>
    <s v=""/>
    <s v=""/>
    <s v=""/>
    <s v=""/>
    <s v=""/>
    <s v=""/>
    <s v="C}BH7309497987"/>
    <s v=""/>
    <s v=""/>
    <m/>
    <m/>
    <s v=""/>
    <s v=""/>
    <s v=""/>
    <s v="Sailed"/>
    <s v=""/>
    <s v=""/>
    <n v="42033.591249999998"/>
  </r>
  <r>
    <s v="78501323018"/>
    <s v="CHELSEA-4"/>
    <s v="9386146"/>
    <x v="2"/>
    <s v="Rostov-on-Don"/>
    <d v="2012-01-10T00:00:00"/>
    <x v="0"/>
    <x v="4"/>
    <x v="1797"/>
    <s v="Wheat"/>
    <s v="Wheat"/>
    <n v="54011"/>
    <s v="METRIC TONS"/>
    <x v="3"/>
    <s v="Europe - Eastern"/>
    <s v="Southern Federal District"/>
    <s v=""/>
    <s v=""/>
    <m/>
    <s v="Egypt"/>
    <s v="Africa"/>
    <s v=""/>
    <s v=""/>
    <s v=""/>
    <d v="2012-01-14T00:00:00"/>
    <s v=""/>
    <s v=""/>
    <s v=""/>
    <s v=""/>
    <s v=""/>
    <s v=""/>
    <s v=""/>
    <s v=""/>
    <s v=""/>
    <s v="C}BG7309495028"/>
    <s v=""/>
    <s v=""/>
    <m/>
    <m/>
    <s v=""/>
    <s v=""/>
    <s v=""/>
    <s v="Sailed"/>
    <s v=""/>
    <s v=""/>
    <n v="42033.590833333335"/>
  </r>
  <r>
    <s v="78501333849"/>
    <s v="SEA SHARK"/>
    <s v="8316338"/>
    <x v="0"/>
    <s v="Chornomorsk (Ilyichevsk)"/>
    <d v="2012-01-08T00:00:00"/>
    <x v="0"/>
    <x v="0"/>
    <x v="1798"/>
    <s v="Wheat"/>
    <s v="Wheat"/>
    <n v="25000"/>
    <s v="METRIC TONS"/>
    <x v="0"/>
    <s v="Europe - Eastern"/>
    <s v="Odessa"/>
    <s v=""/>
    <s v=""/>
    <d v="2012-07-29T00:00:00"/>
    <s v="Egypt"/>
    <s v="Africa"/>
    <s v=""/>
    <s v=""/>
    <s v=""/>
    <d v="2012-01-11T00:00:00"/>
    <s v=""/>
    <s v=""/>
    <s v=""/>
    <s v=""/>
    <s v=""/>
    <s v=""/>
    <s v=""/>
    <s v=""/>
    <s v=""/>
    <s v="C}BZ7309447767"/>
    <s v=""/>
    <s v=""/>
    <m/>
    <m/>
    <s v=""/>
    <s v=""/>
    <s v=""/>
    <s v="Sailed"/>
    <s v=""/>
    <s v="Egypt"/>
    <n v="42033.591145833336"/>
  </r>
  <r>
    <s v="78501333850"/>
    <s v="ZAKMAR"/>
    <s v="7712030"/>
    <x v="0"/>
    <s v="Chornomorsk (Ilyichevsk)"/>
    <d v="2012-01-08T00:00:00"/>
    <x v="0"/>
    <x v="0"/>
    <x v="1798"/>
    <s v="Wheat"/>
    <s v="Wheat"/>
    <n v="5000"/>
    <s v="METRIC TONS"/>
    <x v="0"/>
    <s v="Europe - Eastern"/>
    <s v="Odessa"/>
    <s v=""/>
    <s v=""/>
    <d v="2012-07-31T00:00:00"/>
    <s v="Egypt"/>
    <s v="Africa"/>
    <s v=""/>
    <s v=""/>
    <s v=""/>
    <d v="2012-01-11T00:00:00"/>
    <s v=""/>
    <s v=""/>
    <s v=""/>
    <s v=""/>
    <s v=""/>
    <s v=""/>
    <s v=""/>
    <s v=""/>
    <s v=""/>
    <s v="C}BG7309436725"/>
    <s v=""/>
    <s v=""/>
    <m/>
    <m/>
    <s v=""/>
    <s v=""/>
    <s v=""/>
    <s v="Sailed"/>
    <s v=""/>
    <s v="Ukraine"/>
    <n v="42033.591145833336"/>
  </r>
  <r>
    <s v="78501325846"/>
    <s v="E TRANSPORTER"/>
    <s v="9567403"/>
    <x v="0"/>
    <s v="Sevastopol"/>
    <d v="2012-01-04T00:00:00"/>
    <x v="0"/>
    <x v="0"/>
    <x v="1799"/>
    <s v="Feed Wheat"/>
    <s v="Feed Wheat"/>
    <n v="45000"/>
    <s v="METRIC TONS"/>
    <x v="0"/>
    <s v="Europe - Eastern"/>
    <s v="Crimea"/>
    <s v=""/>
    <s v=""/>
    <d v="2012-03-30T00:00:00"/>
    <s v="Egypt"/>
    <s v="Africa"/>
    <s v=""/>
    <s v=""/>
    <s v=""/>
    <d v="2012-01-07T00:00:00"/>
    <s v=""/>
    <s v=""/>
    <s v=""/>
    <s v=""/>
    <s v=""/>
    <s v=""/>
    <s v=""/>
    <s v=""/>
    <s v=""/>
    <s v="C}BH7309510286"/>
    <s v=""/>
    <s v=""/>
    <m/>
    <m/>
    <s v=""/>
    <s v=""/>
    <s v=""/>
    <s v="Sailed"/>
    <s v=""/>
    <s v=""/>
    <n v="42033.590914351851"/>
  </r>
  <r>
    <s v="78501328211"/>
    <s v=""/>
    <s v=""/>
    <x v="2"/>
    <s v="Novorossiysk"/>
    <d v="2012-01-03T00:00:00"/>
    <x v="0"/>
    <x v="0"/>
    <x v="1799"/>
    <s v="Wheat"/>
    <s v="Wheat"/>
    <n v="63000"/>
    <s v="METRIC TONS"/>
    <x v="2"/>
    <s v="Europe - Eastern"/>
    <s v="Southern Federal District"/>
    <s v=""/>
    <s v=""/>
    <d v="2012-02-24T00:00:00"/>
    <s v="Egypt"/>
    <s v="Africa"/>
    <s v=""/>
    <s v=""/>
    <s v=""/>
    <d v="2012-01-07T00:00:00"/>
    <s v=""/>
    <s v=""/>
    <s v=""/>
    <s v=""/>
    <s v=""/>
    <s v=""/>
    <s v=""/>
    <s v=""/>
    <s v=""/>
    <s v=""/>
    <s v=""/>
    <s v=""/>
    <m/>
    <m/>
    <s v=""/>
    <s v=""/>
    <s v=""/>
    <s v="Sailed"/>
    <s v=""/>
    <s v="Russian Federation"/>
    <n v="42033.590995370374"/>
  </r>
  <r>
    <s v="78501328249"/>
    <s v="QUEEN ANATOLIA"/>
    <s v="9132662"/>
    <x v="2"/>
    <s v="Taman"/>
    <d v="2012-01-03T00:00:00"/>
    <x v="0"/>
    <x v="0"/>
    <x v="1800"/>
    <s v="Wheat"/>
    <s v="Wheat"/>
    <n v="27000"/>
    <s v="METRIC TONS"/>
    <x v="3"/>
    <s v="Europe - Eastern"/>
    <s v=""/>
    <s v=""/>
    <s v=""/>
    <d v="2012-02-19T00:00:00"/>
    <s v="Egypt"/>
    <s v="Africa"/>
    <s v=""/>
    <s v=""/>
    <s v=""/>
    <d v="2012-01-08T00:00:00"/>
    <s v=""/>
    <s v=""/>
    <s v=""/>
    <s v=""/>
    <s v=""/>
    <s v=""/>
    <s v=""/>
    <s v=""/>
    <s v=""/>
    <s v="C}BZ7309475047"/>
    <s v=""/>
    <s v=""/>
    <m/>
    <m/>
    <s v=""/>
    <s v=""/>
    <s v=""/>
    <s v="Sailed"/>
    <s v=""/>
    <s v="Russian Federation"/>
    <n v="41992.522164351853"/>
  </r>
  <r>
    <s v="78501329246"/>
    <s v="LUDOGORETS"/>
    <s v="9415155"/>
    <x v="2"/>
    <s v="Tuapse"/>
    <d v="2012-01-02T00:00:00"/>
    <x v="0"/>
    <x v="0"/>
    <x v="1801"/>
    <s v="Wheat"/>
    <s v="Wheat"/>
    <n v="27499"/>
    <s v="METRIC TONS"/>
    <x v="2"/>
    <s v="Europe - Eastern"/>
    <s v="Southern Federal District"/>
    <s v=""/>
    <s v=""/>
    <d v="2012-01-27T00:00:00"/>
    <s v="Egypt"/>
    <s v="Africa"/>
    <s v=""/>
    <s v=""/>
    <s v=""/>
    <d v="2012-01-06T00:00:00"/>
    <s v=""/>
    <s v=""/>
    <s v=""/>
    <s v=""/>
    <s v=""/>
    <s v=""/>
    <s v=""/>
    <s v=""/>
    <s v=""/>
    <s v="C}BZ7309497545"/>
    <s v=""/>
    <s v=""/>
    <m/>
    <m/>
    <s v=""/>
    <s v=""/>
    <s v=""/>
    <s v="Sailed"/>
    <s v=""/>
    <s v="Russian Federation"/>
    <n v="42033.59103009259"/>
  </r>
  <r>
    <s v="78501328027"/>
    <s v=""/>
    <s v=""/>
    <x v="2"/>
    <s v="Novorossiysk"/>
    <d v="2012-01-01T00:00:00"/>
    <x v="0"/>
    <x v="0"/>
    <x v="1802"/>
    <s v="Wheat"/>
    <s v="Wheat"/>
    <n v="60000"/>
    <s v="METRIC TONS"/>
    <x v="2"/>
    <s v="Europe - Eastern"/>
    <s v="Southern Federal District"/>
    <s v=""/>
    <s v=""/>
    <d v="2011-12-30T00:00:00"/>
    <s v="Egypt"/>
    <s v="Africa"/>
    <s v=""/>
    <s v=""/>
    <s v=""/>
    <d v="2012-01-05T00:00:00"/>
    <s v=""/>
    <s v=""/>
    <s v=""/>
    <s v=""/>
    <s v=""/>
    <s v=""/>
    <s v=""/>
    <s v=""/>
    <s v=""/>
    <s v=""/>
    <s v=""/>
    <s v=""/>
    <m/>
    <m/>
    <s v=""/>
    <s v=""/>
    <s v=""/>
    <s v="Sailed"/>
    <s v=""/>
    <s v="Russian Federation"/>
    <n v="42033.590983796297"/>
  </r>
  <r>
    <s v="78501328026"/>
    <s v="RYSY"/>
    <s v="9452622"/>
    <x v="2"/>
    <s v="Novorossiysk"/>
    <d v="2011-12-29T00:00:00"/>
    <x v="0"/>
    <x v="0"/>
    <x v="1803"/>
    <s v="Wheat"/>
    <s v="Wheat"/>
    <n v="60000"/>
    <s v="METRIC TONS"/>
    <x v="2"/>
    <s v="Europe - Eastern"/>
    <s v="Southern Federal District"/>
    <s v=""/>
    <s v=""/>
    <d v="2011-12-22T00:00:00"/>
    <s v="Egypt"/>
    <s v="Africa"/>
    <s v=""/>
    <s v=""/>
    <s v=""/>
    <d v="2012-01-02T00:00:00"/>
    <s v=""/>
    <s v=""/>
    <s v=""/>
    <s v=""/>
    <s v=""/>
    <s v=""/>
    <s v=""/>
    <s v=""/>
    <s v=""/>
    <s v="C}BO7309500755"/>
    <s v=""/>
    <s v=""/>
    <m/>
    <m/>
    <s v=""/>
    <s v=""/>
    <s v=""/>
    <s v="Sailed"/>
    <s v=""/>
    <s v="Russian Federation"/>
    <n v="42033.590983796297"/>
  </r>
  <r>
    <s v="78501327764"/>
    <s v="LEI SHENG 2"/>
    <s v="9208514"/>
    <x v="2"/>
    <s v="Novorossiysk"/>
    <d v="2011-12-29T00:00:00"/>
    <x v="0"/>
    <x v="0"/>
    <x v="1803"/>
    <s v="Wheat"/>
    <s v="Wheat"/>
    <n v="63000"/>
    <s v="METRIC TONS"/>
    <x v="2"/>
    <s v="Europe - Eastern"/>
    <s v="Southern Federal District"/>
    <s v=""/>
    <s v=""/>
    <d v="2011-12-26T00:00:00"/>
    <s v="Egypt"/>
    <s v="Africa"/>
    <s v=""/>
    <s v=""/>
    <s v=""/>
    <d v="2012-01-02T00:00:00"/>
    <s v=""/>
    <s v=""/>
    <s v=""/>
    <s v=""/>
    <s v=""/>
    <s v=""/>
    <s v=""/>
    <s v=""/>
    <s v=""/>
    <s v="C}BP7309480700"/>
    <s v=""/>
    <s v=""/>
    <m/>
    <m/>
    <s v=""/>
    <s v=""/>
    <s v=""/>
    <s v="Sailed"/>
    <s v=""/>
    <s v="Russian Federation"/>
    <n v="42033.590983796297"/>
  </r>
  <r>
    <s v="78501322719"/>
    <s v=""/>
    <s v=""/>
    <x v="0"/>
    <s v="Chornomorsk (Ilyichevsk)"/>
    <d v="2011-12-27T00:00:00"/>
    <x v="0"/>
    <x v="4"/>
    <x v="1804"/>
    <s v="Wheat"/>
    <s v="Wheat"/>
    <n v="10981"/>
    <s v="METRIC TONS"/>
    <x v="0"/>
    <s v="Europe - Eastern"/>
    <s v="Odessa"/>
    <s v=""/>
    <s v=""/>
    <m/>
    <s v="Egypt"/>
    <s v="Africa"/>
    <s v=""/>
    <s v=""/>
    <s v=""/>
    <d v="2011-12-30T00:00:00"/>
    <s v=""/>
    <s v=""/>
    <s v=""/>
    <s v=""/>
    <s v=""/>
    <s v=""/>
    <s v=""/>
    <s v=""/>
    <s v=""/>
    <s v=""/>
    <s v=""/>
    <s v=""/>
    <m/>
    <m/>
    <s v=""/>
    <s v=""/>
    <s v=""/>
    <s v="Sailed"/>
    <s v=""/>
    <s v=""/>
    <n v="42033.590821759259"/>
  </r>
  <r>
    <s v="78501329225"/>
    <s v=""/>
    <s v=""/>
    <x v="2"/>
    <s v="Yeisk"/>
    <d v="2011-12-26T00:00:00"/>
    <x v="0"/>
    <x v="0"/>
    <x v="1804"/>
    <s v="Wheat"/>
    <s v="Wheat"/>
    <n v="5120"/>
    <s v="METRIC TONS"/>
    <x v="2"/>
    <s v="Europe - Eastern"/>
    <s v="Southern Federal District"/>
    <s v=""/>
    <s v=""/>
    <d v="2011-12-18T00:00:00"/>
    <s v="Egypt"/>
    <s v="Africa"/>
    <s v=""/>
    <s v=""/>
    <s v=""/>
    <d v="2011-12-30T00:00:00"/>
    <s v=""/>
    <s v=""/>
    <s v=""/>
    <s v=""/>
    <s v=""/>
    <s v=""/>
    <s v=""/>
    <s v=""/>
    <s v=""/>
    <s v=""/>
    <s v=""/>
    <s v=""/>
    <m/>
    <m/>
    <s v=""/>
    <s v=""/>
    <s v=""/>
    <s v="Sailed"/>
    <s v=""/>
    <s v="Russian Federation"/>
    <n v="42033.59103009259"/>
  </r>
  <r>
    <s v="78501322747"/>
    <s v="APACHE"/>
    <s v="8955586"/>
    <x v="2"/>
    <s v="Yeisk"/>
    <d v="2011-12-24T00:00:00"/>
    <x v="0"/>
    <x v="3"/>
    <x v="1805"/>
    <s v="Wheat"/>
    <s v="Wheat"/>
    <n v="5016"/>
    <s v="METRIC TONS"/>
    <x v="2"/>
    <s v="Europe - Eastern"/>
    <s v="Southern Federal District"/>
    <s v=""/>
    <s v=""/>
    <m/>
    <s v="Egypt"/>
    <s v="Africa"/>
    <s v=""/>
    <s v=""/>
    <s v=""/>
    <d v="2011-12-28T00:00:00"/>
    <s v=""/>
    <s v=""/>
    <s v=""/>
    <s v=""/>
    <s v=""/>
    <s v=""/>
    <s v=""/>
    <s v=""/>
    <s v=""/>
    <s v="C}BG7309463982"/>
    <s v=""/>
    <s v=""/>
    <m/>
    <m/>
    <s v=""/>
    <s v=""/>
    <s v=""/>
    <s v="Sailed"/>
    <s v=""/>
    <s v=""/>
    <n v="42033.590821759259"/>
  </r>
  <r>
    <s v="78501322718"/>
    <s v="RUSICH-1"/>
    <s v="9302308"/>
    <x v="2"/>
    <s v="Yeisk"/>
    <d v="2011-12-24T00:00:00"/>
    <x v="0"/>
    <x v="3"/>
    <x v="1805"/>
    <s v="Wheat"/>
    <s v="Wheat"/>
    <n v="5000"/>
    <s v="METRIC TONS"/>
    <x v="2"/>
    <s v="Europe - Eastern"/>
    <s v="Southern Federal District"/>
    <s v=""/>
    <s v=""/>
    <m/>
    <s v="Egypt"/>
    <s v="Africa"/>
    <s v=""/>
    <s v=""/>
    <s v=""/>
    <d v="2011-12-28T00:00:00"/>
    <s v=""/>
    <s v=""/>
    <s v=""/>
    <s v=""/>
    <s v=""/>
    <s v=""/>
    <s v=""/>
    <s v=""/>
    <s v=""/>
    <s v="C}BG7309487888"/>
    <s v=""/>
    <s v=""/>
    <m/>
    <m/>
    <s v=""/>
    <s v=""/>
    <s v=""/>
    <s v="Sailed"/>
    <s v=""/>
    <s v=""/>
    <n v="42033.590821759259"/>
  </r>
  <r>
    <s v="78501327944"/>
    <s v="DIAMOND SEA"/>
    <s v="8701947"/>
    <x v="2"/>
    <s v="Taman"/>
    <d v="2011-12-23T00:00:00"/>
    <x v="0"/>
    <x v="0"/>
    <x v="1805"/>
    <s v="Wheat"/>
    <s v="Wheat"/>
    <n v="10800"/>
    <s v="METRIC TONS"/>
    <x v="3"/>
    <s v="Europe - Eastern"/>
    <s v=""/>
    <s v=""/>
    <s v=""/>
    <d v="2011-12-20T00:00:00"/>
    <s v="Egypt"/>
    <s v="Africa"/>
    <s v=""/>
    <s v=""/>
    <s v=""/>
    <d v="2011-12-28T00:00:00"/>
    <s v=""/>
    <s v=""/>
    <s v=""/>
    <s v=""/>
    <s v=""/>
    <s v=""/>
    <s v=""/>
    <s v=""/>
    <s v=""/>
    <s v="C}BZ7309453489"/>
    <s v=""/>
    <s v=""/>
    <m/>
    <m/>
    <s v=""/>
    <s v=""/>
    <s v=""/>
    <s v="Sailed"/>
    <s v=""/>
    <s v="Russian Federation"/>
    <n v="41992.522152777776"/>
  </r>
  <r>
    <s v="78501327913"/>
    <s v="ARMIA KRAJOWA"/>
    <s v="8813946"/>
    <x v="2"/>
    <s v="Novorossiysk"/>
    <d v="2011-12-22T00:00:00"/>
    <x v="0"/>
    <x v="0"/>
    <x v="1806"/>
    <s v="Wheat"/>
    <s v="Wheat"/>
    <n v="60000"/>
    <s v="METRIC TONS"/>
    <x v="2"/>
    <s v="Europe - Eastern"/>
    <s v="Southern Federal District"/>
    <s v=""/>
    <s v=""/>
    <d v="2011-12-19T00:00:00"/>
    <s v="Egypt"/>
    <s v="Africa"/>
    <s v=""/>
    <s v=""/>
    <s v=""/>
    <d v="2011-12-26T00:00:00"/>
    <s v=""/>
    <s v=""/>
    <s v=""/>
    <s v=""/>
    <s v=""/>
    <s v=""/>
    <s v=""/>
    <s v=""/>
    <s v=""/>
    <s v="C}BP7309456685"/>
    <s v=""/>
    <s v=""/>
    <m/>
    <m/>
    <s v=""/>
    <s v=""/>
    <s v=""/>
    <s v="Sailed"/>
    <s v=""/>
    <s v="Russian Federation"/>
    <n v="42033.590983796297"/>
  </r>
  <r>
    <s v="78501329214"/>
    <s v="APACHE"/>
    <s v="8955586"/>
    <x v="2"/>
    <s v="Yeisk"/>
    <d v="2011-12-15T00:00:00"/>
    <x v="0"/>
    <x v="0"/>
    <x v="1807"/>
    <s v="Wheat"/>
    <s v="Wheat"/>
    <n v="5022"/>
    <s v="METRIC TONS"/>
    <x v="2"/>
    <s v="Europe - Eastern"/>
    <s v="Southern Federal District"/>
    <s v=""/>
    <s v=""/>
    <d v="2011-12-13T00:00:00"/>
    <s v="Egypt"/>
    <s v="Africa"/>
    <s v=""/>
    <s v=""/>
    <s v=""/>
    <d v="2011-12-19T00:00:00"/>
    <s v=""/>
    <s v=""/>
    <s v=""/>
    <s v=""/>
    <s v=""/>
    <s v=""/>
    <s v=""/>
    <s v=""/>
    <s v=""/>
    <s v="C}BG7309463982"/>
    <s v=""/>
    <s v=""/>
    <m/>
    <m/>
    <s v=""/>
    <s v=""/>
    <s v=""/>
    <s v="Sailed"/>
    <s v=""/>
    <s v="Russian Federation"/>
    <n v="42033.59103009259"/>
  </r>
  <r>
    <s v="78501327943"/>
    <s v=""/>
    <s v=""/>
    <x v="2"/>
    <s v="Taman"/>
    <d v="2011-12-15T00:00:00"/>
    <x v="0"/>
    <x v="0"/>
    <x v="1808"/>
    <s v="Wheat"/>
    <s v="Wheat"/>
    <n v="49000"/>
    <s v="METRIC TONS"/>
    <x v="3"/>
    <s v="Europe - Eastern"/>
    <s v=""/>
    <s v=""/>
    <s v=""/>
    <d v="2011-03-12T00:00:00"/>
    <s v="Egypt"/>
    <s v="Africa"/>
    <s v=""/>
    <s v=""/>
    <s v=""/>
    <d v="2011-12-20T00:00:00"/>
    <s v=""/>
    <s v=""/>
    <s v=""/>
    <s v=""/>
    <s v=""/>
    <s v=""/>
    <s v=""/>
    <s v=""/>
    <s v=""/>
    <s v=""/>
    <s v=""/>
    <s v=""/>
    <m/>
    <m/>
    <s v=""/>
    <s v=""/>
    <s v=""/>
    <s v="Sailed"/>
    <s v=""/>
    <s v="Russian Federation"/>
    <n v="42018.192280092589"/>
  </r>
  <r>
    <s v="78501327763"/>
    <s v="DANAE"/>
    <s v="9212125"/>
    <x v="2"/>
    <s v="Novorossiysk"/>
    <d v="2011-12-13T00:00:00"/>
    <x v="0"/>
    <x v="0"/>
    <x v="1809"/>
    <s v="Wheat"/>
    <s v="Wheat"/>
    <n v="60000"/>
    <s v="METRIC TONS"/>
    <x v="2"/>
    <s v="Europe - Eastern"/>
    <s v="Southern Federal District"/>
    <s v=""/>
    <s v=""/>
    <d v="2011-08-12T00:00:00"/>
    <s v="Egypt"/>
    <s v="Africa"/>
    <s v=""/>
    <s v=""/>
    <s v=""/>
    <d v="2011-12-17T00:00:00"/>
    <s v=""/>
    <s v=""/>
    <s v=""/>
    <s v=""/>
    <s v=""/>
    <s v=""/>
    <s v=""/>
    <s v=""/>
    <s v=""/>
    <s v="C}BO7309480923"/>
    <s v=""/>
    <s v=""/>
    <m/>
    <m/>
    <s v=""/>
    <s v=""/>
    <s v=""/>
    <s v="Sailed"/>
    <s v=""/>
    <s v="Russian Federation"/>
    <n v="42033.590983796297"/>
  </r>
  <r>
    <s v="78501311500"/>
    <s v="HANHAI"/>
    <s v="9110286"/>
    <x v="2"/>
    <s v="Taman"/>
    <d v="2011-12-12T00:00:00"/>
    <x v="0"/>
    <x v="0"/>
    <x v="1809"/>
    <s v="Wheat"/>
    <s v="Wheat"/>
    <n v="44000"/>
    <s v="METRIC TONS"/>
    <x v="3"/>
    <s v="Europe - Eastern"/>
    <s v=""/>
    <s v=""/>
    <s v=""/>
    <d v="2011-08-12T00:00:00"/>
    <s v="Egypt"/>
    <s v="Africa"/>
    <s v=""/>
    <s v=""/>
    <s v=""/>
    <d v="2011-12-17T00:00:00"/>
    <s v=""/>
    <s v=""/>
    <s v=""/>
    <s v=""/>
    <s v=""/>
    <s v=""/>
    <s v=""/>
    <s v=""/>
    <s v=""/>
    <s v="C}BH7309473341"/>
    <s v=""/>
    <s v=""/>
    <m/>
    <m/>
    <s v=""/>
    <s v=""/>
    <s v=""/>
    <s v="Sailed"/>
    <s v=""/>
    <s v="Russian Federation"/>
    <n v="41992.522152777776"/>
  </r>
  <r>
    <s v="78501327912"/>
    <s v="OCEAN ZENON"/>
    <s v="9427029"/>
    <x v="2"/>
    <s v="Novorossiysk"/>
    <d v="2011-12-12T00:00:00"/>
    <x v="0"/>
    <x v="0"/>
    <x v="1810"/>
    <s v="Wheat"/>
    <s v="Wheat"/>
    <n v="60000"/>
    <s v="METRIC TONS"/>
    <x v="2"/>
    <s v="Europe - Eastern"/>
    <s v="Southern Federal District"/>
    <s v=""/>
    <s v=""/>
    <d v="2011-12-12T00:00:00"/>
    <s v="Egypt"/>
    <s v="Africa"/>
    <s v=""/>
    <s v=""/>
    <s v=""/>
    <d v="2011-12-16T00:00:00"/>
    <s v=""/>
    <s v=""/>
    <s v=""/>
    <s v=""/>
    <s v=""/>
    <s v=""/>
    <s v=""/>
    <s v=""/>
    <s v=""/>
    <s v="C}BO7309498583"/>
    <s v=""/>
    <s v=""/>
    <m/>
    <m/>
    <s v=""/>
    <s v=""/>
    <s v=""/>
    <s v="Sailed"/>
    <s v=""/>
    <s v="Russian Federation"/>
    <n v="42033.590983796297"/>
  </r>
  <r>
    <s v="78501322211"/>
    <s v="AKHMAT KADYROV"/>
    <s v="8954946"/>
    <x v="2"/>
    <s v="Novorossiysk"/>
    <d v="2011-12-10T00:00:00"/>
    <x v="0"/>
    <x v="3"/>
    <x v="1811"/>
    <s v="Wheat"/>
    <s v="Wheat"/>
    <n v="5177"/>
    <s v="METRIC TONS"/>
    <x v="2"/>
    <s v="Europe - Eastern"/>
    <s v="Southern Federal District"/>
    <s v=""/>
    <s v=""/>
    <m/>
    <s v="Egypt"/>
    <s v="Africa"/>
    <s v=""/>
    <s v=""/>
    <s v=""/>
    <d v="2011-12-14T00:00:00"/>
    <s v=""/>
    <s v=""/>
    <s v=""/>
    <s v=""/>
    <s v=""/>
    <s v=""/>
    <s v=""/>
    <s v=""/>
    <s v=""/>
    <s v="C}BG7309463946"/>
    <s v=""/>
    <s v=""/>
    <m/>
    <m/>
    <s v=""/>
    <s v=""/>
    <s v=""/>
    <s v="Sailed"/>
    <s v=""/>
    <s v=""/>
    <n v="42033.590810185182"/>
  </r>
  <r>
    <s v="78501311161"/>
    <s v="KONOSHA"/>
    <s v="9177404"/>
    <x v="2"/>
    <s v="Yeisk"/>
    <d v="2011-12-09T00:00:00"/>
    <x v="0"/>
    <x v="0"/>
    <x v="1812"/>
    <s v="Wheat"/>
    <s v="Wheat"/>
    <n v="5200"/>
    <s v="METRIC TONS"/>
    <x v="2"/>
    <s v="Europe - Eastern"/>
    <s v="Southern Federal District"/>
    <s v=""/>
    <s v=""/>
    <d v="2011-11-09T00:00:00"/>
    <s v="Egypt"/>
    <s v="Africa"/>
    <s v=""/>
    <s v=""/>
    <s v=""/>
    <d v="2011-12-13T00:00:00"/>
    <s v=""/>
    <s v=""/>
    <s v=""/>
    <s v=""/>
    <s v=""/>
    <s v=""/>
    <s v=""/>
    <s v=""/>
    <s v=""/>
    <s v="C}BG7309478405"/>
    <s v=""/>
    <s v=""/>
    <m/>
    <m/>
    <s v=""/>
    <s v=""/>
    <s v=""/>
    <s v="Sailed"/>
    <s v=""/>
    <s v="Russian Federation"/>
    <n v="42033.590486111112"/>
  </r>
  <r>
    <s v="78501311062"/>
    <s v=""/>
    <s v=""/>
    <x v="2"/>
    <s v="Volgograd"/>
    <d v="2011-12-08T00:00:00"/>
    <x v="0"/>
    <x v="0"/>
    <x v="1812"/>
    <s v="Wheat"/>
    <s v="Wheat"/>
    <n v="2744"/>
    <s v="METRIC TONS"/>
    <x v="15"/>
    <s v="Europe - Eastern"/>
    <s v="Southern Federal District"/>
    <s v=""/>
    <s v=""/>
    <d v="2011-11-08T00:00:00"/>
    <s v="Egypt"/>
    <s v="Africa"/>
    <s v=""/>
    <s v=""/>
    <s v=""/>
    <d v="2011-12-13T00:00:00"/>
    <s v=""/>
    <s v=""/>
    <s v=""/>
    <s v=""/>
    <s v=""/>
    <s v=""/>
    <s v=""/>
    <s v=""/>
    <s v=""/>
    <s v=""/>
    <s v=""/>
    <s v=""/>
    <m/>
    <m/>
    <s v=""/>
    <s v=""/>
    <s v=""/>
    <s v="Sailed"/>
    <s v=""/>
    <s v="Russian Federation"/>
    <n v="42033.590486111112"/>
  </r>
  <r>
    <s v="78501311008"/>
    <s v=""/>
    <s v=""/>
    <x v="2"/>
    <s v="Azov"/>
    <d v="2011-12-08T00:00:00"/>
    <x v="0"/>
    <x v="0"/>
    <x v="1813"/>
    <s v="Wheat"/>
    <s v="Wheat"/>
    <n v="3000"/>
    <s v="METRIC TONS"/>
    <x v="5"/>
    <s v="Europe - Eastern"/>
    <s v="Southern Federal District"/>
    <s v=""/>
    <s v=""/>
    <d v="2011-08-08T00:00:00"/>
    <s v="Egypt"/>
    <s v="Africa"/>
    <s v=""/>
    <s v=""/>
    <s v=""/>
    <d v="2011-12-12T00:00:00"/>
    <s v=""/>
    <s v=""/>
    <s v=""/>
    <s v=""/>
    <s v=""/>
    <s v=""/>
    <s v=""/>
    <s v=""/>
    <s v=""/>
    <s v=""/>
    <s v=""/>
    <s v=""/>
    <m/>
    <m/>
    <s v=""/>
    <s v=""/>
    <s v=""/>
    <s v="Sailed"/>
    <s v=""/>
    <s v="Russian Federation"/>
    <n v="42033.590486111112"/>
  </r>
  <r>
    <s v="78501318011"/>
    <s v="GOOD WISH"/>
    <s v="9502623"/>
    <x v="6"/>
    <s v="Newcastle AUS"/>
    <d v="2011-12-07T00:00:00"/>
    <x v="0"/>
    <x v="0"/>
    <x v="1814"/>
    <s v="Wheat"/>
    <s v="Wheat"/>
    <n v="30000"/>
    <s v="METRIC TONS"/>
    <x v="8"/>
    <s v="Oceania"/>
    <s v="New South Wales"/>
    <s v=""/>
    <s v=""/>
    <d v="2011-09-07T00:00:00"/>
    <s v="Egypt"/>
    <s v="Africa"/>
    <s v=""/>
    <s v=""/>
    <s v=""/>
    <d v="2011-12-31T00:00:00"/>
    <s v=""/>
    <s v=""/>
    <s v=""/>
    <s v=""/>
    <s v=""/>
    <s v=""/>
    <s v=""/>
    <s v=""/>
    <s v=""/>
    <s v="C}BS7309504811"/>
    <s v=""/>
    <s v=""/>
    <m/>
    <m/>
    <s v=""/>
    <s v=""/>
    <s v=""/>
    <s v="Sailed"/>
    <s v=""/>
    <s v="Australia"/>
    <n v="42033.59070601852"/>
  </r>
  <r>
    <s v="78501321174"/>
    <s v=""/>
    <s v=""/>
    <x v="2"/>
    <s v="Novorossiysk"/>
    <d v="2011-12-05T00:00:00"/>
    <x v="0"/>
    <x v="2"/>
    <x v="1815"/>
    <s v="Wheat"/>
    <s v="Wheat"/>
    <n v="36390"/>
    <s v="METRIC TONS"/>
    <x v="2"/>
    <s v="Europe - Eastern"/>
    <s v="Southern Federal District"/>
    <s v=""/>
    <s v=""/>
    <m/>
    <s v="Egypt"/>
    <s v="Africa"/>
    <s v=""/>
    <s v=""/>
    <s v=""/>
    <d v="2011-12-09T00:00:00"/>
    <s v=""/>
    <s v=""/>
    <s v=""/>
    <s v=""/>
    <s v=""/>
    <s v=""/>
    <s v=""/>
    <s v=""/>
    <s v=""/>
    <s v=""/>
    <s v=""/>
    <s v=""/>
    <m/>
    <m/>
    <s v=""/>
    <s v=""/>
    <s v=""/>
    <s v="Sailed"/>
    <s v=""/>
    <s v=""/>
    <n v="42033.590775462966"/>
  </r>
  <r>
    <s v="78501329199"/>
    <s v="MARTYN LATSIS"/>
    <s v="8038223"/>
    <x v="2"/>
    <s v="Azov"/>
    <d v="2011-11-27T00:00:00"/>
    <x v="0"/>
    <x v="0"/>
    <x v="1816"/>
    <s v="Wheat"/>
    <s v="Wheat"/>
    <n v="3000"/>
    <s v="METRIC TONS"/>
    <x v="5"/>
    <s v="Europe - Eastern"/>
    <s v="Southern Federal District"/>
    <s v=""/>
    <s v=""/>
    <d v="2011-11-26T00:00:00"/>
    <s v="Egypt"/>
    <s v="Africa"/>
    <s v=""/>
    <s v=""/>
    <s v=""/>
    <d v="2011-12-01T00:00:00"/>
    <s v=""/>
    <s v=""/>
    <s v=""/>
    <s v=""/>
    <s v=""/>
    <s v=""/>
    <s v=""/>
    <s v=""/>
    <s v=""/>
    <s v="C}BG7309442999"/>
    <s v=""/>
    <s v=""/>
    <m/>
    <m/>
    <s v=""/>
    <s v=""/>
    <s v=""/>
    <s v="Sailed"/>
    <s v=""/>
    <s v="Russian Federation"/>
    <n v="42033.59103009259"/>
  </r>
  <r>
    <s v="78501327705"/>
    <s v="WADI ALARAB"/>
    <s v="9107681"/>
    <x v="2"/>
    <s v="Novorossiysk"/>
    <d v="2011-11-26T00:00:00"/>
    <x v="0"/>
    <x v="0"/>
    <x v="1817"/>
    <s v="Wheat"/>
    <s v="Wheat"/>
    <n v="50000"/>
    <s v="METRIC TONS"/>
    <x v="2"/>
    <s v="Europe - Eastern"/>
    <s v="Southern Federal District"/>
    <s v=""/>
    <s v=""/>
    <d v="2011-11-23T00:00:00"/>
    <s v="Egypt"/>
    <s v="Africa"/>
    <s v=""/>
    <s v=""/>
    <s v=""/>
    <d v="2011-11-30T00:00:00"/>
    <s v=""/>
    <s v=""/>
    <s v=""/>
    <s v=""/>
    <s v=""/>
    <s v=""/>
    <s v=""/>
    <s v=""/>
    <s v=""/>
    <s v="C}BP7309473136"/>
    <s v=""/>
    <s v=""/>
    <m/>
    <m/>
    <s v=""/>
    <s v=""/>
    <s v=""/>
    <s v="Sailed"/>
    <s v=""/>
    <s v="Russian Federation"/>
    <n v="42033.59097222222"/>
  </r>
  <r>
    <s v="78501327768"/>
    <s v="SEA HOPE"/>
    <s v="9584748"/>
    <x v="2"/>
    <s v="Novorossiysk"/>
    <d v="2011-11-25T00:00:00"/>
    <x v="0"/>
    <x v="0"/>
    <x v="1818"/>
    <s v="Wheat"/>
    <s v="Wheat"/>
    <n v="60000"/>
    <s v="METRIC TONS"/>
    <x v="2"/>
    <s v="Europe - Eastern"/>
    <s v="Southern Federal District"/>
    <s v=""/>
    <s v=""/>
    <d v="2011-11-23T00:00:00"/>
    <s v="Egypt"/>
    <s v="Africa"/>
    <s v=""/>
    <s v=""/>
    <s v=""/>
    <d v="2011-11-29T00:00:00"/>
    <s v=""/>
    <s v=""/>
    <s v=""/>
    <s v=""/>
    <s v=""/>
    <s v=""/>
    <s v=""/>
    <s v=""/>
    <s v=""/>
    <s v="C}BO7309523495"/>
    <s v=""/>
    <s v=""/>
    <m/>
    <m/>
    <s v=""/>
    <s v=""/>
    <s v=""/>
    <s v="Sailed"/>
    <s v=""/>
    <s v="Russian Federation"/>
    <n v="42033.590983796297"/>
  </r>
  <r>
    <s v="78501327834"/>
    <s v="ORENBURG"/>
    <s v="8887284"/>
    <x v="2"/>
    <s v="Yeisk"/>
    <d v="2011-11-24T00:00:00"/>
    <x v="0"/>
    <x v="0"/>
    <x v="1819"/>
    <s v="Wheat"/>
    <s v="Wheat"/>
    <n v="4850"/>
    <s v="METRIC TONS"/>
    <x v="2"/>
    <s v="Europe - Eastern"/>
    <s v="Southern Federal District"/>
    <s v=""/>
    <s v=""/>
    <d v="2011-11-20T00:00:00"/>
    <s v="Egypt"/>
    <s v="Africa"/>
    <s v=""/>
    <s v=""/>
    <s v=""/>
    <d v="2011-11-28T00:00:00"/>
    <s v=""/>
    <s v=""/>
    <s v=""/>
    <s v=""/>
    <s v=""/>
    <s v=""/>
    <s v=""/>
    <s v=""/>
    <s v=""/>
    <s v="C}BG7309460429"/>
    <s v=""/>
    <s v=""/>
    <m/>
    <m/>
    <s v=""/>
    <s v=""/>
    <s v=""/>
    <s v="Sailed"/>
    <s v=""/>
    <s v="Russian Federation"/>
    <n v="42033.590983796297"/>
  </r>
  <r>
    <s v="78501327649"/>
    <s v="MARY"/>
    <s v="8307193"/>
    <x v="2"/>
    <s v="Tuapse"/>
    <d v="2011-11-22T00:00:00"/>
    <x v="0"/>
    <x v="0"/>
    <x v="1820"/>
    <s v="Wheat"/>
    <s v="Wheat"/>
    <n v="31000"/>
    <s v="METRIC TONS"/>
    <x v="2"/>
    <s v="Europe - Eastern"/>
    <s v="Southern Federal District"/>
    <s v=""/>
    <s v=""/>
    <d v="2011-11-13T00:00:00"/>
    <s v="Egypt"/>
    <s v="Africa"/>
    <s v=""/>
    <s v=""/>
    <s v=""/>
    <d v="2011-11-26T00:00:00"/>
    <s v=""/>
    <s v=""/>
    <s v=""/>
    <s v=""/>
    <s v=""/>
    <s v=""/>
    <s v=""/>
    <s v=""/>
    <s v=""/>
    <s v="C}BH7309447147"/>
    <s v=""/>
    <s v=""/>
    <m/>
    <m/>
    <s v=""/>
    <s v=""/>
    <s v=""/>
    <s v="Sailed"/>
    <s v=""/>
    <s v="Russian Federation"/>
    <n v="42033.59097222222"/>
  </r>
  <r>
    <s v="78501327710"/>
    <s v="CHELSEA - 3"/>
    <s v="9361392"/>
    <x v="2"/>
    <s v="Yeisk"/>
    <d v="2011-11-18T00:00:00"/>
    <x v="0"/>
    <x v="0"/>
    <x v="1821"/>
    <s v="Wheat"/>
    <s v="Wheat"/>
    <n v="5487"/>
    <s v="METRIC TONS"/>
    <x v="2"/>
    <s v="Europe - Eastern"/>
    <s v="Southern Federal District"/>
    <s v=""/>
    <s v=""/>
    <d v="2011-11-14T00:00:00"/>
    <s v="Egypt"/>
    <s v="Africa"/>
    <s v=""/>
    <s v=""/>
    <s v=""/>
    <d v="2011-11-22T00:00:00"/>
    <s v=""/>
    <s v=""/>
    <s v=""/>
    <s v=""/>
    <s v=""/>
    <s v=""/>
    <s v=""/>
    <s v=""/>
    <s v=""/>
    <s v="C}BG7309492897"/>
    <s v=""/>
    <s v=""/>
    <m/>
    <m/>
    <s v=""/>
    <s v=""/>
    <s v=""/>
    <s v="Sailed"/>
    <s v=""/>
    <s v="Russian Federation"/>
    <n v="42033.59097222222"/>
  </r>
  <r>
    <s v="78501327757"/>
    <s v="MURAT KIRAN"/>
    <s v="8314988"/>
    <x v="2"/>
    <s v="Taman"/>
    <d v="2011-11-18T00:00:00"/>
    <x v="0"/>
    <x v="0"/>
    <x v="1822"/>
    <s v="Wheat"/>
    <s v="Wheat"/>
    <n v="35000"/>
    <s v="METRIC TONS"/>
    <x v="3"/>
    <s v="Europe - Eastern"/>
    <s v=""/>
    <s v=""/>
    <s v=""/>
    <d v="2011-11-15T00:00:00"/>
    <s v="Egypt"/>
    <s v="Africa"/>
    <s v=""/>
    <s v=""/>
    <s v=""/>
    <d v="2011-11-23T00:00:00"/>
    <s v=""/>
    <s v=""/>
    <s v=""/>
    <s v=""/>
    <s v=""/>
    <s v=""/>
    <s v=""/>
    <s v=""/>
    <s v=""/>
    <s v="C}BH7309447676"/>
    <s v=""/>
    <s v=""/>
    <m/>
    <m/>
    <s v=""/>
    <s v=""/>
    <s v=""/>
    <s v="Sailed"/>
    <s v=""/>
    <s v="Russian Federation"/>
    <n v="41992.522141203706"/>
  </r>
  <r>
    <s v="78501327644"/>
    <s v="MARITSA"/>
    <s v="9279783"/>
    <x v="2"/>
    <s v="Novorossiysk"/>
    <d v="2011-11-17T00:00:00"/>
    <x v="0"/>
    <x v="0"/>
    <x v="1823"/>
    <s v="Wheat"/>
    <s v="Wheat"/>
    <n v="60000"/>
    <s v="METRIC TONS"/>
    <x v="2"/>
    <s v="Europe - Eastern"/>
    <s v="Southern Federal District"/>
    <s v=""/>
    <s v=""/>
    <d v="2011-11-14T00:00:00"/>
    <s v="Egypt"/>
    <s v="Africa"/>
    <s v=""/>
    <s v=""/>
    <s v=""/>
    <d v="2011-11-21T00:00:00"/>
    <s v=""/>
    <s v=""/>
    <s v=""/>
    <s v=""/>
    <s v=""/>
    <s v=""/>
    <s v=""/>
    <s v=""/>
    <s v=""/>
    <s v="C}BO7309486029"/>
    <s v=""/>
    <s v=""/>
    <m/>
    <m/>
    <s v=""/>
    <s v=""/>
    <s v=""/>
    <s v="Sailed"/>
    <s v=""/>
    <s v="Russian Federation"/>
    <n v="42033.59097222222"/>
  </r>
  <r>
    <s v="78501327701"/>
    <s v="ARMIA KRAJOWA"/>
    <s v="8813946"/>
    <x v="2"/>
    <s v="Novorossiysk"/>
    <d v="2011-11-14T00:00:00"/>
    <x v="0"/>
    <x v="0"/>
    <x v="1824"/>
    <s v="Wheat"/>
    <s v="Wheat"/>
    <n v="63000"/>
    <s v="METRIC TONS"/>
    <x v="2"/>
    <s v="Europe - Eastern"/>
    <s v="Southern Federal District"/>
    <s v=""/>
    <s v=""/>
    <d v="2011-10-11T00:00:00"/>
    <s v="Egypt"/>
    <s v="Africa"/>
    <s v=""/>
    <s v=""/>
    <s v=""/>
    <d v="2011-11-18T00:00:00"/>
    <s v=""/>
    <s v=""/>
    <s v=""/>
    <s v=""/>
    <s v=""/>
    <s v=""/>
    <s v=""/>
    <s v=""/>
    <s v=""/>
    <s v="C}BP7309456685"/>
    <s v=""/>
    <s v=""/>
    <m/>
    <m/>
    <s v=""/>
    <s v=""/>
    <s v=""/>
    <s v="Sailed"/>
    <s v=""/>
    <s v="Russian Federation"/>
    <n v="42033.59097222222"/>
  </r>
  <r>
    <s v="78501329191"/>
    <s v="MURGASH"/>
    <s v="9188908"/>
    <x v="2"/>
    <s v="Taman"/>
    <d v="2011-11-14T00:00:00"/>
    <x v="0"/>
    <x v="0"/>
    <x v="1825"/>
    <s v="Wheat"/>
    <s v="Wheat"/>
    <n v="38500"/>
    <s v="METRIC TONS"/>
    <x v="3"/>
    <s v="Europe - Eastern"/>
    <s v=""/>
    <s v=""/>
    <s v=""/>
    <d v="2011-09-11T00:00:00"/>
    <s v="Egypt"/>
    <s v="Africa"/>
    <s v=""/>
    <s v=""/>
    <s v=""/>
    <d v="2011-11-19T00:00:00"/>
    <s v=""/>
    <s v=""/>
    <s v=""/>
    <s v=""/>
    <s v=""/>
    <s v=""/>
    <s v=""/>
    <s v=""/>
    <s v=""/>
    <s v="C}BH7309479283"/>
    <s v=""/>
    <s v=""/>
    <m/>
    <m/>
    <s v=""/>
    <s v=""/>
    <s v=""/>
    <s v="Sailed"/>
    <s v=""/>
    <s v="Russian Federation"/>
    <n v="41992.522141203706"/>
  </r>
  <r>
    <s v="78501327674"/>
    <s v="ORENBURG"/>
    <s v="8844153"/>
    <x v="2"/>
    <s v="Volgograd"/>
    <d v="2011-11-13T00:00:00"/>
    <x v="0"/>
    <x v="0"/>
    <x v="1824"/>
    <s v="Wheat"/>
    <s v="Wheat"/>
    <n v="2900"/>
    <s v="METRIC TONS"/>
    <x v="15"/>
    <s v="Europe - Eastern"/>
    <s v="Southern Federal District"/>
    <s v=""/>
    <s v=""/>
    <d v="2011-11-13T00:00:00"/>
    <s v="Egypt"/>
    <s v="Africa"/>
    <s v=""/>
    <s v=""/>
    <s v=""/>
    <d v="2011-11-18T00:00:00"/>
    <s v=""/>
    <s v=""/>
    <s v=""/>
    <s v=""/>
    <s v=""/>
    <s v=""/>
    <s v=""/>
    <s v=""/>
    <s v=""/>
    <s v="C}BG7309458337"/>
    <s v=""/>
    <s v=""/>
    <m/>
    <m/>
    <s v=""/>
    <s v=""/>
    <s v=""/>
    <s v="Sailed"/>
    <s v=""/>
    <s v="Russian Federation"/>
    <n v="42033.59097222222"/>
  </r>
  <r>
    <s v="78501311238"/>
    <s v=""/>
    <s v=""/>
    <x v="2"/>
    <s v="Azov"/>
    <d v="2011-11-10T00:00:00"/>
    <x v="0"/>
    <x v="0"/>
    <x v="1826"/>
    <s v="Wheat"/>
    <s v="Wheat"/>
    <n v="4855"/>
    <s v="METRIC TONS"/>
    <x v="5"/>
    <s v="Europe - Eastern"/>
    <s v="Southern Federal District"/>
    <s v=""/>
    <s v=""/>
    <d v="2011-09-10T00:00:00"/>
    <s v="Egypt"/>
    <s v="Africa"/>
    <s v=""/>
    <s v=""/>
    <s v=""/>
    <d v="2011-11-14T00:00:00"/>
    <s v=""/>
    <s v=""/>
    <s v=""/>
    <s v=""/>
    <s v=""/>
    <s v=""/>
    <s v=""/>
    <s v=""/>
    <s v=""/>
    <s v=""/>
    <s v=""/>
    <s v=""/>
    <m/>
    <m/>
    <s v=""/>
    <s v=""/>
    <s v=""/>
    <s v="Sailed"/>
    <s v=""/>
    <s v="Russian Federation"/>
    <n v="42033.590486111112"/>
  </r>
  <r>
    <s v="78501311130"/>
    <s v="WADI ALARAB"/>
    <s v="9107681"/>
    <x v="2"/>
    <s v="Novorossiysk"/>
    <d v="2011-11-09T00:00:00"/>
    <x v="0"/>
    <x v="0"/>
    <x v="1827"/>
    <s v="Wheat"/>
    <s v="Wheat"/>
    <n v="63000"/>
    <s v="METRIC TONS"/>
    <x v="2"/>
    <s v="Europe - Eastern"/>
    <s v="Southern Federal District"/>
    <s v=""/>
    <s v=""/>
    <d v="2011-09-09T00:00:00"/>
    <s v="Egypt"/>
    <s v="Africa"/>
    <s v=""/>
    <s v=""/>
    <s v=""/>
    <d v="2011-11-13T00:00:00"/>
    <s v=""/>
    <s v=""/>
    <s v=""/>
    <s v=""/>
    <s v=""/>
    <s v=""/>
    <s v=""/>
    <s v=""/>
    <s v=""/>
    <s v="C}BP7309473136"/>
    <s v=""/>
    <s v=""/>
    <m/>
    <m/>
    <s v=""/>
    <s v=""/>
    <s v=""/>
    <s v="Sailed"/>
    <s v=""/>
    <s v="Russian Federation"/>
    <n v="42033.590486111112"/>
  </r>
  <r>
    <s v="78501311084"/>
    <s v="VALDA"/>
    <s v="9143623"/>
    <x v="2"/>
    <s v="Yeisk"/>
    <d v="2011-11-08T00:00:00"/>
    <x v="0"/>
    <x v="0"/>
    <x v="1828"/>
    <s v="Wheat"/>
    <s v="Wheat"/>
    <n v="5041"/>
    <s v="METRIC TONS"/>
    <x v="2"/>
    <s v="Europe - Eastern"/>
    <s v="Southern Federal District"/>
    <s v=""/>
    <s v=""/>
    <d v="2011-10-08T00:00:00"/>
    <s v="Egypt"/>
    <s v="Africa"/>
    <s v=""/>
    <s v=""/>
    <s v=""/>
    <d v="2011-11-12T00:00:00"/>
    <s v=""/>
    <s v=""/>
    <s v=""/>
    <s v=""/>
    <s v=""/>
    <s v=""/>
    <s v=""/>
    <s v=""/>
    <s v=""/>
    <s v="C}BG7309475911"/>
    <s v=""/>
    <s v=""/>
    <m/>
    <m/>
    <s v=""/>
    <s v=""/>
    <s v=""/>
    <s v="Sailed"/>
    <s v=""/>
    <s v="Russian Federation"/>
    <n v="42033.590486111112"/>
  </r>
  <r>
    <s v="78501309291"/>
    <s v=""/>
    <s v=""/>
    <x v="2"/>
    <s v="Novorossiysk"/>
    <d v="2011-11-07T00:00:00"/>
    <x v="0"/>
    <x v="0"/>
    <x v="1829"/>
    <s v="Wheat"/>
    <s v="Wheat"/>
    <n v="12000"/>
    <s v="METRIC TONS"/>
    <x v="2"/>
    <s v="Europe - Eastern"/>
    <s v="Southern Federal District"/>
    <s v=""/>
    <s v=""/>
    <d v="2011-04-07T00:00:00"/>
    <s v="Egypt"/>
    <s v="Africa"/>
    <s v=""/>
    <s v=""/>
    <s v=""/>
    <d v="2011-11-11T00:00:00"/>
    <s v=""/>
    <s v=""/>
    <s v=""/>
    <s v=""/>
    <s v=""/>
    <s v=""/>
    <s v=""/>
    <s v=""/>
    <s v=""/>
    <s v=""/>
    <s v=""/>
    <s v=""/>
    <m/>
    <m/>
    <s v=""/>
    <s v=""/>
    <s v=""/>
    <s v="Sailed"/>
    <s v=""/>
    <s v="Russian Federation"/>
    <n v="42033.590428240743"/>
  </r>
  <r>
    <s v="78501320833"/>
    <s v="AMIR BEY"/>
    <s v="9016155"/>
    <x v="0"/>
    <s v="Chornomorsk (Ilyichevsk)"/>
    <d v="2011-11-04T00:00:00"/>
    <x v="0"/>
    <x v="2"/>
    <x v="1830"/>
    <s v="Wheat"/>
    <s v="Wheat"/>
    <n v="7694"/>
    <s v="METRIC TONS"/>
    <x v="0"/>
    <s v="Europe - Eastern"/>
    <s v="Odessa"/>
    <s v=""/>
    <s v=""/>
    <m/>
    <s v="Egypt"/>
    <s v="Africa"/>
    <s v=""/>
    <s v=""/>
    <s v=""/>
    <d v="2011-11-07T00:00:00"/>
    <s v=""/>
    <s v=""/>
    <s v=""/>
    <s v=""/>
    <s v=""/>
    <s v=""/>
    <s v=""/>
    <s v=""/>
    <s v=""/>
    <s v="C}BG7309467320"/>
    <s v=""/>
    <s v=""/>
    <m/>
    <m/>
    <s v=""/>
    <s v=""/>
    <s v=""/>
    <s v="Sailed"/>
    <s v=""/>
    <s v=""/>
    <n v="42033.590763888889"/>
  </r>
  <r>
    <s v="78501320839"/>
    <s v="PANAMAX APPLAUSE"/>
    <s v="9161479"/>
    <x v="2"/>
    <s v="Novorossiysk"/>
    <d v="2011-11-04T00:00:00"/>
    <x v="0"/>
    <x v="2"/>
    <x v="1831"/>
    <s v="Wheat"/>
    <s v="Wheat"/>
    <n v="63009"/>
    <s v="METRIC TONS"/>
    <x v="2"/>
    <s v="Europe - Eastern"/>
    <s v="Southern Federal District"/>
    <s v=""/>
    <s v=""/>
    <m/>
    <s v="Egypt"/>
    <s v="Africa"/>
    <s v=""/>
    <s v=""/>
    <s v=""/>
    <d v="2011-11-08T00:00:00"/>
    <s v=""/>
    <s v=""/>
    <s v=""/>
    <s v=""/>
    <s v=""/>
    <s v=""/>
    <s v=""/>
    <s v=""/>
    <s v=""/>
    <s v="C}BP7309477252"/>
    <s v=""/>
    <s v=""/>
    <m/>
    <m/>
    <s v=""/>
    <s v=""/>
    <s v=""/>
    <s v="Sailed"/>
    <s v=""/>
    <s v=""/>
    <n v="42033.590763888889"/>
  </r>
  <r>
    <s v="78501327604"/>
    <s v="CASTLE"/>
    <s v="9395238"/>
    <x v="2"/>
    <s v="Novorossiysk"/>
    <d v="2011-10-29T00:00:00"/>
    <x v="0"/>
    <x v="0"/>
    <x v="1832"/>
    <s v="Wheat"/>
    <s v="Wheat"/>
    <n v="60000"/>
    <s v="METRIC TONS"/>
    <x v="2"/>
    <s v="Europe - Eastern"/>
    <s v="Southern Federal District"/>
    <s v=""/>
    <s v=""/>
    <d v="2011-10-23T00:00:00"/>
    <s v="Egypt"/>
    <s v="Africa"/>
    <s v=""/>
    <s v=""/>
    <s v=""/>
    <d v="2011-11-02T00:00:00"/>
    <s v=""/>
    <s v=""/>
    <s v=""/>
    <s v=""/>
    <s v=""/>
    <s v=""/>
    <s v=""/>
    <s v=""/>
    <s v=""/>
    <s v="C}BH7309495805"/>
    <s v=""/>
    <s v=""/>
    <m/>
    <m/>
    <s v=""/>
    <s v=""/>
    <s v=""/>
    <s v="Sailed"/>
    <s v=""/>
    <s v="Russian Federation"/>
    <n v="42033.59097222222"/>
  </r>
  <r>
    <s v="78501320882"/>
    <s v="WADI ALARAB"/>
    <s v="9107681"/>
    <x v="4"/>
    <s v="Constantza"/>
    <d v="2011-10-27T00:00:00"/>
    <x v="0"/>
    <x v="0"/>
    <x v="1833"/>
    <s v="Wheat"/>
    <s v="Wheat"/>
    <n v="62998"/>
    <s v="METRIC TONS"/>
    <x v="6"/>
    <s v="Europe - Eastern"/>
    <s v=""/>
    <s v=""/>
    <s v=""/>
    <d v="2011-10-13T00:00:00"/>
    <s v="Egypt"/>
    <s v="Africa"/>
    <s v=""/>
    <s v=""/>
    <s v=""/>
    <d v="2011-10-30T00:00:00"/>
    <s v=""/>
    <s v=""/>
    <s v=""/>
    <s v=""/>
    <s v=""/>
    <s v=""/>
    <s v=""/>
    <s v=""/>
    <s v=""/>
    <s v="C}BP7309473136"/>
    <s v=""/>
    <s v=""/>
    <m/>
    <m/>
    <s v=""/>
    <s v=""/>
    <s v=""/>
    <s v="Sailed"/>
    <s v=""/>
    <s v="Romania"/>
    <n v="42033.590775462966"/>
  </r>
  <r>
    <s v="78501327494"/>
    <s v="ANDROS R"/>
    <s v="8125961"/>
    <x v="2"/>
    <s v="Novorossiysk"/>
    <d v="2011-10-25T00:00:00"/>
    <x v="0"/>
    <x v="0"/>
    <x v="1834"/>
    <s v="Wheat"/>
    <s v="Wheat"/>
    <n v="60000"/>
    <s v="METRIC TONS"/>
    <x v="2"/>
    <s v="Europe - Eastern"/>
    <s v="Southern Federal District"/>
    <s v=""/>
    <s v=""/>
    <d v="2011-10-23T00:00:00"/>
    <s v="Egypt"/>
    <s v="Africa"/>
    <s v=""/>
    <s v=""/>
    <s v=""/>
    <d v="2011-10-29T00:00:00"/>
    <s v=""/>
    <s v=""/>
    <s v=""/>
    <s v=""/>
    <s v=""/>
    <s v=""/>
    <s v=""/>
    <s v=""/>
    <s v=""/>
    <s v="C}BP7309444414"/>
    <s v=""/>
    <s v=""/>
    <m/>
    <m/>
    <s v=""/>
    <s v=""/>
    <s v=""/>
    <s v="Sailed"/>
    <s v=""/>
    <s v="Russian Federation"/>
    <n v="42033.59097222222"/>
  </r>
  <r>
    <s v="78501327581"/>
    <s v="CHELSEA 1"/>
    <s v="9495612"/>
    <x v="2"/>
    <s v="Azov"/>
    <d v="2011-10-23T00:00:00"/>
    <x v="0"/>
    <x v="0"/>
    <x v="1835"/>
    <s v="Wheat"/>
    <s v="Wheat"/>
    <n v="5738"/>
    <s v="METRIC TONS"/>
    <x v="5"/>
    <s v="Europe - Eastern"/>
    <s v="Southern Federal District"/>
    <s v=""/>
    <s v=""/>
    <d v="2011-10-19T00:00:00"/>
    <s v="Egypt"/>
    <s v="Africa"/>
    <s v=""/>
    <s v=""/>
    <s v=""/>
    <d v="2011-10-27T00:00:00"/>
    <s v=""/>
    <s v=""/>
    <s v=""/>
    <s v=""/>
    <s v=""/>
    <s v=""/>
    <s v=""/>
    <s v=""/>
    <s v=""/>
    <s v="C}BG7309504250"/>
    <s v=""/>
    <s v=""/>
    <m/>
    <m/>
    <s v=""/>
    <s v=""/>
    <s v=""/>
    <s v="Sailed"/>
    <s v=""/>
    <s v="Russian Federation"/>
    <n v="42033.59097222222"/>
  </r>
  <r>
    <s v="78501320546"/>
    <s v="JOANNA A"/>
    <s v="8202513"/>
    <x v="0"/>
    <s v="Sevastopol"/>
    <d v="2011-10-20T00:00:00"/>
    <x v="0"/>
    <x v="0"/>
    <x v="1836"/>
    <s v="Wheat"/>
    <s v="Wheat"/>
    <n v="20000"/>
    <s v="METRIC TONS"/>
    <x v="0"/>
    <s v="Europe - Eastern"/>
    <s v="Crimea"/>
    <s v=""/>
    <s v=""/>
    <d v="2011-10-18T00:00:00"/>
    <s v="Egypt"/>
    <s v="Africa"/>
    <s v=""/>
    <s v=""/>
    <s v=""/>
    <d v="2011-10-23T00:00:00"/>
    <s v=""/>
    <s v=""/>
    <s v=""/>
    <s v=""/>
    <s v=""/>
    <s v=""/>
    <s v=""/>
    <s v=""/>
    <s v=""/>
    <s v="C}BH7309445277"/>
    <s v=""/>
    <s v=""/>
    <m/>
    <m/>
    <s v=""/>
    <s v=""/>
    <s v=""/>
    <s v="Sailed"/>
    <s v=""/>
    <s v=""/>
    <n v="42033.590763888889"/>
  </r>
  <r>
    <s v="78501327436"/>
    <s v=""/>
    <s v=""/>
    <x v="2"/>
    <s v="Novorossiysk"/>
    <d v="2011-10-20T00:00:00"/>
    <x v="0"/>
    <x v="0"/>
    <x v="1837"/>
    <s v="Wheat"/>
    <s v="Wheat"/>
    <n v="25000"/>
    <s v="METRIC TONS"/>
    <x v="2"/>
    <s v="Europe - Eastern"/>
    <s v="Southern Federal District"/>
    <s v=""/>
    <s v=""/>
    <d v="2011-06-10T00:00:00"/>
    <s v="Egypt"/>
    <s v="Africa"/>
    <s v=""/>
    <s v=""/>
    <s v=""/>
    <d v="2011-10-24T00:00:00"/>
    <s v=""/>
    <s v=""/>
    <s v=""/>
    <s v=""/>
    <s v=""/>
    <s v=""/>
    <s v=""/>
    <s v=""/>
    <s v=""/>
    <s v=""/>
    <s v=""/>
    <s v=""/>
    <m/>
    <m/>
    <s v=""/>
    <s v=""/>
    <s v=""/>
    <s v="Sailed"/>
    <s v=""/>
    <s v="Russian Federation"/>
    <n v="42033.59097222222"/>
  </r>
  <r>
    <s v="78501327493"/>
    <s v="MARITSA"/>
    <s v="9279783"/>
    <x v="2"/>
    <s v="Novorossiysk"/>
    <d v="2011-10-20T00:00:00"/>
    <x v="0"/>
    <x v="0"/>
    <x v="1837"/>
    <s v="Wheat"/>
    <s v="Wheat"/>
    <n v="60000"/>
    <s v="METRIC TONS"/>
    <x v="2"/>
    <s v="Europe - Eastern"/>
    <s v="Southern Federal District"/>
    <s v=""/>
    <s v=""/>
    <d v="2011-10-17T00:00:00"/>
    <s v="Egypt"/>
    <s v="Africa"/>
    <s v=""/>
    <s v=""/>
    <s v=""/>
    <d v="2011-10-24T00:00:00"/>
    <s v=""/>
    <s v=""/>
    <s v=""/>
    <s v=""/>
    <s v=""/>
    <s v=""/>
    <s v=""/>
    <s v=""/>
    <s v=""/>
    <s v="C}BO7309486029"/>
    <s v=""/>
    <s v=""/>
    <m/>
    <m/>
    <s v=""/>
    <s v=""/>
    <s v=""/>
    <s v="Sailed"/>
    <s v=""/>
    <s v="Russian Federation"/>
    <n v="42033.59097222222"/>
  </r>
  <r>
    <s v="78501327431"/>
    <s v="JIN QIANG"/>
    <s v="9154579"/>
    <x v="2"/>
    <s v="Novorossiysk"/>
    <d v="2011-10-18T00:00:00"/>
    <x v="0"/>
    <x v="0"/>
    <x v="1838"/>
    <s v="Wheat"/>
    <s v="Wheat"/>
    <n v="40000"/>
    <s v="METRIC TONS"/>
    <x v="2"/>
    <s v="Europe - Eastern"/>
    <s v="Southern Federal District"/>
    <s v=""/>
    <s v=""/>
    <d v="2011-10-15T00:00:00"/>
    <s v="Egypt"/>
    <s v="Africa"/>
    <s v=""/>
    <s v=""/>
    <s v=""/>
    <d v="2011-10-22T00:00:00"/>
    <s v=""/>
    <s v=""/>
    <s v=""/>
    <s v=""/>
    <s v=""/>
    <s v=""/>
    <s v=""/>
    <s v=""/>
    <s v=""/>
    <s v="C}BH7309476712"/>
    <s v=""/>
    <s v=""/>
    <m/>
    <m/>
    <s v=""/>
    <s v=""/>
    <s v=""/>
    <s v="Sailed"/>
    <s v=""/>
    <s v="Russian Federation"/>
    <n v="42033.59097222222"/>
  </r>
  <r>
    <s v="78501327433"/>
    <s v="KMAX EMPEROR"/>
    <s v="9477426"/>
    <x v="2"/>
    <s v="Novorossiysk"/>
    <d v="2011-10-16T00:00:00"/>
    <x v="0"/>
    <x v="0"/>
    <x v="1839"/>
    <s v="Wheat"/>
    <s v="Wheat"/>
    <n v="66000"/>
    <s v="METRIC TONS"/>
    <x v="2"/>
    <s v="Europe - Eastern"/>
    <s v="Southern Federal District"/>
    <s v=""/>
    <s v=""/>
    <d v="2011-10-13T00:00:00"/>
    <s v="Egypt"/>
    <s v="Africa"/>
    <s v=""/>
    <s v=""/>
    <s v=""/>
    <d v="2011-10-20T00:00:00"/>
    <s v=""/>
    <s v=""/>
    <s v=""/>
    <s v=""/>
    <s v=""/>
    <s v=""/>
    <s v=""/>
    <s v=""/>
    <s v=""/>
    <s v="C}BS7309502788"/>
    <s v=""/>
    <s v=""/>
    <m/>
    <m/>
    <s v=""/>
    <s v=""/>
    <s v=""/>
    <s v="Sailed"/>
    <s v=""/>
    <s v="Russian Federation"/>
    <n v="42033.59097222222"/>
  </r>
  <r>
    <s v="78501327511"/>
    <s v="ZEYNALABDIN TAGIYEV"/>
    <s v="9356957"/>
    <x v="2"/>
    <s v="Rostov-on-Don"/>
    <d v="2011-10-16T00:00:00"/>
    <x v="0"/>
    <x v="0"/>
    <x v="1839"/>
    <s v="Wheat"/>
    <s v="Wheat"/>
    <n v="5500"/>
    <s v="METRIC TONS"/>
    <x v="3"/>
    <s v="Europe - Eastern"/>
    <s v="Southern Federal District"/>
    <s v=""/>
    <s v=""/>
    <d v="2011-10-15T00:00:00"/>
    <s v="Egypt"/>
    <s v="Africa"/>
    <s v=""/>
    <s v=""/>
    <s v=""/>
    <d v="2011-10-20T00:00:00"/>
    <s v=""/>
    <s v=""/>
    <s v=""/>
    <s v=""/>
    <s v=""/>
    <s v=""/>
    <s v=""/>
    <s v=""/>
    <s v=""/>
    <s v="C}BG7309492528"/>
    <s v=""/>
    <s v=""/>
    <m/>
    <m/>
    <s v=""/>
    <s v=""/>
    <s v=""/>
    <s v="Sailed"/>
    <s v=""/>
    <s v="Russian Federation"/>
    <n v="42033.59097222222"/>
  </r>
  <r>
    <s v="78501327432"/>
    <s v="THE OPENER"/>
    <s v="9052604"/>
    <x v="2"/>
    <s v="Novorossiysk"/>
    <d v="2011-10-15T00:00:00"/>
    <x v="0"/>
    <x v="0"/>
    <x v="1840"/>
    <s v="Wheat"/>
    <s v="Wheat"/>
    <n v="60000"/>
    <s v="METRIC TONS"/>
    <x v="2"/>
    <s v="Europe - Eastern"/>
    <s v="Southern Federal District"/>
    <s v=""/>
    <s v=""/>
    <d v="2011-06-10T00:00:00"/>
    <s v="Egypt"/>
    <s v="Africa"/>
    <s v=""/>
    <s v=""/>
    <s v=""/>
    <d v="2011-10-19T00:00:00"/>
    <s v=""/>
    <s v=""/>
    <s v=""/>
    <s v=""/>
    <s v=""/>
    <s v=""/>
    <s v=""/>
    <s v=""/>
    <s v=""/>
    <s v="C}BP7309469679"/>
    <s v=""/>
    <s v=""/>
    <m/>
    <m/>
    <s v=""/>
    <s v=""/>
    <s v=""/>
    <s v="Sailed"/>
    <s v=""/>
    <s v="Russian Federation"/>
    <n v="42033.59097222222"/>
  </r>
  <r>
    <s v="78501327377"/>
    <s v="WELL DEEP"/>
    <s v="9061564"/>
    <x v="2"/>
    <s v="Novorossiysk"/>
    <d v="2011-10-14T00:00:00"/>
    <x v="0"/>
    <x v="0"/>
    <x v="1841"/>
    <s v="Wheat"/>
    <s v="Wheat"/>
    <n v="38000"/>
    <s v="METRIC TONS"/>
    <x v="2"/>
    <s v="Europe - Eastern"/>
    <s v="Southern Federal District"/>
    <s v=""/>
    <s v=""/>
    <d v="2011-12-10T00:00:00"/>
    <s v="Egypt"/>
    <s v="Africa"/>
    <s v=""/>
    <s v=""/>
    <s v=""/>
    <d v="2011-10-18T00:00:00"/>
    <s v=""/>
    <s v=""/>
    <s v=""/>
    <s v=""/>
    <s v=""/>
    <s v=""/>
    <s v=""/>
    <s v=""/>
    <s v=""/>
    <s v="C}BP7309470183"/>
    <s v=""/>
    <s v=""/>
    <m/>
    <m/>
    <s v=""/>
    <s v=""/>
    <s v=""/>
    <s v="Sailed"/>
    <s v=""/>
    <s v="Russian Federation"/>
    <n v="42033.590960648151"/>
  </r>
  <r>
    <s v="78501327607"/>
    <s v="ERA"/>
    <s v="8118138"/>
    <x v="2"/>
    <s v="Taman"/>
    <d v="2011-10-13T00:00:00"/>
    <x v="0"/>
    <x v="0"/>
    <x v="1841"/>
    <s v="Wheat"/>
    <s v="Wheat"/>
    <n v="30000"/>
    <s v="METRIC TONS"/>
    <x v="3"/>
    <s v="Europe - Eastern"/>
    <s v=""/>
    <s v=""/>
    <s v=""/>
    <d v="2011-10-10T00:00:00"/>
    <s v="Egypt"/>
    <s v="Africa"/>
    <s v=""/>
    <s v=""/>
    <s v=""/>
    <d v="2011-10-18T00:00:00"/>
    <s v=""/>
    <s v=""/>
    <s v=""/>
    <s v=""/>
    <s v=""/>
    <s v=""/>
    <s v=""/>
    <s v=""/>
    <s v=""/>
    <s v="C}BZ7309444007"/>
    <s v=""/>
    <s v=""/>
    <m/>
    <m/>
    <s v=""/>
    <s v=""/>
    <s v=""/>
    <s v="Sailed"/>
    <s v=""/>
    <s v="Russian Federation"/>
    <n v="41992.522129629629"/>
  </r>
  <r>
    <s v="78501320562"/>
    <s v="ADI I"/>
    <s v="7623100"/>
    <x v="0"/>
    <s v="Nikolaev"/>
    <d v="2011-10-09T00:00:00"/>
    <x v="0"/>
    <x v="0"/>
    <x v="1842"/>
    <s v="Wheat"/>
    <s v="Wheat"/>
    <n v="15500"/>
    <s v="METRIC TONS"/>
    <x v="0"/>
    <s v="Europe - Eastern"/>
    <s v="Mykolaiv"/>
    <s v=""/>
    <s v=""/>
    <m/>
    <s v="Egypt"/>
    <s v="Africa"/>
    <s v=""/>
    <s v=""/>
    <s v=""/>
    <d v="2011-10-12T00:00:00"/>
    <s v=""/>
    <s v=""/>
    <s v=""/>
    <s v=""/>
    <s v=""/>
    <s v=""/>
    <s v=""/>
    <s v=""/>
    <s v=""/>
    <s v="C}BZ7309435176"/>
    <s v=""/>
    <s v=""/>
    <m/>
    <m/>
    <s v=""/>
    <s v=""/>
    <s v=""/>
    <s v="Sailed"/>
    <s v=""/>
    <s v=""/>
    <n v="42033.590763888889"/>
  </r>
  <r>
    <s v="78501317448"/>
    <s v=""/>
    <s v=""/>
    <x v="2"/>
    <s v="Novorossiysk"/>
    <d v="2011-10-08T00:00:00"/>
    <x v="0"/>
    <x v="0"/>
    <x v="1842"/>
    <s v="Wheat"/>
    <s v="Wheat"/>
    <n v="33000"/>
    <s v="METRIC TONS"/>
    <x v="2"/>
    <s v="Europe - Eastern"/>
    <s v="Southern Federal District"/>
    <s v=""/>
    <s v=""/>
    <d v="2011-04-08T00:00:00"/>
    <s v="Egypt"/>
    <s v="Africa"/>
    <s v=""/>
    <s v=""/>
    <s v=""/>
    <d v="2011-10-12T00:00:00"/>
    <s v=""/>
    <s v=""/>
    <s v=""/>
    <s v=""/>
    <s v=""/>
    <s v=""/>
    <s v=""/>
    <s v=""/>
    <s v=""/>
    <s v=""/>
    <s v=""/>
    <s v=""/>
    <m/>
    <m/>
    <s v=""/>
    <s v=""/>
    <s v=""/>
    <s v="Sailed"/>
    <s v=""/>
    <s v="Russian Federation"/>
    <n v="42033.590682870374"/>
  </r>
  <r>
    <s v="78501311076"/>
    <s v=""/>
    <s v=""/>
    <x v="2"/>
    <s v="Taganrog"/>
    <d v="2011-10-08T00:00:00"/>
    <x v="0"/>
    <x v="0"/>
    <x v="1842"/>
    <s v="Wheat"/>
    <s v="Wheat"/>
    <n v="5112"/>
    <s v="METRIC TONS"/>
    <x v="5"/>
    <s v="Europe - Eastern"/>
    <s v="Southern Federal District"/>
    <s v=""/>
    <s v=""/>
    <d v="2011-09-08T00:00:00"/>
    <s v="Egypt"/>
    <s v="Africa"/>
    <s v=""/>
    <s v=""/>
    <s v=""/>
    <d v="2011-10-12T00:00:00"/>
    <s v=""/>
    <s v=""/>
    <s v=""/>
    <s v=""/>
    <s v=""/>
    <s v=""/>
    <s v=""/>
    <s v=""/>
    <s v=""/>
    <s v=""/>
    <s v=""/>
    <s v=""/>
    <m/>
    <m/>
    <s v=""/>
    <s v=""/>
    <s v=""/>
    <s v="Sailed"/>
    <s v=""/>
    <s v="Russian Federation"/>
    <n v="42033.590486111112"/>
  </r>
  <r>
    <s v="78501309564"/>
    <s v="ZIEMIA CHELMINSKA"/>
    <s v="8207769"/>
    <x v="1"/>
    <s v="Klaipeda"/>
    <d v="2011-10-02T00:00:00"/>
    <x v="0"/>
    <x v="0"/>
    <x v="1843"/>
    <s v="Wheat"/>
    <s v="Wheat"/>
    <n v="23474"/>
    <s v="METRIC TONS"/>
    <x v="1"/>
    <s v="Europe - Eastern"/>
    <s v=""/>
    <s v=""/>
    <s v=""/>
    <d v="2011-08-02T00:00:00"/>
    <s v="Egypt"/>
    <s v="Africa"/>
    <s v=""/>
    <s v=""/>
    <s v=""/>
    <d v="2011-10-14T00:00:00"/>
    <s v=""/>
    <s v=""/>
    <s v=""/>
    <s v=""/>
    <s v=""/>
    <s v=""/>
    <s v=""/>
    <s v=""/>
    <s v=""/>
    <s v="C}BZ7309445573"/>
    <s v=""/>
    <s v=""/>
    <m/>
    <m/>
    <s v=""/>
    <s v=""/>
    <s v=""/>
    <s v="Sailed"/>
    <s v=""/>
    <s v=""/>
    <n v="42033.590439814812"/>
  </r>
  <r>
    <s v="78501320556"/>
    <s v="NURAN ANA"/>
    <s v="7725685"/>
    <x v="0"/>
    <s v="Nikolaev"/>
    <d v="2011-09-30T00:00:00"/>
    <x v="0"/>
    <x v="0"/>
    <x v="1844"/>
    <s v="Wheat"/>
    <s v="Wheat"/>
    <n v="16131"/>
    <s v="METRIC TONS"/>
    <x v="0"/>
    <s v="Europe - Eastern"/>
    <s v="Mykolaiv"/>
    <s v=""/>
    <s v=""/>
    <d v="2011-09-29T00:00:00"/>
    <s v="Egypt"/>
    <s v="Africa"/>
    <s v=""/>
    <s v=""/>
    <s v=""/>
    <d v="2011-10-03T00:00:00"/>
    <s v=""/>
    <s v=""/>
    <s v=""/>
    <s v=""/>
    <s v=""/>
    <s v=""/>
    <s v=""/>
    <s v=""/>
    <s v=""/>
    <s v="C}BZ7309437316"/>
    <s v=""/>
    <s v=""/>
    <m/>
    <m/>
    <s v=""/>
    <s v=""/>
    <s v=""/>
    <s v="Sailed"/>
    <s v=""/>
    <s v=""/>
    <n v="42033.590763888889"/>
  </r>
  <r>
    <s v="78501327259"/>
    <s v="BLUE MARINER"/>
    <s v="8103286"/>
    <x v="2"/>
    <s v="Novorossiysk"/>
    <d v="2011-09-29T00:00:00"/>
    <x v="0"/>
    <x v="0"/>
    <x v="1844"/>
    <s v="Wheat"/>
    <s v="Wheat"/>
    <n v="33000"/>
    <s v="METRIC TONS"/>
    <x v="2"/>
    <s v="Europe - Eastern"/>
    <s v="Southern Federal District"/>
    <s v=""/>
    <s v=""/>
    <d v="2011-09-22T00:00:00"/>
    <s v="Egypt"/>
    <s v="Africa"/>
    <s v=""/>
    <s v=""/>
    <s v=""/>
    <d v="2011-10-03T00:00:00"/>
    <s v=""/>
    <s v=""/>
    <s v=""/>
    <s v=""/>
    <s v=""/>
    <s v=""/>
    <s v=""/>
    <s v=""/>
    <s v=""/>
    <s v="C}BH7309443171"/>
    <s v=""/>
    <s v=""/>
    <m/>
    <m/>
    <s v=""/>
    <s v=""/>
    <s v=""/>
    <s v="Sailed"/>
    <s v=""/>
    <s v="Russian Federation"/>
    <n v="42033.590960648151"/>
  </r>
  <r>
    <s v="78501327382"/>
    <s v="DA HAO"/>
    <s v="9071595"/>
    <x v="2"/>
    <s v="Taman"/>
    <d v="2011-09-28T00:00:00"/>
    <x v="0"/>
    <x v="0"/>
    <x v="1844"/>
    <s v="Wheat"/>
    <s v="Wheat"/>
    <n v="42000"/>
    <s v="METRIC TONS"/>
    <x v="3"/>
    <s v="Europe - Eastern"/>
    <s v=""/>
    <s v=""/>
    <s v=""/>
    <d v="2011-09-24T00:00:00"/>
    <s v="Egypt"/>
    <s v="Africa"/>
    <s v=""/>
    <s v=""/>
    <s v=""/>
    <d v="2011-10-03T00:00:00"/>
    <s v=""/>
    <s v=""/>
    <s v=""/>
    <s v=""/>
    <s v=""/>
    <s v=""/>
    <s v=""/>
    <s v=""/>
    <s v=""/>
    <s v="C}BH7309470829"/>
    <s v=""/>
    <s v=""/>
    <m/>
    <m/>
    <s v=""/>
    <s v=""/>
    <s v=""/>
    <s v="Sailed"/>
    <s v=""/>
    <s v="Russian Federation"/>
    <n v="41992.522118055553"/>
  </r>
  <r>
    <s v="78501327292"/>
    <s v=""/>
    <s v=""/>
    <x v="2"/>
    <s v="Novorossiysk"/>
    <d v="2011-09-27T00:00:00"/>
    <x v="0"/>
    <x v="0"/>
    <x v="1845"/>
    <s v="Wheat"/>
    <s v="Wheat"/>
    <n v="50000"/>
    <s v="METRIC TONS"/>
    <x v="2"/>
    <s v="Europe - Eastern"/>
    <s v="Southern Federal District"/>
    <s v=""/>
    <s v=""/>
    <d v="2011-09-17T00:00:00"/>
    <s v="Egypt"/>
    <s v="Africa"/>
    <s v=""/>
    <s v=""/>
    <s v=""/>
    <d v="2011-10-01T00:00:00"/>
    <s v=""/>
    <s v=""/>
    <s v=""/>
    <s v=""/>
    <s v=""/>
    <s v=""/>
    <s v=""/>
    <s v=""/>
    <s v=""/>
    <s v=""/>
    <s v=""/>
    <s v=""/>
    <m/>
    <m/>
    <s v=""/>
    <s v=""/>
    <s v=""/>
    <s v="Sailed"/>
    <s v=""/>
    <s v="Russian Federation"/>
    <n v="42033.590960648151"/>
  </r>
  <r>
    <s v="78501327253"/>
    <s v=""/>
    <s v=""/>
    <x v="2"/>
    <s v="Novorossiysk"/>
    <d v="2011-09-26T00:00:00"/>
    <x v="0"/>
    <x v="0"/>
    <x v="1846"/>
    <s v="Wheat"/>
    <s v="Wheat"/>
    <n v="52500"/>
    <s v="METRIC TONS"/>
    <x v="2"/>
    <s v="Europe - Eastern"/>
    <s v="Southern Federal District"/>
    <s v=""/>
    <s v=""/>
    <d v="2011-09-21T00:00:00"/>
    <s v="Egypt"/>
    <s v="Africa"/>
    <s v=""/>
    <s v=""/>
    <s v=""/>
    <d v="2011-09-30T00:00:00"/>
    <s v=""/>
    <s v=""/>
    <s v=""/>
    <s v=""/>
    <s v=""/>
    <s v=""/>
    <s v=""/>
    <s v=""/>
    <s v=""/>
    <s v=""/>
    <s v=""/>
    <s v=""/>
    <m/>
    <m/>
    <s v=""/>
    <s v=""/>
    <s v=""/>
    <s v="Sailed"/>
    <s v=""/>
    <s v="Russian Federation"/>
    <n v="42033.590960648151"/>
  </r>
  <r>
    <s v="78501327439"/>
    <s v="PONTONIKIS"/>
    <s v="9221877"/>
    <x v="2"/>
    <s v="Novorossiysk"/>
    <d v="2011-09-25T00:00:00"/>
    <x v="0"/>
    <x v="0"/>
    <x v="1847"/>
    <s v="Wheat"/>
    <s v="Wheat"/>
    <n v="63000"/>
    <s v="METRIC TONS"/>
    <x v="2"/>
    <s v="Europe - Eastern"/>
    <s v="Southern Federal District"/>
    <s v=""/>
    <s v=""/>
    <d v="2011-09-22T00:00:00"/>
    <s v="Egypt"/>
    <s v="Africa"/>
    <s v=""/>
    <s v=""/>
    <s v=""/>
    <d v="2011-09-29T00:00:00"/>
    <s v=""/>
    <s v=""/>
    <s v=""/>
    <s v=""/>
    <s v=""/>
    <s v=""/>
    <s v=""/>
    <s v=""/>
    <s v=""/>
    <s v="C}BP7309481660"/>
    <s v=""/>
    <s v=""/>
    <m/>
    <m/>
    <s v=""/>
    <s v=""/>
    <s v=""/>
    <s v="Sailed"/>
    <s v=""/>
    <s v="Russian Federation"/>
    <n v="42033.59097222222"/>
  </r>
  <r>
    <s v="78501327381"/>
    <s v=""/>
    <s v=""/>
    <x v="2"/>
    <s v="Taman"/>
    <d v="2011-09-24T00:00:00"/>
    <x v="0"/>
    <x v="0"/>
    <x v="1847"/>
    <s v="Wheat"/>
    <s v="Wheat"/>
    <n v="26000"/>
    <s v="METRIC TONS"/>
    <x v="3"/>
    <s v="Europe - Eastern"/>
    <s v=""/>
    <s v=""/>
    <s v=""/>
    <d v="2011-09-22T00:00:00"/>
    <s v="Egypt"/>
    <s v="Africa"/>
    <s v=""/>
    <s v=""/>
    <s v=""/>
    <d v="2011-09-29T00:00:00"/>
    <s v=""/>
    <s v=""/>
    <s v=""/>
    <s v=""/>
    <s v=""/>
    <s v=""/>
    <s v=""/>
    <s v=""/>
    <s v=""/>
    <s v=""/>
    <s v=""/>
    <s v=""/>
    <m/>
    <m/>
    <s v=""/>
    <s v=""/>
    <s v=""/>
    <s v="Sailed"/>
    <s v=""/>
    <s v="Russian Federation"/>
    <n v="42018.192384259259"/>
  </r>
  <r>
    <s v="78501327386"/>
    <s v=""/>
    <s v=""/>
    <x v="2"/>
    <s v="Taganrog"/>
    <d v="2011-09-23T00:00:00"/>
    <x v="0"/>
    <x v="0"/>
    <x v="1848"/>
    <s v="Wheat"/>
    <s v="Wheat"/>
    <n v="5000"/>
    <s v="METRIC TONS"/>
    <x v="5"/>
    <s v="Europe - Eastern"/>
    <s v="Southern Federal District"/>
    <s v=""/>
    <s v=""/>
    <d v="2011-09-21T00:00:00"/>
    <s v="Egypt"/>
    <s v="Africa"/>
    <s v=""/>
    <s v=""/>
    <s v=""/>
    <d v="2011-09-27T00:00:00"/>
    <s v=""/>
    <s v=""/>
    <s v=""/>
    <s v=""/>
    <s v=""/>
    <s v=""/>
    <s v=""/>
    <s v=""/>
    <s v=""/>
    <s v=""/>
    <s v=""/>
    <s v=""/>
    <m/>
    <m/>
    <s v=""/>
    <s v=""/>
    <s v=""/>
    <s v="Sailed"/>
    <s v=""/>
    <s v="Russian Federation"/>
    <n v="42033.590960648151"/>
  </r>
  <r>
    <s v="78501327385"/>
    <s v="DORADO PLUS"/>
    <s v="9447782"/>
    <x v="2"/>
    <s v="Taganrog"/>
    <d v="2011-09-22T00:00:00"/>
    <x v="0"/>
    <x v="0"/>
    <x v="1849"/>
    <s v="Wheat"/>
    <s v="Wheat"/>
    <n v="6500"/>
    <s v="METRIC TONS"/>
    <x v="5"/>
    <s v="Europe - Eastern"/>
    <s v="Southern Federal District"/>
    <s v=""/>
    <s v=""/>
    <d v="2011-09-21T00:00:00"/>
    <s v="Egypt"/>
    <s v="Africa"/>
    <s v=""/>
    <s v=""/>
    <s v=""/>
    <d v="2011-09-26T00:00:00"/>
    <s v=""/>
    <s v=""/>
    <s v=""/>
    <s v=""/>
    <s v=""/>
    <s v=""/>
    <s v=""/>
    <s v=""/>
    <s v=""/>
    <s v="C}BG7309500341"/>
    <s v=""/>
    <s v=""/>
    <m/>
    <m/>
    <s v=""/>
    <s v=""/>
    <s v=""/>
    <s v="Sailed"/>
    <s v=""/>
    <s v="Russian Federation"/>
    <n v="42033.590960648151"/>
  </r>
  <r>
    <s v="78501320555"/>
    <s v="ANDROS"/>
    <s v="9505352"/>
    <x v="0"/>
    <s v="Nikolaev"/>
    <d v="2011-09-21T00:00:00"/>
    <x v="0"/>
    <x v="0"/>
    <x v="1850"/>
    <s v="Wheat"/>
    <s v="Wheat"/>
    <n v="30000"/>
    <s v="METRIC TONS"/>
    <x v="0"/>
    <s v="Europe - Eastern"/>
    <s v="Mykolaiv"/>
    <s v=""/>
    <s v=""/>
    <d v="2011-09-19T00:00:00"/>
    <s v="Egypt"/>
    <s v="Africa"/>
    <s v=""/>
    <s v=""/>
    <s v=""/>
    <d v="2011-09-24T00:00:00"/>
    <s v=""/>
    <s v=""/>
    <s v=""/>
    <s v=""/>
    <s v=""/>
    <s v=""/>
    <s v=""/>
    <s v=""/>
    <s v=""/>
    <s v="C}BO7309505036"/>
    <s v=""/>
    <s v=""/>
    <m/>
    <m/>
    <s v=""/>
    <s v=""/>
    <s v=""/>
    <s v="Sailed"/>
    <s v=""/>
    <s v=""/>
    <n v="42033.590763888889"/>
  </r>
  <r>
    <s v="78501319861"/>
    <s v="SARASWATI"/>
    <s v="9036507"/>
    <x v="4"/>
    <s v="Constantza"/>
    <d v="2011-09-20T00:00:00"/>
    <x v="0"/>
    <x v="0"/>
    <x v="1851"/>
    <s v="Wheat"/>
    <s v="Wheat"/>
    <n v="63000"/>
    <s v="METRIC TONS"/>
    <x v="6"/>
    <s v="Europe - Eastern"/>
    <s v=""/>
    <s v=""/>
    <s v=""/>
    <d v="2011-09-16T00:00:00"/>
    <s v="Egypt"/>
    <s v="Africa"/>
    <s v=""/>
    <s v=""/>
    <s v=""/>
    <d v="2011-09-23T00:00:00"/>
    <s v=""/>
    <s v=""/>
    <s v=""/>
    <s v=""/>
    <s v=""/>
    <s v=""/>
    <s v=""/>
    <s v=""/>
    <s v=""/>
    <s v="C}BO7309468671"/>
    <s v=""/>
    <s v=""/>
    <m/>
    <m/>
    <s v=""/>
    <s v=""/>
    <s v=""/>
    <s v="Sailed"/>
    <s v=""/>
    <s v="Romania"/>
    <n v="42033.590740740743"/>
  </r>
  <r>
    <s v="78501327172"/>
    <s v="CEBIHAN"/>
    <s v="9504308"/>
    <x v="2"/>
    <s v="Novorossiysk"/>
    <d v="2011-09-20T00:00:00"/>
    <x v="0"/>
    <x v="0"/>
    <x v="1850"/>
    <s v="Wheat"/>
    <s v="Wheat"/>
    <n v="50000"/>
    <s v="METRIC TONS"/>
    <x v="2"/>
    <s v="Europe - Eastern"/>
    <s v="Southern Federal District"/>
    <s v=""/>
    <s v=""/>
    <d v="2011-09-13T00:00:00"/>
    <s v="Egypt"/>
    <s v="Africa"/>
    <s v=""/>
    <s v=""/>
    <s v=""/>
    <d v="2011-09-24T00:00:00"/>
    <s v=""/>
    <s v=""/>
    <s v=""/>
    <s v=""/>
    <s v=""/>
    <s v=""/>
    <s v=""/>
    <s v=""/>
    <s v=""/>
    <s v="C}BH7309504966"/>
    <s v=""/>
    <s v=""/>
    <m/>
    <m/>
    <s v=""/>
    <s v=""/>
    <s v=""/>
    <s v="Sailed"/>
    <s v=""/>
    <s v="Russian Federation"/>
    <n v="42033.590960648151"/>
  </r>
  <r>
    <s v="78501327256"/>
    <s v="LEI SHENG 2"/>
    <s v="9208514"/>
    <x v="2"/>
    <s v="Novorossiysk"/>
    <d v="2011-09-18T00:00:00"/>
    <x v="0"/>
    <x v="0"/>
    <x v="1852"/>
    <s v="Wheat"/>
    <s v="Wheat"/>
    <n v="60000"/>
    <s v="METRIC TONS"/>
    <x v="2"/>
    <s v="Europe - Eastern"/>
    <s v="Southern Federal District"/>
    <s v=""/>
    <s v=""/>
    <d v="2011-09-15T00:00:00"/>
    <s v="Egypt"/>
    <s v="Africa"/>
    <s v=""/>
    <s v=""/>
    <s v=""/>
    <d v="2011-09-22T00:00:00"/>
    <s v=""/>
    <s v=""/>
    <s v=""/>
    <s v=""/>
    <s v=""/>
    <s v=""/>
    <s v=""/>
    <s v=""/>
    <s v=""/>
    <s v="C}BP7309480700"/>
    <s v=""/>
    <s v=""/>
    <m/>
    <m/>
    <s v=""/>
    <s v=""/>
    <s v=""/>
    <s v="Sailed"/>
    <s v=""/>
    <s v="Russian Federation"/>
    <n v="42033.590960648151"/>
  </r>
  <r>
    <s v="78501327338"/>
    <s v="VOLZHSKIY 45"/>
    <s v="8862703"/>
    <x v="2"/>
    <s v="Rostov-on-Don"/>
    <d v="2011-09-16T00:00:00"/>
    <x v="0"/>
    <x v="0"/>
    <x v="1853"/>
    <s v="Wheat"/>
    <s v="Wheat"/>
    <n v="5406"/>
    <s v="METRIC TONS"/>
    <x v="3"/>
    <s v="Europe - Eastern"/>
    <s v="Southern Federal District"/>
    <s v=""/>
    <s v=""/>
    <d v="2011-09-15T00:00:00"/>
    <s v="Egypt"/>
    <s v="Africa"/>
    <s v=""/>
    <s v=""/>
    <s v=""/>
    <d v="2011-09-20T00:00:00"/>
    <s v=""/>
    <s v=""/>
    <s v=""/>
    <s v=""/>
    <s v=""/>
    <s v=""/>
    <s v=""/>
    <s v=""/>
    <s v=""/>
    <s v="C}BG7309459102"/>
    <s v=""/>
    <s v=""/>
    <m/>
    <m/>
    <s v=""/>
    <s v=""/>
    <s v=""/>
    <s v="Sailed"/>
    <s v=""/>
    <s v="Russian Federation"/>
    <n v="42033.590960648151"/>
  </r>
  <r>
    <s v="78501327345"/>
    <s v=""/>
    <s v=""/>
    <x v="2"/>
    <s v="Taganrog"/>
    <d v="2011-09-15T00:00:00"/>
    <x v="0"/>
    <x v="0"/>
    <x v="1854"/>
    <s v="Wheat"/>
    <s v="Wheat"/>
    <n v="3300"/>
    <s v="METRIC TONS"/>
    <x v="5"/>
    <s v="Europe - Eastern"/>
    <s v="Southern Federal District"/>
    <s v=""/>
    <s v=""/>
    <d v="2011-09-09T00:00:00"/>
    <s v="Egypt"/>
    <s v="Africa"/>
    <s v=""/>
    <s v=""/>
    <s v=""/>
    <d v="2011-09-19T00:00:00"/>
    <s v=""/>
    <s v=""/>
    <s v=""/>
    <s v=""/>
    <s v=""/>
    <s v=""/>
    <s v=""/>
    <s v=""/>
    <s v=""/>
    <s v=""/>
    <s v=""/>
    <s v=""/>
    <m/>
    <m/>
    <s v=""/>
    <s v=""/>
    <s v=""/>
    <s v="Sailed"/>
    <s v=""/>
    <s v="Russian Federation"/>
    <n v="42033.590960648151"/>
  </r>
  <r>
    <s v="78501321175"/>
    <s v="GLORIEVER"/>
    <s v="9120061"/>
    <x v="2"/>
    <s v="Novorossiysk"/>
    <d v="2011-09-15T00:00:00"/>
    <x v="0"/>
    <x v="2"/>
    <x v="1854"/>
    <s v="Wheat"/>
    <s v="Wheat"/>
    <n v="63005"/>
    <s v="METRIC TONS"/>
    <x v="2"/>
    <s v="Europe - Eastern"/>
    <s v="Southern Federal District"/>
    <s v=""/>
    <s v=""/>
    <m/>
    <s v="Egypt"/>
    <s v="Africa"/>
    <s v=""/>
    <s v=""/>
    <s v=""/>
    <d v="2011-09-19T00:00:00"/>
    <s v=""/>
    <s v=""/>
    <s v=""/>
    <s v=""/>
    <s v=""/>
    <s v=""/>
    <s v=""/>
    <s v=""/>
    <s v=""/>
    <s v="C}BP7309474100"/>
    <s v=""/>
    <s v=""/>
    <m/>
    <m/>
    <s v=""/>
    <s v=""/>
    <s v=""/>
    <s v="Sailed"/>
    <s v=""/>
    <s v=""/>
    <n v="42033.590775462966"/>
  </r>
  <r>
    <s v="78501327349"/>
    <s v=""/>
    <s v=""/>
    <x v="2"/>
    <s v="Taganrog"/>
    <d v="2011-09-15T00:00:00"/>
    <x v="0"/>
    <x v="0"/>
    <x v="1854"/>
    <s v="Wheat"/>
    <s v="Wheat"/>
    <n v="5000"/>
    <s v="METRIC TONS"/>
    <x v="5"/>
    <s v="Europe - Eastern"/>
    <s v="Southern Federal District"/>
    <s v=""/>
    <s v=""/>
    <d v="2011-12-09T00:00:00"/>
    <s v="Egypt"/>
    <s v="Africa"/>
    <s v=""/>
    <s v=""/>
    <s v=""/>
    <d v="2011-09-19T00:00:00"/>
    <s v=""/>
    <s v=""/>
    <s v=""/>
    <s v=""/>
    <s v=""/>
    <s v=""/>
    <s v=""/>
    <s v=""/>
    <s v=""/>
    <s v=""/>
    <s v=""/>
    <s v=""/>
    <m/>
    <m/>
    <s v=""/>
    <s v=""/>
    <s v=""/>
    <s v="Sailed"/>
    <s v=""/>
    <s v="Russian Federation"/>
    <n v="42033.590960648151"/>
  </r>
  <r>
    <s v="78501326929"/>
    <s v=""/>
    <s v=""/>
    <x v="2"/>
    <s v="Novorossiysk"/>
    <d v="2011-09-15T00:00:00"/>
    <x v="0"/>
    <x v="0"/>
    <x v="1854"/>
    <s v="Wheat"/>
    <s v="Wheat"/>
    <n v="63000"/>
    <s v="METRIC TONS"/>
    <x v="2"/>
    <s v="Europe - Eastern"/>
    <s v="Southern Federal District"/>
    <s v=""/>
    <s v=""/>
    <d v="2011-08-29T00:00:00"/>
    <s v="Egypt"/>
    <s v="Africa"/>
    <s v=""/>
    <s v=""/>
    <s v=""/>
    <d v="2011-09-19T00:00:00"/>
    <s v=""/>
    <s v=""/>
    <s v=""/>
    <s v=""/>
    <s v=""/>
    <s v=""/>
    <s v=""/>
    <s v=""/>
    <s v=""/>
    <s v=""/>
    <s v=""/>
    <s v=""/>
    <m/>
    <m/>
    <s v=""/>
    <s v=""/>
    <s v=""/>
    <s v="Sailed"/>
    <s v=""/>
    <s v="Russian Federation"/>
    <n v="42033.590949074074"/>
  </r>
  <r>
    <s v="78501327265"/>
    <s v=""/>
    <s v=""/>
    <x v="2"/>
    <s v="Novorossiysk"/>
    <d v="2011-09-13T00:00:00"/>
    <x v="0"/>
    <x v="0"/>
    <x v="1855"/>
    <s v="Wheat"/>
    <s v="Wheat"/>
    <n v="63000"/>
    <s v="METRIC TONS"/>
    <x v="2"/>
    <s v="Europe - Eastern"/>
    <s v="Southern Federal District"/>
    <s v=""/>
    <s v=""/>
    <d v="2011-11-09T00:00:00"/>
    <s v="Egypt"/>
    <s v="Africa"/>
    <s v=""/>
    <s v=""/>
    <s v=""/>
    <d v="2011-09-17T00:00:00"/>
    <s v=""/>
    <s v=""/>
    <s v=""/>
    <s v=""/>
    <s v=""/>
    <s v=""/>
    <s v=""/>
    <s v=""/>
    <s v=""/>
    <s v=""/>
    <s v=""/>
    <s v=""/>
    <m/>
    <m/>
    <s v=""/>
    <s v=""/>
    <s v=""/>
    <s v="Sailed"/>
    <s v=""/>
    <s v="Russian Federation"/>
    <n v="42033.590960648151"/>
  </r>
  <r>
    <s v="78501311392"/>
    <s v="WADI ALARISH"/>
    <s v="9077898"/>
    <x v="2"/>
    <s v="Novorossiysk"/>
    <d v="2011-09-12T00:00:00"/>
    <x v="0"/>
    <x v="0"/>
    <x v="1856"/>
    <s v="Wheat"/>
    <s v="Wheat"/>
    <n v="60000"/>
    <s v="METRIC TONS"/>
    <x v="2"/>
    <s v="Europe - Eastern"/>
    <s v="Southern Federal District"/>
    <s v=""/>
    <s v=""/>
    <d v="2011-05-12T00:00:00"/>
    <s v="Egypt"/>
    <s v="Africa"/>
    <s v=""/>
    <s v=""/>
    <s v=""/>
    <d v="2011-09-16T00:00:00"/>
    <s v=""/>
    <s v=""/>
    <s v=""/>
    <s v=""/>
    <s v=""/>
    <s v=""/>
    <s v=""/>
    <s v=""/>
    <s v=""/>
    <s v="C}BP7309471206"/>
    <s v=""/>
    <s v=""/>
    <m/>
    <m/>
    <s v=""/>
    <s v=""/>
    <s v=""/>
    <s v="Sailed"/>
    <s v=""/>
    <s v="Russian Federation"/>
    <n v="42033.590497685182"/>
  </r>
  <r>
    <s v="78501327070"/>
    <s v="KIRAN PACIFIC"/>
    <s v="7713149"/>
    <x v="2"/>
    <s v="Novorossiysk"/>
    <d v="2011-09-09T00:00:00"/>
    <x v="0"/>
    <x v="0"/>
    <x v="1857"/>
    <s v="Wheat"/>
    <s v="Wheat"/>
    <n v="33000"/>
    <s v="METRIC TONS"/>
    <x v="2"/>
    <s v="Europe - Eastern"/>
    <s v="Southern Federal District"/>
    <s v=""/>
    <s v=""/>
    <d v="2011-08-09T00:00:00"/>
    <s v="Egypt"/>
    <s v="Africa"/>
    <s v=""/>
    <s v=""/>
    <s v=""/>
    <d v="2011-09-13T00:00:00"/>
    <s v=""/>
    <s v=""/>
    <s v=""/>
    <s v=""/>
    <s v=""/>
    <s v=""/>
    <s v=""/>
    <s v=""/>
    <s v=""/>
    <s v="C}BH7309436762"/>
    <s v=""/>
    <s v=""/>
    <m/>
    <m/>
    <s v=""/>
    <s v=""/>
    <s v=""/>
    <s v="Sailed"/>
    <s v=""/>
    <s v="Russian Federation"/>
    <n v="42033.590949074074"/>
  </r>
  <r>
    <s v="78501311093"/>
    <s v=""/>
    <s v=""/>
    <x v="2"/>
    <s v="Taman"/>
    <d v="2011-09-09T00:00:00"/>
    <x v="0"/>
    <x v="0"/>
    <x v="1858"/>
    <s v="Wheat"/>
    <s v="Wheat"/>
    <n v="33000"/>
    <s v="METRIC TONS"/>
    <x v="3"/>
    <s v="Europe - Eastern"/>
    <s v=""/>
    <s v=""/>
    <s v=""/>
    <d v="2011-06-09T00:00:00"/>
    <s v="Egypt"/>
    <s v="Africa"/>
    <s v=""/>
    <s v=""/>
    <s v=""/>
    <d v="2011-09-14T00:00:00"/>
    <s v=""/>
    <s v=""/>
    <s v=""/>
    <s v=""/>
    <s v=""/>
    <s v=""/>
    <s v=""/>
    <s v=""/>
    <s v=""/>
    <s v=""/>
    <s v=""/>
    <s v=""/>
    <m/>
    <m/>
    <s v=""/>
    <s v=""/>
    <s v=""/>
    <s v="Sailed"/>
    <s v=""/>
    <s v="Russian Federation"/>
    <n v="42018.192557870374"/>
  </r>
  <r>
    <s v="78501326931"/>
    <s v=""/>
    <s v=""/>
    <x v="2"/>
    <s v="Novorossiysk"/>
    <d v="2011-09-09T00:00:00"/>
    <x v="0"/>
    <x v="0"/>
    <x v="1857"/>
    <s v="Wheat"/>
    <s v="Wheat"/>
    <n v="60000"/>
    <s v="METRIC TONS"/>
    <x v="2"/>
    <s v="Europe - Eastern"/>
    <s v="Southern Federal District"/>
    <s v=""/>
    <s v=""/>
    <d v="2011-07-09T00:00:00"/>
    <s v="Egypt"/>
    <s v="Africa"/>
    <s v=""/>
    <s v=""/>
    <s v=""/>
    <d v="2011-09-13T00:00:00"/>
    <s v=""/>
    <s v=""/>
    <s v=""/>
    <s v=""/>
    <s v=""/>
    <s v=""/>
    <s v=""/>
    <s v=""/>
    <s v=""/>
    <s v=""/>
    <s v=""/>
    <s v=""/>
    <m/>
    <m/>
    <s v=""/>
    <s v=""/>
    <s v=""/>
    <s v="Sailed"/>
    <s v=""/>
    <s v="Russian Federation"/>
    <n v="42033.590949074074"/>
  </r>
  <r>
    <s v="78501319664"/>
    <s v="VOLODYMYR SHARKOV"/>
    <s v="8844062"/>
    <x v="2"/>
    <s v="Yeisk"/>
    <d v="2011-09-07T00:00:00"/>
    <x v="0"/>
    <x v="0"/>
    <x v="1859"/>
    <s v="Wheat"/>
    <s v="Wheat"/>
    <n v="4800"/>
    <s v="METRIC TONS"/>
    <x v="2"/>
    <s v="Europe - Eastern"/>
    <s v="Southern Federal District"/>
    <s v=""/>
    <s v=""/>
    <d v="2011-06-07T00:00:00"/>
    <s v="Egypt"/>
    <s v="Africa"/>
    <s v=""/>
    <s v=""/>
    <s v=""/>
    <d v="2011-09-11T00:00:00"/>
    <s v=""/>
    <s v=""/>
    <s v=""/>
    <s v=""/>
    <s v=""/>
    <s v=""/>
    <s v=""/>
    <s v=""/>
    <s v=""/>
    <s v="C}BG7309458331"/>
    <s v=""/>
    <s v=""/>
    <m/>
    <m/>
    <s v=""/>
    <s v=""/>
    <s v=""/>
    <s v="Sailed"/>
    <s v=""/>
    <s v="Russian Federation"/>
    <n v="42033.590740740743"/>
  </r>
  <r>
    <s v="78501315990"/>
    <s v="MEI LAN HU"/>
    <s v="9216391"/>
    <x v="8"/>
    <s v="Dunkirk"/>
    <d v="2011-09-05T00:00:00"/>
    <x v="0"/>
    <x v="0"/>
    <x v="1858"/>
    <s v="Wheat"/>
    <s v="Wheat"/>
    <n v="63000"/>
    <s v="METRIC TONS"/>
    <x v="10"/>
    <s v="Europe - Western"/>
    <s v=""/>
    <s v=""/>
    <s v=""/>
    <d v="2011-09-05T00:00:00"/>
    <s v="Egypt"/>
    <s v="Africa"/>
    <s v=""/>
    <s v=""/>
    <s v=""/>
    <d v="2011-09-14T00:00:00"/>
    <s v=""/>
    <s v=""/>
    <s v=""/>
    <s v=""/>
    <s v=""/>
    <s v=""/>
    <s v=""/>
    <s v=""/>
    <s v=""/>
    <s v="C}BP7309481239"/>
    <s v=""/>
    <s v=""/>
    <m/>
    <m/>
    <s v=""/>
    <s v=""/>
    <s v=""/>
    <s v="Sailed"/>
    <s v=""/>
    <s v=""/>
    <n v="42033.590636574074"/>
  </r>
  <r>
    <s v="78501327102"/>
    <s v=""/>
    <s v=""/>
    <x v="2"/>
    <s v="Taganrog"/>
    <d v="2011-08-31T00:00:00"/>
    <x v="0"/>
    <x v="0"/>
    <x v="1860"/>
    <s v="Wheat"/>
    <s v="Wheat"/>
    <n v="5100"/>
    <s v="METRIC TONS"/>
    <x v="5"/>
    <s v="Europe - Eastern"/>
    <s v="Southern Federal District"/>
    <s v=""/>
    <s v=""/>
    <d v="2011-08-29T00:00:00"/>
    <s v="Egypt"/>
    <s v="Africa"/>
    <s v=""/>
    <s v=""/>
    <s v=""/>
    <d v="2011-09-04T00:00:00"/>
    <s v=""/>
    <s v=""/>
    <s v=""/>
    <s v=""/>
    <s v=""/>
    <s v=""/>
    <s v=""/>
    <s v=""/>
    <s v=""/>
    <s v=""/>
    <s v=""/>
    <s v=""/>
    <m/>
    <m/>
    <s v=""/>
    <s v=""/>
    <s v=""/>
    <s v="Sailed"/>
    <s v=""/>
    <s v="Russian Federation"/>
    <n v="42033.590960648151"/>
  </r>
  <r>
    <s v="78501327100"/>
    <s v="LINA"/>
    <s v="9128001"/>
    <x v="2"/>
    <s v="Taganrog"/>
    <d v="2011-08-30T00:00:00"/>
    <x v="0"/>
    <x v="0"/>
    <x v="1861"/>
    <s v="Wheat"/>
    <s v="Wheat"/>
    <n v="4000"/>
    <s v="METRIC TONS"/>
    <x v="5"/>
    <s v="Europe - Eastern"/>
    <s v="Southern Federal District"/>
    <s v=""/>
    <s v=""/>
    <d v="2011-08-28T00:00:00"/>
    <s v="Egypt"/>
    <s v="Africa"/>
    <s v=""/>
    <s v=""/>
    <s v=""/>
    <d v="2011-09-03T00:00:00"/>
    <s v=""/>
    <s v=""/>
    <s v=""/>
    <s v=""/>
    <s v=""/>
    <s v=""/>
    <s v=""/>
    <s v=""/>
    <s v=""/>
    <s v="C}BG7309474704"/>
    <s v=""/>
    <s v=""/>
    <m/>
    <m/>
    <s v=""/>
    <s v=""/>
    <s v=""/>
    <s v="Sailed"/>
    <s v=""/>
    <s v="Russian Federation"/>
    <n v="42033.590960648151"/>
  </r>
  <r>
    <s v="78501327237"/>
    <s v="GOLDEN LION"/>
    <s v="9363974"/>
    <x v="2"/>
    <s v="Yeisk"/>
    <d v="2011-08-30T00:00:00"/>
    <x v="0"/>
    <x v="0"/>
    <x v="1861"/>
    <s v="Wheat"/>
    <s v="Wheat"/>
    <n v="4531"/>
    <s v="METRIC TONS"/>
    <x v="2"/>
    <s v="Europe - Eastern"/>
    <s v="Southern Federal District"/>
    <s v=""/>
    <s v=""/>
    <d v="2011-08-28T00:00:00"/>
    <s v="Egypt"/>
    <s v="Africa"/>
    <s v=""/>
    <s v=""/>
    <s v=""/>
    <d v="2011-09-03T00:00:00"/>
    <s v=""/>
    <s v=""/>
    <s v=""/>
    <s v=""/>
    <s v=""/>
    <s v=""/>
    <s v=""/>
    <s v=""/>
    <s v=""/>
    <s v="C}BG7309493122"/>
    <s v=""/>
    <s v=""/>
    <m/>
    <m/>
    <s v=""/>
    <s v=""/>
    <s v=""/>
    <s v="Sailed"/>
    <s v=""/>
    <s v="Russian Federation"/>
    <n v="42033.590960648151"/>
  </r>
  <r>
    <s v="78501327099"/>
    <s v="LADY ALEV"/>
    <s v="8411695"/>
    <x v="2"/>
    <s v="Taganrog"/>
    <d v="2011-08-29T00:00:00"/>
    <x v="0"/>
    <x v="0"/>
    <x v="1862"/>
    <s v="Wheat"/>
    <s v="Wheat"/>
    <n v="3000"/>
    <s v="METRIC TONS"/>
    <x v="5"/>
    <s v="Europe - Eastern"/>
    <s v="Southern Federal District"/>
    <s v=""/>
    <s v=""/>
    <d v="2011-08-25T00:00:00"/>
    <s v="Egypt"/>
    <s v="Africa"/>
    <s v=""/>
    <s v=""/>
    <s v=""/>
    <d v="2011-09-02T00:00:00"/>
    <s v=""/>
    <s v=""/>
    <s v=""/>
    <s v=""/>
    <s v=""/>
    <s v=""/>
    <s v=""/>
    <s v=""/>
    <s v=""/>
    <s v="C}BG7309449401"/>
    <s v=""/>
    <s v=""/>
    <m/>
    <m/>
    <s v=""/>
    <s v=""/>
    <s v=""/>
    <s v="Sailed"/>
    <s v=""/>
    <s v="Russian Federation"/>
    <n v="42033.590960648151"/>
  </r>
  <r>
    <s v="78501327064"/>
    <s v="MEVLANA"/>
    <s v="7610749"/>
    <x v="2"/>
    <s v="Novorossiysk"/>
    <d v="2011-08-28T00:00:00"/>
    <x v="0"/>
    <x v="0"/>
    <x v="1863"/>
    <s v="Wheat"/>
    <s v="Wheat"/>
    <n v="25000"/>
    <s v="METRIC TONS"/>
    <x v="2"/>
    <s v="Europe - Eastern"/>
    <s v="Southern Federal District"/>
    <s v=""/>
    <s v=""/>
    <d v="2011-08-23T00:00:00"/>
    <s v="Egypt"/>
    <s v="Africa"/>
    <s v=""/>
    <s v=""/>
    <s v=""/>
    <d v="2011-09-01T00:00:00"/>
    <s v=""/>
    <s v=""/>
    <s v=""/>
    <s v=""/>
    <s v=""/>
    <s v=""/>
    <s v=""/>
    <s v=""/>
    <s v=""/>
    <s v="C}BZ7309434679"/>
    <s v=""/>
    <s v=""/>
    <m/>
    <m/>
    <s v=""/>
    <s v=""/>
    <s v=""/>
    <s v="Sailed"/>
    <s v=""/>
    <s v="Russian Federation"/>
    <n v="42033.590949074074"/>
  </r>
  <r>
    <s v="78501327075"/>
    <s v=""/>
    <s v=""/>
    <x v="2"/>
    <s v="Tuapse"/>
    <d v="2011-08-27T00:00:00"/>
    <x v="0"/>
    <x v="0"/>
    <x v="1864"/>
    <s v="Wheat"/>
    <s v="Wheat"/>
    <n v="22500"/>
    <s v="METRIC TONS"/>
    <x v="2"/>
    <s v="Europe - Eastern"/>
    <s v="Southern Federal District"/>
    <s v=""/>
    <s v=""/>
    <d v="2011-08-25T00:00:00"/>
    <s v="Egypt"/>
    <s v="Africa"/>
    <s v=""/>
    <s v=""/>
    <s v=""/>
    <d v="2011-08-31T00:00:00"/>
    <s v=""/>
    <s v=""/>
    <s v=""/>
    <s v=""/>
    <s v=""/>
    <s v=""/>
    <s v=""/>
    <s v=""/>
    <s v=""/>
    <s v=""/>
    <s v=""/>
    <s v=""/>
    <m/>
    <m/>
    <s v=""/>
    <s v=""/>
    <s v=""/>
    <s v="Sailed"/>
    <s v=""/>
    <s v="Russian Federation"/>
    <n v="42033.590949074074"/>
  </r>
  <r>
    <s v="78501327149"/>
    <s v="SV.KNYAZ VLADIMIR"/>
    <s v="9247613"/>
    <x v="2"/>
    <s v="Yeisk"/>
    <d v="2011-08-26T00:00:00"/>
    <x v="0"/>
    <x v="0"/>
    <x v="1865"/>
    <s v="Wheat"/>
    <s v="Wheat"/>
    <n v="5318"/>
    <s v="METRIC TONS"/>
    <x v="2"/>
    <s v="Europe - Eastern"/>
    <s v="Southern Federal District"/>
    <s v=""/>
    <s v=""/>
    <d v="2011-08-25T00:00:00"/>
    <s v="Egypt"/>
    <s v="Africa"/>
    <s v=""/>
    <s v=""/>
    <s v=""/>
    <d v="2011-08-30T00:00:00"/>
    <s v=""/>
    <s v=""/>
    <s v=""/>
    <s v=""/>
    <s v=""/>
    <s v=""/>
    <s v=""/>
    <s v=""/>
    <s v=""/>
    <s v="C}BG7309483603"/>
    <s v=""/>
    <s v=""/>
    <m/>
    <m/>
    <s v=""/>
    <s v=""/>
    <s v=""/>
    <s v="Sailed"/>
    <s v=""/>
    <s v="Russian Federation"/>
    <n v="42033.590960648151"/>
  </r>
  <r>
    <s v="78501320845"/>
    <s v="ARGYROULA"/>
    <s v="9159050"/>
    <x v="0"/>
    <s v="Chornomorsk (Ilyichevsk)"/>
    <d v="2011-08-25T00:00:00"/>
    <x v="0"/>
    <x v="4"/>
    <x v="1866"/>
    <s v="Wheat"/>
    <s v="Wheat"/>
    <n v="25564"/>
    <s v="METRIC TONS"/>
    <x v="0"/>
    <s v="Europe - Eastern"/>
    <s v="Odessa"/>
    <s v=""/>
    <s v=""/>
    <m/>
    <s v="Egypt"/>
    <s v="Africa"/>
    <s v=""/>
    <s v=""/>
    <s v=""/>
    <d v="2011-08-28T00:00:00"/>
    <s v=""/>
    <s v=""/>
    <s v=""/>
    <s v=""/>
    <s v=""/>
    <s v=""/>
    <s v=""/>
    <s v=""/>
    <s v=""/>
    <s v="C}BZ7309477049"/>
    <s v=""/>
    <s v=""/>
    <m/>
    <m/>
    <s v=""/>
    <s v=""/>
    <s v=""/>
    <s v="Sailed"/>
    <s v=""/>
    <s v=""/>
    <n v="42033.590763888889"/>
  </r>
  <r>
    <s v="78501327063"/>
    <s v=""/>
    <s v=""/>
    <x v="2"/>
    <s v="Taman"/>
    <d v="2011-08-24T00:00:00"/>
    <x v="0"/>
    <x v="0"/>
    <x v="1867"/>
    <s v="Wheat"/>
    <s v="Wheat"/>
    <n v="25000"/>
    <s v="METRIC TONS"/>
    <x v="3"/>
    <s v="Europe - Eastern"/>
    <s v=""/>
    <s v=""/>
    <s v=""/>
    <d v="2011-08-21T00:00:00"/>
    <s v="Egypt"/>
    <s v="Africa"/>
    <s v=""/>
    <s v=""/>
    <s v=""/>
    <d v="2011-08-29T00:00:00"/>
    <s v=""/>
    <s v=""/>
    <s v=""/>
    <s v=""/>
    <s v=""/>
    <s v=""/>
    <s v=""/>
    <s v=""/>
    <s v=""/>
    <s v=""/>
    <s v=""/>
    <s v=""/>
    <m/>
    <m/>
    <s v=""/>
    <s v=""/>
    <s v=""/>
    <s v="Sailed"/>
    <s v=""/>
    <s v="Russian Federation"/>
    <n v="42018.192407407405"/>
  </r>
  <r>
    <s v="78501321173"/>
    <s v="CHELSEA-4"/>
    <s v="9386146"/>
    <x v="2"/>
    <s v="Novorossiysk"/>
    <d v="2011-08-23T00:00:00"/>
    <x v="0"/>
    <x v="4"/>
    <x v="1868"/>
    <s v="Wheat"/>
    <s v="Wheat"/>
    <n v="5493"/>
    <s v="METRIC TONS"/>
    <x v="2"/>
    <s v="Europe - Eastern"/>
    <s v="Southern Federal District"/>
    <s v=""/>
    <s v=""/>
    <m/>
    <s v="Egypt"/>
    <s v="Africa"/>
    <s v=""/>
    <s v=""/>
    <s v=""/>
    <d v="2011-08-27T00:00:00"/>
    <s v=""/>
    <s v=""/>
    <s v=""/>
    <s v=""/>
    <s v=""/>
    <s v=""/>
    <s v=""/>
    <s v=""/>
    <s v=""/>
    <s v="C}BG7309495028"/>
    <s v=""/>
    <s v=""/>
    <m/>
    <m/>
    <s v=""/>
    <s v=""/>
    <s v=""/>
    <s v="Sailed"/>
    <s v=""/>
    <s v=""/>
    <n v="42033.590775462966"/>
  </r>
  <r>
    <s v="78501326922"/>
    <s v=""/>
    <s v=""/>
    <x v="2"/>
    <s v="Novorossiysk"/>
    <d v="2011-08-21T00:00:00"/>
    <x v="0"/>
    <x v="0"/>
    <x v="1869"/>
    <s v="Wheat"/>
    <s v="Wheat"/>
    <n v="25000"/>
    <s v="METRIC TONS"/>
    <x v="2"/>
    <s v="Europe - Eastern"/>
    <s v="Southern Federal District"/>
    <s v=""/>
    <s v=""/>
    <d v="2011-08-18T00:00:00"/>
    <s v="Egypt"/>
    <s v="Africa"/>
    <s v=""/>
    <s v=""/>
    <s v=""/>
    <d v="2011-08-25T00:00:00"/>
    <s v=""/>
    <s v=""/>
    <s v=""/>
    <s v=""/>
    <s v=""/>
    <s v=""/>
    <s v=""/>
    <s v=""/>
    <s v=""/>
    <s v=""/>
    <s v=""/>
    <s v=""/>
    <m/>
    <m/>
    <s v=""/>
    <s v=""/>
    <s v=""/>
    <s v="Sailed"/>
    <s v=""/>
    <s v="Russian Federation"/>
    <n v="42033.590949074074"/>
  </r>
  <r>
    <s v="78501327062"/>
    <s v=""/>
    <s v=""/>
    <x v="2"/>
    <s v="Taman"/>
    <d v="2011-08-21T00:00:00"/>
    <x v="0"/>
    <x v="0"/>
    <x v="1870"/>
    <s v="Wheat"/>
    <s v="Wheat"/>
    <n v="12000"/>
    <s v="METRIC TONS"/>
    <x v="3"/>
    <s v="Europe - Eastern"/>
    <s v=""/>
    <s v=""/>
    <s v=""/>
    <d v="2011-11-08T00:00:00"/>
    <s v="Egypt"/>
    <s v="Africa"/>
    <s v=""/>
    <s v=""/>
    <s v=""/>
    <d v="2011-08-26T00:00:00"/>
    <s v=""/>
    <s v=""/>
    <s v=""/>
    <s v=""/>
    <s v=""/>
    <s v=""/>
    <s v=""/>
    <s v=""/>
    <s v=""/>
    <s v=""/>
    <s v=""/>
    <s v=""/>
    <m/>
    <m/>
    <s v=""/>
    <s v=""/>
    <s v=""/>
    <s v="Sailed"/>
    <s v=""/>
    <s v="Russian Federation"/>
    <n v="42018.192407407405"/>
  </r>
  <r>
    <s v="78501327122"/>
    <s v=""/>
    <s v=""/>
    <x v="2"/>
    <s v="Yeisk"/>
    <d v="2011-08-20T00:00:00"/>
    <x v="0"/>
    <x v="0"/>
    <x v="1871"/>
    <s v="Wheat"/>
    <s v="Wheat"/>
    <n v="4600"/>
    <s v="METRIC TONS"/>
    <x v="2"/>
    <s v="Europe - Eastern"/>
    <s v="Southern Federal District"/>
    <s v=""/>
    <s v=""/>
    <d v="2011-08-19T00:00:00"/>
    <s v="Egypt"/>
    <s v="Africa"/>
    <s v=""/>
    <s v=""/>
    <s v=""/>
    <d v="2011-08-24T00:00:00"/>
    <s v=""/>
    <s v=""/>
    <s v=""/>
    <s v=""/>
    <s v=""/>
    <s v=""/>
    <s v=""/>
    <s v=""/>
    <s v=""/>
    <s v=""/>
    <s v=""/>
    <s v=""/>
    <m/>
    <m/>
    <s v=""/>
    <s v=""/>
    <s v=""/>
    <s v="Sailed"/>
    <s v=""/>
    <s v="Russian Federation"/>
    <n v="42033.590960648151"/>
  </r>
  <r>
    <s v="78501320844"/>
    <s v="ROSALI"/>
    <s v="9304265"/>
    <x v="2"/>
    <s v=""/>
    <d v="2011-08-20T00:00:00"/>
    <x v="0"/>
    <x v="0"/>
    <x v="1869"/>
    <s v="Wheat"/>
    <s v="Wheat"/>
    <n v="1030"/>
    <s v="METRIC TONS"/>
    <x v="3"/>
    <s v="Europe - Eastern"/>
    <s v=""/>
    <s v=""/>
    <s v=""/>
    <m/>
    <s v="Egypt"/>
    <s v="Africa"/>
    <s v=""/>
    <s v=""/>
    <s v=""/>
    <d v="2011-08-25T00:00:00"/>
    <s v=""/>
    <s v=""/>
    <s v=""/>
    <s v=""/>
    <s v=""/>
    <s v=""/>
    <s v=""/>
    <s v=""/>
    <s v=""/>
    <s v="C}BO7309488058"/>
    <s v=""/>
    <s v=""/>
    <m/>
    <m/>
    <s v=""/>
    <s v=""/>
    <s v=""/>
    <s v="Sailed"/>
    <s v=""/>
    <s v=""/>
    <n v="41992.521539351852"/>
  </r>
  <r>
    <s v="78501327118"/>
    <s v=""/>
    <s v=""/>
    <x v="2"/>
    <s v="Yeisk"/>
    <d v="2011-08-19T00:00:00"/>
    <x v="0"/>
    <x v="0"/>
    <x v="1872"/>
    <s v="Wheat"/>
    <s v="Wheat"/>
    <n v="4850"/>
    <s v="METRIC TONS"/>
    <x v="2"/>
    <s v="Europe - Eastern"/>
    <s v="Southern Federal District"/>
    <s v=""/>
    <s v=""/>
    <d v="2011-08-19T00:00:00"/>
    <s v="Egypt"/>
    <s v="Africa"/>
    <s v=""/>
    <s v=""/>
    <s v=""/>
    <d v="2011-08-23T00:00:00"/>
    <s v=""/>
    <s v=""/>
    <s v=""/>
    <s v=""/>
    <s v=""/>
    <s v=""/>
    <s v=""/>
    <s v=""/>
    <s v=""/>
    <s v=""/>
    <s v=""/>
    <s v=""/>
    <m/>
    <m/>
    <s v=""/>
    <s v=""/>
    <s v=""/>
    <s v="Sailed"/>
    <s v=""/>
    <s v="Russian Federation"/>
    <n v="42033.590960648151"/>
  </r>
  <r>
    <s v="78501326926"/>
    <s v="KRIKELO"/>
    <s v="8307222"/>
    <x v="2"/>
    <s v="Novorossiysk"/>
    <d v="2011-08-18T00:00:00"/>
    <x v="0"/>
    <x v="0"/>
    <x v="1873"/>
    <s v="Wheat"/>
    <s v="Wheat"/>
    <n v="30000"/>
    <s v="METRIC TONS"/>
    <x v="2"/>
    <s v="Europe - Eastern"/>
    <s v="Southern Federal District"/>
    <s v=""/>
    <s v=""/>
    <d v="2011-08-16T00:00:00"/>
    <s v="Egypt"/>
    <s v="Africa"/>
    <s v=""/>
    <s v=""/>
    <s v=""/>
    <d v="2011-08-22T00:00:00"/>
    <s v=""/>
    <s v=""/>
    <s v=""/>
    <s v=""/>
    <s v=""/>
    <s v=""/>
    <s v=""/>
    <s v=""/>
    <s v=""/>
    <s v="C}BH7309447150"/>
    <s v=""/>
    <s v=""/>
    <m/>
    <m/>
    <s v=""/>
    <s v=""/>
    <s v=""/>
    <s v="Sailed"/>
    <s v=""/>
    <s v="Russian Federation"/>
    <n v="42033.590949074074"/>
  </r>
  <r>
    <s v="78501326875"/>
    <s v="GALLANT JOHN"/>
    <s v="8812708"/>
    <x v="2"/>
    <s v="Novorossiysk"/>
    <d v="2011-08-17T00:00:00"/>
    <x v="0"/>
    <x v="0"/>
    <x v="1874"/>
    <s v="Wheat"/>
    <s v="Wheat"/>
    <n v="52000"/>
    <s v="METRIC TONS"/>
    <x v="2"/>
    <s v="Europe - Eastern"/>
    <s v="Southern Federal District"/>
    <s v=""/>
    <s v=""/>
    <d v="2011-11-08T00:00:00"/>
    <s v="Egypt"/>
    <s v="Africa"/>
    <s v=""/>
    <s v=""/>
    <s v=""/>
    <d v="2011-08-21T00:00:00"/>
    <s v=""/>
    <s v=""/>
    <s v=""/>
    <s v=""/>
    <s v=""/>
    <s v=""/>
    <s v=""/>
    <s v=""/>
    <s v=""/>
    <s v="C}BP7309456629"/>
    <s v=""/>
    <s v=""/>
    <m/>
    <m/>
    <s v=""/>
    <s v=""/>
    <s v=""/>
    <s v="Sailed"/>
    <s v=""/>
    <s v="Russian Federation"/>
    <n v="42033.590949074074"/>
  </r>
  <r>
    <s v="78501326925"/>
    <s v=""/>
    <s v=""/>
    <x v="2"/>
    <s v="Novorossiysk"/>
    <d v="2011-08-16T00:00:00"/>
    <x v="0"/>
    <x v="0"/>
    <x v="1875"/>
    <s v="Wheat"/>
    <s v="Wheat"/>
    <n v="33000"/>
    <s v="METRIC TONS"/>
    <x v="2"/>
    <s v="Europe - Eastern"/>
    <s v="Southern Federal District"/>
    <s v=""/>
    <s v=""/>
    <d v="2011-08-13T00:00:00"/>
    <s v="Egypt"/>
    <s v="Africa"/>
    <s v=""/>
    <s v=""/>
    <s v=""/>
    <d v="2011-08-20T00:00:00"/>
    <s v=""/>
    <s v=""/>
    <s v=""/>
    <s v=""/>
    <s v=""/>
    <s v=""/>
    <s v=""/>
    <s v=""/>
    <s v=""/>
    <s v=""/>
    <s v=""/>
    <s v=""/>
    <m/>
    <m/>
    <s v=""/>
    <s v=""/>
    <s v=""/>
    <s v="Sailed"/>
    <s v=""/>
    <s v="Russian Federation"/>
    <n v="42033.590949074074"/>
  </r>
  <r>
    <s v="78501320830"/>
    <s v="ALO"/>
    <s v="9105243"/>
    <x v="11"/>
    <s v="Bahia Blanca"/>
    <d v="2011-08-15T00:00:00"/>
    <x v="0"/>
    <x v="4"/>
    <x v="1876"/>
    <s v="Wheat"/>
    <s v="Wheat"/>
    <n v="64023"/>
    <s v="METRIC TONS"/>
    <x v="14"/>
    <s v="America - Latin"/>
    <s v=""/>
    <s v=""/>
    <s v=""/>
    <m/>
    <s v="Egypt"/>
    <s v="Africa"/>
    <s v=""/>
    <s v=""/>
    <s v=""/>
    <d v="2011-09-07T00:00:00"/>
    <s v=""/>
    <s v=""/>
    <s v=""/>
    <s v=""/>
    <s v=""/>
    <s v=""/>
    <s v=""/>
    <s v=""/>
    <s v=""/>
    <s v="C}BP7309472979"/>
    <s v=""/>
    <s v=""/>
    <m/>
    <m/>
    <s v=""/>
    <s v=""/>
    <s v=""/>
    <s v="Sailed"/>
    <s v=""/>
    <s v=""/>
    <n v="42034.127743055556"/>
  </r>
  <r>
    <s v="78501326918"/>
    <s v=""/>
    <s v=""/>
    <x v="2"/>
    <s v="Novorossiysk"/>
    <d v="2011-08-14T00:00:00"/>
    <x v="0"/>
    <x v="0"/>
    <x v="1877"/>
    <s v="Wheat"/>
    <s v="Wheat"/>
    <n v="23700"/>
    <s v="METRIC TONS"/>
    <x v="2"/>
    <s v="Europe - Eastern"/>
    <s v="Southern Federal District"/>
    <s v=""/>
    <s v=""/>
    <d v="2011-08-13T00:00:00"/>
    <s v="Egypt"/>
    <s v="Africa"/>
    <s v=""/>
    <s v=""/>
    <s v=""/>
    <d v="2011-08-18T00:00:00"/>
    <s v=""/>
    <s v=""/>
    <s v=""/>
    <s v=""/>
    <s v=""/>
    <s v=""/>
    <s v=""/>
    <s v=""/>
    <s v=""/>
    <s v=""/>
    <s v=""/>
    <s v=""/>
    <m/>
    <m/>
    <s v=""/>
    <s v=""/>
    <s v=""/>
    <s v="Sailed"/>
    <s v=""/>
    <s v="Russian Federation"/>
    <n v="42033.590949074074"/>
  </r>
  <r>
    <s v="78501326917"/>
    <s v="PAGONA"/>
    <s v="9196395"/>
    <x v="2"/>
    <s v="Novorossiysk"/>
    <d v="2011-08-13T00:00:00"/>
    <x v="0"/>
    <x v="0"/>
    <x v="1878"/>
    <s v="Wheat"/>
    <s v="Wheat"/>
    <n v="26500"/>
    <s v="METRIC TONS"/>
    <x v="2"/>
    <s v="Europe - Eastern"/>
    <s v="Southern Federal District"/>
    <s v=""/>
    <s v=""/>
    <d v="2011-11-08T00:00:00"/>
    <s v="Egypt"/>
    <s v="Africa"/>
    <s v=""/>
    <s v=""/>
    <s v=""/>
    <d v="2011-08-17T00:00:00"/>
    <s v=""/>
    <s v=""/>
    <s v=""/>
    <s v=""/>
    <s v=""/>
    <s v=""/>
    <s v=""/>
    <s v=""/>
    <s v=""/>
    <s v="C}BZ7309479825"/>
    <s v=""/>
    <s v=""/>
    <m/>
    <m/>
    <s v=""/>
    <s v=""/>
    <s v=""/>
    <s v="Sailed"/>
    <s v=""/>
    <s v="Russian Federation"/>
    <n v="42033.590949074074"/>
  </r>
  <r>
    <s v="78501311442"/>
    <s v="RUSICH-11"/>
    <s v="9368259"/>
    <x v="2"/>
    <s v="Yeisk"/>
    <d v="2011-08-12T00:00:00"/>
    <x v="0"/>
    <x v="0"/>
    <x v="1879"/>
    <s v="Wheat"/>
    <s v="Wheat"/>
    <n v="5019"/>
    <s v="METRIC TONS"/>
    <x v="2"/>
    <s v="Europe - Eastern"/>
    <s v="Southern Federal District"/>
    <s v=""/>
    <s v=""/>
    <d v="2011-02-12T00:00:00"/>
    <s v="Egypt"/>
    <s v="Africa"/>
    <s v=""/>
    <s v=""/>
    <s v=""/>
    <d v="2011-08-16T00:00:00"/>
    <s v=""/>
    <s v=""/>
    <s v=""/>
    <s v=""/>
    <s v=""/>
    <s v=""/>
    <s v=""/>
    <s v=""/>
    <s v=""/>
    <s v="C}BG7309493489"/>
    <s v=""/>
    <s v=""/>
    <m/>
    <m/>
    <s v=""/>
    <s v=""/>
    <s v=""/>
    <s v="Sailed"/>
    <s v=""/>
    <s v="Russian Federation"/>
    <n v="42033.590497685182"/>
  </r>
  <r>
    <s v="78501327602"/>
    <s v=""/>
    <s v=""/>
    <x v="2"/>
    <s v="Novorossiysk"/>
    <d v="2011-08-11T00:00:00"/>
    <x v="0"/>
    <x v="0"/>
    <x v="1880"/>
    <s v="Wheat"/>
    <s v="Wheat"/>
    <n v="25000"/>
    <s v="METRIC TONS"/>
    <x v="2"/>
    <s v="Europe - Eastern"/>
    <s v="Southern Federal District"/>
    <s v=""/>
    <s v=""/>
    <d v="2011-10-31T00:00:00"/>
    <s v="Egypt"/>
    <s v="Africa"/>
    <s v=""/>
    <s v=""/>
    <s v=""/>
    <d v="2011-08-15T00:00:00"/>
    <s v=""/>
    <s v=""/>
    <s v=""/>
    <s v=""/>
    <s v=""/>
    <s v=""/>
    <s v=""/>
    <s v=""/>
    <s v=""/>
    <s v=""/>
    <s v=""/>
    <s v=""/>
    <m/>
    <m/>
    <s v=""/>
    <s v=""/>
    <s v=""/>
    <s v="Sailed"/>
    <s v=""/>
    <s v="Russian Federation"/>
    <n v="42033.59097222222"/>
  </r>
  <r>
    <s v="78501309779"/>
    <s v="CAROLA AIDTM"/>
    <s v="9159543"/>
    <x v="6"/>
    <s v="Portland (Australia)"/>
    <d v="2011-08-11T00:00:00"/>
    <x v="0"/>
    <x v="0"/>
    <x v="1861"/>
    <s v="Wheat"/>
    <s v="Wheat"/>
    <n v="25000"/>
    <s v="METRIC TONS"/>
    <x v="8"/>
    <s v="Oceania"/>
    <s v="Victoria"/>
    <s v=""/>
    <s v=""/>
    <d v="2011-08-11T00:00:00"/>
    <s v="Egypt"/>
    <s v="Africa"/>
    <s v=""/>
    <s v=""/>
    <s v=""/>
    <d v="2011-09-03T00:00:00"/>
    <s v=""/>
    <s v=""/>
    <s v=""/>
    <s v=""/>
    <s v=""/>
    <s v=""/>
    <s v=""/>
    <s v=""/>
    <s v=""/>
    <s v="C}BP7309477097"/>
    <s v=""/>
    <s v=""/>
    <m/>
    <m/>
    <s v=""/>
    <s v=""/>
    <s v=""/>
    <s v="Sailed"/>
    <s v=""/>
    <s v=""/>
    <n v="42033.590439814812"/>
  </r>
  <r>
    <s v="78501311166"/>
    <s v=""/>
    <s v=""/>
    <x v="2"/>
    <s v="Yeisk"/>
    <d v="2011-08-09T00:00:00"/>
    <x v="0"/>
    <x v="0"/>
    <x v="1881"/>
    <s v="Wheat"/>
    <s v="Wheat"/>
    <n v="2729"/>
    <s v="METRIC TONS"/>
    <x v="2"/>
    <s v="Europe - Eastern"/>
    <s v="Southern Federal District"/>
    <s v=""/>
    <s v=""/>
    <d v="2011-07-09T00:00:00"/>
    <s v="Egypt"/>
    <s v="Africa"/>
    <s v=""/>
    <s v=""/>
    <s v=""/>
    <d v="2011-08-13T00:00:00"/>
    <s v=""/>
    <s v=""/>
    <s v=""/>
    <s v=""/>
    <s v=""/>
    <s v=""/>
    <s v=""/>
    <s v=""/>
    <s v=""/>
    <s v=""/>
    <s v=""/>
    <s v=""/>
    <m/>
    <m/>
    <s v=""/>
    <s v=""/>
    <s v=""/>
    <s v="Sailed"/>
    <s v=""/>
    <s v="Russian Federation"/>
    <n v="42033.590486111112"/>
  </r>
  <r>
    <s v="78501309461"/>
    <s v=""/>
    <s v=""/>
    <x v="0"/>
    <s v="Kherson"/>
    <d v="2011-08-09T00:00:00"/>
    <x v="0"/>
    <x v="0"/>
    <x v="1882"/>
    <s v="Wheat"/>
    <s v="Wheat"/>
    <n v="6462"/>
    <s v="METRIC TONS"/>
    <x v="0"/>
    <s v="Europe - Eastern"/>
    <s v="Crimea"/>
    <s v=""/>
    <s v=""/>
    <d v="2011-05-09T00:00:00"/>
    <s v="Egypt"/>
    <s v="Africa"/>
    <s v=""/>
    <s v=""/>
    <s v=""/>
    <d v="2011-08-12T00:00:00"/>
    <s v=""/>
    <s v=""/>
    <s v=""/>
    <s v=""/>
    <s v=""/>
    <s v=""/>
    <s v=""/>
    <s v=""/>
    <s v=""/>
    <s v=""/>
    <s v=""/>
    <s v=""/>
    <m/>
    <m/>
    <s v=""/>
    <s v=""/>
    <s v=""/>
    <s v="Sailed"/>
    <s v=""/>
    <s v="Ukraine"/>
    <n v="42033.590428240743"/>
  </r>
  <r>
    <s v="78501309292"/>
    <s v="LJUTA"/>
    <s v="9243693"/>
    <x v="2"/>
    <s v="Novorossiysk"/>
    <d v="2011-08-07T00:00:00"/>
    <x v="0"/>
    <x v="0"/>
    <x v="1883"/>
    <s v="Wheat"/>
    <s v="Wheat"/>
    <n v="30000"/>
    <s v="METRIC TONS"/>
    <x v="2"/>
    <s v="Europe - Eastern"/>
    <s v="Southern Federal District"/>
    <s v=""/>
    <s v=""/>
    <d v="2011-07-07T00:00:00"/>
    <s v="Egypt"/>
    <s v="Africa"/>
    <s v=""/>
    <s v=""/>
    <s v=""/>
    <d v="2011-08-11T00:00:00"/>
    <s v=""/>
    <s v=""/>
    <s v=""/>
    <s v=""/>
    <s v=""/>
    <s v=""/>
    <s v=""/>
    <s v=""/>
    <s v=""/>
    <s v="C}BZ7309483315"/>
    <s v=""/>
    <s v=""/>
    <m/>
    <m/>
    <s v=""/>
    <s v=""/>
    <s v=""/>
    <s v="Sailed"/>
    <s v=""/>
    <s v="Russian Federation"/>
    <n v="42033.590428240743"/>
  </r>
  <r>
    <s v="78501319665"/>
    <s v="VALDA"/>
    <s v="9143623"/>
    <x v="2"/>
    <s v="Yeisk"/>
    <d v="2011-08-07T00:00:00"/>
    <x v="0"/>
    <x v="0"/>
    <x v="1883"/>
    <s v="Wheat"/>
    <s v="Wheat"/>
    <n v="5200"/>
    <s v="METRIC TONS"/>
    <x v="2"/>
    <s v="Europe - Eastern"/>
    <s v="Southern Federal District"/>
    <s v=""/>
    <s v=""/>
    <d v="2011-06-07T00:00:00"/>
    <s v="Egypt"/>
    <s v="Africa"/>
    <s v=""/>
    <s v=""/>
    <s v=""/>
    <d v="2011-08-11T00:00:00"/>
    <s v=""/>
    <s v=""/>
    <s v=""/>
    <s v=""/>
    <s v=""/>
    <s v=""/>
    <s v=""/>
    <s v=""/>
    <s v=""/>
    <s v="C}BG7309475911"/>
    <s v=""/>
    <s v=""/>
    <m/>
    <m/>
    <s v=""/>
    <s v=""/>
    <s v=""/>
    <s v="Sailed"/>
    <s v=""/>
    <s v="Russian Federation"/>
    <n v="42033.590740740743"/>
  </r>
  <r>
    <s v="78501314363"/>
    <s v=""/>
    <s v=""/>
    <x v="6"/>
    <s v="Port Lincoln"/>
    <d v="2011-08-05T00:00:00"/>
    <x v="0"/>
    <x v="0"/>
    <x v="1868"/>
    <s v="Wheat"/>
    <s v="Wheat"/>
    <n v="22500"/>
    <s v="METRIC TONS"/>
    <x v="8"/>
    <s v="Oceania"/>
    <s v="South Australia"/>
    <s v=""/>
    <s v=""/>
    <m/>
    <s v="Egypt"/>
    <s v="Africa"/>
    <s v=""/>
    <s v=""/>
    <s v=""/>
    <d v="2011-08-27T00:00:00"/>
    <s v=""/>
    <s v=""/>
    <s v=""/>
    <s v=""/>
    <s v=""/>
    <s v=""/>
    <s v=""/>
    <s v=""/>
    <s v=""/>
    <s v=""/>
    <s v=""/>
    <s v=""/>
    <m/>
    <m/>
    <s v=""/>
    <s v=""/>
    <s v=""/>
    <s v="Sailed"/>
    <s v=""/>
    <s v="Australia"/>
    <n v="42033.590601851851"/>
  </r>
  <r>
    <s v="78501314362"/>
    <s v=""/>
    <s v=""/>
    <x v="6"/>
    <s v="Port Lincoln"/>
    <d v="2011-08-05T00:00:00"/>
    <x v="0"/>
    <x v="0"/>
    <x v="1868"/>
    <s v="Wheat"/>
    <s v="Wheat"/>
    <n v="30000"/>
    <s v="METRIC TONS"/>
    <x v="8"/>
    <s v="Oceania"/>
    <s v="South Australia"/>
    <s v=""/>
    <s v=""/>
    <m/>
    <s v="Egypt"/>
    <s v="Africa"/>
    <s v=""/>
    <s v=""/>
    <s v=""/>
    <d v="2011-08-27T00:00:00"/>
    <s v=""/>
    <s v=""/>
    <s v=""/>
    <s v=""/>
    <s v=""/>
    <s v=""/>
    <s v=""/>
    <s v=""/>
    <s v=""/>
    <s v=""/>
    <s v=""/>
    <s v=""/>
    <m/>
    <m/>
    <s v=""/>
    <s v=""/>
    <s v=""/>
    <s v="Sailed"/>
    <s v=""/>
    <s v="Australia"/>
    <n v="42033.590601851851"/>
  </r>
  <r>
    <s v="78501317803"/>
    <s v=""/>
    <s v=""/>
    <x v="0"/>
    <s v=""/>
    <d v="2011-07-30T00:00:00"/>
    <x v="0"/>
    <x v="0"/>
    <x v="185"/>
    <s v="Wheat Bran"/>
    <s v="Wheat Bran"/>
    <n v="1950"/>
    <s v="METRIC TONS"/>
    <x v="0"/>
    <s v="Europe - Eastern"/>
    <s v=""/>
    <s v=""/>
    <s v=""/>
    <m/>
    <s v="Egypt"/>
    <s v="Africa"/>
    <s v=""/>
    <s v=""/>
    <s v=""/>
    <m/>
    <s v=""/>
    <s v=""/>
    <s v=""/>
    <s v=""/>
    <s v=""/>
    <s v=""/>
    <s v=""/>
    <s v=""/>
    <s v=""/>
    <s v=""/>
    <s v=""/>
    <s v=""/>
    <m/>
    <m/>
    <s v=""/>
    <s v=""/>
    <s v=""/>
    <s v="Sailed"/>
    <s v=""/>
    <s v=""/>
    <n v="41992.52244212963"/>
  </r>
  <r>
    <s v="78501317791"/>
    <s v="GOKAY K"/>
    <s v="8604773"/>
    <x v="0"/>
    <s v="Kerch (incl. Port Krym)"/>
    <d v="2011-07-30T00:00:00"/>
    <x v="0"/>
    <x v="0"/>
    <x v="1884"/>
    <s v="Wheat"/>
    <s v="Wheat"/>
    <n v="6286"/>
    <s v="METRIC TONS"/>
    <x v="0"/>
    <s v="Europe - Eastern"/>
    <s v="Crimea"/>
    <s v=""/>
    <s v=""/>
    <m/>
    <s v="Egypt"/>
    <s v="Africa"/>
    <s v=""/>
    <s v=""/>
    <s v=""/>
    <d v="2011-08-02T00:00:00"/>
    <s v=""/>
    <s v=""/>
    <s v=""/>
    <s v=""/>
    <s v=""/>
    <s v=""/>
    <s v=""/>
    <s v=""/>
    <s v=""/>
    <s v="C}BG7309451868"/>
    <s v=""/>
    <s v=""/>
    <m/>
    <m/>
    <s v=""/>
    <s v=""/>
    <s v=""/>
    <s v="Sailed"/>
    <s v=""/>
    <s v=""/>
    <n v="42033.590694444443"/>
  </r>
  <r>
    <s v="78501319673"/>
    <s v="LADY SADIKA"/>
    <s v="8307040"/>
    <x v="2"/>
    <s v="Novorossiysk"/>
    <d v="2011-07-26T00:00:00"/>
    <x v="0"/>
    <x v="0"/>
    <x v="1885"/>
    <s v="Wheat"/>
    <s v="Wheat"/>
    <n v="36000"/>
    <s v="METRIC TONS"/>
    <x v="2"/>
    <s v="Europe - Eastern"/>
    <s v="Southern Federal District"/>
    <s v=""/>
    <s v=""/>
    <d v="2011-07-25T00:00:00"/>
    <s v="Egypt"/>
    <s v="Africa"/>
    <s v=""/>
    <s v=""/>
    <s v=""/>
    <d v="2011-07-30T00:00:00"/>
    <s v=""/>
    <s v=""/>
    <s v=""/>
    <s v=""/>
    <s v=""/>
    <s v=""/>
    <s v=""/>
    <s v=""/>
    <s v=""/>
    <s v="C}BH7309447134"/>
    <s v=""/>
    <s v=""/>
    <m/>
    <m/>
    <s v=""/>
    <s v=""/>
    <s v=""/>
    <s v="Sailed"/>
    <s v=""/>
    <s v="Russian Federation"/>
    <n v="42033.590740740743"/>
  </r>
  <r>
    <s v="78501317394"/>
    <s v="SEAS 14"/>
    <s v="9305099"/>
    <x v="8"/>
    <s v="Rouen"/>
    <d v="2011-07-25T00:00:00"/>
    <x v="0"/>
    <x v="0"/>
    <x v="1886"/>
    <s v="Wheat"/>
    <s v="Wheat"/>
    <n v="63000"/>
    <s v="METRIC TONS"/>
    <x v="10"/>
    <s v="Europe - Western"/>
    <s v=""/>
    <s v=""/>
    <s v=""/>
    <m/>
    <s v="Egypt"/>
    <s v="Africa"/>
    <s v=""/>
    <s v=""/>
    <s v=""/>
    <d v="2011-08-03T00:00:00"/>
    <s v=""/>
    <s v=""/>
    <s v=""/>
    <s v=""/>
    <s v=""/>
    <s v=""/>
    <s v=""/>
    <s v=""/>
    <s v=""/>
    <s v="C}BP7309488125"/>
    <s v=""/>
    <s v=""/>
    <m/>
    <m/>
    <s v=""/>
    <s v=""/>
    <s v=""/>
    <s v="Sailed"/>
    <s v=""/>
    <s v=""/>
    <n v="42033.590682870374"/>
  </r>
  <r>
    <s v="78501326885"/>
    <s v="RUSICH-1"/>
    <s v="9302308"/>
    <x v="2"/>
    <s v="Yeisk"/>
    <d v="2011-07-24T00:00:00"/>
    <x v="0"/>
    <x v="0"/>
    <x v="1887"/>
    <s v="Wheat"/>
    <s v="Wheat"/>
    <n v="5093"/>
    <s v="METRIC TONS"/>
    <x v="2"/>
    <s v="Europe - Eastern"/>
    <s v="Southern Federal District"/>
    <s v=""/>
    <s v=""/>
    <d v="2011-07-22T00:00:00"/>
    <s v="Egypt"/>
    <s v="Africa"/>
    <s v=""/>
    <s v=""/>
    <s v=""/>
    <d v="2011-07-28T00:00:00"/>
    <s v=""/>
    <s v=""/>
    <s v=""/>
    <s v=""/>
    <s v=""/>
    <s v=""/>
    <s v=""/>
    <s v=""/>
    <s v=""/>
    <s v="C}BG7309487888"/>
    <s v=""/>
    <s v=""/>
    <m/>
    <m/>
    <s v=""/>
    <s v=""/>
    <s v=""/>
    <s v="Sailed"/>
    <s v=""/>
    <s v="Russian Federation"/>
    <n v="42033.590949074074"/>
  </r>
  <r>
    <s v="78501319672"/>
    <s v="HALIS KALKAVAN"/>
    <s v="8311144"/>
    <x v="2"/>
    <s v="Novorossiysk"/>
    <d v="2011-07-23T00:00:00"/>
    <x v="0"/>
    <x v="0"/>
    <x v="1888"/>
    <s v="Wheat"/>
    <s v="Wheat"/>
    <n v="27500"/>
    <s v="METRIC TONS"/>
    <x v="2"/>
    <s v="Europe - Eastern"/>
    <s v="Southern Federal District"/>
    <s v=""/>
    <s v=""/>
    <d v="2011-07-22T00:00:00"/>
    <s v="Egypt"/>
    <s v="Africa"/>
    <s v=""/>
    <s v=""/>
    <s v=""/>
    <d v="2011-07-27T00:00:00"/>
    <s v=""/>
    <s v=""/>
    <s v=""/>
    <s v=""/>
    <s v=""/>
    <s v=""/>
    <s v=""/>
    <s v=""/>
    <s v=""/>
    <s v="C}BH7309447411"/>
    <s v=""/>
    <s v=""/>
    <m/>
    <m/>
    <s v=""/>
    <s v=""/>
    <s v=""/>
    <s v="Sailed"/>
    <s v=""/>
    <s v="Russian Federation"/>
    <n v="42033.590740740743"/>
  </r>
  <r>
    <s v="78501317305"/>
    <s v=""/>
    <s v=""/>
    <x v="2"/>
    <s v="Novorossiysk"/>
    <d v="2011-07-23T00:00:00"/>
    <x v="0"/>
    <x v="0"/>
    <x v="1888"/>
    <s v="Wheat"/>
    <s v="Wheat"/>
    <n v="44000"/>
    <s v="METRIC TONS"/>
    <x v="2"/>
    <s v="Europe - Eastern"/>
    <s v="Southern Federal District"/>
    <s v=""/>
    <s v=""/>
    <d v="2011-07-16T00:00:00"/>
    <s v="Egypt"/>
    <s v="Africa"/>
    <s v=""/>
    <s v=""/>
    <s v=""/>
    <d v="2011-07-27T00:00:00"/>
    <s v=""/>
    <s v=""/>
    <s v=""/>
    <s v=""/>
    <s v=""/>
    <s v=""/>
    <s v=""/>
    <s v=""/>
    <s v=""/>
    <s v=""/>
    <s v=""/>
    <s v=""/>
    <m/>
    <m/>
    <s v=""/>
    <s v=""/>
    <s v=""/>
    <s v="Sailed"/>
    <s v=""/>
    <s v="Russian Federation"/>
    <n v="42033.590682870374"/>
  </r>
  <r>
    <s v="78501317087"/>
    <s v=""/>
    <s v=""/>
    <x v="2"/>
    <s v="Taganrog"/>
    <d v="2011-07-21T00:00:00"/>
    <x v="0"/>
    <x v="0"/>
    <x v="1889"/>
    <s v="Wheat"/>
    <s v="Wheat"/>
    <n v="3300"/>
    <s v="METRIC TONS"/>
    <x v="5"/>
    <s v="Europe - Eastern"/>
    <s v="Southern Federal District"/>
    <s v=""/>
    <s v=""/>
    <d v="2011-07-20T00:00:00"/>
    <s v="Egypt"/>
    <s v="Africa"/>
    <s v=""/>
    <s v=""/>
    <s v=""/>
    <d v="2011-07-25T00:00:00"/>
    <s v=""/>
    <s v=""/>
    <s v=""/>
    <s v=""/>
    <s v=""/>
    <s v=""/>
    <s v=""/>
    <s v=""/>
    <s v=""/>
    <s v=""/>
    <s v=""/>
    <s v=""/>
    <m/>
    <m/>
    <s v=""/>
    <s v=""/>
    <s v=""/>
    <s v="Sailed"/>
    <s v=""/>
    <s v="Russian Federation"/>
    <n v="42033.590671296297"/>
  </r>
  <r>
    <s v="78501317049"/>
    <s v="BINNUR C"/>
    <s v="9261023"/>
    <x v="2"/>
    <s v="Novorossiysk"/>
    <d v="2011-07-20T00:00:00"/>
    <x v="0"/>
    <x v="0"/>
    <x v="1890"/>
    <s v="Wheat"/>
    <s v="Wheat"/>
    <n v="30000"/>
    <s v="METRIC TONS"/>
    <x v="2"/>
    <s v="Europe - Eastern"/>
    <s v="Southern Federal District"/>
    <s v=""/>
    <s v=""/>
    <d v="2011-07-18T00:00:00"/>
    <s v="Egypt"/>
    <s v="Africa"/>
    <s v=""/>
    <s v=""/>
    <s v=""/>
    <d v="2011-07-24T00:00:00"/>
    <s v=""/>
    <s v=""/>
    <s v=""/>
    <s v=""/>
    <s v=""/>
    <s v=""/>
    <s v=""/>
    <s v=""/>
    <s v=""/>
    <s v="C}BZ7309484696"/>
    <s v=""/>
    <s v=""/>
    <m/>
    <m/>
    <s v=""/>
    <s v=""/>
    <s v=""/>
    <s v="Sailed"/>
    <s v=""/>
    <s v="Russian Federation"/>
    <n v="42033.590671296297"/>
  </r>
  <r>
    <s v="78501317175"/>
    <s v="VOLARIS-51"/>
    <s v="8624278"/>
    <x v="2"/>
    <s v="Yeisk"/>
    <d v="2011-07-18T00:00:00"/>
    <x v="0"/>
    <x v="2"/>
    <x v="1891"/>
    <s v="Wheat"/>
    <s v="Wheat"/>
    <n v="5098"/>
    <s v="METRIC TONS"/>
    <x v="2"/>
    <s v="Europe - Eastern"/>
    <s v="Southern Federal District"/>
    <s v=""/>
    <s v=""/>
    <m/>
    <s v="Egypt"/>
    <s v="Africa"/>
    <s v=""/>
    <s v=""/>
    <s v=""/>
    <d v="2011-07-22T00:00:00"/>
    <s v=""/>
    <s v=""/>
    <s v=""/>
    <s v=""/>
    <s v=""/>
    <s v=""/>
    <s v=""/>
    <s v=""/>
    <s v=""/>
    <s v="C}BG7309452785"/>
    <s v=""/>
    <s v=""/>
    <m/>
    <m/>
    <s v=""/>
    <s v=""/>
    <s v=""/>
    <s v="Sailed"/>
    <s v=""/>
    <s v=""/>
    <n v="42033.590671296297"/>
  </r>
  <r>
    <s v="78501317166"/>
    <s v="ILYA MUROMETS"/>
    <s v="8866333"/>
    <x v="2"/>
    <s v="Azov"/>
    <d v="2011-07-16T00:00:00"/>
    <x v="0"/>
    <x v="4"/>
    <x v="1892"/>
    <s v="Wheat"/>
    <s v="Wheat"/>
    <n v="4892"/>
    <s v="METRIC TONS"/>
    <x v="5"/>
    <s v="Europe - Eastern"/>
    <s v="Southern Federal District"/>
    <s v=""/>
    <s v=""/>
    <m/>
    <s v="Egypt"/>
    <s v="Africa"/>
    <s v=""/>
    <s v=""/>
    <s v=""/>
    <d v="2011-07-20T00:00:00"/>
    <s v=""/>
    <s v=""/>
    <s v=""/>
    <s v=""/>
    <s v=""/>
    <s v=""/>
    <s v=""/>
    <s v=""/>
    <s v=""/>
    <s v="C}BG7309459339"/>
    <s v=""/>
    <s v=""/>
    <m/>
    <m/>
    <s v=""/>
    <s v=""/>
    <s v=""/>
    <s v="Sailed"/>
    <s v=""/>
    <s v=""/>
    <n v="42033.590671296297"/>
  </r>
  <r>
    <s v="78501319787"/>
    <s v=""/>
    <s v=""/>
    <x v="2"/>
    <s v="Novorossiysk"/>
    <d v="2011-07-16T00:00:00"/>
    <x v="0"/>
    <x v="0"/>
    <x v="1892"/>
    <s v="Wheat"/>
    <s v="Wheat"/>
    <n v="35000"/>
    <s v="METRIC TONS"/>
    <x v="2"/>
    <s v="Europe - Eastern"/>
    <s v="Southern Federal District"/>
    <s v=""/>
    <s v=""/>
    <d v="2011-07-14T00:00:00"/>
    <s v="Egypt"/>
    <s v="Africa"/>
    <s v=""/>
    <s v=""/>
    <s v=""/>
    <d v="2011-07-20T00:00:00"/>
    <s v=""/>
    <s v=""/>
    <s v=""/>
    <s v=""/>
    <s v=""/>
    <s v=""/>
    <s v=""/>
    <s v=""/>
    <s v=""/>
    <s v=""/>
    <s v=""/>
    <s v=""/>
    <m/>
    <m/>
    <s v=""/>
    <s v=""/>
    <s v=""/>
    <s v="Sailed"/>
    <s v=""/>
    <s v="Russian Federation"/>
    <n v="42033.590740740743"/>
  </r>
  <r>
    <s v="78501317176"/>
    <s v="ASIA PEARL V"/>
    <s v="9502788"/>
    <x v="2"/>
    <s v="Novorossiysk"/>
    <d v="2011-07-15T00:00:00"/>
    <x v="0"/>
    <x v="1"/>
    <x v="1893"/>
    <s v="Wheat"/>
    <s v="Wheat"/>
    <n v="32922"/>
    <s v="METRIC TONS"/>
    <x v="2"/>
    <s v="Europe - Eastern"/>
    <s v="Southern Federal District"/>
    <s v=""/>
    <s v=""/>
    <m/>
    <s v="Egypt"/>
    <s v="Africa"/>
    <s v=""/>
    <s v=""/>
    <s v=""/>
    <d v="2011-07-19T00:00:00"/>
    <s v=""/>
    <s v=""/>
    <s v=""/>
    <s v=""/>
    <s v=""/>
    <s v=""/>
    <s v=""/>
    <s v=""/>
    <s v=""/>
    <s v="C}BH7309504826"/>
    <s v=""/>
    <s v=""/>
    <m/>
    <m/>
    <s v=""/>
    <s v=""/>
    <s v=""/>
    <s v="Sailed"/>
    <s v=""/>
    <s v=""/>
    <n v="42033.590671296297"/>
  </r>
  <r>
    <s v="78501320832"/>
    <s v="MIGHTY CHRISTOS"/>
    <s v="9134995"/>
    <x v="15"/>
    <s v="Bangor"/>
    <d v="2011-07-14T00:00:00"/>
    <x v="0"/>
    <x v="4"/>
    <x v="1894"/>
    <s v="Wheat"/>
    <s v="Wheat"/>
    <n v="64677"/>
    <s v="METRIC TONS"/>
    <x v="19"/>
    <s v="America - North"/>
    <s v="Maine"/>
    <s v=""/>
    <s v=""/>
    <m/>
    <s v="Egypt"/>
    <s v="Africa"/>
    <s v=""/>
    <s v=""/>
    <s v=""/>
    <d v="2011-07-26T00:00:00"/>
    <s v=""/>
    <s v=""/>
    <s v=""/>
    <s v=""/>
    <s v=""/>
    <s v=""/>
    <s v=""/>
    <s v=""/>
    <s v=""/>
    <s v="C}BP7309475221"/>
    <s v=""/>
    <s v=""/>
    <m/>
    <m/>
    <s v=""/>
    <s v=""/>
    <s v=""/>
    <s v="Sailed"/>
    <s v=""/>
    <s v=""/>
    <n v="42034.127847222226"/>
  </r>
  <r>
    <s v="78501316626"/>
    <s v="ELENA B"/>
    <s v="7721330"/>
    <x v="2"/>
    <s v="Novorossiysk"/>
    <d v="2011-07-14T00:00:00"/>
    <x v="0"/>
    <x v="0"/>
    <x v="1895"/>
    <s v="Wheat"/>
    <s v="Wheat"/>
    <n v="23000"/>
    <s v="METRIC TONS"/>
    <x v="2"/>
    <s v="Europe - Eastern"/>
    <s v="Southern Federal District"/>
    <s v=""/>
    <s v=""/>
    <d v="2011-07-13T00:00:00"/>
    <s v="Egypt"/>
    <s v="Africa"/>
    <s v=""/>
    <s v=""/>
    <s v=""/>
    <d v="2011-07-18T00:00:00"/>
    <s v=""/>
    <s v=""/>
    <s v=""/>
    <s v=""/>
    <s v=""/>
    <s v=""/>
    <s v=""/>
    <s v=""/>
    <s v=""/>
    <s v="C}BZ7309437109"/>
    <s v=""/>
    <s v=""/>
    <m/>
    <m/>
    <s v=""/>
    <s v=""/>
    <s v=""/>
    <s v="Sailed"/>
    <s v=""/>
    <s v="Russian Federation"/>
    <n v="42033.59065972222"/>
  </r>
  <r>
    <s v="78501311294"/>
    <s v="PALMALI VOYAGER"/>
    <s v="9324801"/>
    <x v="2"/>
    <s v="Rostov-on-Don"/>
    <d v="2011-07-10T00:00:00"/>
    <x v="0"/>
    <x v="0"/>
    <x v="1896"/>
    <s v="Wheat"/>
    <s v="Wheat"/>
    <n v="5500"/>
    <s v="METRIC TONS"/>
    <x v="3"/>
    <s v="Europe - Eastern"/>
    <s v="Southern Federal District"/>
    <s v=""/>
    <s v=""/>
    <d v="2011-05-10T00:00:00"/>
    <s v="Egypt"/>
    <s v="Africa"/>
    <s v=""/>
    <s v=""/>
    <s v=""/>
    <d v="2011-07-14T00:00:00"/>
    <s v=""/>
    <s v=""/>
    <s v=""/>
    <s v=""/>
    <s v=""/>
    <s v=""/>
    <s v=""/>
    <s v=""/>
    <s v=""/>
    <s v="C}BG7309489842"/>
    <s v=""/>
    <s v=""/>
    <m/>
    <m/>
    <s v=""/>
    <s v=""/>
    <s v=""/>
    <s v="Sailed"/>
    <s v=""/>
    <s v="Russian Federation"/>
    <n v="42033.590486111112"/>
  </r>
  <r>
    <s v="78501309662"/>
    <s v="JOANNA A"/>
    <s v="8202513"/>
    <x v="0"/>
    <s v="Odessa"/>
    <d v="2011-07-10T00:00:00"/>
    <x v="0"/>
    <x v="1"/>
    <x v="1897"/>
    <s v="Wheat"/>
    <s v="Wheat"/>
    <n v="15009"/>
    <s v="METRIC TONS"/>
    <x v="0"/>
    <s v="Europe - Eastern"/>
    <s v="Odessa"/>
    <s v=""/>
    <s v=""/>
    <d v="2011-06-10T00:00:00"/>
    <s v="Egypt"/>
    <s v="Africa"/>
    <s v=""/>
    <s v=""/>
    <s v=""/>
    <d v="2011-07-13T00:00:00"/>
    <s v=""/>
    <s v=""/>
    <s v=""/>
    <s v=""/>
    <s v=""/>
    <s v=""/>
    <s v=""/>
    <s v=""/>
    <s v=""/>
    <s v="C}BH7309445277"/>
    <s v=""/>
    <s v=""/>
    <m/>
    <m/>
    <s v=""/>
    <s v=""/>
    <s v=""/>
    <s v="Sailed"/>
    <s v=""/>
    <s v="Ukraine"/>
    <n v="42033.590439814812"/>
  </r>
  <r>
    <s v="78501311295"/>
    <s v="RODION OSLYABYA"/>
    <s v="8891560"/>
    <x v="2"/>
    <s v="Rostov-on-Don"/>
    <d v="2011-07-10T00:00:00"/>
    <x v="0"/>
    <x v="0"/>
    <x v="1896"/>
    <s v="Wheat"/>
    <s v="Wheat"/>
    <n v="4500"/>
    <s v="METRIC TONS"/>
    <x v="3"/>
    <s v="Europe - Eastern"/>
    <s v="Southern Federal District"/>
    <s v=""/>
    <s v=""/>
    <d v="2011-05-10T00:00:00"/>
    <s v="Egypt"/>
    <s v="Africa"/>
    <s v=""/>
    <s v=""/>
    <s v=""/>
    <d v="2011-07-14T00:00:00"/>
    <s v=""/>
    <s v=""/>
    <s v=""/>
    <s v=""/>
    <s v=""/>
    <s v=""/>
    <s v=""/>
    <s v=""/>
    <s v=""/>
    <s v="C}BG7309460739"/>
    <s v=""/>
    <s v=""/>
    <m/>
    <m/>
    <s v=""/>
    <s v=""/>
    <s v=""/>
    <s v="Sailed"/>
    <s v=""/>
    <s v="Russian Federation"/>
    <n v="42033.590486111112"/>
  </r>
  <r>
    <s v="78501327254"/>
    <s v=""/>
    <s v=""/>
    <x v="2"/>
    <s v="Novorossiysk"/>
    <d v="2011-07-10T00:00:00"/>
    <x v="0"/>
    <x v="0"/>
    <x v="1896"/>
    <s v="Wheat"/>
    <s v="Wheat"/>
    <n v="63000"/>
    <s v="METRIC TONS"/>
    <x v="2"/>
    <s v="Europe - Eastern"/>
    <s v="Southern Federal District"/>
    <s v=""/>
    <s v=""/>
    <d v="2011-09-30T00:00:00"/>
    <s v="Egypt"/>
    <s v="Africa"/>
    <s v=""/>
    <s v=""/>
    <s v=""/>
    <d v="2011-07-14T00:00:00"/>
    <s v=""/>
    <s v=""/>
    <s v=""/>
    <s v=""/>
    <s v=""/>
    <s v=""/>
    <s v=""/>
    <s v=""/>
    <s v=""/>
    <s v=""/>
    <s v=""/>
    <s v=""/>
    <m/>
    <m/>
    <s v=""/>
    <s v=""/>
    <s v=""/>
    <s v="Sailed"/>
    <s v=""/>
    <s v="Russian Federation"/>
    <n v="42033.590960648151"/>
  </r>
  <r>
    <s v="78501311105"/>
    <s v="MEROVING"/>
    <s v="9453614"/>
    <x v="2"/>
    <s v="Taganrog"/>
    <d v="2011-07-09T00:00:00"/>
    <x v="0"/>
    <x v="0"/>
    <x v="1897"/>
    <s v="Wheat"/>
    <s v="Wheat"/>
    <n v="7000"/>
    <s v="METRIC TONS"/>
    <x v="5"/>
    <s v="Europe - Eastern"/>
    <s v="Southern Federal District"/>
    <s v=""/>
    <s v=""/>
    <d v="2011-06-09T00:00:00"/>
    <s v="Egypt"/>
    <s v="Africa"/>
    <s v=""/>
    <s v=""/>
    <s v=""/>
    <d v="2011-07-13T00:00:00"/>
    <s v=""/>
    <s v=""/>
    <s v=""/>
    <s v=""/>
    <s v=""/>
    <s v=""/>
    <s v=""/>
    <s v=""/>
    <s v=""/>
    <s v="C}BG7309500827"/>
    <s v=""/>
    <s v=""/>
    <m/>
    <m/>
    <s v=""/>
    <s v=""/>
    <s v=""/>
    <s v="Sailed"/>
    <s v=""/>
    <s v="Russian Federation"/>
    <n v="42033.590486111112"/>
  </r>
  <r>
    <s v="78501327173"/>
    <s v=""/>
    <s v=""/>
    <x v="2"/>
    <s v="Novorossiysk"/>
    <d v="2011-07-09T00:00:00"/>
    <x v="0"/>
    <x v="0"/>
    <x v="1897"/>
    <s v="Wheat"/>
    <s v="Wheat"/>
    <n v="35000"/>
    <s v="METRIC TONS"/>
    <x v="2"/>
    <s v="Europe - Eastern"/>
    <s v="Southern Federal District"/>
    <s v=""/>
    <s v=""/>
    <d v="2011-05-09T00:00:00"/>
    <s v="Egypt"/>
    <s v="Africa"/>
    <s v=""/>
    <s v=""/>
    <s v=""/>
    <d v="2011-07-13T00:00:00"/>
    <s v=""/>
    <s v=""/>
    <s v=""/>
    <s v=""/>
    <s v=""/>
    <s v=""/>
    <s v=""/>
    <s v=""/>
    <s v=""/>
    <s v=""/>
    <s v=""/>
    <s v=""/>
    <m/>
    <m/>
    <s v=""/>
    <s v=""/>
    <s v=""/>
    <s v="Sailed"/>
    <s v=""/>
    <s v="Russian Federation"/>
    <n v="42033.590960648151"/>
  </r>
  <r>
    <s v="78501311106"/>
    <s v="VOLGA-4004"/>
    <s v="8720216"/>
    <x v="2"/>
    <s v="Taganrog"/>
    <d v="2011-07-09T00:00:00"/>
    <x v="0"/>
    <x v="0"/>
    <x v="1897"/>
    <s v="Wheat"/>
    <s v="Wheat"/>
    <n v="5300"/>
    <s v="METRIC TONS"/>
    <x v="5"/>
    <s v="Europe - Eastern"/>
    <s v="Southern Federal District"/>
    <s v=""/>
    <s v=""/>
    <d v="2011-06-09T00:00:00"/>
    <s v="Egypt"/>
    <s v="Africa"/>
    <s v=""/>
    <s v=""/>
    <s v=""/>
    <d v="2011-07-13T00:00:00"/>
    <s v=""/>
    <s v=""/>
    <s v=""/>
    <s v=""/>
    <s v=""/>
    <s v=""/>
    <s v=""/>
    <s v=""/>
    <s v=""/>
    <s v="C}BG7309454325"/>
    <s v=""/>
    <s v=""/>
    <m/>
    <m/>
    <s v=""/>
    <s v=""/>
    <s v=""/>
    <s v="Sailed"/>
    <s v=""/>
    <s v="Russian Federation"/>
    <n v="42033.590486111112"/>
  </r>
  <r>
    <s v="78501311041"/>
    <s v="CHELSEA-4"/>
    <s v="9386146"/>
    <x v="2"/>
    <s v="Yeisk"/>
    <d v="2011-07-08T00:00:00"/>
    <x v="0"/>
    <x v="0"/>
    <x v="1898"/>
    <s v="Wheat"/>
    <s v="Wheat"/>
    <n v="5497"/>
    <s v="METRIC TONS"/>
    <x v="2"/>
    <s v="Europe - Eastern"/>
    <s v="Southern Federal District"/>
    <s v=""/>
    <s v=""/>
    <d v="2011-05-08T00:00:00"/>
    <s v="Egypt"/>
    <s v="Africa"/>
    <s v=""/>
    <s v=""/>
    <s v=""/>
    <d v="2011-07-12T00:00:00"/>
    <s v=""/>
    <s v=""/>
    <s v=""/>
    <s v=""/>
    <s v=""/>
    <s v=""/>
    <s v=""/>
    <s v=""/>
    <s v=""/>
    <s v="C}BG7309495028"/>
    <s v=""/>
    <s v=""/>
    <m/>
    <m/>
    <s v=""/>
    <s v=""/>
    <s v=""/>
    <s v="Sailed"/>
    <s v=""/>
    <s v="Russian Federation"/>
    <n v="42033.590486111112"/>
  </r>
  <r>
    <s v="78501316629"/>
    <s v=""/>
    <s v=""/>
    <x v="2"/>
    <s v="Yeisk"/>
    <d v="2011-07-07T00:00:00"/>
    <x v="0"/>
    <x v="0"/>
    <x v="1899"/>
    <s v="Wheat"/>
    <s v="Wheat"/>
    <n v="3300"/>
    <s v="METRIC TONS"/>
    <x v="2"/>
    <s v="Europe - Eastern"/>
    <s v="Southern Federal District"/>
    <s v=""/>
    <s v=""/>
    <d v="2011-05-07T00:00:00"/>
    <s v="Egypt"/>
    <s v="Africa"/>
    <s v=""/>
    <s v=""/>
    <s v=""/>
    <d v="2011-07-11T00:00:00"/>
    <s v=""/>
    <s v=""/>
    <s v=""/>
    <s v=""/>
    <s v=""/>
    <s v=""/>
    <s v=""/>
    <s v=""/>
    <s v=""/>
    <s v=""/>
    <s v=""/>
    <s v=""/>
    <m/>
    <m/>
    <s v=""/>
    <s v=""/>
    <s v=""/>
    <s v="Sailed"/>
    <s v=""/>
    <s v="Russian Federation"/>
    <n v="42033.59065972222"/>
  </r>
  <r>
    <s v="78501309319"/>
    <s v=""/>
    <s v=""/>
    <x v="2"/>
    <s v="Taganrog"/>
    <d v="2011-07-07T00:00:00"/>
    <x v="0"/>
    <x v="0"/>
    <x v="1899"/>
    <s v="Wheat"/>
    <s v="Wheat"/>
    <n v="5000"/>
    <s v="METRIC TONS"/>
    <x v="5"/>
    <s v="Europe - Eastern"/>
    <s v="Southern Federal District"/>
    <s v=""/>
    <s v=""/>
    <d v="2011-05-07T00:00:00"/>
    <s v="Egypt"/>
    <s v="Africa"/>
    <s v=""/>
    <s v=""/>
    <s v=""/>
    <d v="2011-07-11T00:00:00"/>
    <s v=""/>
    <s v=""/>
    <s v=""/>
    <s v=""/>
    <s v=""/>
    <s v=""/>
    <s v=""/>
    <s v=""/>
    <s v=""/>
    <s v=""/>
    <s v=""/>
    <s v=""/>
    <m/>
    <m/>
    <s v=""/>
    <s v=""/>
    <s v=""/>
    <s v="Sailed"/>
    <s v=""/>
    <s v="Russian Federation"/>
    <n v="42033.590428240743"/>
  </r>
  <r>
    <s v="78501320835"/>
    <s v="LADY SADIKA"/>
    <s v="8307040"/>
    <x v="2"/>
    <s v="Novorossiysk"/>
    <d v="2011-07-04T00:00:00"/>
    <x v="0"/>
    <x v="2"/>
    <x v="1900"/>
    <s v="Wheat"/>
    <s v="Wheat"/>
    <n v="36478"/>
    <s v="METRIC TONS"/>
    <x v="2"/>
    <s v="Europe - Eastern"/>
    <s v="Southern Federal District"/>
    <s v=""/>
    <s v=""/>
    <m/>
    <s v="Egypt"/>
    <s v="Africa"/>
    <s v=""/>
    <s v=""/>
    <s v=""/>
    <d v="2011-07-08T00:00:00"/>
    <s v=""/>
    <s v=""/>
    <s v=""/>
    <s v=""/>
    <s v=""/>
    <s v=""/>
    <s v=""/>
    <s v=""/>
    <s v=""/>
    <s v="C}BH7309447134"/>
    <s v=""/>
    <s v=""/>
    <m/>
    <m/>
    <s v=""/>
    <s v=""/>
    <s v=""/>
    <s v="Sailed"/>
    <s v=""/>
    <s v=""/>
    <n v="42033.590763888889"/>
  </r>
  <r>
    <s v="78501320829"/>
    <s v="FULL SPRING"/>
    <s v="9064451"/>
    <x v="13"/>
    <s v="Alcan"/>
    <d v="2011-06-13T00:00:00"/>
    <x v="0"/>
    <x v="4"/>
    <x v="1901"/>
    <s v="Wheat"/>
    <s v="Wheat"/>
    <n v="55000"/>
    <s v="METRIC TONS"/>
    <x v="19"/>
    <s v="America - North"/>
    <s v=""/>
    <s v=""/>
    <s v=""/>
    <m/>
    <s v="Egypt"/>
    <s v="Africa"/>
    <s v=""/>
    <s v=""/>
    <s v=""/>
    <d v="2011-06-25T00:00:00"/>
    <s v=""/>
    <s v=""/>
    <s v=""/>
    <s v=""/>
    <s v=""/>
    <s v=""/>
    <s v=""/>
    <s v=""/>
    <s v=""/>
    <s v="C}BP7309470370"/>
    <s v=""/>
    <s v=""/>
    <m/>
    <m/>
    <s v=""/>
    <s v=""/>
    <s v=""/>
    <s v="Sailed"/>
    <s v=""/>
    <s v=""/>
    <n v="42034.127847222226"/>
  </r>
  <r>
    <s v="78501311233"/>
    <s v=""/>
    <s v=""/>
    <x v="2"/>
    <s v="Azov"/>
    <d v="2011-06-10T00:00:00"/>
    <x v="0"/>
    <x v="0"/>
    <x v="1902"/>
    <s v="Wheat"/>
    <s v="Wheat"/>
    <n v="3124"/>
    <s v="METRIC TONS"/>
    <x v="5"/>
    <s v="Europe - Eastern"/>
    <s v="Southern Federal District"/>
    <s v=""/>
    <s v=""/>
    <d v="2011-04-10T00:00:00"/>
    <s v="Egypt"/>
    <s v="Africa"/>
    <s v=""/>
    <s v=""/>
    <s v=""/>
    <d v="2011-06-14T00:00:00"/>
    <s v=""/>
    <s v=""/>
    <s v=""/>
    <s v=""/>
    <s v=""/>
    <s v=""/>
    <s v=""/>
    <s v=""/>
    <s v=""/>
    <s v=""/>
    <s v=""/>
    <s v=""/>
    <m/>
    <m/>
    <s v=""/>
    <s v=""/>
    <s v=""/>
    <s v="Sailed"/>
    <s v=""/>
    <s v="Russian Federation"/>
    <n v="42033.590486111112"/>
  </r>
  <r>
    <s v="78501327416"/>
    <s v=""/>
    <s v=""/>
    <x v="2"/>
    <s v="Tuapse"/>
    <d v="2011-06-10T00:00:00"/>
    <x v="0"/>
    <x v="0"/>
    <x v="1902"/>
    <s v="Wheat"/>
    <s v="Wheat"/>
    <n v="15775"/>
    <s v="METRIC TONS"/>
    <x v="2"/>
    <s v="Europe - Eastern"/>
    <s v="Southern Federal District"/>
    <s v=""/>
    <s v=""/>
    <d v="2011-09-28T00:00:00"/>
    <s v="Egypt"/>
    <s v="Africa"/>
    <s v=""/>
    <s v=""/>
    <s v=""/>
    <d v="2011-06-14T00:00:00"/>
    <s v=""/>
    <s v=""/>
    <s v=""/>
    <s v=""/>
    <s v=""/>
    <s v=""/>
    <s v=""/>
    <s v=""/>
    <s v=""/>
    <s v=""/>
    <s v=""/>
    <s v=""/>
    <m/>
    <m/>
    <s v=""/>
    <s v=""/>
    <s v=""/>
    <s v="Sailed"/>
    <s v=""/>
    <s v="Russian Federation"/>
    <n v="42033.59097222222"/>
  </r>
  <r>
    <s v="78501309473"/>
    <s v="BALTIC STAR"/>
    <s v="8417754"/>
    <x v="0"/>
    <s v="Odessa"/>
    <d v="2011-06-09T00:00:00"/>
    <x v="0"/>
    <x v="2"/>
    <x v="1903"/>
    <s v="Wheat"/>
    <s v="Wheat"/>
    <n v="33000"/>
    <s v="METRIC TONS"/>
    <x v="0"/>
    <s v="Europe - Eastern"/>
    <s v="Odessa"/>
    <s v=""/>
    <s v=""/>
    <d v="2011-04-09T00:00:00"/>
    <s v="Egypt"/>
    <s v="Africa"/>
    <s v=""/>
    <s v=""/>
    <s v=""/>
    <d v="2011-06-13T00:00:00"/>
    <s v=""/>
    <s v=""/>
    <s v=""/>
    <s v=""/>
    <s v=""/>
    <s v=""/>
    <s v=""/>
    <s v=""/>
    <s v=""/>
    <s v="C}BH7309449725"/>
    <s v=""/>
    <s v=""/>
    <m/>
    <m/>
    <s v=""/>
    <s v=""/>
    <s v=""/>
    <s v="Sailed"/>
    <s v=""/>
    <s v="Ukraine"/>
    <n v="42033.590428240743"/>
  </r>
  <r>
    <s v="78501309851"/>
    <s v="CHRISTINA B"/>
    <s v="9304162"/>
    <x v="6"/>
    <s v=""/>
    <m/>
    <x v="0"/>
    <x v="6"/>
    <x v="1904"/>
    <s v="Wheat"/>
    <s v="Wheat"/>
    <n v="63000"/>
    <s v="METRIC TONS"/>
    <x v="8"/>
    <s v="Oceania"/>
    <s v=""/>
    <s v=""/>
    <s v=""/>
    <m/>
    <s v="Egypt"/>
    <s v="Africa"/>
    <s v=""/>
    <s v=""/>
    <s v=""/>
    <d v="2011-06-09T00:00:00"/>
    <s v=""/>
    <s v=""/>
    <s v=""/>
    <s v=""/>
    <s v=""/>
    <s v=""/>
    <s v=""/>
    <s v=""/>
    <s v=""/>
    <s v="C}BO7309488048"/>
    <s v=""/>
    <s v=""/>
    <m/>
    <m/>
    <s v=""/>
    <s v=""/>
    <s v=""/>
    <s v="Sailed"/>
    <s v=""/>
    <s v=""/>
    <n v="42013.334236111114"/>
  </r>
  <r>
    <s v="78501326920"/>
    <s v=""/>
    <s v=""/>
    <x v="2"/>
    <s v="Novorossiysk"/>
    <d v="2011-06-09T00:00:00"/>
    <x v="0"/>
    <x v="0"/>
    <x v="1903"/>
    <s v="Wheat"/>
    <s v="Wheat"/>
    <n v="63000"/>
    <s v="METRIC TONS"/>
    <x v="2"/>
    <s v="Europe - Eastern"/>
    <s v="Southern Federal District"/>
    <s v=""/>
    <s v=""/>
    <d v="2011-08-25T00:00:00"/>
    <s v="Egypt"/>
    <s v="Africa"/>
    <s v=""/>
    <s v=""/>
    <s v=""/>
    <d v="2011-06-13T00:00:00"/>
    <s v=""/>
    <s v=""/>
    <s v=""/>
    <s v=""/>
    <s v=""/>
    <s v=""/>
    <s v=""/>
    <s v=""/>
    <s v=""/>
    <s v=""/>
    <s v=""/>
    <s v=""/>
    <m/>
    <m/>
    <s v=""/>
    <s v=""/>
    <s v=""/>
    <s v="Sailed"/>
    <s v=""/>
    <s v="Russian Federation"/>
    <n v="42033.590949074074"/>
  </r>
  <r>
    <s v="78501319684"/>
    <s v=""/>
    <s v=""/>
    <x v="2"/>
    <s v="Novorossiysk"/>
    <d v="2011-06-08T00:00:00"/>
    <x v="0"/>
    <x v="0"/>
    <x v="1905"/>
    <s v="Wheat"/>
    <s v="Wheat"/>
    <n v="63000"/>
    <s v="METRIC TONS"/>
    <x v="2"/>
    <s v="Europe - Eastern"/>
    <s v="Southern Federal District"/>
    <s v=""/>
    <s v=""/>
    <d v="2011-03-08T00:00:00"/>
    <s v="Egypt"/>
    <s v="Africa"/>
    <s v=""/>
    <s v=""/>
    <s v=""/>
    <d v="2011-06-12T00:00:00"/>
    <s v=""/>
    <s v=""/>
    <s v=""/>
    <s v=""/>
    <s v=""/>
    <s v=""/>
    <s v=""/>
    <s v=""/>
    <s v=""/>
    <s v=""/>
    <s v=""/>
    <s v=""/>
    <m/>
    <m/>
    <s v=""/>
    <s v=""/>
    <s v=""/>
    <s v="Sailed"/>
    <s v=""/>
    <s v="Russian Federation"/>
    <n v="42033.590740740743"/>
  </r>
  <r>
    <s v="78501309917"/>
    <s v="MARITSA"/>
    <s v="9279783"/>
    <x v="2"/>
    <s v="Novorossiysk"/>
    <d v="2011-06-06T00:00:00"/>
    <x v="0"/>
    <x v="4"/>
    <x v="1906"/>
    <s v="Wheat"/>
    <s v="Wheat"/>
    <n v="40000"/>
    <s v="METRIC TONS"/>
    <x v="2"/>
    <s v="Europe - Eastern"/>
    <s v="Southern Federal District"/>
    <s v=""/>
    <s v=""/>
    <m/>
    <s v="Egypt"/>
    <s v="Africa"/>
    <s v=""/>
    <s v=""/>
    <s v=""/>
    <d v="2011-06-10T00:00:00"/>
    <s v=""/>
    <s v=""/>
    <s v=""/>
    <s v=""/>
    <s v=""/>
    <s v=""/>
    <s v=""/>
    <s v=""/>
    <s v=""/>
    <s v="C}BO7309486029"/>
    <s v=""/>
    <s v=""/>
    <m/>
    <m/>
    <s v=""/>
    <s v=""/>
    <s v=""/>
    <s v="Sailed"/>
    <s v=""/>
    <s v=""/>
    <n v="42033.590451388889"/>
  </r>
  <r>
    <s v="78501309918"/>
    <s v="RUSICH-8"/>
    <s v="9368209"/>
    <x v="2"/>
    <s v="Novorossiysk"/>
    <d v="2011-06-06T00:00:00"/>
    <x v="0"/>
    <x v="4"/>
    <x v="1906"/>
    <s v="Wheat"/>
    <s v="Wheat"/>
    <n v="4222"/>
    <s v="METRIC TONS"/>
    <x v="2"/>
    <s v="Europe - Eastern"/>
    <s v="Southern Federal District"/>
    <s v=""/>
    <s v=""/>
    <m/>
    <s v="Egypt"/>
    <s v="Africa"/>
    <s v=""/>
    <s v=""/>
    <s v=""/>
    <d v="2011-06-10T00:00:00"/>
    <s v=""/>
    <s v=""/>
    <s v=""/>
    <s v=""/>
    <s v=""/>
    <s v=""/>
    <s v=""/>
    <s v=""/>
    <s v=""/>
    <s v="C}BG7309493484"/>
    <s v=""/>
    <s v=""/>
    <m/>
    <m/>
    <s v=""/>
    <s v=""/>
    <s v=""/>
    <s v="Sailed"/>
    <s v=""/>
    <s v=""/>
    <n v="42033.590451388889"/>
  </r>
  <r>
    <s v="78501309853"/>
    <s v="WU YI HAI"/>
    <s v="9488217"/>
    <x v="2"/>
    <s v="Novorossiysk"/>
    <d v="2011-06-06T00:00:00"/>
    <x v="0"/>
    <x v="4"/>
    <x v="1906"/>
    <s v="Wheat"/>
    <s v="Wheat"/>
    <n v="47509"/>
    <s v="METRIC TONS"/>
    <x v="2"/>
    <s v="Europe - Eastern"/>
    <s v="Southern Federal District"/>
    <s v=""/>
    <s v=""/>
    <m/>
    <s v="Egypt"/>
    <s v="Africa"/>
    <s v=""/>
    <s v=""/>
    <s v=""/>
    <d v="2011-06-10T00:00:00"/>
    <s v=""/>
    <s v=""/>
    <s v=""/>
    <s v=""/>
    <s v=""/>
    <s v=""/>
    <s v=""/>
    <s v=""/>
    <s v=""/>
    <s v="C}BH7309503653"/>
    <s v=""/>
    <s v=""/>
    <m/>
    <m/>
    <s v=""/>
    <s v=""/>
    <s v=""/>
    <s v="Sailed"/>
    <s v=""/>
    <s v=""/>
    <n v="42033.590439814812"/>
  </r>
  <r>
    <s v="78501311482"/>
    <s v="PRIME"/>
    <s v="8943088"/>
    <x v="2"/>
    <s v="Rostov-on-Don"/>
    <d v="2011-05-12T00:00:00"/>
    <x v="0"/>
    <x v="0"/>
    <x v="1907"/>
    <s v="Wheat"/>
    <s v="Wheat"/>
    <n v="3000"/>
    <s v="METRIC TONS"/>
    <x v="3"/>
    <s v="Europe - Eastern"/>
    <s v="Southern Federal District"/>
    <s v=""/>
    <s v=""/>
    <d v="2011-04-12T00:00:00"/>
    <s v="Egypt"/>
    <s v="Africa"/>
    <s v=""/>
    <s v=""/>
    <s v=""/>
    <d v="2011-05-16T00:00:00"/>
    <s v=""/>
    <s v=""/>
    <s v=""/>
    <s v=""/>
    <s v=""/>
    <s v=""/>
    <s v=""/>
    <s v=""/>
    <s v=""/>
    <s v="C}BG7309526369"/>
    <s v=""/>
    <s v=""/>
    <m/>
    <m/>
    <s v=""/>
    <s v=""/>
    <s v=""/>
    <s v="Sailed"/>
    <s v=""/>
    <s v="Russian Federation"/>
    <n v="42033.590497685182"/>
  </r>
  <r>
    <s v="78501327603"/>
    <s v="AODABAO"/>
    <s v="9086928"/>
    <x v="2"/>
    <s v="Novorossiysk"/>
    <d v="2011-05-11T00:00:00"/>
    <x v="0"/>
    <x v="0"/>
    <x v="1908"/>
    <s v="Wheat"/>
    <s v="Wheat"/>
    <n v="63000"/>
    <s v="METRIC TONS"/>
    <x v="2"/>
    <s v="Europe - Eastern"/>
    <s v="Southern Federal District"/>
    <s v=""/>
    <s v=""/>
    <d v="2011-02-11T00:00:00"/>
    <s v="Egypt"/>
    <s v="Africa"/>
    <s v=""/>
    <s v=""/>
    <s v=""/>
    <d v="2011-05-15T00:00:00"/>
    <s v=""/>
    <s v=""/>
    <s v=""/>
    <s v=""/>
    <s v=""/>
    <s v=""/>
    <s v=""/>
    <s v=""/>
    <s v=""/>
    <s v="C}BP7309471843"/>
    <s v=""/>
    <s v=""/>
    <m/>
    <m/>
    <s v=""/>
    <s v=""/>
    <s v=""/>
    <s v="Sailed"/>
    <s v=""/>
    <s v="Russian Federation"/>
    <n v="42033.59097222222"/>
  </r>
  <r>
    <s v="78501327252"/>
    <s v=""/>
    <s v=""/>
    <x v="2"/>
    <s v="Novorossiysk"/>
    <d v="2011-05-10T00:00:00"/>
    <x v="0"/>
    <x v="0"/>
    <x v="1909"/>
    <s v="Wheat"/>
    <s v="Wheat"/>
    <n v="63000"/>
    <s v="METRIC TONS"/>
    <x v="2"/>
    <s v="Europe - Eastern"/>
    <s v="Southern Federal District"/>
    <s v=""/>
    <s v=""/>
    <d v="2011-09-28T00:00:00"/>
    <s v="Egypt"/>
    <s v="Africa"/>
    <s v=""/>
    <s v=""/>
    <s v=""/>
    <d v="2011-05-14T00:00:00"/>
    <s v=""/>
    <s v=""/>
    <s v=""/>
    <s v=""/>
    <s v=""/>
    <s v=""/>
    <s v=""/>
    <s v=""/>
    <s v=""/>
    <s v=""/>
    <s v=""/>
    <s v=""/>
    <m/>
    <m/>
    <s v=""/>
    <s v=""/>
    <s v=""/>
    <s v="Sailed"/>
    <s v=""/>
    <s v="Russian Federation"/>
    <n v="42033.590960648151"/>
  </r>
  <r>
    <s v="78501309622"/>
    <s v="VOLGO-BALT 190"/>
    <s v="8857928"/>
    <x v="2"/>
    <s v=""/>
    <d v="2011-05-08T00:00:00"/>
    <x v="0"/>
    <x v="0"/>
    <x v="1910"/>
    <s v="Wheat"/>
    <s v="Wheat"/>
    <n v="1025"/>
    <s v="METRIC TONS"/>
    <x v="3"/>
    <s v="Europe - Eastern"/>
    <s v=""/>
    <s v=""/>
    <s v=""/>
    <d v="2011-03-08T00:00:00"/>
    <s v="Egypt"/>
    <s v="Africa"/>
    <s v=""/>
    <s v=""/>
    <s v=""/>
    <d v="2011-05-13T00:00:00"/>
    <s v=""/>
    <s v=""/>
    <s v=""/>
    <s v=""/>
    <s v=""/>
    <s v=""/>
    <s v=""/>
    <s v=""/>
    <s v=""/>
    <s v="C}BG7309458844"/>
    <s v=""/>
    <s v=""/>
    <m/>
    <m/>
    <s v=""/>
    <s v=""/>
    <s v=""/>
    <s v="Sailed"/>
    <s v=""/>
    <s v="Russian Federation"/>
    <n v="41992.522094907406"/>
  </r>
  <r>
    <s v="78501310986"/>
    <s v=""/>
    <s v=""/>
    <x v="2"/>
    <s v="Novorossiysk"/>
    <d v="2011-05-08T00:00:00"/>
    <x v="0"/>
    <x v="0"/>
    <x v="1911"/>
    <s v="Wheat"/>
    <s v="Wheat"/>
    <n v="63000"/>
    <s v="METRIC TONS"/>
    <x v="2"/>
    <s v="Europe - Eastern"/>
    <s v="Southern Federal District"/>
    <s v=""/>
    <s v=""/>
    <d v="2011-03-08T00:00:00"/>
    <s v="Egypt"/>
    <s v="Africa"/>
    <s v=""/>
    <s v=""/>
    <s v=""/>
    <d v="2011-05-12T00:00:00"/>
    <s v=""/>
    <s v=""/>
    <s v=""/>
    <s v=""/>
    <s v=""/>
    <s v=""/>
    <s v=""/>
    <s v=""/>
    <s v=""/>
    <s v=""/>
    <s v=""/>
    <s v=""/>
    <m/>
    <m/>
    <s v=""/>
    <s v=""/>
    <s v=""/>
    <s v="Sailed"/>
    <s v=""/>
    <s v="Russian Federation"/>
    <n v="42033.590474537035"/>
  </r>
  <r>
    <s v="78501315498"/>
    <s v=""/>
    <s v=""/>
    <x v="2"/>
    <s v="Yeisk"/>
    <d v="2011-05-07T00:00:00"/>
    <x v="0"/>
    <x v="0"/>
    <x v="1912"/>
    <s v="Wheat"/>
    <s v="Wheat"/>
    <n v="5111"/>
    <s v="METRIC TONS"/>
    <x v="2"/>
    <s v="Europe - Eastern"/>
    <s v="Southern Federal District"/>
    <s v=""/>
    <s v=""/>
    <d v="2011-03-07T00:00:00"/>
    <s v="Egypt"/>
    <s v="Africa"/>
    <s v=""/>
    <s v=""/>
    <s v=""/>
    <d v="2011-05-11T00:00:00"/>
    <s v=""/>
    <s v=""/>
    <s v=""/>
    <s v=""/>
    <s v=""/>
    <s v=""/>
    <s v=""/>
    <s v=""/>
    <s v=""/>
    <s v=""/>
    <s v=""/>
    <s v=""/>
    <m/>
    <m/>
    <s v=""/>
    <s v=""/>
    <s v=""/>
    <s v="Sailed"/>
    <s v=""/>
    <s v="Russian Federation"/>
    <n v="42033.590613425928"/>
  </r>
  <r>
    <s v="78501309128"/>
    <s v=""/>
    <s v=""/>
    <x v="2"/>
    <s v="Novorossiysk"/>
    <d v="2011-05-07T00:00:00"/>
    <x v="0"/>
    <x v="0"/>
    <x v="1912"/>
    <s v="Wheat"/>
    <s v="Wheat"/>
    <n v="33000"/>
    <s v="METRIC TONS"/>
    <x v="2"/>
    <s v="Europe - Eastern"/>
    <s v="Southern Federal District"/>
    <s v=""/>
    <s v=""/>
    <d v="2011-03-07T00:00:00"/>
    <s v="Egypt"/>
    <s v="Africa"/>
    <s v=""/>
    <s v=""/>
    <s v=""/>
    <d v="2011-05-11T00:00:00"/>
    <s v=""/>
    <s v=""/>
    <s v=""/>
    <s v=""/>
    <s v=""/>
    <s v=""/>
    <s v=""/>
    <s v=""/>
    <s v=""/>
    <s v=""/>
    <s v=""/>
    <s v=""/>
    <m/>
    <m/>
    <s v=""/>
    <s v=""/>
    <s v=""/>
    <s v="Sailed"/>
    <s v=""/>
    <s v="Russian Federation"/>
    <n v="42033.590428240743"/>
  </r>
  <r>
    <s v="78501309130"/>
    <s v="AZOV CONFIDENCE"/>
    <s v="9372602"/>
    <x v="2"/>
    <s v="Taganrog"/>
    <d v="2011-05-07T00:00:00"/>
    <x v="0"/>
    <x v="0"/>
    <x v="1912"/>
    <s v="Wheat"/>
    <s v="Wheat"/>
    <n v="7649"/>
    <s v="METRIC TONS"/>
    <x v="5"/>
    <s v="Europe - Eastern"/>
    <s v="Southern Federal District"/>
    <s v=""/>
    <s v=""/>
    <d v="2011-03-07T00:00:00"/>
    <s v="Egypt"/>
    <s v="Africa"/>
    <s v=""/>
    <s v=""/>
    <s v=""/>
    <d v="2011-05-11T00:00:00"/>
    <s v=""/>
    <s v=""/>
    <s v=""/>
    <s v=""/>
    <s v=""/>
    <s v=""/>
    <s v=""/>
    <s v=""/>
    <s v=""/>
    <s v="C}BG7309493838"/>
    <s v=""/>
    <s v=""/>
    <m/>
    <m/>
    <s v=""/>
    <s v=""/>
    <s v=""/>
    <s v="Sailed"/>
    <s v=""/>
    <s v="Russian Federation"/>
    <n v="42033.590428240743"/>
  </r>
  <r>
    <s v="78501315850"/>
    <s v=""/>
    <s v=""/>
    <x v="8"/>
    <s v="Dunkirk"/>
    <d v="2011-04-20T00:00:00"/>
    <x v="0"/>
    <x v="0"/>
    <x v="1913"/>
    <s v="Wheat"/>
    <s v="Wheat"/>
    <n v="63000"/>
    <s v="METRIC TONS"/>
    <x v="10"/>
    <s v="Europe - Western"/>
    <s v=""/>
    <s v=""/>
    <s v=""/>
    <d v="2011-04-20T00:00:00"/>
    <s v="Egypt"/>
    <s v="Africa"/>
    <s v=""/>
    <s v=""/>
    <s v=""/>
    <d v="2011-04-29T00:00:00"/>
    <s v=""/>
    <s v=""/>
    <s v=""/>
    <s v=""/>
    <s v=""/>
    <s v=""/>
    <s v=""/>
    <s v=""/>
    <s v=""/>
    <s v=""/>
    <s v=""/>
    <s v=""/>
    <m/>
    <m/>
    <s v=""/>
    <s v=""/>
    <s v=""/>
    <s v="Sailed"/>
    <s v=""/>
    <s v=""/>
    <n v="42033.590624999997"/>
  </r>
  <r>
    <s v="78501315829"/>
    <s v=""/>
    <s v=""/>
    <x v="8"/>
    <s v="Dunkirk"/>
    <d v="2011-04-17T00:00:00"/>
    <x v="0"/>
    <x v="0"/>
    <x v="1914"/>
    <s v="Wheat"/>
    <s v="Wheat"/>
    <n v="63000"/>
    <s v="METRIC TONS"/>
    <x v="10"/>
    <s v="Europe - Western"/>
    <s v=""/>
    <s v=""/>
    <s v=""/>
    <m/>
    <s v="Egypt"/>
    <s v="Africa"/>
    <s v=""/>
    <s v=""/>
    <s v=""/>
    <d v="2011-04-26T00:00:00"/>
    <s v=""/>
    <s v=""/>
    <s v=""/>
    <s v=""/>
    <s v=""/>
    <s v=""/>
    <s v=""/>
    <s v=""/>
    <s v=""/>
    <s v=""/>
    <s v=""/>
    <s v=""/>
    <m/>
    <m/>
    <s v=""/>
    <s v=""/>
    <s v=""/>
    <s v="Sailed"/>
    <s v=""/>
    <s v=""/>
    <n v="42033.590624999997"/>
  </r>
  <r>
    <s v="78501327761"/>
    <s v="ANDROS R"/>
    <s v="8125961"/>
    <x v="2"/>
    <s v="Novorossiysk"/>
    <d v="2011-04-12T00:00:00"/>
    <x v="0"/>
    <x v="0"/>
    <x v="1915"/>
    <s v="Wheat"/>
    <s v="Wheat"/>
    <n v="60000"/>
    <s v="METRIC TONS"/>
    <x v="2"/>
    <s v="Europe - Eastern"/>
    <s v="Southern Federal District"/>
    <s v=""/>
    <s v=""/>
    <d v="2011-01-12T00:00:00"/>
    <s v="Egypt"/>
    <s v="Africa"/>
    <s v=""/>
    <s v=""/>
    <s v=""/>
    <d v="2011-04-16T00:00:00"/>
    <s v=""/>
    <s v=""/>
    <s v=""/>
    <s v=""/>
    <s v=""/>
    <s v=""/>
    <s v=""/>
    <s v=""/>
    <s v=""/>
    <s v="C}BP7309444414"/>
    <s v=""/>
    <s v=""/>
    <m/>
    <m/>
    <s v=""/>
    <s v=""/>
    <s v=""/>
    <s v="Sailed"/>
    <s v=""/>
    <s v="Russian Federation"/>
    <n v="42033.590983796297"/>
  </r>
  <r>
    <s v="78501327611"/>
    <s v="SEA HOPE"/>
    <s v="9584748"/>
    <x v="2"/>
    <s v="Novorossiysk"/>
    <d v="2011-04-11T00:00:00"/>
    <x v="0"/>
    <x v="0"/>
    <x v="1916"/>
    <s v="Wheat"/>
    <s v="Wheat"/>
    <n v="60000"/>
    <s v="METRIC TONS"/>
    <x v="2"/>
    <s v="Europe - Eastern"/>
    <s v="Southern Federal District"/>
    <s v=""/>
    <s v=""/>
    <d v="2011-01-11T00:00:00"/>
    <s v="Egypt"/>
    <s v="Africa"/>
    <s v=""/>
    <s v=""/>
    <s v=""/>
    <d v="2011-04-15T00:00:00"/>
    <s v=""/>
    <s v=""/>
    <s v=""/>
    <s v=""/>
    <s v=""/>
    <s v=""/>
    <s v=""/>
    <s v=""/>
    <s v=""/>
    <s v="C}BO7309523495"/>
    <s v=""/>
    <s v=""/>
    <m/>
    <m/>
    <s v=""/>
    <s v=""/>
    <s v=""/>
    <s v="Sailed"/>
    <s v=""/>
    <s v="Russian Federation"/>
    <n v="42033.59097222222"/>
  </r>
  <r>
    <s v="78501327378"/>
    <s v=""/>
    <s v=""/>
    <x v="2"/>
    <s v="Novorossiysk"/>
    <d v="2011-04-10T00:00:00"/>
    <x v="0"/>
    <x v="0"/>
    <x v="1917"/>
    <s v="Wheat"/>
    <s v="Wheat"/>
    <n v="29700"/>
    <s v="METRIC TONS"/>
    <x v="2"/>
    <s v="Europe - Eastern"/>
    <s v="Southern Federal District"/>
    <s v=""/>
    <s v=""/>
    <d v="2011-03-10T00:00:00"/>
    <s v="Egypt"/>
    <s v="Africa"/>
    <s v=""/>
    <s v=""/>
    <s v=""/>
    <d v="2011-04-14T00:00:00"/>
    <s v=""/>
    <s v=""/>
    <s v=""/>
    <s v=""/>
    <s v=""/>
    <s v=""/>
    <s v=""/>
    <s v=""/>
    <s v=""/>
    <s v=""/>
    <s v=""/>
    <s v=""/>
    <m/>
    <m/>
    <s v=""/>
    <s v=""/>
    <s v=""/>
    <s v="Sailed"/>
    <s v=""/>
    <s v="Russian Federation"/>
    <n v="42033.590960648151"/>
  </r>
  <r>
    <s v="78501327444"/>
    <s v="CHELSEA 1"/>
    <s v="9495612"/>
    <x v="2"/>
    <s v="Azov"/>
    <d v="2011-04-10T00:00:00"/>
    <x v="0"/>
    <x v="0"/>
    <x v="1917"/>
    <s v="Wheat"/>
    <s v="Wheat"/>
    <n v="5900"/>
    <s v="METRIC TONS"/>
    <x v="5"/>
    <s v="Europe - Eastern"/>
    <s v="Southern Federal District"/>
    <s v=""/>
    <s v=""/>
    <d v="2011-01-10T00:00:00"/>
    <s v="Egypt"/>
    <s v="Africa"/>
    <s v=""/>
    <s v=""/>
    <s v=""/>
    <d v="2011-04-14T00:00:00"/>
    <s v=""/>
    <s v=""/>
    <s v=""/>
    <s v=""/>
    <s v=""/>
    <s v=""/>
    <s v=""/>
    <s v=""/>
    <s v=""/>
    <s v="C}BG7309504250"/>
    <s v=""/>
    <s v=""/>
    <m/>
    <m/>
    <s v=""/>
    <s v=""/>
    <s v=""/>
    <s v="Sailed"/>
    <s v=""/>
    <s v="Russian Federation"/>
    <n v="42033.59097222222"/>
  </r>
  <r>
    <s v="78501311114"/>
    <s v="KAREWOOD GLORY"/>
    <s v="9281504"/>
    <x v="2"/>
    <s v="Yeisk"/>
    <d v="2011-04-09T00:00:00"/>
    <x v="0"/>
    <x v="0"/>
    <x v="1918"/>
    <s v="Wheat"/>
    <s v="Wheat"/>
    <n v="4500"/>
    <s v="METRIC TONS"/>
    <x v="2"/>
    <s v="Europe - Eastern"/>
    <s v="Southern Federal District"/>
    <s v=""/>
    <s v=""/>
    <d v="2011-03-09T00:00:00"/>
    <s v="Egypt"/>
    <s v="Africa"/>
    <s v=""/>
    <s v=""/>
    <s v=""/>
    <d v="2011-04-13T00:00:00"/>
    <s v=""/>
    <s v=""/>
    <s v=""/>
    <s v=""/>
    <s v=""/>
    <s v=""/>
    <s v=""/>
    <s v=""/>
    <s v=""/>
    <s v="C}BG7309486154"/>
    <s v=""/>
    <s v=""/>
    <m/>
    <m/>
    <s v=""/>
    <s v=""/>
    <s v=""/>
    <s v="Sailed"/>
    <s v=""/>
    <s v="Russian Federation"/>
    <n v="42033.590486111112"/>
  </r>
  <r>
    <s v="78501315938"/>
    <s v=""/>
    <s v=""/>
    <x v="8"/>
    <s v="Dunkirk"/>
    <d v="2011-04-05T00:00:00"/>
    <x v="0"/>
    <x v="0"/>
    <x v="1917"/>
    <s v="Wheat"/>
    <s v="Wheat"/>
    <n v="63000"/>
    <s v="METRIC TONS"/>
    <x v="10"/>
    <s v="Europe - Western"/>
    <s v=""/>
    <s v=""/>
    <s v=""/>
    <d v="2011-04-05T00:00:00"/>
    <s v="Egypt"/>
    <s v="Africa"/>
    <s v=""/>
    <s v=""/>
    <s v=""/>
    <d v="2011-04-14T00:00:00"/>
    <s v=""/>
    <s v=""/>
    <s v=""/>
    <s v=""/>
    <s v=""/>
    <s v=""/>
    <s v=""/>
    <s v=""/>
    <s v=""/>
    <s v=""/>
    <s v=""/>
    <s v=""/>
    <m/>
    <m/>
    <s v=""/>
    <s v=""/>
    <s v=""/>
    <s v="Sailed"/>
    <s v=""/>
    <s v=""/>
    <n v="42033.590624999997"/>
  </r>
  <r>
    <s v="78501327492"/>
    <s v="LEI SHENG 2"/>
    <s v="9208514"/>
    <x v="2"/>
    <s v="Novorossiysk"/>
    <d v="2011-03-11T00:00:00"/>
    <x v="0"/>
    <x v="0"/>
    <x v="1919"/>
    <s v="Wheat"/>
    <s v="Wheat"/>
    <n v="60000"/>
    <s v="METRIC TONS"/>
    <x v="2"/>
    <s v="Europe - Eastern"/>
    <s v="Southern Federal District"/>
    <s v=""/>
    <s v=""/>
    <d v="2011-10-23T00:00:00"/>
    <s v="Egypt"/>
    <s v="Africa"/>
    <s v=""/>
    <s v=""/>
    <s v=""/>
    <d v="2011-03-15T00:00:00"/>
    <s v=""/>
    <s v=""/>
    <s v=""/>
    <s v=""/>
    <s v=""/>
    <s v=""/>
    <s v=""/>
    <s v=""/>
    <s v=""/>
    <s v="C}BP7309480700"/>
    <s v=""/>
    <s v=""/>
    <m/>
    <m/>
    <s v=""/>
    <s v=""/>
    <s v=""/>
    <s v="Sailed"/>
    <s v=""/>
    <s v="Russian Federation"/>
    <n v="42033.59097222222"/>
  </r>
  <r>
    <s v="78501327376"/>
    <s v="WADI ALARISH"/>
    <s v="9077898"/>
    <x v="2"/>
    <s v="Novorossiysk"/>
    <d v="2011-03-10T00:00:00"/>
    <x v="0"/>
    <x v="0"/>
    <x v="1920"/>
    <s v="Wheat"/>
    <s v="Wheat"/>
    <n v="65000"/>
    <s v="METRIC TONS"/>
    <x v="2"/>
    <s v="Europe - Eastern"/>
    <s v="Southern Federal District"/>
    <s v=""/>
    <s v=""/>
    <d v="2011-09-30T00:00:00"/>
    <s v="Egypt"/>
    <s v="Africa"/>
    <s v=""/>
    <s v=""/>
    <s v=""/>
    <d v="2011-03-14T00:00:00"/>
    <s v=""/>
    <s v=""/>
    <s v=""/>
    <s v=""/>
    <s v=""/>
    <s v=""/>
    <s v=""/>
    <s v=""/>
    <s v=""/>
    <s v="C}BP7309471206"/>
    <s v=""/>
    <s v=""/>
    <m/>
    <m/>
    <s v=""/>
    <s v=""/>
    <s v=""/>
    <s v="Sailed"/>
    <s v=""/>
    <s v="Russian Federation"/>
    <n v="42033.590960648151"/>
  </r>
  <r>
    <s v="78501326916"/>
    <s v=""/>
    <s v=""/>
    <x v="2"/>
    <s v="Novorossiysk"/>
    <d v="2011-03-09T00:00:00"/>
    <x v="0"/>
    <x v="0"/>
    <x v="1921"/>
    <s v="Wheat"/>
    <s v="Wheat"/>
    <n v="63000"/>
    <s v="METRIC TONS"/>
    <x v="2"/>
    <s v="Europe - Eastern"/>
    <s v="Southern Federal District"/>
    <s v=""/>
    <s v=""/>
    <d v="2011-08-30T00:00:00"/>
    <s v="Egypt"/>
    <s v="Africa"/>
    <s v=""/>
    <s v=""/>
    <s v=""/>
    <d v="2011-03-13T00:00:00"/>
    <s v=""/>
    <s v=""/>
    <s v=""/>
    <s v=""/>
    <s v=""/>
    <s v=""/>
    <s v=""/>
    <s v=""/>
    <s v=""/>
    <s v=""/>
    <s v=""/>
    <s v=""/>
    <m/>
    <m/>
    <s v=""/>
    <s v=""/>
    <s v=""/>
    <s v="Sailed"/>
    <s v=""/>
    <s v="Russian Federation"/>
    <n v="42033.590949074074"/>
  </r>
  <r>
    <s v="78501326921"/>
    <s v="LADY SADIKA"/>
    <s v="8307040"/>
    <x v="2"/>
    <s v="Novorossiysk"/>
    <d v="2011-03-09T00:00:00"/>
    <x v="0"/>
    <x v="0"/>
    <x v="1921"/>
    <s v="Wheat"/>
    <s v="Wheat"/>
    <n v="36500"/>
    <s v="METRIC TONS"/>
    <x v="2"/>
    <s v="Europe - Eastern"/>
    <s v="Southern Federal District"/>
    <s v=""/>
    <s v=""/>
    <d v="2011-02-09T00:00:00"/>
    <s v="Egypt"/>
    <s v="Africa"/>
    <s v=""/>
    <s v=""/>
    <s v=""/>
    <d v="2011-03-13T00:00:00"/>
    <s v=""/>
    <s v=""/>
    <s v=""/>
    <s v=""/>
    <s v=""/>
    <s v=""/>
    <s v=""/>
    <s v=""/>
    <s v=""/>
    <s v="C}BH7309447134"/>
    <s v=""/>
    <s v=""/>
    <m/>
    <m/>
    <s v=""/>
    <s v=""/>
    <s v=""/>
    <s v="Sailed"/>
    <s v=""/>
    <s v="Russian Federation"/>
    <n v="42033.590949074074"/>
  </r>
  <r>
    <s v="78501311102"/>
    <s v=""/>
    <s v=""/>
    <x v="2"/>
    <s v="Taganrog"/>
    <d v="2011-03-09T00:00:00"/>
    <x v="0"/>
    <x v="0"/>
    <x v="1921"/>
    <s v="Wheat"/>
    <s v="Wheat"/>
    <n v="5100"/>
    <s v="METRIC TONS"/>
    <x v="5"/>
    <s v="Europe - Eastern"/>
    <s v="Southern Federal District"/>
    <s v=""/>
    <s v=""/>
    <d v="2011-02-09T00:00:00"/>
    <s v="Egypt"/>
    <s v="Africa"/>
    <s v=""/>
    <s v=""/>
    <s v=""/>
    <d v="2011-03-13T00:00:00"/>
    <s v=""/>
    <s v=""/>
    <s v=""/>
    <s v=""/>
    <s v=""/>
    <s v=""/>
    <s v=""/>
    <s v=""/>
    <s v=""/>
    <s v=""/>
    <s v=""/>
    <s v=""/>
    <m/>
    <m/>
    <s v=""/>
    <s v=""/>
    <s v=""/>
    <s v="Sailed"/>
    <s v=""/>
    <s v="Russian Federation"/>
    <n v="42033.590486111112"/>
  </r>
  <r>
    <s v="78501315484"/>
    <s v=""/>
    <s v=""/>
    <x v="2"/>
    <s v="Novorossiysk"/>
    <d v="2011-03-07T00:00:00"/>
    <x v="0"/>
    <x v="0"/>
    <x v="1922"/>
    <s v="Wheat"/>
    <s v="Wheat"/>
    <n v="25000"/>
    <s v="METRIC TONS"/>
    <x v="2"/>
    <s v="Europe - Eastern"/>
    <s v="Southern Federal District"/>
    <s v=""/>
    <s v=""/>
    <d v="2011-01-07T00:00:00"/>
    <s v="Egypt"/>
    <s v="Africa"/>
    <s v=""/>
    <s v=""/>
    <s v=""/>
    <d v="2011-03-11T00:00:00"/>
    <s v=""/>
    <s v=""/>
    <s v=""/>
    <s v=""/>
    <s v=""/>
    <s v=""/>
    <s v=""/>
    <s v=""/>
    <s v=""/>
    <s v=""/>
    <s v=""/>
    <s v=""/>
    <m/>
    <m/>
    <s v=""/>
    <s v=""/>
    <s v=""/>
    <s v="Sailed"/>
    <s v=""/>
    <s v="Russian Federation"/>
    <n v="42033.590613425928"/>
  </r>
  <r>
    <s v="78501315482"/>
    <s v="VOLGO-BALT 236"/>
    <s v="8230508"/>
    <x v="2"/>
    <s v="Rostov-on-Don"/>
    <d v="2011-02-07T00:00:00"/>
    <x v="0"/>
    <x v="0"/>
    <x v="1923"/>
    <s v="Wheat"/>
    <s v="Wheat"/>
    <n v="4500"/>
    <s v="METRIC TONS"/>
    <x v="3"/>
    <s v="Europe - Eastern"/>
    <s v="Southern Federal District"/>
    <s v=""/>
    <s v=""/>
    <d v="2011-01-07T00:00:00"/>
    <s v="Egypt"/>
    <s v="Africa"/>
    <s v=""/>
    <s v=""/>
    <s v=""/>
    <d v="2011-02-11T00:00:00"/>
    <s v=""/>
    <s v=""/>
    <s v=""/>
    <s v=""/>
    <s v=""/>
    <s v=""/>
    <s v=""/>
    <s v=""/>
    <s v=""/>
    <s v="C}BG7309446746"/>
    <s v=""/>
    <s v=""/>
    <m/>
    <m/>
    <s v=""/>
    <s v=""/>
    <s v=""/>
    <s v="Sailed"/>
    <s v=""/>
    <s v="Russian Federation"/>
    <n v="42033.590613425928"/>
  </r>
  <r>
    <s v="78501315480"/>
    <s v=""/>
    <s v=""/>
    <x v="2"/>
    <s v="Yeisk"/>
    <d v="2011-02-07T00:00:00"/>
    <x v="0"/>
    <x v="0"/>
    <x v="1923"/>
    <s v="Wheat"/>
    <s v="Wheat"/>
    <n v="5025"/>
    <s v="METRIC TONS"/>
    <x v="2"/>
    <s v="Europe - Eastern"/>
    <s v="Southern Federal District"/>
    <s v=""/>
    <s v=""/>
    <d v="2011-01-07T00:00:00"/>
    <s v="Egypt"/>
    <s v="Africa"/>
    <s v=""/>
    <s v=""/>
    <s v=""/>
    <d v="2011-02-11T00:00:00"/>
    <s v=""/>
    <s v=""/>
    <s v=""/>
    <s v=""/>
    <s v=""/>
    <s v=""/>
    <s v=""/>
    <s v=""/>
    <s v=""/>
    <s v=""/>
    <s v=""/>
    <s v=""/>
    <m/>
    <m/>
    <s v=""/>
    <s v=""/>
    <s v=""/>
    <s v="Sailed"/>
    <s v=""/>
    <s v="Russian Federation"/>
    <n v="42033.590613425928"/>
  </r>
  <r>
    <s v="78501309848"/>
    <s v="KIRAN ATLANTIC"/>
    <s v="7713137"/>
    <x v="0"/>
    <s v="Kerch (incl. Port Krym)"/>
    <d v="2011-02-03T00:00:00"/>
    <x v="0"/>
    <x v="4"/>
    <x v="1924"/>
    <s v="Wheat"/>
    <s v="Wheat"/>
    <n v="32021"/>
    <s v="METRIC TONS"/>
    <x v="0"/>
    <s v="Europe - Eastern"/>
    <s v="Crimea"/>
    <s v=""/>
    <s v=""/>
    <m/>
    <s v="Egypt"/>
    <s v="Africa"/>
    <s v=""/>
    <s v=""/>
    <s v=""/>
    <d v="2011-02-07T00:00:00"/>
    <s v=""/>
    <s v=""/>
    <s v=""/>
    <s v=""/>
    <s v=""/>
    <s v=""/>
    <s v=""/>
    <s v=""/>
    <s v=""/>
    <s v="C}BH7309436761"/>
    <s v=""/>
    <s v=""/>
    <m/>
    <m/>
    <s v=""/>
    <s v=""/>
    <s v=""/>
    <s v="Sailed"/>
    <s v=""/>
    <s v=""/>
    <n v="42033.590439814812"/>
  </r>
  <r>
    <s v="78501327612"/>
    <s v="WADI ALARISH"/>
    <s v="9077898"/>
    <x v="2"/>
    <s v="Novorossiysk"/>
    <d v="2011-01-11T00:00:00"/>
    <x v="0"/>
    <x v="0"/>
    <x v="1925"/>
    <s v="Wheat"/>
    <s v="Wheat"/>
    <n v="60000"/>
    <s v="METRIC TONS"/>
    <x v="2"/>
    <s v="Europe - Eastern"/>
    <s v="Southern Federal District"/>
    <s v=""/>
    <s v=""/>
    <d v="2011-10-30T00:00:00"/>
    <s v="Egypt"/>
    <s v="Africa"/>
    <s v=""/>
    <s v=""/>
    <s v=""/>
    <d v="2011-01-15T00:00:00"/>
    <s v=""/>
    <s v=""/>
    <s v=""/>
    <s v=""/>
    <s v=""/>
    <s v=""/>
    <s v=""/>
    <s v=""/>
    <s v=""/>
    <s v="C}BP7309471206"/>
    <s v=""/>
    <s v=""/>
    <m/>
    <m/>
    <s v=""/>
    <s v=""/>
    <s v=""/>
    <s v="Sailed"/>
    <s v=""/>
    <s v="Russian Federation"/>
    <n v="42033.59097222222"/>
  </r>
  <r>
    <s v="78501327244"/>
    <s v=""/>
    <s v=""/>
    <x v="2"/>
    <s v="Yeisk"/>
    <d v="2011-01-09T00:00:00"/>
    <x v="0"/>
    <x v="0"/>
    <x v="1926"/>
    <s v="Wheat"/>
    <s v="Wheat"/>
    <n v="5342"/>
    <s v="METRIC TONS"/>
    <x v="2"/>
    <s v="Europe - Eastern"/>
    <s v="Southern Federal District"/>
    <s v=""/>
    <s v=""/>
    <d v="2011-08-31T00:00:00"/>
    <s v="Egypt"/>
    <s v="Africa"/>
    <s v=""/>
    <s v=""/>
    <s v=""/>
    <d v="2011-01-13T00:00:00"/>
    <s v=""/>
    <s v=""/>
    <s v=""/>
    <s v=""/>
    <s v=""/>
    <s v=""/>
    <s v=""/>
    <s v=""/>
    <s v=""/>
    <s v=""/>
    <s v=""/>
    <s v=""/>
    <m/>
    <m/>
    <s v=""/>
    <s v=""/>
    <s v=""/>
    <s v="Sailed"/>
    <s v=""/>
    <s v="Russian Federation"/>
    <n v="42033.590960648151"/>
  </r>
  <r>
    <s v="78501326930"/>
    <s v="PRINCESS AYAT"/>
    <s v="8402840"/>
    <x v="2"/>
    <s v="Novorossiysk"/>
    <d v="2011-01-09T00:00:00"/>
    <x v="0"/>
    <x v="0"/>
    <x v="1926"/>
    <s v="Wheat"/>
    <s v="Wheat"/>
    <n v="21500"/>
    <s v="METRIC TONS"/>
    <x v="2"/>
    <s v="Europe - Eastern"/>
    <s v="Southern Federal District"/>
    <s v=""/>
    <s v=""/>
    <d v="2011-08-24T00:00:00"/>
    <s v="Egypt"/>
    <s v="Africa"/>
    <s v=""/>
    <s v=""/>
    <s v=""/>
    <d v="2011-01-13T00:00:00"/>
    <s v=""/>
    <s v=""/>
    <s v=""/>
    <s v=""/>
    <s v=""/>
    <s v=""/>
    <s v=""/>
    <s v=""/>
    <s v=""/>
    <s v="C}BZ7309448900"/>
    <s v=""/>
    <s v=""/>
    <m/>
    <m/>
    <s v=""/>
    <s v=""/>
    <s v=""/>
    <s v="Sailed"/>
    <s v=""/>
    <s v="Russian Federation"/>
    <n v="42033.590949074074"/>
  </r>
  <r>
    <s v="78501326910"/>
    <s v="ODESSA 1"/>
    <s v="8891390"/>
    <x v="2"/>
    <s v="Yeisk"/>
    <d v="2011-01-08T00:00:00"/>
    <x v="0"/>
    <x v="0"/>
    <x v="1927"/>
    <s v="Wheat"/>
    <s v="Wheat"/>
    <n v="2866"/>
    <s v="METRIC TONS"/>
    <x v="2"/>
    <s v="Europe - Eastern"/>
    <s v="Southern Federal District"/>
    <s v=""/>
    <s v=""/>
    <d v="2011-07-30T00:00:00"/>
    <s v="Egypt"/>
    <s v="Africa"/>
    <s v=""/>
    <s v=""/>
    <s v=""/>
    <d v="2011-01-12T00:00:00"/>
    <s v=""/>
    <s v=""/>
    <s v=""/>
    <s v=""/>
    <s v=""/>
    <s v=""/>
    <s v=""/>
    <s v=""/>
    <s v=""/>
    <s v="C}BG7309460727"/>
    <s v=""/>
    <s v=""/>
    <m/>
    <m/>
    <s v=""/>
    <s v=""/>
    <s v=""/>
    <s v="Sailed"/>
    <s v=""/>
    <s v="Russian Federation"/>
    <n v="42033.590949074074"/>
  </r>
  <r>
    <s v="78501309370"/>
    <s v="HALIS KALKAVAN"/>
    <s v="8311144"/>
    <x v="2"/>
    <s v="Novorossiysk"/>
    <d v="2011-01-04T00:00:00"/>
    <x v="0"/>
    <x v="4"/>
    <x v="1928"/>
    <s v="Wheat"/>
    <s v="Wheat"/>
    <n v="27474"/>
    <s v="METRIC TONS"/>
    <x v="2"/>
    <s v="Europe - Eastern"/>
    <s v="Southern Federal District"/>
    <s v=""/>
    <s v=""/>
    <m/>
    <s v="Egypt"/>
    <s v="Africa"/>
    <s v=""/>
    <s v=""/>
    <s v=""/>
    <d v="2011-01-08T00:00:00"/>
    <s v=""/>
    <s v=""/>
    <s v=""/>
    <s v=""/>
    <s v=""/>
    <s v=""/>
    <s v=""/>
    <s v=""/>
    <s v=""/>
    <s v="C}BH7309447411"/>
    <s v=""/>
    <s v=""/>
    <m/>
    <m/>
    <s v=""/>
    <s v=""/>
    <s v=""/>
    <s v="Sailed"/>
    <s v=""/>
    <s v=""/>
    <n v="42033.590428240743"/>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400-000000000000}" name="PivotTable1" cacheId="0" dataOnRows="1" applyNumberFormats="0" applyBorderFormats="0" applyFontFormats="0" applyPatternFormats="0" applyAlignmentFormats="0" applyWidthHeightFormats="1" dataCaption="Data" updatedVersion="6" showMemberPropertyTips="0" useAutoFormatting="1" fieldPrintTitles="1" itemPrintTitles="1" mergeItem="1" createdVersion="1" indent="0" compact="0" compactData="0" gridDropZones="1" chartFormat="8">
  <location ref="A4:V16" firstHeaderRow="1" firstDataRow="2" firstDataCol="3" rowPageCount="2" colPageCount="1"/>
  <pivotFields count="48">
    <pivotField compact="0" outline="0" showAll="0" includeNewItemsInFilter="1"/>
    <pivotField compact="0" outline="0" showAll="0" includeNewItemsInFilter="1"/>
    <pivotField compact="0" outline="0" showAll="0" includeNewItemsInFilter="1"/>
    <pivotField axis="axisCol" compact="0" outline="0" showAll="0" includeNewItemsInFilter="1" sortType="descending">
      <items count="19">
        <item sd="0" x="13"/>
        <item sd="0" x="11"/>
        <item sd="0" x="6"/>
        <item sd="0" x="14"/>
        <item sd="0" x="7"/>
        <item sd="0" x="3"/>
        <item sd="0" x="17"/>
        <item sd="0" x="8"/>
        <item sd="0" x="12"/>
        <item sd="0" x="9"/>
        <item sd="0" x="1"/>
        <item sd="0" x="10"/>
        <item sd="0" x="4"/>
        <item sd="0" x="2"/>
        <item sd="0" x="5"/>
        <item sd="0" x="0"/>
        <item sd="0" x="15"/>
        <item sd="0" x="16"/>
        <item t="default"/>
      </items>
      <autoSortScope>
        <pivotArea dataOnly="0" outline="0" fieldPosition="0">
          <references count="1">
            <reference field="4294967294" count="1" selected="0">
              <x v="0"/>
            </reference>
          </references>
        </pivotArea>
      </autoSortScope>
    </pivotField>
    <pivotField compact="0" outline="0" showAll="0" includeNewItemsInFilter="1"/>
    <pivotField compact="0" outline="0" showAll="0" includeNewItemsInFilter="1"/>
    <pivotField axis="axisPage" compact="0" outline="0" showAll="0" includeNewItemsInFilter="1">
      <items count="2">
        <item x="0"/>
        <item t="default"/>
      </items>
    </pivotField>
    <pivotField axis="axisPage" compact="0" outline="0" showAll="0" includeNewItemsInFilter="1">
      <items count="10">
        <item x="0"/>
        <item x="3"/>
        <item x="7"/>
        <item x="1"/>
        <item x="2"/>
        <item x="4"/>
        <item x="5"/>
        <item x="8"/>
        <item x="6"/>
        <item t="default"/>
      </items>
    </pivotField>
    <pivotField axis="axisRow" compact="0" outline="0" showAll="0" includeNewItemsInFilter="1">
      <items count="15">
        <item x="0"/>
        <item x="1"/>
        <item x="2"/>
        <item x="3"/>
        <item x="4"/>
        <item x="5"/>
        <item x="6"/>
        <item x="7"/>
        <item x="8"/>
        <item x="9"/>
        <item x="10"/>
        <item x="11"/>
        <item x="12"/>
        <item x="13"/>
        <item t="default"/>
      </items>
    </pivotField>
    <pivotField compact="0" outline="0" showAll="0" includeNewItemsInFilter="1"/>
    <pivotField compact="0" outline="0" showAll="0" includeNewItemsInFilter="1"/>
    <pivotField dataField="1" compact="0" numFmtId="2" outline="0" showAll="0" includeNewItemsInFilter="1"/>
    <pivotField compact="0" outline="0" showAll="0" includeNewItemsInFilter="1"/>
    <pivotField compact="0" outline="0" showAll="0" includeNewItemsInFilter="1">
      <items count="23">
        <item x="17"/>
        <item x="14"/>
        <item x="8"/>
        <item x="18"/>
        <item x="9"/>
        <item x="4"/>
        <item x="21"/>
        <item x="10"/>
        <item sd="0" x="16"/>
        <item sd="0" x="13"/>
        <item sd="0" x="2"/>
        <item sd="0" x="11"/>
        <item sd="0" x="1"/>
        <item sd="0" x="12"/>
        <item sd="0" x="6"/>
        <item sd="0" x="5"/>
        <item sd="0" x="3"/>
        <item x="7"/>
        <item x="0"/>
        <item x="19"/>
        <item x="20"/>
        <item x="15"/>
        <item t="default"/>
      </items>
    </pivotField>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axis="axisRow" compact="0" outline="0" showAll="0" includeNewItemsInFilter="1">
      <items count="7">
        <item sd="0" x="0"/>
        <item x="1"/>
        <item sd="0" x="2"/>
        <item sd="0" x="3"/>
        <item sd="0" x="4"/>
        <item sd="0" x="5"/>
        <item t="default"/>
      </items>
    </pivotField>
    <pivotField axis="axisRow" compact="0" outline="0" showAll="0" includeNewItemsInFilter="1">
      <items count="13">
        <item h="1" sd="0" x="0"/>
        <item sd="0" x="1"/>
        <item sd="0" x="2"/>
        <item sd="0" x="3"/>
        <item sd="0" x="4"/>
        <item sd="0" x="5"/>
        <item sd="0" x="6"/>
        <item sd="0" x="7"/>
        <item sd="0" x="8"/>
        <item sd="0" x="9"/>
        <item sd="0" x="10"/>
        <item sd="0" x="11"/>
        <item t="default" sd="0"/>
      </items>
    </pivotField>
  </pivotFields>
  <rowFields count="3">
    <field x="47"/>
    <field x="46"/>
    <field x="8"/>
  </rowFields>
  <rowItems count="11">
    <i>
      <x v="1"/>
    </i>
    <i>
      <x v="2"/>
    </i>
    <i>
      <x v="3"/>
    </i>
    <i>
      <x v="4"/>
    </i>
    <i>
      <x v="5"/>
    </i>
    <i>
      <x v="6"/>
    </i>
    <i>
      <x v="7"/>
    </i>
    <i>
      <x v="8"/>
    </i>
    <i>
      <x v="9"/>
    </i>
    <i>
      <x v="10"/>
    </i>
    <i t="grand">
      <x/>
    </i>
  </rowItems>
  <colFields count="1">
    <field x="3"/>
  </colFields>
  <colItems count="19">
    <i>
      <x v="13"/>
    </i>
    <i>
      <x v="15"/>
    </i>
    <i>
      <x v="12"/>
    </i>
    <i>
      <x v="7"/>
    </i>
    <i>
      <x v="11"/>
    </i>
    <i>
      <x v="1"/>
    </i>
    <i>
      <x v="4"/>
    </i>
    <i>
      <x v="2"/>
    </i>
    <i>
      <x v="16"/>
    </i>
    <i>
      <x v="10"/>
    </i>
    <i>
      <x v="5"/>
    </i>
    <i>
      <x v="8"/>
    </i>
    <i>
      <x v="3"/>
    </i>
    <i>
      <x v="14"/>
    </i>
    <i>
      <x/>
    </i>
    <i>
      <x v="17"/>
    </i>
    <i>
      <x v="9"/>
    </i>
    <i>
      <x v="6"/>
    </i>
    <i t="grand">
      <x/>
    </i>
  </colItems>
  <pageFields count="2">
    <pageField fld="6" hier="0"/>
    <pageField fld="7" hier="-1"/>
  </pageFields>
  <dataFields count="1">
    <dataField name="Sum of Volume" fld="11" baseField="0" baseItem="0"/>
  </dataFields>
  <chartFormats count="85">
    <chartFormat chart="2" format="0" series="1">
      <pivotArea type="data" outline="0" fieldPosition="0">
        <references count="2">
          <reference field="4294967294" count="1" selected="0">
            <x v="0"/>
          </reference>
          <reference field="47" count="1" selected="0">
            <x v="0"/>
          </reference>
        </references>
      </pivotArea>
    </chartFormat>
    <chartFormat chart="2" format="1" series="1">
      <pivotArea type="data" outline="0" fieldPosition="0">
        <references count="2">
          <reference field="4294967294" count="1" selected="0">
            <x v="0"/>
          </reference>
          <reference field="47" count="1" selected="0">
            <x v="1"/>
          </reference>
        </references>
      </pivotArea>
    </chartFormat>
    <chartFormat chart="2" format="2" series="1">
      <pivotArea type="data" outline="0" fieldPosition="0">
        <references count="2">
          <reference field="4294967294" count="1" selected="0">
            <x v="0"/>
          </reference>
          <reference field="47" count="1" selected="0">
            <x v="2"/>
          </reference>
        </references>
      </pivotArea>
    </chartFormat>
    <chartFormat chart="2" format="3" series="1">
      <pivotArea type="data" outline="0" fieldPosition="0">
        <references count="2">
          <reference field="4294967294" count="1" selected="0">
            <x v="0"/>
          </reference>
          <reference field="47" count="1" selected="0">
            <x v="3"/>
          </reference>
        </references>
      </pivotArea>
    </chartFormat>
    <chartFormat chart="2" format="4" series="1">
      <pivotArea type="data" outline="0" fieldPosition="0">
        <references count="2">
          <reference field="4294967294" count="1" selected="0">
            <x v="0"/>
          </reference>
          <reference field="47" count="1" selected="0">
            <x v="4"/>
          </reference>
        </references>
      </pivotArea>
    </chartFormat>
    <chartFormat chart="2" format="5" series="1">
      <pivotArea type="data" outline="0" fieldPosition="0">
        <references count="2">
          <reference field="4294967294" count="1" selected="0">
            <x v="0"/>
          </reference>
          <reference field="47" count="1" selected="0">
            <x v="5"/>
          </reference>
        </references>
      </pivotArea>
    </chartFormat>
    <chartFormat chart="2" format="6" series="1">
      <pivotArea type="data" outline="0" fieldPosition="0">
        <references count="2">
          <reference field="4294967294" count="1" selected="0">
            <x v="0"/>
          </reference>
          <reference field="47" count="1" selected="0">
            <x v="6"/>
          </reference>
        </references>
      </pivotArea>
    </chartFormat>
    <chartFormat chart="2" format="7" series="1">
      <pivotArea type="data" outline="0" fieldPosition="0">
        <references count="2">
          <reference field="4294967294" count="1" selected="0">
            <x v="0"/>
          </reference>
          <reference field="47" count="1" selected="0">
            <x v="7"/>
          </reference>
        </references>
      </pivotArea>
    </chartFormat>
    <chartFormat chart="2" format="8" series="1">
      <pivotArea type="data" outline="0" fieldPosition="0">
        <references count="2">
          <reference field="4294967294" count="1" selected="0">
            <x v="0"/>
          </reference>
          <reference field="47" count="1" selected="0">
            <x v="8"/>
          </reference>
        </references>
      </pivotArea>
    </chartFormat>
    <chartFormat chart="2" format="9" series="1">
      <pivotArea type="data" outline="0" fieldPosition="0">
        <references count="2">
          <reference field="4294967294" count="1" selected="0">
            <x v="0"/>
          </reference>
          <reference field="47" count="1" selected="0">
            <x v="9"/>
          </reference>
        </references>
      </pivotArea>
    </chartFormat>
    <chartFormat chart="2" format="10" series="1">
      <pivotArea type="data" outline="0" fieldPosition="0">
        <references count="2">
          <reference field="4294967294" count="1" selected="0">
            <x v="0"/>
          </reference>
          <reference field="47" count="1" selected="0">
            <x v="10"/>
          </reference>
        </references>
      </pivotArea>
    </chartFormat>
    <chartFormat chart="2" format="11" series="1">
      <pivotArea type="data" outline="0" fieldPosition="0">
        <references count="2">
          <reference field="4294967294" count="1" selected="0">
            <x v="0"/>
          </reference>
          <reference field="3" count="1" selected="0">
            <x v="11"/>
          </reference>
        </references>
      </pivotArea>
    </chartFormat>
    <chartFormat chart="2" format="12" series="1">
      <pivotArea type="data" outline="0" fieldPosition="0">
        <references count="2">
          <reference field="4294967294" count="1" selected="0">
            <x v="0"/>
          </reference>
          <reference field="3" count="1" selected="0">
            <x v="12"/>
          </reference>
        </references>
      </pivotArea>
    </chartFormat>
    <chartFormat chart="2" format="13" series="1">
      <pivotArea type="data" outline="0" fieldPosition="0">
        <references count="2">
          <reference field="4294967294" count="1" selected="0">
            <x v="0"/>
          </reference>
          <reference field="3" count="1" selected="0">
            <x v="13"/>
          </reference>
        </references>
      </pivotArea>
    </chartFormat>
    <chartFormat chart="2" format="14" series="1">
      <pivotArea type="data" outline="0" fieldPosition="0">
        <references count="2">
          <reference field="4294967294" count="1" selected="0">
            <x v="0"/>
          </reference>
          <reference field="3" count="1" selected="0">
            <x v="14"/>
          </reference>
        </references>
      </pivotArea>
    </chartFormat>
    <chartFormat chart="2" format="15" series="1">
      <pivotArea type="data" outline="0" fieldPosition="0">
        <references count="2">
          <reference field="4294967294" count="1" selected="0">
            <x v="0"/>
          </reference>
          <reference field="3" count="1" selected="0">
            <x v="15"/>
          </reference>
        </references>
      </pivotArea>
    </chartFormat>
    <chartFormat chart="2" format="16" series="1">
      <pivotArea type="data" outline="0" fieldPosition="0">
        <references count="2">
          <reference field="4294967294" count="1" selected="0">
            <x v="0"/>
          </reference>
          <reference field="3" count="1" selected="0">
            <x v="16"/>
          </reference>
        </references>
      </pivotArea>
    </chartFormat>
    <chartFormat chart="2" format="17" series="1">
      <pivotArea type="data" outline="0" fieldPosition="0">
        <references count="3">
          <reference field="4294967294" count="1" selected="0">
            <x v="0"/>
          </reference>
          <reference field="3" count="1" selected="0">
            <x v="17"/>
          </reference>
          <reference field="7" count="1" selected="0">
            <x v="5"/>
          </reference>
        </references>
      </pivotArea>
    </chartFormat>
    <chartFormat chart="2" format="18" series="1">
      <pivotArea type="data" outline="0" fieldPosition="0">
        <references count="2">
          <reference field="4294967294" count="1" selected="0">
            <x v="0"/>
          </reference>
          <reference field="3" count="1" selected="0">
            <x v="0"/>
          </reference>
        </references>
      </pivotArea>
    </chartFormat>
    <chartFormat chart="2" format="19" series="1">
      <pivotArea type="data" outline="0" fieldPosition="0">
        <references count="2">
          <reference field="4294967294" count="1" selected="0">
            <x v="0"/>
          </reference>
          <reference field="3" count="1" selected="0">
            <x v="1"/>
          </reference>
        </references>
      </pivotArea>
    </chartFormat>
    <chartFormat chart="2" format="20" series="1">
      <pivotArea type="data" outline="0" fieldPosition="0">
        <references count="2">
          <reference field="4294967294" count="1" selected="0">
            <x v="0"/>
          </reference>
          <reference field="3" count="1" selected="0">
            <x v="2"/>
          </reference>
        </references>
      </pivotArea>
    </chartFormat>
    <chartFormat chart="2" format="21" series="1">
      <pivotArea type="data" outline="0" fieldPosition="0">
        <references count="2">
          <reference field="4294967294" count="1" selected="0">
            <x v="0"/>
          </reference>
          <reference field="3" count="1" selected="0">
            <x v="3"/>
          </reference>
        </references>
      </pivotArea>
    </chartFormat>
    <chartFormat chart="2" format="22" series="1">
      <pivotArea type="data" outline="0" fieldPosition="0">
        <references count="2">
          <reference field="4294967294" count="1" selected="0">
            <x v="0"/>
          </reference>
          <reference field="3" count="1" selected="0">
            <x v="4"/>
          </reference>
        </references>
      </pivotArea>
    </chartFormat>
    <chartFormat chart="2" format="23" series="1">
      <pivotArea type="data" outline="0" fieldPosition="0">
        <references count="2">
          <reference field="4294967294" count="1" selected="0">
            <x v="0"/>
          </reference>
          <reference field="3" count="1" selected="0">
            <x v="5"/>
          </reference>
        </references>
      </pivotArea>
    </chartFormat>
    <chartFormat chart="2" format="24" series="1">
      <pivotArea type="data" outline="0" fieldPosition="0">
        <references count="2">
          <reference field="4294967294" count="1" selected="0">
            <x v="0"/>
          </reference>
          <reference field="3" count="1" selected="0">
            <x v="6"/>
          </reference>
        </references>
      </pivotArea>
    </chartFormat>
    <chartFormat chart="2" format="25" series="1">
      <pivotArea type="data" outline="0" fieldPosition="0">
        <references count="2">
          <reference field="4294967294" count="1" selected="0">
            <x v="0"/>
          </reference>
          <reference field="3" count="1" selected="0">
            <x v="7"/>
          </reference>
        </references>
      </pivotArea>
    </chartFormat>
    <chartFormat chart="2" format="26" series="1">
      <pivotArea type="data" outline="0" fieldPosition="0">
        <references count="2">
          <reference field="4294967294" count="1" selected="0">
            <x v="0"/>
          </reference>
          <reference field="3" count="1" selected="0">
            <x v="8"/>
          </reference>
        </references>
      </pivotArea>
    </chartFormat>
    <chartFormat chart="2" format="27" series="1">
      <pivotArea type="data" outline="0" fieldPosition="0">
        <references count="2">
          <reference field="4294967294" count="1" selected="0">
            <x v="0"/>
          </reference>
          <reference field="3" count="1" selected="0">
            <x v="9"/>
          </reference>
        </references>
      </pivotArea>
    </chartFormat>
    <chartFormat chart="2" format="28" series="1">
      <pivotArea type="data" outline="0" fieldPosition="0">
        <references count="2">
          <reference field="4294967294" count="1" selected="0">
            <x v="0"/>
          </reference>
          <reference field="3" count="1" selected="0">
            <x v="10"/>
          </reference>
        </references>
      </pivotArea>
    </chartFormat>
    <chartFormat chart="2" format="29" series="1">
      <pivotArea type="data" outline="0" fieldPosition="0">
        <references count="2">
          <reference field="4294967294" count="1" selected="0">
            <x v="0"/>
          </reference>
          <reference field="3" count="1" selected="0">
            <x v="17"/>
          </reference>
        </references>
      </pivotArea>
    </chartFormat>
    <chartFormat chart="2" format="30">
      <pivotArea type="data" outline="0" fieldPosition="0">
        <references count="3">
          <reference field="4294967294" count="1" selected="0">
            <x v="0"/>
          </reference>
          <reference field="3" count="1" selected="0">
            <x v="8"/>
          </reference>
          <reference field="47" count="1" selected="0">
            <x v="4"/>
          </reference>
        </references>
      </pivotArea>
    </chartFormat>
    <chartFormat chart="3" format="31" series="1">
      <pivotArea type="data" outline="0" fieldPosition="0">
        <references count="2">
          <reference field="4294967294" count="1" selected="0">
            <x v="0"/>
          </reference>
          <reference field="3" count="1" selected="0">
            <x v="13"/>
          </reference>
        </references>
      </pivotArea>
    </chartFormat>
    <chartFormat chart="3" format="32" series="1">
      <pivotArea type="data" outline="0" fieldPosition="0">
        <references count="2">
          <reference field="4294967294" count="1" selected="0">
            <x v="0"/>
          </reference>
          <reference field="3" count="1" selected="0">
            <x v="15"/>
          </reference>
        </references>
      </pivotArea>
    </chartFormat>
    <chartFormat chart="3" format="33" series="1">
      <pivotArea type="data" outline="0" fieldPosition="0">
        <references count="2">
          <reference field="4294967294" count="1" selected="0">
            <x v="0"/>
          </reference>
          <reference field="3" count="1" selected="0">
            <x v="12"/>
          </reference>
        </references>
      </pivotArea>
    </chartFormat>
    <chartFormat chart="3" format="34" series="1">
      <pivotArea type="data" outline="0" fieldPosition="0">
        <references count="2">
          <reference field="4294967294" count="1" selected="0">
            <x v="0"/>
          </reference>
          <reference field="3" count="1" selected="0">
            <x v="7"/>
          </reference>
        </references>
      </pivotArea>
    </chartFormat>
    <chartFormat chart="3" format="35" series="1">
      <pivotArea type="data" outline="0" fieldPosition="0">
        <references count="2">
          <reference field="4294967294" count="1" selected="0">
            <x v="0"/>
          </reference>
          <reference field="3" count="1" selected="0">
            <x v="11"/>
          </reference>
        </references>
      </pivotArea>
    </chartFormat>
    <chartFormat chart="3" format="36" series="1">
      <pivotArea type="data" outline="0" fieldPosition="0">
        <references count="2">
          <reference field="4294967294" count="1" selected="0">
            <x v="0"/>
          </reference>
          <reference field="3" count="1" selected="0">
            <x v="1"/>
          </reference>
        </references>
      </pivotArea>
    </chartFormat>
    <chartFormat chart="3" format="37" series="1">
      <pivotArea type="data" outline="0" fieldPosition="0">
        <references count="2">
          <reference field="4294967294" count="1" selected="0">
            <x v="0"/>
          </reference>
          <reference field="3" count="1" selected="0">
            <x v="4"/>
          </reference>
        </references>
      </pivotArea>
    </chartFormat>
    <chartFormat chart="3" format="38" series="1">
      <pivotArea type="data" outline="0" fieldPosition="0">
        <references count="2">
          <reference field="4294967294" count="1" selected="0">
            <x v="0"/>
          </reference>
          <reference field="3" count="1" selected="0">
            <x v="2"/>
          </reference>
        </references>
      </pivotArea>
    </chartFormat>
    <chartFormat chart="3" format="39" series="1">
      <pivotArea type="data" outline="0" fieldPosition="0">
        <references count="2">
          <reference field="4294967294" count="1" selected="0">
            <x v="0"/>
          </reference>
          <reference field="3" count="1" selected="0">
            <x v="16"/>
          </reference>
        </references>
      </pivotArea>
    </chartFormat>
    <chartFormat chart="3" format="40" series="1">
      <pivotArea type="data" outline="0" fieldPosition="0">
        <references count="2">
          <reference field="4294967294" count="1" selected="0">
            <x v="0"/>
          </reference>
          <reference field="3" count="1" selected="0">
            <x v="10"/>
          </reference>
        </references>
      </pivotArea>
    </chartFormat>
    <chartFormat chart="3" format="41" series="1">
      <pivotArea type="data" outline="0" fieldPosition="0">
        <references count="2">
          <reference field="4294967294" count="1" selected="0">
            <x v="0"/>
          </reference>
          <reference field="3" count="1" selected="0">
            <x v="5"/>
          </reference>
        </references>
      </pivotArea>
    </chartFormat>
    <chartFormat chart="3" format="42" series="1">
      <pivotArea type="data" outline="0" fieldPosition="0">
        <references count="2">
          <reference field="4294967294" count="1" selected="0">
            <x v="0"/>
          </reference>
          <reference field="3" count="1" selected="0">
            <x v="8"/>
          </reference>
        </references>
      </pivotArea>
    </chartFormat>
    <chartFormat chart="3" format="43" series="1">
      <pivotArea type="data" outline="0" fieldPosition="0">
        <references count="2">
          <reference field="4294967294" count="1" selected="0">
            <x v="0"/>
          </reference>
          <reference field="3" count="1" selected="0">
            <x v="3"/>
          </reference>
        </references>
      </pivotArea>
    </chartFormat>
    <chartFormat chart="3" format="44" series="1">
      <pivotArea type="data" outline="0" fieldPosition="0">
        <references count="2">
          <reference field="4294967294" count="1" selected="0">
            <x v="0"/>
          </reference>
          <reference field="3" count="1" selected="0">
            <x v="14"/>
          </reference>
        </references>
      </pivotArea>
    </chartFormat>
    <chartFormat chart="3" format="45" series="1">
      <pivotArea type="data" outline="0" fieldPosition="0">
        <references count="2">
          <reference field="4294967294" count="1" selected="0">
            <x v="0"/>
          </reference>
          <reference field="3" count="1" selected="0">
            <x v="0"/>
          </reference>
        </references>
      </pivotArea>
    </chartFormat>
    <chartFormat chart="3" format="46" series="1">
      <pivotArea type="data" outline="0" fieldPosition="0">
        <references count="2">
          <reference field="4294967294" count="1" selected="0">
            <x v="0"/>
          </reference>
          <reference field="3" count="1" selected="0">
            <x v="17"/>
          </reference>
        </references>
      </pivotArea>
    </chartFormat>
    <chartFormat chart="3" format="47" series="1">
      <pivotArea type="data" outline="0" fieldPosition="0">
        <references count="2">
          <reference field="4294967294" count="1" selected="0">
            <x v="0"/>
          </reference>
          <reference field="3" count="1" selected="0">
            <x v="9"/>
          </reference>
        </references>
      </pivotArea>
    </chartFormat>
    <chartFormat chart="3" format="48" series="1">
      <pivotArea type="data" outline="0" fieldPosition="0">
        <references count="2">
          <reference field="4294967294" count="1" selected="0">
            <x v="0"/>
          </reference>
          <reference field="3" count="1" selected="0">
            <x v="6"/>
          </reference>
        </references>
      </pivotArea>
    </chartFormat>
    <chartFormat chart="4" format="49" series="1">
      <pivotArea type="data" outline="0" fieldPosition="0">
        <references count="2">
          <reference field="4294967294" count="1" selected="0">
            <x v="0"/>
          </reference>
          <reference field="3" count="1" selected="0">
            <x v="13"/>
          </reference>
        </references>
      </pivotArea>
    </chartFormat>
    <chartFormat chart="4" format="50" series="1">
      <pivotArea type="data" outline="0" fieldPosition="0">
        <references count="2">
          <reference field="4294967294" count="1" selected="0">
            <x v="0"/>
          </reference>
          <reference field="3" count="1" selected="0">
            <x v="15"/>
          </reference>
        </references>
      </pivotArea>
    </chartFormat>
    <chartFormat chart="4" format="51" series="1">
      <pivotArea type="data" outline="0" fieldPosition="0">
        <references count="2">
          <reference field="4294967294" count="1" selected="0">
            <x v="0"/>
          </reference>
          <reference field="3" count="1" selected="0">
            <x v="12"/>
          </reference>
        </references>
      </pivotArea>
    </chartFormat>
    <chartFormat chart="4" format="52" series="1">
      <pivotArea type="data" outline="0" fieldPosition="0">
        <references count="2">
          <reference field="4294967294" count="1" selected="0">
            <x v="0"/>
          </reference>
          <reference field="3" count="1" selected="0">
            <x v="7"/>
          </reference>
        </references>
      </pivotArea>
    </chartFormat>
    <chartFormat chart="4" format="53" series="1">
      <pivotArea type="data" outline="0" fieldPosition="0">
        <references count="2">
          <reference field="4294967294" count="1" selected="0">
            <x v="0"/>
          </reference>
          <reference field="3" count="1" selected="0">
            <x v="11"/>
          </reference>
        </references>
      </pivotArea>
    </chartFormat>
    <chartFormat chart="4" format="54" series="1">
      <pivotArea type="data" outline="0" fieldPosition="0">
        <references count="2">
          <reference field="4294967294" count="1" selected="0">
            <x v="0"/>
          </reference>
          <reference field="3" count="1" selected="0">
            <x v="1"/>
          </reference>
        </references>
      </pivotArea>
    </chartFormat>
    <chartFormat chart="4" format="55" series="1">
      <pivotArea type="data" outline="0" fieldPosition="0">
        <references count="2">
          <reference field="4294967294" count="1" selected="0">
            <x v="0"/>
          </reference>
          <reference field="3" count="1" selected="0">
            <x v="4"/>
          </reference>
        </references>
      </pivotArea>
    </chartFormat>
    <chartFormat chart="4" format="56" series="1">
      <pivotArea type="data" outline="0" fieldPosition="0">
        <references count="2">
          <reference field="4294967294" count="1" selected="0">
            <x v="0"/>
          </reference>
          <reference field="3" count="1" selected="0">
            <x v="2"/>
          </reference>
        </references>
      </pivotArea>
    </chartFormat>
    <chartFormat chart="4" format="57" series="1">
      <pivotArea type="data" outline="0" fieldPosition="0">
        <references count="2">
          <reference field="4294967294" count="1" selected="0">
            <x v="0"/>
          </reference>
          <reference field="3" count="1" selected="0">
            <x v="16"/>
          </reference>
        </references>
      </pivotArea>
    </chartFormat>
    <chartFormat chart="4" format="58" series="1">
      <pivotArea type="data" outline="0" fieldPosition="0">
        <references count="2">
          <reference field="4294967294" count="1" selected="0">
            <x v="0"/>
          </reference>
          <reference field="3" count="1" selected="0">
            <x v="10"/>
          </reference>
        </references>
      </pivotArea>
    </chartFormat>
    <chartFormat chart="4" format="59" series="1">
      <pivotArea type="data" outline="0" fieldPosition="0">
        <references count="2">
          <reference field="4294967294" count="1" selected="0">
            <x v="0"/>
          </reference>
          <reference field="3" count="1" selected="0">
            <x v="5"/>
          </reference>
        </references>
      </pivotArea>
    </chartFormat>
    <chartFormat chart="4" format="60" series="1">
      <pivotArea type="data" outline="0" fieldPosition="0">
        <references count="2">
          <reference field="4294967294" count="1" selected="0">
            <x v="0"/>
          </reference>
          <reference field="3" count="1" selected="0">
            <x v="8"/>
          </reference>
        </references>
      </pivotArea>
    </chartFormat>
    <chartFormat chart="4" format="61" series="1">
      <pivotArea type="data" outline="0" fieldPosition="0">
        <references count="2">
          <reference field="4294967294" count="1" selected="0">
            <x v="0"/>
          </reference>
          <reference field="3" count="1" selected="0">
            <x v="3"/>
          </reference>
        </references>
      </pivotArea>
    </chartFormat>
    <chartFormat chart="4" format="62" series="1">
      <pivotArea type="data" outline="0" fieldPosition="0">
        <references count="2">
          <reference field="4294967294" count="1" selected="0">
            <x v="0"/>
          </reference>
          <reference field="3" count="1" selected="0">
            <x v="14"/>
          </reference>
        </references>
      </pivotArea>
    </chartFormat>
    <chartFormat chart="4" format="63" series="1">
      <pivotArea type="data" outline="0" fieldPosition="0">
        <references count="2">
          <reference field="4294967294" count="1" selected="0">
            <x v="0"/>
          </reference>
          <reference field="3" count="1" selected="0">
            <x v="0"/>
          </reference>
        </references>
      </pivotArea>
    </chartFormat>
    <chartFormat chart="4" format="64" series="1">
      <pivotArea type="data" outline="0" fieldPosition="0">
        <references count="2">
          <reference field="4294967294" count="1" selected="0">
            <x v="0"/>
          </reference>
          <reference field="3" count="1" selected="0">
            <x v="17"/>
          </reference>
        </references>
      </pivotArea>
    </chartFormat>
    <chartFormat chart="4" format="65" series="1">
      <pivotArea type="data" outline="0" fieldPosition="0">
        <references count="2">
          <reference field="4294967294" count="1" selected="0">
            <x v="0"/>
          </reference>
          <reference field="3" count="1" selected="0">
            <x v="9"/>
          </reference>
        </references>
      </pivotArea>
    </chartFormat>
    <chartFormat chart="4" format="66" series="1">
      <pivotArea type="data" outline="0" fieldPosition="0">
        <references count="2">
          <reference field="4294967294" count="1" selected="0">
            <x v="0"/>
          </reference>
          <reference field="3" count="1" selected="0">
            <x v="6"/>
          </reference>
        </references>
      </pivotArea>
    </chartFormat>
    <chartFormat chart="5" format="67" series="1">
      <pivotArea type="data" outline="0" fieldPosition="0">
        <references count="2">
          <reference field="4294967294" count="1" selected="0">
            <x v="0"/>
          </reference>
          <reference field="3" count="1" selected="0">
            <x v="13"/>
          </reference>
        </references>
      </pivotArea>
    </chartFormat>
    <chartFormat chart="5" format="68" series="1">
      <pivotArea type="data" outline="0" fieldPosition="0">
        <references count="2">
          <reference field="4294967294" count="1" selected="0">
            <x v="0"/>
          </reference>
          <reference field="3" count="1" selected="0">
            <x v="15"/>
          </reference>
        </references>
      </pivotArea>
    </chartFormat>
    <chartFormat chart="5" format="69" series="1">
      <pivotArea type="data" outline="0" fieldPosition="0">
        <references count="2">
          <reference field="4294967294" count="1" selected="0">
            <x v="0"/>
          </reference>
          <reference field="3" count="1" selected="0">
            <x v="12"/>
          </reference>
        </references>
      </pivotArea>
    </chartFormat>
    <chartFormat chart="5" format="70" series="1">
      <pivotArea type="data" outline="0" fieldPosition="0">
        <references count="2">
          <reference field="4294967294" count="1" selected="0">
            <x v="0"/>
          </reference>
          <reference field="3" count="1" selected="0">
            <x v="7"/>
          </reference>
        </references>
      </pivotArea>
    </chartFormat>
    <chartFormat chart="5" format="71" series="1">
      <pivotArea type="data" outline="0" fieldPosition="0">
        <references count="2">
          <reference field="4294967294" count="1" selected="0">
            <x v="0"/>
          </reference>
          <reference field="3" count="1" selected="0">
            <x v="11"/>
          </reference>
        </references>
      </pivotArea>
    </chartFormat>
    <chartFormat chart="5" format="72" series="1">
      <pivotArea type="data" outline="0" fieldPosition="0">
        <references count="2">
          <reference field="4294967294" count="1" selected="0">
            <x v="0"/>
          </reference>
          <reference field="3" count="1" selected="0">
            <x v="1"/>
          </reference>
        </references>
      </pivotArea>
    </chartFormat>
    <chartFormat chart="5" format="73" series="1">
      <pivotArea type="data" outline="0" fieldPosition="0">
        <references count="2">
          <reference field="4294967294" count="1" selected="0">
            <x v="0"/>
          </reference>
          <reference field="3" count="1" selected="0">
            <x v="4"/>
          </reference>
        </references>
      </pivotArea>
    </chartFormat>
    <chartFormat chart="5" format="74" series="1">
      <pivotArea type="data" outline="0" fieldPosition="0">
        <references count="2">
          <reference field="4294967294" count="1" selected="0">
            <x v="0"/>
          </reference>
          <reference field="3" count="1" selected="0">
            <x v="2"/>
          </reference>
        </references>
      </pivotArea>
    </chartFormat>
    <chartFormat chart="5" format="75" series="1">
      <pivotArea type="data" outline="0" fieldPosition="0">
        <references count="2">
          <reference field="4294967294" count="1" selected="0">
            <x v="0"/>
          </reference>
          <reference field="3" count="1" selected="0">
            <x v="16"/>
          </reference>
        </references>
      </pivotArea>
    </chartFormat>
    <chartFormat chart="5" format="76" series="1">
      <pivotArea type="data" outline="0" fieldPosition="0">
        <references count="2">
          <reference field="4294967294" count="1" selected="0">
            <x v="0"/>
          </reference>
          <reference field="3" count="1" selected="0">
            <x v="10"/>
          </reference>
        </references>
      </pivotArea>
    </chartFormat>
    <chartFormat chart="5" format="77" series="1">
      <pivotArea type="data" outline="0" fieldPosition="0">
        <references count="2">
          <reference field="4294967294" count="1" selected="0">
            <x v="0"/>
          </reference>
          <reference field="3" count="1" selected="0">
            <x v="5"/>
          </reference>
        </references>
      </pivotArea>
    </chartFormat>
    <chartFormat chart="5" format="78" series="1">
      <pivotArea type="data" outline="0" fieldPosition="0">
        <references count="2">
          <reference field="4294967294" count="1" selected="0">
            <x v="0"/>
          </reference>
          <reference field="3" count="1" selected="0">
            <x v="8"/>
          </reference>
        </references>
      </pivotArea>
    </chartFormat>
    <chartFormat chart="5" format="79" series="1">
      <pivotArea type="data" outline="0" fieldPosition="0">
        <references count="2">
          <reference field="4294967294" count="1" selected="0">
            <x v="0"/>
          </reference>
          <reference field="3" count="1" selected="0">
            <x v="3"/>
          </reference>
        </references>
      </pivotArea>
    </chartFormat>
    <chartFormat chart="5" format="80" series="1">
      <pivotArea type="data" outline="0" fieldPosition="0">
        <references count="2">
          <reference field="4294967294" count="1" selected="0">
            <x v="0"/>
          </reference>
          <reference field="3" count="1" selected="0">
            <x v="14"/>
          </reference>
        </references>
      </pivotArea>
    </chartFormat>
    <chartFormat chart="5" format="81" series="1">
      <pivotArea type="data" outline="0" fieldPosition="0">
        <references count="2">
          <reference field="4294967294" count="1" selected="0">
            <x v="0"/>
          </reference>
          <reference field="3" count="1" selected="0">
            <x v="0"/>
          </reference>
        </references>
      </pivotArea>
    </chartFormat>
    <chartFormat chart="5" format="82" series="1">
      <pivotArea type="data" outline="0" fieldPosition="0">
        <references count="2">
          <reference field="4294967294" count="1" selected="0">
            <x v="0"/>
          </reference>
          <reference field="3" count="1" selected="0">
            <x v="17"/>
          </reference>
        </references>
      </pivotArea>
    </chartFormat>
    <chartFormat chart="5" format="83" series="1">
      <pivotArea type="data" outline="0" fieldPosition="0">
        <references count="2">
          <reference field="4294967294" count="1" selected="0">
            <x v="0"/>
          </reference>
          <reference field="3" count="1" selected="0">
            <x v="9"/>
          </reference>
        </references>
      </pivotArea>
    </chartFormat>
    <chartFormat chart="5" format="84" series="1">
      <pivotArea type="data" outline="0" fieldPosition="0">
        <references count="2">
          <reference field="4294967294" count="1" selected="0">
            <x v="0"/>
          </reference>
          <reference field="3" count="1" selected="0">
            <x v="6"/>
          </reference>
        </references>
      </pivotArea>
    </chartFormat>
  </chartFormats>
  <pivotTableStyleInfo showRowHeaders="1" showColHeaders="1" showRowStripes="0" showColStripes="0" showLastColumn="1"/>
  <extLst>
    <ext xmlns:xpdl="http://schemas.microsoft.com/office/spreadsheetml/2016/pivotdefaultlayout" uri="{747A6164-185A-40DC-8AA5-F01512510D54}">
      <xpdl:pivotTableDefinition16 EnabledSubtotalsDefault="0" SubtotalsOnTopDefault="0"/>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400-000001000000}" name="PivotTable3" cacheId="0" dataOnRows="1" applyNumberFormats="0" applyBorderFormats="0" applyFontFormats="0" applyPatternFormats="0" applyAlignmentFormats="0" applyWidthHeightFormats="1" dataCaption="Data" updatedVersion="6" showMemberPropertyTips="0" useAutoFormatting="1" fieldPrintTitles="1" itemPrintTitles="1" mergeItem="1" createdVersion="1" indent="0" compact="0" compactData="0" gridDropZones="1" chartFormat="11">
  <location ref="A47:M59" firstHeaderRow="1" firstDataRow="2" firstDataCol="3" rowPageCount="2" colPageCount="1"/>
  <pivotFields count="48">
    <pivotField compact="0" outline="0" showAll="0" includeNewItemsInFilter="1"/>
    <pivotField compact="0" outline="0" showAll="0" includeNewItemsInFilter="1"/>
    <pivotField compact="0" outline="0" showAll="0" includeNewItemsInFilter="1"/>
    <pivotField axis="axisPage" compact="0" outline="0" showAll="0" includeNewItemsInFilter="1" sortType="descending">
      <items count="19">
        <item sd="0" x="13"/>
        <item sd="0" x="11"/>
        <item sd="0" x="6"/>
        <item sd="0" x="14"/>
        <item sd="0" x="7"/>
        <item sd="0" x="3"/>
        <item sd="0" x="17"/>
        <item sd="0" x="8"/>
        <item sd="0" x="12"/>
        <item sd="0" x="9"/>
        <item sd="0" x="1"/>
        <item sd="0" x="10"/>
        <item sd="0" x="4"/>
        <item sd="0" x="2"/>
        <item sd="0" x="5"/>
        <item sd="0" x="0"/>
        <item sd="0" x="15"/>
        <item sd="0" x="16"/>
        <item t="default"/>
      </items>
      <autoSortScope>
        <pivotArea dataOnly="0" outline="0" fieldPosition="0">
          <references count="1">
            <reference field="4294967294" count="1" selected="0">
              <x v="0"/>
            </reference>
          </references>
        </pivotArea>
      </autoSortScope>
    </pivotField>
    <pivotField compact="0" outline="0" showAll="0" includeNewItemsInFilter="1"/>
    <pivotField compact="0" outline="0" showAll="0" includeNewItemsInFilter="1"/>
    <pivotField axis="axisPage" compact="0" outline="0" showAll="0" includeNewItemsInFilter="1">
      <items count="2">
        <item x="0"/>
        <item t="default"/>
      </items>
    </pivotField>
    <pivotField axis="axisCol" compact="0" outline="0" showAll="0" includeNewItemsInFilter="1" sortType="descending">
      <items count="10">
        <item x="0"/>
        <item x="3"/>
        <item x="7"/>
        <item x="1"/>
        <item x="2"/>
        <item x="4"/>
        <item x="5"/>
        <item x="8"/>
        <item x="6"/>
        <item t="default"/>
      </items>
      <autoSortScope>
        <pivotArea dataOnly="0" outline="0" fieldPosition="0">
          <references count="1">
            <reference field="4294967294" count="1" selected="0">
              <x v="0"/>
            </reference>
          </references>
        </pivotArea>
      </autoSortScope>
    </pivotField>
    <pivotField axis="axisRow" compact="0" outline="0" showAll="0" includeNewItemsInFilter="1">
      <items count="15">
        <item x="0"/>
        <item x="1"/>
        <item x="2"/>
        <item x="3"/>
        <item x="4"/>
        <item x="5"/>
        <item x="6"/>
        <item x="7"/>
        <item x="8"/>
        <item x="9"/>
        <item x="10"/>
        <item x="11"/>
        <item x="12"/>
        <item x="13"/>
        <item t="default"/>
      </items>
    </pivotField>
    <pivotField compact="0" outline="0" showAll="0" includeNewItemsInFilter="1"/>
    <pivotField compact="0" outline="0" showAll="0" includeNewItemsInFilter="1"/>
    <pivotField dataField="1" compact="0" numFmtId="2" outline="0" showAll="0" includeNewItemsInFilter="1"/>
    <pivotField compact="0" outline="0" showAll="0" includeNewItemsInFilter="1"/>
    <pivotField compact="0" outline="0" showAll="0" includeNewItemsInFilter="1">
      <items count="23">
        <item x="17"/>
        <item x="14"/>
        <item x="8"/>
        <item x="18"/>
        <item x="9"/>
        <item x="4"/>
        <item x="21"/>
        <item x="10"/>
        <item sd="0" x="16"/>
        <item sd="0" x="13"/>
        <item sd="0" x="2"/>
        <item sd="0" x="11"/>
        <item sd="0" x="1"/>
        <item sd="0" x="12"/>
        <item sd="0" x="6"/>
        <item sd="0" x="5"/>
        <item sd="0" x="3"/>
        <item x="7"/>
        <item x="0"/>
        <item x="19"/>
        <item x="20"/>
        <item x="15"/>
        <item t="default"/>
      </items>
    </pivotField>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compact="0" outline="0" showAll="0" includeNewItemsInFilter="1"/>
    <pivotField axis="axisRow" compact="0" outline="0" showAll="0" includeNewItemsInFilter="1">
      <items count="7">
        <item sd="0" x="0"/>
        <item x="1"/>
        <item sd="0" x="2"/>
        <item sd="0" x="3"/>
        <item sd="0" x="4"/>
        <item sd="0" x="5"/>
        <item t="default"/>
      </items>
    </pivotField>
    <pivotField axis="axisRow" compact="0" outline="0" showAll="0" includeNewItemsInFilter="1">
      <items count="13">
        <item h="1" sd="0" x="0"/>
        <item sd="0" x="1"/>
        <item sd="0" x="2"/>
        <item sd="0" x="3"/>
        <item sd="0" x="4"/>
        <item sd="0" x="5"/>
        <item sd="0" x="6"/>
        <item sd="0" x="7"/>
        <item sd="0" x="8"/>
        <item sd="0" x="9"/>
        <item sd="0" x="10"/>
        <item sd="0" x="11"/>
        <item t="default" sd="0"/>
      </items>
    </pivotField>
  </pivotFields>
  <rowFields count="3">
    <field x="47"/>
    <field x="46"/>
    <field x="8"/>
  </rowFields>
  <rowItems count="11">
    <i>
      <x v="1"/>
    </i>
    <i>
      <x v="2"/>
    </i>
    <i>
      <x v="3"/>
    </i>
    <i>
      <x v="4"/>
    </i>
    <i>
      <x v="5"/>
    </i>
    <i>
      <x v="6"/>
    </i>
    <i>
      <x v="7"/>
    </i>
    <i>
      <x v="8"/>
    </i>
    <i>
      <x v="9"/>
    </i>
    <i>
      <x v="10"/>
    </i>
    <i t="grand">
      <x/>
    </i>
  </rowItems>
  <colFields count="1">
    <field x="7"/>
  </colFields>
  <colItems count="10">
    <i>
      <x/>
    </i>
    <i>
      <x v="5"/>
    </i>
    <i>
      <x v="3"/>
    </i>
    <i>
      <x v="4"/>
    </i>
    <i>
      <x v="6"/>
    </i>
    <i>
      <x v="1"/>
    </i>
    <i>
      <x v="7"/>
    </i>
    <i>
      <x v="8"/>
    </i>
    <i>
      <x v="2"/>
    </i>
    <i t="grand">
      <x/>
    </i>
  </colItems>
  <pageFields count="2">
    <pageField fld="6" hier="0"/>
    <pageField fld="3" hier="-1"/>
  </pageFields>
  <dataFields count="1">
    <dataField name="Sum of Volume" fld="11" baseField="0" baseItem="0"/>
  </dataFields>
  <chartFormats count="67">
    <chartFormat chart="2" format="0" series="1">
      <pivotArea type="data" outline="0" fieldPosition="0">
        <references count="2">
          <reference field="4294967294" count="1" selected="0">
            <x v="0"/>
          </reference>
          <reference field="47" count="1" selected="0">
            <x v="0"/>
          </reference>
        </references>
      </pivotArea>
    </chartFormat>
    <chartFormat chart="2" format="1" series="1">
      <pivotArea type="data" outline="0" fieldPosition="0">
        <references count="2">
          <reference field="4294967294" count="1" selected="0">
            <x v="0"/>
          </reference>
          <reference field="47" count="1" selected="0">
            <x v="1"/>
          </reference>
        </references>
      </pivotArea>
    </chartFormat>
    <chartFormat chart="2" format="2" series="1">
      <pivotArea type="data" outline="0" fieldPosition="0">
        <references count="2">
          <reference field="4294967294" count="1" selected="0">
            <x v="0"/>
          </reference>
          <reference field="47" count="1" selected="0">
            <x v="2"/>
          </reference>
        </references>
      </pivotArea>
    </chartFormat>
    <chartFormat chart="2" format="3" series="1">
      <pivotArea type="data" outline="0" fieldPosition="0">
        <references count="2">
          <reference field="4294967294" count="1" selected="0">
            <x v="0"/>
          </reference>
          <reference field="47" count="1" selected="0">
            <x v="3"/>
          </reference>
        </references>
      </pivotArea>
    </chartFormat>
    <chartFormat chart="2" format="4" series="1">
      <pivotArea type="data" outline="0" fieldPosition="0">
        <references count="2">
          <reference field="4294967294" count="1" selected="0">
            <x v="0"/>
          </reference>
          <reference field="47" count="1" selected="0">
            <x v="4"/>
          </reference>
        </references>
      </pivotArea>
    </chartFormat>
    <chartFormat chart="2" format="5" series="1">
      <pivotArea type="data" outline="0" fieldPosition="0">
        <references count="2">
          <reference field="4294967294" count="1" selected="0">
            <x v="0"/>
          </reference>
          <reference field="47" count="1" selected="0">
            <x v="5"/>
          </reference>
        </references>
      </pivotArea>
    </chartFormat>
    <chartFormat chart="2" format="6" series="1">
      <pivotArea type="data" outline="0" fieldPosition="0">
        <references count="2">
          <reference field="4294967294" count="1" selected="0">
            <x v="0"/>
          </reference>
          <reference field="47" count="1" selected="0">
            <x v="6"/>
          </reference>
        </references>
      </pivotArea>
    </chartFormat>
    <chartFormat chart="2" format="7" series="1">
      <pivotArea type="data" outline="0" fieldPosition="0">
        <references count="2">
          <reference field="4294967294" count="1" selected="0">
            <x v="0"/>
          </reference>
          <reference field="47" count="1" selected="0">
            <x v="7"/>
          </reference>
        </references>
      </pivotArea>
    </chartFormat>
    <chartFormat chart="2" format="8" series="1">
      <pivotArea type="data" outline="0" fieldPosition="0">
        <references count="2">
          <reference field="4294967294" count="1" selected="0">
            <x v="0"/>
          </reference>
          <reference field="47" count="1" selected="0">
            <x v="8"/>
          </reference>
        </references>
      </pivotArea>
    </chartFormat>
    <chartFormat chart="2" format="9" series="1">
      <pivotArea type="data" outline="0" fieldPosition="0">
        <references count="2">
          <reference field="4294967294" count="1" selected="0">
            <x v="0"/>
          </reference>
          <reference field="47" count="1" selected="0">
            <x v="9"/>
          </reference>
        </references>
      </pivotArea>
    </chartFormat>
    <chartFormat chart="2" format="10" series="1">
      <pivotArea type="data" outline="0" fieldPosition="0">
        <references count="2">
          <reference field="4294967294" count="1" selected="0">
            <x v="0"/>
          </reference>
          <reference field="47" count="1" selected="0">
            <x v="10"/>
          </reference>
        </references>
      </pivotArea>
    </chartFormat>
    <chartFormat chart="2" format="11" series="1">
      <pivotArea type="data" outline="0" fieldPosition="0">
        <references count="2">
          <reference field="4294967294" count="1" selected="0">
            <x v="0"/>
          </reference>
          <reference field="3" count="1" selected="0">
            <x v="11"/>
          </reference>
        </references>
      </pivotArea>
    </chartFormat>
    <chartFormat chart="2" format="12" series="1">
      <pivotArea type="data" outline="0" fieldPosition="0">
        <references count="2">
          <reference field="4294967294" count="1" selected="0">
            <x v="0"/>
          </reference>
          <reference field="3" count="1" selected="0">
            <x v="12"/>
          </reference>
        </references>
      </pivotArea>
    </chartFormat>
    <chartFormat chart="2" format="13" series="1">
      <pivotArea type="data" outline="0" fieldPosition="0">
        <references count="2">
          <reference field="4294967294" count="1" selected="0">
            <x v="0"/>
          </reference>
          <reference field="3" count="1" selected="0">
            <x v="13"/>
          </reference>
        </references>
      </pivotArea>
    </chartFormat>
    <chartFormat chart="2" format="14" series="1">
      <pivotArea type="data" outline="0" fieldPosition="0">
        <references count="2">
          <reference field="4294967294" count="1" selected="0">
            <x v="0"/>
          </reference>
          <reference field="3" count="1" selected="0">
            <x v="14"/>
          </reference>
        </references>
      </pivotArea>
    </chartFormat>
    <chartFormat chart="2" format="15" series="1">
      <pivotArea type="data" outline="0" fieldPosition="0">
        <references count="2">
          <reference field="4294967294" count="1" selected="0">
            <x v="0"/>
          </reference>
          <reference field="3" count="1" selected="0">
            <x v="15"/>
          </reference>
        </references>
      </pivotArea>
    </chartFormat>
    <chartFormat chart="2" format="16" series="1">
      <pivotArea type="data" outline="0" fieldPosition="0">
        <references count="2">
          <reference field="4294967294" count="1" selected="0">
            <x v="0"/>
          </reference>
          <reference field="3" count="1" selected="0">
            <x v="16"/>
          </reference>
        </references>
      </pivotArea>
    </chartFormat>
    <chartFormat chart="2" format="17" series="1">
      <pivotArea type="data" outline="0" fieldPosition="0">
        <references count="3">
          <reference field="4294967294" count="1" selected="0">
            <x v="0"/>
          </reference>
          <reference field="3" count="1" selected="0">
            <x v="17"/>
          </reference>
          <reference field="7" count="1" selected="0">
            <x v="5"/>
          </reference>
        </references>
      </pivotArea>
    </chartFormat>
    <chartFormat chart="2" format="18" series="1">
      <pivotArea type="data" outline="0" fieldPosition="0">
        <references count="2">
          <reference field="4294967294" count="1" selected="0">
            <x v="0"/>
          </reference>
          <reference field="3" count="1" selected="0">
            <x v="0"/>
          </reference>
        </references>
      </pivotArea>
    </chartFormat>
    <chartFormat chart="2" format="19" series="1">
      <pivotArea type="data" outline="0" fieldPosition="0">
        <references count="2">
          <reference field="4294967294" count="1" selected="0">
            <x v="0"/>
          </reference>
          <reference field="3" count="1" selected="0">
            <x v="1"/>
          </reference>
        </references>
      </pivotArea>
    </chartFormat>
    <chartFormat chart="2" format="20" series="1">
      <pivotArea type="data" outline="0" fieldPosition="0">
        <references count="2">
          <reference field="4294967294" count="1" selected="0">
            <x v="0"/>
          </reference>
          <reference field="3" count="1" selected="0">
            <x v="2"/>
          </reference>
        </references>
      </pivotArea>
    </chartFormat>
    <chartFormat chart="2" format="21" series="1">
      <pivotArea type="data" outline="0" fieldPosition="0">
        <references count="2">
          <reference field="4294967294" count="1" selected="0">
            <x v="0"/>
          </reference>
          <reference field="3" count="1" selected="0">
            <x v="3"/>
          </reference>
        </references>
      </pivotArea>
    </chartFormat>
    <chartFormat chart="2" format="22" series="1">
      <pivotArea type="data" outline="0" fieldPosition="0">
        <references count="2">
          <reference field="4294967294" count="1" selected="0">
            <x v="0"/>
          </reference>
          <reference field="3" count="1" selected="0">
            <x v="4"/>
          </reference>
        </references>
      </pivotArea>
    </chartFormat>
    <chartFormat chart="2" format="23" series="1">
      <pivotArea type="data" outline="0" fieldPosition="0">
        <references count="2">
          <reference field="4294967294" count="1" selected="0">
            <x v="0"/>
          </reference>
          <reference field="3" count="1" selected="0">
            <x v="5"/>
          </reference>
        </references>
      </pivotArea>
    </chartFormat>
    <chartFormat chart="2" format="24" series="1">
      <pivotArea type="data" outline="0" fieldPosition="0">
        <references count="2">
          <reference field="4294967294" count="1" selected="0">
            <x v="0"/>
          </reference>
          <reference field="3" count="1" selected="0">
            <x v="6"/>
          </reference>
        </references>
      </pivotArea>
    </chartFormat>
    <chartFormat chart="2" format="25" series="1">
      <pivotArea type="data" outline="0" fieldPosition="0">
        <references count="2">
          <reference field="4294967294" count="1" selected="0">
            <x v="0"/>
          </reference>
          <reference field="3" count="1" selected="0">
            <x v="7"/>
          </reference>
        </references>
      </pivotArea>
    </chartFormat>
    <chartFormat chart="2" format="26" series="1">
      <pivotArea type="data" outline="0" fieldPosition="0">
        <references count="2">
          <reference field="4294967294" count="1" selected="0">
            <x v="0"/>
          </reference>
          <reference field="3" count="1" selected="0">
            <x v="8"/>
          </reference>
        </references>
      </pivotArea>
    </chartFormat>
    <chartFormat chart="2" format="27" series="1">
      <pivotArea type="data" outline="0" fieldPosition="0">
        <references count="2">
          <reference field="4294967294" count="1" selected="0">
            <x v="0"/>
          </reference>
          <reference field="3" count="1" selected="0">
            <x v="9"/>
          </reference>
        </references>
      </pivotArea>
    </chartFormat>
    <chartFormat chart="2" format="28" series="1">
      <pivotArea type="data" outline="0" fieldPosition="0">
        <references count="2">
          <reference field="4294967294" count="1" selected="0">
            <x v="0"/>
          </reference>
          <reference field="3" count="1" selected="0">
            <x v="10"/>
          </reference>
        </references>
      </pivotArea>
    </chartFormat>
    <chartFormat chart="2" format="29" series="1">
      <pivotArea type="data" outline="0" fieldPosition="0">
        <references count="2">
          <reference field="4294967294" count="1" selected="0">
            <x v="0"/>
          </reference>
          <reference field="3" count="1" selected="0">
            <x v="17"/>
          </reference>
        </references>
      </pivotArea>
    </chartFormat>
    <chartFormat chart="2" format="30">
      <pivotArea type="data" outline="0" fieldPosition="0">
        <references count="3">
          <reference field="4294967294" count="1" selected="0">
            <x v="0"/>
          </reference>
          <reference field="3" count="1" selected="0">
            <x v="8"/>
          </reference>
          <reference field="47" count="1" selected="0">
            <x v="4"/>
          </reference>
        </references>
      </pivotArea>
    </chartFormat>
    <chartFormat chart="5" format="0" series="1">
      <pivotArea type="data" outline="0" fieldPosition="0">
        <references count="2">
          <reference field="4294967294" count="1" selected="0">
            <x v="0"/>
          </reference>
          <reference field="7" count="1" selected="0">
            <x v="0"/>
          </reference>
        </references>
      </pivotArea>
    </chartFormat>
    <chartFormat chart="5" format="1" series="1">
      <pivotArea type="data" outline="0" fieldPosition="0">
        <references count="2">
          <reference field="4294967294" count="1" selected="0">
            <x v="0"/>
          </reference>
          <reference field="7" count="1" selected="0">
            <x v="5"/>
          </reference>
        </references>
      </pivotArea>
    </chartFormat>
    <chartFormat chart="5" format="2" series="1">
      <pivotArea type="data" outline="0" fieldPosition="0">
        <references count="2">
          <reference field="4294967294" count="1" selected="0">
            <x v="0"/>
          </reference>
          <reference field="7" count="1" selected="0">
            <x v="3"/>
          </reference>
        </references>
      </pivotArea>
    </chartFormat>
    <chartFormat chart="5" format="3" series="1">
      <pivotArea type="data" outline="0" fieldPosition="0">
        <references count="2">
          <reference field="4294967294" count="1" selected="0">
            <x v="0"/>
          </reference>
          <reference field="7" count="1" selected="0">
            <x v="4"/>
          </reference>
        </references>
      </pivotArea>
    </chartFormat>
    <chartFormat chart="5" format="4" series="1">
      <pivotArea type="data" outline="0" fieldPosition="0">
        <references count="2">
          <reference field="4294967294" count="1" selected="0">
            <x v="0"/>
          </reference>
          <reference field="7" count="1" selected="0">
            <x v="6"/>
          </reference>
        </references>
      </pivotArea>
    </chartFormat>
    <chartFormat chart="5" format="5" series="1">
      <pivotArea type="data" outline="0" fieldPosition="0">
        <references count="2">
          <reference field="4294967294" count="1" selected="0">
            <x v="0"/>
          </reference>
          <reference field="7" count="1" selected="0">
            <x v="1"/>
          </reference>
        </references>
      </pivotArea>
    </chartFormat>
    <chartFormat chart="5" format="6" series="1">
      <pivotArea type="data" outline="0" fieldPosition="0">
        <references count="2">
          <reference field="4294967294" count="1" selected="0">
            <x v="0"/>
          </reference>
          <reference field="7" count="1" selected="0">
            <x v="7"/>
          </reference>
        </references>
      </pivotArea>
    </chartFormat>
    <chartFormat chart="5" format="7" series="1">
      <pivotArea type="data" outline="0" fieldPosition="0">
        <references count="2">
          <reference field="4294967294" count="1" selected="0">
            <x v="0"/>
          </reference>
          <reference field="7" count="1" selected="0">
            <x v="8"/>
          </reference>
        </references>
      </pivotArea>
    </chartFormat>
    <chartFormat chart="5" format="8" series="1">
      <pivotArea type="data" outline="0" fieldPosition="0">
        <references count="2">
          <reference field="4294967294" count="1" selected="0">
            <x v="0"/>
          </reference>
          <reference field="7" count="1" selected="0">
            <x v="2"/>
          </reference>
        </references>
      </pivotArea>
    </chartFormat>
    <chartFormat chart="6" format="9" series="1">
      <pivotArea type="data" outline="0" fieldPosition="0">
        <references count="2">
          <reference field="4294967294" count="1" selected="0">
            <x v="0"/>
          </reference>
          <reference field="7" count="1" selected="0">
            <x v="0"/>
          </reference>
        </references>
      </pivotArea>
    </chartFormat>
    <chartFormat chart="6" format="10" series="1">
      <pivotArea type="data" outline="0" fieldPosition="0">
        <references count="2">
          <reference field="4294967294" count="1" selected="0">
            <x v="0"/>
          </reference>
          <reference field="7" count="1" selected="0">
            <x v="5"/>
          </reference>
        </references>
      </pivotArea>
    </chartFormat>
    <chartFormat chart="6" format="11" series="1">
      <pivotArea type="data" outline="0" fieldPosition="0">
        <references count="2">
          <reference field="4294967294" count="1" selected="0">
            <x v="0"/>
          </reference>
          <reference field="7" count="1" selected="0">
            <x v="3"/>
          </reference>
        </references>
      </pivotArea>
    </chartFormat>
    <chartFormat chart="6" format="12" series="1">
      <pivotArea type="data" outline="0" fieldPosition="0">
        <references count="2">
          <reference field="4294967294" count="1" selected="0">
            <x v="0"/>
          </reference>
          <reference field="7" count="1" selected="0">
            <x v="4"/>
          </reference>
        </references>
      </pivotArea>
    </chartFormat>
    <chartFormat chart="6" format="13" series="1">
      <pivotArea type="data" outline="0" fieldPosition="0">
        <references count="2">
          <reference field="4294967294" count="1" selected="0">
            <x v="0"/>
          </reference>
          <reference field="7" count="1" selected="0">
            <x v="6"/>
          </reference>
        </references>
      </pivotArea>
    </chartFormat>
    <chartFormat chart="6" format="14" series="1">
      <pivotArea type="data" outline="0" fieldPosition="0">
        <references count="2">
          <reference field="4294967294" count="1" selected="0">
            <x v="0"/>
          </reference>
          <reference field="7" count="1" selected="0">
            <x v="1"/>
          </reference>
        </references>
      </pivotArea>
    </chartFormat>
    <chartFormat chart="6" format="15" series="1">
      <pivotArea type="data" outline="0" fieldPosition="0">
        <references count="2">
          <reference field="4294967294" count="1" selected="0">
            <x v="0"/>
          </reference>
          <reference field="7" count="1" selected="0">
            <x v="7"/>
          </reference>
        </references>
      </pivotArea>
    </chartFormat>
    <chartFormat chart="6" format="16" series="1">
      <pivotArea type="data" outline="0" fieldPosition="0">
        <references count="2">
          <reference field="4294967294" count="1" selected="0">
            <x v="0"/>
          </reference>
          <reference field="7" count="1" selected="0">
            <x v="8"/>
          </reference>
        </references>
      </pivotArea>
    </chartFormat>
    <chartFormat chart="6" format="17" series="1">
      <pivotArea type="data" outline="0" fieldPosition="0">
        <references count="2">
          <reference field="4294967294" count="1" selected="0">
            <x v="0"/>
          </reference>
          <reference field="7" count="1" selected="0">
            <x v="2"/>
          </reference>
        </references>
      </pivotArea>
    </chartFormat>
    <chartFormat chart="7" format="18" series="1">
      <pivotArea type="data" outline="0" fieldPosition="0">
        <references count="2">
          <reference field="4294967294" count="1" selected="0">
            <x v="0"/>
          </reference>
          <reference field="7" count="1" selected="0">
            <x v="0"/>
          </reference>
        </references>
      </pivotArea>
    </chartFormat>
    <chartFormat chart="7" format="19" series="1">
      <pivotArea type="data" outline="0" fieldPosition="0">
        <references count="2">
          <reference field="4294967294" count="1" selected="0">
            <x v="0"/>
          </reference>
          <reference field="7" count="1" selected="0">
            <x v="5"/>
          </reference>
        </references>
      </pivotArea>
    </chartFormat>
    <chartFormat chart="7" format="20" series="1">
      <pivotArea type="data" outline="0" fieldPosition="0">
        <references count="2">
          <reference field="4294967294" count="1" selected="0">
            <x v="0"/>
          </reference>
          <reference field="7" count="1" selected="0">
            <x v="3"/>
          </reference>
        </references>
      </pivotArea>
    </chartFormat>
    <chartFormat chart="7" format="21" series="1">
      <pivotArea type="data" outline="0" fieldPosition="0">
        <references count="2">
          <reference field="4294967294" count="1" selected="0">
            <x v="0"/>
          </reference>
          <reference field="7" count="1" selected="0">
            <x v="4"/>
          </reference>
        </references>
      </pivotArea>
    </chartFormat>
    <chartFormat chart="7" format="22" series="1">
      <pivotArea type="data" outline="0" fieldPosition="0">
        <references count="2">
          <reference field="4294967294" count="1" selected="0">
            <x v="0"/>
          </reference>
          <reference field="7" count="1" selected="0">
            <x v="6"/>
          </reference>
        </references>
      </pivotArea>
    </chartFormat>
    <chartFormat chart="7" format="23" series="1">
      <pivotArea type="data" outline="0" fieldPosition="0">
        <references count="2">
          <reference field="4294967294" count="1" selected="0">
            <x v="0"/>
          </reference>
          <reference field="7" count="1" selected="0">
            <x v="1"/>
          </reference>
        </references>
      </pivotArea>
    </chartFormat>
    <chartFormat chart="7" format="24" series="1">
      <pivotArea type="data" outline="0" fieldPosition="0">
        <references count="2">
          <reference field="4294967294" count="1" selected="0">
            <x v="0"/>
          </reference>
          <reference field="7" count="1" selected="0">
            <x v="7"/>
          </reference>
        </references>
      </pivotArea>
    </chartFormat>
    <chartFormat chart="7" format="25" series="1">
      <pivotArea type="data" outline="0" fieldPosition="0">
        <references count="2">
          <reference field="4294967294" count="1" selected="0">
            <x v="0"/>
          </reference>
          <reference field="7" count="1" selected="0">
            <x v="8"/>
          </reference>
        </references>
      </pivotArea>
    </chartFormat>
    <chartFormat chart="7" format="26" series="1">
      <pivotArea type="data" outline="0" fieldPosition="0">
        <references count="2">
          <reference field="4294967294" count="1" selected="0">
            <x v="0"/>
          </reference>
          <reference field="7" count="1" selected="0">
            <x v="2"/>
          </reference>
        </references>
      </pivotArea>
    </chartFormat>
    <chartFormat chart="8" format="27" series="1">
      <pivotArea type="data" outline="0" fieldPosition="0">
        <references count="2">
          <reference field="4294967294" count="1" selected="0">
            <x v="0"/>
          </reference>
          <reference field="7" count="1" selected="0">
            <x v="0"/>
          </reference>
        </references>
      </pivotArea>
    </chartFormat>
    <chartFormat chart="8" format="28" series="1">
      <pivotArea type="data" outline="0" fieldPosition="0">
        <references count="2">
          <reference field="4294967294" count="1" selected="0">
            <x v="0"/>
          </reference>
          <reference field="7" count="1" selected="0">
            <x v="5"/>
          </reference>
        </references>
      </pivotArea>
    </chartFormat>
    <chartFormat chart="8" format="29" series="1">
      <pivotArea type="data" outline="0" fieldPosition="0">
        <references count="2">
          <reference field="4294967294" count="1" selected="0">
            <x v="0"/>
          </reference>
          <reference field="7" count="1" selected="0">
            <x v="3"/>
          </reference>
        </references>
      </pivotArea>
    </chartFormat>
    <chartFormat chart="8" format="30" series="1">
      <pivotArea type="data" outline="0" fieldPosition="0">
        <references count="2">
          <reference field="4294967294" count="1" selected="0">
            <x v="0"/>
          </reference>
          <reference field="7" count="1" selected="0">
            <x v="4"/>
          </reference>
        </references>
      </pivotArea>
    </chartFormat>
    <chartFormat chart="8" format="31" series="1">
      <pivotArea type="data" outline="0" fieldPosition="0">
        <references count="2">
          <reference field="4294967294" count="1" selected="0">
            <x v="0"/>
          </reference>
          <reference field="7" count="1" selected="0">
            <x v="6"/>
          </reference>
        </references>
      </pivotArea>
    </chartFormat>
    <chartFormat chart="8" format="32" series="1">
      <pivotArea type="data" outline="0" fieldPosition="0">
        <references count="2">
          <reference field="4294967294" count="1" selected="0">
            <x v="0"/>
          </reference>
          <reference field="7" count="1" selected="0">
            <x v="1"/>
          </reference>
        </references>
      </pivotArea>
    </chartFormat>
    <chartFormat chart="8" format="33" series="1">
      <pivotArea type="data" outline="0" fieldPosition="0">
        <references count="2">
          <reference field="4294967294" count="1" selected="0">
            <x v="0"/>
          </reference>
          <reference field="7" count="1" selected="0">
            <x v="7"/>
          </reference>
        </references>
      </pivotArea>
    </chartFormat>
    <chartFormat chart="8" format="34" series="1">
      <pivotArea type="data" outline="0" fieldPosition="0">
        <references count="2">
          <reference field="4294967294" count="1" selected="0">
            <x v="0"/>
          </reference>
          <reference field="7" count="1" selected="0">
            <x v="8"/>
          </reference>
        </references>
      </pivotArea>
    </chartFormat>
    <chartFormat chart="8" format="35" series="1">
      <pivotArea type="data" outline="0" fieldPosition="0">
        <references count="2">
          <reference field="4294967294" count="1" selected="0">
            <x v="0"/>
          </reference>
          <reference field="7" count="1" selected="0">
            <x v="2"/>
          </reference>
        </references>
      </pivotArea>
    </chartFormat>
  </chartFormats>
  <pivotTableStyleInfo showRowHeaders="1" showColHeaders="1" showRowStripes="0" showColStripes="0" showLastColumn="1"/>
  <extLst>
    <ext xmlns:xpdl="http://schemas.microsoft.com/office/spreadsheetml/2016/pivotdefaultlayout" uri="{747A6164-185A-40DC-8AA5-F01512510D54}">
      <xpdl:pivotTableDefinition16 EnabledSubtotalsDefault="0" SubtotalsOnTopDefault="0"/>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pivotTable" Target="../pivotTables/pivotTable2.xml"/><Relationship Id="rId1" Type="http://schemas.openxmlformats.org/officeDocument/2006/relationships/pivotTable" Target="../pivotTables/pivotTable1.xm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8"/>
  <dimension ref="A1:BN4691"/>
  <sheetViews>
    <sheetView tabSelected="1" topLeftCell="AH1" zoomScale="115" zoomScaleNormal="115" workbookViewId="0">
      <selection activeCell="AO10" sqref="AO10"/>
    </sheetView>
  </sheetViews>
  <sheetFormatPr defaultRowHeight="14.25" x14ac:dyDescent="0.2"/>
  <cols>
    <col min="1" max="1" width="16.75" customWidth="1"/>
    <col min="2" max="2" width="18.625" bestFit="1" customWidth="1"/>
    <col min="3" max="3" width="18.375" customWidth="1"/>
    <col min="4" max="4" width="17.25" bestFit="1" customWidth="1"/>
    <col min="5" max="5" width="2.875" customWidth="1"/>
    <col min="6" max="6" width="18" bestFit="1" customWidth="1"/>
    <col min="7" max="7" width="18.375" bestFit="1" customWidth="1"/>
    <col min="8" max="8" width="2.875" customWidth="1"/>
    <col min="9" max="9" width="18" bestFit="1" customWidth="1"/>
    <col min="10" max="10" width="17.25" bestFit="1" customWidth="1"/>
    <col min="11" max="12" width="17.25" customWidth="1"/>
    <col min="13" max="13" width="2.875" customWidth="1"/>
    <col min="14" max="14" width="15.375" bestFit="1" customWidth="1"/>
    <col min="15" max="15" width="15.375" customWidth="1"/>
    <col min="16" max="16" width="2.875" customWidth="1"/>
    <col min="17" max="20" width="20" customWidth="1"/>
    <col min="21" max="21" width="2.875" customWidth="1"/>
    <col min="22" max="22" width="13.875" customWidth="1"/>
    <col min="23" max="23" width="2.875" customWidth="1"/>
    <col min="24" max="24" width="13.875" customWidth="1"/>
    <col min="25" max="25" width="2.875" customWidth="1"/>
    <col min="26" max="27" width="12.75" customWidth="1"/>
    <col min="28" max="28" width="2.875" customWidth="1"/>
    <col min="29" max="30" width="16.125" customWidth="1"/>
    <col min="31" max="31" width="18.375" customWidth="1"/>
    <col min="33" max="33" width="17.375" bestFit="1" customWidth="1"/>
    <col min="34" max="34" width="7" bestFit="1" customWidth="1"/>
    <col min="35" max="35" width="17.125" bestFit="1" customWidth="1"/>
    <col min="36" max="36" width="13.75" bestFit="1" customWidth="1"/>
    <col min="37" max="37" width="4.625" customWidth="1"/>
    <col min="38" max="38" width="16.875" bestFit="1" customWidth="1"/>
    <col min="39" max="39" width="14" bestFit="1" customWidth="1"/>
    <col min="40" max="40" width="1.75" customWidth="1"/>
    <col min="41" max="41" width="18" bestFit="1" customWidth="1"/>
    <col min="42" max="42" width="18.375" bestFit="1" customWidth="1"/>
    <col min="43" max="43" width="1.75" customWidth="1"/>
    <col min="44" max="44" width="18.25" bestFit="1" customWidth="1"/>
    <col min="45" max="45" width="17.625" bestFit="1" customWidth="1"/>
    <col min="46" max="47" width="17.625" customWidth="1"/>
    <col min="48" max="48" width="1.75" customWidth="1"/>
    <col min="49" max="49" width="15.375" bestFit="1" customWidth="1"/>
    <col min="50" max="50" width="18.625" bestFit="1" customWidth="1"/>
    <col min="51" max="51" width="1.75" customWidth="1"/>
    <col min="52" max="52" width="17.875" bestFit="1" customWidth="1"/>
    <col min="53" max="55" width="17.875" customWidth="1"/>
    <col min="56" max="56" width="1.75" customWidth="1"/>
    <col min="57" max="57" width="13.75" bestFit="1" customWidth="1"/>
    <col min="58" max="58" width="1.75" customWidth="1"/>
    <col min="59" max="59" width="13.125" bestFit="1" customWidth="1"/>
    <col min="60" max="60" width="1.75" customWidth="1"/>
    <col min="61" max="61" width="14.75" bestFit="1" customWidth="1"/>
    <col min="62" max="62" width="17.25" bestFit="1" customWidth="1"/>
    <col min="63" max="63" width="1.75" customWidth="1"/>
    <col min="64" max="66" width="17.25" bestFit="1" customWidth="1"/>
  </cols>
  <sheetData>
    <row r="1" spans="1:66" s="5" customFormat="1" ht="29.25" customHeight="1" x14ac:dyDescent="0.2">
      <c r="A1" s="6" t="s">
        <v>512</v>
      </c>
      <c r="B1" s="4"/>
      <c r="C1" s="4"/>
      <c r="D1" s="4"/>
      <c r="E1" s="4"/>
      <c r="F1" s="4"/>
      <c r="G1" s="73"/>
      <c r="H1" s="4"/>
      <c r="I1" s="73"/>
      <c r="J1" s="4" t="str">
        <f>_xll.RHistory($A$9:$A$42,".Timestamp;.Close","START:01-Jan-2010 INTERVAL:1D",,"TSREPEAT:NO CH:IN",B8)</f>
        <v>Not Signed In</v>
      </c>
      <c r="K1" s="4"/>
      <c r="L1" s="4"/>
      <c r="M1" s="4"/>
      <c r="N1" s="4"/>
      <c r="O1" s="4"/>
      <c r="P1" s="4"/>
      <c r="Q1" s="4"/>
      <c r="R1" s="4"/>
      <c r="S1" s="4"/>
      <c r="T1" s="4"/>
      <c r="U1" s="4"/>
      <c r="V1" s="4"/>
      <c r="W1" s="4"/>
      <c r="X1" s="4"/>
      <c r="Y1" s="4"/>
      <c r="Z1" s="4"/>
      <c r="AA1" s="4"/>
      <c r="AB1" s="4"/>
      <c r="AC1" s="108"/>
      <c r="AD1" s="109"/>
      <c r="AE1" s="110"/>
      <c r="AG1" s="74" t="s">
        <v>477</v>
      </c>
      <c r="AH1" s="4"/>
      <c r="AI1" s="4"/>
      <c r="AJ1" s="105"/>
      <c r="AL1" s="6" t="s">
        <v>480</v>
      </c>
      <c r="AM1" s="73"/>
      <c r="AN1" s="73"/>
      <c r="AO1" s="73"/>
      <c r="AP1" s="73"/>
      <c r="AQ1" s="73"/>
      <c r="AR1" s="73"/>
      <c r="AS1" s="73"/>
      <c r="AT1" s="73"/>
      <c r="AU1" s="73"/>
      <c r="AV1" s="73"/>
      <c r="AW1" s="73"/>
      <c r="AX1" s="73"/>
      <c r="AY1" s="73"/>
      <c r="AZ1" s="73"/>
      <c r="BA1" s="73"/>
      <c r="BB1" s="73"/>
      <c r="BC1" s="73"/>
      <c r="BD1" s="73"/>
      <c r="BE1" s="73"/>
      <c r="BF1" s="73"/>
      <c r="BG1" s="73"/>
      <c r="BH1" s="73"/>
      <c r="BI1" s="73"/>
      <c r="BJ1" s="73"/>
      <c r="BK1" s="73"/>
      <c r="BL1" s="73"/>
      <c r="BM1" s="73"/>
      <c r="BN1" s="73"/>
    </row>
    <row r="2" spans="1:66" ht="15" x14ac:dyDescent="0.25">
      <c r="A2" s="3"/>
      <c r="B2" s="3"/>
      <c r="C2" s="135" t="s">
        <v>60</v>
      </c>
      <c r="D2" s="135"/>
      <c r="E2" s="3"/>
      <c r="F2" s="135" t="s">
        <v>61</v>
      </c>
      <c r="G2" s="135"/>
      <c r="H2" s="3"/>
      <c r="I2" s="135" t="s">
        <v>62</v>
      </c>
      <c r="J2" s="135"/>
      <c r="K2" s="135"/>
      <c r="L2" s="135"/>
      <c r="M2" s="3"/>
      <c r="N2" s="135" t="s">
        <v>64</v>
      </c>
      <c r="O2" s="135"/>
      <c r="P2" s="3"/>
      <c r="Q2" s="135" t="s">
        <v>220</v>
      </c>
      <c r="R2" s="135"/>
      <c r="S2" s="135"/>
      <c r="T2" s="135"/>
      <c r="U2" s="3"/>
      <c r="V2" s="9" t="s">
        <v>65</v>
      </c>
      <c r="W2" s="3"/>
      <c r="X2" s="9" t="s">
        <v>67</v>
      </c>
      <c r="Y2" s="3"/>
      <c r="Z2" s="135" t="s">
        <v>69</v>
      </c>
      <c r="AA2" s="135"/>
      <c r="AB2" s="3"/>
      <c r="AC2" s="138" t="s">
        <v>70</v>
      </c>
      <c r="AD2" s="139"/>
      <c r="AE2" s="140"/>
      <c r="AG2" s="58" t="str">
        <f>_xll.TR($AG$8:$AJ$8,"CF_NAME","Transpose=Y",AG2)</f>
        <v>Not Signed In</v>
      </c>
      <c r="AH2" s="58" t="s">
        <v>96</v>
      </c>
      <c r="AI2" s="58" t="s">
        <v>101</v>
      </c>
      <c r="AJ2" s="106" t="s">
        <v>114</v>
      </c>
      <c r="AL2" s="104" t="s">
        <v>60</v>
      </c>
      <c r="AM2" s="104"/>
      <c r="AN2" s="3"/>
      <c r="AO2" s="135" t="s">
        <v>61</v>
      </c>
      <c r="AP2" s="135"/>
      <c r="AQ2" s="3"/>
      <c r="AR2" s="135" t="s">
        <v>62</v>
      </c>
      <c r="AS2" s="135"/>
      <c r="AT2" s="135"/>
      <c r="AU2" s="135"/>
      <c r="AV2" s="3"/>
      <c r="AW2" s="135" t="s">
        <v>64</v>
      </c>
      <c r="AX2" s="135"/>
      <c r="AY2" s="3"/>
      <c r="AZ2" s="135" t="s">
        <v>220</v>
      </c>
      <c r="BA2" s="135"/>
      <c r="BB2" s="135"/>
      <c r="BC2" s="135"/>
      <c r="BD2" s="3"/>
      <c r="BE2" s="9" t="s">
        <v>65</v>
      </c>
      <c r="BF2" s="3"/>
      <c r="BG2" s="9" t="s">
        <v>67</v>
      </c>
      <c r="BH2" s="3"/>
      <c r="BI2" s="135" t="s">
        <v>69</v>
      </c>
      <c r="BJ2" s="135"/>
      <c r="BK2" s="3"/>
      <c r="BL2" s="135" t="s">
        <v>70</v>
      </c>
      <c r="BM2" s="135"/>
      <c r="BN2" s="135"/>
    </row>
    <row r="3" spans="1:66" x14ac:dyDescent="0.2">
      <c r="A3" s="137" t="s">
        <v>482</v>
      </c>
      <c r="B3" s="137"/>
      <c r="C3" s="7" t="str">
        <f>_xll.TR($C$8:$AE$8,"CF_NAME;TR.InstrumentDescription;CF_CURR;LOTSZUNITS;CF_EXCHNG","Transpose=Y",C3)</f>
        <v>Not Signed In</v>
      </c>
      <c r="D3" s="8" t="s">
        <v>487</v>
      </c>
      <c r="E3" s="3"/>
      <c r="F3" s="8" t="s">
        <v>514</v>
      </c>
      <c r="G3" s="8" t="s">
        <v>518</v>
      </c>
      <c r="H3" s="3"/>
      <c r="I3" s="8" t="s">
        <v>500</v>
      </c>
      <c r="J3" s="8" t="s">
        <v>504</v>
      </c>
      <c r="K3" s="8" t="s">
        <v>507</v>
      </c>
      <c r="L3" s="8" t="s">
        <v>510</v>
      </c>
      <c r="M3" s="3"/>
      <c r="N3" s="8" t="s">
        <v>490</v>
      </c>
      <c r="O3" s="8" t="s">
        <v>530</v>
      </c>
      <c r="P3" s="3"/>
      <c r="Q3" s="8" t="s">
        <v>497</v>
      </c>
      <c r="R3" s="8" t="s">
        <v>521</v>
      </c>
      <c r="S3" s="8" t="s">
        <v>524</v>
      </c>
      <c r="T3" s="8" t="s">
        <v>527</v>
      </c>
      <c r="U3" s="3"/>
      <c r="V3" s="8" t="s">
        <v>536</v>
      </c>
      <c r="W3" s="3"/>
      <c r="X3" s="8" t="s">
        <v>533</v>
      </c>
      <c r="Y3" s="3"/>
      <c r="Z3" s="8" t="s">
        <v>539</v>
      </c>
      <c r="AA3" s="8" t="s">
        <v>543</v>
      </c>
      <c r="AB3" s="3"/>
      <c r="AC3" s="113" t="s">
        <v>493</v>
      </c>
      <c r="AD3" s="114" t="s">
        <v>539</v>
      </c>
      <c r="AE3" s="115" t="s">
        <v>543</v>
      </c>
      <c r="AF3" s="72"/>
      <c r="AG3" s="58"/>
      <c r="AH3" s="58"/>
      <c r="AI3" s="58"/>
      <c r="AJ3" s="106"/>
      <c r="AL3" s="7" t="s">
        <v>549</v>
      </c>
      <c r="AM3" s="7" t="s">
        <v>487</v>
      </c>
      <c r="AN3" s="3"/>
      <c r="AO3" s="7" t="s">
        <v>514</v>
      </c>
      <c r="AP3" s="7" t="s">
        <v>518</v>
      </c>
      <c r="AQ3" s="3"/>
      <c r="AR3" s="7" t="s">
        <v>500</v>
      </c>
      <c r="AS3" s="7" t="s">
        <v>504</v>
      </c>
      <c r="AT3" s="7" t="s">
        <v>507</v>
      </c>
      <c r="AU3" s="7" t="s">
        <v>510</v>
      </c>
      <c r="AV3" s="3"/>
      <c r="AW3" s="7" t="s">
        <v>490</v>
      </c>
      <c r="AX3" s="7" t="s">
        <v>530</v>
      </c>
      <c r="AY3" s="3"/>
      <c r="AZ3" s="7" t="s">
        <v>497</v>
      </c>
      <c r="BA3" s="7" t="s">
        <v>521</v>
      </c>
      <c r="BB3" s="7" t="s">
        <v>524</v>
      </c>
      <c r="BC3" s="7" t="s">
        <v>527</v>
      </c>
      <c r="BD3" s="3"/>
      <c r="BE3" s="7" t="s">
        <v>536</v>
      </c>
      <c r="BF3" s="3"/>
      <c r="BG3" s="7" t="s">
        <v>533</v>
      </c>
      <c r="BH3" s="3"/>
      <c r="BI3" s="7" t="s">
        <v>539</v>
      </c>
      <c r="BJ3" s="7" t="s">
        <v>543</v>
      </c>
      <c r="BK3" s="3"/>
      <c r="BL3" s="111" t="s">
        <v>493</v>
      </c>
      <c r="BM3" s="112" t="s">
        <v>539</v>
      </c>
      <c r="BN3" s="107" t="s">
        <v>543</v>
      </c>
    </row>
    <row r="4" spans="1:66" x14ac:dyDescent="0.2">
      <c r="A4" s="137"/>
      <c r="B4" s="137"/>
      <c r="C4" s="7" t="s">
        <v>484</v>
      </c>
      <c r="D4" s="7" t="s">
        <v>488</v>
      </c>
      <c r="E4" s="3"/>
      <c r="F4" s="7" t="s">
        <v>515</v>
      </c>
      <c r="G4" s="7" t="s">
        <v>519</v>
      </c>
      <c r="H4" s="3"/>
      <c r="I4" s="7" t="s">
        <v>501</v>
      </c>
      <c r="J4" s="7" t="s">
        <v>505</v>
      </c>
      <c r="K4" s="7" t="s">
        <v>508</v>
      </c>
      <c r="L4" s="7" t="s">
        <v>511</v>
      </c>
      <c r="M4" s="3"/>
      <c r="N4" s="7" t="s">
        <v>491</v>
      </c>
      <c r="O4" s="7" t="s">
        <v>531</v>
      </c>
      <c r="P4" s="3"/>
      <c r="Q4" s="7" t="s">
        <v>498</v>
      </c>
      <c r="R4" s="7" t="s">
        <v>522</v>
      </c>
      <c r="S4" s="7" t="s">
        <v>525</v>
      </c>
      <c r="T4" s="7" t="s">
        <v>528</v>
      </c>
      <c r="U4" s="3"/>
      <c r="V4" s="7" t="s">
        <v>537</v>
      </c>
      <c r="W4" s="3"/>
      <c r="X4" s="7" t="s">
        <v>534</v>
      </c>
      <c r="Y4" s="3"/>
      <c r="Z4" s="7" t="s">
        <v>540</v>
      </c>
      <c r="AA4" s="7" t="s">
        <v>544</v>
      </c>
      <c r="AB4" s="3"/>
      <c r="AC4" s="111" t="s">
        <v>494</v>
      </c>
      <c r="AD4" s="112" t="s">
        <v>547</v>
      </c>
      <c r="AE4" s="107" t="s">
        <v>548</v>
      </c>
      <c r="AF4" s="72" t="s">
        <v>59</v>
      </c>
      <c r="AG4" s="58"/>
      <c r="AH4" s="58"/>
      <c r="AI4" s="58"/>
      <c r="AJ4" s="106"/>
      <c r="AL4" s="141"/>
      <c r="AM4" s="141"/>
      <c r="AN4" s="3"/>
      <c r="AO4" s="7"/>
      <c r="AP4" s="7"/>
      <c r="AQ4" s="3"/>
      <c r="AR4" s="7"/>
      <c r="AS4" s="7"/>
      <c r="AT4" s="7"/>
      <c r="AU4" s="7"/>
      <c r="AV4" s="3"/>
      <c r="AW4" s="7"/>
      <c r="AX4" s="7"/>
      <c r="AY4" s="3"/>
      <c r="AZ4" s="7"/>
      <c r="BA4" s="7"/>
      <c r="BB4" s="7"/>
      <c r="BC4" s="7"/>
      <c r="BD4" s="3"/>
      <c r="BE4" s="7"/>
      <c r="BF4" s="3"/>
      <c r="BG4" s="7"/>
      <c r="BH4" s="3"/>
      <c r="BI4" s="7"/>
      <c r="BJ4" s="7"/>
      <c r="BK4" s="3"/>
      <c r="BL4" s="7"/>
      <c r="BM4" s="7"/>
      <c r="BN4" s="7"/>
    </row>
    <row r="5" spans="1:66" x14ac:dyDescent="0.2">
      <c r="A5" s="137"/>
      <c r="B5" s="137"/>
      <c r="C5" s="8" t="s">
        <v>29</v>
      </c>
      <c r="D5" s="8" t="s">
        <v>29</v>
      </c>
      <c r="E5" s="3"/>
      <c r="F5" s="8" t="s">
        <v>27</v>
      </c>
      <c r="G5" s="8" t="s">
        <v>27</v>
      </c>
      <c r="H5" s="3"/>
      <c r="I5" s="8" t="s">
        <v>28</v>
      </c>
      <c r="J5" s="8" t="s">
        <v>28</v>
      </c>
      <c r="K5" s="8" t="s">
        <v>28</v>
      </c>
      <c r="L5" s="8" t="s">
        <v>28</v>
      </c>
      <c r="M5" s="3"/>
      <c r="N5" s="8" t="s">
        <v>30</v>
      </c>
      <c r="O5" s="8" t="s">
        <v>30</v>
      </c>
      <c r="P5" s="3"/>
      <c r="Q5" s="8" t="s">
        <v>30</v>
      </c>
      <c r="R5" s="8" t="s">
        <v>30</v>
      </c>
      <c r="S5" s="8" t="s">
        <v>30</v>
      </c>
      <c r="T5" s="8" t="s">
        <v>30</v>
      </c>
      <c r="U5" s="3"/>
      <c r="V5" s="8" t="s">
        <v>30</v>
      </c>
      <c r="W5" s="3"/>
      <c r="X5" s="8" t="s">
        <v>32</v>
      </c>
      <c r="Y5" s="3"/>
      <c r="Z5" s="8" t="s">
        <v>29</v>
      </c>
      <c r="AA5" s="8" t="s">
        <v>29</v>
      </c>
      <c r="AB5" s="3"/>
      <c r="AC5" s="113" t="s">
        <v>29</v>
      </c>
      <c r="AD5" s="114" t="s">
        <v>29</v>
      </c>
      <c r="AE5" s="115" t="s">
        <v>29</v>
      </c>
      <c r="AG5" s="58"/>
      <c r="AH5" s="58"/>
      <c r="AI5" s="58"/>
      <c r="AJ5" s="106"/>
      <c r="AL5" s="136" t="s">
        <v>29</v>
      </c>
      <c r="AM5" s="136"/>
      <c r="AN5" s="3"/>
      <c r="AO5" s="136" t="s">
        <v>29</v>
      </c>
      <c r="AP5" s="136"/>
      <c r="AQ5" s="3"/>
      <c r="AR5" s="136" t="s">
        <v>29</v>
      </c>
      <c r="AS5" s="136"/>
      <c r="AT5" s="136"/>
      <c r="AU5" s="136"/>
      <c r="AV5" s="3"/>
      <c r="AW5" s="136" t="s">
        <v>29</v>
      </c>
      <c r="AX5" s="136"/>
      <c r="AY5" s="3"/>
      <c r="AZ5" s="136" t="s">
        <v>29</v>
      </c>
      <c r="BA5" s="136"/>
      <c r="BB5" s="136"/>
      <c r="BC5" s="136"/>
      <c r="BD5" s="3"/>
      <c r="BE5" s="8" t="s">
        <v>29</v>
      </c>
      <c r="BF5" s="3"/>
      <c r="BG5" s="8" t="s">
        <v>29</v>
      </c>
      <c r="BH5" s="3"/>
      <c r="BI5" s="136" t="s">
        <v>29</v>
      </c>
      <c r="BJ5" s="136"/>
      <c r="BK5" s="3"/>
      <c r="BL5" s="136" t="s">
        <v>29</v>
      </c>
      <c r="BM5" s="136"/>
      <c r="BN5" s="136"/>
    </row>
    <row r="6" spans="1:66" x14ac:dyDescent="0.2">
      <c r="A6" s="137"/>
      <c r="B6" s="137"/>
      <c r="C6" s="8" t="s">
        <v>24</v>
      </c>
      <c r="D6" s="8" t="s">
        <v>24</v>
      </c>
      <c r="E6" s="85"/>
      <c r="F6" s="8" t="s">
        <v>24</v>
      </c>
      <c r="G6" s="8" t="s">
        <v>24</v>
      </c>
      <c r="H6" s="3"/>
      <c r="I6" s="8" t="s">
        <v>24</v>
      </c>
      <c r="J6" s="8" t="s">
        <v>24</v>
      </c>
      <c r="K6" s="8" t="s">
        <v>24</v>
      </c>
      <c r="L6" s="8" t="s">
        <v>24</v>
      </c>
      <c r="M6" s="3"/>
      <c r="N6" s="8" t="s">
        <v>24</v>
      </c>
      <c r="O6" s="8" t="s">
        <v>24</v>
      </c>
      <c r="P6" s="3"/>
      <c r="Q6" s="8" t="s">
        <v>24</v>
      </c>
      <c r="R6" s="8" t="s">
        <v>24</v>
      </c>
      <c r="S6" s="8" t="s">
        <v>24</v>
      </c>
      <c r="T6" s="8" t="s">
        <v>24</v>
      </c>
      <c r="U6" s="3"/>
      <c r="V6" s="8" t="s">
        <v>24</v>
      </c>
      <c r="W6" s="3"/>
      <c r="X6" s="8" t="s">
        <v>25</v>
      </c>
      <c r="Y6" s="3"/>
      <c r="Z6" s="8" t="s">
        <v>24</v>
      </c>
      <c r="AA6" s="8" t="s">
        <v>24</v>
      </c>
      <c r="AB6" s="3"/>
      <c r="AC6" s="113" t="s">
        <v>24</v>
      </c>
      <c r="AD6" s="114" t="s">
        <v>24</v>
      </c>
      <c r="AE6" s="115" t="s">
        <v>24</v>
      </c>
      <c r="AG6" s="58"/>
      <c r="AH6" s="58"/>
      <c r="AI6" s="58"/>
      <c r="AJ6" s="106"/>
      <c r="AL6" s="136" t="s">
        <v>24</v>
      </c>
      <c r="AM6" s="136"/>
      <c r="AN6" s="85"/>
      <c r="AO6" s="136" t="s">
        <v>24</v>
      </c>
      <c r="AP6" s="136"/>
      <c r="AQ6" s="85"/>
      <c r="AR6" s="136" t="s">
        <v>24</v>
      </c>
      <c r="AS6" s="136"/>
      <c r="AT6" s="136"/>
      <c r="AU6" s="136"/>
      <c r="AV6" s="85"/>
      <c r="AW6" s="136" t="s">
        <v>24</v>
      </c>
      <c r="AX6" s="136"/>
      <c r="AY6" s="85"/>
      <c r="AZ6" s="136" t="s">
        <v>24</v>
      </c>
      <c r="BA6" s="136"/>
      <c r="BB6" s="136"/>
      <c r="BC6" s="136"/>
      <c r="BD6" s="85"/>
      <c r="BE6" s="8" t="s">
        <v>24</v>
      </c>
      <c r="BF6" s="85"/>
      <c r="BG6" s="8" t="s">
        <v>24</v>
      </c>
      <c r="BH6" s="85"/>
      <c r="BI6" s="136" t="s">
        <v>24</v>
      </c>
      <c r="BJ6" s="136"/>
      <c r="BK6" s="85"/>
      <c r="BL6" s="136" t="s">
        <v>24</v>
      </c>
      <c r="BM6" s="136"/>
      <c r="BN6" s="136"/>
    </row>
    <row r="7" spans="1:66" x14ac:dyDescent="0.2">
      <c r="A7" s="3"/>
      <c r="B7" s="10"/>
      <c r="C7" s="8" t="s">
        <v>485</v>
      </c>
      <c r="D7" s="8" t="s">
        <v>485</v>
      </c>
      <c r="E7" s="3"/>
      <c r="F7" s="8" t="s">
        <v>516</v>
      </c>
      <c r="G7" s="8" t="s">
        <v>516</v>
      </c>
      <c r="H7" s="3"/>
      <c r="I7" s="8" t="s">
        <v>502</v>
      </c>
      <c r="J7" s="8" t="s">
        <v>502</v>
      </c>
      <c r="K7" s="8" t="s">
        <v>502</v>
      </c>
      <c r="L7" s="8" t="s">
        <v>502</v>
      </c>
      <c r="M7" s="3"/>
      <c r="N7" s="8" t="s">
        <v>485</v>
      </c>
      <c r="O7" s="8" t="s">
        <v>485</v>
      </c>
      <c r="P7" s="85"/>
      <c r="Q7" s="8" t="s">
        <v>485</v>
      </c>
      <c r="R7" s="8" t="s">
        <v>485</v>
      </c>
      <c r="S7" s="8" t="s">
        <v>485</v>
      </c>
      <c r="T7" s="8" t="s">
        <v>485</v>
      </c>
      <c r="U7" s="85"/>
      <c r="V7" s="8" t="s">
        <v>485</v>
      </c>
      <c r="W7" s="3"/>
      <c r="X7" s="8" t="s">
        <v>485</v>
      </c>
      <c r="Y7" s="3"/>
      <c r="Z7" s="8" t="s">
        <v>541</v>
      </c>
      <c r="AA7" s="8" t="s">
        <v>541</v>
      </c>
      <c r="AB7" s="85"/>
      <c r="AC7" s="113" t="s">
        <v>485</v>
      </c>
      <c r="AD7" s="114" t="s">
        <v>541</v>
      </c>
      <c r="AE7" s="115" t="s">
        <v>541</v>
      </c>
      <c r="AG7" s="58"/>
      <c r="AH7" s="58"/>
      <c r="AI7" s="58"/>
      <c r="AJ7" s="106"/>
      <c r="AL7" s="7"/>
      <c r="AM7" s="7"/>
      <c r="AN7" s="3"/>
      <c r="AO7" s="7"/>
      <c r="AP7" s="7"/>
      <c r="AQ7" s="3"/>
      <c r="AR7" s="7"/>
      <c r="AS7" s="7"/>
      <c r="AT7" s="7"/>
      <c r="AU7" s="7"/>
      <c r="AV7" s="3"/>
      <c r="AW7" s="7"/>
      <c r="AX7" s="7"/>
      <c r="AY7" s="3"/>
      <c r="AZ7" s="7"/>
      <c r="BA7" s="7"/>
      <c r="BB7" s="7"/>
      <c r="BC7" s="7"/>
      <c r="BD7" s="3"/>
      <c r="BE7" s="7" t="s">
        <v>39</v>
      </c>
      <c r="BF7" s="3"/>
      <c r="BG7" s="7" t="s">
        <v>43</v>
      </c>
      <c r="BH7" s="3"/>
      <c r="BI7" s="7"/>
      <c r="BJ7" s="7"/>
      <c r="BK7" s="3"/>
      <c r="BL7" s="7"/>
      <c r="BM7" s="7"/>
      <c r="BN7" s="7"/>
    </row>
    <row r="8" spans="1:66" x14ac:dyDescent="0.2">
      <c r="A8" s="3"/>
      <c r="B8" s="10"/>
      <c r="C8" s="7" t="s">
        <v>483</v>
      </c>
      <c r="D8" s="7" t="s">
        <v>486</v>
      </c>
      <c r="E8" s="3"/>
      <c r="F8" s="7" t="s">
        <v>513</v>
      </c>
      <c r="G8" s="7" t="s">
        <v>517</v>
      </c>
      <c r="H8" s="3"/>
      <c r="I8" s="7" t="s">
        <v>499</v>
      </c>
      <c r="J8" s="7" t="s">
        <v>503</v>
      </c>
      <c r="K8" s="7" t="s">
        <v>506</v>
      </c>
      <c r="L8" s="7" t="s">
        <v>509</v>
      </c>
      <c r="M8" s="3"/>
      <c r="N8" s="7" t="s">
        <v>489</v>
      </c>
      <c r="O8" s="7" t="s">
        <v>529</v>
      </c>
      <c r="P8" s="3"/>
      <c r="Q8" s="7" t="s">
        <v>496</v>
      </c>
      <c r="R8" s="7" t="s">
        <v>520</v>
      </c>
      <c r="S8" s="7" t="s">
        <v>523</v>
      </c>
      <c r="T8" s="7" t="s">
        <v>526</v>
      </c>
      <c r="U8" s="3"/>
      <c r="V8" s="7" t="s">
        <v>535</v>
      </c>
      <c r="W8" s="3"/>
      <c r="X8" s="7" t="s">
        <v>532</v>
      </c>
      <c r="Y8" s="3"/>
      <c r="Z8" s="7" t="s">
        <v>538</v>
      </c>
      <c r="AA8" s="7" t="s">
        <v>542</v>
      </c>
      <c r="AB8" s="3"/>
      <c r="AC8" s="116" t="s">
        <v>492</v>
      </c>
      <c r="AD8" s="117" t="s">
        <v>545</v>
      </c>
      <c r="AE8" s="118" t="s">
        <v>546</v>
      </c>
      <c r="AG8" s="7" t="s">
        <v>90</v>
      </c>
      <c r="AH8" s="7" t="s">
        <v>76</v>
      </c>
      <c r="AI8" s="7" t="s">
        <v>80</v>
      </c>
      <c r="AJ8" s="107" t="s">
        <v>94</v>
      </c>
      <c r="AL8" s="7" t="s">
        <v>483</v>
      </c>
      <c r="AM8" s="7" t="s">
        <v>486</v>
      </c>
      <c r="AN8" s="3"/>
      <c r="AO8" s="7" t="s">
        <v>513</v>
      </c>
      <c r="AP8" s="7" t="s">
        <v>517</v>
      </c>
      <c r="AQ8" s="3"/>
      <c r="AR8" s="7" t="s">
        <v>499</v>
      </c>
      <c r="AS8" s="7" t="s">
        <v>503</v>
      </c>
      <c r="AT8" s="7" t="s">
        <v>506</v>
      </c>
      <c r="AU8" s="7" t="s">
        <v>509</v>
      </c>
      <c r="AV8" s="3"/>
      <c r="AW8" s="7" t="s">
        <v>489</v>
      </c>
      <c r="AX8" s="7" t="s">
        <v>529</v>
      </c>
      <c r="AY8" s="3"/>
      <c r="AZ8" s="7" t="s">
        <v>496</v>
      </c>
      <c r="BA8" s="7" t="s">
        <v>520</v>
      </c>
      <c r="BB8" s="7" t="s">
        <v>523</v>
      </c>
      <c r="BC8" s="7" t="s">
        <v>526</v>
      </c>
      <c r="BD8" s="3"/>
      <c r="BE8" s="7" t="s">
        <v>535</v>
      </c>
      <c r="BF8" s="3"/>
      <c r="BG8" s="7" t="s">
        <v>532</v>
      </c>
      <c r="BH8" s="3"/>
      <c r="BI8" s="7" t="s">
        <v>538</v>
      </c>
      <c r="BJ8" s="7" t="s">
        <v>542</v>
      </c>
      <c r="BK8" s="3"/>
      <c r="BL8" s="116" t="s">
        <v>492</v>
      </c>
      <c r="BM8" s="117" t="s">
        <v>545</v>
      </c>
      <c r="BN8" s="118" t="s">
        <v>546</v>
      </c>
    </row>
    <row r="9" spans="1:66" x14ac:dyDescent="0.2">
      <c r="A9" t="s">
        <v>483</v>
      </c>
      <c r="B9" s="11">
        <v>44152</v>
      </c>
      <c r="C9" s="86"/>
      <c r="D9" s="86"/>
      <c r="E9" s="87"/>
      <c r="F9" s="86"/>
      <c r="G9" s="86"/>
      <c r="H9" s="87"/>
      <c r="I9" s="86">
        <v>298.39999999999998</v>
      </c>
      <c r="J9" s="86">
        <v>300</v>
      </c>
      <c r="K9" s="87">
        <v>318</v>
      </c>
      <c r="L9" s="87">
        <v>323</v>
      </c>
      <c r="M9" s="87"/>
      <c r="N9" s="86"/>
      <c r="O9" s="87"/>
      <c r="P9" s="87"/>
      <c r="Q9" s="86"/>
      <c r="R9" s="87"/>
      <c r="S9" s="87"/>
      <c r="T9" s="87"/>
      <c r="U9" s="87"/>
      <c r="V9" s="86"/>
      <c r="W9" s="87"/>
      <c r="X9" s="86"/>
      <c r="Y9" s="87"/>
      <c r="Z9" s="86"/>
      <c r="AA9" s="87"/>
      <c r="AB9" s="87"/>
      <c r="AC9" s="86"/>
      <c r="AD9" s="86"/>
      <c r="AE9" s="86"/>
      <c r="AG9" s="75">
        <v>6.5609999999999999</v>
      </c>
      <c r="AH9" s="76">
        <v>1.1859</v>
      </c>
      <c r="AI9" s="76">
        <v>0.73080000000000001</v>
      </c>
      <c r="AJ9" s="77">
        <v>74.59</v>
      </c>
      <c r="AL9" s="86" t="str">
        <f>IF(C9="","",C9)</f>
        <v/>
      </c>
      <c r="AM9" s="86" t="str">
        <f>IF(D9="","",D9)</f>
        <v/>
      </c>
      <c r="AN9" s="87"/>
      <c r="AO9" s="86" t="str">
        <f>IF(OR(F9="",AG9=""),"",F9/AG9)</f>
        <v/>
      </c>
      <c r="AP9" s="86" t="str">
        <f>IF(OR(G9="",AG9=""),"",G9/AG9)</f>
        <v/>
      </c>
      <c r="AQ9" s="87"/>
      <c r="AR9" s="86">
        <f t="shared" ref="AR9:AR72" si="0">IF(OR(I9="",AI9=""),"",I9*AI9)</f>
        <v>218.07071999999999</v>
      </c>
      <c r="AS9" s="86">
        <f>IF(OR(J9="",AI9=""),"",J9*AI9)</f>
        <v>219.24</v>
      </c>
      <c r="AT9" s="86">
        <f>IF(OR(K9="",AI9=""),"",K9*AI9)</f>
        <v>232.39439999999999</v>
      </c>
      <c r="AU9" s="86">
        <f>IF(OR(L9="",AI9=""),"",L9*AI9)</f>
        <v>236.04840000000002</v>
      </c>
      <c r="AV9" s="87"/>
      <c r="AW9" s="86" t="str">
        <f>IF(OR(N9="",AH9=""),"",N9*AH9)</f>
        <v/>
      </c>
      <c r="AX9" s="86" t="str">
        <f>IF(OR(O9="",AH9=""),"",O9*AH9)</f>
        <v/>
      </c>
      <c r="AY9" s="87"/>
      <c r="AZ9" s="86" t="str">
        <f>IF(OR(Q9="",AH9=""),"",Q9*AH9)</f>
        <v/>
      </c>
      <c r="BA9" s="86" t="str">
        <f>IF(OR(R9="",AH9=""),"",R9*AH9)</f>
        <v/>
      </c>
      <c r="BB9" s="86" t="str">
        <f>IF(OR(S9="",AH9=""),"",S9*AH9)</f>
        <v/>
      </c>
      <c r="BC9" s="86" t="str">
        <f>IF(OR(T9="",AH9=""),"",T9*AH9)</f>
        <v/>
      </c>
      <c r="BD9" s="87"/>
      <c r="BE9" s="86" t="str">
        <f>IF(OR(V9="",AH9=""),"",V9*AH9)</f>
        <v/>
      </c>
      <c r="BF9" s="87"/>
      <c r="BG9" s="86" t="str">
        <f>IF(OR(X9="",AJ9=""),"",X9/AJ9*10)</f>
        <v/>
      </c>
      <c r="BH9" s="87"/>
      <c r="BI9" s="86" t="str">
        <f>IF(Z9="","",Z9)</f>
        <v/>
      </c>
      <c r="BJ9" s="86" t="str">
        <f t="shared" ref="BJ9:BN9" si="1">IF(AA9="","",AA9)</f>
        <v/>
      </c>
      <c r="BK9" s="86" t="str">
        <f t="shared" si="1"/>
        <v/>
      </c>
      <c r="BL9" s="86" t="str">
        <f t="shared" si="1"/>
        <v/>
      </c>
      <c r="BM9" s="86" t="str">
        <f t="shared" si="1"/>
        <v/>
      </c>
      <c r="BN9" s="86" t="str">
        <f t="shared" si="1"/>
        <v/>
      </c>
    </row>
    <row r="10" spans="1:66" x14ac:dyDescent="0.2">
      <c r="A10" t="s">
        <v>486</v>
      </c>
      <c r="B10" s="83">
        <v>44151</v>
      </c>
      <c r="C10" s="87">
        <v>276.2</v>
      </c>
      <c r="D10" s="87">
        <v>269.89999999999998</v>
      </c>
      <c r="E10" s="87"/>
      <c r="F10" s="87">
        <v>2520</v>
      </c>
      <c r="G10" s="87">
        <v>2560</v>
      </c>
      <c r="H10" s="87"/>
      <c r="I10" s="87">
        <v>296.5</v>
      </c>
      <c r="J10" s="87">
        <v>301</v>
      </c>
      <c r="K10" s="87">
        <v>319</v>
      </c>
      <c r="L10" s="87">
        <v>324</v>
      </c>
      <c r="M10" s="87"/>
      <c r="N10" s="87">
        <v>211</v>
      </c>
      <c r="O10" s="87">
        <v>208</v>
      </c>
      <c r="P10" s="87"/>
      <c r="Q10" s="87">
        <v>231.5</v>
      </c>
      <c r="R10" s="87">
        <v>240.5</v>
      </c>
      <c r="S10" s="87">
        <v>221.5</v>
      </c>
      <c r="T10" s="87">
        <v>233</v>
      </c>
      <c r="U10" s="87"/>
      <c r="V10" s="87"/>
      <c r="W10" s="87"/>
      <c r="X10" s="87"/>
      <c r="Y10" s="87"/>
      <c r="Z10" s="87"/>
      <c r="AA10" s="87"/>
      <c r="AB10" s="87"/>
      <c r="AC10" s="87"/>
      <c r="AD10" s="87"/>
      <c r="AE10" s="87"/>
      <c r="AG10" s="78">
        <v>6.5830000000000002</v>
      </c>
      <c r="AH10" s="12">
        <v>1.1853</v>
      </c>
      <c r="AI10" s="12">
        <v>0.73180000000000001</v>
      </c>
      <c r="AJ10" s="79">
        <v>74.37</v>
      </c>
      <c r="AL10" s="87">
        <f>IF(C10="","",C10)</f>
        <v>276.2</v>
      </c>
      <c r="AM10" s="87">
        <f>IF(D10="","",D10)</f>
        <v>269.89999999999998</v>
      </c>
      <c r="AN10" s="87"/>
      <c r="AO10" s="87">
        <f>IF(OR(F10="",AG10=""),"",F10/AG10)</f>
        <v>382.80419261734772</v>
      </c>
      <c r="AP10" s="87">
        <f>IF(OR(G10="",AG10=""),"",G10/AG10)</f>
        <v>388.88044964301992</v>
      </c>
      <c r="AQ10" s="87"/>
      <c r="AR10" s="87">
        <f t="shared" si="0"/>
        <v>216.9787</v>
      </c>
      <c r="AS10" s="87">
        <f t="shared" ref="AS10:AS73" si="2">IF(OR(J10="",AJ10=""),"",J10*AI10)</f>
        <v>220.27180000000001</v>
      </c>
      <c r="AT10" s="87">
        <f>IF(OR(K10="",AI10=""),"",K10*AI10)</f>
        <v>233.4442</v>
      </c>
      <c r="AU10" s="87">
        <f>IF(OR(L10="",AI10=""),"",L10*AI10)</f>
        <v>237.10320000000002</v>
      </c>
      <c r="AV10" s="87"/>
      <c r="AW10" s="87">
        <f>IF(OR(N10="",AH10=""),"",N10*AH10)</f>
        <v>250.09829999999999</v>
      </c>
      <c r="AX10" s="87">
        <f>IF(OR(O10="",AH10=""),"",O10*AH10)</f>
        <v>246.54240000000001</v>
      </c>
      <c r="AY10" s="87"/>
      <c r="AZ10" s="87">
        <f t="shared" ref="AZ10:AZ73" si="3">IF(OR(Q10="",AH10=""),"",Q10*AH10)</f>
        <v>274.39695</v>
      </c>
      <c r="BA10" s="87">
        <f t="shared" ref="BA10:BA73" si="4">IF(OR(R10="",AH10=""),"",R10*AH10)</f>
        <v>285.06465000000003</v>
      </c>
      <c r="BB10" s="87">
        <f t="shared" ref="BB10:BB73" si="5">IF(OR(S10="",AH10=""),"",S10*AH10)</f>
        <v>262.54395</v>
      </c>
      <c r="BC10" s="87">
        <f t="shared" ref="BC10:BC73" si="6">IF(OR(T10="",AH10=""),"",T10*AH10)</f>
        <v>276.17489999999998</v>
      </c>
      <c r="BD10" s="87"/>
      <c r="BE10" s="87" t="str">
        <f>IF(OR(V10="",AH10=""),"",V10*AH10)</f>
        <v/>
      </c>
      <c r="BF10" s="87"/>
      <c r="BG10" s="87" t="str">
        <f>IF(OR(X10="",AJ10=""),"",X10/AJ10*10)</f>
        <v/>
      </c>
      <c r="BH10" s="87"/>
      <c r="BI10" s="87" t="str">
        <f>IF(Z10="","",Z10)</f>
        <v/>
      </c>
      <c r="BJ10" s="87" t="str">
        <f t="shared" ref="BJ10" si="7">IF(AA10="","",AA10)</f>
        <v/>
      </c>
      <c r="BK10" t="str">
        <f t="shared" ref="BK10" si="8">IF(AB10="","",AB10)</f>
        <v/>
      </c>
      <c r="BL10" s="87" t="str">
        <f t="shared" ref="BL10" si="9">IF(AC10="","",AC10)</f>
        <v/>
      </c>
      <c r="BM10" s="87" t="str">
        <f t="shared" ref="BM10" si="10">IF(AD10="","",AD10)</f>
        <v/>
      </c>
      <c r="BN10" s="87" t="str">
        <f t="shared" ref="BN10" si="11">IF(AE10="","",AE10)</f>
        <v/>
      </c>
    </row>
    <row r="11" spans="1:66" x14ac:dyDescent="0.2">
      <c r="B11" s="83">
        <v>44148</v>
      </c>
      <c r="C11" s="87">
        <v>279.89999999999998</v>
      </c>
      <c r="D11" s="87">
        <v>267.60000000000002</v>
      </c>
      <c r="E11" s="87"/>
      <c r="F11" s="87">
        <v>2520</v>
      </c>
      <c r="G11" s="87">
        <v>2560</v>
      </c>
      <c r="H11" s="87"/>
      <c r="I11" s="87">
        <v>300.60000000000002</v>
      </c>
      <c r="J11" s="87">
        <v>300</v>
      </c>
      <c r="K11" s="87">
        <v>318</v>
      </c>
      <c r="L11" s="87">
        <v>323</v>
      </c>
      <c r="M11" s="87"/>
      <c r="N11" s="87">
        <v>210.75</v>
      </c>
      <c r="O11" s="87">
        <v>209</v>
      </c>
      <c r="P11" s="87"/>
      <c r="Q11" s="87">
        <v>232.5</v>
      </c>
      <c r="R11" s="87"/>
      <c r="S11" s="87"/>
      <c r="T11" s="87"/>
      <c r="U11" s="87"/>
      <c r="V11" s="87"/>
      <c r="W11" s="87"/>
      <c r="X11" s="87">
        <v>2700</v>
      </c>
      <c r="Y11" s="87"/>
      <c r="Z11" s="87">
        <v>256</v>
      </c>
      <c r="AA11" s="87">
        <v>257</v>
      </c>
      <c r="AB11" s="87"/>
      <c r="AC11" s="87">
        <v>254</v>
      </c>
      <c r="AD11" s="87">
        <v>254.5</v>
      </c>
      <c r="AE11" s="87">
        <v>256</v>
      </c>
      <c r="AG11" s="78">
        <v>6.6039000000000003</v>
      </c>
      <c r="AH11" s="12">
        <v>1.1832</v>
      </c>
      <c r="AI11" s="12">
        <v>0.7268</v>
      </c>
      <c r="AJ11" s="79">
        <v>74.561400000000006</v>
      </c>
      <c r="AL11" s="87">
        <f t="shared" ref="AL11:AL74" si="12">IF(C11="","",C11)</f>
        <v>279.89999999999998</v>
      </c>
      <c r="AM11" s="87">
        <f t="shared" ref="AM11:AM74" si="13">IF(D11="","",D11)</f>
        <v>267.60000000000002</v>
      </c>
      <c r="AN11" s="87"/>
      <c r="AO11" s="87">
        <f t="shared" ref="AO11:AO40" si="14">IF(OR(F11="",AG11=""),"",F11/AG11)</f>
        <v>381.59269522554854</v>
      </c>
      <c r="AP11" s="87">
        <f t="shared" ref="AP11:AP40" si="15">IF(OR(G11="",AG11=""),"",G11/AG11)</f>
        <v>387.64972213389058</v>
      </c>
      <c r="AQ11" s="87"/>
      <c r="AR11" s="87">
        <f t="shared" si="0"/>
        <v>218.47608000000002</v>
      </c>
      <c r="AS11" s="87">
        <f t="shared" si="2"/>
        <v>218.04</v>
      </c>
      <c r="AT11" s="87">
        <f t="shared" ref="AT11:AT74" si="16">IF(OR(K11="",AI11=""),"",K11*AI11)</f>
        <v>231.1224</v>
      </c>
      <c r="AU11" s="87">
        <f t="shared" ref="AU11:AU74" si="17">IF(OR(L11="",AI11=""),"",L11*AI11)</f>
        <v>234.75640000000001</v>
      </c>
      <c r="AV11" s="87"/>
      <c r="AW11" s="87">
        <f t="shared" ref="AW11:AW74" si="18">IF(OR(N11="",AH11=""),"",N11*AH11)</f>
        <v>249.35939999999999</v>
      </c>
      <c r="AX11" s="87">
        <f t="shared" ref="AX11:AX74" si="19">IF(OR(O11="",AH11=""),"",O11*AH11)</f>
        <v>247.28880000000001</v>
      </c>
      <c r="AY11" s="87"/>
      <c r="AZ11" s="87">
        <f t="shared" si="3"/>
        <v>275.09399999999999</v>
      </c>
      <c r="BA11" s="87" t="str">
        <f t="shared" si="4"/>
        <v/>
      </c>
      <c r="BB11" s="87" t="str">
        <f t="shared" si="5"/>
        <v/>
      </c>
      <c r="BC11" s="87" t="str">
        <f t="shared" si="6"/>
        <v/>
      </c>
      <c r="BD11" s="87"/>
      <c r="BE11" s="87" t="str">
        <f t="shared" ref="BE11:BE74" si="20">IF(OR(V11="",AH11=""),"",V11*AH11)</f>
        <v/>
      </c>
      <c r="BF11" s="87"/>
      <c r="BG11" s="87">
        <f t="shared" ref="BG11:BG74" si="21">IF(OR(X11="",AJ11=""),"",X11/AJ11*10)</f>
        <v>362.1176640996548</v>
      </c>
      <c r="BH11" s="87"/>
      <c r="BI11" s="87">
        <f>IF(Z11="","",Z11)</f>
        <v>256</v>
      </c>
      <c r="BJ11" s="87">
        <f t="shared" ref="BJ11" si="22">IF(AA11="","",AA11)</f>
        <v>257</v>
      </c>
      <c r="BK11" t="str">
        <f t="shared" ref="BK11" si="23">IF(AB11="","",AB11)</f>
        <v/>
      </c>
      <c r="BL11" s="87">
        <f t="shared" ref="BL11" si="24">IF(AC11="","",AC11)</f>
        <v>254</v>
      </c>
      <c r="BM11" s="87">
        <f t="shared" ref="BM11" si="25">IF(AD11="","",AD11)</f>
        <v>254.5</v>
      </c>
      <c r="BN11" s="87">
        <f t="shared" ref="BN11" si="26">IF(AE11="","",AE11)</f>
        <v>256</v>
      </c>
    </row>
    <row r="12" spans="1:66" x14ac:dyDescent="0.2">
      <c r="A12" s="59" t="s">
        <v>513</v>
      </c>
      <c r="B12" s="83">
        <v>44147</v>
      </c>
      <c r="C12" s="87">
        <v>277</v>
      </c>
      <c r="D12" s="87">
        <v>265.7</v>
      </c>
      <c r="E12" s="87"/>
      <c r="F12" s="87">
        <v>2540</v>
      </c>
      <c r="G12" s="87">
        <v>2580</v>
      </c>
      <c r="H12" s="87"/>
      <c r="I12" s="87">
        <v>304</v>
      </c>
      <c r="J12" s="87">
        <v>304</v>
      </c>
      <c r="K12" s="87">
        <v>322</v>
      </c>
      <c r="L12" s="87">
        <v>327</v>
      </c>
      <c r="M12" s="87"/>
      <c r="N12" s="87">
        <v>212.5</v>
      </c>
      <c r="O12" s="87">
        <v>209.75</v>
      </c>
      <c r="P12" s="87"/>
      <c r="Q12" s="87">
        <v>233.5</v>
      </c>
      <c r="R12" s="87">
        <v>242.5</v>
      </c>
      <c r="S12" s="87">
        <v>223.5</v>
      </c>
      <c r="T12" s="87">
        <v>235</v>
      </c>
      <c r="U12" s="87"/>
      <c r="V12" s="87"/>
      <c r="W12" s="87"/>
      <c r="X12" s="87">
        <v>2700</v>
      </c>
      <c r="Y12" s="87"/>
      <c r="Z12" s="87">
        <v>256</v>
      </c>
      <c r="AA12" s="87">
        <v>257</v>
      </c>
      <c r="AB12" s="87"/>
      <c r="AC12" s="87"/>
      <c r="AD12" s="87">
        <v>255</v>
      </c>
      <c r="AE12" s="87">
        <v>256.5</v>
      </c>
      <c r="AG12" s="78">
        <v>6.6113999999999997</v>
      </c>
      <c r="AH12" s="12">
        <v>1.1803999999999999</v>
      </c>
      <c r="AI12" s="12">
        <v>0.72309999999999997</v>
      </c>
      <c r="AJ12" s="79">
        <v>74.680000000000007</v>
      </c>
      <c r="AL12" s="87">
        <f t="shared" si="12"/>
        <v>277</v>
      </c>
      <c r="AM12" s="87">
        <f t="shared" si="13"/>
        <v>265.7</v>
      </c>
      <c r="AN12" s="87"/>
      <c r="AO12" s="87">
        <f t="shared" si="14"/>
        <v>384.18489276098859</v>
      </c>
      <c r="AP12" s="87">
        <f t="shared" si="15"/>
        <v>390.23504855250025</v>
      </c>
      <c r="AQ12" s="87"/>
      <c r="AR12" s="87">
        <f t="shared" si="0"/>
        <v>219.82239999999999</v>
      </c>
      <c r="AS12" s="87">
        <f t="shared" si="2"/>
        <v>219.82239999999999</v>
      </c>
      <c r="AT12" s="87">
        <f t="shared" si="16"/>
        <v>232.8382</v>
      </c>
      <c r="AU12" s="87">
        <f t="shared" si="17"/>
        <v>236.4537</v>
      </c>
      <c r="AV12" s="87"/>
      <c r="AW12" s="87">
        <f t="shared" si="18"/>
        <v>250.83499999999998</v>
      </c>
      <c r="AX12" s="87">
        <f t="shared" si="19"/>
        <v>247.58889999999997</v>
      </c>
      <c r="AY12" s="87"/>
      <c r="AZ12" s="87">
        <f t="shared" si="3"/>
        <v>275.62339999999995</v>
      </c>
      <c r="BA12" s="87">
        <f t="shared" si="4"/>
        <v>286.24699999999996</v>
      </c>
      <c r="BB12" s="87">
        <f t="shared" si="5"/>
        <v>263.81939999999997</v>
      </c>
      <c r="BC12" s="87">
        <f t="shared" si="6"/>
        <v>277.39399999999995</v>
      </c>
      <c r="BD12" s="87"/>
      <c r="BE12" s="87" t="str">
        <f t="shared" si="20"/>
        <v/>
      </c>
      <c r="BF12" s="87"/>
      <c r="BG12" s="87">
        <f t="shared" si="21"/>
        <v>361.54258168184248</v>
      </c>
      <c r="BH12" s="87"/>
      <c r="BI12" s="87">
        <f t="shared" ref="BI12:BI75" si="27">IF(Z12="","",Z12)</f>
        <v>256</v>
      </c>
      <c r="BJ12" s="87">
        <f t="shared" ref="BJ12:BJ75" si="28">IF(AA12="","",AA12)</f>
        <v>257</v>
      </c>
      <c r="BK12" t="str">
        <f t="shared" ref="BK12:BK75" si="29">IF(AB12="","",AB12)</f>
        <v/>
      </c>
      <c r="BL12" s="87" t="str">
        <f t="shared" ref="BL12:BL75" si="30">IF(AC12="","",AC12)</f>
        <v/>
      </c>
      <c r="BM12" s="87">
        <f t="shared" ref="BM12:BM75" si="31">IF(AD12="","",AD12)</f>
        <v>255</v>
      </c>
      <c r="BN12" s="87">
        <f t="shared" ref="BN12:BN75" si="32">IF(AE12="","",AE12)</f>
        <v>256.5</v>
      </c>
    </row>
    <row r="13" spans="1:66" x14ac:dyDescent="0.2">
      <c r="A13" s="59" t="s">
        <v>517</v>
      </c>
      <c r="B13" s="83">
        <v>44146</v>
      </c>
      <c r="C13" s="87">
        <v>280.8</v>
      </c>
      <c r="D13" s="87">
        <v>269.3</v>
      </c>
      <c r="E13" s="87"/>
      <c r="F13" s="87">
        <v>2540</v>
      </c>
      <c r="G13" s="87">
        <v>2580</v>
      </c>
      <c r="H13" s="87"/>
      <c r="I13" s="87">
        <v>306.3</v>
      </c>
      <c r="J13" s="87">
        <v>305</v>
      </c>
      <c r="K13" s="87">
        <v>323</v>
      </c>
      <c r="L13" s="87">
        <v>328</v>
      </c>
      <c r="M13" s="87"/>
      <c r="N13" s="87"/>
      <c r="O13" s="87"/>
      <c r="P13" s="87"/>
      <c r="Q13" s="87">
        <v>225.5</v>
      </c>
      <c r="R13" s="87"/>
      <c r="S13" s="87"/>
      <c r="T13" s="87"/>
      <c r="U13" s="87"/>
      <c r="V13" s="87"/>
      <c r="W13" s="87"/>
      <c r="X13" s="87">
        <v>2700</v>
      </c>
      <c r="Y13" s="87"/>
      <c r="Z13" s="87">
        <v>255</v>
      </c>
      <c r="AA13" s="87">
        <v>255.5</v>
      </c>
      <c r="AB13" s="87"/>
      <c r="AC13" s="87"/>
      <c r="AD13" s="87">
        <v>254.5</v>
      </c>
      <c r="AE13" s="87">
        <v>256</v>
      </c>
      <c r="AG13" s="78">
        <v>6.6300999999999997</v>
      </c>
      <c r="AH13" s="12">
        <v>1.1777</v>
      </c>
      <c r="AI13" s="12">
        <v>0.7278</v>
      </c>
      <c r="AJ13" s="79">
        <v>74.438999999999993</v>
      </c>
      <c r="AL13" s="87">
        <f t="shared" si="12"/>
        <v>280.8</v>
      </c>
      <c r="AM13" s="87">
        <f t="shared" si="13"/>
        <v>269.3</v>
      </c>
      <c r="AN13" s="87"/>
      <c r="AO13" s="87">
        <f t="shared" si="14"/>
        <v>383.10131068912989</v>
      </c>
      <c r="AP13" s="87">
        <f t="shared" si="15"/>
        <v>389.1344021960453</v>
      </c>
      <c r="AQ13" s="87"/>
      <c r="AR13" s="87">
        <f t="shared" si="0"/>
        <v>222.92514</v>
      </c>
      <c r="AS13" s="87">
        <f t="shared" si="2"/>
        <v>221.97900000000001</v>
      </c>
      <c r="AT13" s="87">
        <f t="shared" si="16"/>
        <v>235.07939999999999</v>
      </c>
      <c r="AU13" s="87">
        <f t="shared" si="17"/>
        <v>238.7184</v>
      </c>
      <c r="AV13" s="87"/>
      <c r="AW13" s="87" t="str">
        <f t="shared" si="18"/>
        <v/>
      </c>
      <c r="AX13" s="87" t="str">
        <f t="shared" si="19"/>
        <v/>
      </c>
      <c r="AY13" s="87"/>
      <c r="AZ13" s="87">
        <f t="shared" si="3"/>
        <v>265.57135</v>
      </c>
      <c r="BA13" s="87" t="str">
        <f t="shared" si="4"/>
        <v/>
      </c>
      <c r="BB13" s="87" t="str">
        <f t="shared" si="5"/>
        <v/>
      </c>
      <c r="BC13" s="87" t="str">
        <f t="shared" si="6"/>
        <v/>
      </c>
      <c r="BD13" s="87"/>
      <c r="BE13" s="87" t="str">
        <f t="shared" si="20"/>
        <v/>
      </c>
      <c r="BF13" s="87"/>
      <c r="BG13" s="87">
        <f t="shared" si="21"/>
        <v>362.71309394269139</v>
      </c>
      <c r="BH13" s="87"/>
      <c r="BI13" s="87">
        <f t="shared" si="27"/>
        <v>255</v>
      </c>
      <c r="BJ13" s="87">
        <f t="shared" si="28"/>
        <v>255.5</v>
      </c>
      <c r="BK13" t="str">
        <f t="shared" si="29"/>
        <v/>
      </c>
      <c r="BL13" s="87" t="str">
        <f t="shared" si="30"/>
        <v/>
      </c>
      <c r="BM13" s="87">
        <f t="shared" si="31"/>
        <v>254.5</v>
      </c>
      <c r="BN13" s="87">
        <f t="shared" si="32"/>
        <v>256</v>
      </c>
    </row>
    <row r="14" spans="1:66" x14ac:dyDescent="0.2">
      <c r="A14" s="103"/>
      <c r="B14" s="83">
        <v>44145</v>
      </c>
      <c r="C14" s="87">
        <v>283.39999999999998</v>
      </c>
      <c r="D14" s="87">
        <v>273.10000000000002</v>
      </c>
      <c r="E14" s="87"/>
      <c r="F14" s="87">
        <v>2540</v>
      </c>
      <c r="G14" s="87">
        <v>2580</v>
      </c>
      <c r="H14" s="87"/>
      <c r="I14" s="87">
        <v>301.7</v>
      </c>
      <c r="J14" s="87">
        <v>305</v>
      </c>
      <c r="K14" s="87">
        <v>323</v>
      </c>
      <c r="L14" s="87">
        <v>328</v>
      </c>
      <c r="M14" s="87"/>
      <c r="N14" s="87">
        <v>209.75</v>
      </c>
      <c r="O14" s="87">
        <v>208.25</v>
      </c>
      <c r="P14" s="87"/>
      <c r="Q14" s="87">
        <v>228.5</v>
      </c>
      <c r="R14" s="87"/>
      <c r="S14" s="87"/>
      <c r="T14" s="87"/>
      <c r="U14" s="87"/>
      <c r="V14" s="87">
        <v>255.5</v>
      </c>
      <c r="W14" s="87"/>
      <c r="X14" s="87">
        <v>2700</v>
      </c>
      <c r="Y14" s="87"/>
      <c r="Z14" s="87">
        <v>254</v>
      </c>
      <c r="AA14" s="87">
        <v>255</v>
      </c>
      <c r="AB14" s="87"/>
      <c r="AC14" s="87"/>
      <c r="AD14" s="87">
        <v>254.5</v>
      </c>
      <c r="AE14" s="87">
        <v>255.5</v>
      </c>
      <c r="AG14" s="78">
        <v>6.6146000000000003</v>
      </c>
      <c r="AH14" s="12">
        <v>1.1814</v>
      </c>
      <c r="AI14" s="12">
        <v>0.72840000000000005</v>
      </c>
      <c r="AJ14" s="79">
        <v>74.28</v>
      </c>
      <c r="AL14" s="87">
        <f t="shared" si="12"/>
        <v>283.39999999999998</v>
      </c>
      <c r="AM14" s="87">
        <f t="shared" si="13"/>
        <v>273.10000000000002</v>
      </c>
      <c r="AN14" s="87"/>
      <c r="AO14" s="87">
        <f t="shared" si="14"/>
        <v>383.99903244338282</v>
      </c>
      <c r="AP14" s="87">
        <f t="shared" si="15"/>
        <v>390.04626130075889</v>
      </c>
      <c r="AQ14" s="87"/>
      <c r="AR14" s="87">
        <f t="shared" si="0"/>
        <v>219.75828000000001</v>
      </c>
      <c r="AS14" s="87">
        <f t="shared" si="2"/>
        <v>222.16200000000001</v>
      </c>
      <c r="AT14" s="87">
        <f t="shared" si="16"/>
        <v>235.2732</v>
      </c>
      <c r="AU14" s="87">
        <f t="shared" si="17"/>
        <v>238.91520000000003</v>
      </c>
      <c r="AV14" s="87"/>
      <c r="AW14" s="87">
        <f t="shared" si="18"/>
        <v>247.79865000000001</v>
      </c>
      <c r="AX14" s="87">
        <f t="shared" si="19"/>
        <v>246.02655000000001</v>
      </c>
      <c r="AY14" s="87"/>
      <c r="AZ14" s="87">
        <f t="shared" si="3"/>
        <v>269.94990000000001</v>
      </c>
      <c r="BA14" s="87" t="str">
        <f t="shared" si="4"/>
        <v/>
      </c>
      <c r="BB14" s="87" t="str">
        <f t="shared" si="5"/>
        <v/>
      </c>
      <c r="BC14" s="87" t="str">
        <f t="shared" si="6"/>
        <v/>
      </c>
      <c r="BD14" s="87"/>
      <c r="BE14" s="87">
        <f t="shared" si="20"/>
        <v>301.84769999999997</v>
      </c>
      <c r="BF14" s="87"/>
      <c r="BG14" s="87">
        <f t="shared" si="21"/>
        <v>363.48949919224549</v>
      </c>
      <c r="BH14" s="87"/>
      <c r="BI14" s="87">
        <f t="shared" si="27"/>
        <v>254</v>
      </c>
      <c r="BJ14" s="87">
        <f t="shared" si="28"/>
        <v>255</v>
      </c>
      <c r="BK14" t="str">
        <f t="shared" si="29"/>
        <v/>
      </c>
      <c r="BL14" s="87" t="str">
        <f t="shared" si="30"/>
        <v/>
      </c>
      <c r="BM14" s="87">
        <f t="shared" si="31"/>
        <v>254.5</v>
      </c>
      <c r="BN14" s="87">
        <f t="shared" si="32"/>
        <v>255.5</v>
      </c>
    </row>
    <row r="15" spans="1:66" x14ac:dyDescent="0.2">
      <c r="A15" s="59" t="s">
        <v>499</v>
      </c>
      <c r="B15" s="83">
        <v>44144</v>
      </c>
      <c r="C15" s="87">
        <v>280.10000000000002</v>
      </c>
      <c r="D15" s="87">
        <v>269.10000000000002</v>
      </c>
      <c r="E15" s="87"/>
      <c r="F15" s="87">
        <v>2540</v>
      </c>
      <c r="G15" s="87">
        <v>2580</v>
      </c>
      <c r="H15" s="87"/>
      <c r="I15" s="87">
        <v>302.5</v>
      </c>
      <c r="J15" s="87">
        <v>305</v>
      </c>
      <c r="K15" s="87">
        <v>323</v>
      </c>
      <c r="L15" s="87">
        <v>328</v>
      </c>
      <c r="M15" s="87"/>
      <c r="N15" s="87">
        <v>210</v>
      </c>
      <c r="O15" s="87">
        <v>206.75</v>
      </c>
      <c r="P15" s="87"/>
      <c r="Q15" s="87">
        <v>229</v>
      </c>
      <c r="R15" s="87"/>
      <c r="S15" s="87"/>
      <c r="T15" s="87"/>
      <c r="U15" s="87"/>
      <c r="V15" s="87"/>
      <c r="W15" s="87"/>
      <c r="X15" s="87">
        <v>2700</v>
      </c>
      <c r="Y15" s="87"/>
      <c r="Z15" s="87">
        <v>252.5</v>
      </c>
      <c r="AA15" s="87">
        <v>254</v>
      </c>
      <c r="AB15" s="87"/>
      <c r="AC15" s="87"/>
      <c r="AD15" s="87">
        <v>253.5</v>
      </c>
      <c r="AE15" s="87">
        <v>255</v>
      </c>
      <c r="AG15" s="78">
        <v>6.6280000000000001</v>
      </c>
      <c r="AH15" s="12">
        <v>1.1813</v>
      </c>
      <c r="AI15" s="12">
        <v>0.72850000000000004</v>
      </c>
      <c r="AJ15" s="79">
        <v>74.03</v>
      </c>
      <c r="AL15" s="87">
        <f t="shared" si="12"/>
        <v>280.10000000000002</v>
      </c>
      <c r="AM15" s="87">
        <f t="shared" si="13"/>
        <v>269.10000000000002</v>
      </c>
      <c r="AN15" s="87"/>
      <c r="AO15" s="87">
        <f t="shared" si="14"/>
        <v>383.22269161134579</v>
      </c>
      <c r="AP15" s="87">
        <f t="shared" si="15"/>
        <v>389.25769462884733</v>
      </c>
      <c r="AQ15" s="87"/>
      <c r="AR15" s="87">
        <f t="shared" si="0"/>
        <v>220.37125</v>
      </c>
      <c r="AS15" s="87">
        <f t="shared" si="2"/>
        <v>222.19250000000002</v>
      </c>
      <c r="AT15" s="87">
        <f t="shared" si="16"/>
        <v>235.30550000000002</v>
      </c>
      <c r="AU15" s="87">
        <f t="shared" si="17"/>
        <v>238.94800000000001</v>
      </c>
      <c r="AV15" s="87"/>
      <c r="AW15" s="87">
        <f t="shared" si="18"/>
        <v>248.07300000000001</v>
      </c>
      <c r="AX15" s="87">
        <f t="shared" si="19"/>
        <v>244.23377500000001</v>
      </c>
      <c r="AY15" s="87"/>
      <c r="AZ15" s="87">
        <f t="shared" si="3"/>
        <v>270.51769999999999</v>
      </c>
      <c r="BA15" s="87" t="str">
        <f t="shared" si="4"/>
        <v/>
      </c>
      <c r="BB15" s="87" t="str">
        <f t="shared" si="5"/>
        <v/>
      </c>
      <c r="BC15" s="87" t="str">
        <f t="shared" si="6"/>
        <v/>
      </c>
      <c r="BD15" s="87"/>
      <c r="BE15" s="87" t="str">
        <f t="shared" si="20"/>
        <v/>
      </c>
      <c r="BF15" s="87"/>
      <c r="BG15" s="87">
        <f t="shared" si="21"/>
        <v>364.71700661893829</v>
      </c>
      <c r="BH15" s="87"/>
      <c r="BI15" s="87">
        <f t="shared" si="27"/>
        <v>252.5</v>
      </c>
      <c r="BJ15" s="87">
        <f t="shared" si="28"/>
        <v>254</v>
      </c>
      <c r="BK15" t="str">
        <f t="shared" si="29"/>
        <v/>
      </c>
      <c r="BL15" s="87" t="str">
        <f t="shared" si="30"/>
        <v/>
      </c>
      <c r="BM15" s="87">
        <f t="shared" si="31"/>
        <v>253.5</v>
      </c>
      <c r="BN15" s="87">
        <f t="shared" si="32"/>
        <v>255</v>
      </c>
    </row>
    <row r="16" spans="1:66" x14ac:dyDescent="0.2">
      <c r="A16" s="59" t="s">
        <v>503</v>
      </c>
      <c r="B16" s="83">
        <v>44142</v>
      </c>
      <c r="C16" s="87"/>
      <c r="D16" s="87"/>
      <c r="E16" s="87"/>
      <c r="F16" s="87"/>
      <c r="G16" s="87"/>
      <c r="H16" s="87"/>
      <c r="I16" s="87"/>
      <c r="J16" s="87"/>
      <c r="K16" s="87"/>
      <c r="L16" s="87"/>
      <c r="M16" s="87"/>
      <c r="N16" s="87"/>
      <c r="O16" s="87"/>
      <c r="P16" s="87"/>
      <c r="Q16" s="87"/>
      <c r="R16" s="87"/>
      <c r="S16" s="87"/>
      <c r="T16" s="87"/>
      <c r="U16" s="87"/>
      <c r="V16" s="87"/>
      <c r="W16" s="87"/>
      <c r="X16" s="87">
        <v>2700</v>
      </c>
      <c r="Y16" s="87"/>
      <c r="Z16" s="87"/>
      <c r="AA16" s="87"/>
      <c r="AB16" s="87"/>
      <c r="AC16" s="87"/>
      <c r="AD16" s="87"/>
      <c r="AE16" s="87"/>
      <c r="AG16" s="78"/>
      <c r="AH16" s="12"/>
      <c r="AI16" s="12"/>
      <c r="AJ16" s="79"/>
      <c r="AL16" s="87" t="str">
        <f t="shared" si="12"/>
        <v/>
      </c>
      <c r="AM16" s="87" t="str">
        <f t="shared" si="13"/>
        <v/>
      </c>
      <c r="AN16" s="87"/>
      <c r="AO16" s="87" t="str">
        <f t="shared" si="14"/>
        <v/>
      </c>
      <c r="AP16" s="87" t="str">
        <f t="shared" si="15"/>
        <v/>
      </c>
      <c r="AQ16" s="87"/>
      <c r="AR16" s="87" t="str">
        <f t="shared" si="0"/>
        <v/>
      </c>
      <c r="AS16" s="87" t="str">
        <f t="shared" si="2"/>
        <v/>
      </c>
      <c r="AT16" s="87" t="str">
        <f t="shared" si="16"/>
        <v/>
      </c>
      <c r="AU16" s="87" t="str">
        <f t="shared" si="17"/>
        <v/>
      </c>
      <c r="AV16" s="87"/>
      <c r="AW16" s="87" t="str">
        <f t="shared" si="18"/>
        <v/>
      </c>
      <c r="AX16" s="87" t="str">
        <f t="shared" si="19"/>
        <v/>
      </c>
      <c r="AY16" s="87"/>
      <c r="AZ16" s="87" t="str">
        <f t="shared" si="3"/>
        <v/>
      </c>
      <c r="BA16" s="87" t="str">
        <f t="shared" si="4"/>
        <v/>
      </c>
      <c r="BB16" s="87" t="str">
        <f t="shared" si="5"/>
        <v/>
      </c>
      <c r="BC16" s="87" t="str">
        <f t="shared" si="6"/>
        <v/>
      </c>
      <c r="BD16" s="87"/>
      <c r="BE16" s="87" t="str">
        <f t="shared" si="20"/>
        <v/>
      </c>
      <c r="BF16" s="87"/>
      <c r="BG16" s="87" t="str">
        <f t="shared" si="21"/>
        <v/>
      </c>
      <c r="BH16" s="87"/>
      <c r="BI16" s="87" t="str">
        <f t="shared" si="27"/>
        <v/>
      </c>
      <c r="BJ16" s="87" t="str">
        <f t="shared" si="28"/>
        <v/>
      </c>
      <c r="BK16" t="str">
        <f t="shared" si="29"/>
        <v/>
      </c>
      <c r="BL16" s="87" t="str">
        <f t="shared" si="30"/>
        <v/>
      </c>
      <c r="BM16" s="87" t="str">
        <f t="shared" si="31"/>
        <v/>
      </c>
      <c r="BN16" s="87" t="str">
        <f t="shared" si="32"/>
        <v/>
      </c>
    </row>
    <row r="17" spans="1:66" x14ac:dyDescent="0.2">
      <c r="A17" s="59" t="s">
        <v>506</v>
      </c>
      <c r="B17" s="83">
        <v>44141</v>
      </c>
      <c r="C17" s="87">
        <v>281.10000000000002</v>
      </c>
      <c r="D17" s="87">
        <v>270.8</v>
      </c>
      <c r="E17" s="87"/>
      <c r="F17" s="87">
        <v>2540</v>
      </c>
      <c r="G17" s="87">
        <v>2580</v>
      </c>
      <c r="H17" s="87"/>
      <c r="I17" s="87">
        <v>295.10000000000002</v>
      </c>
      <c r="J17" s="87">
        <v>302</v>
      </c>
      <c r="K17" s="87">
        <v>317</v>
      </c>
      <c r="L17" s="87">
        <v>325</v>
      </c>
      <c r="M17" s="87"/>
      <c r="N17" s="87">
        <v>211</v>
      </c>
      <c r="O17" s="87">
        <v>207.75</v>
      </c>
      <c r="P17" s="87"/>
      <c r="Q17" s="87">
        <v>229.5</v>
      </c>
      <c r="R17" s="87"/>
      <c r="S17" s="87"/>
      <c r="T17" s="87"/>
      <c r="U17" s="87"/>
      <c r="V17" s="87"/>
      <c r="W17" s="87"/>
      <c r="X17" s="87">
        <v>2700</v>
      </c>
      <c r="Y17" s="87"/>
      <c r="Z17" s="87">
        <v>252</v>
      </c>
      <c r="AA17" s="87">
        <v>253.5</v>
      </c>
      <c r="AB17" s="87"/>
      <c r="AC17" s="87">
        <v>253</v>
      </c>
      <c r="AD17" s="87">
        <v>252.5</v>
      </c>
      <c r="AE17" s="87">
        <v>254.5</v>
      </c>
      <c r="AG17" s="78">
        <v>6.6079999999999997</v>
      </c>
      <c r="AH17" s="12">
        <v>1.1872</v>
      </c>
      <c r="AI17" s="12">
        <v>0.72550000000000003</v>
      </c>
      <c r="AJ17" s="79">
        <v>73.974000000000004</v>
      </c>
      <c r="AL17" s="87">
        <f t="shared" si="12"/>
        <v>281.10000000000002</v>
      </c>
      <c r="AM17" s="87">
        <f t="shared" si="13"/>
        <v>270.8</v>
      </c>
      <c r="AN17" s="87"/>
      <c r="AO17" s="87">
        <f t="shared" si="14"/>
        <v>384.38256658595645</v>
      </c>
      <c r="AP17" s="87">
        <f t="shared" si="15"/>
        <v>390.43583535108962</v>
      </c>
      <c r="AQ17" s="87"/>
      <c r="AR17" s="87">
        <f t="shared" si="0"/>
        <v>214.09505000000001</v>
      </c>
      <c r="AS17" s="87">
        <f t="shared" si="2"/>
        <v>219.101</v>
      </c>
      <c r="AT17" s="87">
        <f t="shared" si="16"/>
        <v>229.98350000000002</v>
      </c>
      <c r="AU17" s="87">
        <f t="shared" si="17"/>
        <v>235.78750000000002</v>
      </c>
      <c r="AV17" s="87"/>
      <c r="AW17" s="87">
        <f t="shared" si="18"/>
        <v>250.4992</v>
      </c>
      <c r="AX17" s="87">
        <f t="shared" si="19"/>
        <v>246.64080000000001</v>
      </c>
      <c r="AY17" s="87"/>
      <c r="AZ17" s="87">
        <f t="shared" si="3"/>
        <v>272.4624</v>
      </c>
      <c r="BA17" s="87" t="str">
        <f t="shared" si="4"/>
        <v/>
      </c>
      <c r="BB17" s="87" t="str">
        <f t="shared" si="5"/>
        <v/>
      </c>
      <c r="BC17" s="87" t="str">
        <f t="shared" si="6"/>
        <v/>
      </c>
      <c r="BD17" s="87"/>
      <c r="BE17" s="87" t="str">
        <f t="shared" si="20"/>
        <v/>
      </c>
      <c r="BF17" s="87"/>
      <c r="BG17" s="87">
        <f t="shared" si="21"/>
        <v>364.99310568578147</v>
      </c>
      <c r="BH17" s="87"/>
      <c r="BI17" s="87">
        <f t="shared" si="27"/>
        <v>252</v>
      </c>
      <c r="BJ17" s="87">
        <f t="shared" si="28"/>
        <v>253.5</v>
      </c>
      <c r="BK17" t="str">
        <f t="shared" si="29"/>
        <v/>
      </c>
      <c r="BL17" s="87">
        <f t="shared" si="30"/>
        <v>253</v>
      </c>
      <c r="BM17" s="87">
        <f t="shared" si="31"/>
        <v>252.5</v>
      </c>
      <c r="BN17" s="87">
        <f t="shared" si="32"/>
        <v>254.5</v>
      </c>
    </row>
    <row r="18" spans="1:66" x14ac:dyDescent="0.2">
      <c r="A18" s="59" t="s">
        <v>509</v>
      </c>
      <c r="B18" s="83">
        <v>44140</v>
      </c>
      <c r="C18" s="87">
        <v>284</v>
      </c>
      <c r="D18" s="87">
        <v>273.39999999999998</v>
      </c>
      <c r="E18" s="87"/>
      <c r="F18" s="87">
        <v>2540</v>
      </c>
      <c r="G18" s="87">
        <v>2580</v>
      </c>
      <c r="H18" s="87"/>
      <c r="I18" s="87">
        <v>295.39999999999998</v>
      </c>
      <c r="J18" s="87">
        <v>304</v>
      </c>
      <c r="K18" s="87">
        <v>319</v>
      </c>
      <c r="L18" s="87">
        <v>325</v>
      </c>
      <c r="M18" s="87"/>
      <c r="N18" s="87">
        <v>211.25</v>
      </c>
      <c r="O18" s="87">
        <v>207.75</v>
      </c>
      <c r="P18" s="87"/>
      <c r="Q18" s="87">
        <v>225</v>
      </c>
      <c r="R18" s="87">
        <v>238.5</v>
      </c>
      <c r="S18" s="87">
        <v>220.5</v>
      </c>
      <c r="T18" s="87">
        <v>233</v>
      </c>
      <c r="U18" s="87"/>
      <c r="V18" s="87"/>
      <c r="W18" s="87"/>
      <c r="X18" s="87">
        <v>2700</v>
      </c>
      <c r="Y18" s="87"/>
      <c r="Z18" s="87">
        <v>251</v>
      </c>
      <c r="AA18" s="87">
        <v>252</v>
      </c>
      <c r="AB18" s="87"/>
      <c r="AC18" s="87"/>
      <c r="AD18" s="87">
        <v>251</v>
      </c>
      <c r="AE18" s="87">
        <v>254.5</v>
      </c>
      <c r="AG18" s="78">
        <v>6.6026999999999996</v>
      </c>
      <c r="AH18" s="12">
        <v>1.1820999999999999</v>
      </c>
      <c r="AI18" s="12">
        <v>0.72819999999999996</v>
      </c>
      <c r="AJ18" s="79">
        <v>73.91</v>
      </c>
      <c r="AL18" s="87">
        <f t="shared" si="12"/>
        <v>284</v>
      </c>
      <c r="AM18" s="87">
        <f t="shared" si="13"/>
        <v>273.39999999999998</v>
      </c>
      <c r="AN18" s="87"/>
      <c r="AO18" s="87">
        <f t="shared" si="14"/>
        <v>384.69111121207993</v>
      </c>
      <c r="AP18" s="87">
        <f t="shared" si="15"/>
        <v>390.74923894770325</v>
      </c>
      <c r="AQ18" s="87"/>
      <c r="AR18" s="87">
        <f t="shared" si="0"/>
        <v>215.11027999999996</v>
      </c>
      <c r="AS18" s="87">
        <f t="shared" si="2"/>
        <v>221.37279999999998</v>
      </c>
      <c r="AT18" s="87">
        <f t="shared" si="16"/>
        <v>232.29579999999999</v>
      </c>
      <c r="AU18" s="87">
        <f t="shared" si="17"/>
        <v>236.66499999999999</v>
      </c>
      <c r="AV18" s="87"/>
      <c r="AW18" s="87">
        <f t="shared" si="18"/>
        <v>249.71862499999997</v>
      </c>
      <c r="AX18" s="87">
        <f t="shared" si="19"/>
        <v>245.58127499999998</v>
      </c>
      <c r="AY18" s="87"/>
      <c r="AZ18" s="87">
        <f t="shared" si="3"/>
        <v>265.97249999999997</v>
      </c>
      <c r="BA18" s="87">
        <f t="shared" si="4"/>
        <v>281.93084999999996</v>
      </c>
      <c r="BB18" s="87">
        <f t="shared" si="5"/>
        <v>260.65305000000001</v>
      </c>
      <c r="BC18" s="87">
        <f t="shared" si="6"/>
        <v>275.42929999999996</v>
      </c>
      <c r="BD18" s="87"/>
      <c r="BE18" s="87" t="str">
        <f t="shared" si="20"/>
        <v/>
      </c>
      <c r="BF18" s="87"/>
      <c r="BG18" s="87">
        <f t="shared" si="21"/>
        <v>365.30915978893245</v>
      </c>
      <c r="BH18" s="87"/>
      <c r="BI18" s="87">
        <f t="shared" si="27"/>
        <v>251</v>
      </c>
      <c r="BJ18" s="87">
        <f t="shared" si="28"/>
        <v>252</v>
      </c>
      <c r="BK18" t="str">
        <f t="shared" si="29"/>
        <v/>
      </c>
      <c r="BL18" s="87" t="str">
        <f t="shared" si="30"/>
        <v/>
      </c>
      <c r="BM18" s="87">
        <f t="shared" si="31"/>
        <v>251</v>
      </c>
      <c r="BN18" s="87">
        <f t="shared" si="32"/>
        <v>254.5</v>
      </c>
    </row>
    <row r="19" spans="1:66" x14ac:dyDescent="0.2">
      <c r="B19" s="83">
        <v>44139</v>
      </c>
      <c r="C19" s="87">
        <v>282.8</v>
      </c>
      <c r="D19" s="87">
        <v>272.2</v>
      </c>
      <c r="E19" s="87"/>
      <c r="F19" s="87">
        <v>2540</v>
      </c>
      <c r="G19" s="87">
        <v>2580</v>
      </c>
      <c r="H19" s="87"/>
      <c r="I19" s="87">
        <v>300</v>
      </c>
      <c r="J19" s="87">
        <v>309</v>
      </c>
      <c r="K19" s="87">
        <v>324</v>
      </c>
      <c r="L19" s="87">
        <v>332</v>
      </c>
      <c r="M19" s="87"/>
      <c r="N19" s="87">
        <v>205.5</v>
      </c>
      <c r="O19" s="87">
        <v>202</v>
      </c>
      <c r="P19" s="87"/>
      <c r="Q19" s="87">
        <v>223</v>
      </c>
      <c r="R19" s="87"/>
      <c r="S19" s="87"/>
      <c r="T19" s="87"/>
      <c r="U19" s="87"/>
      <c r="V19" s="87"/>
      <c r="W19" s="87"/>
      <c r="X19" s="87">
        <v>2700</v>
      </c>
      <c r="Y19" s="87"/>
      <c r="Z19" s="87">
        <v>252</v>
      </c>
      <c r="AA19" s="87">
        <v>252.5</v>
      </c>
      <c r="AB19" s="87"/>
      <c r="AC19" s="87"/>
      <c r="AD19" s="87">
        <v>251</v>
      </c>
      <c r="AE19" s="87">
        <v>252</v>
      </c>
      <c r="AG19" s="78">
        <v>6.6479999999999997</v>
      </c>
      <c r="AH19" s="12">
        <v>1.1721999999999999</v>
      </c>
      <c r="AI19" s="12">
        <v>0.71730000000000005</v>
      </c>
      <c r="AJ19" s="79">
        <v>74.364999999999995</v>
      </c>
      <c r="AL19" s="87">
        <f t="shared" si="12"/>
        <v>282.8</v>
      </c>
      <c r="AM19" s="87">
        <f t="shared" si="13"/>
        <v>272.2</v>
      </c>
      <c r="AN19" s="87"/>
      <c r="AO19" s="87">
        <f t="shared" si="14"/>
        <v>382.06979542719614</v>
      </c>
      <c r="AP19" s="87">
        <f t="shared" si="15"/>
        <v>388.08664259927798</v>
      </c>
      <c r="AQ19" s="87"/>
      <c r="AR19" s="87">
        <f t="shared" si="0"/>
        <v>215.19000000000003</v>
      </c>
      <c r="AS19" s="87">
        <f t="shared" si="2"/>
        <v>221.64570000000001</v>
      </c>
      <c r="AT19" s="87">
        <f t="shared" si="16"/>
        <v>232.40520000000001</v>
      </c>
      <c r="AU19" s="87">
        <f t="shared" si="17"/>
        <v>238.14360000000002</v>
      </c>
      <c r="AV19" s="87"/>
      <c r="AW19" s="87">
        <f t="shared" si="18"/>
        <v>240.88709999999998</v>
      </c>
      <c r="AX19" s="87">
        <f t="shared" si="19"/>
        <v>236.78439999999998</v>
      </c>
      <c r="AY19" s="87"/>
      <c r="AZ19" s="87">
        <f t="shared" si="3"/>
        <v>261.4006</v>
      </c>
      <c r="BA19" s="87" t="str">
        <f t="shared" si="4"/>
        <v/>
      </c>
      <c r="BB19" s="87" t="str">
        <f t="shared" si="5"/>
        <v/>
      </c>
      <c r="BC19" s="87" t="str">
        <f t="shared" si="6"/>
        <v/>
      </c>
      <c r="BD19" s="87"/>
      <c r="BE19" s="87" t="str">
        <f t="shared" si="20"/>
        <v/>
      </c>
      <c r="BF19" s="87"/>
      <c r="BG19" s="87">
        <f t="shared" si="21"/>
        <v>363.07402675990056</v>
      </c>
      <c r="BH19" s="87"/>
      <c r="BI19" s="87">
        <f t="shared" si="27"/>
        <v>252</v>
      </c>
      <c r="BJ19" s="87">
        <f t="shared" si="28"/>
        <v>252.5</v>
      </c>
      <c r="BK19" t="str">
        <f t="shared" si="29"/>
        <v/>
      </c>
      <c r="BL19" s="87" t="str">
        <f t="shared" si="30"/>
        <v/>
      </c>
      <c r="BM19" s="87">
        <f t="shared" si="31"/>
        <v>251</v>
      </c>
      <c r="BN19" s="87">
        <f t="shared" si="32"/>
        <v>252</v>
      </c>
    </row>
    <row r="20" spans="1:66" x14ac:dyDescent="0.2">
      <c r="A20" t="s">
        <v>489</v>
      </c>
      <c r="B20" s="83">
        <v>44138</v>
      </c>
      <c r="C20" s="87">
        <v>281.8</v>
      </c>
      <c r="D20" s="87">
        <v>273</v>
      </c>
      <c r="E20" s="87"/>
      <c r="F20" s="87">
        <v>2540</v>
      </c>
      <c r="G20" s="87">
        <v>2580</v>
      </c>
      <c r="H20" s="87"/>
      <c r="I20" s="87">
        <v>320.5</v>
      </c>
      <c r="J20" s="87">
        <v>319</v>
      </c>
      <c r="K20" s="87">
        <v>332</v>
      </c>
      <c r="L20" s="87">
        <v>340</v>
      </c>
      <c r="M20" s="87"/>
      <c r="N20" s="87">
        <v>206.25</v>
      </c>
      <c r="O20" s="87">
        <v>204.5</v>
      </c>
      <c r="P20" s="87"/>
      <c r="Q20" s="87">
        <v>225.5</v>
      </c>
      <c r="R20" s="87"/>
      <c r="S20" s="87"/>
      <c r="T20" s="87"/>
      <c r="U20" s="87"/>
      <c r="V20" s="87">
        <v>252.5</v>
      </c>
      <c r="W20" s="87"/>
      <c r="X20" s="87">
        <v>2850</v>
      </c>
      <c r="Y20" s="87"/>
      <c r="Z20" s="87">
        <v>250</v>
      </c>
      <c r="AA20" s="87">
        <v>251</v>
      </c>
      <c r="AB20" s="87"/>
      <c r="AC20" s="87"/>
      <c r="AD20" s="87">
        <v>250</v>
      </c>
      <c r="AE20" s="87">
        <v>251.5</v>
      </c>
      <c r="AG20" s="78">
        <v>6.6759000000000004</v>
      </c>
      <c r="AH20" s="12">
        <v>1.1711</v>
      </c>
      <c r="AI20" s="12">
        <v>0.71599999999999997</v>
      </c>
      <c r="AJ20" s="79">
        <v>74.61</v>
      </c>
      <c r="AL20" s="87">
        <f t="shared" si="12"/>
        <v>281.8</v>
      </c>
      <c r="AM20" s="87">
        <f t="shared" si="13"/>
        <v>273</v>
      </c>
      <c r="AN20" s="87"/>
      <c r="AO20" s="87">
        <f t="shared" si="14"/>
        <v>380.4730448329064</v>
      </c>
      <c r="AP20" s="87">
        <f t="shared" si="15"/>
        <v>386.464746326338</v>
      </c>
      <c r="AQ20" s="87"/>
      <c r="AR20" s="87">
        <f t="shared" si="0"/>
        <v>229.47799999999998</v>
      </c>
      <c r="AS20" s="87">
        <f t="shared" si="2"/>
        <v>228.404</v>
      </c>
      <c r="AT20" s="87">
        <f t="shared" si="16"/>
        <v>237.71199999999999</v>
      </c>
      <c r="AU20" s="87">
        <f t="shared" si="17"/>
        <v>243.44</v>
      </c>
      <c r="AV20" s="87"/>
      <c r="AW20" s="87">
        <f t="shared" si="18"/>
        <v>241.53937500000001</v>
      </c>
      <c r="AX20" s="87">
        <f t="shared" si="19"/>
        <v>239.48994999999999</v>
      </c>
      <c r="AY20" s="87"/>
      <c r="AZ20" s="87">
        <f t="shared" si="3"/>
        <v>264.08305000000001</v>
      </c>
      <c r="BA20" s="87" t="str">
        <f t="shared" si="4"/>
        <v/>
      </c>
      <c r="BB20" s="87" t="str">
        <f t="shared" si="5"/>
        <v/>
      </c>
      <c r="BC20" s="87" t="str">
        <f t="shared" si="6"/>
        <v/>
      </c>
      <c r="BD20" s="87"/>
      <c r="BE20" s="87">
        <f t="shared" si="20"/>
        <v>295.70274999999998</v>
      </c>
      <c r="BF20" s="87"/>
      <c r="BG20" s="87">
        <f t="shared" si="21"/>
        <v>381.98632891033378</v>
      </c>
      <c r="BH20" s="87"/>
      <c r="BI20" s="87">
        <f t="shared" si="27"/>
        <v>250</v>
      </c>
      <c r="BJ20" s="87">
        <f t="shared" si="28"/>
        <v>251</v>
      </c>
      <c r="BK20" t="str">
        <f t="shared" si="29"/>
        <v/>
      </c>
      <c r="BL20" s="87" t="str">
        <f t="shared" si="30"/>
        <v/>
      </c>
      <c r="BM20" s="87">
        <f t="shared" si="31"/>
        <v>250</v>
      </c>
      <c r="BN20" s="87">
        <f t="shared" si="32"/>
        <v>251.5</v>
      </c>
    </row>
    <row r="21" spans="1:66" x14ac:dyDescent="0.2">
      <c r="A21" t="s">
        <v>529</v>
      </c>
      <c r="B21" s="83">
        <v>44137</v>
      </c>
      <c r="C21" s="87">
        <v>280.3</v>
      </c>
      <c r="D21" s="87">
        <v>272.8</v>
      </c>
      <c r="E21" s="87"/>
      <c r="F21" s="87">
        <v>2540</v>
      </c>
      <c r="G21" s="87">
        <v>2580</v>
      </c>
      <c r="H21" s="87"/>
      <c r="I21" s="87">
        <v>326.39999999999998</v>
      </c>
      <c r="J21" s="87">
        <v>321</v>
      </c>
      <c r="K21" s="87">
        <v>334</v>
      </c>
      <c r="L21" s="87">
        <v>339</v>
      </c>
      <c r="M21" s="87"/>
      <c r="N21" s="87">
        <v>204.5</v>
      </c>
      <c r="O21" s="87">
        <v>198.5</v>
      </c>
      <c r="P21" s="87"/>
      <c r="Q21" s="87">
        <v>222.5</v>
      </c>
      <c r="R21" s="87">
        <v>236.5</v>
      </c>
      <c r="S21" s="87">
        <v>213.5</v>
      </c>
      <c r="T21" s="87">
        <v>226</v>
      </c>
      <c r="U21" s="87"/>
      <c r="V21" s="87"/>
      <c r="W21" s="87"/>
      <c r="X21" s="87">
        <v>2850</v>
      </c>
      <c r="Y21" s="87"/>
      <c r="Z21" s="87">
        <v>250.5</v>
      </c>
      <c r="AA21" s="87">
        <v>251.5</v>
      </c>
      <c r="AB21" s="87"/>
      <c r="AC21" s="87"/>
      <c r="AD21" s="87">
        <v>250.5</v>
      </c>
      <c r="AE21" s="87">
        <v>251.5</v>
      </c>
      <c r="AG21" s="78">
        <v>6.6898999999999997</v>
      </c>
      <c r="AH21" s="12">
        <v>1.1639999999999999</v>
      </c>
      <c r="AI21" s="12">
        <v>0.70530000000000004</v>
      </c>
      <c r="AJ21" s="79">
        <v>74.5</v>
      </c>
      <c r="AL21" s="87">
        <f t="shared" si="12"/>
        <v>280.3</v>
      </c>
      <c r="AM21" s="87">
        <f t="shared" si="13"/>
        <v>272.8</v>
      </c>
      <c r="AN21" s="87"/>
      <c r="AO21" s="87">
        <f t="shared" si="14"/>
        <v>379.67682626048224</v>
      </c>
      <c r="AP21" s="87">
        <f t="shared" si="15"/>
        <v>385.65598887875757</v>
      </c>
      <c r="AQ21" s="87"/>
      <c r="AR21" s="87">
        <f t="shared" si="0"/>
        <v>230.20991999999998</v>
      </c>
      <c r="AS21" s="87">
        <f t="shared" si="2"/>
        <v>226.40130000000002</v>
      </c>
      <c r="AT21" s="87">
        <f t="shared" si="16"/>
        <v>235.5702</v>
      </c>
      <c r="AU21" s="87">
        <f t="shared" si="17"/>
        <v>239.09670000000003</v>
      </c>
      <c r="AV21" s="87"/>
      <c r="AW21" s="87">
        <f t="shared" si="18"/>
        <v>238.03799999999998</v>
      </c>
      <c r="AX21" s="87">
        <f t="shared" si="19"/>
        <v>231.05399999999997</v>
      </c>
      <c r="AY21" s="87"/>
      <c r="AZ21" s="87">
        <f t="shared" si="3"/>
        <v>258.99</v>
      </c>
      <c r="BA21" s="87">
        <f t="shared" si="4"/>
        <v>275.286</v>
      </c>
      <c r="BB21" s="87">
        <f t="shared" si="5"/>
        <v>248.51399999999998</v>
      </c>
      <c r="BC21" s="87">
        <f t="shared" si="6"/>
        <v>263.06399999999996</v>
      </c>
      <c r="BD21" s="87"/>
      <c r="BE21" s="87" t="str">
        <f t="shared" si="20"/>
        <v/>
      </c>
      <c r="BF21" s="87"/>
      <c r="BG21" s="87">
        <f t="shared" si="21"/>
        <v>382.55033557046977</v>
      </c>
      <c r="BH21" s="87"/>
      <c r="BI21" s="87">
        <f t="shared" si="27"/>
        <v>250.5</v>
      </c>
      <c r="BJ21" s="87">
        <f t="shared" si="28"/>
        <v>251.5</v>
      </c>
      <c r="BK21" t="str">
        <f t="shared" si="29"/>
        <v/>
      </c>
      <c r="BL21" s="87" t="str">
        <f t="shared" si="30"/>
        <v/>
      </c>
      <c r="BM21" s="87">
        <f t="shared" si="31"/>
        <v>250.5</v>
      </c>
      <c r="BN21" s="87">
        <f t="shared" si="32"/>
        <v>251.5</v>
      </c>
    </row>
    <row r="22" spans="1:66" x14ac:dyDescent="0.2">
      <c r="B22" s="83">
        <v>44134</v>
      </c>
      <c r="C22" s="87">
        <v>276</v>
      </c>
      <c r="D22" s="87">
        <v>269.5</v>
      </c>
      <c r="E22" s="87"/>
      <c r="F22" s="87">
        <v>2540</v>
      </c>
      <c r="G22" s="87">
        <v>2580</v>
      </c>
      <c r="H22" s="87"/>
      <c r="I22" s="87">
        <v>329.8</v>
      </c>
      <c r="J22" s="87">
        <v>325</v>
      </c>
      <c r="K22" s="87">
        <v>334</v>
      </c>
      <c r="L22" s="87">
        <v>342</v>
      </c>
      <c r="M22" s="87"/>
      <c r="N22" s="87">
        <v>203.25</v>
      </c>
      <c r="O22" s="87">
        <v>199.75</v>
      </c>
      <c r="P22" s="87"/>
      <c r="Q22" s="87">
        <v>220</v>
      </c>
      <c r="R22" s="87"/>
      <c r="S22" s="87"/>
      <c r="T22" s="87"/>
      <c r="U22" s="87"/>
      <c r="V22" s="87"/>
      <c r="W22" s="87"/>
      <c r="X22" s="87">
        <v>2850</v>
      </c>
      <c r="Y22" s="87"/>
      <c r="Z22" s="87">
        <v>251.5</v>
      </c>
      <c r="AA22" s="87">
        <v>251.5</v>
      </c>
      <c r="AB22" s="87"/>
      <c r="AC22" s="87">
        <v>253</v>
      </c>
      <c r="AD22" s="87">
        <v>251</v>
      </c>
      <c r="AE22" s="87">
        <v>251</v>
      </c>
      <c r="AG22" s="78">
        <v>6.6919000000000004</v>
      </c>
      <c r="AH22" s="12">
        <v>1.1647000000000001</v>
      </c>
      <c r="AI22" s="12">
        <v>0.7026</v>
      </c>
      <c r="AJ22" s="79">
        <v>74.554000000000002</v>
      </c>
      <c r="AL22" s="87">
        <f t="shared" si="12"/>
        <v>276</v>
      </c>
      <c r="AM22" s="87">
        <f t="shared" si="13"/>
        <v>269.5</v>
      </c>
      <c r="AN22" s="87"/>
      <c r="AO22" s="87">
        <f t="shared" si="14"/>
        <v>379.56335270999267</v>
      </c>
      <c r="AP22" s="87">
        <f t="shared" si="15"/>
        <v>385.54072834322091</v>
      </c>
      <c r="AQ22" s="87"/>
      <c r="AR22" s="87">
        <f t="shared" si="0"/>
        <v>231.71747999999999</v>
      </c>
      <c r="AS22" s="87">
        <f t="shared" si="2"/>
        <v>228.345</v>
      </c>
      <c r="AT22" s="87">
        <f t="shared" si="16"/>
        <v>234.66839999999999</v>
      </c>
      <c r="AU22" s="87">
        <f t="shared" si="17"/>
        <v>240.28919999999999</v>
      </c>
      <c r="AV22" s="87"/>
      <c r="AW22" s="87">
        <f t="shared" si="18"/>
        <v>236.72527500000001</v>
      </c>
      <c r="AX22" s="87">
        <f t="shared" si="19"/>
        <v>232.64882500000002</v>
      </c>
      <c r="AY22" s="87"/>
      <c r="AZ22" s="87">
        <f t="shared" si="3"/>
        <v>256.23400000000004</v>
      </c>
      <c r="BA22" s="87" t="str">
        <f t="shared" si="4"/>
        <v/>
      </c>
      <c r="BB22" s="87" t="str">
        <f t="shared" si="5"/>
        <v/>
      </c>
      <c r="BC22" s="87" t="str">
        <f t="shared" si="6"/>
        <v/>
      </c>
      <c r="BD22" s="87"/>
      <c r="BE22" s="87" t="str">
        <f t="shared" si="20"/>
        <v/>
      </c>
      <c r="BF22" s="87"/>
      <c r="BG22" s="87">
        <f t="shared" si="21"/>
        <v>382.27325160286506</v>
      </c>
      <c r="BH22" s="87"/>
      <c r="BI22" s="87">
        <f t="shared" si="27"/>
        <v>251.5</v>
      </c>
      <c r="BJ22" s="87">
        <f t="shared" si="28"/>
        <v>251.5</v>
      </c>
      <c r="BK22" t="str">
        <f t="shared" si="29"/>
        <v/>
      </c>
      <c r="BL22" s="87">
        <f t="shared" si="30"/>
        <v>253</v>
      </c>
      <c r="BM22" s="87">
        <f t="shared" si="31"/>
        <v>251</v>
      </c>
      <c r="BN22" s="87">
        <f t="shared" si="32"/>
        <v>251</v>
      </c>
    </row>
    <row r="23" spans="1:66" x14ac:dyDescent="0.2">
      <c r="A23" s="59" t="s">
        <v>495</v>
      </c>
      <c r="B23" s="83">
        <v>44133</v>
      </c>
      <c r="C23" s="87">
        <v>276.3</v>
      </c>
      <c r="D23" s="87">
        <v>271.39999999999998</v>
      </c>
      <c r="E23" s="87"/>
      <c r="F23" s="87">
        <v>2540</v>
      </c>
      <c r="G23" s="87">
        <v>2580</v>
      </c>
      <c r="H23" s="87"/>
      <c r="I23" s="87">
        <v>332.4</v>
      </c>
      <c r="J23" s="87">
        <v>322</v>
      </c>
      <c r="K23" s="87">
        <v>337</v>
      </c>
      <c r="L23" s="87">
        <v>345</v>
      </c>
      <c r="M23" s="87"/>
      <c r="N23" s="87">
        <v>204.25</v>
      </c>
      <c r="O23" s="87">
        <v>199.75</v>
      </c>
      <c r="P23" s="87"/>
      <c r="Q23" s="87">
        <v>218.5</v>
      </c>
      <c r="R23" s="87">
        <v>232.5</v>
      </c>
      <c r="S23" s="87">
        <v>209.5</v>
      </c>
      <c r="T23" s="87">
        <v>224</v>
      </c>
      <c r="U23" s="87"/>
      <c r="V23" s="87"/>
      <c r="W23" s="87"/>
      <c r="X23" s="87">
        <v>2850</v>
      </c>
      <c r="Y23" s="87"/>
      <c r="Z23" s="87">
        <v>253</v>
      </c>
      <c r="AA23" s="87">
        <v>253</v>
      </c>
      <c r="AB23" s="87"/>
      <c r="AC23" s="87"/>
      <c r="AD23" s="87">
        <v>252.5</v>
      </c>
      <c r="AE23" s="87">
        <v>252.5</v>
      </c>
      <c r="AG23" s="78">
        <v>6.7140000000000004</v>
      </c>
      <c r="AH23" s="12">
        <v>1.1674</v>
      </c>
      <c r="AI23" s="12">
        <v>0.70279999999999998</v>
      </c>
      <c r="AJ23" s="79">
        <v>74.37</v>
      </c>
      <c r="AL23" s="87">
        <f t="shared" si="12"/>
        <v>276.3</v>
      </c>
      <c r="AM23" s="87">
        <f t="shared" si="13"/>
        <v>271.39999999999998</v>
      </c>
      <c r="AN23" s="87"/>
      <c r="AO23" s="87">
        <f t="shared" si="14"/>
        <v>378.31397080726839</v>
      </c>
      <c r="AP23" s="87">
        <f t="shared" si="15"/>
        <v>384.27167113494187</v>
      </c>
      <c r="AQ23" s="87"/>
      <c r="AR23" s="87">
        <f t="shared" si="0"/>
        <v>233.61071999999999</v>
      </c>
      <c r="AS23" s="87">
        <f t="shared" si="2"/>
        <v>226.30160000000001</v>
      </c>
      <c r="AT23" s="87">
        <f t="shared" si="16"/>
        <v>236.84359999999998</v>
      </c>
      <c r="AU23" s="87">
        <f t="shared" si="17"/>
        <v>242.46599999999998</v>
      </c>
      <c r="AV23" s="87"/>
      <c r="AW23" s="87">
        <f t="shared" si="18"/>
        <v>238.44145</v>
      </c>
      <c r="AX23" s="87">
        <f t="shared" si="19"/>
        <v>233.18815000000001</v>
      </c>
      <c r="AY23" s="87"/>
      <c r="AZ23" s="87">
        <f t="shared" si="3"/>
        <v>255.07689999999999</v>
      </c>
      <c r="BA23" s="87">
        <f t="shared" si="4"/>
        <v>271.4205</v>
      </c>
      <c r="BB23" s="87">
        <f t="shared" si="5"/>
        <v>244.5703</v>
      </c>
      <c r="BC23" s="87">
        <f t="shared" si="6"/>
        <v>261.49759999999998</v>
      </c>
      <c r="BD23" s="87"/>
      <c r="BE23" s="87" t="str">
        <f t="shared" si="20"/>
        <v/>
      </c>
      <c r="BF23" s="87"/>
      <c r="BG23" s="87">
        <f t="shared" si="21"/>
        <v>383.21903993545783</v>
      </c>
      <c r="BH23" s="87"/>
      <c r="BI23" s="87">
        <f t="shared" si="27"/>
        <v>253</v>
      </c>
      <c r="BJ23" s="87">
        <f t="shared" si="28"/>
        <v>253</v>
      </c>
      <c r="BK23" t="str">
        <f t="shared" si="29"/>
        <v/>
      </c>
      <c r="BL23" s="87" t="str">
        <f t="shared" si="30"/>
        <v/>
      </c>
      <c r="BM23" s="87">
        <f t="shared" si="31"/>
        <v>252.5</v>
      </c>
      <c r="BN23" s="87">
        <f t="shared" si="32"/>
        <v>252.5</v>
      </c>
    </row>
    <row r="24" spans="1:66" x14ac:dyDescent="0.2">
      <c r="A24" s="59" t="s">
        <v>520</v>
      </c>
      <c r="B24" s="83">
        <v>44132</v>
      </c>
      <c r="C24" s="87">
        <v>276.7</v>
      </c>
      <c r="D24" s="87">
        <v>273.2</v>
      </c>
      <c r="E24" s="87"/>
      <c r="F24" s="87">
        <v>2540</v>
      </c>
      <c r="G24" s="87">
        <v>2580</v>
      </c>
      <c r="H24" s="87"/>
      <c r="I24" s="87">
        <v>333.5</v>
      </c>
      <c r="J24" s="87">
        <v>322</v>
      </c>
      <c r="K24" s="87">
        <v>339</v>
      </c>
      <c r="L24" s="87">
        <v>345</v>
      </c>
      <c r="M24" s="87"/>
      <c r="N24" s="87">
        <v>202.5</v>
      </c>
      <c r="O24" s="87">
        <v>199</v>
      </c>
      <c r="P24" s="87"/>
      <c r="Q24" s="87">
        <v>218.5</v>
      </c>
      <c r="R24" s="87"/>
      <c r="S24" s="87"/>
      <c r="T24" s="87"/>
      <c r="U24" s="87"/>
      <c r="V24" s="87"/>
      <c r="W24" s="87"/>
      <c r="X24" s="87">
        <v>2850</v>
      </c>
      <c r="Y24" s="87"/>
      <c r="Z24" s="87">
        <v>253</v>
      </c>
      <c r="AA24" s="87">
        <v>253</v>
      </c>
      <c r="AB24" s="87"/>
      <c r="AC24" s="87"/>
      <c r="AD24" s="87">
        <v>253</v>
      </c>
      <c r="AE24" s="87">
        <v>255</v>
      </c>
      <c r="AG24" s="78">
        <v>6.7279</v>
      </c>
      <c r="AH24" s="12">
        <v>1.1744000000000001</v>
      </c>
      <c r="AI24" s="12">
        <v>0.70440000000000003</v>
      </c>
      <c r="AJ24" s="79">
        <v>74.180000000000007</v>
      </c>
      <c r="AL24" s="87">
        <f t="shared" si="12"/>
        <v>276.7</v>
      </c>
      <c r="AM24" s="87">
        <f t="shared" si="13"/>
        <v>273.2</v>
      </c>
      <c r="AN24" s="87"/>
      <c r="AO24" s="87">
        <f t="shared" si="14"/>
        <v>377.53236522540465</v>
      </c>
      <c r="AP24" s="87">
        <f t="shared" si="15"/>
        <v>383.47775680375747</v>
      </c>
      <c r="AQ24" s="87"/>
      <c r="AR24" s="87">
        <f t="shared" si="0"/>
        <v>234.91740000000001</v>
      </c>
      <c r="AS24" s="87">
        <f t="shared" si="2"/>
        <v>226.8168</v>
      </c>
      <c r="AT24" s="87">
        <f t="shared" si="16"/>
        <v>238.79160000000002</v>
      </c>
      <c r="AU24" s="87">
        <f t="shared" si="17"/>
        <v>243.018</v>
      </c>
      <c r="AV24" s="87"/>
      <c r="AW24" s="87">
        <f t="shared" si="18"/>
        <v>237.81600000000003</v>
      </c>
      <c r="AX24" s="87">
        <f t="shared" si="19"/>
        <v>233.70560000000003</v>
      </c>
      <c r="AY24" s="87"/>
      <c r="AZ24" s="87">
        <f t="shared" si="3"/>
        <v>256.60640000000001</v>
      </c>
      <c r="BA24" s="87" t="str">
        <f t="shared" si="4"/>
        <v/>
      </c>
      <c r="BB24" s="87" t="str">
        <f t="shared" si="5"/>
        <v/>
      </c>
      <c r="BC24" s="87" t="str">
        <f t="shared" si="6"/>
        <v/>
      </c>
      <c r="BD24" s="87"/>
      <c r="BE24" s="87" t="str">
        <f t="shared" si="20"/>
        <v/>
      </c>
      <c r="BF24" s="87"/>
      <c r="BG24" s="87">
        <f t="shared" si="21"/>
        <v>384.20059315179287</v>
      </c>
      <c r="BH24" s="87"/>
      <c r="BI24" s="87">
        <f t="shared" si="27"/>
        <v>253</v>
      </c>
      <c r="BJ24" s="87">
        <f t="shared" si="28"/>
        <v>253</v>
      </c>
      <c r="BK24" t="str">
        <f t="shared" si="29"/>
        <v/>
      </c>
      <c r="BL24" s="87" t="str">
        <f t="shared" si="30"/>
        <v/>
      </c>
      <c r="BM24" s="87">
        <f t="shared" si="31"/>
        <v>253</v>
      </c>
      <c r="BN24" s="87">
        <f t="shared" si="32"/>
        <v>255</v>
      </c>
    </row>
    <row r="25" spans="1:66" x14ac:dyDescent="0.2">
      <c r="A25" s="59" t="s">
        <v>523</v>
      </c>
      <c r="B25" s="83">
        <v>44131</v>
      </c>
      <c r="C25" s="87">
        <v>278.89999999999998</v>
      </c>
      <c r="D25" s="87">
        <v>275.8</v>
      </c>
      <c r="E25" s="87"/>
      <c r="F25" s="87">
        <v>2530</v>
      </c>
      <c r="G25" s="87">
        <v>2570</v>
      </c>
      <c r="H25" s="87"/>
      <c r="I25" s="87"/>
      <c r="J25" s="87"/>
      <c r="K25" s="87"/>
      <c r="L25" s="87"/>
      <c r="M25" s="87"/>
      <c r="N25" s="87">
        <v>208</v>
      </c>
      <c r="O25" s="87">
        <v>204</v>
      </c>
      <c r="P25" s="87"/>
      <c r="Q25" s="87">
        <v>217.75</v>
      </c>
      <c r="R25" s="87"/>
      <c r="S25" s="87"/>
      <c r="T25" s="87"/>
      <c r="U25" s="87"/>
      <c r="V25" s="87">
        <v>252.5</v>
      </c>
      <c r="W25" s="87"/>
      <c r="X25" s="87">
        <v>2850</v>
      </c>
      <c r="Y25" s="87"/>
      <c r="Z25" s="87">
        <v>253</v>
      </c>
      <c r="AA25" s="87">
        <v>253</v>
      </c>
      <c r="AB25" s="87"/>
      <c r="AC25" s="87"/>
      <c r="AD25" s="87">
        <v>253</v>
      </c>
      <c r="AE25" s="87">
        <v>255</v>
      </c>
      <c r="AG25" s="78">
        <v>6.7043999999999997</v>
      </c>
      <c r="AH25" s="12">
        <v>1.1795</v>
      </c>
      <c r="AI25" s="12">
        <v>0.71279999999999999</v>
      </c>
      <c r="AJ25" s="79">
        <v>73.622</v>
      </c>
      <c r="AL25" s="87">
        <f t="shared" si="12"/>
        <v>278.89999999999998</v>
      </c>
      <c r="AM25" s="87">
        <f t="shared" si="13"/>
        <v>275.8</v>
      </c>
      <c r="AN25" s="87"/>
      <c r="AO25" s="87">
        <f t="shared" si="14"/>
        <v>377.36411908597341</v>
      </c>
      <c r="AP25" s="87">
        <f t="shared" si="15"/>
        <v>383.33035021776743</v>
      </c>
      <c r="AQ25" s="87"/>
      <c r="AR25" s="87" t="str">
        <f t="shared" si="0"/>
        <v/>
      </c>
      <c r="AS25" s="87" t="str">
        <f t="shared" si="2"/>
        <v/>
      </c>
      <c r="AT25" s="87" t="str">
        <f t="shared" si="16"/>
        <v/>
      </c>
      <c r="AU25" s="87" t="str">
        <f t="shared" si="17"/>
        <v/>
      </c>
      <c r="AV25" s="87"/>
      <c r="AW25" s="87">
        <f t="shared" si="18"/>
        <v>245.33600000000001</v>
      </c>
      <c r="AX25" s="87">
        <f t="shared" si="19"/>
        <v>240.61799999999999</v>
      </c>
      <c r="AY25" s="87"/>
      <c r="AZ25" s="87">
        <f t="shared" si="3"/>
        <v>256.83612499999998</v>
      </c>
      <c r="BA25" s="87" t="str">
        <f t="shared" si="4"/>
        <v/>
      </c>
      <c r="BB25" s="87" t="str">
        <f t="shared" si="5"/>
        <v/>
      </c>
      <c r="BC25" s="87" t="str">
        <f t="shared" si="6"/>
        <v/>
      </c>
      <c r="BD25" s="87"/>
      <c r="BE25" s="87">
        <f t="shared" si="20"/>
        <v>297.82375000000002</v>
      </c>
      <c r="BF25" s="87"/>
      <c r="BG25" s="87">
        <f t="shared" si="21"/>
        <v>387.11254787970984</v>
      </c>
      <c r="BH25" s="87"/>
      <c r="BI25" s="87">
        <f t="shared" si="27"/>
        <v>253</v>
      </c>
      <c r="BJ25" s="87">
        <f t="shared" si="28"/>
        <v>253</v>
      </c>
      <c r="BK25" t="str">
        <f t="shared" si="29"/>
        <v/>
      </c>
      <c r="BL25" s="87" t="str">
        <f t="shared" si="30"/>
        <v/>
      </c>
      <c r="BM25" s="87">
        <f t="shared" si="31"/>
        <v>253</v>
      </c>
      <c r="BN25" s="87">
        <f t="shared" si="32"/>
        <v>255</v>
      </c>
    </row>
    <row r="26" spans="1:66" x14ac:dyDescent="0.2">
      <c r="A26" s="59" t="s">
        <v>526</v>
      </c>
      <c r="B26" s="83">
        <v>44130</v>
      </c>
      <c r="C26" s="87">
        <v>279.89999999999998</v>
      </c>
      <c r="D26" s="87">
        <v>277.39999999999998</v>
      </c>
      <c r="E26" s="87"/>
      <c r="F26" s="87">
        <v>2530</v>
      </c>
      <c r="G26" s="87">
        <v>2570</v>
      </c>
      <c r="H26" s="87"/>
      <c r="I26" s="87"/>
      <c r="J26" s="87"/>
      <c r="K26" s="87"/>
      <c r="L26" s="87"/>
      <c r="M26" s="87"/>
      <c r="N26" s="87">
        <v>205.75</v>
      </c>
      <c r="O26" s="87">
        <v>202.25</v>
      </c>
      <c r="P26" s="87"/>
      <c r="Q26" s="87">
        <v>218</v>
      </c>
      <c r="R26" s="87">
        <v>232</v>
      </c>
      <c r="S26" s="87">
        <v>215</v>
      </c>
      <c r="T26" s="87">
        <v>227.5</v>
      </c>
      <c r="U26" s="87"/>
      <c r="V26" s="87"/>
      <c r="W26" s="87"/>
      <c r="X26" s="87">
        <v>2850</v>
      </c>
      <c r="Y26" s="87"/>
      <c r="Z26" s="87">
        <v>253</v>
      </c>
      <c r="AA26" s="87">
        <v>253</v>
      </c>
      <c r="AB26" s="87"/>
      <c r="AC26" s="87"/>
      <c r="AD26" s="87">
        <v>253</v>
      </c>
      <c r="AE26" s="87">
        <v>255</v>
      </c>
      <c r="AG26" s="78">
        <v>6.7119</v>
      </c>
      <c r="AH26" s="12">
        <v>1.1808000000000001</v>
      </c>
      <c r="AI26" s="12">
        <v>0.71220000000000006</v>
      </c>
      <c r="AJ26" s="79">
        <v>73.959999999999994</v>
      </c>
      <c r="AL26" s="87">
        <f t="shared" si="12"/>
        <v>279.89999999999998</v>
      </c>
      <c r="AM26" s="87">
        <f t="shared" si="13"/>
        <v>277.39999999999998</v>
      </c>
      <c r="AN26" s="87"/>
      <c r="AO26" s="87">
        <f t="shared" si="14"/>
        <v>376.9424455072334</v>
      </c>
      <c r="AP26" s="87">
        <f t="shared" si="15"/>
        <v>382.902009863079</v>
      </c>
      <c r="AQ26" s="87"/>
      <c r="AR26" s="87" t="str">
        <f t="shared" si="0"/>
        <v/>
      </c>
      <c r="AS26" s="87" t="str">
        <f t="shared" si="2"/>
        <v/>
      </c>
      <c r="AT26" s="87" t="str">
        <f t="shared" si="16"/>
        <v/>
      </c>
      <c r="AU26" s="87" t="str">
        <f t="shared" si="17"/>
        <v/>
      </c>
      <c r="AV26" s="87"/>
      <c r="AW26" s="87">
        <f t="shared" si="18"/>
        <v>242.9496</v>
      </c>
      <c r="AX26" s="87">
        <f t="shared" si="19"/>
        <v>238.8168</v>
      </c>
      <c r="AY26" s="87"/>
      <c r="AZ26" s="87">
        <f t="shared" si="3"/>
        <v>257.4144</v>
      </c>
      <c r="BA26" s="87">
        <f t="shared" si="4"/>
        <v>273.94560000000001</v>
      </c>
      <c r="BB26" s="87">
        <f t="shared" si="5"/>
        <v>253.87200000000001</v>
      </c>
      <c r="BC26" s="87">
        <f t="shared" si="6"/>
        <v>268.63200000000001</v>
      </c>
      <c r="BD26" s="87"/>
      <c r="BE26" s="87" t="str">
        <f t="shared" si="20"/>
        <v/>
      </c>
      <c r="BF26" s="87"/>
      <c r="BG26" s="87">
        <f t="shared" si="21"/>
        <v>385.34342888047598</v>
      </c>
      <c r="BH26" s="87"/>
      <c r="BI26" s="87">
        <f t="shared" si="27"/>
        <v>253</v>
      </c>
      <c r="BJ26" s="87">
        <f t="shared" si="28"/>
        <v>253</v>
      </c>
      <c r="BK26" t="str">
        <f t="shared" si="29"/>
        <v/>
      </c>
      <c r="BL26" s="87" t="str">
        <f t="shared" si="30"/>
        <v/>
      </c>
      <c r="BM26" s="87">
        <f t="shared" si="31"/>
        <v>253</v>
      </c>
      <c r="BN26" s="87">
        <f t="shared" si="32"/>
        <v>255</v>
      </c>
    </row>
    <row r="27" spans="1:66" x14ac:dyDescent="0.2">
      <c r="A27" s="103"/>
      <c r="B27" s="83">
        <v>44128</v>
      </c>
      <c r="C27" s="87"/>
      <c r="D27" s="87"/>
      <c r="E27" s="87"/>
      <c r="F27" s="87"/>
      <c r="G27" s="87"/>
      <c r="H27" s="87"/>
      <c r="I27" s="87"/>
      <c r="J27" s="87"/>
      <c r="K27" s="87"/>
      <c r="L27" s="87"/>
      <c r="M27" s="87"/>
      <c r="N27" s="87"/>
      <c r="O27" s="87"/>
      <c r="P27" s="87"/>
      <c r="Q27" s="87"/>
      <c r="R27" s="87"/>
      <c r="S27" s="87"/>
      <c r="T27" s="87"/>
      <c r="U27" s="87"/>
      <c r="V27" s="87"/>
      <c r="W27" s="87"/>
      <c r="X27" s="87">
        <v>2850</v>
      </c>
      <c r="Y27" s="87"/>
      <c r="Z27" s="87"/>
      <c r="AA27" s="87"/>
      <c r="AB27" s="87"/>
      <c r="AC27" s="87"/>
      <c r="AD27" s="87"/>
      <c r="AE27" s="87"/>
      <c r="AG27" s="78"/>
      <c r="AH27" s="12"/>
      <c r="AI27" s="12"/>
      <c r="AJ27" s="79"/>
      <c r="AL27" s="87" t="str">
        <f t="shared" si="12"/>
        <v/>
      </c>
      <c r="AM27" s="87" t="str">
        <f t="shared" si="13"/>
        <v/>
      </c>
      <c r="AN27" s="87"/>
      <c r="AO27" s="87" t="str">
        <f t="shared" si="14"/>
        <v/>
      </c>
      <c r="AP27" s="87" t="str">
        <f t="shared" si="15"/>
        <v/>
      </c>
      <c r="AQ27" s="87"/>
      <c r="AR27" s="87" t="str">
        <f t="shared" si="0"/>
        <v/>
      </c>
      <c r="AS27" s="87" t="str">
        <f t="shared" si="2"/>
        <v/>
      </c>
      <c r="AT27" s="87" t="str">
        <f t="shared" si="16"/>
        <v/>
      </c>
      <c r="AU27" s="87" t="str">
        <f t="shared" si="17"/>
        <v/>
      </c>
      <c r="AV27" s="87"/>
      <c r="AW27" s="87" t="str">
        <f t="shared" si="18"/>
        <v/>
      </c>
      <c r="AX27" s="87" t="str">
        <f t="shared" si="19"/>
        <v/>
      </c>
      <c r="AY27" s="87"/>
      <c r="AZ27" s="87" t="str">
        <f t="shared" si="3"/>
        <v/>
      </c>
      <c r="BA27" s="87" t="str">
        <f t="shared" si="4"/>
        <v/>
      </c>
      <c r="BB27" s="87" t="str">
        <f t="shared" si="5"/>
        <v/>
      </c>
      <c r="BC27" s="87" t="str">
        <f t="shared" si="6"/>
        <v/>
      </c>
      <c r="BD27" s="87"/>
      <c r="BE27" s="87" t="str">
        <f t="shared" si="20"/>
        <v/>
      </c>
      <c r="BF27" s="87"/>
      <c r="BG27" s="87" t="str">
        <f t="shared" si="21"/>
        <v/>
      </c>
      <c r="BH27" s="87"/>
      <c r="BI27" s="87" t="str">
        <f t="shared" si="27"/>
        <v/>
      </c>
      <c r="BJ27" s="87" t="str">
        <f t="shared" si="28"/>
        <v/>
      </c>
      <c r="BK27" t="str">
        <f t="shared" si="29"/>
        <v/>
      </c>
      <c r="BL27" s="87" t="str">
        <f t="shared" si="30"/>
        <v/>
      </c>
      <c r="BM27" s="87" t="str">
        <f t="shared" si="31"/>
        <v/>
      </c>
      <c r="BN27" s="87" t="str">
        <f t="shared" si="32"/>
        <v/>
      </c>
    </row>
    <row r="28" spans="1:66" x14ac:dyDescent="0.2">
      <c r="A28" s="59" t="s">
        <v>535</v>
      </c>
      <c r="B28" s="83">
        <v>44127</v>
      </c>
      <c r="C28" s="87">
        <v>286.5</v>
      </c>
      <c r="D28" s="87">
        <v>282.10000000000002</v>
      </c>
      <c r="E28" s="87"/>
      <c r="F28" s="87">
        <v>2530</v>
      </c>
      <c r="G28" s="87">
        <v>2570</v>
      </c>
      <c r="H28" s="87"/>
      <c r="I28" s="87">
        <v>331.3</v>
      </c>
      <c r="J28" s="87">
        <v>327</v>
      </c>
      <c r="K28" s="87">
        <v>342</v>
      </c>
      <c r="L28" s="87">
        <v>350</v>
      </c>
      <c r="M28" s="87"/>
      <c r="N28" s="87">
        <v>208.5</v>
      </c>
      <c r="O28" s="87">
        <v>210</v>
      </c>
      <c r="P28" s="87"/>
      <c r="Q28" s="87">
        <v>218.5</v>
      </c>
      <c r="R28" s="87"/>
      <c r="S28" s="87"/>
      <c r="T28" s="87"/>
      <c r="U28" s="87"/>
      <c r="V28" s="87"/>
      <c r="W28" s="87"/>
      <c r="X28" s="87">
        <v>2850</v>
      </c>
      <c r="Y28" s="87"/>
      <c r="Z28" s="87">
        <v>252</v>
      </c>
      <c r="AA28" s="87">
        <v>252.5</v>
      </c>
      <c r="AB28" s="87"/>
      <c r="AC28" s="87">
        <v>253</v>
      </c>
      <c r="AD28" s="87">
        <v>252</v>
      </c>
      <c r="AE28" s="87">
        <v>254</v>
      </c>
      <c r="AG28" s="78">
        <v>6.6843000000000004</v>
      </c>
      <c r="AH28" s="12">
        <v>1.1859</v>
      </c>
      <c r="AI28" s="12">
        <v>0.71350000000000002</v>
      </c>
      <c r="AJ28" s="79">
        <v>73.828999999999994</v>
      </c>
      <c r="AL28" s="87">
        <f t="shared" si="12"/>
        <v>286.5</v>
      </c>
      <c r="AM28" s="87">
        <f t="shared" si="13"/>
        <v>282.10000000000002</v>
      </c>
      <c r="AN28" s="87"/>
      <c r="AO28" s="87">
        <f t="shared" si="14"/>
        <v>378.4988704875604</v>
      </c>
      <c r="AP28" s="87">
        <f t="shared" si="15"/>
        <v>384.48304235297638</v>
      </c>
      <c r="AQ28" s="87"/>
      <c r="AR28" s="87">
        <f t="shared" si="0"/>
        <v>236.38255000000001</v>
      </c>
      <c r="AS28" s="87">
        <f t="shared" si="2"/>
        <v>233.31450000000001</v>
      </c>
      <c r="AT28" s="87">
        <f t="shared" si="16"/>
        <v>244.017</v>
      </c>
      <c r="AU28" s="87">
        <f t="shared" si="17"/>
        <v>249.72499999999999</v>
      </c>
      <c r="AV28" s="87"/>
      <c r="AW28" s="87">
        <f t="shared" si="18"/>
        <v>247.26014999999998</v>
      </c>
      <c r="AX28" s="87">
        <f t="shared" si="19"/>
        <v>249.03899999999999</v>
      </c>
      <c r="AY28" s="87"/>
      <c r="AZ28" s="87">
        <f t="shared" si="3"/>
        <v>259.11914999999999</v>
      </c>
      <c r="BA28" s="87" t="str">
        <f t="shared" si="4"/>
        <v/>
      </c>
      <c r="BB28" s="87" t="str">
        <f t="shared" si="5"/>
        <v/>
      </c>
      <c r="BC28" s="87" t="str">
        <f t="shared" si="6"/>
        <v/>
      </c>
      <c r="BD28" s="87"/>
      <c r="BE28" s="87" t="str">
        <f t="shared" si="20"/>
        <v/>
      </c>
      <c r="BF28" s="87"/>
      <c r="BG28" s="87">
        <f t="shared" si="21"/>
        <v>386.02717089490579</v>
      </c>
      <c r="BH28" s="87"/>
      <c r="BI28" s="87">
        <f t="shared" si="27"/>
        <v>252</v>
      </c>
      <c r="BJ28" s="87">
        <f t="shared" si="28"/>
        <v>252.5</v>
      </c>
      <c r="BK28" t="str">
        <f t="shared" si="29"/>
        <v/>
      </c>
      <c r="BL28" s="87">
        <f t="shared" si="30"/>
        <v>253</v>
      </c>
      <c r="BM28" s="87">
        <f t="shared" si="31"/>
        <v>252</v>
      </c>
      <c r="BN28" s="87">
        <f t="shared" si="32"/>
        <v>254</v>
      </c>
    </row>
    <row r="29" spans="1:66" x14ac:dyDescent="0.2">
      <c r="A29" s="59"/>
      <c r="B29" s="83">
        <v>44126</v>
      </c>
      <c r="C29" s="87">
        <v>283</v>
      </c>
      <c r="D29" s="87">
        <v>278.39999999999998</v>
      </c>
      <c r="E29" s="87"/>
      <c r="F29" s="87">
        <v>2530</v>
      </c>
      <c r="G29" s="87">
        <v>2570</v>
      </c>
      <c r="H29" s="87"/>
      <c r="I29" s="87">
        <v>330.4</v>
      </c>
      <c r="J29" s="87">
        <v>324</v>
      </c>
      <c r="K29" s="87">
        <v>339</v>
      </c>
      <c r="L29" s="87">
        <v>347</v>
      </c>
      <c r="M29" s="87"/>
      <c r="N29" s="87">
        <v>210.25</v>
      </c>
      <c r="O29" s="87">
        <v>210.25</v>
      </c>
      <c r="P29" s="87"/>
      <c r="Q29" s="87">
        <v>223</v>
      </c>
      <c r="R29" s="87">
        <v>232.5</v>
      </c>
      <c r="S29" s="87">
        <v>215.5</v>
      </c>
      <c r="T29" s="87">
        <v>228</v>
      </c>
      <c r="U29" s="87"/>
      <c r="V29" s="87"/>
      <c r="W29" s="87"/>
      <c r="X29" s="87">
        <v>2750</v>
      </c>
      <c r="Y29" s="87"/>
      <c r="Z29" s="87">
        <v>252</v>
      </c>
      <c r="AA29" s="87">
        <v>252.5</v>
      </c>
      <c r="AB29" s="87"/>
      <c r="AC29" s="87"/>
      <c r="AD29" s="87">
        <v>252</v>
      </c>
      <c r="AE29" s="87">
        <v>254</v>
      </c>
      <c r="AG29" s="78">
        <v>6.6821000000000002</v>
      </c>
      <c r="AH29" s="12">
        <v>1.1816</v>
      </c>
      <c r="AI29" s="12">
        <v>0.71150000000000002</v>
      </c>
      <c r="AJ29" s="79">
        <v>73.66</v>
      </c>
      <c r="AL29" s="87">
        <f t="shared" si="12"/>
        <v>283</v>
      </c>
      <c r="AM29" s="87">
        <f t="shared" si="13"/>
        <v>278.39999999999998</v>
      </c>
      <c r="AN29" s="87"/>
      <c r="AO29" s="87">
        <f t="shared" si="14"/>
        <v>378.62348662845511</v>
      </c>
      <c r="AP29" s="87">
        <f t="shared" si="15"/>
        <v>384.60962870953739</v>
      </c>
      <c r="AQ29" s="87"/>
      <c r="AR29" s="87">
        <f t="shared" si="0"/>
        <v>235.0796</v>
      </c>
      <c r="AS29" s="87">
        <f t="shared" si="2"/>
        <v>230.52600000000001</v>
      </c>
      <c r="AT29" s="87">
        <f t="shared" si="16"/>
        <v>241.1985</v>
      </c>
      <c r="AU29" s="87">
        <f t="shared" si="17"/>
        <v>246.8905</v>
      </c>
      <c r="AV29" s="87"/>
      <c r="AW29" s="87">
        <f t="shared" si="18"/>
        <v>248.4314</v>
      </c>
      <c r="AX29" s="87">
        <f t="shared" si="19"/>
        <v>248.4314</v>
      </c>
      <c r="AY29" s="87"/>
      <c r="AZ29" s="87">
        <f t="shared" si="3"/>
        <v>263.49680000000001</v>
      </c>
      <c r="BA29" s="87">
        <f t="shared" si="4"/>
        <v>274.72199999999998</v>
      </c>
      <c r="BB29" s="87">
        <f t="shared" si="5"/>
        <v>254.63479999999998</v>
      </c>
      <c r="BC29" s="87">
        <f t="shared" si="6"/>
        <v>269.40480000000002</v>
      </c>
      <c r="BD29" s="87"/>
      <c r="BE29" s="87" t="str">
        <f t="shared" si="20"/>
        <v/>
      </c>
      <c r="BF29" s="87"/>
      <c r="BG29" s="87">
        <f t="shared" si="21"/>
        <v>373.33695357045889</v>
      </c>
      <c r="BH29" s="87"/>
      <c r="BI29" s="87">
        <f t="shared" si="27"/>
        <v>252</v>
      </c>
      <c r="BJ29" s="87">
        <f t="shared" si="28"/>
        <v>252.5</v>
      </c>
      <c r="BK29" t="str">
        <f t="shared" si="29"/>
        <v/>
      </c>
      <c r="BL29" s="87" t="str">
        <f t="shared" si="30"/>
        <v/>
      </c>
      <c r="BM29" s="87">
        <f t="shared" si="31"/>
        <v>252</v>
      </c>
      <c r="BN29" s="87">
        <f t="shared" si="32"/>
        <v>254</v>
      </c>
    </row>
    <row r="30" spans="1:66" x14ac:dyDescent="0.2">
      <c r="A30" s="59" t="s">
        <v>532</v>
      </c>
      <c r="B30" s="83">
        <v>44125</v>
      </c>
      <c r="C30" s="87">
        <v>286.5</v>
      </c>
      <c r="D30" s="87">
        <v>281</v>
      </c>
      <c r="E30" s="87"/>
      <c r="F30" s="87">
        <v>2530</v>
      </c>
      <c r="G30" s="87">
        <v>2570</v>
      </c>
      <c r="H30" s="87"/>
      <c r="I30" s="87">
        <v>328.6</v>
      </c>
      <c r="J30" s="87">
        <v>324</v>
      </c>
      <c r="K30" s="87">
        <v>339</v>
      </c>
      <c r="L30" s="87">
        <v>347</v>
      </c>
      <c r="M30" s="87"/>
      <c r="N30" s="87">
        <v>211</v>
      </c>
      <c r="O30" s="87">
        <v>211.5</v>
      </c>
      <c r="P30" s="87"/>
      <c r="Q30" s="87">
        <v>227.5</v>
      </c>
      <c r="R30" s="87"/>
      <c r="S30" s="87"/>
      <c r="T30" s="87"/>
      <c r="U30" s="87"/>
      <c r="V30" s="87"/>
      <c r="W30" s="87"/>
      <c r="X30" s="87">
        <v>2750</v>
      </c>
      <c r="Y30" s="87"/>
      <c r="Z30" s="87">
        <v>252</v>
      </c>
      <c r="AA30" s="87">
        <v>252.5</v>
      </c>
      <c r="AB30" s="87"/>
      <c r="AC30" s="87"/>
      <c r="AD30" s="87">
        <v>252</v>
      </c>
      <c r="AE30" s="87">
        <v>253</v>
      </c>
      <c r="AG30" s="78">
        <v>6.6502999999999997</v>
      </c>
      <c r="AH30" s="12">
        <v>1.1860999999999999</v>
      </c>
      <c r="AI30" s="12">
        <v>0.7117</v>
      </c>
      <c r="AJ30" s="79">
        <v>73.59</v>
      </c>
      <c r="AL30" s="87">
        <f t="shared" si="12"/>
        <v>286.5</v>
      </c>
      <c r="AM30" s="87">
        <f t="shared" si="13"/>
        <v>281</v>
      </c>
      <c r="AN30" s="87"/>
      <c r="AO30" s="87">
        <f t="shared" si="14"/>
        <v>380.43396538502026</v>
      </c>
      <c r="AP30" s="87">
        <f t="shared" si="15"/>
        <v>386.44873163616683</v>
      </c>
      <c r="AQ30" s="87"/>
      <c r="AR30" s="87">
        <f t="shared" si="0"/>
        <v>233.86462</v>
      </c>
      <c r="AS30" s="87">
        <f t="shared" si="2"/>
        <v>230.5908</v>
      </c>
      <c r="AT30" s="87">
        <f t="shared" si="16"/>
        <v>241.2663</v>
      </c>
      <c r="AU30" s="87">
        <f t="shared" si="17"/>
        <v>246.9599</v>
      </c>
      <c r="AV30" s="87"/>
      <c r="AW30" s="87">
        <f t="shared" si="18"/>
        <v>250.2671</v>
      </c>
      <c r="AX30" s="87">
        <f t="shared" si="19"/>
        <v>250.86014999999998</v>
      </c>
      <c r="AY30" s="87"/>
      <c r="AZ30" s="87">
        <f t="shared" si="3"/>
        <v>269.83774999999997</v>
      </c>
      <c r="BA30" s="87" t="str">
        <f t="shared" si="4"/>
        <v/>
      </c>
      <c r="BB30" s="87" t="str">
        <f t="shared" si="5"/>
        <v/>
      </c>
      <c r="BC30" s="87" t="str">
        <f t="shared" si="6"/>
        <v/>
      </c>
      <c r="BD30" s="87"/>
      <c r="BE30" s="87" t="str">
        <f t="shared" si="20"/>
        <v/>
      </c>
      <c r="BF30" s="87"/>
      <c r="BG30" s="87">
        <f t="shared" si="21"/>
        <v>373.69207772795215</v>
      </c>
      <c r="BH30" s="87"/>
      <c r="BI30" s="87">
        <f t="shared" si="27"/>
        <v>252</v>
      </c>
      <c r="BJ30" s="87">
        <f t="shared" si="28"/>
        <v>252.5</v>
      </c>
      <c r="BK30" t="str">
        <f t="shared" si="29"/>
        <v/>
      </c>
      <c r="BL30" s="87" t="str">
        <f t="shared" si="30"/>
        <v/>
      </c>
      <c r="BM30" s="87">
        <f t="shared" si="31"/>
        <v>252</v>
      </c>
      <c r="BN30" s="87">
        <f t="shared" si="32"/>
        <v>253</v>
      </c>
    </row>
    <row r="31" spans="1:66" x14ac:dyDescent="0.2">
      <c r="A31" s="103"/>
      <c r="B31" s="83">
        <v>44124</v>
      </c>
      <c r="C31" s="87">
        <v>285.10000000000002</v>
      </c>
      <c r="D31" s="87">
        <v>281.8</v>
      </c>
      <c r="E31" s="87"/>
      <c r="F31" s="87">
        <v>2530</v>
      </c>
      <c r="G31" s="87">
        <v>2570</v>
      </c>
      <c r="H31" s="87"/>
      <c r="I31" s="87">
        <v>322.39999999999998</v>
      </c>
      <c r="J31" s="87">
        <v>321</v>
      </c>
      <c r="K31" s="87">
        <v>336</v>
      </c>
      <c r="L31" s="87">
        <v>344</v>
      </c>
      <c r="M31" s="87"/>
      <c r="N31" s="87">
        <v>211.75</v>
      </c>
      <c r="O31" s="87">
        <v>206.75</v>
      </c>
      <c r="P31" s="87"/>
      <c r="Q31" s="87">
        <v>221</v>
      </c>
      <c r="R31" s="87"/>
      <c r="S31" s="87"/>
      <c r="T31" s="87"/>
      <c r="U31" s="87"/>
      <c r="V31" s="87">
        <v>252.5</v>
      </c>
      <c r="W31" s="87"/>
      <c r="X31" s="87">
        <v>2750</v>
      </c>
      <c r="Y31" s="87"/>
      <c r="Z31" s="87">
        <v>250</v>
      </c>
      <c r="AA31" s="87">
        <v>250</v>
      </c>
      <c r="AB31" s="87"/>
      <c r="AC31" s="87"/>
      <c r="AD31" s="87">
        <v>250</v>
      </c>
      <c r="AE31" s="87">
        <v>250.5</v>
      </c>
      <c r="AG31" s="78">
        <v>6.6753999999999998</v>
      </c>
      <c r="AH31" s="12">
        <v>1.1820999999999999</v>
      </c>
      <c r="AI31" s="12">
        <v>0.7046</v>
      </c>
      <c r="AJ31" s="79">
        <v>73.44</v>
      </c>
      <c r="AL31" s="87">
        <f t="shared" si="12"/>
        <v>285.10000000000002</v>
      </c>
      <c r="AM31" s="87">
        <f t="shared" si="13"/>
        <v>281.8</v>
      </c>
      <c r="AN31" s="87"/>
      <c r="AO31" s="87">
        <f t="shared" si="14"/>
        <v>379.00350540791567</v>
      </c>
      <c r="AP31" s="87">
        <f t="shared" si="15"/>
        <v>384.99565569104476</v>
      </c>
      <c r="AQ31" s="87"/>
      <c r="AR31" s="87">
        <f t="shared" si="0"/>
        <v>227.16304</v>
      </c>
      <c r="AS31" s="87">
        <f t="shared" si="2"/>
        <v>226.17660000000001</v>
      </c>
      <c r="AT31" s="87">
        <f t="shared" si="16"/>
        <v>236.7456</v>
      </c>
      <c r="AU31" s="87">
        <f t="shared" si="17"/>
        <v>242.38239999999999</v>
      </c>
      <c r="AV31" s="87"/>
      <c r="AW31" s="87">
        <f t="shared" si="18"/>
        <v>250.309675</v>
      </c>
      <c r="AX31" s="87">
        <f t="shared" si="19"/>
        <v>244.39917499999999</v>
      </c>
      <c r="AY31" s="87"/>
      <c r="AZ31" s="87">
        <f t="shared" si="3"/>
        <v>261.2441</v>
      </c>
      <c r="BA31" s="87" t="str">
        <f t="shared" si="4"/>
        <v/>
      </c>
      <c r="BB31" s="87" t="str">
        <f t="shared" si="5"/>
        <v/>
      </c>
      <c r="BC31" s="87" t="str">
        <f t="shared" si="6"/>
        <v/>
      </c>
      <c r="BD31" s="87"/>
      <c r="BE31" s="87">
        <f t="shared" si="20"/>
        <v>298.48024999999996</v>
      </c>
      <c r="BF31" s="87"/>
      <c r="BG31" s="87">
        <f t="shared" si="21"/>
        <v>374.45533769063184</v>
      </c>
      <c r="BH31" s="87"/>
      <c r="BI31" s="87">
        <f t="shared" si="27"/>
        <v>250</v>
      </c>
      <c r="BJ31" s="87">
        <f t="shared" si="28"/>
        <v>250</v>
      </c>
      <c r="BK31" t="str">
        <f t="shared" si="29"/>
        <v/>
      </c>
      <c r="BL31" s="87" t="str">
        <f t="shared" si="30"/>
        <v/>
      </c>
      <c r="BM31" s="87">
        <f t="shared" si="31"/>
        <v>250</v>
      </c>
      <c r="BN31" s="87">
        <f t="shared" si="32"/>
        <v>250.5</v>
      </c>
    </row>
    <row r="32" spans="1:66" x14ac:dyDescent="0.2">
      <c r="A32" s="59" t="s">
        <v>538</v>
      </c>
      <c r="B32" s="83">
        <v>44123</v>
      </c>
      <c r="C32" s="87">
        <v>282.10000000000002</v>
      </c>
      <c r="D32" s="87">
        <v>279.89999999999998</v>
      </c>
      <c r="E32" s="87"/>
      <c r="F32" s="87">
        <v>2530</v>
      </c>
      <c r="G32" s="87">
        <v>2570</v>
      </c>
      <c r="H32" s="87"/>
      <c r="I32" s="87">
        <v>321.7</v>
      </c>
      <c r="J32" s="87">
        <v>319</v>
      </c>
      <c r="K32" s="87">
        <v>334</v>
      </c>
      <c r="L32" s="87">
        <v>342</v>
      </c>
      <c r="M32" s="87"/>
      <c r="N32" s="87">
        <v>212</v>
      </c>
      <c r="O32" s="87">
        <v>206.5</v>
      </c>
      <c r="P32" s="87"/>
      <c r="Q32" s="87">
        <v>219.5</v>
      </c>
      <c r="R32" s="87">
        <v>233.5</v>
      </c>
      <c r="S32" s="87">
        <v>216.5</v>
      </c>
      <c r="T32" s="87">
        <v>229</v>
      </c>
      <c r="U32" s="87"/>
      <c r="V32" s="87"/>
      <c r="W32" s="87"/>
      <c r="X32" s="87">
        <v>2750</v>
      </c>
      <c r="Y32" s="87"/>
      <c r="Z32" s="87">
        <v>250</v>
      </c>
      <c r="AA32" s="87">
        <v>250</v>
      </c>
      <c r="AB32" s="87"/>
      <c r="AC32" s="87"/>
      <c r="AD32" s="87">
        <v>250</v>
      </c>
      <c r="AE32" s="87">
        <v>251</v>
      </c>
      <c r="AG32" s="78">
        <v>6.6802999999999999</v>
      </c>
      <c r="AH32" s="12">
        <v>1.1766000000000001</v>
      </c>
      <c r="AI32" s="12">
        <v>0.70669999999999999</v>
      </c>
      <c r="AJ32" s="79">
        <v>73.349999999999994</v>
      </c>
      <c r="AL32" s="87">
        <f t="shared" si="12"/>
        <v>282.10000000000002</v>
      </c>
      <c r="AM32" s="87">
        <f t="shared" si="13"/>
        <v>279.89999999999998</v>
      </c>
      <c r="AN32" s="87"/>
      <c r="AO32" s="87">
        <f t="shared" si="14"/>
        <v>378.72550633953563</v>
      </c>
      <c r="AP32" s="87">
        <f t="shared" si="15"/>
        <v>384.71326138047692</v>
      </c>
      <c r="AQ32" s="87"/>
      <c r="AR32" s="87">
        <f t="shared" si="0"/>
        <v>227.34538999999998</v>
      </c>
      <c r="AS32" s="87">
        <f t="shared" si="2"/>
        <v>225.43729999999999</v>
      </c>
      <c r="AT32" s="87">
        <f t="shared" si="16"/>
        <v>236.0378</v>
      </c>
      <c r="AU32" s="87">
        <f t="shared" si="17"/>
        <v>241.69139999999999</v>
      </c>
      <c r="AV32" s="87"/>
      <c r="AW32" s="87">
        <f t="shared" si="18"/>
        <v>249.43920000000003</v>
      </c>
      <c r="AX32" s="87">
        <f t="shared" si="19"/>
        <v>242.96790000000001</v>
      </c>
      <c r="AY32" s="87"/>
      <c r="AZ32" s="87">
        <f t="shared" si="3"/>
        <v>258.26370000000003</v>
      </c>
      <c r="BA32" s="87">
        <f t="shared" si="4"/>
        <v>274.73610000000002</v>
      </c>
      <c r="BB32" s="87">
        <f t="shared" si="5"/>
        <v>254.73390000000001</v>
      </c>
      <c r="BC32" s="87">
        <f t="shared" si="6"/>
        <v>269.44140000000004</v>
      </c>
      <c r="BD32" s="87"/>
      <c r="BE32" s="87" t="str">
        <f t="shared" si="20"/>
        <v/>
      </c>
      <c r="BF32" s="87"/>
      <c r="BG32" s="87">
        <f t="shared" si="21"/>
        <v>374.91479209270619</v>
      </c>
      <c r="BH32" s="87"/>
      <c r="BI32" s="87">
        <f t="shared" si="27"/>
        <v>250</v>
      </c>
      <c r="BJ32" s="87">
        <f t="shared" si="28"/>
        <v>250</v>
      </c>
      <c r="BK32" t="str">
        <f t="shared" si="29"/>
        <v/>
      </c>
      <c r="BL32" s="87" t="str">
        <f t="shared" si="30"/>
        <v/>
      </c>
      <c r="BM32" s="87">
        <f t="shared" si="31"/>
        <v>250</v>
      </c>
      <c r="BN32" s="87">
        <f t="shared" si="32"/>
        <v>251</v>
      </c>
    </row>
    <row r="33" spans="1:66" x14ac:dyDescent="0.2">
      <c r="A33" s="59" t="s">
        <v>542</v>
      </c>
      <c r="B33" s="83">
        <v>44121</v>
      </c>
      <c r="C33" s="87"/>
      <c r="D33" s="87"/>
      <c r="E33" s="87"/>
      <c r="F33" s="87"/>
      <c r="G33" s="87"/>
      <c r="H33" s="87"/>
      <c r="I33" s="87"/>
      <c r="J33" s="87"/>
      <c r="K33" s="87"/>
      <c r="L33" s="87"/>
      <c r="M33" s="87"/>
      <c r="N33" s="87"/>
      <c r="O33" s="87"/>
      <c r="P33" s="87"/>
      <c r="Q33" s="87"/>
      <c r="R33" s="87"/>
      <c r="S33" s="87"/>
      <c r="T33" s="87"/>
      <c r="U33" s="87"/>
      <c r="V33" s="87"/>
      <c r="W33" s="87"/>
      <c r="X33" s="87">
        <v>2750</v>
      </c>
      <c r="Y33" s="87"/>
      <c r="Z33" s="87"/>
      <c r="AA33" s="87"/>
      <c r="AB33" s="87"/>
      <c r="AC33" s="87"/>
      <c r="AD33" s="87"/>
      <c r="AE33" s="87"/>
      <c r="AG33" s="78"/>
      <c r="AH33" s="12"/>
      <c r="AI33" s="12"/>
      <c r="AJ33" s="79"/>
      <c r="AL33" s="87" t="str">
        <f t="shared" si="12"/>
        <v/>
      </c>
      <c r="AM33" s="87" t="str">
        <f t="shared" si="13"/>
        <v/>
      </c>
      <c r="AN33" s="87"/>
      <c r="AO33" s="87" t="str">
        <f t="shared" si="14"/>
        <v/>
      </c>
      <c r="AP33" s="87" t="str">
        <f t="shared" si="15"/>
        <v/>
      </c>
      <c r="AQ33" s="87"/>
      <c r="AR33" s="87" t="str">
        <f t="shared" si="0"/>
        <v/>
      </c>
      <c r="AS33" s="87" t="str">
        <f t="shared" si="2"/>
        <v/>
      </c>
      <c r="AT33" s="87" t="str">
        <f t="shared" si="16"/>
        <v/>
      </c>
      <c r="AU33" s="87" t="str">
        <f t="shared" si="17"/>
        <v/>
      </c>
      <c r="AV33" s="87"/>
      <c r="AW33" s="87" t="str">
        <f t="shared" si="18"/>
        <v/>
      </c>
      <c r="AX33" s="87" t="str">
        <f t="shared" si="19"/>
        <v/>
      </c>
      <c r="AY33" s="87"/>
      <c r="AZ33" s="87" t="str">
        <f t="shared" si="3"/>
        <v/>
      </c>
      <c r="BA33" s="87" t="str">
        <f t="shared" si="4"/>
        <v/>
      </c>
      <c r="BB33" s="87" t="str">
        <f t="shared" si="5"/>
        <v/>
      </c>
      <c r="BC33" s="87" t="str">
        <f t="shared" si="6"/>
        <v/>
      </c>
      <c r="BD33" s="87"/>
      <c r="BE33" s="87" t="str">
        <f t="shared" si="20"/>
        <v/>
      </c>
      <c r="BF33" s="87"/>
      <c r="BG33" s="87" t="str">
        <f t="shared" si="21"/>
        <v/>
      </c>
      <c r="BH33" s="87"/>
      <c r="BI33" s="87" t="str">
        <f t="shared" si="27"/>
        <v/>
      </c>
      <c r="BJ33" s="87" t="str">
        <f t="shared" si="28"/>
        <v/>
      </c>
      <c r="BK33" t="str">
        <f t="shared" si="29"/>
        <v/>
      </c>
      <c r="BL33" s="87" t="str">
        <f t="shared" si="30"/>
        <v/>
      </c>
      <c r="BM33" s="87" t="str">
        <f t="shared" si="31"/>
        <v/>
      </c>
      <c r="BN33" s="87" t="str">
        <f t="shared" si="32"/>
        <v/>
      </c>
    </row>
    <row r="34" spans="1:66" x14ac:dyDescent="0.2">
      <c r="A34" s="103"/>
      <c r="B34" s="83">
        <v>44120</v>
      </c>
      <c r="C34" s="87">
        <v>280.60000000000002</v>
      </c>
      <c r="D34" s="87">
        <v>279.3</v>
      </c>
      <c r="E34" s="87"/>
      <c r="F34" s="87">
        <v>2520</v>
      </c>
      <c r="G34" s="87">
        <v>2560</v>
      </c>
      <c r="H34" s="87"/>
      <c r="I34" s="87">
        <v>322.5</v>
      </c>
      <c r="J34" s="87">
        <v>315</v>
      </c>
      <c r="K34" s="87">
        <v>330</v>
      </c>
      <c r="L34" s="87">
        <v>338</v>
      </c>
      <c r="M34" s="87"/>
      <c r="N34" s="87">
        <v>209.25</v>
      </c>
      <c r="O34" s="87">
        <v>205.75</v>
      </c>
      <c r="P34" s="87"/>
      <c r="Q34" s="87">
        <v>214.5</v>
      </c>
      <c r="R34" s="87"/>
      <c r="S34" s="87"/>
      <c r="T34" s="87"/>
      <c r="U34" s="87"/>
      <c r="V34" s="87"/>
      <c r="W34" s="87"/>
      <c r="X34" s="87">
        <v>2750</v>
      </c>
      <c r="Y34" s="87"/>
      <c r="Z34" s="87">
        <v>249</v>
      </c>
      <c r="AA34" s="87">
        <v>249</v>
      </c>
      <c r="AB34" s="87"/>
      <c r="AC34" s="87"/>
      <c r="AD34" s="87">
        <v>249</v>
      </c>
      <c r="AE34" s="87">
        <v>250</v>
      </c>
      <c r="AG34" s="78">
        <v>6.6962000000000002</v>
      </c>
      <c r="AH34" s="12">
        <v>1.1718</v>
      </c>
      <c r="AI34" s="12">
        <v>0.70799999999999996</v>
      </c>
      <c r="AJ34" s="79">
        <v>73.441999999999993</v>
      </c>
      <c r="AL34" s="87">
        <f t="shared" si="12"/>
        <v>280.60000000000002</v>
      </c>
      <c r="AM34" s="87">
        <f t="shared" si="13"/>
        <v>279.3</v>
      </c>
      <c r="AN34" s="87"/>
      <c r="AO34" s="87">
        <f t="shared" si="14"/>
        <v>376.33284549445955</v>
      </c>
      <c r="AP34" s="87">
        <f t="shared" si="15"/>
        <v>382.30638272453029</v>
      </c>
      <c r="AQ34" s="87"/>
      <c r="AR34" s="87">
        <f t="shared" si="0"/>
        <v>228.32999999999998</v>
      </c>
      <c r="AS34" s="87">
        <f t="shared" si="2"/>
        <v>223.01999999999998</v>
      </c>
      <c r="AT34" s="87">
        <f t="shared" si="16"/>
        <v>233.64</v>
      </c>
      <c r="AU34" s="87">
        <f t="shared" si="17"/>
        <v>239.30399999999997</v>
      </c>
      <c r="AV34" s="87"/>
      <c r="AW34" s="87">
        <f t="shared" si="18"/>
        <v>245.19915</v>
      </c>
      <c r="AX34" s="87">
        <f t="shared" si="19"/>
        <v>241.09784999999999</v>
      </c>
      <c r="AY34" s="87"/>
      <c r="AZ34" s="87">
        <f t="shared" si="3"/>
        <v>251.3511</v>
      </c>
      <c r="BA34" s="87" t="str">
        <f t="shared" si="4"/>
        <v/>
      </c>
      <c r="BB34" s="87" t="str">
        <f t="shared" si="5"/>
        <v/>
      </c>
      <c r="BC34" s="87" t="str">
        <f t="shared" si="6"/>
        <v/>
      </c>
      <c r="BD34" s="87"/>
      <c r="BE34" s="87" t="str">
        <f t="shared" si="20"/>
        <v/>
      </c>
      <c r="BF34" s="87"/>
      <c r="BG34" s="87">
        <f t="shared" si="21"/>
        <v>374.44514038288725</v>
      </c>
      <c r="BH34" s="87"/>
      <c r="BI34" s="87">
        <f t="shared" si="27"/>
        <v>249</v>
      </c>
      <c r="BJ34" s="87">
        <f t="shared" si="28"/>
        <v>249</v>
      </c>
      <c r="BK34" t="str">
        <f t="shared" si="29"/>
        <v/>
      </c>
      <c r="BL34" s="87" t="str">
        <f t="shared" si="30"/>
        <v/>
      </c>
      <c r="BM34" s="87">
        <f t="shared" si="31"/>
        <v>249</v>
      </c>
      <c r="BN34" s="87">
        <f t="shared" si="32"/>
        <v>250</v>
      </c>
    </row>
    <row r="35" spans="1:66" x14ac:dyDescent="0.2">
      <c r="A35" t="s">
        <v>492</v>
      </c>
      <c r="B35" s="83">
        <v>44119</v>
      </c>
      <c r="C35" s="87">
        <v>278.5</v>
      </c>
      <c r="D35" s="87">
        <v>276.7</v>
      </c>
      <c r="E35" s="87"/>
      <c r="F35" s="87">
        <v>2500</v>
      </c>
      <c r="G35" s="87">
        <v>2540</v>
      </c>
      <c r="H35" s="87"/>
      <c r="I35" s="87">
        <v>314</v>
      </c>
      <c r="J35" s="87"/>
      <c r="K35" s="87"/>
      <c r="L35" s="87"/>
      <c r="M35" s="87"/>
      <c r="N35" s="87">
        <v>204.75</v>
      </c>
      <c r="O35" s="87">
        <v>201.75</v>
      </c>
      <c r="P35" s="87"/>
      <c r="Q35" s="87">
        <v>213.5</v>
      </c>
      <c r="R35" s="87">
        <v>227.5</v>
      </c>
      <c r="S35" s="87">
        <v>210.5</v>
      </c>
      <c r="T35" s="87">
        <v>223</v>
      </c>
      <c r="U35" s="87"/>
      <c r="V35" s="87"/>
      <c r="W35" s="87"/>
      <c r="X35" s="87">
        <v>2750</v>
      </c>
      <c r="Y35" s="87"/>
      <c r="Z35" s="87">
        <v>246</v>
      </c>
      <c r="AA35" s="87">
        <v>246</v>
      </c>
      <c r="AB35" s="87"/>
      <c r="AC35" s="87"/>
      <c r="AD35" s="87">
        <v>246</v>
      </c>
      <c r="AE35" s="87">
        <v>247</v>
      </c>
      <c r="AG35" s="78">
        <v>6.7233000000000001</v>
      </c>
      <c r="AH35" s="12">
        <v>1.1706000000000001</v>
      </c>
      <c r="AI35" s="12">
        <v>0.70920000000000005</v>
      </c>
      <c r="AJ35" s="79">
        <v>73.42</v>
      </c>
      <c r="AL35" s="87">
        <f t="shared" si="12"/>
        <v>278.5</v>
      </c>
      <c r="AM35" s="87">
        <f t="shared" si="13"/>
        <v>276.7</v>
      </c>
      <c r="AN35" s="87"/>
      <c r="AO35" s="87">
        <f t="shared" si="14"/>
        <v>371.84120893013846</v>
      </c>
      <c r="AP35" s="87">
        <f t="shared" si="15"/>
        <v>377.79066827302069</v>
      </c>
      <c r="AQ35" s="87"/>
      <c r="AR35" s="87">
        <f t="shared" si="0"/>
        <v>222.68880000000001</v>
      </c>
      <c r="AS35" s="87" t="str">
        <f t="shared" si="2"/>
        <v/>
      </c>
      <c r="AT35" s="87" t="str">
        <f t="shared" si="16"/>
        <v/>
      </c>
      <c r="AU35" s="87" t="str">
        <f t="shared" si="17"/>
        <v/>
      </c>
      <c r="AV35" s="87"/>
      <c r="AW35" s="87">
        <f t="shared" si="18"/>
        <v>239.68035</v>
      </c>
      <c r="AX35" s="87">
        <f t="shared" si="19"/>
        <v>236.16855000000001</v>
      </c>
      <c r="AY35" s="87"/>
      <c r="AZ35" s="87">
        <f t="shared" si="3"/>
        <v>249.92310000000001</v>
      </c>
      <c r="BA35" s="87">
        <f t="shared" si="4"/>
        <v>266.31150000000002</v>
      </c>
      <c r="BB35" s="87">
        <f t="shared" si="5"/>
        <v>246.41130000000001</v>
      </c>
      <c r="BC35" s="87">
        <f t="shared" si="6"/>
        <v>261.04380000000003</v>
      </c>
      <c r="BD35" s="87"/>
      <c r="BE35" s="87" t="str">
        <f t="shared" si="20"/>
        <v/>
      </c>
      <c r="BF35" s="87"/>
      <c r="BG35" s="87">
        <f t="shared" si="21"/>
        <v>374.55734132389</v>
      </c>
      <c r="BH35" s="87"/>
      <c r="BI35" s="87">
        <f t="shared" si="27"/>
        <v>246</v>
      </c>
      <c r="BJ35" s="87">
        <f t="shared" si="28"/>
        <v>246</v>
      </c>
      <c r="BK35" t="str">
        <f t="shared" si="29"/>
        <v/>
      </c>
      <c r="BL35" s="87" t="str">
        <f t="shared" si="30"/>
        <v/>
      </c>
      <c r="BM35" s="87">
        <f t="shared" si="31"/>
        <v>246</v>
      </c>
      <c r="BN35" s="87">
        <f t="shared" si="32"/>
        <v>247</v>
      </c>
    </row>
    <row r="36" spans="1:66" x14ac:dyDescent="0.2">
      <c r="A36" t="s">
        <v>545</v>
      </c>
      <c r="B36" s="83">
        <v>44118</v>
      </c>
      <c r="C36" s="87">
        <v>269.39999999999998</v>
      </c>
      <c r="D36" s="87">
        <v>268.8</v>
      </c>
      <c r="E36" s="87"/>
      <c r="F36" s="87">
        <v>2490</v>
      </c>
      <c r="G36" s="87">
        <v>2530</v>
      </c>
      <c r="H36" s="87"/>
      <c r="I36" s="87">
        <v>315.2</v>
      </c>
      <c r="J36" s="87"/>
      <c r="K36" s="87"/>
      <c r="L36" s="87"/>
      <c r="M36" s="87"/>
      <c r="N36" s="87">
        <v>203</v>
      </c>
      <c r="O36" s="87">
        <v>200.5</v>
      </c>
      <c r="P36" s="87"/>
      <c r="Q36" s="87">
        <v>211.5</v>
      </c>
      <c r="R36" s="87"/>
      <c r="S36" s="87"/>
      <c r="T36" s="87"/>
      <c r="U36" s="87"/>
      <c r="V36" s="87"/>
      <c r="W36" s="87"/>
      <c r="X36" s="87"/>
      <c r="Y36" s="87"/>
      <c r="Z36" s="87">
        <v>245</v>
      </c>
      <c r="AA36" s="87">
        <v>245</v>
      </c>
      <c r="AB36" s="87"/>
      <c r="AC36" s="87"/>
      <c r="AD36" s="87">
        <v>245</v>
      </c>
      <c r="AE36" s="87">
        <v>246.5</v>
      </c>
      <c r="AG36" s="78">
        <v>6.7135999999999996</v>
      </c>
      <c r="AH36" s="12">
        <v>1.1746000000000001</v>
      </c>
      <c r="AI36" s="12">
        <v>0.71619999999999995</v>
      </c>
      <c r="AJ36" s="79">
        <v>73.239999999999995</v>
      </c>
      <c r="AL36" s="87">
        <f t="shared" si="12"/>
        <v>269.39999999999998</v>
      </c>
      <c r="AM36" s="87">
        <f t="shared" si="13"/>
        <v>268.8</v>
      </c>
      <c r="AN36" s="87"/>
      <c r="AO36" s="87">
        <f t="shared" si="14"/>
        <v>370.88894184938039</v>
      </c>
      <c r="AP36" s="87">
        <f t="shared" si="15"/>
        <v>376.84699714013351</v>
      </c>
      <c r="AQ36" s="87"/>
      <c r="AR36" s="87">
        <f t="shared" si="0"/>
        <v>225.74623999999997</v>
      </c>
      <c r="AS36" s="87" t="str">
        <f t="shared" si="2"/>
        <v/>
      </c>
      <c r="AT36" s="87" t="str">
        <f t="shared" si="16"/>
        <v/>
      </c>
      <c r="AU36" s="87" t="str">
        <f t="shared" si="17"/>
        <v/>
      </c>
      <c r="AV36" s="87"/>
      <c r="AW36" s="87">
        <f t="shared" si="18"/>
        <v>238.44380000000001</v>
      </c>
      <c r="AX36" s="87">
        <f t="shared" si="19"/>
        <v>235.50730000000001</v>
      </c>
      <c r="AY36" s="87"/>
      <c r="AZ36" s="87">
        <f t="shared" si="3"/>
        <v>248.42790000000002</v>
      </c>
      <c r="BA36" s="87" t="str">
        <f t="shared" si="4"/>
        <v/>
      </c>
      <c r="BB36" s="87" t="str">
        <f t="shared" si="5"/>
        <v/>
      </c>
      <c r="BC36" s="87" t="str">
        <f t="shared" si="6"/>
        <v/>
      </c>
      <c r="BD36" s="87"/>
      <c r="BE36" s="87" t="str">
        <f t="shared" si="20"/>
        <v/>
      </c>
      <c r="BF36" s="87"/>
      <c r="BG36" s="87" t="str">
        <f t="shared" si="21"/>
        <v/>
      </c>
      <c r="BH36" s="87"/>
      <c r="BI36" s="87">
        <f t="shared" si="27"/>
        <v>245</v>
      </c>
      <c r="BJ36" s="87">
        <f t="shared" si="28"/>
        <v>245</v>
      </c>
      <c r="BK36" t="str">
        <f t="shared" si="29"/>
        <v/>
      </c>
      <c r="BL36" s="87" t="str">
        <f t="shared" si="30"/>
        <v/>
      </c>
      <c r="BM36" s="87">
        <f t="shared" si="31"/>
        <v>245</v>
      </c>
      <c r="BN36" s="87">
        <f t="shared" si="32"/>
        <v>246.5</v>
      </c>
    </row>
    <row r="37" spans="1:66" x14ac:dyDescent="0.2">
      <c r="A37" t="s">
        <v>546</v>
      </c>
      <c r="B37" s="83">
        <v>44117</v>
      </c>
      <c r="C37" s="87">
        <v>267.89999999999998</v>
      </c>
      <c r="D37" s="87">
        <v>267.8</v>
      </c>
      <c r="E37" s="87"/>
      <c r="F37" s="87">
        <v>2480</v>
      </c>
      <c r="G37" s="87">
        <v>2520</v>
      </c>
      <c r="H37" s="87"/>
      <c r="I37" s="87">
        <v>314.89999999999998</v>
      </c>
      <c r="J37" s="87"/>
      <c r="K37" s="87"/>
      <c r="L37" s="87"/>
      <c r="M37" s="87"/>
      <c r="N37" s="87">
        <v>203.5</v>
      </c>
      <c r="O37" s="87">
        <v>201</v>
      </c>
      <c r="P37" s="87"/>
      <c r="Q37" s="87">
        <v>211.5</v>
      </c>
      <c r="R37" s="87"/>
      <c r="S37" s="87"/>
      <c r="T37" s="87"/>
      <c r="U37" s="87"/>
      <c r="V37" s="87">
        <v>252.5</v>
      </c>
      <c r="W37" s="87"/>
      <c r="X37" s="87">
        <v>2750</v>
      </c>
      <c r="Y37" s="87"/>
      <c r="Z37" s="87">
        <v>245</v>
      </c>
      <c r="AA37" s="87">
        <v>245</v>
      </c>
      <c r="AB37" s="87"/>
      <c r="AC37" s="87"/>
      <c r="AD37" s="87">
        <v>245</v>
      </c>
      <c r="AE37" s="87">
        <v>245</v>
      </c>
      <c r="AG37" s="78">
        <v>6.7451999999999996</v>
      </c>
      <c r="AH37" s="12">
        <v>1.1744000000000001</v>
      </c>
      <c r="AI37" s="12">
        <v>0.71599999999999997</v>
      </c>
      <c r="AJ37" s="79">
        <v>73.400000000000006</v>
      </c>
      <c r="AL37" s="87">
        <f t="shared" si="12"/>
        <v>267.89999999999998</v>
      </c>
      <c r="AM37" s="87">
        <f t="shared" si="13"/>
        <v>267.8</v>
      </c>
      <c r="AN37" s="87"/>
      <c r="AO37" s="87">
        <f t="shared" si="14"/>
        <v>367.66886081954578</v>
      </c>
      <c r="AP37" s="87">
        <f t="shared" si="15"/>
        <v>373.59900373599004</v>
      </c>
      <c r="AQ37" s="87"/>
      <c r="AR37" s="87">
        <f t="shared" si="0"/>
        <v>225.46839999999997</v>
      </c>
      <c r="AS37" s="87" t="str">
        <f t="shared" si="2"/>
        <v/>
      </c>
      <c r="AT37" s="87" t="str">
        <f t="shared" si="16"/>
        <v/>
      </c>
      <c r="AU37" s="87" t="str">
        <f t="shared" si="17"/>
        <v/>
      </c>
      <c r="AV37" s="87"/>
      <c r="AW37" s="87">
        <f t="shared" si="18"/>
        <v>238.99040000000002</v>
      </c>
      <c r="AX37" s="87">
        <f t="shared" si="19"/>
        <v>236.05440000000002</v>
      </c>
      <c r="AY37" s="87"/>
      <c r="AZ37" s="87">
        <f t="shared" si="3"/>
        <v>248.38560000000001</v>
      </c>
      <c r="BA37" s="87" t="str">
        <f t="shared" si="4"/>
        <v/>
      </c>
      <c r="BB37" s="87" t="str">
        <f t="shared" si="5"/>
        <v/>
      </c>
      <c r="BC37" s="87" t="str">
        <f t="shared" si="6"/>
        <v/>
      </c>
      <c r="BD37" s="87"/>
      <c r="BE37" s="87">
        <f t="shared" si="20"/>
        <v>296.536</v>
      </c>
      <c r="BF37" s="87"/>
      <c r="BG37" s="87">
        <f t="shared" si="21"/>
        <v>374.65940054495911</v>
      </c>
      <c r="BH37" s="87"/>
      <c r="BI37" s="87">
        <f t="shared" si="27"/>
        <v>245</v>
      </c>
      <c r="BJ37" s="87">
        <f t="shared" si="28"/>
        <v>245</v>
      </c>
      <c r="BK37" t="str">
        <f t="shared" si="29"/>
        <v/>
      </c>
      <c r="BL37" s="87" t="str">
        <f t="shared" si="30"/>
        <v/>
      </c>
      <c r="BM37" s="87">
        <f t="shared" si="31"/>
        <v>245</v>
      </c>
      <c r="BN37" s="87">
        <f t="shared" si="32"/>
        <v>245</v>
      </c>
    </row>
    <row r="38" spans="1:66" x14ac:dyDescent="0.2">
      <c r="B38" s="83">
        <v>44116</v>
      </c>
      <c r="C38" s="87">
        <v>267.60000000000002</v>
      </c>
      <c r="D38" s="87">
        <v>267.89999999999998</v>
      </c>
      <c r="E38" s="87"/>
      <c r="F38" s="87">
        <v>2480</v>
      </c>
      <c r="G38" s="87">
        <v>2520</v>
      </c>
      <c r="H38" s="87"/>
      <c r="I38" s="87">
        <v>313.7</v>
      </c>
      <c r="J38" s="87"/>
      <c r="K38" s="87"/>
      <c r="L38" s="87"/>
      <c r="M38" s="87"/>
      <c r="N38" s="87">
        <v>200.75</v>
      </c>
      <c r="O38" s="87">
        <v>198.75</v>
      </c>
      <c r="P38" s="87"/>
      <c r="Q38" s="87">
        <v>211.5</v>
      </c>
      <c r="R38" s="87">
        <v>225.5</v>
      </c>
      <c r="S38" s="87">
        <v>208.5</v>
      </c>
      <c r="T38" s="87">
        <v>221</v>
      </c>
      <c r="U38" s="87"/>
      <c r="V38" s="87"/>
      <c r="W38" s="87"/>
      <c r="X38" s="87">
        <v>2750</v>
      </c>
      <c r="Y38" s="87"/>
      <c r="Z38" s="87">
        <v>245</v>
      </c>
      <c r="AA38" s="87">
        <v>245</v>
      </c>
      <c r="AB38" s="87"/>
      <c r="AC38" s="87"/>
      <c r="AD38" s="87">
        <v>245</v>
      </c>
      <c r="AE38" s="87">
        <v>245</v>
      </c>
      <c r="AG38" s="78">
        <v>6.7450999999999999</v>
      </c>
      <c r="AH38" s="12">
        <v>1.1813</v>
      </c>
      <c r="AI38" s="12">
        <v>0.72070000000000001</v>
      </c>
      <c r="AJ38" s="79">
        <v>73.363</v>
      </c>
      <c r="AL38" s="87">
        <f t="shared" si="12"/>
        <v>267.60000000000002</v>
      </c>
      <c r="AM38" s="87">
        <f t="shared" si="13"/>
        <v>267.89999999999998</v>
      </c>
      <c r="AN38" s="87"/>
      <c r="AO38" s="87">
        <f t="shared" si="14"/>
        <v>367.67431172258381</v>
      </c>
      <c r="AP38" s="87">
        <f t="shared" si="15"/>
        <v>373.60454255681901</v>
      </c>
      <c r="AQ38" s="87"/>
      <c r="AR38" s="87">
        <f t="shared" si="0"/>
        <v>226.08358999999999</v>
      </c>
      <c r="AS38" s="87" t="str">
        <f t="shared" si="2"/>
        <v/>
      </c>
      <c r="AT38" s="87" t="str">
        <f t="shared" si="16"/>
        <v/>
      </c>
      <c r="AU38" s="87" t="str">
        <f t="shared" si="17"/>
        <v/>
      </c>
      <c r="AV38" s="87"/>
      <c r="AW38" s="87">
        <f t="shared" si="18"/>
        <v>237.14597499999999</v>
      </c>
      <c r="AX38" s="87">
        <f t="shared" si="19"/>
        <v>234.78337500000001</v>
      </c>
      <c r="AY38" s="87"/>
      <c r="AZ38" s="87">
        <f t="shared" si="3"/>
        <v>249.84495000000001</v>
      </c>
      <c r="BA38" s="87">
        <f t="shared" si="4"/>
        <v>266.38315</v>
      </c>
      <c r="BB38" s="87">
        <f t="shared" si="5"/>
        <v>246.30105</v>
      </c>
      <c r="BC38" s="87">
        <f t="shared" si="6"/>
        <v>261.06729999999999</v>
      </c>
      <c r="BD38" s="87"/>
      <c r="BE38" s="87" t="str">
        <f t="shared" si="20"/>
        <v/>
      </c>
      <c r="BF38" s="87"/>
      <c r="BG38" s="87">
        <f t="shared" si="21"/>
        <v>374.84835680111223</v>
      </c>
      <c r="BH38" s="87"/>
      <c r="BI38" s="87">
        <f t="shared" si="27"/>
        <v>245</v>
      </c>
      <c r="BJ38" s="87">
        <f t="shared" si="28"/>
        <v>245</v>
      </c>
      <c r="BK38" t="str">
        <f t="shared" si="29"/>
        <v/>
      </c>
      <c r="BL38" s="87" t="str">
        <f t="shared" si="30"/>
        <v/>
      </c>
      <c r="BM38" s="87">
        <f t="shared" si="31"/>
        <v>245</v>
      </c>
      <c r="BN38" s="87">
        <f t="shared" si="32"/>
        <v>245</v>
      </c>
    </row>
    <row r="39" spans="1:66" x14ac:dyDescent="0.2">
      <c r="A39" t="s">
        <v>90</v>
      </c>
      <c r="B39" s="83">
        <v>44114</v>
      </c>
      <c r="C39" s="87"/>
      <c r="D39" s="87"/>
      <c r="E39" s="87"/>
      <c r="F39" s="87">
        <v>2480</v>
      </c>
      <c r="G39" s="87">
        <v>2520</v>
      </c>
      <c r="H39" s="87"/>
      <c r="I39" s="87"/>
      <c r="J39" s="87"/>
      <c r="K39" s="87"/>
      <c r="L39" s="87"/>
      <c r="M39" s="87"/>
      <c r="N39" s="87"/>
      <c r="O39" s="87"/>
      <c r="P39" s="87"/>
      <c r="Q39" s="87"/>
      <c r="R39" s="87"/>
      <c r="S39" s="87"/>
      <c r="T39" s="87"/>
      <c r="U39" s="87"/>
      <c r="V39" s="87"/>
      <c r="W39" s="87"/>
      <c r="X39" s="87">
        <v>2750</v>
      </c>
      <c r="Y39" s="87"/>
      <c r="Z39" s="87"/>
      <c r="AA39" s="87"/>
      <c r="AB39" s="87"/>
      <c r="AC39" s="87"/>
      <c r="AD39" s="87"/>
      <c r="AE39" s="87"/>
      <c r="AG39" s="78"/>
      <c r="AH39" s="12"/>
      <c r="AI39" s="12"/>
      <c r="AJ39" s="79"/>
      <c r="AL39" s="87" t="str">
        <f t="shared" si="12"/>
        <v/>
      </c>
      <c r="AM39" s="87" t="str">
        <f t="shared" si="13"/>
        <v/>
      </c>
      <c r="AN39" s="87"/>
      <c r="AO39" s="87" t="str">
        <f t="shared" si="14"/>
        <v/>
      </c>
      <c r="AP39" s="87" t="str">
        <f t="shared" si="15"/>
        <v/>
      </c>
      <c r="AQ39" s="87"/>
      <c r="AR39" s="87" t="str">
        <f t="shared" si="0"/>
        <v/>
      </c>
      <c r="AS39" s="87" t="str">
        <f t="shared" si="2"/>
        <v/>
      </c>
      <c r="AT39" s="87" t="str">
        <f t="shared" si="16"/>
        <v/>
      </c>
      <c r="AU39" s="87" t="str">
        <f t="shared" si="17"/>
        <v/>
      </c>
      <c r="AV39" s="87"/>
      <c r="AW39" s="87" t="str">
        <f t="shared" si="18"/>
        <v/>
      </c>
      <c r="AX39" s="87" t="str">
        <f t="shared" si="19"/>
        <v/>
      </c>
      <c r="AY39" s="87"/>
      <c r="AZ39" s="87" t="str">
        <f t="shared" si="3"/>
        <v/>
      </c>
      <c r="BA39" s="87" t="str">
        <f t="shared" si="4"/>
        <v/>
      </c>
      <c r="BB39" s="87" t="str">
        <f t="shared" si="5"/>
        <v/>
      </c>
      <c r="BC39" s="87" t="str">
        <f t="shared" si="6"/>
        <v/>
      </c>
      <c r="BD39" s="87"/>
      <c r="BE39" s="87" t="str">
        <f t="shared" si="20"/>
        <v/>
      </c>
      <c r="BF39" s="87"/>
      <c r="BG39" s="87" t="str">
        <f t="shared" si="21"/>
        <v/>
      </c>
      <c r="BH39" s="87"/>
      <c r="BI39" s="87" t="str">
        <f t="shared" si="27"/>
        <v/>
      </c>
      <c r="BJ39" s="87" t="str">
        <f t="shared" si="28"/>
        <v/>
      </c>
      <c r="BK39" t="str">
        <f t="shared" si="29"/>
        <v/>
      </c>
      <c r="BL39" s="87" t="str">
        <f t="shared" si="30"/>
        <v/>
      </c>
      <c r="BM39" s="87" t="str">
        <f t="shared" si="31"/>
        <v/>
      </c>
      <c r="BN39" s="87" t="str">
        <f t="shared" si="32"/>
        <v/>
      </c>
    </row>
    <row r="40" spans="1:66" x14ac:dyDescent="0.2">
      <c r="A40" t="s">
        <v>76</v>
      </c>
      <c r="B40" s="83">
        <v>44113</v>
      </c>
      <c r="C40" s="87">
        <v>269.5</v>
      </c>
      <c r="D40" s="87">
        <v>267.7</v>
      </c>
      <c r="E40" s="87"/>
      <c r="F40" s="87">
        <v>2470</v>
      </c>
      <c r="G40" s="87">
        <v>2510</v>
      </c>
      <c r="H40" s="87"/>
      <c r="I40" s="87">
        <v>311</v>
      </c>
      <c r="J40" s="87"/>
      <c r="K40" s="87"/>
      <c r="L40" s="87"/>
      <c r="M40" s="87"/>
      <c r="N40" s="87">
        <v>199</v>
      </c>
      <c r="O40" s="87">
        <v>196.5</v>
      </c>
      <c r="P40" s="87"/>
      <c r="Q40" s="87">
        <v>211.5</v>
      </c>
      <c r="R40" s="87"/>
      <c r="S40" s="87"/>
      <c r="T40" s="87"/>
      <c r="U40" s="87"/>
      <c r="V40" s="87"/>
      <c r="W40" s="87"/>
      <c r="X40" s="87">
        <v>2750</v>
      </c>
      <c r="Y40" s="87"/>
      <c r="Z40" s="87">
        <v>242</v>
      </c>
      <c r="AA40" s="87">
        <v>242</v>
      </c>
      <c r="AB40" s="87"/>
      <c r="AC40" s="87">
        <v>239</v>
      </c>
      <c r="AD40" s="87">
        <v>242</v>
      </c>
      <c r="AE40" s="87">
        <v>243</v>
      </c>
      <c r="AG40" s="78">
        <v>6.6932999999999998</v>
      </c>
      <c r="AH40" s="12">
        <v>1.1823999999999999</v>
      </c>
      <c r="AI40" s="12">
        <v>0.72389999999999999</v>
      </c>
      <c r="AJ40" s="79">
        <v>73.010000000000005</v>
      </c>
      <c r="AL40" s="87">
        <f t="shared" si="12"/>
        <v>269.5</v>
      </c>
      <c r="AM40" s="87">
        <f t="shared" si="13"/>
        <v>267.7</v>
      </c>
      <c r="AN40" s="87"/>
      <c r="AO40" s="87">
        <f t="shared" si="14"/>
        <v>369.02574216007054</v>
      </c>
      <c r="AP40" s="87">
        <f t="shared" si="15"/>
        <v>375.00186753918098</v>
      </c>
      <c r="AQ40" s="87"/>
      <c r="AR40" s="87">
        <f t="shared" si="0"/>
        <v>225.13290000000001</v>
      </c>
      <c r="AS40" s="87" t="str">
        <f t="shared" si="2"/>
        <v/>
      </c>
      <c r="AT40" s="87" t="str">
        <f t="shared" si="16"/>
        <v/>
      </c>
      <c r="AU40" s="87" t="str">
        <f t="shared" si="17"/>
        <v/>
      </c>
      <c r="AV40" s="87"/>
      <c r="AW40" s="87">
        <f t="shared" si="18"/>
        <v>235.29759999999999</v>
      </c>
      <c r="AX40" s="87">
        <f t="shared" si="19"/>
        <v>232.34159999999997</v>
      </c>
      <c r="AY40" s="87"/>
      <c r="AZ40" s="87">
        <f t="shared" si="3"/>
        <v>250.07759999999999</v>
      </c>
      <c r="BA40" s="87" t="str">
        <f t="shared" si="4"/>
        <v/>
      </c>
      <c r="BB40" s="87" t="str">
        <f t="shared" si="5"/>
        <v/>
      </c>
      <c r="BC40" s="87" t="str">
        <f t="shared" si="6"/>
        <v/>
      </c>
      <c r="BD40" s="87"/>
      <c r="BE40" s="87" t="str">
        <f t="shared" si="20"/>
        <v/>
      </c>
      <c r="BF40" s="87"/>
      <c r="BG40" s="87">
        <f t="shared" si="21"/>
        <v>376.66073140665662</v>
      </c>
      <c r="BH40" s="87"/>
      <c r="BI40" s="87">
        <f t="shared" si="27"/>
        <v>242</v>
      </c>
      <c r="BJ40" s="87">
        <f t="shared" si="28"/>
        <v>242</v>
      </c>
      <c r="BK40" t="str">
        <f t="shared" si="29"/>
        <v/>
      </c>
      <c r="BL40" s="87">
        <f t="shared" si="30"/>
        <v>239</v>
      </c>
      <c r="BM40" s="87">
        <f t="shared" si="31"/>
        <v>242</v>
      </c>
      <c r="BN40" s="87">
        <f t="shared" si="32"/>
        <v>243</v>
      </c>
    </row>
    <row r="41" spans="1:66" x14ac:dyDescent="0.2">
      <c r="A41" t="s">
        <v>80</v>
      </c>
      <c r="B41" s="83">
        <v>44112</v>
      </c>
      <c r="C41" s="87">
        <v>269.60000000000002</v>
      </c>
      <c r="D41" s="87">
        <v>268.3</v>
      </c>
      <c r="E41" s="87"/>
      <c r="F41" s="87"/>
      <c r="G41" s="87"/>
      <c r="H41" s="87"/>
      <c r="I41" s="87">
        <v>315.5</v>
      </c>
      <c r="J41" s="87"/>
      <c r="K41" s="87"/>
      <c r="L41" s="87"/>
      <c r="M41" s="87"/>
      <c r="N41" s="87">
        <v>201</v>
      </c>
      <c r="O41" s="87">
        <v>199.5</v>
      </c>
      <c r="P41" s="87"/>
      <c r="Q41" s="87">
        <v>211.5</v>
      </c>
      <c r="R41" s="87">
        <v>225.5</v>
      </c>
      <c r="S41" s="87">
        <v>207.5</v>
      </c>
      <c r="T41" s="87">
        <v>220</v>
      </c>
      <c r="U41" s="87"/>
      <c r="V41" s="87"/>
      <c r="W41" s="87"/>
      <c r="X41" s="87">
        <v>2750</v>
      </c>
      <c r="Y41" s="87"/>
      <c r="Z41" s="87">
        <v>242</v>
      </c>
      <c r="AA41" s="87">
        <v>242</v>
      </c>
      <c r="AB41" s="87"/>
      <c r="AC41" s="87"/>
      <c r="AD41" s="87">
        <v>241</v>
      </c>
      <c r="AE41" s="87">
        <v>242</v>
      </c>
      <c r="AG41" s="78">
        <v>6.7897999999999996</v>
      </c>
      <c r="AH41" s="12">
        <v>1.1758</v>
      </c>
      <c r="AI41" s="12">
        <v>0.71660000000000001</v>
      </c>
      <c r="AJ41" s="79">
        <v>73.290000000000006</v>
      </c>
      <c r="AL41" s="87">
        <f t="shared" si="12"/>
        <v>269.60000000000002</v>
      </c>
      <c r="AM41" s="87">
        <f t="shared" si="13"/>
        <v>268.3</v>
      </c>
      <c r="AN41" s="87"/>
      <c r="AO41" s="87" t="str">
        <f>IF(OR(F41="",AG41=""),"",F41/AG41)</f>
        <v/>
      </c>
      <c r="AP41" s="87" t="str">
        <f>IF(OR(G41="",AG41=""),"",G41/AG41)</f>
        <v/>
      </c>
      <c r="AQ41" s="87"/>
      <c r="AR41" s="87">
        <f t="shared" si="0"/>
        <v>226.0873</v>
      </c>
      <c r="AS41" s="87" t="str">
        <f t="shared" si="2"/>
        <v/>
      </c>
      <c r="AT41" s="87" t="str">
        <f t="shared" si="16"/>
        <v/>
      </c>
      <c r="AU41" s="87" t="str">
        <f t="shared" si="17"/>
        <v/>
      </c>
      <c r="AV41" s="87"/>
      <c r="AW41" s="87">
        <f t="shared" si="18"/>
        <v>236.33579999999998</v>
      </c>
      <c r="AX41" s="87">
        <f t="shared" si="19"/>
        <v>234.57209999999998</v>
      </c>
      <c r="AY41" s="87"/>
      <c r="AZ41" s="87">
        <f t="shared" si="3"/>
        <v>248.68169999999998</v>
      </c>
      <c r="BA41" s="87">
        <f t="shared" si="4"/>
        <v>265.1429</v>
      </c>
      <c r="BB41" s="87">
        <f t="shared" si="5"/>
        <v>243.9785</v>
      </c>
      <c r="BC41" s="87">
        <f t="shared" si="6"/>
        <v>258.67599999999999</v>
      </c>
      <c r="BD41" s="87"/>
      <c r="BE41" s="87" t="str">
        <f t="shared" si="20"/>
        <v/>
      </c>
      <c r="BF41" s="87"/>
      <c r="BG41" s="87">
        <f t="shared" si="21"/>
        <v>375.22172192659298</v>
      </c>
      <c r="BH41" s="87"/>
      <c r="BI41" s="87">
        <f t="shared" si="27"/>
        <v>242</v>
      </c>
      <c r="BJ41" s="87">
        <f t="shared" si="28"/>
        <v>242</v>
      </c>
      <c r="BK41" t="str">
        <f t="shared" si="29"/>
        <v/>
      </c>
      <c r="BL41" s="87" t="str">
        <f t="shared" si="30"/>
        <v/>
      </c>
      <c r="BM41" s="87">
        <f t="shared" si="31"/>
        <v>241</v>
      </c>
      <c r="BN41" s="87">
        <f t="shared" si="32"/>
        <v>242</v>
      </c>
    </row>
    <row r="42" spans="1:66" x14ac:dyDescent="0.2">
      <c r="A42" t="s">
        <v>94</v>
      </c>
      <c r="B42" s="83">
        <v>44111</v>
      </c>
      <c r="C42" s="87">
        <v>273.5</v>
      </c>
      <c r="D42" s="87">
        <v>272.8</v>
      </c>
      <c r="E42" s="87"/>
      <c r="F42" s="87"/>
      <c r="G42" s="87"/>
      <c r="H42" s="87"/>
      <c r="I42" s="87">
        <v>311.89999999999998</v>
      </c>
      <c r="J42" s="87"/>
      <c r="K42" s="87"/>
      <c r="L42" s="87"/>
      <c r="M42" s="87"/>
      <c r="N42" s="87">
        <v>202.75</v>
      </c>
      <c r="O42" s="87">
        <v>200.25</v>
      </c>
      <c r="P42" s="87"/>
      <c r="Q42" s="87">
        <v>211.5</v>
      </c>
      <c r="R42" s="87"/>
      <c r="S42" s="87"/>
      <c r="T42" s="87"/>
      <c r="U42" s="87"/>
      <c r="V42" s="87"/>
      <c r="W42" s="87"/>
      <c r="X42" s="87">
        <v>2750</v>
      </c>
      <c r="Y42" s="87"/>
      <c r="Z42" s="87">
        <v>241</v>
      </c>
      <c r="AA42" s="87">
        <v>241</v>
      </c>
      <c r="AB42" s="87"/>
      <c r="AC42" s="87"/>
      <c r="AD42" s="87">
        <v>237.5</v>
      </c>
      <c r="AE42" s="87">
        <v>241</v>
      </c>
      <c r="AG42" s="78">
        <v>6.7897999999999996</v>
      </c>
      <c r="AH42" s="12">
        <v>1.1759999999999999</v>
      </c>
      <c r="AI42" s="12">
        <v>0.71379999999999999</v>
      </c>
      <c r="AJ42" s="79">
        <v>73.33</v>
      </c>
      <c r="AL42" s="87">
        <f t="shared" si="12"/>
        <v>273.5</v>
      </c>
      <c r="AM42" s="87">
        <f t="shared" si="13"/>
        <v>272.8</v>
      </c>
      <c r="AN42" s="87"/>
      <c r="AO42" s="87" t="str">
        <f t="shared" ref="AO42:AO83" si="33">IF(OR(F42="",AG42=""),"",F42/AG42)</f>
        <v/>
      </c>
      <c r="AP42" s="87" t="str">
        <f t="shared" ref="AP42:AP83" si="34">IF(OR(G42="",AG42=""),"",G42/AG42)</f>
        <v/>
      </c>
      <c r="AQ42" s="87"/>
      <c r="AR42" s="87">
        <f t="shared" si="0"/>
        <v>222.63421999999997</v>
      </c>
      <c r="AS42" s="87" t="str">
        <f t="shared" si="2"/>
        <v/>
      </c>
      <c r="AT42" s="87" t="str">
        <f t="shared" si="16"/>
        <v/>
      </c>
      <c r="AU42" s="87" t="str">
        <f t="shared" si="17"/>
        <v/>
      </c>
      <c r="AV42" s="87"/>
      <c r="AW42" s="87">
        <f t="shared" si="18"/>
        <v>238.434</v>
      </c>
      <c r="AX42" s="87">
        <f t="shared" si="19"/>
        <v>235.494</v>
      </c>
      <c r="AY42" s="87"/>
      <c r="AZ42" s="87">
        <f t="shared" si="3"/>
        <v>248.72399999999999</v>
      </c>
      <c r="BA42" s="87" t="str">
        <f t="shared" si="4"/>
        <v/>
      </c>
      <c r="BB42" s="87" t="str">
        <f t="shared" si="5"/>
        <v/>
      </c>
      <c r="BC42" s="87" t="str">
        <f t="shared" si="6"/>
        <v/>
      </c>
      <c r="BD42" s="87"/>
      <c r="BE42" s="87" t="str">
        <f t="shared" si="20"/>
        <v/>
      </c>
      <c r="BF42" s="87"/>
      <c r="BG42" s="87">
        <f t="shared" si="21"/>
        <v>375.0170462293741</v>
      </c>
      <c r="BH42" s="87"/>
      <c r="BI42" s="87">
        <f t="shared" si="27"/>
        <v>241</v>
      </c>
      <c r="BJ42" s="87">
        <f t="shared" si="28"/>
        <v>241</v>
      </c>
      <c r="BK42" t="str">
        <f t="shared" si="29"/>
        <v/>
      </c>
      <c r="BL42" s="87" t="str">
        <f t="shared" si="30"/>
        <v/>
      </c>
      <c r="BM42" s="87">
        <f t="shared" si="31"/>
        <v>237.5</v>
      </c>
      <c r="BN42" s="87">
        <f t="shared" si="32"/>
        <v>241</v>
      </c>
    </row>
    <row r="43" spans="1:66" x14ac:dyDescent="0.2">
      <c r="B43" s="83">
        <v>44110</v>
      </c>
      <c r="C43" s="87">
        <v>269.7</v>
      </c>
      <c r="D43" s="87">
        <v>267.39999999999998</v>
      </c>
      <c r="E43" s="87"/>
      <c r="F43" s="87"/>
      <c r="G43" s="87"/>
      <c r="H43" s="87"/>
      <c r="I43" s="87">
        <v>307.60000000000002</v>
      </c>
      <c r="J43" s="87"/>
      <c r="K43" s="87"/>
      <c r="L43" s="87"/>
      <c r="M43" s="87"/>
      <c r="N43" s="87">
        <v>200</v>
      </c>
      <c r="O43" s="87">
        <v>198</v>
      </c>
      <c r="P43" s="87"/>
      <c r="Q43" s="87">
        <v>211.5</v>
      </c>
      <c r="R43" s="87"/>
      <c r="S43" s="87"/>
      <c r="T43" s="87"/>
      <c r="U43" s="87"/>
      <c r="V43" s="87">
        <v>252.5</v>
      </c>
      <c r="W43" s="87"/>
      <c r="X43" s="87">
        <v>2750</v>
      </c>
      <c r="Y43" s="87"/>
      <c r="Z43" s="87">
        <v>236</v>
      </c>
      <c r="AA43" s="87">
        <v>236</v>
      </c>
      <c r="AB43" s="87"/>
      <c r="AC43" s="87"/>
      <c r="AD43" s="87">
        <v>235.5</v>
      </c>
      <c r="AE43" s="87">
        <v>237.5</v>
      </c>
      <c r="AG43" s="78">
        <v>6.7897999999999996</v>
      </c>
      <c r="AH43" s="12">
        <v>1.1734</v>
      </c>
      <c r="AI43" s="12">
        <v>0.71040000000000003</v>
      </c>
      <c r="AJ43" s="79">
        <v>73.433999999999997</v>
      </c>
      <c r="AL43" s="87">
        <f t="shared" si="12"/>
        <v>269.7</v>
      </c>
      <c r="AM43" s="87">
        <f t="shared" si="13"/>
        <v>267.39999999999998</v>
      </c>
      <c r="AN43" s="87"/>
      <c r="AO43" s="87" t="str">
        <f t="shared" si="33"/>
        <v/>
      </c>
      <c r="AP43" s="87" t="str">
        <f t="shared" si="34"/>
        <v/>
      </c>
      <c r="AQ43" s="87"/>
      <c r="AR43" s="87">
        <f t="shared" si="0"/>
        <v>218.51904000000002</v>
      </c>
      <c r="AS43" s="87" t="str">
        <f t="shared" si="2"/>
        <v/>
      </c>
      <c r="AT43" s="87" t="str">
        <f t="shared" si="16"/>
        <v/>
      </c>
      <c r="AU43" s="87" t="str">
        <f t="shared" si="17"/>
        <v/>
      </c>
      <c r="AV43" s="87"/>
      <c r="AW43" s="87">
        <f t="shared" si="18"/>
        <v>234.68</v>
      </c>
      <c r="AX43" s="87">
        <f t="shared" si="19"/>
        <v>232.33320000000001</v>
      </c>
      <c r="AY43" s="87"/>
      <c r="AZ43" s="87">
        <f t="shared" si="3"/>
        <v>248.17410000000001</v>
      </c>
      <c r="BA43" s="87" t="str">
        <f t="shared" si="4"/>
        <v/>
      </c>
      <c r="BB43" s="87" t="str">
        <f t="shared" si="5"/>
        <v/>
      </c>
      <c r="BC43" s="87" t="str">
        <f t="shared" si="6"/>
        <v/>
      </c>
      <c r="BD43" s="87"/>
      <c r="BE43" s="87">
        <f t="shared" si="20"/>
        <v>296.2835</v>
      </c>
      <c r="BF43" s="87"/>
      <c r="BG43" s="87">
        <f t="shared" si="21"/>
        <v>374.48593294659145</v>
      </c>
      <c r="BH43" s="87"/>
      <c r="BI43" s="87">
        <f t="shared" si="27"/>
        <v>236</v>
      </c>
      <c r="BJ43" s="87">
        <f t="shared" si="28"/>
        <v>236</v>
      </c>
      <c r="BK43" t="str">
        <f t="shared" si="29"/>
        <v/>
      </c>
      <c r="BL43" s="87" t="str">
        <f t="shared" si="30"/>
        <v/>
      </c>
      <c r="BM43" s="87">
        <f t="shared" si="31"/>
        <v>235.5</v>
      </c>
      <c r="BN43" s="87">
        <f t="shared" si="32"/>
        <v>237.5</v>
      </c>
    </row>
    <row r="44" spans="1:66" x14ac:dyDescent="0.2">
      <c r="B44" s="83">
        <v>44109</v>
      </c>
      <c r="C44" s="87">
        <v>266.10000000000002</v>
      </c>
      <c r="D44" s="87">
        <v>264.2</v>
      </c>
      <c r="E44" s="87"/>
      <c r="F44" s="87"/>
      <c r="G44" s="87"/>
      <c r="H44" s="87"/>
      <c r="I44" s="87">
        <v>305</v>
      </c>
      <c r="J44" s="87"/>
      <c r="K44" s="87"/>
      <c r="L44" s="87"/>
      <c r="M44" s="87"/>
      <c r="N44" s="87">
        <v>200</v>
      </c>
      <c r="O44" s="87">
        <v>197.5</v>
      </c>
      <c r="P44" s="87"/>
      <c r="Q44" s="87">
        <v>211.5</v>
      </c>
      <c r="R44" s="87">
        <v>225.5</v>
      </c>
      <c r="S44" s="87">
        <v>204.5</v>
      </c>
      <c r="T44" s="87">
        <v>217</v>
      </c>
      <c r="U44" s="87"/>
      <c r="V44" s="87"/>
      <c r="W44" s="87"/>
      <c r="X44" s="87"/>
      <c r="Y44" s="87"/>
      <c r="Z44" s="87">
        <v>235</v>
      </c>
      <c r="AA44" s="87">
        <v>235.5</v>
      </c>
      <c r="AB44" s="87"/>
      <c r="AC44" s="87"/>
      <c r="AD44" s="87">
        <v>235.5</v>
      </c>
      <c r="AE44" s="87">
        <v>237</v>
      </c>
      <c r="AG44" s="78">
        <v>6.7897999999999996</v>
      </c>
      <c r="AH44" s="12">
        <v>1.1780999999999999</v>
      </c>
      <c r="AI44" s="12">
        <v>0.71789999999999998</v>
      </c>
      <c r="AJ44" s="79">
        <v>73.11</v>
      </c>
      <c r="AL44" s="87">
        <f t="shared" si="12"/>
        <v>266.10000000000002</v>
      </c>
      <c r="AM44" s="87">
        <f t="shared" si="13"/>
        <v>264.2</v>
      </c>
      <c r="AN44" s="87"/>
      <c r="AO44" s="87" t="str">
        <f t="shared" si="33"/>
        <v/>
      </c>
      <c r="AP44" s="87" t="str">
        <f t="shared" si="34"/>
        <v/>
      </c>
      <c r="AQ44" s="87"/>
      <c r="AR44" s="87">
        <f t="shared" si="0"/>
        <v>218.95949999999999</v>
      </c>
      <c r="AS44" s="87" t="str">
        <f t="shared" si="2"/>
        <v/>
      </c>
      <c r="AT44" s="87" t="str">
        <f t="shared" si="16"/>
        <v/>
      </c>
      <c r="AU44" s="87" t="str">
        <f t="shared" si="17"/>
        <v/>
      </c>
      <c r="AV44" s="87"/>
      <c r="AW44" s="87">
        <f t="shared" si="18"/>
        <v>235.61999999999998</v>
      </c>
      <c r="AX44" s="87">
        <f t="shared" si="19"/>
        <v>232.67474999999999</v>
      </c>
      <c r="AY44" s="87"/>
      <c r="AZ44" s="87">
        <f t="shared" si="3"/>
        <v>249.16815</v>
      </c>
      <c r="BA44" s="87">
        <f t="shared" si="4"/>
        <v>265.66154999999998</v>
      </c>
      <c r="BB44" s="87">
        <f t="shared" si="5"/>
        <v>240.92144999999999</v>
      </c>
      <c r="BC44" s="87">
        <f t="shared" si="6"/>
        <v>255.64769999999999</v>
      </c>
      <c r="BD44" s="87"/>
      <c r="BE44" s="87" t="str">
        <f t="shared" si="20"/>
        <v/>
      </c>
      <c r="BF44" s="87"/>
      <c r="BG44" s="87" t="str">
        <f t="shared" si="21"/>
        <v/>
      </c>
      <c r="BH44" s="87"/>
      <c r="BI44" s="87">
        <f t="shared" si="27"/>
        <v>235</v>
      </c>
      <c r="BJ44" s="87">
        <f t="shared" si="28"/>
        <v>235.5</v>
      </c>
      <c r="BK44" t="str">
        <f t="shared" si="29"/>
        <v/>
      </c>
      <c r="BL44" s="87" t="str">
        <f t="shared" si="30"/>
        <v/>
      </c>
      <c r="BM44" s="87">
        <f t="shared" si="31"/>
        <v>235.5</v>
      </c>
      <c r="BN44" s="87">
        <f t="shared" si="32"/>
        <v>237</v>
      </c>
    </row>
    <row r="45" spans="1:66" x14ac:dyDescent="0.2">
      <c r="B45" s="83">
        <v>44107</v>
      </c>
      <c r="C45" s="87"/>
      <c r="D45" s="87"/>
      <c r="E45" s="87"/>
      <c r="F45" s="87"/>
      <c r="G45" s="87"/>
      <c r="H45" s="87"/>
      <c r="I45" s="87"/>
      <c r="J45" s="87"/>
      <c r="K45" s="87"/>
      <c r="L45" s="87"/>
      <c r="M45" s="87"/>
      <c r="N45" s="87"/>
      <c r="O45" s="87"/>
      <c r="P45" s="87"/>
      <c r="Q45" s="87"/>
      <c r="R45" s="87"/>
      <c r="S45" s="87"/>
      <c r="T45" s="87"/>
      <c r="U45" s="87"/>
      <c r="V45" s="87"/>
      <c r="W45" s="87"/>
      <c r="X45" s="87">
        <v>2750</v>
      </c>
      <c r="Y45" s="87"/>
      <c r="Z45" s="87"/>
      <c r="AA45" s="87"/>
      <c r="AB45" s="87"/>
      <c r="AC45" s="87"/>
      <c r="AD45" s="87"/>
      <c r="AE45" s="87"/>
      <c r="AG45" s="78"/>
      <c r="AH45" s="12"/>
      <c r="AI45" s="12"/>
      <c r="AJ45" s="79"/>
      <c r="AL45" s="87" t="str">
        <f t="shared" si="12"/>
        <v/>
      </c>
      <c r="AM45" s="87" t="str">
        <f t="shared" si="13"/>
        <v/>
      </c>
      <c r="AN45" s="87"/>
      <c r="AO45" s="87" t="str">
        <f t="shared" si="33"/>
        <v/>
      </c>
      <c r="AP45" s="87" t="str">
        <f t="shared" si="34"/>
        <v/>
      </c>
      <c r="AQ45" s="87"/>
      <c r="AR45" s="87" t="str">
        <f t="shared" si="0"/>
        <v/>
      </c>
      <c r="AS45" s="87" t="str">
        <f t="shared" si="2"/>
        <v/>
      </c>
      <c r="AT45" s="87" t="str">
        <f t="shared" si="16"/>
        <v/>
      </c>
      <c r="AU45" s="87" t="str">
        <f t="shared" si="17"/>
        <v/>
      </c>
      <c r="AV45" s="87"/>
      <c r="AW45" s="87" t="str">
        <f t="shared" si="18"/>
        <v/>
      </c>
      <c r="AX45" s="87" t="str">
        <f t="shared" si="19"/>
        <v/>
      </c>
      <c r="AY45" s="87"/>
      <c r="AZ45" s="87" t="str">
        <f t="shared" si="3"/>
        <v/>
      </c>
      <c r="BA45" s="87" t="str">
        <f t="shared" si="4"/>
        <v/>
      </c>
      <c r="BB45" s="87" t="str">
        <f t="shared" si="5"/>
        <v/>
      </c>
      <c r="BC45" s="87" t="str">
        <f t="shared" si="6"/>
        <v/>
      </c>
      <c r="BD45" s="87"/>
      <c r="BE45" s="87" t="str">
        <f t="shared" si="20"/>
        <v/>
      </c>
      <c r="BF45" s="87"/>
      <c r="BG45" s="87" t="str">
        <f t="shared" si="21"/>
        <v/>
      </c>
      <c r="BH45" s="87"/>
      <c r="BI45" s="87" t="str">
        <f t="shared" si="27"/>
        <v/>
      </c>
      <c r="BJ45" s="87" t="str">
        <f t="shared" si="28"/>
        <v/>
      </c>
      <c r="BK45" t="str">
        <f t="shared" si="29"/>
        <v/>
      </c>
      <c r="BL45" s="87" t="str">
        <f t="shared" si="30"/>
        <v/>
      </c>
      <c r="BM45" s="87" t="str">
        <f t="shared" si="31"/>
        <v/>
      </c>
      <c r="BN45" s="87" t="str">
        <f t="shared" si="32"/>
        <v/>
      </c>
    </row>
    <row r="46" spans="1:66" x14ac:dyDescent="0.2">
      <c r="B46" s="83">
        <v>44106</v>
      </c>
      <c r="C46" s="87">
        <v>260.7</v>
      </c>
      <c r="D46" s="87">
        <v>260.2</v>
      </c>
      <c r="E46" s="87"/>
      <c r="F46" s="87"/>
      <c r="G46" s="87"/>
      <c r="H46" s="87"/>
      <c r="I46" s="87">
        <v>304.39999999999998</v>
      </c>
      <c r="J46" s="87"/>
      <c r="K46" s="87"/>
      <c r="L46" s="87"/>
      <c r="M46" s="87"/>
      <c r="N46" s="87">
        <v>196.5</v>
      </c>
      <c r="O46" s="87">
        <v>194</v>
      </c>
      <c r="P46" s="87"/>
      <c r="Q46" s="87">
        <v>210</v>
      </c>
      <c r="R46" s="87"/>
      <c r="S46" s="87"/>
      <c r="T46" s="87"/>
      <c r="U46" s="87"/>
      <c r="V46" s="87"/>
      <c r="W46" s="87"/>
      <c r="X46" s="87"/>
      <c r="Y46" s="87"/>
      <c r="Z46" s="87">
        <v>235</v>
      </c>
      <c r="AA46" s="87">
        <v>235</v>
      </c>
      <c r="AB46" s="87"/>
      <c r="AC46" s="87">
        <v>235</v>
      </c>
      <c r="AD46" s="87">
        <v>234.5</v>
      </c>
      <c r="AE46" s="87">
        <v>235.5</v>
      </c>
      <c r="AG46" s="78">
        <v>6.7897999999999996</v>
      </c>
      <c r="AH46" s="12">
        <v>1.1713</v>
      </c>
      <c r="AI46" s="12">
        <v>0.71619999999999995</v>
      </c>
      <c r="AJ46" s="79">
        <v>73.290000000000006</v>
      </c>
      <c r="AL46" s="87">
        <f t="shared" si="12"/>
        <v>260.7</v>
      </c>
      <c r="AM46" s="87">
        <f t="shared" si="13"/>
        <v>260.2</v>
      </c>
      <c r="AN46" s="87"/>
      <c r="AO46" s="87" t="str">
        <f t="shared" si="33"/>
        <v/>
      </c>
      <c r="AP46" s="87" t="str">
        <f t="shared" si="34"/>
        <v/>
      </c>
      <c r="AQ46" s="87"/>
      <c r="AR46" s="87">
        <f t="shared" si="0"/>
        <v>218.01127999999997</v>
      </c>
      <c r="AS46" s="87" t="str">
        <f t="shared" si="2"/>
        <v/>
      </c>
      <c r="AT46" s="87" t="str">
        <f t="shared" si="16"/>
        <v/>
      </c>
      <c r="AU46" s="87" t="str">
        <f t="shared" si="17"/>
        <v/>
      </c>
      <c r="AV46" s="87"/>
      <c r="AW46" s="87">
        <f t="shared" si="18"/>
        <v>230.16045</v>
      </c>
      <c r="AX46" s="87">
        <f t="shared" si="19"/>
        <v>227.23220000000001</v>
      </c>
      <c r="AY46" s="87"/>
      <c r="AZ46" s="87">
        <f t="shared" si="3"/>
        <v>245.97300000000001</v>
      </c>
      <c r="BA46" s="87" t="str">
        <f t="shared" si="4"/>
        <v/>
      </c>
      <c r="BB46" s="87" t="str">
        <f t="shared" si="5"/>
        <v/>
      </c>
      <c r="BC46" s="87" t="str">
        <f t="shared" si="6"/>
        <v/>
      </c>
      <c r="BD46" s="87"/>
      <c r="BE46" s="87" t="str">
        <f t="shared" si="20"/>
        <v/>
      </c>
      <c r="BF46" s="87"/>
      <c r="BG46" s="87" t="str">
        <f t="shared" si="21"/>
        <v/>
      </c>
      <c r="BH46" s="87"/>
      <c r="BI46" s="87">
        <f t="shared" si="27"/>
        <v>235</v>
      </c>
      <c r="BJ46" s="87">
        <f t="shared" si="28"/>
        <v>235</v>
      </c>
      <c r="BK46" t="str">
        <f t="shared" si="29"/>
        <v/>
      </c>
      <c r="BL46" s="87">
        <f t="shared" si="30"/>
        <v>235</v>
      </c>
      <c r="BM46" s="87">
        <f t="shared" si="31"/>
        <v>234.5</v>
      </c>
      <c r="BN46" s="87">
        <f t="shared" si="32"/>
        <v>235.5</v>
      </c>
    </row>
    <row r="47" spans="1:66" x14ac:dyDescent="0.2">
      <c r="B47" s="83">
        <v>44105</v>
      </c>
      <c r="C47" s="87">
        <v>259.60000000000002</v>
      </c>
      <c r="D47" s="87">
        <v>259.10000000000002</v>
      </c>
      <c r="E47" s="87"/>
      <c r="F47" s="87"/>
      <c r="G47" s="87"/>
      <c r="H47" s="87"/>
      <c r="I47" s="87">
        <v>306.2</v>
      </c>
      <c r="J47" s="87"/>
      <c r="K47" s="87"/>
      <c r="L47" s="87"/>
      <c r="M47" s="87"/>
      <c r="N47" s="87">
        <v>198.5</v>
      </c>
      <c r="O47" s="87">
        <v>196</v>
      </c>
      <c r="P47" s="87"/>
      <c r="Q47" s="87">
        <v>207.5</v>
      </c>
      <c r="R47" s="87">
        <v>224.5</v>
      </c>
      <c r="S47" s="87">
        <v>203.5</v>
      </c>
      <c r="T47" s="87">
        <v>216</v>
      </c>
      <c r="U47" s="87"/>
      <c r="V47" s="87"/>
      <c r="W47" s="87"/>
      <c r="X47" s="87">
        <v>2750</v>
      </c>
      <c r="Y47" s="87"/>
      <c r="Z47" s="87">
        <v>230.5</v>
      </c>
      <c r="AA47" s="87">
        <v>231.5</v>
      </c>
      <c r="AB47" s="87"/>
      <c r="AC47" s="87"/>
      <c r="AD47" s="87">
        <v>230.5</v>
      </c>
      <c r="AE47" s="87">
        <v>232</v>
      </c>
      <c r="AG47" s="78">
        <v>6.7897999999999996</v>
      </c>
      <c r="AH47" s="12">
        <v>1.1747000000000001</v>
      </c>
      <c r="AI47" s="12">
        <v>0.71830000000000005</v>
      </c>
      <c r="AJ47" s="79">
        <v>73.193200000000004</v>
      </c>
      <c r="AL47" s="87">
        <f t="shared" si="12"/>
        <v>259.60000000000002</v>
      </c>
      <c r="AM47" s="87">
        <f t="shared" si="13"/>
        <v>259.10000000000002</v>
      </c>
      <c r="AN47" s="87"/>
      <c r="AO47" s="87" t="str">
        <f t="shared" si="33"/>
        <v/>
      </c>
      <c r="AP47" s="87" t="str">
        <f t="shared" si="34"/>
        <v/>
      </c>
      <c r="AQ47" s="87"/>
      <c r="AR47" s="87">
        <f t="shared" si="0"/>
        <v>219.94346000000002</v>
      </c>
      <c r="AS47" s="87" t="str">
        <f t="shared" si="2"/>
        <v/>
      </c>
      <c r="AT47" s="87" t="str">
        <f t="shared" si="16"/>
        <v/>
      </c>
      <c r="AU47" s="87" t="str">
        <f t="shared" si="17"/>
        <v/>
      </c>
      <c r="AV47" s="87"/>
      <c r="AW47" s="87">
        <f t="shared" si="18"/>
        <v>233.17795000000001</v>
      </c>
      <c r="AX47" s="87">
        <f t="shared" si="19"/>
        <v>230.24120000000002</v>
      </c>
      <c r="AY47" s="87"/>
      <c r="AZ47" s="87">
        <f t="shared" si="3"/>
        <v>243.75025000000002</v>
      </c>
      <c r="BA47" s="87">
        <f t="shared" si="4"/>
        <v>263.72014999999999</v>
      </c>
      <c r="BB47" s="87">
        <f t="shared" si="5"/>
        <v>239.05145000000002</v>
      </c>
      <c r="BC47" s="87">
        <f t="shared" si="6"/>
        <v>253.73520000000002</v>
      </c>
      <c r="BD47" s="87"/>
      <c r="BE47" s="87" t="str">
        <f t="shared" si="20"/>
        <v/>
      </c>
      <c r="BF47" s="87"/>
      <c r="BG47" s="87">
        <f t="shared" si="21"/>
        <v>375.71796287086778</v>
      </c>
      <c r="BH47" s="87"/>
      <c r="BI47" s="87">
        <f t="shared" si="27"/>
        <v>230.5</v>
      </c>
      <c r="BJ47" s="87">
        <f t="shared" si="28"/>
        <v>231.5</v>
      </c>
      <c r="BK47" t="str">
        <f t="shared" si="29"/>
        <v/>
      </c>
      <c r="BL47" s="87" t="str">
        <f t="shared" si="30"/>
        <v/>
      </c>
      <c r="BM47" s="87">
        <f t="shared" si="31"/>
        <v>230.5</v>
      </c>
      <c r="BN47" s="87">
        <f t="shared" si="32"/>
        <v>232</v>
      </c>
    </row>
    <row r="48" spans="1:66" x14ac:dyDescent="0.2">
      <c r="B48" s="83">
        <v>44104</v>
      </c>
      <c r="C48" s="87">
        <v>260.7</v>
      </c>
      <c r="D48" s="87">
        <v>261.89999999999998</v>
      </c>
      <c r="E48" s="87"/>
      <c r="F48" s="87">
        <v>2470</v>
      </c>
      <c r="G48" s="87">
        <v>2510</v>
      </c>
      <c r="H48" s="87"/>
      <c r="I48" s="87">
        <v>295</v>
      </c>
      <c r="J48" s="87">
        <v>280</v>
      </c>
      <c r="K48" s="87">
        <v>290</v>
      </c>
      <c r="L48" s="87">
        <v>288</v>
      </c>
      <c r="M48" s="87"/>
      <c r="N48" s="87">
        <v>196.25</v>
      </c>
      <c r="O48" s="87">
        <v>193.75</v>
      </c>
      <c r="P48" s="87"/>
      <c r="Q48" s="87"/>
      <c r="R48" s="87"/>
      <c r="S48" s="87"/>
      <c r="T48" s="87"/>
      <c r="U48" s="87"/>
      <c r="V48" s="87"/>
      <c r="W48" s="87"/>
      <c r="X48" s="87">
        <v>2750</v>
      </c>
      <c r="Y48" s="87"/>
      <c r="Z48" s="87">
        <v>231</v>
      </c>
      <c r="AA48" s="87">
        <v>231</v>
      </c>
      <c r="AB48" s="87"/>
      <c r="AC48" s="87"/>
      <c r="AD48" s="87">
        <v>230</v>
      </c>
      <c r="AE48" s="87">
        <v>231</v>
      </c>
      <c r="AG48" s="78">
        <v>6.7896000000000001</v>
      </c>
      <c r="AH48" s="12">
        <v>1.1718</v>
      </c>
      <c r="AI48" s="12">
        <v>0.71609999999999996</v>
      </c>
      <c r="AJ48" s="79">
        <v>73.56</v>
      </c>
      <c r="AL48" s="87">
        <f t="shared" si="12"/>
        <v>260.7</v>
      </c>
      <c r="AM48" s="87">
        <f t="shared" si="13"/>
        <v>261.89999999999998</v>
      </c>
      <c r="AN48" s="87"/>
      <c r="AO48" s="87">
        <f t="shared" si="33"/>
        <v>363.79168139507482</v>
      </c>
      <c r="AP48" s="87">
        <f t="shared" si="34"/>
        <v>369.68304465653353</v>
      </c>
      <c r="AQ48" s="87"/>
      <c r="AR48" s="87">
        <f t="shared" si="0"/>
        <v>211.24949999999998</v>
      </c>
      <c r="AS48" s="87">
        <f t="shared" si="2"/>
        <v>200.50799999999998</v>
      </c>
      <c r="AT48" s="87">
        <f t="shared" si="16"/>
        <v>207.66899999999998</v>
      </c>
      <c r="AU48" s="87">
        <f t="shared" si="17"/>
        <v>206.23679999999999</v>
      </c>
      <c r="AV48" s="87"/>
      <c r="AW48" s="87">
        <f t="shared" si="18"/>
        <v>229.96574999999999</v>
      </c>
      <c r="AX48" s="87">
        <f t="shared" si="19"/>
        <v>227.03625</v>
      </c>
      <c r="AY48" s="87"/>
      <c r="AZ48" s="87" t="str">
        <f t="shared" si="3"/>
        <v/>
      </c>
      <c r="BA48" s="87" t="str">
        <f t="shared" si="4"/>
        <v/>
      </c>
      <c r="BB48" s="87" t="str">
        <f t="shared" si="5"/>
        <v/>
      </c>
      <c r="BC48" s="87" t="str">
        <f t="shared" si="6"/>
        <v/>
      </c>
      <c r="BD48" s="87"/>
      <c r="BE48" s="87" t="str">
        <f t="shared" si="20"/>
        <v/>
      </c>
      <c r="BF48" s="87"/>
      <c r="BG48" s="87">
        <f t="shared" si="21"/>
        <v>373.84448069603047</v>
      </c>
      <c r="BH48" s="87"/>
      <c r="BI48" s="87">
        <f t="shared" si="27"/>
        <v>231</v>
      </c>
      <c r="BJ48" s="87">
        <f t="shared" si="28"/>
        <v>231</v>
      </c>
      <c r="BK48" t="str">
        <f t="shared" si="29"/>
        <v/>
      </c>
      <c r="BL48" s="87" t="str">
        <f t="shared" si="30"/>
        <v/>
      </c>
      <c r="BM48" s="87">
        <f t="shared" si="31"/>
        <v>230</v>
      </c>
      <c r="BN48" s="87">
        <f t="shared" si="32"/>
        <v>231</v>
      </c>
    </row>
    <row r="49" spans="2:66" x14ac:dyDescent="0.2">
      <c r="B49" s="83">
        <v>44103</v>
      </c>
      <c r="C49" s="87">
        <v>250.2</v>
      </c>
      <c r="D49" s="87">
        <v>251.5</v>
      </c>
      <c r="E49" s="87"/>
      <c r="F49" s="87">
        <v>2470</v>
      </c>
      <c r="G49" s="87">
        <v>2510</v>
      </c>
      <c r="H49" s="87"/>
      <c r="I49" s="87">
        <v>295</v>
      </c>
      <c r="J49" s="87">
        <v>280</v>
      </c>
      <c r="K49" s="87">
        <v>290</v>
      </c>
      <c r="L49" s="87">
        <v>288</v>
      </c>
      <c r="M49" s="87"/>
      <c r="N49" s="87">
        <v>195.5</v>
      </c>
      <c r="O49" s="87">
        <v>192.5</v>
      </c>
      <c r="P49" s="87"/>
      <c r="Q49" s="87">
        <v>206.5</v>
      </c>
      <c r="R49" s="87"/>
      <c r="S49" s="87"/>
      <c r="T49" s="87"/>
      <c r="U49" s="87"/>
      <c r="V49" s="87">
        <v>252.5</v>
      </c>
      <c r="W49" s="87"/>
      <c r="X49" s="87">
        <v>2750</v>
      </c>
      <c r="Y49" s="87"/>
      <c r="Z49" s="87">
        <v>230</v>
      </c>
      <c r="AA49" s="87">
        <v>230.5</v>
      </c>
      <c r="AB49" s="87"/>
      <c r="AC49" s="87"/>
      <c r="AD49" s="87">
        <v>229.5</v>
      </c>
      <c r="AE49" s="87">
        <v>230</v>
      </c>
      <c r="AG49" s="78">
        <v>6.8150000000000004</v>
      </c>
      <c r="AH49" s="12">
        <v>1.1741999999999999</v>
      </c>
      <c r="AI49" s="12">
        <v>0.7127</v>
      </c>
      <c r="AJ49" s="79">
        <v>73.75</v>
      </c>
      <c r="AL49" s="87">
        <f t="shared" si="12"/>
        <v>250.2</v>
      </c>
      <c r="AM49" s="87">
        <f t="shared" si="13"/>
        <v>251.5</v>
      </c>
      <c r="AN49" s="87"/>
      <c r="AO49" s="87">
        <f t="shared" si="33"/>
        <v>362.43580337490829</v>
      </c>
      <c r="AP49" s="87">
        <f t="shared" si="34"/>
        <v>368.30520909757882</v>
      </c>
      <c r="AQ49" s="87"/>
      <c r="AR49" s="87">
        <f t="shared" si="0"/>
        <v>210.2465</v>
      </c>
      <c r="AS49" s="87">
        <f t="shared" si="2"/>
        <v>199.55600000000001</v>
      </c>
      <c r="AT49" s="87">
        <f t="shared" si="16"/>
        <v>206.68299999999999</v>
      </c>
      <c r="AU49" s="87">
        <f t="shared" si="17"/>
        <v>205.2576</v>
      </c>
      <c r="AV49" s="87"/>
      <c r="AW49" s="87">
        <f t="shared" si="18"/>
        <v>229.55609999999999</v>
      </c>
      <c r="AX49" s="87">
        <f t="shared" si="19"/>
        <v>226.03349999999998</v>
      </c>
      <c r="AY49" s="87"/>
      <c r="AZ49" s="87">
        <f t="shared" si="3"/>
        <v>242.47229999999999</v>
      </c>
      <c r="BA49" s="87" t="str">
        <f t="shared" si="4"/>
        <v/>
      </c>
      <c r="BB49" s="87" t="str">
        <f t="shared" si="5"/>
        <v/>
      </c>
      <c r="BC49" s="87" t="str">
        <f t="shared" si="6"/>
        <v/>
      </c>
      <c r="BD49" s="87"/>
      <c r="BE49" s="87">
        <f t="shared" si="20"/>
        <v>296.4855</v>
      </c>
      <c r="BF49" s="87"/>
      <c r="BG49" s="87">
        <f t="shared" si="21"/>
        <v>372.88135593220341</v>
      </c>
      <c r="BH49" s="87"/>
      <c r="BI49" s="87">
        <f t="shared" si="27"/>
        <v>230</v>
      </c>
      <c r="BJ49" s="87">
        <f t="shared" si="28"/>
        <v>230.5</v>
      </c>
      <c r="BK49" t="str">
        <f t="shared" si="29"/>
        <v/>
      </c>
      <c r="BL49" s="87" t="str">
        <f t="shared" si="30"/>
        <v/>
      </c>
      <c r="BM49" s="87">
        <f t="shared" si="31"/>
        <v>229.5</v>
      </c>
      <c r="BN49" s="87">
        <f t="shared" si="32"/>
        <v>230</v>
      </c>
    </row>
    <row r="50" spans="2:66" x14ac:dyDescent="0.2">
      <c r="B50" s="83">
        <v>44102</v>
      </c>
      <c r="C50" s="87">
        <v>252.7</v>
      </c>
      <c r="D50" s="87">
        <v>251.7</v>
      </c>
      <c r="E50" s="87"/>
      <c r="F50" s="87">
        <v>2470</v>
      </c>
      <c r="G50" s="87">
        <v>2510</v>
      </c>
      <c r="H50" s="87"/>
      <c r="I50" s="87">
        <v>295</v>
      </c>
      <c r="J50" s="87"/>
      <c r="K50" s="87"/>
      <c r="L50" s="87"/>
      <c r="M50" s="87"/>
      <c r="N50" s="87">
        <v>193.5</v>
      </c>
      <c r="O50" s="87">
        <v>191</v>
      </c>
      <c r="P50" s="87"/>
      <c r="Q50" s="87">
        <v>206.5</v>
      </c>
      <c r="R50" s="87">
        <v>220.5</v>
      </c>
      <c r="S50" s="87">
        <v>200.5</v>
      </c>
      <c r="T50" s="87">
        <v>212</v>
      </c>
      <c r="U50" s="87"/>
      <c r="V50" s="87"/>
      <c r="W50" s="87"/>
      <c r="X50" s="87">
        <v>2750</v>
      </c>
      <c r="Y50" s="87"/>
      <c r="Z50" s="87">
        <v>230</v>
      </c>
      <c r="AA50" s="87">
        <v>230.5</v>
      </c>
      <c r="AB50" s="87"/>
      <c r="AC50" s="87"/>
      <c r="AD50" s="87">
        <v>229.5</v>
      </c>
      <c r="AE50" s="87">
        <v>230</v>
      </c>
      <c r="AG50" s="78">
        <v>6.8106</v>
      </c>
      <c r="AH50" s="12">
        <v>1.1664000000000001</v>
      </c>
      <c r="AI50" s="12">
        <v>0.70699999999999996</v>
      </c>
      <c r="AJ50" s="79">
        <v>73.75</v>
      </c>
      <c r="AL50" s="87">
        <f t="shared" si="12"/>
        <v>252.7</v>
      </c>
      <c r="AM50" s="87">
        <f t="shared" si="13"/>
        <v>251.7</v>
      </c>
      <c r="AN50" s="87"/>
      <c r="AO50" s="87">
        <f t="shared" si="33"/>
        <v>362.66995565735766</v>
      </c>
      <c r="AP50" s="87">
        <f t="shared" si="34"/>
        <v>368.54315331982497</v>
      </c>
      <c r="AQ50" s="87"/>
      <c r="AR50" s="87">
        <f t="shared" si="0"/>
        <v>208.565</v>
      </c>
      <c r="AS50" s="87" t="str">
        <f t="shared" si="2"/>
        <v/>
      </c>
      <c r="AT50" s="87" t="str">
        <f t="shared" si="16"/>
        <v/>
      </c>
      <c r="AU50" s="87" t="str">
        <f t="shared" si="17"/>
        <v/>
      </c>
      <c r="AV50" s="87"/>
      <c r="AW50" s="87">
        <f t="shared" si="18"/>
        <v>225.69840000000002</v>
      </c>
      <c r="AX50" s="87">
        <f t="shared" si="19"/>
        <v>222.78240000000002</v>
      </c>
      <c r="AY50" s="87"/>
      <c r="AZ50" s="87">
        <f t="shared" si="3"/>
        <v>240.86160000000001</v>
      </c>
      <c r="BA50" s="87">
        <f t="shared" si="4"/>
        <v>257.19120000000004</v>
      </c>
      <c r="BB50" s="87">
        <f t="shared" si="5"/>
        <v>233.86320000000003</v>
      </c>
      <c r="BC50" s="87">
        <f t="shared" si="6"/>
        <v>247.27680000000001</v>
      </c>
      <c r="BD50" s="87"/>
      <c r="BE50" s="87" t="str">
        <f t="shared" si="20"/>
        <v/>
      </c>
      <c r="BF50" s="87"/>
      <c r="BG50" s="87">
        <f t="shared" si="21"/>
        <v>372.88135593220341</v>
      </c>
      <c r="BH50" s="87"/>
      <c r="BI50" s="87">
        <f t="shared" si="27"/>
        <v>230</v>
      </c>
      <c r="BJ50" s="87">
        <f t="shared" si="28"/>
        <v>230.5</v>
      </c>
      <c r="BK50" t="str">
        <f t="shared" si="29"/>
        <v/>
      </c>
      <c r="BL50" s="87" t="str">
        <f t="shared" si="30"/>
        <v/>
      </c>
      <c r="BM50" s="87">
        <f t="shared" si="31"/>
        <v>229.5</v>
      </c>
      <c r="BN50" s="87">
        <f t="shared" si="32"/>
        <v>230</v>
      </c>
    </row>
    <row r="51" spans="2:66" x14ac:dyDescent="0.2">
      <c r="B51" s="83">
        <v>44101</v>
      </c>
      <c r="C51" s="87"/>
      <c r="D51" s="87"/>
      <c r="E51" s="87"/>
      <c r="F51" s="87">
        <v>2470</v>
      </c>
      <c r="G51" s="87">
        <v>2510</v>
      </c>
      <c r="H51" s="87"/>
      <c r="I51" s="87"/>
      <c r="J51" s="87"/>
      <c r="K51" s="87"/>
      <c r="L51" s="87"/>
      <c r="M51" s="87"/>
      <c r="N51" s="87"/>
      <c r="O51" s="87"/>
      <c r="P51" s="87"/>
      <c r="Q51" s="87"/>
      <c r="R51" s="87"/>
      <c r="S51" s="87"/>
      <c r="T51" s="87"/>
      <c r="U51" s="87"/>
      <c r="V51" s="87"/>
      <c r="W51" s="87"/>
      <c r="X51" s="87"/>
      <c r="Y51" s="87"/>
      <c r="Z51" s="87"/>
      <c r="AA51" s="87"/>
      <c r="AB51" s="87"/>
      <c r="AC51" s="87"/>
      <c r="AD51" s="87"/>
      <c r="AE51" s="87"/>
      <c r="AG51" s="78"/>
      <c r="AH51" s="12"/>
      <c r="AI51" s="12"/>
      <c r="AJ51" s="79"/>
      <c r="AL51" s="87" t="str">
        <f t="shared" si="12"/>
        <v/>
      </c>
      <c r="AM51" s="87" t="str">
        <f t="shared" si="13"/>
        <v/>
      </c>
      <c r="AN51" s="87"/>
      <c r="AO51" s="87" t="str">
        <f t="shared" si="33"/>
        <v/>
      </c>
      <c r="AP51" s="87" t="str">
        <f t="shared" si="34"/>
        <v/>
      </c>
      <c r="AQ51" s="87"/>
      <c r="AR51" s="87" t="str">
        <f t="shared" si="0"/>
        <v/>
      </c>
      <c r="AS51" s="87" t="str">
        <f t="shared" si="2"/>
        <v/>
      </c>
      <c r="AT51" s="87" t="str">
        <f t="shared" si="16"/>
        <v/>
      </c>
      <c r="AU51" s="87" t="str">
        <f t="shared" si="17"/>
        <v/>
      </c>
      <c r="AV51" s="87"/>
      <c r="AW51" s="87" t="str">
        <f t="shared" si="18"/>
        <v/>
      </c>
      <c r="AX51" s="87" t="str">
        <f t="shared" si="19"/>
        <v/>
      </c>
      <c r="AY51" s="87"/>
      <c r="AZ51" s="87" t="str">
        <f t="shared" si="3"/>
        <v/>
      </c>
      <c r="BA51" s="87" t="str">
        <f t="shared" si="4"/>
        <v/>
      </c>
      <c r="BB51" s="87" t="str">
        <f t="shared" si="5"/>
        <v/>
      </c>
      <c r="BC51" s="87" t="str">
        <f t="shared" si="6"/>
        <v/>
      </c>
      <c r="BD51" s="87"/>
      <c r="BE51" s="87" t="str">
        <f t="shared" si="20"/>
        <v/>
      </c>
      <c r="BF51" s="87"/>
      <c r="BG51" s="87" t="str">
        <f t="shared" si="21"/>
        <v/>
      </c>
      <c r="BH51" s="87"/>
      <c r="BI51" s="87" t="str">
        <f t="shared" si="27"/>
        <v/>
      </c>
      <c r="BJ51" s="87" t="str">
        <f t="shared" si="28"/>
        <v/>
      </c>
      <c r="BK51" t="str">
        <f t="shared" si="29"/>
        <v/>
      </c>
      <c r="BL51" s="87" t="str">
        <f t="shared" si="30"/>
        <v/>
      </c>
      <c r="BM51" s="87" t="str">
        <f t="shared" si="31"/>
        <v/>
      </c>
      <c r="BN51" s="87" t="str">
        <f t="shared" si="32"/>
        <v/>
      </c>
    </row>
    <row r="52" spans="2:66" x14ac:dyDescent="0.2">
      <c r="B52" s="83">
        <v>44100</v>
      </c>
      <c r="C52" s="87"/>
      <c r="D52" s="87"/>
      <c r="E52" s="87"/>
      <c r="F52" s="87"/>
      <c r="G52" s="87"/>
      <c r="H52" s="87"/>
      <c r="I52" s="87"/>
      <c r="J52" s="87"/>
      <c r="K52" s="87"/>
      <c r="L52" s="87"/>
      <c r="M52" s="87"/>
      <c r="N52" s="87"/>
      <c r="O52" s="87"/>
      <c r="P52" s="87"/>
      <c r="Q52" s="87"/>
      <c r="R52" s="87"/>
      <c r="S52" s="87"/>
      <c r="T52" s="87"/>
      <c r="U52" s="87"/>
      <c r="V52" s="87"/>
      <c r="W52" s="87"/>
      <c r="X52" s="87">
        <v>2750</v>
      </c>
      <c r="Y52" s="87"/>
      <c r="Z52" s="87"/>
      <c r="AA52" s="87"/>
      <c r="AB52" s="87"/>
      <c r="AC52" s="87"/>
      <c r="AD52" s="87"/>
      <c r="AE52" s="87"/>
      <c r="AG52" s="78"/>
      <c r="AH52" s="12"/>
      <c r="AI52" s="12"/>
      <c r="AJ52" s="79"/>
      <c r="AL52" s="87" t="str">
        <f t="shared" si="12"/>
        <v/>
      </c>
      <c r="AM52" s="87" t="str">
        <f t="shared" si="13"/>
        <v/>
      </c>
      <c r="AN52" s="87"/>
      <c r="AO52" s="87" t="str">
        <f t="shared" si="33"/>
        <v/>
      </c>
      <c r="AP52" s="87" t="str">
        <f t="shared" si="34"/>
        <v/>
      </c>
      <c r="AQ52" s="87"/>
      <c r="AR52" s="87" t="str">
        <f t="shared" si="0"/>
        <v/>
      </c>
      <c r="AS52" s="87" t="str">
        <f t="shared" si="2"/>
        <v/>
      </c>
      <c r="AT52" s="87" t="str">
        <f t="shared" si="16"/>
        <v/>
      </c>
      <c r="AU52" s="87" t="str">
        <f t="shared" si="17"/>
        <v/>
      </c>
      <c r="AV52" s="87"/>
      <c r="AW52" s="87" t="str">
        <f t="shared" si="18"/>
        <v/>
      </c>
      <c r="AX52" s="87" t="str">
        <f t="shared" si="19"/>
        <v/>
      </c>
      <c r="AY52" s="87"/>
      <c r="AZ52" s="87" t="str">
        <f t="shared" si="3"/>
        <v/>
      </c>
      <c r="BA52" s="87" t="str">
        <f t="shared" si="4"/>
        <v/>
      </c>
      <c r="BB52" s="87" t="str">
        <f t="shared" si="5"/>
        <v/>
      </c>
      <c r="BC52" s="87" t="str">
        <f t="shared" si="6"/>
        <v/>
      </c>
      <c r="BD52" s="87"/>
      <c r="BE52" s="87" t="str">
        <f t="shared" si="20"/>
        <v/>
      </c>
      <c r="BF52" s="87"/>
      <c r="BG52" s="87" t="str">
        <f t="shared" si="21"/>
        <v/>
      </c>
      <c r="BH52" s="87"/>
      <c r="BI52" s="87" t="str">
        <f t="shared" si="27"/>
        <v/>
      </c>
      <c r="BJ52" s="87" t="str">
        <f t="shared" si="28"/>
        <v/>
      </c>
      <c r="BK52" t="str">
        <f t="shared" si="29"/>
        <v/>
      </c>
      <c r="BL52" s="87" t="str">
        <f t="shared" si="30"/>
        <v/>
      </c>
      <c r="BM52" s="87" t="str">
        <f t="shared" si="31"/>
        <v/>
      </c>
      <c r="BN52" s="87" t="str">
        <f t="shared" si="32"/>
        <v/>
      </c>
    </row>
    <row r="53" spans="2:66" x14ac:dyDescent="0.2">
      <c r="B53" s="83">
        <v>44099</v>
      </c>
      <c r="C53" s="87">
        <v>249.9</v>
      </c>
      <c r="D53" s="87">
        <v>249.5</v>
      </c>
      <c r="E53" s="87"/>
      <c r="F53" s="87">
        <v>2470</v>
      </c>
      <c r="G53" s="87">
        <v>2510</v>
      </c>
      <c r="H53" s="87"/>
      <c r="I53" s="87">
        <v>295</v>
      </c>
      <c r="J53" s="87">
        <v>280</v>
      </c>
      <c r="K53" s="87">
        <v>290</v>
      </c>
      <c r="L53" s="87">
        <v>288</v>
      </c>
      <c r="M53" s="87"/>
      <c r="N53" s="87">
        <v>194.25</v>
      </c>
      <c r="O53" s="87">
        <v>191.75</v>
      </c>
      <c r="P53" s="87"/>
      <c r="Q53" s="87">
        <v>207.5</v>
      </c>
      <c r="R53" s="87"/>
      <c r="S53" s="87"/>
      <c r="T53" s="87"/>
      <c r="U53" s="87"/>
      <c r="V53" s="87"/>
      <c r="W53" s="87"/>
      <c r="X53" s="87">
        <v>2750</v>
      </c>
      <c r="Y53" s="87"/>
      <c r="Z53" s="87">
        <v>233</v>
      </c>
      <c r="AA53" s="87">
        <v>234</v>
      </c>
      <c r="AB53" s="87"/>
      <c r="AC53" s="87">
        <v>236.5</v>
      </c>
      <c r="AD53" s="87">
        <v>233</v>
      </c>
      <c r="AE53" s="87">
        <v>235</v>
      </c>
      <c r="AG53" s="78">
        <v>6.8220000000000001</v>
      </c>
      <c r="AH53" s="12">
        <v>1.163</v>
      </c>
      <c r="AI53" s="12">
        <v>0.70269999999999999</v>
      </c>
      <c r="AJ53" s="79">
        <v>73.67</v>
      </c>
      <c r="AL53" s="87">
        <f t="shared" si="12"/>
        <v>249.9</v>
      </c>
      <c r="AM53" s="87">
        <f t="shared" si="13"/>
        <v>249.5</v>
      </c>
      <c r="AN53" s="87"/>
      <c r="AO53" s="87">
        <f t="shared" si="33"/>
        <v>362.06391087657579</v>
      </c>
      <c r="AP53" s="87">
        <f t="shared" si="34"/>
        <v>367.92729404866606</v>
      </c>
      <c r="AQ53" s="87"/>
      <c r="AR53" s="87">
        <f t="shared" si="0"/>
        <v>207.29650000000001</v>
      </c>
      <c r="AS53" s="87">
        <f t="shared" si="2"/>
        <v>196.756</v>
      </c>
      <c r="AT53" s="87">
        <f t="shared" si="16"/>
        <v>203.78299999999999</v>
      </c>
      <c r="AU53" s="87">
        <f t="shared" si="17"/>
        <v>202.3776</v>
      </c>
      <c r="AV53" s="87"/>
      <c r="AW53" s="87">
        <f t="shared" si="18"/>
        <v>225.91275000000002</v>
      </c>
      <c r="AX53" s="87">
        <f t="shared" si="19"/>
        <v>223.00525000000002</v>
      </c>
      <c r="AY53" s="87"/>
      <c r="AZ53" s="87">
        <f t="shared" si="3"/>
        <v>241.32250000000002</v>
      </c>
      <c r="BA53" s="87" t="str">
        <f t="shared" si="4"/>
        <v/>
      </c>
      <c r="BB53" s="87" t="str">
        <f t="shared" si="5"/>
        <v/>
      </c>
      <c r="BC53" s="87" t="str">
        <f t="shared" si="6"/>
        <v/>
      </c>
      <c r="BD53" s="87"/>
      <c r="BE53" s="87" t="str">
        <f t="shared" si="20"/>
        <v/>
      </c>
      <c r="BF53" s="87"/>
      <c r="BG53" s="87">
        <f t="shared" si="21"/>
        <v>373.2862766390661</v>
      </c>
      <c r="BH53" s="87"/>
      <c r="BI53" s="87">
        <f t="shared" si="27"/>
        <v>233</v>
      </c>
      <c r="BJ53" s="87">
        <f t="shared" si="28"/>
        <v>234</v>
      </c>
      <c r="BK53" t="str">
        <f t="shared" si="29"/>
        <v/>
      </c>
      <c r="BL53" s="87">
        <f t="shared" si="30"/>
        <v>236.5</v>
      </c>
      <c r="BM53" s="87">
        <f t="shared" si="31"/>
        <v>233</v>
      </c>
      <c r="BN53" s="87">
        <f t="shared" si="32"/>
        <v>235</v>
      </c>
    </row>
    <row r="54" spans="2:66" x14ac:dyDescent="0.2">
      <c r="B54" s="83">
        <v>44098</v>
      </c>
      <c r="C54" s="87">
        <v>250.9</v>
      </c>
      <c r="D54" s="87">
        <v>249.7</v>
      </c>
      <c r="E54" s="87"/>
      <c r="F54" s="87">
        <v>2470</v>
      </c>
      <c r="G54" s="87">
        <v>2510</v>
      </c>
      <c r="H54" s="87"/>
      <c r="I54" s="87">
        <v>295</v>
      </c>
      <c r="J54" s="87">
        <v>280</v>
      </c>
      <c r="K54" s="87">
        <v>290</v>
      </c>
      <c r="L54" s="87">
        <v>288</v>
      </c>
      <c r="M54" s="87"/>
      <c r="N54" s="87">
        <v>193.75</v>
      </c>
      <c r="O54" s="87">
        <v>191.25</v>
      </c>
      <c r="P54" s="87"/>
      <c r="Q54" s="87">
        <v>207.5</v>
      </c>
      <c r="R54" s="87">
        <v>221.5</v>
      </c>
      <c r="S54" s="87">
        <v>201.5</v>
      </c>
      <c r="T54" s="87">
        <v>213</v>
      </c>
      <c r="U54" s="87"/>
      <c r="V54" s="87"/>
      <c r="W54" s="87"/>
      <c r="X54" s="87">
        <v>2750</v>
      </c>
      <c r="Y54" s="87"/>
      <c r="Z54" s="87">
        <v>234</v>
      </c>
      <c r="AA54" s="87">
        <v>235</v>
      </c>
      <c r="AB54" s="87"/>
      <c r="AC54" s="87"/>
      <c r="AD54" s="87">
        <v>234</v>
      </c>
      <c r="AE54" s="87">
        <v>235.5</v>
      </c>
      <c r="AG54" s="78">
        <v>6.8273000000000001</v>
      </c>
      <c r="AH54" s="12">
        <v>1.1672</v>
      </c>
      <c r="AI54" s="12">
        <v>0.70450000000000002</v>
      </c>
      <c r="AJ54" s="79">
        <v>73.900000000000006</v>
      </c>
      <c r="AL54" s="87">
        <f t="shared" si="12"/>
        <v>250.9</v>
      </c>
      <c r="AM54" s="87">
        <f t="shared" si="13"/>
        <v>249.7</v>
      </c>
      <c r="AN54" s="87"/>
      <c r="AO54" s="87">
        <f t="shared" si="33"/>
        <v>361.78284241208092</v>
      </c>
      <c r="AP54" s="87">
        <f t="shared" si="34"/>
        <v>367.641673868147</v>
      </c>
      <c r="AQ54" s="87"/>
      <c r="AR54" s="87">
        <f t="shared" si="0"/>
        <v>207.82750000000001</v>
      </c>
      <c r="AS54" s="87">
        <f t="shared" si="2"/>
        <v>197.26</v>
      </c>
      <c r="AT54" s="87">
        <f t="shared" si="16"/>
        <v>204.30500000000001</v>
      </c>
      <c r="AU54" s="87">
        <f t="shared" si="17"/>
        <v>202.89600000000002</v>
      </c>
      <c r="AV54" s="87"/>
      <c r="AW54" s="87">
        <f t="shared" si="18"/>
        <v>226.14500000000001</v>
      </c>
      <c r="AX54" s="87">
        <f t="shared" si="19"/>
        <v>223.227</v>
      </c>
      <c r="AY54" s="87"/>
      <c r="AZ54" s="87">
        <f t="shared" si="3"/>
        <v>242.19400000000002</v>
      </c>
      <c r="BA54" s="87">
        <f t="shared" si="4"/>
        <v>258.53480000000002</v>
      </c>
      <c r="BB54" s="87">
        <f t="shared" si="5"/>
        <v>235.1908</v>
      </c>
      <c r="BC54" s="87">
        <f t="shared" si="6"/>
        <v>248.61359999999999</v>
      </c>
      <c r="BD54" s="87"/>
      <c r="BE54" s="87" t="str">
        <f t="shared" si="20"/>
        <v/>
      </c>
      <c r="BF54" s="87"/>
      <c r="BG54" s="87">
        <f t="shared" si="21"/>
        <v>372.12449255751011</v>
      </c>
      <c r="BH54" s="87"/>
      <c r="BI54" s="87">
        <f t="shared" si="27"/>
        <v>234</v>
      </c>
      <c r="BJ54" s="87">
        <f t="shared" si="28"/>
        <v>235</v>
      </c>
      <c r="BK54" t="str">
        <f t="shared" si="29"/>
        <v/>
      </c>
      <c r="BL54" s="87" t="str">
        <f t="shared" si="30"/>
        <v/>
      </c>
      <c r="BM54" s="87">
        <f t="shared" si="31"/>
        <v>234</v>
      </c>
      <c r="BN54" s="87">
        <f t="shared" si="32"/>
        <v>235.5</v>
      </c>
    </row>
    <row r="55" spans="2:66" x14ac:dyDescent="0.2">
      <c r="B55" s="83">
        <v>44097</v>
      </c>
      <c r="C55" s="87">
        <v>251.4</v>
      </c>
      <c r="D55" s="87">
        <v>249.4</v>
      </c>
      <c r="E55" s="87"/>
      <c r="F55" s="87">
        <v>2470</v>
      </c>
      <c r="G55" s="87">
        <v>2510</v>
      </c>
      <c r="H55" s="87"/>
      <c r="I55" s="87">
        <v>295</v>
      </c>
      <c r="J55" s="87">
        <v>280</v>
      </c>
      <c r="K55" s="87">
        <v>290</v>
      </c>
      <c r="L55" s="87">
        <v>288</v>
      </c>
      <c r="M55" s="87"/>
      <c r="N55" s="87">
        <v>196</v>
      </c>
      <c r="O55" s="87">
        <v>193.5</v>
      </c>
      <c r="P55" s="87"/>
      <c r="Q55" s="87">
        <v>209.5</v>
      </c>
      <c r="R55" s="87"/>
      <c r="S55" s="87"/>
      <c r="T55" s="87"/>
      <c r="U55" s="87"/>
      <c r="V55" s="87"/>
      <c r="W55" s="87"/>
      <c r="X55" s="87">
        <v>2750</v>
      </c>
      <c r="Y55" s="87"/>
      <c r="Z55" s="87">
        <v>234.5</v>
      </c>
      <c r="AA55" s="87">
        <v>235.5</v>
      </c>
      <c r="AB55" s="87"/>
      <c r="AC55" s="87"/>
      <c r="AD55" s="87">
        <v>234</v>
      </c>
      <c r="AE55" s="87">
        <v>236</v>
      </c>
      <c r="AG55" s="78">
        <v>6.8089000000000004</v>
      </c>
      <c r="AH55" s="12">
        <v>1.1658999999999999</v>
      </c>
      <c r="AI55" s="12">
        <v>0.70740000000000003</v>
      </c>
      <c r="AJ55" s="79">
        <v>73.569999999999993</v>
      </c>
      <c r="AL55" s="87">
        <f t="shared" si="12"/>
        <v>251.4</v>
      </c>
      <c r="AM55" s="87">
        <f t="shared" si="13"/>
        <v>249.4</v>
      </c>
      <c r="AN55" s="87"/>
      <c r="AO55" s="87">
        <f t="shared" si="33"/>
        <v>362.76050463364123</v>
      </c>
      <c r="AP55" s="87">
        <f t="shared" si="34"/>
        <v>368.6351686762913</v>
      </c>
      <c r="AQ55" s="87"/>
      <c r="AR55" s="87">
        <f t="shared" si="0"/>
        <v>208.68300000000002</v>
      </c>
      <c r="AS55" s="87">
        <f t="shared" si="2"/>
        <v>198.072</v>
      </c>
      <c r="AT55" s="87">
        <f t="shared" si="16"/>
        <v>205.14600000000002</v>
      </c>
      <c r="AU55" s="87">
        <f t="shared" si="17"/>
        <v>203.7312</v>
      </c>
      <c r="AV55" s="87"/>
      <c r="AW55" s="87">
        <f t="shared" si="18"/>
        <v>228.51639999999998</v>
      </c>
      <c r="AX55" s="87">
        <f t="shared" si="19"/>
        <v>225.60164999999998</v>
      </c>
      <c r="AY55" s="87"/>
      <c r="AZ55" s="87">
        <f t="shared" si="3"/>
        <v>244.25604999999999</v>
      </c>
      <c r="BA55" s="87" t="str">
        <f t="shared" si="4"/>
        <v/>
      </c>
      <c r="BB55" s="87" t="str">
        <f t="shared" si="5"/>
        <v/>
      </c>
      <c r="BC55" s="87" t="str">
        <f t="shared" si="6"/>
        <v/>
      </c>
      <c r="BD55" s="87"/>
      <c r="BE55" s="87" t="str">
        <f t="shared" si="20"/>
        <v/>
      </c>
      <c r="BF55" s="87"/>
      <c r="BG55" s="87">
        <f t="shared" si="21"/>
        <v>373.79366589642524</v>
      </c>
      <c r="BH55" s="87"/>
      <c r="BI55" s="87">
        <f t="shared" si="27"/>
        <v>234.5</v>
      </c>
      <c r="BJ55" s="87">
        <f t="shared" si="28"/>
        <v>235.5</v>
      </c>
      <c r="BK55" t="str">
        <f t="shared" si="29"/>
        <v/>
      </c>
      <c r="BL55" s="87" t="str">
        <f t="shared" si="30"/>
        <v/>
      </c>
      <c r="BM55" s="87">
        <f t="shared" si="31"/>
        <v>234</v>
      </c>
      <c r="BN55" s="87">
        <f t="shared" si="32"/>
        <v>236</v>
      </c>
    </row>
    <row r="56" spans="2:66" x14ac:dyDescent="0.2">
      <c r="B56" s="83">
        <v>44096</v>
      </c>
      <c r="C56" s="87">
        <v>256</v>
      </c>
      <c r="D56" s="87">
        <v>252.8</v>
      </c>
      <c r="E56" s="87"/>
      <c r="F56" s="87">
        <v>2470</v>
      </c>
      <c r="G56" s="87">
        <v>2510</v>
      </c>
      <c r="H56" s="87"/>
      <c r="I56" s="87"/>
      <c r="J56" s="87">
        <v>280</v>
      </c>
      <c r="K56" s="87">
        <v>290</v>
      </c>
      <c r="L56" s="87">
        <v>288</v>
      </c>
      <c r="M56" s="87"/>
      <c r="N56" s="87">
        <v>196.5</v>
      </c>
      <c r="O56" s="87">
        <v>193.75</v>
      </c>
      <c r="P56" s="87"/>
      <c r="Q56" s="87">
        <v>208.5</v>
      </c>
      <c r="R56" s="87"/>
      <c r="S56" s="87"/>
      <c r="T56" s="87"/>
      <c r="U56" s="87"/>
      <c r="V56" s="87">
        <v>252.5</v>
      </c>
      <c r="W56" s="87"/>
      <c r="X56" s="87">
        <v>2750</v>
      </c>
      <c r="Y56" s="87"/>
      <c r="Z56" s="87">
        <v>234.5</v>
      </c>
      <c r="AA56" s="87">
        <v>235.5</v>
      </c>
      <c r="AB56" s="87"/>
      <c r="AC56" s="87"/>
      <c r="AD56" s="87">
        <v>234</v>
      </c>
      <c r="AE56" s="87">
        <v>236.5</v>
      </c>
      <c r="AG56" s="78">
        <v>6.7778999999999998</v>
      </c>
      <c r="AH56" s="12">
        <v>1.1706000000000001</v>
      </c>
      <c r="AI56" s="12">
        <v>0.71740000000000004</v>
      </c>
      <c r="AJ56" s="79">
        <v>73.510000000000005</v>
      </c>
      <c r="AL56" s="87">
        <f t="shared" si="12"/>
        <v>256</v>
      </c>
      <c r="AM56" s="87">
        <f t="shared" si="13"/>
        <v>252.8</v>
      </c>
      <c r="AN56" s="87"/>
      <c r="AO56" s="87">
        <f t="shared" si="33"/>
        <v>364.41965800616714</v>
      </c>
      <c r="AP56" s="87">
        <f t="shared" si="34"/>
        <v>370.32119092934391</v>
      </c>
      <c r="AQ56" s="87"/>
      <c r="AR56" s="87" t="str">
        <f t="shared" si="0"/>
        <v/>
      </c>
      <c r="AS56" s="87">
        <f t="shared" si="2"/>
        <v>200.87200000000001</v>
      </c>
      <c r="AT56" s="87">
        <f t="shared" si="16"/>
        <v>208.04600000000002</v>
      </c>
      <c r="AU56" s="87">
        <f t="shared" si="17"/>
        <v>206.6112</v>
      </c>
      <c r="AV56" s="87"/>
      <c r="AW56" s="87">
        <f t="shared" si="18"/>
        <v>230.02290000000002</v>
      </c>
      <c r="AX56" s="87">
        <f t="shared" si="19"/>
        <v>226.80375000000001</v>
      </c>
      <c r="AY56" s="87"/>
      <c r="AZ56" s="87">
        <f t="shared" si="3"/>
        <v>244.07010000000002</v>
      </c>
      <c r="BA56" s="87" t="str">
        <f t="shared" si="4"/>
        <v/>
      </c>
      <c r="BB56" s="87" t="str">
        <f t="shared" si="5"/>
        <v/>
      </c>
      <c r="BC56" s="87" t="str">
        <f t="shared" si="6"/>
        <v/>
      </c>
      <c r="BD56" s="87"/>
      <c r="BE56" s="87">
        <f t="shared" si="20"/>
        <v>295.57650000000001</v>
      </c>
      <c r="BF56" s="87"/>
      <c r="BG56" s="87">
        <f t="shared" si="21"/>
        <v>374.09876207318734</v>
      </c>
      <c r="BH56" s="87"/>
      <c r="BI56" s="87">
        <f t="shared" si="27"/>
        <v>234.5</v>
      </c>
      <c r="BJ56" s="87">
        <f t="shared" si="28"/>
        <v>235.5</v>
      </c>
      <c r="BK56" t="str">
        <f t="shared" si="29"/>
        <v/>
      </c>
      <c r="BL56" s="87" t="str">
        <f t="shared" si="30"/>
        <v/>
      </c>
      <c r="BM56" s="87">
        <f t="shared" si="31"/>
        <v>234</v>
      </c>
      <c r="BN56" s="87">
        <f t="shared" si="32"/>
        <v>236.5</v>
      </c>
    </row>
    <row r="57" spans="2:66" x14ac:dyDescent="0.2">
      <c r="B57" s="83">
        <v>44095</v>
      </c>
      <c r="C57" s="87">
        <v>254.3</v>
      </c>
      <c r="D57" s="87">
        <v>251.6</v>
      </c>
      <c r="E57" s="87"/>
      <c r="F57" s="87">
        <v>2470</v>
      </c>
      <c r="G57" s="87">
        <v>2510</v>
      </c>
      <c r="H57" s="87"/>
      <c r="I57" s="87">
        <v>297</v>
      </c>
      <c r="J57" s="87">
        <v>280</v>
      </c>
      <c r="K57" s="87">
        <v>290</v>
      </c>
      <c r="L57" s="87">
        <v>288</v>
      </c>
      <c r="M57" s="87"/>
      <c r="N57" s="87">
        <v>195.25</v>
      </c>
      <c r="O57" s="87">
        <v>192.25</v>
      </c>
      <c r="P57" s="87"/>
      <c r="Q57" s="87">
        <v>207.5</v>
      </c>
      <c r="R57" s="87">
        <v>221.5</v>
      </c>
      <c r="S57" s="87">
        <v>201.5</v>
      </c>
      <c r="T57" s="87">
        <v>213</v>
      </c>
      <c r="U57" s="87"/>
      <c r="V57" s="87"/>
      <c r="W57" s="87"/>
      <c r="X57" s="87">
        <v>2750</v>
      </c>
      <c r="Y57" s="87"/>
      <c r="Z57" s="87">
        <v>234.5</v>
      </c>
      <c r="AA57" s="87">
        <v>235.5</v>
      </c>
      <c r="AB57" s="87"/>
      <c r="AC57" s="87"/>
      <c r="AD57" s="87">
        <v>235</v>
      </c>
      <c r="AE57" s="87">
        <v>237</v>
      </c>
      <c r="AG57" s="78">
        <v>6.8042999999999996</v>
      </c>
      <c r="AH57" s="12">
        <v>1.1769000000000001</v>
      </c>
      <c r="AI57" s="12">
        <v>0.72230000000000005</v>
      </c>
      <c r="AJ57" s="79">
        <v>73.569999999999993</v>
      </c>
      <c r="AL57" s="87">
        <f t="shared" si="12"/>
        <v>254.3</v>
      </c>
      <c r="AM57" s="87">
        <f t="shared" si="13"/>
        <v>251.6</v>
      </c>
      <c r="AN57" s="87"/>
      <c r="AO57" s="87">
        <f t="shared" si="33"/>
        <v>363.0057463662684</v>
      </c>
      <c r="AP57" s="87">
        <f t="shared" si="34"/>
        <v>368.8843819349529</v>
      </c>
      <c r="AQ57" s="87"/>
      <c r="AR57" s="87">
        <f t="shared" si="0"/>
        <v>214.52310000000003</v>
      </c>
      <c r="AS57" s="87">
        <f t="shared" si="2"/>
        <v>202.24400000000003</v>
      </c>
      <c r="AT57" s="87">
        <f t="shared" si="16"/>
        <v>209.46700000000001</v>
      </c>
      <c r="AU57" s="87">
        <f t="shared" si="17"/>
        <v>208.0224</v>
      </c>
      <c r="AV57" s="87"/>
      <c r="AW57" s="87">
        <f t="shared" si="18"/>
        <v>229.789725</v>
      </c>
      <c r="AX57" s="87">
        <f t="shared" si="19"/>
        <v>226.25902500000001</v>
      </c>
      <c r="AY57" s="87"/>
      <c r="AZ57" s="87">
        <f t="shared" si="3"/>
        <v>244.20675</v>
      </c>
      <c r="BA57" s="87">
        <f t="shared" si="4"/>
        <v>260.68335000000002</v>
      </c>
      <c r="BB57" s="87">
        <f t="shared" si="5"/>
        <v>237.14535000000001</v>
      </c>
      <c r="BC57" s="87">
        <f t="shared" si="6"/>
        <v>250.67970000000003</v>
      </c>
      <c r="BD57" s="87"/>
      <c r="BE57" s="87" t="str">
        <f t="shared" si="20"/>
        <v/>
      </c>
      <c r="BF57" s="87"/>
      <c r="BG57" s="87">
        <f t="shared" si="21"/>
        <v>373.79366589642524</v>
      </c>
      <c r="BH57" s="87"/>
      <c r="BI57" s="87">
        <f t="shared" si="27"/>
        <v>234.5</v>
      </c>
      <c r="BJ57" s="87">
        <f t="shared" si="28"/>
        <v>235.5</v>
      </c>
      <c r="BK57" t="str">
        <f t="shared" si="29"/>
        <v/>
      </c>
      <c r="BL57" s="87" t="str">
        <f t="shared" si="30"/>
        <v/>
      </c>
      <c r="BM57" s="87">
        <f t="shared" si="31"/>
        <v>235</v>
      </c>
      <c r="BN57" s="87">
        <f t="shared" si="32"/>
        <v>237</v>
      </c>
    </row>
    <row r="58" spans="2:66" x14ac:dyDescent="0.2">
      <c r="B58" s="83">
        <v>44092</v>
      </c>
      <c r="C58" s="87">
        <v>260.60000000000002</v>
      </c>
      <c r="D58" s="87">
        <v>259</v>
      </c>
      <c r="E58" s="87"/>
      <c r="F58" s="87">
        <v>2470</v>
      </c>
      <c r="G58" s="87">
        <v>2510</v>
      </c>
      <c r="H58" s="87"/>
      <c r="I58" s="87">
        <v>290</v>
      </c>
      <c r="J58" s="87">
        <v>280</v>
      </c>
      <c r="K58" s="87">
        <v>290</v>
      </c>
      <c r="L58" s="87">
        <v>288</v>
      </c>
      <c r="M58" s="87"/>
      <c r="N58" s="87">
        <v>194.25</v>
      </c>
      <c r="O58" s="87">
        <v>191.25</v>
      </c>
      <c r="P58" s="87"/>
      <c r="Q58" s="87">
        <v>208.75</v>
      </c>
      <c r="R58" s="87"/>
      <c r="S58" s="87"/>
      <c r="T58" s="87"/>
      <c r="U58" s="87"/>
      <c r="V58" s="87"/>
      <c r="W58" s="87"/>
      <c r="X58" s="87">
        <v>2750</v>
      </c>
      <c r="Y58" s="87"/>
      <c r="Z58" s="87">
        <v>232.5</v>
      </c>
      <c r="AA58" s="87">
        <v>233</v>
      </c>
      <c r="AB58" s="87"/>
      <c r="AC58" s="87">
        <v>228</v>
      </c>
      <c r="AD58" s="87">
        <v>233</v>
      </c>
      <c r="AE58" s="87">
        <v>237</v>
      </c>
      <c r="AG58" s="78">
        <v>6.7675000000000001</v>
      </c>
      <c r="AH58" s="12">
        <v>1.1837</v>
      </c>
      <c r="AI58" s="12">
        <v>0.72889999999999999</v>
      </c>
      <c r="AJ58" s="79">
        <v>73.537999999999997</v>
      </c>
      <c r="AL58" s="87">
        <f t="shared" si="12"/>
        <v>260.60000000000002</v>
      </c>
      <c r="AM58" s="87">
        <f t="shared" si="13"/>
        <v>259</v>
      </c>
      <c r="AN58" s="87"/>
      <c r="AO58" s="87">
        <f t="shared" si="33"/>
        <v>364.97968230513482</v>
      </c>
      <c r="AP58" s="87">
        <f t="shared" si="34"/>
        <v>370.89028444772811</v>
      </c>
      <c r="AQ58" s="87"/>
      <c r="AR58" s="87">
        <f t="shared" si="0"/>
        <v>211.381</v>
      </c>
      <c r="AS58" s="87">
        <f t="shared" si="2"/>
        <v>204.09199999999998</v>
      </c>
      <c r="AT58" s="87">
        <f t="shared" si="16"/>
        <v>211.381</v>
      </c>
      <c r="AU58" s="87">
        <f t="shared" si="17"/>
        <v>209.92320000000001</v>
      </c>
      <c r="AV58" s="87"/>
      <c r="AW58" s="87">
        <f t="shared" si="18"/>
        <v>229.93372499999998</v>
      </c>
      <c r="AX58" s="87">
        <f t="shared" si="19"/>
        <v>226.38262499999999</v>
      </c>
      <c r="AY58" s="87"/>
      <c r="AZ58" s="87">
        <f t="shared" si="3"/>
        <v>247.097375</v>
      </c>
      <c r="BA58" s="87" t="str">
        <f t="shared" si="4"/>
        <v/>
      </c>
      <c r="BB58" s="87" t="str">
        <f t="shared" si="5"/>
        <v/>
      </c>
      <c r="BC58" s="87" t="str">
        <f t="shared" si="6"/>
        <v/>
      </c>
      <c r="BD58" s="87"/>
      <c r="BE58" s="87" t="str">
        <f t="shared" si="20"/>
        <v/>
      </c>
      <c r="BF58" s="87"/>
      <c r="BG58" s="87">
        <f t="shared" si="21"/>
        <v>373.95632190160194</v>
      </c>
      <c r="BH58" s="87"/>
      <c r="BI58" s="87">
        <f t="shared" si="27"/>
        <v>232.5</v>
      </c>
      <c r="BJ58" s="87">
        <f t="shared" si="28"/>
        <v>233</v>
      </c>
      <c r="BK58" t="str">
        <f t="shared" si="29"/>
        <v/>
      </c>
      <c r="BL58" s="87">
        <f t="shared" si="30"/>
        <v>228</v>
      </c>
      <c r="BM58" s="87">
        <f t="shared" si="31"/>
        <v>233</v>
      </c>
      <c r="BN58" s="87">
        <f t="shared" si="32"/>
        <v>237</v>
      </c>
    </row>
    <row r="59" spans="2:66" x14ac:dyDescent="0.2">
      <c r="B59" s="83">
        <v>44091</v>
      </c>
      <c r="C59" s="87">
        <v>252.6</v>
      </c>
      <c r="D59" s="87">
        <v>250.3</v>
      </c>
      <c r="E59" s="87"/>
      <c r="F59" s="87">
        <v>2480</v>
      </c>
      <c r="G59" s="87">
        <v>2520</v>
      </c>
      <c r="H59" s="87"/>
      <c r="I59" s="87">
        <v>290</v>
      </c>
      <c r="J59" s="87">
        <v>280</v>
      </c>
      <c r="K59" s="87">
        <v>290</v>
      </c>
      <c r="L59" s="87">
        <v>288</v>
      </c>
      <c r="M59" s="87"/>
      <c r="N59" s="87">
        <v>190.5</v>
      </c>
      <c r="O59" s="87">
        <v>188.5</v>
      </c>
      <c r="P59" s="87"/>
      <c r="Q59" s="87">
        <v>205.5</v>
      </c>
      <c r="R59" s="87">
        <v>219.5</v>
      </c>
      <c r="S59" s="87">
        <v>197.5</v>
      </c>
      <c r="T59" s="87">
        <v>209</v>
      </c>
      <c r="U59" s="87"/>
      <c r="V59" s="87"/>
      <c r="W59" s="87"/>
      <c r="X59" s="87"/>
      <c r="Y59" s="87"/>
      <c r="Z59" s="87">
        <v>226.5</v>
      </c>
      <c r="AA59" s="87">
        <v>227.5</v>
      </c>
      <c r="AB59" s="87"/>
      <c r="AC59" s="87"/>
      <c r="AD59" s="87">
        <v>227.5</v>
      </c>
      <c r="AE59" s="87">
        <v>228</v>
      </c>
      <c r="AG59" s="78">
        <v>6.7628000000000004</v>
      </c>
      <c r="AH59" s="12">
        <v>1.1847000000000001</v>
      </c>
      <c r="AI59" s="12">
        <v>0.73119999999999996</v>
      </c>
      <c r="AJ59" s="79">
        <v>73.599999999999994</v>
      </c>
      <c r="AL59" s="87">
        <f t="shared" si="12"/>
        <v>252.6</v>
      </c>
      <c r="AM59" s="87">
        <f t="shared" si="13"/>
        <v>250.3</v>
      </c>
      <c r="AN59" s="87"/>
      <c r="AO59" s="87">
        <f t="shared" si="33"/>
        <v>366.7120127757733</v>
      </c>
      <c r="AP59" s="87">
        <f t="shared" si="34"/>
        <v>372.62672265925352</v>
      </c>
      <c r="AQ59" s="87"/>
      <c r="AR59" s="87">
        <f t="shared" si="0"/>
        <v>212.048</v>
      </c>
      <c r="AS59" s="87">
        <f t="shared" si="2"/>
        <v>204.73599999999999</v>
      </c>
      <c r="AT59" s="87">
        <f t="shared" si="16"/>
        <v>212.048</v>
      </c>
      <c r="AU59" s="87">
        <f t="shared" si="17"/>
        <v>210.5856</v>
      </c>
      <c r="AV59" s="87"/>
      <c r="AW59" s="87">
        <f t="shared" si="18"/>
        <v>225.68535000000003</v>
      </c>
      <c r="AX59" s="87">
        <f t="shared" si="19"/>
        <v>223.31595000000002</v>
      </c>
      <c r="AY59" s="87"/>
      <c r="AZ59" s="87">
        <f t="shared" si="3"/>
        <v>243.45585000000003</v>
      </c>
      <c r="BA59" s="87">
        <f t="shared" si="4"/>
        <v>260.04165</v>
      </c>
      <c r="BB59" s="87">
        <f t="shared" si="5"/>
        <v>233.97825000000003</v>
      </c>
      <c r="BC59" s="87">
        <f t="shared" si="6"/>
        <v>247.60230000000001</v>
      </c>
      <c r="BD59" s="87"/>
      <c r="BE59" s="87" t="str">
        <f t="shared" si="20"/>
        <v/>
      </c>
      <c r="BF59" s="87"/>
      <c r="BG59" s="87" t="str">
        <f t="shared" si="21"/>
        <v/>
      </c>
      <c r="BH59" s="87"/>
      <c r="BI59" s="87">
        <f t="shared" si="27"/>
        <v>226.5</v>
      </c>
      <c r="BJ59" s="87">
        <f t="shared" si="28"/>
        <v>227.5</v>
      </c>
      <c r="BK59" t="str">
        <f t="shared" si="29"/>
        <v/>
      </c>
      <c r="BL59" s="87" t="str">
        <f t="shared" si="30"/>
        <v/>
      </c>
      <c r="BM59" s="87">
        <f t="shared" si="31"/>
        <v>227.5</v>
      </c>
      <c r="BN59" s="87">
        <f t="shared" si="32"/>
        <v>228</v>
      </c>
    </row>
    <row r="60" spans="2:66" x14ac:dyDescent="0.2">
      <c r="B60" s="83">
        <v>44090</v>
      </c>
      <c r="C60" s="87">
        <v>248</v>
      </c>
      <c r="D60" s="87">
        <v>245</v>
      </c>
      <c r="E60" s="87"/>
      <c r="F60" s="87">
        <v>2480</v>
      </c>
      <c r="G60" s="87">
        <v>2520</v>
      </c>
      <c r="H60" s="87"/>
      <c r="I60" s="87">
        <v>293</v>
      </c>
      <c r="J60" s="87">
        <v>280</v>
      </c>
      <c r="K60" s="87">
        <v>290</v>
      </c>
      <c r="L60" s="87">
        <v>288</v>
      </c>
      <c r="M60" s="87"/>
      <c r="N60" s="87">
        <v>188.75</v>
      </c>
      <c r="O60" s="87">
        <v>186.5</v>
      </c>
      <c r="P60" s="87"/>
      <c r="Q60" s="87">
        <v>203.5</v>
      </c>
      <c r="R60" s="87"/>
      <c r="S60" s="87"/>
      <c r="T60" s="87"/>
      <c r="U60" s="87"/>
      <c r="V60" s="87"/>
      <c r="W60" s="87"/>
      <c r="X60" s="87">
        <v>2750</v>
      </c>
      <c r="Y60" s="87"/>
      <c r="Z60" s="87">
        <v>226</v>
      </c>
      <c r="AA60" s="87">
        <v>227.5</v>
      </c>
      <c r="AB60" s="87"/>
      <c r="AC60" s="87"/>
      <c r="AD60" s="87">
        <v>227.5</v>
      </c>
      <c r="AE60" s="87">
        <v>227.5</v>
      </c>
      <c r="AG60" s="78">
        <v>6.7529000000000003</v>
      </c>
      <c r="AH60" s="12">
        <v>1.1814</v>
      </c>
      <c r="AI60" s="12">
        <v>0.73050000000000004</v>
      </c>
      <c r="AJ60" s="79">
        <v>73.53</v>
      </c>
      <c r="AL60" s="87">
        <f t="shared" si="12"/>
        <v>248</v>
      </c>
      <c r="AM60" s="87">
        <f t="shared" si="13"/>
        <v>245</v>
      </c>
      <c r="AN60" s="87"/>
      <c r="AO60" s="87">
        <f t="shared" si="33"/>
        <v>367.24962608657017</v>
      </c>
      <c r="AP60" s="87">
        <f t="shared" si="34"/>
        <v>373.17300715248263</v>
      </c>
      <c r="AQ60" s="87"/>
      <c r="AR60" s="87">
        <f t="shared" si="0"/>
        <v>214.03650000000002</v>
      </c>
      <c r="AS60" s="87">
        <f t="shared" si="2"/>
        <v>204.54000000000002</v>
      </c>
      <c r="AT60" s="87">
        <f t="shared" si="16"/>
        <v>211.845</v>
      </c>
      <c r="AU60" s="87">
        <f t="shared" si="17"/>
        <v>210.38400000000001</v>
      </c>
      <c r="AV60" s="87"/>
      <c r="AW60" s="87">
        <f t="shared" si="18"/>
        <v>222.98925</v>
      </c>
      <c r="AX60" s="87">
        <f t="shared" si="19"/>
        <v>220.33109999999999</v>
      </c>
      <c r="AY60" s="87"/>
      <c r="AZ60" s="87">
        <f t="shared" si="3"/>
        <v>240.41489999999999</v>
      </c>
      <c r="BA60" s="87" t="str">
        <f t="shared" si="4"/>
        <v/>
      </c>
      <c r="BB60" s="87" t="str">
        <f t="shared" si="5"/>
        <v/>
      </c>
      <c r="BC60" s="87" t="str">
        <f t="shared" si="6"/>
        <v/>
      </c>
      <c r="BD60" s="87"/>
      <c r="BE60" s="87" t="str">
        <f t="shared" si="20"/>
        <v/>
      </c>
      <c r="BF60" s="87"/>
      <c r="BG60" s="87">
        <f t="shared" si="21"/>
        <v>373.99700802393579</v>
      </c>
      <c r="BH60" s="87"/>
      <c r="BI60" s="87">
        <f t="shared" si="27"/>
        <v>226</v>
      </c>
      <c r="BJ60" s="87">
        <f t="shared" si="28"/>
        <v>227.5</v>
      </c>
      <c r="BK60" t="str">
        <f t="shared" si="29"/>
        <v/>
      </c>
      <c r="BL60" s="87" t="str">
        <f t="shared" si="30"/>
        <v/>
      </c>
      <c r="BM60" s="87">
        <f t="shared" si="31"/>
        <v>227.5</v>
      </c>
      <c r="BN60" s="87">
        <f t="shared" si="32"/>
        <v>227.5</v>
      </c>
    </row>
    <row r="61" spans="2:66" x14ac:dyDescent="0.2">
      <c r="B61" s="83">
        <v>44089</v>
      </c>
      <c r="C61" s="87">
        <v>245.4</v>
      </c>
      <c r="D61" s="87">
        <v>243.7</v>
      </c>
      <c r="E61" s="87"/>
      <c r="F61" s="87">
        <v>2490</v>
      </c>
      <c r="G61" s="87">
        <v>2530</v>
      </c>
      <c r="H61" s="87"/>
      <c r="I61" s="87">
        <v>295.5</v>
      </c>
      <c r="J61" s="87">
        <v>282</v>
      </c>
      <c r="K61" s="87">
        <v>292</v>
      </c>
      <c r="L61" s="87">
        <v>290</v>
      </c>
      <c r="M61" s="87"/>
      <c r="N61" s="87">
        <v>189.75</v>
      </c>
      <c r="O61" s="87">
        <v>187.75</v>
      </c>
      <c r="P61" s="87"/>
      <c r="Q61" s="87">
        <v>204</v>
      </c>
      <c r="R61" s="87"/>
      <c r="S61" s="87"/>
      <c r="T61" s="87"/>
      <c r="U61" s="87"/>
      <c r="V61" s="87">
        <v>252.5</v>
      </c>
      <c r="W61" s="87"/>
      <c r="X61" s="87">
        <v>2750</v>
      </c>
      <c r="Y61" s="87"/>
      <c r="Z61" s="87">
        <v>227.5</v>
      </c>
      <c r="AA61" s="87">
        <v>227.5</v>
      </c>
      <c r="AB61" s="87"/>
      <c r="AC61" s="87"/>
      <c r="AD61" s="87">
        <v>227.5</v>
      </c>
      <c r="AE61" s="87">
        <v>227.5</v>
      </c>
      <c r="AG61" s="78">
        <v>6.7801</v>
      </c>
      <c r="AH61" s="12">
        <v>1.1845000000000001</v>
      </c>
      <c r="AI61" s="12">
        <v>0.73009999999999997</v>
      </c>
      <c r="AJ61" s="79">
        <v>73.599999999999994</v>
      </c>
      <c r="AL61" s="87">
        <f t="shared" si="12"/>
        <v>245.4</v>
      </c>
      <c r="AM61" s="87">
        <f t="shared" si="13"/>
        <v>243.7</v>
      </c>
      <c r="AN61" s="87"/>
      <c r="AO61" s="87">
        <f t="shared" si="33"/>
        <v>367.25122048347367</v>
      </c>
      <c r="AP61" s="87">
        <f t="shared" si="34"/>
        <v>373.15083848320819</v>
      </c>
      <c r="AQ61" s="87"/>
      <c r="AR61" s="87">
        <f t="shared" si="0"/>
        <v>215.74455</v>
      </c>
      <c r="AS61" s="87">
        <f t="shared" si="2"/>
        <v>205.88819999999998</v>
      </c>
      <c r="AT61" s="87">
        <f t="shared" si="16"/>
        <v>213.1892</v>
      </c>
      <c r="AU61" s="87">
        <f t="shared" si="17"/>
        <v>211.72899999999998</v>
      </c>
      <c r="AV61" s="87"/>
      <c r="AW61" s="87">
        <f t="shared" si="18"/>
        <v>224.75887500000002</v>
      </c>
      <c r="AX61" s="87">
        <f t="shared" si="19"/>
        <v>222.38987500000002</v>
      </c>
      <c r="AY61" s="87"/>
      <c r="AZ61" s="87">
        <f t="shared" si="3"/>
        <v>241.63800000000003</v>
      </c>
      <c r="BA61" s="87" t="str">
        <f t="shared" si="4"/>
        <v/>
      </c>
      <c r="BB61" s="87" t="str">
        <f t="shared" si="5"/>
        <v/>
      </c>
      <c r="BC61" s="87" t="str">
        <f t="shared" si="6"/>
        <v/>
      </c>
      <c r="BD61" s="87"/>
      <c r="BE61" s="87">
        <f t="shared" si="20"/>
        <v>299.08625000000001</v>
      </c>
      <c r="BF61" s="87"/>
      <c r="BG61" s="87">
        <f t="shared" si="21"/>
        <v>373.64130434782612</v>
      </c>
      <c r="BH61" s="87"/>
      <c r="BI61" s="87">
        <f t="shared" si="27"/>
        <v>227.5</v>
      </c>
      <c r="BJ61" s="87">
        <f t="shared" si="28"/>
        <v>227.5</v>
      </c>
      <c r="BK61" t="str">
        <f t="shared" si="29"/>
        <v/>
      </c>
      <c r="BL61" s="87" t="str">
        <f t="shared" si="30"/>
        <v/>
      </c>
      <c r="BM61" s="87">
        <f t="shared" si="31"/>
        <v>227.5</v>
      </c>
      <c r="BN61" s="87">
        <f t="shared" si="32"/>
        <v>227.5</v>
      </c>
    </row>
    <row r="62" spans="2:66" x14ac:dyDescent="0.2">
      <c r="B62" s="83">
        <v>44088</v>
      </c>
      <c r="C62" s="87">
        <v>247.4</v>
      </c>
      <c r="D62" s="87">
        <v>246.4</v>
      </c>
      <c r="E62" s="87"/>
      <c r="F62" s="87">
        <v>2490</v>
      </c>
      <c r="G62" s="87">
        <v>2530</v>
      </c>
      <c r="H62" s="87"/>
      <c r="I62" s="87">
        <v>293</v>
      </c>
      <c r="J62" s="87">
        <v>282</v>
      </c>
      <c r="K62" s="87">
        <v>292</v>
      </c>
      <c r="L62" s="87">
        <v>290</v>
      </c>
      <c r="M62" s="87"/>
      <c r="N62" s="87">
        <v>189.75</v>
      </c>
      <c r="O62" s="87">
        <v>188.25</v>
      </c>
      <c r="P62" s="87"/>
      <c r="Q62" s="87">
        <v>203.5</v>
      </c>
      <c r="R62" s="87">
        <v>217.5</v>
      </c>
      <c r="S62" s="87">
        <v>195.5</v>
      </c>
      <c r="T62" s="87">
        <v>207</v>
      </c>
      <c r="U62" s="87"/>
      <c r="V62" s="87"/>
      <c r="W62" s="87"/>
      <c r="X62" s="87">
        <v>2750</v>
      </c>
      <c r="Y62" s="87"/>
      <c r="Z62" s="87">
        <v>227.5</v>
      </c>
      <c r="AA62" s="87">
        <v>227.5</v>
      </c>
      <c r="AB62" s="87"/>
      <c r="AC62" s="87"/>
      <c r="AD62" s="87">
        <v>227.5</v>
      </c>
      <c r="AE62" s="87">
        <v>227.5</v>
      </c>
      <c r="AG62" s="78">
        <v>6.8079999999999998</v>
      </c>
      <c r="AH62" s="12">
        <v>1.1868000000000001</v>
      </c>
      <c r="AI62" s="12">
        <v>0.7288</v>
      </c>
      <c r="AJ62" s="79">
        <v>73.37</v>
      </c>
      <c r="AL62" s="87">
        <f t="shared" si="12"/>
        <v>247.4</v>
      </c>
      <c r="AM62" s="87">
        <f t="shared" si="13"/>
        <v>246.4</v>
      </c>
      <c r="AN62" s="87"/>
      <c r="AO62" s="87">
        <f t="shared" si="33"/>
        <v>365.74618096357227</v>
      </c>
      <c r="AP62" s="87">
        <f t="shared" si="34"/>
        <v>371.62162162162161</v>
      </c>
      <c r="AQ62" s="87"/>
      <c r="AR62" s="87">
        <f t="shared" si="0"/>
        <v>213.5384</v>
      </c>
      <c r="AS62" s="87">
        <f t="shared" si="2"/>
        <v>205.52160000000001</v>
      </c>
      <c r="AT62" s="87">
        <f t="shared" si="16"/>
        <v>212.80959999999999</v>
      </c>
      <c r="AU62" s="87">
        <f t="shared" si="17"/>
        <v>211.352</v>
      </c>
      <c r="AV62" s="87"/>
      <c r="AW62" s="87">
        <f t="shared" si="18"/>
        <v>225.1953</v>
      </c>
      <c r="AX62" s="87">
        <f t="shared" si="19"/>
        <v>223.41510000000002</v>
      </c>
      <c r="AY62" s="87"/>
      <c r="AZ62" s="87">
        <f t="shared" si="3"/>
        <v>241.5138</v>
      </c>
      <c r="BA62" s="87">
        <f t="shared" si="4"/>
        <v>258.12900000000002</v>
      </c>
      <c r="BB62" s="87">
        <f t="shared" si="5"/>
        <v>232.01940000000002</v>
      </c>
      <c r="BC62" s="87">
        <f t="shared" si="6"/>
        <v>245.66760000000002</v>
      </c>
      <c r="BD62" s="87"/>
      <c r="BE62" s="87" t="str">
        <f t="shared" si="20"/>
        <v/>
      </c>
      <c r="BF62" s="87"/>
      <c r="BG62" s="87">
        <f t="shared" si="21"/>
        <v>374.81259370314837</v>
      </c>
      <c r="BH62" s="87"/>
      <c r="BI62" s="87">
        <f t="shared" si="27"/>
        <v>227.5</v>
      </c>
      <c r="BJ62" s="87">
        <f t="shared" si="28"/>
        <v>227.5</v>
      </c>
      <c r="BK62" t="str">
        <f t="shared" si="29"/>
        <v/>
      </c>
      <c r="BL62" s="87" t="str">
        <f t="shared" si="30"/>
        <v/>
      </c>
      <c r="BM62" s="87">
        <f t="shared" si="31"/>
        <v>227.5</v>
      </c>
      <c r="BN62" s="87">
        <f t="shared" si="32"/>
        <v>227.5</v>
      </c>
    </row>
    <row r="63" spans="2:66" x14ac:dyDescent="0.2">
      <c r="B63" s="83">
        <v>44086</v>
      </c>
      <c r="C63" s="87"/>
      <c r="D63" s="87"/>
      <c r="E63" s="87"/>
      <c r="F63" s="87"/>
      <c r="G63" s="87"/>
      <c r="H63" s="87"/>
      <c r="I63" s="87"/>
      <c r="J63" s="87"/>
      <c r="K63" s="87"/>
      <c r="L63" s="87"/>
      <c r="M63" s="87"/>
      <c r="N63" s="87"/>
      <c r="O63" s="87"/>
      <c r="P63" s="87"/>
      <c r="Q63" s="87"/>
      <c r="R63" s="87"/>
      <c r="S63" s="87"/>
      <c r="T63" s="87"/>
      <c r="U63" s="87"/>
      <c r="V63" s="87"/>
      <c r="W63" s="87"/>
      <c r="X63" s="87">
        <v>2750</v>
      </c>
      <c r="Y63" s="87"/>
      <c r="Z63" s="87"/>
      <c r="AA63" s="87"/>
      <c r="AB63" s="87"/>
      <c r="AC63" s="87"/>
      <c r="AD63" s="87"/>
      <c r="AE63" s="87"/>
      <c r="AG63" s="78"/>
      <c r="AH63" s="12"/>
      <c r="AI63" s="12"/>
      <c r="AJ63" s="79"/>
      <c r="AL63" s="87" t="str">
        <f t="shared" si="12"/>
        <v/>
      </c>
      <c r="AM63" s="87" t="str">
        <f t="shared" si="13"/>
        <v/>
      </c>
      <c r="AN63" s="87"/>
      <c r="AO63" s="87" t="str">
        <f t="shared" si="33"/>
        <v/>
      </c>
      <c r="AP63" s="87" t="str">
        <f t="shared" si="34"/>
        <v/>
      </c>
      <c r="AQ63" s="87"/>
      <c r="AR63" s="87" t="str">
        <f t="shared" si="0"/>
        <v/>
      </c>
      <c r="AS63" s="87" t="str">
        <f t="shared" si="2"/>
        <v/>
      </c>
      <c r="AT63" s="87" t="str">
        <f t="shared" si="16"/>
        <v/>
      </c>
      <c r="AU63" s="87" t="str">
        <f t="shared" si="17"/>
        <v/>
      </c>
      <c r="AV63" s="87"/>
      <c r="AW63" s="87" t="str">
        <f t="shared" si="18"/>
        <v/>
      </c>
      <c r="AX63" s="87" t="str">
        <f t="shared" si="19"/>
        <v/>
      </c>
      <c r="AY63" s="87"/>
      <c r="AZ63" s="87" t="str">
        <f t="shared" si="3"/>
        <v/>
      </c>
      <c r="BA63" s="87" t="str">
        <f t="shared" si="4"/>
        <v/>
      </c>
      <c r="BB63" s="87" t="str">
        <f t="shared" si="5"/>
        <v/>
      </c>
      <c r="BC63" s="87" t="str">
        <f t="shared" si="6"/>
        <v/>
      </c>
      <c r="BD63" s="87"/>
      <c r="BE63" s="87" t="str">
        <f t="shared" si="20"/>
        <v/>
      </c>
      <c r="BF63" s="87"/>
      <c r="BG63" s="87" t="str">
        <f t="shared" si="21"/>
        <v/>
      </c>
      <c r="BH63" s="87"/>
      <c r="BI63" s="87" t="str">
        <f t="shared" si="27"/>
        <v/>
      </c>
      <c r="BJ63" s="87" t="str">
        <f t="shared" si="28"/>
        <v/>
      </c>
      <c r="BK63" t="str">
        <f t="shared" si="29"/>
        <v/>
      </c>
      <c r="BL63" s="87" t="str">
        <f t="shared" si="30"/>
        <v/>
      </c>
      <c r="BM63" s="87" t="str">
        <f t="shared" si="31"/>
        <v/>
      </c>
      <c r="BN63" s="87" t="str">
        <f t="shared" si="32"/>
        <v/>
      </c>
    </row>
    <row r="64" spans="2:66" x14ac:dyDescent="0.2">
      <c r="B64" s="83">
        <v>44085</v>
      </c>
      <c r="C64" s="87">
        <v>246.6</v>
      </c>
      <c r="D64" s="87">
        <v>245</v>
      </c>
      <c r="E64" s="87"/>
      <c r="F64" s="87">
        <v>2490</v>
      </c>
      <c r="G64" s="87">
        <v>2530</v>
      </c>
      <c r="H64" s="87"/>
      <c r="I64" s="87">
        <v>298.10000000000002</v>
      </c>
      <c r="J64" s="87">
        <v>282</v>
      </c>
      <c r="K64" s="87">
        <v>292</v>
      </c>
      <c r="L64" s="87">
        <v>290</v>
      </c>
      <c r="M64" s="87"/>
      <c r="N64" s="87">
        <v>190.25</v>
      </c>
      <c r="O64" s="87">
        <v>188.25</v>
      </c>
      <c r="P64" s="87"/>
      <c r="Q64" s="87">
        <v>203.5</v>
      </c>
      <c r="R64" s="87"/>
      <c r="S64" s="87"/>
      <c r="T64" s="87"/>
      <c r="U64" s="87"/>
      <c r="V64" s="87"/>
      <c r="W64" s="87"/>
      <c r="X64" s="87">
        <v>2750</v>
      </c>
      <c r="Y64" s="87"/>
      <c r="Z64" s="87">
        <v>220.5</v>
      </c>
      <c r="AA64" s="87">
        <v>220.5</v>
      </c>
      <c r="AB64" s="87"/>
      <c r="AC64" s="87"/>
      <c r="AD64" s="87">
        <v>222</v>
      </c>
      <c r="AE64" s="87">
        <v>223</v>
      </c>
      <c r="AG64" s="78">
        <v>6.8330000000000002</v>
      </c>
      <c r="AH64" s="12">
        <v>1.1845000000000001</v>
      </c>
      <c r="AI64" s="12">
        <v>0.72829999999999995</v>
      </c>
      <c r="AJ64" s="79">
        <v>73.430000000000007</v>
      </c>
      <c r="AL64" s="87">
        <f t="shared" si="12"/>
        <v>246.6</v>
      </c>
      <c r="AM64" s="87">
        <f t="shared" si="13"/>
        <v>245</v>
      </c>
      <c r="AN64" s="87"/>
      <c r="AO64" s="87">
        <f t="shared" si="33"/>
        <v>364.40801990340992</v>
      </c>
      <c r="AP64" s="87">
        <f t="shared" si="34"/>
        <v>370.2619639982438</v>
      </c>
      <c r="AQ64" s="87"/>
      <c r="AR64" s="87">
        <f t="shared" si="0"/>
        <v>217.10623000000001</v>
      </c>
      <c r="AS64" s="87">
        <f t="shared" si="2"/>
        <v>205.38059999999999</v>
      </c>
      <c r="AT64" s="87">
        <f t="shared" si="16"/>
        <v>212.66359999999997</v>
      </c>
      <c r="AU64" s="87">
        <f t="shared" si="17"/>
        <v>211.20699999999999</v>
      </c>
      <c r="AV64" s="87"/>
      <c r="AW64" s="87">
        <f t="shared" si="18"/>
        <v>225.35112500000002</v>
      </c>
      <c r="AX64" s="87">
        <f t="shared" si="19"/>
        <v>222.98212500000002</v>
      </c>
      <c r="AY64" s="87"/>
      <c r="AZ64" s="87">
        <f t="shared" si="3"/>
        <v>241.04575000000003</v>
      </c>
      <c r="BA64" s="87" t="str">
        <f t="shared" si="4"/>
        <v/>
      </c>
      <c r="BB64" s="87" t="str">
        <f t="shared" si="5"/>
        <v/>
      </c>
      <c r="BC64" s="87" t="str">
        <f t="shared" si="6"/>
        <v/>
      </c>
      <c r="BD64" s="87"/>
      <c r="BE64" s="87" t="str">
        <f t="shared" si="20"/>
        <v/>
      </c>
      <c r="BF64" s="87"/>
      <c r="BG64" s="87">
        <f t="shared" si="21"/>
        <v>374.50633256162325</v>
      </c>
      <c r="BH64" s="87"/>
      <c r="BI64" s="87">
        <f t="shared" si="27"/>
        <v>220.5</v>
      </c>
      <c r="BJ64" s="87">
        <f t="shared" si="28"/>
        <v>220.5</v>
      </c>
      <c r="BK64" t="str">
        <f t="shared" si="29"/>
        <v/>
      </c>
      <c r="BL64" s="87" t="str">
        <f t="shared" si="30"/>
        <v/>
      </c>
      <c r="BM64" s="87">
        <f t="shared" si="31"/>
        <v>222</v>
      </c>
      <c r="BN64" s="87">
        <f t="shared" si="32"/>
        <v>223</v>
      </c>
    </row>
    <row r="65" spans="2:66" x14ac:dyDescent="0.2">
      <c r="B65" s="83">
        <v>44084</v>
      </c>
      <c r="C65" s="87">
        <v>247.6</v>
      </c>
      <c r="D65" s="87">
        <v>247.3</v>
      </c>
      <c r="E65" s="87"/>
      <c r="F65" s="87">
        <v>2490</v>
      </c>
      <c r="G65" s="87">
        <v>2530</v>
      </c>
      <c r="H65" s="87"/>
      <c r="I65" s="87">
        <v>298.10000000000002</v>
      </c>
      <c r="J65" s="87">
        <v>282</v>
      </c>
      <c r="K65" s="87">
        <v>292</v>
      </c>
      <c r="L65" s="87">
        <v>290</v>
      </c>
      <c r="M65" s="87"/>
      <c r="N65" s="87">
        <v>192</v>
      </c>
      <c r="O65" s="87">
        <v>190</v>
      </c>
      <c r="P65" s="87"/>
      <c r="Q65" s="87">
        <v>203.5</v>
      </c>
      <c r="R65" s="87">
        <v>217.5</v>
      </c>
      <c r="S65" s="87">
        <v>195.5</v>
      </c>
      <c r="T65" s="87">
        <v>207</v>
      </c>
      <c r="U65" s="87"/>
      <c r="V65" s="87"/>
      <c r="W65" s="87"/>
      <c r="X65" s="87">
        <v>2750</v>
      </c>
      <c r="Y65" s="87"/>
      <c r="Z65" s="87">
        <v>220.5</v>
      </c>
      <c r="AA65" s="87">
        <v>220.5</v>
      </c>
      <c r="AB65" s="87"/>
      <c r="AC65" s="87"/>
      <c r="AD65" s="87">
        <v>219.5</v>
      </c>
      <c r="AE65" s="87">
        <v>220.5</v>
      </c>
      <c r="AG65" s="78">
        <v>6.8334999999999999</v>
      </c>
      <c r="AH65" s="12">
        <v>1.1813</v>
      </c>
      <c r="AI65" s="12">
        <v>0.72560000000000002</v>
      </c>
      <c r="AJ65" s="79">
        <v>73.430000000000007</v>
      </c>
      <c r="AL65" s="87">
        <f t="shared" si="12"/>
        <v>247.6</v>
      </c>
      <c r="AM65" s="87">
        <f t="shared" si="13"/>
        <v>247.3</v>
      </c>
      <c r="AN65" s="87"/>
      <c r="AO65" s="87">
        <f t="shared" si="33"/>
        <v>364.38135655227921</v>
      </c>
      <c r="AP65" s="87">
        <f t="shared" si="34"/>
        <v>370.23487232018732</v>
      </c>
      <c r="AQ65" s="87"/>
      <c r="AR65" s="87">
        <f t="shared" si="0"/>
        <v>216.30136000000002</v>
      </c>
      <c r="AS65" s="87">
        <f t="shared" si="2"/>
        <v>204.61920000000001</v>
      </c>
      <c r="AT65" s="87">
        <f t="shared" si="16"/>
        <v>211.87520000000001</v>
      </c>
      <c r="AU65" s="87">
        <f t="shared" si="17"/>
        <v>210.42400000000001</v>
      </c>
      <c r="AV65" s="87"/>
      <c r="AW65" s="87">
        <f t="shared" si="18"/>
        <v>226.80959999999999</v>
      </c>
      <c r="AX65" s="87">
        <f t="shared" si="19"/>
        <v>224.447</v>
      </c>
      <c r="AY65" s="87"/>
      <c r="AZ65" s="87">
        <f t="shared" si="3"/>
        <v>240.39455000000001</v>
      </c>
      <c r="BA65" s="87">
        <f t="shared" si="4"/>
        <v>256.93275</v>
      </c>
      <c r="BB65" s="87">
        <f t="shared" si="5"/>
        <v>230.94415000000001</v>
      </c>
      <c r="BC65" s="87">
        <f t="shared" si="6"/>
        <v>244.5291</v>
      </c>
      <c r="BD65" s="87"/>
      <c r="BE65" s="87" t="str">
        <f t="shared" si="20"/>
        <v/>
      </c>
      <c r="BF65" s="87"/>
      <c r="BG65" s="87">
        <f t="shared" si="21"/>
        <v>374.50633256162325</v>
      </c>
      <c r="BH65" s="87"/>
      <c r="BI65" s="87">
        <f t="shared" si="27"/>
        <v>220.5</v>
      </c>
      <c r="BJ65" s="87">
        <f t="shared" si="28"/>
        <v>220.5</v>
      </c>
      <c r="BK65" t="str">
        <f t="shared" si="29"/>
        <v/>
      </c>
      <c r="BL65" s="87" t="str">
        <f t="shared" si="30"/>
        <v/>
      </c>
      <c r="BM65" s="87">
        <f t="shared" si="31"/>
        <v>219.5</v>
      </c>
      <c r="BN65" s="87">
        <f t="shared" si="32"/>
        <v>220.5</v>
      </c>
    </row>
    <row r="66" spans="2:66" x14ac:dyDescent="0.2">
      <c r="B66" s="83">
        <v>44083</v>
      </c>
      <c r="C66" s="87">
        <v>246.5</v>
      </c>
      <c r="D66" s="87">
        <v>245.7</v>
      </c>
      <c r="E66" s="87"/>
      <c r="F66" s="87">
        <v>2490</v>
      </c>
      <c r="G66" s="87">
        <v>2530</v>
      </c>
      <c r="H66" s="87"/>
      <c r="I66" s="87">
        <v>298.10000000000002</v>
      </c>
      <c r="J66" s="87">
        <v>282</v>
      </c>
      <c r="K66" s="87">
        <v>292</v>
      </c>
      <c r="L66" s="87">
        <v>290</v>
      </c>
      <c r="M66" s="87"/>
      <c r="N66" s="87">
        <v>190.25</v>
      </c>
      <c r="O66" s="87">
        <v>187.75</v>
      </c>
      <c r="P66" s="87"/>
      <c r="Q66" s="87">
        <v>203.5</v>
      </c>
      <c r="R66" s="87"/>
      <c r="S66" s="87"/>
      <c r="T66" s="87"/>
      <c r="U66" s="87"/>
      <c r="V66" s="87"/>
      <c r="W66" s="87"/>
      <c r="X66" s="87">
        <v>2750</v>
      </c>
      <c r="Y66" s="87"/>
      <c r="Z66" s="87">
        <v>217</v>
      </c>
      <c r="AA66" s="87">
        <v>218</v>
      </c>
      <c r="AB66" s="87"/>
      <c r="AC66" s="87"/>
      <c r="AD66" s="87">
        <v>217.5</v>
      </c>
      <c r="AE66" s="87">
        <v>219</v>
      </c>
      <c r="AG66" s="78">
        <v>6.8308</v>
      </c>
      <c r="AH66" s="12">
        <v>1.1801999999999999</v>
      </c>
      <c r="AI66" s="12">
        <v>0.72819999999999996</v>
      </c>
      <c r="AJ66" s="79">
        <v>73.3</v>
      </c>
      <c r="AL66" s="87">
        <f t="shared" si="12"/>
        <v>246.5</v>
      </c>
      <c r="AM66" s="87">
        <f t="shared" si="13"/>
        <v>245.7</v>
      </c>
      <c r="AN66" s="87"/>
      <c r="AO66" s="87">
        <f t="shared" si="33"/>
        <v>364.52538502078818</v>
      </c>
      <c r="AP66" s="87">
        <f t="shared" si="34"/>
        <v>370.38121449903377</v>
      </c>
      <c r="AQ66" s="87"/>
      <c r="AR66" s="87">
        <f t="shared" si="0"/>
        <v>217.07642000000001</v>
      </c>
      <c r="AS66" s="87">
        <f t="shared" si="2"/>
        <v>205.35239999999999</v>
      </c>
      <c r="AT66" s="87">
        <f t="shared" si="16"/>
        <v>212.6344</v>
      </c>
      <c r="AU66" s="87">
        <f t="shared" si="17"/>
        <v>211.178</v>
      </c>
      <c r="AV66" s="87"/>
      <c r="AW66" s="87">
        <f t="shared" si="18"/>
        <v>224.53304999999997</v>
      </c>
      <c r="AX66" s="87">
        <f t="shared" si="19"/>
        <v>221.58255</v>
      </c>
      <c r="AY66" s="87"/>
      <c r="AZ66" s="87">
        <f t="shared" si="3"/>
        <v>240.17069999999998</v>
      </c>
      <c r="BA66" s="87" t="str">
        <f t="shared" si="4"/>
        <v/>
      </c>
      <c r="BB66" s="87" t="str">
        <f t="shared" si="5"/>
        <v/>
      </c>
      <c r="BC66" s="87" t="str">
        <f t="shared" si="6"/>
        <v/>
      </c>
      <c r="BD66" s="87"/>
      <c r="BE66" s="87" t="str">
        <f t="shared" si="20"/>
        <v/>
      </c>
      <c r="BF66" s="87"/>
      <c r="BG66" s="87">
        <f t="shared" si="21"/>
        <v>375.17053206002731</v>
      </c>
      <c r="BH66" s="87"/>
      <c r="BI66" s="87">
        <f t="shared" si="27"/>
        <v>217</v>
      </c>
      <c r="BJ66" s="87">
        <f t="shared" si="28"/>
        <v>218</v>
      </c>
      <c r="BK66" t="str">
        <f t="shared" si="29"/>
        <v/>
      </c>
      <c r="BL66" s="87" t="str">
        <f t="shared" si="30"/>
        <v/>
      </c>
      <c r="BM66" s="87">
        <f t="shared" si="31"/>
        <v>217.5</v>
      </c>
      <c r="BN66" s="87">
        <f t="shared" si="32"/>
        <v>219</v>
      </c>
    </row>
    <row r="67" spans="2:66" x14ac:dyDescent="0.2">
      <c r="B67" s="83">
        <v>44082</v>
      </c>
      <c r="C67" s="87">
        <v>244.1</v>
      </c>
      <c r="D67" s="87">
        <v>245.9</v>
      </c>
      <c r="E67" s="87"/>
      <c r="F67" s="87">
        <v>2490</v>
      </c>
      <c r="G67" s="87">
        <v>2530</v>
      </c>
      <c r="H67" s="87"/>
      <c r="I67" s="87">
        <v>296.39999999999998</v>
      </c>
      <c r="J67" s="87">
        <v>280</v>
      </c>
      <c r="K67" s="87">
        <v>290</v>
      </c>
      <c r="L67" s="87">
        <v>288</v>
      </c>
      <c r="M67" s="87"/>
      <c r="N67" s="87">
        <v>189.25</v>
      </c>
      <c r="O67" s="87"/>
      <c r="P67" s="87"/>
      <c r="Q67" s="87">
        <v>203.5</v>
      </c>
      <c r="R67" s="87"/>
      <c r="S67" s="87"/>
      <c r="T67" s="87"/>
      <c r="U67" s="87"/>
      <c r="V67" s="87">
        <v>252.5</v>
      </c>
      <c r="W67" s="87"/>
      <c r="X67" s="87">
        <v>2750</v>
      </c>
      <c r="Y67" s="87"/>
      <c r="Z67" s="87">
        <v>217.5</v>
      </c>
      <c r="AA67" s="87">
        <v>218</v>
      </c>
      <c r="AB67" s="87"/>
      <c r="AC67" s="87"/>
      <c r="AD67" s="87">
        <v>217.5</v>
      </c>
      <c r="AE67" s="87">
        <v>219</v>
      </c>
      <c r="AG67" s="78">
        <v>6.8434999999999997</v>
      </c>
      <c r="AH67" s="12">
        <v>1.1778999999999999</v>
      </c>
      <c r="AI67" s="12">
        <v>0.72140000000000004</v>
      </c>
      <c r="AJ67" s="79">
        <v>73.739999999999995</v>
      </c>
      <c r="AL67" s="87">
        <f t="shared" si="12"/>
        <v>244.1</v>
      </c>
      <c r="AM67" s="87">
        <f t="shared" si="13"/>
        <v>245.9</v>
      </c>
      <c r="AN67" s="87"/>
      <c r="AO67" s="87">
        <f t="shared" si="33"/>
        <v>363.84890772265658</v>
      </c>
      <c r="AP67" s="87">
        <f t="shared" si="34"/>
        <v>369.69387009571125</v>
      </c>
      <c r="AQ67" s="87"/>
      <c r="AR67" s="87">
        <f t="shared" si="0"/>
        <v>213.82295999999999</v>
      </c>
      <c r="AS67" s="87">
        <f t="shared" si="2"/>
        <v>201.99200000000002</v>
      </c>
      <c r="AT67" s="87">
        <f t="shared" si="16"/>
        <v>209.20600000000002</v>
      </c>
      <c r="AU67" s="87">
        <f t="shared" si="17"/>
        <v>207.76320000000001</v>
      </c>
      <c r="AV67" s="87"/>
      <c r="AW67" s="87">
        <f t="shared" si="18"/>
        <v>222.917575</v>
      </c>
      <c r="AX67" s="87" t="str">
        <f t="shared" si="19"/>
        <v/>
      </c>
      <c r="AY67" s="87"/>
      <c r="AZ67" s="87">
        <f t="shared" si="3"/>
        <v>239.70264999999998</v>
      </c>
      <c r="BA67" s="87" t="str">
        <f t="shared" si="4"/>
        <v/>
      </c>
      <c r="BB67" s="87" t="str">
        <f t="shared" si="5"/>
        <v/>
      </c>
      <c r="BC67" s="87" t="str">
        <f t="shared" si="6"/>
        <v/>
      </c>
      <c r="BD67" s="87"/>
      <c r="BE67" s="87">
        <f t="shared" si="20"/>
        <v>297.41974999999996</v>
      </c>
      <c r="BF67" s="87"/>
      <c r="BG67" s="87">
        <f t="shared" si="21"/>
        <v>372.93192297260646</v>
      </c>
      <c r="BH67" s="87"/>
      <c r="BI67" s="87">
        <f t="shared" si="27"/>
        <v>217.5</v>
      </c>
      <c r="BJ67" s="87">
        <f t="shared" si="28"/>
        <v>218</v>
      </c>
      <c r="BK67" t="str">
        <f t="shared" si="29"/>
        <v/>
      </c>
      <c r="BL67" s="87" t="str">
        <f t="shared" si="30"/>
        <v/>
      </c>
      <c r="BM67" s="87">
        <f t="shared" si="31"/>
        <v>217.5</v>
      </c>
      <c r="BN67" s="87">
        <f t="shared" si="32"/>
        <v>219</v>
      </c>
    </row>
    <row r="68" spans="2:66" x14ac:dyDescent="0.2">
      <c r="B68" s="83">
        <v>44081</v>
      </c>
      <c r="C68" s="87"/>
      <c r="D68" s="87"/>
      <c r="E68" s="87"/>
      <c r="F68" s="87">
        <v>2480</v>
      </c>
      <c r="G68" s="87">
        <v>2520</v>
      </c>
      <c r="H68" s="87"/>
      <c r="I68" s="87">
        <v>290</v>
      </c>
      <c r="J68" s="87">
        <v>280</v>
      </c>
      <c r="K68" s="87">
        <v>290</v>
      </c>
      <c r="L68" s="87">
        <v>288</v>
      </c>
      <c r="M68" s="87"/>
      <c r="N68" s="87">
        <v>189.75</v>
      </c>
      <c r="O68" s="87">
        <v>186.25</v>
      </c>
      <c r="P68" s="87"/>
      <c r="Q68" s="87">
        <v>203.5</v>
      </c>
      <c r="R68" s="87">
        <v>217.5</v>
      </c>
      <c r="S68" s="87">
        <v>195.5</v>
      </c>
      <c r="T68" s="87">
        <v>207</v>
      </c>
      <c r="U68" s="87"/>
      <c r="V68" s="87"/>
      <c r="W68" s="87"/>
      <c r="X68" s="87">
        <v>2750</v>
      </c>
      <c r="Y68" s="87"/>
      <c r="Z68" s="87">
        <v>217</v>
      </c>
      <c r="AA68" s="87">
        <v>217.5</v>
      </c>
      <c r="AB68" s="87"/>
      <c r="AC68" s="87"/>
      <c r="AD68" s="87">
        <v>217</v>
      </c>
      <c r="AE68" s="87">
        <v>218</v>
      </c>
      <c r="AG68" s="78">
        <v>6.83</v>
      </c>
      <c r="AH68" s="12">
        <v>1.1817</v>
      </c>
      <c r="AI68" s="12">
        <v>0.72740000000000005</v>
      </c>
      <c r="AJ68" s="79">
        <v>73.444000000000003</v>
      </c>
      <c r="AL68" s="87" t="str">
        <f t="shared" si="12"/>
        <v/>
      </c>
      <c r="AM68" s="87" t="str">
        <f t="shared" si="13"/>
        <v/>
      </c>
      <c r="AN68" s="87"/>
      <c r="AO68" s="87">
        <f t="shared" si="33"/>
        <v>363.10395314787701</v>
      </c>
      <c r="AP68" s="87">
        <f t="shared" si="34"/>
        <v>368.96046852122987</v>
      </c>
      <c r="AQ68" s="87"/>
      <c r="AR68" s="87">
        <f t="shared" si="0"/>
        <v>210.94600000000003</v>
      </c>
      <c r="AS68" s="87">
        <f t="shared" si="2"/>
        <v>203.67200000000003</v>
      </c>
      <c r="AT68" s="87">
        <f t="shared" si="16"/>
        <v>210.94600000000003</v>
      </c>
      <c r="AU68" s="87">
        <f t="shared" si="17"/>
        <v>209.49120000000002</v>
      </c>
      <c r="AV68" s="87"/>
      <c r="AW68" s="87">
        <f t="shared" si="18"/>
        <v>224.227575</v>
      </c>
      <c r="AX68" s="87">
        <f t="shared" si="19"/>
        <v>220.09162499999999</v>
      </c>
      <c r="AY68" s="87"/>
      <c r="AZ68" s="87">
        <f t="shared" si="3"/>
        <v>240.47594999999998</v>
      </c>
      <c r="BA68" s="87">
        <f t="shared" si="4"/>
        <v>257.01974999999999</v>
      </c>
      <c r="BB68" s="87">
        <f t="shared" si="5"/>
        <v>231.02234999999999</v>
      </c>
      <c r="BC68" s="87">
        <f t="shared" si="6"/>
        <v>244.61189999999999</v>
      </c>
      <c r="BD68" s="87"/>
      <c r="BE68" s="87" t="str">
        <f t="shared" si="20"/>
        <v/>
      </c>
      <c r="BF68" s="87"/>
      <c r="BG68" s="87">
        <f t="shared" si="21"/>
        <v>374.43494363052116</v>
      </c>
      <c r="BH68" s="87"/>
      <c r="BI68" s="87">
        <f t="shared" si="27"/>
        <v>217</v>
      </c>
      <c r="BJ68" s="87">
        <f t="shared" si="28"/>
        <v>217.5</v>
      </c>
      <c r="BK68" t="str">
        <f t="shared" si="29"/>
        <v/>
      </c>
      <c r="BL68" s="87" t="str">
        <f t="shared" si="30"/>
        <v/>
      </c>
      <c r="BM68" s="87">
        <f t="shared" si="31"/>
        <v>217</v>
      </c>
      <c r="BN68" s="87">
        <f t="shared" si="32"/>
        <v>218</v>
      </c>
    </row>
    <row r="69" spans="2:66" x14ac:dyDescent="0.2">
      <c r="B69" s="83">
        <v>44079</v>
      </c>
      <c r="C69" s="87"/>
      <c r="D69" s="87"/>
      <c r="E69" s="87"/>
      <c r="F69" s="87"/>
      <c r="G69" s="87"/>
      <c r="H69" s="87"/>
      <c r="I69" s="87"/>
      <c r="J69" s="87"/>
      <c r="K69" s="87"/>
      <c r="L69" s="87"/>
      <c r="M69" s="87"/>
      <c r="N69" s="87"/>
      <c r="O69" s="87"/>
      <c r="P69" s="87"/>
      <c r="Q69" s="87"/>
      <c r="R69" s="87"/>
      <c r="S69" s="87"/>
      <c r="T69" s="87"/>
      <c r="U69" s="87"/>
      <c r="V69" s="87"/>
      <c r="W69" s="87"/>
      <c r="X69" s="87">
        <v>2750</v>
      </c>
      <c r="Y69" s="87"/>
      <c r="Z69" s="87"/>
      <c r="AA69" s="87"/>
      <c r="AB69" s="87"/>
      <c r="AC69" s="87"/>
      <c r="AD69" s="87"/>
      <c r="AE69" s="87"/>
      <c r="AG69" s="78"/>
      <c r="AH69" s="12"/>
      <c r="AI69" s="12"/>
      <c r="AJ69" s="79"/>
      <c r="AL69" s="87" t="str">
        <f t="shared" si="12"/>
        <v/>
      </c>
      <c r="AM69" s="87" t="str">
        <f t="shared" si="13"/>
        <v/>
      </c>
      <c r="AN69" s="87"/>
      <c r="AO69" s="87" t="str">
        <f t="shared" si="33"/>
        <v/>
      </c>
      <c r="AP69" s="87" t="str">
        <f t="shared" si="34"/>
        <v/>
      </c>
      <c r="AQ69" s="87"/>
      <c r="AR69" s="87" t="str">
        <f t="shared" si="0"/>
        <v/>
      </c>
      <c r="AS69" s="87" t="str">
        <f t="shared" si="2"/>
        <v/>
      </c>
      <c r="AT69" s="87" t="str">
        <f t="shared" si="16"/>
        <v/>
      </c>
      <c r="AU69" s="87" t="str">
        <f t="shared" si="17"/>
        <v/>
      </c>
      <c r="AV69" s="87"/>
      <c r="AW69" s="87" t="str">
        <f t="shared" si="18"/>
        <v/>
      </c>
      <c r="AX69" s="87" t="str">
        <f t="shared" si="19"/>
        <v/>
      </c>
      <c r="AY69" s="87"/>
      <c r="AZ69" s="87" t="str">
        <f t="shared" si="3"/>
        <v/>
      </c>
      <c r="BA69" s="87" t="str">
        <f t="shared" si="4"/>
        <v/>
      </c>
      <c r="BB69" s="87" t="str">
        <f t="shared" si="5"/>
        <v/>
      </c>
      <c r="BC69" s="87" t="str">
        <f t="shared" si="6"/>
        <v/>
      </c>
      <c r="BD69" s="87"/>
      <c r="BE69" s="87" t="str">
        <f t="shared" si="20"/>
        <v/>
      </c>
      <c r="BF69" s="87"/>
      <c r="BG69" s="87" t="str">
        <f t="shared" si="21"/>
        <v/>
      </c>
      <c r="BH69" s="87"/>
      <c r="BI69" s="87" t="str">
        <f t="shared" si="27"/>
        <v/>
      </c>
      <c r="BJ69" s="87" t="str">
        <f t="shared" si="28"/>
        <v/>
      </c>
      <c r="BK69" t="str">
        <f t="shared" si="29"/>
        <v/>
      </c>
      <c r="BL69" s="87" t="str">
        <f t="shared" si="30"/>
        <v/>
      </c>
      <c r="BM69" s="87" t="str">
        <f t="shared" si="31"/>
        <v/>
      </c>
      <c r="BN69" s="87" t="str">
        <f t="shared" si="32"/>
        <v/>
      </c>
    </row>
    <row r="70" spans="2:66" x14ac:dyDescent="0.2">
      <c r="B70" s="83">
        <v>44078</v>
      </c>
      <c r="C70" s="87">
        <v>244.5</v>
      </c>
      <c r="D70" s="87">
        <v>248.1</v>
      </c>
      <c r="E70" s="87"/>
      <c r="F70" s="87">
        <v>2480</v>
      </c>
      <c r="G70" s="87">
        <v>2520</v>
      </c>
      <c r="H70" s="87"/>
      <c r="I70" s="87">
        <v>293.89999999999998</v>
      </c>
      <c r="J70" s="87">
        <v>280</v>
      </c>
      <c r="K70" s="87">
        <v>290</v>
      </c>
      <c r="L70" s="87">
        <v>288</v>
      </c>
      <c r="M70" s="87"/>
      <c r="N70" s="87">
        <v>188.5</v>
      </c>
      <c r="O70" s="87">
        <v>186.5</v>
      </c>
      <c r="P70" s="87"/>
      <c r="Q70" s="87">
        <v>204</v>
      </c>
      <c r="R70" s="87"/>
      <c r="S70" s="87"/>
      <c r="T70" s="87"/>
      <c r="U70" s="87"/>
      <c r="V70" s="87"/>
      <c r="W70" s="87"/>
      <c r="X70" s="87">
        <v>2750</v>
      </c>
      <c r="Y70" s="87"/>
      <c r="Z70" s="87">
        <v>217</v>
      </c>
      <c r="AA70" s="87">
        <v>217.5</v>
      </c>
      <c r="AB70" s="87"/>
      <c r="AC70" s="87">
        <v>214</v>
      </c>
      <c r="AD70" s="87">
        <v>217</v>
      </c>
      <c r="AE70" s="87">
        <v>218</v>
      </c>
      <c r="AG70" s="78">
        <v>6.8409000000000004</v>
      </c>
      <c r="AH70" s="12">
        <v>1.1838</v>
      </c>
      <c r="AI70" s="12">
        <v>0.72789999999999999</v>
      </c>
      <c r="AJ70" s="79">
        <v>73.289000000000001</v>
      </c>
      <c r="AL70" s="87">
        <f t="shared" si="12"/>
        <v>244.5</v>
      </c>
      <c r="AM70" s="87">
        <f t="shared" si="13"/>
        <v>248.1</v>
      </c>
      <c r="AN70" s="87"/>
      <c r="AO70" s="87">
        <f t="shared" si="33"/>
        <v>362.52539870484878</v>
      </c>
      <c r="AP70" s="87">
        <f t="shared" si="34"/>
        <v>368.37258255492696</v>
      </c>
      <c r="AQ70" s="87"/>
      <c r="AR70" s="87">
        <f t="shared" si="0"/>
        <v>213.92980999999997</v>
      </c>
      <c r="AS70" s="87">
        <f t="shared" si="2"/>
        <v>203.81200000000001</v>
      </c>
      <c r="AT70" s="87">
        <f t="shared" si="16"/>
        <v>211.09100000000001</v>
      </c>
      <c r="AU70" s="87">
        <f t="shared" si="17"/>
        <v>209.6352</v>
      </c>
      <c r="AV70" s="87"/>
      <c r="AW70" s="87">
        <f t="shared" si="18"/>
        <v>223.1463</v>
      </c>
      <c r="AX70" s="87">
        <f t="shared" si="19"/>
        <v>220.77869999999999</v>
      </c>
      <c r="AY70" s="87"/>
      <c r="AZ70" s="87">
        <f t="shared" si="3"/>
        <v>241.49519999999998</v>
      </c>
      <c r="BA70" s="87" t="str">
        <f t="shared" si="4"/>
        <v/>
      </c>
      <c r="BB70" s="87" t="str">
        <f t="shared" si="5"/>
        <v/>
      </c>
      <c r="BC70" s="87" t="str">
        <f t="shared" si="6"/>
        <v/>
      </c>
      <c r="BD70" s="87"/>
      <c r="BE70" s="87" t="str">
        <f t="shared" si="20"/>
        <v/>
      </c>
      <c r="BF70" s="87"/>
      <c r="BG70" s="87">
        <f t="shared" si="21"/>
        <v>375.22684168156206</v>
      </c>
      <c r="BH70" s="87"/>
      <c r="BI70" s="87">
        <f t="shared" si="27"/>
        <v>217</v>
      </c>
      <c r="BJ70" s="87">
        <f t="shared" si="28"/>
        <v>217.5</v>
      </c>
      <c r="BK70" t="str">
        <f t="shared" si="29"/>
        <v/>
      </c>
      <c r="BL70" s="87">
        <f t="shared" si="30"/>
        <v>214</v>
      </c>
      <c r="BM70" s="87">
        <f t="shared" si="31"/>
        <v>217</v>
      </c>
      <c r="BN70" s="87">
        <f t="shared" si="32"/>
        <v>218</v>
      </c>
    </row>
    <row r="71" spans="2:66" x14ac:dyDescent="0.2">
      <c r="B71" s="83">
        <v>44077</v>
      </c>
      <c r="C71" s="87">
        <v>244.6</v>
      </c>
      <c r="D71" s="87">
        <v>249.2</v>
      </c>
      <c r="E71" s="87"/>
      <c r="F71" s="87">
        <v>2480</v>
      </c>
      <c r="G71" s="87">
        <v>2520</v>
      </c>
      <c r="H71" s="87"/>
      <c r="I71" s="87">
        <v>293</v>
      </c>
      <c r="J71" s="87">
        <v>280</v>
      </c>
      <c r="K71" s="87">
        <v>290</v>
      </c>
      <c r="L71" s="87">
        <v>288</v>
      </c>
      <c r="M71" s="87"/>
      <c r="N71" s="87">
        <v>189.25</v>
      </c>
      <c r="O71" s="87">
        <v>186.25</v>
      </c>
      <c r="P71" s="87"/>
      <c r="Q71" s="87">
        <v>204.5</v>
      </c>
      <c r="R71" s="87">
        <v>218.5</v>
      </c>
      <c r="S71" s="87">
        <v>196.5</v>
      </c>
      <c r="T71" s="87">
        <v>208</v>
      </c>
      <c r="U71" s="87"/>
      <c r="V71" s="87"/>
      <c r="W71" s="87"/>
      <c r="X71" s="87">
        <v>2750</v>
      </c>
      <c r="Y71" s="87"/>
      <c r="Z71" s="87">
        <v>212.5</v>
      </c>
      <c r="AA71" s="87">
        <v>213</v>
      </c>
      <c r="AB71" s="87"/>
      <c r="AC71" s="87"/>
      <c r="AD71" s="87">
        <v>212.5</v>
      </c>
      <c r="AE71" s="87">
        <v>213.5</v>
      </c>
      <c r="AG71" s="78">
        <v>6.8434999999999997</v>
      </c>
      <c r="AH71" s="12">
        <v>1.1849000000000001</v>
      </c>
      <c r="AI71" s="12">
        <v>0.72719999999999996</v>
      </c>
      <c r="AJ71" s="79">
        <v>73.388999999999996</v>
      </c>
      <c r="AL71" s="87">
        <f t="shared" si="12"/>
        <v>244.6</v>
      </c>
      <c r="AM71" s="87">
        <f t="shared" si="13"/>
        <v>249.2</v>
      </c>
      <c r="AN71" s="87"/>
      <c r="AO71" s="87">
        <f t="shared" si="33"/>
        <v>362.38766712939287</v>
      </c>
      <c r="AP71" s="87">
        <f t="shared" si="34"/>
        <v>368.23262950244759</v>
      </c>
      <c r="AQ71" s="87"/>
      <c r="AR71" s="87">
        <f t="shared" si="0"/>
        <v>213.06959999999998</v>
      </c>
      <c r="AS71" s="87">
        <f t="shared" si="2"/>
        <v>203.61599999999999</v>
      </c>
      <c r="AT71" s="87">
        <f t="shared" si="16"/>
        <v>210.88799999999998</v>
      </c>
      <c r="AU71" s="87">
        <f t="shared" si="17"/>
        <v>209.43359999999998</v>
      </c>
      <c r="AV71" s="87"/>
      <c r="AW71" s="87">
        <f t="shared" si="18"/>
        <v>224.24232500000002</v>
      </c>
      <c r="AX71" s="87">
        <f t="shared" si="19"/>
        <v>220.68762500000003</v>
      </c>
      <c r="AY71" s="87"/>
      <c r="AZ71" s="87">
        <f t="shared" si="3"/>
        <v>242.31205</v>
      </c>
      <c r="BA71" s="87">
        <f t="shared" si="4"/>
        <v>258.90065000000004</v>
      </c>
      <c r="BB71" s="87">
        <f t="shared" si="5"/>
        <v>232.83285000000001</v>
      </c>
      <c r="BC71" s="87">
        <f t="shared" si="6"/>
        <v>246.45920000000001</v>
      </c>
      <c r="BD71" s="87"/>
      <c r="BE71" s="87" t="str">
        <f t="shared" si="20"/>
        <v/>
      </c>
      <c r="BF71" s="87"/>
      <c r="BG71" s="87">
        <f t="shared" si="21"/>
        <v>374.71555682731747</v>
      </c>
      <c r="BH71" s="87"/>
      <c r="BI71" s="87">
        <f t="shared" si="27"/>
        <v>212.5</v>
      </c>
      <c r="BJ71" s="87">
        <f t="shared" si="28"/>
        <v>213</v>
      </c>
      <c r="BK71" t="str">
        <f t="shared" si="29"/>
        <v/>
      </c>
      <c r="BL71" s="87" t="str">
        <f t="shared" si="30"/>
        <v/>
      </c>
      <c r="BM71" s="87">
        <f t="shared" si="31"/>
        <v>212.5</v>
      </c>
      <c r="BN71" s="87">
        <f t="shared" si="32"/>
        <v>213.5</v>
      </c>
    </row>
    <row r="72" spans="2:66" x14ac:dyDescent="0.2">
      <c r="B72" s="83">
        <v>44076</v>
      </c>
      <c r="C72" s="87">
        <v>244</v>
      </c>
      <c r="D72" s="87">
        <v>251</v>
      </c>
      <c r="E72" s="87"/>
      <c r="F72" s="87">
        <v>2480</v>
      </c>
      <c r="G72" s="87">
        <v>2520</v>
      </c>
      <c r="H72" s="87"/>
      <c r="I72" s="87">
        <v>293.60000000000002</v>
      </c>
      <c r="J72" s="87">
        <v>284</v>
      </c>
      <c r="K72" s="87">
        <v>294</v>
      </c>
      <c r="L72" s="87">
        <v>292</v>
      </c>
      <c r="M72" s="87"/>
      <c r="N72" s="87">
        <v>189</v>
      </c>
      <c r="O72" s="87"/>
      <c r="P72" s="87"/>
      <c r="Q72" s="87">
        <v>195.5</v>
      </c>
      <c r="R72" s="87"/>
      <c r="S72" s="87"/>
      <c r="T72" s="87"/>
      <c r="U72" s="87"/>
      <c r="V72" s="87"/>
      <c r="W72" s="87"/>
      <c r="X72" s="87">
        <v>2750</v>
      </c>
      <c r="Y72" s="87"/>
      <c r="Z72" s="87">
        <v>210</v>
      </c>
      <c r="AA72" s="87">
        <v>211.5</v>
      </c>
      <c r="AB72" s="87"/>
      <c r="AC72" s="87"/>
      <c r="AD72" s="87">
        <v>211</v>
      </c>
      <c r="AE72" s="87">
        <v>212.5</v>
      </c>
      <c r="AG72" s="78">
        <v>6.8375000000000004</v>
      </c>
      <c r="AH72" s="12">
        <v>1.1853</v>
      </c>
      <c r="AI72" s="12">
        <v>0.73380000000000001</v>
      </c>
      <c r="AJ72" s="79">
        <v>73.268000000000001</v>
      </c>
      <c r="AL72" s="87">
        <f t="shared" si="12"/>
        <v>244</v>
      </c>
      <c r="AM72" s="87">
        <f t="shared" si="13"/>
        <v>251</v>
      </c>
      <c r="AN72" s="87"/>
      <c r="AO72" s="87">
        <f t="shared" si="33"/>
        <v>362.70566727605114</v>
      </c>
      <c r="AP72" s="87">
        <f t="shared" si="34"/>
        <v>368.55575868372944</v>
      </c>
      <c r="AQ72" s="87"/>
      <c r="AR72" s="87">
        <f t="shared" si="0"/>
        <v>215.44368000000003</v>
      </c>
      <c r="AS72" s="87">
        <f t="shared" si="2"/>
        <v>208.39920000000001</v>
      </c>
      <c r="AT72" s="87">
        <f t="shared" si="16"/>
        <v>215.7372</v>
      </c>
      <c r="AU72" s="87">
        <f t="shared" si="17"/>
        <v>214.2696</v>
      </c>
      <c r="AV72" s="87"/>
      <c r="AW72" s="87">
        <f t="shared" si="18"/>
        <v>224.02170000000001</v>
      </c>
      <c r="AX72" s="87" t="str">
        <f t="shared" si="19"/>
        <v/>
      </c>
      <c r="AY72" s="87"/>
      <c r="AZ72" s="87">
        <f t="shared" si="3"/>
        <v>231.72614999999999</v>
      </c>
      <c r="BA72" s="87" t="str">
        <f t="shared" si="4"/>
        <v/>
      </c>
      <c r="BB72" s="87" t="str">
        <f t="shared" si="5"/>
        <v/>
      </c>
      <c r="BC72" s="87" t="str">
        <f t="shared" si="6"/>
        <v/>
      </c>
      <c r="BD72" s="87"/>
      <c r="BE72" s="87" t="str">
        <f t="shared" si="20"/>
        <v/>
      </c>
      <c r="BF72" s="87"/>
      <c r="BG72" s="87">
        <f t="shared" si="21"/>
        <v>375.3343888191298</v>
      </c>
      <c r="BH72" s="87"/>
      <c r="BI72" s="87">
        <f t="shared" si="27"/>
        <v>210</v>
      </c>
      <c r="BJ72" s="87">
        <f t="shared" si="28"/>
        <v>211.5</v>
      </c>
      <c r="BK72" t="str">
        <f t="shared" si="29"/>
        <v/>
      </c>
      <c r="BL72" s="87" t="str">
        <f t="shared" si="30"/>
        <v/>
      </c>
      <c r="BM72" s="87">
        <f t="shared" si="31"/>
        <v>211</v>
      </c>
      <c r="BN72" s="87">
        <f t="shared" si="32"/>
        <v>212.5</v>
      </c>
    </row>
    <row r="73" spans="2:66" x14ac:dyDescent="0.2">
      <c r="B73" s="83">
        <v>44075</v>
      </c>
      <c r="C73" s="87">
        <v>246.3</v>
      </c>
      <c r="D73" s="87">
        <v>253.1</v>
      </c>
      <c r="E73" s="87"/>
      <c r="F73" s="87">
        <v>2480</v>
      </c>
      <c r="G73" s="87">
        <v>2520</v>
      </c>
      <c r="H73" s="87"/>
      <c r="I73" s="87">
        <v>316.10000000000002</v>
      </c>
      <c r="J73" s="87">
        <v>284</v>
      </c>
      <c r="K73" s="87">
        <v>294</v>
      </c>
      <c r="L73" s="87">
        <v>292</v>
      </c>
      <c r="M73" s="87"/>
      <c r="N73" s="87">
        <v>188.75</v>
      </c>
      <c r="O73" s="87">
        <v>186.25</v>
      </c>
      <c r="P73" s="87"/>
      <c r="Q73" s="87">
        <v>202.5</v>
      </c>
      <c r="R73" s="87"/>
      <c r="S73" s="87"/>
      <c r="T73" s="87"/>
      <c r="U73" s="87"/>
      <c r="V73" s="87">
        <v>252.5</v>
      </c>
      <c r="W73" s="87"/>
      <c r="X73" s="87">
        <v>2750</v>
      </c>
      <c r="Y73" s="87"/>
      <c r="Z73" s="87">
        <v>211</v>
      </c>
      <c r="AA73" s="87">
        <v>211.5</v>
      </c>
      <c r="AB73" s="87"/>
      <c r="AC73" s="87"/>
      <c r="AD73" s="87">
        <v>211</v>
      </c>
      <c r="AE73" s="87">
        <v>211.5</v>
      </c>
      <c r="AG73" s="78">
        <v>6.8272000000000004</v>
      </c>
      <c r="AH73" s="12">
        <v>1.1910000000000001</v>
      </c>
      <c r="AI73" s="12">
        <v>0.73709999999999998</v>
      </c>
      <c r="AJ73" s="79">
        <v>73.001999999999995</v>
      </c>
      <c r="AL73" s="87">
        <f t="shared" si="12"/>
        <v>246.3</v>
      </c>
      <c r="AM73" s="87">
        <f t="shared" si="13"/>
        <v>253.1</v>
      </c>
      <c r="AN73" s="87"/>
      <c r="AO73" s="87">
        <f t="shared" si="33"/>
        <v>363.25287086946332</v>
      </c>
      <c r="AP73" s="87">
        <f t="shared" si="34"/>
        <v>369.11178814155141</v>
      </c>
      <c r="AQ73" s="87"/>
      <c r="AR73" s="87">
        <f t="shared" ref="AR73:AR136" si="35">IF(OR(I73="",AI73=""),"",I73*AI73)</f>
        <v>232.99731</v>
      </c>
      <c r="AS73" s="87">
        <f t="shared" si="2"/>
        <v>209.3364</v>
      </c>
      <c r="AT73" s="87">
        <f t="shared" si="16"/>
        <v>216.70740000000001</v>
      </c>
      <c r="AU73" s="87">
        <f t="shared" si="17"/>
        <v>215.23319999999998</v>
      </c>
      <c r="AV73" s="87"/>
      <c r="AW73" s="87">
        <f t="shared" si="18"/>
        <v>224.80125000000001</v>
      </c>
      <c r="AX73" s="87">
        <f t="shared" si="19"/>
        <v>221.82375000000002</v>
      </c>
      <c r="AY73" s="87"/>
      <c r="AZ73" s="87">
        <f t="shared" si="3"/>
        <v>241.17750000000001</v>
      </c>
      <c r="BA73" s="87" t="str">
        <f t="shared" si="4"/>
        <v/>
      </c>
      <c r="BB73" s="87" t="str">
        <f t="shared" si="5"/>
        <v/>
      </c>
      <c r="BC73" s="87" t="str">
        <f t="shared" si="6"/>
        <v/>
      </c>
      <c r="BD73" s="87"/>
      <c r="BE73" s="87">
        <f t="shared" si="20"/>
        <v>300.72750000000002</v>
      </c>
      <c r="BF73" s="87"/>
      <c r="BG73" s="87">
        <f t="shared" si="21"/>
        <v>376.70200816415991</v>
      </c>
      <c r="BH73" s="87"/>
      <c r="BI73" s="87">
        <f t="shared" si="27"/>
        <v>211</v>
      </c>
      <c r="BJ73" s="87">
        <f t="shared" si="28"/>
        <v>211.5</v>
      </c>
      <c r="BK73" t="str">
        <f t="shared" si="29"/>
        <v/>
      </c>
      <c r="BL73" s="87" t="str">
        <f t="shared" si="30"/>
        <v/>
      </c>
      <c r="BM73" s="87">
        <f t="shared" si="31"/>
        <v>211</v>
      </c>
      <c r="BN73" s="87">
        <f t="shared" si="32"/>
        <v>211.5</v>
      </c>
    </row>
    <row r="74" spans="2:66" x14ac:dyDescent="0.2">
      <c r="B74" s="83">
        <v>44074</v>
      </c>
      <c r="C74" s="87">
        <v>242.6</v>
      </c>
      <c r="D74" s="87">
        <v>248.8</v>
      </c>
      <c r="E74" s="87"/>
      <c r="F74" s="87">
        <v>2480</v>
      </c>
      <c r="G74" s="87">
        <v>2520</v>
      </c>
      <c r="H74" s="87"/>
      <c r="I74" s="87">
        <v>318.60000000000002</v>
      </c>
      <c r="J74" s="87">
        <v>286</v>
      </c>
      <c r="K74" s="87">
        <v>296</v>
      </c>
      <c r="L74" s="87">
        <v>294</v>
      </c>
      <c r="M74" s="87"/>
      <c r="N74" s="87">
        <v>188.25</v>
      </c>
      <c r="O74" s="87">
        <v>185.25</v>
      </c>
      <c r="P74" s="87"/>
      <c r="Q74" s="87">
        <v>202.5</v>
      </c>
      <c r="R74" s="87">
        <v>217.5</v>
      </c>
      <c r="S74" s="87">
        <v>194.5</v>
      </c>
      <c r="T74" s="87">
        <v>205</v>
      </c>
      <c r="U74" s="87"/>
      <c r="V74" s="87"/>
      <c r="W74" s="87"/>
      <c r="X74" s="87">
        <v>2750</v>
      </c>
      <c r="Y74" s="87"/>
      <c r="Z74" s="87">
        <v>211</v>
      </c>
      <c r="AA74" s="87">
        <v>211.5</v>
      </c>
      <c r="AB74" s="87"/>
      <c r="AC74" s="87"/>
      <c r="AD74" s="87">
        <v>211</v>
      </c>
      <c r="AE74" s="87">
        <v>212</v>
      </c>
      <c r="AG74" s="78">
        <v>6.8474000000000004</v>
      </c>
      <c r="AH74" s="12">
        <v>1.1936</v>
      </c>
      <c r="AI74" s="12">
        <v>0.73750000000000004</v>
      </c>
      <c r="AJ74" s="79">
        <v>73.254000000000005</v>
      </c>
      <c r="AL74" s="87">
        <f t="shared" si="12"/>
        <v>242.6</v>
      </c>
      <c r="AM74" s="87">
        <f t="shared" si="13"/>
        <v>248.8</v>
      </c>
      <c r="AN74" s="87"/>
      <c r="AO74" s="87">
        <f t="shared" si="33"/>
        <v>362.18126588194059</v>
      </c>
      <c r="AP74" s="87">
        <f t="shared" si="34"/>
        <v>368.02289920261705</v>
      </c>
      <c r="AQ74" s="87"/>
      <c r="AR74" s="87">
        <f t="shared" si="35"/>
        <v>234.96750000000003</v>
      </c>
      <c r="AS74" s="87">
        <f t="shared" ref="AS74:AS137" si="36">IF(OR(J74="",AJ74=""),"",J74*AI74)</f>
        <v>210.92500000000001</v>
      </c>
      <c r="AT74" s="87">
        <f t="shared" si="16"/>
        <v>218.3</v>
      </c>
      <c r="AU74" s="87">
        <f t="shared" si="17"/>
        <v>216.82500000000002</v>
      </c>
      <c r="AV74" s="87"/>
      <c r="AW74" s="87">
        <f t="shared" si="18"/>
        <v>224.6952</v>
      </c>
      <c r="AX74" s="87">
        <f t="shared" si="19"/>
        <v>221.11439999999999</v>
      </c>
      <c r="AY74" s="87"/>
      <c r="AZ74" s="87">
        <f t="shared" ref="AZ74:AZ137" si="37">IF(OR(Q74="",AH74=""),"",Q74*AH74)</f>
        <v>241.70400000000001</v>
      </c>
      <c r="BA74" s="87">
        <f t="shared" ref="BA74:BA137" si="38">IF(OR(R74="",AH74=""),"",R74*AH74)</f>
        <v>259.608</v>
      </c>
      <c r="BB74" s="87">
        <f t="shared" ref="BB74:BB137" si="39">IF(OR(S74="",AH74=""),"",S74*AH74)</f>
        <v>232.15520000000001</v>
      </c>
      <c r="BC74" s="87">
        <f t="shared" ref="BC74:BC137" si="40">IF(OR(T74="",AH74=""),"",T74*AH74)</f>
        <v>244.68799999999999</v>
      </c>
      <c r="BD74" s="87"/>
      <c r="BE74" s="87" t="str">
        <f t="shared" si="20"/>
        <v/>
      </c>
      <c r="BF74" s="87"/>
      <c r="BG74" s="87">
        <f t="shared" si="21"/>
        <v>375.40612116744478</v>
      </c>
      <c r="BH74" s="87"/>
      <c r="BI74" s="87">
        <f t="shared" si="27"/>
        <v>211</v>
      </c>
      <c r="BJ74" s="87">
        <f t="shared" si="28"/>
        <v>211.5</v>
      </c>
      <c r="BK74" t="str">
        <f t="shared" si="29"/>
        <v/>
      </c>
      <c r="BL74" s="87" t="str">
        <f t="shared" si="30"/>
        <v/>
      </c>
      <c r="BM74" s="87">
        <f t="shared" si="31"/>
        <v>211</v>
      </c>
      <c r="BN74" s="87">
        <f t="shared" si="32"/>
        <v>212</v>
      </c>
    </row>
    <row r="75" spans="2:66" x14ac:dyDescent="0.2">
      <c r="B75" s="83">
        <v>44072</v>
      </c>
      <c r="C75" s="87"/>
      <c r="D75" s="87"/>
      <c r="E75" s="87"/>
      <c r="F75" s="87"/>
      <c r="G75" s="87"/>
      <c r="H75" s="87"/>
      <c r="I75" s="87"/>
      <c r="J75" s="87"/>
      <c r="K75" s="87"/>
      <c r="L75" s="87"/>
      <c r="M75" s="87"/>
      <c r="N75" s="87"/>
      <c r="O75" s="87"/>
      <c r="P75" s="87"/>
      <c r="Q75" s="87"/>
      <c r="R75" s="87"/>
      <c r="S75" s="87"/>
      <c r="T75" s="87"/>
      <c r="U75" s="87"/>
      <c r="V75" s="87"/>
      <c r="W75" s="87"/>
      <c r="X75" s="87">
        <v>2750</v>
      </c>
      <c r="Y75" s="87"/>
      <c r="Z75" s="87"/>
      <c r="AA75" s="87"/>
      <c r="AB75" s="87"/>
      <c r="AC75" s="87"/>
      <c r="AD75" s="87"/>
      <c r="AE75" s="87"/>
      <c r="AG75" s="78"/>
      <c r="AH75" s="12"/>
      <c r="AI75" s="12"/>
      <c r="AJ75" s="79"/>
      <c r="AL75" s="87" t="str">
        <f t="shared" ref="AL75:AL138" si="41">IF(C75="","",C75)</f>
        <v/>
      </c>
      <c r="AM75" s="87" t="str">
        <f t="shared" ref="AM75:AM138" si="42">IF(D75="","",D75)</f>
        <v/>
      </c>
      <c r="AN75" s="87"/>
      <c r="AO75" s="87" t="str">
        <f t="shared" si="33"/>
        <v/>
      </c>
      <c r="AP75" s="87" t="str">
        <f t="shared" si="34"/>
        <v/>
      </c>
      <c r="AQ75" s="87"/>
      <c r="AR75" s="87" t="str">
        <f t="shared" si="35"/>
        <v/>
      </c>
      <c r="AS75" s="87" t="str">
        <f t="shared" si="36"/>
        <v/>
      </c>
      <c r="AT75" s="87" t="str">
        <f t="shared" ref="AT75:AT138" si="43">IF(OR(K75="",AI75=""),"",K75*AI75)</f>
        <v/>
      </c>
      <c r="AU75" s="87" t="str">
        <f t="shared" ref="AU75:AU138" si="44">IF(OR(L75="",AI75=""),"",L75*AI75)</f>
        <v/>
      </c>
      <c r="AV75" s="87"/>
      <c r="AW75" s="87" t="str">
        <f t="shared" ref="AW75:AW138" si="45">IF(OR(N75="",AH75=""),"",N75*AH75)</f>
        <v/>
      </c>
      <c r="AX75" s="87" t="str">
        <f t="shared" ref="AX75:AX138" si="46">IF(OR(O75="",AH75=""),"",O75*AH75)</f>
        <v/>
      </c>
      <c r="AY75" s="87"/>
      <c r="AZ75" s="87" t="str">
        <f t="shared" si="37"/>
        <v/>
      </c>
      <c r="BA75" s="87" t="str">
        <f t="shared" si="38"/>
        <v/>
      </c>
      <c r="BB75" s="87" t="str">
        <f t="shared" si="39"/>
        <v/>
      </c>
      <c r="BC75" s="87" t="str">
        <f t="shared" si="40"/>
        <v/>
      </c>
      <c r="BD75" s="87"/>
      <c r="BE75" s="87" t="str">
        <f t="shared" ref="BE75:BE138" si="47">IF(OR(V75="",AH75=""),"",V75*AH75)</f>
        <v/>
      </c>
      <c r="BF75" s="87"/>
      <c r="BG75" s="87" t="str">
        <f t="shared" ref="BG75:BG138" si="48">IF(OR(X75="",AJ75=""),"",X75/AJ75*10)</f>
        <v/>
      </c>
      <c r="BH75" s="87"/>
      <c r="BI75" s="87" t="str">
        <f t="shared" si="27"/>
        <v/>
      </c>
      <c r="BJ75" s="87" t="str">
        <f t="shared" si="28"/>
        <v/>
      </c>
      <c r="BK75" t="str">
        <f t="shared" si="29"/>
        <v/>
      </c>
      <c r="BL75" s="87" t="str">
        <f t="shared" si="30"/>
        <v/>
      </c>
      <c r="BM75" s="87" t="str">
        <f t="shared" si="31"/>
        <v/>
      </c>
      <c r="BN75" s="87" t="str">
        <f t="shared" si="32"/>
        <v/>
      </c>
    </row>
    <row r="76" spans="2:66" x14ac:dyDescent="0.2">
      <c r="B76" s="83">
        <v>44071</v>
      </c>
      <c r="C76" s="87">
        <v>243.1</v>
      </c>
      <c r="D76" s="87">
        <v>243.3</v>
      </c>
      <c r="E76" s="87"/>
      <c r="F76" s="87">
        <v>2480</v>
      </c>
      <c r="G76" s="87">
        <v>2520</v>
      </c>
      <c r="H76" s="87"/>
      <c r="I76" s="87">
        <v>317</v>
      </c>
      <c r="J76" s="87">
        <v>286</v>
      </c>
      <c r="K76" s="87">
        <v>296</v>
      </c>
      <c r="L76" s="87">
        <v>294</v>
      </c>
      <c r="M76" s="87"/>
      <c r="N76" s="87">
        <v>189.25</v>
      </c>
      <c r="O76" s="87"/>
      <c r="P76" s="87"/>
      <c r="Q76" s="87">
        <v>202</v>
      </c>
      <c r="R76" s="87"/>
      <c r="S76" s="87"/>
      <c r="T76" s="87"/>
      <c r="U76" s="87"/>
      <c r="V76" s="87"/>
      <c r="W76" s="87"/>
      <c r="X76" s="87">
        <v>2750</v>
      </c>
      <c r="Y76" s="87"/>
      <c r="Z76" s="87">
        <v>207</v>
      </c>
      <c r="AA76" s="87">
        <v>207.5</v>
      </c>
      <c r="AB76" s="87"/>
      <c r="AC76" s="87">
        <v>206</v>
      </c>
      <c r="AD76" s="87">
        <v>207</v>
      </c>
      <c r="AE76" s="87">
        <v>208</v>
      </c>
      <c r="AG76" s="78">
        <v>6.8647</v>
      </c>
      <c r="AH76" s="12">
        <v>1.1902999999999999</v>
      </c>
      <c r="AI76" s="12">
        <v>0.73660000000000003</v>
      </c>
      <c r="AJ76" s="79">
        <v>73.114000000000004</v>
      </c>
      <c r="AL76" s="87">
        <f t="shared" si="41"/>
        <v>243.1</v>
      </c>
      <c r="AM76" s="87">
        <f t="shared" si="42"/>
        <v>243.3</v>
      </c>
      <c r="AN76" s="87"/>
      <c r="AO76" s="87">
        <f t="shared" si="33"/>
        <v>361.26851865340075</v>
      </c>
      <c r="AP76" s="87">
        <f t="shared" si="34"/>
        <v>367.09543024458463</v>
      </c>
      <c r="AQ76" s="87"/>
      <c r="AR76" s="87">
        <f t="shared" si="35"/>
        <v>233.50220000000002</v>
      </c>
      <c r="AS76" s="87">
        <f t="shared" si="36"/>
        <v>210.66760000000002</v>
      </c>
      <c r="AT76" s="87">
        <f t="shared" si="43"/>
        <v>218.03360000000001</v>
      </c>
      <c r="AU76" s="87">
        <f t="shared" si="44"/>
        <v>216.56040000000002</v>
      </c>
      <c r="AV76" s="87"/>
      <c r="AW76" s="87">
        <f t="shared" si="45"/>
        <v>225.264275</v>
      </c>
      <c r="AX76" s="87" t="str">
        <f t="shared" si="46"/>
        <v/>
      </c>
      <c r="AY76" s="87"/>
      <c r="AZ76" s="87">
        <f t="shared" si="37"/>
        <v>240.44059999999999</v>
      </c>
      <c r="BA76" s="87" t="str">
        <f t="shared" si="38"/>
        <v/>
      </c>
      <c r="BB76" s="87" t="str">
        <f t="shared" si="39"/>
        <v/>
      </c>
      <c r="BC76" s="87" t="str">
        <f t="shared" si="40"/>
        <v/>
      </c>
      <c r="BD76" s="87"/>
      <c r="BE76" s="87" t="str">
        <f t="shared" si="47"/>
        <v/>
      </c>
      <c r="BF76" s="87"/>
      <c r="BG76" s="87">
        <f t="shared" si="48"/>
        <v>376.12495554886885</v>
      </c>
      <c r="BH76" s="87"/>
      <c r="BI76" s="87">
        <f t="shared" ref="BI76:BI139" si="49">IF(Z76="","",Z76)</f>
        <v>207</v>
      </c>
      <c r="BJ76" s="87">
        <f t="shared" ref="BJ76:BJ139" si="50">IF(AA76="","",AA76)</f>
        <v>207.5</v>
      </c>
      <c r="BK76" t="str">
        <f t="shared" ref="BK76:BK139" si="51">IF(AB76="","",AB76)</f>
        <v/>
      </c>
      <c r="BL76" s="87">
        <f t="shared" ref="BL76:BL139" si="52">IF(AC76="","",AC76)</f>
        <v>206</v>
      </c>
      <c r="BM76" s="87">
        <f t="shared" ref="BM76:BM139" si="53">IF(AD76="","",AD76)</f>
        <v>207</v>
      </c>
      <c r="BN76" s="87">
        <f t="shared" ref="BN76:BN139" si="54">IF(AE76="","",AE76)</f>
        <v>208</v>
      </c>
    </row>
    <row r="77" spans="2:66" x14ac:dyDescent="0.2">
      <c r="B77" s="83">
        <v>44070</v>
      </c>
      <c r="C77" s="87">
        <v>242.7</v>
      </c>
      <c r="D77" s="87">
        <v>244.5</v>
      </c>
      <c r="E77" s="87"/>
      <c r="F77" s="87">
        <v>2480</v>
      </c>
      <c r="G77" s="87">
        <v>2520</v>
      </c>
      <c r="H77" s="87"/>
      <c r="I77" s="87">
        <v>317</v>
      </c>
      <c r="J77" s="87">
        <v>286</v>
      </c>
      <c r="K77" s="87">
        <v>296</v>
      </c>
      <c r="L77" s="87">
        <v>294</v>
      </c>
      <c r="M77" s="87"/>
      <c r="N77" s="87">
        <v>188.75</v>
      </c>
      <c r="O77" s="87">
        <v>186.25</v>
      </c>
      <c r="P77" s="87"/>
      <c r="Q77" s="87">
        <v>201.5</v>
      </c>
      <c r="R77" s="87">
        <v>215.5</v>
      </c>
      <c r="S77" s="87">
        <v>192.5</v>
      </c>
      <c r="T77" s="87">
        <v>203</v>
      </c>
      <c r="U77" s="87"/>
      <c r="V77" s="87"/>
      <c r="W77" s="87"/>
      <c r="X77" s="87"/>
      <c r="Y77" s="87"/>
      <c r="Z77" s="87">
        <v>207</v>
      </c>
      <c r="AA77" s="87">
        <v>207.5</v>
      </c>
      <c r="AB77" s="87"/>
      <c r="AC77" s="87"/>
      <c r="AD77" s="87">
        <v>207</v>
      </c>
      <c r="AE77" s="87">
        <v>208</v>
      </c>
      <c r="AG77" s="78">
        <v>6.8925000000000001</v>
      </c>
      <c r="AH77" s="12">
        <v>1.1820999999999999</v>
      </c>
      <c r="AI77" s="12">
        <v>0.7258</v>
      </c>
      <c r="AJ77" s="79">
        <v>73.894000000000005</v>
      </c>
      <c r="AL77" s="87">
        <f t="shared" si="41"/>
        <v>242.7</v>
      </c>
      <c r="AM77" s="87">
        <f t="shared" si="42"/>
        <v>244.5</v>
      </c>
      <c r="AN77" s="87"/>
      <c r="AO77" s="87">
        <f t="shared" si="33"/>
        <v>359.81138919114977</v>
      </c>
      <c r="AP77" s="87">
        <f t="shared" si="34"/>
        <v>365.61479869423283</v>
      </c>
      <c r="AQ77" s="87"/>
      <c r="AR77" s="87">
        <f t="shared" si="35"/>
        <v>230.07859999999999</v>
      </c>
      <c r="AS77" s="87">
        <f t="shared" si="36"/>
        <v>207.5788</v>
      </c>
      <c r="AT77" s="87">
        <f t="shared" si="43"/>
        <v>214.83680000000001</v>
      </c>
      <c r="AU77" s="87">
        <f t="shared" si="44"/>
        <v>213.3852</v>
      </c>
      <c r="AV77" s="87"/>
      <c r="AW77" s="87">
        <f t="shared" si="45"/>
        <v>223.121375</v>
      </c>
      <c r="AX77" s="87">
        <f t="shared" si="46"/>
        <v>220.16612499999999</v>
      </c>
      <c r="AY77" s="87"/>
      <c r="AZ77" s="87">
        <f t="shared" si="37"/>
        <v>238.19314999999997</v>
      </c>
      <c r="BA77" s="87">
        <f t="shared" si="38"/>
        <v>254.74254999999999</v>
      </c>
      <c r="BB77" s="87">
        <f t="shared" si="39"/>
        <v>227.55425</v>
      </c>
      <c r="BC77" s="87">
        <f t="shared" si="40"/>
        <v>239.96629999999999</v>
      </c>
      <c r="BD77" s="87"/>
      <c r="BE77" s="87" t="str">
        <f t="shared" si="47"/>
        <v/>
      </c>
      <c r="BF77" s="87"/>
      <c r="BG77" s="87" t="str">
        <f t="shared" si="48"/>
        <v/>
      </c>
      <c r="BH77" s="87"/>
      <c r="BI77" s="87">
        <f t="shared" si="49"/>
        <v>207</v>
      </c>
      <c r="BJ77" s="87">
        <f t="shared" si="50"/>
        <v>207.5</v>
      </c>
      <c r="BK77" t="str">
        <f t="shared" si="51"/>
        <v/>
      </c>
      <c r="BL77" s="87" t="str">
        <f t="shared" si="52"/>
        <v/>
      </c>
      <c r="BM77" s="87">
        <f t="shared" si="53"/>
        <v>207</v>
      </c>
      <c r="BN77" s="87">
        <f t="shared" si="54"/>
        <v>208</v>
      </c>
    </row>
    <row r="78" spans="2:66" x14ac:dyDescent="0.2">
      <c r="B78" s="83">
        <v>44069</v>
      </c>
      <c r="C78" s="87">
        <v>238.9</v>
      </c>
      <c r="D78" s="87">
        <v>240.6</v>
      </c>
      <c r="E78" s="87"/>
      <c r="F78" s="87">
        <v>2460</v>
      </c>
      <c r="G78" s="87">
        <v>2500</v>
      </c>
      <c r="H78" s="87"/>
      <c r="I78" s="87">
        <v>321</v>
      </c>
      <c r="J78" s="87">
        <v>286</v>
      </c>
      <c r="K78" s="87">
        <v>296</v>
      </c>
      <c r="L78" s="87">
        <v>294</v>
      </c>
      <c r="M78" s="87"/>
      <c r="N78" s="87">
        <v>186.5</v>
      </c>
      <c r="O78" s="87">
        <v>184</v>
      </c>
      <c r="P78" s="87"/>
      <c r="Q78" s="87">
        <v>201.5</v>
      </c>
      <c r="R78" s="87"/>
      <c r="S78" s="87"/>
      <c r="T78" s="87"/>
      <c r="U78" s="87"/>
      <c r="V78" s="87"/>
      <c r="W78" s="87"/>
      <c r="X78" s="87"/>
      <c r="Y78" s="87"/>
      <c r="Z78" s="87">
        <v>200</v>
      </c>
      <c r="AA78" s="87">
        <v>202.5</v>
      </c>
      <c r="AB78" s="87"/>
      <c r="AC78" s="87"/>
      <c r="AD78" s="87">
        <v>201.5</v>
      </c>
      <c r="AE78" s="87">
        <v>202.5</v>
      </c>
      <c r="AG78" s="78">
        <v>6.8855000000000004</v>
      </c>
      <c r="AH78" s="12">
        <v>1.1829000000000001</v>
      </c>
      <c r="AI78" s="12">
        <v>0.72309999999999997</v>
      </c>
      <c r="AJ78" s="79">
        <v>74.216999999999999</v>
      </c>
      <c r="AL78" s="87">
        <f t="shared" si="41"/>
        <v>238.9</v>
      </c>
      <c r="AM78" s="87">
        <f t="shared" si="42"/>
        <v>240.6</v>
      </c>
      <c r="AN78" s="87"/>
      <c r="AO78" s="87">
        <f t="shared" si="33"/>
        <v>357.27252922808799</v>
      </c>
      <c r="AP78" s="87">
        <f t="shared" si="34"/>
        <v>363.08183864643087</v>
      </c>
      <c r="AQ78" s="87"/>
      <c r="AR78" s="87">
        <f t="shared" si="35"/>
        <v>232.11509999999998</v>
      </c>
      <c r="AS78" s="87">
        <f t="shared" si="36"/>
        <v>206.8066</v>
      </c>
      <c r="AT78" s="87">
        <f t="shared" si="43"/>
        <v>214.0376</v>
      </c>
      <c r="AU78" s="87">
        <f t="shared" si="44"/>
        <v>212.59139999999999</v>
      </c>
      <c r="AV78" s="87"/>
      <c r="AW78" s="87">
        <f t="shared" si="45"/>
        <v>220.61085</v>
      </c>
      <c r="AX78" s="87">
        <f t="shared" si="46"/>
        <v>217.65360000000001</v>
      </c>
      <c r="AY78" s="87"/>
      <c r="AZ78" s="87">
        <f t="shared" si="37"/>
        <v>238.35435000000001</v>
      </c>
      <c r="BA78" s="87" t="str">
        <f t="shared" si="38"/>
        <v/>
      </c>
      <c r="BB78" s="87" t="str">
        <f t="shared" si="39"/>
        <v/>
      </c>
      <c r="BC78" s="87" t="str">
        <f t="shared" si="40"/>
        <v/>
      </c>
      <c r="BD78" s="87"/>
      <c r="BE78" s="87" t="str">
        <f t="shared" si="47"/>
        <v/>
      </c>
      <c r="BF78" s="87"/>
      <c r="BG78" s="87" t="str">
        <f t="shared" si="48"/>
        <v/>
      </c>
      <c r="BH78" s="87"/>
      <c r="BI78" s="87">
        <f t="shared" si="49"/>
        <v>200</v>
      </c>
      <c r="BJ78" s="87">
        <f t="shared" si="50"/>
        <v>202.5</v>
      </c>
      <c r="BK78" t="str">
        <f t="shared" si="51"/>
        <v/>
      </c>
      <c r="BL78" s="87" t="str">
        <f t="shared" si="52"/>
        <v/>
      </c>
      <c r="BM78" s="87">
        <f t="shared" si="53"/>
        <v>201.5</v>
      </c>
      <c r="BN78" s="87">
        <f t="shared" si="54"/>
        <v>202.5</v>
      </c>
    </row>
    <row r="79" spans="2:66" x14ac:dyDescent="0.2">
      <c r="B79" s="83">
        <v>44068</v>
      </c>
      <c r="C79" s="87">
        <v>236.7</v>
      </c>
      <c r="D79" s="87">
        <v>238.9</v>
      </c>
      <c r="E79" s="87"/>
      <c r="F79" s="87">
        <v>2460</v>
      </c>
      <c r="G79" s="87">
        <v>2500</v>
      </c>
      <c r="H79" s="87"/>
      <c r="I79" s="87">
        <v>325.39999999999998</v>
      </c>
      <c r="J79" s="87">
        <v>286</v>
      </c>
      <c r="K79" s="87">
        <v>296</v>
      </c>
      <c r="L79" s="87">
        <v>294</v>
      </c>
      <c r="M79" s="87"/>
      <c r="N79" s="87">
        <v>187</v>
      </c>
      <c r="O79" s="87">
        <v>184.5</v>
      </c>
      <c r="P79" s="87"/>
      <c r="Q79" s="87">
        <v>201.5</v>
      </c>
      <c r="R79" s="87"/>
      <c r="S79" s="87"/>
      <c r="T79" s="87"/>
      <c r="U79" s="87"/>
      <c r="V79" s="87">
        <v>252.5</v>
      </c>
      <c r="W79" s="87"/>
      <c r="X79" s="87"/>
      <c r="Y79" s="87"/>
      <c r="Z79" s="87">
        <v>200.5</v>
      </c>
      <c r="AA79" s="87">
        <v>201.5</v>
      </c>
      <c r="AB79" s="87"/>
      <c r="AC79" s="87"/>
      <c r="AD79" s="87">
        <v>201.5</v>
      </c>
      <c r="AE79" s="87">
        <v>202.5</v>
      </c>
      <c r="AG79" s="78">
        <v>6.9116</v>
      </c>
      <c r="AH79" s="12">
        <v>1.1833</v>
      </c>
      <c r="AI79" s="12">
        <v>0.71940000000000004</v>
      </c>
      <c r="AJ79" s="79">
        <v>74.201599999999999</v>
      </c>
      <c r="AL79" s="87">
        <f t="shared" si="41"/>
        <v>236.7</v>
      </c>
      <c r="AM79" s="87">
        <f t="shared" si="42"/>
        <v>238.9</v>
      </c>
      <c r="AN79" s="87"/>
      <c r="AO79" s="87">
        <f t="shared" si="33"/>
        <v>355.92337519532379</v>
      </c>
      <c r="AP79" s="87">
        <f t="shared" si="34"/>
        <v>361.71074714971934</v>
      </c>
      <c r="AQ79" s="87"/>
      <c r="AR79" s="87">
        <f t="shared" si="35"/>
        <v>234.09276</v>
      </c>
      <c r="AS79" s="87">
        <f t="shared" si="36"/>
        <v>205.7484</v>
      </c>
      <c r="AT79" s="87">
        <f t="shared" si="43"/>
        <v>212.94240000000002</v>
      </c>
      <c r="AU79" s="87">
        <f t="shared" si="44"/>
        <v>211.50360000000001</v>
      </c>
      <c r="AV79" s="87"/>
      <c r="AW79" s="87">
        <f t="shared" si="45"/>
        <v>221.27709999999999</v>
      </c>
      <c r="AX79" s="87">
        <f t="shared" si="46"/>
        <v>218.31885</v>
      </c>
      <c r="AY79" s="87"/>
      <c r="AZ79" s="87">
        <f t="shared" si="37"/>
        <v>238.43495000000001</v>
      </c>
      <c r="BA79" s="87" t="str">
        <f t="shared" si="38"/>
        <v/>
      </c>
      <c r="BB79" s="87" t="str">
        <f t="shared" si="39"/>
        <v/>
      </c>
      <c r="BC79" s="87" t="str">
        <f t="shared" si="40"/>
        <v/>
      </c>
      <c r="BD79" s="87"/>
      <c r="BE79" s="87">
        <f t="shared" si="47"/>
        <v>298.78325000000001</v>
      </c>
      <c r="BF79" s="87"/>
      <c r="BG79" s="87" t="str">
        <f t="shared" si="48"/>
        <v/>
      </c>
      <c r="BH79" s="87"/>
      <c r="BI79" s="87">
        <f t="shared" si="49"/>
        <v>200.5</v>
      </c>
      <c r="BJ79" s="87">
        <f t="shared" si="50"/>
        <v>201.5</v>
      </c>
      <c r="BK79" t="str">
        <f t="shared" si="51"/>
        <v/>
      </c>
      <c r="BL79" s="87" t="str">
        <f t="shared" si="52"/>
        <v/>
      </c>
      <c r="BM79" s="87">
        <f t="shared" si="53"/>
        <v>201.5</v>
      </c>
      <c r="BN79" s="87">
        <f t="shared" si="54"/>
        <v>202.5</v>
      </c>
    </row>
    <row r="80" spans="2:66" x14ac:dyDescent="0.2">
      <c r="B80" s="83">
        <v>44067</v>
      </c>
      <c r="C80" s="87">
        <v>233.4</v>
      </c>
      <c r="D80" s="87">
        <v>236.5</v>
      </c>
      <c r="E80" s="87"/>
      <c r="F80" s="87">
        <v>2460</v>
      </c>
      <c r="G80" s="87">
        <v>2500</v>
      </c>
      <c r="H80" s="87"/>
      <c r="I80" s="87">
        <v>326.2</v>
      </c>
      <c r="J80" s="87">
        <v>286</v>
      </c>
      <c r="K80" s="87">
        <v>296</v>
      </c>
      <c r="L80" s="87">
        <v>294</v>
      </c>
      <c r="M80" s="87"/>
      <c r="N80" s="87">
        <v>185.25</v>
      </c>
      <c r="O80" s="87">
        <v>182.75</v>
      </c>
      <c r="P80" s="87"/>
      <c r="Q80" s="87">
        <v>201.5</v>
      </c>
      <c r="R80" s="87">
        <v>215.5</v>
      </c>
      <c r="S80" s="87">
        <v>192.5</v>
      </c>
      <c r="T80" s="87">
        <v>203</v>
      </c>
      <c r="U80" s="87"/>
      <c r="V80" s="87"/>
      <c r="W80" s="87"/>
      <c r="X80" s="87">
        <v>2750</v>
      </c>
      <c r="Y80" s="87"/>
      <c r="Z80" s="87">
        <v>199</v>
      </c>
      <c r="AA80" s="87">
        <v>199</v>
      </c>
      <c r="AB80" s="87"/>
      <c r="AC80" s="87"/>
      <c r="AD80" s="87">
        <v>198</v>
      </c>
      <c r="AE80" s="87">
        <v>200</v>
      </c>
      <c r="AG80" s="78">
        <v>6.9180000000000001</v>
      </c>
      <c r="AH80" s="12">
        <v>1.1787000000000001</v>
      </c>
      <c r="AI80" s="12">
        <v>0.71609999999999996</v>
      </c>
      <c r="AJ80" s="79">
        <v>74.168000000000006</v>
      </c>
      <c r="AL80" s="87">
        <f t="shared" si="41"/>
        <v>233.4</v>
      </c>
      <c r="AM80" s="87">
        <f t="shared" si="42"/>
        <v>236.5</v>
      </c>
      <c r="AN80" s="87"/>
      <c r="AO80" s="87">
        <f t="shared" si="33"/>
        <v>355.59410234171725</v>
      </c>
      <c r="AP80" s="87">
        <f t="shared" si="34"/>
        <v>361.37612026597282</v>
      </c>
      <c r="AQ80" s="87"/>
      <c r="AR80" s="87">
        <f t="shared" si="35"/>
        <v>233.59181999999998</v>
      </c>
      <c r="AS80" s="87">
        <f t="shared" si="36"/>
        <v>204.80459999999999</v>
      </c>
      <c r="AT80" s="87">
        <f t="shared" si="43"/>
        <v>211.96559999999999</v>
      </c>
      <c r="AU80" s="87">
        <f t="shared" si="44"/>
        <v>210.5334</v>
      </c>
      <c r="AV80" s="87"/>
      <c r="AW80" s="87">
        <f t="shared" si="45"/>
        <v>218.35417500000003</v>
      </c>
      <c r="AX80" s="87">
        <f t="shared" si="46"/>
        <v>215.40742500000002</v>
      </c>
      <c r="AY80" s="87"/>
      <c r="AZ80" s="87">
        <f t="shared" si="37"/>
        <v>237.50805000000003</v>
      </c>
      <c r="BA80" s="87">
        <f t="shared" si="38"/>
        <v>254.00985000000003</v>
      </c>
      <c r="BB80" s="87">
        <f t="shared" si="39"/>
        <v>226.89975000000001</v>
      </c>
      <c r="BC80" s="87">
        <f t="shared" si="40"/>
        <v>239.27610000000001</v>
      </c>
      <c r="BD80" s="87"/>
      <c r="BE80" s="87" t="str">
        <f t="shared" si="47"/>
        <v/>
      </c>
      <c r="BF80" s="87"/>
      <c r="BG80" s="87">
        <f t="shared" si="48"/>
        <v>370.77985114874338</v>
      </c>
      <c r="BH80" s="87"/>
      <c r="BI80" s="87">
        <f t="shared" si="49"/>
        <v>199</v>
      </c>
      <c r="BJ80" s="87">
        <f t="shared" si="50"/>
        <v>199</v>
      </c>
      <c r="BK80" t="str">
        <f t="shared" si="51"/>
        <v/>
      </c>
      <c r="BL80" s="87" t="str">
        <f t="shared" si="52"/>
        <v/>
      </c>
      <c r="BM80" s="87">
        <f t="shared" si="53"/>
        <v>198</v>
      </c>
      <c r="BN80" s="87">
        <f t="shared" si="54"/>
        <v>200</v>
      </c>
    </row>
    <row r="81" spans="2:66" x14ac:dyDescent="0.2">
      <c r="B81" s="83">
        <v>44064</v>
      </c>
      <c r="C81" s="87">
        <v>237.2</v>
      </c>
      <c r="D81" s="87">
        <v>238.9</v>
      </c>
      <c r="E81" s="87"/>
      <c r="F81" s="87">
        <v>2460</v>
      </c>
      <c r="G81" s="87">
        <v>2500</v>
      </c>
      <c r="H81" s="87"/>
      <c r="I81" s="87">
        <v>337.7</v>
      </c>
      <c r="J81" s="87">
        <v>286</v>
      </c>
      <c r="K81" s="87">
        <v>296</v>
      </c>
      <c r="L81" s="87">
        <v>294</v>
      </c>
      <c r="M81" s="87"/>
      <c r="N81" s="87">
        <v>185.75</v>
      </c>
      <c r="O81" s="87">
        <v>183.25</v>
      </c>
      <c r="P81" s="87"/>
      <c r="Q81" s="87">
        <v>200.5</v>
      </c>
      <c r="R81" s="87"/>
      <c r="S81" s="87"/>
      <c r="T81" s="87"/>
      <c r="U81" s="87"/>
      <c r="V81" s="87"/>
      <c r="W81" s="87"/>
      <c r="X81" s="87">
        <v>2750</v>
      </c>
      <c r="Y81" s="87"/>
      <c r="Z81" s="87">
        <v>199</v>
      </c>
      <c r="AA81" s="87">
        <v>199</v>
      </c>
      <c r="AB81" s="87"/>
      <c r="AC81" s="87">
        <v>199</v>
      </c>
      <c r="AD81" s="87">
        <v>198.5</v>
      </c>
      <c r="AE81" s="87">
        <v>200.5</v>
      </c>
      <c r="AG81" s="78">
        <v>6.9179000000000004</v>
      </c>
      <c r="AH81" s="12">
        <v>1.1795</v>
      </c>
      <c r="AI81" s="12">
        <v>0.71609999999999996</v>
      </c>
      <c r="AJ81" s="79">
        <v>74.92</v>
      </c>
      <c r="AL81" s="87">
        <f t="shared" si="41"/>
        <v>237.2</v>
      </c>
      <c r="AM81" s="87">
        <f t="shared" si="42"/>
        <v>238.9</v>
      </c>
      <c r="AN81" s="87"/>
      <c r="AO81" s="87">
        <f t="shared" si="33"/>
        <v>355.59924254470286</v>
      </c>
      <c r="AP81" s="87">
        <f t="shared" si="34"/>
        <v>361.38134404949477</v>
      </c>
      <c r="AQ81" s="87"/>
      <c r="AR81" s="87">
        <f t="shared" si="35"/>
        <v>241.82696999999999</v>
      </c>
      <c r="AS81" s="87">
        <f t="shared" si="36"/>
        <v>204.80459999999999</v>
      </c>
      <c r="AT81" s="87">
        <f t="shared" si="43"/>
        <v>211.96559999999999</v>
      </c>
      <c r="AU81" s="87">
        <f t="shared" si="44"/>
        <v>210.5334</v>
      </c>
      <c r="AV81" s="87"/>
      <c r="AW81" s="87">
        <f t="shared" si="45"/>
        <v>219.09212500000001</v>
      </c>
      <c r="AX81" s="87">
        <f t="shared" si="46"/>
        <v>216.14337499999999</v>
      </c>
      <c r="AY81" s="87"/>
      <c r="AZ81" s="87">
        <f t="shared" si="37"/>
        <v>236.48974999999999</v>
      </c>
      <c r="BA81" s="87" t="str">
        <f t="shared" si="38"/>
        <v/>
      </c>
      <c r="BB81" s="87" t="str">
        <f t="shared" si="39"/>
        <v/>
      </c>
      <c r="BC81" s="87" t="str">
        <f t="shared" si="40"/>
        <v/>
      </c>
      <c r="BD81" s="87"/>
      <c r="BE81" s="87" t="str">
        <f t="shared" si="47"/>
        <v/>
      </c>
      <c r="BF81" s="87"/>
      <c r="BG81" s="87">
        <f t="shared" si="48"/>
        <v>367.05819540843561</v>
      </c>
      <c r="BH81" s="87"/>
      <c r="BI81" s="87">
        <f t="shared" si="49"/>
        <v>199</v>
      </c>
      <c r="BJ81" s="87">
        <f t="shared" si="50"/>
        <v>199</v>
      </c>
      <c r="BK81" t="str">
        <f t="shared" si="51"/>
        <v/>
      </c>
      <c r="BL81" s="87">
        <f t="shared" si="52"/>
        <v>199</v>
      </c>
      <c r="BM81" s="87">
        <f t="shared" si="53"/>
        <v>198.5</v>
      </c>
      <c r="BN81" s="87">
        <f t="shared" si="54"/>
        <v>200.5</v>
      </c>
    </row>
    <row r="82" spans="2:66" x14ac:dyDescent="0.2">
      <c r="B82" s="83">
        <v>44063</v>
      </c>
      <c r="C82" s="87">
        <v>235.7</v>
      </c>
      <c r="D82" s="87">
        <v>236</v>
      </c>
      <c r="E82" s="87"/>
      <c r="F82" s="87">
        <v>2460</v>
      </c>
      <c r="G82" s="87">
        <v>2500</v>
      </c>
      <c r="H82" s="87"/>
      <c r="I82" s="87">
        <v>341.5</v>
      </c>
      <c r="J82" s="87">
        <v>286</v>
      </c>
      <c r="K82" s="87">
        <v>296</v>
      </c>
      <c r="L82" s="87">
        <v>294</v>
      </c>
      <c r="M82" s="87"/>
      <c r="N82" s="87">
        <v>184</v>
      </c>
      <c r="O82" s="87">
        <v>181.5</v>
      </c>
      <c r="P82" s="87"/>
      <c r="Q82" s="87">
        <v>198.5</v>
      </c>
      <c r="R82" s="87">
        <v>212.5</v>
      </c>
      <c r="S82" s="87">
        <v>189.5</v>
      </c>
      <c r="T82" s="87">
        <v>200</v>
      </c>
      <c r="U82" s="87"/>
      <c r="V82" s="87"/>
      <c r="W82" s="87"/>
      <c r="X82" s="87">
        <v>2650</v>
      </c>
      <c r="Y82" s="87"/>
      <c r="Z82" s="87">
        <v>199</v>
      </c>
      <c r="AA82" s="87">
        <v>199</v>
      </c>
      <c r="AB82" s="87"/>
      <c r="AC82" s="87"/>
      <c r="AD82" s="87">
        <v>197.5</v>
      </c>
      <c r="AE82" s="87">
        <v>198.5</v>
      </c>
      <c r="AG82" s="78">
        <v>6.9142999999999999</v>
      </c>
      <c r="AH82" s="12">
        <v>1.1859</v>
      </c>
      <c r="AI82" s="12">
        <v>0.71909999999999996</v>
      </c>
      <c r="AJ82" s="79">
        <v>75.012</v>
      </c>
      <c r="AL82" s="87">
        <f t="shared" si="41"/>
        <v>235.7</v>
      </c>
      <c r="AM82" s="87">
        <f t="shared" si="42"/>
        <v>236</v>
      </c>
      <c r="AN82" s="87"/>
      <c r="AO82" s="87">
        <f t="shared" si="33"/>
        <v>355.78438887522958</v>
      </c>
      <c r="AP82" s="87">
        <f t="shared" si="34"/>
        <v>361.56950088946098</v>
      </c>
      <c r="AQ82" s="87"/>
      <c r="AR82" s="87">
        <f t="shared" si="35"/>
        <v>245.57264999999998</v>
      </c>
      <c r="AS82" s="87">
        <f t="shared" si="36"/>
        <v>205.6626</v>
      </c>
      <c r="AT82" s="87">
        <f t="shared" si="43"/>
        <v>212.8536</v>
      </c>
      <c r="AU82" s="87">
        <f t="shared" si="44"/>
        <v>211.41539999999998</v>
      </c>
      <c r="AV82" s="87"/>
      <c r="AW82" s="87">
        <f t="shared" si="45"/>
        <v>218.2056</v>
      </c>
      <c r="AX82" s="87">
        <f t="shared" si="46"/>
        <v>215.24084999999999</v>
      </c>
      <c r="AY82" s="87"/>
      <c r="AZ82" s="87">
        <f t="shared" si="37"/>
        <v>235.40115</v>
      </c>
      <c r="BA82" s="87">
        <f t="shared" si="38"/>
        <v>252.00375</v>
      </c>
      <c r="BB82" s="87">
        <f t="shared" si="39"/>
        <v>224.72805</v>
      </c>
      <c r="BC82" s="87">
        <f t="shared" si="40"/>
        <v>237.17999999999998</v>
      </c>
      <c r="BD82" s="87"/>
      <c r="BE82" s="87" t="str">
        <f t="shared" si="47"/>
        <v/>
      </c>
      <c r="BF82" s="87"/>
      <c r="BG82" s="87">
        <f t="shared" si="48"/>
        <v>353.27680904388626</v>
      </c>
      <c r="BH82" s="87"/>
      <c r="BI82" s="87">
        <f t="shared" si="49"/>
        <v>199</v>
      </c>
      <c r="BJ82" s="87">
        <f t="shared" si="50"/>
        <v>199</v>
      </c>
      <c r="BK82" t="str">
        <f t="shared" si="51"/>
        <v/>
      </c>
      <c r="BL82" s="87" t="str">
        <f t="shared" si="52"/>
        <v/>
      </c>
      <c r="BM82" s="87">
        <f t="shared" si="53"/>
        <v>197.5</v>
      </c>
      <c r="BN82" s="87">
        <f t="shared" si="54"/>
        <v>198.5</v>
      </c>
    </row>
    <row r="83" spans="2:66" x14ac:dyDescent="0.2">
      <c r="B83" s="83">
        <v>44062</v>
      </c>
      <c r="C83" s="87">
        <v>228.7</v>
      </c>
      <c r="D83" s="87">
        <v>233.3</v>
      </c>
      <c r="E83" s="87"/>
      <c r="F83" s="87">
        <v>2460</v>
      </c>
      <c r="G83" s="87">
        <v>2500</v>
      </c>
      <c r="H83" s="87"/>
      <c r="I83" s="87">
        <v>341.5</v>
      </c>
      <c r="J83" s="87">
        <v>286</v>
      </c>
      <c r="K83" s="87">
        <v>296</v>
      </c>
      <c r="L83" s="87">
        <v>294</v>
      </c>
      <c r="M83" s="87"/>
      <c r="N83" s="87">
        <v>183.75</v>
      </c>
      <c r="O83" s="87">
        <v>181.25</v>
      </c>
      <c r="P83" s="87"/>
      <c r="Q83" s="87"/>
      <c r="R83" s="87"/>
      <c r="S83" s="87"/>
      <c r="T83" s="87"/>
      <c r="U83" s="87"/>
      <c r="V83" s="87"/>
      <c r="W83" s="87"/>
      <c r="X83" s="87"/>
      <c r="Y83" s="87"/>
      <c r="Z83" s="87">
        <v>198</v>
      </c>
      <c r="AA83" s="87">
        <v>199</v>
      </c>
      <c r="AB83" s="87"/>
      <c r="AC83" s="87"/>
      <c r="AD83" s="87">
        <v>197.5</v>
      </c>
      <c r="AE83" s="87">
        <v>199.5</v>
      </c>
      <c r="AG83" s="78">
        <v>6.9192</v>
      </c>
      <c r="AH83" s="12">
        <v>1.1836</v>
      </c>
      <c r="AI83" s="12">
        <v>0.71809999999999996</v>
      </c>
      <c r="AJ83" s="79">
        <v>74.846000000000004</v>
      </c>
      <c r="AL83" s="87">
        <f t="shared" si="41"/>
        <v>228.7</v>
      </c>
      <c r="AM83" s="87">
        <f t="shared" si="42"/>
        <v>233.3</v>
      </c>
      <c r="AN83" s="87"/>
      <c r="AO83" s="87">
        <f t="shared" si="33"/>
        <v>355.53243149497052</v>
      </c>
      <c r="AP83" s="87">
        <f t="shared" si="34"/>
        <v>361.3134466412302</v>
      </c>
      <c r="AQ83" s="87"/>
      <c r="AR83" s="87">
        <f t="shared" si="35"/>
        <v>245.23114999999999</v>
      </c>
      <c r="AS83" s="87">
        <f t="shared" si="36"/>
        <v>205.3766</v>
      </c>
      <c r="AT83" s="87">
        <f t="shared" si="43"/>
        <v>212.55759999999998</v>
      </c>
      <c r="AU83" s="87">
        <f t="shared" si="44"/>
        <v>211.12139999999999</v>
      </c>
      <c r="AV83" s="87"/>
      <c r="AW83" s="87">
        <f t="shared" si="45"/>
        <v>217.48650000000001</v>
      </c>
      <c r="AX83" s="87">
        <f t="shared" si="46"/>
        <v>214.5275</v>
      </c>
      <c r="AY83" s="87"/>
      <c r="AZ83" s="87" t="str">
        <f t="shared" si="37"/>
        <v/>
      </c>
      <c r="BA83" s="87" t="str">
        <f t="shared" si="38"/>
        <v/>
      </c>
      <c r="BB83" s="87" t="str">
        <f t="shared" si="39"/>
        <v/>
      </c>
      <c r="BC83" s="87" t="str">
        <f t="shared" si="40"/>
        <v/>
      </c>
      <c r="BD83" s="87"/>
      <c r="BE83" s="87" t="str">
        <f t="shared" si="47"/>
        <v/>
      </c>
      <c r="BF83" s="87"/>
      <c r="BG83" s="87" t="str">
        <f t="shared" si="48"/>
        <v/>
      </c>
      <c r="BH83" s="87"/>
      <c r="BI83" s="87">
        <f t="shared" si="49"/>
        <v>198</v>
      </c>
      <c r="BJ83" s="87">
        <f t="shared" si="50"/>
        <v>199</v>
      </c>
      <c r="BK83" t="str">
        <f t="shared" si="51"/>
        <v/>
      </c>
      <c r="BL83" s="87" t="str">
        <f t="shared" si="52"/>
        <v/>
      </c>
      <c r="BM83" s="87">
        <f t="shared" si="53"/>
        <v>197.5</v>
      </c>
      <c r="BN83" s="87">
        <f t="shared" si="54"/>
        <v>199.5</v>
      </c>
    </row>
    <row r="84" spans="2:66" x14ac:dyDescent="0.2">
      <c r="B84" s="83">
        <v>44061</v>
      </c>
      <c r="C84" s="87">
        <v>224.1</v>
      </c>
      <c r="D84" s="87">
        <v>231.6</v>
      </c>
      <c r="E84" s="87"/>
      <c r="F84" s="87">
        <v>2460</v>
      </c>
      <c r="G84" s="87">
        <v>2500</v>
      </c>
      <c r="H84" s="87"/>
      <c r="I84" s="87">
        <v>342.6</v>
      </c>
      <c r="J84" s="87">
        <v>286</v>
      </c>
      <c r="K84" s="87">
        <v>296</v>
      </c>
      <c r="L84" s="87">
        <v>294</v>
      </c>
      <c r="M84" s="87"/>
      <c r="N84" s="87">
        <v>186.5</v>
      </c>
      <c r="O84" s="87">
        <v>185.5</v>
      </c>
      <c r="P84" s="87"/>
      <c r="Q84" s="87"/>
      <c r="R84" s="87"/>
      <c r="S84" s="87"/>
      <c r="T84" s="87"/>
      <c r="U84" s="87"/>
      <c r="V84" s="87"/>
      <c r="W84" s="87"/>
      <c r="X84" s="87"/>
      <c r="Y84" s="87"/>
      <c r="Z84" s="87">
        <v>199</v>
      </c>
      <c r="AA84" s="87">
        <v>198.5</v>
      </c>
      <c r="AB84" s="87"/>
      <c r="AC84" s="87"/>
      <c r="AD84" s="87">
        <v>197.5</v>
      </c>
      <c r="AE84" s="87">
        <v>199</v>
      </c>
      <c r="AG84" s="78">
        <v>6.9215</v>
      </c>
      <c r="AH84" s="12">
        <v>1.1929000000000001</v>
      </c>
      <c r="AI84" s="12">
        <v>0.72399999999999998</v>
      </c>
      <c r="AJ84" s="79">
        <v>74.569999999999993</v>
      </c>
      <c r="AL84" s="87">
        <f t="shared" si="41"/>
        <v>224.1</v>
      </c>
      <c r="AM84" s="87">
        <f t="shared" si="42"/>
        <v>231.6</v>
      </c>
      <c r="AN84" s="87"/>
      <c r="AO84" s="87">
        <f t="shared" ref="AO84:AO147" si="55">IF(OR(F84="",AG84=""),"",F84/AG84)</f>
        <v>355.41428881022898</v>
      </c>
      <c r="AP84" s="87">
        <f t="shared" ref="AP84:AP147" si="56">IF(OR(G84="",AG84=""),"",G84/AG84)</f>
        <v>361.19338293722461</v>
      </c>
      <c r="AQ84" s="87"/>
      <c r="AR84" s="87">
        <f t="shared" si="35"/>
        <v>248.04240000000001</v>
      </c>
      <c r="AS84" s="87">
        <f t="shared" si="36"/>
        <v>207.06399999999999</v>
      </c>
      <c r="AT84" s="87">
        <f t="shared" si="43"/>
        <v>214.304</v>
      </c>
      <c r="AU84" s="87">
        <f t="shared" si="44"/>
        <v>212.85599999999999</v>
      </c>
      <c r="AV84" s="87"/>
      <c r="AW84" s="87">
        <f t="shared" si="45"/>
        <v>222.47585000000001</v>
      </c>
      <c r="AX84" s="87">
        <f t="shared" si="46"/>
        <v>221.28295</v>
      </c>
      <c r="AY84" s="87"/>
      <c r="AZ84" s="87" t="str">
        <f t="shared" si="37"/>
        <v/>
      </c>
      <c r="BA84" s="87" t="str">
        <f t="shared" si="38"/>
        <v/>
      </c>
      <c r="BB84" s="87" t="str">
        <f t="shared" si="39"/>
        <v/>
      </c>
      <c r="BC84" s="87" t="str">
        <f t="shared" si="40"/>
        <v/>
      </c>
      <c r="BD84" s="87"/>
      <c r="BE84" s="87" t="str">
        <f t="shared" si="47"/>
        <v/>
      </c>
      <c r="BF84" s="87"/>
      <c r="BG84" s="87" t="str">
        <f t="shared" si="48"/>
        <v/>
      </c>
      <c r="BH84" s="87"/>
      <c r="BI84" s="87">
        <f t="shared" si="49"/>
        <v>199</v>
      </c>
      <c r="BJ84" s="87">
        <f t="shared" si="50"/>
        <v>198.5</v>
      </c>
      <c r="BK84" t="str">
        <f t="shared" si="51"/>
        <v/>
      </c>
      <c r="BL84" s="87" t="str">
        <f t="shared" si="52"/>
        <v/>
      </c>
      <c r="BM84" s="87">
        <f t="shared" si="53"/>
        <v>197.5</v>
      </c>
      <c r="BN84" s="87">
        <f t="shared" si="54"/>
        <v>199</v>
      </c>
    </row>
    <row r="85" spans="2:66" x14ac:dyDescent="0.2">
      <c r="B85" s="83">
        <v>44060</v>
      </c>
      <c r="C85" s="87">
        <v>226.8</v>
      </c>
      <c r="D85" s="87">
        <v>234.9</v>
      </c>
      <c r="E85" s="87"/>
      <c r="F85" s="87">
        <v>2460</v>
      </c>
      <c r="G85" s="87">
        <v>2500</v>
      </c>
      <c r="H85" s="87"/>
      <c r="I85" s="87">
        <v>346.8</v>
      </c>
      <c r="J85" s="87">
        <v>286</v>
      </c>
      <c r="K85" s="87">
        <v>296</v>
      </c>
      <c r="L85" s="87">
        <v>294</v>
      </c>
      <c r="M85" s="87"/>
      <c r="N85" s="87">
        <v>188</v>
      </c>
      <c r="O85" s="87">
        <v>187</v>
      </c>
      <c r="P85" s="87"/>
      <c r="Q85" s="87"/>
      <c r="R85" s="87">
        <v>214.5</v>
      </c>
      <c r="S85" s="87">
        <v>185.5</v>
      </c>
      <c r="T85" s="87">
        <v>199</v>
      </c>
      <c r="U85" s="87"/>
      <c r="V85" s="87"/>
      <c r="W85" s="87"/>
      <c r="X85" s="87">
        <v>2650</v>
      </c>
      <c r="Y85" s="87"/>
      <c r="Z85" s="87">
        <v>195.5</v>
      </c>
      <c r="AA85" s="87">
        <v>197</v>
      </c>
      <c r="AB85" s="87"/>
      <c r="AC85" s="87"/>
      <c r="AD85" s="87">
        <v>195.5</v>
      </c>
      <c r="AE85" s="87">
        <v>197.5</v>
      </c>
      <c r="AG85" s="78">
        <v>6.9318</v>
      </c>
      <c r="AH85" s="12">
        <v>1.1869000000000001</v>
      </c>
      <c r="AI85" s="12">
        <v>0.72140000000000004</v>
      </c>
      <c r="AJ85" s="79">
        <v>74.742999999999995</v>
      </c>
      <c r="AL85" s="87">
        <f t="shared" si="41"/>
        <v>226.8</v>
      </c>
      <c r="AM85" s="87">
        <f t="shared" si="42"/>
        <v>234.9</v>
      </c>
      <c r="AN85" s="87"/>
      <c r="AO85" s="87">
        <f t="shared" si="55"/>
        <v>354.88617675062756</v>
      </c>
      <c r="AP85" s="87">
        <f t="shared" si="56"/>
        <v>360.65668368966215</v>
      </c>
      <c r="AQ85" s="87"/>
      <c r="AR85" s="87">
        <f t="shared" si="35"/>
        <v>250.18152000000003</v>
      </c>
      <c r="AS85" s="87">
        <f t="shared" si="36"/>
        <v>206.32040000000001</v>
      </c>
      <c r="AT85" s="87">
        <f t="shared" si="43"/>
        <v>213.53440000000001</v>
      </c>
      <c r="AU85" s="87">
        <f t="shared" si="44"/>
        <v>212.0916</v>
      </c>
      <c r="AV85" s="87"/>
      <c r="AW85" s="87">
        <f t="shared" si="45"/>
        <v>223.13720000000001</v>
      </c>
      <c r="AX85" s="87">
        <f t="shared" si="46"/>
        <v>221.9503</v>
      </c>
      <c r="AY85" s="87"/>
      <c r="AZ85" s="87" t="str">
        <f t="shared" si="37"/>
        <v/>
      </c>
      <c r="BA85" s="87">
        <f t="shared" si="38"/>
        <v>254.59005000000002</v>
      </c>
      <c r="BB85" s="87">
        <f t="shared" si="39"/>
        <v>220.16995</v>
      </c>
      <c r="BC85" s="87">
        <f t="shared" si="40"/>
        <v>236.19310000000002</v>
      </c>
      <c r="BD85" s="87"/>
      <c r="BE85" s="87" t="str">
        <f t="shared" si="47"/>
        <v/>
      </c>
      <c r="BF85" s="87"/>
      <c r="BG85" s="87">
        <f t="shared" si="48"/>
        <v>354.54825201022174</v>
      </c>
      <c r="BH85" s="87"/>
      <c r="BI85" s="87">
        <f t="shared" si="49"/>
        <v>195.5</v>
      </c>
      <c r="BJ85" s="87">
        <f t="shared" si="50"/>
        <v>197</v>
      </c>
      <c r="BK85" t="str">
        <f t="shared" si="51"/>
        <v/>
      </c>
      <c r="BL85" s="87" t="str">
        <f t="shared" si="52"/>
        <v/>
      </c>
      <c r="BM85" s="87">
        <f t="shared" si="53"/>
        <v>195.5</v>
      </c>
      <c r="BN85" s="87">
        <f t="shared" si="54"/>
        <v>197.5</v>
      </c>
    </row>
    <row r="86" spans="2:66" x14ac:dyDescent="0.2">
      <c r="B86" s="83">
        <v>44057</v>
      </c>
      <c r="C86" s="87">
        <v>222.4</v>
      </c>
      <c r="D86" s="87">
        <v>228.9</v>
      </c>
      <c r="E86" s="87"/>
      <c r="F86" s="87">
        <v>2460</v>
      </c>
      <c r="G86" s="87">
        <v>2500</v>
      </c>
      <c r="H86" s="87"/>
      <c r="I86" s="87">
        <v>353.6</v>
      </c>
      <c r="J86" s="87">
        <v>284</v>
      </c>
      <c r="K86" s="87">
        <v>294</v>
      </c>
      <c r="L86" s="87">
        <v>292</v>
      </c>
      <c r="M86" s="87"/>
      <c r="N86" s="87">
        <v>183.75</v>
      </c>
      <c r="O86" s="87">
        <v>182.75</v>
      </c>
      <c r="P86" s="87"/>
      <c r="Q86" s="87"/>
      <c r="R86" s="87"/>
      <c r="S86" s="87"/>
      <c r="T86" s="87"/>
      <c r="U86" s="87"/>
      <c r="V86" s="87"/>
      <c r="W86" s="87"/>
      <c r="X86" s="87">
        <v>2650</v>
      </c>
      <c r="Y86" s="87"/>
      <c r="Z86" s="87">
        <v>195.5</v>
      </c>
      <c r="AA86" s="87">
        <v>196.5</v>
      </c>
      <c r="AB86" s="87"/>
      <c r="AC86" s="87">
        <v>200</v>
      </c>
      <c r="AD86" s="87">
        <v>195.5</v>
      </c>
      <c r="AE86" s="87">
        <v>197.5</v>
      </c>
      <c r="AG86" s="78">
        <v>6.9500999999999999</v>
      </c>
      <c r="AH86" s="12">
        <v>1.1840999999999999</v>
      </c>
      <c r="AI86" s="12">
        <v>0.71709999999999996</v>
      </c>
      <c r="AJ86" s="79">
        <v>74.873999999999995</v>
      </c>
      <c r="AL86" s="87">
        <f t="shared" si="41"/>
        <v>222.4</v>
      </c>
      <c r="AM86" s="87">
        <f t="shared" si="42"/>
        <v>228.9</v>
      </c>
      <c r="AN86" s="87"/>
      <c r="AO86" s="87">
        <f t="shared" si="55"/>
        <v>353.95174170155826</v>
      </c>
      <c r="AP86" s="87">
        <f t="shared" si="56"/>
        <v>359.7070545747543</v>
      </c>
      <c r="AQ86" s="87"/>
      <c r="AR86" s="87">
        <f t="shared" si="35"/>
        <v>253.56656000000001</v>
      </c>
      <c r="AS86" s="87">
        <f t="shared" si="36"/>
        <v>203.65639999999999</v>
      </c>
      <c r="AT86" s="87">
        <f t="shared" si="43"/>
        <v>210.82739999999998</v>
      </c>
      <c r="AU86" s="87">
        <f t="shared" si="44"/>
        <v>209.39319999999998</v>
      </c>
      <c r="AV86" s="87"/>
      <c r="AW86" s="87">
        <f t="shared" si="45"/>
        <v>217.57837499999999</v>
      </c>
      <c r="AX86" s="87">
        <f t="shared" si="46"/>
        <v>216.39427499999999</v>
      </c>
      <c r="AY86" s="87"/>
      <c r="AZ86" s="87" t="str">
        <f t="shared" si="37"/>
        <v/>
      </c>
      <c r="BA86" s="87" t="str">
        <f t="shared" si="38"/>
        <v/>
      </c>
      <c r="BB86" s="87" t="str">
        <f t="shared" si="39"/>
        <v/>
      </c>
      <c r="BC86" s="87" t="str">
        <f t="shared" si="40"/>
        <v/>
      </c>
      <c r="BD86" s="87"/>
      <c r="BE86" s="87" t="str">
        <f t="shared" si="47"/>
        <v/>
      </c>
      <c r="BF86" s="87"/>
      <c r="BG86" s="87">
        <f t="shared" si="48"/>
        <v>353.92793225952937</v>
      </c>
      <c r="BH86" s="87"/>
      <c r="BI86" s="87">
        <f t="shared" si="49"/>
        <v>195.5</v>
      </c>
      <c r="BJ86" s="87">
        <f t="shared" si="50"/>
        <v>196.5</v>
      </c>
      <c r="BK86" t="str">
        <f t="shared" si="51"/>
        <v/>
      </c>
      <c r="BL86" s="87">
        <f t="shared" si="52"/>
        <v>200</v>
      </c>
      <c r="BM86" s="87">
        <f t="shared" si="53"/>
        <v>195.5</v>
      </c>
      <c r="BN86" s="87">
        <f t="shared" si="54"/>
        <v>197.5</v>
      </c>
    </row>
    <row r="87" spans="2:66" x14ac:dyDescent="0.2">
      <c r="B87" s="83">
        <v>44056</v>
      </c>
      <c r="C87" s="87">
        <v>224.1</v>
      </c>
      <c r="D87" s="87">
        <v>226.6</v>
      </c>
      <c r="E87" s="87"/>
      <c r="F87" s="87">
        <v>2460</v>
      </c>
      <c r="G87" s="87">
        <v>2500</v>
      </c>
      <c r="H87" s="87"/>
      <c r="I87" s="87">
        <v>354.4</v>
      </c>
      <c r="J87" s="87">
        <v>284</v>
      </c>
      <c r="K87" s="87">
        <v>294</v>
      </c>
      <c r="L87" s="87">
        <v>292</v>
      </c>
      <c r="M87" s="87"/>
      <c r="N87" s="87">
        <v>182.75</v>
      </c>
      <c r="O87" s="87">
        <v>181.75</v>
      </c>
      <c r="P87" s="87"/>
      <c r="Q87" s="87"/>
      <c r="R87" s="87">
        <v>214.5</v>
      </c>
      <c r="S87" s="87">
        <v>184.5</v>
      </c>
      <c r="T87" s="87">
        <v>197</v>
      </c>
      <c r="U87" s="87"/>
      <c r="V87" s="87"/>
      <c r="W87" s="87"/>
      <c r="X87" s="87">
        <v>2650</v>
      </c>
      <c r="Y87" s="87"/>
      <c r="Z87" s="87">
        <v>196.5</v>
      </c>
      <c r="AA87" s="87">
        <v>198</v>
      </c>
      <c r="AB87" s="87"/>
      <c r="AC87" s="87"/>
      <c r="AD87" s="87">
        <v>197</v>
      </c>
      <c r="AE87" s="87">
        <v>198.5</v>
      </c>
      <c r="AG87" s="78">
        <v>6.944</v>
      </c>
      <c r="AH87" s="12">
        <v>1.1812</v>
      </c>
      <c r="AI87" s="12">
        <v>0.71479999999999999</v>
      </c>
      <c r="AJ87" s="79">
        <v>74.811000000000007</v>
      </c>
      <c r="AL87" s="87">
        <f t="shared" si="41"/>
        <v>224.1</v>
      </c>
      <c r="AM87" s="87">
        <f t="shared" si="42"/>
        <v>226.6</v>
      </c>
      <c r="AN87" s="87"/>
      <c r="AO87" s="87">
        <f t="shared" si="55"/>
        <v>354.26267281105993</v>
      </c>
      <c r="AP87" s="87">
        <f t="shared" si="56"/>
        <v>360.02304147465441</v>
      </c>
      <c r="AQ87" s="87"/>
      <c r="AR87" s="87">
        <f t="shared" si="35"/>
        <v>253.32511999999997</v>
      </c>
      <c r="AS87" s="87">
        <f t="shared" si="36"/>
        <v>203.00319999999999</v>
      </c>
      <c r="AT87" s="87">
        <f t="shared" si="43"/>
        <v>210.15119999999999</v>
      </c>
      <c r="AU87" s="87">
        <f t="shared" si="44"/>
        <v>208.7216</v>
      </c>
      <c r="AV87" s="87"/>
      <c r="AW87" s="87">
        <f t="shared" si="45"/>
        <v>215.86430000000001</v>
      </c>
      <c r="AX87" s="87">
        <f t="shared" si="46"/>
        <v>214.6831</v>
      </c>
      <c r="AY87" s="87"/>
      <c r="AZ87" s="87" t="str">
        <f t="shared" si="37"/>
        <v/>
      </c>
      <c r="BA87" s="87">
        <f t="shared" si="38"/>
        <v>253.3674</v>
      </c>
      <c r="BB87" s="87">
        <f t="shared" si="39"/>
        <v>217.9314</v>
      </c>
      <c r="BC87" s="87">
        <f t="shared" si="40"/>
        <v>232.69640000000001</v>
      </c>
      <c r="BD87" s="87"/>
      <c r="BE87" s="87" t="str">
        <f t="shared" si="47"/>
        <v/>
      </c>
      <c r="BF87" s="87"/>
      <c r="BG87" s="87">
        <f t="shared" si="48"/>
        <v>354.22598281001456</v>
      </c>
      <c r="BH87" s="87"/>
      <c r="BI87" s="87">
        <f t="shared" si="49"/>
        <v>196.5</v>
      </c>
      <c r="BJ87" s="87">
        <f t="shared" si="50"/>
        <v>198</v>
      </c>
      <c r="BK87" t="str">
        <f t="shared" si="51"/>
        <v/>
      </c>
      <c r="BL87" s="87" t="str">
        <f t="shared" si="52"/>
        <v/>
      </c>
      <c r="BM87" s="87">
        <f t="shared" si="53"/>
        <v>197</v>
      </c>
      <c r="BN87" s="87">
        <f t="shared" si="54"/>
        <v>198.5</v>
      </c>
    </row>
    <row r="88" spans="2:66" x14ac:dyDescent="0.2">
      <c r="B88" s="83">
        <v>44055</v>
      </c>
      <c r="C88" s="87">
        <v>221.4</v>
      </c>
      <c r="D88" s="87">
        <v>224.6</v>
      </c>
      <c r="E88" s="87"/>
      <c r="F88" s="87">
        <v>2460</v>
      </c>
      <c r="G88" s="87">
        <v>2500</v>
      </c>
      <c r="H88" s="87"/>
      <c r="I88" s="87">
        <v>350.1</v>
      </c>
      <c r="J88" s="87">
        <v>285</v>
      </c>
      <c r="K88" s="87">
        <v>295</v>
      </c>
      <c r="L88" s="87">
        <v>293</v>
      </c>
      <c r="M88" s="87"/>
      <c r="N88" s="87">
        <v>181.75</v>
      </c>
      <c r="O88" s="87">
        <v>180.75</v>
      </c>
      <c r="P88" s="87"/>
      <c r="Q88" s="87"/>
      <c r="R88" s="87"/>
      <c r="S88" s="87"/>
      <c r="T88" s="87"/>
      <c r="U88" s="87"/>
      <c r="V88" s="87"/>
      <c r="W88" s="87"/>
      <c r="X88" s="87">
        <v>2650</v>
      </c>
      <c r="Y88" s="87"/>
      <c r="Z88" s="87">
        <v>199</v>
      </c>
      <c r="AA88" s="87">
        <v>199.5</v>
      </c>
      <c r="AB88" s="87"/>
      <c r="AC88" s="87"/>
      <c r="AD88" s="87">
        <v>199</v>
      </c>
      <c r="AE88" s="87">
        <v>200</v>
      </c>
      <c r="AG88" s="78">
        <v>6.9363000000000001</v>
      </c>
      <c r="AH88" s="12">
        <v>1.1781999999999999</v>
      </c>
      <c r="AI88" s="12">
        <v>0.71619999999999995</v>
      </c>
      <c r="AJ88" s="79">
        <v>74.790000000000006</v>
      </c>
      <c r="AL88" s="87">
        <f t="shared" si="41"/>
        <v>221.4</v>
      </c>
      <c r="AM88" s="87">
        <f t="shared" si="42"/>
        <v>224.6</v>
      </c>
      <c r="AN88" s="87"/>
      <c r="AO88" s="87">
        <f t="shared" si="55"/>
        <v>354.65594048700314</v>
      </c>
      <c r="AP88" s="87">
        <f t="shared" si="56"/>
        <v>360.42270374695443</v>
      </c>
      <c r="AQ88" s="87"/>
      <c r="AR88" s="87">
        <f t="shared" si="35"/>
        <v>250.74162000000001</v>
      </c>
      <c r="AS88" s="87">
        <f t="shared" si="36"/>
        <v>204.11699999999999</v>
      </c>
      <c r="AT88" s="87">
        <f t="shared" si="43"/>
        <v>211.279</v>
      </c>
      <c r="AU88" s="87">
        <f t="shared" si="44"/>
        <v>209.8466</v>
      </c>
      <c r="AV88" s="87"/>
      <c r="AW88" s="87">
        <f t="shared" si="45"/>
        <v>214.13784999999999</v>
      </c>
      <c r="AX88" s="87">
        <f t="shared" si="46"/>
        <v>212.95964999999998</v>
      </c>
      <c r="AY88" s="87"/>
      <c r="AZ88" s="87" t="str">
        <f t="shared" si="37"/>
        <v/>
      </c>
      <c r="BA88" s="87" t="str">
        <f t="shared" si="38"/>
        <v/>
      </c>
      <c r="BB88" s="87" t="str">
        <f t="shared" si="39"/>
        <v/>
      </c>
      <c r="BC88" s="87" t="str">
        <f t="shared" si="40"/>
        <v/>
      </c>
      <c r="BD88" s="87"/>
      <c r="BE88" s="87" t="str">
        <f t="shared" si="47"/>
        <v/>
      </c>
      <c r="BF88" s="87"/>
      <c r="BG88" s="87">
        <f t="shared" si="48"/>
        <v>354.32544457815209</v>
      </c>
      <c r="BH88" s="87"/>
      <c r="BI88" s="87">
        <f t="shared" si="49"/>
        <v>199</v>
      </c>
      <c r="BJ88" s="87">
        <f t="shared" si="50"/>
        <v>199.5</v>
      </c>
      <c r="BK88" t="str">
        <f t="shared" si="51"/>
        <v/>
      </c>
      <c r="BL88" s="87" t="str">
        <f t="shared" si="52"/>
        <v/>
      </c>
      <c r="BM88" s="87">
        <f t="shared" si="53"/>
        <v>199</v>
      </c>
      <c r="BN88" s="87">
        <f t="shared" si="54"/>
        <v>200</v>
      </c>
    </row>
    <row r="89" spans="2:66" x14ac:dyDescent="0.2">
      <c r="B89" s="83">
        <v>44054</v>
      </c>
      <c r="C89" s="87">
        <v>222.9</v>
      </c>
      <c r="D89" s="87">
        <v>225.9</v>
      </c>
      <c r="E89" s="87"/>
      <c r="F89" s="87">
        <v>2460</v>
      </c>
      <c r="G89" s="87">
        <v>2500</v>
      </c>
      <c r="H89" s="87"/>
      <c r="I89" s="87">
        <v>350.1</v>
      </c>
      <c r="J89" s="87">
        <v>315</v>
      </c>
      <c r="K89" s="87">
        <v>325</v>
      </c>
      <c r="L89" s="87">
        <v>323</v>
      </c>
      <c r="M89" s="87"/>
      <c r="N89" s="87">
        <v>182.25</v>
      </c>
      <c r="O89" s="87">
        <v>181.25</v>
      </c>
      <c r="P89" s="87"/>
      <c r="Q89" s="87"/>
      <c r="R89" s="87"/>
      <c r="S89" s="87"/>
      <c r="T89" s="87"/>
      <c r="U89" s="87"/>
      <c r="V89" s="87"/>
      <c r="W89" s="87"/>
      <c r="X89" s="87">
        <v>2650</v>
      </c>
      <c r="Y89" s="87"/>
      <c r="Z89" s="87">
        <v>202.5</v>
      </c>
      <c r="AA89" s="87">
        <v>202.5</v>
      </c>
      <c r="AB89" s="87"/>
      <c r="AC89" s="87"/>
      <c r="AD89" s="87">
        <v>202.5</v>
      </c>
      <c r="AE89" s="87">
        <v>203</v>
      </c>
      <c r="AG89" s="78">
        <v>6.9413</v>
      </c>
      <c r="AH89" s="12">
        <v>1.1738999999999999</v>
      </c>
      <c r="AI89" s="12">
        <v>0.71419999999999995</v>
      </c>
      <c r="AJ89" s="79">
        <v>74.61</v>
      </c>
      <c r="AL89" s="87">
        <f t="shared" si="41"/>
        <v>222.9</v>
      </c>
      <c r="AM89" s="87">
        <f t="shared" si="42"/>
        <v>225.9</v>
      </c>
      <c r="AN89" s="87"/>
      <c r="AO89" s="87">
        <f t="shared" si="55"/>
        <v>354.40047253396335</v>
      </c>
      <c r="AP89" s="87">
        <f t="shared" si="56"/>
        <v>360.16308184345871</v>
      </c>
      <c r="AQ89" s="87"/>
      <c r="AR89" s="87">
        <f t="shared" si="35"/>
        <v>250.04141999999999</v>
      </c>
      <c r="AS89" s="87">
        <f t="shared" si="36"/>
        <v>224.97299999999998</v>
      </c>
      <c r="AT89" s="87">
        <f t="shared" si="43"/>
        <v>232.11499999999998</v>
      </c>
      <c r="AU89" s="87">
        <f t="shared" si="44"/>
        <v>230.68659999999997</v>
      </c>
      <c r="AV89" s="87"/>
      <c r="AW89" s="87">
        <f t="shared" si="45"/>
        <v>213.943275</v>
      </c>
      <c r="AX89" s="87">
        <f t="shared" si="46"/>
        <v>212.769375</v>
      </c>
      <c r="AY89" s="87"/>
      <c r="AZ89" s="87" t="str">
        <f t="shared" si="37"/>
        <v/>
      </c>
      <c r="BA89" s="87" t="str">
        <f t="shared" si="38"/>
        <v/>
      </c>
      <c r="BB89" s="87" t="str">
        <f t="shared" si="39"/>
        <v/>
      </c>
      <c r="BC89" s="87" t="str">
        <f t="shared" si="40"/>
        <v/>
      </c>
      <c r="BD89" s="87"/>
      <c r="BE89" s="87" t="str">
        <f t="shared" si="47"/>
        <v/>
      </c>
      <c r="BF89" s="87"/>
      <c r="BG89" s="87">
        <f t="shared" si="48"/>
        <v>355.18027074118748</v>
      </c>
      <c r="BH89" s="87"/>
      <c r="BI89" s="87">
        <f t="shared" si="49"/>
        <v>202.5</v>
      </c>
      <c r="BJ89" s="87">
        <f t="shared" si="50"/>
        <v>202.5</v>
      </c>
      <c r="BK89" t="str">
        <f t="shared" si="51"/>
        <v/>
      </c>
      <c r="BL89" s="87" t="str">
        <f t="shared" si="52"/>
        <v/>
      </c>
      <c r="BM89" s="87">
        <f t="shared" si="53"/>
        <v>202.5</v>
      </c>
      <c r="BN89" s="87">
        <f t="shared" si="54"/>
        <v>203</v>
      </c>
    </row>
    <row r="90" spans="2:66" x14ac:dyDescent="0.2">
      <c r="B90" s="83">
        <v>44053</v>
      </c>
      <c r="C90" s="87">
        <v>221.9</v>
      </c>
      <c r="D90" s="87">
        <v>224.5</v>
      </c>
      <c r="E90" s="87"/>
      <c r="F90" s="87">
        <v>2460</v>
      </c>
      <c r="G90" s="87">
        <v>2500</v>
      </c>
      <c r="H90" s="87"/>
      <c r="I90" s="87">
        <v>349.7</v>
      </c>
      <c r="J90" s="87">
        <v>315</v>
      </c>
      <c r="K90" s="87">
        <v>325</v>
      </c>
      <c r="L90" s="87">
        <v>323</v>
      </c>
      <c r="M90" s="87"/>
      <c r="N90" s="87">
        <v>181.25</v>
      </c>
      <c r="O90" s="87">
        <v>179.75</v>
      </c>
      <c r="P90" s="87"/>
      <c r="Q90" s="87"/>
      <c r="R90" s="87">
        <v>214.5</v>
      </c>
      <c r="S90" s="87">
        <v>186.5</v>
      </c>
      <c r="T90" s="87">
        <v>198</v>
      </c>
      <c r="U90" s="87"/>
      <c r="V90" s="87"/>
      <c r="W90" s="87"/>
      <c r="X90" s="87">
        <v>2650</v>
      </c>
      <c r="Y90" s="87"/>
      <c r="Z90" s="87">
        <v>202.5</v>
      </c>
      <c r="AA90" s="87">
        <v>203.5</v>
      </c>
      <c r="AB90" s="87"/>
      <c r="AC90" s="87"/>
      <c r="AD90" s="87">
        <v>202.5</v>
      </c>
      <c r="AE90" s="87">
        <v>204</v>
      </c>
      <c r="AG90" s="78">
        <v>6.9611000000000001</v>
      </c>
      <c r="AH90" s="12">
        <v>1.1736</v>
      </c>
      <c r="AI90" s="12">
        <v>0.71489999999999998</v>
      </c>
      <c r="AJ90" s="79">
        <v>74.87</v>
      </c>
      <c r="AL90" s="87">
        <f t="shared" si="41"/>
        <v>221.9</v>
      </c>
      <c r="AM90" s="87">
        <f t="shared" si="42"/>
        <v>224.5</v>
      </c>
      <c r="AN90" s="87"/>
      <c r="AO90" s="87">
        <f t="shared" si="55"/>
        <v>353.39242361121086</v>
      </c>
      <c r="AP90" s="87">
        <f t="shared" si="56"/>
        <v>359.13864188131186</v>
      </c>
      <c r="AQ90" s="87"/>
      <c r="AR90" s="87">
        <f t="shared" si="35"/>
        <v>250.00053</v>
      </c>
      <c r="AS90" s="87">
        <f t="shared" si="36"/>
        <v>225.1935</v>
      </c>
      <c r="AT90" s="87">
        <f t="shared" si="43"/>
        <v>232.3425</v>
      </c>
      <c r="AU90" s="87">
        <f t="shared" si="44"/>
        <v>230.9127</v>
      </c>
      <c r="AV90" s="87"/>
      <c r="AW90" s="87">
        <f t="shared" si="45"/>
        <v>212.715</v>
      </c>
      <c r="AX90" s="87">
        <f t="shared" si="46"/>
        <v>210.9546</v>
      </c>
      <c r="AY90" s="87"/>
      <c r="AZ90" s="87" t="str">
        <f t="shared" si="37"/>
        <v/>
      </c>
      <c r="BA90" s="87">
        <f t="shared" si="38"/>
        <v>251.7372</v>
      </c>
      <c r="BB90" s="87">
        <f t="shared" si="39"/>
        <v>218.87639999999999</v>
      </c>
      <c r="BC90" s="87">
        <f t="shared" si="40"/>
        <v>232.37279999999998</v>
      </c>
      <c r="BD90" s="87"/>
      <c r="BE90" s="87" t="str">
        <f t="shared" si="47"/>
        <v/>
      </c>
      <c r="BF90" s="87"/>
      <c r="BG90" s="87">
        <f t="shared" si="48"/>
        <v>353.94684119139839</v>
      </c>
      <c r="BH90" s="87"/>
      <c r="BI90" s="87">
        <f t="shared" si="49"/>
        <v>202.5</v>
      </c>
      <c r="BJ90" s="87">
        <f t="shared" si="50"/>
        <v>203.5</v>
      </c>
      <c r="BK90" t="str">
        <f t="shared" si="51"/>
        <v/>
      </c>
      <c r="BL90" s="87" t="str">
        <f t="shared" si="52"/>
        <v/>
      </c>
      <c r="BM90" s="87">
        <f t="shared" si="53"/>
        <v>202.5</v>
      </c>
      <c r="BN90" s="87">
        <f t="shared" si="54"/>
        <v>204</v>
      </c>
    </row>
    <row r="91" spans="2:66" x14ac:dyDescent="0.2">
      <c r="B91" s="83">
        <v>44051</v>
      </c>
      <c r="C91" s="87"/>
      <c r="D91" s="87"/>
      <c r="E91" s="87"/>
      <c r="F91" s="87"/>
      <c r="G91" s="87"/>
      <c r="H91" s="87"/>
      <c r="I91" s="87"/>
      <c r="J91" s="87"/>
      <c r="K91" s="87"/>
      <c r="L91" s="87"/>
      <c r="M91" s="87"/>
      <c r="N91" s="87"/>
      <c r="O91" s="87"/>
      <c r="P91" s="87"/>
      <c r="Q91" s="87"/>
      <c r="R91" s="87"/>
      <c r="S91" s="87"/>
      <c r="T91" s="87"/>
      <c r="U91" s="87"/>
      <c r="V91" s="87"/>
      <c r="W91" s="87"/>
      <c r="X91" s="87">
        <v>2650</v>
      </c>
      <c r="Y91" s="87"/>
      <c r="Z91" s="87"/>
      <c r="AA91" s="87"/>
      <c r="AB91" s="87"/>
      <c r="AC91" s="87"/>
      <c r="AD91" s="87"/>
      <c r="AE91" s="87"/>
      <c r="AG91" s="78"/>
      <c r="AH91" s="12"/>
      <c r="AI91" s="12"/>
      <c r="AJ91" s="79"/>
      <c r="AL91" s="87" t="str">
        <f t="shared" si="41"/>
        <v/>
      </c>
      <c r="AM91" s="87" t="str">
        <f t="shared" si="42"/>
        <v/>
      </c>
      <c r="AN91" s="87"/>
      <c r="AO91" s="87" t="str">
        <f t="shared" si="55"/>
        <v/>
      </c>
      <c r="AP91" s="87" t="str">
        <f t="shared" si="56"/>
        <v/>
      </c>
      <c r="AQ91" s="87"/>
      <c r="AR91" s="87" t="str">
        <f t="shared" si="35"/>
        <v/>
      </c>
      <c r="AS91" s="87" t="str">
        <f t="shared" si="36"/>
        <v/>
      </c>
      <c r="AT91" s="87" t="str">
        <f t="shared" si="43"/>
        <v/>
      </c>
      <c r="AU91" s="87" t="str">
        <f t="shared" si="44"/>
        <v/>
      </c>
      <c r="AV91" s="87"/>
      <c r="AW91" s="87" t="str">
        <f t="shared" si="45"/>
        <v/>
      </c>
      <c r="AX91" s="87" t="str">
        <f t="shared" si="46"/>
        <v/>
      </c>
      <c r="AY91" s="87"/>
      <c r="AZ91" s="87" t="str">
        <f t="shared" si="37"/>
        <v/>
      </c>
      <c r="BA91" s="87" t="str">
        <f t="shared" si="38"/>
        <v/>
      </c>
      <c r="BB91" s="87" t="str">
        <f t="shared" si="39"/>
        <v/>
      </c>
      <c r="BC91" s="87" t="str">
        <f t="shared" si="40"/>
        <v/>
      </c>
      <c r="BD91" s="87"/>
      <c r="BE91" s="87" t="str">
        <f t="shared" si="47"/>
        <v/>
      </c>
      <c r="BF91" s="87"/>
      <c r="BG91" s="87" t="str">
        <f t="shared" si="48"/>
        <v/>
      </c>
      <c r="BH91" s="87"/>
      <c r="BI91" s="87" t="str">
        <f t="shared" si="49"/>
        <v/>
      </c>
      <c r="BJ91" s="87" t="str">
        <f t="shared" si="50"/>
        <v/>
      </c>
      <c r="BK91" t="str">
        <f t="shared" si="51"/>
        <v/>
      </c>
      <c r="BL91" s="87" t="str">
        <f t="shared" si="52"/>
        <v/>
      </c>
      <c r="BM91" s="87" t="str">
        <f t="shared" si="53"/>
        <v/>
      </c>
      <c r="BN91" s="87" t="str">
        <f t="shared" si="54"/>
        <v/>
      </c>
    </row>
    <row r="92" spans="2:66" x14ac:dyDescent="0.2">
      <c r="B92" s="83">
        <v>44050</v>
      </c>
      <c r="C92" s="87">
        <v>222.4</v>
      </c>
      <c r="D92" s="87">
        <v>226.1</v>
      </c>
      <c r="E92" s="87"/>
      <c r="F92" s="87">
        <v>2420</v>
      </c>
      <c r="G92" s="87">
        <v>2460</v>
      </c>
      <c r="H92" s="87"/>
      <c r="I92" s="87">
        <v>354.9</v>
      </c>
      <c r="J92" s="87">
        <v>316</v>
      </c>
      <c r="K92" s="87">
        <v>326</v>
      </c>
      <c r="L92" s="87">
        <v>324</v>
      </c>
      <c r="M92" s="87"/>
      <c r="N92" s="87">
        <v>182.5</v>
      </c>
      <c r="O92" s="87">
        <v>182</v>
      </c>
      <c r="P92" s="87"/>
      <c r="Q92" s="87"/>
      <c r="R92" s="87"/>
      <c r="S92" s="87"/>
      <c r="T92" s="87"/>
      <c r="U92" s="87"/>
      <c r="V92" s="87"/>
      <c r="W92" s="87"/>
      <c r="X92" s="87">
        <v>2650</v>
      </c>
      <c r="Y92" s="87"/>
      <c r="Z92" s="87">
        <v>202.5</v>
      </c>
      <c r="AA92" s="87">
        <v>204</v>
      </c>
      <c r="AB92" s="87"/>
      <c r="AC92" s="87">
        <v>205</v>
      </c>
      <c r="AD92" s="87">
        <v>202.5</v>
      </c>
      <c r="AE92" s="87">
        <v>203.5</v>
      </c>
      <c r="AG92" s="78">
        <v>6.9669999999999996</v>
      </c>
      <c r="AH92" s="12">
        <v>1.1786000000000001</v>
      </c>
      <c r="AI92" s="12">
        <v>0.7157</v>
      </c>
      <c r="AJ92" s="79">
        <v>75.012</v>
      </c>
      <c r="AL92" s="87">
        <f t="shared" si="41"/>
        <v>222.4</v>
      </c>
      <c r="AM92" s="87">
        <f t="shared" si="42"/>
        <v>226.1</v>
      </c>
      <c r="AN92" s="87"/>
      <c r="AO92" s="87">
        <f t="shared" si="55"/>
        <v>347.35180134921774</v>
      </c>
      <c r="AP92" s="87">
        <f t="shared" si="56"/>
        <v>353.09315343763456</v>
      </c>
      <c r="AQ92" s="87"/>
      <c r="AR92" s="87">
        <f t="shared" si="35"/>
        <v>254.00192999999999</v>
      </c>
      <c r="AS92" s="87">
        <f t="shared" si="36"/>
        <v>226.16120000000001</v>
      </c>
      <c r="AT92" s="87">
        <f t="shared" si="43"/>
        <v>233.31819999999999</v>
      </c>
      <c r="AU92" s="87">
        <f t="shared" si="44"/>
        <v>231.88679999999999</v>
      </c>
      <c r="AV92" s="87"/>
      <c r="AW92" s="87">
        <f t="shared" si="45"/>
        <v>215.09450000000001</v>
      </c>
      <c r="AX92" s="87">
        <f t="shared" si="46"/>
        <v>214.50520000000003</v>
      </c>
      <c r="AY92" s="87"/>
      <c r="AZ92" s="87" t="str">
        <f t="shared" si="37"/>
        <v/>
      </c>
      <c r="BA92" s="87" t="str">
        <f t="shared" si="38"/>
        <v/>
      </c>
      <c r="BB92" s="87" t="str">
        <f t="shared" si="39"/>
        <v/>
      </c>
      <c r="BC92" s="87" t="str">
        <f t="shared" si="40"/>
        <v/>
      </c>
      <c r="BD92" s="87"/>
      <c r="BE92" s="87" t="str">
        <f t="shared" si="47"/>
        <v/>
      </c>
      <c r="BF92" s="87"/>
      <c r="BG92" s="87">
        <f t="shared" si="48"/>
        <v>353.27680904388626</v>
      </c>
      <c r="BH92" s="87"/>
      <c r="BI92" s="87">
        <f t="shared" si="49"/>
        <v>202.5</v>
      </c>
      <c r="BJ92" s="87">
        <f t="shared" si="50"/>
        <v>204</v>
      </c>
      <c r="BK92" t="str">
        <f t="shared" si="51"/>
        <v/>
      </c>
      <c r="BL92" s="87">
        <f t="shared" si="52"/>
        <v>205</v>
      </c>
      <c r="BM92" s="87">
        <f t="shared" si="53"/>
        <v>202.5</v>
      </c>
      <c r="BN92" s="87">
        <f t="shared" si="54"/>
        <v>203.5</v>
      </c>
    </row>
    <row r="93" spans="2:66" x14ac:dyDescent="0.2">
      <c r="B93" s="83">
        <v>44049</v>
      </c>
      <c r="C93" s="87">
        <v>223.1</v>
      </c>
      <c r="D93" s="87">
        <v>228.2</v>
      </c>
      <c r="E93" s="87"/>
      <c r="F93" s="87">
        <v>2420</v>
      </c>
      <c r="G93" s="87">
        <v>2460</v>
      </c>
      <c r="H93" s="87"/>
      <c r="I93" s="87">
        <v>356.8</v>
      </c>
      <c r="J93" s="87">
        <v>318</v>
      </c>
      <c r="K93" s="87">
        <v>328</v>
      </c>
      <c r="L93" s="87">
        <v>326</v>
      </c>
      <c r="M93" s="87"/>
      <c r="N93" s="87">
        <v>183</v>
      </c>
      <c r="O93" s="87"/>
      <c r="P93" s="87"/>
      <c r="Q93" s="87"/>
      <c r="R93" s="87">
        <v>214.5</v>
      </c>
      <c r="S93" s="87">
        <v>186.5</v>
      </c>
      <c r="T93" s="87">
        <v>198</v>
      </c>
      <c r="U93" s="87"/>
      <c r="V93" s="87"/>
      <c r="W93" s="87"/>
      <c r="X93" s="87">
        <v>2650</v>
      </c>
      <c r="Y93" s="87"/>
      <c r="Z93" s="87">
        <v>201.5</v>
      </c>
      <c r="AA93" s="87">
        <v>203</v>
      </c>
      <c r="AB93" s="87"/>
      <c r="AC93" s="87"/>
      <c r="AD93" s="87">
        <v>201.5</v>
      </c>
      <c r="AE93" s="87">
        <v>203</v>
      </c>
      <c r="AG93" s="78">
        <v>6.952</v>
      </c>
      <c r="AH93" s="12">
        <v>1.1875</v>
      </c>
      <c r="AI93" s="12">
        <v>0.72330000000000005</v>
      </c>
      <c r="AJ93" s="79">
        <v>74.89</v>
      </c>
      <c r="AL93" s="87">
        <f t="shared" si="41"/>
        <v>223.1</v>
      </c>
      <c r="AM93" s="87">
        <f t="shared" si="42"/>
        <v>228.2</v>
      </c>
      <c r="AN93" s="87"/>
      <c r="AO93" s="87">
        <f t="shared" si="55"/>
        <v>348.1012658227848</v>
      </c>
      <c r="AP93" s="87">
        <f t="shared" si="56"/>
        <v>353.85500575373993</v>
      </c>
      <c r="AQ93" s="87"/>
      <c r="AR93" s="87">
        <f t="shared" si="35"/>
        <v>258.07344000000001</v>
      </c>
      <c r="AS93" s="87">
        <f t="shared" si="36"/>
        <v>230.00940000000003</v>
      </c>
      <c r="AT93" s="87">
        <f t="shared" si="43"/>
        <v>237.24240000000003</v>
      </c>
      <c r="AU93" s="87">
        <f t="shared" si="44"/>
        <v>235.79580000000001</v>
      </c>
      <c r="AV93" s="87"/>
      <c r="AW93" s="87">
        <f t="shared" si="45"/>
        <v>217.3125</v>
      </c>
      <c r="AX93" s="87" t="str">
        <f t="shared" si="46"/>
        <v/>
      </c>
      <c r="AY93" s="87"/>
      <c r="AZ93" s="87" t="str">
        <f t="shared" si="37"/>
        <v/>
      </c>
      <c r="BA93" s="87">
        <f t="shared" si="38"/>
        <v>254.71875</v>
      </c>
      <c r="BB93" s="87">
        <f t="shared" si="39"/>
        <v>221.46875</v>
      </c>
      <c r="BC93" s="87">
        <f t="shared" si="40"/>
        <v>235.125</v>
      </c>
      <c r="BD93" s="87"/>
      <c r="BE93" s="87" t="str">
        <f t="shared" si="47"/>
        <v/>
      </c>
      <c r="BF93" s="87"/>
      <c r="BG93" s="87">
        <f t="shared" si="48"/>
        <v>353.8523167312058</v>
      </c>
      <c r="BH93" s="87"/>
      <c r="BI93" s="87">
        <f t="shared" si="49"/>
        <v>201.5</v>
      </c>
      <c r="BJ93" s="87">
        <f t="shared" si="50"/>
        <v>203</v>
      </c>
      <c r="BK93" t="str">
        <f t="shared" si="51"/>
        <v/>
      </c>
      <c r="BL93" s="87" t="str">
        <f t="shared" si="52"/>
        <v/>
      </c>
      <c r="BM93" s="87">
        <f t="shared" si="53"/>
        <v>201.5</v>
      </c>
      <c r="BN93" s="87">
        <f t="shared" si="54"/>
        <v>203</v>
      </c>
    </row>
    <row r="94" spans="2:66" x14ac:dyDescent="0.2">
      <c r="B94" s="83">
        <v>44048</v>
      </c>
      <c r="C94" s="87">
        <v>226.5</v>
      </c>
      <c r="D94" s="87">
        <v>231.7</v>
      </c>
      <c r="E94" s="87"/>
      <c r="F94" s="87">
        <v>2420</v>
      </c>
      <c r="G94" s="87">
        <v>2460</v>
      </c>
      <c r="H94" s="87"/>
      <c r="I94" s="87">
        <v>356.8</v>
      </c>
      <c r="J94" s="87">
        <v>318</v>
      </c>
      <c r="K94" s="87">
        <v>328</v>
      </c>
      <c r="L94" s="87">
        <v>326</v>
      </c>
      <c r="M94" s="87"/>
      <c r="N94" s="87">
        <v>183.5</v>
      </c>
      <c r="O94" s="87">
        <v>182.5</v>
      </c>
      <c r="P94" s="87"/>
      <c r="Q94" s="87"/>
      <c r="R94" s="87"/>
      <c r="S94" s="87"/>
      <c r="T94" s="87"/>
      <c r="U94" s="87"/>
      <c r="V94" s="87"/>
      <c r="W94" s="87"/>
      <c r="X94" s="87">
        <v>2650</v>
      </c>
      <c r="Y94" s="87"/>
      <c r="Z94" s="87">
        <v>203.5</v>
      </c>
      <c r="AA94" s="87">
        <v>205.5</v>
      </c>
      <c r="AB94" s="87"/>
      <c r="AC94" s="87"/>
      <c r="AD94" s="87">
        <v>203.5</v>
      </c>
      <c r="AE94" s="87">
        <v>206</v>
      </c>
      <c r="AG94" s="78">
        <v>6.9352999999999998</v>
      </c>
      <c r="AH94" s="12">
        <v>1.1860999999999999</v>
      </c>
      <c r="AI94" s="12">
        <v>0.71909999999999996</v>
      </c>
      <c r="AJ94" s="79">
        <v>74.796000000000006</v>
      </c>
      <c r="AL94" s="87">
        <f t="shared" si="41"/>
        <v>226.5</v>
      </c>
      <c r="AM94" s="87">
        <f t="shared" si="42"/>
        <v>231.7</v>
      </c>
      <c r="AN94" s="87"/>
      <c r="AO94" s="87">
        <f t="shared" si="55"/>
        <v>348.93948351188845</v>
      </c>
      <c r="AP94" s="87">
        <f t="shared" si="56"/>
        <v>354.70707828068004</v>
      </c>
      <c r="AQ94" s="87"/>
      <c r="AR94" s="87">
        <f t="shared" si="35"/>
        <v>256.57488000000001</v>
      </c>
      <c r="AS94" s="87">
        <f t="shared" si="36"/>
        <v>228.6738</v>
      </c>
      <c r="AT94" s="87">
        <f t="shared" si="43"/>
        <v>235.86479999999997</v>
      </c>
      <c r="AU94" s="87">
        <f t="shared" si="44"/>
        <v>234.42659999999998</v>
      </c>
      <c r="AV94" s="87"/>
      <c r="AW94" s="87">
        <f t="shared" si="45"/>
        <v>217.64935</v>
      </c>
      <c r="AX94" s="87">
        <f t="shared" si="46"/>
        <v>216.46324999999999</v>
      </c>
      <c r="AY94" s="87"/>
      <c r="AZ94" s="87" t="str">
        <f t="shared" si="37"/>
        <v/>
      </c>
      <c r="BA94" s="87" t="str">
        <f t="shared" si="38"/>
        <v/>
      </c>
      <c r="BB94" s="87" t="str">
        <f t="shared" si="39"/>
        <v/>
      </c>
      <c r="BC94" s="87" t="str">
        <f t="shared" si="40"/>
        <v/>
      </c>
      <c r="BD94" s="87"/>
      <c r="BE94" s="87" t="str">
        <f t="shared" si="47"/>
        <v/>
      </c>
      <c r="BF94" s="87"/>
      <c r="BG94" s="87">
        <f t="shared" si="48"/>
        <v>354.29702123108189</v>
      </c>
      <c r="BH94" s="87"/>
      <c r="BI94" s="87">
        <f t="shared" si="49"/>
        <v>203.5</v>
      </c>
      <c r="BJ94" s="87">
        <f t="shared" si="50"/>
        <v>205.5</v>
      </c>
      <c r="BK94" t="str">
        <f t="shared" si="51"/>
        <v/>
      </c>
      <c r="BL94" s="87" t="str">
        <f t="shared" si="52"/>
        <v/>
      </c>
      <c r="BM94" s="87">
        <f t="shared" si="53"/>
        <v>203.5</v>
      </c>
      <c r="BN94" s="87">
        <f t="shared" si="54"/>
        <v>206</v>
      </c>
    </row>
    <row r="95" spans="2:66" x14ac:dyDescent="0.2">
      <c r="B95" s="83">
        <v>44047</v>
      </c>
      <c r="C95" s="87">
        <v>224.9</v>
      </c>
      <c r="D95" s="87">
        <v>229</v>
      </c>
      <c r="E95" s="87"/>
      <c r="F95" s="87">
        <v>2420</v>
      </c>
      <c r="G95" s="87">
        <v>2460</v>
      </c>
      <c r="H95" s="87"/>
      <c r="I95" s="87">
        <v>358.1</v>
      </c>
      <c r="J95" s="87">
        <v>323</v>
      </c>
      <c r="K95" s="87">
        <v>333</v>
      </c>
      <c r="L95" s="87">
        <v>331</v>
      </c>
      <c r="M95" s="87"/>
      <c r="N95" s="87">
        <v>183.25</v>
      </c>
      <c r="O95" s="87">
        <v>182.75</v>
      </c>
      <c r="P95" s="87"/>
      <c r="Q95" s="87"/>
      <c r="R95" s="87"/>
      <c r="S95" s="87"/>
      <c r="T95" s="87"/>
      <c r="U95" s="87"/>
      <c r="V95" s="87">
        <v>262.5</v>
      </c>
      <c r="W95" s="87"/>
      <c r="X95" s="87">
        <v>2650</v>
      </c>
      <c r="Y95" s="87"/>
      <c r="Z95" s="87">
        <v>204</v>
      </c>
      <c r="AA95" s="87">
        <v>206</v>
      </c>
      <c r="AB95" s="87"/>
      <c r="AC95" s="87"/>
      <c r="AD95" s="87">
        <v>204</v>
      </c>
      <c r="AE95" s="87">
        <v>206.5</v>
      </c>
      <c r="AG95" s="78">
        <v>6.9720000000000004</v>
      </c>
      <c r="AH95" s="12">
        <v>1.18</v>
      </c>
      <c r="AI95" s="12">
        <v>0.71599999999999997</v>
      </c>
      <c r="AJ95" s="79">
        <v>75.06</v>
      </c>
      <c r="AL95" s="87">
        <f t="shared" si="41"/>
        <v>224.9</v>
      </c>
      <c r="AM95" s="87">
        <f t="shared" si="42"/>
        <v>229</v>
      </c>
      <c r="AN95" s="87"/>
      <c r="AO95" s="87">
        <f t="shared" si="55"/>
        <v>347.10269650028687</v>
      </c>
      <c r="AP95" s="87">
        <f t="shared" si="56"/>
        <v>352.83993115318412</v>
      </c>
      <c r="AQ95" s="87"/>
      <c r="AR95" s="87">
        <f t="shared" si="35"/>
        <v>256.39960000000002</v>
      </c>
      <c r="AS95" s="87">
        <f t="shared" si="36"/>
        <v>231.268</v>
      </c>
      <c r="AT95" s="87">
        <f t="shared" si="43"/>
        <v>238.428</v>
      </c>
      <c r="AU95" s="87">
        <f t="shared" si="44"/>
        <v>236.99599999999998</v>
      </c>
      <c r="AV95" s="87"/>
      <c r="AW95" s="87">
        <f t="shared" si="45"/>
        <v>216.23499999999999</v>
      </c>
      <c r="AX95" s="87">
        <f t="shared" si="46"/>
        <v>215.64499999999998</v>
      </c>
      <c r="AY95" s="87"/>
      <c r="AZ95" s="87" t="str">
        <f t="shared" si="37"/>
        <v/>
      </c>
      <c r="BA95" s="87" t="str">
        <f t="shared" si="38"/>
        <v/>
      </c>
      <c r="BB95" s="87" t="str">
        <f t="shared" si="39"/>
        <v/>
      </c>
      <c r="BC95" s="87" t="str">
        <f t="shared" si="40"/>
        <v/>
      </c>
      <c r="BD95" s="87"/>
      <c r="BE95" s="87">
        <f t="shared" si="47"/>
        <v>309.75</v>
      </c>
      <c r="BF95" s="87"/>
      <c r="BG95" s="87">
        <f t="shared" si="48"/>
        <v>353.05089261923791</v>
      </c>
      <c r="BH95" s="87"/>
      <c r="BI95" s="87">
        <f t="shared" si="49"/>
        <v>204</v>
      </c>
      <c r="BJ95" s="87">
        <f t="shared" si="50"/>
        <v>206</v>
      </c>
      <c r="BK95" t="str">
        <f t="shared" si="51"/>
        <v/>
      </c>
      <c r="BL95" s="87" t="str">
        <f t="shared" si="52"/>
        <v/>
      </c>
      <c r="BM95" s="87">
        <f t="shared" si="53"/>
        <v>204</v>
      </c>
      <c r="BN95" s="87">
        <f t="shared" si="54"/>
        <v>206.5</v>
      </c>
    </row>
    <row r="96" spans="2:66" x14ac:dyDescent="0.2">
      <c r="B96" s="83">
        <v>44046</v>
      </c>
      <c r="C96" s="87">
        <v>228</v>
      </c>
      <c r="D96" s="87">
        <v>233.7</v>
      </c>
      <c r="E96" s="87"/>
      <c r="F96" s="87">
        <v>2420</v>
      </c>
      <c r="G96" s="87">
        <v>2460</v>
      </c>
      <c r="H96" s="87"/>
      <c r="I96" s="87">
        <v>363.9</v>
      </c>
      <c r="J96" s="87">
        <v>326</v>
      </c>
      <c r="K96" s="87">
        <v>336</v>
      </c>
      <c r="L96" s="87">
        <v>334</v>
      </c>
      <c r="M96" s="87"/>
      <c r="N96" s="87">
        <v>184</v>
      </c>
      <c r="O96" s="87">
        <v>183.5</v>
      </c>
      <c r="P96" s="87"/>
      <c r="Q96" s="87"/>
      <c r="R96" s="87">
        <v>214.5</v>
      </c>
      <c r="S96" s="87">
        <v>186.5</v>
      </c>
      <c r="T96" s="87">
        <v>200</v>
      </c>
      <c r="U96" s="87"/>
      <c r="V96" s="87"/>
      <c r="W96" s="87"/>
      <c r="X96" s="87">
        <v>2650</v>
      </c>
      <c r="Y96" s="87"/>
      <c r="Z96" s="87">
        <v>204.5</v>
      </c>
      <c r="AA96" s="87">
        <v>207</v>
      </c>
      <c r="AB96" s="87"/>
      <c r="AC96" s="87"/>
      <c r="AD96" s="87">
        <v>205</v>
      </c>
      <c r="AE96" s="87">
        <v>207</v>
      </c>
      <c r="AG96" s="78">
        <v>6.9798999999999998</v>
      </c>
      <c r="AH96" s="12">
        <v>1.1760999999999999</v>
      </c>
      <c r="AI96" s="12">
        <v>0.71230000000000004</v>
      </c>
      <c r="AJ96" s="79">
        <v>75.180000000000007</v>
      </c>
      <c r="AL96" s="87">
        <f t="shared" si="41"/>
        <v>228</v>
      </c>
      <c r="AM96" s="87">
        <f t="shared" si="42"/>
        <v>233.7</v>
      </c>
      <c r="AN96" s="87"/>
      <c r="AO96" s="87">
        <f t="shared" si="55"/>
        <v>346.70983824983165</v>
      </c>
      <c r="AP96" s="87">
        <f t="shared" si="56"/>
        <v>352.44057937792809</v>
      </c>
      <c r="AQ96" s="87"/>
      <c r="AR96" s="87">
        <f t="shared" si="35"/>
        <v>259.20596999999998</v>
      </c>
      <c r="AS96" s="87">
        <f t="shared" si="36"/>
        <v>232.2098</v>
      </c>
      <c r="AT96" s="87">
        <f t="shared" si="43"/>
        <v>239.33280000000002</v>
      </c>
      <c r="AU96" s="87">
        <f t="shared" si="44"/>
        <v>237.90820000000002</v>
      </c>
      <c r="AV96" s="87"/>
      <c r="AW96" s="87">
        <f t="shared" si="45"/>
        <v>216.4024</v>
      </c>
      <c r="AX96" s="87">
        <f t="shared" si="46"/>
        <v>215.81434999999999</v>
      </c>
      <c r="AY96" s="87"/>
      <c r="AZ96" s="87" t="str">
        <f t="shared" si="37"/>
        <v/>
      </c>
      <c r="BA96" s="87">
        <f t="shared" si="38"/>
        <v>252.27345</v>
      </c>
      <c r="BB96" s="87">
        <f t="shared" si="39"/>
        <v>219.34264999999999</v>
      </c>
      <c r="BC96" s="87">
        <f t="shared" si="40"/>
        <v>235.21999999999997</v>
      </c>
      <c r="BD96" s="87"/>
      <c r="BE96" s="87" t="str">
        <f t="shared" si="47"/>
        <v/>
      </c>
      <c r="BF96" s="87"/>
      <c r="BG96" s="87">
        <f t="shared" si="48"/>
        <v>352.487363660548</v>
      </c>
      <c r="BH96" s="87"/>
      <c r="BI96" s="87">
        <f t="shared" si="49"/>
        <v>204.5</v>
      </c>
      <c r="BJ96" s="87">
        <f t="shared" si="50"/>
        <v>207</v>
      </c>
      <c r="BK96" t="str">
        <f t="shared" si="51"/>
        <v/>
      </c>
      <c r="BL96" s="87" t="str">
        <f t="shared" si="52"/>
        <v/>
      </c>
      <c r="BM96" s="87">
        <f t="shared" si="53"/>
        <v>205</v>
      </c>
      <c r="BN96" s="87">
        <f t="shared" si="54"/>
        <v>207</v>
      </c>
    </row>
    <row r="97" spans="2:66" x14ac:dyDescent="0.2">
      <c r="B97" s="83">
        <v>44044</v>
      </c>
      <c r="C97" s="87"/>
      <c r="D97" s="87"/>
      <c r="E97" s="87"/>
      <c r="F97" s="87"/>
      <c r="G97" s="87"/>
      <c r="H97" s="87"/>
      <c r="I97" s="87"/>
      <c r="J97" s="87"/>
      <c r="K97" s="87"/>
      <c r="L97" s="87"/>
      <c r="M97" s="87"/>
      <c r="N97" s="87"/>
      <c r="O97" s="87"/>
      <c r="P97" s="87"/>
      <c r="Q97" s="87"/>
      <c r="R97" s="87"/>
      <c r="S97" s="87"/>
      <c r="T97" s="87"/>
      <c r="U97" s="87"/>
      <c r="V97" s="87"/>
      <c r="W97" s="87"/>
      <c r="X97" s="87">
        <v>2650</v>
      </c>
      <c r="Y97" s="87"/>
      <c r="Z97" s="87"/>
      <c r="AA97" s="87"/>
      <c r="AB97" s="87"/>
      <c r="AC97" s="87"/>
      <c r="AD97" s="87"/>
      <c r="AE97" s="87"/>
      <c r="AG97" s="78"/>
      <c r="AH97" s="12"/>
      <c r="AI97" s="12"/>
      <c r="AJ97" s="79"/>
      <c r="AL97" s="87" t="str">
        <f t="shared" si="41"/>
        <v/>
      </c>
      <c r="AM97" s="87" t="str">
        <f t="shared" si="42"/>
        <v/>
      </c>
      <c r="AN97" s="87"/>
      <c r="AO97" s="87" t="str">
        <f t="shared" si="55"/>
        <v/>
      </c>
      <c r="AP97" s="87" t="str">
        <f t="shared" si="56"/>
        <v/>
      </c>
      <c r="AQ97" s="87"/>
      <c r="AR97" s="87" t="str">
        <f t="shared" si="35"/>
        <v/>
      </c>
      <c r="AS97" s="87" t="str">
        <f t="shared" si="36"/>
        <v/>
      </c>
      <c r="AT97" s="87" t="str">
        <f t="shared" si="43"/>
        <v/>
      </c>
      <c r="AU97" s="87" t="str">
        <f t="shared" si="44"/>
        <v/>
      </c>
      <c r="AV97" s="87"/>
      <c r="AW97" s="87" t="str">
        <f t="shared" si="45"/>
        <v/>
      </c>
      <c r="AX97" s="87" t="str">
        <f t="shared" si="46"/>
        <v/>
      </c>
      <c r="AY97" s="87"/>
      <c r="AZ97" s="87" t="str">
        <f t="shared" si="37"/>
        <v/>
      </c>
      <c r="BA97" s="87" t="str">
        <f t="shared" si="38"/>
        <v/>
      </c>
      <c r="BB97" s="87" t="str">
        <f t="shared" si="39"/>
        <v/>
      </c>
      <c r="BC97" s="87" t="str">
        <f t="shared" si="40"/>
        <v/>
      </c>
      <c r="BD97" s="87"/>
      <c r="BE97" s="87" t="str">
        <f t="shared" si="47"/>
        <v/>
      </c>
      <c r="BF97" s="87"/>
      <c r="BG97" s="87" t="str">
        <f t="shared" si="48"/>
        <v/>
      </c>
      <c r="BH97" s="87"/>
      <c r="BI97" s="87" t="str">
        <f t="shared" si="49"/>
        <v/>
      </c>
      <c r="BJ97" s="87" t="str">
        <f t="shared" si="50"/>
        <v/>
      </c>
      <c r="BK97" t="str">
        <f t="shared" si="51"/>
        <v/>
      </c>
      <c r="BL97" s="87" t="str">
        <f t="shared" si="52"/>
        <v/>
      </c>
      <c r="BM97" s="87" t="str">
        <f t="shared" si="53"/>
        <v/>
      </c>
      <c r="BN97" s="87" t="str">
        <f t="shared" si="54"/>
        <v/>
      </c>
    </row>
    <row r="98" spans="2:66" x14ac:dyDescent="0.2">
      <c r="B98" s="83">
        <v>44043</v>
      </c>
      <c r="C98" s="87">
        <v>226.9</v>
      </c>
      <c r="D98" s="87">
        <v>237.4</v>
      </c>
      <c r="E98" s="87"/>
      <c r="F98" s="87">
        <v>2400</v>
      </c>
      <c r="G98" s="87">
        <v>2440</v>
      </c>
      <c r="H98" s="87"/>
      <c r="I98" s="87">
        <v>365.5</v>
      </c>
      <c r="J98" s="87">
        <v>326</v>
      </c>
      <c r="K98" s="87">
        <v>336</v>
      </c>
      <c r="L98" s="87">
        <v>334</v>
      </c>
      <c r="M98" s="87"/>
      <c r="N98" s="87">
        <v>188.25</v>
      </c>
      <c r="O98" s="87">
        <v>186.75</v>
      </c>
      <c r="P98" s="87"/>
      <c r="Q98" s="87"/>
      <c r="R98" s="87"/>
      <c r="S98" s="87"/>
      <c r="T98" s="87"/>
      <c r="U98" s="87"/>
      <c r="V98" s="87"/>
      <c r="W98" s="87"/>
      <c r="X98" s="87">
        <v>2650</v>
      </c>
      <c r="Y98" s="87"/>
      <c r="Z98" s="87">
        <v>206</v>
      </c>
      <c r="AA98" s="87">
        <v>206</v>
      </c>
      <c r="AB98" s="87"/>
      <c r="AC98" s="87">
        <v>209</v>
      </c>
      <c r="AD98" s="87">
        <v>204.5</v>
      </c>
      <c r="AE98" s="87">
        <v>207.5</v>
      </c>
      <c r="AG98" s="78">
        <v>6.9744000000000002</v>
      </c>
      <c r="AH98" s="12">
        <v>1.1774</v>
      </c>
      <c r="AI98" s="12">
        <v>0.71419999999999995</v>
      </c>
      <c r="AJ98" s="79">
        <v>74.915999999999997</v>
      </c>
      <c r="AL98" s="87">
        <f t="shared" si="41"/>
        <v>226.9</v>
      </c>
      <c r="AM98" s="87">
        <f t="shared" si="42"/>
        <v>237.4</v>
      </c>
      <c r="AN98" s="87"/>
      <c r="AO98" s="87">
        <f t="shared" si="55"/>
        <v>344.11562284927737</v>
      </c>
      <c r="AP98" s="87">
        <f t="shared" si="56"/>
        <v>349.85088323009865</v>
      </c>
      <c r="AQ98" s="87"/>
      <c r="AR98" s="87">
        <f t="shared" si="35"/>
        <v>261.0401</v>
      </c>
      <c r="AS98" s="87">
        <f t="shared" si="36"/>
        <v>232.82919999999999</v>
      </c>
      <c r="AT98" s="87">
        <f t="shared" si="43"/>
        <v>239.97119999999998</v>
      </c>
      <c r="AU98" s="87">
        <f t="shared" si="44"/>
        <v>238.54279999999997</v>
      </c>
      <c r="AV98" s="87"/>
      <c r="AW98" s="87">
        <f t="shared" si="45"/>
        <v>221.64555000000001</v>
      </c>
      <c r="AX98" s="87">
        <f t="shared" si="46"/>
        <v>219.87944999999999</v>
      </c>
      <c r="AY98" s="87"/>
      <c r="AZ98" s="87" t="str">
        <f t="shared" si="37"/>
        <v/>
      </c>
      <c r="BA98" s="87" t="str">
        <f t="shared" si="38"/>
        <v/>
      </c>
      <c r="BB98" s="87" t="str">
        <f t="shared" si="39"/>
        <v/>
      </c>
      <c r="BC98" s="87" t="str">
        <f t="shared" si="40"/>
        <v/>
      </c>
      <c r="BD98" s="87"/>
      <c r="BE98" s="87" t="str">
        <f t="shared" si="47"/>
        <v/>
      </c>
      <c r="BF98" s="87"/>
      <c r="BG98" s="87">
        <f t="shared" si="48"/>
        <v>353.72951038496456</v>
      </c>
      <c r="BH98" s="87"/>
      <c r="BI98" s="87">
        <f t="shared" si="49"/>
        <v>206</v>
      </c>
      <c r="BJ98" s="87">
        <f t="shared" si="50"/>
        <v>206</v>
      </c>
      <c r="BK98" t="str">
        <f t="shared" si="51"/>
        <v/>
      </c>
      <c r="BL98" s="87">
        <f t="shared" si="52"/>
        <v>209</v>
      </c>
      <c r="BM98" s="87">
        <f t="shared" si="53"/>
        <v>204.5</v>
      </c>
      <c r="BN98" s="87">
        <f t="shared" si="54"/>
        <v>207.5</v>
      </c>
    </row>
    <row r="99" spans="2:66" x14ac:dyDescent="0.2">
      <c r="B99" s="83">
        <v>44042</v>
      </c>
      <c r="C99" s="87">
        <v>225.9</v>
      </c>
      <c r="D99" s="87">
        <v>236.8</v>
      </c>
      <c r="E99" s="87"/>
      <c r="F99" s="87">
        <v>2400</v>
      </c>
      <c r="G99" s="87">
        <v>2440</v>
      </c>
      <c r="H99" s="87"/>
      <c r="I99" s="87">
        <v>365.6</v>
      </c>
      <c r="J99" s="87">
        <v>326</v>
      </c>
      <c r="K99" s="87">
        <v>336</v>
      </c>
      <c r="L99" s="87">
        <v>334</v>
      </c>
      <c r="M99" s="87"/>
      <c r="N99" s="87">
        <v>187.5</v>
      </c>
      <c r="O99" s="87">
        <v>186</v>
      </c>
      <c r="P99" s="87"/>
      <c r="Q99" s="87"/>
      <c r="R99" s="87">
        <v>214.5</v>
      </c>
      <c r="S99" s="87">
        <v>186.5</v>
      </c>
      <c r="T99" s="87">
        <v>200</v>
      </c>
      <c r="U99" s="87"/>
      <c r="V99" s="87"/>
      <c r="W99" s="87"/>
      <c r="X99" s="87">
        <v>2650</v>
      </c>
      <c r="Y99" s="87"/>
      <c r="Z99" s="87">
        <v>204</v>
      </c>
      <c r="AA99" s="87">
        <v>206.5</v>
      </c>
      <c r="AB99" s="87"/>
      <c r="AC99" s="87"/>
      <c r="AD99" s="87">
        <v>204.5</v>
      </c>
      <c r="AE99" s="87">
        <v>207.5</v>
      </c>
      <c r="AG99" s="78">
        <v>7.008</v>
      </c>
      <c r="AH99" s="12">
        <v>1.1846000000000001</v>
      </c>
      <c r="AI99" s="12">
        <v>0.71930000000000005</v>
      </c>
      <c r="AJ99" s="79">
        <v>74.875</v>
      </c>
      <c r="AL99" s="87">
        <f t="shared" si="41"/>
        <v>225.9</v>
      </c>
      <c r="AM99" s="87">
        <f t="shared" si="42"/>
        <v>236.8</v>
      </c>
      <c r="AN99" s="87"/>
      <c r="AO99" s="87">
        <f t="shared" si="55"/>
        <v>342.46575342465752</v>
      </c>
      <c r="AP99" s="87">
        <f t="shared" si="56"/>
        <v>348.17351598173514</v>
      </c>
      <c r="AQ99" s="87"/>
      <c r="AR99" s="87">
        <f t="shared" si="35"/>
        <v>262.97608000000002</v>
      </c>
      <c r="AS99" s="87">
        <f t="shared" si="36"/>
        <v>234.49180000000001</v>
      </c>
      <c r="AT99" s="87">
        <f t="shared" si="43"/>
        <v>241.68480000000002</v>
      </c>
      <c r="AU99" s="87">
        <f t="shared" si="44"/>
        <v>240.24620000000002</v>
      </c>
      <c r="AV99" s="87"/>
      <c r="AW99" s="87">
        <f t="shared" si="45"/>
        <v>222.11250000000001</v>
      </c>
      <c r="AX99" s="87">
        <f t="shared" si="46"/>
        <v>220.33560000000003</v>
      </c>
      <c r="AY99" s="87"/>
      <c r="AZ99" s="87" t="str">
        <f t="shared" si="37"/>
        <v/>
      </c>
      <c r="BA99" s="87">
        <f t="shared" si="38"/>
        <v>254.09670000000003</v>
      </c>
      <c r="BB99" s="87">
        <f t="shared" si="39"/>
        <v>220.92790000000002</v>
      </c>
      <c r="BC99" s="87">
        <f t="shared" si="40"/>
        <v>236.92000000000002</v>
      </c>
      <c r="BD99" s="87"/>
      <c r="BE99" s="87" t="str">
        <f t="shared" si="47"/>
        <v/>
      </c>
      <c r="BF99" s="87"/>
      <c r="BG99" s="87">
        <f t="shared" si="48"/>
        <v>353.92320534223705</v>
      </c>
      <c r="BH99" s="87"/>
      <c r="BI99" s="87">
        <f t="shared" si="49"/>
        <v>204</v>
      </c>
      <c r="BJ99" s="87">
        <f t="shared" si="50"/>
        <v>206.5</v>
      </c>
      <c r="BK99" t="str">
        <f t="shared" si="51"/>
        <v/>
      </c>
      <c r="BL99" s="87" t="str">
        <f t="shared" si="52"/>
        <v/>
      </c>
      <c r="BM99" s="87">
        <f t="shared" si="53"/>
        <v>204.5</v>
      </c>
      <c r="BN99" s="87">
        <f t="shared" si="54"/>
        <v>207.5</v>
      </c>
    </row>
    <row r="100" spans="2:66" x14ac:dyDescent="0.2">
      <c r="B100" s="83">
        <v>44041</v>
      </c>
      <c r="C100" s="87">
        <v>226.2</v>
      </c>
      <c r="D100" s="87">
        <v>238</v>
      </c>
      <c r="E100" s="87"/>
      <c r="F100" s="87">
        <v>2400</v>
      </c>
      <c r="G100" s="87">
        <v>2440</v>
      </c>
      <c r="H100" s="87"/>
      <c r="I100" s="87">
        <v>365.8</v>
      </c>
      <c r="J100" s="87">
        <v>322</v>
      </c>
      <c r="K100" s="87">
        <v>332</v>
      </c>
      <c r="L100" s="87">
        <v>330</v>
      </c>
      <c r="M100" s="87"/>
      <c r="N100" s="87">
        <v>187</v>
      </c>
      <c r="O100" s="87">
        <v>185.5</v>
      </c>
      <c r="P100" s="87"/>
      <c r="Q100" s="87"/>
      <c r="R100" s="87"/>
      <c r="S100" s="87"/>
      <c r="T100" s="87"/>
      <c r="U100" s="87"/>
      <c r="V100" s="87"/>
      <c r="W100" s="87"/>
      <c r="X100" s="87">
        <v>2650</v>
      </c>
      <c r="Y100" s="87"/>
      <c r="Z100" s="87">
        <v>204.5</v>
      </c>
      <c r="AA100" s="87">
        <v>206</v>
      </c>
      <c r="AB100" s="87"/>
      <c r="AC100" s="87"/>
      <c r="AD100" s="87">
        <v>204.5</v>
      </c>
      <c r="AE100" s="87">
        <v>207</v>
      </c>
      <c r="AG100" s="78">
        <v>7.0014000000000003</v>
      </c>
      <c r="AH100" s="12">
        <v>1.179</v>
      </c>
      <c r="AI100" s="12">
        <v>0.71860000000000002</v>
      </c>
      <c r="AJ100" s="79">
        <v>74.922799999999995</v>
      </c>
      <c r="AL100" s="87">
        <f t="shared" si="41"/>
        <v>226.2</v>
      </c>
      <c r="AM100" s="87">
        <f t="shared" si="42"/>
        <v>238</v>
      </c>
      <c r="AN100" s="87"/>
      <c r="AO100" s="87">
        <f t="shared" si="55"/>
        <v>342.78858514011483</v>
      </c>
      <c r="AP100" s="87">
        <f t="shared" si="56"/>
        <v>348.50172822578338</v>
      </c>
      <c r="AQ100" s="87"/>
      <c r="AR100" s="87">
        <f t="shared" si="35"/>
        <v>262.86387999999999</v>
      </c>
      <c r="AS100" s="87">
        <f t="shared" si="36"/>
        <v>231.38920000000002</v>
      </c>
      <c r="AT100" s="87">
        <f t="shared" si="43"/>
        <v>238.5752</v>
      </c>
      <c r="AU100" s="87">
        <f t="shared" si="44"/>
        <v>237.13800000000001</v>
      </c>
      <c r="AV100" s="87"/>
      <c r="AW100" s="87">
        <f t="shared" si="45"/>
        <v>220.47300000000001</v>
      </c>
      <c r="AX100" s="87">
        <f t="shared" si="46"/>
        <v>218.7045</v>
      </c>
      <c r="AY100" s="87"/>
      <c r="AZ100" s="87" t="str">
        <f t="shared" si="37"/>
        <v/>
      </c>
      <c r="BA100" s="87" t="str">
        <f t="shared" si="38"/>
        <v/>
      </c>
      <c r="BB100" s="87" t="str">
        <f t="shared" si="39"/>
        <v/>
      </c>
      <c r="BC100" s="87" t="str">
        <f t="shared" si="40"/>
        <v/>
      </c>
      <c r="BD100" s="87"/>
      <c r="BE100" s="87" t="str">
        <f t="shared" si="47"/>
        <v/>
      </c>
      <c r="BF100" s="87"/>
      <c r="BG100" s="87">
        <f t="shared" si="48"/>
        <v>353.69740586310178</v>
      </c>
      <c r="BH100" s="87"/>
      <c r="BI100" s="87">
        <f t="shared" si="49"/>
        <v>204.5</v>
      </c>
      <c r="BJ100" s="87">
        <f t="shared" si="50"/>
        <v>206</v>
      </c>
      <c r="BK100" t="str">
        <f t="shared" si="51"/>
        <v/>
      </c>
      <c r="BL100" s="87" t="str">
        <f t="shared" si="52"/>
        <v/>
      </c>
      <c r="BM100" s="87">
        <f t="shared" si="53"/>
        <v>204.5</v>
      </c>
      <c r="BN100" s="87">
        <f t="shared" si="54"/>
        <v>207</v>
      </c>
    </row>
    <row r="101" spans="2:66" x14ac:dyDescent="0.2">
      <c r="B101" s="83">
        <v>44040</v>
      </c>
      <c r="C101" s="87">
        <v>222.9</v>
      </c>
      <c r="D101" s="87">
        <v>234.6</v>
      </c>
      <c r="E101" s="87"/>
      <c r="F101" s="87">
        <v>2400</v>
      </c>
      <c r="G101" s="87">
        <v>2440</v>
      </c>
      <c r="H101" s="87"/>
      <c r="I101" s="87">
        <v>365.8</v>
      </c>
      <c r="J101" s="87">
        <v>322</v>
      </c>
      <c r="K101" s="87">
        <v>332</v>
      </c>
      <c r="L101" s="87">
        <v>330</v>
      </c>
      <c r="M101" s="87"/>
      <c r="N101" s="87">
        <v>185.25</v>
      </c>
      <c r="O101" s="87">
        <v>184.25</v>
      </c>
      <c r="P101" s="87"/>
      <c r="Q101" s="87"/>
      <c r="R101" s="87"/>
      <c r="S101" s="87"/>
      <c r="T101" s="87"/>
      <c r="U101" s="87"/>
      <c r="V101" s="87">
        <v>262.5</v>
      </c>
      <c r="W101" s="87"/>
      <c r="X101" s="87">
        <v>2650</v>
      </c>
      <c r="Y101" s="87"/>
      <c r="Z101" s="87">
        <v>205.5</v>
      </c>
      <c r="AA101" s="87">
        <v>207.5</v>
      </c>
      <c r="AB101" s="87"/>
      <c r="AC101" s="87"/>
      <c r="AD101" s="87">
        <v>205.5</v>
      </c>
      <c r="AE101" s="87">
        <v>209</v>
      </c>
      <c r="AG101" s="78">
        <v>6.9997999999999996</v>
      </c>
      <c r="AH101" s="12">
        <v>1.1714</v>
      </c>
      <c r="AI101" s="12">
        <v>0.7157</v>
      </c>
      <c r="AJ101" s="79">
        <v>74.906999999999996</v>
      </c>
      <c r="AL101" s="87">
        <f t="shared" si="41"/>
        <v>222.9</v>
      </c>
      <c r="AM101" s="87">
        <f t="shared" si="42"/>
        <v>234.6</v>
      </c>
      <c r="AN101" s="87"/>
      <c r="AO101" s="87">
        <f t="shared" si="55"/>
        <v>342.86693905540159</v>
      </c>
      <c r="AP101" s="87">
        <f t="shared" si="56"/>
        <v>348.58138803965829</v>
      </c>
      <c r="AQ101" s="87"/>
      <c r="AR101" s="87">
        <f t="shared" si="35"/>
        <v>261.80306000000002</v>
      </c>
      <c r="AS101" s="87">
        <f t="shared" si="36"/>
        <v>230.4554</v>
      </c>
      <c r="AT101" s="87">
        <f t="shared" si="43"/>
        <v>237.61240000000001</v>
      </c>
      <c r="AU101" s="87">
        <f t="shared" si="44"/>
        <v>236.18100000000001</v>
      </c>
      <c r="AV101" s="87"/>
      <c r="AW101" s="87">
        <f t="shared" si="45"/>
        <v>217.00184999999999</v>
      </c>
      <c r="AX101" s="87">
        <f t="shared" si="46"/>
        <v>215.83045000000001</v>
      </c>
      <c r="AY101" s="87"/>
      <c r="AZ101" s="87" t="str">
        <f t="shared" si="37"/>
        <v/>
      </c>
      <c r="BA101" s="87" t="str">
        <f t="shared" si="38"/>
        <v/>
      </c>
      <c r="BB101" s="87" t="str">
        <f t="shared" si="39"/>
        <v/>
      </c>
      <c r="BC101" s="87" t="str">
        <f t="shared" si="40"/>
        <v/>
      </c>
      <c r="BD101" s="87"/>
      <c r="BE101" s="87">
        <f t="shared" si="47"/>
        <v>307.49250000000001</v>
      </c>
      <c r="BF101" s="87"/>
      <c r="BG101" s="87">
        <f t="shared" si="48"/>
        <v>353.77201062651022</v>
      </c>
      <c r="BH101" s="87"/>
      <c r="BI101" s="87">
        <f t="shared" si="49"/>
        <v>205.5</v>
      </c>
      <c r="BJ101" s="87">
        <f t="shared" si="50"/>
        <v>207.5</v>
      </c>
      <c r="BK101" t="str">
        <f t="shared" si="51"/>
        <v/>
      </c>
      <c r="BL101" s="87" t="str">
        <f t="shared" si="52"/>
        <v/>
      </c>
      <c r="BM101" s="87">
        <f t="shared" si="53"/>
        <v>205.5</v>
      </c>
      <c r="BN101" s="87">
        <f t="shared" si="54"/>
        <v>209</v>
      </c>
    </row>
    <row r="102" spans="2:66" x14ac:dyDescent="0.2">
      <c r="B102" s="83">
        <v>44039</v>
      </c>
      <c r="C102" s="87">
        <v>223.9</v>
      </c>
      <c r="D102" s="87">
        <v>236.1</v>
      </c>
      <c r="E102" s="87"/>
      <c r="F102" s="87">
        <v>2400</v>
      </c>
      <c r="G102" s="87">
        <v>2440</v>
      </c>
      <c r="H102" s="87"/>
      <c r="I102" s="87">
        <v>365.8</v>
      </c>
      <c r="J102" s="87">
        <v>322</v>
      </c>
      <c r="K102" s="87">
        <v>332</v>
      </c>
      <c r="L102" s="87">
        <v>330</v>
      </c>
      <c r="M102" s="87"/>
      <c r="N102" s="87">
        <v>187.5</v>
      </c>
      <c r="O102" s="87">
        <v>186</v>
      </c>
      <c r="P102" s="87"/>
      <c r="Q102" s="87"/>
      <c r="R102" s="87">
        <v>214.5</v>
      </c>
      <c r="S102" s="87">
        <v>200.5</v>
      </c>
      <c r="T102" s="87">
        <v>216</v>
      </c>
      <c r="U102" s="87"/>
      <c r="V102" s="87"/>
      <c r="W102" s="87"/>
      <c r="X102" s="87">
        <v>2650</v>
      </c>
      <c r="Y102" s="87"/>
      <c r="Z102" s="87">
        <v>205</v>
      </c>
      <c r="AA102" s="87">
        <v>207.5</v>
      </c>
      <c r="AB102" s="87"/>
      <c r="AC102" s="87"/>
      <c r="AD102" s="87">
        <v>205</v>
      </c>
      <c r="AE102" s="87">
        <v>208.5</v>
      </c>
      <c r="AG102" s="78">
        <v>6.9950000000000001</v>
      </c>
      <c r="AH102" s="12">
        <v>1.1751</v>
      </c>
      <c r="AI102" s="12">
        <v>0.71489999999999998</v>
      </c>
      <c r="AJ102" s="79">
        <v>74.790000000000006</v>
      </c>
      <c r="AL102" s="87">
        <f t="shared" si="41"/>
        <v>223.9</v>
      </c>
      <c r="AM102" s="87">
        <f t="shared" si="42"/>
        <v>236.1</v>
      </c>
      <c r="AN102" s="87"/>
      <c r="AO102" s="87">
        <f t="shared" si="55"/>
        <v>343.10221586847746</v>
      </c>
      <c r="AP102" s="87">
        <f t="shared" si="56"/>
        <v>348.82058613295209</v>
      </c>
      <c r="AQ102" s="87"/>
      <c r="AR102" s="87">
        <f t="shared" si="35"/>
        <v>261.51042000000001</v>
      </c>
      <c r="AS102" s="87">
        <f t="shared" si="36"/>
        <v>230.1978</v>
      </c>
      <c r="AT102" s="87">
        <f t="shared" si="43"/>
        <v>237.3468</v>
      </c>
      <c r="AU102" s="87">
        <f t="shared" si="44"/>
        <v>235.917</v>
      </c>
      <c r="AV102" s="87"/>
      <c r="AW102" s="87">
        <f t="shared" si="45"/>
        <v>220.33125000000001</v>
      </c>
      <c r="AX102" s="87">
        <f t="shared" si="46"/>
        <v>218.5686</v>
      </c>
      <c r="AY102" s="87"/>
      <c r="AZ102" s="87" t="str">
        <f t="shared" si="37"/>
        <v/>
      </c>
      <c r="BA102" s="87">
        <f t="shared" si="38"/>
        <v>252.05895000000001</v>
      </c>
      <c r="BB102" s="87">
        <f t="shared" si="39"/>
        <v>235.60755</v>
      </c>
      <c r="BC102" s="87">
        <f t="shared" si="40"/>
        <v>253.82160000000002</v>
      </c>
      <c r="BD102" s="87"/>
      <c r="BE102" s="87" t="str">
        <f t="shared" si="47"/>
        <v/>
      </c>
      <c r="BF102" s="87"/>
      <c r="BG102" s="87">
        <f t="shared" si="48"/>
        <v>354.32544457815209</v>
      </c>
      <c r="BH102" s="87"/>
      <c r="BI102" s="87">
        <f t="shared" si="49"/>
        <v>205</v>
      </c>
      <c r="BJ102" s="87">
        <f t="shared" si="50"/>
        <v>207.5</v>
      </c>
      <c r="BK102" t="str">
        <f t="shared" si="51"/>
        <v/>
      </c>
      <c r="BL102" s="87" t="str">
        <f t="shared" si="52"/>
        <v/>
      </c>
      <c r="BM102" s="87">
        <f t="shared" si="53"/>
        <v>205</v>
      </c>
      <c r="BN102" s="87">
        <f t="shared" si="54"/>
        <v>208.5</v>
      </c>
    </row>
    <row r="103" spans="2:66" x14ac:dyDescent="0.2">
      <c r="B103" s="83">
        <v>44036</v>
      </c>
      <c r="C103" s="87">
        <v>227.6</v>
      </c>
      <c r="D103" s="87">
        <v>240.4</v>
      </c>
      <c r="E103" s="87"/>
      <c r="F103" s="87">
        <v>2400</v>
      </c>
      <c r="G103" s="87">
        <v>2440</v>
      </c>
      <c r="H103" s="87"/>
      <c r="I103" s="87">
        <v>365.8</v>
      </c>
      <c r="J103" s="87">
        <v>317</v>
      </c>
      <c r="K103" s="87">
        <v>327</v>
      </c>
      <c r="L103" s="87">
        <v>325</v>
      </c>
      <c r="M103" s="87"/>
      <c r="N103" s="87">
        <v>190</v>
      </c>
      <c r="O103" s="87">
        <v>189</v>
      </c>
      <c r="P103" s="87"/>
      <c r="Q103" s="87"/>
      <c r="R103" s="87"/>
      <c r="S103" s="87"/>
      <c r="T103" s="87"/>
      <c r="U103" s="87"/>
      <c r="V103" s="87"/>
      <c r="W103" s="87"/>
      <c r="X103" s="87">
        <v>2650</v>
      </c>
      <c r="Y103" s="87"/>
      <c r="Z103" s="87">
        <v>203</v>
      </c>
      <c r="AA103" s="87">
        <v>205</v>
      </c>
      <c r="AB103" s="87"/>
      <c r="AC103" s="87">
        <v>209</v>
      </c>
      <c r="AD103" s="87">
        <v>204.5</v>
      </c>
      <c r="AE103" s="87">
        <v>208.5</v>
      </c>
      <c r="AG103" s="78">
        <v>7.0140000000000002</v>
      </c>
      <c r="AH103" s="12">
        <v>1.1654</v>
      </c>
      <c r="AI103" s="12">
        <v>0.71030000000000004</v>
      </c>
      <c r="AJ103" s="79">
        <v>74.75</v>
      </c>
      <c r="AL103" s="87">
        <f t="shared" si="41"/>
        <v>227.6</v>
      </c>
      <c r="AM103" s="87">
        <f t="shared" si="42"/>
        <v>240.4</v>
      </c>
      <c r="AN103" s="87"/>
      <c r="AO103" s="87">
        <f t="shared" si="55"/>
        <v>342.17279726261762</v>
      </c>
      <c r="AP103" s="87">
        <f t="shared" si="56"/>
        <v>347.87567721699457</v>
      </c>
      <c r="AQ103" s="87"/>
      <c r="AR103" s="87">
        <f t="shared" si="35"/>
        <v>259.82774000000001</v>
      </c>
      <c r="AS103" s="87">
        <f t="shared" si="36"/>
        <v>225.16510000000002</v>
      </c>
      <c r="AT103" s="87">
        <f t="shared" si="43"/>
        <v>232.2681</v>
      </c>
      <c r="AU103" s="87">
        <f t="shared" si="44"/>
        <v>230.84750000000003</v>
      </c>
      <c r="AV103" s="87"/>
      <c r="AW103" s="87">
        <f t="shared" si="45"/>
        <v>221.42599999999999</v>
      </c>
      <c r="AX103" s="87">
        <f t="shared" si="46"/>
        <v>220.26060000000001</v>
      </c>
      <c r="AY103" s="87"/>
      <c r="AZ103" s="87" t="str">
        <f t="shared" si="37"/>
        <v/>
      </c>
      <c r="BA103" s="87" t="str">
        <f t="shared" si="38"/>
        <v/>
      </c>
      <c r="BB103" s="87" t="str">
        <f t="shared" si="39"/>
        <v/>
      </c>
      <c r="BC103" s="87" t="str">
        <f t="shared" si="40"/>
        <v/>
      </c>
      <c r="BD103" s="87"/>
      <c r="BE103" s="87" t="str">
        <f t="shared" si="47"/>
        <v/>
      </c>
      <c r="BF103" s="87"/>
      <c r="BG103" s="87">
        <f t="shared" si="48"/>
        <v>354.5150501672241</v>
      </c>
      <c r="BH103" s="87"/>
      <c r="BI103" s="87">
        <f t="shared" si="49"/>
        <v>203</v>
      </c>
      <c r="BJ103" s="87">
        <f t="shared" si="50"/>
        <v>205</v>
      </c>
      <c r="BK103" t="str">
        <f t="shared" si="51"/>
        <v/>
      </c>
      <c r="BL103" s="87">
        <f t="shared" si="52"/>
        <v>209</v>
      </c>
      <c r="BM103" s="87">
        <f t="shared" si="53"/>
        <v>204.5</v>
      </c>
      <c r="BN103" s="87">
        <f t="shared" si="54"/>
        <v>208.5</v>
      </c>
    </row>
    <row r="104" spans="2:66" x14ac:dyDescent="0.2">
      <c r="B104" s="83">
        <v>44035</v>
      </c>
      <c r="C104" s="87">
        <v>224.6</v>
      </c>
      <c r="D104" s="87">
        <v>236.8</v>
      </c>
      <c r="E104" s="87"/>
      <c r="F104" s="87">
        <v>2400</v>
      </c>
      <c r="G104" s="87">
        <v>2440</v>
      </c>
      <c r="H104" s="87"/>
      <c r="I104" s="87">
        <v>365.8</v>
      </c>
      <c r="J104" s="87">
        <v>317</v>
      </c>
      <c r="K104" s="87">
        <v>327</v>
      </c>
      <c r="L104" s="87">
        <v>325</v>
      </c>
      <c r="M104" s="87"/>
      <c r="N104" s="87">
        <v>187.75</v>
      </c>
      <c r="O104" s="87">
        <v>185.25</v>
      </c>
      <c r="P104" s="87"/>
      <c r="Q104" s="87"/>
      <c r="R104" s="87">
        <v>214.5</v>
      </c>
      <c r="S104" s="87">
        <v>200.5</v>
      </c>
      <c r="T104" s="87">
        <v>216</v>
      </c>
      <c r="U104" s="87"/>
      <c r="V104" s="87"/>
      <c r="W104" s="87"/>
      <c r="X104" s="87">
        <v>2650</v>
      </c>
      <c r="Y104" s="87"/>
      <c r="Z104" s="87">
        <v>202</v>
      </c>
      <c r="AA104" s="87">
        <v>204.5</v>
      </c>
      <c r="AB104" s="87"/>
      <c r="AC104" s="87"/>
      <c r="AD104" s="87">
        <v>204</v>
      </c>
      <c r="AE104" s="87">
        <v>208</v>
      </c>
      <c r="AG104" s="78">
        <v>7.0034000000000001</v>
      </c>
      <c r="AH104" s="12">
        <v>1.1594</v>
      </c>
      <c r="AI104" s="12">
        <v>0.7097</v>
      </c>
      <c r="AJ104" s="79">
        <v>74.81</v>
      </c>
      <c r="AL104" s="87">
        <f t="shared" si="41"/>
        <v>224.6</v>
      </c>
      <c r="AM104" s="87">
        <f t="shared" si="42"/>
        <v>236.8</v>
      </c>
      <c r="AN104" s="87"/>
      <c r="AO104" s="87">
        <f t="shared" si="55"/>
        <v>342.69069309192679</v>
      </c>
      <c r="AP104" s="87">
        <f t="shared" si="56"/>
        <v>348.4022046434589</v>
      </c>
      <c r="AQ104" s="87"/>
      <c r="AR104" s="87">
        <f t="shared" si="35"/>
        <v>259.60826000000003</v>
      </c>
      <c r="AS104" s="87">
        <f t="shared" si="36"/>
        <v>224.97489999999999</v>
      </c>
      <c r="AT104" s="87">
        <f t="shared" si="43"/>
        <v>232.0719</v>
      </c>
      <c r="AU104" s="87">
        <f t="shared" si="44"/>
        <v>230.6525</v>
      </c>
      <c r="AV104" s="87"/>
      <c r="AW104" s="87">
        <f t="shared" si="45"/>
        <v>217.67734999999999</v>
      </c>
      <c r="AX104" s="87">
        <f t="shared" si="46"/>
        <v>214.77885000000001</v>
      </c>
      <c r="AY104" s="87"/>
      <c r="AZ104" s="87" t="str">
        <f t="shared" si="37"/>
        <v/>
      </c>
      <c r="BA104" s="87">
        <f t="shared" si="38"/>
        <v>248.69129999999998</v>
      </c>
      <c r="BB104" s="87">
        <f t="shared" si="39"/>
        <v>232.4597</v>
      </c>
      <c r="BC104" s="87">
        <f t="shared" si="40"/>
        <v>250.43039999999999</v>
      </c>
      <c r="BD104" s="87"/>
      <c r="BE104" s="87" t="str">
        <f t="shared" si="47"/>
        <v/>
      </c>
      <c r="BF104" s="87"/>
      <c r="BG104" s="87">
        <f t="shared" si="48"/>
        <v>354.23071781847347</v>
      </c>
      <c r="BH104" s="87"/>
      <c r="BI104" s="87">
        <f t="shared" si="49"/>
        <v>202</v>
      </c>
      <c r="BJ104" s="87">
        <f t="shared" si="50"/>
        <v>204.5</v>
      </c>
      <c r="BK104" t="str">
        <f t="shared" si="51"/>
        <v/>
      </c>
      <c r="BL104" s="87" t="str">
        <f t="shared" si="52"/>
        <v/>
      </c>
      <c r="BM104" s="87">
        <f t="shared" si="53"/>
        <v>204</v>
      </c>
      <c r="BN104" s="87">
        <f t="shared" si="54"/>
        <v>208</v>
      </c>
    </row>
    <row r="105" spans="2:66" x14ac:dyDescent="0.2">
      <c r="B105" s="83">
        <v>44034</v>
      </c>
      <c r="C105" s="87">
        <v>225.4</v>
      </c>
      <c r="D105" s="87">
        <v>238.6</v>
      </c>
      <c r="E105" s="87"/>
      <c r="F105" s="87">
        <v>2400</v>
      </c>
      <c r="G105" s="87">
        <v>2440</v>
      </c>
      <c r="H105" s="87"/>
      <c r="I105" s="87">
        <v>365.8</v>
      </c>
      <c r="J105" s="87">
        <v>317</v>
      </c>
      <c r="K105" s="87">
        <v>327</v>
      </c>
      <c r="L105" s="87">
        <v>325</v>
      </c>
      <c r="M105" s="87"/>
      <c r="N105" s="87">
        <v>188</v>
      </c>
      <c r="O105" s="87">
        <v>185.5</v>
      </c>
      <c r="P105" s="87"/>
      <c r="Q105" s="87"/>
      <c r="R105" s="87"/>
      <c r="S105" s="87"/>
      <c r="T105" s="87"/>
      <c r="U105" s="87"/>
      <c r="V105" s="87"/>
      <c r="W105" s="87"/>
      <c r="X105" s="87"/>
      <c r="Y105" s="87"/>
      <c r="Z105" s="87">
        <v>201.5</v>
      </c>
      <c r="AA105" s="87">
        <v>203</v>
      </c>
      <c r="AB105" s="87"/>
      <c r="AC105" s="87"/>
      <c r="AD105" s="87">
        <v>203.5</v>
      </c>
      <c r="AE105" s="87">
        <v>206.5</v>
      </c>
      <c r="AG105" s="78">
        <v>6.9988000000000001</v>
      </c>
      <c r="AH105" s="12">
        <v>1.1568000000000001</v>
      </c>
      <c r="AI105" s="12">
        <v>0.71379999999999999</v>
      </c>
      <c r="AJ105" s="79">
        <v>74.599999999999994</v>
      </c>
      <c r="AL105" s="87">
        <f t="shared" si="41"/>
        <v>225.4</v>
      </c>
      <c r="AM105" s="87">
        <f t="shared" si="42"/>
        <v>238.6</v>
      </c>
      <c r="AN105" s="87"/>
      <c r="AO105" s="87">
        <f t="shared" si="55"/>
        <v>342.91592844487627</v>
      </c>
      <c r="AP105" s="87">
        <f t="shared" si="56"/>
        <v>348.63119391895754</v>
      </c>
      <c r="AQ105" s="87"/>
      <c r="AR105" s="87">
        <f t="shared" si="35"/>
        <v>261.10804000000002</v>
      </c>
      <c r="AS105" s="87">
        <f t="shared" si="36"/>
        <v>226.27459999999999</v>
      </c>
      <c r="AT105" s="87">
        <f t="shared" si="43"/>
        <v>233.4126</v>
      </c>
      <c r="AU105" s="87">
        <f t="shared" si="44"/>
        <v>231.98499999999999</v>
      </c>
      <c r="AV105" s="87"/>
      <c r="AW105" s="87">
        <f t="shared" si="45"/>
        <v>217.47840000000002</v>
      </c>
      <c r="AX105" s="87">
        <f t="shared" si="46"/>
        <v>214.5864</v>
      </c>
      <c r="AY105" s="87"/>
      <c r="AZ105" s="87" t="str">
        <f t="shared" si="37"/>
        <v/>
      </c>
      <c r="BA105" s="87" t="str">
        <f t="shared" si="38"/>
        <v/>
      </c>
      <c r="BB105" s="87" t="str">
        <f t="shared" si="39"/>
        <v/>
      </c>
      <c r="BC105" s="87" t="str">
        <f t="shared" si="40"/>
        <v/>
      </c>
      <c r="BD105" s="87"/>
      <c r="BE105" s="87" t="str">
        <f t="shared" si="47"/>
        <v/>
      </c>
      <c r="BF105" s="87"/>
      <c r="BG105" s="87" t="str">
        <f t="shared" si="48"/>
        <v/>
      </c>
      <c r="BH105" s="87"/>
      <c r="BI105" s="87">
        <f t="shared" si="49"/>
        <v>201.5</v>
      </c>
      <c r="BJ105" s="87">
        <f t="shared" si="50"/>
        <v>203</v>
      </c>
      <c r="BK105" t="str">
        <f t="shared" si="51"/>
        <v/>
      </c>
      <c r="BL105" s="87" t="str">
        <f t="shared" si="52"/>
        <v/>
      </c>
      <c r="BM105" s="87">
        <f t="shared" si="53"/>
        <v>203.5</v>
      </c>
      <c r="BN105" s="87">
        <f t="shared" si="54"/>
        <v>206.5</v>
      </c>
    </row>
    <row r="106" spans="2:66" x14ac:dyDescent="0.2">
      <c r="B106" s="83">
        <v>44033</v>
      </c>
      <c r="C106" s="87">
        <v>223.2</v>
      </c>
      <c r="D106" s="87">
        <v>236.1</v>
      </c>
      <c r="E106" s="87"/>
      <c r="F106" s="87">
        <v>2400</v>
      </c>
      <c r="G106" s="87">
        <v>2440</v>
      </c>
      <c r="H106" s="87"/>
      <c r="I106" s="87">
        <v>366.2</v>
      </c>
      <c r="J106" s="87">
        <v>319</v>
      </c>
      <c r="K106" s="87">
        <v>329</v>
      </c>
      <c r="L106" s="87">
        <v>327</v>
      </c>
      <c r="M106" s="87"/>
      <c r="N106" s="87">
        <v>187</v>
      </c>
      <c r="O106" s="87">
        <v>184</v>
      </c>
      <c r="P106" s="87"/>
      <c r="Q106" s="87"/>
      <c r="R106" s="87"/>
      <c r="S106" s="87"/>
      <c r="T106" s="87"/>
      <c r="U106" s="87"/>
      <c r="V106" s="87">
        <v>262.5</v>
      </c>
      <c r="W106" s="87"/>
      <c r="X106" s="87">
        <v>2650</v>
      </c>
      <c r="Y106" s="87"/>
      <c r="Z106" s="87">
        <v>205</v>
      </c>
      <c r="AA106" s="87">
        <v>206.5</v>
      </c>
      <c r="AB106" s="87"/>
      <c r="AC106" s="87"/>
      <c r="AD106" s="87">
        <v>207</v>
      </c>
      <c r="AE106" s="87">
        <v>209</v>
      </c>
      <c r="AG106" s="78">
        <v>6.98</v>
      </c>
      <c r="AH106" s="12">
        <v>1.1526000000000001</v>
      </c>
      <c r="AI106" s="12">
        <v>0.7127</v>
      </c>
      <c r="AJ106" s="79">
        <v>74.53</v>
      </c>
      <c r="AL106" s="87">
        <f t="shared" si="41"/>
        <v>223.2</v>
      </c>
      <c r="AM106" s="87">
        <f t="shared" si="42"/>
        <v>236.1</v>
      </c>
      <c r="AN106" s="87"/>
      <c r="AO106" s="87">
        <f t="shared" si="55"/>
        <v>343.83954154727792</v>
      </c>
      <c r="AP106" s="87">
        <f t="shared" si="56"/>
        <v>349.5702005730659</v>
      </c>
      <c r="AQ106" s="87"/>
      <c r="AR106" s="87">
        <f t="shared" si="35"/>
        <v>260.99074000000002</v>
      </c>
      <c r="AS106" s="87">
        <f t="shared" si="36"/>
        <v>227.35130000000001</v>
      </c>
      <c r="AT106" s="87">
        <f t="shared" si="43"/>
        <v>234.47829999999999</v>
      </c>
      <c r="AU106" s="87">
        <f t="shared" si="44"/>
        <v>233.05289999999999</v>
      </c>
      <c r="AV106" s="87"/>
      <c r="AW106" s="87">
        <f t="shared" si="45"/>
        <v>215.53620000000001</v>
      </c>
      <c r="AX106" s="87">
        <f t="shared" si="46"/>
        <v>212.07840000000002</v>
      </c>
      <c r="AY106" s="87"/>
      <c r="AZ106" s="87" t="str">
        <f t="shared" si="37"/>
        <v/>
      </c>
      <c r="BA106" s="87" t="str">
        <f t="shared" si="38"/>
        <v/>
      </c>
      <c r="BB106" s="87" t="str">
        <f t="shared" si="39"/>
        <v/>
      </c>
      <c r="BC106" s="87" t="str">
        <f t="shared" si="40"/>
        <v/>
      </c>
      <c r="BD106" s="87"/>
      <c r="BE106" s="87">
        <f t="shared" si="47"/>
        <v>302.5575</v>
      </c>
      <c r="BF106" s="87"/>
      <c r="BG106" s="87">
        <f t="shared" si="48"/>
        <v>355.56151885146915</v>
      </c>
      <c r="BH106" s="87"/>
      <c r="BI106" s="87">
        <f t="shared" si="49"/>
        <v>205</v>
      </c>
      <c r="BJ106" s="87">
        <f t="shared" si="50"/>
        <v>206.5</v>
      </c>
      <c r="BK106" t="str">
        <f t="shared" si="51"/>
        <v/>
      </c>
      <c r="BL106" s="87" t="str">
        <f t="shared" si="52"/>
        <v/>
      </c>
      <c r="BM106" s="87">
        <f t="shared" si="53"/>
        <v>207</v>
      </c>
      <c r="BN106" s="87">
        <f t="shared" si="54"/>
        <v>209</v>
      </c>
    </row>
    <row r="107" spans="2:66" x14ac:dyDescent="0.2">
      <c r="B107" s="83">
        <v>44032</v>
      </c>
      <c r="C107" s="87">
        <v>220.4</v>
      </c>
      <c r="D107" s="87">
        <v>234</v>
      </c>
      <c r="E107" s="87"/>
      <c r="F107" s="87">
        <v>2400</v>
      </c>
      <c r="G107" s="87">
        <v>2440</v>
      </c>
      <c r="H107" s="87"/>
      <c r="I107" s="87">
        <v>366.2</v>
      </c>
      <c r="J107" s="87">
        <v>323</v>
      </c>
      <c r="K107" s="87">
        <v>333</v>
      </c>
      <c r="L107" s="87">
        <v>331</v>
      </c>
      <c r="M107" s="87"/>
      <c r="N107" s="87">
        <v>187.25</v>
      </c>
      <c r="O107" s="87">
        <v>184.25</v>
      </c>
      <c r="P107" s="87"/>
      <c r="Q107" s="87"/>
      <c r="R107" s="87">
        <v>214.5</v>
      </c>
      <c r="S107" s="87">
        <v>200.5</v>
      </c>
      <c r="T107" s="87">
        <v>216</v>
      </c>
      <c r="U107" s="87"/>
      <c r="V107" s="87"/>
      <c r="W107" s="87"/>
      <c r="X107" s="87">
        <v>2650</v>
      </c>
      <c r="Y107" s="87"/>
      <c r="Z107" s="87">
        <v>207.5</v>
      </c>
      <c r="AA107" s="87">
        <v>209</v>
      </c>
      <c r="AB107" s="87"/>
      <c r="AC107" s="87"/>
      <c r="AD107" s="87">
        <v>208</v>
      </c>
      <c r="AE107" s="87">
        <v>211</v>
      </c>
      <c r="AG107" s="78">
        <v>6.9828999999999999</v>
      </c>
      <c r="AH107" s="12">
        <v>1.1444000000000001</v>
      </c>
      <c r="AI107" s="12">
        <v>0.70130000000000003</v>
      </c>
      <c r="AJ107" s="79">
        <v>74.739999999999995</v>
      </c>
      <c r="AL107" s="87">
        <f t="shared" si="41"/>
        <v>220.4</v>
      </c>
      <c r="AM107" s="87">
        <f t="shared" si="42"/>
        <v>234</v>
      </c>
      <c r="AN107" s="87"/>
      <c r="AO107" s="87">
        <f t="shared" si="55"/>
        <v>343.69674490541178</v>
      </c>
      <c r="AP107" s="87">
        <f t="shared" si="56"/>
        <v>349.42502398716869</v>
      </c>
      <c r="AQ107" s="87"/>
      <c r="AR107" s="87">
        <f t="shared" si="35"/>
        <v>256.81605999999999</v>
      </c>
      <c r="AS107" s="87">
        <f t="shared" si="36"/>
        <v>226.51990000000001</v>
      </c>
      <c r="AT107" s="87">
        <f t="shared" si="43"/>
        <v>233.53290000000001</v>
      </c>
      <c r="AU107" s="87">
        <f t="shared" si="44"/>
        <v>232.13030000000001</v>
      </c>
      <c r="AV107" s="87"/>
      <c r="AW107" s="87">
        <f t="shared" si="45"/>
        <v>214.28890000000001</v>
      </c>
      <c r="AX107" s="87">
        <f t="shared" si="46"/>
        <v>210.85570000000001</v>
      </c>
      <c r="AY107" s="87"/>
      <c r="AZ107" s="87" t="str">
        <f t="shared" si="37"/>
        <v/>
      </c>
      <c r="BA107" s="87">
        <f t="shared" si="38"/>
        <v>245.47380000000001</v>
      </c>
      <c r="BB107" s="87">
        <f t="shared" si="39"/>
        <v>229.4522</v>
      </c>
      <c r="BC107" s="87">
        <f t="shared" si="40"/>
        <v>247.19040000000001</v>
      </c>
      <c r="BD107" s="87"/>
      <c r="BE107" s="87" t="str">
        <f t="shared" si="47"/>
        <v/>
      </c>
      <c r="BF107" s="87"/>
      <c r="BG107" s="87">
        <f t="shared" si="48"/>
        <v>354.56248327535457</v>
      </c>
      <c r="BH107" s="87"/>
      <c r="BI107" s="87">
        <f t="shared" si="49"/>
        <v>207.5</v>
      </c>
      <c r="BJ107" s="87">
        <f t="shared" si="50"/>
        <v>209</v>
      </c>
      <c r="BK107" t="str">
        <f t="shared" si="51"/>
        <v/>
      </c>
      <c r="BL107" s="87" t="str">
        <f t="shared" si="52"/>
        <v/>
      </c>
      <c r="BM107" s="87">
        <f t="shared" si="53"/>
        <v>208</v>
      </c>
      <c r="BN107" s="87">
        <f t="shared" si="54"/>
        <v>211</v>
      </c>
    </row>
    <row r="108" spans="2:66" x14ac:dyDescent="0.2">
      <c r="B108" s="83">
        <v>44030</v>
      </c>
      <c r="C108" s="87"/>
      <c r="D108" s="87"/>
      <c r="E108" s="87"/>
      <c r="F108" s="87"/>
      <c r="G108" s="87"/>
      <c r="H108" s="87"/>
      <c r="I108" s="87"/>
      <c r="J108" s="87"/>
      <c r="K108" s="87"/>
      <c r="L108" s="87"/>
      <c r="M108" s="87"/>
      <c r="N108" s="87"/>
      <c r="O108" s="87"/>
      <c r="P108" s="87"/>
      <c r="Q108" s="87"/>
      <c r="R108" s="87"/>
      <c r="S108" s="87"/>
      <c r="T108" s="87"/>
      <c r="U108" s="87"/>
      <c r="V108" s="87"/>
      <c r="W108" s="87"/>
      <c r="X108" s="87">
        <v>2650</v>
      </c>
      <c r="Y108" s="87"/>
      <c r="Z108" s="87"/>
      <c r="AA108" s="87"/>
      <c r="AB108" s="87"/>
      <c r="AC108" s="87"/>
      <c r="AD108" s="87"/>
      <c r="AE108" s="87"/>
      <c r="AG108" s="78"/>
      <c r="AH108" s="12"/>
      <c r="AI108" s="12"/>
      <c r="AJ108" s="79"/>
      <c r="AL108" s="87" t="str">
        <f t="shared" si="41"/>
        <v/>
      </c>
      <c r="AM108" s="87" t="str">
        <f t="shared" si="42"/>
        <v/>
      </c>
      <c r="AN108" s="87"/>
      <c r="AO108" s="87" t="str">
        <f t="shared" si="55"/>
        <v/>
      </c>
      <c r="AP108" s="87" t="str">
        <f t="shared" si="56"/>
        <v/>
      </c>
      <c r="AQ108" s="87"/>
      <c r="AR108" s="87" t="str">
        <f t="shared" si="35"/>
        <v/>
      </c>
      <c r="AS108" s="87" t="str">
        <f t="shared" si="36"/>
        <v/>
      </c>
      <c r="AT108" s="87" t="str">
        <f t="shared" si="43"/>
        <v/>
      </c>
      <c r="AU108" s="87" t="str">
        <f t="shared" si="44"/>
        <v/>
      </c>
      <c r="AV108" s="87"/>
      <c r="AW108" s="87" t="str">
        <f t="shared" si="45"/>
        <v/>
      </c>
      <c r="AX108" s="87" t="str">
        <f t="shared" si="46"/>
        <v/>
      </c>
      <c r="AY108" s="87"/>
      <c r="AZ108" s="87" t="str">
        <f t="shared" si="37"/>
        <v/>
      </c>
      <c r="BA108" s="87" t="str">
        <f t="shared" si="38"/>
        <v/>
      </c>
      <c r="BB108" s="87" t="str">
        <f t="shared" si="39"/>
        <v/>
      </c>
      <c r="BC108" s="87" t="str">
        <f t="shared" si="40"/>
        <v/>
      </c>
      <c r="BD108" s="87"/>
      <c r="BE108" s="87" t="str">
        <f t="shared" si="47"/>
        <v/>
      </c>
      <c r="BF108" s="87"/>
      <c r="BG108" s="87" t="str">
        <f t="shared" si="48"/>
        <v/>
      </c>
      <c r="BH108" s="87"/>
      <c r="BI108" s="87" t="str">
        <f t="shared" si="49"/>
        <v/>
      </c>
      <c r="BJ108" s="87" t="str">
        <f t="shared" si="50"/>
        <v/>
      </c>
      <c r="BK108" t="str">
        <f t="shared" si="51"/>
        <v/>
      </c>
      <c r="BL108" s="87" t="str">
        <f t="shared" si="52"/>
        <v/>
      </c>
      <c r="BM108" s="87" t="str">
        <f t="shared" si="53"/>
        <v/>
      </c>
      <c r="BN108" s="87" t="str">
        <f t="shared" si="54"/>
        <v/>
      </c>
    </row>
    <row r="109" spans="2:66" x14ac:dyDescent="0.2">
      <c r="B109" s="83">
        <v>44029</v>
      </c>
      <c r="C109" s="87">
        <v>225.5</v>
      </c>
      <c r="D109" s="87">
        <v>238.7</v>
      </c>
      <c r="E109" s="87"/>
      <c r="F109" s="87">
        <v>2400</v>
      </c>
      <c r="G109" s="87">
        <v>2440</v>
      </c>
      <c r="H109" s="87"/>
      <c r="I109" s="87">
        <v>366.2</v>
      </c>
      <c r="J109" s="87">
        <v>323</v>
      </c>
      <c r="K109" s="87">
        <v>333</v>
      </c>
      <c r="L109" s="87">
        <v>331</v>
      </c>
      <c r="M109" s="87"/>
      <c r="N109" s="87">
        <v>189.25</v>
      </c>
      <c r="O109" s="87">
        <v>186.75</v>
      </c>
      <c r="P109" s="87"/>
      <c r="Q109" s="87"/>
      <c r="R109" s="87"/>
      <c r="S109" s="87"/>
      <c r="T109" s="87"/>
      <c r="U109" s="87"/>
      <c r="V109" s="87"/>
      <c r="W109" s="87"/>
      <c r="X109" s="87">
        <v>2650</v>
      </c>
      <c r="Y109" s="87"/>
      <c r="Z109" s="87">
        <v>207</v>
      </c>
      <c r="AA109" s="87">
        <v>208.5</v>
      </c>
      <c r="AB109" s="87"/>
      <c r="AC109" s="87">
        <v>208.5</v>
      </c>
      <c r="AD109" s="87">
        <v>207.5</v>
      </c>
      <c r="AE109" s="87">
        <v>210</v>
      </c>
      <c r="AG109" s="78">
        <v>6.9912000000000001</v>
      </c>
      <c r="AH109" s="12">
        <v>1.1426000000000001</v>
      </c>
      <c r="AI109" s="12">
        <v>0.69950000000000001</v>
      </c>
      <c r="AJ109" s="79">
        <v>74.884</v>
      </c>
      <c r="AL109" s="87">
        <f t="shared" si="41"/>
        <v>225.5</v>
      </c>
      <c r="AM109" s="87">
        <f t="shared" si="42"/>
        <v>238.7</v>
      </c>
      <c r="AN109" s="87"/>
      <c r="AO109" s="87">
        <f t="shared" si="55"/>
        <v>343.28870580157911</v>
      </c>
      <c r="AP109" s="87">
        <f t="shared" si="56"/>
        <v>349.01018423160542</v>
      </c>
      <c r="AQ109" s="87"/>
      <c r="AR109" s="87">
        <f t="shared" si="35"/>
        <v>256.15690000000001</v>
      </c>
      <c r="AS109" s="87">
        <f t="shared" si="36"/>
        <v>225.9385</v>
      </c>
      <c r="AT109" s="87">
        <f t="shared" si="43"/>
        <v>232.93350000000001</v>
      </c>
      <c r="AU109" s="87">
        <f t="shared" si="44"/>
        <v>231.53450000000001</v>
      </c>
      <c r="AV109" s="87"/>
      <c r="AW109" s="87">
        <f t="shared" si="45"/>
        <v>216.23705000000001</v>
      </c>
      <c r="AX109" s="87">
        <f t="shared" si="46"/>
        <v>213.38055</v>
      </c>
      <c r="AY109" s="87"/>
      <c r="AZ109" s="87" t="str">
        <f t="shared" si="37"/>
        <v/>
      </c>
      <c r="BA109" s="87" t="str">
        <f t="shared" si="38"/>
        <v/>
      </c>
      <c r="BB109" s="87" t="str">
        <f t="shared" si="39"/>
        <v/>
      </c>
      <c r="BC109" s="87" t="str">
        <f t="shared" si="40"/>
        <v/>
      </c>
      <c r="BD109" s="87"/>
      <c r="BE109" s="87" t="str">
        <f t="shared" si="47"/>
        <v/>
      </c>
      <c r="BF109" s="87"/>
      <c r="BG109" s="87">
        <f t="shared" si="48"/>
        <v>353.88066876769403</v>
      </c>
      <c r="BH109" s="87"/>
      <c r="BI109" s="87">
        <f t="shared" si="49"/>
        <v>207</v>
      </c>
      <c r="BJ109" s="87">
        <f t="shared" si="50"/>
        <v>208.5</v>
      </c>
      <c r="BK109" t="str">
        <f t="shared" si="51"/>
        <v/>
      </c>
      <c r="BL109" s="87">
        <f t="shared" si="52"/>
        <v>208.5</v>
      </c>
      <c r="BM109" s="87">
        <f t="shared" si="53"/>
        <v>207.5</v>
      </c>
      <c r="BN109" s="87">
        <f t="shared" si="54"/>
        <v>210</v>
      </c>
    </row>
    <row r="110" spans="2:66" x14ac:dyDescent="0.2">
      <c r="B110" s="83">
        <v>44028</v>
      </c>
      <c r="C110" s="87">
        <v>225.5</v>
      </c>
      <c r="D110" s="87">
        <v>238.9</v>
      </c>
      <c r="E110" s="87"/>
      <c r="F110" s="87">
        <v>2400</v>
      </c>
      <c r="G110" s="87">
        <v>2440</v>
      </c>
      <c r="H110" s="87"/>
      <c r="I110" s="87">
        <v>366.2</v>
      </c>
      <c r="J110" s="87">
        <v>323</v>
      </c>
      <c r="K110" s="87">
        <v>333</v>
      </c>
      <c r="L110" s="87">
        <v>331</v>
      </c>
      <c r="M110" s="87"/>
      <c r="N110" s="87">
        <v>190.25</v>
      </c>
      <c r="O110" s="87">
        <v>187.25</v>
      </c>
      <c r="P110" s="87"/>
      <c r="Q110" s="87"/>
      <c r="R110" s="87">
        <v>214.5</v>
      </c>
      <c r="S110" s="87">
        <v>200.5</v>
      </c>
      <c r="T110" s="87">
        <v>216</v>
      </c>
      <c r="U110" s="87"/>
      <c r="V110" s="87"/>
      <c r="W110" s="87"/>
      <c r="X110" s="87">
        <v>2650</v>
      </c>
      <c r="Y110" s="87"/>
      <c r="Z110" s="87">
        <v>204</v>
      </c>
      <c r="AA110" s="87">
        <v>206.5</v>
      </c>
      <c r="AB110" s="87"/>
      <c r="AC110" s="87"/>
      <c r="AD110" s="87">
        <v>205.5</v>
      </c>
      <c r="AE110" s="87">
        <v>209</v>
      </c>
      <c r="AG110" s="78">
        <v>6.9881000000000002</v>
      </c>
      <c r="AH110" s="12">
        <v>1.1383000000000001</v>
      </c>
      <c r="AI110" s="12">
        <v>0.69689999999999996</v>
      </c>
      <c r="AJ110" s="79">
        <v>75.17</v>
      </c>
      <c r="AL110" s="87">
        <f t="shared" si="41"/>
        <v>225.5</v>
      </c>
      <c r="AM110" s="87">
        <f t="shared" si="42"/>
        <v>238.9</v>
      </c>
      <c r="AN110" s="87"/>
      <c r="AO110" s="87">
        <f t="shared" si="55"/>
        <v>343.44099254446843</v>
      </c>
      <c r="AP110" s="87">
        <f t="shared" si="56"/>
        <v>349.16500908687624</v>
      </c>
      <c r="AQ110" s="87"/>
      <c r="AR110" s="87">
        <f t="shared" si="35"/>
        <v>255.20477999999997</v>
      </c>
      <c r="AS110" s="87">
        <f t="shared" si="36"/>
        <v>225.09869999999998</v>
      </c>
      <c r="AT110" s="87">
        <f t="shared" si="43"/>
        <v>232.0677</v>
      </c>
      <c r="AU110" s="87">
        <f t="shared" si="44"/>
        <v>230.67389999999997</v>
      </c>
      <c r="AV110" s="87"/>
      <c r="AW110" s="87">
        <f t="shared" si="45"/>
        <v>216.561575</v>
      </c>
      <c r="AX110" s="87">
        <f t="shared" si="46"/>
        <v>213.14667500000002</v>
      </c>
      <c r="AY110" s="87"/>
      <c r="AZ110" s="87" t="str">
        <f t="shared" si="37"/>
        <v/>
      </c>
      <c r="BA110" s="87">
        <f t="shared" si="38"/>
        <v>244.16535000000002</v>
      </c>
      <c r="BB110" s="87">
        <f t="shared" si="39"/>
        <v>228.22915</v>
      </c>
      <c r="BC110" s="87">
        <f t="shared" si="40"/>
        <v>245.87280000000001</v>
      </c>
      <c r="BD110" s="87"/>
      <c r="BE110" s="87" t="str">
        <f t="shared" si="47"/>
        <v/>
      </c>
      <c r="BF110" s="87"/>
      <c r="BG110" s="87">
        <f t="shared" si="48"/>
        <v>352.53425568710924</v>
      </c>
      <c r="BH110" s="87"/>
      <c r="BI110" s="87">
        <f t="shared" si="49"/>
        <v>204</v>
      </c>
      <c r="BJ110" s="87">
        <f t="shared" si="50"/>
        <v>206.5</v>
      </c>
      <c r="BK110" t="str">
        <f t="shared" si="51"/>
        <v/>
      </c>
      <c r="BL110" s="87" t="str">
        <f t="shared" si="52"/>
        <v/>
      </c>
      <c r="BM110" s="87">
        <f t="shared" si="53"/>
        <v>205.5</v>
      </c>
      <c r="BN110" s="87">
        <f t="shared" si="54"/>
        <v>209</v>
      </c>
    </row>
    <row r="111" spans="2:66" x14ac:dyDescent="0.2">
      <c r="B111" s="83">
        <v>44027</v>
      </c>
      <c r="C111" s="87">
        <v>231.3</v>
      </c>
      <c r="D111" s="87">
        <v>242.7</v>
      </c>
      <c r="E111" s="87"/>
      <c r="F111" s="87">
        <v>2400</v>
      </c>
      <c r="G111" s="87">
        <v>2440</v>
      </c>
      <c r="H111" s="87"/>
      <c r="I111" s="87">
        <v>364.7</v>
      </c>
      <c r="J111" s="87">
        <v>323</v>
      </c>
      <c r="K111" s="87">
        <v>333</v>
      </c>
      <c r="L111" s="87">
        <v>331</v>
      </c>
      <c r="M111" s="87"/>
      <c r="N111" s="87">
        <v>191.25</v>
      </c>
      <c r="O111" s="87">
        <v>188.25</v>
      </c>
      <c r="P111" s="87"/>
      <c r="Q111" s="87"/>
      <c r="R111" s="87"/>
      <c r="S111" s="87"/>
      <c r="T111" s="87"/>
      <c r="U111" s="87"/>
      <c r="V111" s="87"/>
      <c r="W111" s="87"/>
      <c r="X111" s="87">
        <v>2650</v>
      </c>
      <c r="Y111" s="87"/>
      <c r="Z111" s="87">
        <v>200.5</v>
      </c>
      <c r="AA111" s="87">
        <v>205</v>
      </c>
      <c r="AB111" s="87"/>
      <c r="AC111" s="87"/>
      <c r="AD111" s="87">
        <v>201</v>
      </c>
      <c r="AE111" s="87">
        <v>206.5</v>
      </c>
      <c r="AG111" s="78">
        <v>6.9885000000000002</v>
      </c>
      <c r="AH111" s="12">
        <v>1.141</v>
      </c>
      <c r="AI111" s="12">
        <v>0.70069999999999999</v>
      </c>
      <c r="AJ111" s="79">
        <v>75.12</v>
      </c>
      <c r="AL111" s="87">
        <f t="shared" si="41"/>
        <v>231.3</v>
      </c>
      <c r="AM111" s="87">
        <f t="shared" si="42"/>
        <v>242.7</v>
      </c>
      <c r="AN111" s="87"/>
      <c r="AO111" s="87">
        <f t="shared" si="55"/>
        <v>343.42133505044001</v>
      </c>
      <c r="AP111" s="87">
        <f t="shared" si="56"/>
        <v>349.14502396794734</v>
      </c>
      <c r="AQ111" s="87"/>
      <c r="AR111" s="87">
        <f t="shared" si="35"/>
        <v>255.54528999999999</v>
      </c>
      <c r="AS111" s="87">
        <f t="shared" si="36"/>
        <v>226.3261</v>
      </c>
      <c r="AT111" s="87">
        <f t="shared" si="43"/>
        <v>233.3331</v>
      </c>
      <c r="AU111" s="87">
        <f t="shared" si="44"/>
        <v>231.93170000000001</v>
      </c>
      <c r="AV111" s="87"/>
      <c r="AW111" s="87">
        <f t="shared" si="45"/>
        <v>218.21625</v>
      </c>
      <c r="AX111" s="87">
        <f t="shared" si="46"/>
        <v>214.79325</v>
      </c>
      <c r="AY111" s="87"/>
      <c r="AZ111" s="87" t="str">
        <f t="shared" si="37"/>
        <v/>
      </c>
      <c r="BA111" s="87" t="str">
        <f t="shared" si="38"/>
        <v/>
      </c>
      <c r="BB111" s="87" t="str">
        <f t="shared" si="39"/>
        <v/>
      </c>
      <c r="BC111" s="87" t="str">
        <f t="shared" si="40"/>
        <v/>
      </c>
      <c r="BD111" s="87"/>
      <c r="BE111" s="87" t="str">
        <f t="shared" si="47"/>
        <v/>
      </c>
      <c r="BF111" s="87"/>
      <c r="BG111" s="87">
        <f t="shared" si="48"/>
        <v>352.76890308839188</v>
      </c>
      <c r="BH111" s="87"/>
      <c r="BI111" s="87">
        <f t="shared" si="49"/>
        <v>200.5</v>
      </c>
      <c r="BJ111" s="87">
        <f t="shared" si="50"/>
        <v>205</v>
      </c>
      <c r="BK111" t="str">
        <f t="shared" si="51"/>
        <v/>
      </c>
      <c r="BL111" s="87" t="str">
        <f t="shared" si="52"/>
        <v/>
      </c>
      <c r="BM111" s="87">
        <f t="shared" si="53"/>
        <v>201</v>
      </c>
      <c r="BN111" s="87">
        <f t="shared" si="54"/>
        <v>206.5</v>
      </c>
    </row>
    <row r="112" spans="2:66" x14ac:dyDescent="0.2">
      <c r="B112" s="83">
        <v>44026</v>
      </c>
      <c r="C112" s="87">
        <v>224.9</v>
      </c>
      <c r="D112" s="87">
        <v>232.1</v>
      </c>
      <c r="E112" s="87"/>
      <c r="F112" s="87">
        <v>2400</v>
      </c>
      <c r="G112" s="87">
        <v>2440</v>
      </c>
      <c r="H112" s="87"/>
      <c r="I112" s="87">
        <v>366.2</v>
      </c>
      <c r="J112" s="87">
        <v>323</v>
      </c>
      <c r="K112" s="87">
        <v>333</v>
      </c>
      <c r="L112" s="87">
        <v>331</v>
      </c>
      <c r="M112" s="87"/>
      <c r="N112" s="87"/>
      <c r="O112" s="87"/>
      <c r="P112" s="87"/>
      <c r="Q112" s="87">
        <v>198.5</v>
      </c>
      <c r="R112" s="87"/>
      <c r="S112" s="87"/>
      <c r="T112" s="87"/>
      <c r="U112" s="87"/>
      <c r="V112" s="87">
        <v>257.5</v>
      </c>
      <c r="W112" s="87"/>
      <c r="X112" s="87">
        <v>2650</v>
      </c>
      <c r="Y112" s="87"/>
      <c r="Z112" s="87">
        <v>200</v>
      </c>
      <c r="AA112" s="87">
        <v>204.5</v>
      </c>
      <c r="AB112" s="87"/>
      <c r="AC112" s="87"/>
      <c r="AD112" s="87">
        <v>199.5</v>
      </c>
      <c r="AE112" s="87">
        <v>205.5</v>
      </c>
      <c r="AG112" s="78">
        <v>7.0060000000000002</v>
      </c>
      <c r="AH112" s="12">
        <v>1.1395999999999999</v>
      </c>
      <c r="AI112" s="12">
        <v>0.69740000000000002</v>
      </c>
      <c r="AJ112" s="79">
        <v>75.377499999999998</v>
      </c>
      <c r="AL112" s="87">
        <f t="shared" si="41"/>
        <v>224.9</v>
      </c>
      <c r="AM112" s="87">
        <f t="shared" si="42"/>
        <v>232.1</v>
      </c>
      <c r="AN112" s="87"/>
      <c r="AO112" s="87">
        <f t="shared" si="55"/>
        <v>342.56351698544103</v>
      </c>
      <c r="AP112" s="87">
        <f t="shared" si="56"/>
        <v>348.27290893519842</v>
      </c>
      <c r="AQ112" s="87"/>
      <c r="AR112" s="87">
        <f t="shared" si="35"/>
        <v>255.38788</v>
      </c>
      <c r="AS112" s="87">
        <f t="shared" si="36"/>
        <v>225.2602</v>
      </c>
      <c r="AT112" s="87">
        <f t="shared" si="43"/>
        <v>232.23420000000002</v>
      </c>
      <c r="AU112" s="87">
        <f t="shared" si="44"/>
        <v>230.83940000000001</v>
      </c>
      <c r="AV112" s="87"/>
      <c r="AW112" s="87" t="str">
        <f t="shared" si="45"/>
        <v/>
      </c>
      <c r="AX112" s="87" t="str">
        <f t="shared" si="46"/>
        <v/>
      </c>
      <c r="AY112" s="87"/>
      <c r="AZ112" s="87">
        <f t="shared" si="37"/>
        <v>226.2106</v>
      </c>
      <c r="BA112" s="87" t="str">
        <f t="shared" si="38"/>
        <v/>
      </c>
      <c r="BB112" s="87" t="str">
        <f t="shared" si="39"/>
        <v/>
      </c>
      <c r="BC112" s="87" t="str">
        <f t="shared" si="40"/>
        <v/>
      </c>
      <c r="BD112" s="87"/>
      <c r="BE112" s="87">
        <f t="shared" si="47"/>
        <v>293.447</v>
      </c>
      <c r="BF112" s="87"/>
      <c r="BG112" s="87">
        <f t="shared" si="48"/>
        <v>351.56379556233622</v>
      </c>
      <c r="BH112" s="87"/>
      <c r="BI112" s="87">
        <f t="shared" si="49"/>
        <v>200</v>
      </c>
      <c r="BJ112" s="87">
        <f t="shared" si="50"/>
        <v>204.5</v>
      </c>
      <c r="BK112" t="str">
        <f t="shared" si="51"/>
        <v/>
      </c>
      <c r="BL112" s="87" t="str">
        <f t="shared" si="52"/>
        <v/>
      </c>
      <c r="BM112" s="87">
        <f t="shared" si="53"/>
        <v>199.5</v>
      </c>
      <c r="BN112" s="87">
        <f t="shared" si="54"/>
        <v>205.5</v>
      </c>
    </row>
    <row r="113" spans="2:66" x14ac:dyDescent="0.2">
      <c r="B113" s="83">
        <v>44025</v>
      </c>
      <c r="C113" s="87">
        <v>227.4</v>
      </c>
      <c r="D113" s="87">
        <v>227.7</v>
      </c>
      <c r="E113" s="87"/>
      <c r="F113" s="87">
        <v>2400</v>
      </c>
      <c r="G113" s="87">
        <v>2440</v>
      </c>
      <c r="H113" s="87"/>
      <c r="I113" s="87">
        <v>366</v>
      </c>
      <c r="J113" s="87">
        <v>323</v>
      </c>
      <c r="K113" s="87">
        <v>333</v>
      </c>
      <c r="L113" s="87">
        <v>331</v>
      </c>
      <c r="M113" s="87"/>
      <c r="N113" s="87">
        <v>189.75</v>
      </c>
      <c r="O113" s="87">
        <v>186.25</v>
      </c>
      <c r="P113" s="87"/>
      <c r="Q113" s="87">
        <v>198.5</v>
      </c>
      <c r="R113" s="87">
        <v>213</v>
      </c>
      <c r="S113" s="87">
        <v>198.5</v>
      </c>
      <c r="T113" s="87">
        <v>214</v>
      </c>
      <c r="U113" s="87"/>
      <c r="V113" s="87"/>
      <c r="W113" s="87"/>
      <c r="X113" s="87">
        <v>2650</v>
      </c>
      <c r="Y113" s="87"/>
      <c r="Z113" s="87">
        <v>199.5</v>
      </c>
      <c r="AA113" s="87">
        <v>203.5</v>
      </c>
      <c r="AB113" s="87"/>
      <c r="AC113" s="87"/>
      <c r="AD113" s="87">
        <v>199</v>
      </c>
      <c r="AE113" s="87">
        <v>204.5</v>
      </c>
      <c r="AG113" s="78">
        <v>6.9958999999999998</v>
      </c>
      <c r="AH113" s="12">
        <v>1.1339999999999999</v>
      </c>
      <c r="AI113" s="12">
        <v>0.69389999999999996</v>
      </c>
      <c r="AJ113" s="79">
        <v>75.186999999999998</v>
      </c>
      <c r="AL113" s="87">
        <f t="shared" si="41"/>
        <v>227.4</v>
      </c>
      <c r="AM113" s="87">
        <f t="shared" si="42"/>
        <v>227.7</v>
      </c>
      <c r="AN113" s="87"/>
      <c r="AO113" s="87">
        <f t="shared" si="55"/>
        <v>343.05807687359743</v>
      </c>
      <c r="AP113" s="87">
        <f t="shared" si="56"/>
        <v>348.77571148815736</v>
      </c>
      <c r="AQ113" s="87"/>
      <c r="AR113" s="87">
        <f t="shared" si="35"/>
        <v>253.9674</v>
      </c>
      <c r="AS113" s="87">
        <f t="shared" si="36"/>
        <v>224.12969999999999</v>
      </c>
      <c r="AT113" s="87">
        <f t="shared" si="43"/>
        <v>231.06869999999998</v>
      </c>
      <c r="AU113" s="87">
        <f t="shared" si="44"/>
        <v>229.68089999999998</v>
      </c>
      <c r="AV113" s="87"/>
      <c r="AW113" s="87">
        <f t="shared" si="45"/>
        <v>215.17649999999998</v>
      </c>
      <c r="AX113" s="87">
        <f t="shared" si="46"/>
        <v>211.20749999999998</v>
      </c>
      <c r="AY113" s="87"/>
      <c r="AZ113" s="87">
        <f t="shared" si="37"/>
        <v>225.09899999999999</v>
      </c>
      <c r="BA113" s="87">
        <f t="shared" si="38"/>
        <v>241.54199999999997</v>
      </c>
      <c r="BB113" s="87">
        <f t="shared" si="39"/>
        <v>225.09899999999999</v>
      </c>
      <c r="BC113" s="87">
        <f t="shared" si="40"/>
        <v>242.67599999999999</v>
      </c>
      <c r="BD113" s="87"/>
      <c r="BE113" s="87" t="str">
        <f t="shared" si="47"/>
        <v/>
      </c>
      <c r="BF113" s="87"/>
      <c r="BG113" s="87">
        <f t="shared" si="48"/>
        <v>352.45454666365197</v>
      </c>
      <c r="BH113" s="87"/>
      <c r="BI113" s="87">
        <f t="shared" si="49"/>
        <v>199.5</v>
      </c>
      <c r="BJ113" s="87">
        <f t="shared" si="50"/>
        <v>203.5</v>
      </c>
      <c r="BK113" t="str">
        <f t="shared" si="51"/>
        <v/>
      </c>
      <c r="BL113" s="87" t="str">
        <f t="shared" si="52"/>
        <v/>
      </c>
      <c r="BM113" s="87">
        <f t="shared" si="53"/>
        <v>199</v>
      </c>
      <c r="BN113" s="87">
        <f t="shared" si="54"/>
        <v>204.5</v>
      </c>
    </row>
    <row r="114" spans="2:66" x14ac:dyDescent="0.2">
      <c r="B114" s="83">
        <v>44023</v>
      </c>
      <c r="C114" s="87"/>
      <c r="D114" s="87"/>
      <c r="E114" s="87"/>
      <c r="F114" s="87"/>
      <c r="G114" s="87"/>
      <c r="H114" s="87"/>
      <c r="I114" s="87"/>
      <c r="J114" s="87"/>
      <c r="K114" s="87"/>
      <c r="L114" s="87"/>
      <c r="M114" s="87"/>
      <c r="N114" s="87"/>
      <c r="O114" s="87"/>
      <c r="P114" s="87"/>
      <c r="Q114" s="87"/>
      <c r="R114" s="87"/>
      <c r="S114" s="87"/>
      <c r="T114" s="87"/>
      <c r="U114" s="87"/>
      <c r="V114" s="87"/>
      <c r="W114" s="87"/>
      <c r="X114" s="87">
        <v>2650</v>
      </c>
      <c r="Y114" s="87"/>
      <c r="Z114" s="87"/>
      <c r="AA114" s="87"/>
      <c r="AB114" s="87"/>
      <c r="AC114" s="87"/>
      <c r="AD114" s="87"/>
      <c r="AE114" s="87"/>
      <c r="AG114" s="78"/>
      <c r="AH114" s="12"/>
      <c r="AI114" s="12"/>
      <c r="AJ114" s="79"/>
      <c r="AL114" s="87" t="str">
        <f t="shared" si="41"/>
        <v/>
      </c>
      <c r="AM114" s="87" t="str">
        <f t="shared" si="42"/>
        <v/>
      </c>
      <c r="AN114" s="87"/>
      <c r="AO114" s="87" t="str">
        <f t="shared" si="55"/>
        <v/>
      </c>
      <c r="AP114" s="87" t="str">
        <f t="shared" si="56"/>
        <v/>
      </c>
      <c r="AQ114" s="87"/>
      <c r="AR114" s="87" t="str">
        <f t="shared" si="35"/>
        <v/>
      </c>
      <c r="AS114" s="87" t="str">
        <f t="shared" si="36"/>
        <v/>
      </c>
      <c r="AT114" s="87" t="str">
        <f t="shared" si="43"/>
        <v/>
      </c>
      <c r="AU114" s="87" t="str">
        <f t="shared" si="44"/>
        <v/>
      </c>
      <c r="AV114" s="87"/>
      <c r="AW114" s="87" t="str">
        <f t="shared" si="45"/>
        <v/>
      </c>
      <c r="AX114" s="87" t="str">
        <f t="shared" si="46"/>
        <v/>
      </c>
      <c r="AY114" s="87"/>
      <c r="AZ114" s="87" t="str">
        <f t="shared" si="37"/>
        <v/>
      </c>
      <c r="BA114" s="87" t="str">
        <f t="shared" si="38"/>
        <v/>
      </c>
      <c r="BB114" s="87" t="str">
        <f t="shared" si="39"/>
        <v/>
      </c>
      <c r="BC114" s="87" t="str">
        <f t="shared" si="40"/>
        <v/>
      </c>
      <c r="BD114" s="87"/>
      <c r="BE114" s="87" t="str">
        <f t="shared" si="47"/>
        <v/>
      </c>
      <c r="BF114" s="87"/>
      <c r="BG114" s="87" t="str">
        <f t="shared" si="48"/>
        <v/>
      </c>
      <c r="BH114" s="87"/>
      <c r="BI114" s="87" t="str">
        <f t="shared" si="49"/>
        <v/>
      </c>
      <c r="BJ114" s="87" t="str">
        <f t="shared" si="50"/>
        <v/>
      </c>
      <c r="BK114" t="str">
        <f t="shared" si="51"/>
        <v/>
      </c>
      <c r="BL114" s="87" t="str">
        <f t="shared" si="52"/>
        <v/>
      </c>
      <c r="BM114" s="87" t="str">
        <f t="shared" si="53"/>
        <v/>
      </c>
      <c r="BN114" s="87" t="str">
        <f t="shared" si="54"/>
        <v/>
      </c>
    </row>
    <row r="115" spans="2:66" x14ac:dyDescent="0.2">
      <c r="B115" s="83">
        <v>44022</v>
      </c>
      <c r="C115" s="87">
        <v>227.4</v>
      </c>
      <c r="D115" s="87">
        <v>229.2</v>
      </c>
      <c r="E115" s="87"/>
      <c r="F115" s="87">
        <v>2380</v>
      </c>
      <c r="G115" s="87">
        <v>2430</v>
      </c>
      <c r="H115" s="87"/>
      <c r="I115" s="87">
        <v>366.2</v>
      </c>
      <c r="J115" s="87">
        <v>323</v>
      </c>
      <c r="K115" s="87">
        <v>333</v>
      </c>
      <c r="L115" s="87">
        <v>331</v>
      </c>
      <c r="M115" s="87"/>
      <c r="N115" s="87">
        <v>192.5</v>
      </c>
      <c r="O115" s="87">
        <v>189.5</v>
      </c>
      <c r="P115" s="87"/>
      <c r="Q115" s="87">
        <v>198.5</v>
      </c>
      <c r="R115" s="87"/>
      <c r="S115" s="87"/>
      <c r="T115" s="87"/>
      <c r="U115" s="87"/>
      <c r="V115" s="87"/>
      <c r="W115" s="87"/>
      <c r="X115" s="87">
        <v>2650</v>
      </c>
      <c r="Y115" s="87"/>
      <c r="Z115" s="87">
        <v>199.5</v>
      </c>
      <c r="AA115" s="87">
        <v>203.5</v>
      </c>
      <c r="AB115" s="87"/>
      <c r="AC115" s="87">
        <v>202</v>
      </c>
      <c r="AD115" s="87">
        <v>199</v>
      </c>
      <c r="AE115" s="87">
        <v>204.5</v>
      </c>
      <c r="AG115" s="78">
        <v>6.9989999999999997</v>
      </c>
      <c r="AH115" s="12">
        <v>1.1297999999999999</v>
      </c>
      <c r="AI115" s="12">
        <v>0.69479999999999997</v>
      </c>
      <c r="AJ115" s="79">
        <v>75.19</v>
      </c>
      <c r="AL115" s="87">
        <f t="shared" si="41"/>
        <v>227.4</v>
      </c>
      <c r="AM115" s="87">
        <f t="shared" si="42"/>
        <v>229.2</v>
      </c>
      <c r="AN115" s="87"/>
      <c r="AO115" s="87">
        <f t="shared" si="55"/>
        <v>340.04857836833833</v>
      </c>
      <c r="AP115" s="87">
        <f t="shared" si="56"/>
        <v>347.19245606515216</v>
      </c>
      <c r="AQ115" s="87"/>
      <c r="AR115" s="87">
        <f t="shared" si="35"/>
        <v>254.43575999999999</v>
      </c>
      <c r="AS115" s="87">
        <f t="shared" si="36"/>
        <v>224.4204</v>
      </c>
      <c r="AT115" s="87">
        <f t="shared" si="43"/>
        <v>231.36839999999998</v>
      </c>
      <c r="AU115" s="87">
        <f t="shared" si="44"/>
        <v>229.97879999999998</v>
      </c>
      <c r="AV115" s="87"/>
      <c r="AW115" s="87">
        <f t="shared" si="45"/>
        <v>217.48649999999998</v>
      </c>
      <c r="AX115" s="87">
        <f t="shared" si="46"/>
        <v>214.09709999999998</v>
      </c>
      <c r="AY115" s="87"/>
      <c r="AZ115" s="87">
        <f t="shared" si="37"/>
        <v>224.2653</v>
      </c>
      <c r="BA115" s="87" t="str">
        <f t="shared" si="38"/>
        <v/>
      </c>
      <c r="BB115" s="87" t="str">
        <f t="shared" si="39"/>
        <v/>
      </c>
      <c r="BC115" s="87" t="str">
        <f t="shared" si="40"/>
        <v/>
      </c>
      <c r="BD115" s="87"/>
      <c r="BE115" s="87" t="str">
        <f t="shared" si="47"/>
        <v/>
      </c>
      <c r="BF115" s="87"/>
      <c r="BG115" s="87">
        <f t="shared" si="48"/>
        <v>352.44048410692915</v>
      </c>
      <c r="BH115" s="87"/>
      <c r="BI115" s="87">
        <f t="shared" si="49"/>
        <v>199.5</v>
      </c>
      <c r="BJ115" s="87">
        <f t="shared" si="50"/>
        <v>203.5</v>
      </c>
      <c r="BK115" t="str">
        <f t="shared" si="51"/>
        <v/>
      </c>
      <c r="BL115" s="87">
        <f t="shared" si="52"/>
        <v>202</v>
      </c>
      <c r="BM115" s="87">
        <f t="shared" si="53"/>
        <v>199</v>
      </c>
      <c r="BN115" s="87">
        <f t="shared" si="54"/>
        <v>204.5</v>
      </c>
    </row>
    <row r="116" spans="2:66" x14ac:dyDescent="0.2">
      <c r="B116" s="83">
        <v>44021</v>
      </c>
      <c r="C116" s="87">
        <v>229.2</v>
      </c>
      <c r="D116" s="87">
        <v>225.9</v>
      </c>
      <c r="E116" s="87"/>
      <c r="F116" s="87">
        <v>2380</v>
      </c>
      <c r="G116" s="87">
        <v>2430</v>
      </c>
      <c r="H116" s="87"/>
      <c r="I116" s="87">
        <v>366.2</v>
      </c>
      <c r="J116" s="87">
        <v>323</v>
      </c>
      <c r="K116" s="87">
        <v>333</v>
      </c>
      <c r="L116" s="87">
        <v>331</v>
      </c>
      <c r="M116" s="87"/>
      <c r="N116" s="87">
        <v>191.5</v>
      </c>
      <c r="O116" s="87">
        <v>189</v>
      </c>
      <c r="P116" s="87"/>
      <c r="Q116" s="87">
        <v>198.5</v>
      </c>
      <c r="R116" s="87">
        <v>213</v>
      </c>
      <c r="S116" s="87">
        <v>198.5</v>
      </c>
      <c r="T116" s="87">
        <v>214</v>
      </c>
      <c r="U116" s="87"/>
      <c r="V116" s="87"/>
      <c r="W116" s="87"/>
      <c r="X116" s="87">
        <v>2650</v>
      </c>
      <c r="Y116" s="87"/>
      <c r="Z116" s="87">
        <v>198.5</v>
      </c>
      <c r="AA116" s="87">
        <v>202.5</v>
      </c>
      <c r="AB116" s="87"/>
      <c r="AC116" s="87"/>
      <c r="AD116" s="87">
        <v>199</v>
      </c>
      <c r="AE116" s="87">
        <v>203.5</v>
      </c>
      <c r="AG116" s="78">
        <v>6.9923000000000002</v>
      </c>
      <c r="AH116" s="12">
        <v>1.1281000000000001</v>
      </c>
      <c r="AI116" s="12">
        <v>0.69630000000000003</v>
      </c>
      <c r="AJ116" s="79">
        <v>75.14</v>
      </c>
      <c r="AL116" s="87">
        <f t="shared" si="41"/>
        <v>229.2</v>
      </c>
      <c r="AM116" s="87">
        <f t="shared" si="42"/>
        <v>225.9</v>
      </c>
      <c r="AN116" s="87"/>
      <c r="AO116" s="87">
        <f t="shared" si="55"/>
        <v>340.37441185303834</v>
      </c>
      <c r="AP116" s="87">
        <f t="shared" si="56"/>
        <v>347.52513479112736</v>
      </c>
      <c r="AQ116" s="87"/>
      <c r="AR116" s="87">
        <f t="shared" si="35"/>
        <v>254.98506</v>
      </c>
      <c r="AS116" s="87">
        <f t="shared" si="36"/>
        <v>224.9049</v>
      </c>
      <c r="AT116" s="87">
        <f t="shared" si="43"/>
        <v>231.86790000000002</v>
      </c>
      <c r="AU116" s="87">
        <f t="shared" si="44"/>
        <v>230.4753</v>
      </c>
      <c r="AV116" s="87"/>
      <c r="AW116" s="87">
        <f t="shared" si="45"/>
        <v>216.03115000000003</v>
      </c>
      <c r="AX116" s="87">
        <f t="shared" si="46"/>
        <v>213.21090000000001</v>
      </c>
      <c r="AY116" s="87"/>
      <c r="AZ116" s="87">
        <f t="shared" si="37"/>
        <v>223.92785000000001</v>
      </c>
      <c r="BA116" s="87">
        <f t="shared" si="38"/>
        <v>240.28530000000003</v>
      </c>
      <c r="BB116" s="87">
        <f t="shared" si="39"/>
        <v>223.92785000000001</v>
      </c>
      <c r="BC116" s="87">
        <f t="shared" si="40"/>
        <v>241.41340000000002</v>
      </c>
      <c r="BD116" s="87"/>
      <c r="BE116" s="87" t="str">
        <f t="shared" si="47"/>
        <v/>
      </c>
      <c r="BF116" s="87"/>
      <c r="BG116" s="87">
        <f t="shared" si="48"/>
        <v>352.67500665424541</v>
      </c>
      <c r="BH116" s="87"/>
      <c r="BI116" s="87">
        <f t="shared" si="49"/>
        <v>198.5</v>
      </c>
      <c r="BJ116" s="87">
        <f t="shared" si="50"/>
        <v>202.5</v>
      </c>
      <c r="BK116" t="str">
        <f t="shared" si="51"/>
        <v/>
      </c>
      <c r="BL116" s="87" t="str">
        <f t="shared" si="52"/>
        <v/>
      </c>
      <c r="BM116" s="87">
        <f t="shared" si="53"/>
        <v>199</v>
      </c>
      <c r="BN116" s="87">
        <f t="shared" si="54"/>
        <v>203.5</v>
      </c>
    </row>
    <row r="117" spans="2:66" x14ac:dyDescent="0.2">
      <c r="B117" s="83">
        <v>44020</v>
      </c>
      <c r="C117" s="87">
        <v>228.4</v>
      </c>
      <c r="D117" s="87">
        <v>222.8</v>
      </c>
      <c r="E117" s="87"/>
      <c r="F117" s="87">
        <v>2400</v>
      </c>
      <c r="G117" s="87">
        <v>2440</v>
      </c>
      <c r="H117" s="87"/>
      <c r="I117" s="87">
        <v>366.2</v>
      </c>
      <c r="J117" s="87">
        <v>318</v>
      </c>
      <c r="K117" s="87">
        <v>328</v>
      </c>
      <c r="L117" s="87">
        <v>326</v>
      </c>
      <c r="M117" s="87"/>
      <c r="N117" s="87">
        <v>190.75</v>
      </c>
      <c r="O117" s="87">
        <v>188.25</v>
      </c>
      <c r="P117" s="87"/>
      <c r="Q117" s="87">
        <v>196</v>
      </c>
      <c r="R117" s="87"/>
      <c r="S117" s="87"/>
      <c r="T117" s="87"/>
      <c r="U117" s="87"/>
      <c r="V117" s="87"/>
      <c r="W117" s="87"/>
      <c r="X117" s="87">
        <v>2650</v>
      </c>
      <c r="Y117" s="87"/>
      <c r="Z117" s="87">
        <v>192</v>
      </c>
      <c r="AA117" s="87">
        <v>196</v>
      </c>
      <c r="AB117" s="87"/>
      <c r="AC117" s="87"/>
      <c r="AD117" s="87">
        <v>192</v>
      </c>
      <c r="AE117" s="87">
        <v>197</v>
      </c>
      <c r="AG117" s="78">
        <v>7.0041000000000002</v>
      </c>
      <c r="AH117" s="12">
        <v>1.1329</v>
      </c>
      <c r="AI117" s="12">
        <v>0.69820000000000004</v>
      </c>
      <c r="AJ117" s="79">
        <v>74.94</v>
      </c>
      <c r="AL117" s="87">
        <f t="shared" si="41"/>
        <v>228.4</v>
      </c>
      <c r="AM117" s="87">
        <f t="shared" si="42"/>
        <v>222.8</v>
      </c>
      <c r="AN117" s="87"/>
      <c r="AO117" s="87">
        <f t="shared" si="55"/>
        <v>342.65644408275153</v>
      </c>
      <c r="AP117" s="87">
        <f t="shared" si="56"/>
        <v>348.36738481746403</v>
      </c>
      <c r="AQ117" s="87"/>
      <c r="AR117" s="87">
        <f t="shared" si="35"/>
        <v>255.68084000000002</v>
      </c>
      <c r="AS117" s="87">
        <f t="shared" si="36"/>
        <v>222.02760000000001</v>
      </c>
      <c r="AT117" s="87">
        <f t="shared" si="43"/>
        <v>229.00960000000001</v>
      </c>
      <c r="AU117" s="87">
        <f t="shared" si="44"/>
        <v>227.61320000000001</v>
      </c>
      <c r="AV117" s="87"/>
      <c r="AW117" s="87">
        <f t="shared" si="45"/>
        <v>216.100675</v>
      </c>
      <c r="AX117" s="87">
        <f t="shared" si="46"/>
        <v>213.26842500000001</v>
      </c>
      <c r="AY117" s="87"/>
      <c r="AZ117" s="87">
        <f t="shared" si="37"/>
        <v>222.04840000000002</v>
      </c>
      <c r="BA117" s="87" t="str">
        <f t="shared" si="38"/>
        <v/>
      </c>
      <c r="BB117" s="87" t="str">
        <f t="shared" si="39"/>
        <v/>
      </c>
      <c r="BC117" s="87" t="str">
        <f t="shared" si="40"/>
        <v/>
      </c>
      <c r="BD117" s="87"/>
      <c r="BE117" s="87" t="str">
        <f t="shared" si="47"/>
        <v/>
      </c>
      <c r="BF117" s="87"/>
      <c r="BG117" s="87">
        <f t="shared" si="48"/>
        <v>353.61622631438485</v>
      </c>
      <c r="BH117" s="87"/>
      <c r="BI117" s="87">
        <f t="shared" si="49"/>
        <v>192</v>
      </c>
      <c r="BJ117" s="87">
        <f t="shared" si="50"/>
        <v>196</v>
      </c>
      <c r="BK117" t="str">
        <f t="shared" si="51"/>
        <v/>
      </c>
      <c r="BL117" s="87" t="str">
        <f t="shared" si="52"/>
        <v/>
      </c>
      <c r="BM117" s="87">
        <f t="shared" si="53"/>
        <v>192</v>
      </c>
      <c r="BN117" s="87">
        <f t="shared" si="54"/>
        <v>197</v>
      </c>
    </row>
    <row r="118" spans="2:66" x14ac:dyDescent="0.2">
      <c r="B118" s="83">
        <v>44019</v>
      </c>
      <c r="C118" s="87">
        <v>222.5</v>
      </c>
      <c r="D118" s="87">
        <v>215</v>
      </c>
      <c r="E118" s="87"/>
      <c r="F118" s="87">
        <v>2400</v>
      </c>
      <c r="G118" s="87">
        <v>2440</v>
      </c>
      <c r="H118" s="87"/>
      <c r="I118" s="87">
        <v>366.2</v>
      </c>
      <c r="J118" s="87">
        <v>318</v>
      </c>
      <c r="K118" s="87">
        <v>328</v>
      </c>
      <c r="L118" s="87">
        <v>326</v>
      </c>
      <c r="M118" s="87"/>
      <c r="N118" s="87">
        <v>186.75</v>
      </c>
      <c r="O118" s="87">
        <v>183.25</v>
      </c>
      <c r="P118" s="87"/>
      <c r="Q118" s="87">
        <v>196</v>
      </c>
      <c r="R118" s="87"/>
      <c r="S118" s="87"/>
      <c r="T118" s="87"/>
      <c r="U118" s="87"/>
      <c r="V118" s="87"/>
      <c r="W118" s="87"/>
      <c r="X118" s="87">
        <v>2650</v>
      </c>
      <c r="Y118" s="87"/>
      <c r="Z118" s="87">
        <v>191.5</v>
      </c>
      <c r="AA118" s="87">
        <v>195</v>
      </c>
      <c r="AB118" s="87"/>
      <c r="AC118" s="87"/>
      <c r="AD118" s="87">
        <v>191.5</v>
      </c>
      <c r="AE118" s="87">
        <v>197</v>
      </c>
      <c r="AG118" s="78">
        <v>7.0126999999999997</v>
      </c>
      <c r="AH118" s="12">
        <v>1.127</v>
      </c>
      <c r="AI118" s="12">
        <v>0.6946</v>
      </c>
      <c r="AJ118" s="79">
        <v>74.805000000000007</v>
      </c>
      <c r="AL118" s="87">
        <f t="shared" si="41"/>
        <v>222.5</v>
      </c>
      <c r="AM118" s="87">
        <f t="shared" si="42"/>
        <v>215</v>
      </c>
      <c r="AN118" s="87"/>
      <c r="AO118" s="87">
        <f t="shared" si="55"/>
        <v>342.23622855676132</v>
      </c>
      <c r="AP118" s="87">
        <f t="shared" si="56"/>
        <v>347.94016569937401</v>
      </c>
      <c r="AQ118" s="87"/>
      <c r="AR118" s="87">
        <f t="shared" si="35"/>
        <v>254.36251999999999</v>
      </c>
      <c r="AS118" s="87">
        <f t="shared" si="36"/>
        <v>220.8828</v>
      </c>
      <c r="AT118" s="87">
        <f t="shared" si="43"/>
        <v>227.8288</v>
      </c>
      <c r="AU118" s="87">
        <f t="shared" si="44"/>
        <v>226.43959999999998</v>
      </c>
      <c r="AV118" s="87"/>
      <c r="AW118" s="87">
        <f t="shared" si="45"/>
        <v>210.46725000000001</v>
      </c>
      <c r="AX118" s="87">
        <f t="shared" si="46"/>
        <v>206.52275</v>
      </c>
      <c r="AY118" s="87"/>
      <c r="AZ118" s="87">
        <f t="shared" si="37"/>
        <v>220.892</v>
      </c>
      <c r="BA118" s="87" t="str">
        <f t="shared" si="38"/>
        <v/>
      </c>
      <c r="BB118" s="87" t="str">
        <f t="shared" si="39"/>
        <v/>
      </c>
      <c r="BC118" s="87" t="str">
        <f t="shared" si="40"/>
        <v/>
      </c>
      <c r="BD118" s="87"/>
      <c r="BE118" s="87" t="str">
        <f t="shared" si="47"/>
        <v/>
      </c>
      <c r="BF118" s="87"/>
      <c r="BG118" s="87">
        <f t="shared" si="48"/>
        <v>354.25439475970853</v>
      </c>
      <c r="BH118" s="87"/>
      <c r="BI118" s="87">
        <f t="shared" si="49"/>
        <v>191.5</v>
      </c>
      <c r="BJ118" s="87">
        <f t="shared" si="50"/>
        <v>195</v>
      </c>
      <c r="BK118" t="str">
        <f t="shared" si="51"/>
        <v/>
      </c>
      <c r="BL118" s="87" t="str">
        <f t="shared" si="52"/>
        <v/>
      </c>
      <c r="BM118" s="87">
        <f t="shared" si="53"/>
        <v>191.5</v>
      </c>
      <c r="BN118" s="87">
        <f t="shared" si="54"/>
        <v>197</v>
      </c>
    </row>
    <row r="119" spans="2:66" x14ac:dyDescent="0.2">
      <c r="B119" s="83">
        <v>44018</v>
      </c>
      <c r="C119" s="87">
        <v>221.7</v>
      </c>
      <c r="D119" s="87">
        <v>214.3</v>
      </c>
      <c r="E119" s="87"/>
      <c r="F119" s="87">
        <v>2400</v>
      </c>
      <c r="G119" s="87">
        <v>2440</v>
      </c>
      <c r="H119" s="87"/>
      <c r="I119" s="87">
        <v>366.2</v>
      </c>
      <c r="J119" s="87">
        <v>318</v>
      </c>
      <c r="K119" s="87">
        <v>328</v>
      </c>
      <c r="L119" s="87">
        <v>326</v>
      </c>
      <c r="M119" s="87"/>
      <c r="N119" s="87"/>
      <c r="O119" s="87"/>
      <c r="P119" s="87"/>
      <c r="Q119" s="87">
        <v>196</v>
      </c>
      <c r="R119" s="87">
        <v>210.5</v>
      </c>
      <c r="S119" s="87">
        <v>196.5</v>
      </c>
      <c r="T119" s="87">
        <v>212.5</v>
      </c>
      <c r="U119" s="87"/>
      <c r="V119" s="87"/>
      <c r="W119" s="87"/>
      <c r="X119" s="87">
        <v>2650</v>
      </c>
      <c r="Y119" s="87"/>
      <c r="Z119" s="87">
        <v>191</v>
      </c>
      <c r="AA119" s="87">
        <v>195</v>
      </c>
      <c r="AB119" s="87"/>
      <c r="AC119" s="87"/>
      <c r="AD119" s="87">
        <v>191</v>
      </c>
      <c r="AE119" s="87">
        <v>196.5</v>
      </c>
      <c r="AG119" s="78">
        <v>7.0159000000000002</v>
      </c>
      <c r="AH119" s="12">
        <v>1.1308</v>
      </c>
      <c r="AI119" s="12">
        <v>0.69730000000000003</v>
      </c>
      <c r="AJ119" s="79">
        <v>74.63</v>
      </c>
      <c r="AL119" s="87">
        <f t="shared" si="41"/>
        <v>221.7</v>
      </c>
      <c r="AM119" s="87">
        <f t="shared" si="42"/>
        <v>214.3</v>
      </c>
      <c r="AN119" s="87"/>
      <c r="AO119" s="87">
        <f t="shared" si="55"/>
        <v>342.08013227098445</v>
      </c>
      <c r="AP119" s="87">
        <f t="shared" si="56"/>
        <v>347.78146780883418</v>
      </c>
      <c r="AQ119" s="87"/>
      <c r="AR119" s="87">
        <f t="shared" si="35"/>
        <v>255.35126</v>
      </c>
      <c r="AS119" s="87">
        <f t="shared" si="36"/>
        <v>221.7414</v>
      </c>
      <c r="AT119" s="87">
        <f t="shared" si="43"/>
        <v>228.71440000000001</v>
      </c>
      <c r="AU119" s="87">
        <f t="shared" si="44"/>
        <v>227.31980000000001</v>
      </c>
      <c r="AV119" s="87"/>
      <c r="AW119" s="87" t="str">
        <f t="shared" si="45"/>
        <v/>
      </c>
      <c r="AX119" s="87" t="str">
        <f t="shared" si="46"/>
        <v/>
      </c>
      <c r="AY119" s="87"/>
      <c r="AZ119" s="87">
        <f t="shared" si="37"/>
        <v>221.63679999999999</v>
      </c>
      <c r="BA119" s="87">
        <f t="shared" si="38"/>
        <v>238.0334</v>
      </c>
      <c r="BB119" s="87">
        <f t="shared" si="39"/>
        <v>222.2022</v>
      </c>
      <c r="BC119" s="87">
        <f t="shared" si="40"/>
        <v>240.29500000000002</v>
      </c>
      <c r="BD119" s="87"/>
      <c r="BE119" s="87" t="str">
        <f t="shared" si="47"/>
        <v/>
      </c>
      <c r="BF119" s="87"/>
      <c r="BG119" s="87">
        <f t="shared" si="48"/>
        <v>355.08508642637014</v>
      </c>
      <c r="BH119" s="87"/>
      <c r="BI119" s="87">
        <f t="shared" si="49"/>
        <v>191</v>
      </c>
      <c r="BJ119" s="87">
        <f t="shared" si="50"/>
        <v>195</v>
      </c>
      <c r="BK119" t="str">
        <f t="shared" si="51"/>
        <v/>
      </c>
      <c r="BL119" s="87" t="str">
        <f t="shared" si="52"/>
        <v/>
      </c>
      <c r="BM119" s="87">
        <f t="shared" si="53"/>
        <v>191</v>
      </c>
      <c r="BN119" s="87">
        <f t="shared" si="54"/>
        <v>196.5</v>
      </c>
    </row>
    <row r="120" spans="2:66" x14ac:dyDescent="0.2">
      <c r="B120" s="83">
        <v>44016</v>
      </c>
      <c r="C120" s="87"/>
      <c r="D120" s="87"/>
      <c r="E120" s="87"/>
      <c r="F120" s="87"/>
      <c r="G120" s="87"/>
      <c r="H120" s="87"/>
      <c r="I120" s="87"/>
      <c r="J120" s="87"/>
      <c r="K120" s="87"/>
      <c r="L120" s="87"/>
      <c r="M120" s="87"/>
      <c r="N120" s="87"/>
      <c r="O120" s="87"/>
      <c r="P120" s="87"/>
      <c r="Q120" s="87"/>
      <c r="R120" s="87"/>
      <c r="S120" s="87"/>
      <c r="T120" s="87"/>
      <c r="U120" s="87"/>
      <c r="V120" s="87"/>
      <c r="W120" s="87"/>
      <c r="X120" s="87">
        <v>2650</v>
      </c>
      <c r="Y120" s="87"/>
      <c r="Z120" s="87"/>
      <c r="AA120" s="87"/>
      <c r="AB120" s="87"/>
      <c r="AC120" s="87"/>
      <c r="AD120" s="87"/>
      <c r="AE120" s="87"/>
      <c r="AG120" s="78"/>
      <c r="AH120" s="12"/>
      <c r="AI120" s="12"/>
      <c r="AJ120" s="79"/>
      <c r="AL120" s="87" t="str">
        <f t="shared" si="41"/>
        <v/>
      </c>
      <c r="AM120" s="87" t="str">
        <f t="shared" si="42"/>
        <v/>
      </c>
      <c r="AN120" s="87"/>
      <c r="AO120" s="87" t="str">
        <f t="shared" si="55"/>
        <v/>
      </c>
      <c r="AP120" s="87" t="str">
        <f t="shared" si="56"/>
        <v/>
      </c>
      <c r="AQ120" s="87"/>
      <c r="AR120" s="87" t="str">
        <f t="shared" si="35"/>
        <v/>
      </c>
      <c r="AS120" s="87" t="str">
        <f t="shared" si="36"/>
        <v/>
      </c>
      <c r="AT120" s="87" t="str">
        <f t="shared" si="43"/>
        <v/>
      </c>
      <c r="AU120" s="87" t="str">
        <f t="shared" si="44"/>
        <v/>
      </c>
      <c r="AV120" s="87"/>
      <c r="AW120" s="87" t="str">
        <f t="shared" si="45"/>
        <v/>
      </c>
      <c r="AX120" s="87" t="str">
        <f t="shared" si="46"/>
        <v/>
      </c>
      <c r="AY120" s="87"/>
      <c r="AZ120" s="87" t="str">
        <f t="shared" si="37"/>
        <v/>
      </c>
      <c r="BA120" s="87" t="str">
        <f t="shared" si="38"/>
        <v/>
      </c>
      <c r="BB120" s="87" t="str">
        <f t="shared" si="39"/>
        <v/>
      </c>
      <c r="BC120" s="87" t="str">
        <f t="shared" si="40"/>
        <v/>
      </c>
      <c r="BD120" s="87"/>
      <c r="BE120" s="87" t="str">
        <f t="shared" si="47"/>
        <v/>
      </c>
      <c r="BF120" s="87"/>
      <c r="BG120" s="87" t="str">
        <f t="shared" si="48"/>
        <v/>
      </c>
      <c r="BH120" s="87"/>
      <c r="BI120" s="87" t="str">
        <f t="shared" si="49"/>
        <v/>
      </c>
      <c r="BJ120" s="87" t="str">
        <f t="shared" si="50"/>
        <v/>
      </c>
      <c r="BK120" t="str">
        <f t="shared" si="51"/>
        <v/>
      </c>
      <c r="BL120" s="87" t="str">
        <f t="shared" si="52"/>
        <v/>
      </c>
      <c r="BM120" s="87" t="str">
        <f t="shared" si="53"/>
        <v/>
      </c>
      <c r="BN120" s="87" t="str">
        <f t="shared" si="54"/>
        <v/>
      </c>
    </row>
    <row r="121" spans="2:66" x14ac:dyDescent="0.2">
      <c r="B121" s="83">
        <v>44015</v>
      </c>
      <c r="C121" s="87"/>
      <c r="D121" s="87"/>
      <c r="E121" s="87"/>
      <c r="F121" s="87">
        <v>2400</v>
      </c>
      <c r="G121" s="87">
        <v>2440</v>
      </c>
      <c r="H121" s="87"/>
      <c r="I121" s="87">
        <v>366.2</v>
      </c>
      <c r="J121" s="87">
        <v>318</v>
      </c>
      <c r="K121" s="87">
        <v>328</v>
      </c>
      <c r="L121" s="87">
        <v>326</v>
      </c>
      <c r="M121" s="87"/>
      <c r="N121" s="87"/>
      <c r="O121" s="87"/>
      <c r="P121" s="87"/>
      <c r="Q121" s="87"/>
      <c r="R121" s="87"/>
      <c r="S121" s="87"/>
      <c r="T121" s="87"/>
      <c r="U121" s="87"/>
      <c r="V121" s="87"/>
      <c r="W121" s="87"/>
      <c r="X121" s="87">
        <v>2650</v>
      </c>
      <c r="Y121" s="87"/>
      <c r="Z121" s="87">
        <v>191</v>
      </c>
      <c r="AA121" s="87">
        <v>195</v>
      </c>
      <c r="AB121" s="87"/>
      <c r="AC121" s="87">
        <v>197.5</v>
      </c>
      <c r="AD121" s="87">
        <v>191</v>
      </c>
      <c r="AE121" s="87">
        <v>196.5</v>
      </c>
      <c r="AG121" s="78">
        <v>7.0655999999999999</v>
      </c>
      <c r="AH121" s="12">
        <v>1.1248</v>
      </c>
      <c r="AI121" s="12">
        <v>0.69369999999999998</v>
      </c>
      <c r="AJ121" s="79">
        <v>74.634</v>
      </c>
      <c r="AL121" s="87" t="str">
        <f t="shared" si="41"/>
        <v/>
      </c>
      <c r="AM121" s="87" t="str">
        <f t="shared" si="42"/>
        <v/>
      </c>
      <c r="AN121" s="87"/>
      <c r="AO121" s="87">
        <f t="shared" si="55"/>
        <v>339.67391304347825</v>
      </c>
      <c r="AP121" s="87">
        <f t="shared" si="56"/>
        <v>345.33514492753625</v>
      </c>
      <c r="AQ121" s="87"/>
      <c r="AR121" s="87">
        <f t="shared" si="35"/>
        <v>254.03294</v>
      </c>
      <c r="AS121" s="87">
        <f t="shared" si="36"/>
        <v>220.5966</v>
      </c>
      <c r="AT121" s="87">
        <f t="shared" si="43"/>
        <v>227.53360000000001</v>
      </c>
      <c r="AU121" s="87">
        <f t="shared" si="44"/>
        <v>226.14619999999999</v>
      </c>
      <c r="AV121" s="87"/>
      <c r="AW121" s="87" t="str">
        <f t="shared" si="45"/>
        <v/>
      </c>
      <c r="AX121" s="87" t="str">
        <f t="shared" si="46"/>
        <v/>
      </c>
      <c r="AY121" s="87"/>
      <c r="AZ121" s="87" t="str">
        <f t="shared" si="37"/>
        <v/>
      </c>
      <c r="BA121" s="87" t="str">
        <f t="shared" si="38"/>
        <v/>
      </c>
      <c r="BB121" s="87" t="str">
        <f t="shared" si="39"/>
        <v/>
      </c>
      <c r="BC121" s="87" t="str">
        <f t="shared" si="40"/>
        <v/>
      </c>
      <c r="BD121" s="87"/>
      <c r="BE121" s="87" t="str">
        <f t="shared" si="47"/>
        <v/>
      </c>
      <c r="BF121" s="87"/>
      <c r="BG121" s="87">
        <f t="shared" si="48"/>
        <v>355.06605568507655</v>
      </c>
      <c r="BH121" s="87"/>
      <c r="BI121" s="87">
        <f t="shared" si="49"/>
        <v>191</v>
      </c>
      <c r="BJ121" s="87">
        <f t="shared" si="50"/>
        <v>195</v>
      </c>
      <c r="BK121" t="str">
        <f t="shared" si="51"/>
        <v/>
      </c>
      <c r="BL121" s="87">
        <f t="shared" si="52"/>
        <v>197.5</v>
      </c>
      <c r="BM121" s="87">
        <f t="shared" si="53"/>
        <v>191</v>
      </c>
      <c r="BN121" s="87">
        <f t="shared" si="54"/>
        <v>196.5</v>
      </c>
    </row>
    <row r="122" spans="2:66" x14ac:dyDescent="0.2">
      <c r="B122" s="83">
        <v>44014</v>
      </c>
      <c r="C122" s="87">
        <v>220.1</v>
      </c>
      <c r="D122" s="87">
        <v>213.8</v>
      </c>
      <c r="E122" s="87"/>
      <c r="F122" s="87">
        <v>2400</v>
      </c>
      <c r="G122" s="87">
        <v>2440</v>
      </c>
      <c r="H122" s="87"/>
      <c r="I122" s="87">
        <v>363.5</v>
      </c>
      <c r="J122" s="87">
        <v>318</v>
      </c>
      <c r="K122" s="87">
        <v>328</v>
      </c>
      <c r="L122" s="87">
        <v>326</v>
      </c>
      <c r="M122" s="87"/>
      <c r="N122" s="87"/>
      <c r="O122" s="87"/>
      <c r="P122" s="87"/>
      <c r="Q122" s="87"/>
      <c r="R122" s="87"/>
      <c r="S122" s="87"/>
      <c r="T122" s="87"/>
      <c r="U122" s="87"/>
      <c r="V122" s="87"/>
      <c r="W122" s="87"/>
      <c r="X122" s="87">
        <v>2650</v>
      </c>
      <c r="Y122" s="87"/>
      <c r="Z122" s="87">
        <v>191.5</v>
      </c>
      <c r="AA122" s="87">
        <v>195</v>
      </c>
      <c r="AB122" s="87"/>
      <c r="AC122" s="87"/>
      <c r="AD122" s="87">
        <v>191.5</v>
      </c>
      <c r="AE122" s="87">
        <v>196.5</v>
      </c>
      <c r="AG122" s="78">
        <v>7.0659999999999998</v>
      </c>
      <c r="AH122" s="12">
        <v>1.1237999999999999</v>
      </c>
      <c r="AI122" s="12">
        <v>0.69220000000000004</v>
      </c>
      <c r="AJ122" s="79">
        <v>74.739999999999995</v>
      </c>
      <c r="AL122" s="87">
        <f t="shared" si="41"/>
        <v>220.1</v>
      </c>
      <c r="AM122" s="87">
        <f t="shared" si="42"/>
        <v>213.8</v>
      </c>
      <c r="AN122" s="87"/>
      <c r="AO122" s="87">
        <f t="shared" si="55"/>
        <v>339.65468440418908</v>
      </c>
      <c r="AP122" s="87">
        <f t="shared" si="56"/>
        <v>345.31559581092557</v>
      </c>
      <c r="AQ122" s="87"/>
      <c r="AR122" s="87">
        <f t="shared" si="35"/>
        <v>251.61470000000003</v>
      </c>
      <c r="AS122" s="87">
        <f t="shared" si="36"/>
        <v>220.11960000000002</v>
      </c>
      <c r="AT122" s="87">
        <f t="shared" si="43"/>
        <v>227.04160000000002</v>
      </c>
      <c r="AU122" s="87">
        <f t="shared" si="44"/>
        <v>225.65720000000002</v>
      </c>
      <c r="AV122" s="87"/>
      <c r="AW122" s="87" t="str">
        <f t="shared" si="45"/>
        <v/>
      </c>
      <c r="AX122" s="87" t="str">
        <f t="shared" si="46"/>
        <v/>
      </c>
      <c r="AY122" s="87"/>
      <c r="AZ122" s="87" t="str">
        <f t="shared" si="37"/>
        <v/>
      </c>
      <c r="BA122" s="87" t="str">
        <f t="shared" si="38"/>
        <v/>
      </c>
      <c r="BB122" s="87" t="str">
        <f t="shared" si="39"/>
        <v/>
      </c>
      <c r="BC122" s="87" t="str">
        <f t="shared" si="40"/>
        <v/>
      </c>
      <c r="BD122" s="87"/>
      <c r="BE122" s="87" t="str">
        <f t="shared" si="47"/>
        <v/>
      </c>
      <c r="BF122" s="87"/>
      <c r="BG122" s="87">
        <f t="shared" si="48"/>
        <v>354.56248327535457</v>
      </c>
      <c r="BH122" s="87"/>
      <c r="BI122" s="87">
        <f t="shared" si="49"/>
        <v>191.5</v>
      </c>
      <c r="BJ122" s="87">
        <f t="shared" si="50"/>
        <v>195</v>
      </c>
      <c r="BK122" t="str">
        <f t="shared" si="51"/>
        <v/>
      </c>
      <c r="BL122" s="87" t="str">
        <f t="shared" si="52"/>
        <v/>
      </c>
      <c r="BM122" s="87">
        <f t="shared" si="53"/>
        <v>191.5</v>
      </c>
      <c r="BN122" s="87">
        <f t="shared" si="54"/>
        <v>196.5</v>
      </c>
    </row>
    <row r="123" spans="2:66" x14ac:dyDescent="0.2">
      <c r="B123" s="83">
        <v>44013</v>
      </c>
      <c r="C123" s="87">
        <v>223.3</v>
      </c>
      <c r="D123" s="87">
        <v>216.3</v>
      </c>
      <c r="E123" s="87"/>
      <c r="F123" s="87">
        <v>2380</v>
      </c>
      <c r="G123" s="87">
        <v>2420</v>
      </c>
      <c r="H123" s="87"/>
      <c r="I123" s="87">
        <v>363</v>
      </c>
      <c r="J123" s="87">
        <v>318</v>
      </c>
      <c r="K123" s="87">
        <v>328</v>
      </c>
      <c r="L123" s="87">
        <v>326</v>
      </c>
      <c r="M123" s="87"/>
      <c r="N123" s="87"/>
      <c r="O123" s="87"/>
      <c r="P123" s="87"/>
      <c r="Q123" s="87">
        <v>192.5</v>
      </c>
      <c r="R123" s="87"/>
      <c r="S123" s="87"/>
      <c r="T123" s="87"/>
      <c r="U123" s="87"/>
      <c r="V123" s="87"/>
      <c r="W123" s="87"/>
      <c r="X123" s="87">
        <v>2650</v>
      </c>
      <c r="Y123" s="87"/>
      <c r="Z123" s="87">
        <v>191.5</v>
      </c>
      <c r="AA123" s="87">
        <v>195</v>
      </c>
      <c r="AB123" s="87"/>
      <c r="AC123" s="87"/>
      <c r="AD123" s="87">
        <v>192</v>
      </c>
      <c r="AE123" s="87">
        <v>196</v>
      </c>
      <c r="AG123" s="78">
        <v>7.0702999999999996</v>
      </c>
      <c r="AH123" s="12">
        <v>1.125</v>
      </c>
      <c r="AI123" s="12">
        <v>0.69140000000000001</v>
      </c>
      <c r="AJ123" s="79">
        <v>75.48</v>
      </c>
      <c r="AL123" s="87">
        <f t="shared" si="41"/>
        <v>223.3</v>
      </c>
      <c r="AM123" s="87">
        <f t="shared" si="42"/>
        <v>216.3</v>
      </c>
      <c r="AN123" s="87"/>
      <c r="AO123" s="87">
        <f t="shared" si="55"/>
        <v>336.6193796585718</v>
      </c>
      <c r="AP123" s="87">
        <f t="shared" si="56"/>
        <v>342.2768482242621</v>
      </c>
      <c r="AQ123" s="87"/>
      <c r="AR123" s="87">
        <f t="shared" si="35"/>
        <v>250.97820000000002</v>
      </c>
      <c r="AS123" s="87">
        <f t="shared" si="36"/>
        <v>219.86520000000002</v>
      </c>
      <c r="AT123" s="87">
        <f t="shared" si="43"/>
        <v>226.7792</v>
      </c>
      <c r="AU123" s="87">
        <f t="shared" si="44"/>
        <v>225.3964</v>
      </c>
      <c r="AV123" s="87"/>
      <c r="AW123" s="87" t="str">
        <f t="shared" si="45"/>
        <v/>
      </c>
      <c r="AX123" s="87" t="str">
        <f t="shared" si="46"/>
        <v/>
      </c>
      <c r="AY123" s="87"/>
      <c r="AZ123" s="87">
        <f t="shared" si="37"/>
        <v>216.5625</v>
      </c>
      <c r="BA123" s="87" t="str">
        <f t="shared" si="38"/>
        <v/>
      </c>
      <c r="BB123" s="87" t="str">
        <f t="shared" si="39"/>
        <v/>
      </c>
      <c r="BC123" s="87" t="str">
        <f t="shared" si="40"/>
        <v/>
      </c>
      <c r="BD123" s="87"/>
      <c r="BE123" s="87" t="str">
        <f t="shared" si="47"/>
        <v/>
      </c>
      <c r="BF123" s="87"/>
      <c r="BG123" s="87">
        <f t="shared" si="48"/>
        <v>351.08638049814516</v>
      </c>
      <c r="BH123" s="87"/>
      <c r="BI123" s="87">
        <f t="shared" si="49"/>
        <v>191.5</v>
      </c>
      <c r="BJ123" s="87">
        <f t="shared" si="50"/>
        <v>195</v>
      </c>
      <c r="BK123" t="str">
        <f t="shared" si="51"/>
        <v/>
      </c>
      <c r="BL123" s="87" t="str">
        <f t="shared" si="52"/>
        <v/>
      </c>
      <c r="BM123" s="87">
        <f t="shared" si="53"/>
        <v>192</v>
      </c>
      <c r="BN123" s="87">
        <f t="shared" si="54"/>
        <v>196</v>
      </c>
    </row>
    <row r="124" spans="2:66" x14ac:dyDescent="0.2">
      <c r="B124" s="83">
        <v>44012</v>
      </c>
      <c r="C124" s="87">
        <v>222.2</v>
      </c>
      <c r="D124" s="87">
        <v>213.7</v>
      </c>
      <c r="E124" s="87"/>
      <c r="F124" s="87">
        <v>2380</v>
      </c>
      <c r="G124" s="87">
        <v>2420</v>
      </c>
      <c r="H124" s="87"/>
      <c r="I124" s="87">
        <v>363.5</v>
      </c>
      <c r="J124" s="87">
        <v>316</v>
      </c>
      <c r="K124" s="87">
        <v>326</v>
      </c>
      <c r="L124" s="87">
        <v>324</v>
      </c>
      <c r="M124" s="87"/>
      <c r="N124" s="87"/>
      <c r="O124" s="87"/>
      <c r="P124" s="87"/>
      <c r="Q124" s="87">
        <v>192.5</v>
      </c>
      <c r="R124" s="87">
        <v>207</v>
      </c>
      <c r="S124" s="87">
        <v>193</v>
      </c>
      <c r="T124" s="87">
        <v>208</v>
      </c>
      <c r="U124" s="87"/>
      <c r="V124" s="87">
        <v>262.5</v>
      </c>
      <c r="W124" s="87"/>
      <c r="X124" s="87">
        <v>2650</v>
      </c>
      <c r="Y124" s="87"/>
      <c r="Z124" s="87">
        <v>192</v>
      </c>
      <c r="AA124" s="87">
        <v>195</v>
      </c>
      <c r="AB124" s="87"/>
      <c r="AC124" s="87"/>
      <c r="AD124" s="87">
        <v>192</v>
      </c>
      <c r="AE124" s="87">
        <v>196</v>
      </c>
      <c r="AG124" s="78">
        <v>7.0651000000000002</v>
      </c>
      <c r="AH124" s="12">
        <v>1.1231</v>
      </c>
      <c r="AI124" s="12">
        <v>0.69020000000000004</v>
      </c>
      <c r="AJ124" s="79">
        <v>75.540000000000006</v>
      </c>
      <c r="AL124" s="87">
        <f t="shared" si="41"/>
        <v>222.2</v>
      </c>
      <c r="AM124" s="87">
        <f t="shared" si="42"/>
        <v>213.7</v>
      </c>
      <c r="AN124" s="87"/>
      <c r="AO124" s="87">
        <f t="shared" si="55"/>
        <v>336.86713563856136</v>
      </c>
      <c r="AP124" s="87">
        <f t="shared" si="56"/>
        <v>342.52876817030187</v>
      </c>
      <c r="AQ124" s="87"/>
      <c r="AR124" s="87">
        <f t="shared" si="35"/>
        <v>250.88770000000002</v>
      </c>
      <c r="AS124" s="87">
        <f t="shared" si="36"/>
        <v>218.10320000000002</v>
      </c>
      <c r="AT124" s="87">
        <f t="shared" si="43"/>
        <v>225.0052</v>
      </c>
      <c r="AU124" s="87">
        <f t="shared" si="44"/>
        <v>223.62480000000002</v>
      </c>
      <c r="AV124" s="87"/>
      <c r="AW124" s="87" t="str">
        <f t="shared" si="45"/>
        <v/>
      </c>
      <c r="AX124" s="87" t="str">
        <f t="shared" si="46"/>
        <v/>
      </c>
      <c r="AY124" s="87"/>
      <c r="AZ124" s="87">
        <f t="shared" si="37"/>
        <v>216.19675000000001</v>
      </c>
      <c r="BA124" s="87">
        <f t="shared" si="38"/>
        <v>232.48169999999999</v>
      </c>
      <c r="BB124" s="87">
        <f t="shared" si="39"/>
        <v>216.75829999999999</v>
      </c>
      <c r="BC124" s="87">
        <f t="shared" si="40"/>
        <v>233.60480000000001</v>
      </c>
      <c r="BD124" s="87"/>
      <c r="BE124" s="87">
        <f t="shared" si="47"/>
        <v>294.81374999999997</v>
      </c>
      <c r="BF124" s="87"/>
      <c r="BG124" s="87">
        <f t="shared" si="48"/>
        <v>350.80751919512835</v>
      </c>
      <c r="BH124" s="87"/>
      <c r="BI124" s="87">
        <f t="shared" si="49"/>
        <v>192</v>
      </c>
      <c r="BJ124" s="87">
        <f t="shared" si="50"/>
        <v>195</v>
      </c>
      <c r="BK124" t="str">
        <f t="shared" si="51"/>
        <v/>
      </c>
      <c r="BL124" s="87" t="str">
        <f t="shared" si="52"/>
        <v/>
      </c>
      <c r="BM124" s="87">
        <f t="shared" si="53"/>
        <v>192</v>
      </c>
      <c r="BN124" s="87">
        <f t="shared" si="54"/>
        <v>196</v>
      </c>
    </row>
    <row r="125" spans="2:66" x14ac:dyDescent="0.2">
      <c r="B125" s="83">
        <v>44011</v>
      </c>
      <c r="C125" s="87">
        <v>221</v>
      </c>
      <c r="D125" s="87">
        <v>211.8</v>
      </c>
      <c r="E125" s="87"/>
      <c r="F125" s="87">
        <v>2380</v>
      </c>
      <c r="G125" s="87">
        <v>2420</v>
      </c>
      <c r="H125" s="87"/>
      <c r="I125" s="87">
        <v>363.5</v>
      </c>
      <c r="J125" s="87">
        <v>314</v>
      </c>
      <c r="K125" s="87">
        <v>324</v>
      </c>
      <c r="L125" s="87">
        <v>322</v>
      </c>
      <c r="M125" s="87"/>
      <c r="N125" s="87"/>
      <c r="O125" s="87"/>
      <c r="P125" s="87"/>
      <c r="Q125" s="87">
        <v>192.5</v>
      </c>
      <c r="R125" s="87">
        <v>207</v>
      </c>
      <c r="S125" s="87">
        <v>193</v>
      </c>
      <c r="T125" s="87">
        <v>208</v>
      </c>
      <c r="U125" s="87"/>
      <c r="V125" s="87"/>
      <c r="W125" s="87"/>
      <c r="X125" s="87">
        <v>2650</v>
      </c>
      <c r="Y125" s="87"/>
      <c r="Z125" s="87">
        <v>192</v>
      </c>
      <c r="AA125" s="87">
        <v>196.5</v>
      </c>
      <c r="AB125" s="87"/>
      <c r="AC125" s="87"/>
      <c r="AD125" s="87">
        <v>192.5</v>
      </c>
      <c r="AE125" s="87">
        <v>196.5</v>
      </c>
      <c r="AG125" s="78">
        <v>7.0793999999999997</v>
      </c>
      <c r="AH125" s="12">
        <v>1.1240000000000001</v>
      </c>
      <c r="AI125" s="12">
        <v>0.68640000000000001</v>
      </c>
      <c r="AJ125" s="79">
        <v>75.5</v>
      </c>
      <c r="AL125" s="87">
        <f t="shared" si="41"/>
        <v>221</v>
      </c>
      <c r="AM125" s="87">
        <f t="shared" si="42"/>
        <v>211.8</v>
      </c>
      <c r="AN125" s="87"/>
      <c r="AO125" s="87">
        <f t="shared" si="55"/>
        <v>336.18668248721644</v>
      </c>
      <c r="AP125" s="87">
        <f t="shared" si="56"/>
        <v>341.83687883153942</v>
      </c>
      <c r="AQ125" s="87"/>
      <c r="AR125" s="87">
        <f t="shared" si="35"/>
        <v>249.50640000000001</v>
      </c>
      <c r="AS125" s="87">
        <f t="shared" si="36"/>
        <v>215.52960000000002</v>
      </c>
      <c r="AT125" s="87">
        <f t="shared" si="43"/>
        <v>222.39359999999999</v>
      </c>
      <c r="AU125" s="87">
        <f t="shared" si="44"/>
        <v>221.02080000000001</v>
      </c>
      <c r="AV125" s="87"/>
      <c r="AW125" s="87" t="str">
        <f t="shared" si="45"/>
        <v/>
      </c>
      <c r="AX125" s="87" t="str">
        <f t="shared" si="46"/>
        <v/>
      </c>
      <c r="AY125" s="87"/>
      <c r="AZ125" s="87">
        <f t="shared" si="37"/>
        <v>216.37000000000003</v>
      </c>
      <c r="BA125" s="87">
        <f t="shared" si="38"/>
        <v>232.66800000000003</v>
      </c>
      <c r="BB125" s="87">
        <f t="shared" si="39"/>
        <v>216.93200000000002</v>
      </c>
      <c r="BC125" s="87">
        <f t="shared" si="40"/>
        <v>233.79200000000003</v>
      </c>
      <c r="BD125" s="87"/>
      <c r="BE125" s="87" t="str">
        <f t="shared" si="47"/>
        <v/>
      </c>
      <c r="BF125" s="87"/>
      <c r="BG125" s="87">
        <f t="shared" si="48"/>
        <v>350.99337748344368</v>
      </c>
      <c r="BH125" s="87"/>
      <c r="BI125" s="87">
        <f t="shared" si="49"/>
        <v>192</v>
      </c>
      <c r="BJ125" s="87">
        <f t="shared" si="50"/>
        <v>196.5</v>
      </c>
      <c r="BK125" t="str">
        <f t="shared" si="51"/>
        <v/>
      </c>
      <c r="BL125" s="87" t="str">
        <f t="shared" si="52"/>
        <v/>
      </c>
      <c r="BM125" s="87">
        <f t="shared" si="53"/>
        <v>192.5</v>
      </c>
      <c r="BN125" s="87">
        <f t="shared" si="54"/>
        <v>196.5</v>
      </c>
    </row>
    <row r="126" spans="2:66" x14ac:dyDescent="0.2">
      <c r="B126" s="83">
        <v>44010</v>
      </c>
      <c r="C126" s="87"/>
      <c r="D126" s="87"/>
      <c r="E126" s="87"/>
      <c r="F126" s="87">
        <v>2380</v>
      </c>
      <c r="G126" s="87">
        <v>2410</v>
      </c>
      <c r="H126" s="87"/>
      <c r="I126" s="87"/>
      <c r="J126" s="87"/>
      <c r="K126" s="87"/>
      <c r="L126" s="87"/>
      <c r="M126" s="87"/>
      <c r="N126" s="87"/>
      <c r="O126" s="87"/>
      <c r="P126" s="87"/>
      <c r="Q126" s="87"/>
      <c r="R126" s="87"/>
      <c r="S126" s="87"/>
      <c r="T126" s="87"/>
      <c r="U126" s="87"/>
      <c r="V126" s="87"/>
      <c r="W126" s="87"/>
      <c r="X126" s="87"/>
      <c r="Y126" s="87"/>
      <c r="Z126" s="87"/>
      <c r="AA126" s="87"/>
      <c r="AB126" s="87"/>
      <c r="AC126" s="87"/>
      <c r="AD126" s="87"/>
      <c r="AE126" s="87"/>
      <c r="AG126" s="78"/>
      <c r="AH126" s="12"/>
      <c r="AI126" s="12"/>
      <c r="AJ126" s="79"/>
      <c r="AL126" s="87" t="str">
        <f t="shared" si="41"/>
        <v/>
      </c>
      <c r="AM126" s="87" t="str">
        <f t="shared" si="42"/>
        <v/>
      </c>
      <c r="AN126" s="87"/>
      <c r="AO126" s="87" t="str">
        <f t="shared" si="55"/>
        <v/>
      </c>
      <c r="AP126" s="87" t="str">
        <f t="shared" si="56"/>
        <v/>
      </c>
      <c r="AQ126" s="87"/>
      <c r="AR126" s="87" t="str">
        <f t="shared" si="35"/>
        <v/>
      </c>
      <c r="AS126" s="87" t="str">
        <f t="shared" si="36"/>
        <v/>
      </c>
      <c r="AT126" s="87" t="str">
        <f t="shared" si="43"/>
        <v/>
      </c>
      <c r="AU126" s="87" t="str">
        <f t="shared" si="44"/>
        <v/>
      </c>
      <c r="AV126" s="87"/>
      <c r="AW126" s="87" t="str">
        <f t="shared" si="45"/>
        <v/>
      </c>
      <c r="AX126" s="87" t="str">
        <f t="shared" si="46"/>
        <v/>
      </c>
      <c r="AY126" s="87"/>
      <c r="AZ126" s="87" t="str">
        <f t="shared" si="37"/>
        <v/>
      </c>
      <c r="BA126" s="87" t="str">
        <f t="shared" si="38"/>
        <v/>
      </c>
      <c r="BB126" s="87" t="str">
        <f t="shared" si="39"/>
        <v/>
      </c>
      <c r="BC126" s="87" t="str">
        <f t="shared" si="40"/>
        <v/>
      </c>
      <c r="BD126" s="87"/>
      <c r="BE126" s="87" t="str">
        <f t="shared" si="47"/>
        <v/>
      </c>
      <c r="BF126" s="87"/>
      <c r="BG126" s="87" t="str">
        <f t="shared" si="48"/>
        <v/>
      </c>
      <c r="BH126" s="87"/>
      <c r="BI126" s="87" t="str">
        <f t="shared" si="49"/>
        <v/>
      </c>
      <c r="BJ126" s="87" t="str">
        <f t="shared" si="50"/>
        <v/>
      </c>
      <c r="BK126" t="str">
        <f t="shared" si="51"/>
        <v/>
      </c>
      <c r="BL126" s="87" t="str">
        <f t="shared" si="52"/>
        <v/>
      </c>
      <c r="BM126" s="87" t="str">
        <f t="shared" si="53"/>
        <v/>
      </c>
      <c r="BN126" s="87" t="str">
        <f t="shared" si="54"/>
        <v/>
      </c>
    </row>
    <row r="127" spans="2:66" x14ac:dyDescent="0.2">
      <c r="B127" s="83">
        <v>44009</v>
      </c>
      <c r="C127" s="87"/>
      <c r="D127" s="87"/>
      <c r="E127" s="87"/>
      <c r="F127" s="87"/>
      <c r="G127" s="87"/>
      <c r="H127" s="87"/>
      <c r="I127" s="87"/>
      <c r="J127" s="87"/>
      <c r="K127" s="87"/>
      <c r="L127" s="87"/>
      <c r="M127" s="87"/>
      <c r="N127" s="87"/>
      <c r="O127" s="87"/>
      <c r="P127" s="87"/>
      <c r="Q127" s="87"/>
      <c r="R127" s="87"/>
      <c r="S127" s="87"/>
      <c r="T127" s="87"/>
      <c r="U127" s="87"/>
      <c r="V127" s="87"/>
      <c r="W127" s="87"/>
      <c r="X127" s="87">
        <v>2650</v>
      </c>
      <c r="Y127" s="87"/>
      <c r="Z127" s="87"/>
      <c r="AA127" s="87"/>
      <c r="AB127" s="87"/>
      <c r="AC127" s="87"/>
      <c r="AD127" s="87"/>
      <c r="AE127" s="87"/>
      <c r="AG127" s="78"/>
      <c r="AH127" s="12"/>
      <c r="AI127" s="12"/>
      <c r="AJ127" s="79"/>
      <c r="AL127" s="87" t="str">
        <f t="shared" si="41"/>
        <v/>
      </c>
      <c r="AM127" s="87" t="str">
        <f t="shared" si="42"/>
        <v/>
      </c>
      <c r="AN127" s="87"/>
      <c r="AO127" s="87" t="str">
        <f t="shared" si="55"/>
        <v/>
      </c>
      <c r="AP127" s="87" t="str">
        <f t="shared" si="56"/>
        <v/>
      </c>
      <c r="AQ127" s="87"/>
      <c r="AR127" s="87" t="str">
        <f t="shared" si="35"/>
        <v/>
      </c>
      <c r="AS127" s="87" t="str">
        <f t="shared" si="36"/>
        <v/>
      </c>
      <c r="AT127" s="87" t="str">
        <f t="shared" si="43"/>
        <v/>
      </c>
      <c r="AU127" s="87" t="str">
        <f t="shared" si="44"/>
        <v/>
      </c>
      <c r="AV127" s="87"/>
      <c r="AW127" s="87" t="str">
        <f t="shared" si="45"/>
        <v/>
      </c>
      <c r="AX127" s="87" t="str">
        <f t="shared" si="46"/>
        <v/>
      </c>
      <c r="AY127" s="87"/>
      <c r="AZ127" s="87" t="str">
        <f t="shared" si="37"/>
        <v/>
      </c>
      <c r="BA127" s="87" t="str">
        <f t="shared" si="38"/>
        <v/>
      </c>
      <c r="BB127" s="87" t="str">
        <f t="shared" si="39"/>
        <v/>
      </c>
      <c r="BC127" s="87" t="str">
        <f t="shared" si="40"/>
        <v/>
      </c>
      <c r="BD127" s="87"/>
      <c r="BE127" s="87" t="str">
        <f t="shared" si="47"/>
        <v/>
      </c>
      <c r="BF127" s="87"/>
      <c r="BG127" s="87" t="str">
        <f t="shared" si="48"/>
        <v/>
      </c>
      <c r="BH127" s="87"/>
      <c r="BI127" s="87" t="str">
        <f t="shared" si="49"/>
        <v/>
      </c>
      <c r="BJ127" s="87" t="str">
        <f t="shared" si="50"/>
        <v/>
      </c>
      <c r="BK127" t="str">
        <f t="shared" si="51"/>
        <v/>
      </c>
      <c r="BL127" s="87" t="str">
        <f t="shared" si="52"/>
        <v/>
      </c>
      <c r="BM127" s="87" t="str">
        <f t="shared" si="53"/>
        <v/>
      </c>
      <c r="BN127" s="87" t="str">
        <f t="shared" si="54"/>
        <v/>
      </c>
    </row>
    <row r="128" spans="2:66" x14ac:dyDescent="0.2">
      <c r="B128" s="83">
        <v>44008</v>
      </c>
      <c r="C128" s="87">
        <v>217.8</v>
      </c>
      <c r="D128" s="87">
        <v>207.8</v>
      </c>
      <c r="E128" s="87"/>
      <c r="F128" s="87"/>
      <c r="G128" s="87"/>
      <c r="H128" s="87"/>
      <c r="I128" s="87">
        <v>366.2</v>
      </c>
      <c r="J128" s="87">
        <v>319</v>
      </c>
      <c r="K128" s="87">
        <v>329</v>
      </c>
      <c r="L128" s="87">
        <v>327</v>
      </c>
      <c r="M128" s="87"/>
      <c r="N128" s="87"/>
      <c r="O128" s="87"/>
      <c r="P128" s="87"/>
      <c r="Q128" s="87">
        <v>192.5</v>
      </c>
      <c r="R128" s="87"/>
      <c r="S128" s="87"/>
      <c r="T128" s="87"/>
      <c r="U128" s="87"/>
      <c r="V128" s="87"/>
      <c r="W128" s="87"/>
      <c r="X128" s="87">
        <v>2650</v>
      </c>
      <c r="Y128" s="87"/>
      <c r="Z128" s="87">
        <v>192</v>
      </c>
      <c r="AA128" s="87">
        <v>196.5</v>
      </c>
      <c r="AB128" s="87"/>
      <c r="AC128" s="87"/>
      <c r="AD128" s="87">
        <v>192.5</v>
      </c>
      <c r="AE128" s="87">
        <v>197.5</v>
      </c>
      <c r="AG128" s="78">
        <v>7.077</v>
      </c>
      <c r="AH128" s="12">
        <v>1.1216999999999999</v>
      </c>
      <c r="AI128" s="12">
        <v>0.68600000000000005</v>
      </c>
      <c r="AJ128" s="79">
        <v>75.61</v>
      </c>
      <c r="AL128" s="87">
        <f t="shared" si="41"/>
        <v>217.8</v>
      </c>
      <c r="AM128" s="87">
        <f t="shared" si="42"/>
        <v>207.8</v>
      </c>
      <c r="AN128" s="87"/>
      <c r="AO128" s="87" t="str">
        <f t="shared" si="55"/>
        <v/>
      </c>
      <c r="AP128" s="87" t="str">
        <f t="shared" si="56"/>
        <v/>
      </c>
      <c r="AQ128" s="87"/>
      <c r="AR128" s="87">
        <f t="shared" si="35"/>
        <v>251.2132</v>
      </c>
      <c r="AS128" s="87">
        <f t="shared" si="36"/>
        <v>218.834</v>
      </c>
      <c r="AT128" s="87">
        <f t="shared" si="43"/>
        <v>225.69400000000002</v>
      </c>
      <c r="AU128" s="87">
        <f t="shared" si="44"/>
        <v>224.32200000000003</v>
      </c>
      <c r="AV128" s="87"/>
      <c r="AW128" s="87" t="str">
        <f t="shared" si="45"/>
        <v/>
      </c>
      <c r="AX128" s="87" t="str">
        <f t="shared" si="46"/>
        <v/>
      </c>
      <c r="AY128" s="87"/>
      <c r="AZ128" s="87">
        <f t="shared" si="37"/>
        <v>215.92724999999999</v>
      </c>
      <c r="BA128" s="87" t="str">
        <f t="shared" si="38"/>
        <v/>
      </c>
      <c r="BB128" s="87" t="str">
        <f t="shared" si="39"/>
        <v/>
      </c>
      <c r="BC128" s="87" t="str">
        <f t="shared" si="40"/>
        <v/>
      </c>
      <c r="BD128" s="87"/>
      <c r="BE128" s="87" t="str">
        <f t="shared" si="47"/>
        <v/>
      </c>
      <c r="BF128" s="87"/>
      <c r="BG128" s="87">
        <f t="shared" si="48"/>
        <v>350.48274037825684</v>
      </c>
      <c r="BH128" s="87"/>
      <c r="BI128" s="87">
        <f t="shared" si="49"/>
        <v>192</v>
      </c>
      <c r="BJ128" s="87">
        <f t="shared" si="50"/>
        <v>196.5</v>
      </c>
      <c r="BK128" t="str">
        <f t="shared" si="51"/>
        <v/>
      </c>
      <c r="BL128" s="87" t="str">
        <f t="shared" si="52"/>
        <v/>
      </c>
      <c r="BM128" s="87">
        <f t="shared" si="53"/>
        <v>192.5</v>
      </c>
      <c r="BN128" s="87">
        <f t="shared" si="54"/>
        <v>197.5</v>
      </c>
    </row>
    <row r="129" spans="2:66" x14ac:dyDescent="0.2">
      <c r="B129" s="83">
        <v>44007</v>
      </c>
      <c r="C129" s="87">
        <v>221.4</v>
      </c>
      <c r="D129" s="87">
        <v>210.6</v>
      </c>
      <c r="E129" s="87"/>
      <c r="F129" s="87"/>
      <c r="G129" s="87"/>
      <c r="H129" s="87"/>
      <c r="I129" s="87">
        <v>366.2</v>
      </c>
      <c r="J129" s="87">
        <v>319</v>
      </c>
      <c r="K129" s="87">
        <v>329</v>
      </c>
      <c r="L129" s="87">
        <v>327</v>
      </c>
      <c r="M129" s="87"/>
      <c r="N129" s="87"/>
      <c r="O129" s="87"/>
      <c r="P129" s="87"/>
      <c r="Q129" s="87">
        <v>189.5</v>
      </c>
      <c r="R129" s="87">
        <v>207</v>
      </c>
      <c r="S129" s="87">
        <v>193</v>
      </c>
      <c r="T129" s="87">
        <v>208</v>
      </c>
      <c r="U129" s="87"/>
      <c r="V129" s="87"/>
      <c r="W129" s="87"/>
      <c r="X129" s="87">
        <v>2650</v>
      </c>
      <c r="Y129" s="87"/>
      <c r="Z129" s="87">
        <v>192.5</v>
      </c>
      <c r="AA129" s="87">
        <v>195.5</v>
      </c>
      <c r="AB129" s="87"/>
      <c r="AC129" s="87"/>
      <c r="AD129" s="87">
        <v>192.5</v>
      </c>
      <c r="AE129" s="87">
        <v>197.5</v>
      </c>
      <c r="AG129" s="78">
        <v>7.077</v>
      </c>
      <c r="AH129" s="12">
        <v>1.1216999999999999</v>
      </c>
      <c r="AI129" s="12">
        <v>0.6885</v>
      </c>
      <c r="AJ129" s="79">
        <v>75.584999999999994</v>
      </c>
      <c r="AL129" s="87">
        <f t="shared" si="41"/>
        <v>221.4</v>
      </c>
      <c r="AM129" s="87">
        <f t="shared" si="42"/>
        <v>210.6</v>
      </c>
      <c r="AN129" s="87"/>
      <c r="AO129" s="87" t="str">
        <f t="shared" si="55"/>
        <v/>
      </c>
      <c r="AP129" s="87" t="str">
        <f t="shared" si="56"/>
        <v/>
      </c>
      <c r="AQ129" s="87"/>
      <c r="AR129" s="87">
        <f t="shared" si="35"/>
        <v>252.12869999999998</v>
      </c>
      <c r="AS129" s="87">
        <f t="shared" si="36"/>
        <v>219.63149999999999</v>
      </c>
      <c r="AT129" s="87">
        <f t="shared" si="43"/>
        <v>226.51650000000001</v>
      </c>
      <c r="AU129" s="87">
        <f t="shared" si="44"/>
        <v>225.1395</v>
      </c>
      <c r="AV129" s="87"/>
      <c r="AW129" s="87" t="str">
        <f t="shared" si="45"/>
        <v/>
      </c>
      <c r="AX129" s="87" t="str">
        <f t="shared" si="46"/>
        <v/>
      </c>
      <c r="AY129" s="87"/>
      <c r="AZ129" s="87">
        <f t="shared" si="37"/>
        <v>212.56214999999997</v>
      </c>
      <c r="BA129" s="87">
        <f t="shared" si="38"/>
        <v>232.19189999999998</v>
      </c>
      <c r="BB129" s="87">
        <f t="shared" si="39"/>
        <v>216.48809999999997</v>
      </c>
      <c r="BC129" s="87">
        <f t="shared" si="40"/>
        <v>233.31359999999998</v>
      </c>
      <c r="BD129" s="87"/>
      <c r="BE129" s="87" t="str">
        <f t="shared" si="47"/>
        <v/>
      </c>
      <c r="BF129" s="87"/>
      <c r="BG129" s="87">
        <f t="shared" si="48"/>
        <v>350.59866375603627</v>
      </c>
      <c r="BH129" s="87"/>
      <c r="BI129" s="87">
        <f t="shared" si="49"/>
        <v>192.5</v>
      </c>
      <c r="BJ129" s="87">
        <f t="shared" si="50"/>
        <v>195.5</v>
      </c>
      <c r="BK129" t="str">
        <f t="shared" si="51"/>
        <v/>
      </c>
      <c r="BL129" s="87" t="str">
        <f t="shared" si="52"/>
        <v/>
      </c>
      <c r="BM129" s="87">
        <f t="shared" si="53"/>
        <v>192.5</v>
      </c>
      <c r="BN129" s="87">
        <f t="shared" si="54"/>
        <v>197.5</v>
      </c>
    </row>
    <row r="130" spans="2:66" x14ac:dyDescent="0.2">
      <c r="B130" s="83">
        <v>44006</v>
      </c>
      <c r="C130" s="87">
        <v>222.2</v>
      </c>
      <c r="D130" s="87">
        <v>207.8</v>
      </c>
      <c r="E130" s="87"/>
      <c r="F130" s="87">
        <v>2350</v>
      </c>
      <c r="G130" s="87">
        <v>2390</v>
      </c>
      <c r="H130" s="87"/>
      <c r="I130" s="87">
        <v>366.2</v>
      </c>
      <c r="J130" s="87">
        <v>321</v>
      </c>
      <c r="K130" s="87">
        <v>331</v>
      </c>
      <c r="L130" s="87">
        <v>329</v>
      </c>
      <c r="M130" s="87"/>
      <c r="N130" s="87"/>
      <c r="O130" s="87"/>
      <c r="P130" s="87"/>
      <c r="Q130" s="87">
        <v>192.5</v>
      </c>
      <c r="R130" s="87"/>
      <c r="S130" s="87"/>
      <c r="T130" s="87"/>
      <c r="U130" s="87"/>
      <c r="V130" s="87"/>
      <c r="W130" s="87"/>
      <c r="X130" s="87"/>
      <c r="Y130" s="87"/>
      <c r="Z130" s="87"/>
      <c r="AA130" s="87"/>
      <c r="AB130" s="87"/>
      <c r="AC130" s="87"/>
      <c r="AD130" s="87"/>
      <c r="AE130" s="87"/>
      <c r="AG130" s="78">
        <v>7.077</v>
      </c>
      <c r="AH130" s="12">
        <v>1.125</v>
      </c>
      <c r="AI130" s="12">
        <v>0.68720000000000003</v>
      </c>
      <c r="AJ130" s="79">
        <v>75.650000000000006</v>
      </c>
      <c r="AL130" s="87">
        <f t="shared" si="41"/>
        <v>222.2</v>
      </c>
      <c r="AM130" s="87">
        <f t="shared" si="42"/>
        <v>207.8</v>
      </c>
      <c r="AN130" s="87"/>
      <c r="AO130" s="87">
        <f t="shared" si="55"/>
        <v>332.0616080259997</v>
      </c>
      <c r="AP130" s="87">
        <f t="shared" si="56"/>
        <v>337.71372050303802</v>
      </c>
      <c r="AQ130" s="87"/>
      <c r="AR130" s="87">
        <f t="shared" si="35"/>
        <v>251.65263999999999</v>
      </c>
      <c r="AS130" s="87">
        <f t="shared" si="36"/>
        <v>220.59120000000001</v>
      </c>
      <c r="AT130" s="87">
        <f t="shared" si="43"/>
        <v>227.4632</v>
      </c>
      <c r="AU130" s="87">
        <f t="shared" si="44"/>
        <v>226.08880000000002</v>
      </c>
      <c r="AV130" s="87"/>
      <c r="AW130" s="87" t="str">
        <f t="shared" si="45"/>
        <v/>
      </c>
      <c r="AX130" s="87" t="str">
        <f t="shared" si="46"/>
        <v/>
      </c>
      <c r="AY130" s="87"/>
      <c r="AZ130" s="87">
        <f t="shared" si="37"/>
        <v>216.5625</v>
      </c>
      <c r="BA130" s="87" t="str">
        <f t="shared" si="38"/>
        <v/>
      </c>
      <c r="BB130" s="87" t="str">
        <f t="shared" si="39"/>
        <v/>
      </c>
      <c r="BC130" s="87" t="str">
        <f t="shared" si="40"/>
        <v/>
      </c>
      <c r="BD130" s="87"/>
      <c r="BE130" s="87" t="str">
        <f t="shared" si="47"/>
        <v/>
      </c>
      <c r="BF130" s="87"/>
      <c r="BG130" s="87" t="str">
        <f t="shared" si="48"/>
        <v/>
      </c>
      <c r="BH130" s="87"/>
      <c r="BI130" s="87" t="str">
        <f t="shared" si="49"/>
        <v/>
      </c>
      <c r="BJ130" s="87" t="str">
        <f t="shared" si="50"/>
        <v/>
      </c>
      <c r="BK130" t="str">
        <f t="shared" si="51"/>
        <v/>
      </c>
      <c r="BL130" s="87" t="str">
        <f t="shared" si="52"/>
        <v/>
      </c>
      <c r="BM130" s="87" t="str">
        <f t="shared" si="53"/>
        <v/>
      </c>
      <c r="BN130" s="87" t="str">
        <f t="shared" si="54"/>
        <v/>
      </c>
    </row>
    <row r="131" spans="2:66" x14ac:dyDescent="0.2">
      <c r="B131" s="83">
        <v>44005</v>
      </c>
      <c r="C131" s="87">
        <v>218.6</v>
      </c>
      <c r="D131" s="87">
        <v>204.3</v>
      </c>
      <c r="E131" s="87"/>
      <c r="F131" s="87">
        <v>2350</v>
      </c>
      <c r="G131" s="87">
        <v>2390</v>
      </c>
      <c r="H131" s="87"/>
      <c r="I131" s="87">
        <v>369.3</v>
      </c>
      <c r="J131" s="87">
        <v>322</v>
      </c>
      <c r="K131" s="87">
        <v>332</v>
      </c>
      <c r="L131" s="87">
        <v>330</v>
      </c>
      <c r="M131" s="87"/>
      <c r="N131" s="87"/>
      <c r="O131" s="87"/>
      <c r="P131" s="87"/>
      <c r="Q131" s="87">
        <v>192.5</v>
      </c>
      <c r="R131" s="87"/>
      <c r="S131" s="87"/>
      <c r="T131" s="87"/>
      <c r="U131" s="87"/>
      <c r="V131" s="87"/>
      <c r="W131" s="87"/>
      <c r="X131" s="87">
        <v>2650</v>
      </c>
      <c r="Y131" s="87"/>
      <c r="Z131" s="87">
        <v>194.5</v>
      </c>
      <c r="AA131" s="87">
        <v>199.5</v>
      </c>
      <c r="AB131" s="87"/>
      <c r="AC131" s="87"/>
      <c r="AD131" s="87">
        <v>194.5</v>
      </c>
      <c r="AE131" s="87">
        <v>200.5</v>
      </c>
      <c r="AG131" s="78">
        <v>7.0575000000000001</v>
      </c>
      <c r="AH131" s="12">
        <v>1.1306</v>
      </c>
      <c r="AI131" s="12">
        <v>0.69289999999999996</v>
      </c>
      <c r="AJ131" s="79">
        <v>75.481099999999998</v>
      </c>
      <c r="AL131" s="87">
        <f t="shared" si="41"/>
        <v>218.6</v>
      </c>
      <c r="AM131" s="87">
        <f t="shared" si="42"/>
        <v>204.3</v>
      </c>
      <c r="AN131" s="87"/>
      <c r="AO131" s="87">
        <f t="shared" si="55"/>
        <v>332.97910024796317</v>
      </c>
      <c r="AP131" s="87">
        <f t="shared" si="56"/>
        <v>338.64682961388593</v>
      </c>
      <c r="AQ131" s="87"/>
      <c r="AR131" s="87">
        <f t="shared" si="35"/>
        <v>255.88797</v>
      </c>
      <c r="AS131" s="87">
        <f t="shared" si="36"/>
        <v>223.1138</v>
      </c>
      <c r="AT131" s="87">
        <f t="shared" si="43"/>
        <v>230.0428</v>
      </c>
      <c r="AU131" s="87">
        <f t="shared" si="44"/>
        <v>228.65699999999998</v>
      </c>
      <c r="AV131" s="87"/>
      <c r="AW131" s="87" t="str">
        <f t="shared" si="45"/>
        <v/>
      </c>
      <c r="AX131" s="87" t="str">
        <f t="shared" si="46"/>
        <v/>
      </c>
      <c r="AY131" s="87"/>
      <c r="AZ131" s="87">
        <f t="shared" si="37"/>
        <v>217.6405</v>
      </c>
      <c r="BA131" s="87" t="str">
        <f t="shared" si="38"/>
        <v/>
      </c>
      <c r="BB131" s="87" t="str">
        <f t="shared" si="39"/>
        <v/>
      </c>
      <c r="BC131" s="87" t="str">
        <f t="shared" si="40"/>
        <v/>
      </c>
      <c r="BD131" s="87"/>
      <c r="BE131" s="87" t="str">
        <f t="shared" si="47"/>
        <v/>
      </c>
      <c r="BF131" s="87"/>
      <c r="BG131" s="87">
        <f t="shared" si="48"/>
        <v>351.08126405153081</v>
      </c>
      <c r="BH131" s="87"/>
      <c r="BI131" s="87">
        <f t="shared" si="49"/>
        <v>194.5</v>
      </c>
      <c r="BJ131" s="87">
        <f t="shared" si="50"/>
        <v>199.5</v>
      </c>
      <c r="BK131" t="str">
        <f t="shared" si="51"/>
        <v/>
      </c>
      <c r="BL131" s="87" t="str">
        <f t="shared" si="52"/>
        <v/>
      </c>
      <c r="BM131" s="87">
        <f t="shared" si="53"/>
        <v>194.5</v>
      </c>
      <c r="BN131" s="87">
        <f t="shared" si="54"/>
        <v>200.5</v>
      </c>
    </row>
    <row r="132" spans="2:66" x14ac:dyDescent="0.2">
      <c r="B132" s="83">
        <v>44004</v>
      </c>
      <c r="C132" s="87">
        <v>217.2</v>
      </c>
      <c r="D132" s="87">
        <v>203.9</v>
      </c>
      <c r="E132" s="87"/>
      <c r="F132" s="87">
        <v>2350</v>
      </c>
      <c r="G132" s="87">
        <v>2380</v>
      </c>
      <c r="H132" s="87"/>
      <c r="I132" s="87">
        <v>369.3</v>
      </c>
      <c r="J132" s="87">
        <v>324</v>
      </c>
      <c r="K132" s="87">
        <v>334</v>
      </c>
      <c r="L132" s="87">
        <v>332</v>
      </c>
      <c r="M132" s="87"/>
      <c r="N132" s="87"/>
      <c r="O132" s="87"/>
      <c r="P132" s="87"/>
      <c r="Q132" s="87">
        <v>196</v>
      </c>
      <c r="R132" s="87">
        <v>207</v>
      </c>
      <c r="S132" s="87">
        <v>194</v>
      </c>
      <c r="T132" s="87">
        <v>209</v>
      </c>
      <c r="U132" s="87"/>
      <c r="V132" s="87"/>
      <c r="W132" s="87"/>
      <c r="X132" s="87">
        <v>2650</v>
      </c>
      <c r="Y132" s="87"/>
      <c r="Z132" s="87">
        <v>194.5</v>
      </c>
      <c r="AA132" s="87">
        <v>200</v>
      </c>
      <c r="AB132" s="87"/>
      <c r="AC132" s="87"/>
      <c r="AD132" s="87">
        <v>195</v>
      </c>
      <c r="AE132" s="87">
        <v>201</v>
      </c>
      <c r="AG132" s="78">
        <v>7.0678000000000001</v>
      </c>
      <c r="AH132" s="12">
        <v>1.1257999999999999</v>
      </c>
      <c r="AI132" s="12">
        <v>0.6905</v>
      </c>
      <c r="AJ132" s="79">
        <v>75.78</v>
      </c>
      <c r="AL132" s="87">
        <f t="shared" si="41"/>
        <v>217.2</v>
      </c>
      <c r="AM132" s="87">
        <f t="shared" si="42"/>
        <v>203.9</v>
      </c>
      <c r="AN132" s="87"/>
      <c r="AO132" s="87">
        <f t="shared" si="55"/>
        <v>332.49384532669291</v>
      </c>
      <c r="AP132" s="87">
        <f t="shared" si="56"/>
        <v>336.73844760745919</v>
      </c>
      <c r="AQ132" s="87"/>
      <c r="AR132" s="87">
        <f t="shared" si="35"/>
        <v>255.00165000000001</v>
      </c>
      <c r="AS132" s="87">
        <f t="shared" si="36"/>
        <v>223.72200000000001</v>
      </c>
      <c r="AT132" s="87">
        <f t="shared" si="43"/>
        <v>230.62700000000001</v>
      </c>
      <c r="AU132" s="87">
        <f t="shared" si="44"/>
        <v>229.24600000000001</v>
      </c>
      <c r="AV132" s="87"/>
      <c r="AW132" s="87" t="str">
        <f t="shared" si="45"/>
        <v/>
      </c>
      <c r="AX132" s="87" t="str">
        <f t="shared" si="46"/>
        <v/>
      </c>
      <c r="AY132" s="87"/>
      <c r="AZ132" s="87">
        <f t="shared" si="37"/>
        <v>220.65679999999998</v>
      </c>
      <c r="BA132" s="87">
        <f t="shared" si="38"/>
        <v>233.04059999999998</v>
      </c>
      <c r="BB132" s="87">
        <f t="shared" si="39"/>
        <v>218.40519999999998</v>
      </c>
      <c r="BC132" s="87">
        <f t="shared" si="40"/>
        <v>235.29219999999998</v>
      </c>
      <c r="BD132" s="87"/>
      <c r="BE132" s="87" t="str">
        <f t="shared" si="47"/>
        <v/>
      </c>
      <c r="BF132" s="87"/>
      <c r="BG132" s="87">
        <f t="shared" si="48"/>
        <v>349.69648983900765</v>
      </c>
      <c r="BH132" s="87"/>
      <c r="BI132" s="87">
        <f t="shared" si="49"/>
        <v>194.5</v>
      </c>
      <c r="BJ132" s="87">
        <f t="shared" si="50"/>
        <v>200</v>
      </c>
      <c r="BK132" t="str">
        <f t="shared" si="51"/>
        <v/>
      </c>
      <c r="BL132" s="87" t="str">
        <f t="shared" si="52"/>
        <v/>
      </c>
      <c r="BM132" s="87">
        <f t="shared" si="53"/>
        <v>195</v>
      </c>
      <c r="BN132" s="87">
        <f t="shared" si="54"/>
        <v>201</v>
      </c>
    </row>
    <row r="133" spans="2:66" x14ac:dyDescent="0.2">
      <c r="B133" s="83">
        <v>44002</v>
      </c>
      <c r="C133" s="87"/>
      <c r="D133" s="87"/>
      <c r="E133" s="87"/>
      <c r="F133" s="87"/>
      <c r="G133" s="87"/>
      <c r="H133" s="87"/>
      <c r="I133" s="87"/>
      <c r="J133" s="87"/>
      <c r="K133" s="87"/>
      <c r="L133" s="87"/>
      <c r="M133" s="87"/>
      <c r="N133" s="87"/>
      <c r="O133" s="87"/>
      <c r="P133" s="87"/>
      <c r="Q133" s="87"/>
      <c r="R133" s="87"/>
      <c r="S133" s="87"/>
      <c r="T133" s="87"/>
      <c r="U133" s="87"/>
      <c r="V133" s="87"/>
      <c r="W133" s="87"/>
      <c r="X133" s="87">
        <v>2650</v>
      </c>
      <c r="Y133" s="87"/>
      <c r="Z133" s="87"/>
      <c r="AA133" s="87"/>
      <c r="AB133" s="87"/>
      <c r="AC133" s="87"/>
      <c r="AD133" s="87"/>
      <c r="AE133" s="87"/>
      <c r="AG133" s="78"/>
      <c r="AH133" s="12"/>
      <c r="AI133" s="12"/>
      <c r="AJ133" s="79"/>
      <c r="AL133" s="87" t="str">
        <f t="shared" si="41"/>
        <v/>
      </c>
      <c r="AM133" s="87" t="str">
        <f t="shared" si="42"/>
        <v/>
      </c>
      <c r="AN133" s="87"/>
      <c r="AO133" s="87" t="str">
        <f t="shared" si="55"/>
        <v/>
      </c>
      <c r="AP133" s="87" t="str">
        <f t="shared" si="56"/>
        <v/>
      </c>
      <c r="AQ133" s="87"/>
      <c r="AR133" s="87" t="str">
        <f t="shared" si="35"/>
        <v/>
      </c>
      <c r="AS133" s="87" t="str">
        <f t="shared" si="36"/>
        <v/>
      </c>
      <c r="AT133" s="87" t="str">
        <f t="shared" si="43"/>
        <v/>
      </c>
      <c r="AU133" s="87" t="str">
        <f t="shared" si="44"/>
        <v/>
      </c>
      <c r="AV133" s="87"/>
      <c r="AW133" s="87" t="str">
        <f t="shared" si="45"/>
        <v/>
      </c>
      <c r="AX133" s="87" t="str">
        <f t="shared" si="46"/>
        <v/>
      </c>
      <c r="AY133" s="87"/>
      <c r="AZ133" s="87" t="str">
        <f t="shared" si="37"/>
        <v/>
      </c>
      <c r="BA133" s="87" t="str">
        <f t="shared" si="38"/>
        <v/>
      </c>
      <c r="BB133" s="87" t="str">
        <f t="shared" si="39"/>
        <v/>
      </c>
      <c r="BC133" s="87" t="str">
        <f t="shared" si="40"/>
        <v/>
      </c>
      <c r="BD133" s="87"/>
      <c r="BE133" s="87" t="str">
        <f t="shared" si="47"/>
        <v/>
      </c>
      <c r="BF133" s="87"/>
      <c r="BG133" s="87" t="str">
        <f t="shared" si="48"/>
        <v/>
      </c>
      <c r="BH133" s="87"/>
      <c r="BI133" s="87" t="str">
        <f t="shared" si="49"/>
        <v/>
      </c>
      <c r="BJ133" s="87" t="str">
        <f t="shared" si="50"/>
        <v/>
      </c>
      <c r="BK133" t="str">
        <f t="shared" si="51"/>
        <v/>
      </c>
      <c r="BL133" s="87" t="str">
        <f t="shared" si="52"/>
        <v/>
      </c>
      <c r="BM133" s="87" t="str">
        <f t="shared" si="53"/>
        <v/>
      </c>
      <c r="BN133" s="87" t="str">
        <f t="shared" si="54"/>
        <v/>
      </c>
    </row>
    <row r="134" spans="2:66" x14ac:dyDescent="0.2">
      <c r="B134" s="83">
        <v>44001</v>
      </c>
      <c r="C134" s="87">
        <v>216.1</v>
      </c>
      <c r="D134" s="87">
        <v>202.5</v>
      </c>
      <c r="E134" s="87"/>
      <c r="F134" s="87">
        <v>2350</v>
      </c>
      <c r="G134" s="87">
        <v>2380</v>
      </c>
      <c r="H134" s="87"/>
      <c r="I134" s="87">
        <v>369.5</v>
      </c>
      <c r="J134" s="87">
        <v>328</v>
      </c>
      <c r="K134" s="87">
        <v>338</v>
      </c>
      <c r="L134" s="87">
        <v>336</v>
      </c>
      <c r="M134" s="87"/>
      <c r="N134" s="87"/>
      <c r="O134" s="87"/>
      <c r="P134" s="87"/>
      <c r="Q134" s="87">
        <v>199.5</v>
      </c>
      <c r="R134" s="87"/>
      <c r="S134" s="87"/>
      <c r="T134" s="87"/>
      <c r="U134" s="87"/>
      <c r="V134" s="87"/>
      <c r="W134" s="87"/>
      <c r="X134" s="87">
        <v>2650</v>
      </c>
      <c r="Y134" s="87"/>
      <c r="Z134" s="87">
        <v>195</v>
      </c>
      <c r="AA134" s="87">
        <v>199.5</v>
      </c>
      <c r="AB134" s="87"/>
      <c r="AC134" s="87">
        <v>202</v>
      </c>
      <c r="AD134" s="87">
        <v>195</v>
      </c>
      <c r="AE134" s="87">
        <v>200.5</v>
      </c>
      <c r="AG134" s="78">
        <v>7.0707000000000004</v>
      </c>
      <c r="AH134" s="12">
        <v>1.1174999999999999</v>
      </c>
      <c r="AI134" s="12">
        <v>0.68320000000000003</v>
      </c>
      <c r="AJ134" s="79">
        <v>76.25</v>
      </c>
      <c r="AL134" s="87">
        <f t="shared" si="41"/>
        <v>216.1</v>
      </c>
      <c r="AM134" s="87">
        <f t="shared" si="42"/>
        <v>202.5</v>
      </c>
      <c r="AN134" s="87"/>
      <c r="AO134" s="87">
        <f t="shared" si="55"/>
        <v>332.35747521461803</v>
      </c>
      <c r="AP134" s="87">
        <f t="shared" si="56"/>
        <v>336.60033660033656</v>
      </c>
      <c r="AQ134" s="87"/>
      <c r="AR134" s="87">
        <f t="shared" si="35"/>
        <v>252.44240000000002</v>
      </c>
      <c r="AS134" s="87">
        <f t="shared" si="36"/>
        <v>224.08960000000002</v>
      </c>
      <c r="AT134" s="87">
        <f t="shared" si="43"/>
        <v>230.92160000000001</v>
      </c>
      <c r="AU134" s="87">
        <f t="shared" si="44"/>
        <v>229.55520000000001</v>
      </c>
      <c r="AV134" s="87"/>
      <c r="AW134" s="87" t="str">
        <f t="shared" si="45"/>
        <v/>
      </c>
      <c r="AX134" s="87" t="str">
        <f t="shared" si="46"/>
        <v/>
      </c>
      <c r="AY134" s="87"/>
      <c r="AZ134" s="87">
        <f t="shared" si="37"/>
        <v>222.94125</v>
      </c>
      <c r="BA134" s="87" t="str">
        <f t="shared" si="38"/>
        <v/>
      </c>
      <c r="BB134" s="87" t="str">
        <f t="shared" si="39"/>
        <v/>
      </c>
      <c r="BC134" s="87" t="str">
        <f t="shared" si="40"/>
        <v/>
      </c>
      <c r="BD134" s="87"/>
      <c r="BE134" s="87" t="str">
        <f t="shared" si="47"/>
        <v/>
      </c>
      <c r="BF134" s="87"/>
      <c r="BG134" s="87">
        <f t="shared" si="48"/>
        <v>347.5409836065574</v>
      </c>
      <c r="BH134" s="87"/>
      <c r="BI134" s="87">
        <f t="shared" si="49"/>
        <v>195</v>
      </c>
      <c r="BJ134" s="87">
        <f t="shared" si="50"/>
        <v>199.5</v>
      </c>
      <c r="BK134" t="str">
        <f t="shared" si="51"/>
        <v/>
      </c>
      <c r="BL134" s="87">
        <f t="shared" si="52"/>
        <v>202</v>
      </c>
      <c r="BM134" s="87">
        <f t="shared" si="53"/>
        <v>195</v>
      </c>
      <c r="BN134" s="87">
        <f t="shared" si="54"/>
        <v>200.5</v>
      </c>
    </row>
    <row r="135" spans="2:66" x14ac:dyDescent="0.2">
      <c r="B135" s="83">
        <v>44000</v>
      </c>
      <c r="C135" s="87">
        <v>216.2</v>
      </c>
      <c r="D135" s="87">
        <v>203.3</v>
      </c>
      <c r="E135" s="87"/>
      <c r="F135" s="87">
        <v>2330</v>
      </c>
      <c r="G135" s="87">
        <v>2380</v>
      </c>
      <c r="H135" s="87"/>
      <c r="I135" s="87">
        <v>369.5</v>
      </c>
      <c r="J135" s="87">
        <v>330</v>
      </c>
      <c r="K135" s="87">
        <v>340</v>
      </c>
      <c r="L135" s="87">
        <v>338</v>
      </c>
      <c r="M135" s="87"/>
      <c r="N135" s="87"/>
      <c r="O135" s="87"/>
      <c r="P135" s="87"/>
      <c r="Q135" s="87"/>
      <c r="R135" s="87"/>
      <c r="S135" s="87"/>
      <c r="T135" s="87"/>
      <c r="U135" s="87"/>
      <c r="V135" s="87"/>
      <c r="W135" s="87"/>
      <c r="X135" s="87">
        <v>2550</v>
      </c>
      <c r="Y135" s="87"/>
      <c r="Z135" s="87">
        <v>197</v>
      </c>
      <c r="AA135" s="87">
        <v>202</v>
      </c>
      <c r="AB135" s="87"/>
      <c r="AC135" s="87"/>
      <c r="AD135" s="87">
        <v>197.5</v>
      </c>
      <c r="AE135" s="87">
        <v>202.5</v>
      </c>
      <c r="AG135" s="78">
        <v>7.0869</v>
      </c>
      <c r="AH135" s="12">
        <v>1.1202000000000001</v>
      </c>
      <c r="AI135" s="12">
        <v>0.68510000000000004</v>
      </c>
      <c r="AJ135" s="79">
        <v>76.39</v>
      </c>
      <c r="AL135" s="87">
        <f t="shared" si="41"/>
        <v>216.2</v>
      </c>
      <c r="AM135" s="87">
        <f t="shared" si="42"/>
        <v>203.3</v>
      </c>
      <c r="AN135" s="87"/>
      <c r="AO135" s="87">
        <f t="shared" si="55"/>
        <v>328.77562827188194</v>
      </c>
      <c r="AP135" s="87">
        <f t="shared" si="56"/>
        <v>335.83089926484075</v>
      </c>
      <c r="AQ135" s="87"/>
      <c r="AR135" s="87">
        <f t="shared" si="35"/>
        <v>253.14445000000001</v>
      </c>
      <c r="AS135" s="87">
        <f t="shared" si="36"/>
        <v>226.08300000000003</v>
      </c>
      <c r="AT135" s="87">
        <f t="shared" si="43"/>
        <v>232.93400000000003</v>
      </c>
      <c r="AU135" s="87">
        <f t="shared" si="44"/>
        <v>231.56380000000001</v>
      </c>
      <c r="AV135" s="87"/>
      <c r="AW135" s="87" t="str">
        <f t="shared" si="45"/>
        <v/>
      </c>
      <c r="AX135" s="87" t="str">
        <f t="shared" si="46"/>
        <v/>
      </c>
      <c r="AY135" s="87"/>
      <c r="AZ135" s="87" t="str">
        <f t="shared" si="37"/>
        <v/>
      </c>
      <c r="BA135" s="87" t="str">
        <f t="shared" si="38"/>
        <v/>
      </c>
      <c r="BB135" s="87" t="str">
        <f t="shared" si="39"/>
        <v/>
      </c>
      <c r="BC135" s="87" t="str">
        <f t="shared" si="40"/>
        <v/>
      </c>
      <c r="BD135" s="87"/>
      <c r="BE135" s="87" t="str">
        <f t="shared" si="47"/>
        <v/>
      </c>
      <c r="BF135" s="87"/>
      <c r="BG135" s="87">
        <f t="shared" si="48"/>
        <v>333.81332635161669</v>
      </c>
      <c r="BH135" s="87"/>
      <c r="BI135" s="87">
        <f t="shared" si="49"/>
        <v>197</v>
      </c>
      <c r="BJ135" s="87">
        <f t="shared" si="50"/>
        <v>202</v>
      </c>
      <c r="BK135" t="str">
        <f t="shared" si="51"/>
        <v/>
      </c>
      <c r="BL135" s="87" t="str">
        <f t="shared" si="52"/>
        <v/>
      </c>
      <c r="BM135" s="87">
        <f t="shared" si="53"/>
        <v>197.5</v>
      </c>
      <c r="BN135" s="87">
        <f t="shared" si="54"/>
        <v>202.5</v>
      </c>
    </row>
    <row r="136" spans="2:66" x14ac:dyDescent="0.2">
      <c r="B136" s="83">
        <v>43999</v>
      </c>
      <c r="C136" s="87">
        <v>217.7</v>
      </c>
      <c r="D136" s="87">
        <v>205.3</v>
      </c>
      <c r="E136" s="87"/>
      <c r="F136" s="87">
        <v>2330</v>
      </c>
      <c r="G136" s="87">
        <v>2380</v>
      </c>
      <c r="H136" s="87"/>
      <c r="I136" s="87">
        <v>372.6</v>
      </c>
      <c r="J136" s="87">
        <v>333</v>
      </c>
      <c r="K136" s="87">
        <v>343</v>
      </c>
      <c r="L136" s="87">
        <v>341</v>
      </c>
      <c r="M136" s="87"/>
      <c r="N136" s="87"/>
      <c r="O136" s="87"/>
      <c r="P136" s="87"/>
      <c r="Q136" s="87">
        <v>200.5</v>
      </c>
      <c r="R136" s="87"/>
      <c r="S136" s="87"/>
      <c r="T136" s="87"/>
      <c r="U136" s="87"/>
      <c r="V136" s="87"/>
      <c r="W136" s="87"/>
      <c r="X136" s="87">
        <v>2550</v>
      </c>
      <c r="Y136" s="87"/>
      <c r="Z136" s="87">
        <v>197.5</v>
      </c>
      <c r="AA136" s="87">
        <v>202.5</v>
      </c>
      <c r="AB136" s="87"/>
      <c r="AC136" s="87"/>
      <c r="AD136" s="87">
        <v>197.5</v>
      </c>
      <c r="AE136" s="87">
        <v>203</v>
      </c>
      <c r="AG136" s="78">
        <v>7.0839999999999996</v>
      </c>
      <c r="AH136" s="12">
        <v>1.1243000000000001</v>
      </c>
      <c r="AI136" s="12">
        <v>0.68830000000000002</v>
      </c>
      <c r="AJ136" s="79">
        <v>76.28</v>
      </c>
      <c r="AL136" s="87">
        <f t="shared" si="41"/>
        <v>217.7</v>
      </c>
      <c r="AM136" s="87">
        <f t="shared" si="42"/>
        <v>205.3</v>
      </c>
      <c r="AN136" s="87"/>
      <c r="AO136" s="87">
        <f t="shared" si="55"/>
        <v>328.91022021456808</v>
      </c>
      <c r="AP136" s="87">
        <f t="shared" si="56"/>
        <v>335.96837944664031</v>
      </c>
      <c r="AQ136" s="87"/>
      <c r="AR136" s="87">
        <f t="shared" si="35"/>
        <v>256.46058000000005</v>
      </c>
      <c r="AS136" s="87">
        <f t="shared" si="36"/>
        <v>229.2039</v>
      </c>
      <c r="AT136" s="87">
        <f t="shared" si="43"/>
        <v>236.08690000000001</v>
      </c>
      <c r="AU136" s="87">
        <f t="shared" si="44"/>
        <v>234.71030000000002</v>
      </c>
      <c r="AV136" s="87"/>
      <c r="AW136" s="87" t="str">
        <f t="shared" si="45"/>
        <v/>
      </c>
      <c r="AX136" s="87" t="str">
        <f t="shared" si="46"/>
        <v/>
      </c>
      <c r="AY136" s="87"/>
      <c r="AZ136" s="87">
        <f t="shared" si="37"/>
        <v>225.42215000000002</v>
      </c>
      <c r="BA136" s="87" t="str">
        <f t="shared" si="38"/>
        <v/>
      </c>
      <c r="BB136" s="87" t="str">
        <f t="shared" si="39"/>
        <v/>
      </c>
      <c r="BC136" s="87" t="str">
        <f t="shared" si="40"/>
        <v/>
      </c>
      <c r="BD136" s="87"/>
      <c r="BE136" s="87" t="str">
        <f t="shared" si="47"/>
        <v/>
      </c>
      <c r="BF136" s="87"/>
      <c r="BG136" s="87">
        <f t="shared" si="48"/>
        <v>334.29470372312528</v>
      </c>
      <c r="BH136" s="87"/>
      <c r="BI136" s="87">
        <f t="shared" si="49"/>
        <v>197.5</v>
      </c>
      <c r="BJ136" s="87">
        <f t="shared" si="50"/>
        <v>202.5</v>
      </c>
      <c r="BK136" t="str">
        <f t="shared" si="51"/>
        <v/>
      </c>
      <c r="BL136" s="87" t="str">
        <f t="shared" si="52"/>
        <v/>
      </c>
      <c r="BM136" s="87">
        <f t="shared" si="53"/>
        <v>197.5</v>
      </c>
      <c r="BN136" s="87">
        <f t="shared" si="54"/>
        <v>203</v>
      </c>
    </row>
    <row r="137" spans="2:66" x14ac:dyDescent="0.2">
      <c r="B137" s="83">
        <v>43998</v>
      </c>
      <c r="C137" s="87">
        <v>219.8</v>
      </c>
      <c r="D137" s="87">
        <v>207.9</v>
      </c>
      <c r="E137" s="87"/>
      <c r="F137" s="87">
        <v>2330</v>
      </c>
      <c r="G137" s="87">
        <v>2380</v>
      </c>
      <c r="H137" s="87"/>
      <c r="I137" s="87">
        <v>372.6</v>
      </c>
      <c r="J137" s="87">
        <v>334</v>
      </c>
      <c r="K137" s="87">
        <v>344</v>
      </c>
      <c r="L137" s="87">
        <v>342</v>
      </c>
      <c r="M137" s="87"/>
      <c r="N137" s="87"/>
      <c r="O137" s="87"/>
      <c r="P137" s="87"/>
      <c r="Q137" s="87">
        <v>200.5</v>
      </c>
      <c r="R137" s="87"/>
      <c r="S137" s="87"/>
      <c r="T137" s="87"/>
      <c r="U137" s="87"/>
      <c r="V137" s="87">
        <v>262.5</v>
      </c>
      <c r="W137" s="87"/>
      <c r="X137" s="87">
        <v>2550</v>
      </c>
      <c r="Y137" s="87"/>
      <c r="Z137" s="87">
        <v>198</v>
      </c>
      <c r="AA137" s="87">
        <v>203</v>
      </c>
      <c r="AB137" s="87"/>
      <c r="AC137" s="87"/>
      <c r="AD137" s="87">
        <v>197.5</v>
      </c>
      <c r="AE137" s="87">
        <v>204.5</v>
      </c>
      <c r="AG137" s="78">
        <v>7.0853999999999999</v>
      </c>
      <c r="AH137" s="12">
        <v>1.1263000000000001</v>
      </c>
      <c r="AI137" s="12">
        <v>0.68840000000000001</v>
      </c>
      <c r="AJ137" s="79">
        <v>76.239999999999995</v>
      </c>
      <c r="AL137" s="87">
        <f t="shared" si="41"/>
        <v>219.8</v>
      </c>
      <c r="AM137" s="87">
        <f t="shared" si="42"/>
        <v>207.9</v>
      </c>
      <c r="AN137" s="87"/>
      <c r="AO137" s="87">
        <f t="shared" si="55"/>
        <v>328.84523103847346</v>
      </c>
      <c r="AP137" s="87">
        <f t="shared" si="56"/>
        <v>335.901995653033</v>
      </c>
      <c r="AQ137" s="87"/>
      <c r="AR137" s="87">
        <f t="shared" ref="AR137:AR200" si="57">IF(OR(I137="",AI137=""),"",I137*AI137)</f>
        <v>256.49784</v>
      </c>
      <c r="AS137" s="87">
        <f t="shared" si="36"/>
        <v>229.9256</v>
      </c>
      <c r="AT137" s="87">
        <f t="shared" si="43"/>
        <v>236.80960000000002</v>
      </c>
      <c r="AU137" s="87">
        <f t="shared" si="44"/>
        <v>235.43280000000001</v>
      </c>
      <c r="AV137" s="87"/>
      <c r="AW137" s="87" t="str">
        <f t="shared" si="45"/>
        <v/>
      </c>
      <c r="AX137" s="87" t="str">
        <f t="shared" si="46"/>
        <v/>
      </c>
      <c r="AY137" s="87"/>
      <c r="AZ137" s="87">
        <f t="shared" si="37"/>
        <v>225.82315000000003</v>
      </c>
      <c r="BA137" s="87" t="str">
        <f t="shared" si="38"/>
        <v/>
      </c>
      <c r="BB137" s="87" t="str">
        <f t="shared" si="39"/>
        <v/>
      </c>
      <c r="BC137" s="87" t="str">
        <f t="shared" si="40"/>
        <v/>
      </c>
      <c r="BD137" s="87"/>
      <c r="BE137" s="87">
        <f t="shared" si="47"/>
        <v>295.65375</v>
      </c>
      <c r="BF137" s="87"/>
      <c r="BG137" s="87">
        <f t="shared" si="48"/>
        <v>334.47009443861486</v>
      </c>
      <c r="BH137" s="87"/>
      <c r="BI137" s="87">
        <f t="shared" si="49"/>
        <v>198</v>
      </c>
      <c r="BJ137" s="87">
        <f t="shared" si="50"/>
        <v>203</v>
      </c>
      <c r="BK137" t="str">
        <f t="shared" si="51"/>
        <v/>
      </c>
      <c r="BL137" s="87" t="str">
        <f t="shared" si="52"/>
        <v/>
      </c>
      <c r="BM137" s="87">
        <f t="shared" si="53"/>
        <v>197.5</v>
      </c>
      <c r="BN137" s="87">
        <f t="shared" si="54"/>
        <v>204.5</v>
      </c>
    </row>
    <row r="138" spans="2:66" x14ac:dyDescent="0.2">
      <c r="B138" s="83">
        <v>43997</v>
      </c>
      <c r="C138" s="87">
        <v>222.5</v>
      </c>
      <c r="D138" s="87">
        <v>211.1</v>
      </c>
      <c r="E138" s="87"/>
      <c r="F138" s="87">
        <v>2330</v>
      </c>
      <c r="G138" s="87">
        <v>2380</v>
      </c>
      <c r="H138" s="87"/>
      <c r="I138" s="87">
        <v>372.9</v>
      </c>
      <c r="J138" s="87">
        <v>334</v>
      </c>
      <c r="K138" s="87">
        <v>344</v>
      </c>
      <c r="L138" s="87">
        <v>342</v>
      </c>
      <c r="M138" s="87"/>
      <c r="N138" s="87"/>
      <c r="O138" s="87"/>
      <c r="P138" s="87"/>
      <c r="Q138" s="87">
        <v>200.5</v>
      </c>
      <c r="R138" s="87">
        <v>215</v>
      </c>
      <c r="S138" s="87">
        <v>202</v>
      </c>
      <c r="T138" s="87">
        <v>217</v>
      </c>
      <c r="U138" s="87"/>
      <c r="V138" s="87"/>
      <c r="W138" s="87"/>
      <c r="X138" s="87">
        <v>2550</v>
      </c>
      <c r="Y138" s="87"/>
      <c r="Z138" s="87">
        <v>197.5</v>
      </c>
      <c r="AA138" s="87">
        <v>203</v>
      </c>
      <c r="AB138" s="87"/>
      <c r="AC138" s="87"/>
      <c r="AD138" s="87">
        <v>197.5</v>
      </c>
      <c r="AE138" s="87">
        <v>204</v>
      </c>
      <c r="AG138" s="78">
        <v>7.0887000000000002</v>
      </c>
      <c r="AH138" s="12">
        <v>1.1322000000000001</v>
      </c>
      <c r="AI138" s="12">
        <v>0.69179999999999997</v>
      </c>
      <c r="AJ138" s="79">
        <v>75.954099999999997</v>
      </c>
      <c r="AL138" s="87">
        <f t="shared" si="41"/>
        <v>222.5</v>
      </c>
      <c r="AM138" s="87">
        <f t="shared" si="42"/>
        <v>211.1</v>
      </c>
      <c r="AN138" s="87"/>
      <c r="AO138" s="87">
        <f t="shared" si="55"/>
        <v>328.69214383455358</v>
      </c>
      <c r="AP138" s="87">
        <f t="shared" si="56"/>
        <v>335.74562331598179</v>
      </c>
      <c r="AQ138" s="87"/>
      <c r="AR138" s="87">
        <f t="shared" si="57"/>
        <v>257.97221999999999</v>
      </c>
      <c r="AS138" s="87">
        <f t="shared" ref="AS138:AS201" si="58">IF(OR(J138="",AJ138=""),"",J138*AI138)</f>
        <v>231.06119999999999</v>
      </c>
      <c r="AT138" s="87">
        <f t="shared" si="43"/>
        <v>237.97919999999999</v>
      </c>
      <c r="AU138" s="87">
        <f t="shared" si="44"/>
        <v>236.59559999999999</v>
      </c>
      <c r="AV138" s="87"/>
      <c r="AW138" s="87" t="str">
        <f t="shared" si="45"/>
        <v/>
      </c>
      <c r="AX138" s="87" t="str">
        <f t="shared" si="46"/>
        <v/>
      </c>
      <c r="AY138" s="87"/>
      <c r="AZ138" s="87">
        <f t="shared" ref="AZ138:AZ201" si="59">IF(OR(Q138="",AH138=""),"",Q138*AH138)</f>
        <v>227.00610000000003</v>
      </c>
      <c r="BA138" s="87">
        <f t="shared" ref="BA138:BA201" si="60">IF(OR(R138="",AH138=""),"",R138*AH138)</f>
        <v>243.42300000000003</v>
      </c>
      <c r="BB138" s="87">
        <f t="shared" ref="BB138:BB201" si="61">IF(OR(S138="",AH138=""),"",S138*AH138)</f>
        <v>228.70440000000002</v>
      </c>
      <c r="BC138" s="87">
        <f t="shared" ref="BC138:BC201" si="62">IF(OR(T138="",AH138=""),"",T138*AH138)</f>
        <v>245.68740000000003</v>
      </c>
      <c r="BD138" s="87"/>
      <c r="BE138" s="87" t="str">
        <f t="shared" si="47"/>
        <v/>
      </c>
      <c r="BF138" s="87"/>
      <c r="BG138" s="87">
        <f t="shared" si="48"/>
        <v>335.72907848292584</v>
      </c>
      <c r="BH138" s="87"/>
      <c r="BI138" s="87">
        <f t="shared" si="49"/>
        <v>197.5</v>
      </c>
      <c r="BJ138" s="87">
        <f t="shared" si="50"/>
        <v>203</v>
      </c>
      <c r="BK138" t="str">
        <f t="shared" si="51"/>
        <v/>
      </c>
      <c r="BL138" s="87" t="str">
        <f t="shared" si="52"/>
        <v/>
      </c>
      <c r="BM138" s="87">
        <f t="shared" si="53"/>
        <v>197.5</v>
      </c>
      <c r="BN138" s="87">
        <f t="shared" si="54"/>
        <v>204</v>
      </c>
    </row>
    <row r="139" spans="2:66" x14ac:dyDescent="0.2">
      <c r="B139" s="83">
        <v>43995</v>
      </c>
      <c r="C139" s="87"/>
      <c r="D139" s="87"/>
      <c r="E139" s="87"/>
      <c r="F139" s="87"/>
      <c r="G139" s="87"/>
      <c r="H139" s="87"/>
      <c r="I139" s="87"/>
      <c r="J139" s="87"/>
      <c r="K139" s="87"/>
      <c r="L139" s="87"/>
      <c r="M139" s="87"/>
      <c r="N139" s="87"/>
      <c r="O139" s="87"/>
      <c r="P139" s="87"/>
      <c r="Q139" s="87"/>
      <c r="R139" s="87"/>
      <c r="S139" s="87"/>
      <c r="T139" s="87"/>
      <c r="U139" s="87"/>
      <c r="V139" s="87"/>
      <c r="W139" s="87"/>
      <c r="X139" s="87">
        <v>2550</v>
      </c>
      <c r="Y139" s="87"/>
      <c r="Z139" s="87"/>
      <c r="AA139" s="87"/>
      <c r="AB139" s="87"/>
      <c r="AC139" s="87"/>
      <c r="AD139" s="87"/>
      <c r="AE139" s="87"/>
      <c r="AG139" s="78"/>
      <c r="AH139" s="12"/>
      <c r="AI139" s="12"/>
      <c r="AJ139" s="79"/>
      <c r="AL139" s="87" t="str">
        <f t="shared" ref="AL139:AL202" si="63">IF(C139="","",C139)</f>
        <v/>
      </c>
      <c r="AM139" s="87" t="str">
        <f t="shared" ref="AM139:AM202" si="64">IF(D139="","",D139)</f>
        <v/>
      </c>
      <c r="AN139" s="87"/>
      <c r="AO139" s="87" t="str">
        <f t="shared" si="55"/>
        <v/>
      </c>
      <c r="AP139" s="87" t="str">
        <f t="shared" si="56"/>
        <v/>
      </c>
      <c r="AQ139" s="87"/>
      <c r="AR139" s="87" t="str">
        <f t="shared" si="57"/>
        <v/>
      </c>
      <c r="AS139" s="87" t="str">
        <f t="shared" si="58"/>
        <v/>
      </c>
      <c r="AT139" s="87" t="str">
        <f t="shared" ref="AT139:AT202" si="65">IF(OR(K139="",AI139=""),"",K139*AI139)</f>
        <v/>
      </c>
      <c r="AU139" s="87" t="str">
        <f t="shared" ref="AU139:AU202" si="66">IF(OR(L139="",AI139=""),"",L139*AI139)</f>
        <v/>
      </c>
      <c r="AV139" s="87"/>
      <c r="AW139" s="87" t="str">
        <f t="shared" ref="AW139:AW202" si="67">IF(OR(N139="",AH139=""),"",N139*AH139)</f>
        <v/>
      </c>
      <c r="AX139" s="87" t="str">
        <f t="shared" ref="AX139:AX202" si="68">IF(OR(O139="",AH139=""),"",O139*AH139)</f>
        <v/>
      </c>
      <c r="AY139" s="87"/>
      <c r="AZ139" s="87" t="str">
        <f t="shared" si="59"/>
        <v/>
      </c>
      <c r="BA139" s="87" t="str">
        <f t="shared" si="60"/>
        <v/>
      </c>
      <c r="BB139" s="87" t="str">
        <f t="shared" si="61"/>
        <v/>
      </c>
      <c r="BC139" s="87" t="str">
        <f t="shared" si="62"/>
        <v/>
      </c>
      <c r="BD139" s="87"/>
      <c r="BE139" s="87" t="str">
        <f t="shared" ref="BE139:BE202" si="69">IF(OR(V139="",AH139=""),"",V139*AH139)</f>
        <v/>
      </c>
      <c r="BF139" s="87"/>
      <c r="BG139" s="87" t="str">
        <f t="shared" ref="BG139:BG202" si="70">IF(OR(X139="",AJ139=""),"",X139/AJ139*10)</f>
        <v/>
      </c>
      <c r="BH139" s="87"/>
      <c r="BI139" s="87" t="str">
        <f t="shared" si="49"/>
        <v/>
      </c>
      <c r="BJ139" s="87" t="str">
        <f t="shared" si="50"/>
        <v/>
      </c>
      <c r="BK139" t="str">
        <f t="shared" si="51"/>
        <v/>
      </c>
      <c r="BL139" s="87" t="str">
        <f t="shared" si="52"/>
        <v/>
      </c>
      <c r="BM139" s="87" t="str">
        <f t="shared" si="53"/>
        <v/>
      </c>
      <c r="BN139" s="87" t="str">
        <f t="shared" si="54"/>
        <v/>
      </c>
    </row>
    <row r="140" spans="2:66" x14ac:dyDescent="0.2">
      <c r="B140" s="83">
        <v>43994</v>
      </c>
      <c r="C140" s="87">
        <v>221.7</v>
      </c>
      <c r="D140" s="87">
        <v>211.2</v>
      </c>
      <c r="E140" s="87"/>
      <c r="F140" s="87">
        <v>2330</v>
      </c>
      <c r="G140" s="87">
        <v>2380</v>
      </c>
      <c r="H140" s="87"/>
      <c r="I140" s="87">
        <v>383.6</v>
      </c>
      <c r="J140" s="87">
        <v>334</v>
      </c>
      <c r="K140" s="87">
        <v>344</v>
      </c>
      <c r="L140" s="87">
        <v>342</v>
      </c>
      <c r="M140" s="87"/>
      <c r="N140" s="87">
        <v>178.5</v>
      </c>
      <c r="O140" s="87">
        <v>174</v>
      </c>
      <c r="P140" s="87"/>
      <c r="Q140" s="87">
        <v>200.5</v>
      </c>
      <c r="R140" s="87"/>
      <c r="S140" s="87"/>
      <c r="T140" s="87"/>
      <c r="U140" s="87"/>
      <c r="V140" s="87"/>
      <c r="W140" s="87"/>
      <c r="X140" s="87">
        <v>2550</v>
      </c>
      <c r="Y140" s="87"/>
      <c r="Z140" s="87"/>
      <c r="AA140" s="87"/>
      <c r="AB140" s="87"/>
      <c r="AC140" s="87">
        <v>205</v>
      </c>
      <c r="AD140" s="87"/>
      <c r="AE140" s="87"/>
      <c r="AG140" s="78">
        <v>7.0804999999999998</v>
      </c>
      <c r="AH140" s="12">
        <v>1.1254</v>
      </c>
      <c r="AI140" s="12">
        <v>0.68620000000000003</v>
      </c>
      <c r="AJ140" s="79">
        <v>76.028499999999994</v>
      </c>
      <c r="AL140" s="87">
        <f t="shared" si="63"/>
        <v>221.7</v>
      </c>
      <c r="AM140" s="87">
        <f t="shared" si="64"/>
        <v>211.2</v>
      </c>
      <c r="AN140" s="87"/>
      <c r="AO140" s="87">
        <f t="shared" si="55"/>
        <v>329.07280559282538</v>
      </c>
      <c r="AP140" s="87">
        <f t="shared" si="56"/>
        <v>336.1344537815126</v>
      </c>
      <c r="AQ140" s="87"/>
      <c r="AR140" s="87">
        <f t="shared" si="57"/>
        <v>263.22632000000004</v>
      </c>
      <c r="AS140" s="87">
        <f t="shared" si="58"/>
        <v>229.19080000000002</v>
      </c>
      <c r="AT140" s="87">
        <f t="shared" si="65"/>
        <v>236.05280000000002</v>
      </c>
      <c r="AU140" s="87">
        <f t="shared" si="66"/>
        <v>234.68040000000002</v>
      </c>
      <c r="AV140" s="87"/>
      <c r="AW140" s="87">
        <f t="shared" si="67"/>
        <v>200.88389999999998</v>
      </c>
      <c r="AX140" s="87">
        <f t="shared" si="68"/>
        <v>195.81959999999998</v>
      </c>
      <c r="AY140" s="87"/>
      <c r="AZ140" s="87">
        <f t="shared" si="59"/>
        <v>225.64269999999999</v>
      </c>
      <c r="BA140" s="87" t="str">
        <f t="shared" si="60"/>
        <v/>
      </c>
      <c r="BB140" s="87" t="str">
        <f t="shared" si="61"/>
        <v/>
      </c>
      <c r="BC140" s="87" t="str">
        <f t="shared" si="62"/>
        <v/>
      </c>
      <c r="BD140" s="87"/>
      <c r="BE140" s="87" t="str">
        <f t="shared" si="69"/>
        <v/>
      </c>
      <c r="BF140" s="87"/>
      <c r="BG140" s="87">
        <f t="shared" si="70"/>
        <v>335.40054058675366</v>
      </c>
      <c r="BH140" s="87"/>
      <c r="BI140" s="87" t="str">
        <f t="shared" ref="BI140:BI203" si="71">IF(Z140="","",Z140)</f>
        <v/>
      </c>
      <c r="BJ140" s="87" t="str">
        <f t="shared" ref="BJ140:BJ203" si="72">IF(AA140="","",AA140)</f>
        <v/>
      </c>
      <c r="BK140" t="str">
        <f t="shared" ref="BK140:BK203" si="73">IF(AB140="","",AB140)</f>
        <v/>
      </c>
      <c r="BL140" s="87">
        <f t="shared" ref="BL140:BL203" si="74">IF(AC140="","",AC140)</f>
        <v>205</v>
      </c>
      <c r="BM140" s="87" t="str">
        <f t="shared" ref="BM140:BM203" si="75">IF(AD140="","",AD140)</f>
        <v/>
      </c>
      <c r="BN140" s="87" t="str">
        <f t="shared" ref="BN140:BN203" si="76">IF(AE140="","",AE140)</f>
        <v/>
      </c>
    </row>
    <row r="141" spans="2:66" x14ac:dyDescent="0.2">
      <c r="B141" s="83">
        <v>43993</v>
      </c>
      <c r="C141" s="87">
        <v>221.2</v>
      </c>
      <c r="D141" s="87">
        <v>210.2</v>
      </c>
      <c r="E141" s="87"/>
      <c r="F141" s="87">
        <v>2330</v>
      </c>
      <c r="G141" s="87">
        <v>2380</v>
      </c>
      <c r="H141" s="87"/>
      <c r="I141" s="87">
        <v>383.6</v>
      </c>
      <c r="J141" s="87">
        <v>334</v>
      </c>
      <c r="K141" s="87">
        <v>344</v>
      </c>
      <c r="L141" s="87">
        <v>342</v>
      </c>
      <c r="M141" s="87"/>
      <c r="N141" s="87">
        <v>178.5</v>
      </c>
      <c r="O141" s="87">
        <v>174</v>
      </c>
      <c r="P141" s="87"/>
      <c r="Q141" s="87">
        <v>200.5</v>
      </c>
      <c r="R141" s="87">
        <v>215</v>
      </c>
      <c r="S141" s="87">
        <v>202</v>
      </c>
      <c r="T141" s="87">
        <v>217</v>
      </c>
      <c r="U141" s="87"/>
      <c r="V141" s="87"/>
      <c r="W141" s="87"/>
      <c r="X141" s="87">
        <v>2550</v>
      </c>
      <c r="Y141" s="87"/>
      <c r="Z141" s="87"/>
      <c r="AA141" s="87"/>
      <c r="AB141" s="87"/>
      <c r="AC141" s="87"/>
      <c r="AD141" s="87"/>
      <c r="AE141" s="87"/>
      <c r="AG141" s="78">
        <v>7.0640000000000001</v>
      </c>
      <c r="AH141" s="12">
        <v>1.1296999999999999</v>
      </c>
      <c r="AI141" s="12">
        <v>0.68540000000000001</v>
      </c>
      <c r="AJ141" s="79">
        <v>75.97</v>
      </c>
      <c r="AL141" s="87">
        <f t="shared" si="63"/>
        <v>221.2</v>
      </c>
      <c r="AM141" s="87">
        <f t="shared" si="64"/>
        <v>210.2</v>
      </c>
      <c r="AN141" s="87"/>
      <c r="AO141" s="87">
        <f t="shared" si="55"/>
        <v>329.84144960362403</v>
      </c>
      <c r="AP141" s="87">
        <f t="shared" si="56"/>
        <v>336.91959229898072</v>
      </c>
      <c r="AQ141" s="87"/>
      <c r="AR141" s="87">
        <f t="shared" si="57"/>
        <v>262.91944000000001</v>
      </c>
      <c r="AS141" s="87">
        <f t="shared" si="58"/>
        <v>228.92359999999999</v>
      </c>
      <c r="AT141" s="87">
        <f t="shared" si="65"/>
        <v>235.77760000000001</v>
      </c>
      <c r="AU141" s="87">
        <f t="shared" si="66"/>
        <v>234.4068</v>
      </c>
      <c r="AV141" s="87"/>
      <c r="AW141" s="87">
        <f t="shared" si="67"/>
        <v>201.65144999999998</v>
      </c>
      <c r="AX141" s="87">
        <f t="shared" si="68"/>
        <v>196.56779999999998</v>
      </c>
      <c r="AY141" s="87"/>
      <c r="AZ141" s="87">
        <f t="shared" si="59"/>
        <v>226.50484999999998</v>
      </c>
      <c r="BA141" s="87">
        <f t="shared" si="60"/>
        <v>242.88549999999998</v>
      </c>
      <c r="BB141" s="87">
        <f t="shared" si="61"/>
        <v>228.1994</v>
      </c>
      <c r="BC141" s="87">
        <f t="shared" si="62"/>
        <v>245.14489999999998</v>
      </c>
      <c r="BD141" s="87"/>
      <c r="BE141" s="87" t="str">
        <f t="shared" si="69"/>
        <v/>
      </c>
      <c r="BF141" s="87"/>
      <c r="BG141" s="87">
        <f t="shared" si="70"/>
        <v>335.65881268921942</v>
      </c>
      <c r="BH141" s="87"/>
      <c r="BI141" s="87" t="str">
        <f t="shared" si="71"/>
        <v/>
      </c>
      <c r="BJ141" s="87" t="str">
        <f t="shared" si="72"/>
        <v/>
      </c>
      <c r="BK141" t="str">
        <f t="shared" si="73"/>
        <v/>
      </c>
      <c r="BL141" s="87" t="str">
        <f t="shared" si="74"/>
        <v/>
      </c>
      <c r="BM141" s="87" t="str">
        <f t="shared" si="75"/>
        <v/>
      </c>
      <c r="BN141" s="87" t="str">
        <f t="shared" si="76"/>
        <v/>
      </c>
    </row>
    <row r="142" spans="2:66" x14ac:dyDescent="0.2">
      <c r="B142" s="83">
        <v>43992</v>
      </c>
      <c r="C142" s="87">
        <v>225</v>
      </c>
      <c r="D142" s="87">
        <v>212.8</v>
      </c>
      <c r="E142" s="87"/>
      <c r="F142" s="87">
        <v>2330</v>
      </c>
      <c r="G142" s="87">
        <v>2380</v>
      </c>
      <c r="H142" s="87"/>
      <c r="I142" s="87">
        <v>388.3</v>
      </c>
      <c r="J142" s="87">
        <v>334</v>
      </c>
      <c r="K142" s="87">
        <v>344</v>
      </c>
      <c r="L142" s="87">
        <v>342</v>
      </c>
      <c r="M142" s="87"/>
      <c r="N142" s="87">
        <v>179.5</v>
      </c>
      <c r="O142" s="87">
        <v>173</v>
      </c>
      <c r="P142" s="87"/>
      <c r="Q142" s="87">
        <v>199.5</v>
      </c>
      <c r="R142" s="87"/>
      <c r="S142" s="87"/>
      <c r="T142" s="87"/>
      <c r="U142" s="87"/>
      <c r="V142" s="87"/>
      <c r="W142" s="87"/>
      <c r="X142" s="87">
        <v>2550</v>
      </c>
      <c r="Y142" s="87"/>
      <c r="Z142" s="87">
        <v>197</v>
      </c>
      <c r="AA142" s="87">
        <v>203</v>
      </c>
      <c r="AB142" s="87"/>
      <c r="AC142" s="87"/>
      <c r="AD142" s="87">
        <v>200</v>
      </c>
      <c r="AE142" s="87">
        <v>206.5</v>
      </c>
      <c r="AG142" s="78">
        <v>7.0598999999999998</v>
      </c>
      <c r="AH142" s="12">
        <v>1.1369</v>
      </c>
      <c r="AI142" s="12">
        <v>0.69969999999999999</v>
      </c>
      <c r="AJ142" s="79">
        <v>75.611000000000004</v>
      </c>
      <c r="AL142" s="87">
        <f t="shared" si="63"/>
        <v>225</v>
      </c>
      <c r="AM142" s="87">
        <f t="shared" si="64"/>
        <v>212.8</v>
      </c>
      <c r="AN142" s="87"/>
      <c r="AO142" s="87">
        <f t="shared" si="55"/>
        <v>330.03300330033005</v>
      </c>
      <c r="AP142" s="87">
        <f t="shared" si="56"/>
        <v>337.11525659003667</v>
      </c>
      <c r="AQ142" s="87"/>
      <c r="AR142" s="87">
        <f t="shared" si="57"/>
        <v>271.69351</v>
      </c>
      <c r="AS142" s="87">
        <f t="shared" si="58"/>
        <v>233.69979999999998</v>
      </c>
      <c r="AT142" s="87">
        <f t="shared" si="65"/>
        <v>240.6968</v>
      </c>
      <c r="AU142" s="87">
        <f t="shared" si="66"/>
        <v>239.29739999999998</v>
      </c>
      <c r="AV142" s="87"/>
      <c r="AW142" s="87">
        <f t="shared" si="67"/>
        <v>204.07355000000001</v>
      </c>
      <c r="AX142" s="87">
        <f t="shared" si="68"/>
        <v>196.68370000000002</v>
      </c>
      <c r="AY142" s="87"/>
      <c r="AZ142" s="87">
        <f t="shared" si="59"/>
        <v>226.81155000000001</v>
      </c>
      <c r="BA142" s="87" t="str">
        <f t="shared" si="60"/>
        <v/>
      </c>
      <c r="BB142" s="87" t="str">
        <f t="shared" si="61"/>
        <v/>
      </c>
      <c r="BC142" s="87" t="str">
        <f t="shared" si="62"/>
        <v/>
      </c>
      <c r="BD142" s="87"/>
      <c r="BE142" s="87" t="str">
        <f t="shared" si="69"/>
        <v/>
      </c>
      <c r="BF142" s="87"/>
      <c r="BG142" s="87">
        <f t="shared" si="70"/>
        <v>337.2525161682824</v>
      </c>
      <c r="BH142" s="87"/>
      <c r="BI142" s="87">
        <f t="shared" si="71"/>
        <v>197</v>
      </c>
      <c r="BJ142" s="87">
        <f t="shared" si="72"/>
        <v>203</v>
      </c>
      <c r="BK142" t="str">
        <f t="shared" si="73"/>
        <v/>
      </c>
      <c r="BL142" s="87" t="str">
        <f t="shared" si="74"/>
        <v/>
      </c>
      <c r="BM142" s="87">
        <f t="shared" si="75"/>
        <v>200</v>
      </c>
      <c r="BN142" s="87">
        <f t="shared" si="76"/>
        <v>206.5</v>
      </c>
    </row>
    <row r="143" spans="2:66" x14ac:dyDescent="0.2">
      <c r="B143" s="83">
        <v>43991</v>
      </c>
      <c r="C143" s="87">
        <v>225.1</v>
      </c>
      <c r="D143" s="87">
        <v>212.2</v>
      </c>
      <c r="E143" s="87"/>
      <c r="F143" s="87">
        <v>2320</v>
      </c>
      <c r="G143" s="87">
        <v>2380</v>
      </c>
      <c r="H143" s="87"/>
      <c r="I143" s="87">
        <v>388.3</v>
      </c>
      <c r="J143" s="87">
        <v>336</v>
      </c>
      <c r="K143" s="87">
        <v>346</v>
      </c>
      <c r="L143" s="87">
        <v>344</v>
      </c>
      <c r="M143" s="87"/>
      <c r="N143" s="87">
        <v>184.75</v>
      </c>
      <c r="O143" s="87">
        <v>181.25</v>
      </c>
      <c r="P143" s="87"/>
      <c r="Q143" s="87">
        <v>200.5</v>
      </c>
      <c r="R143" s="87"/>
      <c r="S143" s="87"/>
      <c r="T143" s="87"/>
      <c r="U143" s="87"/>
      <c r="V143" s="87">
        <v>262.5</v>
      </c>
      <c r="W143" s="87"/>
      <c r="X143" s="87">
        <v>2550</v>
      </c>
      <c r="Y143" s="87"/>
      <c r="Z143" s="87">
        <v>197.5</v>
      </c>
      <c r="AA143" s="87">
        <v>203</v>
      </c>
      <c r="AB143" s="87"/>
      <c r="AC143" s="87"/>
      <c r="AD143" s="87">
        <v>199.5</v>
      </c>
      <c r="AE143" s="87">
        <v>206</v>
      </c>
      <c r="AG143" s="78">
        <v>7.0765000000000002</v>
      </c>
      <c r="AH143" s="12">
        <v>1.1339999999999999</v>
      </c>
      <c r="AI143" s="12">
        <v>0.69610000000000005</v>
      </c>
      <c r="AJ143" s="79">
        <v>75.489999999999995</v>
      </c>
      <c r="AL143" s="87">
        <f t="shared" si="63"/>
        <v>225.1</v>
      </c>
      <c r="AM143" s="87">
        <f t="shared" si="64"/>
        <v>212.2</v>
      </c>
      <c r="AN143" s="87"/>
      <c r="AO143" s="87">
        <f t="shared" si="55"/>
        <v>327.84568642690596</v>
      </c>
      <c r="AP143" s="87">
        <f t="shared" si="56"/>
        <v>336.32445417932593</v>
      </c>
      <c r="AQ143" s="87"/>
      <c r="AR143" s="87">
        <f t="shared" si="57"/>
        <v>270.29563000000002</v>
      </c>
      <c r="AS143" s="87">
        <f t="shared" si="58"/>
        <v>233.88960000000003</v>
      </c>
      <c r="AT143" s="87">
        <f t="shared" si="65"/>
        <v>240.85060000000001</v>
      </c>
      <c r="AU143" s="87">
        <f t="shared" si="66"/>
        <v>239.45840000000001</v>
      </c>
      <c r="AV143" s="87"/>
      <c r="AW143" s="87">
        <f t="shared" si="67"/>
        <v>209.50649999999999</v>
      </c>
      <c r="AX143" s="87">
        <f t="shared" si="68"/>
        <v>205.53749999999999</v>
      </c>
      <c r="AY143" s="87"/>
      <c r="AZ143" s="87">
        <f t="shared" si="59"/>
        <v>227.36699999999999</v>
      </c>
      <c r="BA143" s="87" t="str">
        <f t="shared" si="60"/>
        <v/>
      </c>
      <c r="BB143" s="87" t="str">
        <f t="shared" si="61"/>
        <v/>
      </c>
      <c r="BC143" s="87" t="str">
        <f t="shared" si="62"/>
        <v/>
      </c>
      <c r="BD143" s="87"/>
      <c r="BE143" s="87">
        <f t="shared" si="69"/>
        <v>297.67499999999995</v>
      </c>
      <c r="BF143" s="87"/>
      <c r="BG143" s="87">
        <f t="shared" si="70"/>
        <v>337.79308517684461</v>
      </c>
      <c r="BH143" s="87"/>
      <c r="BI143" s="87">
        <f t="shared" si="71"/>
        <v>197.5</v>
      </c>
      <c r="BJ143" s="87">
        <f t="shared" si="72"/>
        <v>203</v>
      </c>
      <c r="BK143" t="str">
        <f t="shared" si="73"/>
        <v/>
      </c>
      <c r="BL143" s="87" t="str">
        <f t="shared" si="74"/>
        <v/>
      </c>
      <c r="BM143" s="87">
        <f t="shared" si="75"/>
        <v>199.5</v>
      </c>
      <c r="BN143" s="87">
        <f t="shared" si="76"/>
        <v>206</v>
      </c>
    </row>
    <row r="144" spans="2:66" x14ac:dyDescent="0.2">
      <c r="B144" s="83">
        <v>43990</v>
      </c>
      <c r="C144" s="87">
        <v>226.1</v>
      </c>
      <c r="D144" s="87">
        <v>215.5</v>
      </c>
      <c r="E144" s="87"/>
      <c r="F144" s="87">
        <v>2320</v>
      </c>
      <c r="G144" s="87">
        <v>2380</v>
      </c>
      <c r="H144" s="87"/>
      <c r="I144" s="87"/>
      <c r="J144" s="87">
        <v>337</v>
      </c>
      <c r="K144" s="87">
        <v>347</v>
      </c>
      <c r="L144" s="87">
        <v>345</v>
      </c>
      <c r="M144" s="87"/>
      <c r="N144" s="87">
        <v>185.5</v>
      </c>
      <c r="O144" s="87">
        <v>183</v>
      </c>
      <c r="P144" s="87"/>
      <c r="Q144" s="87">
        <v>201.5</v>
      </c>
      <c r="R144" s="87"/>
      <c r="S144" s="87"/>
      <c r="T144" s="87"/>
      <c r="U144" s="87"/>
      <c r="V144" s="87"/>
      <c r="W144" s="87"/>
      <c r="X144" s="87">
        <v>2550</v>
      </c>
      <c r="Y144" s="87"/>
      <c r="Z144" s="87">
        <v>202</v>
      </c>
      <c r="AA144" s="87">
        <v>202.5</v>
      </c>
      <c r="AB144" s="87"/>
      <c r="AC144" s="87"/>
      <c r="AD144" s="87">
        <v>200</v>
      </c>
      <c r="AE144" s="87">
        <v>206.5</v>
      </c>
      <c r="AG144" s="78">
        <v>7.07</v>
      </c>
      <c r="AH144" s="12">
        <v>1.1292</v>
      </c>
      <c r="AI144" s="12">
        <v>0.70189999999999997</v>
      </c>
      <c r="AJ144" s="79">
        <v>75.38</v>
      </c>
      <c r="AL144" s="87">
        <f t="shared" si="63"/>
        <v>226.1</v>
      </c>
      <c r="AM144" s="87">
        <f t="shared" si="64"/>
        <v>215.5</v>
      </c>
      <c r="AN144" s="87"/>
      <c r="AO144" s="87">
        <f t="shared" si="55"/>
        <v>328.14710042432813</v>
      </c>
      <c r="AP144" s="87">
        <f t="shared" si="56"/>
        <v>336.63366336633663</v>
      </c>
      <c r="AQ144" s="87"/>
      <c r="AR144" s="87" t="str">
        <f t="shared" si="57"/>
        <v/>
      </c>
      <c r="AS144" s="87">
        <f t="shared" si="58"/>
        <v>236.5403</v>
      </c>
      <c r="AT144" s="87">
        <f t="shared" si="65"/>
        <v>243.55929999999998</v>
      </c>
      <c r="AU144" s="87">
        <f t="shared" si="66"/>
        <v>242.15549999999999</v>
      </c>
      <c r="AV144" s="87"/>
      <c r="AW144" s="87">
        <f t="shared" si="67"/>
        <v>209.4666</v>
      </c>
      <c r="AX144" s="87">
        <f t="shared" si="68"/>
        <v>206.64359999999999</v>
      </c>
      <c r="AY144" s="87"/>
      <c r="AZ144" s="87">
        <f t="shared" si="59"/>
        <v>227.53379999999999</v>
      </c>
      <c r="BA144" s="87" t="str">
        <f t="shared" si="60"/>
        <v/>
      </c>
      <c r="BB144" s="87" t="str">
        <f t="shared" si="61"/>
        <v/>
      </c>
      <c r="BC144" s="87" t="str">
        <f t="shared" si="62"/>
        <v/>
      </c>
      <c r="BD144" s="87"/>
      <c r="BE144" s="87" t="str">
        <f t="shared" si="69"/>
        <v/>
      </c>
      <c r="BF144" s="87"/>
      <c r="BG144" s="87">
        <f t="shared" si="70"/>
        <v>338.28601751127621</v>
      </c>
      <c r="BH144" s="87"/>
      <c r="BI144" s="87">
        <f t="shared" si="71"/>
        <v>202</v>
      </c>
      <c r="BJ144" s="87">
        <f t="shared" si="72"/>
        <v>202.5</v>
      </c>
      <c r="BK144" t="str">
        <f t="shared" si="73"/>
        <v/>
      </c>
      <c r="BL144" s="87" t="str">
        <f t="shared" si="74"/>
        <v/>
      </c>
      <c r="BM144" s="87">
        <f t="shared" si="75"/>
        <v>200</v>
      </c>
      <c r="BN144" s="87">
        <f t="shared" si="76"/>
        <v>206.5</v>
      </c>
    </row>
    <row r="145" spans="2:66" x14ac:dyDescent="0.2">
      <c r="B145" s="83">
        <v>43988</v>
      </c>
      <c r="C145" s="87"/>
      <c r="D145" s="87"/>
      <c r="E145" s="87"/>
      <c r="F145" s="87"/>
      <c r="G145" s="87"/>
      <c r="H145" s="87"/>
      <c r="I145" s="87"/>
      <c r="J145" s="87"/>
      <c r="K145" s="87"/>
      <c r="L145" s="87"/>
      <c r="M145" s="87"/>
      <c r="N145" s="87"/>
      <c r="O145" s="87"/>
      <c r="P145" s="87"/>
      <c r="Q145" s="87"/>
      <c r="R145" s="87"/>
      <c r="S145" s="87"/>
      <c r="T145" s="87"/>
      <c r="U145" s="87"/>
      <c r="V145" s="87"/>
      <c r="W145" s="87"/>
      <c r="X145" s="87">
        <v>2550</v>
      </c>
      <c r="Y145" s="87"/>
      <c r="Z145" s="87"/>
      <c r="AA145" s="87"/>
      <c r="AB145" s="87"/>
      <c r="AC145" s="87"/>
      <c r="AD145" s="87"/>
      <c r="AE145" s="87"/>
      <c r="AG145" s="78"/>
      <c r="AH145" s="12"/>
      <c r="AI145" s="12"/>
      <c r="AJ145" s="79"/>
      <c r="AL145" s="87" t="str">
        <f t="shared" si="63"/>
        <v/>
      </c>
      <c r="AM145" s="87" t="str">
        <f t="shared" si="64"/>
        <v/>
      </c>
      <c r="AN145" s="87"/>
      <c r="AO145" s="87" t="str">
        <f t="shared" si="55"/>
        <v/>
      </c>
      <c r="AP145" s="87" t="str">
        <f t="shared" si="56"/>
        <v/>
      </c>
      <c r="AQ145" s="87"/>
      <c r="AR145" s="87" t="str">
        <f t="shared" si="57"/>
        <v/>
      </c>
      <c r="AS145" s="87" t="str">
        <f t="shared" si="58"/>
        <v/>
      </c>
      <c r="AT145" s="87" t="str">
        <f t="shared" si="65"/>
        <v/>
      </c>
      <c r="AU145" s="87" t="str">
        <f t="shared" si="66"/>
        <v/>
      </c>
      <c r="AV145" s="87"/>
      <c r="AW145" s="87" t="str">
        <f t="shared" si="67"/>
        <v/>
      </c>
      <c r="AX145" s="87" t="str">
        <f t="shared" si="68"/>
        <v/>
      </c>
      <c r="AY145" s="87"/>
      <c r="AZ145" s="87" t="str">
        <f t="shared" si="59"/>
        <v/>
      </c>
      <c r="BA145" s="87" t="str">
        <f t="shared" si="60"/>
        <v/>
      </c>
      <c r="BB145" s="87" t="str">
        <f t="shared" si="61"/>
        <v/>
      </c>
      <c r="BC145" s="87" t="str">
        <f t="shared" si="62"/>
        <v/>
      </c>
      <c r="BD145" s="87"/>
      <c r="BE145" s="87" t="str">
        <f t="shared" si="69"/>
        <v/>
      </c>
      <c r="BF145" s="87"/>
      <c r="BG145" s="87" t="str">
        <f t="shared" si="70"/>
        <v/>
      </c>
      <c r="BH145" s="87"/>
      <c r="BI145" s="87" t="str">
        <f t="shared" si="71"/>
        <v/>
      </c>
      <c r="BJ145" s="87" t="str">
        <f t="shared" si="72"/>
        <v/>
      </c>
      <c r="BK145" t="str">
        <f t="shared" si="73"/>
        <v/>
      </c>
      <c r="BL145" s="87" t="str">
        <f t="shared" si="74"/>
        <v/>
      </c>
      <c r="BM145" s="87" t="str">
        <f t="shared" si="75"/>
        <v/>
      </c>
      <c r="BN145" s="87" t="str">
        <f t="shared" si="76"/>
        <v/>
      </c>
    </row>
    <row r="146" spans="2:66" x14ac:dyDescent="0.2">
      <c r="B146" s="83">
        <v>43987</v>
      </c>
      <c r="C146" s="87">
        <v>226.4</v>
      </c>
      <c r="D146" s="87">
        <v>216.8</v>
      </c>
      <c r="E146" s="87"/>
      <c r="F146" s="87">
        <v>2320</v>
      </c>
      <c r="G146" s="87">
        <v>2380</v>
      </c>
      <c r="H146" s="87"/>
      <c r="I146" s="87">
        <v>392.5</v>
      </c>
      <c r="J146" s="87">
        <v>341</v>
      </c>
      <c r="K146" s="87">
        <v>351</v>
      </c>
      <c r="L146" s="87">
        <v>349</v>
      </c>
      <c r="M146" s="87"/>
      <c r="N146" s="87">
        <v>186</v>
      </c>
      <c r="O146" s="87">
        <v>182.5</v>
      </c>
      <c r="P146" s="87"/>
      <c r="Q146" s="87">
        <v>201.5</v>
      </c>
      <c r="R146" s="87"/>
      <c r="S146" s="87"/>
      <c r="T146" s="87"/>
      <c r="U146" s="87"/>
      <c r="V146" s="87"/>
      <c r="W146" s="87"/>
      <c r="X146" s="87">
        <v>2550</v>
      </c>
      <c r="Y146" s="87"/>
      <c r="Z146" s="87">
        <v>202</v>
      </c>
      <c r="AA146" s="87">
        <v>202.5</v>
      </c>
      <c r="AB146" s="87"/>
      <c r="AC146" s="87">
        <v>204.5</v>
      </c>
      <c r="AD146" s="87">
        <v>200</v>
      </c>
      <c r="AE146" s="87">
        <v>205.5</v>
      </c>
      <c r="AG146" s="78">
        <v>7.0808</v>
      </c>
      <c r="AH146" s="12">
        <v>1.1284000000000001</v>
      </c>
      <c r="AI146" s="12">
        <v>0.69679999999999997</v>
      </c>
      <c r="AJ146" s="79">
        <v>75.558000000000007</v>
      </c>
      <c r="AL146" s="87">
        <f t="shared" si="63"/>
        <v>226.4</v>
      </c>
      <c r="AM146" s="87">
        <f t="shared" si="64"/>
        <v>216.8</v>
      </c>
      <c r="AN146" s="87"/>
      <c r="AO146" s="87">
        <f t="shared" si="55"/>
        <v>327.64659360524234</v>
      </c>
      <c r="AP146" s="87">
        <f t="shared" si="56"/>
        <v>336.12021240537791</v>
      </c>
      <c r="AQ146" s="87"/>
      <c r="AR146" s="87">
        <f t="shared" si="57"/>
        <v>273.49399999999997</v>
      </c>
      <c r="AS146" s="87">
        <f t="shared" si="58"/>
        <v>237.6088</v>
      </c>
      <c r="AT146" s="87">
        <f t="shared" si="65"/>
        <v>244.57679999999999</v>
      </c>
      <c r="AU146" s="87">
        <f t="shared" si="66"/>
        <v>243.1832</v>
      </c>
      <c r="AV146" s="87"/>
      <c r="AW146" s="87">
        <f t="shared" si="67"/>
        <v>209.88240000000002</v>
      </c>
      <c r="AX146" s="87">
        <f t="shared" si="68"/>
        <v>205.93300000000002</v>
      </c>
      <c r="AY146" s="87"/>
      <c r="AZ146" s="87">
        <f t="shared" si="59"/>
        <v>227.37260000000001</v>
      </c>
      <c r="BA146" s="87" t="str">
        <f t="shared" si="60"/>
        <v/>
      </c>
      <c r="BB146" s="87" t="str">
        <f t="shared" si="61"/>
        <v/>
      </c>
      <c r="BC146" s="87" t="str">
        <f t="shared" si="62"/>
        <v/>
      </c>
      <c r="BD146" s="87"/>
      <c r="BE146" s="87" t="str">
        <f t="shared" si="69"/>
        <v/>
      </c>
      <c r="BF146" s="87"/>
      <c r="BG146" s="87">
        <f t="shared" si="70"/>
        <v>337.48908123560705</v>
      </c>
      <c r="BH146" s="87"/>
      <c r="BI146" s="87">
        <f t="shared" si="71"/>
        <v>202</v>
      </c>
      <c r="BJ146" s="87">
        <f t="shared" si="72"/>
        <v>202.5</v>
      </c>
      <c r="BK146" t="str">
        <f t="shared" si="73"/>
        <v/>
      </c>
      <c r="BL146" s="87">
        <f t="shared" si="74"/>
        <v>204.5</v>
      </c>
      <c r="BM146" s="87">
        <f t="shared" si="75"/>
        <v>200</v>
      </c>
      <c r="BN146" s="87">
        <f t="shared" si="76"/>
        <v>205.5</v>
      </c>
    </row>
    <row r="147" spans="2:66" x14ac:dyDescent="0.2">
      <c r="B147" s="83">
        <v>43986</v>
      </c>
      <c r="C147" s="87">
        <v>230.4</v>
      </c>
      <c r="D147" s="87">
        <v>218.1</v>
      </c>
      <c r="E147" s="87"/>
      <c r="F147" s="87">
        <v>2320</v>
      </c>
      <c r="G147" s="87">
        <v>2380</v>
      </c>
      <c r="H147" s="87"/>
      <c r="I147" s="87">
        <v>392.5</v>
      </c>
      <c r="J147" s="87">
        <v>347</v>
      </c>
      <c r="K147" s="87">
        <v>357</v>
      </c>
      <c r="L147" s="87">
        <v>355</v>
      </c>
      <c r="M147" s="87"/>
      <c r="N147" s="87">
        <v>184.75</v>
      </c>
      <c r="O147" s="87">
        <v>181.25</v>
      </c>
      <c r="P147" s="87"/>
      <c r="Q147" s="87">
        <v>200.5</v>
      </c>
      <c r="R147" s="87">
        <v>215</v>
      </c>
      <c r="S147" s="87">
        <v>202</v>
      </c>
      <c r="T147" s="87">
        <v>217</v>
      </c>
      <c r="U147" s="87"/>
      <c r="V147" s="87"/>
      <c r="W147" s="87"/>
      <c r="X147" s="87">
        <v>2550</v>
      </c>
      <c r="Y147" s="87"/>
      <c r="Z147" s="87">
        <v>197.5</v>
      </c>
      <c r="AA147" s="87">
        <v>201.5</v>
      </c>
      <c r="AB147" s="87"/>
      <c r="AC147" s="87"/>
      <c r="AD147" s="87"/>
      <c r="AE147" s="87">
        <v>203</v>
      </c>
      <c r="AG147" s="78">
        <v>7.1074999999999999</v>
      </c>
      <c r="AH147" s="12">
        <v>1.1335999999999999</v>
      </c>
      <c r="AI147" s="12">
        <v>0.69420000000000004</v>
      </c>
      <c r="AJ147" s="79">
        <v>75.438999999999993</v>
      </c>
      <c r="AL147" s="87">
        <f t="shared" si="63"/>
        <v>230.4</v>
      </c>
      <c r="AM147" s="87">
        <f t="shared" si="64"/>
        <v>218.1</v>
      </c>
      <c r="AN147" s="87"/>
      <c r="AO147" s="87">
        <f t="shared" si="55"/>
        <v>326.41575800211046</v>
      </c>
      <c r="AP147" s="87">
        <f t="shared" si="56"/>
        <v>334.8575448469926</v>
      </c>
      <c r="AQ147" s="87"/>
      <c r="AR147" s="87">
        <f t="shared" si="57"/>
        <v>272.4735</v>
      </c>
      <c r="AS147" s="87">
        <f t="shared" si="58"/>
        <v>240.88740000000001</v>
      </c>
      <c r="AT147" s="87">
        <f t="shared" si="65"/>
        <v>247.82940000000002</v>
      </c>
      <c r="AU147" s="87">
        <f t="shared" si="66"/>
        <v>246.441</v>
      </c>
      <c r="AV147" s="87"/>
      <c r="AW147" s="87">
        <f t="shared" si="67"/>
        <v>209.43259999999998</v>
      </c>
      <c r="AX147" s="87">
        <f t="shared" si="68"/>
        <v>205.465</v>
      </c>
      <c r="AY147" s="87"/>
      <c r="AZ147" s="87">
        <f t="shared" si="59"/>
        <v>227.2868</v>
      </c>
      <c r="BA147" s="87">
        <f t="shared" si="60"/>
        <v>243.72399999999999</v>
      </c>
      <c r="BB147" s="87">
        <f t="shared" si="61"/>
        <v>228.9872</v>
      </c>
      <c r="BC147" s="87">
        <f t="shared" si="62"/>
        <v>245.99119999999999</v>
      </c>
      <c r="BD147" s="87"/>
      <c r="BE147" s="87" t="str">
        <f t="shared" si="69"/>
        <v/>
      </c>
      <c r="BF147" s="87"/>
      <c r="BG147" s="87">
        <f t="shared" si="70"/>
        <v>338.02144779225603</v>
      </c>
      <c r="BH147" s="87"/>
      <c r="BI147" s="87">
        <f t="shared" si="71"/>
        <v>197.5</v>
      </c>
      <c r="BJ147" s="87">
        <f t="shared" si="72"/>
        <v>201.5</v>
      </c>
      <c r="BK147" t="str">
        <f t="shared" si="73"/>
        <v/>
      </c>
      <c r="BL147" s="87" t="str">
        <f t="shared" si="74"/>
        <v/>
      </c>
      <c r="BM147" s="87" t="str">
        <f t="shared" si="75"/>
        <v/>
      </c>
      <c r="BN147" s="87">
        <f t="shared" si="76"/>
        <v>203</v>
      </c>
    </row>
    <row r="148" spans="2:66" x14ac:dyDescent="0.2">
      <c r="B148" s="83">
        <v>43985</v>
      </c>
      <c r="C148" s="87">
        <v>225.1</v>
      </c>
      <c r="D148" s="87">
        <v>213.8</v>
      </c>
      <c r="E148" s="87"/>
      <c r="F148" s="87">
        <v>2320</v>
      </c>
      <c r="G148" s="87">
        <v>2380</v>
      </c>
      <c r="H148" s="87"/>
      <c r="I148" s="87">
        <v>392.5</v>
      </c>
      <c r="J148" s="87">
        <v>347</v>
      </c>
      <c r="K148" s="87">
        <v>357</v>
      </c>
      <c r="L148" s="87">
        <v>355</v>
      </c>
      <c r="M148" s="87"/>
      <c r="N148" s="87">
        <v>190.5</v>
      </c>
      <c r="O148" s="87">
        <v>181</v>
      </c>
      <c r="P148" s="87"/>
      <c r="Q148" s="87">
        <v>201.5</v>
      </c>
      <c r="R148" s="87"/>
      <c r="S148" s="87"/>
      <c r="T148" s="87"/>
      <c r="U148" s="87"/>
      <c r="V148" s="87"/>
      <c r="W148" s="87"/>
      <c r="X148" s="87">
        <v>2550</v>
      </c>
      <c r="Y148" s="87"/>
      <c r="Z148" s="87">
        <v>197.5</v>
      </c>
      <c r="AA148" s="87">
        <v>200</v>
      </c>
      <c r="AB148" s="87"/>
      <c r="AC148" s="87"/>
      <c r="AD148" s="87"/>
      <c r="AE148" s="87">
        <v>202.5</v>
      </c>
      <c r="AG148" s="78">
        <v>7.1115000000000004</v>
      </c>
      <c r="AH148" s="12">
        <v>1.1232</v>
      </c>
      <c r="AI148" s="12">
        <v>0.69189999999999996</v>
      </c>
      <c r="AJ148" s="79">
        <v>75.31</v>
      </c>
      <c r="AL148" s="87">
        <f t="shared" si="63"/>
        <v>225.1</v>
      </c>
      <c r="AM148" s="87">
        <f t="shared" si="64"/>
        <v>213.8</v>
      </c>
      <c r="AN148" s="87"/>
      <c r="AO148" s="87">
        <f t="shared" ref="AO148:AO211" si="77">IF(OR(F148="",AG148=""),"",F148/AG148)</f>
        <v>326.23215917879492</v>
      </c>
      <c r="AP148" s="87">
        <f t="shared" ref="AP148:AP211" si="78">IF(OR(G148="",AG148=""),"",G148/AG148)</f>
        <v>334.66919777824648</v>
      </c>
      <c r="AQ148" s="87"/>
      <c r="AR148" s="87">
        <f t="shared" si="57"/>
        <v>271.57074999999998</v>
      </c>
      <c r="AS148" s="87">
        <f t="shared" si="58"/>
        <v>240.08929999999998</v>
      </c>
      <c r="AT148" s="87">
        <f t="shared" si="65"/>
        <v>247.00829999999999</v>
      </c>
      <c r="AU148" s="87">
        <f t="shared" si="66"/>
        <v>245.62449999999998</v>
      </c>
      <c r="AV148" s="87"/>
      <c r="AW148" s="87">
        <f t="shared" si="67"/>
        <v>213.96959999999999</v>
      </c>
      <c r="AX148" s="87">
        <f t="shared" si="68"/>
        <v>203.29919999999998</v>
      </c>
      <c r="AY148" s="87"/>
      <c r="AZ148" s="87">
        <f t="shared" si="59"/>
        <v>226.32479999999998</v>
      </c>
      <c r="BA148" s="87" t="str">
        <f t="shared" si="60"/>
        <v/>
      </c>
      <c r="BB148" s="87" t="str">
        <f t="shared" si="61"/>
        <v/>
      </c>
      <c r="BC148" s="87" t="str">
        <f t="shared" si="62"/>
        <v/>
      </c>
      <c r="BD148" s="87"/>
      <c r="BE148" s="87" t="str">
        <f t="shared" si="69"/>
        <v/>
      </c>
      <c r="BF148" s="87"/>
      <c r="BG148" s="87">
        <f t="shared" si="70"/>
        <v>338.60045146726861</v>
      </c>
      <c r="BH148" s="87"/>
      <c r="BI148" s="87">
        <f t="shared" si="71"/>
        <v>197.5</v>
      </c>
      <c r="BJ148" s="87">
        <f t="shared" si="72"/>
        <v>200</v>
      </c>
      <c r="BK148" t="str">
        <f t="shared" si="73"/>
        <v/>
      </c>
      <c r="BL148" s="87" t="str">
        <f t="shared" si="74"/>
        <v/>
      </c>
      <c r="BM148" s="87" t="str">
        <f t="shared" si="75"/>
        <v/>
      </c>
      <c r="BN148" s="87">
        <f t="shared" si="76"/>
        <v>202.5</v>
      </c>
    </row>
    <row r="149" spans="2:66" x14ac:dyDescent="0.2">
      <c r="B149" s="83">
        <v>43984</v>
      </c>
      <c r="C149" s="87">
        <v>222.5</v>
      </c>
      <c r="D149" s="87">
        <v>212.3</v>
      </c>
      <c r="E149" s="87"/>
      <c r="F149" s="87">
        <v>2320</v>
      </c>
      <c r="G149" s="87">
        <v>2380</v>
      </c>
      <c r="H149" s="87"/>
      <c r="I149" s="87">
        <v>398.6</v>
      </c>
      <c r="J149" s="87">
        <v>359</v>
      </c>
      <c r="K149" s="87">
        <v>369</v>
      </c>
      <c r="L149" s="87">
        <v>367</v>
      </c>
      <c r="M149" s="87"/>
      <c r="N149" s="87">
        <v>190.5</v>
      </c>
      <c r="O149" s="87">
        <v>178</v>
      </c>
      <c r="P149" s="87"/>
      <c r="Q149" s="87">
        <v>201.5</v>
      </c>
      <c r="R149" s="87"/>
      <c r="S149" s="87"/>
      <c r="T149" s="87"/>
      <c r="U149" s="87"/>
      <c r="V149" s="87"/>
      <c r="W149" s="87"/>
      <c r="X149" s="87">
        <v>2550</v>
      </c>
      <c r="Y149" s="87"/>
      <c r="Z149" s="87"/>
      <c r="AA149" s="87"/>
      <c r="AB149" s="87"/>
      <c r="AC149" s="87"/>
      <c r="AD149" s="87"/>
      <c r="AE149" s="87"/>
      <c r="AG149" s="78">
        <v>7.0991999999999997</v>
      </c>
      <c r="AH149" s="12">
        <v>1.1169</v>
      </c>
      <c r="AI149" s="12">
        <v>0.68940000000000001</v>
      </c>
      <c r="AJ149" s="79">
        <v>75.09</v>
      </c>
      <c r="AL149" s="87">
        <f t="shared" si="63"/>
        <v>222.5</v>
      </c>
      <c r="AM149" s="87">
        <f t="shared" si="64"/>
        <v>212.3</v>
      </c>
      <c r="AN149" s="87"/>
      <c r="AO149" s="87">
        <f t="shared" si="77"/>
        <v>326.79738562091507</v>
      </c>
      <c r="AP149" s="87">
        <f t="shared" si="78"/>
        <v>335.24904214559388</v>
      </c>
      <c r="AQ149" s="87"/>
      <c r="AR149" s="87">
        <f t="shared" si="57"/>
        <v>274.79484000000002</v>
      </c>
      <c r="AS149" s="87">
        <f t="shared" si="58"/>
        <v>247.49459999999999</v>
      </c>
      <c r="AT149" s="87">
        <f t="shared" si="65"/>
        <v>254.3886</v>
      </c>
      <c r="AU149" s="87">
        <f t="shared" si="66"/>
        <v>253.00980000000001</v>
      </c>
      <c r="AV149" s="87"/>
      <c r="AW149" s="87">
        <f t="shared" si="67"/>
        <v>212.76945000000001</v>
      </c>
      <c r="AX149" s="87">
        <f t="shared" si="68"/>
        <v>198.8082</v>
      </c>
      <c r="AY149" s="87"/>
      <c r="AZ149" s="87">
        <f t="shared" si="59"/>
        <v>225.05535</v>
      </c>
      <c r="BA149" s="87" t="str">
        <f t="shared" si="60"/>
        <v/>
      </c>
      <c r="BB149" s="87" t="str">
        <f t="shared" si="61"/>
        <v/>
      </c>
      <c r="BC149" s="87" t="str">
        <f t="shared" si="62"/>
        <v/>
      </c>
      <c r="BD149" s="87"/>
      <c r="BE149" s="87" t="str">
        <f t="shared" si="69"/>
        <v/>
      </c>
      <c r="BF149" s="87"/>
      <c r="BG149" s="87">
        <f t="shared" si="70"/>
        <v>339.59248901318415</v>
      </c>
      <c r="BH149" s="87"/>
      <c r="BI149" s="87" t="str">
        <f t="shared" si="71"/>
        <v/>
      </c>
      <c r="BJ149" s="87" t="str">
        <f t="shared" si="72"/>
        <v/>
      </c>
      <c r="BK149" t="str">
        <f t="shared" si="73"/>
        <v/>
      </c>
      <c r="BL149" s="87" t="str">
        <f t="shared" si="74"/>
        <v/>
      </c>
      <c r="BM149" s="87" t="str">
        <f t="shared" si="75"/>
        <v/>
      </c>
      <c r="BN149" s="87" t="str">
        <f t="shared" si="76"/>
        <v/>
      </c>
    </row>
    <row r="150" spans="2:66" x14ac:dyDescent="0.2">
      <c r="B150" s="83">
        <v>43983</v>
      </c>
      <c r="C150" s="87">
        <v>226.9</v>
      </c>
      <c r="D150" s="87">
        <v>215</v>
      </c>
      <c r="E150" s="87"/>
      <c r="F150" s="87">
        <v>2320</v>
      </c>
      <c r="G150" s="87">
        <v>2380</v>
      </c>
      <c r="H150" s="87"/>
      <c r="I150" s="87">
        <v>399.1</v>
      </c>
      <c r="J150" s="87"/>
      <c r="K150" s="87"/>
      <c r="L150" s="87"/>
      <c r="M150" s="87"/>
      <c r="N150" s="87"/>
      <c r="O150" s="87"/>
      <c r="P150" s="87"/>
      <c r="Q150" s="87"/>
      <c r="R150" s="87"/>
      <c r="S150" s="87"/>
      <c r="T150" s="87"/>
      <c r="U150" s="87"/>
      <c r="V150" s="87"/>
      <c r="W150" s="87"/>
      <c r="X150" s="87">
        <v>2550</v>
      </c>
      <c r="Y150" s="87"/>
      <c r="Z150" s="87"/>
      <c r="AA150" s="87"/>
      <c r="AB150" s="87"/>
      <c r="AC150" s="87"/>
      <c r="AD150" s="87"/>
      <c r="AE150" s="87"/>
      <c r="AG150" s="78">
        <v>7.1242000000000001</v>
      </c>
      <c r="AH150" s="12">
        <v>1.1133999999999999</v>
      </c>
      <c r="AI150" s="12">
        <v>0.67969999999999997</v>
      </c>
      <c r="AJ150" s="79">
        <v>75.5</v>
      </c>
      <c r="AL150" s="87">
        <f t="shared" si="63"/>
        <v>226.9</v>
      </c>
      <c r="AM150" s="87">
        <f t="shared" si="64"/>
        <v>215</v>
      </c>
      <c r="AN150" s="87"/>
      <c r="AO150" s="87">
        <f t="shared" si="77"/>
        <v>325.6505993655428</v>
      </c>
      <c r="AP150" s="87">
        <f t="shared" si="78"/>
        <v>334.07259762499649</v>
      </c>
      <c r="AQ150" s="87"/>
      <c r="AR150" s="87">
        <f t="shared" si="57"/>
        <v>271.26827000000003</v>
      </c>
      <c r="AS150" s="87" t="str">
        <f t="shared" si="58"/>
        <v/>
      </c>
      <c r="AT150" s="87" t="str">
        <f t="shared" si="65"/>
        <v/>
      </c>
      <c r="AU150" s="87" t="str">
        <f t="shared" si="66"/>
        <v/>
      </c>
      <c r="AV150" s="87"/>
      <c r="AW150" s="87" t="str">
        <f t="shared" si="67"/>
        <v/>
      </c>
      <c r="AX150" s="87" t="str">
        <f t="shared" si="68"/>
        <v/>
      </c>
      <c r="AY150" s="87"/>
      <c r="AZ150" s="87" t="str">
        <f t="shared" si="59"/>
        <v/>
      </c>
      <c r="BA150" s="87" t="str">
        <f t="shared" si="60"/>
        <v/>
      </c>
      <c r="BB150" s="87" t="str">
        <f t="shared" si="61"/>
        <v/>
      </c>
      <c r="BC150" s="87" t="str">
        <f t="shared" si="62"/>
        <v/>
      </c>
      <c r="BD150" s="87"/>
      <c r="BE150" s="87" t="str">
        <f t="shared" si="69"/>
        <v/>
      </c>
      <c r="BF150" s="87"/>
      <c r="BG150" s="87">
        <f t="shared" si="70"/>
        <v>337.74834437086093</v>
      </c>
      <c r="BH150" s="87"/>
      <c r="BI150" s="87" t="str">
        <f t="shared" si="71"/>
        <v/>
      </c>
      <c r="BJ150" s="87" t="str">
        <f t="shared" si="72"/>
        <v/>
      </c>
      <c r="BK150" t="str">
        <f t="shared" si="73"/>
        <v/>
      </c>
      <c r="BL150" s="87" t="str">
        <f t="shared" si="74"/>
        <v/>
      </c>
      <c r="BM150" s="87" t="str">
        <f t="shared" si="75"/>
        <v/>
      </c>
      <c r="BN150" s="87" t="str">
        <f t="shared" si="76"/>
        <v/>
      </c>
    </row>
    <row r="151" spans="2:66" x14ac:dyDescent="0.2">
      <c r="B151" s="83">
        <v>43981</v>
      </c>
      <c r="C151" s="87"/>
      <c r="D151" s="87"/>
      <c r="E151" s="87"/>
      <c r="F151" s="87"/>
      <c r="G151" s="87"/>
      <c r="H151" s="87"/>
      <c r="I151" s="87"/>
      <c r="J151" s="87"/>
      <c r="K151" s="87"/>
      <c r="L151" s="87"/>
      <c r="M151" s="87"/>
      <c r="N151" s="87"/>
      <c r="O151" s="87"/>
      <c r="P151" s="87"/>
      <c r="Q151" s="87"/>
      <c r="R151" s="87"/>
      <c r="S151" s="87"/>
      <c r="T151" s="87"/>
      <c r="U151" s="87"/>
      <c r="V151" s="87"/>
      <c r="W151" s="87"/>
      <c r="X151" s="87">
        <v>2550</v>
      </c>
      <c r="Y151" s="87"/>
      <c r="Z151" s="87"/>
      <c r="AA151" s="87"/>
      <c r="AB151" s="87"/>
      <c r="AC151" s="87"/>
      <c r="AD151" s="87"/>
      <c r="AE151" s="87"/>
      <c r="AG151" s="78"/>
      <c r="AH151" s="12"/>
      <c r="AI151" s="12"/>
      <c r="AJ151" s="79"/>
      <c r="AL151" s="87" t="str">
        <f t="shared" si="63"/>
        <v/>
      </c>
      <c r="AM151" s="87" t="str">
        <f t="shared" si="64"/>
        <v/>
      </c>
      <c r="AN151" s="87"/>
      <c r="AO151" s="87" t="str">
        <f t="shared" si="77"/>
        <v/>
      </c>
      <c r="AP151" s="87" t="str">
        <f t="shared" si="78"/>
        <v/>
      </c>
      <c r="AQ151" s="87"/>
      <c r="AR151" s="87" t="str">
        <f t="shared" si="57"/>
        <v/>
      </c>
      <c r="AS151" s="87" t="str">
        <f t="shared" si="58"/>
        <v/>
      </c>
      <c r="AT151" s="87" t="str">
        <f t="shared" si="65"/>
        <v/>
      </c>
      <c r="AU151" s="87" t="str">
        <f t="shared" si="66"/>
        <v/>
      </c>
      <c r="AV151" s="87"/>
      <c r="AW151" s="87" t="str">
        <f t="shared" si="67"/>
        <v/>
      </c>
      <c r="AX151" s="87" t="str">
        <f t="shared" si="68"/>
        <v/>
      </c>
      <c r="AY151" s="87"/>
      <c r="AZ151" s="87" t="str">
        <f t="shared" si="59"/>
        <v/>
      </c>
      <c r="BA151" s="87" t="str">
        <f t="shared" si="60"/>
        <v/>
      </c>
      <c r="BB151" s="87" t="str">
        <f t="shared" si="61"/>
        <v/>
      </c>
      <c r="BC151" s="87" t="str">
        <f t="shared" si="62"/>
        <v/>
      </c>
      <c r="BD151" s="87"/>
      <c r="BE151" s="87" t="str">
        <f t="shared" si="69"/>
        <v/>
      </c>
      <c r="BF151" s="87"/>
      <c r="BG151" s="87" t="str">
        <f t="shared" si="70"/>
        <v/>
      </c>
      <c r="BH151" s="87"/>
      <c r="BI151" s="87" t="str">
        <f t="shared" si="71"/>
        <v/>
      </c>
      <c r="BJ151" s="87" t="str">
        <f t="shared" si="72"/>
        <v/>
      </c>
      <c r="BK151" t="str">
        <f t="shared" si="73"/>
        <v/>
      </c>
      <c r="BL151" s="87" t="str">
        <f t="shared" si="74"/>
        <v/>
      </c>
      <c r="BM151" s="87" t="str">
        <f t="shared" si="75"/>
        <v/>
      </c>
      <c r="BN151" s="87" t="str">
        <f t="shared" si="76"/>
        <v/>
      </c>
    </row>
    <row r="152" spans="2:66" x14ac:dyDescent="0.2">
      <c r="B152" s="83">
        <v>43980</v>
      </c>
      <c r="C152" s="87">
        <v>229.8</v>
      </c>
      <c r="D152" s="87">
        <v>217</v>
      </c>
      <c r="E152" s="87"/>
      <c r="F152" s="87">
        <v>2380</v>
      </c>
      <c r="G152" s="87">
        <v>2420</v>
      </c>
      <c r="H152" s="87"/>
      <c r="I152" s="87">
        <v>399.5</v>
      </c>
      <c r="J152" s="87">
        <v>366</v>
      </c>
      <c r="K152" s="87">
        <v>376</v>
      </c>
      <c r="L152" s="87">
        <v>374</v>
      </c>
      <c r="M152" s="87"/>
      <c r="N152" s="87"/>
      <c r="O152" s="87">
        <v>178</v>
      </c>
      <c r="P152" s="87"/>
      <c r="Q152" s="87"/>
      <c r="R152" s="87"/>
      <c r="S152" s="87"/>
      <c r="T152" s="87"/>
      <c r="U152" s="87"/>
      <c r="V152" s="87"/>
      <c r="W152" s="87"/>
      <c r="X152" s="87">
        <v>2550</v>
      </c>
      <c r="Y152" s="87"/>
      <c r="Z152" s="87"/>
      <c r="AA152" s="87"/>
      <c r="AB152" s="87"/>
      <c r="AC152" s="87">
        <v>202</v>
      </c>
      <c r="AD152" s="87"/>
      <c r="AE152" s="87"/>
      <c r="AG152" s="78">
        <v>7.1348000000000003</v>
      </c>
      <c r="AH152" s="12">
        <v>1.1097999999999999</v>
      </c>
      <c r="AI152" s="12">
        <v>0.66659999999999997</v>
      </c>
      <c r="AJ152" s="79">
        <v>75.59</v>
      </c>
      <c r="AL152" s="87">
        <f t="shared" si="63"/>
        <v>229.8</v>
      </c>
      <c r="AM152" s="87">
        <f t="shared" si="64"/>
        <v>217</v>
      </c>
      <c r="AN152" s="87"/>
      <c r="AO152" s="87">
        <f t="shared" si="77"/>
        <v>333.57627403711388</v>
      </c>
      <c r="AP152" s="87">
        <f t="shared" si="78"/>
        <v>339.1825979705107</v>
      </c>
      <c r="AQ152" s="87"/>
      <c r="AR152" s="87">
        <f t="shared" si="57"/>
        <v>266.30669999999998</v>
      </c>
      <c r="AS152" s="87">
        <f t="shared" si="58"/>
        <v>243.97559999999999</v>
      </c>
      <c r="AT152" s="87">
        <f t="shared" si="65"/>
        <v>250.64159999999998</v>
      </c>
      <c r="AU152" s="87">
        <f t="shared" si="66"/>
        <v>249.30839999999998</v>
      </c>
      <c r="AV152" s="87"/>
      <c r="AW152" s="87" t="str">
        <f t="shared" si="67"/>
        <v/>
      </c>
      <c r="AX152" s="87">
        <f t="shared" si="68"/>
        <v>197.5444</v>
      </c>
      <c r="AY152" s="87"/>
      <c r="AZ152" s="87" t="str">
        <f t="shared" si="59"/>
        <v/>
      </c>
      <c r="BA152" s="87" t="str">
        <f t="shared" si="60"/>
        <v/>
      </c>
      <c r="BB152" s="87" t="str">
        <f t="shared" si="61"/>
        <v/>
      </c>
      <c r="BC152" s="87" t="str">
        <f t="shared" si="62"/>
        <v/>
      </c>
      <c r="BD152" s="87"/>
      <c r="BE152" s="87" t="str">
        <f t="shared" si="69"/>
        <v/>
      </c>
      <c r="BF152" s="87"/>
      <c r="BG152" s="87">
        <f t="shared" si="70"/>
        <v>337.34620981611323</v>
      </c>
      <c r="BH152" s="87"/>
      <c r="BI152" s="87" t="str">
        <f t="shared" si="71"/>
        <v/>
      </c>
      <c r="BJ152" s="87" t="str">
        <f t="shared" si="72"/>
        <v/>
      </c>
      <c r="BK152" t="str">
        <f t="shared" si="73"/>
        <v/>
      </c>
      <c r="BL152" s="87">
        <f t="shared" si="74"/>
        <v>202</v>
      </c>
      <c r="BM152" s="87" t="str">
        <f t="shared" si="75"/>
        <v/>
      </c>
      <c r="BN152" s="87" t="str">
        <f t="shared" si="76"/>
        <v/>
      </c>
    </row>
    <row r="153" spans="2:66" x14ac:dyDescent="0.2">
      <c r="B153" s="83">
        <v>43979</v>
      </c>
      <c r="C153" s="87">
        <v>227.4</v>
      </c>
      <c r="D153" s="87">
        <v>214.7</v>
      </c>
      <c r="E153" s="87"/>
      <c r="F153" s="87">
        <v>2380</v>
      </c>
      <c r="G153" s="87">
        <v>2420</v>
      </c>
      <c r="H153" s="87"/>
      <c r="I153" s="87">
        <v>399.5</v>
      </c>
      <c r="J153" s="87">
        <v>366</v>
      </c>
      <c r="K153" s="87">
        <v>376</v>
      </c>
      <c r="L153" s="87">
        <v>374</v>
      </c>
      <c r="M153" s="87"/>
      <c r="N153" s="87">
        <v>190.5</v>
      </c>
      <c r="O153" s="87">
        <v>184.25</v>
      </c>
      <c r="P153" s="87"/>
      <c r="Q153" s="87">
        <v>203.5</v>
      </c>
      <c r="R153" s="87">
        <v>218</v>
      </c>
      <c r="S153" s="87">
        <v>205</v>
      </c>
      <c r="T153" s="87">
        <v>220</v>
      </c>
      <c r="U153" s="87"/>
      <c r="V153" s="87"/>
      <c r="W153" s="87"/>
      <c r="X153" s="87">
        <v>2550</v>
      </c>
      <c r="Y153" s="87"/>
      <c r="Z153" s="87"/>
      <c r="AA153" s="87"/>
      <c r="AB153" s="87"/>
      <c r="AC153" s="87"/>
      <c r="AD153" s="87"/>
      <c r="AE153" s="87"/>
      <c r="AG153" s="78">
        <v>7.1447000000000003</v>
      </c>
      <c r="AH153" s="12">
        <v>1.1075999999999999</v>
      </c>
      <c r="AI153" s="12">
        <v>0.66349999999999998</v>
      </c>
      <c r="AJ153" s="79">
        <v>75.650000000000006</v>
      </c>
      <c r="AL153" s="87">
        <f t="shared" si="63"/>
        <v>227.4</v>
      </c>
      <c r="AM153" s="87">
        <f t="shared" si="64"/>
        <v>214.7</v>
      </c>
      <c r="AN153" s="87"/>
      <c r="AO153" s="87">
        <f t="shared" si="77"/>
        <v>333.11405657340407</v>
      </c>
      <c r="AP153" s="87">
        <f t="shared" si="78"/>
        <v>338.71261214606631</v>
      </c>
      <c r="AQ153" s="87"/>
      <c r="AR153" s="87">
        <f t="shared" si="57"/>
        <v>265.06824999999998</v>
      </c>
      <c r="AS153" s="87">
        <f t="shared" si="58"/>
        <v>242.84099999999998</v>
      </c>
      <c r="AT153" s="87">
        <f t="shared" si="65"/>
        <v>249.476</v>
      </c>
      <c r="AU153" s="87">
        <f t="shared" si="66"/>
        <v>248.149</v>
      </c>
      <c r="AV153" s="87"/>
      <c r="AW153" s="87">
        <f t="shared" si="67"/>
        <v>210.99779999999998</v>
      </c>
      <c r="AX153" s="87">
        <f t="shared" si="68"/>
        <v>204.0753</v>
      </c>
      <c r="AY153" s="87"/>
      <c r="AZ153" s="87">
        <f t="shared" si="59"/>
        <v>225.39659999999998</v>
      </c>
      <c r="BA153" s="87">
        <f t="shared" si="60"/>
        <v>241.45679999999999</v>
      </c>
      <c r="BB153" s="87">
        <f t="shared" si="61"/>
        <v>227.05799999999999</v>
      </c>
      <c r="BC153" s="87">
        <f t="shared" si="62"/>
        <v>243.67199999999997</v>
      </c>
      <c r="BD153" s="87"/>
      <c r="BE153" s="87" t="str">
        <f t="shared" si="69"/>
        <v/>
      </c>
      <c r="BF153" s="87"/>
      <c r="BG153" s="87">
        <f t="shared" si="70"/>
        <v>337.0786516853932</v>
      </c>
      <c r="BH153" s="87"/>
      <c r="BI153" s="87" t="str">
        <f t="shared" si="71"/>
        <v/>
      </c>
      <c r="BJ153" s="87" t="str">
        <f t="shared" si="72"/>
        <v/>
      </c>
      <c r="BK153" t="str">
        <f t="shared" si="73"/>
        <v/>
      </c>
      <c r="BL153" s="87" t="str">
        <f t="shared" si="74"/>
        <v/>
      </c>
      <c r="BM153" s="87" t="str">
        <f t="shared" si="75"/>
        <v/>
      </c>
      <c r="BN153" s="87" t="str">
        <f t="shared" si="76"/>
        <v/>
      </c>
    </row>
    <row r="154" spans="2:66" x14ac:dyDescent="0.2">
      <c r="B154" s="83">
        <v>43978</v>
      </c>
      <c r="C154" s="87">
        <v>222.9</v>
      </c>
      <c r="D154" s="87">
        <v>211.1</v>
      </c>
      <c r="E154" s="87"/>
      <c r="F154" s="87">
        <v>2380</v>
      </c>
      <c r="G154" s="87">
        <v>2420</v>
      </c>
      <c r="H154" s="87"/>
      <c r="I154" s="87">
        <v>399.5</v>
      </c>
      <c r="J154" s="87">
        <v>366</v>
      </c>
      <c r="K154" s="87">
        <v>376</v>
      </c>
      <c r="L154" s="87">
        <v>374</v>
      </c>
      <c r="M154" s="87"/>
      <c r="N154" s="87">
        <v>188.5</v>
      </c>
      <c r="O154" s="87">
        <v>182.5</v>
      </c>
      <c r="P154" s="87"/>
      <c r="Q154" s="87">
        <v>203.5</v>
      </c>
      <c r="R154" s="87"/>
      <c r="S154" s="87"/>
      <c r="T154" s="87"/>
      <c r="U154" s="87"/>
      <c r="V154" s="87"/>
      <c r="W154" s="87"/>
      <c r="X154" s="87">
        <v>2550</v>
      </c>
      <c r="Y154" s="87"/>
      <c r="Z154" s="87"/>
      <c r="AA154" s="87"/>
      <c r="AB154" s="87"/>
      <c r="AC154" s="87"/>
      <c r="AD154" s="87"/>
      <c r="AE154" s="87"/>
      <c r="AG154" s="78">
        <v>7.1680999999999999</v>
      </c>
      <c r="AH154" s="12">
        <v>1.1003000000000001</v>
      </c>
      <c r="AI154" s="12">
        <v>0.66200000000000003</v>
      </c>
      <c r="AJ154" s="79">
        <v>75.900000000000006</v>
      </c>
      <c r="AL154" s="87">
        <f t="shared" si="63"/>
        <v>222.9</v>
      </c>
      <c r="AM154" s="87">
        <f t="shared" si="64"/>
        <v>211.1</v>
      </c>
      <c r="AN154" s="87"/>
      <c r="AO154" s="87">
        <f t="shared" si="77"/>
        <v>332.02661793222751</v>
      </c>
      <c r="AP154" s="87">
        <f t="shared" si="78"/>
        <v>337.60689722520613</v>
      </c>
      <c r="AQ154" s="87"/>
      <c r="AR154" s="87">
        <f t="shared" si="57"/>
        <v>264.46899999999999</v>
      </c>
      <c r="AS154" s="87">
        <f t="shared" si="58"/>
        <v>242.292</v>
      </c>
      <c r="AT154" s="87">
        <f t="shared" si="65"/>
        <v>248.91200000000001</v>
      </c>
      <c r="AU154" s="87">
        <f t="shared" si="66"/>
        <v>247.58800000000002</v>
      </c>
      <c r="AV154" s="87"/>
      <c r="AW154" s="87">
        <f t="shared" si="67"/>
        <v>207.40655000000001</v>
      </c>
      <c r="AX154" s="87">
        <f t="shared" si="68"/>
        <v>200.80475000000001</v>
      </c>
      <c r="AY154" s="87"/>
      <c r="AZ154" s="87">
        <f t="shared" si="59"/>
        <v>223.91105000000002</v>
      </c>
      <c r="BA154" s="87" t="str">
        <f t="shared" si="60"/>
        <v/>
      </c>
      <c r="BB154" s="87" t="str">
        <f t="shared" si="61"/>
        <v/>
      </c>
      <c r="BC154" s="87" t="str">
        <f t="shared" si="62"/>
        <v/>
      </c>
      <c r="BD154" s="87"/>
      <c r="BE154" s="87" t="str">
        <f t="shared" si="69"/>
        <v/>
      </c>
      <c r="BF154" s="87"/>
      <c r="BG154" s="87">
        <f t="shared" si="70"/>
        <v>335.96837944664031</v>
      </c>
      <c r="BH154" s="87"/>
      <c r="BI154" s="87" t="str">
        <f t="shared" si="71"/>
        <v/>
      </c>
      <c r="BJ154" s="87" t="str">
        <f t="shared" si="72"/>
        <v/>
      </c>
      <c r="BK154" t="str">
        <f t="shared" si="73"/>
        <v/>
      </c>
      <c r="BL154" s="87" t="str">
        <f t="shared" si="74"/>
        <v/>
      </c>
      <c r="BM154" s="87" t="str">
        <f t="shared" si="75"/>
        <v/>
      </c>
      <c r="BN154" s="87" t="str">
        <f t="shared" si="76"/>
        <v/>
      </c>
    </row>
    <row r="155" spans="2:66" x14ac:dyDescent="0.2">
      <c r="B155" s="83">
        <v>43977</v>
      </c>
      <c r="C155" s="87">
        <v>221.3</v>
      </c>
      <c r="D155" s="87">
        <v>211.9</v>
      </c>
      <c r="E155" s="87"/>
      <c r="F155" s="87">
        <v>2400</v>
      </c>
      <c r="G155" s="87">
        <v>2440</v>
      </c>
      <c r="H155" s="87"/>
      <c r="I155" s="87">
        <v>404.4</v>
      </c>
      <c r="J155" s="87">
        <v>366</v>
      </c>
      <c r="K155" s="87">
        <v>376</v>
      </c>
      <c r="L155" s="87">
        <v>374</v>
      </c>
      <c r="M155" s="87"/>
      <c r="N155" s="87">
        <v>187.5</v>
      </c>
      <c r="O155" s="87">
        <v>183</v>
      </c>
      <c r="P155" s="87"/>
      <c r="Q155" s="87">
        <v>203.5</v>
      </c>
      <c r="R155" s="87"/>
      <c r="S155" s="87"/>
      <c r="T155" s="87"/>
      <c r="U155" s="87"/>
      <c r="V155" s="87">
        <v>262.5</v>
      </c>
      <c r="W155" s="87"/>
      <c r="X155" s="87">
        <v>2550</v>
      </c>
      <c r="Y155" s="87"/>
      <c r="Z155" s="87"/>
      <c r="AA155" s="87"/>
      <c r="AB155" s="87"/>
      <c r="AC155" s="87"/>
      <c r="AD155" s="87"/>
      <c r="AE155" s="87"/>
      <c r="AG155" s="78">
        <v>7.1340000000000003</v>
      </c>
      <c r="AH155" s="12">
        <v>1.0980000000000001</v>
      </c>
      <c r="AI155" s="12">
        <v>0.66510000000000002</v>
      </c>
      <c r="AJ155" s="79">
        <v>75.431700000000006</v>
      </c>
      <c r="AL155" s="87">
        <f t="shared" si="63"/>
        <v>221.3</v>
      </c>
      <c r="AM155" s="87">
        <f t="shared" si="64"/>
        <v>211.9</v>
      </c>
      <c r="AN155" s="87"/>
      <c r="AO155" s="87">
        <f t="shared" si="77"/>
        <v>336.417157275021</v>
      </c>
      <c r="AP155" s="87">
        <f t="shared" si="78"/>
        <v>342.02410989627134</v>
      </c>
      <c r="AQ155" s="87"/>
      <c r="AR155" s="87">
        <f t="shared" si="57"/>
        <v>268.96643999999998</v>
      </c>
      <c r="AS155" s="87">
        <f t="shared" si="58"/>
        <v>243.42660000000001</v>
      </c>
      <c r="AT155" s="87">
        <f t="shared" si="65"/>
        <v>250.07760000000002</v>
      </c>
      <c r="AU155" s="87">
        <f t="shared" si="66"/>
        <v>248.7474</v>
      </c>
      <c r="AV155" s="87"/>
      <c r="AW155" s="87">
        <f t="shared" si="67"/>
        <v>205.87500000000003</v>
      </c>
      <c r="AX155" s="87">
        <f t="shared" si="68"/>
        <v>200.93400000000003</v>
      </c>
      <c r="AY155" s="87"/>
      <c r="AZ155" s="87">
        <f t="shared" si="59"/>
        <v>223.44300000000001</v>
      </c>
      <c r="BA155" s="87" t="str">
        <f t="shared" si="60"/>
        <v/>
      </c>
      <c r="BB155" s="87" t="str">
        <f t="shared" si="61"/>
        <v/>
      </c>
      <c r="BC155" s="87" t="str">
        <f t="shared" si="62"/>
        <v/>
      </c>
      <c r="BD155" s="87"/>
      <c r="BE155" s="87">
        <f t="shared" si="69"/>
        <v>288.22500000000002</v>
      </c>
      <c r="BF155" s="87"/>
      <c r="BG155" s="87">
        <f t="shared" si="70"/>
        <v>338.05416025358033</v>
      </c>
      <c r="BH155" s="87"/>
      <c r="BI155" s="87" t="str">
        <f t="shared" si="71"/>
        <v/>
      </c>
      <c r="BJ155" s="87" t="str">
        <f t="shared" si="72"/>
        <v/>
      </c>
      <c r="BK155" t="str">
        <f t="shared" si="73"/>
        <v/>
      </c>
      <c r="BL155" s="87" t="str">
        <f t="shared" si="74"/>
        <v/>
      </c>
      <c r="BM155" s="87" t="str">
        <f t="shared" si="75"/>
        <v/>
      </c>
      <c r="BN155" s="87" t="str">
        <f t="shared" si="76"/>
        <v/>
      </c>
    </row>
    <row r="156" spans="2:66" x14ac:dyDescent="0.2">
      <c r="B156" s="83">
        <v>43976</v>
      </c>
      <c r="C156" s="87"/>
      <c r="D156" s="87"/>
      <c r="E156" s="87"/>
      <c r="F156" s="87">
        <v>2400</v>
      </c>
      <c r="G156" s="87">
        <v>2440</v>
      </c>
      <c r="H156" s="87"/>
      <c r="I156" s="87">
        <v>404.4</v>
      </c>
      <c r="J156" s="87">
        <v>366</v>
      </c>
      <c r="K156" s="87">
        <v>376</v>
      </c>
      <c r="L156" s="87">
        <v>374</v>
      </c>
      <c r="M156" s="87"/>
      <c r="N156" s="87">
        <v>191.5</v>
      </c>
      <c r="O156" s="87">
        <v>184.5</v>
      </c>
      <c r="P156" s="87"/>
      <c r="Q156" s="87">
        <v>203.5</v>
      </c>
      <c r="R156" s="87">
        <v>218</v>
      </c>
      <c r="S156" s="87">
        <v>205</v>
      </c>
      <c r="T156" s="87">
        <v>220</v>
      </c>
      <c r="U156" s="87"/>
      <c r="V156" s="87"/>
      <c r="W156" s="87"/>
      <c r="X156" s="87"/>
      <c r="Y156" s="87"/>
      <c r="Z156" s="87"/>
      <c r="AA156" s="87"/>
      <c r="AB156" s="87"/>
      <c r="AC156" s="87"/>
      <c r="AD156" s="87"/>
      <c r="AE156" s="87"/>
      <c r="AG156" s="78">
        <v>7.1359000000000004</v>
      </c>
      <c r="AH156" s="12">
        <v>1.0899000000000001</v>
      </c>
      <c r="AI156" s="12">
        <v>0.65439999999999998</v>
      </c>
      <c r="AJ156" s="79">
        <v>75.884</v>
      </c>
      <c r="AL156" s="87" t="str">
        <f t="shared" si="63"/>
        <v/>
      </c>
      <c r="AM156" s="87" t="str">
        <f t="shared" si="64"/>
        <v/>
      </c>
      <c r="AN156" s="87"/>
      <c r="AO156" s="87">
        <f t="shared" si="77"/>
        <v>336.3275830659062</v>
      </c>
      <c r="AP156" s="87">
        <f t="shared" si="78"/>
        <v>341.93304278367128</v>
      </c>
      <c r="AQ156" s="87"/>
      <c r="AR156" s="87">
        <f t="shared" si="57"/>
        <v>264.63935999999995</v>
      </c>
      <c r="AS156" s="87">
        <f t="shared" si="58"/>
        <v>239.5104</v>
      </c>
      <c r="AT156" s="87">
        <f t="shared" si="65"/>
        <v>246.05439999999999</v>
      </c>
      <c r="AU156" s="87">
        <f t="shared" si="66"/>
        <v>244.7456</v>
      </c>
      <c r="AV156" s="87"/>
      <c r="AW156" s="87">
        <f t="shared" si="67"/>
        <v>208.71585000000002</v>
      </c>
      <c r="AX156" s="87">
        <f t="shared" si="68"/>
        <v>201.08655000000002</v>
      </c>
      <c r="AY156" s="87"/>
      <c r="AZ156" s="87">
        <f t="shared" si="59"/>
        <v>221.79465000000002</v>
      </c>
      <c r="BA156" s="87">
        <f t="shared" si="60"/>
        <v>237.59820000000002</v>
      </c>
      <c r="BB156" s="87">
        <f t="shared" si="61"/>
        <v>223.42950000000002</v>
      </c>
      <c r="BC156" s="87">
        <f t="shared" si="62"/>
        <v>239.77800000000002</v>
      </c>
      <c r="BD156" s="87"/>
      <c r="BE156" s="87" t="str">
        <f t="shared" si="69"/>
        <v/>
      </c>
      <c r="BF156" s="87"/>
      <c r="BG156" s="87" t="str">
        <f t="shared" si="70"/>
        <v/>
      </c>
      <c r="BH156" s="87"/>
      <c r="BI156" s="87" t="str">
        <f t="shared" si="71"/>
        <v/>
      </c>
      <c r="BJ156" s="87" t="str">
        <f t="shared" si="72"/>
        <v/>
      </c>
      <c r="BK156" t="str">
        <f t="shared" si="73"/>
        <v/>
      </c>
      <c r="BL156" s="87" t="str">
        <f t="shared" si="74"/>
        <v/>
      </c>
      <c r="BM156" s="87" t="str">
        <f t="shared" si="75"/>
        <v/>
      </c>
      <c r="BN156" s="87" t="str">
        <f t="shared" si="76"/>
        <v/>
      </c>
    </row>
    <row r="157" spans="2:66" x14ac:dyDescent="0.2">
      <c r="B157" s="83">
        <v>43974</v>
      </c>
      <c r="C157" s="87"/>
      <c r="D157" s="87"/>
      <c r="E157" s="87"/>
      <c r="F157" s="87"/>
      <c r="G157" s="87"/>
      <c r="H157" s="87"/>
      <c r="I157" s="87"/>
      <c r="J157" s="87"/>
      <c r="K157" s="87"/>
      <c r="L157" s="87"/>
      <c r="M157" s="87"/>
      <c r="N157" s="87"/>
      <c r="O157" s="87"/>
      <c r="P157" s="87"/>
      <c r="Q157" s="87"/>
      <c r="R157" s="87"/>
      <c r="S157" s="87"/>
      <c r="T157" s="87"/>
      <c r="U157" s="87"/>
      <c r="V157" s="87"/>
      <c r="W157" s="87"/>
      <c r="X157" s="87">
        <v>2550</v>
      </c>
      <c r="Y157" s="87"/>
      <c r="Z157" s="87"/>
      <c r="AA157" s="87"/>
      <c r="AB157" s="87"/>
      <c r="AC157" s="87"/>
      <c r="AD157" s="87"/>
      <c r="AE157" s="87"/>
      <c r="AG157" s="78"/>
      <c r="AH157" s="12"/>
      <c r="AI157" s="12"/>
      <c r="AJ157" s="79"/>
      <c r="AL157" s="87" t="str">
        <f t="shared" si="63"/>
        <v/>
      </c>
      <c r="AM157" s="87" t="str">
        <f t="shared" si="64"/>
        <v/>
      </c>
      <c r="AN157" s="87"/>
      <c r="AO157" s="87" t="str">
        <f t="shared" si="77"/>
        <v/>
      </c>
      <c r="AP157" s="87" t="str">
        <f t="shared" si="78"/>
        <v/>
      </c>
      <c r="AQ157" s="87"/>
      <c r="AR157" s="87" t="str">
        <f t="shared" si="57"/>
        <v/>
      </c>
      <c r="AS157" s="87" t="str">
        <f t="shared" si="58"/>
        <v/>
      </c>
      <c r="AT157" s="87" t="str">
        <f t="shared" si="65"/>
        <v/>
      </c>
      <c r="AU157" s="87" t="str">
        <f t="shared" si="66"/>
        <v/>
      </c>
      <c r="AV157" s="87"/>
      <c r="AW157" s="87" t="str">
        <f t="shared" si="67"/>
        <v/>
      </c>
      <c r="AX157" s="87" t="str">
        <f t="shared" si="68"/>
        <v/>
      </c>
      <c r="AY157" s="87"/>
      <c r="AZ157" s="87" t="str">
        <f t="shared" si="59"/>
        <v/>
      </c>
      <c r="BA157" s="87" t="str">
        <f t="shared" si="60"/>
        <v/>
      </c>
      <c r="BB157" s="87" t="str">
        <f t="shared" si="61"/>
        <v/>
      </c>
      <c r="BC157" s="87" t="str">
        <f t="shared" si="62"/>
        <v/>
      </c>
      <c r="BD157" s="87"/>
      <c r="BE157" s="87" t="str">
        <f t="shared" si="69"/>
        <v/>
      </c>
      <c r="BF157" s="87"/>
      <c r="BG157" s="87" t="str">
        <f t="shared" si="70"/>
        <v/>
      </c>
      <c r="BH157" s="87"/>
      <c r="BI157" s="87" t="str">
        <f t="shared" si="71"/>
        <v/>
      </c>
      <c r="BJ157" s="87" t="str">
        <f t="shared" si="72"/>
        <v/>
      </c>
      <c r="BK157" t="str">
        <f t="shared" si="73"/>
        <v/>
      </c>
      <c r="BL157" s="87" t="str">
        <f t="shared" si="74"/>
        <v/>
      </c>
      <c r="BM157" s="87" t="str">
        <f t="shared" si="75"/>
        <v/>
      </c>
      <c r="BN157" s="87" t="str">
        <f t="shared" si="76"/>
        <v/>
      </c>
    </row>
    <row r="158" spans="2:66" x14ac:dyDescent="0.2">
      <c r="B158" s="83">
        <v>43973</v>
      </c>
      <c r="C158" s="87">
        <v>220.2</v>
      </c>
      <c r="D158" s="87">
        <v>212.6</v>
      </c>
      <c r="E158" s="87"/>
      <c r="F158" s="87">
        <v>2440</v>
      </c>
      <c r="G158" s="87">
        <v>2480</v>
      </c>
      <c r="H158" s="87"/>
      <c r="I158" s="87">
        <v>403.6</v>
      </c>
      <c r="J158" s="87">
        <v>366</v>
      </c>
      <c r="K158" s="87">
        <v>376</v>
      </c>
      <c r="L158" s="87">
        <v>374</v>
      </c>
      <c r="M158" s="87"/>
      <c r="N158" s="87">
        <v>192.5</v>
      </c>
      <c r="O158" s="87">
        <v>186</v>
      </c>
      <c r="P158" s="87"/>
      <c r="Q158" s="87">
        <v>204.5</v>
      </c>
      <c r="R158" s="87"/>
      <c r="S158" s="87"/>
      <c r="T158" s="87"/>
      <c r="U158" s="87"/>
      <c r="V158" s="87"/>
      <c r="W158" s="87"/>
      <c r="X158" s="87">
        <v>2550</v>
      </c>
      <c r="Y158" s="87"/>
      <c r="Z158" s="87"/>
      <c r="AA158" s="87"/>
      <c r="AB158" s="87"/>
      <c r="AC158" s="87"/>
      <c r="AD158" s="87"/>
      <c r="AE158" s="87"/>
      <c r="AG158" s="78">
        <v>7.1269</v>
      </c>
      <c r="AH158" s="12">
        <v>1.0900000000000001</v>
      </c>
      <c r="AI158" s="12">
        <v>0.65349999999999997</v>
      </c>
      <c r="AJ158" s="79">
        <v>75.94</v>
      </c>
      <c r="AL158" s="87">
        <f t="shared" si="63"/>
        <v>220.2</v>
      </c>
      <c r="AM158" s="87">
        <f t="shared" si="64"/>
        <v>212.6</v>
      </c>
      <c r="AN158" s="87"/>
      <c r="AO158" s="87">
        <f t="shared" si="77"/>
        <v>342.36484305939467</v>
      </c>
      <c r="AP158" s="87">
        <f t="shared" si="78"/>
        <v>347.97738147020442</v>
      </c>
      <c r="AQ158" s="87"/>
      <c r="AR158" s="87">
        <f t="shared" si="57"/>
        <v>263.75260000000003</v>
      </c>
      <c r="AS158" s="87">
        <f t="shared" si="58"/>
        <v>239.18099999999998</v>
      </c>
      <c r="AT158" s="87">
        <f t="shared" si="65"/>
        <v>245.71599999999998</v>
      </c>
      <c r="AU158" s="87">
        <f t="shared" si="66"/>
        <v>244.40899999999999</v>
      </c>
      <c r="AV158" s="87"/>
      <c r="AW158" s="87">
        <f t="shared" si="67"/>
        <v>209.82500000000002</v>
      </c>
      <c r="AX158" s="87">
        <f t="shared" si="68"/>
        <v>202.74</v>
      </c>
      <c r="AY158" s="87"/>
      <c r="AZ158" s="87">
        <f t="shared" si="59"/>
        <v>222.90500000000003</v>
      </c>
      <c r="BA158" s="87" t="str">
        <f t="shared" si="60"/>
        <v/>
      </c>
      <c r="BB158" s="87" t="str">
        <f t="shared" si="61"/>
        <v/>
      </c>
      <c r="BC158" s="87" t="str">
        <f t="shared" si="62"/>
        <v/>
      </c>
      <c r="BD158" s="87"/>
      <c r="BE158" s="87" t="str">
        <f t="shared" si="69"/>
        <v/>
      </c>
      <c r="BF158" s="87"/>
      <c r="BG158" s="87">
        <f t="shared" si="70"/>
        <v>335.79141427442721</v>
      </c>
      <c r="BH158" s="87"/>
      <c r="BI158" s="87" t="str">
        <f t="shared" si="71"/>
        <v/>
      </c>
      <c r="BJ158" s="87" t="str">
        <f t="shared" si="72"/>
        <v/>
      </c>
      <c r="BK158" t="str">
        <f t="shared" si="73"/>
        <v/>
      </c>
      <c r="BL158" s="87" t="str">
        <f t="shared" si="74"/>
        <v/>
      </c>
      <c r="BM158" s="87" t="str">
        <f t="shared" si="75"/>
        <v/>
      </c>
      <c r="BN158" s="87" t="str">
        <f t="shared" si="76"/>
        <v/>
      </c>
    </row>
    <row r="159" spans="2:66" x14ac:dyDescent="0.2">
      <c r="B159" s="83">
        <v>43972</v>
      </c>
      <c r="C159" s="87">
        <v>223.9</v>
      </c>
      <c r="D159" s="87">
        <v>215.3</v>
      </c>
      <c r="E159" s="87"/>
      <c r="F159" s="87">
        <v>2480</v>
      </c>
      <c r="G159" s="87">
        <v>2500</v>
      </c>
      <c r="H159" s="87"/>
      <c r="I159" s="87">
        <v>404</v>
      </c>
      <c r="J159" s="87">
        <v>366</v>
      </c>
      <c r="K159" s="87">
        <v>376</v>
      </c>
      <c r="L159" s="87">
        <v>374</v>
      </c>
      <c r="M159" s="87"/>
      <c r="N159" s="87"/>
      <c r="O159" s="87"/>
      <c r="P159" s="87"/>
      <c r="Q159" s="87"/>
      <c r="R159" s="87"/>
      <c r="S159" s="87"/>
      <c r="T159" s="87"/>
      <c r="U159" s="87"/>
      <c r="V159" s="87"/>
      <c r="W159" s="87"/>
      <c r="X159" s="87">
        <v>2550</v>
      </c>
      <c r="Y159" s="87"/>
      <c r="Z159" s="87"/>
      <c r="AA159" s="87"/>
      <c r="AB159" s="87"/>
      <c r="AC159" s="87"/>
      <c r="AD159" s="87"/>
      <c r="AE159" s="87"/>
      <c r="AG159" s="78">
        <v>7.1138000000000003</v>
      </c>
      <c r="AH159" s="12">
        <v>1.0949</v>
      </c>
      <c r="AI159" s="12">
        <v>0.65639999999999998</v>
      </c>
      <c r="AJ159" s="79">
        <v>75.61</v>
      </c>
      <c r="AL159" s="87">
        <f t="shared" si="63"/>
        <v>223.9</v>
      </c>
      <c r="AM159" s="87">
        <f t="shared" si="64"/>
        <v>215.3</v>
      </c>
      <c r="AN159" s="87"/>
      <c r="AO159" s="87">
        <f t="shared" si="77"/>
        <v>348.61817875115969</v>
      </c>
      <c r="AP159" s="87">
        <f t="shared" si="78"/>
        <v>351.42961567657227</v>
      </c>
      <c r="AQ159" s="87"/>
      <c r="AR159" s="87">
        <f t="shared" si="57"/>
        <v>265.18559999999997</v>
      </c>
      <c r="AS159" s="87">
        <f t="shared" si="58"/>
        <v>240.2424</v>
      </c>
      <c r="AT159" s="87">
        <f t="shared" si="65"/>
        <v>246.8064</v>
      </c>
      <c r="AU159" s="87">
        <f t="shared" si="66"/>
        <v>245.49359999999999</v>
      </c>
      <c r="AV159" s="87"/>
      <c r="AW159" s="87" t="str">
        <f t="shared" si="67"/>
        <v/>
      </c>
      <c r="AX159" s="87" t="str">
        <f t="shared" si="68"/>
        <v/>
      </c>
      <c r="AY159" s="87"/>
      <c r="AZ159" s="87" t="str">
        <f t="shared" si="59"/>
        <v/>
      </c>
      <c r="BA159" s="87" t="str">
        <f t="shared" si="60"/>
        <v/>
      </c>
      <c r="BB159" s="87" t="str">
        <f t="shared" si="61"/>
        <v/>
      </c>
      <c r="BC159" s="87" t="str">
        <f t="shared" si="62"/>
        <v/>
      </c>
      <c r="BD159" s="87"/>
      <c r="BE159" s="87" t="str">
        <f t="shared" si="69"/>
        <v/>
      </c>
      <c r="BF159" s="87"/>
      <c r="BG159" s="87">
        <f t="shared" si="70"/>
        <v>337.2569765903981</v>
      </c>
      <c r="BH159" s="87"/>
      <c r="BI159" s="87" t="str">
        <f t="shared" si="71"/>
        <v/>
      </c>
      <c r="BJ159" s="87" t="str">
        <f t="shared" si="72"/>
        <v/>
      </c>
      <c r="BK159" t="str">
        <f t="shared" si="73"/>
        <v/>
      </c>
      <c r="BL159" s="87" t="str">
        <f t="shared" si="74"/>
        <v/>
      </c>
      <c r="BM159" s="87" t="str">
        <f t="shared" si="75"/>
        <v/>
      </c>
      <c r="BN159" s="87" t="str">
        <f t="shared" si="76"/>
        <v/>
      </c>
    </row>
    <row r="160" spans="2:66" x14ac:dyDescent="0.2">
      <c r="B160" s="83">
        <v>43971</v>
      </c>
      <c r="C160" s="87">
        <v>223.5</v>
      </c>
      <c r="D160" s="87">
        <v>214.5</v>
      </c>
      <c r="E160" s="87"/>
      <c r="F160" s="87">
        <v>2480</v>
      </c>
      <c r="G160" s="87">
        <v>2500</v>
      </c>
      <c r="H160" s="87"/>
      <c r="I160" s="87">
        <v>404</v>
      </c>
      <c r="J160" s="87">
        <v>363</v>
      </c>
      <c r="K160" s="87">
        <v>373</v>
      </c>
      <c r="L160" s="87">
        <v>371</v>
      </c>
      <c r="M160" s="87"/>
      <c r="N160" s="87">
        <v>187</v>
      </c>
      <c r="O160" s="87">
        <v>186</v>
      </c>
      <c r="P160" s="87"/>
      <c r="Q160" s="87">
        <v>204.5</v>
      </c>
      <c r="R160" s="87"/>
      <c r="S160" s="87"/>
      <c r="T160" s="87"/>
      <c r="U160" s="87"/>
      <c r="V160" s="87"/>
      <c r="W160" s="87"/>
      <c r="X160" s="87"/>
      <c r="Y160" s="87"/>
      <c r="Z160" s="87"/>
      <c r="AA160" s="87"/>
      <c r="AB160" s="87"/>
      <c r="AC160" s="87"/>
      <c r="AD160" s="87"/>
      <c r="AE160" s="87"/>
      <c r="AG160" s="78">
        <v>7.0928000000000004</v>
      </c>
      <c r="AH160" s="12">
        <v>1.0976999999999999</v>
      </c>
      <c r="AI160" s="12">
        <v>0.65969999999999995</v>
      </c>
      <c r="AJ160" s="79">
        <v>75.55</v>
      </c>
      <c r="AL160" s="87">
        <f t="shared" si="63"/>
        <v>223.5</v>
      </c>
      <c r="AM160" s="87">
        <f t="shared" si="64"/>
        <v>214.5</v>
      </c>
      <c r="AN160" s="87"/>
      <c r="AO160" s="87">
        <f t="shared" si="77"/>
        <v>349.65034965034965</v>
      </c>
      <c r="AP160" s="87">
        <f t="shared" si="78"/>
        <v>352.47011053462666</v>
      </c>
      <c r="AQ160" s="87"/>
      <c r="AR160" s="87">
        <f t="shared" si="57"/>
        <v>266.5188</v>
      </c>
      <c r="AS160" s="87">
        <f t="shared" si="58"/>
        <v>239.47109999999998</v>
      </c>
      <c r="AT160" s="87">
        <f t="shared" si="65"/>
        <v>246.06809999999999</v>
      </c>
      <c r="AU160" s="87">
        <f t="shared" si="66"/>
        <v>244.74869999999999</v>
      </c>
      <c r="AV160" s="87"/>
      <c r="AW160" s="87">
        <f t="shared" si="67"/>
        <v>205.26989999999998</v>
      </c>
      <c r="AX160" s="87">
        <f t="shared" si="68"/>
        <v>204.17219999999998</v>
      </c>
      <c r="AY160" s="87"/>
      <c r="AZ160" s="87">
        <f t="shared" si="59"/>
        <v>224.47964999999999</v>
      </c>
      <c r="BA160" s="87" t="str">
        <f t="shared" si="60"/>
        <v/>
      </c>
      <c r="BB160" s="87" t="str">
        <f t="shared" si="61"/>
        <v/>
      </c>
      <c r="BC160" s="87" t="str">
        <f t="shared" si="62"/>
        <v/>
      </c>
      <c r="BD160" s="87"/>
      <c r="BE160" s="87" t="str">
        <f t="shared" si="69"/>
        <v/>
      </c>
      <c r="BF160" s="87"/>
      <c r="BG160" s="87" t="str">
        <f t="shared" si="70"/>
        <v/>
      </c>
      <c r="BH160" s="87"/>
      <c r="BI160" s="87" t="str">
        <f t="shared" si="71"/>
        <v/>
      </c>
      <c r="BJ160" s="87" t="str">
        <f t="shared" si="72"/>
        <v/>
      </c>
      <c r="BK160" t="str">
        <f t="shared" si="73"/>
        <v/>
      </c>
      <c r="BL160" s="87" t="str">
        <f t="shared" si="74"/>
        <v/>
      </c>
      <c r="BM160" s="87" t="str">
        <f t="shared" si="75"/>
        <v/>
      </c>
      <c r="BN160" s="87" t="str">
        <f t="shared" si="76"/>
        <v/>
      </c>
    </row>
    <row r="161" spans="2:66" x14ac:dyDescent="0.2">
      <c r="B161" s="83">
        <v>43970</v>
      </c>
      <c r="C161" s="87">
        <v>219.1</v>
      </c>
      <c r="D161" s="87">
        <v>208.9</v>
      </c>
      <c r="E161" s="87"/>
      <c r="F161" s="87">
        <v>2480</v>
      </c>
      <c r="G161" s="87">
        <v>2500</v>
      </c>
      <c r="H161" s="87"/>
      <c r="I161" s="87">
        <v>404</v>
      </c>
      <c r="J161" s="87">
        <v>363</v>
      </c>
      <c r="K161" s="87">
        <v>373</v>
      </c>
      <c r="L161" s="87">
        <v>371</v>
      </c>
      <c r="M161" s="87"/>
      <c r="N161" s="87">
        <v>192.5</v>
      </c>
      <c r="O161" s="87"/>
      <c r="P161" s="87"/>
      <c r="Q161" s="87">
        <v>204.5</v>
      </c>
      <c r="R161" s="87"/>
      <c r="S161" s="87"/>
      <c r="T161" s="87"/>
      <c r="U161" s="87"/>
      <c r="V161" s="87">
        <v>262.5</v>
      </c>
      <c r="W161" s="87"/>
      <c r="X161" s="87">
        <v>2550</v>
      </c>
      <c r="Y161" s="87"/>
      <c r="Z161" s="87"/>
      <c r="AA161" s="87"/>
      <c r="AB161" s="87"/>
      <c r="AC161" s="87"/>
      <c r="AD161" s="87"/>
      <c r="AE161" s="87"/>
      <c r="AG161" s="78">
        <v>7.0979999999999999</v>
      </c>
      <c r="AH161" s="12">
        <v>1.0921000000000001</v>
      </c>
      <c r="AI161" s="12">
        <v>0.65359999999999996</v>
      </c>
      <c r="AJ161" s="79">
        <v>75.64</v>
      </c>
      <c r="AL161" s="87">
        <f t="shared" si="63"/>
        <v>219.1</v>
      </c>
      <c r="AM161" s="87">
        <f t="shared" si="64"/>
        <v>208.9</v>
      </c>
      <c r="AN161" s="87"/>
      <c r="AO161" s="87">
        <f t="shared" si="77"/>
        <v>349.39419554804169</v>
      </c>
      <c r="AP161" s="87">
        <f t="shared" si="78"/>
        <v>352.21189067342914</v>
      </c>
      <c r="AQ161" s="87"/>
      <c r="AR161" s="87">
        <f t="shared" si="57"/>
        <v>264.05439999999999</v>
      </c>
      <c r="AS161" s="87">
        <f t="shared" si="58"/>
        <v>237.2568</v>
      </c>
      <c r="AT161" s="87">
        <f t="shared" si="65"/>
        <v>243.79279999999997</v>
      </c>
      <c r="AU161" s="87">
        <f t="shared" si="66"/>
        <v>242.48559999999998</v>
      </c>
      <c r="AV161" s="87"/>
      <c r="AW161" s="87">
        <f t="shared" si="67"/>
        <v>210.22925000000001</v>
      </c>
      <c r="AX161" s="87" t="str">
        <f t="shared" si="68"/>
        <v/>
      </c>
      <c r="AY161" s="87"/>
      <c r="AZ161" s="87">
        <f t="shared" si="59"/>
        <v>223.33445</v>
      </c>
      <c r="BA161" s="87" t="str">
        <f t="shared" si="60"/>
        <v/>
      </c>
      <c r="BB161" s="87" t="str">
        <f t="shared" si="61"/>
        <v/>
      </c>
      <c r="BC161" s="87" t="str">
        <f t="shared" si="62"/>
        <v/>
      </c>
      <c r="BD161" s="87"/>
      <c r="BE161" s="87">
        <f t="shared" si="69"/>
        <v>286.67625000000004</v>
      </c>
      <c r="BF161" s="87"/>
      <c r="BG161" s="87">
        <f t="shared" si="70"/>
        <v>337.12321523003703</v>
      </c>
      <c r="BH161" s="87"/>
      <c r="BI161" s="87" t="str">
        <f t="shared" si="71"/>
        <v/>
      </c>
      <c r="BJ161" s="87" t="str">
        <f t="shared" si="72"/>
        <v/>
      </c>
      <c r="BK161" t="str">
        <f t="shared" si="73"/>
        <v/>
      </c>
      <c r="BL161" s="87" t="str">
        <f t="shared" si="74"/>
        <v/>
      </c>
      <c r="BM161" s="87" t="str">
        <f t="shared" si="75"/>
        <v/>
      </c>
      <c r="BN161" s="87" t="str">
        <f t="shared" si="76"/>
        <v/>
      </c>
    </row>
    <row r="162" spans="2:66" x14ac:dyDescent="0.2">
      <c r="B162" s="83">
        <v>43969</v>
      </c>
      <c r="C162" s="87">
        <v>222.7</v>
      </c>
      <c r="D162" s="87">
        <v>208.3</v>
      </c>
      <c r="E162" s="87"/>
      <c r="F162" s="87">
        <v>2480</v>
      </c>
      <c r="G162" s="87">
        <v>2500</v>
      </c>
      <c r="H162" s="87"/>
      <c r="I162" s="87">
        <v>404</v>
      </c>
      <c r="J162" s="87">
        <v>368</v>
      </c>
      <c r="K162" s="87">
        <v>378</v>
      </c>
      <c r="L162" s="87">
        <v>376</v>
      </c>
      <c r="M162" s="87"/>
      <c r="N162" s="87">
        <v>193.5</v>
      </c>
      <c r="O162" s="87">
        <v>187</v>
      </c>
      <c r="P162" s="87"/>
      <c r="Q162" s="87">
        <v>206.5</v>
      </c>
      <c r="R162" s="87">
        <v>221</v>
      </c>
      <c r="S162" s="87">
        <v>208</v>
      </c>
      <c r="T162" s="87">
        <v>223</v>
      </c>
      <c r="U162" s="87"/>
      <c r="V162" s="87"/>
      <c r="W162" s="87"/>
      <c r="X162" s="87">
        <v>2550</v>
      </c>
      <c r="Y162" s="87"/>
      <c r="Z162" s="87"/>
      <c r="AA162" s="87"/>
      <c r="AB162" s="87"/>
      <c r="AC162" s="87"/>
      <c r="AD162" s="87"/>
      <c r="AE162" s="87"/>
      <c r="AG162" s="78">
        <v>7.1086</v>
      </c>
      <c r="AH162" s="12">
        <v>1.0911999999999999</v>
      </c>
      <c r="AI162" s="12">
        <v>0.65229999999999999</v>
      </c>
      <c r="AJ162" s="79">
        <v>75.69</v>
      </c>
      <c r="AL162" s="87">
        <f t="shared" si="63"/>
        <v>222.7</v>
      </c>
      <c r="AM162" s="87">
        <f t="shared" si="64"/>
        <v>208.3</v>
      </c>
      <c r="AN162" s="87"/>
      <c r="AO162" s="87">
        <f t="shared" si="77"/>
        <v>348.87319584728357</v>
      </c>
      <c r="AP162" s="87">
        <f t="shared" si="78"/>
        <v>351.68668936218103</v>
      </c>
      <c r="AQ162" s="87"/>
      <c r="AR162" s="87">
        <f t="shared" si="57"/>
        <v>263.5292</v>
      </c>
      <c r="AS162" s="87">
        <f t="shared" si="58"/>
        <v>240.04640000000001</v>
      </c>
      <c r="AT162" s="87">
        <f t="shared" si="65"/>
        <v>246.5694</v>
      </c>
      <c r="AU162" s="87">
        <f t="shared" si="66"/>
        <v>245.26480000000001</v>
      </c>
      <c r="AV162" s="87"/>
      <c r="AW162" s="87">
        <f t="shared" si="67"/>
        <v>211.1472</v>
      </c>
      <c r="AX162" s="87">
        <f t="shared" si="68"/>
        <v>204.05439999999999</v>
      </c>
      <c r="AY162" s="87"/>
      <c r="AZ162" s="87">
        <f t="shared" si="59"/>
        <v>225.33279999999999</v>
      </c>
      <c r="BA162" s="87">
        <f t="shared" si="60"/>
        <v>241.15519999999998</v>
      </c>
      <c r="BB162" s="87">
        <f t="shared" si="61"/>
        <v>226.96959999999999</v>
      </c>
      <c r="BC162" s="87">
        <f t="shared" si="62"/>
        <v>243.33759999999998</v>
      </c>
      <c r="BD162" s="87"/>
      <c r="BE162" s="87" t="str">
        <f t="shared" si="69"/>
        <v/>
      </c>
      <c r="BF162" s="87"/>
      <c r="BG162" s="87">
        <f t="shared" si="70"/>
        <v>336.90051525961161</v>
      </c>
      <c r="BH162" s="87"/>
      <c r="BI162" s="87" t="str">
        <f t="shared" si="71"/>
        <v/>
      </c>
      <c r="BJ162" s="87" t="str">
        <f t="shared" si="72"/>
        <v/>
      </c>
      <c r="BK162" t="str">
        <f t="shared" si="73"/>
        <v/>
      </c>
      <c r="BL162" s="87" t="str">
        <f t="shared" si="74"/>
        <v/>
      </c>
      <c r="BM162" s="87" t="str">
        <f t="shared" si="75"/>
        <v/>
      </c>
      <c r="BN162" s="87" t="str">
        <f t="shared" si="76"/>
        <v/>
      </c>
    </row>
    <row r="163" spans="2:66" x14ac:dyDescent="0.2">
      <c r="B163" s="83">
        <v>43967</v>
      </c>
      <c r="C163" s="87"/>
      <c r="D163" s="87"/>
      <c r="E163" s="87"/>
      <c r="F163" s="87"/>
      <c r="G163" s="87"/>
      <c r="H163" s="87"/>
      <c r="I163" s="87"/>
      <c r="J163" s="87"/>
      <c r="K163" s="87"/>
      <c r="L163" s="87"/>
      <c r="M163" s="87"/>
      <c r="N163" s="87"/>
      <c r="O163" s="87"/>
      <c r="P163" s="87"/>
      <c r="Q163" s="87"/>
      <c r="R163" s="87"/>
      <c r="S163" s="87"/>
      <c r="T163" s="87"/>
      <c r="U163" s="87"/>
      <c r="V163" s="87"/>
      <c r="W163" s="87"/>
      <c r="X163" s="87">
        <v>2550</v>
      </c>
      <c r="Y163" s="87"/>
      <c r="Z163" s="87"/>
      <c r="AA163" s="87"/>
      <c r="AB163" s="87"/>
      <c r="AC163" s="87"/>
      <c r="AD163" s="87"/>
      <c r="AE163" s="87"/>
      <c r="AG163" s="78"/>
      <c r="AH163" s="12"/>
      <c r="AI163" s="12"/>
      <c r="AJ163" s="79"/>
      <c r="AL163" s="87" t="str">
        <f t="shared" si="63"/>
        <v/>
      </c>
      <c r="AM163" s="87" t="str">
        <f t="shared" si="64"/>
        <v/>
      </c>
      <c r="AN163" s="87"/>
      <c r="AO163" s="87" t="str">
        <f t="shared" si="77"/>
        <v/>
      </c>
      <c r="AP163" s="87" t="str">
        <f t="shared" si="78"/>
        <v/>
      </c>
      <c r="AQ163" s="87"/>
      <c r="AR163" s="87" t="str">
        <f t="shared" si="57"/>
        <v/>
      </c>
      <c r="AS163" s="87" t="str">
        <f t="shared" si="58"/>
        <v/>
      </c>
      <c r="AT163" s="87" t="str">
        <f t="shared" si="65"/>
        <v/>
      </c>
      <c r="AU163" s="87" t="str">
        <f t="shared" si="66"/>
        <v/>
      </c>
      <c r="AV163" s="87"/>
      <c r="AW163" s="87" t="str">
        <f t="shared" si="67"/>
        <v/>
      </c>
      <c r="AX163" s="87" t="str">
        <f t="shared" si="68"/>
        <v/>
      </c>
      <c r="AY163" s="87"/>
      <c r="AZ163" s="87" t="str">
        <f t="shared" si="59"/>
        <v/>
      </c>
      <c r="BA163" s="87" t="str">
        <f t="shared" si="60"/>
        <v/>
      </c>
      <c r="BB163" s="87" t="str">
        <f t="shared" si="61"/>
        <v/>
      </c>
      <c r="BC163" s="87" t="str">
        <f t="shared" si="62"/>
        <v/>
      </c>
      <c r="BD163" s="87"/>
      <c r="BE163" s="87" t="str">
        <f t="shared" si="69"/>
        <v/>
      </c>
      <c r="BF163" s="87"/>
      <c r="BG163" s="87" t="str">
        <f t="shared" si="70"/>
        <v/>
      </c>
      <c r="BH163" s="87"/>
      <c r="BI163" s="87" t="str">
        <f t="shared" si="71"/>
        <v/>
      </c>
      <c r="BJ163" s="87" t="str">
        <f t="shared" si="72"/>
        <v/>
      </c>
      <c r="BK163" t="str">
        <f t="shared" si="73"/>
        <v/>
      </c>
      <c r="BL163" s="87" t="str">
        <f t="shared" si="74"/>
        <v/>
      </c>
      <c r="BM163" s="87" t="str">
        <f t="shared" si="75"/>
        <v/>
      </c>
      <c r="BN163" s="87" t="str">
        <f t="shared" si="76"/>
        <v/>
      </c>
    </row>
    <row r="164" spans="2:66" x14ac:dyDescent="0.2">
      <c r="B164" s="83">
        <v>43966</v>
      </c>
      <c r="C164" s="87">
        <v>225.7</v>
      </c>
      <c r="D164" s="87">
        <v>209.5</v>
      </c>
      <c r="E164" s="87"/>
      <c r="F164" s="87">
        <v>2480</v>
      </c>
      <c r="G164" s="87">
        <v>2500</v>
      </c>
      <c r="H164" s="87"/>
      <c r="I164" s="87">
        <v>404</v>
      </c>
      <c r="J164" s="87">
        <v>368</v>
      </c>
      <c r="K164" s="87">
        <v>378</v>
      </c>
      <c r="L164" s="87">
        <v>376</v>
      </c>
      <c r="M164" s="87"/>
      <c r="N164" s="87"/>
      <c r="O164" s="87"/>
      <c r="P164" s="87"/>
      <c r="Q164" s="87">
        <v>207.5</v>
      </c>
      <c r="R164" s="87"/>
      <c r="S164" s="87"/>
      <c r="T164" s="87"/>
      <c r="U164" s="87"/>
      <c r="V164" s="87"/>
      <c r="W164" s="87"/>
      <c r="X164" s="87">
        <v>2550</v>
      </c>
      <c r="Y164" s="87"/>
      <c r="Z164" s="87"/>
      <c r="AA164" s="87"/>
      <c r="AB164" s="87"/>
      <c r="AC164" s="87"/>
      <c r="AD164" s="87"/>
      <c r="AE164" s="87"/>
      <c r="AG164" s="78">
        <v>7.1013000000000002</v>
      </c>
      <c r="AH164" s="12">
        <v>1.0814999999999999</v>
      </c>
      <c r="AI164" s="12">
        <v>0.64139999999999997</v>
      </c>
      <c r="AJ164" s="79">
        <v>75.816999999999993</v>
      </c>
      <c r="AL164" s="87">
        <f t="shared" si="63"/>
        <v>225.7</v>
      </c>
      <c r="AM164" s="87">
        <f t="shared" si="64"/>
        <v>209.5</v>
      </c>
      <c r="AN164" s="87"/>
      <c r="AO164" s="87">
        <f t="shared" si="77"/>
        <v>349.23183079154518</v>
      </c>
      <c r="AP164" s="87">
        <f t="shared" si="78"/>
        <v>352.04821652373511</v>
      </c>
      <c r="AQ164" s="87"/>
      <c r="AR164" s="87">
        <f t="shared" si="57"/>
        <v>259.12559999999996</v>
      </c>
      <c r="AS164" s="87">
        <f t="shared" si="58"/>
        <v>236.03519999999997</v>
      </c>
      <c r="AT164" s="87">
        <f t="shared" si="65"/>
        <v>242.44919999999999</v>
      </c>
      <c r="AU164" s="87">
        <f t="shared" si="66"/>
        <v>241.16639999999998</v>
      </c>
      <c r="AV164" s="87"/>
      <c r="AW164" s="87" t="str">
        <f t="shared" si="67"/>
        <v/>
      </c>
      <c r="AX164" s="87" t="str">
        <f t="shared" si="68"/>
        <v/>
      </c>
      <c r="AY164" s="87"/>
      <c r="AZ164" s="87">
        <f t="shared" si="59"/>
        <v>224.41124999999997</v>
      </c>
      <c r="BA164" s="87" t="str">
        <f t="shared" si="60"/>
        <v/>
      </c>
      <c r="BB164" s="87" t="str">
        <f t="shared" si="61"/>
        <v/>
      </c>
      <c r="BC164" s="87" t="str">
        <f t="shared" si="62"/>
        <v/>
      </c>
      <c r="BD164" s="87"/>
      <c r="BE164" s="87" t="str">
        <f t="shared" si="69"/>
        <v/>
      </c>
      <c r="BF164" s="87"/>
      <c r="BG164" s="87">
        <f t="shared" si="70"/>
        <v>336.33617790205363</v>
      </c>
      <c r="BH164" s="87"/>
      <c r="BI164" s="87" t="str">
        <f t="shared" si="71"/>
        <v/>
      </c>
      <c r="BJ164" s="87" t="str">
        <f t="shared" si="72"/>
        <v/>
      </c>
      <c r="BK164" t="str">
        <f t="shared" si="73"/>
        <v/>
      </c>
      <c r="BL164" s="87" t="str">
        <f t="shared" si="74"/>
        <v/>
      </c>
      <c r="BM164" s="87" t="str">
        <f t="shared" si="75"/>
        <v/>
      </c>
      <c r="BN164" s="87" t="str">
        <f t="shared" si="76"/>
        <v/>
      </c>
    </row>
    <row r="165" spans="2:66" x14ac:dyDescent="0.2">
      <c r="B165" s="83">
        <v>43965</v>
      </c>
      <c r="C165" s="87">
        <v>224.7</v>
      </c>
      <c r="D165" s="87">
        <v>210.2</v>
      </c>
      <c r="E165" s="87"/>
      <c r="F165" s="87">
        <v>2480</v>
      </c>
      <c r="G165" s="87">
        <v>2500</v>
      </c>
      <c r="H165" s="87"/>
      <c r="I165" s="87">
        <v>406.1</v>
      </c>
      <c r="J165" s="87">
        <v>368</v>
      </c>
      <c r="K165" s="87">
        <v>378</v>
      </c>
      <c r="L165" s="87">
        <v>376</v>
      </c>
      <c r="M165" s="87"/>
      <c r="N165" s="87">
        <v>193.5</v>
      </c>
      <c r="O165" s="87">
        <v>188</v>
      </c>
      <c r="P165" s="87"/>
      <c r="Q165" s="87">
        <v>206.5</v>
      </c>
      <c r="R165" s="87"/>
      <c r="S165" s="87"/>
      <c r="T165" s="87"/>
      <c r="U165" s="87"/>
      <c r="V165" s="87"/>
      <c r="W165" s="87"/>
      <c r="X165" s="87">
        <v>2550</v>
      </c>
      <c r="Y165" s="87"/>
      <c r="Z165" s="87"/>
      <c r="AA165" s="87"/>
      <c r="AB165" s="87"/>
      <c r="AC165" s="87"/>
      <c r="AD165" s="87"/>
      <c r="AE165" s="87"/>
      <c r="AG165" s="78">
        <v>7.0934999999999997</v>
      </c>
      <c r="AH165" s="12">
        <v>1.0804</v>
      </c>
      <c r="AI165" s="12">
        <v>0.64610000000000001</v>
      </c>
      <c r="AJ165" s="79">
        <v>75.48</v>
      </c>
      <c r="AL165" s="87">
        <f t="shared" si="63"/>
        <v>224.7</v>
      </c>
      <c r="AM165" s="87">
        <f t="shared" si="64"/>
        <v>210.2</v>
      </c>
      <c r="AN165" s="87"/>
      <c r="AO165" s="87">
        <f t="shared" si="77"/>
        <v>349.61584549235215</v>
      </c>
      <c r="AP165" s="87">
        <f t="shared" si="78"/>
        <v>352.43532811729051</v>
      </c>
      <c r="AQ165" s="87"/>
      <c r="AR165" s="87">
        <f t="shared" si="57"/>
        <v>262.38121000000001</v>
      </c>
      <c r="AS165" s="87">
        <f t="shared" si="58"/>
        <v>237.76480000000001</v>
      </c>
      <c r="AT165" s="87">
        <f t="shared" si="65"/>
        <v>244.22579999999999</v>
      </c>
      <c r="AU165" s="87">
        <f t="shared" si="66"/>
        <v>242.93360000000001</v>
      </c>
      <c r="AV165" s="87"/>
      <c r="AW165" s="87">
        <f t="shared" si="67"/>
        <v>209.0574</v>
      </c>
      <c r="AX165" s="87">
        <f t="shared" si="68"/>
        <v>203.11520000000002</v>
      </c>
      <c r="AY165" s="87"/>
      <c r="AZ165" s="87">
        <f t="shared" si="59"/>
        <v>223.1026</v>
      </c>
      <c r="BA165" s="87" t="str">
        <f t="shared" si="60"/>
        <v/>
      </c>
      <c r="BB165" s="87" t="str">
        <f t="shared" si="61"/>
        <v/>
      </c>
      <c r="BC165" s="87" t="str">
        <f t="shared" si="62"/>
        <v/>
      </c>
      <c r="BD165" s="87"/>
      <c r="BE165" s="87" t="str">
        <f t="shared" si="69"/>
        <v/>
      </c>
      <c r="BF165" s="87"/>
      <c r="BG165" s="87">
        <f t="shared" si="70"/>
        <v>337.83783783783781</v>
      </c>
      <c r="BH165" s="87"/>
      <c r="BI165" s="87" t="str">
        <f t="shared" si="71"/>
        <v/>
      </c>
      <c r="BJ165" s="87" t="str">
        <f t="shared" si="72"/>
        <v/>
      </c>
      <c r="BK165" t="str">
        <f t="shared" si="73"/>
        <v/>
      </c>
      <c r="BL165" s="87" t="str">
        <f t="shared" si="74"/>
        <v/>
      </c>
      <c r="BM165" s="87" t="str">
        <f t="shared" si="75"/>
        <v/>
      </c>
      <c r="BN165" s="87" t="str">
        <f t="shared" si="76"/>
        <v/>
      </c>
    </row>
    <row r="166" spans="2:66" x14ac:dyDescent="0.2">
      <c r="B166" s="83">
        <v>43964</v>
      </c>
      <c r="C166" s="87">
        <v>226.4</v>
      </c>
      <c r="D166" s="87">
        <v>210</v>
      </c>
      <c r="E166" s="87"/>
      <c r="F166" s="87">
        <v>2480</v>
      </c>
      <c r="G166" s="87">
        <v>2500</v>
      </c>
      <c r="H166" s="87"/>
      <c r="I166" s="87">
        <v>414</v>
      </c>
      <c r="J166" s="87">
        <v>370</v>
      </c>
      <c r="K166" s="87">
        <v>380</v>
      </c>
      <c r="L166" s="87">
        <v>378</v>
      </c>
      <c r="M166" s="87"/>
      <c r="N166" s="87">
        <v>192.5</v>
      </c>
      <c r="O166" s="87">
        <v>188</v>
      </c>
      <c r="P166" s="87"/>
      <c r="Q166" s="87"/>
      <c r="R166" s="87"/>
      <c r="S166" s="87"/>
      <c r="T166" s="87"/>
      <c r="U166" s="87"/>
      <c r="V166" s="87"/>
      <c r="W166" s="87"/>
      <c r="X166" s="87">
        <v>2550</v>
      </c>
      <c r="Y166" s="87"/>
      <c r="Z166" s="87"/>
      <c r="AA166" s="87"/>
      <c r="AB166" s="87"/>
      <c r="AC166" s="87"/>
      <c r="AD166" s="87"/>
      <c r="AE166" s="87"/>
      <c r="AG166" s="78">
        <v>7.0911</v>
      </c>
      <c r="AH166" s="12">
        <v>1.0815999999999999</v>
      </c>
      <c r="AI166" s="12">
        <v>0.64539999999999997</v>
      </c>
      <c r="AJ166" s="79">
        <v>75.36</v>
      </c>
      <c r="AL166" s="87">
        <f t="shared" si="63"/>
        <v>226.4</v>
      </c>
      <c r="AM166" s="87">
        <f t="shared" si="64"/>
        <v>210</v>
      </c>
      <c r="AN166" s="87"/>
      <c r="AO166" s="87">
        <f t="shared" si="77"/>
        <v>349.73417382352528</v>
      </c>
      <c r="AP166" s="87">
        <f t="shared" si="78"/>
        <v>352.55461070919887</v>
      </c>
      <c r="AQ166" s="87"/>
      <c r="AR166" s="87">
        <f t="shared" si="57"/>
        <v>267.19560000000001</v>
      </c>
      <c r="AS166" s="87">
        <f t="shared" si="58"/>
        <v>238.798</v>
      </c>
      <c r="AT166" s="87">
        <f t="shared" si="65"/>
        <v>245.25199999999998</v>
      </c>
      <c r="AU166" s="87">
        <f t="shared" si="66"/>
        <v>243.96119999999999</v>
      </c>
      <c r="AV166" s="87"/>
      <c r="AW166" s="87">
        <f t="shared" si="67"/>
        <v>208.20799999999997</v>
      </c>
      <c r="AX166" s="87">
        <f t="shared" si="68"/>
        <v>203.34079999999997</v>
      </c>
      <c r="AY166" s="87"/>
      <c r="AZ166" s="87" t="str">
        <f t="shared" si="59"/>
        <v/>
      </c>
      <c r="BA166" s="87" t="str">
        <f t="shared" si="60"/>
        <v/>
      </c>
      <c r="BB166" s="87" t="str">
        <f t="shared" si="61"/>
        <v/>
      </c>
      <c r="BC166" s="87" t="str">
        <f t="shared" si="62"/>
        <v/>
      </c>
      <c r="BD166" s="87"/>
      <c r="BE166" s="87" t="str">
        <f t="shared" si="69"/>
        <v/>
      </c>
      <c r="BF166" s="87"/>
      <c r="BG166" s="87">
        <f t="shared" si="70"/>
        <v>338.37579617834393</v>
      </c>
      <c r="BH166" s="87"/>
      <c r="BI166" s="87" t="str">
        <f t="shared" si="71"/>
        <v/>
      </c>
      <c r="BJ166" s="87" t="str">
        <f t="shared" si="72"/>
        <v/>
      </c>
      <c r="BK166" t="str">
        <f t="shared" si="73"/>
        <v/>
      </c>
      <c r="BL166" s="87" t="str">
        <f t="shared" si="74"/>
        <v/>
      </c>
      <c r="BM166" s="87" t="str">
        <f t="shared" si="75"/>
        <v/>
      </c>
      <c r="BN166" s="87" t="str">
        <f t="shared" si="76"/>
        <v/>
      </c>
    </row>
    <row r="167" spans="2:66" x14ac:dyDescent="0.2">
      <c r="B167" s="83">
        <v>43963</v>
      </c>
      <c r="C167" s="87">
        <v>231.9</v>
      </c>
      <c r="D167" s="87">
        <v>214.7</v>
      </c>
      <c r="E167" s="87"/>
      <c r="F167" s="87">
        <v>2480</v>
      </c>
      <c r="G167" s="87">
        <v>2500</v>
      </c>
      <c r="H167" s="87"/>
      <c r="I167" s="87">
        <v>427.2</v>
      </c>
      <c r="J167" s="87">
        <v>371</v>
      </c>
      <c r="K167" s="87">
        <v>381</v>
      </c>
      <c r="L167" s="87">
        <v>379</v>
      </c>
      <c r="M167" s="87"/>
      <c r="N167" s="87"/>
      <c r="O167" s="87">
        <v>188</v>
      </c>
      <c r="P167" s="87"/>
      <c r="Q167" s="87">
        <v>211.5</v>
      </c>
      <c r="R167" s="87"/>
      <c r="S167" s="87"/>
      <c r="T167" s="87"/>
      <c r="U167" s="87"/>
      <c r="V167" s="87">
        <v>262.5</v>
      </c>
      <c r="W167" s="87"/>
      <c r="X167" s="87">
        <v>2550</v>
      </c>
      <c r="Y167" s="87"/>
      <c r="Z167" s="87"/>
      <c r="AA167" s="87"/>
      <c r="AB167" s="87"/>
      <c r="AC167" s="87"/>
      <c r="AD167" s="87"/>
      <c r="AE167" s="87"/>
      <c r="AG167" s="78">
        <v>7.0815999999999999</v>
      </c>
      <c r="AH167" s="12">
        <v>1.0846</v>
      </c>
      <c r="AI167" s="12">
        <v>0.64690000000000003</v>
      </c>
      <c r="AJ167" s="79">
        <v>75.034000000000006</v>
      </c>
      <c r="AL167" s="87">
        <f t="shared" si="63"/>
        <v>231.9</v>
      </c>
      <c r="AM167" s="87">
        <f t="shared" si="64"/>
        <v>214.7</v>
      </c>
      <c r="AN167" s="87"/>
      <c r="AO167" s="87">
        <f t="shared" si="77"/>
        <v>350.20334387708994</v>
      </c>
      <c r="AP167" s="87">
        <f t="shared" si="78"/>
        <v>353.02756439222776</v>
      </c>
      <c r="AQ167" s="87"/>
      <c r="AR167" s="87">
        <f t="shared" si="57"/>
        <v>276.35568000000001</v>
      </c>
      <c r="AS167" s="87">
        <f t="shared" si="58"/>
        <v>239.99990000000003</v>
      </c>
      <c r="AT167" s="87">
        <f t="shared" si="65"/>
        <v>246.46890000000002</v>
      </c>
      <c r="AU167" s="87">
        <f t="shared" si="66"/>
        <v>245.17510000000001</v>
      </c>
      <c r="AV167" s="87"/>
      <c r="AW167" s="87" t="str">
        <f t="shared" si="67"/>
        <v/>
      </c>
      <c r="AX167" s="87">
        <f t="shared" si="68"/>
        <v>203.90479999999999</v>
      </c>
      <c r="AY167" s="87"/>
      <c r="AZ167" s="87">
        <f t="shared" si="59"/>
        <v>229.3929</v>
      </c>
      <c r="BA167" s="87" t="str">
        <f t="shared" si="60"/>
        <v/>
      </c>
      <c r="BB167" s="87" t="str">
        <f t="shared" si="61"/>
        <v/>
      </c>
      <c r="BC167" s="87" t="str">
        <f t="shared" si="62"/>
        <v/>
      </c>
      <c r="BD167" s="87"/>
      <c r="BE167" s="87">
        <f t="shared" si="69"/>
        <v>284.70749999999998</v>
      </c>
      <c r="BF167" s="87"/>
      <c r="BG167" s="87">
        <f t="shared" si="70"/>
        <v>339.84593650878264</v>
      </c>
      <c r="BH167" s="87"/>
      <c r="BI167" s="87" t="str">
        <f t="shared" si="71"/>
        <v/>
      </c>
      <c r="BJ167" s="87" t="str">
        <f t="shared" si="72"/>
        <v/>
      </c>
      <c r="BK167" t="str">
        <f t="shared" si="73"/>
        <v/>
      </c>
      <c r="BL167" s="87" t="str">
        <f t="shared" si="74"/>
        <v/>
      </c>
      <c r="BM167" s="87" t="str">
        <f t="shared" si="75"/>
        <v/>
      </c>
      <c r="BN167" s="87" t="str">
        <f t="shared" si="76"/>
        <v/>
      </c>
    </row>
    <row r="168" spans="2:66" x14ac:dyDescent="0.2">
      <c r="B168" s="83">
        <v>43962</v>
      </c>
      <c r="C168" s="87">
        <v>234</v>
      </c>
      <c r="D168" s="87">
        <v>215.7</v>
      </c>
      <c r="E168" s="87"/>
      <c r="F168" s="87">
        <v>2480</v>
      </c>
      <c r="G168" s="87">
        <v>2500</v>
      </c>
      <c r="H168" s="87"/>
      <c r="I168" s="87">
        <v>427.2</v>
      </c>
      <c r="J168" s="87">
        <v>384</v>
      </c>
      <c r="K168" s="87">
        <v>387</v>
      </c>
      <c r="L168" s="87">
        <v>386</v>
      </c>
      <c r="M168" s="87"/>
      <c r="N168" s="87">
        <v>191.5</v>
      </c>
      <c r="O168" s="87">
        <v>187</v>
      </c>
      <c r="P168" s="87"/>
      <c r="Q168" s="87">
        <v>213.5</v>
      </c>
      <c r="R168" s="87">
        <v>228</v>
      </c>
      <c r="S168" s="87">
        <v>215</v>
      </c>
      <c r="T168" s="87">
        <v>230</v>
      </c>
      <c r="U168" s="87"/>
      <c r="V168" s="87"/>
      <c r="W168" s="87"/>
      <c r="X168" s="87">
        <v>2550</v>
      </c>
      <c r="Y168" s="87"/>
      <c r="Z168" s="87"/>
      <c r="AA168" s="87"/>
      <c r="AB168" s="87"/>
      <c r="AC168" s="87"/>
      <c r="AD168" s="87"/>
      <c r="AE168" s="87"/>
      <c r="AG168" s="78">
        <v>7.0972</v>
      </c>
      <c r="AH168" s="12">
        <v>1.0806</v>
      </c>
      <c r="AI168" s="12">
        <v>0.64880000000000004</v>
      </c>
      <c r="AJ168" s="79">
        <v>75.86</v>
      </c>
      <c r="AL168" s="87">
        <f t="shared" si="63"/>
        <v>234</v>
      </c>
      <c r="AM168" s="87">
        <f t="shared" si="64"/>
        <v>215.7</v>
      </c>
      <c r="AN168" s="87"/>
      <c r="AO168" s="87">
        <f t="shared" si="77"/>
        <v>349.43357943977907</v>
      </c>
      <c r="AP168" s="87">
        <f t="shared" si="78"/>
        <v>352.25159217719664</v>
      </c>
      <c r="AQ168" s="87"/>
      <c r="AR168" s="87">
        <f t="shared" si="57"/>
        <v>277.16736000000003</v>
      </c>
      <c r="AS168" s="87">
        <f t="shared" si="58"/>
        <v>249.13920000000002</v>
      </c>
      <c r="AT168" s="87">
        <f t="shared" si="65"/>
        <v>251.08560000000003</v>
      </c>
      <c r="AU168" s="87">
        <f t="shared" si="66"/>
        <v>250.43680000000001</v>
      </c>
      <c r="AV168" s="87"/>
      <c r="AW168" s="87">
        <f t="shared" si="67"/>
        <v>206.9349</v>
      </c>
      <c r="AX168" s="87">
        <f t="shared" si="68"/>
        <v>202.07220000000001</v>
      </c>
      <c r="AY168" s="87"/>
      <c r="AZ168" s="87">
        <f t="shared" si="59"/>
        <v>230.7081</v>
      </c>
      <c r="BA168" s="87">
        <f t="shared" si="60"/>
        <v>246.3768</v>
      </c>
      <c r="BB168" s="87">
        <f t="shared" si="61"/>
        <v>232.32900000000001</v>
      </c>
      <c r="BC168" s="87">
        <f t="shared" si="62"/>
        <v>248.53800000000001</v>
      </c>
      <c r="BD168" s="87"/>
      <c r="BE168" s="87" t="str">
        <f t="shared" si="69"/>
        <v/>
      </c>
      <c r="BF168" s="87"/>
      <c r="BG168" s="87">
        <f t="shared" si="70"/>
        <v>336.14553124176109</v>
      </c>
      <c r="BH168" s="87"/>
      <c r="BI168" s="87" t="str">
        <f t="shared" si="71"/>
        <v/>
      </c>
      <c r="BJ168" s="87" t="str">
        <f t="shared" si="72"/>
        <v/>
      </c>
      <c r="BK168" t="str">
        <f t="shared" si="73"/>
        <v/>
      </c>
      <c r="BL168" s="87" t="str">
        <f t="shared" si="74"/>
        <v/>
      </c>
      <c r="BM168" s="87" t="str">
        <f t="shared" si="75"/>
        <v/>
      </c>
      <c r="BN168" s="87" t="str">
        <f t="shared" si="76"/>
        <v/>
      </c>
    </row>
    <row r="169" spans="2:66" x14ac:dyDescent="0.2">
      <c r="B169" s="83">
        <v>43960</v>
      </c>
      <c r="C169" s="87"/>
      <c r="D169" s="87"/>
      <c r="E169" s="87"/>
      <c r="F169" s="87">
        <v>2490</v>
      </c>
      <c r="G169" s="87">
        <v>2500</v>
      </c>
      <c r="H169" s="87"/>
      <c r="I169" s="87"/>
      <c r="J169" s="87"/>
      <c r="K169" s="87"/>
      <c r="L169" s="87"/>
      <c r="M169" s="87"/>
      <c r="N169" s="87"/>
      <c r="O169" s="87"/>
      <c r="P169" s="87"/>
      <c r="Q169" s="87"/>
      <c r="R169" s="87"/>
      <c r="S169" s="87"/>
      <c r="T169" s="87"/>
      <c r="U169" s="87"/>
      <c r="V169" s="87"/>
      <c r="W169" s="87"/>
      <c r="X169" s="87">
        <v>2550</v>
      </c>
      <c r="Y169" s="87"/>
      <c r="Z169" s="87"/>
      <c r="AA169" s="87"/>
      <c r="AB169" s="87"/>
      <c r="AC169" s="87"/>
      <c r="AD169" s="87"/>
      <c r="AE169" s="87"/>
      <c r="AG169" s="78"/>
      <c r="AH169" s="12"/>
      <c r="AI169" s="12"/>
      <c r="AJ169" s="79"/>
      <c r="AL169" s="87" t="str">
        <f t="shared" si="63"/>
        <v/>
      </c>
      <c r="AM169" s="87" t="str">
        <f t="shared" si="64"/>
        <v/>
      </c>
      <c r="AN169" s="87"/>
      <c r="AO169" s="87" t="str">
        <f t="shared" si="77"/>
        <v/>
      </c>
      <c r="AP169" s="87" t="str">
        <f t="shared" si="78"/>
        <v/>
      </c>
      <c r="AQ169" s="87"/>
      <c r="AR169" s="87" t="str">
        <f t="shared" si="57"/>
        <v/>
      </c>
      <c r="AS169" s="87" t="str">
        <f t="shared" si="58"/>
        <v/>
      </c>
      <c r="AT169" s="87" t="str">
        <f t="shared" si="65"/>
        <v/>
      </c>
      <c r="AU169" s="87" t="str">
        <f t="shared" si="66"/>
        <v/>
      </c>
      <c r="AV169" s="87"/>
      <c r="AW169" s="87" t="str">
        <f t="shared" si="67"/>
        <v/>
      </c>
      <c r="AX169" s="87" t="str">
        <f t="shared" si="68"/>
        <v/>
      </c>
      <c r="AY169" s="87"/>
      <c r="AZ169" s="87" t="str">
        <f t="shared" si="59"/>
        <v/>
      </c>
      <c r="BA169" s="87" t="str">
        <f t="shared" si="60"/>
        <v/>
      </c>
      <c r="BB169" s="87" t="str">
        <f t="shared" si="61"/>
        <v/>
      </c>
      <c r="BC169" s="87" t="str">
        <f t="shared" si="62"/>
        <v/>
      </c>
      <c r="BD169" s="87"/>
      <c r="BE169" s="87" t="str">
        <f t="shared" si="69"/>
        <v/>
      </c>
      <c r="BF169" s="87"/>
      <c r="BG169" s="87" t="str">
        <f t="shared" si="70"/>
        <v/>
      </c>
      <c r="BH169" s="87"/>
      <c r="BI169" s="87" t="str">
        <f t="shared" si="71"/>
        <v/>
      </c>
      <c r="BJ169" s="87" t="str">
        <f t="shared" si="72"/>
        <v/>
      </c>
      <c r="BK169" t="str">
        <f t="shared" si="73"/>
        <v/>
      </c>
      <c r="BL169" s="87" t="str">
        <f t="shared" si="74"/>
        <v/>
      </c>
      <c r="BM169" s="87" t="str">
        <f t="shared" si="75"/>
        <v/>
      </c>
      <c r="BN169" s="87" t="str">
        <f t="shared" si="76"/>
        <v/>
      </c>
    </row>
    <row r="170" spans="2:66" x14ac:dyDescent="0.2">
      <c r="B170" s="83">
        <v>43959</v>
      </c>
      <c r="C170" s="87">
        <v>235.9</v>
      </c>
      <c r="D170" s="87">
        <v>217.5</v>
      </c>
      <c r="E170" s="87"/>
      <c r="F170" s="87">
        <v>2490</v>
      </c>
      <c r="G170" s="87">
        <v>2500</v>
      </c>
      <c r="H170" s="87"/>
      <c r="I170" s="87">
        <v>437.2</v>
      </c>
      <c r="J170" s="87">
        <v>384</v>
      </c>
      <c r="K170" s="87">
        <v>387</v>
      </c>
      <c r="L170" s="87">
        <v>386</v>
      </c>
      <c r="M170" s="87"/>
      <c r="N170" s="87"/>
      <c r="O170" s="87"/>
      <c r="P170" s="87"/>
      <c r="Q170" s="87">
        <v>213.5</v>
      </c>
      <c r="R170" s="87"/>
      <c r="S170" s="87"/>
      <c r="T170" s="87"/>
      <c r="U170" s="87"/>
      <c r="V170" s="87"/>
      <c r="W170" s="87"/>
      <c r="X170" s="87">
        <v>2550</v>
      </c>
      <c r="Y170" s="87"/>
      <c r="Z170" s="87">
        <v>227.5</v>
      </c>
      <c r="AA170" s="87">
        <v>229</v>
      </c>
      <c r="AB170" s="87"/>
      <c r="AC170" s="87"/>
      <c r="AD170" s="87"/>
      <c r="AE170" s="87"/>
      <c r="AG170" s="78">
        <v>7.0731999999999999</v>
      </c>
      <c r="AH170" s="12">
        <v>1.0840000000000001</v>
      </c>
      <c r="AI170" s="12">
        <v>0.65290000000000004</v>
      </c>
      <c r="AJ170" s="79">
        <v>75.510000000000005</v>
      </c>
      <c r="AL170" s="87">
        <f t="shared" si="63"/>
        <v>235.9</v>
      </c>
      <c r="AM170" s="87">
        <f t="shared" si="64"/>
        <v>217.5</v>
      </c>
      <c r="AN170" s="87"/>
      <c r="AO170" s="87">
        <f t="shared" si="77"/>
        <v>352.03302607023693</v>
      </c>
      <c r="AP170" s="87">
        <f t="shared" si="78"/>
        <v>353.4468133235311</v>
      </c>
      <c r="AQ170" s="87"/>
      <c r="AR170" s="87">
        <f t="shared" si="57"/>
        <v>285.44788</v>
      </c>
      <c r="AS170" s="87">
        <f t="shared" si="58"/>
        <v>250.71360000000001</v>
      </c>
      <c r="AT170" s="87">
        <f t="shared" si="65"/>
        <v>252.67230000000001</v>
      </c>
      <c r="AU170" s="87">
        <f t="shared" si="66"/>
        <v>252.01940000000002</v>
      </c>
      <c r="AV170" s="87"/>
      <c r="AW170" s="87" t="str">
        <f t="shared" si="67"/>
        <v/>
      </c>
      <c r="AX170" s="87" t="str">
        <f t="shared" si="68"/>
        <v/>
      </c>
      <c r="AY170" s="87"/>
      <c r="AZ170" s="87">
        <f t="shared" si="59"/>
        <v>231.43400000000003</v>
      </c>
      <c r="BA170" s="87" t="str">
        <f t="shared" si="60"/>
        <v/>
      </c>
      <c r="BB170" s="87" t="str">
        <f t="shared" si="61"/>
        <v/>
      </c>
      <c r="BC170" s="87" t="str">
        <f t="shared" si="62"/>
        <v/>
      </c>
      <c r="BD170" s="87"/>
      <c r="BE170" s="87" t="str">
        <f t="shared" si="69"/>
        <v/>
      </c>
      <c r="BF170" s="87"/>
      <c r="BG170" s="87">
        <f t="shared" si="70"/>
        <v>337.70361541517678</v>
      </c>
      <c r="BH170" s="87"/>
      <c r="BI170" s="87">
        <f t="shared" si="71"/>
        <v>227.5</v>
      </c>
      <c r="BJ170" s="87">
        <f t="shared" si="72"/>
        <v>229</v>
      </c>
      <c r="BK170" t="str">
        <f t="shared" si="73"/>
        <v/>
      </c>
      <c r="BL170" s="87" t="str">
        <f t="shared" si="74"/>
        <v/>
      </c>
      <c r="BM170" s="87" t="str">
        <f t="shared" si="75"/>
        <v/>
      </c>
      <c r="BN170" s="87" t="str">
        <f t="shared" si="76"/>
        <v/>
      </c>
    </row>
    <row r="171" spans="2:66" x14ac:dyDescent="0.2">
      <c r="B171" s="83">
        <v>43958</v>
      </c>
      <c r="C171" s="87">
        <v>234.7</v>
      </c>
      <c r="D171" s="87">
        <v>217.7</v>
      </c>
      <c r="E171" s="87"/>
      <c r="F171" s="87">
        <v>2490</v>
      </c>
      <c r="G171" s="87">
        <v>2500</v>
      </c>
      <c r="H171" s="87"/>
      <c r="I171" s="87">
        <v>437.2</v>
      </c>
      <c r="J171" s="87">
        <v>386</v>
      </c>
      <c r="K171" s="87">
        <v>389</v>
      </c>
      <c r="L171" s="87">
        <v>388</v>
      </c>
      <c r="M171" s="87"/>
      <c r="N171" s="87">
        <v>193.5</v>
      </c>
      <c r="O171" s="87">
        <v>189</v>
      </c>
      <c r="P171" s="87"/>
      <c r="Q171" s="87">
        <v>211</v>
      </c>
      <c r="R171" s="87">
        <v>228</v>
      </c>
      <c r="S171" s="87">
        <v>215</v>
      </c>
      <c r="T171" s="87">
        <v>230</v>
      </c>
      <c r="U171" s="87"/>
      <c r="V171" s="87"/>
      <c r="W171" s="87"/>
      <c r="X171" s="87"/>
      <c r="Y171" s="87"/>
      <c r="Z171" s="87">
        <v>227.5</v>
      </c>
      <c r="AA171" s="87">
        <v>229</v>
      </c>
      <c r="AB171" s="87"/>
      <c r="AC171" s="87"/>
      <c r="AD171" s="87"/>
      <c r="AE171" s="87"/>
      <c r="AG171" s="78">
        <v>7.0824999999999996</v>
      </c>
      <c r="AH171" s="12">
        <v>1.0831999999999999</v>
      </c>
      <c r="AI171" s="12">
        <v>0.64939999999999998</v>
      </c>
      <c r="AJ171" s="79">
        <v>75.784999999999997</v>
      </c>
      <c r="AL171" s="87">
        <f t="shared" si="63"/>
        <v>234.7</v>
      </c>
      <c r="AM171" s="87">
        <f t="shared" si="64"/>
        <v>217.7</v>
      </c>
      <c r="AN171" s="87"/>
      <c r="AO171" s="87">
        <f t="shared" si="77"/>
        <v>351.57077303212145</v>
      </c>
      <c r="AP171" s="87">
        <f t="shared" si="78"/>
        <v>352.98270384751152</v>
      </c>
      <c r="AQ171" s="87"/>
      <c r="AR171" s="87">
        <f t="shared" si="57"/>
        <v>283.91767999999996</v>
      </c>
      <c r="AS171" s="87">
        <f t="shared" si="58"/>
        <v>250.66839999999999</v>
      </c>
      <c r="AT171" s="87">
        <f t="shared" si="65"/>
        <v>252.61660000000001</v>
      </c>
      <c r="AU171" s="87">
        <f t="shared" si="66"/>
        <v>251.96719999999999</v>
      </c>
      <c r="AV171" s="87"/>
      <c r="AW171" s="87">
        <f t="shared" si="67"/>
        <v>209.5992</v>
      </c>
      <c r="AX171" s="87">
        <f t="shared" si="68"/>
        <v>204.72479999999999</v>
      </c>
      <c r="AY171" s="87"/>
      <c r="AZ171" s="87">
        <f t="shared" si="59"/>
        <v>228.55519999999999</v>
      </c>
      <c r="BA171" s="87">
        <f t="shared" si="60"/>
        <v>246.96959999999999</v>
      </c>
      <c r="BB171" s="87">
        <f t="shared" si="61"/>
        <v>232.88799999999998</v>
      </c>
      <c r="BC171" s="87">
        <f t="shared" si="62"/>
        <v>249.136</v>
      </c>
      <c r="BD171" s="87"/>
      <c r="BE171" s="87" t="str">
        <f t="shared" si="69"/>
        <v/>
      </c>
      <c r="BF171" s="87"/>
      <c r="BG171" s="87" t="str">
        <f t="shared" si="70"/>
        <v/>
      </c>
      <c r="BH171" s="87"/>
      <c r="BI171" s="87">
        <f t="shared" si="71"/>
        <v>227.5</v>
      </c>
      <c r="BJ171" s="87">
        <f t="shared" si="72"/>
        <v>229</v>
      </c>
      <c r="BK171" t="str">
        <f t="shared" si="73"/>
        <v/>
      </c>
      <c r="BL171" s="87" t="str">
        <f t="shared" si="74"/>
        <v/>
      </c>
      <c r="BM171" s="87" t="str">
        <f t="shared" si="75"/>
        <v/>
      </c>
      <c r="BN171" s="87" t="str">
        <f t="shared" si="76"/>
        <v/>
      </c>
    </row>
    <row r="172" spans="2:66" x14ac:dyDescent="0.2">
      <c r="B172" s="83">
        <v>43957</v>
      </c>
      <c r="C172" s="87">
        <v>234.2</v>
      </c>
      <c r="D172" s="87">
        <v>215.8</v>
      </c>
      <c r="E172" s="87"/>
      <c r="F172" s="87">
        <v>2490</v>
      </c>
      <c r="G172" s="87">
        <v>2500</v>
      </c>
      <c r="H172" s="87"/>
      <c r="I172" s="87">
        <v>437.2</v>
      </c>
      <c r="J172" s="87">
        <v>386</v>
      </c>
      <c r="K172" s="87">
        <v>389</v>
      </c>
      <c r="L172" s="87">
        <v>388</v>
      </c>
      <c r="M172" s="87"/>
      <c r="N172" s="87">
        <v>193.5</v>
      </c>
      <c r="O172" s="87">
        <v>188</v>
      </c>
      <c r="P172" s="87"/>
      <c r="Q172" s="87">
        <v>208.5</v>
      </c>
      <c r="R172" s="87"/>
      <c r="S172" s="87"/>
      <c r="T172" s="87"/>
      <c r="U172" s="87"/>
      <c r="V172" s="87"/>
      <c r="W172" s="87"/>
      <c r="X172" s="87">
        <v>2550</v>
      </c>
      <c r="Y172" s="87"/>
      <c r="Z172" s="87">
        <v>227.5</v>
      </c>
      <c r="AA172" s="87">
        <v>229</v>
      </c>
      <c r="AB172" s="87"/>
      <c r="AC172" s="87"/>
      <c r="AD172" s="87"/>
      <c r="AE172" s="87"/>
      <c r="AG172" s="78">
        <v>7.1031000000000004</v>
      </c>
      <c r="AH172" s="12">
        <v>1.0793999999999999</v>
      </c>
      <c r="AI172" s="12">
        <v>0.64</v>
      </c>
      <c r="AJ172" s="79">
        <v>76.08</v>
      </c>
      <c r="AL172" s="87">
        <f t="shared" si="63"/>
        <v>234.2</v>
      </c>
      <c r="AM172" s="87">
        <f t="shared" si="64"/>
        <v>215.8</v>
      </c>
      <c r="AN172" s="87"/>
      <c r="AO172" s="87">
        <f t="shared" si="77"/>
        <v>350.55116779997462</v>
      </c>
      <c r="AP172" s="87">
        <f t="shared" si="78"/>
        <v>351.95900381523558</v>
      </c>
      <c r="AQ172" s="87"/>
      <c r="AR172" s="87">
        <f t="shared" si="57"/>
        <v>279.80799999999999</v>
      </c>
      <c r="AS172" s="87">
        <f t="shared" si="58"/>
        <v>247.04</v>
      </c>
      <c r="AT172" s="87">
        <f t="shared" si="65"/>
        <v>248.96</v>
      </c>
      <c r="AU172" s="87">
        <f t="shared" si="66"/>
        <v>248.32</v>
      </c>
      <c r="AV172" s="87"/>
      <c r="AW172" s="87">
        <f t="shared" si="67"/>
        <v>208.86389999999997</v>
      </c>
      <c r="AX172" s="87">
        <f t="shared" si="68"/>
        <v>202.92719999999997</v>
      </c>
      <c r="AY172" s="87"/>
      <c r="AZ172" s="87">
        <f t="shared" si="59"/>
        <v>225.05489999999998</v>
      </c>
      <c r="BA172" s="87" t="str">
        <f t="shared" si="60"/>
        <v/>
      </c>
      <c r="BB172" s="87" t="str">
        <f t="shared" si="61"/>
        <v/>
      </c>
      <c r="BC172" s="87" t="str">
        <f t="shared" si="62"/>
        <v/>
      </c>
      <c r="BD172" s="87"/>
      <c r="BE172" s="87" t="str">
        <f t="shared" si="69"/>
        <v/>
      </c>
      <c r="BF172" s="87"/>
      <c r="BG172" s="87">
        <f t="shared" si="70"/>
        <v>335.17350157728708</v>
      </c>
      <c r="BH172" s="87"/>
      <c r="BI172" s="87">
        <f t="shared" si="71"/>
        <v>227.5</v>
      </c>
      <c r="BJ172" s="87">
        <f t="shared" si="72"/>
        <v>229</v>
      </c>
      <c r="BK172" t="str">
        <f t="shared" si="73"/>
        <v/>
      </c>
      <c r="BL172" s="87" t="str">
        <f t="shared" si="74"/>
        <v/>
      </c>
      <c r="BM172" s="87" t="str">
        <f t="shared" si="75"/>
        <v/>
      </c>
      <c r="BN172" s="87" t="str">
        <f t="shared" si="76"/>
        <v/>
      </c>
    </row>
    <row r="173" spans="2:66" x14ac:dyDescent="0.2">
      <c r="B173" s="83">
        <v>43956</v>
      </c>
      <c r="C173" s="87">
        <v>236.6</v>
      </c>
      <c r="D173" s="87">
        <v>217</v>
      </c>
      <c r="E173" s="87"/>
      <c r="F173" s="87"/>
      <c r="G173" s="87"/>
      <c r="H173" s="87"/>
      <c r="I173" s="87">
        <v>437.2</v>
      </c>
      <c r="J173" s="87">
        <v>386</v>
      </c>
      <c r="K173" s="87">
        <v>389</v>
      </c>
      <c r="L173" s="87">
        <v>388</v>
      </c>
      <c r="M173" s="87"/>
      <c r="N173" s="87">
        <v>193.75</v>
      </c>
      <c r="O173" s="87">
        <v>187</v>
      </c>
      <c r="P173" s="87"/>
      <c r="Q173" s="87">
        <v>214.5</v>
      </c>
      <c r="R173" s="87"/>
      <c r="S173" s="87"/>
      <c r="T173" s="87"/>
      <c r="U173" s="87"/>
      <c r="V173" s="87">
        <v>262.5</v>
      </c>
      <c r="W173" s="87"/>
      <c r="X173" s="87">
        <v>2650</v>
      </c>
      <c r="Y173" s="87"/>
      <c r="Z173" s="87">
        <v>227.5</v>
      </c>
      <c r="AA173" s="87">
        <v>229</v>
      </c>
      <c r="AB173" s="87"/>
      <c r="AC173" s="87"/>
      <c r="AD173" s="87"/>
      <c r="AE173" s="87"/>
      <c r="AG173" s="78">
        <v>7.0602</v>
      </c>
      <c r="AH173" s="12">
        <v>1.0838000000000001</v>
      </c>
      <c r="AI173" s="12">
        <v>0.64300000000000002</v>
      </c>
      <c r="AJ173" s="79">
        <v>75.69</v>
      </c>
      <c r="AL173" s="87">
        <f t="shared" si="63"/>
        <v>236.6</v>
      </c>
      <c r="AM173" s="87">
        <f t="shared" si="64"/>
        <v>217</v>
      </c>
      <c r="AN173" s="87"/>
      <c r="AO173" s="87" t="str">
        <f t="shared" si="77"/>
        <v/>
      </c>
      <c r="AP173" s="87" t="str">
        <f t="shared" si="78"/>
        <v/>
      </c>
      <c r="AQ173" s="87"/>
      <c r="AR173" s="87">
        <f t="shared" si="57"/>
        <v>281.11959999999999</v>
      </c>
      <c r="AS173" s="87">
        <f t="shared" si="58"/>
        <v>248.19800000000001</v>
      </c>
      <c r="AT173" s="87">
        <f t="shared" si="65"/>
        <v>250.12700000000001</v>
      </c>
      <c r="AU173" s="87">
        <f t="shared" si="66"/>
        <v>249.48400000000001</v>
      </c>
      <c r="AV173" s="87"/>
      <c r="AW173" s="87">
        <f t="shared" si="67"/>
        <v>209.98625000000001</v>
      </c>
      <c r="AX173" s="87">
        <f t="shared" si="68"/>
        <v>202.67060000000001</v>
      </c>
      <c r="AY173" s="87"/>
      <c r="AZ173" s="87">
        <f t="shared" si="59"/>
        <v>232.47510000000003</v>
      </c>
      <c r="BA173" s="87" t="str">
        <f t="shared" si="60"/>
        <v/>
      </c>
      <c r="BB173" s="87" t="str">
        <f t="shared" si="61"/>
        <v/>
      </c>
      <c r="BC173" s="87" t="str">
        <f t="shared" si="62"/>
        <v/>
      </c>
      <c r="BD173" s="87"/>
      <c r="BE173" s="87">
        <f t="shared" si="69"/>
        <v>284.4975</v>
      </c>
      <c r="BF173" s="87"/>
      <c r="BG173" s="87">
        <f t="shared" si="70"/>
        <v>350.11230017175319</v>
      </c>
      <c r="BH173" s="87"/>
      <c r="BI173" s="87">
        <f t="shared" si="71"/>
        <v>227.5</v>
      </c>
      <c r="BJ173" s="87">
        <f t="shared" si="72"/>
        <v>229</v>
      </c>
      <c r="BK173" t="str">
        <f t="shared" si="73"/>
        <v/>
      </c>
      <c r="BL173" s="87" t="str">
        <f t="shared" si="74"/>
        <v/>
      </c>
      <c r="BM173" s="87" t="str">
        <f t="shared" si="75"/>
        <v/>
      </c>
      <c r="BN173" s="87" t="str">
        <f t="shared" si="76"/>
        <v/>
      </c>
    </row>
    <row r="174" spans="2:66" x14ac:dyDescent="0.2">
      <c r="B174" s="83">
        <v>43955</v>
      </c>
      <c r="C174" s="87">
        <v>237.7</v>
      </c>
      <c r="D174" s="87">
        <v>216.6</v>
      </c>
      <c r="E174" s="87"/>
      <c r="F174" s="87"/>
      <c r="G174" s="87"/>
      <c r="H174" s="87"/>
      <c r="I174" s="87">
        <v>437.2</v>
      </c>
      <c r="J174" s="87">
        <v>386</v>
      </c>
      <c r="K174" s="87">
        <v>389</v>
      </c>
      <c r="L174" s="87">
        <v>388</v>
      </c>
      <c r="M174" s="87"/>
      <c r="N174" s="87">
        <v>193.25</v>
      </c>
      <c r="O174" s="87">
        <v>188.75</v>
      </c>
      <c r="P174" s="87"/>
      <c r="Q174" s="87">
        <v>212.5</v>
      </c>
      <c r="R174" s="87">
        <v>225</v>
      </c>
      <c r="S174" s="87">
        <v>210</v>
      </c>
      <c r="T174" s="87">
        <v>225</v>
      </c>
      <c r="U174" s="87"/>
      <c r="V174" s="87"/>
      <c r="W174" s="87"/>
      <c r="X174" s="87">
        <v>2650</v>
      </c>
      <c r="Y174" s="87"/>
      <c r="Z174" s="87">
        <v>227.5</v>
      </c>
      <c r="AA174" s="87">
        <v>229</v>
      </c>
      <c r="AB174" s="87"/>
      <c r="AC174" s="87"/>
      <c r="AD174" s="87"/>
      <c r="AE174" s="87"/>
      <c r="AG174" s="78">
        <v>7.0602</v>
      </c>
      <c r="AH174" s="12">
        <v>1.0906</v>
      </c>
      <c r="AI174" s="12">
        <v>0.64259999999999995</v>
      </c>
      <c r="AJ174" s="79">
        <v>75.63</v>
      </c>
      <c r="AL174" s="87">
        <f t="shared" si="63"/>
        <v>237.7</v>
      </c>
      <c r="AM174" s="87">
        <f t="shared" si="64"/>
        <v>216.6</v>
      </c>
      <c r="AN174" s="87"/>
      <c r="AO174" s="87" t="str">
        <f t="shared" si="77"/>
        <v/>
      </c>
      <c r="AP174" s="87" t="str">
        <f t="shared" si="78"/>
        <v/>
      </c>
      <c r="AQ174" s="87"/>
      <c r="AR174" s="87">
        <f t="shared" si="57"/>
        <v>280.94471999999996</v>
      </c>
      <c r="AS174" s="87">
        <f t="shared" si="58"/>
        <v>248.04359999999997</v>
      </c>
      <c r="AT174" s="87">
        <f t="shared" si="65"/>
        <v>249.97139999999999</v>
      </c>
      <c r="AU174" s="87">
        <f t="shared" si="66"/>
        <v>249.32879999999997</v>
      </c>
      <c r="AV174" s="87"/>
      <c r="AW174" s="87">
        <f t="shared" si="67"/>
        <v>210.75845000000001</v>
      </c>
      <c r="AX174" s="87">
        <f t="shared" si="68"/>
        <v>205.85075000000001</v>
      </c>
      <c r="AY174" s="87"/>
      <c r="AZ174" s="87">
        <f t="shared" si="59"/>
        <v>231.7525</v>
      </c>
      <c r="BA174" s="87">
        <f t="shared" si="60"/>
        <v>245.38499999999999</v>
      </c>
      <c r="BB174" s="87">
        <f t="shared" si="61"/>
        <v>229.02600000000001</v>
      </c>
      <c r="BC174" s="87">
        <f t="shared" si="62"/>
        <v>245.38499999999999</v>
      </c>
      <c r="BD174" s="87"/>
      <c r="BE174" s="87" t="str">
        <f t="shared" si="69"/>
        <v/>
      </c>
      <c r="BF174" s="87"/>
      <c r="BG174" s="87">
        <f t="shared" si="70"/>
        <v>350.39005685574512</v>
      </c>
      <c r="BH174" s="87"/>
      <c r="BI174" s="87">
        <f t="shared" si="71"/>
        <v>227.5</v>
      </c>
      <c r="BJ174" s="87">
        <f t="shared" si="72"/>
        <v>229</v>
      </c>
      <c r="BK174" t="str">
        <f t="shared" si="73"/>
        <v/>
      </c>
      <c r="BL174" s="87" t="str">
        <f t="shared" si="74"/>
        <v/>
      </c>
      <c r="BM174" s="87" t="str">
        <f t="shared" si="75"/>
        <v/>
      </c>
      <c r="BN174" s="87" t="str">
        <f t="shared" si="76"/>
        <v/>
      </c>
    </row>
    <row r="175" spans="2:66" x14ac:dyDescent="0.2">
      <c r="B175" s="83">
        <v>43953</v>
      </c>
      <c r="C175" s="87"/>
      <c r="D175" s="87"/>
      <c r="E175" s="87"/>
      <c r="F175" s="87"/>
      <c r="G175" s="87"/>
      <c r="H175" s="87"/>
      <c r="I175" s="87"/>
      <c r="J175" s="87"/>
      <c r="K175" s="87"/>
      <c r="L175" s="87"/>
      <c r="M175" s="87"/>
      <c r="N175" s="87"/>
      <c r="O175" s="87"/>
      <c r="P175" s="87"/>
      <c r="Q175" s="87"/>
      <c r="R175" s="87"/>
      <c r="S175" s="87"/>
      <c r="T175" s="87"/>
      <c r="U175" s="87"/>
      <c r="V175" s="87"/>
      <c r="W175" s="87"/>
      <c r="X175" s="87">
        <v>2650</v>
      </c>
      <c r="Y175" s="87"/>
      <c r="Z175" s="87"/>
      <c r="AA175" s="87"/>
      <c r="AB175" s="87"/>
      <c r="AC175" s="87"/>
      <c r="AD175" s="87"/>
      <c r="AE175" s="87"/>
      <c r="AG175" s="78"/>
      <c r="AH175" s="12"/>
      <c r="AI175" s="12"/>
      <c r="AJ175" s="79"/>
      <c r="AL175" s="87" t="str">
        <f t="shared" si="63"/>
        <v/>
      </c>
      <c r="AM175" s="87" t="str">
        <f t="shared" si="64"/>
        <v/>
      </c>
      <c r="AN175" s="87"/>
      <c r="AO175" s="87" t="str">
        <f t="shared" si="77"/>
        <v/>
      </c>
      <c r="AP175" s="87" t="str">
        <f t="shared" si="78"/>
        <v/>
      </c>
      <c r="AQ175" s="87"/>
      <c r="AR175" s="87" t="str">
        <f t="shared" si="57"/>
        <v/>
      </c>
      <c r="AS175" s="87" t="str">
        <f t="shared" si="58"/>
        <v/>
      </c>
      <c r="AT175" s="87" t="str">
        <f t="shared" si="65"/>
        <v/>
      </c>
      <c r="AU175" s="87" t="str">
        <f t="shared" si="66"/>
        <v/>
      </c>
      <c r="AV175" s="87"/>
      <c r="AW175" s="87" t="str">
        <f t="shared" si="67"/>
        <v/>
      </c>
      <c r="AX175" s="87" t="str">
        <f t="shared" si="68"/>
        <v/>
      </c>
      <c r="AY175" s="87"/>
      <c r="AZ175" s="87" t="str">
        <f t="shared" si="59"/>
        <v/>
      </c>
      <c r="BA175" s="87" t="str">
        <f t="shared" si="60"/>
        <v/>
      </c>
      <c r="BB175" s="87" t="str">
        <f t="shared" si="61"/>
        <v/>
      </c>
      <c r="BC175" s="87" t="str">
        <f t="shared" si="62"/>
        <v/>
      </c>
      <c r="BD175" s="87"/>
      <c r="BE175" s="87" t="str">
        <f t="shared" si="69"/>
        <v/>
      </c>
      <c r="BF175" s="87"/>
      <c r="BG175" s="87" t="str">
        <f t="shared" si="70"/>
        <v/>
      </c>
      <c r="BH175" s="87"/>
      <c r="BI175" s="87" t="str">
        <f t="shared" si="71"/>
        <v/>
      </c>
      <c r="BJ175" s="87" t="str">
        <f t="shared" si="72"/>
        <v/>
      </c>
      <c r="BK175" t="str">
        <f t="shared" si="73"/>
        <v/>
      </c>
      <c r="BL175" s="87" t="str">
        <f t="shared" si="74"/>
        <v/>
      </c>
      <c r="BM175" s="87" t="str">
        <f t="shared" si="75"/>
        <v/>
      </c>
      <c r="BN175" s="87" t="str">
        <f t="shared" si="76"/>
        <v/>
      </c>
    </row>
    <row r="176" spans="2:66" x14ac:dyDescent="0.2">
      <c r="B176" s="83">
        <v>43952</v>
      </c>
      <c r="C176" s="87">
        <v>238.1</v>
      </c>
      <c r="D176" s="87">
        <v>215.5</v>
      </c>
      <c r="E176" s="87"/>
      <c r="F176" s="87"/>
      <c r="G176" s="87"/>
      <c r="H176" s="87"/>
      <c r="I176" s="87">
        <v>437.2</v>
      </c>
      <c r="J176" s="87">
        <v>386</v>
      </c>
      <c r="K176" s="87">
        <v>389</v>
      </c>
      <c r="L176" s="87">
        <v>388</v>
      </c>
      <c r="M176" s="87"/>
      <c r="N176" s="87"/>
      <c r="O176" s="87"/>
      <c r="P176" s="87"/>
      <c r="Q176" s="87"/>
      <c r="R176" s="87"/>
      <c r="S176" s="87"/>
      <c r="T176" s="87"/>
      <c r="U176" s="87"/>
      <c r="V176" s="87"/>
      <c r="W176" s="87"/>
      <c r="X176" s="87"/>
      <c r="Y176" s="87"/>
      <c r="Z176" s="87"/>
      <c r="AA176" s="87"/>
      <c r="AB176" s="87"/>
      <c r="AC176" s="87">
        <v>228</v>
      </c>
      <c r="AD176" s="87"/>
      <c r="AE176" s="87"/>
      <c r="AG176" s="78">
        <v>7.0602</v>
      </c>
      <c r="AH176" s="12">
        <v>1.0983000000000001</v>
      </c>
      <c r="AI176" s="12">
        <v>0.64180000000000004</v>
      </c>
      <c r="AJ176" s="79">
        <v>75.745999999999995</v>
      </c>
      <c r="AL176" s="87">
        <f t="shared" si="63"/>
        <v>238.1</v>
      </c>
      <c r="AM176" s="87">
        <f t="shared" si="64"/>
        <v>215.5</v>
      </c>
      <c r="AN176" s="87"/>
      <c r="AO176" s="87" t="str">
        <f t="shared" si="77"/>
        <v/>
      </c>
      <c r="AP176" s="87" t="str">
        <f t="shared" si="78"/>
        <v/>
      </c>
      <c r="AQ176" s="87"/>
      <c r="AR176" s="87">
        <f t="shared" si="57"/>
        <v>280.59496000000001</v>
      </c>
      <c r="AS176" s="87">
        <f t="shared" si="58"/>
        <v>247.73480000000001</v>
      </c>
      <c r="AT176" s="87">
        <f t="shared" si="65"/>
        <v>249.6602</v>
      </c>
      <c r="AU176" s="87">
        <f t="shared" si="66"/>
        <v>249.01840000000001</v>
      </c>
      <c r="AV176" s="87"/>
      <c r="AW176" s="87" t="str">
        <f t="shared" si="67"/>
        <v/>
      </c>
      <c r="AX176" s="87" t="str">
        <f t="shared" si="68"/>
        <v/>
      </c>
      <c r="AY176" s="87"/>
      <c r="AZ176" s="87" t="str">
        <f t="shared" si="59"/>
        <v/>
      </c>
      <c r="BA176" s="87" t="str">
        <f t="shared" si="60"/>
        <v/>
      </c>
      <c r="BB176" s="87" t="str">
        <f t="shared" si="61"/>
        <v/>
      </c>
      <c r="BC176" s="87" t="str">
        <f t="shared" si="62"/>
        <v/>
      </c>
      <c r="BD176" s="87"/>
      <c r="BE176" s="87" t="str">
        <f t="shared" si="69"/>
        <v/>
      </c>
      <c r="BF176" s="87"/>
      <c r="BG176" s="87" t="str">
        <f t="shared" si="70"/>
        <v/>
      </c>
      <c r="BH176" s="87"/>
      <c r="BI176" s="87" t="str">
        <f t="shared" si="71"/>
        <v/>
      </c>
      <c r="BJ176" s="87" t="str">
        <f t="shared" si="72"/>
        <v/>
      </c>
      <c r="BK176" t="str">
        <f t="shared" si="73"/>
        <v/>
      </c>
      <c r="BL176" s="87">
        <f t="shared" si="74"/>
        <v>228</v>
      </c>
      <c r="BM176" s="87" t="str">
        <f t="shared" si="75"/>
        <v/>
      </c>
      <c r="BN176" s="87" t="str">
        <f t="shared" si="76"/>
        <v/>
      </c>
    </row>
    <row r="177" spans="2:66" x14ac:dyDescent="0.2">
      <c r="B177" s="83">
        <v>43951</v>
      </c>
      <c r="C177" s="87">
        <v>237.8</v>
      </c>
      <c r="D177" s="87">
        <v>229.5</v>
      </c>
      <c r="E177" s="87"/>
      <c r="F177" s="87">
        <v>2490</v>
      </c>
      <c r="G177" s="87">
        <v>2500</v>
      </c>
      <c r="H177" s="87"/>
      <c r="I177" s="87">
        <v>443.8</v>
      </c>
      <c r="J177" s="87">
        <v>390</v>
      </c>
      <c r="K177" s="87">
        <v>390</v>
      </c>
      <c r="L177" s="87">
        <v>390</v>
      </c>
      <c r="M177" s="87"/>
      <c r="N177" s="87">
        <v>192.25</v>
      </c>
      <c r="O177" s="87">
        <v>187.25</v>
      </c>
      <c r="P177" s="87"/>
      <c r="Q177" s="87">
        <v>213</v>
      </c>
      <c r="R177" s="87">
        <v>225</v>
      </c>
      <c r="S177" s="87">
        <v>209</v>
      </c>
      <c r="T177" s="87">
        <v>223</v>
      </c>
      <c r="U177" s="87"/>
      <c r="V177" s="87"/>
      <c r="W177" s="87"/>
      <c r="X177" s="87">
        <v>2650</v>
      </c>
      <c r="Y177" s="87"/>
      <c r="Z177" s="87">
        <v>227.5</v>
      </c>
      <c r="AA177" s="87">
        <v>229</v>
      </c>
      <c r="AB177" s="87"/>
      <c r="AC177" s="87"/>
      <c r="AD177" s="87"/>
      <c r="AE177" s="87"/>
      <c r="AG177" s="78">
        <v>7.06</v>
      </c>
      <c r="AH177" s="12">
        <v>1.0954999999999999</v>
      </c>
      <c r="AI177" s="12">
        <v>0.65100000000000002</v>
      </c>
      <c r="AJ177" s="79">
        <v>75.076999999999998</v>
      </c>
      <c r="AL177" s="87">
        <f t="shared" si="63"/>
        <v>237.8</v>
      </c>
      <c r="AM177" s="87">
        <f t="shared" si="64"/>
        <v>229.5</v>
      </c>
      <c r="AN177" s="87"/>
      <c r="AO177" s="87">
        <f t="shared" si="77"/>
        <v>352.69121813031165</v>
      </c>
      <c r="AP177" s="87">
        <f t="shared" si="78"/>
        <v>354.10764872521247</v>
      </c>
      <c r="AQ177" s="87"/>
      <c r="AR177" s="87">
        <f t="shared" si="57"/>
        <v>288.91380000000004</v>
      </c>
      <c r="AS177" s="87">
        <f t="shared" si="58"/>
        <v>253.89000000000001</v>
      </c>
      <c r="AT177" s="87">
        <f t="shared" si="65"/>
        <v>253.89000000000001</v>
      </c>
      <c r="AU177" s="87">
        <f t="shared" si="66"/>
        <v>253.89000000000001</v>
      </c>
      <c r="AV177" s="87"/>
      <c r="AW177" s="87">
        <f t="shared" si="67"/>
        <v>210.60987499999999</v>
      </c>
      <c r="AX177" s="87">
        <f t="shared" si="68"/>
        <v>205.132375</v>
      </c>
      <c r="AY177" s="87"/>
      <c r="AZ177" s="87">
        <f t="shared" si="59"/>
        <v>233.3415</v>
      </c>
      <c r="BA177" s="87">
        <f t="shared" si="60"/>
        <v>246.48749999999998</v>
      </c>
      <c r="BB177" s="87">
        <f t="shared" si="61"/>
        <v>228.95949999999999</v>
      </c>
      <c r="BC177" s="87">
        <f t="shared" si="62"/>
        <v>244.29649999999998</v>
      </c>
      <c r="BD177" s="87"/>
      <c r="BE177" s="87" t="str">
        <f t="shared" si="69"/>
        <v/>
      </c>
      <c r="BF177" s="87"/>
      <c r="BG177" s="87">
        <f t="shared" si="70"/>
        <v>352.97094982484651</v>
      </c>
      <c r="BH177" s="87"/>
      <c r="BI177" s="87">
        <f t="shared" si="71"/>
        <v>227.5</v>
      </c>
      <c r="BJ177" s="87">
        <f t="shared" si="72"/>
        <v>229</v>
      </c>
      <c r="BK177" t="str">
        <f t="shared" si="73"/>
        <v/>
      </c>
      <c r="BL177" s="87" t="str">
        <f t="shared" si="74"/>
        <v/>
      </c>
      <c r="BM177" s="87" t="str">
        <f t="shared" si="75"/>
        <v/>
      </c>
      <c r="BN177" s="87" t="str">
        <f t="shared" si="76"/>
        <v/>
      </c>
    </row>
    <row r="178" spans="2:66" x14ac:dyDescent="0.2">
      <c r="B178" s="83">
        <v>43950</v>
      </c>
      <c r="C178" s="87">
        <v>232.5</v>
      </c>
      <c r="D178" s="87">
        <v>225.8</v>
      </c>
      <c r="E178" s="87"/>
      <c r="F178" s="87">
        <v>2490</v>
      </c>
      <c r="G178" s="87">
        <v>2500</v>
      </c>
      <c r="H178" s="87"/>
      <c r="I178" s="87">
        <v>449</v>
      </c>
      <c r="J178" s="87">
        <v>391</v>
      </c>
      <c r="K178" s="87">
        <v>397</v>
      </c>
      <c r="L178" s="87">
        <v>395</v>
      </c>
      <c r="M178" s="87"/>
      <c r="N178" s="87">
        <v>191.75</v>
      </c>
      <c r="O178" s="87">
        <v>187</v>
      </c>
      <c r="P178" s="87"/>
      <c r="Q178" s="87">
        <v>214</v>
      </c>
      <c r="R178" s="87"/>
      <c r="S178" s="87"/>
      <c r="T178" s="87"/>
      <c r="U178" s="87"/>
      <c r="V178" s="87"/>
      <c r="W178" s="87"/>
      <c r="X178" s="87">
        <v>2650</v>
      </c>
      <c r="Y178" s="87"/>
      <c r="Z178" s="87">
        <v>227.5</v>
      </c>
      <c r="AA178" s="87">
        <v>229</v>
      </c>
      <c r="AB178" s="87"/>
      <c r="AC178" s="87"/>
      <c r="AD178" s="87"/>
      <c r="AE178" s="87"/>
      <c r="AG178" s="78">
        <v>7.0754999999999999</v>
      </c>
      <c r="AH178" s="12">
        <v>1.0872999999999999</v>
      </c>
      <c r="AI178" s="12">
        <v>0.65549999999999997</v>
      </c>
      <c r="AJ178" s="79">
        <v>75.451999999999998</v>
      </c>
      <c r="AL178" s="87">
        <f t="shared" si="63"/>
        <v>232.5</v>
      </c>
      <c r="AM178" s="87">
        <f t="shared" si="64"/>
        <v>225.8</v>
      </c>
      <c r="AN178" s="87"/>
      <c r="AO178" s="87">
        <f t="shared" si="77"/>
        <v>351.9185923256307</v>
      </c>
      <c r="AP178" s="87">
        <f t="shared" si="78"/>
        <v>353.33192000565333</v>
      </c>
      <c r="AQ178" s="87"/>
      <c r="AR178" s="87">
        <f t="shared" si="57"/>
        <v>294.31950000000001</v>
      </c>
      <c r="AS178" s="87">
        <f t="shared" si="58"/>
        <v>256.3005</v>
      </c>
      <c r="AT178" s="87">
        <f t="shared" si="65"/>
        <v>260.23349999999999</v>
      </c>
      <c r="AU178" s="87">
        <f t="shared" si="66"/>
        <v>258.92250000000001</v>
      </c>
      <c r="AV178" s="87"/>
      <c r="AW178" s="87">
        <f t="shared" si="67"/>
        <v>208.48977499999998</v>
      </c>
      <c r="AX178" s="87">
        <f t="shared" si="68"/>
        <v>203.32509999999999</v>
      </c>
      <c r="AY178" s="87"/>
      <c r="AZ178" s="87">
        <f t="shared" si="59"/>
        <v>232.68219999999999</v>
      </c>
      <c r="BA178" s="87" t="str">
        <f t="shared" si="60"/>
        <v/>
      </c>
      <c r="BB178" s="87" t="str">
        <f t="shared" si="61"/>
        <v/>
      </c>
      <c r="BC178" s="87" t="str">
        <f t="shared" si="62"/>
        <v/>
      </c>
      <c r="BD178" s="87"/>
      <c r="BE178" s="87" t="str">
        <f t="shared" si="69"/>
        <v/>
      </c>
      <c r="BF178" s="87"/>
      <c r="BG178" s="87">
        <f t="shared" si="70"/>
        <v>351.21666755023062</v>
      </c>
      <c r="BH178" s="87"/>
      <c r="BI178" s="87">
        <f t="shared" si="71"/>
        <v>227.5</v>
      </c>
      <c r="BJ178" s="87">
        <f t="shared" si="72"/>
        <v>229</v>
      </c>
      <c r="BK178" t="str">
        <f t="shared" si="73"/>
        <v/>
      </c>
      <c r="BL178" s="87" t="str">
        <f t="shared" si="74"/>
        <v/>
      </c>
      <c r="BM178" s="87" t="str">
        <f t="shared" si="75"/>
        <v/>
      </c>
      <c r="BN178" s="87" t="str">
        <f t="shared" si="76"/>
        <v/>
      </c>
    </row>
    <row r="179" spans="2:66" x14ac:dyDescent="0.2">
      <c r="B179" s="83">
        <v>43949</v>
      </c>
      <c r="C179" s="87">
        <v>233.5</v>
      </c>
      <c r="D179" s="87">
        <v>226.3</v>
      </c>
      <c r="E179" s="87"/>
      <c r="F179" s="87">
        <v>2500</v>
      </c>
      <c r="G179" s="87">
        <v>2500</v>
      </c>
      <c r="H179" s="87"/>
      <c r="I179" s="87">
        <v>455.5</v>
      </c>
      <c r="J179" s="87">
        <v>396</v>
      </c>
      <c r="K179" s="87">
        <v>399</v>
      </c>
      <c r="L179" s="87">
        <v>398</v>
      </c>
      <c r="M179" s="87"/>
      <c r="N179" s="87">
        <v>193</v>
      </c>
      <c r="O179" s="87">
        <v>188.5</v>
      </c>
      <c r="P179" s="87"/>
      <c r="Q179" s="87">
        <v>212.5</v>
      </c>
      <c r="R179" s="87">
        <v>227</v>
      </c>
      <c r="S179" s="87">
        <v>212</v>
      </c>
      <c r="T179" s="87">
        <v>227</v>
      </c>
      <c r="U179" s="87"/>
      <c r="V179" s="87">
        <v>262.5</v>
      </c>
      <c r="W179" s="87"/>
      <c r="X179" s="87">
        <v>2650</v>
      </c>
      <c r="Y179" s="87"/>
      <c r="Z179" s="87">
        <v>227.5</v>
      </c>
      <c r="AA179" s="87">
        <v>229</v>
      </c>
      <c r="AB179" s="87"/>
      <c r="AC179" s="87"/>
      <c r="AD179" s="87"/>
      <c r="AE179" s="87"/>
      <c r="AG179" s="78">
        <v>7.0776000000000003</v>
      </c>
      <c r="AH179" s="12">
        <v>1.0818000000000001</v>
      </c>
      <c r="AI179" s="12">
        <v>0.64900000000000002</v>
      </c>
      <c r="AJ179" s="79">
        <v>76.06</v>
      </c>
      <c r="AL179" s="87">
        <f t="shared" si="63"/>
        <v>233.5</v>
      </c>
      <c r="AM179" s="87">
        <f t="shared" si="64"/>
        <v>226.3</v>
      </c>
      <c r="AN179" s="87"/>
      <c r="AO179" s="87">
        <f t="shared" si="77"/>
        <v>353.22708262687917</v>
      </c>
      <c r="AP179" s="87">
        <f t="shared" si="78"/>
        <v>353.22708262687917</v>
      </c>
      <c r="AQ179" s="87"/>
      <c r="AR179" s="87">
        <f t="shared" si="57"/>
        <v>295.61950000000002</v>
      </c>
      <c r="AS179" s="87">
        <f t="shared" si="58"/>
        <v>257.00400000000002</v>
      </c>
      <c r="AT179" s="87">
        <f t="shared" si="65"/>
        <v>258.95100000000002</v>
      </c>
      <c r="AU179" s="87">
        <f t="shared" si="66"/>
        <v>258.30200000000002</v>
      </c>
      <c r="AV179" s="87"/>
      <c r="AW179" s="87">
        <f t="shared" si="67"/>
        <v>208.78740000000002</v>
      </c>
      <c r="AX179" s="87">
        <f t="shared" si="68"/>
        <v>203.91930000000002</v>
      </c>
      <c r="AY179" s="87"/>
      <c r="AZ179" s="87">
        <f t="shared" si="59"/>
        <v>229.88250000000002</v>
      </c>
      <c r="BA179" s="87">
        <f t="shared" si="60"/>
        <v>245.56860000000003</v>
      </c>
      <c r="BB179" s="87">
        <f t="shared" si="61"/>
        <v>229.34160000000003</v>
      </c>
      <c r="BC179" s="87">
        <f t="shared" si="62"/>
        <v>245.56860000000003</v>
      </c>
      <c r="BD179" s="87"/>
      <c r="BE179" s="87">
        <f t="shared" si="69"/>
        <v>283.97250000000003</v>
      </c>
      <c r="BF179" s="87"/>
      <c r="BG179" s="87">
        <f t="shared" si="70"/>
        <v>348.40915067052327</v>
      </c>
      <c r="BH179" s="87"/>
      <c r="BI179" s="87">
        <f t="shared" si="71"/>
        <v>227.5</v>
      </c>
      <c r="BJ179" s="87">
        <f t="shared" si="72"/>
        <v>229</v>
      </c>
      <c r="BK179" t="str">
        <f t="shared" si="73"/>
        <v/>
      </c>
      <c r="BL179" s="87" t="str">
        <f t="shared" si="74"/>
        <v/>
      </c>
      <c r="BM179" s="87" t="str">
        <f t="shared" si="75"/>
        <v/>
      </c>
      <c r="BN179" s="87" t="str">
        <f t="shared" si="76"/>
        <v/>
      </c>
    </row>
    <row r="180" spans="2:66" x14ac:dyDescent="0.2">
      <c r="B180" s="83">
        <v>43948</v>
      </c>
      <c r="C180" s="87">
        <v>233.5</v>
      </c>
      <c r="D180" s="87">
        <v>226.3</v>
      </c>
      <c r="E180" s="87"/>
      <c r="F180" s="87">
        <v>2500</v>
      </c>
      <c r="G180" s="87">
        <v>2500</v>
      </c>
      <c r="H180" s="87"/>
      <c r="I180" s="87">
        <v>463.1</v>
      </c>
      <c r="J180" s="87">
        <v>395</v>
      </c>
      <c r="K180" s="87">
        <v>397</v>
      </c>
      <c r="L180" s="87">
        <v>395</v>
      </c>
      <c r="M180" s="87"/>
      <c r="N180" s="87">
        <v>192.5</v>
      </c>
      <c r="O180" s="87">
        <v>187</v>
      </c>
      <c r="P180" s="87"/>
      <c r="Q180" s="87">
        <v>212.5</v>
      </c>
      <c r="R180" s="87"/>
      <c r="S180" s="87"/>
      <c r="T180" s="87"/>
      <c r="U180" s="87"/>
      <c r="V180" s="87"/>
      <c r="W180" s="87"/>
      <c r="X180" s="87">
        <v>2650</v>
      </c>
      <c r="Y180" s="87"/>
      <c r="Z180" s="87">
        <v>227.5</v>
      </c>
      <c r="AA180" s="87">
        <v>229</v>
      </c>
      <c r="AB180" s="87"/>
      <c r="AC180" s="87"/>
      <c r="AD180" s="87"/>
      <c r="AE180" s="87"/>
      <c r="AG180" s="78">
        <v>7.0815000000000001</v>
      </c>
      <c r="AH180" s="12">
        <v>1.0828</v>
      </c>
      <c r="AI180" s="12">
        <v>0.64639999999999997</v>
      </c>
      <c r="AJ180" s="79">
        <v>76.227000000000004</v>
      </c>
      <c r="AL180" s="87">
        <f t="shared" si="63"/>
        <v>233.5</v>
      </c>
      <c r="AM180" s="87">
        <f t="shared" si="64"/>
        <v>226.3</v>
      </c>
      <c r="AN180" s="87"/>
      <c r="AO180" s="87">
        <f t="shared" si="77"/>
        <v>353.03254960107319</v>
      </c>
      <c r="AP180" s="87">
        <f t="shared" si="78"/>
        <v>353.03254960107319</v>
      </c>
      <c r="AQ180" s="87"/>
      <c r="AR180" s="87">
        <f t="shared" si="57"/>
        <v>299.34784000000002</v>
      </c>
      <c r="AS180" s="87">
        <f t="shared" si="58"/>
        <v>255.328</v>
      </c>
      <c r="AT180" s="87">
        <f t="shared" si="65"/>
        <v>256.62079999999997</v>
      </c>
      <c r="AU180" s="87">
        <f t="shared" si="66"/>
        <v>255.328</v>
      </c>
      <c r="AV180" s="87"/>
      <c r="AW180" s="87">
        <f t="shared" si="67"/>
        <v>208.43899999999999</v>
      </c>
      <c r="AX180" s="87">
        <f t="shared" si="68"/>
        <v>202.4836</v>
      </c>
      <c r="AY180" s="87"/>
      <c r="AZ180" s="87">
        <f t="shared" si="59"/>
        <v>230.095</v>
      </c>
      <c r="BA180" s="87" t="str">
        <f t="shared" si="60"/>
        <v/>
      </c>
      <c r="BB180" s="87" t="str">
        <f t="shared" si="61"/>
        <v/>
      </c>
      <c r="BC180" s="87" t="str">
        <f t="shared" si="62"/>
        <v/>
      </c>
      <c r="BD180" s="87"/>
      <c r="BE180" s="87" t="str">
        <f t="shared" si="69"/>
        <v/>
      </c>
      <c r="BF180" s="87"/>
      <c r="BG180" s="87">
        <f t="shared" si="70"/>
        <v>347.64584727196399</v>
      </c>
      <c r="BH180" s="87"/>
      <c r="BI180" s="87">
        <f t="shared" si="71"/>
        <v>227.5</v>
      </c>
      <c r="BJ180" s="87">
        <f t="shared" si="72"/>
        <v>229</v>
      </c>
      <c r="BK180" t="str">
        <f t="shared" si="73"/>
        <v/>
      </c>
      <c r="BL180" s="87" t="str">
        <f t="shared" si="74"/>
        <v/>
      </c>
      <c r="BM180" s="87" t="str">
        <f t="shared" si="75"/>
        <v/>
      </c>
      <c r="BN180" s="87" t="str">
        <f t="shared" si="76"/>
        <v/>
      </c>
    </row>
    <row r="181" spans="2:66" x14ac:dyDescent="0.2">
      <c r="B181" s="83">
        <v>43947</v>
      </c>
      <c r="C181" s="87"/>
      <c r="D181" s="87"/>
      <c r="E181" s="87"/>
      <c r="F181" s="87">
        <v>2500</v>
      </c>
      <c r="G181" s="87">
        <v>2500</v>
      </c>
      <c r="H181" s="87"/>
      <c r="I181" s="87"/>
      <c r="J181" s="87"/>
      <c r="K181" s="87"/>
      <c r="L181" s="87"/>
      <c r="M181" s="87"/>
      <c r="N181" s="87"/>
      <c r="O181" s="87"/>
      <c r="P181" s="87"/>
      <c r="Q181" s="87"/>
      <c r="R181" s="87"/>
      <c r="S181" s="87"/>
      <c r="T181" s="87"/>
      <c r="U181" s="87"/>
      <c r="V181" s="87"/>
      <c r="W181" s="87"/>
      <c r="X181" s="87"/>
      <c r="Y181" s="87"/>
      <c r="Z181" s="87"/>
      <c r="AA181" s="87"/>
      <c r="AB181" s="87"/>
      <c r="AC181" s="87"/>
      <c r="AD181" s="87"/>
      <c r="AE181" s="87"/>
      <c r="AG181" s="78"/>
      <c r="AH181" s="12"/>
      <c r="AI181" s="12"/>
      <c r="AJ181" s="79"/>
      <c r="AL181" s="87" t="str">
        <f t="shared" si="63"/>
        <v/>
      </c>
      <c r="AM181" s="87" t="str">
        <f t="shared" si="64"/>
        <v/>
      </c>
      <c r="AN181" s="87"/>
      <c r="AO181" s="87" t="str">
        <f t="shared" si="77"/>
        <v/>
      </c>
      <c r="AP181" s="87" t="str">
        <f t="shared" si="78"/>
        <v/>
      </c>
      <c r="AQ181" s="87"/>
      <c r="AR181" s="87" t="str">
        <f t="shared" si="57"/>
        <v/>
      </c>
      <c r="AS181" s="87" t="str">
        <f t="shared" si="58"/>
        <v/>
      </c>
      <c r="AT181" s="87" t="str">
        <f t="shared" si="65"/>
        <v/>
      </c>
      <c r="AU181" s="87" t="str">
        <f t="shared" si="66"/>
        <v/>
      </c>
      <c r="AV181" s="87"/>
      <c r="AW181" s="87" t="str">
        <f t="shared" si="67"/>
        <v/>
      </c>
      <c r="AX181" s="87" t="str">
        <f t="shared" si="68"/>
        <v/>
      </c>
      <c r="AY181" s="87"/>
      <c r="AZ181" s="87" t="str">
        <f t="shared" si="59"/>
        <v/>
      </c>
      <c r="BA181" s="87" t="str">
        <f t="shared" si="60"/>
        <v/>
      </c>
      <c r="BB181" s="87" t="str">
        <f t="shared" si="61"/>
        <v/>
      </c>
      <c r="BC181" s="87" t="str">
        <f t="shared" si="62"/>
        <v/>
      </c>
      <c r="BD181" s="87"/>
      <c r="BE181" s="87" t="str">
        <f t="shared" si="69"/>
        <v/>
      </c>
      <c r="BF181" s="87"/>
      <c r="BG181" s="87" t="str">
        <f t="shared" si="70"/>
        <v/>
      </c>
      <c r="BH181" s="87"/>
      <c r="BI181" s="87" t="str">
        <f t="shared" si="71"/>
        <v/>
      </c>
      <c r="BJ181" s="87" t="str">
        <f t="shared" si="72"/>
        <v/>
      </c>
      <c r="BK181" t="str">
        <f t="shared" si="73"/>
        <v/>
      </c>
      <c r="BL181" s="87" t="str">
        <f t="shared" si="74"/>
        <v/>
      </c>
      <c r="BM181" s="87" t="str">
        <f t="shared" si="75"/>
        <v/>
      </c>
      <c r="BN181" s="87" t="str">
        <f t="shared" si="76"/>
        <v/>
      </c>
    </row>
    <row r="182" spans="2:66" x14ac:dyDescent="0.2">
      <c r="B182" s="83">
        <v>43946</v>
      </c>
      <c r="C182" s="87"/>
      <c r="D182" s="87"/>
      <c r="E182" s="87"/>
      <c r="F182" s="87"/>
      <c r="G182" s="87"/>
      <c r="H182" s="87"/>
      <c r="I182" s="87"/>
      <c r="J182" s="87"/>
      <c r="K182" s="87"/>
      <c r="L182" s="87"/>
      <c r="M182" s="87"/>
      <c r="N182" s="87"/>
      <c r="O182" s="87"/>
      <c r="P182" s="87"/>
      <c r="Q182" s="87"/>
      <c r="R182" s="87"/>
      <c r="S182" s="87"/>
      <c r="T182" s="87"/>
      <c r="U182" s="87"/>
      <c r="V182" s="87"/>
      <c r="W182" s="87"/>
      <c r="X182" s="87">
        <v>2650</v>
      </c>
      <c r="Y182" s="87"/>
      <c r="Z182" s="87"/>
      <c r="AA182" s="87"/>
      <c r="AB182" s="87"/>
      <c r="AC182" s="87"/>
      <c r="AD182" s="87"/>
      <c r="AE182" s="87"/>
      <c r="AG182" s="78"/>
      <c r="AH182" s="12"/>
      <c r="AI182" s="12"/>
      <c r="AJ182" s="79"/>
      <c r="AL182" s="87" t="str">
        <f t="shared" si="63"/>
        <v/>
      </c>
      <c r="AM182" s="87" t="str">
        <f t="shared" si="64"/>
        <v/>
      </c>
      <c r="AN182" s="87"/>
      <c r="AO182" s="87" t="str">
        <f t="shared" si="77"/>
        <v/>
      </c>
      <c r="AP182" s="87" t="str">
        <f t="shared" si="78"/>
        <v/>
      </c>
      <c r="AQ182" s="87"/>
      <c r="AR182" s="87" t="str">
        <f t="shared" si="57"/>
        <v/>
      </c>
      <c r="AS182" s="87" t="str">
        <f t="shared" si="58"/>
        <v/>
      </c>
      <c r="AT182" s="87" t="str">
        <f t="shared" si="65"/>
        <v/>
      </c>
      <c r="AU182" s="87" t="str">
        <f t="shared" si="66"/>
        <v/>
      </c>
      <c r="AV182" s="87"/>
      <c r="AW182" s="87" t="str">
        <f t="shared" si="67"/>
        <v/>
      </c>
      <c r="AX182" s="87" t="str">
        <f t="shared" si="68"/>
        <v/>
      </c>
      <c r="AY182" s="87"/>
      <c r="AZ182" s="87" t="str">
        <f t="shared" si="59"/>
        <v/>
      </c>
      <c r="BA182" s="87" t="str">
        <f t="shared" si="60"/>
        <v/>
      </c>
      <c r="BB182" s="87" t="str">
        <f t="shared" si="61"/>
        <v/>
      </c>
      <c r="BC182" s="87" t="str">
        <f t="shared" si="62"/>
        <v/>
      </c>
      <c r="BD182" s="87"/>
      <c r="BE182" s="87" t="str">
        <f t="shared" si="69"/>
        <v/>
      </c>
      <c r="BF182" s="87"/>
      <c r="BG182" s="87" t="str">
        <f t="shared" si="70"/>
        <v/>
      </c>
      <c r="BH182" s="87"/>
      <c r="BI182" s="87" t="str">
        <f t="shared" si="71"/>
        <v/>
      </c>
      <c r="BJ182" s="87" t="str">
        <f t="shared" si="72"/>
        <v/>
      </c>
      <c r="BK182" t="str">
        <f t="shared" si="73"/>
        <v/>
      </c>
      <c r="BL182" s="87" t="str">
        <f t="shared" si="74"/>
        <v/>
      </c>
      <c r="BM182" s="87" t="str">
        <f t="shared" si="75"/>
        <v/>
      </c>
      <c r="BN182" s="87" t="str">
        <f t="shared" si="76"/>
        <v/>
      </c>
    </row>
    <row r="183" spans="2:66" x14ac:dyDescent="0.2">
      <c r="B183" s="83">
        <v>43945</v>
      </c>
      <c r="C183" s="87">
        <v>235</v>
      </c>
      <c r="D183" s="87">
        <v>228.4</v>
      </c>
      <c r="E183" s="87"/>
      <c r="F183" s="87">
        <v>2500</v>
      </c>
      <c r="G183" s="87">
        <v>2500</v>
      </c>
      <c r="H183" s="87"/>
      <c r="I183" s="87">
        <v>466.6</v>
      </c>
      <c r="J183" s="87">
        <v>412</v>
      </c>
      <c r="K183" s="87">
        <v>415</v>
      </c>
      <c r="L183" s="87">
        <v>414</v>
      </c>
      <c r="M183" s="87"/>
      <c r="N183" s="87">
        <v>192</v>
      </c>
      <c r="O183" s="87">
        <v>189.5</v>
      </c>
      <c r="P183" s="87"/>
      <c r="Q183" s="87">
        <v>211</v>
      </c>
      <c r="R183" s="87"/>
      <c r="S183" s="87"/>
      <c r="T183" s="87"/>
      <c r="U183" s="87"/>
      <c r="V183" s="87"/>
      <c r="W183" s="87"/>
      <c r="X183" s="87">
        <v>2650</v>
      </c>
      <c r="Y183" s="87"/>
      <c r="Z183" s="87">
        <v>227.5</v>
      </c>
      <c r="AA183" s="87">
        <v>229</v>
      </c>
      <c r="AB183" s="87"/>
      <c r="AC183" s="87">
        <v>230</v>
      </c>
      <c r="AD183" s="87"/>
      <c r="AE183" s="87"/>
      <c r="AG183" s="78">
        <v>7.0812999999999997</v>
      </c>
      <c r="AH183" s="12">
        <v>1.0820000000000001</v>
      </c>
      <c r="AI183" s="12">
        <v>0.63849999999999996</v>
      </c>
      <c r="AJ183" s="79">
        <v>76.260000000000005</v>
      </c>
      <c r="AL183" s="87">
        <f t="shared" si="63"/>
        <v>235</v>
      </c>
      <c r="AM183" s="87">
        <f t="shared" si="64"/>
        <v>228.4</v>
      </c>
      <c r="AN183" s="87"/>
      <c r="AO183" s="87">
        <f t="shared" si="77"/>
        <v>353.04252044116197</v>
      </c>
      <c r="AP183" s="87">
        <f t="shared" si="78"/>
        <v>353.04252044116197</v>
      </c>
      <c r="AQ183" s="87"/>
      <c r="AR183" s="87">
        <f t="shared" si="57"/>
        <v>297.92410000000001</v>
      </c>
      <c r="AS183" s="87">
        <f t="shared" si="58"/>
        <v>263.06199999999995</v>
      </c>
      <c r="AT183" s="87">
        <f t="shared" si="65"/>
        <v>264.97749999999996</v>
      </c>
      <c r="AU183" s="87">
        <f t="shared" si="66"/>
        <v>264.339</v>
      </c>
      <c r="AV183" s="87"/>
      <c r="AW183" s="87">
        <f t="shared" si="67"/>
        <v>207.74400000000003</v>
      </c>
      <c r="AX183" s="87">
        <f t="shared" si="68"/>
        <v>205.03900000000002</v>
      </c>
      <c r="AY183" s="87"/>
      <c r="AZ183" s="87">
        <f t="shared" si="59"/>
        <v>228.30200000000002</v>
      </c>
      <c r="BA183" s="87" t="str">
        <f t="shared" si="60"/>
        <v/>
      </c>
      <c r="BB183" s="87" t="str">
        <f t="shared" si="61"/>
        <v/>
      </c>
      <c r="BC183" s="87" t="str">
        <f t="shared" si="62"/>
        <v/>
      </c>
      <c r="BD183" s="87"/>
      <c r="BE183" s="87" t="str">
        <f t="shared" si="69"/>
        <v/>
      </c>
      <c r="BF183" s="87"/>
      <c r="BG183" s="87">
        <f t="shared" si="70"/>
        <v>347.49541043797535</v>
      </c>
      <c r="BH183" s="87"/>
      <c r="BI183" s="87">
        <f t="shared" si="71"/>
        <v>227.5</v>
      </c>
      <c r="BJ183" s="87">
        <f t="shared" si="72"/>
        <v>229</v>
      </c>
      <c r="BK183" t="str">
        <f t="shared" si="73"/>
        <v/>
      </c>
      <c r="BL183" s="87">
        <f t="shared" si="74"/>
        <v>230</v>
      </c>
      <c r="BM183" s="87" t="str">
        <f t="shared" si="75"/>
        <v/>
      </c>
      <c r="BN183" s="87" t="str">
        <f t="shared" si="76"/>
        <v/>
      </c>
    </row>
    <row r="184" spans="2:66" x14ac:dyDescent="0.2">
      <c r="B184" s="83">
        <v>43944</v>
      </c>
      <c r="C184" s="87">
        <v>239</v>
      </c>
      <c r="D184" s="87">
        <v>235.9</v>
      </c>
      <c r="E184" s="87"/>
      <c r="F184" s="87">
        <v>2500</v>
      </c>
      <c r="G184" s="87">
        <v>2500</v>
      </c>
      <c r="H184" s="87"/>
      <c r="I184" s="87">
        <v>466.6</v>
      </c>
      <c r="J184" s="87">
        <v>412</v>
      </c>
      <c r="K184" s="87">
        <v>415</v>
      </c>
      <c r="L184" s="87">
        <v>414</v>
      </c>
      <c r="M184" s="87"/>
      <c r="N184" s="87">
        <v>197.75</v>
      </c>
      <c r="O184" s="87">
        <v>192.25</v>
      </c>
      <c r="P184" s="87"/>
      <c r="Q184" s="87">
        <v>213.5</v>
      </c>
      <c r="R184" s="87">
        <v>228</v>
      </c>
      <c r="S184" s="87">
        <v>213</v>
      </c>
      <c r="T184" s="87">
        <v>228</v>
      </c>
      <c r="U184" s="87"/>
      <c r="V184" s="87"/>
      <c r="W184" s="87"/>
      <c r="X184" s="87">
        <v>2550</v>
      </c>
      <c r="Y184" s="87"/>
      <c r="Z184" s="87">
        <v>227.5</v>
      </c>
      <c r="AA184" s="87">
        <v>229</v>
      </c>
      <c r="AB184" s="87"/>
      <c r="AC184" s="87"/>
      <c r="AD184" s="87">
        <v>227.5</v>
      </c>
      <c r="AE184" s="87">
        <v>230</v>
      </c>
      <c r="AG184" s="78">
        <v>7.0654000000000003</v>
      </c>
      <c r="AH184" s="12">
        <v>1.0775999999999999</v>
      </c>
      <c r="AI184" s="12">
        <v>0.63690000000000002</v>
      </c>
      <c r="AJ184" s="79">
        <v>75.89</v>
      </c>
      <c r="AL184" s="87">
        <f t="shared" si="63"/>
        <v>239</v>
      </c>
      <c r="AM184" s="87">
        <f t="shared" si="64"/>
        <v>235.9</v>
      </c>
      <c r="AN184" s="87"/>
      <c r="AO184" s="87">
        <f t="shared" si="77"/>
        <v>353.83700852039516</v>
      </c>
      <c r="AP184" s="87">
        <f t="shared" si="78"/>
        <v>353.83700852039516</v>
      </c>
      <c r="AQ184" s="87"/>
      <c r="AR184" s="87">
        <f t="shared" si="57"/>
        <v>297.17754000000002</v>
      </c>
      <c r="AS184" s="87">
        <f t="shared" si="58"/>
        <v>262.40280000000001</v>
      </c>
      <c r="AT184" s="87">
        <f t="shared" si="65"/>
        <v>264.31350000000003</v>
      </c>
      <c r="AU184" s="87">
        <f t="shared" si="66"/>
        <v>263.67660000000001</v>
      </c>
      <c r="AV184" s="87"/>
      <c r="AW184" s="87">
        <f t="shared" si="67"/>
        <v>213.09539999999998</v>
      </c>
      <c r="AX184" s="87">
        <f t="shared" si="68"/>
        <v>207.16859999999997</v>
      </c>
      <c r="AY184" s="87"/>
      <c r="AZ184" s="87">
        <f t="shared" si="59"/>
        <v>230.06759999999997</v>
      </c>
      <c r="BA184" s="87">
        <f t="shared" si="60"/>
        <v>245.69279999999998</v>
      </c>
      <c r="BB184" s="87">
        <f t="shared" si="61"/>
        <v>229.52879999999999</v>
      </c>
      <c r="BC184" s="87">
        <f t="shared" si="62"/>
        <v>245.69279999999998</v>
      </c>
      <c r="BD184" s="87"/>
      <c r="BE184" s="87" t="str">
        <f t="shared" si="69"/>
        <v/>
      </c>
      <c r="BF184" s="87"/>
      <c r="BG184" s="87">
        <f t="shared" si="70"/>
        <v>336.01264988799579</v>
      </c>
      <c r="BH184" s="87"/>
      <c r="BI184" s="87">
        <f t="shared" si="71"/>
        <v>227.5</v>
      </c>
      <c r="BJ184" s="87">
        <f t="shared" si="72"/>
        <v>229</v>
      </c>
      <c r="BK184" t="str">
        <f t="shared" si="73"/>
        <v/>
      </c>
      <c r="BL184" s="87" t="str">
        <f t="shared" si="74"/>
        <v/>
      </c>
      <c r="BM184" s="87">
        <f t="shared" si="75"/>
        <v>227.5</v>
      </c>
      <c r="BN184" s="87">
        <f t="shared" si="76"/>
        <v>230</v>
      </c>
    </row>
    <row r="185" spans="2:66" x14ac:dyDescent="0.2">
      <c r="B185" s="83">
        <v>43943</v>
      </c>
      <c r="C185" s="87">
        <v>240.6</v>
      </c>
      <c r="D185" s="87">
        <v>234.4</v>
      </c>
      <c r="E185" s="87"/>
      <c r="F185" s="87">
        <v>2500</v>
      </c>
      <c r="G185" s="87">
        <v>2500</v>
      </c>
      <c r="H185" s="87"/>
      <c r="I185" s="87">
        <v>466.6</v>
      </c>
      <c r="J185" s="87">
        <v>413</v>
      </c>
      <c r="K185" s="87">
        <v>416</v>
      </c>
      <c r="L185" s="87">
        <v>415</v>
      </c>
      <c r="M185" s="87"/>
      <c r="N185" s="87">
        <v>201.25</v>
      </c>
      <c r="O185" s="87">
        <v>195.75</v>
      </c>
      <c r="P185" s="87"/>
      <c r="Q185" s="87">
        <v>219.5</v>
      </c>
      <c r="R185" s="87"/>
      <c r="S185" s="87"/>
      <c r="T185" s="87"/>
      <c r="U185" s="87"/>
      <c r="V185" s="87">
        <v>262.5</v>
      </c>
      <c r="W185" s="87"/>
      <c r="X185" s="87">
        <v>2550</v>
      </c>
      <c r="Y185" s="87"/>
      <c r="Z185" s="87">
        <v>227</v>
      </c>
      <c r="AA185" s="87">
        <v>228</v>
      </c>
      <c r="AB185" s="87"/>
      <c r="AC185" s="87"/>
      <c r="AD185" s="87">
        <v>227.5</v>
      </c>
      <c r="AE185" s="87">
        <v>229</v>
      </c>
      <c r="AG185" s="78">
        <v>7.0831</v>
      </c>
      <c r="AH185" s="12">
        <v>1.0822000000000001</v>
      </c>
      <c r="AI185" s="12">
        <v>0.63229999999999997</v>
      </c>
      <c r="AJ185" s="79">
        <v>76.400000000000006</v>
      </c>
      <c r="AL185" s="87">
        <f t="shared" si="63"/>
        <v>240.6</v>
      </c>
      <c r="AM185" s="87">
        <f t="shared" si="64"/>
        <v>234.4</v>
      </c>
      <c r="AN185" s="87"/>
      <c r="AO185" s="87">
        <f t="shared" si="77"/>
        <v>352.95280315116264</v>
      </c>
      <c r="AP185" s="87">
        <f t="shared" si="78"/>
        <v>352.95280315116264</v>
      </c>
      <c r="AQ185" s="87"/>
      <c r="AR185" s="87">
        <f t="shared" si="57"/>
        <v>295.03118000000001</v>
      </c>
      <c r="AS185" s="87">
        <f t="shared" si="58"/>
        <v>261.13990000000001</v>
      </c>
      <c r="AT185" s="87">
        <f t="shared" si="65"/>
        <v>263.03679999999997</v>
      </c>
      <c r="AU185" s="87">
        <f t="shared" si="66"/>
        <v>262.40449999999998</v>
      </c>
      <c r="AV185" s="87"/>
      <c r="AW185" s="87">
        <f t="shared" si="67"/>
        <v>217.79275000000001</v>
      </c>
      <c r="AX185" s="87">
        <f t="shared" si="68"/>
        <v>211.84065000000001</v>
      </c>
      <c r="AY185" s="87"/>
      <c r="AZ185" s="87">
        <f t="shared" si="59"/>
        <v>237.5429</v>
      </c>
      <c r="BA185" s="87" t="str">
        <f t="shared" si="60"/>
        <v/>
      </c>
      <c r="BB185" s="87" t="str">
        <f t="shared" si="61"/>
        <v/>
      </c>
      <c r="BC185" s="87" t="str">
        <f t="shared" si="62"/>
        <v/>
      </c>
      <c r="BD185" s="87"/>
      <c r="BE185" s="87">
        <f t="shared" si="69"/>
        <v>284.07749999999999</v>
      </c>
      <c r="BF185" s="87"/>
      <c r="BG185" s="87">
        <f t="shared" si="70"/>
        <v>333.76963350785337</v>
      </c>
      <c r="BH185" s="87"/>
      <c r="BI185" s="87">
        <f t="shared" si="71"/>
        <v>227</v>
      </c>
      <c r="BJ185" s="87">
        <f t="shared" si="72"/>
        <v>228</v>
      </c>
      <c r="BK185" t="str">
        <f t="shared" si="73"/>
        <v/>
      </c>
      <c r="BL185" s="87" t="str">
        <f t="shared" si="74"/>
        <v/>
      </c>
      <c r="BM185" s="87">
        <f t="shared" si="75"/>
        <v>227.5</v>
      </c>
      <c r="BN185" s="87">
        <f t="shared" si="76"/>
        <v>229</v>
      </c>
    </row>
    <row r="186" spans="2:66" x14ac:dyDescent="0.2">
      <c r="B186" s="83">
        <v>43942</v>
      </c>
      <c r="C186" s="87">
        <v>243.1</v>
      </c>
      <c r="D186" s="87">
        <v>235.8</v>
      </c>
      <c r="E186" s="87"/>
      <c r="F186" s="87">
        <v>2500</v>
      </c>
      <c r="G186" s="87">
        <v>2500</v>
      </c>
      <c r="H186" s="87"/>
      <c r="I186" s="87">
        <v>466.6</v>
      </c>
      <c r="J186" s="87">
        <v>413</v>
      </c>
      <c r="K186" s="87">
        <v>416</v>
      </c>
      <c r="L186" s="87">
        <v>415</v>
      </c>
      <c r="M186" s="87"/>
      <c r="N186" s="87">
        <v>202.5</v>
      </c>
      <c r="O186" s="87">
        <v>196</v>
      </c>
      <c r="P186" s="87"/>
      <c r="Q186" s="87">
        <v>219.5</v>
      </c>
      <c r="R186" s="87"/>
      <c r="S186" s="87"/>
      <c r="T186" s="87"/>
      <c r="U186" s="87"/>
      <c r="V186" s="87"/>
      <c r="W186" s="87"/>
      <c r="X186" s="87">
        <v>2550</v>
      </c>
      <c r="Y186" s="87"/>
      <c r="Z186" s="87">
        <v>227</v>
      </c>
      <c r="AA186" s="87">
        <v>228</v>
      </c>
      <c r="AB186" s="87"/>
      <c r="AC186" s="87"/>
      <c r="AD186" s="87">
        <v>227.5</v>
      </c>
      <c r="AE186" s="87">
        <v>230</v>
      </c>
      <c r="AG186" s="78">
        <v>7.0914000000000001</v>
      </c>
      <c r="AH186" s="12">
        <v>1.0855999999999999</v>
      </c>
      <c r="AI186" s="12">
        <v>0.628</v>
      </c>
      <c r="AJ186" s="79">
        <v>76.97</v>
      </c>
      <c r="AL186" s="87">
        <f t="shared" si="63"/>
        <v>243.1</v>
      </c>
      <c r="AM186" s="87">
        <f t="shared" si="64"/>
        <v>235.8</v>
      </c>
      <c r="AN186" s="87"/>
      <c r="AO186" s="87">
        <f t="shared" si="77"/>
        <v>352.53969596976617</v>
      </c>
      <c r="AP186" s="87">
        <f t="shared" si="78"/>
        <v>352.53969596976617</v>
      </c>
      <c r="AQ186" s="87"/>
      <c r="AR186" s="87">
        <f t="shared" si="57"/>
        <v>293.02480000000003</v>
      </c>
      <c r="AS186" s="87">
        <f t="shared" si="58"/>
        <v>259.36399999999998</v>
      </c>
      <c r="AT186" s="87">
        <f t="shared" si="65"/>
        <v>261.24799999999999</v>
      </c>
      <c r="AU186" s="87">
        <f t="shared" si="66"/>
        <v>260.62</v>
      </c>
      <c r="AV186" s="87"/>
      <c r="AW186" s="87">
        <f t="shared" si="67"/>
        <v>219.83399999999997</v>
      </c>
      <c r="AX186" s="87">
        <f t="shared" si="68"/>
        <v>212.77759999999998</v>
      </c>
      <c r="AY186" s="87"/>
      <c r="AZ186" s="87">
        <f t="shared" si="59"/>
        <v>238.28919999999997</v>
      </c>
      <c r="BA186" s="87" t="str">
        <f t="shared" si="60"/>
        <v/>
      </c>
      <c r="BB186" s="87" t="str">
        <f t="shared" si="61"/>
        <v/>
      </c>
      <c r="BC186" s="87" t="str">
        <f t="shared" si="62"/>
        <v/>
      </c>
      <c r="BD186" s="87"/>
      <c r="BE186" s="87" t="str">
        <f t="shared" si="69"/>
        <v/>
      </c>
      <c r="BF186" s="87"/>
      <c r="BG186" s="87">
        <f t="shared" si="70"/>
        <v>331.29790827595167</v>
      </c>
      <c r="BH186" s="87"/>
      <c r="BI186" s="87">
        <f t="shared" si="71"/>
        <v>227</v>
      </c>
      <c r="BJ186" s="87">
        <f t="shared" si="72"/>
        <v>228</v>
      </c>
      <c r="BK186" t="str">
        <f t="shared" si="73"/>
        <v/>
      </c>
      <c r="BL186" s="87" t="str">
        <f t="shared" si="74"/>
        <v/>
      </c>
      <c r="BM186" s="87">
        <f t="shared" si="75"/>
        <v>227.5</v>
      </c>
      <c r="BN186" s="87">
        <f t="shared" si="76"/>
        <v>230</v>
      </c>
    </row>
    <row r="187" spans="2:66" x14ac:dyDescent="0.2">
      <c r="B187" s="83">
        <v>43941</v>
      </c>
      <c r="C187" s="87">
        <v>242.6</v>
      </c>
      <c r="D187" s="87">
        <v>238.3</v>
      </c>
      <c r="E187" s="87"/>
      <c r="F187" s="87">
        <v>2500</v>
      </c>
      <c r="G187" s="87">
        <v>2500</v>
      </c>
      <c r="H187" s="87"/>
      <c r="I187" s="87">
        <v>465.3</v>
      </c>
      <c r="J187" s="87">
        <v>413</v>
      </c>
      <c r="K187" s="87">
        <v>416</v>
      </c>
      <c r="L187" s="87">
        <v>415</v>
      </c>
      <c r="M187" s="87"/>
      <c r="N187" s="87">
        <v>203</v>
      </c>
      <c r="O187" s="87">
        <v>200.5</v>
      </c>
      <c r="P187" s="87"/>
      <c r="Q187" s="87">
        <v>215.5</v>
      </c>
      <c r="R187" s="87">
        <v>228</v>
      </c>
      <c r="S187" s="87">
        <v>214</v>
      </c>
      <c r="T187" s="87">
        <v>229</v>
      </c>
      <c r="U187" s="87"/>
      <c r="V187" s="87"/>
      <c r="W187" s="87"/>
      <c r="X187" s="87">
        <v>2550</v>
      </c>
      <c r="Y187" s="87"/>
      <c r="Z187" s="87">
        <v>227.5</v>
      </c>
      <c r="AA187" s="87">
        <v>230</v>
      </c>
      <c r="AB187" s="87"/>
      <c r="AC187" s="87"/>
      <c r="AD187" s="87">
        <v>227.5</v>
      </c>
      <c r="AE187" s="87">
        <v>230.5</v>
      </c>
      <c r="AG187" s="78">
        <v>7.0720999999999998</v>
      </c>
      <c r="AH187" s="12">
        <v>1.0862000000000001</v>
      </c>
      <c r="AI187" s="12">
        <v>0.63349999999999995</v>
      </c>
      <c r="AJ187" s="79">
        <v>76.569999999999993</v>
      </c>
      <c r="AL187" s="87">
        <f t="shared" si="63"/>
        <v>242.6</v>
      </c>
      <c r="AM187" s="87">
        <f t="shared" si="64"/>
        <v>238.3</v>
      </c>
      <c r="AN187" s="87"/>
      <c r="AO187" s="87">
        <f t="shared" si="77"/>
        <v>353.50178871905092</v>
      </c>
      <c r="AP187" s="87">
        <f t="shared" si="78"/>
        <v>353.50178871905092</v>
      </c>
      <c r="AQ187" s="87"/>
      <c r="AR187" s="87">
        <f t="shared" si="57"/>
        <v>294.76754999999997</v>
      </c>
      <c r="AS187" s="87">
        <f t="shared" si="58"/>
        <v>261.63549999999998</v>
      </c>
      <c r="AT187" s="87">
        <f t="shared" si="65"/>
        <v>263.536</v>
      </c>
      <c r="AU187" s="87">
        <f t="shared" si="66"/>
        <v>262.90249999999997</v>
      </c>
      <c r="AV187" s="87"/>
      <c r="AW187" s="87">
        <f t="shared" si="67"/>
        <v>220.49860000000001</v>
      </c>
      <c r="AX187" s="87">
        <f t="shared" si="68"/>
        <v>217.78310000000002</v>
      </c>
      <c r="AY187" s="87"/>
      <c r="AZ187" s="87">
        <f t="shared" si="59"/>
        <v>234.07610000000003</v>
      </c>
      <c r="BA187" s="87">
        <f t="shared" si="60"/>
        <v>247.65360000000001</v>
      </c>
      <c r="BB187" s="87">
        <f t="shared" si="61"/>
        <v>232.44680000000002</v>
      </c>
      <c r="BC187" s="87">
        <f t="shared" si="62"/>
        <v>248.7398</v>
      </c>
      <c r="BD187" s="87"/>
      <c r="BE187" s="87" t="str">
        <f t="shared" si="69"/>
        <v/>
      </c>
      <c r="BF187" s="87"/>
      <c r="BG187" s="87">
        <f t="shared" si="70"/>
        <v>333.02860127987464</v>
      </c>
      <c r="BH187" s="87"/>
      <c r="BI187" s="87">
        <f t="shared" si="71"/>
        <v>227.5</v>
      </c>
      <c r="BJ187" s="87">
        <f t="shared" si="72"/>
        <v>230</v>
      </c>
      <c r="BK187" t="str">
        <f t="shared" si="73"/>
        <v/>
      </c>
      <c r="BL187" s="87" t="str">
        <f t="shared" si="74"/>
        <v/>
      </c>
      <c r="BM187" s="87">
        <f t="shared" si="75"/>
        <v>227.5</v>
      </c>
      <c r="BN187" s="87">
        <f t="shared" si="76"/>
        <v>230.5</v>
      </c>
    </row>
    <row r="188" spans="2:66" x14ac:dyDescent="0.2">
      <c r="B188" s="83">
        <v>43938</v>
      </c>
      <c r="C188" s="87">
        <v>236.5</v>
      </c>
      <c r="D188" s="87">
        <v>232.7</v>
      </c>
      <c r="E188" s="87"/>
      <c r="F188" s="87">
        <v>2500</v>
      </c>
      <c r="G188" s="87">
        <v>2500</v>
      </c>
      <c r="H188" s="87"/>
      <c r="I188" s="87">
        <v>465.3</v>
      </c>
      <c r="J188" s="87">
        <v>413</v>
      </c>
      <c r="K188" s="87">
        <v>416</v>
      </c>
      <c r="L188" s="87">
        <v>415</v>
      </c>
      <c r="M188" s="87"/>
      <c r="N188" s="87">
        <v>197.75</v>
      </c>
      <c r="O188" s="87">
        <v>193.25</v>
      </c>
      <c r="P188" s="87"/>
      <c r="Q188" s="87">
        <v>211.5</v>
      </c>
      <c r="R188" s="87"/>
      <c r="S188" s="87"/>
      <c r="T188" s="87"/>
      <c r="U188" s="87"/>
      <c r="V188" s="87"/>
      <c r="W188" s="87"/>
      <c r="X188" s="87"/>
      <c r="Y188" s="87"/>
      <c r="Z188" s="87">
        <v>227.5</v>
      </c>
      <c r="AA188" s="87">
        <v>230</v>
      </c>
      <c r="AB188" s="87"/>
      <c r="AC188" s="87">
        <v>231</v>
      </c>
      <c r="AD188" s="87">
        <v>227.5</v>
      </c>
      <c r="AE188" s="87">
        <v>232</v>
      </c>
      <c r="AG188" s="78">
        <v>7.0711000000000004</v>
      </c>
      <c r="AH188" s="12">
        <v>1.0875999999999999</v>
      </c>
      <c r="AI188" s="12">
        <v>0.63639999999999997</v>
      </c>
      <c r="AJ188" s="79">
        <v>76.540000000000006</v>
      </c>
      <c r="AL188" s="87">
        <f t="shared" si="63"/>
        <v>236.5</v>
      </c>
      <c r="AM188" s="87">
        <f t="shared" si="64"/>
        <v>232.7</v>
      </c>
      <c r="AN188" s="87"/>
      <c r="AO188" s="87">
        <f t="shared" si="77"/>
        <v>353.55178119387364</v>
      </c>
      <c r="AP188" s="87">
        <f t="shared" si="78"/>
        <v>353.55178119387364</v>
      </c>
      <c r="AQ188" s="87"/>
      <c r="AR188" s="87">
        <f t="shared" si="57"/>
        <v>296.11691999999999</v>
      </c>
      <c r="AS188" s="87">
        <f t="shared" si="58"/>
        <v>262.83319999999998</v>
      </c>
      <c r="AT188" s="87">
        <f t="shared" si="65"/>
        <v>264.74239999999998</v>
      </c>
      <c r="AU188" s="87">
        <f t="shared" si="66"/>
        <v>264.10599999999999</v>
      </c>
      <c r="AV188" s="87"/>
      <c r="AW188" s="87">
        <f t="shared" si="67"/>
        <v>215.07289999999998</v>
      </c>
      <c r="AX188" s="87">
        <f t="shared" si="68"/>
        <v>210.17869999999999</v>
      </c>
      <c r="AY188" s="87"/>
      <c r="AZ188" s="87">
        <f t="shared" si="59"/>
        <v>230.02739999999997</v>
      </c>
      <c r="BA188" s="87" t="str">
        <f t="shared" si="60"/>
        <v/>
      </c>
      <c r="BB188" s="87" t="str">
        <f t="shared" si="61"/>
        <v/>
      </c>
      <c r="BC188" s="87" t="str">
        <f t="shared" si="62"/>
        <v/>
      </c>
      <c r="BD188" s="87"/>
      <c r="BE188" s="87" t="str">
        <f t="shared" si="69"/>
        <v/>
      </c>
      <c r="BF188" s="87"/>
      <c r="BG188" s="87" t="str">
        <f t="shared" si="70"/>
        <v/>
      </c>
      <c r="BH188" s="87"/>
      <c r="BI188" s="87">
        <f t="shared" si="71"/>
        <v>227.5</v>
      </c>
      <c r="BJ188" s="87">
        <f t="shared" si="72"/>
        <v>230</v>
      </c>
      <c r="BK188" t="str">
        <f t="shared" si="73"/>
        <v/>
      </c>
      <c r="BL188" s="87">
        <f t="shared" si="74"/>
        <v>231</v>
      </c>
      <c r="BM188" s="87">
        <f t="shared" si="75"/>
        <v>227.5</v>
      </c>
      <c r="BN188" s="87">
        <f t="shared" si="76"/>
        <v>232</v>
      </c>
    </row>
    <row r="189" spans="2:66" x14ac:dyDescent="0.2">
      <c r="B189" s="83">
        <v>43937</v>
      </c>
      <c r="C189" s="87">
        <v>233.3</v>
      </c>
      <c r="D189" s="87">
        <v>231.4</v>
      </c>
      <c r="E189" s="87"/>
      <c r="F189" s="87">
        <v>2480</v>
      </c>
      <c r="G189" s="87">
        <v>2500</v>
      </c>
      <c r="H189" s="87"/>
      <c r="I189" s="87">
        <v>466.5</v>
      </c>
      <c r="J189" s="87">
        <v>405</v>
      </c>
      <c r="K189" s="87">
        <v>408</v>
      </c>
      <c r="L189" s="87">
        <v>407</v>
      </c>
      <c r="M189" s="87"/>
      <c r="N189" s="87">
        <v>197</v>
      </c>
      <c r="O189" s="87">
        <v>192.5</v>
      </c>
      <c r="P189" s="87"/>
      <c r="Q189" s="87">
        <v>211.5</v>
      </c>
      <c r="R189" s="87">
        <v>226</v>
      </c>
      <c r="S189" s="87">
        <v>210</v>
      </c>
      <c r="T189" s="87">
        <v>225</v>
      </c>
      <c r="U189" s="87"/>
      <c r="V189" s="87"/>
      <c r="W189" s="87"/>
      <c r="X189" s="87">
        <v>2550</v>
      </c>
      <c r="Y189" s="87"/>
      <c r="Z189" s="87">
        <v>228</v>
      </c>
      <c r="AA189" s="87">
        <v>231</v>
      </c>
      <c r="AB189" s="87"/>
      <c r="AC189" s="87"/>
      <c r="AD189" s="87">
        <v>231</v>
      </c>
      <c r="AE189" s="87">
        <v>233</v>
      </c>
      <c r="AG189" s="78">
        <v>7.0777999999999999</v>
      </c>
      <c r="AH189" s="12">
        <v>1.0834999999999999</v>
      </c>
      <c r="AI189" s="12">
        <v>0.63280000000000003</v>
      </c>
      <c r="AJ189" s="79">
        <v>76.790000000000006</v>
      </c>
      <c r="AL189" s="87">
        <f t="shared" si="63"/>
        <v>233.3</v>
      </c>
      <c r="AM189" s="87">
        <f t="shared" si="64"/>
        <v>231.4</v>
      </c>
      <c r="AN189" s="87"/>
      <c r="AO189" s="87">
        <f t="shared" si="77"/>
        <v>350.391364548306</v>
      </c>
      <c r="AP189" s="87">
        <f t="shared" si="78"/>
        <v>353.21710135917942</v>
      </c>
      <c r="AQ189" s="87"/>
      <c r="AR189" s="87">
        <f t="shared" si="57"/>
        <v>295.20120000000003</v>
      </c>
      <c r="AS189" s="87">
        <f t="shared" si="58"/>
        <v>256.28399999999999</v>
      </c>
      <c r="AT189" s="87">
        <f t="shared" si="65"/>
        <v>258.18240000000003</v>
      </c>
      <c r="AU189" s="87">
        <f t="shared" si="66"/>
        <v>257.5496</v>
      </c>
      <c r="AV189" s="87"/>
      <c r="AW189" s="87">
        <f t="shared" si="67"/>
        <v>213.44949999999997</v>
      </c>
      <c r="AX189" s="87">
        <f t="shared" si="68"/>
        <v>208.57374999999999</v>
      </c>
      <c r="AY189" s="87"/>
      <c r="AZ189" s="87">
        <f t="shared" si="59"/>
        <v>229.16024999999999</v>
      </c>
      <c r="BA189" s="87">
        <f t="shared" si="60"/>
        <v>244.87099999999998</v>
      </c>
      <c r="BB189" s="87">
        <f t="shared" si="61"/>
        <v>227.53499999999997</v>
      </c>
      <c r="BC189" s="87">
        <f t="shared" si="62"/>
        <v>243.78749999999997</v>
      </c>
      <c r="BD189" s="87"/>
      <c r="BE189" s="87" t="str">
        <f t="shared" si="69"/>
        <v/>
      </c>
      <c r="BF189" s="87"/>
      <c r="BG189" s="87">
        <f t="shared" si="70"/>
        <v>332.07448886573775</v>
      </c>
      <c r="BH189" s="87"/>
      <c r="BI189" s="87">
        <f t="shared" si="71"/>
        <v>228</v>
      </c>
      <c r="BJ189" s="87">
        <f t="shared" si="72"/>
        <v>231</v>
      </c>
      <c r="BK189" t="str">
        <f t="shared" si="73"/>
        <v/>
      </c>
      <c r="BL189" s="87" t="str">
        <f t="shared" si="74"/>
        <v/>
      </c>
      <c r="BM189" s="87">
        <f t="shared" si="75"/>
        <v>231</v>
      </c>
      <c r="BN189" s="87">
        <f t="shared" si="76"/>
        <v>233</v>
      </c>
    </row>
    <row r="190" spans="2:66" x14ac:dyDescent="0.2">
      <c r="B190" s="83">
        <v>43936</v>
      </c>
      <c r="C190" s="87">
        <v>236.8</v>
      </c>
      <c r="D190" s="87">
        <v>235.2</v>
      </c>
      <c r="E190" s="87"/>
      <c r="F190" s="87">
        <v>2480</v>
      </c>
      <c r="G190" s="87">
        <v>2500</v>
      </c>
      <c r="H190" s="87"/>
      <c r="I190" s="87">
        <v>468.8</v>
      </c>
      <c r="J190" s="87">
        <v>400</v>
      </c>
      <c r="K190" s="87">
        <v>401</v>
      </c>
      <c r="L190" s="87">
        <v>400</v>
      </c>
      <c r="M190" s="87"/>
      <c r="N190" s="87">
        <v>194.25</v>
      </c>
      <c r="O190" s="87">
        <v>189.75</v>
      </c>
      <c r="P190" s="87"/>
      <c r="Q190" s="87">
        <v>210.5</v>
      </c>
      <c r="R190" s="87">
        <v>225</v>
      </c>
      <c r="S190" s="87">
        <v>206</v>
      </c>
      <c r="T190" s="87">
        <v>221</v>
      </c>
      <c r="U190" s="87"/>
      <c r="V190" s="87"/>
      <c r="W190" s="87"/>
      <c r="X190" s="87">
        <v>2550</v>
      </c>
      <c r="Y190" s="87"/>
      <c r="Z190" s="87">
        <v>228</v>
      </c>
      <c r="AA190" s="87">
        <v>231</v>
      </c>
      <c r="AB190" s="87"/>
      <c r="AC190" s="87"/>
      <c r="AD190" s="87">
        <v>231</v>
      </c>
      <c r="AE190" s="87">
        <v>232.5</v>
      </c>
      <c r="AG190" s="78">
        <v>7.0663999999999998</v>
      </c>
      <c r="AH190" s="12">
        <v>1.0907</v>
      </c>
      <c r="AI190" s="12">
        <v>0.63180000000000003</v>
      </c>
      <c r="AJ190" s="79">
        <v>76.558999999999997</v>
      </c>
      <c r="AL190" s="87">
        <f t="shared" si="63"/>
        <v>236.8</v>
      </c>
      <c r="AM190" s="87">
        <f t="shared" si="64"/>
        <v>235.2</v>
      </c>
      <c r="AN190" s="87"/>
      <c r="AO190" s="87">
        <f t="shared" si="77"/>
        <v>350.95663987320279</v>
      </c>
      <c r="AP190" s="87">
        <f t="shared" si="78"/>
        <v>353.78693535605117</v>
      </c>
      <c r="AQ190" s="87"/>
      <c r="AR190" s="87">
        <f t="shared" si="57"/>
        <v>296.18783999999999</v>
      </c>
      <c r="AS190" s="87">
        <f t="shared" si="58"/>
        <v>252.72</v>
      </c>
      <c r="AT190" s="87">
        <f t="shared" si="65"/>
        <v>253.3518</v>
      </c>
      <c r="AU190" s="87">
        <f t="shared" si="66"/>
        <v>252.72</v>
      </c>
      <c r="AV190" s="87"/>
      <c r="AW190" s="87">
        <f t="shared" si="67"/>
        <v>211.86847499999999</v>
      </c>
      <c r="AX190" s="87">
        <f t="shared" si="68"/>
        <v>206.96032500000001</v>
      </c>
      <c r="AY190" s="87"/>
      <c r="AZ190" s="87">
        <f t="shared" si="59"/>
        <v>229.59235000000001</v>
      </c>
      <c r="BA190" s="87">
        <f t="shared" si="60"/>
        <v>245.4075</v>
      </c>
      <c r="BB190" s="87">
        <f t="shared" si="61"/>
        <v>224.6842</v>
      </c>
      <c r="BC190" s="87">
        <f t="shared" si="62"/>
        <v>241.04470000000001</v>
      </c>
      <c r="BD190" s="87"/>
      <c r="BE190" s="87" t="str">
        <f t="shared" si="69"/>
        <v/>
      </c>
      <c r="BF190" s="87"/>
      <c r="BG190" s="87">
        <f t="shared" si="70"/>
        <v>333.0764508418344</v>
      </c>
      <c r="BH190" s="87"/>
      <c r="BI190" s="87">
        <f t="shared" si="71"/>
        <v>228</v>
      </c>
      <c r="BJ190" s="87">
        <f t="shared" si="72"/>
        <v>231</v>
      </c>
      <c r="BK190" t="str">
        <f t="shared" si="73"/>
        <v/>
      </c>
      <c r="BL190" s="87" t="str">
        <f t="shared" si="74"/>
        <v/>
      </c>
      <c r="BM190" s="87">
        <f t="shared" si="75"/>
        <v>231</v>
      </c>
      <c r="BN190" s="87">
        <f t="shared" si="76"/>
        <v>232.5</v>
      </c>
    </row>
    <row r="191" spans="2:66" x14ac:dyDescent="0.2">
      <c r="B191" s="83">
        <v>43935</v>
      </c>
      <c r="C191" s="87">
        <v>238.3</v>
      </c>
      <c r="D191" s="87">
        <v>238.3</v>
      </c>
      <c r="E191" s="87"/>
      <c r="F191" s="87">
        <v>2480</v>
      </c>
      <c r="G191" s="87">
        <v>2500</v>
      </c>
      <c r="H191" s="87"/>
      <c r="I191" s="87">
        <v>474</v>
      </c>
      <c r="J191" s="87">
        <v>403</v>
      </c>
      <c r="K191" s="87">
        <v>406</v>
      </c>
      <c r="L191" s="87">
        <v>405</v>
      </c>
      <c r="M191" s="87"/>
      <c r="N191" s="87">
        <v>197</v>
      </c>
      <c r="O191" s="87">
        <v>193.5</v>
      </c>
      <c r="P191" s="87"/>
      <c r="Q191" s="87">
        <v>210.5</v>
      </c>
      <c r="R191" s="87"/>
      <c r="S191" s="87"/>
      <c r="T191" s="87"/>
      <c r="U191" s="87"/>
      <c r="V191" s="87">
        <v>262.5</v>
      </c>
      <c r="W191" s="87"/>
      <c r="X191" s="87"/>
      <c r="Y191" s="87"/>
      <c r="Z191" s="87">
        <v>220</v>
      </c>
      <c r="AA191" s="87">
        <v>227.5</v>
      </c>
      <c r="AB191" s="87"/>
      <c r="AC191" s="87"/>
      <c r="AD191" s="87">
        <v>218.5</v>
      </c>
      <c r="AE191" s="87">
        <v>231</v>
      </c>
      <c r="AG191" s="78">
        <v>7.0449999999999999</v>
      </c>
      <c r="AH191" s="12">
        <v>1.0979000000000001</v>
      </c>
      <c r="AI191" s="12">
        <v>0.64400000000000002</v>
      </c>
      <c r="AJ191" s="79">
        <v>76.010000000000005</v>
      </c>
      <c r="AL191" s="87">
        <f t="shared" si="63"/>
        <v>238.3</v>
      </c>
      <c r="AM191" s="87">
        <f t="shared" si="64"/>
        <v>238.3</v>
      </c>
      <c r="AN191" s="87"/>
      <c r="AO191" s="87">
        <f t="shared" si="77"/>
        <v>352.02271114265437</v>
      </c>
      <c r="AP191" s="87">
        <f t="shared" si="78"/>
        <v>354.86160397444996</v>
      </c>
      <c r="AQ191" s="87"/>
      <c r="AR191" s="87">
        <f t="shared" si="57"/>
        <v>305.25600000000003</v>
      </c>
      <c r="AS191" s="87">
        <f t="shared" si="58"/>
        <v>259.53199999999998</v>
      </c>
      <c r="AT191" s="87">
        <f t="shared" si="65"/>
        <v>261.464</v>
      </c>
      <c r="AU191" s="87">
        <f t="shared" si="66"/>
        <v>260.82</v>
      </c>
      <c r="AV191" s="87"/>
      <c r="AW191" s="87">
        <f t="shared" si="67"/>
        <v>216.28630000000001</v>
      </c>
      <c r="AX191" s="87">
        <f t="shared" si="68"/>
        <v>212.44365000000002</v>
      </c>
      <c r="AY191" s="87"/>
      <c r="AZ191" s="87">
        <f t="shared" si="59"/>
        <v>231.10795000000002</v>
      </c>
      <c r="BA191" s="87" t="str">
        <f t="shared" si="60"/>
        <v/>
      </c>
      <c r="BB191" s="87" t="str">
        <f t="shared" si="61"/>
        <v/>
      </c>
      <c r="BC191" s="87" t="str">
        <f t="shared" si="62"/>
        <v/>
      </c>
      <c r="BD191" s="87"/>
      <c r="BE191" s="87">
        <f t="shared" si="69"/>
        <v>288.19875000000002</v>
      </c>
      <c r="BF191" s="87"/>
      <c r="BG191" s="87" t="str">
        <f t="shared" si="70"/>
        <v/>
      </c>
      <c r="BH191" s="87"/>
      <c r="BI191" s="87">
        <f t="shared" si="71"/>
        <v>220</v>
      </c>
      <c r="BJ191" s="87">
        <f t="shared" si="72"/>
        <v>227.5</v>
      </c>
      <c r="BK191" t="str">
        <f t="shared" si="73"/>
        <v/>
      </c>
      <c r="BL191" s="87" t="str">
        <f t="shared" si="74"/>
        <v/>
      </c>
      <c r="BM191" s="87">
        <f t="shared" si="75"/>
        <v>218.5</v>
      </c>
      <c r="BN191" s="87">
        <f t="shared" si="76"/>
        <v>231</v>
      </c>
    </row>
    <row r="192" spans="2:66" x14ac:dyDescent="0.2">
      <c r="B192" s="83">
        <v>43934</v>
      </c>
      <c r="C192" s="87">
        <v>245.8</v>
      </c>
      <c r="D192" s="87">
        <v>240.6</v>
      </c>
      <c r="E192" s="87"/>
      <c r="F192" s="87">
        <v>2480</v>
      </c>
      <c r="G192" s="87">
        <v>2500</v>
      </c>
      <c r="H192" s="87"/>
      <c r="I192" s="87"/>
      <c r="J192" s="87"/>
      <c r="K192" s="87"/>
      <c r="L192" s="87"/>
      <c r="M192" s="87"/>
      <c r="N192" s="87"/>
      <c r="O192" s="87"/>
      <c r="P192" s="87"/>
      <c r="Q192" s="87"/>
      <c r="R192" s="87"/>
      <c r="S192" s="87"/>
      <c r="T192" s="87"/>
      <c r="U192" s="87"/>
      <c r="V192" s="87"/>
      <c r="W192" s="87"/>
      <c r="X192" s="87">
        <v>2550</v>
      </c>
      <c r="Y192" s="87"/>
      <c r="Z192" s="87">
        <v>219</v>
      </c>
      <c r="AA192" s="87">
        <v>223</v>
      </c>
      <c r="AB192" s="87"/>
      <c r="AC192" s="87"/>
      <c r="AD192" s="87">
        <v>218.5</v>
      </c>
      <c r="AE192" s="87">
        <v>228</v>
      </c>
      <c r="AG192" s="78">
        <v>7.0500999999999996</v>
      </c>
      <c r="AH192" s="12">
        <v>1.0912999999999999</v>
      </c>
      <c r="AI192" s="12">
        <v>0.6381</v>
      </c>
      <c r="AJ192" s="79">
        <v>76.245000000000005</v>
      </c>
      <c r="AL192" s="87">
        <f t="shared" si="63"/>
        <v>245.8</v>
      </c>
      <c r="AM192" s="87">
        <f t="shared" si="64"/>
        <v>240.6</v>
      </c>
      <c r="AN192" s="87"/>
      <c r="AO192" s="87">
        <f t="shared" si="77"/>
        <v>351.76806002751738</v>
      </c>
      <c r="AP192" s="87">
        <f t="shared" si="78"/>
        <v>354.60489922128767</v>
      </c>
      <c r="AQ192" s="87"/>
      <c r="AR192" s="87" t="str">
        <f t="shared" si="57"/>
        <v/>
      </c>
      <c r="AS192" s="87" t="str">
        <f t="shared" si="58"/>
        <v/>
      </c>
      <c r="AT192" s="87" t="str">
        <f t="shared" si="65"/>
        <v/>
      </c>
      <c r="AU192" s="87" t="str">
        <f t="shared" si="66"/>
        <v/>
      </c>
      <c r="AV192" s="87"/>
      <c r="AW192" s="87" t="str">
        <f t="shared" si="67"/>
        <v/>
      </c>
      <c r="AX192" s="87" t="str">
        <f t="shared" si="68"/>
        <v/>
      </c>
      <c r="AY192" s="87"/>
      <c r="AZ192" s="87" t="str">
        <f t="shared" si="59"/>
        <v/>
      </c>
      <c r="BA192" s="87" t="str">
        <f t="shared" si="60"/>
        <v/>
      </c>
      <c r="BB192" s="87" t="str">
        <f t="shared" si="61"/>
        <v/>
      </c>
      <c r="BC192" s="87" t="str">
        <f t="shared" si="62"/>
        <v/>
      </c>
      <c r="BD192" s="87"/>
      <c r="BE192" s="87" t="str">
        <f t="shared" si="69"/>
        <v/>
      </c>
      <c r="BF192" s="87"/>
      <c r="BG192" s="87">
        <f t="shared" si="70"/>
        <v>334.44816053511704</v>
      </c>
      <c r="BH192" s="87"/>
      <c r="BI192" s="87">
        <f t="shared" si="71"/>
        <v>219</v>
      </c>
      <c r="BJ192" s="87">
        <f t="shared" si="72"/>
        <v>223</v>
      </c>
      <c r="BK192" t="str">
        <f t="shared" si="73"/>
        <v/>
      </c>
      <c r="BL192" s="87" t="str">
        <f t="shared" si="74"/>
        <v/>
      </c>
      <c r="BM192" s="87">
        <f t="shared" si="75"/>
        <v>218.5</v>
      </c>
      <c r="BN192" s="87">
        <f t="shared" si="76"/>
        <v>228</v>
      </c>
    </row>
    <row r="193" spans="2:66" x14ac:dyDescent="0.2">
      <c r="B193" s="83">
        <v>43931</v>
      </c>
      <c r="C193" s="87"/>
      <c r="D193" s="87"/>
      <c r="E193" s="87"/>
      <c r="F193" s="87">
        <v>2480</v>
      </c>
      <c r="G193" s="87">
        <v>2500</v>
      </c>
      <c r="H193" s="87"/>
      <c r="I193" s="87"/>
      <c r="J193" s="87"/>
      <c r="K193" s="87"/>
      <c r="L193" s="87"/>
      <c r="M193" s="87"/>
      <c r="N193" s="87"/>
      <c r="O193" s="87"/>
      <c r="P193" s="87"/>
      <c r="Q193" s="87"/>
      <c r="R193" s="87"/>
      <c r="S193" s="87"/>
      <c r="T193" s="87"/>
      <c r="U193" s="87"/>
      <c r="V193" s="87"/>
      <c r="W193" s="87"/>
      <c r="X193" s="87"/>
      <c r="Y193" s="87"/>
      <c r="Z193" s="87">
        <v>219</v>
      </c>
      <c r="AA193" s="87">
        <v>225</v>
      </c>
      <c r="AB193" s="87"/>
      <c r="AC193" s="87">
        <v>225</v>
      </c>
      <c r="AD193" s="87">
        <v>218.5</v>
      </c>
      <c r="AE193" s="87">
        <v>230</v>
      </c>
      <c r="AG193" s="78">
        <v>7.032</v>
      </c>
      <c r="AH193" s="12">
        <v>1.0934999999999999</v>
      </c>
      <c r="AI193" s="12">
        <v>0.63500000000000001</v>
      </c>
      <c r="AJ193" s="79">
        <v>75.869</v>
      </c>
      <c r="AL193" s="87" t="str">
        <f t="shared" si="63"/>
        <v/>
      </c>
      <c r="AM193" s="87" t="str">
        <f t="shared" si="64"/>
        <v/>
      </c>
      <c r="AN193" s="87"/>
      <c r="AO193" s="87">
        <f t="shared" si="77"/>
        <v>352.67349260523321</v>
      </c>
      <c r="AP193" s="87">
        <f t="shared" si="78"/>
        <v>355.51763367463025</v>
      </c>
      <c r="AQ193" s="87"/>
      <c r="AR193" s="87" t="str">
        <f t="shared" si="57"/>
        <v/>
      </c>
      <c r="AS193" s="87" t="str">
        <f t="shared" si="58"/>
        <v/>
      </c>
      <c r="AT193" s="87" t="str">
        <f t="shared" si="65"/>
        <v/>
      </c>
      <c r="AU193" s="87" t="str">
        <f t="shared" si="66"/>
        <v/>
      </c>
      <c r="AV193" s="87"/>
      <c r="AW193" s="87" t="str">
        <f t="shared" si="67"/>
        <v/>
      </c>
      <c r="AX193" s="87" t="str">
        <f t="shared" si="68"/>
        <v/>
      </c>
      <c r="AY193" s="87"/>
      <c r="AZ193" s="87" t="str">
        <f t="shared" si="59"/>
        <v/>
      </c>
      <c r="BA193" s="87" t="str">
        <f t="shared" si="60"/>
        <v/>
      </c>
      <c r="BB193" s="87" t="str">
        <f t="shared" si="61"/>
        <v/>
      </c>
      <c r="BC193" s="87" t="str">
        <f t="shared" si="62"/>
        <v/>
      </c>
      <c r="BD193" s="87"/>
      <c r="BE193" s="87" t="str">
        <f t="shared" si="69"/>
        <v/>
      </c>
      <c r="BF193" s="87"/>
      <c r="BG193" s="87" t="str">
        <f t="shared" si="70"/>
        <v/>
      </c>
      <c r="BH193" s="87"/>
      <c r="BI193" s="87">
        <f t="shared" si="71"/>
        <v>219</v>
      </c>
      <c r="BJ193" s="87">
        <f t="shared" si="72"/>
        <v>225</v>
      </c>
      <c r="BK193" t="str">
        <f t="shared" si="73"/>
        <v/>
      </c>
      <c r="BL193" s="87">
        <f t="shared" si="74"/>
        <v>225</v>
      </c>
      <c r="BM193" s="87">
        <f t="shared" si="75"/>
        <v>218.5</v>
      </c>
      <c r="BN193" s="87">
        <f t="shared" si="76"/>
        <v>230</v>
      </c>
    </row>
    <row r="194" spans="2:66" x14ac:dyDescent="0.2">
      <c r="B194" s="83">
        <v>43930</v>
      </c>
      <c r="C194" s="87">
        <v>241.4</v>
      </c>
      <c r="D194" s="87">
        <v>241.2</v>
      </c>
      <c r="E194" s="87"/>
      <c r="F194" s="87">
        <v>2460</v>
      </c>
      <c r="G194" s="87">
        <v>2490</v>
      </c>
      <c r="H194" s="87"/>
      <c r="I194" s="87">
        <v>477.5</v>
      </c>
      <c r="J194" s="87">
        <v>408</v>
      </c>
      <c r="K194" s="87">
        <v>411</v>
      </c>
      <c r="L194" s="87">
        <v>410</v>
      </c>
      <c r="M194" s="87"/>
      <c r="N194" s="87">
        <v>198.25</v>
      </c>
      <c r="O194" s="87">
        <v>193.75</v>
      </c>
      <c r="P194" s="87"/>
      <c r="Q194" s="87">
        <v>210.5</v>
      </c>
      <c r="R194" s="87">
        <v>225</v>
      </c>
      <c r="S194" s="87">
        <v>209</v>
      </c>
      <c r="T194" s="87">
        <v>224</v>
      </c>
      <c r="U194" s="87"/>
      <c r="V194" s="87"/>
      <c r="W194" s="87"/>
      <c r="X194" s="87">
        <v>2550</v>
      </c>
      <c r="Y194" s="87"/>
      <c r="Z194" s="87">
        <v>219</v>
      </c>
      <c r="AA194" s="87">
        <v>223</v>
      </c>
      <c r="AB194" s="87"/>
      <c r="AC194" s="87"/>
      <c r="AD194" s="87">
        <v>218</v>
      </c>
      <c r="AE194" s="87">
        <v>224.5</v>
      </c>
      <c r="AG194" s="78">
        <v>7.0427999999999997</v>
      </c>
      <c r="AH194" s="12">
        <v>1.0927</v>
      </c>
      <c r="AI194" s="12">
        <v>0.63370000000000004</v>
      </c>
      <c r="AJ194" s="79">
        <v>76.295000000000002</v>
      </c>
      <c r="AL194" s="87">
        <f t="shared" si="63"/>
        <v>241.4</v>
      </c>
      <c r="AM194" s="87">
        <f t="shared" si="64"/>
        <v>241.2</v>
      </c>
      <c r="AN194" s="87"/>
      <c r="AO194" s="87">
        <f t="shared" si="77"/>
        <v>349.29289487135799</v>
      </c>
      <c r="AP194" s="87">
        <f t="shared" si="78"/>
        <v>353.55256432100873</v>
      </c>
      <c r="AQ194" s="87"/>
      <c r="AR194" s="87">
        <f t="shared" si="57"/>
        <v>302.59175000000005</v>
      </c>
      <c r="AS194" s="87">
        <f t="shared" si="58"/>
        <v>258.5496</v>
      </c>
      <c r="AT194" s="87">
        <f t="shared" si="65"/>
        <v>260.45070000000004</v>
      </c>
      <c r="AU194" s="87">
        <f t="shared" si="66"/>
        <v>259.81700000000001</v>
      </c>
      <c r="AV194" s="87"/>
      <c r="AW194" s="87">
        <f t="shared" si="67"/>
        <v>216.62777500000001</v>
      </c>
      <c r="AX194" s="87">
        <f t="shared" si="68"/>
        <v>211.71062499999999</v>
      </c>
      <c r="AY194" s="87"/>
      <c r="AZ194" s="87">
        <f t="shared" si="59"/>
        <v>230.01335</v>
      </c>
      <c r="BA194" s="87">
        <f t="shared" si="60"/>
        <v>245.85749999999999</v>
      </c>
      <c r="BB194" s="87">
        <f t="shared" si="61"/>
        <v>228.37430000000001</v>
      </c>
      <c r="BC194" s="87">
        <f t="shared" si="62"/>
        <v>244.76480000000001</v>
      </c>
      <c r="BD194" s="87"/>
      <c r="BE194" s="87" t="str">
        <f t="shared" si="69"/>
        <v/>
      </c>
      <c r="BF194" s="87"/>
      <c r="BG194" s="87">
        <f t="shared" si="70"/>
        <v>334.22897961858575</v>
      </c>
      <c r="BH194" s="87"/>
      <c r="BI194" s="87">
        <f t="shared" si="71"/>
        <v>219</v>
      </c>
      <c r="BJ194" s="87">
        <f t="shared" si="72"/>
        <v>223</v>
      </c>
      <c r="BK194" t="str">
        <f t="shared" si="73"/>
        <v/>
      </c>
      <c r="BL194" s="87" t="str">
        <f t="shared" si="74"/>
        <v/>
      </c>
      <c r="BM194" s="87">
        <f t="shared" si="75"/>
        <v>218</v>
      </c>
      <c r="BN194" s="87">
        <f t="shared" si="76"/>
        <v>224.5</v>
      </c>
    </row>
    <row r="195" spans="2:66" x14ac:dyDescent="0.2">
      <c r="B195" s="83">
        <v>43929</v>
      </c>
      <c r="C195" s="87">
        <v>236.2</v>
      </c>
      <c r="D195" s="87">
        <v>238.2</v>
      </c>
      <c r="E195" s="87"/>
      <c r="F195" s="87">
        <v>2460</v>
      </c>
      <c r="G195" s="87">
        <v>2490</v>
      </c>
      <c r="H195" s="87"/>
      <c r="I195" s="87">
        <v>480</v>
      </c>
      <c r="J195" s="87">
        <v>411</v>
      </c>
      <c r="K195" s="87">
        <v>414</v>
      </c>
      <c r="L195" s="87">
        <v>413</v>
      </c>
      <c r="M195" s="87"/>
      <c r="N195" s="87">
        <v>195</v>
      </c>
      <c r="O195" s="87">
        <v>192</v>
      </c>
      <c r="P195" s="87"/>
      <c r="Q195" s="87">
        <v>209.5</v>
      </c>
      <c r="R195" s="87"/>
      <c r="S195" s="87"/>
      <c r="T195" s="87"/>
      <c r="U195" s="87"/>
      <c r="V195" s="87"/>
      <c r="W195" s="87"/>
      <c r="X195" s="87">
        <v>2550</v>
      </c>
      <c r="Y195" s="87"/>
      <c r="Z195" s="87">
        <v>219</v>
      </c>
      <c r="AA195" s="87">
        <v>221</v>
      </c>
      <c r="AB195" s="87"/>
      <c r="AC195" s="87"/>
      <c r="AD195" s="87">
        <v>218</v>
      </c>
      <c r="AE195" s="87">
        <v>224</v>
      </c>
      <c r="AG195" s="78">
        <v>7.0620000000000003</v>
      </c>
      <c r="AH195" s="12">
        <v>1.0855999999999999</v>
      </c>
      <c r="AI195" s="12">
        <v>0.62260000000000004</v>
      </c>
      <c r="AJ195" s="79">
        <v>75.930000000000007</v>
      </c>
      <c r="AL195" s="87">
        <f t="shared" si="63"/>
        <v>236.2</v>
      </c>
      <c r="AM195" s="87">
        <f t="shared" si="64"/>
        <v>238.2</v>
      </c>
      <c r="AN195" s="87"/>
      <c r="AO195" s="87">
        <f t="shared" si="77"/>
        <v>348.34324553950722</v>
      </c>
      <c r="AP195" s="87">
        <f t="shared" si="78"/>
        <v>352.59133389974511</v>
      </c>
      <c r="AQ195" s="87"/>
      <c r="AR195" s="87">
        <f t="shared" si="57"/>
        <v>298.84800000000001</v>
      </c>
      <c r="AS195" s="87">
        <f t="shared" si="58"/>
        <v>255.88860000000003</v>
      </c>
      <c r="AT195" s="87">
        <f t="shared" si="65"/>
        <v>257.75640000000004</v>
      </c>
      <c r="AU195" s="87">
        <f t="shared" si="66"/>
        <v>257.13380000000001</v>
      </c>
      <c r="AV195" s="87"/>
      <c r="AW195" s="87">
        <f t="shared" si="67"/>
        <v>211.69199999999998</v>
      </c>
      <c r="AX195" s="87">
        <f t="shared" si="68"/>
        <v>208.43519999999998</v>
      </c>
      <c r="AY195" s="87"/>
      <c r="AZ195" s="87">
        <f t="shared" si="59"/>
        <v>227.43319999999997</v>
      </c>
      <c r="BA195" s="87" t="str">
        <f t="shared" si="60"/>
        <v/>
      </c>
      <c r="BB195" s="87" t="str">
        <f t="shared" si="61"/>
        <v/>
      </c>
      <c r="BC195" s="87" t="str">
        <f t="shared" si="62"/>
        <v/>
      </c>
      <c r="BD195" s="87"/>
      <c r="BE195" s="87" t="str">
        <f t="shared" si="69"/>
        <v/>
      </c>
      <c r="BF195" s="87"/>
      <c r="BG195" s="87">
        <f t="shared" si="70"/>
        <v>335.83563808771231</v>
      </c>
      <c r="BH195" s="87"/>
      <c r="BI195" s="87">
        <f t="shared" si="71"/>
        <v>219</v>
      </c>
      <c r="BJ195" s="87">
        <f t="shared" si="72"/>
        <v>221</v>
      </c>
      <c r="BK195" t="str">
        <f t="shared" si="73"/>
        <v/>
      </c>
      <c r="BL195" s="87" t="str">
        <f t="shared" si="74"/>
        <v/>
      </c>
      <c r="BM195" s="87">
        <f t="shared" si="75"/>
        <v>218</v>
      </c>
      <c r="BN195" s="87">
        <f t="shared" si="76"/>
        <v>224</v>
      </c>
    </row>
    <row r="196" spans="2:66" x14ac:dyDescent="0.2">
      <c r="B196" s="83">
        <v>43928</v>
      </c>
      <c r="C196" s="87">
        <v>232.6</v>
      </c>
      <c r="D196" s="87">
        <v>240.4</v>
      </c>
      <c r="E196" s="87"/>
      <c r="F196" s="87">
        <v>2460</v>
      </c>
      <c r="G196" s="87">
        <v>2490</v>
      </c>
      <c r="H196" s="87"/>
      <c r="I196" s="87">
        <v>477.5</v>
      </c>
      <c r="J196" s="87">
        <v>411</v>
      </c>
      <c r="K196" s="87">
        <v>414</v>
      </c>
      <c r="L196" s="87">
        <v>413</v>
      </c>
      <c r="M196" s="87"/>
      <c r="N196" s="87">
        <v>194</v>
      </c>
      <c r="O196" s="87">
        <v>190.5</v>
      </c>
      <c r="P196" s="87"/>
      <c r="Q196" s="87">
        <v>209.5</v>
      </c>
      <c r="R196" s="87"/>
      <c r="S196" s="87"/>
      <c r="T196" s="87"/>
      <c r="U196" s="87"/>
      <c r="V196" s="87">
        <v>258.5</v>
      </c>
      <c r="W196" s="87"/>
      <c r="X196" s="87">
        <v>2550</v>
      </c>
      <c r="Y196" s="87"/>
      <c r="Z196" s="87">
        <v>219</v>
      </c>
      <c r="AA196" s="87">
        <v>221</v>
      </c>
      <c r="AB196" s="87"/>
      <c r="AC196" s="87"/>
      <c r="AD196" s="87">
        <v>218</v>
      </c>
      <c r="AE196" s="87">
        <v>222.5</v>
      </c>
      <c r="AG196" s="78">
        <v>7.0427999999999997</v>
      </c>
      <c r="AH196" s="12">
        <v>1.0889</v>
      </c>
      <c r="AI196" s="12">
        <v>0.61660000000000004</v>
      </c>
      <c r="AJ196" s="79">
        <v>75.62</v>
      </c>
      <c r="AL196" s="87">
        <f t="shared" si="63"/>
        <v>232.6</v>
      </c>
      <c r="AM196" s="87">
        <f t="shared" si="64"/>
        <v>240.4</v>
      </c>
      <c r="AN196" s="87"/>
      <c r="AO196" s="87">
        <f t="shared" si="77"/>
        <v>349.29289487135799</v>
      </c>
      <c r="AP196" s="87">
        <f t="shared" si="78"/>
        <v>353.55256432100873</v>
      </c>
      <c r="AQ196" s="87"/>
      <c r="AR196" s="87">
        <f t="shared" si="57"/>
        <v>294.42650000000003</v>
      </c>
      <c r="AS196" s="87">
        <f t="shared" si="58"/>
        <v>253.42260000000002</v>
      </c>
      <c r="AT196" s="87">
        <f t="shared" si="65"/>
        <v>255.2724</v>
      </c>
      <c r="AU196" s="87">
        <f t="shared" si="66"/>
        <v>254.65580000000003</v>
      </c>
      <c r="AV196" s="87"/>
      <c r="AW196" s="87">
        <f t="shared" si="67"/>
        <v>211.2466</v>
      </c>
      <c r="AX196" s="87">
        <f t="shared" si="68"/>
        <v>207.43545</v>
      </c>
      <c r="AY196" s="87"/>
      <c r="AZ196" s="87">
        <f t="shared" si="59"/>
        <v>228.12455</v>
      </c>
      <c r="BA196" s="87" t="str">
        <f t="shared" si="60"/>
        <v/>
      </c>
      <c r="BB196" s="87" t="str">
        <f t="shared" si="61"/>
        <v/>
      </c>
      <c r="BC196" s="87" t="str">
        <f t="shared" si="62"/>
        <v/>
      </c>
      <c r="BD196" s="87"/>
      <c r="BE196" s="87">
        <f t="shared" si="69"/>
        <v>281.48064999999997</v>
      </c>
      <c r="BF196" s="87"/>
      <c r="BG196" s="87">
        <f t="shared" si="70"/>
        <v>337.212377677863</v>
      </c>
      <c r="BH196" s="87"/>
      <c r="BI196" s="87">
        <f t="shared" si="71"/>
        <v>219</v>
      </c>
      <c r="BJ196" s="87">
        <f t="shared" si="72"/>
        <v>221</v>
      </c>
      <c r="BK196" t="str">
        <f t="shared" si="73"/>
        <v/>
      </c>
      <c r="BL196" s="87" t="str">
        <f t="shared" si="74"/>
        <v/>
      </c>
      <c r="BM196" s="87">
        <f t="shared" si="75"/>
        <v>218</v>
      </c>
      <c r="BN196" s="87">
        <f t="shared" si="76"/>
        <v>222.5</v>
      </c>
    </row>
    <row r="197" spans="2:66" x14ac:dyDescent="0.2">
      <c r="B197" s="83">
        <v>43927</v>
      </c>
      <c r="C197" s="87">
        <v>233.6</v>
      </c>
      <c r="D197" s="87">
        <v>242.7</v>
      </c>
      <c r="E197" s="87"/>
      <c r="F197" s="87"/>
      <c r="G197" s="87"/>
      <c r="H197" s="87"/>
      <c r="I197" s="87">
        <v>477.5</v>
      </c>
      <c r="J197" s="87">
        <v>411</v>
      </c>
      <c r="K197" s="87">
        <v>414</v>
      </c>
      <c r="L197" s="87">
        <v>413</v>
      </c>
      <c r="M197" s="87"/>
      <c r="N197" s="87">
        <v>193.5</v>
      </c>
      <c r="O197" s="87">
        <v>189.5</v>
      </c>
      <c r="P197" s="87"/>
      <c r="Q197" s="87">
        <v>209.5</v>
      </c>
      <c r="R197" s="87">
        <v>224</v>
      </c>
      <c r="S197" s="87">
        <v>208</v>
      </c>
      <c r="T197" s="87">
        <v>223</v>
      </c>
      <c r="U197" s="87"/>
      <c r="V197" s="87"/>
      <c r="W197" s="87"/>
      <c r="X197" s="87"/>
      <c r="Y197" s="87"/>
      <c r="Z197" s="87">
        <v>218.5</v>
      </c>
      <c r="AA197" s="87">
        <v>221</v>
      </c>
      <c r="AB197" s="87"/>
      <c r="AC197" s="87"/>
      <c r="AD197" s="87">
        <v>218</v>
      </c>
      <c r="AE197" s="87">
        <v>222</v>
      </c>
      <c r="AG197" s="78">
        <v>7.0907999999999998</v>
      </c>
      <c r="AH197" s="12">
        <v>1.0790999999999999</v>
      </c>
      <c r="AI197" s="12">
        <v>0.60860000000000003</v>
      </c>
      <c r="AJ197" s="79">
        <v>75.959999999999994</v>
      </c>
      <c r="AL197" s="87">
        <f t="shared" si="63"/>
        <v>233.6</v>
      </c>
      <c r="AM197" s="87">
        <f t="shared" si="64"/>
        <v>242.7</v>
      </c>
      <c r="AN197" s="87"/>
      <c r="AO197" s="87" t="str">
        <f t="shared" si="77"/>
        <v/>
      </c>
      <c r="AP197" s="87" t="str">
        <f t="shared" si="78"/>
        <v/>
      </c>
      <c r="AQ197" s="87"/>
      <c r="AR197" s="87">
        <f t="shared" si="57"/>
        <v>290.60650000000004</v>
      </c>
      <c r="AS197" s="87">
        <f t="shared" si="58"/>
        <v>250.13460000000001</v>
      </c>
      <c r="AT197" s="87">
        <f t="shared" si="65"/>
        <v>251.96040000000002</v>
      </c>
      <c r="AU197" s="87">
        <f t="shared" si="66"/>
        <v>251.35180000000003</v>
      </c>
      <c r="AV197" s="87"/>
      <c r="AW197" s="87">
        <f t="shared" si="67"/>
        <v>208.80584999999999</v>
      </c>
      <c r="AX197" s="87">
        <f t="shared" si="68"/>
        <v>204.48944999999998</v>
      </c>
      <c r="AY197" s="87"/>
      <c r="AZ197" s="87">
        <f t="shared" si="59"/>
        <v>226.07145</v>
      </c>
      <c r="BA197" s="87">
        <f t="shared" si="60"/>
        <v>241.71839999999997</v>
      </c>
      <c r="BB197" s="87">
        <f t="shared" si="61"/>
        <v>224.4528</v>
      </c>
      <c r="BC197" s="87">
        <f t="shared" si="62"/>
        <v>240.63929999999999</v>
      </c>
      <c r="BD197" s="87"/>
      <c r="BE197" s="87" t="str">
        <f t="shared" si="69"/>
        <v/>
      </c>
      <c r="BF197" s="87"/>
      <c r="BG197" s="87" t="str">
        <f t="shared" si="70"/>
        <v/>
      </c>
      <c r="BH197" s="87"/>
      <c r="BI197" s="87">
        <f t="shared" si="71"/>
        <v>218.5</v>
      </c>
      <c r="BJ197" s="87">
        <f t="shared" si="72"/>
        <v>221</v>
      </c>
      <c r="BK197" t="str">
        <f t="shared" si="73"/>
        <v/>
      </c>
      <c r="BL197" s="87" t="str">
        <f t="shared" si="74"/>
        <v/>
      </c>
      <c r="BM197" s="87">
        <f t="shared" si="75"/>
        <v>218</v>
      </c>
      <c r="BN197" s="87">
        <f t="shared" si="76"/>
        <v>222</v>
      </c>
    </row>
    <row r="198" spans="2:66" x14ac:dyDescent="0.2">
      <c r="B198" s="83">
        <v>43925</v>
      </c>
      <c r="C198" s="87"/>
      <c r="D198" s="87"/>
      <c r="E198" s="87"/>
      <c r="F198" s="87"/>
      <c r="G198" s="87"/>
      <c r="H198" s="87"/>
      <c r="I198" s="87"/>
      <c r="J198" s="87"/>
      <c r="K198" s="87"/>
      <c r="L198" s="87"/>
      <c r="M198" s="87"/>
      <c r="N198" s="87"/>
      <c r="O198" s="87"/>
      <c r="P198" s="87"/>
      <c r="Q198" s="87"/>
      <c r="R198" s="87"/>
      <c r="S198" s="87"/>
      <c r="T198" s="87"/>
      <c r="U198" s="87"/>
      <c r="V198" s="87"/>
      <c r="W198" s="87"/>
      <c r="X198" s="87">
        <v>2550</v>
      </c>
      <c r="Y198" s="87"/>
      <c r="Z198" s="87"/>
      <c r="AA198" s="87"/>
      <c r="AB198" s="87"/>
      <c r="AC198" s="87"/>
      <c r="AD198" s="87"/>
      <c r="AE198" s="87"/>
      <c r="AG198" s="78"/>
      <c r="AH198" s="12"/>
      <c r="AI198" s="12"/>
      <c r="AJ198" s="79"/>
      <c r="AL198" s="87" t="str">
        <f t="shared" si="63"/>
        <v/>
      </c>
      <c r="AM198" s="87" t="str">
        <f t="shared" si="64"/>
        <v/>
      </c>
      <c r="AN198" s="87"/>
      <c r="AO198" s="87" t="str">
        <f t="shared" si="77"/>
        <v/>
      </c>
      <c r="AP198" s="87" t="str">
        <f t="shared" si="78"/>
        <v/>
      </c>
      <c r="AQ198" s="87"/>
      <c r="AR198" s="87" t="str">
        <f t="shared" si="57"/>
        <v/>
      </c>
      <c r="AS198" s="87" t="str">
        <f t="shared" si="58"/>
        <v/>
      </c>
      <c r="AT198" s="87" t="str">
        <f t="shared" si="65"/>
        <v/>
      </c>
      <c r="AU198" s="87" t="str">
        <f t="shared" si="66"/>
        <v/>
      </c>
      <c r="AV198" s="87"/>
      <c r="AW198" s="87" t="str">
        <f t="shared" si="67"/>
        <v/>
      </c>
      <c r="AX198" s="87" t="str">
        <f t="shared" si="68"/>
        <v/>
      </c>
      <c r="AY198" s="87"/>
      <c r="AZ198" s="87" t="str">
        <f t="shared" si="59"/>
        <v/>
      </c>
      <c r="BA198" s="87" t="str">
        <f t="shared" si="60"/>
        <v/>
      </c>
      <c r="BB198" s="87" t="str">
        <f t="shared" si="61"/>
        <v/>
      </c>
      <c r="BC198" s="87" t="str">
        <f t="shared" si="62"/>
        <v/>
      </c>
      <c r="BD198" s="87"/>
      <c r="BE198" s="87" t="str">
        <f t="shared" si="69"/>
        <v/>
      </c>
      <c r="BF198" s="87"/>
      <c r="BG198" s="87" t="str">
        <f t="shared" si="70"/>
        <v/>
      </c>
      <c r="BH198" s="87"/>
      <c r="BI198" s="87" t="str">
        <f t="shared" si="71"/>
        <v/>
      </c>
      <c r="BJ198" s="87" t="str">
        <f t="shared" si="72"/>
        <v/>
      </c>
      <c r="BK198" t="str">
        <f t="shared" si="73"/>
        <v/>
      </c>
      <c r="BL198" s="87" t="str">
        <f t="shared" si="74"/>
        <v/>
      </c>
      <c r="BM198" s="87" t="str">
        <f t="shared" si="75"/>
        <v/>
      </c>
      <c r="BN198" s="87" t="str">
        <f t="shared" si="76"/>
        <v/>
      </c>
    </row>
    <row r="199" spans="2:66" x14ac:dyDescent="0.2">
      <c r="B199" s="83">
        <v>43924</v>
      </c>
      <c r="C199" s="87">
        <v>232.2</v>
      </c>
      <c r="D199" s="87">
        <v>240.4</v>
      </c>
      <c r="E199" s="87"/>
      <c r="F199" s="87">
        <v>2460</v>
      </c>
      <c r="G199" s="87">
        <v>2490</v>
      </c>
      <c r="H199" s="87"/>
      <c r="I199" s="87">
        <v>460.5</v>
      </c>
      <c r="J199" s="87">
        <v>413</v>
      </c>
      <c r="K199" s="87">
        <v>416</v>
      </c>
      <c r="L199" s="87">
        <v>415</v>
      </c>
      <c r="M199" s="87"/>
      <c r="N199" s="87">
        <v>190.25</v>
      </c>
      <c r="O199" s="87">
        <v>186.75</v>
      </c>
      <c r="P199" s="87"/>
      <c r="Q199" s="87">
        <v>208.5</v>
      </c>
      <c r="R199" s="87"/>
      <c r="S199" s="87"/>
      <c r="T199" s="87"/>
      <c r="U199" s="87"/>
      <c r="V199" s="87"/>
      <c r="W199" s="87"/>
      <c r="X199" s="87">
        <v>2400</v>
      </c>
      <c r="Y199" s="87"/>
      <c r="Z199" s="87">
        <v>219</v>
      </c>
      <c r="AA199" s="87">
        <v>222</v>
      </c>
      <c r="AB199" s="87"/>
      <c r="AC199" s="87">
        <v>222</v>
      </c>
      <c r="AD199" s="87">
        <v>218.5</v>
      </c>
      <c r="AE199" s="87">
        <v>222.5</v>
      </c>
      <c r="AG199" s="78">
        <v>7.0907999999999998</v>
      </c>
      <c r="AH199" s="12">
        <v>1.0808</v>
      </c>
      <c r="AI199" s="12">
        <v>0.59950000000000003</v>
      </c>
      <c r="AJ199" s="79">
        <v>76.236000000000004</v>
      </c>
      <c r="AL199" s="87">
        <f t="shared" si="63"/>
        <v>232.2</v>
      </c>
      <c r="AM199" s="87">
        <f t="shared" si="64"/>
        <v>240.4</v>
      </c>
      <c r="AN199" s="87"/>
      <c r="AO199" s="87">
        <f t="shared" si="77"/>
        <v>346.92841428329666</v>
      </c>
      <c r="AP199" s="87">
        <f t="shared" si="78"/>
        <v>351.15924860382466</v>
      </c>
      <c r="AQ199" s="87"/>
      <c r="AR199" s="87">
        <f t="shared" si="57"/>
        <v>276.06975</v>
      </c>
      <c r="AS199" s="87">
        <f t="shared" si="58"/>
        <v>247.59350000000001</v>
      </c>
      <c r="AT199" s="87">
        <f t="shared" si="65"/>
        <v>249.39200000000002</v>
      </c>
      <c r="AU199" s="87">
        <f t="shared" si="66"/>
        <v>248.79250000000002</v>
      </c>
      <c r="AV199" s="87"/>
      <c r="AW199" s="87">
        <f t="shared" si="67"/>
        <v>205.62219999999999</v>
      </c>
      <c r="AX199" s="87">
        <f t="shared" si="68"/>
        <v>201.83939999999998</v>
      </c>
      <c r="AY199" s="87"/>
      <c r="AZ199" s="87">
        <f t="shared" si="59"/>
        <v>225.3468</v>
      </c>
      <c r="BA199" s="87" t="str">
        <f t="shared" si="60"/>
        <v/>
      </c>
      <c r="BB199" s="87" t="str">
        <f t="shared" si="61"/>
        <v/>
      </c>
      <c r="BC199" s="87" t="str">
        <f t="shared" si="62"/>
        <v/>
      </c>
      <c r="BD199" s="87"/>
      <c r="BE199" s="87" t="str">
        <f t="shared" si="69"/>
        <v/>
      </c>
      <c r="BF199" s="87"/>
      <c r="BG199" s="87">
        <f t="shared" si="70"/>
        <v>314.81189988981583</v>
      </c>
      <c r="BH199" s="87"/>
      <c r="BI199" s="87">
        <f t="shared" si="71"/>
        <v>219</v>
      </c>
      <c r="BJ199" s="87">
        <f t="shared" si="72"/>
        <v>222</v>
      </c>
      <c r="BK199" t="str">
        <f t="shared" si="73"/>
        <v/>
      </c>
      <c r="BL199" s="87">
        <f t="shared" si="74"/>
        <v>222</v>
      </c>
      <c r="BM199" s="87">
        <f t="shared" si="75"/>
        <v>218.5</v>
      </c>
      <c r="BN199" s="87">
        <f t="shared" si="76"/>
        <v>222.5</v>
      </c>
    </row>
    <row r="200" spans="2:66" x14ac:dyDescent="0.2">
      <c r="B200" s="83">
        <v>43923</v>
      </c>
      <c r="C200" s="87">
        <v>232.2</v>
      </c>
      <c r="D200" s="87">
        <v>239.4</v>
      </c>
      <c r="E200" s="87"/>
      <c r="F200" s="87">
        <v>2460</v>
      </c>
      <c r="G200" s="87">
        <v>2490</v>
      </c>
      <c r="H200" s="87"/>
      <c r="I200" s="87">
        <v>460.5</v>
      </c>
      <c r="J200" s="87">
        <v>413</v>
      </c>
      <c r="K200" s="87">
        <v>416</v>
      </c>
      <c r="L200" s="87">
        <v>415</v>
      </c>
      <c r="M200" s="87"/>
      <c r="N200" s="87">
        <v>191.25</v>
      </c>
      <c r="O200" s="87">
        <v>187.75</v>
      </c>
      <c r="P200" s="87"/>
      <c r="Q200" s="87">
        <v>207.5</v>
      </c>
      <c r="R200" s="87">
        <v>222</v>
      </c>
      <c r="S200" s="87">
        <v>206</v>
      </c>
      <c r="T200" s="87">
        <v>221</v>
      </c>
      <c r="U200" s="87"/>
      <c r="V200" s="87"/>
      <c r="W200" s="87"/>
      <c r="X200" s="87"/>
      <c r="Y200" s="87"/>
      <c r="Z200" s="87">
        <v>218.5</v>
      </c>
      <c r="AA200" s="87">
        <v>222</v>
      </c>
      <c r="AB200" s="87"/>
      <c r="AC200" s="87"/>
      <c r="AD200" s="87">
        <v>218.5</v>
      </c>
      <c r="AE200" s="87">
        <v>222.5</v>
      </c>
      <c r="AG200" s="78">
        <v>7.0819999999999999</v>
      </c>
      <c r="AH200" s="12">
        <v>1.0855999999999999</v>
      </c>
      <c r="AI200" s="12">
        <v>0.60589999999999999</v>
      </c>
      <c r="AJ200" s="79">
        <v>76.394999999999996</v>
      </c>
      <c r="AL200" s="87">
        <f t="shared" si="63"/>
        <v>232.2</v>
      </c>
      <c r="AM200" s="87">
        <f t="shared" si="64"/>
        <v>239.4</v>
      </c>
      <c r="AN200" s="87"/>
      <c r="AO200" s="87">
        <f t="shared" si="77"/>
        <v>347.35950296526408</v>
      </c>
      <c r="AP200" s="87">
        <f t="shared" si="78"/>
        <v>351.59559446484047</v>
      </c>
      <c r="AQ200" s="87"/>
      <c r="AR200" s="87">
        <f t="shared" si="57"/>
        <v>279.01695000000001</v>
      </c>
      <c r="AS200" s="87">
        <f t="shared" si="58"/>
        <v>250.23669999999998</v>
      </c>
      <c r="AT200" s="87">
        <f t="shared" si="65"/>
        <v>252.05439999999999</v>
      </c>
      <c r="AU200" s="87">
        <f t="shared" si="66"/>
        <v>251.4485</v>
      </c>
      <c r="AV200" s="87"/>
      <c r="AW200" s="87">
        <f t="shared" si="67"/>
        <v>207.62099999999998</v>
      </c>
      <c r="AX200" s="87">
        <f t="shared" si="68"/>
        <v>203.82139999999998</v>
      </c>
      <c r="AY200" s="87"/>
      <c r="AZ200" s="87">
        <f t="shared" si="59"/>
        <v>225.26199999999997</v>
      </c>
      <c r="BA200" s="87">
        <f t="shared" si="60"/>
        <v>241.00319999999996</v>
      </c>
      <c r="BB200" s="87">
        <f t="shared" si="61"/>
        <v>223.63359999999997</v>
      </c>
      <c r="BC200" s="87">
        <f t="shared" si="62"/>
        <v>239.91759999999996</v>
      </c>
      <c r="BD200" s="87"/>
      <c r="BE200" s="87" t="str">
        <f t="shared" si="69"/>
        <v/>
      </c>
      <c r="BF200" s="87"/>
      <c r="BG200" s="87" t="str">
        <f t="shared" si="70"/>
        <v/>
      </c>
      <c r="BH200" s="87"/>
      <c r="BI200" s="87">
        <f t="shared" si="71"/>
        <v>218.5</v>
      </c>
      <c r="BJ200" s="87">
        <f t="shared" si="72"/>
        <v>222</v>
      </c>
      <c r="BK200" t="str">
        <f t="shared" si="73"/>
        <v/>
      </c>
      <c r="BL200" s="87" t="str">
        <f t="shared" si="74"/>
        <v/>
      </c>
      <c r="BM200" s="87">
        <f t="shared" si="75"/>
        <v>218.5</v>
      </c>
      <c r="BN200" s="87">
        <f t="shared" si="76"/>
        <v>222.5</v>
      </c>
    </row>
    <row r="201" spans="2:66" x14ac:dyDescent="0.2">
      <c r="B201" s="83">
        <v>43922</v>
      </c>
      <c r="C201" s="87">
        <v>236.2</v>
      </c>
      <c r="D201" s="87">
        <v>242.6</v>
      </c>
      <c r="E201" s="87"/>
      <c r="F201" s="87">
        <v>2460</v>
      </c>
      <c r="G201" s="87">
        <v>2490</v>
      </c>
      <c r="H201" s="87"/>
      <c r="I201" s="87">
        <v>460.5</v>
      </c>
      <c r="J201" s="87">
        <v>413</v>
      </c>
      <c r="K201" s="87">
        <v>416</v>
      </c>
      <c r="L201" s="87">
        <v>415</v>
      </c>
      <c r="M201" s="87"/>
      <c r="N201" s="87">
        <v>193.75</v>
      </c>
      <c r="O201" s="87">
        <v>187.75</v>
      </c>
      <c r="P201" s="87"/>
      <c r="Q201" s="87">
        <v>210.5</v>
      </c>
      <c r="R201" s="87">
        <v>222</v>
      </c>
      <c r="S201" s="87">
        <v>206</v>
      </c>
      <c r="T201" s="87">
        <v>221</v>
      </c>
      <c r="U201" s="87"/>
      <c r="V201" s="87">
        <v>253.5</v>
      </c>
      <c r="W201" s="87"/>
      <c r="X201" s="87"/>
      <c r="Y201" s="87"/>
      <c r="Z201" s="87">
        <v>220</v>
      </c>
      <c r="AA201" s="87">
        <v>222.5</v>
      </c>
      <c r="AB201" s="87"/>
      <c r="AC201" s="87"/>
      <c r="AD201" s="87">
        <v>220</v>
      </c>
      <c r="AE201" s="87">
        <v>224.5</v>
      </c>
      <c r="AG201" s="78">
        <v>7.0989000000000004</v>
      </c>
      <c r="AH201" s="12">
        <v>1.0962000000000001</v>
      </c>
      <c r="AI201" s="12">
        <v>0.60699999999999998</v>
      </c>
      <c r="AJ201" s="79">
        <v>76.399000000000001</v>
      </c>
      <c r="AL201" s="87">
        <f t="shared" si="63"/>
        <v>236.2</v>
      </c>
      <c r="AM201" s="87">
        <f t="shared" si="64"/>
        <v>242.6</v>
      </c>
      <c r="AN201" s="87"/>
      <c r="AO201" s="87">
        <f t="shared" si="77"/>
        <v>346.53256138274941</v>
      </c>
      <c r="AP201" s="87">
        <f t="shared" si="78"/>
        <v>350.75856822888051</v>
      </c>
      <c r="AQ201" s="87"/>
      <c r="AR201" s="87">
        <f t="shared" ref="AR201:AR264" si="79">IF(OR(I201="",AI201=""),"",I201*AI201)</f>
        <v>279.52350000000001</v>
      </c>
      <c r="AS201" s="87">
        <f t="shared" si="58"/>
        <v>250.691</v>
      </c>
      <c r="AT201" s="87">
        <f t="shared" si="65"/>
        <v>252.512</v>
      </c>
      <c r="AU201" s="87">
        <f t="shared" si="66"/>
        <v>251.905</v>
      </c>
      <c r="AV201" s="87"/>
      <c r="AW201" s="87">
        <f t="shared" si="67"/>
        <v>212.38875000000002</v>
      </c>
      <c r="AX201" s="87">
        <f t="shared" si="68"/>
        <v>205.81155000000001</v>
      </c>
      <c r="AY201" s="87"/>
      <c r="AZ201" s="87">
        <f t="shared" si="59"/>
        <v>230.7501</v>
      </c>
      <c r="BA201" s="87">
        <f t="shared" si="60"/>
        <v>243.35640000000001</v>
      </c>
      <c r="BB201" s="87">
        <f t="shared" si="61"/>
        <v>225.81720000000001</v>
      </c>
      <c r="BC201" s="87">
        <f t="shared" si="62"/>
        <v>242.26020000000003</v>
      </c>
      <c r="BD201" s="87"/>
      <c r="BE201" s="87">
        <f t="shared" si="69"/>
        <v>277.88670000000002</v>
      </c>
      <c r="BF201" s="87"/>
      <c r="BG201" s="87" t="str">
        <f t="shared" si="70"/>
        <v/>
      </c>
      <c r="BH201" s="87"/>
      <c r="BI201" s="87">
        <f t="shared" si="71"/>
        <v>220</v>
      </c>
      <c r="BJ201" s="87">
        <f t="shared" si="72"/>
        <v>222.5</v>
      </c>
      <c r="BK201" t="str">
        <f t="shared" si="73"/>
        <v/>
      </c>
      <c r="BL201" s="87" t="str">
        <f t="shared" si="74"/>
        <v/>
      </c>
      <c r="BM201" s="87">
        <f t="shared" si="75"/>
        <v>220</v>
      </c>
      <c r="BN201" s="87">
        <f t="shared" si="76"/>
        <v>224.5</v>
      </c>
    </row>
    <row r="202" spans="2:66" x14ac:dyDescent="0.2">
      <c r="B202" s="83">
        <v>43921</v>
      </c>
      <c r="C202" s="87">
        <v>243.6</v>
      </c>
      <c r="D202" s="87">
        <v>249.4</v>
      </c>
      <c r="E202" s="87"/>
      <c r="F202" s="87">
        <v>2460</v>
      </c>
      <c r="G202" s="87">
        <v>2490</v>
      </c>
      <c r="H202" s="87"/>
      <c r="I202" s="87">
        <v>457.5</v>
      </c>
      <c r="J202" s="87">
        <v>408</v>
      </c>
      <c r="K202" s="87">
        <v>411</v>
      </c>
      <c r="L202" s="87">
        <v>410</v>
      </c>
      <c r="M202" s="87"/>
      <c r="N202" s="87">
        <v>196.75</v>
      </c>
      <c r="O202" s="87">
        <v>192.25</v>
      </c>
      <c r="P202" s="87"/>
      <c r="Q202" s="87">
        <v>210.5</v>
      </c>
      <c r="R202" s="87"/>
      <c r="S202" s="87"/>
      <c r="T202" s="87"/>
      <c r="U202" s="87"/>
      <c r="V202" s="87"/>
      <c r="W202" s="87"/>
      <c r="X202" s="87"/>
      <c r="Y202" s="87"/>
      <c r="Z202" s="87">
        <v>220</v>
      </c>
      <c r="AA202" s="87">
        <v>222.5</v>
      </c>
      <c r="AB202" s="87"/>
      <c r="AC202" s="87"/>
      <c r="AD202" s="87">
        <v>220</v>
      </c>
      <c r="AE202" s="87">
        <v>224.5</v>
      </c>
      <c r="AG202" s="78">
        <v>7.0808</v>
      </c>
      <c r="AH202" s="12">
        <v>1.1029</v>
      </c>
      <c r="AI202" s="12">
        <v>0.61350000000000005</v>
      </c>
      <c r="AJ202" s="79">
        <v>75.332999999999998</v>
      </c>
      <c r="AL202" s="87">
        <f t="shared" si="63"/>
        <v>243.6</v>
      </c>
      <c r="AM202" s="87">
        <f t="shared" si="64"/>
        <v>249.4</v>
      </c>
      <c r="AN202" s="87"/>
      <c r="AO202" s="87">
        <f t="shared" si="77"/>
        <v>347.41837080555871</v>
      </c>
      <c r="AP202" s="87">
        <f t="shared" si="78"/>
        <v>351.65518020562649</v>
      </c>
      <c r="AQ202" s="87"/>
      <c r="AR202" s="87">
        <f t="shared" si="79"/>
        <v>280.67625000000004</v>
      </c>
      <c r="AS202" s="87">
        <f t="shared" ref="AS202:AS265" si="80">IF(OR(J202="",AJ202=""),"",J202*AI202)</f>
        <v>250.30800000000002</v>
      </c>
      <c r="AT202" s="87">
        <f t="shared" si="65"/>
        <v>252.14850000000001</v>
      </c>
      <c r="AU202" s="87">
        <f t="shared" si="66"/>
        <v>251.53500000000003</v>
      </c>
      <c r="AV202" s="87"/>
      <c r="AW202" s="87">
        <f t="shared" si="67"/>
        <v>216.995575</v>
      </c>
      <c r="AX202" s="87">
        <f t="shared" si="68"/>
        <v>212.03252499999999</v>
      </c>
      <c r="AY202" s="87"/>
      <c r="AZ202" s="87">
        <f t="shared" ref="AZ202:AZ265" si="81">IF(OR(Q202="",AH202=""),"",Q202*AH202)</f>
        <v>232.16045</v>
      </c>
      <c r="BA202" s="87" t="str">
        <f t="shared" ref="BA202:BA265" si="82">IF(OR(R202="",AH202=""),"",R202*AH202)</f>
        <v/>
      </c>
      <c r="BB202" s="87" t="str">
        <f t="shared" ref="BB202:BB265" si="83">IF(OR(S202="",AH202=""),"",S202*AH202)</f>
        <v/>
      </c>
      <c r="BC202" s="87" t="str">
        <f t="shared" ref="BC202:BC265" si="84">IF(OR(T202="",AH202=""),"",T202*AH202)</f>
        <v/>
      </c>
      <c r="BD202" s="87"/>
      <c r="BE202" s="87" t="str">
        <f t="shared" si="69"/>
        <v/>
      </c>
      <c r="BF202" s="87"/>
      <c r="BG202" s="87" t="str">
        <f t="shared" si="70"/>
        <v/>
      </c>
      <c r="BH202" s="87"/>
      <c r="BI202" s="87">
        <f t="shared" si="71"/>
        <v>220</v>
      </c>
      <c r="BJ202" s="87">
        <f t="shared" si="72"/>
        <v>222.5</v>
      </c>
      <c r="BK202" t="str">
        <f t="shared" si="73"/>
        <v/>
      </c>
      <c r="BL202" s="87" t="str">
        <f t="shared" si="74"/>
        <v/>
      </c>
      <c r="BM202" s="87">
        <f t="shared" si="75"/>
        <v>220</v>
      </c>
      <c r="BN202" s="87">
        <f t="shared" si="76"/>
        <v>224.5</v>
      </c>
    </row>
    <row r="203" spans="2:66" x14ac:dyDescent="0.2">
      <c r="B203" s="83">
        <v>43920</v>
      </c>
      <c r="C203" s="87">
        <v>241.3</v>
      </c>
      <c r="D203" s="87">
        <v>249.6</v>
      </c>
      <c r="E203" s="87"/>
      <c r="F203" s="87">
        <v>2460</v>
      </c>
      <c r="G203" s="87">
        <v>2490</v>
      </c>
      <c r="H203" s="87"/>
      <c r="I203" s="87">
        <v>457.5</v>
      </c>
      <c r="J203" s="87">
        <v>391</v>
      </c>
      <c r="K203" s="87">
        <v>394</v>
      </c>
      <c r="L203" s="87">
        <v>393</v>
      </c>
      <c r="M203" s="87"/>
      <c r="N203" s="87">
        <v>197.25</v>
      </c>
      <c r="O203" s="87">
        <v>193.75</v>
      </c>
      <c r="P203" s="87"/>
      <c r="Q203" s="87">
        <v>210.5</v>
      </c>
      <c r="R203" s="87">
        <v>225</v>
      </c>
      <c r="S203" s="87">
        <v>209</v>
      </c>
      <c r="T203" s="87">
        <v>224</v>
      </c>
      <c r="U203" s="87"/>
      <c r="V203" s="87"/>
      <c r="W203" s="87"/>
      <c r="X203" s="87"/>
      <c r="Y203" s="87"/>
      <c r="Z203" s="87">
        <v>217</v>
      </c>
      <c r="AA203" s="87">
        <v>219</v>
      </c>
      <c r="AB203" s="87"/>
      <c r="AC203" s="87"/>
      <c r="AD203" s="87">
        <v>217</v>
      </c>
      <c r="AE203" s="87">
        <v>221</v>
      </c>
      <c r="AG203" s="78">
        <v>7.0986000000000002</v>
      </c>
      <c r="AH203" s="12">
        <v>1.1046</v>
      </c>
      <c r="AI203" s="12">
        <v>0.61719999999999997</v>
      </c>
      <c r="AJ203" s="79">
        <v>75.39</v>
      </c>
      <c r="AL203" s="87">
        <f t="shared" ref="AL203:AL266" si="85">IF(C203="","",C203)</f>
        <v>241.3</v>
      </c>
      <c r="AM203" s="87">
        <f t="shared" ref="AM203:AM266" si="86">IF(D203="","",D203)</f>
        <v>249.6</v>
      </c>
      <c r="AN203" s="87"/>
      <c r="AO203" s="87">
        <f t="shared" si="77"/>
        <v>346.54720649142081</v>
      </c>
      <c r="AP203" s="87">
        <f t="shared" si="78"/>
        <v>350.77339193643814</v>
      </c>
      <c r="AQ203" s="87"/>
      <c r="AR203" s="87">
        <f t="shared" si="79"/>
        <v>282.36899999999997</v>
      </c>
      <c r="AS203" s="87">
        <f t="shared" si="80"/>
        <v>241.3252</v>
      </c>
      <c r="AT203" s="87">
        <f t="shared" ref="AT203:AT266" si="87">IF(OR(K203="",AI203=""),"",K203*AI203)</f>
        <v>243.17679999999999</v>
      </c>
      <c r="AU203" s="87">
        <f t="shared" ref="AU203:AU266" si="88">IF(OR(L203="",AI203=""),"",L203*AI203)</f>
        <v>242.55959999999999</v>
      </c>
      <c r="AV203" s="87"/>
      <c r="AW203" s="87">
        <f t="shared" ref="AW203:AW266" si="89">IF(OR(N203="",AH203=""),"",N203*AH203)</f>
        <v>217.88235</v>
      </c>
      <c r="AX203" s="87">
        <f t="shared" ref="AX203:AX266" si="90">IF(OR(O203="",AH203=""),"",O203*AH203)</f>
        <v>214.01625000000001</v>
      </c>
      <c r="AY203" s="87"/>
      <c r="AZ203" s="87">
        <f t="shared" si="81"/>
        <v>232.51830000000001</v>
      </c>
      <c r="BA203" s="87">
        <f t="shared" si="82"/>
        <v>248.535</v>
      </c>
      <c r="BB203" s="87">
        <f t="shared" si="83"/>
        <v>230.8614</v>
      </c>
      <c r="BC203" s="87">
        <f t="shared" si="84"/>
        <v>247.43040000000002</v>
      </c>
      <c r="BD203" s="87"/>
      <c r="BE203" s="87" t="str">
        <f t="shared" ref="BE203:BE266" si="91">IF(OR(V203="",AH203=""),"",V203*AH203)</f>
        <v/>
      </c>
      <c r="BF203" s="87"/>
      <c r="BG203" s="87" t="str">
        <f t="shared" ref="BG203:BG266" si="92">IF(OR(X203="",AJ203=""),"",X203/AJ203*10)</f>
        <v/>
      </c>
      <c r="BH203" s="87"/>
      <c r="BI203" s="87">
        <f t="shared" si="71"/>
        <v>217</v>
      </c>
      <c r="BJ203" s="87">
        <f t="shared" si="72"/>
        <v>219</v>
      </c>
      <c r="BK203" t="str">
        <f t="shared" si="73"/>
        <v/>
      </c>
      <c r="BL203" s="87" t="str">
        <f t="shared" si="74"/>
        <v/>
      </c>
      <c r="BM203" s="87">
        <f t="shared" si="75"/>
        <v>217</v>
      </c>
      <c r="BN203" s="87">
        <f t="shared" si="76"/>
        <v>221</v>
      </c>
    </row>
    <row r="204" spans="2:66" x14ac:dyDescent="0.2">
      <c r="B204" s="83">
        <v>43917</v>
      </c>
      <c r="C204" s="87">
        <v>241.3</v>
      </c>
      <c r="D204" s="87">
        <v>250.3</v>
      </c>
      <c r="E204" s="87"/>
      <c r="F204" s="87">
        <v>2460</v>
      </c>
      <c r="G204" s="87">
        <v>2490</v>
      </c>
      <c r="H204" s="87"/>
      <c r="I204" s="87">
        <v>457.5</v>
      </c>
      <c r="J204" s="87">
        <v>393</v>
      </c>
      <c r="K204" s="87">
        <v>396</v>
      </c>
      <c r="L204" s="87">
        <v>395</v>
      </c>
      <c r="M204" s="87"/>
      <c r="N204" s="87"/>
      <c r="O204" s="87">
        <v>190.75</v>
      </c>
      <c r="P204" s="87"/>
      <c r="Q204" s="87">
        <v>208.5</v>
      </c>
      <c r="R204" s="87"/>
      <c r="S204" s="87"/>
      <c r="T204" s="87"/>
      <c r="U204" s="87"/>
      <c r="V204" s="87"/>
      <c r="W204" s="87"/>
      <c r="X204" s="87"/>
      <c r="Y204" s="87"/>
      <c r="Z204" s="87">
        <v>213</v>
      </c>
      <c r="AA204" s="87">
        <v>217</v>
      </c>
      <c r="AB204" s="87"/>
      <c r="AC204" s="87">
        <v>217</v>
      </c>
      <c r="AD204" s="87">
        <v>213</v>
      </c>
      <c r="AE204" s="87">
        <v>218</v>
      </c>
      <c r="AG204" s="78">
        <v>7.0941999999999998</v>
      </c>
      <c r="AH204" s="12">
        <v>1.1140000000000001</v>
      </c>
      <c r="AI204" s="12">
        <v>0.61650000000000005</v>
      </c>
      <c r="AJ204" s="79">
        <v>75.468999999999994</v>
      </c>
      <c r="AL204" s="87">
        <f t="shared" si="85"/>
        <v>241.3</v>
      </c>
      <c r="AM204" s="87">
        <f t="shared" si="86"/>
        <v>250.3</v>
      </c>
      <c r="AN204" s="87"/>
      <c r="AO204" s="87">
        <f t="shared" si="77"/>
        <v>346.76214372304139</v>
      </c>
      <c r="AP204" s="87">
        <f t="shared" si="78"/>
        <v>350.99095035381015</v>
      </c>
      <c r="AQ204" s="87"/>
      <c r="AR204" s="87">
        <f t="shared" si="79"/>
        <v>282.04875000000004</v>
      </c>
      <c r="AS204" s="87">
        <f t="shared" si="80"/>
        <v>242.28450000000001</v>
      </c>
      <c r="AT204" s="87">
        <f t="shared" si="87"/>
        <v>244.13400000000001</v>
      </c>
      <c r="AU204" s="87">
        <f t="shared" si="88"/>
        <v>243.51750000000001</v>
      </c>
      <c r="AV204" s="87"/>
      <c r="AW204" s="87" t="str">
        <f t="shared" si="89"/>
        <v/>
      </c>
      <c r="AX204" s="87">
        <f t="shared" si="90"/>
        <v>212.49550000000002</v>
      </c>
      <c r="AY204" s="87"/>
      <c r="AZ204" s="87">
        <f t="shared" si="81"/>
        <v>232.26900000000003</v>
      </c>
      <c r="BA204" s="87" t="str">
        <f t="shared" si="82"/>
        <v/>
      </c>
      <c r="BB204" s="87" t="str">
        <f t="shared" si="83"/>
        <v/>
      </c>
      <c r="BC204" s="87" t="str">
        <f t="shared" si="84"/>
        <v/>
      </c>
      <c r="BD204" s="87"/>
      <c r="BE204" s="87" t="str">
        <f t="shared" si="91"/>
        <v/>
      </c>
      <c r="BF204" s="87"/>
      <c r="BG204" s="87" t="str">
        <f t="shared" si="92"/>
        <v/>
      </c>
      <c r="BH204" s="87"/>
      <c r="BI204" s="87">
        <f t="shared" ref="BI204:BI267" si="93">IF(Z204="","",Z204)</f>
        <v>213</v>
      </c>
      <c r="BJ204" s="87">
        <f t="shared" ref="BJ204:BJ267" si="94">IF(AA204="","",AA204)</f>
        <v>217</v>
      </c>
      <c r="BK204" t="str">
        <f t="shared" ref="BK204:BK267" si="95">IF(AB204="","",AB204)</f>
        <v/>
      </c>
      <c r="BL204" s="87">
        <f t="shared" ref="BL204:BL267" si="96">IF(AC204="","",AC204)</f>
        <v>217</v>
      </c>
      <c r="BM204" s="87">
        <f t="shared" ref="BM204:BM267" si="97">IF(AD204="","",AD204)</f>
        <v>213</v>
      </c>
      <c r="BN204" s="87">
        <f t="shared" ref="BN204:BN267" si="98">IF(AE204="","",AE204)</f>
        <v>218</v>
      </c>
    </row>
    <row r="205" spans="2:66" x14ac:dyDescent="0.2">
      <c r="B205" s="83">
        <v>43916</v>
      </c>
      <c r="C205" s="87">
        <v>241.5</v>
      </c>
      <c r="D205" s="87">
        <v>249.4</v>
      </c>
      <c r="E205" s="87"/>
      <c r="F205" s="87">
        <v>2460</v>
      </c>
      <c r="G205" s="87">
        <v>2490</v>
      </c>
      <c r="H205" s="87"/>
      <c r="I205" s="87">
        <v>458.8</v>
      </c>
      <c r="J205" s="87">
        <v>393</v>
      </c>
      <c r="K205" s="87">
        <v>396</v>
      </c>
      <c r="L205" s="87">
        <v>395</v>
      </c>
      <c r="M205" s="87"/>
      <c r="N205" s="87">
        <v>194.75</v>
      </c>
      <c r="O205" s="87">
        <v>192.25</v>
      </c>
      <c r="P205" s="87"/>
      <c r="Q205" s="87"/>
      <c r="R205" s="87"/>
      <c r="S205" s="87"/>
      <c r="T205" s="87"/>
      <c r="U205" s="87"/>
      <c r="V205" s="87"/>
      <c r="W205" s="87"/>
      <c r="X205" s="87"/>
      <c r="Y205" s="87"/>
      <c r="Z205" s="87">
        <v>213</v>
      </c>
      <c r="AA205" s="87">
        <v>215.5</v>
      </c>
      <c r="AB205" s="87"/>
      <c r="AC205" s="87"/>
      <c r="AD205" s="87">
        <v>213</v>
      </c>
      <c r="AE205" s="87">
        <v>217.5</v>
      </c>
      <c r="AG205" s="78">
        <v>7.0709</v>
      </c>
      <c r="AH205" s="12">
        <v>1.1028</v>
      </c>
      <c r="AI205" s="12">
        <v>0.60629999999999995</v>
      </c>
      <c r="AJ205" s="79">
        <v>74.885000000000005</v>
      </c>
      <c r="AL205" s="87">
        <f t="shared" si="85"/>
        <v>241.5</v>
      </c>
      <c r="AM205" s="87">
        <f t="shared" si="86"/>
        <v>249.4</v>
      </c>
      <c r="AN205" s="87"/>
      <c r="AO205" s="87">
        <f t="shared" si="77"/>
        <v>347.90479288350849</v>
      </c>
      <c r="AP205" s="87">
        <f t="shared" si="78"/>
        <v>352.14753426013664</v>
      </c>
      <c r="AQ205" s="87"/>
      <c r="AR205" s="87">
        <f t="shared" si="79"/>
        <v>278.17043999999999</v>
      </c>
      <c r="AS205" s="87">
        <f t="shared" si="80"/>
        <v>238.27589999999998</v>
      </c>
      <c r="AT205" s="87">
        <f t="shared" si="87"/>
        <v>240.09479999999999</v>
      </c>
      <c r="AU205" s="87">
        <f t="shared" si="88"/>
        <v>239.48849999999999</v>
      </c>
      <c r="AV205" s="87"/>
      <c r="AW205" s="87">
        <f t="shared" si="89"/>
        <v>214.77029999999999</v>
      </c>
      <c r="AX205" s="87">
        <f t="shared" si="90"/>
        <v>212.01329999999999</v>
      </c>
      <c r="AY205" s="87"/>
      <c r="AZ205" s="87" t="str">
        <f t="shared" si="81"/>
        <v/>
      </c>
      <c r="BA205" s="87" t="str">
        <f t="shared" si="82"/>
        <v/>
      </c>
      <c r="BB205" s="87" t="str">
        <f t="shared" si="83"/>
        <v/>
      </c>
      <c r="BC205" s="87" t="str">
        <f t="shared" si="84"/>
        <v/>
      </c>
      <c r="BD205" s="87"/>
      <c r="BE205" s="87" t="str">
        <f t="shared" si="91"/>
        <v/>
      </c>
      <c r="BF205" s="87"/>
      <c r="BG205" s="87" t="str">
        <f t="shared" si="92"/>
        <v/>
      </c>
      <c r="BH205" s="87"/>
      <c r="BI205" s="87">
        <f t="shared" si="93"/>
        <v>213</v>
      </c>
      <c r="BJ205" s="87">
        <f t="shared" si="94"/>
        <v>215.5</v>
      </c>
      <c r="BK205" t="str">
        <f t="shared" si="95"/>
        <v/>
      </c>
      <c r="BL205" s="87" t="str">
        <f t="shared" si="96"/>
        <v/>
      </c>
      <c r="BM205" s="87">
        <f t="shared" si="97"/>
        <v>213</v>
      </c>
      <c r="BN205" s="87">
        <f t="shared" si="98"/>
        <v>217.5</v>
      </c>
    </row>
    <row r="206" spans="2:66" x14ac:dyDescent="0.2">
      <c r="B206" s="83">
        <v>43915</v>
      </c>
      <c r="C206" s="87">
        <v>246.5</v>
      </c>
      <c r="D206" s="87">
        <v>253.5</v>
      </c>
      <c r="E206" s="87"/>
      <c r="F206" s="87">
        <v>2470</v>
      </c>
      <c r="G206" s="87">
        <v>2490</v>
      </c>
      <c r="H206" s="87"/>
      <c r="I206" s="87">
        <v>450.2</v>
      </c>
      <c r="J206" s="87">
        <v>393</v>
      </c>
      <c r="K206" s="87">
        <v>396</v>
      </c>
      <c r="L206" s="87">
        <v>395</v>
      </c>
      <c r="M206" s="87"/>
      <c r="N206" s="87">
        <v>196.5</v>
      </c>
      <c r="O206" s="87">
        <v>193</v>
      </c>
      <c r="P206" s="87"/>
      <c r="Q206" s="87">
        <v>207.5</v>
      </c>
      <c r="R206" s="87"/>
      <c r="S206" s="87"/>
      <c r="T206" s="87"/>
      <c r="U206" s="87"/>
      <c r="V206" s="87"/>
      <c r="W206" s="87"/>
      <c r="X206" s="87"/>
      <c r="Y206" s="87"/>
      <c r="Z206" s="87">
        <v>210</v>
      </c>
      <c r="AA206" s="87">
        <v>211</v>
      </c>
      <c r="AB206" s="87"/>
      <c r="AC206" s="87"/>
      <c r="AD206" s="87">
        <v>210</v>
      </c>
      <c r="AE206" s="87">
        <v>212.5</v>
      </c>
      <c r="AG206" s="78">
        <v>7.1098999999999997</v>
      </c>
      <c r="AH206" s="12">
        <v>1.0880000000000001</v>
      </c>
      <c r="AI206" s="12">
        <v>0.5958</v>
      </c>
      <c r="AJ206" s="79">
        <v>76.36</v>
      </c>
      <c r="AL206" s="87">
        <f t="shared" si="85"/>
        <v>246.5</v>
      </c>
      <c r="AM206" s="87">
        <f t="shared" si="86"/>
        <v>253.5</v>
      </c>
      <c r="AN206" s="87"/>
      <c r="AO206" s="87">
        <f t="shared" si="77"/>
        <v>347.40291705931168</v>
      </c>
      <c r="AP206" s="87">
        <f t="shared" si="78"/>
        <v>350.21589614481218</v>
      </c>
      <c r="AQ206" s="87"/>
      <c r="AR206" s="87">
        <f t="shared" si="79"/>
        <v>268.22915999999998</v>
      </c>
      <c r="AS206" s="87">
        <f t="shared" si="80"/>
        <v>234.14939999999999</v>
      </c>
      <c r="AT206" s="87">
        <f t="shared" si="87"/>
        <v>235.93680000000001</v>
      </c>
      <c r="AU206" s="87">
        <f t="shared" si="88"/>
        <v>235.34100000000001</v>
      </c>
      <c r="AV206" s="87"/>
      <c r="AW206" s="87">
        <f t="shared" si="89"/>
        <v>213.792</v>
      </c>
      <c r="AX206" s="87">
        <f t="shared" si="90"/>
        <v>209.98400000000001</v>
      </c>
      <c r="AY206" s="87"/>
      <c r="AZ206" s="87">
        <f t="shared" si="81"/>
        <v>225.76000000000002</v>
      </c>
      <c r="BA206" s="87" t="str">
        <f t="shared" si="82"/>
        <v/>
      </c>
      <c r="BB206" s="87" t="str">
        <f t="shared" si="83"/>
        <v/>
      </c>
      <c r="BC206" s="87" t="str">
        <f t="shared" si="84"/>
        <v/>
      </c>
      <c r="BD206" s="87"/>
      <c r="BE206" s="87" t="str">
        <f t="shared" si="91"/>
        <v/>
      </c>
      <c r="BF206" s="87"/>
      <c r="BG206" s="87" t="str">
        <f t="shared" si="92"/>
        <v/>
      </c>
      <c r="BH206" s="87"/>
      <c r="BI206" s="87">
        <f t="shared" si="93"/>
        <v>210</v>
      </c>
      <c r="BJ206" s="87">
        <f t="shared" si="94"/>
        <v>211</v>
      </c>
      <c r="BK206" t="str">
        <f t="shared" si="95"/>
        <v/>
      </c>
      <c r="BL206" s="87" t="str">
        <f t="shared" si="96"/>
        <v/>
      </c>
      <c r="BM206" s="87">
        <f t="shared" si="97"/>
        <v>210</v>
      </c>
      <c r="BN206" s="87">
        <f t="shared" si="98"/>
        <v>212.5</v>
      </c>
    </row>
    <row r="207" spans="2:66" x14ac:dyDescent="0.2">
      <c r="B207" s="83">
        <v>43914</v>
      </c>
      <c r="C207" s="87">
        <v>242.7</v>
      </c>
      <c r="D207" s="87">
        <v>248.5</v>
      </c>
      <c r="E207" s="87"/>
      <c r="F207" s="87">
        <v>2470</v>
      </c>
      <c r="G207" s="87">
        <v>2490</v>
      </c>
      <c r="H207" s="87"/>
      <c r="I207" s="87">
        <v>450.2</v>
      </c>
      <c r="J207" s="87">
        <v>403</v>
      </c>
      <c r="K207" s="87">
        <v>406</v>
      </c>
      <c r="L207" s="87">
        <v>405</v>
      </c>
      <c r="M207" s="87"/>
      <c r="N207" s="87">
        <v>194</v>
      </c>
      <c r="O207" s="87">
        <v>191</v>
      </c>
      <c r="P207" s="87"/>
      <c r="Q207" s="87">
        <v>205.5</v>
      </c>
      <c r="R207" s="87"/>
      <c r="S207" s="87"/>
      <c r="T207" s="87"/>
      <c r="U207" s="87"/>
      <c r="V207" s="87">
        <v>248.5</v>
      </c>
      <c r="W207" s="87"/>
      <c r="X207" s="87"/>
      <c r="Y207" s="87"/>
      <c r="Z207" s="87">
        <v>206</v>
      </c>
      <c r="AA207" s="87">
        <v>206.5</v>
      </c>
      <c r="AB207" s="87"/>
      <c r="AC207" s="87"/>
      <c r="AD207" s="87">
        <v>204.5</v>
      </c>
      <c r="AE207" s="87">
        <v>206.5</v>
      </c>
      <c r="AG207" s="78">
        <v>7.0609999999999999</v>
      </c>
      <c r="AH207" s="12">
        <v>1.0787</v>
      </c>
      <c r="AI207" s="12">
        <v>0.59570000000000001</v>
      </c>
      <c r="AJ207" s="79">
        <v>76.369</v>
      </c>
      <c r="AL207" s="87">
        <f t="shared" si="85"/>
        <v>242.7</v>
      </c>
      <c r="AM207" s="87">
        <f t="shared" si="86"/>
        <v>248.5</v>
      </c>
      <c r="AN207" s="87"/>
      <c r="AO207" s="87">
        <f t="shared" si="77"/>
        <v>349.80880895057356</v>
      </c>
      <c r="AP207" s="87">
        <f t="shared" si="78"/>
        <v>352.64126894207618</v>
      </c>
      <c r="AQ207" s="87"/>
      <c r="AR207" s="87">
        <f t="shared" si="79"/>
        <v>268.18414000000001</v>
      </c>
      <c r="AS207" s="87">
        <f t="shared" si="80"/>
        <v>240.06710000000001</v>
      </c>
      <c r="AT207" s="87">
        <f t="shared" si="87"/>
        <v>241.85419999999999</v>
      </c>
      <c r="AU207" s="87">
        <f t="shared" si="88"/>
        <v>241.2585</v>
      </c>
      <c r="AV207" s="87"/>
      <c r="AW207" s="87">
        <f t="shared" si="89"/>
        <v>209.26779999999999</v>
      </c>
      <c r="AX207" s="87">
        <f t="shared" si="90"/>
        <v>206.0317</v>
      </c>
      <c r="AY207" s="87"/>
      <c r="AZ207" s="87">
        <f t="shared" si="81"/>
        <v>221.67285000000001</v>
      </c>
      <c r="BA207" s="87" t="str">
        <f t="shared" si="82"/>
        <v/>
      </c>
      <c r="BB207" s="87" t="str">
        <f t="shared" si="83"/>
        <v/>
      </c>
      <c r="BC207" s="87" t="str">
        <f t="shared" si="84"/>
        <v/>
      </c>
      <c r="BD207" s="87"/>
      <c r="BE207" s="87">
        <f t="shared" si="91"/>
        <v>268.05694999999997</v>
      </c>
      <c r="BF207" s="87"/>
      <c r="BG207" s="87" t="str">
        <f t="shared" si="92"/>
        <v/>
      </c>
      <c r="BH207" s="87"/>
      <c r="BI207" s="87">
        <f t="shared" si="93"/>
        <v>206</v>
      </c>
      <c r="BJ207" s="87">
        <f t="shared" si="94"/>
        <v>206.5</v>
      </c>
      <c r="BK207" t="str">
        <f t="shared" si="95"/>
        <v/>
      </c>
      <c r="BL207" s="87" t="str">
        <f t="shared" si="96"/>
        <v/>
      </c>
      <c r="BM207" s="87">
        <f t="shared" si="97"/>
        <v>204.5</v>
      </c>
      <c r="BN207" s="87">
        <f t="shared" si="98"/>
        <v>206.5</v>
      </c>
    </row>
    <row r="208" spans="2:66" x14ac:dyDescent="0.2">
      <c r="B208" s="83">
        <v>43913</v>
      </c>
      <c r="C208" s="87">
        <v>242.3</v>
      </c>
      <c r="D208" s="87">
        <v>248.9</v>
      </c>
      <c r="E208" s="87"/>
      <c r="F208" s="87">
        <v>2470</v>
      </c>
      <c r="G208" s="87">
        <v>2490</v>
      </c>
      <c r="H208" s="87"/>
      <c r="I208" s="87">
        <v>442.5</v>
      </c>
      <c r="J208" s="87">
        <v>393</v>
      </c>
      <c r="K208" s="87">
        <v>396</v>
      </c>
      <c r="L208" s="87">
        <v>395</v>
      </c>
      <c r="M208" s="87"/>
      <c r="N208" s="87">
        <v>195.5</v>
      </c>
      <c r="O208" s="87">
        <v>192.5</v>
      </c>
      <c r="P208" s="87"/>
      <c r="Q208" s="87">
        <v>207.5</v>
      </c>
      <c r="R208" s="87">
        <v>222</v>
      </c>
      <c r="S208" s="87">
        <v>206</v>
      </c>
      <c r="T208" s="87">
        <v>221</v>
      </c>
      <c r="U208" s="87"/>
      <c r="V208" s="87"/>
      <c r="W208" s="87"/>
      <c r="X208" s="87">
        <v>2400</v>
      </c>
      <c r="Y208" s="87"/>
      <c r="Z208" s="87">
        <v>205</v>
      </c>
      <c r="AA208" s="87">
        <v>208</v>
      </c>
      <c r="AB208" s="87"/>
      <c r="AC208" s="87"/>
      <c r="AD208" s="87">
        <v>204</v>
      </c>
      <c r="AE208" s="87">
        <v>208</v>
      </c>
      <c r="AG208" s="78">
        <v>7.09</v>
      </c>
      <c r="AH208" s="12">
        <v>1.0721000000000001</v>
      </c>
      <c r="AI208" s="12">
        <v>0.5827</v>
      </c>
      <c r="AJ208" s="79">
        <v>76.319999999999993</v>
      </c>
      <c r="AL208" s="87">
        <f t="shared" si="85"/>
        <v>242.3</v>
      </c>
      <c r="AM208" s="87">
        <f t="shared" si="86"/>
        <v>248.9</v>
      </c>
      <c r="AN208" s="87"/>
      <c r="AO208" s="87">
        <f t="shared" si="77"/>
        <v>348.37799717912554</v>
      </c>
      <c r="AP208" s="87">
        <f t="shared" si="78"/>
        <v>351.19887165021157</v>
      </c>
      <c r="AQ208" s="87"/>
      <c r="AR208" s="87">
        <f t="shared" si="79"/>
        <v>257.84474999999998</v>
      </c>
      <c r="AS208" s="87">
        <f t="shared" si="80"/>
        <v>229.00110000000001</v>
      </c>
      <c r="AT208" s="87">
        <f t="shared" si="87"/>
        <v>230.7492</v>
      </c>
      <c r="AU208" s="87">
        <f t="shared" si="88"/>
        <v>230.16649999999998</v>
      </c>
      <c r="AV208" s="87"/>
      <c r="AW208" s="87">
        <f t="shared" si="89"/>
        <v>209.59555</v>
      </c>
      <c r="AX208" s="87">
        <f t="shared" si="90"/>
        <v>206.37925000000001</v>
      </c>
      <c r="AY208" s="87"/>
      <c r="AZ208" s="87">
        <f t="shared" si="81"/>
        <v>222.46075000000002</v>
      </c>
      <c r="BA208" s="87">
        <f t="shared" si="82"/>
        <v>238.00620000000001</v>
      </c>
      <c r="BB208" s="87">
        <f t="shared" si="83"/>
        <v>220.85260000000002</v>
      </c>
      <c r="BC208" s="87">
        <f t="shared" si="84"/>
        <v>236.9341</v>
      </c>
      <c r="BD208" s="87"/>
      <c r="BE208" s="87" t="str">
        <f t="shared" si="91"/>
        <v/>
      </c>
      <c r="BF208" s="87"/>
      <c r="BG208" s="87">
        <f t="shared" si="92"/>
        <v>314.46540880503147</v>
      </c>
      <c r="BH208" s="87"/>
      <c r="BI208" s="87">
        <f t="shared" si="93"/>
        <v>205</v>
      </c>
      <c r="BJ208" s="87">
        <f t="shared" si="94"/>
        <v>208</v>
      </c>
      <c r="BK208" t="str">
        <f t="shared" si="95"/>
        <v/>
      </c>
      <c r="BL208" s="87" t="str">
        <f t="shared" si="96"/>
        <v/>
      </c>
      <c r="BM208" s="87">
        <f t="shared" si="97"/>
        <v>204</v>
      </c>
      <c r="BN208" s="87">
        <f t="shared" si="98"/>
        <v>208</v>
      </c>
    </row>
    <row r="209" spans="2:66" x14ac:dyDescent="0.2">
      <c r="B209" s="83">
        <v>43911</v>
      </c>
      <c r="C209" s="87"/>
      <c r="D209" s="87"/>
      <c r="E209" s="87"/>
      <c r="F209" s="87"/>
      <c r="G209" s="87"/>
      <c r="H209" s="87"/>
      <c r="I209" s="87"/>
      <c r="J209" s="87"/>
      <c r="K209" s="87"/>
      <c r="L209" s="87"/>
      <c r="M209" s="87"/>
      <c r="N209" s="87"/>
      <c r="O209" s="87"/>
      <c r="P209" s="87"/>
      <c r="Q209" s="87"/>
      <c r="R209" s="87"/>
      <c r="S209" s="87"/>
      <c r="T209" s="87"/>
      <c r="U209" s="87"/>
      <c r="V209" s="87"/>
      <c r="W209" s="87"/>
      <c r="X209" s="87">
        <v>2400</v>
      </c>
      <c r="Y209" s="87"/>
      <c r="Z209" s="87"/>
      <c r="AA209" s="87"/>
      <c r="AB209" s="87"/>
      <c r="AC209" s="87"/>
      <c r="AD209" s="87"/>
      <c r="AE209" s="87"/>
      <c r="AG209" s="78"/>
      <c r="AH209" s="12"/>
      <c r="AI209" s="12"/>
      <c r="AJ209" s="79"/>
      <c r="AL209" s="87" t="str">
        <f t="shared" si="85"/>
        <v/>
      </c>
      <c r="AM209" s="87" t="str">
        <f t="shared" si="86"/>
        <v/>
      </c>
      <c r="AN209" s="87"/>
      <c r="AO209" s="87" t="str">
        <f t="shared" si="77"/>
        <v/>
      </c>
      <c r="AP209" s="87" t="str">
        <f t="shared" si="78"/>
        <v/>
      </c>
      <c r="AQ209" s="87"/>
      <c r="AR209" s="87" t="str">
        <f t="shared" si="79"/>
        <v/>
      </c>
      <c r="AS209" s="87" t="str">
        <f t="shared" si="80"/>
        <v/>
      </c>
      <c r="AT209" s="87" t="str">
        <f t="shared" si="87"/>
        <v/>
      </c>
      <c r="AU209" s="87" t="str">
        <f t="shared" si="88"/>
        <v/>
      </c>
      <c r="AV209" s="87"/>
      <c r="AW209" s="87" t="str">
        <f t="shared" si="89"/>
        <v/>
      </c>
      <c r="AX209" s="87" t="str">
        <f t="shared" si="90"/>
        <v/>
      </c>
      <c r="AY209" s="87"/>
      <c r="AZ209" s="87" t="str">
        <f t="shared" si="81"/>
        <v/>
      </c>
      <c r="BA209" s="87" t="str">
        <f t="shared" si="82"/>
        <v/>
      </c>
      <c r="BB209" s="87" t="str">
        <f t="shared" si="83"/>
        <v/>
      </c>
      <c r="BC209" s="87" t="str">
        <f t="shared" si="84"/>
        <v/>
      </c>
      <c r="BD209" s="87"/>
      <c r="BE209" s="87" t="str">
        <f t="shared" si="91"/>
        <v/>
      </c>
      <c r="BF209" s="87"/>
      <c r="BG209" s="87" t="str">
        <f t="shared" si="92"/>
        <v/>
      </c>
      <c r="BH209" s="87"/>
      <c r="BI209" s="87" t="str">
        <f t="shared" si="93"/>
        <v/>
      </c>
      <c r="BJ209" s="87" t="str">
        <f t="shared" si="94"/>
        <v/>
      </c>
      <c r="BK209" t="str">
        <f t="shared" si="95"/>
        <v/>
      </c>
      <c r="BL209" s="87" t="str">
        <f t="shared" si="96"/>
        <v/>
      </c>
      <c r="BM209" s="87" t="str">
        <f t="shared" si="97"/>
        <v/>
      </c>
      <c r="BN209" s="87" t="str">
        <f t="shared" si="98"/>
        <v/>
      </c>
    </row>
    <row r="210" spans="2:66" x14ac:dyDescent="0.2">
      <c r="B210" s="83">
        <v>43910</v>
      </c>
      <c r="C210" s="87">
        <v>233.5</v>
      </c>
      <c r="D210" s="87">
        <v>238.8</v>
      </c>
      <c r="E210" s="87"/>
      <c r="F210" s="87">
        <v>2470</v>
      </c>
      <c r="G210" s="87">
        <v>2490</v>
      </c>
      <c r="H210" s="87"/>
      <c r="I210" s="87">
        <v>445.1</v>
      </c>
      <c r="J210" s="87">
        <v>393</v>
      </c>
      <c r="K210" s="87">
        <v>396</v>
      </c>
      <c r="L210" s="87">
        <v>395</v>
      </c>
      <c r="M210" s="87"/>
      <c r="N210" s="87">
        <v>190.75</v>
      </c>
      <c r="O210" s="87">
        <v>187.75</v>
      </c>
      <c r="P210" s="87"/>
      <c r="Q210" s="87">
        <v>205.5</v>
      </c>
      <c r="R210" s="87"/>
      <c r="S210" s="87"/>
      <c r="T210" s="87"/>
      <c r="U210" s="87"/>
      <c r="V210" s="87"/>
      <c r="W210" s="87"/>
      <c r="X210" s="87">
        <v>2400</v>
      </c>
      <c r="Y210" s="87"/>
      <c r="Z210" s="87">
        <v>203</v>
      </c>
      <c r="AA210" s="87">
        <v>204.5</v>
      </c>
      <c r="AB210" s="87"/>
      <c r="AC210" s="87">
        <v>207</v>
      </c>
      <c r="AD210" s="87">
        <v>203</v>
      </c>
      <c r="AE210" s="87">
        <v>205.5</v>
      </c>
      <c r="AG210" s="78">
        <v>7.0949999999999998</v>
      </c>
      <c r="AH210" s="12">
        <v>1.0693999999999999</v>
      </c>
      <c r="AI210" s="12">
        <v>0.57979999999999998</v>
      </c>
      <c r="AJ210" s="79">
        <v>75.394000000000005</v>
      </c>
      <c r="AL210" s="87">
        <f t="shared" si="85"/>
        <v>233.5</v>
      </c>
      <c r="AM210" s="87">
        <f t="shared" si="86"/>
        <v>238.8</v>
      </c>
      <c r="AN210" s="87"/>
      <c r="AO210" s="87">
        <f t="shared" si="77"/>
        <v>348.13248766737138</v>
      </c>
      <c r="AP210" s="87">
        <f t="shared" si="78"/>
        <v>350.95137420718817</v>
      </c>
      <c r="AQ210" s="87"/>
      <c r="AR210" s="87">
        <f t="shared" si="79"/>
        <v>258.06898000000001</v>
      </c>
      <c r="AS210" s="87">
        <f t="shared" si="80"/>
        <v>227.8614</v>
      </c>
      <c r="AT210" s="87">
        <f t="shared" si="87"/>
        <v>229.60079999999999</v>
      </c>
      <c r="AU210" s="87">
        <f t="shared" si="88"/>
        <v>229.02099999999999</v>
      </c>
      <c r="AV210" s="87"/>
      <c r="AW210" s="87">
        <f t="shared" si="89"/>
        <v>203.98804999999999</v>
      </c>
      <c r="AX210" s="87">
        <f t="shared" si="90"/>
        <v>200.77984999999998</v>
      </c>
      <c r="AY210" s="87"/>
      <c r="AZ210" s="87">
        <f t="shared" si="81"/>
        <v>219.76169999999999</v>
      </c>
      <c r="BA210" s="87" t="str">
        <f t="shared" si="82"/>
        <v/>
      </c>
      <c r="BB210" s="87" t="str">
        <f t="shared" si="83"/>
        <v/>
      </c>
      <c r="BC210" s="87" t="str">
        <f t="shared" si="84"/>
        <v/>
      </c>
      <c r="BD210" s="87"/>
      <c r="BE210" s="87" t="str">
        <f t="shared" si="91"/>
        <v/>
      </c>
      <c r="BF210" s="87"/>
      <c r="BG210" s="87">
        <f t="shared" si="92"/>
        <v>318.32771838607846</v>
      </c>
      <c r="BH210" s="87"/>
      <c r="BI210" s="87">
        <f t="shared" si="93"/>
        <v>203</v>
      </c>
      <c r="BJ210" s="87">
        <f t="shared" si="94"/>
        <v>204.5</v>
      </c>
      <c r="BK210" t="str">
        <f t="shared" si="95"/>
        <v/>
      </c>
      <c r="BL210" s="87">
        <f t="shared" si="96"/>
        <v>207</v>
      </c>
      <c r="BM210" s="87">
        <f t="shared" si="97"/>
        <v>203</v>
      </c>
      <c r="BN210" s="87">
        <f t="shared" si="98"/>
        <v>205.5</v>
      </c>
    </row>
    <row r="211" spans="2:66" x14ac:dyDescent="0.2">
      <c r="B211" s="83">
        <v>43909</v>
      </c>
      <c r="C211" s="87">
        <v>233.5</v>
      </c>
      <c r="D211" s="87">
        <v>238.8</v>
      </c>
      <c r="E211" s="87"/>
      <c r="F211" s="87">
        <v>2470</v>
      </c>
      <c r="G211" s="87">
        <v>2490</v>
      </c>
      <c r="H211" s="87"/>
      <c r="I211" s="87">
        <v>442.5</v>
      </c>
      <c r="J211" s="87">
        <v>393</v>
      </c>
      <c r="K211" s="87">
        <v>396</v>
      </c>
      <c r="L211" s="87">
        <v>395</v>
      </c>
      <c r="M211" s="87"/>
      <c r="N211" s="87">
        <v>189</v>
      </c>
      <c r="O211" s="87">
        <v>186</v>
      </c>
      <c r="P211" s="87"/>
      <c r="Q211" s="87">
        <v>201.5</v>
      </c>
      <c r="R211" s="87">
        <v>216</v>
      </c>
      <c r="S211" s="87">
        <v>200</v>
      </c>
      <c r="T211" s="87">
        <v>215</v>
      </c>
      <c r="U211" s="87"/>
      <c r="V211" s="87"/>
      <c r="W211" s="87"/>
      <c r="X211" s="87">
        <v>2400</v>
      </c>
      <c r="Y211" s="87"/>
      <c r="Z211" s="87">
        <v>198.5</v>
      </c>
      <c r="AA211" s="87">
        <v>202.5</v>
      </c>
      <c r="AB211" s="87"/>
      <c r="AC211" s="87"/>
      <c r="AD211" s="87">
        <v>199</v>
      </c>
      <c r="AE211" s="87">
        <v>203.5</v>
      </c>
      <c r="AG211" s="78">
        <v>7.1058000000000003</v>
      </c>
      <c r="AH211" s="12">
        <v>1.069</v>
      </c>
      <c r="AI211" s="12">
        <v>0.57410000000000005</v>
      </c>
      <c r="AJ211" s="79">
        <v>74.781999999999996</v>
      </c>
      <c r="AL211" s="87">
        <f t="shared" si="85"/>
        <v>233.5</v>
      </c>
      <c r="AM211" s="87">
        <f t="shared" si="86"/>
        <v>238.8</v>
      </c>
      <c r="AN211" s="87"/>
      <c r="AO211" s="87">
        <f t="shared" si="77"/>
        <v>347.60336626417853</v>
      </c>
      <c r="AP211" s="87">
        <f t="shared" si="78"/>
        <v>350.41796842016379</v>
      </c>
      <c r="AQ211" s="87"/>
      <c r="AR211" s="87">
        <f t="shared" si="79"/>
        <v>254.03925000000004</v>
      </c>
      <c r="AS211" s="87">
        <f t="shared" si="80"/>
        <v>225.62130000000002</v>
      </c>
      <c r="AT211" s="87">
        <f t="shared" si="87"/>
        <v>227.34360000000001</v>
      </c>
      <c r="AU211" s="87">
        <f t="shared" si="88"/>
        <v>226.76950000000002</v>
      </c>
      <c r="AV211" s="87"/>
      <c r="AW211" s="87">
        <f t="shared" si="89"/>
        <v>202.041</v>
      </c>
      <c r="AX211" s="87">
        <f t="shared" si="90"/>
        <v>198.834</v>
      </c>
      <c r="AY211" s="87"/>
      <c r="AZ211" s="87">
        <f t="shared" si="81"/>
        <v>215.40349999999998</v>
      </c>
      <c r="BA211" s="87">
        <f t="shared" si="82"/>
        <v>230.904</v>
      </c>
      <c r="BB211" s="87">
        <f t="shared" si="83"/>
        <v>213.79999999999998</v>
      </c>
      <c r="BC211" s="87">
        <f t="shared" si="84"/>
        <v>229.83499999999998</v>
      </c>
      <c r="BD211" s="87"/>
      <c r="BE211" s="87" t="str">
        <f t="shared" si="91"/>
        <v/>
      </c>
      <c r="BF211" s="87"/>
      <c r="BG211" s="87">
        <f t="shared" si="92"/>
        <v>320.93284480222513</v>
      </c>
      <c r="BH211" s="87"/>
      <c r="BI211" s="87">
        <f t="shared" si="93"/>
        <v>198.5</v>
      </c>
      <c r="BJ211" s="87">
        <f t="shared" si="94"/>
        <v>202.5</v>
      </c>
      <c r="BK211" t="str">
        <f t="shared" si="95"/>
        <v/>
      </c>
      <c r="BL211" s="87" t="str">
        <f t="shared" si="96"/>
        <v/>
      </c>
      <c r="BM211" s="87">
        <f t="shared" si="97"/>
        <v>199</v>
      </c>
      <c r="BN211" s="87">
        <f t="shared" si="98"/>
        <v>203.5</v>
      </c>
    </row>
    <row r="212" spans="2:66" x14ac:dyDescent="0.2">
      <c r="B212" s="83">
        <v>43908</v>
      </c>
      <c r="C212" s="87">
        <v>222.8</v>
      </c>
      <c r="D212" s="87">
        <v>229</v>
      </c>
      <c r="E212" s="87"/>
      <c r="F212" s="87">
        <v>2470</v>
      </c>
      <c r="G212" s="87">
        <v>2490</v>
      </c>
      <c r="H212" s="87"/>
      <c r="I212" s="87">
        <v>430.2</v>
      </c>
      <c r="J212" s="87">
        <v>373</v>
      </c>
      <c r="K212" s="87">
        <v>376</v>
      </c>
      <c r="L212" s="87">
        <v>375</v>
      </c>
      <c r="M212" s="87"/>
      <c r="N212" s="87">
        <v>182</v>
      </c>
      <c r="O212" s="87">
        <v>178</v>
      </c>
      <c r="P212" s="87"/>
      <c r="Q212" s="87">
        <v>192.5</v>
      </c>
      <c r="R212" s="87"/>
      <c r="S212" s="87"/>
      <c r="T212" s="87"/>
      <c r="U212" s="87"/>
      <c r="V212" s="87">
        <v>248.5</v>
      </c>
      <c r="W212" s="87"/>
      <c r="X212" s="87">
        <v>2400</v>
      </c>
      <c r="Y212" s="87"/>
      <c r="Z212" s="87">
        <v>201</v>
      </c>
      <c r="AA212" s="87">
        <v>204</v>
      </c>
      <c r="AB212" s="87"/>
      <c r="AC212" s="87"/>
      <c r="AD212" s="87">
        <v>201</v>
      </c>
      <c r="AE212" s="87">
        <v>205.5</v>
      </c>
      <c r="AG212" s="78">
        <v>7.0458999999999996</v>
      </c>
      <c r="AH212" s="12">
        <v>1.0912999999999999</v>
      </c>
      <c r="AI212" s="12">
        <v>0.57709999999999995</v>
      </c>
      <c r="AJ212" s="79">
        <v>74.546000000000006</v>
      </c>
      <c r="AL212" s="87">
        <f t="shared" si="85"/>
        <v>222.8</v>
      </c>
      <c r="AM212" s="87">
        <f t="shared" si="86"/>
        <v>229</v>
      </c>
      <c r="AN212" s="87"/>
      <c r="AO212" s="87">
        <f t="shared" ref="AO212:AO275" si="99">IF(OR(F212="",AG212=""),"",F212/AG212)</f>
        <v>350.55848081863212</v>
      </c>
      <c r="AP212" s="87">
        <f t="shared" ref="AP212:AP275" si="100">IF(OR(G212="",AG212=""),"",G212/AG212)</f>
        <v>353.39701102768987</v>
      </c>
      <c r="AQ212" s="87"/>
      <c r="AR212" s="87">
        <f t="shared" si="79"/>
        <v>248.26841999999996</v>
      </c>
      <c r="AS212" s="87">
        <f t="shared" si="80"/>
        <v>215.25829999999999</v>
      </c>
      <c r="AT212" s="87">
        <f t="shared" si="87"/>
        <v>216.98959999999997</v>
      </c>
      <c r="AU212" s="87">
        <f t="shared" si="88"/>
        <v>216.41249999999997</v>
      </c>
      <c r="AV212" s="87"/>
      <c r="AW212" s="87">
        <f t="shared" si="89"/>
        <v>198.61659999999998</v>
      </c>
      <c r="AX212" s="87">
        <f t="shared" si="90"/>
        <v>194.25139999999999</v>
      </c>
      <c r="AY212" s="87"/>
      <c r="AZ212" s="87">
        <f t="shared" si="81"/>
        <v>210.07524999999998</v>
      </c>
      <c r="BA212" s="87" t="str">
        <f t="shared" si="82"/>
        <v/>
      </c>
      <c r="BB212" s="87" t="str">
        <f t="shared" si="83"/>
        <v/>
      </c>
      <c r="BC212" s="87" t="str">
        <f t="shared" si="84"/>
        <v/>
      </c>
      <c r="BD212" s="87"/>
      <c r="BE212" s="87">
        <f t="shared" si="91"/>
        <v>271.18804999999998</v>
      </c>
      <c r="BF212" s="87"/>
      <c r="BG212" s="87">
        <f t="shared" si="92"/>
        <v>321.94886378880148</v>
      </c>
      <c r="BH212" s="87"/>
      <c r="BI212" s="87">
        <f t="shared" si="93"/>
        <v>201</v>
      </c>
      <c r="BJ212" s="87">
        <f t="shared" si="94"/>
        <v>204</v>
      </c>
      <c r="BK212" t="str">
        <f t="shared" si="95"/>
        <v/>
      </c>
      <c r="BL212" s="87" t="str">
        <f t="shared" si="96"/>
        <v/>
      </c>
      <c r="BM212" s="87">
        <f t="shared" si="97"/>
        <v>201</v>
      </c>
      <c r="BN212" s="87">
        <f t="shared" si="98"/>
        <v>205.5</v>
      </c>
    </row>
    <row r="213" spans="2:66" x14ac:dyDescent="0.2">
      <c r="B213" s="83">
        <v>43907</v>
      </c>
      <c r="C213" s="87">
        <v>217.6</v>
      </c>
      <c r="D213" s="87">
        <v>225.7</v>
      </c>
      <c r="E213" s="87"/>
      <c r="F213" s="87">
        <v>2470</v>
      </c>
      <c r="G213" s="87">
        <v>2490</v>
      </c>
      <c r="H213" s="87"/>
      <c r="I213" s="87">
        <v>430.2</v>
      </c>
      <c r="J213" s="87">
        <v>368</v>
      </c>
      <c r="K213" s="87">
        <v>371</v>
      </c>
      <c r="L213" s="87">
        <v>370</v>
      </c>
      <c r="M213" s="87"/>
      <c r="N213" s="87">
        <v>177.5</v>
      </c>
      <c r="O213" s="87">
        <v>172.5</v>
      </c>
      <c r="P213" s="87"/>
      <c r="Q213" s="87">
        <v>192.5</v>
      </c>
      <c r="R213" s="87"/>
      <c r="S213" s="87"/>
      <c r="T213" s="87"/>
      <c r="U213" s="87"/>
      <c r="V213" s="87"/>
      <c r="W213" s="87"/>
      <c r="X213" s="87">
        <v>2400</v>
      </c>
      <c r="Y213" s="87"/>
      <c r="Z213" s="87">
        <v>201</v>
      </c>
      <c r="AA213" s="87">
        <v>204.5</v>
      </c>
      <c r="AB213" s="87"/>
      <c r="AC213" s="87"/>
      <c r="AD213" s="87">
        <v>201</v>
      </c>
      <c r="AE213" s="87">
        <v>205</v>
      </c>
      <c r="AG213" s="78">
        <v>7.0057999999999998</v>
      </c>
      <c r="AH213" s="12">
        <v>1.0995999999999999</v>
      </c>
      <c r="AI213" s="12">
        <v>0.5998</v>
      </c>
      <c r="AJ213" s="79">
        <v>74.06</v>
      </c>
      <c r="AL213" s="87">
        <f t="shared" si="85"/>
        <v>217.6</v>
      </c>
      <c r="AM213" s="87">
        <f t="shared" si="86"/>
        <v>225.7</v>
      </c>
      <c r="AN213" s="87"/>
      <c r="AO213" s="87">
        <f t="shared" si="99"/>
        <v>352.56501755688146</v>
      </c>
      <c r="AP213" s="87">
        <f t="shared" si="100"/>
        <v>355.41979502697768</v>
      </c>
      <c r="AQ213" s="87"/>
      <c r="AR213" s="87">
        <f t="shared" si="79"/>
        <v>258.03395999999998</v>
      </c>
      <c r="AS213" s="87">
        <f t="shared" si="80"/>
        <v>220.72640000000001</v>
      </c>
      <c r="AT213" s="87">
        <f t="shared" si="87"/>
        <v>222.5258</v>
      </c>
      <c r="AU213" s="87">
        <f t="shared" si="88"/>
        <v>221.92599999999999</v>
      </c>
      <c r="AV213" s="87"/>
      <c r="AW213" s="87">
        <f t="shared" si="89"/>
        <v>195.17899999999997</v>
      </c>
      <c r="AX213" s="87">
        <f t="shared" si="90"/>
        <v>189.68099999999998</v>
      </c>
      <c r="AY213" s="87"/>
      <c r="AZ213" s="87">
        <f t="shared" si="81"/>
        <v>211.67299999999997</v>
      </c>
      <c r="BA213" s="87" t="str">
        <f t="shared" si="82"/>
        <v/>
      </c>
      <c r="BB213" s="87" t="str">
        <f t="shared" si="83"/>
        <v/>
      </c>
      <c r="BC213" s="87" t="str">
        <f t="shared" si="84"/>
        <v/>
      </c>
      <c r="BD213" s="87"/>
      <c r="BE213" s="87" t="str">
        <f t="shared" si="91"/>
        <v/>
      </c>
      <c r="BF213" s="87"/>
      <c r="BG213" s="87">
        <f t="shared" si="92"/>
        <v>324.06157169862274</v>
      </c>
      <c r="BH213" s="87"/>
      <c r="BI213" s="87">
        <f t="shared" si="93"/>
        <v>201</v>
      </c>
      <c r="BJ213" s="87">
        <f t="shared" si="94"/>
        <v>204.5</v>
      </c>
      <c r="BK213" t="str">
        <f t="shared" si="95"/>
        <v/>
      </c>
      <c r="BL213" s="87" t="str">
        <f t="shared" si="96"/>
        <v/>
      </c>
      <c r="BM213" s="87">
        <f t="shared" si="97"/>
        <v>201</v>
      </c>
      <c r="BN213" s="87">
        <f t="shared" si="98"/>
        <v>205</v>
      </c>
    </row>
    <row r="214" spans="2:66" x14ac:dyDescent="0.2">
      <c r="B214" s="83">
        <v>43906</v>
      </c>
      <c r="C214" s="87">
        <v>214.5</v>
      </c>
      <c r="D214" s="87">
        <v>225.2</v>
      </c>
      <c r="E214" s="87"/>
      <c r="F214" s="87">
        <v>2470</v>
      </c>
      <c r="G214" s="87">
        <v>2500</v>
      </c>
      <c r="H214" s="87"/>
      <c r="I214" s="87">
        <v>423.2</v>
      </c>
      <c r="J214" s="87">
        <v>363</v>
      </c>
      <c r="K214" s="87">
        <v>366</v>
      </c>
      <c r="L214" s="87">
        <v>365</v>
      </c>
      <c r="M214" s="87"/>
      <c r="N214" s="87">
        <v>172.25</v>
      </c>
      <c r="O214" s="87">
        <v>168.75</v>
      </c>
      <c r="P214" s="87"/>
      <c r="Q214" s="87">
        <v>192.5</v>
      </c>
      <c r="R214" s="87">
        <v>206.5</v>
      </c>
      <c r="S214" s="87">
        <v>190</v>
      </c>
      <c r="T214" s="87">
        <v>205</v>
      </c>
      <c r="U214" s="87"/>
      <c r="V214" s="87"/>
      <c r="W214" s="87"/>
      <c r="X214" s="87">
        <v>2400</v>
      </c>
      <c r="Y214" s="87"/>
      <c r="Z214" s="87">
        <v>203</v>
      </c>
      <c r="AA214" s="87">
        <v>206</v>
      </c>
      <c r="AB214" s="87"/>
      <c r="AC214" s="87"/>
      <c r="AD214" s="87">
        <v>203</v>
      </c>
      <c r="AE214" s="87">
        <v>206.5</v>
      </c>
      <c r="AG214" s="78">
        <v>6.9912999999999998</v>
      </c>
      <c r="AH214" s="12">
        <v>1.1181000000000001</v>
      </c>
      <c r="AI214" s="12">
        <v>0.61170000000000002</v>
      </c>
      <c r="AJ214" s="79">
        <v>73.997</v>
      </c>
      <c r="AL214" s="87">
        <f t="shared" si="85"/>
        <v>214.5</v>
      </c>
      <c r="AM214" s="87">
        <f t="shared" si="86"/>
        <v>225.2</v>
      </c>
      <c r="AN214" s="87"/>
      <c r="AO214" s="87">
        <f t="shared" si="99"/>
        <v>353.29623961208932</v>
      </c>
      <c r="AP214" s="87">
        <f t="shared" si="100"/>
        <v>357.58728705677055</v>
      </c>
      <c r="AQ214" s="87"/>
      <c r="AR214" s="87">
        <f t="shared" si="79"/>
        <v>258.87144000000001</v>
      </c>
      <c r="AS214" s="87">
        <f t="shared" si="80"/>
        <v>222.0471</v>
      </c>
      <c r="AT214" s="87">
        <f t="shared" si="87"/>
        <v>223.88220000000001</v>
      </c>
      <c r="AU214" s="87">
        <f t="shared" si="88"/>
        <v>223.2705</v>
      </c>
      <c r="AV214" s="87"/>
      <c r="AW214" s="87">
        <f t="shared" si="89"/>
        <v>192.59272500000003</v>
      </c>
      <c r="AX214" s="87">
        <f t="shared" si="90"/>
        <v>188.67937500000002</v>
      </c>
      <c r="AY214" s="87"/>
      <c r="AZ214" s="87">
        <f t="shared" si="81"/>
        <v>215.23425000000003</v>
      </c>
      <c r="BA214" s="87">
        <f t="shared" si="82"/>
        <v>230.88765000000001</v>
      </c>
      <c r="BB214" s="87">
        <f t="shared" si="83"/>
        <v>212.43900000000002</v>
      </c>
      <c r="BC214" s="87">
        <f t="shared" si="84"/>
        <v>229.21050000000002</v>
      </c>
      <c r="BD214" s="87"/>
      <c r="BE214" s="87" t="str">
        <f t="shared" si="91"/>
        <v/>
      </c>
      <c r="BF214" s="87"/>
      <c r="BG214" s="87">
        <f t="shared" si="92"/>
        <v>324.33747314080301</v>
      </c>
      <c r="BH214" s="87"/>
      <c r="BI214" s="87">
        <f t="shared" si="93"/>
        <v>203</v>
      </c>
      <c r="BJ214" s="87">
        <f t="shared" si="94"/>
        <v>206</v>
      </c>
      <c r="BK214" t="str">
        <f t="shared" si="95"/>
        <v/>
      </c>
      <c r="BL214" s="87" t="str">
        <f t="shared" si="96"/>
        <v/>
      </c>
      <c r="BM214" s="87">
        <f t="shared" si="97"/>
        <v>203</v>
      </c>
      <c r="BN214" s="87">
        <f t="shared" si="98"/>
        <v>206.5</v>
      </c>
    </row>
    <row r="215" spans="2:66" x14ac:dyDescent="0.2">
      <c r="B215" s="83">
        <v>43904</v>
      </c>
      <c r="C215" s="87"/>
      <c r="D215" s="87"/>
      <c r="E215" s="87"/>
      <c r="F215" s="87"/>
      <c r="G215" s="87"/>
      <c r="H215" s="87"/>
      <c r="I215" s="87"/>
      <c r="J215" s="87"/>
      <c r="K215" s="87"/>
      <c r="L215" s="87"/>
      <c r="M215" s="87"/>
      <c r="N215" s="87"/>
      <c r="O215" s="87"/>
      <c r="P215" s="87"/>
      <c r="Q215" s="87"/>
      <c r="R215" s="87"/>
      <c r="S215" s="87"/>
      <c r="T215" s="87"/>
      <c r="U215" s="87"/>
      <c r="V215" s="87"/>
      <c r="W215" s="87"/>
      <c r="X215" s="87">
        <v>2400</v>
      </c>
      <c r="Y215" s="87"/>
      <c r="Z215" s="87"/>
      <c r="AA215" s="87"/>
      <c r="AB215" s="87"/>
      <c r="AC215" s="87"/>
      <c r="AD215" s="87"/>
      <c r="AE215" s="87"/>
      <c r="AG215" s="78"/>
      <c r="AH215" s="12"/>
      <c r="AI215" s="12"/>
      <c r="AJ215" s="79"/>
      <c r="AL215" s="87" t="str">
        <f t="shared" si="85"/>
        <v/>
      </c>
      <c r="AM215" s="87" t="str">
        <f t="shared" si="86"/>
        <v/>
      </c>
      <c r="AN215" s="87"/>
      <c r="AO215" s="87" t="str">
        <f t="shared" si="99"/>
        <v/>
      </c>
      <c r="AP215" s="87" t="str">
        <f t="shared" si="100"/>
        <v/>
      </c>
      <c r="AQ215" s="87"/>
      <c r="AR215" s="87" t="str">
        <f t="shared" si="79"/>
        <v/>
      </c>
      <c r="AS215" s="87" t="str">
        <f t="shared" si="80"/>
        <v/>
      </c>
      <c r="AT215" s="87" t="str">
        <f t="shared" si="87"/>
        <v/>
      </c>
      <c r="AU215" s="87" t="str">
        <f t="shared" si="88"/>
        <v/>
      </c>
      <c r="AV215" s="87"/>
      <c r="AW215" s="87" t="str">
        <f t="shared" si="89"/>
        <v/>
      </c>
      <c r="AX215" s="87" t="str">
        <f t="shared" si="90"/>
        <v/>
      </c>
      <c r="AY215" s="87"/>
      <c r="AZ215" s="87" t="str">
        <f t="shared" si="81"/>
        <v/>
      </c>
      <c r="BA215" s="87" t="str">
        <f t="shared" si="82"/>
        <v/>
      </c>
      <c r="BB215" s="87" t="str">
        <f t="shared" si="83"/>
        <v/>
      </c>
      <c r="BC215" s="87" t="str">
        <f t="shared" si="84"/>
        <v/>
      </c>
      <c r="BD215" s="87"/>
      <c r="BE215" s="87" t="str">
        <f t="shared" si="91"/>
        <v/>
      </c>
      <c r="BF215" s="87"/>
      <c r="BG215" s="87" t="str">
        <f t="shared" si="92"/>
        <v/>
      </c>
      <c r="BH215" s="87"/>
      <c r="BI215" s="87" t="str">
        <f t="shared" si="93"/>
        <v/>
      </c>
      <c r="BJ215" s="87" t="str">
        <f t="shared" si="94"/>
        <v/>
      </c>
      <c r="BK215" t="str">
        <f t="shared" si="95"/>
        <v/>
      </c>
      <c r="BL215" s="87" t="str">
        <f t="shared" si="96"/>
        <v/>
      </c>
      <c r="BM215" s="87" t="str">
        <f t="shared" si="97"/>
        <v/>
      </c>
      <c r="BN215" s="87" t="str">
        <f t="shared" si="98"/>
        <v/>
      </c>
    </row>
    <row r="216" spans="2:66" x14ac:dyDescent="0.2">
      <c r="B216" s="83">
        <v>43903</v>
      </c>
      <c r="C216" s="87">
        <v>215.9</v>
      </c>
      <c r="D216" s="87">
        <v>228</v>
      </c>
      <c r="E216" s="87"/>
      <c r="F216" s="87">
        <v>2470</v>
      </c>
      <c r="G216" s="87">
        <v>2500</v>
      </c>
      <c r="H216" s="87"/>
      <c r="I216" s="87">
        <v>430</v>
      </c>
      <c r="J216" s="87">
        <v>360</v>
      </c>
      <c r="K216" s="87">
        <v>361</v>
      </c>
      <c r="L216" s="87">
        <v>360</v>
      </c>
      <c r="M216" s="87"/>
      <c r="N216" s="87">
        <v>175.25</v>
      </c>
      <c r="O216" s="87">
        <v>172.25</v>
      </c>
      <c r="P216" s="87"/>
      <c r="Q216" s="87">
        <v>194.5</v>
      </c>
      <c r="R216" s="87"/>
      <c r="S216" s="87"/>
      <c r="T216" s="87"/>
      <c r="U216" s="87"/>
      <c r="V216" s="87"/>
      <c r="W216" s="87"/>
      <c r="X216" s="87">
        <v>2400</v>
      </c>
      <c r="Y216" s="87"/>
      <c r="Z216" s="87">
        <v>203</v>
      </c>
      <c r="AA216" s="87">
        <v>206</v>
      </c>
      <c r="AB216" s="87"/>
      <c r="AC216" s="87">
        <v>207</v>
      </c>
      <c r="AD216" s="87">
        <v>203</v>
      </c>
      <c r="AE216" s="87">
        <v>206.5</v>
      </c>
      <c r="AG216" s="78">
        <v>7.0035999999999996</v>
      </c>
      <c r="AH216" s="12">
        <v>1.1105</v>
      </c>
      <c r="AI216" s="12">
        <v>0.61819999999999997</v>
      </c>
      <c r="AJ216" s="79">
        <v>73.838999999999999</v>
      </c>
      <c r="AL216" s="87">
        <f t="shared" si="85"/>
        <v>215.9</v>
      </c>
      <c r="AM216" s="87">
        <f t="shared" si="86"/>
        <v>228</v>
      </c>
      <c r="AN216" s="87"/>
      <c r="AO216" s="87">
        <f t="shared" si="99"/>
        <v>352.67576674852933</v>
      </c>
      <c r="AP216" s="87">
        <f t="shared" si="100"/>
        <v>356.95927808555604</v>
      </c>
      <c r="AQ216" s="87"/>
      <c r="AR216" s="87">
        <f t="shared" si="79"/>
        <v>265.82599999999996</v>
      </c>
      <c r="AS216" s="87">
        <f t="shared" si="80"/>
        <v>222.55199999999999</v>
      </c>
      <c r="AT216" s="87">
        <f t="shared" si="87"/>
        <v>223.17019999999999</v>
      </c>
      <c r="AU216" s="87">
        <f t="shared" si="88"/>
        <v>222.55199999999999</v>
      </c>
      <c r="AV216" s="87"/>
      <c r="AW216" s="87">
        <f t="shared" si="89"/>
        <v>194.61512500000001</v>
      </c>
      <c r="AX216" s="87">
        <f t="shared" si="90"/>
        <v>191.283625</v>
      </c>
      <c r="AY216" s="87"/>
      <c r="AZ216" s="87">
        <f t="shared" si="81"/>
        <v>215.99225000000001</v>
      </c>
      <c r="BA216" s="87" t="str">
        <f t="shared" si="82"/>
        <v/>
      </c>
      <c r="BB216" s="87" t="str">
        <f t="shared" si="83"/>
        <v/>
      </c>
      <c r="BC216" s="87" t="str">
        <f t="shared" si="84"/>
        <v/>
      </c>
      <c r="BD216" s="87"/>
      <c r="BE216" s="87" t="str">
        <f t="shared" si="91"/>
        <v/>
      </c>
      <c r="BF216" s="87"/>
      <c r="BG216" s="87">
        <f t="shared" si="92"/>
        <v>325.03148742534438</v>
      </c>
      <c r="BH216" s="87"/>
      <c r="BI216" s="87">
        <f t="shared" si="93"/>
        <v>203</v>
      </c>
      <c r="BJ216" s="87">
        <f t="shared" si="94"/>
        <v>206</v>
      </c>
      <c r="BK216" t="str">
        <f t="shared" si="95"/>
        <v/>
      </c>
      <c r="BL216" s="87">
        <f t="shared" si="96"/>
        <v>207</v>
      </c>
      <c r="BM216" s="87">
        <f t="shared" si="97"/>
        <v>203</v>
      </c>
      <c r="BN216" s="87">
        <f t="shared" si="98"/>
        <v>206.5</v>
      </c>
    </row>
    <row r="217" spans="2:66" x14ac:dyDescent="0.2">
      <c r="B217" s="83">
        <v>43902</v>
      </c>
      <c r="C217" s="87">
        <v>215.9</v>
      </c>
      <c r="D217" s="87">
        <v>229.8</v>
      </c>
      <c r="E217" s="87"/>
      <c r="F217" s="87">
        <v>2470</v>
      </c>
      <c r="G217" s="87">
        <v>2500</v>
      </c>
      <c r="H217" s="87"/>
      <c r="I217" s="87">
        <v>430</v>
      </c>
      <c r="J217" s="87">
        <v>348</v>
      </c>
      <c r="K217" s="87">
        <v>351</v>
      </c>
      <c r="L217" s="87">
        <v>350</v>
      </c>
      <c r="M217" s="87"/>
      <c r="N217" s="87">
        <v>174.5</v>
      </c>
      <c r="O217" s="87">
        <v>170.5</v>
      </c>
      <c r="P217" s="87"/>
      <c r="Q217" s="87">
        <v>194</v>
      </c>
      <c r="R217" s="87">
        <v>206.5</v>
      </c>
      <c r="S217" s="87">
        <v>188</v>
      </c>
      <c r="T217" s="87">
        <v>203</v>
      </c>
      <c r="U217" s="87"/>
      <c r="V217" s="87"/>
      <c r="W217" s="87"/>
      <c r="X217" s="87">
        <v>2400</v>
      </c>
      <c r="Y217" s="87"/>
      <c r="Z217" s="87">
        <v>205</v>
      </c>
      <c r="AA217" s="87">
        <v>206.5</v>
      </c>
      <c r="AB217" s="87"/>
      <c r="AC217" s="87"/>
      <c r="AD217" s="87">
        <v>205</v>
      </c>
      <c r="AE217" s="87">
        <v>207.5</v>
      </c>
      <c r="AG217" s="78">
        <v>7.0282</v>
      </c>
      <c r="AH217" s="12">
        <v>1.1183000000000001</v>
      </c>
      <c r="AI217" s="12">
        <v>0.62339999999999995</v>
      </c>
      <c r="AJ217" s="79">
        <v>74.572000000000003</v>
      </c>
      <c r="AL217" s="87">
        <f t="shared" si="85"/>
        <v>215.9</v>
      </c>
      <c r="AM217" s="87">
        <f t="shared" si="86"/>
        <v>229.8</v>
      </c>
      <c r="AN217" s="87"/>
      <c r="AO217" s="87">
        <f t="shared" si="99"/>
        <v>351.44133633078172</v>
      </c>
      <c r="AP217" s="87">
        <f t="shared" si="100"/>
        <v>355.70985458581146</v>
      </c>
      <c r="AQ217" s="87"/>
      <c r="AR217" s="87">
        <f t="shared" si="79"/>
        <v>268.06199999999995</v>
      </c>
      <c r="AS217" s="87">
        <f t="shared" si="80"/>
        <v>216.94319999999999</v>
      </c>
      <c r="AT217" s="87">
        <f t="shared" si="87"/>
        <v>218.81339999999997</v>
      </c>
      <c r="AU217" s="87">
        <f t="shared" si="88"/>
        <v>218.19</v>
      </c>
      <c r="AV217" s="87"/>
      <c r="AW217" s="87">
        <f t="shared" si="89"/>
        <v>195.14335000000003</v>
      </c>
      <c r="AX217" s="87">
        <f t="shared" si="90"/>
        <v>190.67015000000001</v>
      </c>
      <c r="AY217" s="87"/>
      <c r="AZ217" s="87">
        <f t="shared" si="81"/>
        <v>216.95020000000002</v>
      </c>
      <c r="BA217" s="87">
        <f t="shared" si="82"/>
        <v>230.92895000000001</v>
      </c>
      <c r="BB217" s="87">
        <f t="shared" si="83"/>
        <v>210.24040000000002</v>
      </c>
      <c r="BC217" s="87">
        <f t="shared" si="84"/>
        <v>227.01490000000001</v>
      </c>
      <c r="BD217" s="87"/>
      <c r="BE217" s="87" t="str">
        <f t="shared" si="91"/>
        <v/>
      </c>
      <c r="BF217" s="87"/>
      <c r="BG217" s="87">
        <f t="shared" si="92"/>
        <v>321.83661427881782</v>
      </c>
      <c r="BH217" s="87"/>
      <c r="BI217" s="87">
        <f t="shared" si="93"/>
        <v>205</v>
      </c>
      <c r="BJ217" s="87">
        <f t="shared" si="94"/>
        <v>206.5</v>
      </c>
      <c r="BK217" t="str">
        <f t="shared" si="95"/>
        <v/>
      </c>
      <c r="BL217" s="87" t="str">
        <f t="shared" si="96"/>
        <v/>
      </c>
      <c r="BM217" s="87">
        <f t="shared" si="97"/>
        <v>205</v>
      </c>
      <c r="BN217" s="87">
        <f t="shared" si="98"/>
        <v>207.5</v>
      </c>
    </row>
    <row r="218" spans="2:66" x14ac:dyDescent="0.2">
      <c r="B218" s="83">
        <v>43901</v>
      </c>
      <c r="C218" s="87">
        <v>218.8</v>
      </c>
      <c r="D218" s="87">
        <v>232.5</v>
      </c>
      <c r="E218" s="87"/>
      <c r="F218" s="87">
        <v>2450</v>
      </c>
      <c r="G218" s="87">
        <v>2500</v>
      </c>
      <c r="H218" s="87"/>
      <c r="I218" s="87">
        <v>424.6</v>
      </c>
      <c r="J218" s="87">
        <v>353</v>
      </c>
      <c r="K218" s="87">
        <v>356</v>
      </c>
      <c r="L218" s="87">
        <v>355</v>
      </c>
      <c r="M218" s="87"/>
      <c r="N218" s="87">
        <v>174.25</v>
      </c>
      <c r="O218" s="87">
        <v>170.75</v>
      </c>
      <c r="P218" s="87"/>
      <c r="Q218" s="87"/>
      <c r="R218" s="87"/>
      <c r="S218" s="87"/>
      <c r="T218" s="87"/>
      <c r="U218" s="87"/>
      <c r="V218" s="87"/>
      <c r="W218" s="87"/>
      <c r="X218" s="87">
        <v>2400</v>
      </c>
      <c r="Y218" s="87"/>
      <c r="Z218" s="87">
        <v>207</v>
      </c>
      <c r="AA218" s="87">
        <v>208.5</v>
      </c>
      <c r="AB218" s="87"/>
      <c r="AC218" s="87"/>
      <c r="AD218" s="87">
        <v>207.5</v>
      </c>
      <c r="AE218" s="87">
        <v>209.5</v>
      </c>
      <c r="AG218" s="78">
        <v>6.9599000000000002</v>
      </c>
      <c r="AH218" s="12">
        <v>1.1267</v>
      </c>
      <c r="AI218" s="12">
        <v>0.64839999999999998</v>
      </c>
      <c r="AJ218" s="79">
        <v>73.680000000000007</v>
      </c>
      <c r="AL218" s="87">
        <f t="shared" si="85"/>
        <v>218.8</v>
      </c>
      <c r="AM218" s="87">
        <f t="shared" si="86"/>
        <v>232.5</v>
      </c>
      <c r="AN218" s="87"/>
      <c r="AO218" s="87">
        <f t="shared" si="99"/>
        <v>352.01655196195344</v>
      </c>
      <c r="AP218" s="87">
        <f t="shared" si="100"/>
        <v>359.20056322648315</v>
      </c>
      <c r="AQ218" s="87"/>
      <c r="AR218" s="87">
        <f t="shared" si="79"/>
        <v>275.31063999999998</v>
      </c>
      <c r="AS218" s="87">
        <f t="shared" si="80"/>
        <v>228.8852</v>
      </c>
      <c r="AT218" s="87">
        <f t="shared" si="87"/>
        <v>230.8304</v>
      </c>
      <c r="AU218" s="87">
        <f t="shared" si="88"/>
        <v>230.18199999999999</v>
      </c>
      <c r="AV218" s="87"/>
      <c r="AW218" s="87">
        <f t="shared" si="89"/>
        <v>196.32747499999999</v>
      </c>
      <c r="AX218" s="87">
        <f t="shared" si="90"/>
        <v>192.38402500000001</v>
      </c>
      <c r="AY218" s="87"/>
      <c r="AZ218" s="87" t="str">
        <f t="shared" si="81"/>
        <v/>
      </c>
      <c r="BA218" s="87" t="str">
        <f t="shared" si="82"/>
        <v/>
      </c>
      <c r="BB218" s="87" t="str">
        <f t="shared" si="83"/>
        <v/>
      </c>
      <c r="BC218" s="87" t="str">
        <f t="shared" si="84"/>
        <v/>
      </c>
      <c r="BD218" s="87"/>
      <c r="BE218" s="87" t="str">
        <f t="shared" si="91"/>
        <v/>
      </c>
      <c r="BF218" s="87"/>
      <c r="BG218" s="87">
        <f t="shared" si="92"/>
        <v>325.73289902280129</v>
      </c>
      <c r="BH218" s="87"/>
      <c r="BI218" s="87">
        <f t="shared" si="93"/>
        <v>207</v>
      </c>
      <c r="BJ218" s="87">
        <f t="shared" si="94"/>
        <v>208.5</v>
      </c>
      <c r="BK218" t="str">
        <f t="shared" si="95"/>
        <v/>
      </c>
      <c r="BL218" s="87" t="str">
        <f t="shared" si="96"/>
        <v/>
      </c>
      <c r="BM218" s="87">
        <f t="shared" si="97"/>
        <v>207.5</v>
      </c>
      <c r="BN218" s="87">
        <f t="shared" si="98"/>
        <v>209.5</v>
      </c>
    </row>
    <row r="219" spans="2:66" x14ac:dyDescent="0.2">
      <c r="B219" s="83">
        <v>43900</v>
      </c>
      <c r="C219" s="87">
        <v>222.2</v>
      </c>
      <c r="D219" s="87">
        <v>235.9</v>
      </c>
      <c r="E219" s="87"/>
      <c r="F219" s="87">
        <v>2450</v>
      </c>
      <c r="G219" s="87">
        <v>2520</v>
      </c>
      <c r="H219" s="87"/>
      <c r="I219" s="87">
        <v>431.9</v>
      </c>
      <c r="J219" s="87">
        <v>353</v>
      </c>
      <c r="K219" s="87">
        <v>353</v>
      </c>
      <c r="L219" s="87">
        <v>353</v>
      </c>
      <c r="M219" s="87"/>
      <c r="N219" s="87">
        <v>175.25</v>
      </c>
      <c r="O219" s="87">
        <v>171.75</v>
      </c>
      <c r="P219" s="87"/>
      <c r="Q219" s="87">
        <v>198.5</v>
      </c>
      <c r="R219" s="87"/>
      <c r="S219" s="87"/>
      <c r="T219" s="87"/>
      <c r="U219" s="87"/>
      <c r="V219" s="87"/>
      <c r="W219" s="87"/>
      <c r="X219" s="87"/>
      <c r="Y219" s="87"/>
      <c r="Z219" s="87">
        <v>207</v>
      </c>
      <c r="AA219" s="87">
        <v>208.5</v>
      </c>
      <c r="AB219" s="87"/>
      <c r="AC219" s="87"/>
      <c r="AD219" s="87">
        <v>207.5</v>
      </c>
      <c r="AE219" s="87">
        <v>209.5</v>
      </c>
      <c r="AG219" s="78">
        <v>6.9549000000000003</v>
      </c>
      <c r="AH219" s="12">
        <v>1.1278999999999999</v>
      </c>
      <c r="AI219" s="12">
        <v>0.65049999999999997</v>
      </c>
      <c r="AJ219" s="79">
        <v>74.147000000000006</v>
      </c>
      <c r="AL219" s="87">
        <f t="shared" si="85"/>
        <v>222.2</v>
      </c>
      <c r="AM219" s="87">
        <f t="shared" si="86"/>
        <v>235.9</v>
      </c>
      <c r="AN219" s="87"/>
      <c r="AO219" s="87">
        <f t="shared" si="99"/>
        <v>352.26962285582823</v>
      </c>
      <c r="AP219" s="87">
        <f t="shared" si="100"/>
        <v>362.3344692231376</v>
      </c>
      <c r="AQ219" s="87"/>
      <c r="AR219" s="87">
        <f t="shared" si="79"/>
        <v>280.95094999999998</v>
      </c>
      <c r="AS219" s="87">
        <f t="shared" si="80"/>
        <v>229.62649999999999</v>
      </c>
      <c r="AT219" s="87">
        <f t="shared" si="87"/>
        <v>229.62649999999999</v>
      </c>
      <c r="AU219" s="87">
        <f t="shared" si="88"/>
        <v>229.62649999999999</v>
      </c>
      <c r="AV219" s="87"/>
      <c r="AW219" s="87">
        <f t="shared" si="89"/>
        <v>197.66447499999998</v>
      </c>
      <c r="AX219" s="87">
        <f t="shared" si="90"/>
        <v>193.71682499999997</v>
      </c>
      <c r="AY219" s="87"/>
      <c r="AZ219" s="87">
        <f t="shared" si="81"/>
        <v>223.88814999999997</v>
      </c>
      <c r="BA219" s="87" t="str">
        <f t="shared" si="82"/>
        <v/>
      </c>
      <c r="BB219" s="87" t="str">
        <f t="shared" si="83"/>
        <v/>
      </c>
      <c r="BC219" s="87" t="str">
        <f t="shared" si="84"/>
        <v/>
      </c>
      <c r="BD219" s="87"/>
      <c r="BE219" s="87" t="str">
        <f t="shared" si="91"/>
        <v/>
      </c>
      <c r="BF219" s="87"/>
      <c r="BG219" s="87" t="str">
        <f t="shared" si="92"/>
        <v/>
      </c>
      <c r="BH219" s="87"/>
      <c r="BI219" s="87">
        <f t="shared" si="93"/>
        <v>207</v>
      </c>
      <c r="BJ219" s="87">
        <f t="shared" si="94"/>
        <v>208.5</v>
      </c>
      <c r="BK219" t="str">
        <f t="shared" si="95"/>
        <v/>
      </c>
      <c r="BL219" s="87" t="str">
        <f t="shared" si="96"/>
        <v/>
      </c>
      <c r="BM219" s="87">
        <f t="shared" si="97"/>
        <v>207.5</v>
      </c>
      <c r="BN219" s="87">
        <f t="shared" si="98"/>
        <v>209.5</v>
      </c>
    </row>
    <row r="220" spans="2:66" x14ac:dyDescent="0.2">
      <c r="B220" s="83">
        <v>43899</v>
      </c>
      <c r="C220" s="87">
        <v>221.9</v>
      </c>
      <c r="D220" s="87">
        <v>234.7</v>
      </c>
      <c r="E220" s="87"/>
      <c r="F220" s="87">
        <v>2450</v>
      </c>
      <c r="G220" s="87">
        <v>2520</v>
      </c>
      <c r="H220" s="87"/>
      <c r="I220" s="87">
        <v>440</v>
      </c>
      <c r="J220" s="87">
        <v>346</v>
      </c>
      <c r="K220" s="87">
        <v>349</v>
      </c>
      <c r="L220" s="87">
        <v>348</v>
      </c>
      <c r="M220" s="87"/>
      <c r="N220" s="87">
        <v>175</v>
      </c>
      <c r="O220" s="87">
        <v>172</v>
      </c>
      <c r="P220" s="87"/>
      <c r="Q220" s="87">
        <v>198.5</v>
      </c>
      <c r="R220" s="87">
        <v>212.5</v>
      </c>
      <c r="S220" s="87">
        <v>193</v>
      </c>
      <c r="T220" s="87">
        <v>208</v>
      </c>
      <c r="U220" s="87"/>
      <c r="V220" s="87"/>
      <c r="W220" s="87"/>
      <c r="X220" s="87"/>
      <c r="Y220" s="87"/>
      <c r="Z220" s="87"/>
      <c r="AA220" s="87"/>
      <c r="AB220" s="87"/>
      <c r="AC220" s="87"/>
      <c r="AD220" s="87"/>
      <c r="AE220" s="87"/>
      <c r="AG220" s="78">
        <v>6.9447999999999999</v>
      </c>
      <c r="AH220" s="12">
        <v>1.1447000000000001</v>
      </c>
      <c r="AI220" s="12">
        <v>0.65859999999999996</v>
      </c>
      <c r="AJ220" s="79">
        <v>74.191000000000003</v>
      </c>
      <c r="AL220" s="87">
        <f t="shared" si="85"/>
        <v>221.9</v>
      </c>
      <c r="AM220" s="87">
        <f t="shared" si="86"/>
        <v>234.7</v>
      </c>
      <c r="AN220" s="87"/>
      <c r="AO220" s="87">
        <f t="shared" si="99"/>
        <v>352.78193756479669</v>
      </c>
      <c r="AP220" s="87">
        <f t="shared" si="100"/>
        <v>362.86142149521947</v>
      </c>
      <c r="AQ220" s="87"/>
      <c r="AR220" s="87">
        <f t="shared" si="79"/>
        <v>289.78399999999999</v>
      </c>
      <c r="AS220" s="87">
        <f t="shared" si="80"/>
        <v>227.87559999999999</v>
      </c>
      <c r="AT220" s="87">
        <f t="shared" si="87"/>
        <v>229.85139999999998</v>
      </c>
      <c r="AU220" s="87">
        <f t="shared" si="88"/>
        <v>229.19279999999998</v>
      </c>
      <c r="AV220" s="87"/>
      <c r="AW220" s="87">
        <f t="shared" si="89"/>
        <v>200.32250000000002</v>
      </c>
      <c r="AX220" s="87">
        <f t="shared" si="90"/>
        <v>196.88840000000002</v>
      </c>
      <c r="AY220" s="87"/>
      <c r="AZ220" s="87">
        <f t="shared" si="81"/>
        <v>227.22295</v>
      </c>
      <c r="BA220" s="87">
        <f t="shared" si="82"/>
        <v>243.24875</v>
      </c>
      <c r="BB220" s="87">
        <f t="shared" si="83"/>
        <v>220.9271</v>
      </c>
      <c r="BC220" s="87">
        <f t="shared" si="84"/>
        <v>238.0976</v>
      </c>
      <c r="BD220" s="87"/>
      <c r="BE220" s="87" t="str">
        <f t="shared" si="91"/>
        <v/>
      </c>
      <c r="BF220" s="87"/>
      <c r="BG220" s="87" t="str">
        <f t="shared" si="92"/>
        <v/>
      </c>
      <c r="BH220" s="87"/>
      <c r="BI220" s="87" t="str">
        <f t="shared" si="93"/>
        <v/>
      </c>
      <c r="BJ220" s="87" t="str">
        <f t="shared" si="94"/>
        <v/>
      </c>
      <c r="BK220" t="str">
        <f t="shared" si="95"/>
        <v/>
      </c>
      <c r="BL220" s="87" t="str">
        <f t="shared" si="96"/>
        <v/>
      </c>
      <c r="BM220" s="87" t="str">
        <f t="shared" si="97"/>
        <v/>
      </c>
      <c r="BN220" s="87" t="str">
        <f t="shared" si="98"/>
        <v/>
      </c>
    </row>
    <row r="221" spans="2:66" x14ac:dyDescent="0.2">
      <c r="B221" s="83">
        <v>43897</v>
      </c>
      <c r="C221" s="87"/>
      <c r="D221" s="87"/>
      <c r="E221" s="87"/>
      <c r="F221" s="87"/>
      <c r="G221" s="87"/>
      <c r="H221" s="87"/>
      <c r="I221" s="87"/>
      <c r="J221" s="87"/>
      <c r="K221" s="87"/>
      <c r="L221" s="87"/>
      <c r="M221" s="87"/>
      <c r="N221" s="87"/>
      <c r="O221" s="87"/>
      <c r="P221" s="87"/>
      <c r="Q221" s="87"/>
      <c r="R221" s="87"/>
      <c r="S221" s="87"/>
      <c r="T221" s="87"/>
      <c r="U221" s="87"/>
      <c r="V221" s="87"/>
      <c r="W221" s="87"/>
      <c r="X221" s="87">
        <v>2400</v>
      </c>
      <c r="Y221" s="87"/>
      <c r="Z221" s="87"/>
      <c r="AA221" s="87"/>
      <c r="AB221" s="87"/>
      <c r="AC221" s="87"/>
      <c r="AD221" s="87"/>
      <c r="AE221" s="87"/>
      <c r="AG221" s="78"/>
      <c r="AH221" s="12"/>
      <c r="AI221" s="12"/>
      <c r="AJ221" s="79"/>
      <c r="AL221" s="87" t="str">
        <f t="shared" si="85"/>
        <v/>
      </c>
      <c r="AM221" s="87" t="str">
        <f t="shared" si="86"/>
        <v/>
      </c>
      <c r="AN221" s="87"/>
      <c r="AO221" s="87" t="str">
        <f t="shared" si="99"/>
        <v/>
      </c>
      <c r="AP221" s="87" t="str">
        <f t="shared" si="100"/>
        <v/>
      </c>
      <c r="AQ221" s="87"/>
      <c r="AR221" s="87" t="str">
        <f t="shared" si="79"/>
        <v/>
      </c>
      <c r="AS221" s="87" t="str">
        <f t="shared" si="80"/>
        <v/>
      </c>
      <c r="AT221" s="87" t="str">
        <f t="shared" si="87"/>
        <v/>
      </c>
      <c r="AU221" s="87" t="str">
        <f t="shared" si="88"/>
        <v/>
      </c>
      <c r="AV221" s="87"/>
      <c r="AW221" s="87" t="str">
        <f t="shared" si="89"/>
        <v/>
      </c>
      <c r="AX221" s="87" t="str">
        <f t="shared" si="90"/>
        <v/>
      </c>
      <c r="AY221" s="87"/>
      <c r="AZ221" s="87" t="str">
        <f t="shared" si="81"/>
        <v/>
      </c>
      <c r="BA221" s="87" t="str">
        <f t="shared" si="82"/>
        <v/>
      </c>
      <c r="BB221" s="87" t="str">
        <f t="shared" si="83"/>
        <v/>
      </c>
      <c r="BC221" s="87" t="str">
        <f t="shared" si="84"/>
        <v/>
      </c>
      <c r="BD221" s="87"/>
      <c r="BE221" s="87" t="str">
        <f t="shared" si="91"/>
        <v/>
      </c>
      <c r="BF221" s="87"/>
      <c r="BG221" s="87" t="str">
        <f t="shared" si="92"/>
        <v/>
      </c>
      <c r="BH221" s="87"/>
      <c r="BI221" s="87" t="str">
        <f t="shared" si="93"/>
        <v/>
      </c>
      <c r="BJ221" s="87" t="str">
        <f t="shared" si="94"/>
        <v/>
      </c>
      <c r="BK221" t="str">
        <f t="shared" si="95"/>
        <v/>
      </c>
      <c r="BL221" s="87" t="str">
        <f t="shared" si="96"/>
        <v/>
      </c>
      <c r="BM221" s="87" t="str">
        <f t="shared" si="97"/>
        <v/>
      </c>
      <c r="BN221" s="87" t="str">
        <f t="shared" si="98"/>
        <v/>
      </c>
    </row>
    <row r="222" spans="2:66" x14ac:dyDescent="0.2">
      <c r="B222" s="83">
        <v>43896</v>
      </c>
      <c r="C222" s="87">
        <v>223.8</v>
      </c>
      <c r="D222" s="87">
        <v>233.6</v>
      </c>
      <c r="E222" s="87"/>
      <c r="F222" s="87">
        <v>2470</v>
      </c>
      <c r="G222" s="87">
        <v>2520</v>
      </c>
      <c r="H222" s="87"/>
      <c r="I222" s="87">
        <v>439.4</v>
      </c>
      <c r="J222" s="87">
        <v>355</v>
      </c>
      <c r="K222" s="87">
        <v>356</v>
      </c>
      <c r="L222" s="87">
        <v>355</v>
      </c>
      <c r="M222" s="87"/>
      <c r="N222" s="87">
        <v>179.5</v>
      </c>
      <c r="O222" s="87">
        <v>175.5</v>
      </c>
      <c r="P222" s="87"/>
      <c r="Q222" s="87">
        <v>198.5</v>
      </c>
      <c r="R222" s="87">
        <v>214.5</v>
      </c>
      <c r="S222" s="87">
        <v>197</v>
      </c>
      <c r="T222" s="87">
        <v>212</v>
      </c>
      <c r="U222" s="87"/>
      <c r="V222" s="87"/>
      <c r="W222" s="87"/>
      <c r="X222" s="87">
        <v>2400</v>
      </c>
      <c r="Y222" s="87"/>
      <c r="Z222" s="87">
        <v>208</v>
      </c>
      <c r="AA222" s="87">
        <v>210</v>
      </c>
      <c r="AB222" s="87"/>
      <c r="AC222" s="87">
        <v>213</v>
      </c>
      <c r="AD222" s="87">
        <v>208.5</v>
      </c>
      <c r="AE222" s="87">
        <v>211</v>
      </c>
      <c r="AG222" s="78">
        <v>6.9298000000000002</v>
      </c>
      <c r="AH222" s="12">
        <v>1.1285000000000001</v>
      </c>
      <c r="AI222" s="12">
        <v>0.66510000000000002</v>
      </c>
      <c r="AJ222" s="79">
        <v>74.001000000000005</v>
      </c>
      <c r="AL222" s="87">
        <f t="shared" si="85"/>
        <v>223.8</v>
      </c>
      <c r="AM222" s="87">
        <f t="shared" si="86"/>
        <v>233.6</v>
      </c>
      <c r="AN222" s="87"/>
      <c r="AO222" s="87">
        <f t="shared" si="99"/>
        <v>356.43164304886142</v>
      </c>
      <c r="AP222" s="87">
        <f t="shared" si="100"/>
        <v>363.64685849519464</v>
      </c>
      <c r="AQ222" s="87"/>
      <c r="AR222" s="87">
        <f t="shared" si="79"/>
        <v>292.24493999999999</v>
      </c>
      <c r="AS222" s="87">
        <f t="shared" si="80"/>
        <v>236.1105</v>
      </c>
      <c r="AT222" s="87">
        <f t="shared" si="87"/>
        <v>236.7756</v>
      </c>
      <c r="AU222" s="87">
        <f t="shared" si="88"/>
        <v>236.1105</v>
      </c>
      <c r="AV222" s="87"/>
      <c r="AW222" s="87">
        <f t="shared" si="89"/>
        <v>202.56575000000001</v>
      </c>
      <c r="AX222" s="87">
        <f t="shared" si="90"/>
        <v>198.05175</v>
      </c>
      <c r="AY222" s="87"/>
      <c r="AZ222" s="87">
        <f t="shared" si="81"/>
        <v>224.00725</v>
      </c>
      <c r="BA222" s="87">
        <f t="shared" si="82"/>
        <v>242.06325000000001</v>
      </c>
      <c r="BB222" s="87">
        <f t="shared" si="83"/>
        <v>222.31450000000001</v>
      </c>
      <c r="BC222" s="87">
        <f t="shared" si="84"/>
        <v>239.24200000000002</v>
      </c>
      <c r="BD222" s="87"/>
      <c r="BE222" s="87" t="str">
        <f t="shared" si="91"/>
        <v/>
      </c>
      <c r="BF222" s="87"/>
      <c r="BG222" s="87">
        <f t="shared" si="92"/>
        <v>324.31994162241045</v>
      </c>
      <c r="BH222" s="87"/>
      <c r="BI222" s="87">
        <f t="shared" si="93"/>
        <v>208</v>
      </c>
      <c r="BJ222" s="87">
        <f t="shared" si="94"/>
        <v>210</v>
      </c>
      <c r="BK222" t="str">
        <f t="shared" si="95"/>
        <v/>
      </c>
      <c r="BL222" s="87">
        <f t="shared" si="96"/>
        <v>213</v>
      </c>
      <c r="BM222" s="87">
        <f t="shared" si="97"/>
        <v>208.5</v>
      </c>
      <c r="BN222" s="87">
        <f t="shared" si="98"/>
        <v>211</v>
      </c>
    </row>
    <row r="223" spans="2:66" x14ac:dyDescent="0.2">
      <c r="B223" s="83">
        <v>43895</v>
      </c>
      <c r="C223" s="87">
        <v>224.6</v>
      </c>
      <c r="D223" s="87">
        <v>234.7</v>
      </c>
      <c r="E223" s="87"/>
      <c r="F223" s="87">
        <v>2470</v>
      </c>
      <c r="G223" s="87">
        <v>2500</v>
      </c>
      <c r="H223" s="87"/>
      <c r="I223" s="87">
        <v>439.4</v>
      </c>
      <c r="J223" s="87">
        <v>355</v>
      </c>
      <c r="K223" s="87">
        <v>355</v>
      </c>
      <c r="L223" s="87">
        <v>355</v>
      </c>
      <c r="M223" s="87"/>
      <c r="N223" s="87">
        <v>182</v>
      </c>
      <c r="O223" s="87">
        <v>178.5</v>
      </c>
      <c r="P223" s="87"/>
      <c r="Q223" s="87">
        <v>201</v>
      </c>
      <c r="R223" s="87"/>
      <c r="S223" s="87"/>
      <c r="T223" s="87"/>
      <c r="U223" s="87"/>
      <c r="V223" s="87"/>
      <c r="W223" s="87"/>
      <c r="X223" s="87">
        <v>2400</v>
      </c>
      <c r="Y223" s="87"/>
      <c r="Z223" s="87">
        <v>207.5</v>
      </c>
      <c r="AA223" s="87">
        <v>209</v>
      </c>
      <c r="AB223" s="87"/>
      <c r="AC223" s="87"/>
      <c r="AD223" s="87">
        <v>207.5</v>
      </c>
      <c r="AE223" s="87">
        <v>209.5</v>
      </c>
      <c r="AG223" s="78">
        <v>6.9366000000000003</v>
      </c>
      <c r="AH223" s="12">
        <v>1.1238999999999999</v>
      </c>
      <c r="AI223" s="12">
        <v>0.6613</v>
      </c>
      <c r="AJ223" s="79">
        <v>73.501999999999995</v>
      </c>
      <c r="AL223" s="87">
        <f t="shared" si="85"/>
        <v>224.6</v>
      </c>
      <c r="AM223" s="87">
        <f t="shared" si="86"/>
        <v>234.7</v>
      </c>
      <c r="AN223" s="87"/>
      <c r="AO223" s="87">
        <f t="shared" si="99"/>
        <v>356.08223048755872</v>
      </c>
      <c r="AP223" s="87">
        <f t="shared" si="100"/>
        <v>360.40711587809591</v>
      </c>
      <c r="AQ223" s="87"/>
      <c r="AR223" s="87">
        <f t="shared" si="79"/>
        <v>290.57522</v>
      </c>
      <c r="AS223" s="87">
        <f t="shared" si="80"/>
        <v>234.76150000000001</v>
      </c>
      <c r="AT223" s="87">
        <f t="shared" si="87"/>
        <v>234.76150000000001</v>
      </c>
      <c r="AU223" s="87">
        <f t="shared" si="88"/>
        <v>234.76150000000001</v>
      </c>
      <c r="AV223" s="87"/>
      <c r="AW223" s="87">
        <f t="shared" si="89"/>
        <v>204.54979999999998</v>
      </c>
      <c r="AX223" s="87">
        <f t="shared" si="90"/>
        <v>200.61614999999998</v>
      </c>
      <c r="AY223" s="87"/>
      <c r="AZ223" s="87">
        <f t="shared" si="81"/>
        <v>225.90389999999999</v>
      </c>
      <c r="BA223" s="87" t="str">
        <f t="shared" si="82"/>
        <v/>
      </c>
      <c r="BB223" s="87" t="str">
        <f t="shared" si="83"/>
        <v/>
      </c>
      <c r="BC223" s="87" t="str">
        <f t="shared" si="84"/>
        <v/>
      </c>
      <c r="BD223" s="87"/>
      <c r="BE223" s="87" t="str">
        <f t="shared" si="91"/>
        <v/>
      </c>
      <c r="BF223" s="87"/>
      <c r="BG223" s="87">
        <f t="shared" si="92"/>
        <v>326.52172729993742</v>
      </c>
      <c r="BH223" s="87"/>
      <c r="BI223" s="87">
        <f t="shared" si="93"/>
        <v>207.5</v>
      </c>
      <c r="BJ223" s="87">
        <f t="shared" si="94"/>
        <v>209</v>
      </c>
      <c r="BK223" t="str">
        <f t="shared" si="95"/>
        <v/>
      </c>
      <c r="BL223" s="87" t="str">
        <f t="shared" si="96"/>
        <v/>
      </c>
      <c r="BM223" s="87">
        <f t="shared" si="97"/>
        <v>207.5</v>
      </c>
      <c r="BN223" s="87">
        <f t="shared" si="98"/>
        <v>209.5</v>
      </c>
    </row>
    <row r="224" spans="2:66" x14ac:dyDescent="0.2">
      <c r="B224" s="83">
        <v>43894</v>
      </c>
      <c r="C224" s="87">
        <v>227.1</v>
      </c>
      <c r="D224" s="87">
        <v>236.3</v>
      </c>
      <c r="E224" s="87"/>
      <c r="F224" s="87">
        <v>2470</v>
      </c>
      <c r="G224" s="87">
        <v>2490</v>
      </c>
      <c r="H224" s="87"/>
      <c r="I224" s="87">
        <v>439.9</v>
      </c>
      <c r="J224" s="87">
        <v>352</v>
      </c>
      <c r="K224" s="87">
        <v>352</v>
      </c>
      <c r="L224" s="87">
        <v>352</v>
      </c>
      <c r="M224" s="87"/>
      <c r="N224" s="87">
        <v>182.75</v>
      </c>
      <c r="O224" s="87">
        <v>177.75</v>
      </c>
      <c r="P224" s="87"/>
      <c r="Q224" s="87">
        <v>201.5</v>
      </c>
      <c r="R224" s="87"/>
      <c r="S224" s="87"/>
      <c r="T224" s="87"/>
      <c r="U224" s="87"/>
      <c r="V224" s="87"/>
      <c r="W224" s="87"/>
      <c r="X224" s="87">
        <v>2400</v>
      </c>
      <c r="Y224" s="87"/>
      <c r="Z224" s="87">
        <v>208</v>
      </c>
      <c r="AA224" s="87">
        <v>210</v>
      </c>
      <c r="AB224" s="87"/>
      <c r="AC224" s="87"/>
      <c r="AD224" s="87">
        <v>208</v>
      </c>
      <c r="AE224" s="87">
        <v>210</v>
      </c>
      <c r="AG224" s="78">
        <v>6.9244000000000003</v>
      </c>
      <c r="AH224" s="12">
        <v>1.1133999999999999</v>
      </c>
      <c r="AI224" s="12">
        <v>0.66259999999999997</v>
      </c>
      <c r="AJ224" s="79">
        <v>73.53</v>
      </c>
      <c r="AL224" s="87">
        <f t="shared" si="85"/>
        <v>227.1</v>
      </c>
      <c r="AM224" s="87">
        <f t="shared" si="86"/>
        <v>236.3</v>
      </c>
      <c r="AN224" s="87"/>
      <c r="AO224" s="87">
        <f t="shared" si="99"/>
        <v>356.70960660851478</v>
      </c>
      <c r="AP224" s="87">
        <f t="shared" si="100"/>
        <v>359.59794350413028</v>
      </c>
      <c r="AQ224" s="87"/>
      <c r="AR224" s="87">
        <f t="shared" si="79"/>
        <v>291.47773999999998</v>
      </c>
      <c r="AS224" s="87">
        <f t="shared" si="80"/>
        <v>233.23519999999999</v>
      </c>
      <c r="AT224" s="87">
        <f t="shared" si="87"/>
        <v>233.23519999999999</v>
      </c>
      <c r="AU224" s="87">
        <f t="shared" si="88"/>
        <v>233.23519999999999</v>
      </c>
      <c r="AV224" s="87"/>
      <c r="AW224" s="87">
        <f t="shared" si="89"/>
        <v>203.47385</v>
      </c>
      <c r="AX224" s="87">
        <f t="shared" si="90"/>
        <v>197.90684999999999</v>
      </c>
      <c r="AY224" s="87"/>
      <c r="AZ224" s="87">
        <f t="shared" si="81"/>
        <v>224.3501</v>
      </c>
      <c r="BA224" s="87" t="str">
        <f t="shared" si="82"/>
        <v/>
      </c>
      <c r="BB224" s="87" t="str">
        <f t="shared" si="83"/>
        <v/>
      </c>
      <c r="BC224" s="87" t="str">
        <f t="shared" si="84"/>
        <v/>
      </c>
      <c r="BD224" s="87"/>
      <c r="BE224" s="87" t="str">
        <f t="shared" si="91"/>
        <v/>
      </c>
      <c r="BF224" s="87"/>
      <c r="BG224" s="87">
        <f t="shared" si="92"/>
        <v>326.39738882088943</v>
      </c>
      <c r="BH224" s="87"/>
      <c r="BI224" s="87">
        <f t="shared" si="93"/>
        <v>208</v>
      </c>
      <c r="BJ224" s="87">
        <f t="shared" si="94"/>
        <v>210</v>
      </c>
      <c r="BK224" t="str">
        <f t="shared" si="95"/>
        <v/>
      </c>
      <c r="BL224" s="87" t="str">
        <f t="shared" si="96"/>
        <v/>
      </c>
      <c r="BM224" s="87">
        <f t="shared" si="97"/>
        <v>208</v>
      </c>
      <c r="BN224" s="87">
        <f t="shared" si="98"/>
        <v>210</v>
      </c>
    </row>
    <row r="225" spans="2:66" x14ac:dyDescent="0.2">
      <c r="B225" s="83">
        <v>43893</v>
      </c>
      <c r="C225" s="87">
        <v>229</v>
      </c>
      <c r="D225" s="87">
        <v>239.6</v>
      </c>
      <c r="E225" s="87"/>
      <c r="F225" s="87">
        <v>2480</v>
      </c>
      <c r="G225" s="87">
        <v>2490</v>
      </c>
      <c r="H225" s="87"/>
      <c r="I225" s="87">
        <v>439.9</v>
      </c>
      <c r="J225" s="87">
        <v>352</v>
      </c>
      <c r="K225" s="87">
        <v>352</v>
      </c>
      <c r="L225" s="87">
        <v>352</v>
      </c>
      <c r="M225" s="87"/>
      <c r="N225" s="87">
        <v>184</v>
      </c>
      <c r="O225" s="87">
        <v>178.5</v>
      </c>
      <c r="P225" s="87"/>
      <c r="Q225" s="87">
        <v>201.5</v>
      </c>
      <c r="R225" s="87"/>
      <c r="S225" s="87"/>
      <c r="T225" s="87"/>
      <c r="U225" s="87"/>
      <c r="V225" s="87">
        <v>248.5</v>
      </c>
      <c r="W225" s="87"/>
      <c r="X225" s="87">
        <v>2400</v>
      </c>
      <c r="Y225" s="87"/>
      <c r="Z225" s="87">
        <v>208</v>
      </c>
      <c r="AA225" s="87">
        <v>210</v>
      </c>
      <c r="AB225" s="87"/>
      <c r="AC225" s="87"/>
      <c r="AD225" s="87">
        <v>208</v>
      </c>
      <c r="AE225" s="87">
        <v>210.5</v>
      </c>
      <c r="AG225" s="78">
        <v>6.9579000000000004</v>
      </c>
      <c r="AH225" s="12">
        <v>1.1171</v>
      </c>
      <c r="AI225" s="12">
        <v>0.65820000000000001</v>
      </c>
      <c r="AJ225" s="79">
        <v>73.03</v>
      </c>
      <c r="AL225" s="87">
        <f t="shared" si="85"/>
        <v>229</v>
      </c>
      <c r="AM225" s="87">
        <f t="shared" si="86"/>
        <v>239.6</v>
      </c>
      <c r="AN225" s="87"/>
      <c r="AO225" s="87">
        <f t="shared" si="99"/>
        <v>356.42938242860629</v>
      </c>
      <c r="AP225" s="87">
        <f t="shared" si="100"/>
        <v>357.86659768033456</v>
      </c>
      <c r="AQ225" s="87"/>
      <c r="AR225" s="87">
        <f t="shared" si="79"/>
        <v>289.54217999999997</v>
      </c>
      <c r="AS225" s="87">
        <f t="shared" si="80"/>
        <v>231.68639999999999</v>
      </c>
      <c r="AT225" s="87">
        <f t="shared" si="87"/>
        <v>231.68639999999999</v>
      </c>
      <c r="AU225" s="87">
        <f t="shared" si="88"/>
        <v>231.68639999999999</v>
      </c>
      <c r="AV225" s="87"/>
      <c r="AW225" s="87">
        <f t="shared" si="89"/>
        <v>205.54640000000001</v>
      </c>
      <c r="AX225" s="87">
        <f t="shared" si="90"/>
        <v>199.40234999999998</v>
      </c>
      <c r="AY225" s="87"/>
      <c r="AZ225" s="87">
        <f t="shared" si="81"/>
        <v>225.09565000000001</v>
      </c>
      <c r="BA225" s="87" t="str">
        <f t="shared" si="82"/>
        <v/>
      </c>
      <c r="BB225" s="87" t="str">
        <f t="shared" si="83"/>
        <v/>
      </c>
      <c r="BC225" s="87" t="str">
        <f t="shared" si="84"/>
        <v/>
      </c>
      <c r="BD225" s="87"/>
      <c r="BE225" s="87">
        <f t="shared" si="91"/>
        <v>277.59935000000002</v>
      </c>
      <c r="BF225" s="87"/>
      <c r="BG225" s="87">
        <f t="shared" si="92"/>
        <v>328.63206901273452</v>
      </c>
      <c r="BH225" s="87"/>
      <c r="BI225" s="87">
        <f t="shared" si="93"/>
        <v>208</v>
      </c>
      <c r="BJ225" s="87">
        <f t="shared" si="94"/>
        <v>210</v>
      </c>
      <c r="BK225" t="str">
        <f t="shared" si="95"/>
        <v/>
      </c>
      <c r="BL225" s="87" t="str">
        <f t="shared" si="96"/>
        <v/>
      </c>
      <c r="BM225" s="87">
        <f t="shared" si="97"/>
        <v>208</v>
      </c>
      <c r="BN225" s="87">
        <f t="shared" si="98"/>
        <v>210.5</v>
      </c>
    </row>
    <row r="226" spans="2:66" x14ac:dyDescent="0.2">
      <c r="B226" s="83">
        <v>43892</v>
      </c>
      <c r="C226" s="87">
        <v>228.8</v>
      </c>
      <c r="D226" s="87">
        <v>238.2</v>
      </c>
      <c r="E226" s="87"/>
      <c r="F226" s="87">
        <v>2480</v>
      </c>
      <c r="G226" s="87">
        <v>2490</v>
      </c>
      <c r="H226" s="87"/>
      <c r="I226" s="87">
        <v>448.8</v>
      </c>
      <c r="J226" s="87">
        <v>352</v>
      </c>
      <c r="K226" s="87">
        <v>352</v>
      </c>
      <c r="L226" s="87">
        <v>352</v>
      </c>
      <c r="M226" s="87"/>
      <c r="N226" s="87">
        <v>182.25</v>
      </c>
      <c r="O226" s="87">
        <v>176.75</v>
      </c>
      <c r="P226" s="87"/>
      <c r="Q226" s="87">
        <v>201.5</v>
      </c>
      <c r="R226" s="87">
        <v>215.5</v>
      </c>
      <c r="S226" s="87">
        <v>198</v>
      </c>
      <c r="T226" s="87">
        <v>212</v>
      </c>
      <c r="U226" s="87"/>
      <c r="V226" s="87"/>
      <c r="W226" s="87"/>
      <c r="X226" s="87"/>
      <c r="Y226" s="87"/>
      <c r="Z226" s="87">
        <v>210</v>
      </c>
      <c r="AA226" s="87">
        <v>211.5</v>
      </c>
      <c r="AB226" s="87"/>
      <c r="AC226" s="87"/>
      <c r="AD226" s="87">
        <v>211</v>
      </c>
      <c r="AE226" s="87">
        <v>212</v>
      </c>
      <c r="AG226" s="78">
        <v>6.9595000000000002</v>
      </c>
      <c r="AH226" s="12">
        <v>1.1132</v>
      </c>
      <c r="AI226" s="12">
        <v>0.65390000000000004</v>
      </c>
      <c r="AJ226" s="79">
        <v>72.878</v>
      </c>
      <c r="AL226" s="87">
        <f t="shared" si="85"/>
        <v>228.8</v>
      </c>
      <c r="AM226" s="87">
        <f t="shared" si="86"/>
        <v>238.2</v>
      </c>
      <c r="AN226" s="87"/>
      <c r="AO226" s="87">
        <f t="shared" si="99"/>
        <v>356.34743875278394</v>
      </c>
      <c r="AP226" s="87">
        <f t="shared" si="100"/>
        <v>357.78432358646455</v>
      </c>
      <c r="AQ226" s="87"/>
      <c r="AR226" s="87">
        <f t="shared" si="79"/>
        <v>293.47032000000002</v>
      </c>
      <c r="AS226" s="87">
        <f t="shared" si="80"/>
        <v>230.17280000000002</v>
      </c>
      <c r="AT226" s="87">
        <f t="shared" si="87"/>
        <v>230.17280000000002</v>
      </c>
      <c r="AU226" s="87">
        <f t="shared" si="88"/>
        <v>230.17280000000002</v>
      </c>
      <c r="AV226" s="87"/>
      <c r="AW226" s="87">
        <f t="shared" si="89"/>
        <v>202.88069999999999</v>
      </c>
      <c r="AX226" s="87">
        <f t="shared" si="90"/>
        <v>196.75809999999998</v>
      </c>
      <c r="AY226" s="87"/>
      <c r="AZ226" s="87">
        <f t="shared" si="81"/>
        <v>224.3098</v>
      </c>
      <c r="BA226" s="87">
        <f t="shared" si="82"/>
        <v>239.8946</v>
      </c>
      <c r="BB226" s="87">
        <f t="shared" si="83"/>
        <v>220.4136</v>
      </c>
      <c r="BC226" s="87">
        <f t="shared" si="84"/>
        <v>235.9984</v>
      </c>
      <c r="BD226" s="87"/>
      <c r="BE226" s="87" t="str">
        <f t="shared" si="91"/>
        <v/>
      </c>
      <c r="BF226" s="87"/>
      <c r="BG226" s="87" t="str">
        <f t="shared" si="92"/>
        <v/>
      </c>
      <c r="BH226" s="87"/>
      <c r="BI226" s="87">
        <f t="shared" si="93"/>
        <v>210</v>
      </c>
      <c r="BJ226" s="87">
        <f t="shared" si="94"/>
        <v>211.5</v>
      </c>
      <c r="BK226" t="str">
        <f t="shared" si="95"/>
        <v/>
      </c>
      <c r="BL226" s="87" t="str">
        <f t="shared" si="96"/>
        <v/>
      </c>
      <c r="BM226" s="87">
        <f t="shared" si="97"/>
        <v>211</v>
      </c>
      <c r="BN226" s="87">
        <f t="shared" si="98"/>
        <v>212</v>
      </c>
    </row>
    <row r="227" spans="2:66" x14ac:dyDescent="0.2">
      <c r="B227" s="83">
        <v>43890</v>
      </c>
      <c r="C227" s="87"/>
      <c r="D227" s="87"/>
      <c r="E227" s="87"/>
      <c r="F227" s="87"/>
      <c r="G227" s="87"/>
      <c r="H227" s="87"/>
      <c r="I227" s="87"/>
      <c r="J227" s="87"/>
      <c r="K227" s="87"/>
      <c r="L227" s="87"/>
      <c r="M227" s="87"/>
      <c r="N227" s="87"/>
      <c r="O227" s="87"/>
      <c r="P227" s="87"/>
      <c r="Q227" s="87"/>
      <c r="R227" s="87"/>
      <c r="S227" s="87"/>
      <c r="T227" s="87"/>
      <c r="U227" s="87"/>
      <c r="V227" s="87"/>
      <c r="W227" s="87"/>
      <c r="X227" s="87">
        <v>2400</v>
      </c>
      <c r="Y227" s="87"/>
      <c r="Z227" s="87"/>
      <c r="AA227" s="87"/>
      <c r="AB227" s="87"/>
      <c r="AC227" s="87"/>
      <c r="AD227" s="87"/>
      <c r="AE227" s="87"/>
      <c r="AG227" s="78"/>
      <c r="AH227" s="12"/>
      <c r="AI227" s="12"/>
      <c r="AJ227" s="79"/>
      <c r="AL227" s="87" t="str">
        <f t="shared" si="85"/>
        <v/>
      </c>
      <c r="AM227" s="87" t="str">
        <f t="shared" si="86"/>
        <v/>
      </c>
      <c r="AN227" s="87"/>
      <c r="AO227" s="87" t="str">
        <f t="shared" si="99"/>
        <v/>
      </c>
      <c r="AP227" s="87" t="str">
        <f t="shared" si="100"/>
        <v/>
      </c>
      <c r="AQ227" s="87"/>
      <c r="AR227" s="87" t="str">
        <f t="shared" si="79"/>
        <v/>
      </c>
      <c r="AS227" s="87" t="str">
        <f t="shared" si="80"/>
        <v/>
      </c>
      <c r="AT227" s="87" t="str">
        <f t="shared" si="87"/>
        <v/>
      </c>
      <c r="AU227" s="87" t="str">
        <f t="shared" si="88"/>
        <v/>
      </c>
      <c r="AV227" s="87"/>
      <c r="AW227" s="87" t="str">
        <f t="shared" si="89"/>
        <v/>
      </c>
      <c r="AX227" s="87" t="str">
        <f t="shared" si="90"/>
        <v/>
      </c>
      <c r="AY227" s="87"/>
      <c r="AZ227" s="87" t="str">
        <f t="shared" si="81"/>
        <v/>
      </c>
      <c r="BA227" s="87" t="str">
        <f t="shared" si="82"/>
        <v/>
      </c>
      <c r="BB227" s="87" t="str">
        <f t="shared" si="83"/>
        <v/>
      </c>
      <c r="BC227" s="87" t="str">
        <f t="shared" si="84"/>
        <v/>
      </c>
      <c r="BD227" s="87"/>
      <c r="BE227" s="87" t="str">
        <f t="shared" si="91"/>
        <v/>
      </c>
      <c r="BF227" s="87"/>
      <c r="BG227" s="87" t="str">
        <f t="shared" si="92"/>
        <v/>
      </c>
      <c r="BH227" s="87"/>
      <c r="BI227" s="87" t="str">
        <f t="shared" si="93"/>
        <v/>
      </c>
      <c r="BJ227" s="87" t="str">
        <f t="shared" si="94"/>
        <v/>
      </c>
      <c r="BK227" t="str">
        <f t="shared" si="95"/>
        <v/>
      </c>
      <c r="BL227" s="87" t="str">
        <f t="shared" si="96"/>
        <v/>
      </c>
      <c r="BM227" s="87" t="str">
        <f t="shared" si="97"/>
        <v/>
      </c>
      <c r="BN227" s="87" t="str">
        <f t="shared" si="98"/>
        <v/>
      </c>
    </row>
    <row r="228" spans="2:66" x14ac:dyDescent="0.2">
      <c r="B228" s="83">
        <v>43889</v>
      </c>
      <c r="C228" s="87">
        <v>227.1</v>
      </c>
      <c r="D228" s="87">
        <v>238.8</v>
      </c>
      <c r="E228" s="87"/>
      <c r="F228" s="87">
        <v>2480</v>
      </c>
      <c r="G228" s="87">
        <v>2490</v>
      </c>
      <c r="H228" s="87"/>
      <c r="I228" s="87">
        <v>449.1</v>
      </c>
      <c r="J228" s="87">
        <v>355</v>
      </c>
      <c r="K228" s="87">
        <v>355</v>
      </c>
      <c r="L228" s="87">
        <v>355</v>
      </c>
      <c r="M228" s="87"/>
      <c r="N228" s="87">
        <v>183</v>
      </c>
      <c r="O228" s="87">
        <v>177.5</v>
      </c>
      <c r="P228" s="87"/>
      <c r="Q228" s="87">
        <v>203</v>
      </c>
      <c r="R228" s="87"/>
      <c r="S228" s="87"/>
      <c r="T228" s="87"/>
      <c r="U228" s="87"/>
      <c r="V228" s="87"/>
      <c r="W228" s="87"/>
      <c r="X228" s="87"/>
      <c r="Y228" s="87"/>
      <c r="Z228" s="87">
        <v>210</v>
      </c>
      <c r="AA228" s="87">
        <v>211.5</v>
      </c>
      <c r="AB228" s="87"/>
      <c r="AC228" s="87">
        <v>214</v>
      </c>
      <c r="AD228" s="87">
        <v>211.5</v>
      </c>
      <c r="AE228" s="87">
        <v>212.5</v>
      </c>
      <c r="AG228" s="78">
        <v>6.9905999999999997</v>
      </c>
      <c r="AH228" s="12">
        <v>1.1025</v>
      </c>
      <c r="AI228" s="12">
        <v>0.65090000000000003</v>
      </c>
      <c r="AJ228" s="79">
        <v>72.534000000000006</v>
      </c>
      <c r="AL228" s="87">
        <f t="shared" si="85"/>
        <v>227.1</v>
      </c>
      <c r="AM228" s="87">
        <f t="shared" si="86"/>
        <v>238.8</v>
      </c>
      <c r="AN228" s="87"/>
      <c r="AO228" s="87">
        <f t="shared" si="99"/>
        <v>354.7621091179584</v>
      </c>
      <c r="AP228" s="87">
        <f t="shared" si="100"/>
        <v>356.19260149343404</v>
      </c>
      <c r="AQ228" s="87"/>
      <c r="AR228" s="87">
        <f t="shared" si="79"/>
        <v>292.31919000000005</v>
      </c>
      <c r="AS228" s="87">
        <f t="shared" si="80"/>
        <v>231.06950000000001</v>
      </c>
      <c r="AT228" s="87">
        <f t="shared" si="87"/>
        <v>231.06950000000001</v>
      </c>
      <c r="AU228" s="87">
        <f t="shared" si="88"/>
        <v>231.06950000000001</v>
      </c>
      <c r="AV228" s="87"/>
      <c r="AW228" s="87">
        <f t="shared" si="89"/>
        <v>201.75749999999999</v>
      </c>
      <c r="AX228" s="87">
        <f t="shared" si="90"/>
        <v>195.69374999999999</v>
      </c>
      <c r="AY228" s="87"/>
      <c r="AZ228" s="87">
        <f t="shared" si="81"/>
        <v>223.8075</v>
      </c>
      <c r="BA228" s="87" t="str">
        <f t="shared" si="82"/>
        <v/>
      </c>
      <c r="BB228" s="87" t="str">
        <f t="shared" si="83"/>
        <v/>
      </c>
      <c r="BC228" s="87" t="str">
        <f t="shared" si="84"/>
        <v/>
      </c>
      <c r="BD228" s="87"/>
      <c r="BE228" s="87" t="str">
        <f t="shared" si="91"/>
        <v/>
      </c>
      <c r="BF228" s="87"/>
      <c r="BG228" s="87" t="str">
        <f t="shared" si="92"/>
        <v/>
      </c>
      <c r="BH228" s="87"/>
      <c r="BI228" s="87">
        <f t="shared" si="93"/>
        <v>210</v>
      </c>
      <c r="BJ228" s="87">
        <f t="shared" si="94"/>
        <v>211.5</v>
      </c>
      <c r="BK228" t="str">
        <f t="shared" si="95"/>
        <v/>
      </c>
      <c r="BL228" s="87">
        <f t="shared" si="96"/>
        <v>214</v>
      </c>
      <c r="BM228" s="87">
        <f t="shared" si="97"/>
        <v>211.5</v>
      </c>
      <c r="BN228" s="87">
        <f t="shared" si="98"/>
        <v>212.5</v>
      </c>
    </row>
    <row r="229" spans="2:66" x14ac:dyDescent="0.2">
      <c r="B229" s="83">
        <v>43888</v>
      </c>
      <c r="C229" s="87">
        <v>225.7</v>
      </c>
      <c r="D229" s="87">
        <v>244</v>
      </c>
      <c r="E229" s="87"/>
      <c r="F229" s="87">
        <v>2480</v>
      </c>
      <c r="G229" s="87">
        <v>2490</v>
      </c>
      <c r="H229" s="87"/>
      <c r="I229" s="87">
        <v>449.4</v>
      </c>
      <c r="J229" s="87">
        <v>358</v>
      </c>
      <c r="K229" s="87">
        <v>358</v>
      </c>
      <c r="L229" s="87">
        <v>358</v>
      </c>
      <c r="M229" s="87"/>
      <c r="N229" s="87">
        <v>187</v>
      </c>
      <c r="O229" s="87">
        <v>181.5</v>
      </c>
      <c r="P229" s="87"/>
      <c r="Q229" s="87">
        <v>205.5</v>
      </c>
      <c r="R229" s="87">
        <v>222.5</v>
      </c>
      <c r="S229" s="87">
        <v>203</v>
      </c>
      <c r="T229" s="87">
        <v>216</v>
      </c>
      <c r="U229" s="87"/>
      <c r="V229" s="87"/>
      <c r="W229" s="87"/>
      <c r="X229" s="87">
        <v>2400</v>
      </c>
      <c r="Y229" s="87"/>
      <c r="Z229" s="87">
        <v>212.5</v>
      </c>
      <c r="AA229" s="87">
        <v>213.5</v>
      </c>
      <c r="AB229" s="87"/>
      <c r="AC229" s="87"/>
      <c r="AD229" s="87">
        <v>213</v>
      </c>
      <c r="AE229" s="87">
        <v>214</v>
      </c>
      <c r="AG229" s="78">
        <v>7.0035999999999996</v>
      </c>
      <c r="AH229" s="12">
        <v>1.0998000000000001</v>
      </c>
      <c r="AI229" s="12">
        <v>0.65680000000000005</v>
      </c>
      <c r="AJ229" s="79">
        <v>71.650000000000006</v>
      </c>
      <c r="AL229" s="87">
        <f t="shared" si="85"/>
        <v>225.7</v>
      </c>
      <c r="AM229" s="87">
        <f t="shared" si="86"/>
        <v>244</v>
      </c>
      <c r="AN229" s="87"/>
      <c r="AO229" s="87">
        <f t="shared" si="99"/>
        <v>354.10360386087154</v>
      </c>
      <c r="AP229" s="87">
        <f t="shared" si="100"/>
        <v>355.53144097321382</v>
      </c>
      <c r="AQ229" s="87"/>
      <c r="AR229" s="87">
        <f t="shared" si="79"/>
        <v>295.16592000000003</v>
      </c>
      <c r="AS229" s="87">
        <f t="shared" si="80"/>
        <v>235.13440000000003</v>
      </c>
      <c r="AT229" s="87">
        <f t="shared" si="87"/>
        <v>235.13440000000003</v>
      </c>
      <c r="AU229" s="87">
        <f t="shared" si="88"/>
        <v>235.13440000000003</v>
      </c>
      <c r="AV229" s="87"/>
      <c r="AW229" s="87">
        <f t="shared" si="89"/>
        <v>205.66260000000003</v>
      </c>
      <c r="AX229" s="87">
        <f t="shared" si="90"/>
        <v>199.61370000000002</v>
      </c>
      <c r="AY229" s="87"/>
      <c r="AZ229" s="87">
        <f t="shared" si="81"/>
        <v>226.00890000000001</v>
      </c>
      <c r="BA229" s="87">
        <f t="shared" si="82"/>
        <v>244.70550000000003</v>
      </c>
      <c r="BB229" s="87">
        <f t="shared" si="83"/>
        <v>223.25940000000003</v>
      </c>
      <c r="BC229" s="87">
        <f t="shared" si="84"/>
        <v>237.55680000000001</v>
      </c>
      <c r="BD229" s="87"/>
      <c r="BE229" s="87" t="str">
        <f t="shared" si="91"/>
        <v/>
      </c>
      <c r="BF229" s="87"/>
      <c r="BG229" s="87">
        <f t="shared" si="92"/>
        <v>334.96161898115838</v>
      </c>
      <c r="BH229" s="87"/>
      <c r="BI229" s="87">
        <f t="shared" si="93"/>
        <v>212.5</v>
      </c>
      <c r="BJ229" s="87">
        <f t="shared" si="94"/>
        <v>213.5</v>
      </c>
      <c r="BK229" t="str">
        <f t="shared" si="95"/>
        <v/>
      </c>
      <c r="BL229" s="87" t="str">
        <f t="shared" si="96"/>
        <v/>
      </c>
      <c r="BM229" s="87">
        <f t="shared" si="97"/>
        <v>213</v>
      </c>
      <c r="BN229" s="87">
        <f t="shared" si="98"/>
        <v>214</v>
      </c>
    </row>
    <row r="230" spans="2:66" x14ac:dyDescent="0.2">
      <c r="B230" s="83">
        <v>43887</v>
      </c>
      <c r="C230" s="87">
        <v>229</v>
      </c>
      <c r="D230" s="87">
        <v>224.9</v>
      </c>
      <c r="E230" s="87"/>
      <c r="F230" s="87">
        <v>2480</v>
      </c>
      <c r="G230" s="87">
        <v>2490</v>
      </c>
      <c r="H230" s="87"/>
      <c r="I230" s="87">
        <v>444.2</v>
      </c>
      <c r="J230" s="87">
        <v>358</v>
      </c>
      <c r="K230" s="87">
        <v>358</v>
      </c>
      <c r="L230" s="87">
        <v>358</v>
      </c>
      <c r="M230" s="87"/>
      <c r="N230" s="87">
        <v>188.25</v>
      </c>
      <c r="O230" s="87">
        <v>183.25</v>
      </c>
      <c r="P230" s="87"/>
      <c r="Q230" s="87">
        <v>206</v>
      </c>
      <c r="R230" s="87"/>
      <c r="S230" s="87"/>
      <c r="T230" s="87"/>
      <c r="U230" s="87"/>
      <c r="V230" s="87"/>
      <c r="W230" s="87"/>
      <c r="X230" s="87">
        <v>2400</v>
      </c>
      <c r="Y230" s="87"/>
      <c r="Z230" s="87">
        <v>213</v>
      </c>
      <c r="AA230" s="87">
        <v>214</v>
      </c>
      <c r="AB230" s="87"/>
      <c r="AC230" s="87"/>
      <c r="AD230" s="87">
        <v>213</v>
      </c>
      <c r="AE230" s="87">
        <v>214.5</v>
      </c>
      <c r="AG230" s="78">
        <v>7.0213999999999999</v>
      </c>
      <c r="AH230" s="12">
        <v>1.0879000000000001</v>
      </c>
      <c r="AI230" s="12">
        <v>0.65429999999999999</v>
      </c>
      <c r="AJ230" s="79">
        <v>71.576999999999998</v>
      </c>
      <c r="AL230" s="87">
        <f t="shared" si="85"/>
        <v>229</v>
      </c>
      <c r="AM230" s="87">
        <f t="shared" si="86"/>
        <v>224.9</v>
      </c>
      <c r="AN230" s="87"/>
      <c r="AO230" s="87">
        <f t="shared" si="99"/>
        <v>353.20591335061386</v>
      </c>
      <c r="AP230" s="87">
        <f t="shared" si="100"/>
        <v>354.63013074315666</v>
      </c>
      <c r="AQ230" s="87"/>
      <c r="AR230" s="87">
        <f t="shared" si="79"/>
        <v>290.64006000000001</v>
      </c>
      <c r="AS230" s="87">
        <f t="shared" si="80"/>
        <v>234.23939999999999</v>
      </c>
      <c r="AT230" s="87">
        <f t="shared" si="87"/>
        <v>234.23939999999999</v>
      </c>
      <c r="AU230" s="87">
        <f t="shared" si="88"/>
        <v>234.23939999999999</v>
      </c>
      <c r="AV230" s="87"/>
      <c r="AW230" s="87">
        <f t="shared" si="89"/>
        <v>204.79717500000001</v>
      </c>
      <c r="AX230" s="87">
        <f t="shared" si="90"/>
        <v>199.35767500000003</v>
      </c>
      <c r="AY230" s="87"/>
      <c r="AZ230" s="87">
        <f t="shared" si="81"/>
        <v>224.10740000000001</v>
      </c>
      <c r="BA230" s="87" t="str">
        <f t="shared" si="82"/>
        <v/>
      </c>
      <c r="BB230" s="87" t="str">
        <f t="shared" si="83"/>
        <v/>
      </c>
      <c r="BC230" s="87" t="str">
        <f t="shared" si="84"/>
        <v/>
      </c>
      <c r="BD230" s="87"/>
      <c r="BE230" s="87" t="str">
        <f t="shared" si="91"/>
        <v/>
      </c>
      <c r="BF230" s="87"/>
      <c r="BG230" s="87">
        <f t="shared" si="92"/>
        <v>335.30323986755525</v>
      </c>
      <c r="BH230" s="87"/>
      <c r="BI230" s="87">
        <f t="shared" si="93"/>
        <v>213</v>
      </c>
      <c r="BJ230" s="87">
        <f t="shared" si="94"/>
        <v>214</v>
      </c>
      <c r="BK230" t="str">
        <f t="shared" si="95"/>
        <v/>
      </c>
      <c r="BL230" s="87" t="str">
        <f t="shared" si="96"/>
        <v/>
      </c>
      <c r="BM230" s="87">
        <f t="shared" si="97"/>
        <v>213</v>
      </c>
      <c r="BN230" s="87">
        <f t="shared" si="98"/>
        <v>214.5</v>
      </c>
    </row>
    <row r="231" spans="2:66" x14ac:dyDescent="0.2">
      <c r="B231" s="83">
        <v>43886</v>
      </c>
      <c r="C231" s="87">
        <v>234.9</v>
      </c>
      <c r="D231" s="87">
        <v>252</v>
      </c>
      <c r="E231" s="87"/>
      <c r="F231" s="87">
        <v>2480</v>
      </c>
      <c r="G231" s="87">
        <v>2490</v>
      </c>
      <c r="H231" s="87"/>
      <c r="I231" s="87">
        <v>444</v>
      </c>
      <c r="J231" s="87">
        <v>358</v>
      </c>
      <c r="K231" s="87">
        <v>358</v>
      </c>
      <c r="L231" s="87">
        <v>358</v>
      </c>
      <c r="M231" s="87"/>
      <c r="N231" s="87">
        <v>187.5</v>
      </c>
      <c r="O231" s="87">
        <v>182</v>
      </c>
      <c r="P231" s="87"/>
      <c r="Q231" s="87">
        <v>206.5</v>
      </c>
      <c r="R231" s="87"/>
      <c r="S231" s="87"/>
      <c r="T231" s="87"/>
      <c r="U231" s="87"/>
      <c r="V231" s="87"/>
      <c r="W231" s="87"/>
      <c r="X231" s="87">
        <v>2400</v>
      </c>
      <c r="Y231" s="87"/>
      <c r="Z231" s="87">
        <v>215.5</v>
      </c>
      <c r="AA231" s="87">
        <v>216</v>
      </c>
      <c r="AB231" s="87"/>
      <c r="AC231" s="87"/>
      <c r="AD231" s="87">
        <v>216</v>
      </c>
      <c r="AE231" s="87">
        <v>216.5</v>
      </c>
      <c r="AG231" s="78">
        <v>7.0128000000000004</v>
      </c>
      <c r="AH231" s="12">
        <v>1.0879000000000001</v>
      </c>
      <c r="AI231" s="12">
        <v>0.66020000000000001</v>
      </c>
      <c r="AJ231" s="79">
        <v>71.81</v>
      </c>
      <c r="AL231" s="87">
        <f t="shared" si="85"/>
        <v>234.9</v>
      </c>
      <c r="AM231" s="87">
        <f t="shared" si="86"/>
        <v>252</v>
      </c>
      <c r="AN231" s="87"/>
      <c r="AO231" s="87">
        <f t="shared" si="99"/>
        <v>353.63906000456308</v>
      </c>
      <c r="AP231" s="87">
        <f t="shared" si="100"/>
        <v>355.06502395619435</v>
      </c>
      <c r="AQ231" s="87"/>
      <c r="AR231" s="87">
        <f t="shared" si="79"/>
        <v>293.12880000000001</v>
      </c>
      <c r="AS231" s="87">
        <f t="shared" si="80"/>
        <v>236.35159999999999</v>
      </c>
      <c r="AT231" s="87">
        <f t="shared" si="87"/>
        <v>236.35159999999999</v>
      </c>
      <c r="AU231" s="87">
        <f t="shared" si="88"/>
        <v>236.35159999999999</v>
      </c>
      <c r="AV231" s="87"/>
      <c r="AW231" s="87">
        <f t="shared" si="89"/>
        <v>203.98125000000002</v>
      </c>
      <c r="AX231" s="87">
        <f t="shared" si="90"/>
        <v>197.99780000000001</v>
      </c>
      <c r="AY231" s="87"/>
      <c r="AZ231" s="87">
        <f t="shared" si="81"/>
        <v>224.65135000000001</v>
      </c>
      <c r="BA231" s="87" t="str">
        <f t="shared" si="82"/>
        <v/>
      </c>
      <c r="BB231" s="87" t="str">
        <f t="shared" si="83"/>
        <v/>
      </c>
      <c r="BC231" s="87" t="str">
        <f t="shared" si="84"/>
        <v/>
      </c>
      <c r="BD231" s="87"/>
      <c r="BE231" s="87" t="str">
        <f t="shared" si="91"/>
        <v/>
      </c>
      <c r="BF231" s="87"/>
      <c r="BG231" s="87">
        <f t="shared" si="92"/>
        <v>334.21529034953346</v>
      </c>
      <c r="BH231" s="87"/>
      <c r="BI231" s="87">
        <f t="shared" si="93"/>
        <v>215.5</v>
      </c>
      <c r="BJ231" s="87">
        <f t="shared" si="94"/>
        <v>216</v>
      </c>
      <c r="BK231" t="str">
        <f t="shared" si="95"/>
        <v/>
      </c>
      <c r="BL231" s="87" t="str">
        <f t="shared" si="96"/>
        <v/>
      </c>
      <c r="BM231" s="87">
        <f t="shared" si="97"/>
        <v>216</v>
      </c>
      <c r="BN231" s="87">
        <f t="shared" si="98"/>
        <v>216.5</v>
      </c>
    </row>
    <row r="232" spans="2:66" x14ac:dyDescent="0.2">
      <c r="B232" s="83">
        <v>43885</v>
      </c>
      <c r="C232" s="87">
        <v>236.4</v>
      </c>
      <c r="D232" s="87">
        <v>252</v>
      </c>
      <c r="E232" s="87"/>
      <c r="F232" s="87">
        <v>2480</v>
      </c>
      <c r="G232" s="87">
        <v>2490</v>
      </c>
      <c r="H232" s="87"/>
      <c r="I232" s="87">
        <v>444</v>
      </c>
      <c r="J232" s="87">
        <v>360</v>
      </c>
      <c r="K232" s="87">
        <v>360</v>
      </c>
      <c r="L232" s="87">
        <v>360</v>
      </c>
      <c r="M232" s="87"/>
      <c r="N232" s="87">
        <v>188.75</v>
      </c>
      <c r="O232" s="87">
        <v>183.75</v>
      </c>
      <c r="P232" s="87"/>
      <c r="Q232" s="87">
        <v>208.5</v>
      </c>
      <c r="R232" s="87">
        <v>222.5</v>
      </c>
      <c r="S232" s="87">
        <v>205</v>
      </c>
      <c r="T232" s="87">
        <v>219</v>
      </c>
      <c r="U232" s="87"/>
      <c r="V232" s="87"/>
      <c r="W232" s="87"/>
      <c r="X232" s="87">
        <v>2400</v>
      </c>
      <c r="Y232" s="87"/>
      <c r="Z232" s="87">
        <v>216.5</v>
      </c>
      <c r="AA232" s="87">
        <v>217</v>
      </c>
      <c r="AB232" s="87"/>
      <c r="AC232" s="87"/>
      <c r="AD232" s="87">
        <v>217</v>
      </c>
      <c r="AE232" s="87">
        <v>217.5</v>
      </c>
      <c r="AG232" s="78">
        <v>7.0286</v>
      </c>
      <c r="AH232" s="12">
        <v>1.0851999999999999</v>
      </c>
      <c r="AI232" s="12">
        <v>0.66039999999999999</v>
      </c>
      <c r="AJ232" s="79">
        <v>71.92</v>
      </c>
      <c r="AL232" s="87">
        <f t="shared" si="85"/>
        <v>236.4</v>
      </c>
      <c r="AM232" s="87">
        <f t="shared" si="86"/>
        <v>252</v>
      </c>
      <c r="AN232" s="87"/>
      <c r="AO232" s="87">
        <f t="shared" si="99"/>
        <v>352.84409412969865</v>
      </c>
      <c r="AP232" s="87">
        <f t="shared" si="100"/>
        <v>354.26685257377005</v>
      </c>
      <c r="AQ232" s="87"/>
      <c r="AR232" s="87">
        <f t="shared" si="79"/>
        <v>293.2176</v>
      </c>
      <c r="AS232" s="87">
        <f t="shared" si="80"/>
        <v>237.744</v>
      </c>
      <c r="AT232" s="87">
        <f t="shared" si="87"/>
        <v>237.744</v>
      </c>
      <c r="AU232" s="87">
        <f t="shared" si="88"/>
        <v>237.744</v>
      </c>
      <c r="AV232" s="87"/>
      <c r="AW232" s="87">
        <f t="shared" si="89"/>
        <v>204.83149999999998</v>
      </c>
      <c r="AX232" s="87">
        <f t="shared" si="90"/>
        <v>199.40549999999999</v>
      </c>
      <c r="AY232" s="87"/>
      <c r="AZ232" s="87">
        <f t="shared" si="81"/>
        <v>226.26419999999999</v>
      </c>
      <c r="BA232" s="87">
        <f t="shared" si="82"/>
        <v>241.45699999999999</v>
      </c>
      <c r="BB232" s="87">
        <f t="shared" si="83"/>
        <v>222.46599999999998</v>
      </c>
      <c r="BC232" s="87">
        <f t="shared" si="84"/>
        <v>237.65879999999999</v>
      </c>
      <c r="BD232" s="87"/>
      <c r="BE232" s="87" t="str">
        <f t="shared" si="91"/>
        <v/>
      </c>
      <c r="BF232" s="87"/>
      <c r="BG232" s="87">
        <f t="shared" si="92"/>
        <v>333.70411568409344</v>
      </c>
      <c r="BH232" s="87"/>
      <c r="BI232" s="87">
        <f t="shared" si="93"/>
        <v>216.5</v>
      </c>
      <c r="BJ232" s="87">
        <f t="shared" si="94"/>
        <v>217</v>
      </c>
      <c r="BK232" t="str">
        <f t="shared" si="95"/>
        <v/>
      </c>
      <c r="BL232" s="87" t="str">
        <f t="shared" si="96"/>
        <v/>
      </c>
      <c r="BM232" s="87">
        <f t="shared" si="97"/>
        <v>217</v>
      </c>
      <c r="BN232" s="87">
        <f t="shared" si="98"/>
        <v>217.5</v>
      </c>
    </row>
    <row r="233" spans="2:66" x14ac:dyDescent="0.2">
      <c r="B233" s="83">
        <v>43882</v>
      </c>
      <c r="C233" s="87">
        <v>236.4</v>
      </c>
      <c r="D233" s="87">
        <v>252</v>
      </c>
      <c r="E233" s="87"/>
      <c r="F233" s="87">
        <v>2480</v>
      </c>
      <c r="G233" s="87">
        <v>2490</v>
      </c>
      <c r="H233" s="87"/>
      <c r="I233" s="87">
        <v>444.2</v>
      </c>
      <c r="J233" s="87">
        <v>360</v>
      </c>
      <c r="K233" s="87">
        <v>360</v>
      </c>
      <c r="L233" s="87">
        <v>360</v>
      </c>
      <c r="M233" s="87"/>
      <c r="N233" s="87">
        <v>192</v>
      </c>
      <c r="O233" s="87">
        <v>187.5</v>
      </c>
      <c r="P233" s="87"/>
      <c r="Q233" s="87">
        <v>208.5</v>
      </c>
      <c r="R233" s="87"/>
      <c r="S233" s="87"/>
      <c r="T233" s="87"/>
      <c r="U233" s="87"/>
      <c r="V233" s="87"/>
      <c r="W233" s="87"/>
      <c r="X233" s="87">
        <v>2400</v>
      </c>
      <c r="Y233" s="87"/>
      <c r="Z233" s="87">
        <v>216.5</v>
      </c>
      <c r="AA233" s="87">
        <v>217</v>
      </c>
      <c r="AB233" s="87"/>
      <c r="AC233" s="87">
        <v>218</v>
      </c>
      <c r="AD233" s="87">
        <v>217</v>
      </c>
      <c r="AE233" s="87">
        <v>217.5</v>
      </c>
      <c r="AG233" s="78">
        <v>7.0255000000000001</v>
      </c>
      <c r="AH233" s="12">
        <v>1.0843</v>
      </c>
      <c r="AI233" s="12">
        <v>0.66269999999999996</v>
      </c>
      <c r="AJ233" s="79">
        <v>71.87</v>
      </c>
      <c r="AL233" s="87">
        <f t="shared" si="85"/>
        <v>236.4</v>
      </c>
      <c r="AM233" s="87">
        <f t="shared" si="86"/>
        <v>252</v>
      </c>
      <c r="AN233" s="87"/>
      <c r="AO233" s="87">
        <f t="shared" si="99"/>
        <v>352.99978649206463</v>
      </c>
      <c r="AP233" s="87">
        <f t="shared" si="100"/>
        <v>354.42317272791973</v>
      </c>
      <c r="AQ233" s="87"/>
      <c r="AR233" s="87">
        <f t="shared" si="79"/>
        <v>294.37133999999998</v>
      </c>
      <c r="AS233" s="87">
        <f t="shared" si="80"/>
        <v>238.57199999999997</v>
      </c>
      <c r="AT233" s="87">
        <f t="shared" si="87"/>
        <v>238.57199999999997</v>
      </c>
      <c r="AU233" s="87">
        <f t="shared" si="88"/>
        <v>238.57199999999997</v>
      </c>
      <c r="AV233" s="87"/>
      <c r="AW233" s="87">
        <f t="shared" si="89"/>
        <v>208.18560000000002</v>
      </c>
      <c r="AX233" s="87">
        <f t="shared" si="90"/>
        <v>203.30625000000001</v>
      </c>
      <c r="AY233" s="87"/>
      <c r="AZ233" s="87">
        <f t="shared" si="81"/>
        <v>226.07655</v>
      </c>
      <c r="BA233" s="87" t="str">
        <f t="shared" si="82"/>
        <v/>
      </c>
      <c r="BB233" s="87" t="str">
        <f t="shared" si="83"/>
        <v/>
      </c>
      <c r="BC233" s="87" t="str">
        <f t="shared" si="84"/>
        <v/>
      </c>
      <c r="BD233" s="87"/>
      <c r="BE233" s="87" t="str">
        <f t="shared" si="91"/>
        <v/>
      </c>
      <c r="BF233" s="87"/>
      <c r="BG233" s="87">
        <f t="shared" si="92"/>
        <v>333.93627382774457</v>
      </c>
      <c r="BH233" s="87"/>
      <c r="BI233" s="87">
        <f t="shared" si="93"/>
        <v>216.5</v>
      </c>
      <c r="BJ233" s="87">
        <f t="shared" si="94"/>
        <v>217</v>
      </c>
      <c r="BK233" t="str">
        <f t="shared" si="95"/>
        <v/>
      </c>
      <c r="BL233" s="87">
        <f t="shared" si="96"/>
        <v>218</v>
      </c>
      <c r="BM233" s="87">
        <f t="shared" si="97"/>
        <v>217</v>
      </c>
      <c r="BN233" s="87">
        <f t="shared" si="98"/>
        <v>217.5</v>
      </c>
    </row>
    <row r="234" spans="2:66" x14ac:dyDescent="0.2">
      <c r="B234" s="83">
        <v>43881</v>
      </c>
      <c r="C234" s="87">
        <v>238.3</v>
      </c>
      <c r="D234" s="87">
        <v>255.3</v>
      </c>
      <c r="E234" s="87"/>
      <c r="F234" s="87">
        <v>2480</v>
      </c>
      <c r="G234" s="87">
        <v>2490</v>
      </c>
      <c r="H234" s="87"/>
      <c r="I234" s="87">
        <v>444.2</v>
      </c>
      <c r="J234" s="87">
        <v>360</v>
      </c>
      <c r="K234" s="87">
        <v>360</v>
      </c>
      <c r="L234" s="87">
        <v>360</v>
      </c>
      <c r="M234" s="87"/>
      <c r="N234" s="87">
        <v>193</v>
      </c>
      <c r="O234" s="87">
        <v>189</v>
      </c>
      <c r="P234" s="87"/>
      <c r="Q234" s="87">
        <v>208.5</v>
      </c>
      <c r="R234" s="87">
        <v>224.5</v>
      </c>
      <c r="S234" s="87">
        <v>206.5</v>
      </c>
      <c r="T234" s="87">
        <v>221</v>
      </c>
      <c r="U234" s="87"/>
      <c r="V234" s="87"/>
      <c r="W234" s="87"/>
      <c r="X234" s="87">
        <v>2400</v>
      </c>
      <c r="Y234" s="87"/>
      <c r="Z234" s="87">
        <v>217</v>
      </c>
      <c r="AA234" s="87">
        <v>217.5</v>
      </c>
      <c r="AB234" s="87"/>
      <c r="AC234" s="87"/>
      <c r="AD234" s="87">
        <v>217</v>
      </c>
      <c r="AE234" s="87">
        <v>218.5</v>
      </c>
      <c r="AG234" s="78">
        <v>7.0225</v>
      </c>
      <c r="AH234" s="12">
        <v>1.0783</v>
      </c>
      <c r="AI234" s="12">
        <v>0.66149999999999998</v>
      </c>
      <c r="AJ234" s="79">
        <v>71.67</v>
      </c>
      <c r="AL234" s="87">
        <f t="shared" si="85"/>
        <v>238.3</v>
      </c>
      <c r="AM234" s="87">
        <f t="shared" si="86"/>
        <v>255.3</v>
      </c>
      <c r="AN234" s="87"/>
      <c r="AO234" s="87">
        <f t="shared" si="99"/>
        <v>353.15058739765038</v>
      </c>
      <c r="AP234" s="87">
        <f t="shared" si="100"/>
        <v>354.5745817016732</v>
      </c>
      <c r="AQ234" s="87"/>
      <c r="AR234" s="87">
        <f t="shared" si="79"/>
        <v>293.8383</v>
      </c>
      <c r="AS234" s="87">
        <f t="shared" si="80"/>
        <v>238.14</v>
      </c>
      <c r="AT234" s="87">
        <f t="shared" si="87"/>
        <v>238.14</v>
      </c>
      <c r="AU234" s="87">
        <f t="shared" si="88"/>
        <v>238.14</v>
      </c>
      <c r="AV234" s="87"/>
      <c r="AW234" s="87">
        <f t="shared" si="89"/>
        <v>208.11190000000002</v>
      </c>
      <c r="AX234" s="87">
        <f t="shared" si="90"/>
        <v>203.7987</v>
      </c>
      <c r="AY234" s="87"/>
      <c r="AZ234" s="87">
        <f t="shared" si="81"/>
        <v>224.82555000000002</v>
      </c>
      <c r="BA234" s="87">
        <f t="shared" si="82"/>
        <v>242.07835</v>
      </c>
      <c r="BB234" s="87">
        <f t="shared" si="83"/>
        <v>222.66895</v>
      </c>
      <c r="BC234" s="87">
        <f t="shared" si="84"/>
        <v>238.30430000000001</v>
      </c>
      <c r="BD234" s="87"/>
      <c r="BE234" s="87" t="str">
        <f t="shared" si="91"/>
        <v/>
      </c>
      <c r="BF234" s="87"/>
      <c r="BG234" s="87">
        <f t="shared" si="92"/>
        <v>334.86814566764338</v>
      </c>
      <c r="BH234" s="87"/>
      <c r="BI234" s="87">
        <f t="shared" si="93"/>
        <v>217</v>
      </c>
      <c r="BJ234" s="87">
        <f t="shared" si="94"/>
        <v>217.5</v>
      </c>
      <c r="BK234" t="str">
        <f t="shared" si="95"/>
        <v/>
      </c>
      <c r="BL234" s="87" t="str">
        <f t="shared" si="96"/>
        <v/>
      </c>
      <c r="BM234" s="87">
        <f t="shared" si="97"/>
        <v>217</v>
      </c>
      <c r="BN234" s="87">
        <f t="shared" si="98"/>
        <v>218.5</v>
      </c>
    </row>
    <row r="235" spans="2:66" x14ac:dyDescent="0.2">
      <c r="B235" s="83">
        <v>43880</v>
      </c>
      <c r="C235" s="87">
        <v>240.5</v>
      </c>
      <c r="D235" s="87">
        <v>257.3</v>
      </c>
      <c r="E235" s="87"/>
      <c r="F235" s="87">
        <v>2470</v>
      </c>
      <c r="G235" s="87">
        <v>2490</v>
      </c>
      <c r="H235" s="87"/>
      <c r="I235" s="87">
        <v>443.6</v>
      </c>
      <c r="J235" s="87">
        <v>353</v>
      </c>
      <c r="K235" s="87">
        <v>356</v>
      </c>
      <c r="L235" s="87">
        <v>355</v>
      </c>
      <c r="M235" s="87"/>
      <c r="N235" s="87">
        <v>192.75</v>
      </c>
      <c r="O235" s="87">
        <v>188.75</v>
      </c>
      <c r="P235" s="87"/>
      <c r="Q235" s="87">
        <v>208.5</v>
      </c>
      <c r="R235" s="87"/>
      <c r="S235" s="87"/>
      <c r="T235" s="87"/>
      <c r="U235" s="87"/>
      <c r="V235" s="87">
        <v>245.5</v>
      </c>
      <c r="W235" s="87"/>
      <c r="X235" s="87">
        <v>2400</v>
      </c>
      <c r="Y235" s="87"/>
      <c r="Z235" s="87">
        <v>217</v>
      </c>
      <c r="AA235" s="87">
        <v>217.5</v>
      </c>
      <c r="AB235" s="87"/>
      <c r="AC235" s="87"/>
      <c r="AD235" s="87">
        <v>217</v>
      </c>
      <c r="AE235" s="87">
        <v>218.5</v>
      </c>
      <c r="AG235" s="78">
        <v>6.9974999999999996</v>
      </c>
      <c r="AH235" s="12">
        <v>1.0804</v>
      </c>
      <c r="AI235" s="12">
        <v>0.66749999999999998</v>
      </c>
      <c r="AJ235" s="79">
        <v>71.59</v>
      </c>
      <c r="AL235" s="87">
        <f t="shared" si="85"/>
        <v>240.5</v>
      </c>
      <c r="AM235" s="87">
        <f t="shared" si="86"/>
        <v>257.3</v>
      </c>
      <c r="AN235" s="87"/>
      <c r="AO235" s="87">
        <f t="shared" si="99"/>
        <v>352.98320828867452</v>
      </c>
      <c r="AP235" s="87">
        <f t="shared" si="100"/>
        <v>355.84137191854234</v>
      </c>
      <c r="AQ235" s="87"/>
      <c r="AR235" s="87">
        <f t="shared" si="79"/>
        <v>296.10300000000001</v>
      </c>
      <c r="AS235" s="87">
        <f t="shared" si="80"/>
        <v>235.6275</v>
      </c>
      <c r="AT235" s="87">
        <f t="shared" si="87"/>
        <v>237.63</v>
      </c>
      <c r="AU235" s="87">
        <f t="shared" si="88"/>
        <v>236.96250000000001</v>
      </c>
      <c r="AV235" s="87"/>
      <c r="AW235" s="87">
        <f t="shared" si="89"/>
        <v>208.24710000000002</v>
      </c>
      <c r="AX235" s="87">
        <f t="shared" si="90"/>
        <v>203.9255</v>
      </c>
      <c r="AY235" s="87"/>
      <c r="AZ235" s="87">
        <f t="shared" si="81"/>
        <v>225.26340000000002</v>
      </c>
      <c r="BA235" s="87" t="str">
        <f t="shared" si="82"/>
        <v/>
      </c>
      <c r="BB235" s="87" t="str">
        <f t="shared" si="83"/>
        <v/>
      </c>
      <c r="BC235" s="87" t="str">
        <f t="shared" si="84"/>
        <v/>
      </c>
      <c r="BD235" s="87"/>
      <c r="BE235" s="87">
        <f t="shared" si="91"/>
        <v>265.23820000000001</v>
      </c>
      <c r="BF235" s="87"/>
      <c r="BG235" s="87">
        <f t="shared" si="92"/>
        <v>335.2423522838385</v>
      </c>
      <c r="BH235" s="87"/>
      <c r="BI235" s="87">
        <f t="shared" si="93"/>
        <v>217</v>
      </c>
      <c r="BJ235" s="87">
        <f t="shared" si="94"/>
        <v>217.5</v>
      </c>
      <c r="BK235" t="str">
        <f t="shared" si="95"/>
        <v/>
      </c>
      <c r="BL235" s="87" t="str">
        <f t="shared" si="96"/>
        <v/>
      </c>
      <c r="BM235" s="87">
        <f t="shared" si="97"/>
        <v>217</v>
      </c>
      <c r="BN235" s="87">
        <f t="shared" si="98"/>
        <v>218.5</v>
      </c>
    </row>
    <row r="236" spans="2:66" x14ac:dyDescent="0.2">
      <c r="B236" s="83">
        <v>43879</v>
      </c>
      <c r="C236" s="87">
        <v>242.7</v>
      </c>
      <c r="D236" s="87">
        <v>257.8</v>
      </c>
      <c r="E236" s="87"/>
      <c r="F236" s="87">
        <v>2470</v>
      </c>
      <c r="G236" s="87">
        <v>2490</v>
      </c>
      <c r="H236" s="87"/>
      <c r="I236" s="87">
        <v>444.1</v>
      </c>
      <c r="J236" s="87">
        <v>345</v>
      </c>
      <c r="K236" s="87">
        <v>348</v>
      </c>
      <c r="L236" s="87">
        <v>347</v>
      </c>
      <c r="M236" s="87"/>
      <c r="N236" s="87">
        <v>193.5</v>
      </c>
      <c r="O236" s="87">
        <v>189.5</v>
      </c>
      <c r="P236" s="87"/>
      <c r="Q236" s="87">
        <v>208.5</v>
      </c>
      <c r="R236" s="87"/>
      <c r="S236" s="87"/>
      <c r="T236" s="87"/>
      <c r="U236" s="87"/>
      <c r="V236" s="87">
        <v>245.5</v>
      </c>
      <c r="W236" s="87"/>
      <c r="X236" s="87">
        <v>2400</v>
      </c>
      <c r="Y236" s="87"/>
      <c r="Z236" s="87">
        <v>217</v>
      </c>
      <c r="AA236" s="87">
        <v>217.5</v>
      </c>
      <c r="AB236" s="87"/>
      <c r="AC236" s="87"/>
      <c r="AD236" s="87">
        <v>217</v>
      </c>
      <c r="AE236" s="87">
        <v>218</v>
      </c>
      <c r="AG236" s="78">
        <v>6.9949000000000003</v>
      </c>
      <c r="AH236" s="12">
        <v>1.0790999999999999</v>
      </c>
      <c r="AI236" s="12">
        <v>0.66839999999999999</v>
      </c>
      <c r="AJ236" s="79">
        <v>71.569999999999993</v>
      </c>
      <c r="AL236" s="87">
        <f t="shared" si="85"/>
        <v>242.7</v>
      </c>
      <c r="AM236" s="87">
        <f t="shared" si="86"/>
        <v>257.8</v>
      </c>
      <c r="AN236" s="87"/>
      <c r="AO236" s="87">
        <f t="shared" si="99"/>
        <v>353.11441192869091</v>
      </c>
      <c r="AP236" s="87">
        <f t="shared" si="100"/>
        <v>355.97363793621065</v>
      </c>
      <c r="AQ236" s="87"/>
      <c r="AR236" s="87">
        <f t="shared" si="79"/>
        <v>296.83644000000004</v>
      </c>
      <c r="AS236" s="87">
        <f t="shared" si="80"/>
        <v>230.59799999999998</v>
      </c>
      <c r="AT236" s="87">
        <f t="shared" si="87"/>
        <v>232.60319999999999</v>
      </c>
      <c r="AU236" s="87">
        <f t="shared" si="88"/>
        <v>231.9348</v>
      </c>
      <c r="AV236" s="87"/>
      <c r="AW236" s="87">
        <f t="shared" si="89"/>
        <v>208.80584999999999</v>
      </c>
      <c r="AX236" s="87">
        <f t="shared" si="90"/>
        <v>204.48944999999998</v>
      </c>
      <c r="AY236" s="87"/>
      <c r="AZ236" s="87">
        <f t="shared" si="81"/>
        <v>224.99234999999999</v>
      </c>
      <c r="BA236" s="87" t="str">
        <f t="shared" si="82"/>
        <v/>
      </c>
      <c r="BB236" s="87" t="str">
        <f t="shared" si="83"/>
        <v/>
      </c>
      <c r="BC236" s="87" t="str">
        <f t="shared" si="84"/>
        <v/>
      </c>
      <c r="BD236" s="87"/>
      <c r="BE236" s="87">
        <f t="shared" si="91"/>
        <v>264.91904999999997</v>
      </c>
      <c r="BF236" s="87"/>
      <c r="BG236" s="87">
        <f t="shared" si="92"/>
        <v>335.33603465139032</v>
      </c>
      <c r="BH236" s="87"/>
      <c r="BI236" s="87">
        <f t="shared" si="93"/>
        <v>217</v>
      </c>
      <c r="BJ236" s="87">
        <f t="shared" si="94"/>
        <v>217.5</v>
      </c>
      <c r="BK236" t="str">
        <f t="shared" si="95"/>
        <v/>
      </c>
      <c r="BL236" s="87" t="str">
        <f t="shared" si="96"/>
        <v/>
      </c>
      <c r="BM236" s="87">
        <f t="shared" si="97"/>
        <v>217</v>
      </c>
      <c r="BN236" s="87">
        <f t="shared" si="98"/>
        <v>218</v>
      </c>
    </row>
    <row r="237" spans="2:66" x14ac:dyDescent="0.2">
      <c r="B237" s="83">
        <v>43878</v>
      </c>
      <c r="C237" s="87"/>
      <c r="D237" s="87"/>
      <c r="E237" s="87"/>
      <c r="F237" s="87">
        <v>2470</v>
      </c>
      <c r="G237" s="87">
        <v>2490</v>
      </c>
      <c r="H237" s="87"/>
      <c r="I237" s="87">
        <v>444.5</v>
      </c>
      <c r="J237" s="87">
        <v>344</v>
      </c>
      <c r="K237" s="87">
        <v>347</v>
      </c>
      <c r="L237" s="87">
        <v>346</v>
      </c>
      <c r="M237" s="87"/>
      <c r="N237" s="87">
        <v>193</v>
      </c>
      <c r="O237" s="87">
        <v>187.75</v>
      </c>
      <c r="P237" s="87"/>
      <c r="Q237" s="87">
        <v>208.5</v>
      </c>
      <c r="R237" s="87">
        <v>222.5</v>
      </c>
      <c r="S237" s="87">
        <v>204.5</v>
      </c>
      <c r="T237" s="87">
        <v>219</v>
      </c>
      <c r="U237" s="87"/>
      <c r="V237" s="87"/>
      <c r="W237" s="87"/>
      <c r="X237" s="87">
        <v>2400</v>
      </c>
      <c r="Y237" s="87"/>
      <c r="Z237" s="87">
        <v>217.5</v>
      </c>
      <c r="AA237" s="87">
        <v>218</v>
      </c>
      <c r="AB237" s="87"/>
      <c r="AC237" s="87"/>
      <c r="AD237" s="87">
        <v>217.5</v>
      </c>
      <c r="AE237" s="87">
        <v>219</v>
      </c>
      <c r="AG237" s="78">
        <v>6.9805999999999999</v>
      </c>
      <c r="AH237" s="12">
        <v>1.0833999999999999</v>
      </c>
      <c r="AI237" s="12">
        <v>0.67130000000000001</v>
      </c>
      <c r="AJ237" s="79">
        <v>71.319999999999993</v>
      </c>
      <c r="AL237" s="87" t="str">
        <f t="shared" si="85"/>
        <v/>
      </c>
      <c r="AM237" s="87" t="str">
        <f t="shared" si="86"/>
        <v/>
      </c>
      <c r="AN237" s="87"/>
      <c r="AO237" s="87">
        <f t="shared" si="99"/>
        <v>353.83777898747957</v>
      </c>
      <c r="AP237" s="87">
        <f t="shared" si="100"/>
        <v>356.70286221814746</v>
      </c>
      <c r="AQ237" s="87"/>
      <c r="AR237" s="87">
        <f t="shared" si="79"/>
        <v>298.39285000000001</v>
      </c>
      <c r="AS237" s="87">
        <f t="shared" si="80"/>
        <v>230.9272</v>
      </c>
      <c r="AT237" s="87">
        <f t="shared" si="87"/>
        <v>232.94110000000001</v>
      </c>
      <c r="AU237" s="87">
        <f t="shared" si="88"/>
        <v>232.2698</v>
      </c>
      <c r="AV237" s="87"/>
      <c r="AW237" s="87">
        <f t="shared" si="89"/>
        <v>209.09619999999998</v>
      </c>
      <c r="AX237" s="87">
        <f t="shared" si="90"/>
        <v>203.40834999999998</v>
      </c>
      <c r="AY237" s="87"/>
      <c r="AZ237" s="87">
        <f t="shared" si="81"/>
        <v>225.88889999999998</v>
      </c>
      <c r="BA237" s="87">
        <f t="shared" si="82"/>
        <v>241.05649999999997</v>
      </c>
      <c r="BB237" s="87">
        <f t="shared" si="83"/>
        <v>221.55529999999999</v>
      </c>
      <c r="BC237" s="87">
        <f t="shared" si="84"/>
        <v>237.26459999999997</v>
      </c>
      <c r="BD237" s="87"/>
      <c r="BE237" s="87" t="str">
        <f t="shared" si="91"/>
        <v/>
      </c>
      <c r="BF237" s="87"/>
      <c r="BG237" s="87">
        <f t="shared" si="92"/>
        <v>336.51149747616381</v>
      </c>
      <c r="BH237" s="87"/>
      <c r="BI237" s="87">
        <f t="shared" si="93"/>
        <v>217.5</v>
      </c>
      <c r="BJ237" s="87">
        <f t="shared" si="94"/>
        <v>218</v>
      </c>
      <c r="BK237" t="str">
        <f t="shared" si="95"/>
        <v/>
      </c>
      <c r="BL237" s="87" t="str">
        <f t="shared" si="96"/>
        <v/>
      </c>
      <c r="BM237" s="87">
        <f t="shared" si="97"/>
        <v>217.5</v>
      </c>
      <c r="BN237" s="87">
        <f t="shared" si="98"/>
        <v>219</v>
      </c>
    </row>
    <row r="238" spans="2:66" x14ac:dyDescent="0.2">
      <c r="B238" s="83">
        <v>43876</v>
      </c>
      <c r="C238" s="87"/>
      <c r="D238" s="87"/>
      <c r="E238" s="87"/>
      <c r="F238" s="87"/>
      <c r="G238" s="87"/>
      <c r="H238" s="87"/>
      <c r="I238" s="87"/>
      <c r="J238" s="87"/>
      <c r="K238" s="87"/>
      <c r="L238" s="87"/>
      <c r="M238" s="87"/>
      <c r="N238" s="87"/>
      <c r="O238" s="87"/>
      <c r="P238" s="87"/>
      <c r="Q238" s="87"/>
      <c r="R238" s="87"/>
      <c r="S238" s="87"/>
      <c r="T238" s="87"/>
      <c r="U238" s="87"/>
      <c r="V238" s="87"/>
      <c r="W238" s="87"/>
      <c r="X238" s="87">
        <v>2400</v>
      </c>
      <c r="Y238" s="87"/>
      <c r="Z238" s="87"/>
      <c r="AA238" s="87"/>
      <c r="AB238" s="87"/>
      <c r="AC238" s="87"/>
      <c r="AD238" s="87"/>
      <c r="AE238" s="87"/>
      <c r="AG238" s="78"/>
      <c r="AH238" s="12"/>
      <c r="AI238" s="12"/>
      <c r="AJ238" s="79"/>
      <c r="AL238" s="87" t="str">
        <f t="shared" si="85"/>
        <v/>
      </c>
      <c r="AM238" s="87" t="str">
        <f t="shared" si="86"/>
        <v/>
      </c>
      <c r="AN238" s="87"/>
      <c r="AO238" s="87" t="str">
        <f t="shared" si="99"/>
        <v/>
      </c>
      <c r="AP238" s="87" t="str">
        <f t="shared" si="100"/>
        <v/>
      </c>
      <c r="AQ238" s="87"/>
      <c r="AR238" s="87" t="str">
        <f t="shared" si="79"/>
        <v/>
      </c>
      <c r="AS238" s="87" t="str">
        <f t="shared" si="80"/>
        <v/>
      </c>
      <c r="AT238" s="87" t="str">
        <f t="shared" si="87"/>
        <v/>
      </c>
      <c r="AU238" s="87" t="str">
        <f t="shared" si="88"/>
        <v/>
      </c>
      <c r="AV238" s="87"/>
      <c r="AW238" s="87" t="str">
        <f t="shared" si="89"/>
        <v/>
      </c>
      <c r="AX238" s="87" t="str">
        <f t="shared" si="90"/>
        <v/>
      </c>
      <c r="AY238" s="87"/>
      <c r="AZ238" s="87" t="str">
        <f t="shared" si="81"/>
        <v/>
      </c>
      <c r="BA238" s="87" t="str">
        <f t="shared" si="82"/>
        <v/>
      </c>
      <c r="BB238" s="87" t="str">
        <f t="shared" si="83"/>
        <v/>
      </c>
      <c r="BC238" s="87" t="str">
        <f t="shared" si="84"/>
        <v/>
      </c>
      <c r="BD238" s="87"/>
      <c r="BE238" s="87" t="str">
        <f t="shared" si="91"/>
        <v/>
      </c>
      <c r="BF238" s="87"/>
      <c r="BG238" s="87" t="str">
        <f t="shared" si="92"/>
        <v/>
      </c>
      <c r="BH238" s="87"/>
      <c r="BI238" s="87" t="str">
        <f t="shared" si="93"/>
        <v/>
      </c>
      <c r="BJ238" s="87" t="str">
        <f t="shared" si="94"/>
        <v/>
      </c>
      <c r="BK238" t="str">
        <f t="shared" si="95"/>
        <v/>
      </c>
      <c r="BL238" s="87" t="str">
        <f t="shared" si="96"/>
        <v/>
      </c>
      <c r="BM238" s="87" t="str">
        <f t="shared" si="97"/>
        <v/>
      </c>
      <c r="BN238" s="87" t="str">
        <f t="shared" si="98"/>
        <v/>
      </c>
    </row>
    <row r="239" spans="2:66" x14ac:dyDescent="0.2">
      <c r="B239" s="83">
        <v>43875</v>
      </c>
      <c r="C239" s="87">
        <v>234.6</v>
      </c>
      <c r="D239" s="87">
        <v>249</v>
      </c>
      <c r="E239" s="87"/>
      <c r="F239" s="87">
        <v>2470</v>
      </c>
      <c r="G239" s="87">
        <v>2490</v>
      </c>
      <c r="H239" s="87"/>
      <c r="I239" s="87">
        <v>444.5</v>
      </c>
      <c r="J239" s="87">
        <v>345</v>
      </c>
      <c r="K239" s="87">
        <v>348</v>
      </c>
      <c r="L239" s="87">
        <v>347</v>
      </c>
      <c r="M239" s="87"/>
      <c r="N239" s="87">
        <v>193</v>
      </c>
      <c r="O239" s="87">
        <v>188.5</v>
      </c>
      <c r="P239" s="87"/>
      <c r="Q239" s="87">
        <v>208.5</v>
      </c>
      <c r="R239" s="87"/>
      <c r="S239" s="87"/>
      <c r="T239" s="87"/>
      <c r="U239" s="87"/>
      <c r="V239" s="87"/>
      <c r="W239" s="87"/>
      <c r="X239" s="87">
        <v>2400</v>
      </c>
      <c r="Y239" s="87"/>
      <c r="Z239" s="87">
        <v>218.5</v>
      </c>
      <c r="AA239" s="87">
        <v>219</v>
      </c>
      <c r="AB239" s="87"/>
      <c r="AC239" s="87">
        <v>220</v>
      </c>
      <c r="AD239" s="87">
        <v>218.5</v>
      </c>
      <c r="AE239" s="87">
        <v>219.5</v>
      </c>
      <c r="AG239" s="78">
        <v>6.9859</v>
      </c>
      <c r="AH239" s="12">
        <v>1.083</v>
      </c>
      <c r="AI239" s="12">
        <v>0.67130000000000001</v>
      </c>
      <c r="AJ239" s="79">
        <v>71.527000000000001</v>
      </c>
      <c r="AL239" s="87">
        <f t="shared" si="85"/>
        <v>234.6</v>
      </c>
      <c r="AM239" s="87">
        <f t="shared" si="86"/>
        <v>249</v>
      </c>
      <c r="AN239" s="87"/>
      <c r="AO239" s="87">
        <f t="shared" si="99"/>
        <v>353.56933251263257</v>
      </c>
      <c r="AP239" s="87">
        <f t="shared" si="100"/>
        <v>356.43224208763365</v>
      </c>
      <c r="AQ239" s="87"/>
      <c r="AR239" s="87">
        <f t="shared" si="79"/>
        <v>298.39285000000001</v>
      </c>
      <c r="AS239" s="87">
        <f t="shared" si="80"/>
        <v>231.5985</v>
      </c>
      <c r="AT239" s="87">
        <f t="shared" si="87"/>
        <v>233.61240000000001</v>
      </c>
      <c r="AU239" s="87">
        <f t="shared" si="88"/>
        <v>232.94110000000001</v>
      </c>
      <c r="AV239" s="87"/>
      <c r="AW239" s="87">
        <f t="shared" si="89"/>
        <v>209.01900000000001</v>
      </c>
      <c r="AX239" s="87">
        <f t="shared" si="90"/>
        <v>204.1455</v>
      </c>
      <c r="AY239" s="87"/>
      <c r="AZ239" s="87">
        <f t="shared" si="81"/>
        <v>225.80549999999999</v>
      </c>
      <c r="BA239" s="87" t="str">
        <f t="shared" si="82"/>
        <v/>
      </c>
      <c r="BB239" s="87" t="str">
        <f t="shared" si="83"/>
        <v/>
      </c>
      <c r="BC239" s="87" t="str">
        <f t="shared" si="84"/>
        <v/>
      </c>
      <c r="BD239" s="87"/>
      <c r="BE239" s="87" t="str">
        <f t="shared" si="91"/>
        <v/>
      </c>
      <c r="BF239" s="87"/>
      <c r="BG239" s="87">
        <f t="shared" si="92"/>
        <v>335.53762914703543</v>
      </c>
      <c r="BH239" s="87"/>
      <c r="BI239" s="87">
        <f t="shared" si="93"/>
        <v>218.5</v>
      </c>
      <c r="BJ239" s="87">
        <f t="shared" si="94"/>
        <v>219</v>
      </c>
      <c r="BK239" t="str">
        <f t="shared" si="95"/>
        <v/>
      </c>
      <c r="BL239" s="87">
        <f t="shared" si="96"/>
        <v>220</v>
      </c>
      <c r="BM239" s="87">
        <f t="shared" si="97"/>
        <v>218.5</v>
      </c>
      <c r="BN239" s="87">
        <f t="shared" si="98"/>
        <v>219.5</v>
      </c>
    </row>
    <row r="240" spans="2:66" x14ac:dyDescent="0.2">
      <c r="B240" s="83">
        <v>43874</v>
      </c>
      <c r="C240" s="87">
        <v>234.8</v>
      </c>
      <c r="D240" s="87">
        <v>249.5</v>
      </c>
      <c r="E240" s="87"/>
      <c r="F240" s="87">
        <v>2470</v>
      </c>
      <c r="G240" s="87">
        <v>2490</v>
      </c>
      <c r="H240" s="87"/>
      <c r="I240" s="87">
        <v>444.5</v>
      </c>
      <c r="J240" s="87">
        <v>345</v>
      </c>
      <c r="K240" s="87">
        <v>348</v>
      </c>
      <c r="L240" s="87">
        <v>347</v>
      </c>
      <c r="M240" s="87"/>
      <c r="N240" s="87">
        <v>191.75</v>
      </c>
      <c r="O240" s="87">
        <v>187.25</v>
      </c>
      <c r="P240" s="87"/>
      <c r="Q240" s="87">
        <v>208.5</v>
      </c>
      <c r="R240" s="87">
        <v>222.5</v>
      </c>
      <c r="S240" s="87">
        <v>205.5</v>
      </c>
      <c r="T240" s="87">
        <v>219</v>
      </c>
      <c r="U240" s="87"/>
      <c r="V240" s="87"/>
      <c r="W240" s="87"/>
      <c r="X240" s="87">
        <v>2400</v>
      </c>
      <c r="Y240" s="87"/>
      <c r="Z240" s="87">
        <v>218.5</v>
      </c>
      <c r="AA240" s="87">
        <v>219</v>
      </c>
      <c r="AB240" s="87"/>
      <c r="AC240" s="87"/>
      <c r="AD240" s="87">
        <v>218.5</v>
      </c>
      <c r="AE240" s="87">
        <v>219.5</v>
      </c>
      <c r="AG240" s="78">
        <v>6.9759000000000002</v>
      </c>
      <c r="AH240" s="12">
        <v>1.0840000000000001</v>
      </c>
      <c r="AI240" s="12">
        <v>0.67179999999999995</v>
      </c>
      <c r="AJ240" s="79">
        <v>71.319999999999993</v>
      </c>
      <c r="AL240" s="87">
        <f t="shared" si="85"/>
        <v>234.8</v>
      </c>
      <c r="AM240" s="87">
        <f t="shared" si="86"/>
        <v>249.5</v>
      </c>
      <c r="AN240" s="87"/>
      <c r="AO240" s="87">
        <f t="shared" si="99"/>
        <v>354.07617655069595</v>
      </c>
      <c r="AP240" s="87">
        <f t="shared" si="100"/>
        <v>356.94319012600522</v>
      </c>
      <c r="AQ240" s="87"/>
      <c r="AR240" s="87">
        <f t="shared" si="79"/>
        <v>298.61509999999998</v>
      </c>
      <c r="AS240" s="87">
        <f t="shared" si="80"/>
        <v>231.77099999999999</v>
      </c>
      <c r="AT240" s="87">
        <f t="shared" si="87"/>
        <v>233.78639999999999</v>
      </c>
      <c r="AU240" s="87">
        <f t="shared" si="88"/>
        <v>233.1146</v>
      </c>
      <c r="AV240" s="87"/>
      <c r="AW240" s="87">
        <f t="shared" si="89"/>
        <v>207.85700000000003</v>
      </c>
      <c r="AX240" s="87">
        <f t="shared" si="90"/>
        <v>202.97900000000001</v>
      </c>
      <c r="AY240" s="87"/>
      <c r="AZ240" s="87">
        <f t="shared" si="81"/>
        <v>226.01400000000001</v>
      </c>
      <c r="BA240" s="87">
        <f t="shared" si="82"/>
        <v>241.19000000000003</v>
      </c>
      <c r="BB240" s="87">
        <f t="shared" si="83"/>
        <v>222.76200000000003</v>
      </c>
      <c r="BC240" s="87">
        <f t="shared" si="84"/>
        <v>237.39600000000002</v>
      </c>
      <c r="BD240" s="87"/>
      <c r="BE240" s="87" t="str">
        <f t="shared" si="91"/>
        <v/>
      </c>
      <c r="BF240" s="87"/>
      <c r="BG240" s="87">
        <f t="shared" si="92"/>
        <v>336.51149747616381</v>
      </c>
      <c r="BH240" s="87"/>
      <c r="BI240" s="87">
        <f t="shared" si="93"/>
        <v>218.5</v>
      </c>
      <c r="BJ240" s="87">
        <f t="shared" si="94"/>
        <v>219</v>
      </c>
      <c r="BK240" t="str">
        <f t="shared" si="95"/>
        <v/>
      </c>
      <c r="BL240" s="87" t="str">
        <f t="shared" si="96"/>
        <v/>
      </c>
      <c r="BM240" s="87">
        <f t="shared" si="97"/>
        <v>218.5</v>
      </c>
      <c r="BN240" s="87">
        <f t="shared" si="98"/>
        <v>219.5</v>
      </c>
    </row>
    <row r="241" spans="2:66" x14ac:dyDescent="0.2">
      <c r="B241" s="83">
        <v>43873</v>
      </c>
      <c r="C241" s="87">
        <v>236.6</v>
      </c>
      <c r="D241" s="87">
        <v>250.7</v>
      </c>
      <c r="E241" s="87"/>
      <c r="F241" s="87">
        <v>2450</v>
      </c>
      <c r="G241" s="87">
        <v>2490</v>
      </c>
      <c r="H241" s="87"/>
      <c r="I241" s="87">
        <v>445.2</v>
      </c>
      <c r="J241" s="87">
        <v>345</v>
      </c>
      <c r="K241" s="87">
        <v>348</v>
      </c>
      <c r="L241" s="87">
        <v>347</v>
      </c>
      <c r="M241" s="87"/>
      <c r="N241" s="87">
        <v>192</v>
      </c>
      <c r="O241" s="87">
        <v>187.5</v>
      </c>
      <c r="P241" s="87"/>
      <c r="Q241" s="87">
        <v>208.5</v>
      </c>
      <c r="R241" s="87"/>
      <c r="S241" s="87"/>
      <c r="T241" s="87"/>
      <c r="U241" s="87"/>
      <c r="V241" s="87"/>
      <c r="W241" s="87"/>
      <c r="X241" s="87">
        <v>2400</v>
      </c>
      <c r="Y241" s="87"/>
      <c r="Z241" s="87">
        <v>219</v>
      </c>
      <c r="AA241" s="87">
        <v>219.5</v>
      </c>
      <c r="AB241" s="87"/>
      <c r="AC241" s="87"/>
      <c r="AD241" s="87">
        <v>219</v>
      </c>
      <c r="AE241" s="87">
        <v>220</v>
      </c>
      <c r="AG241" s="78">
        <v>6.9707999999999997</v>
      </c>
      <c r="AH241" s="12">
        <v>1.0871</v>
      </c>
      <c r="AI241" s="12">
        <v>0.67369999999999997</v>
      </c>
      <c r="AJ241" s="79">
        <v>71.290000000000006</v>
      </c>
      <c r="AL241" s="87">
        <f t="shared" si="85"/>
        <v>236.6</v>
      </c>
      <c r="AM241" s="87">
        <f t="shared" si="86"/>
        <v>250.7</v>
      </c>
      <c r="AN241" s="87"/>
      <c r="AO241" s="87">
        <f t="shared" si="99"/>
        <v>351.46611579732598</v>
      </c>
      <c r="AP241" s="87">
        <f t="shared" si="100"/>
        <v>357.20433809605788</v>
      </c>
      <c r="AQ241" s="87"/>
      <c r="AR241" s="87">
        <f t="shared" si="79"/>
        <v>299.93124</v>
      </c>
      <c r="AS241" s="87">
        <f t="shared" si="80"/>
        <v>232.42649999999998</v>
      </c>
      <c r="AT241" s="87">
        <f t="shared" si="87"/>
        <v>234.44759999999999</v>
      </c>
      <c r="AU241" s="87">
        <f t="shared" si="88"/>
        <v>233.7739</v>
      </c>
      <c r="AV241" s="87"/>
      <c r="AW241" s="87">
        <f t="shared" si="89"/>
        <v>208.72319999999999</v>
      </c>
      <c r="AX241" s="87">
        <f t="shared" si="90"/>
        <v>203.83124999999998</v>
      </c>
      <c r="AY241" s="87"/>
      <c r="AZ241" s="87">
        <f t="shared" si="81"/>
        <v>226.66034999999999</v>
      </c>
      <c r="BA241" s="87" t="str">
        <f t="shared" si="82"/>
        <v/>
      </c>
      <c r="BB241" s="87" t="str">
        <f t="shared" si="83"/>
        <v/>
      </c>
      <c r="BC241" s="87" t="str">
        <f t="shared" si="84"/>
        <v/>
      </c>
      <c r="BD241" s="87"/>
      <c r="BE241" s="87" t="str">
        <f t="shared" si="91"/>
        <v/>
      </c>
      <c r="BF241" s="87"/>
      <c r="BG241" s="87">
        <f t="shared" si="92"/>
        <v>336.65310702763355</v>
      </c>
      <c r="BH241" s="87"/>
      <c r="BI241" s="87">
        <f t="shared" si="93"/>
        <v>219</v>
      </c>
      <c r="BJ241" s="87">
        <f t="shared" si="94"/>
        <v>219.5</v>
      </c>
      <c r="BK241" t="str">
        <f t="shared" si="95"/>
        <v/>
      </c>
      <c r="BL241" s="87" t="str">
        <f t="shared" si="96"/>
        <v/>
      </c>
      <c r="BM241" s="87">
        <f t="shared" si="97"/>
        <v>219</v>
      </c>
      <c r="BN241" s="87">
        <f t="shared" si="98"/>
        <v>220</v>
      </c>
    </row>
    <row r="242" spans="2:66" x14ac:dyDescent="0.2">
      <c r="B242" s="83">
        <v>43872</v>
      </c>
      <c r="C242" s="87">
        <v>235.6</v>
      </c>
      <c r="D242" s="87">
        <v>246.9</v>
      </c>
      <c r="E242" s="87"/>
      <c r="F242" s="87">
        <v>2450</v>
      </c>
      <c r="G242" s="87">
        <v>2490</v>
      </c>
      <c r="H242" s="87"/>
      <c r="I242" s="87">
        <v>445.2</v>
      </c>
      <c r="J242" s="87">
        <v>348</v>
      </c>
      <c r="K242" s="87">
        <v>351</v>
      </c>
      <c r="L242" s="87">
        <v>350</v>
      </c>
      <c r="M242" s="87"/>
      <c r="N242" s="87">
        <v>192.75</v>
      </c>
      <c r="O242" s="87">
        <v>188.25</v>
      </c>
      <c r="P242" s="87"/>
      <c r="Q242" s="87">
        <v>208.5</v>
      </c>
      <c r="R242" s="87"/>
      <c r="S242" s="87"/>
      <c r="T242" s="87"/>
      <c r="U242" s="87"/>
      <c r="V242" s="87">
        <v>245.5</v>
      </c>
      <c r="W242" s="87"/>
      <c r="X242" s="87"/>
      <c r="Y242" s="87"/>
      <c r="Z242" s="87">
        <v>219</v>
      </c>
      <c r="AA242" s="87">
        <v>220</v>
      </c>
      <c r="AB242" s="87"/>
      <c r="AC242" s="87"/>
      <c r="AD242" s="87">
        <v>219</v>
      </c>
      <c r="AE242" s="87">
        <v>221.5</v>
      </c>
      <c r="AG242" s="78">
        <v>6.9649999999999999</v>
      </c>
      <c r="AH242" s="12">
        <v>1.0913999999999999</v>
      </c>
      <c r="AI242" s="12">
        <v>0.67130000000000001</v>
      </c>
      <c r="AJ242" s="79">
        <v>71.28</v>
      </c>
      <c r="AL242" s="87">
        <f t="shared" si="85"/>
        <v>235.6</v>
      </c>
      <c r="AM242" s="87">
        <f t="shared" si="86"/>
        <v>246.9</v>
      </c>
      <c r="AN242" s="87"/>
      <c r="AO242" s="87">
        <f t="shared" si="99"/>
        <v>351.75879396984925</v>
      </c>
      <c r="AP242" s="87">
        <f t="shared" si="100"/>
        <v>357.50179468772433</v>
      </c>
      <c r="AQ242" s="87"/>
      <c r="AR242" s="87">
        <f t="shared" si="79"/>
        <v>298.86275999999998</v>
      </c>
      <c r="AS242" s="87">
        <f t="shared" si="80"/>
        <v>233.61240000000001</v>
      </c>
      <c r="AT242" s="87">
        <f t="shared" si="87"/>
        <v>235.62630000000001</v>
      </c>
      <c r="AU242" s="87">
        <f t="shared" si="88"/>
        <v>234.95500000000001</v>
      </c>
      <c r="AV242" s="87"/>
      <c r="AW242" s="87">
        <f t="shared" si="89"/>
        <v>210.36734999999999</v>
      </c>
      <c r="AX242" s="87">
        <f t="shared" si="90"/>
        <v>205.45604999999998</v>
      </c>
      <c r="AY242" s="87"/>
      <c r="AZ242" s="87">
        <f t="shared" si="81"/>
        <v>227.55689999999998</v>
      </c>
      <c r="BA242" s="87" t="str">
        <f t="shared" si="82"/>
        <v/>
      </c>
      <c r="BB242" s="87" t="str">
        <f t="shared" si="83"/>
        <v/>
      </c>
      <c r="BC242" s="87" t="str">
        <f t="shared" si="84"/>
        <v/>
      </c>
      <c r="BD242" s="87"/>
      <c r="BE242" s="87">
        <f t="shared" si="91"/>
        <v>267.93869999999998</v>
      </c>
      <c r="BF242" s="87"/>
      <c r="BG242" s="87" t="str">
        <f t="shared" si="92"/>
        <v/>
      </c>
      <c r="BH242" s="87"/>
      <c r="BI242" s="87">
        <f t="shared" si="93"/>
        <v>219</v>
      </c>
      <c r="BJ242" s="87">
        <f t="shared" si="94"/>
        <v>220</v>
      </c>
      <c r="BK242" t="str">
        <f t="shared" si="95"/>
        <v/>
      </c>
      <c r="BL242" s="87" t="str">
        <f t="shared" si="96"/>
        <v/>
      </c>
      <c r="BM242" s="87">
        <f t="shared" si="97"/>
        <v>219</v>
      </c>
      <c r="BN242" s="87">
        <f t="shared" si="98"/>
        <v>221.5</v>
      </c>
    </row>
    <row r="243" spans="2:66" x14ac:dyDescent="0.2">
      <c r="B243" s="83">
        <v>43871</v>
      </c>
      <c r="C243" s="87">
        <v>237.9</v>
      </c>
      <c r="D243" s="87">
        <v>250.6</v>
      </c>
      <c r="E243" s="87"/>
      <c r="F243" s="87">
        <v>2450</v>
      </c>
      <c r="G243" s="87">
        <v>2490</v>
      </c>
      <c r="H243" s="87"/>
      <c r="I243" s="87">
        <v>452.1</v>
      </c>
      <c r="J243" s="87">
        <v>349</v>
      </c>
      <c r="K243" s="87">
        <v>352</v>
      </c>
      <c r="L243" s="87">
        <v>351</v>
      </c>
      <c r="M243" s="87"/>
      <c r="N243" s="87">
        <v>193</v>
      </c>
      <c r="O243" s="87">
        <v>188.75</v>
      </c>
      <c r="P243" s="87"/>
      <c r="Q243" s="87">
        <v>208.5</v>
      </c>
      <c r="R243" s="87">
        <v>222.5</v>
      </c>
      <c r="S243" s="87">
        <v>205.5</v>
      </c>
      <c r="T243" s="87">
        <v>220</v>
      </c>
      <c r="U243" s="87"/>
      <c r="V243" s="87"/>
      <c r="W243" s="87"/>
      <c r="X243" s="87">
        <v>2400</v>
      </c>
      <c r="Y243" s="87"/>
      <c r="Z243" s="87">
        <v>218.5</v>
      </c>
      <c r="AA243" s="87">
        <v>220</v>
      </c>
      <c r="AB243" s="87"/>
      <c r="AC243" s="87"/>
      <c r="AD243" s="87">
        <v>219</v>
      </c>
      <c r="AE243" s="87">
        <v>221</v>
      </c>
      <c r="AG243" s="78">
        <v>6.9820000000000002</v>
      </c>
      <c r="AH243" s="12">
        <v>1.0909</v>
      </c>
      <c r="AI243" s="12">
        <v>0.66859999999999997</v>
      </c>
      <c r="AJ243" s="79">
        <v>71.28</v>
      </c>
      <c r="AL243" s="87">
        <f t="shared" si="85"/>
        <v>237.9</v>
      </c>
      <c r="AM243" s="87">
        <f t="shared" si="86"/>
        <v>250.6</v>
      </c>
      <c r="AN243" s="87"/>
      <c r="AO243" s="87">
        <f t="shared" si="99"/>
        <v>350.90232025207678</v>
      </c>
      <c r="AP243" s="87">
        <f t="shared" si="100"/>
        <v>356.63133772558007</v>
      </c>
      <c r="AQ243" s="87"/>
      <c r="AR243" s="87">
        <f t="shared" si="79"/>
        <v>302.27406000000002</v>
      </c>
      <c r="AS243" s="87">
        <f t="shared" si="80"/>
        <v>233.34139999999999</v>
      </c>
      <c r="AT243" s="87">
        <f t="shared" si="87"/>
        <v>235.34719999999999</v>
      </c>
      <c r="AU243" s="87">
        <f t="shared" si="88"/>
        <v>234.67859999999999</v>
      </c>
      <c r="AV243" s="87"/>
      <c r="AW243" s="87">
        <f t="shared" si="89"/>
        <v>210.5437</v>
      </c>
      <c r="AX243" s="87">
        <f t="shared" si="90"/>
        <v>205.907375</v>
      </c>
      <c r="AY243" s="87"/>
      <c r="AZ243" s="87">
        <f t="shared" si="81"/>
        <v>227.45265000000001</v>
      </c>
      <c r="BA243" s="87">
        <f t="shared" si="82"/>
        <v>242.72524999999999</v>
      </c>
      <c r="BB243" s="87">
        <f t="shared" si="83"/>
        <v>224.17994999999999</v>
      </c>
      <c r="BC243" s="87">
        <f t="shared" si="84"/>
        <v>239.99799999999999</v>
      </c>
      <c r="BD243" s="87"/>
      <c r="BE243" s="87" t="str">
        <f t="shared" si="91"/>
        <v/>
      </c>
      <c r="BF243" s="87"/>
      <c r="BG243" s="87">
        <f t="shared" si="92"/>
        <v>336.70033670033666</v>
      </c>
      <c r="BH243" s="87"/>
      <c r="BI243" s="87">
        <f t="shared" si="93"/>
        <v>218.5</v>
      </c>
      <c r="BJ243" s="87">
        <f t="shared" si="94"/>
        <v>220</v>
      </c>
      <c r="BK243" t="str">
        <f t="shared" si="95"/>
        <v/>
      </c>
      <c r="BL243" s="87" t="str">
        <f t="shared" si="96"/>
        <v/>
      </c>
      <c r="BM243" s="87">
        <f t="shared" si="97"/>
        <v>219</v>
      </c>
      <c r="BN243" s="87">
        <f t="shared" si="98"/>
        <v>221</v>
      </c>
    </row>
    <row r="244" spans="2:66" x14ac:dyDescent="0.2">
      <c r="B244" s="83">
        <v>43869</v>
      </c>
      <c r="C244" s="87"/>
      <c r="D244" s="87"/>
      <c r="E244" s="87"/>
      <c r="F244" s="87"/>
      <c r="G244" s="87"/>
      <c r="H244" s="87"/>
      <c r="I244" s="87"/>
      <c r="J244" s="87"/>
      <c r="K244" s="87"/>
      <c r="L244" s="87"/>
      <c r="M244" s="87"/>
      <c r="N244" s="87"/>
      <c r="O244" s="87"/>
      <c r="P244" s="87"/>
      <c r="Q244" s="87"/>
      <c r="R244" s="87"/>
      <c r="S244" s="87"/>
      <c r="T244" s="87"/>
      <c r="U244" s="87"/>
      <c r="V244" s="87"/>
      <c r="W244" s="87"/>
      <c r="X244" s="87">
        <v>2400</v>
      </c>
      <c r="Y244" s="87"/>
      <c r="Z244" s="87"/>
      <c r="AA244" s="87"/>
      <c r="AB244" s="87"/>
      <c r="AC244" s="87"/>
      <c r="AD244" s="87"/>
      <c r="AE244" s="87"/>
      <c r="AG244" s="78"/>
      <c r="AH244" s="12"/>
      <c r="AI244" s="12"/>
      <c r="AJ244" s="79"/>
      <c r="AL244" s="87" t="str">
        <f t="shared" si="85"/>
        <v/>
      </c>
      <c r="AM244" s="87" t="str">
        <f t="shared" si="86"/>
        <v/>
      </c>
      <c r="AN244" s="87"/>
      <c r="AO244" s="87" t="str">
        <f t="shared" si="99"/>
        <v/>
      </c>
      <c r="AP244" s="87" t="str">
        <f t="shared" si="100"/>
        <v/>
      </c>
      <c r="AQ244" s="87"/>
      <c r="AR244" s="87" t="str">
        <f t="shared" si="79"/>
        <v/>
      </c>
      <c r="AS244" s="87" t="str">
        <f t="shared" si="80"/>
        <v/>
      </c>
      <c r="AT244" s="87" t="str">
        <f t="shared" si="87"/>
        <v/>
      </c>
      <c r="AU244" s="87" t="str">
        <f t="shared" si="88"/>
        <v/>
      </c>
      <c r="AV244" s="87"/>
      <c r="AW244" s="87" t="str">
        <f t="shared" si="89"/>
        <v/>
      </c>
      <c r="AX244" s="87" t="str">
        <f t="shared" si="90"/>
        <v/>
      </c>
      <c r="AY244" s="87"/>
      <c r="AZ244" s="87" t="str">
        <f t="shared" si="81"/>
        <v/>
      </c>
      <c r="BA244" s="87" t="str">
        <f t="shared" si="82"/>
        <v/>
      </c>
      <c r="BB244" s="87" t="str">
        <f t="shared" si="83"/>
        <v/>
      </c>
      <c r="BC244" s="87" t="str">
        <f t="shared" si="84"/>
        <v/>
      </c>
      <c r="BD244" s="87"/>
      <c r="BE244" s="87" t="str">
        <f t="shared" si="91"/>
        <v/>
      </c>
      <c r="BF244" s="87"/>
      <c r="BG244" s="87" t="str">
        <f t="shared" si="92"/>
        <v/>
      </c>
      <c r="BH244" s="87"/>
      <c r="BI244" s="87" t="str">
        <f t="shared" si="93"/>
        <v/>
      </c>
      <c r="BJ244" s="87" t="str">
        <f t="shared" si="94"/>
        <v/>
      </c>
      <c r="BK244" t="str">
        <f t="shared" si="95"/>
        <v/>
      </c>
      <c r="BL244" s="87" t="str">
        <f t="shared" si="96"/>
        <v/>
      </c>
      <c r="BM244" s="87" t="str">
        <f t="shared" si="97"/>
        <v/>
      </c>
      <c r="BN244" s="87" t="str">
        <f t="shared" si="98"/>
        <v/>
      </c>
    </row>
    <row r="245" spans="2:66" x14ac:dyDescent="0.2">
      <c r="B245" s="83">
        <v>43868</v>
      </c>
      <c r="C245" s="87">
        <v>237.9</v>
      </c>
      <c r="D245" s="87">
        <v>254.9</v>
      </c>
      <c r="E245" s="87"/>
      <c r="F245" s="87">
        <v>2450</v>
      </c>
      <c r="G245" s="87">
        <v>2490</v>
      </c>
      <c r="H245" s="87"/>
      <c r="I245" s="87">
        <v>452.8</v>
      </c>
      <c r="J245" s="87">
        <v>353</v>
      </c>
      <c r="K245" s="87">
        <v>356</v>
      </c>
      <c r="L245" s="87">
        <v>355</v>
      </c>
      <c r="M245" s="87"/>
      <c r="N245" s="87">
        <v>192.25</v>
      </c>
      <c r="O245" s="87">
        <v>187.75</v>
      </c>
      <c r="P245" s="87"/>
      <c r="Q245" s="87">
        <v>208.5</v>
      </c>
      <c r="R245" s="87"/>
      <c r="S245" s="87"/>
      <c r="T245" s="87"/>
      <c r="U245" s="87"/>
      <c r="V245" s="87"/>
      <c r="W245" s="87"/>
      <c r="X245" s="87">
        <v>2400</v>
      </c>
      <c r="Y245" s="87"/>
      <c r="Z245" s="87">
        <v>220</v>
      </c>
      <c r="AA245" s="87">
        <v>220.5</v>
      </c>
      <c r="AB245" s="87"/>
      <c r="AC245" s="87">
        <v>226</v>
      </c>
      <c r="AD245" s="87">
        <v>220</v>
      </c>
      <c r="AE245" s="87">
        <v>221</v>
      </c>
      <c r="AG245" s="78">
        <v>7.0003000000000002</v>
      </c>
      <c r="AH245" s="12">
        <v>1.0943000000000001</v>
      </c>
      <c r="AI245" s="12">
        <v>0.66720000000000002</v>
      </c>
      <c r="AJ245" s="79">
        <v>71.5</v>
      </c>
      <c r="AL245" s="87">
        <f t="shared" si="85"/>
        <v>237.9</v>
      </c>
      <c r="AM245" s="87">
        <f t="shared" si="86"/>
        <v>254.9</v>
      </c>
      <c r="AN245" s="87"/>
      <c r="AO245" s="87">
        <f t="shared" si="99"/>
        <v>349.98500064282956</v>
      </c>
      <c r="AP245" s="87">
        <f t="shared" si="100"/>
        <v>355.69904146965126</v>
      </c>
      <c r="AQ245" s="87"/>
      <c r="AR245" s="87">
        <f t="shared" si="79"/>
        <v>302.10816</v>
      </c>
      <c r="AS245" s="87">
        <f t="shared" si="80"/>
        <v>235.52160000000001</v>
      </c>
      <c r="AT245" s="87">
        <f t="shared" si="87"/>
        <v>237.5232</v>
      </c>
      <c r="AU245" s="87">
        <f t="shared" si="88"/>
        <v>236.85599999999999</v>
      </c>
      <c r="AV245" s="87"/>
      <c r="AW245" s="87">
        <f t="shared" si="89"/>
        <v>210.379175</v>
      </c>
      <c r="AX245" s="87">
        <f t="shared" si="90"/>
        <v>205.454825</v>
      </c>
      <c r="AY245" s="87"/>
      <c r="AZ245" s="87">
        <f t="shared" si="81"/>
        <v>228.16155000000001</v>
      </c>
      <c r="BA245" s="87" t="str">
        <f t="shared" si="82"/>
        <v/>
      </c>
      <c r="BB245" s="87" t="str">
        <f t="shared" si="83"/>
        <v/>
      </c>
      <c r="BC245" s="87" t="str">
        <f t="shared" si="84"/>
        <v/>
      </c>
      <c r="BD245" s="87"/>
      <c r="BE245" s="87" t="str">
        <f t="shared" si="91"/>
        <v/>
      </c>
      <c r="BF245" s="87"/>
      <c r="BG245" s="87">
        <f t="shared" si="92"/>
        <v>335.66433566433568</v>
      </c>
      <c r="BH245" s="87"/>
      <c r="BI245" s="87">
        <f t="shared" si="93"/>
        <v>220</v>
      </c>
      <c r="BJ245" s="87">
        <f t="shared" si="94"/>
        <v>220.5</v>
      </c>
      <c r="BK245" t="str">
        <f t="shared" si="95"/>
        <v/>
      </c>
      <c r="BL245" s="87">
        <f t="shared" si="96"/>
        <v>226</v>
      </c>
      <c r="BM245" s="87">
        <f t="shared" si="97"/>
        <v>220</v>
      </c>
      <c r="BN245" s="87">
        <f t="shared" si="98"/>
        <v>221</v>
      </c>
    </row>
    <row r="246" spans="2:66" x14ac:dyDescent="0.2">
      <c r="B246" s="83">
        <v>43867</v>
      </c>
      <c r="C246" s="87">
        <v>236.1</v>
      </c>
      <c r="D246" s="87">
        <v>253.9</v>
      </c>
      <c r="E246" s="87"/>
      <c r="F246" s="87">
        <v>2450</v>
      </c>
      <c r="G246" s="87">
        <v>2490</v>
      </c>
      <c r="H246" s="87"/>
      <c r="I246" s="87">
        <v>453.4</v>
      </c>
      <c r="J246" s="87">
        <v>348</v>
      </c>
      <c r="K246" s="87">
        <v>351</v>
      </c>
      <c r="L246" s="87">
        <v>350</v>
      </c>
      <c r="M246" s="87"/>
      <c r="N246" s="87">
        <v>192</v>
      </c>
      <c r="O246" s="87">
        <v>187</v>
      </c>
      <c r="P246" s="87"/>
      <c r="Q246" s="87">
        <v>208.5</v>
      </c>
      <c r="R246" s="87">
        <v>222.5</v>
      </c>
      <c r="S246" s="87">
        <v>203.5</v>
      </c>
      <c r="T246" s="87">
        <v>218</v>
      </c>
      <c r="U246" s="87"/>
      <c r="V246" s="87"/>
      <c r="W246" s="87"/>
      <c r="X246" s="87">
        <v>2400</v>
      </c>
      <c r="Y246" s="87"/>
      <c r="Z246" s="87">
        <v>221</v>
      </c>
      <c r="AA246" s="87">
        <v>222</v>
      </c>
      <c r="AB246" s="87"/>
      <c r="AC246" s="87"/>
      <c r="AD246" s="87">
        <v>221</v>
      </c>
      <c r="AE246" s="87">
        <v>223</v>
      </c>
      <c r="AG246" s="78">
        <v>6.9694000000000003</v>
      </c>
      <c r="AH246" s="12">
        <v>1.0980000000000001</v>
      </c>
      <c r="AI246" s="12">
        <v>0.67300000000000004</v>
      </c>
      <c r="AJ246" s="79">
        <v>71.222999999999999</v>
      </c>
      <c r="AL246" s="87">
        <f t="shared" si="85"/>
        <v>236.1</v>
      </c>
      <c r="AM246" s="87">
        <f t="shared" si="86"/>
        <v>253.9</v>
      </c>
      <c r="AN246" s="87"/>
      <c r="AO246" s="87">
        <f t="shared" si="99"/>
        <v>351.53671765144776</v>
      </c>
      <c r="AP246" s="87">
        <f t="shared" si="100"/>
        <v>357.27609263351218</v>
      </c>
      <c r="AQ246" s="87"/>
      <c r="AR246" s="87">
        <f t="shared" si="79"/>
        <v>305.13819999999998</v>
      </c>
      <c r="AS246" s="87">
        <f t="shared" si="80"/>
        <v>234.20400000000001</v>
      </c>
      <c r="AT246" s="87">
        <f t="shared" si="87"/>
        <v>236.22300000000001</v>
      </c>
      <c r="AU246" s="87">
        <f t="shared" si="88"/>
        <v>235.55</v>
      </c>
      <c r="AV246" s="87"/>
      <c r="AW246" s="87">
        <f t="shared" si="89"/>
        <v>210.81600000000003</v>
      </c>
      <c r="AX246" s="87">
        <f t="shared" si="90"/>
        <v>205.32600000000002</v>
      </c>
      <c r="AY246" s="87"/>
      <c r="AZ246" s="87">
        <f t="shared" si="81"/>
        <v>228.93300000000002</v>
      </c>
      <c r="BA246" s="87">
        <f t="shared" si="82"/>
        <v>244.30500000000001</v>
      </c>
      <c r="BB246" s="87">
        <f t="shared" si="83"/>
        <v>223.44300000000001</v>
      </c>
      <c r="BC246" s="87">
        <f t="shared" si="84"/>
        <v>239.36400000000003</v>
      </c>
      <c r="BD246" s="87"/>
      <c r="BE246" s="87" t="str">
        <f t="shared" si="91"/>
        <v/>
      </c>
      <c r="BF246" s="87"/>
      <c r="BG246" s="87">
        <f t="shared" si="92"/>
        <v>336.96979908175729</v>
      </c>
      <c r="BH246" s="87"/>
      <c r="BI246" s="87">
        <f t="shared" si="93"/>
        <v>221</v>
      </c>
      <c r="BJ246" s="87">
        <f t="shared" si="94"/>
        <v>222</v>
      </c>
      <c r="BK246" t="str">
        <f t="shared" si="95"/>
        <v/>
      </c>
      <c r="BL246" s="87" t="str">
        <f t="shared" si="96"/>
        <v/>
      </c>
      <c r="BM246" s="87">
        <f t="shared" si="97"/>
        <v>221</v>
      </c>
      <c r="BN246" s="87">
        <f t="shared" si="98"/>
        <v>223</v>
      </c>
    </row>
    <row r="247" spans="2:66" x14ac:dyDescent="0.2">
      <c r="B247" s="83">
        <v>43866</v>
      </c>
      <c r="C247" s="87">
        <v>238.3</v>
      </c>
      <c r="D247" s="87">
        <v>256.10000000000002</v>
      </c>
      <c r="E247" s="87"/>
      <c r="F247" s="87">
        <v>2450</v>
      </c>
      <c r="G247" s="87">
        <v>2490</v>
      </c>
      <c r="H247" s="87"/>
      <c r="I247" s="87">
        <v>453.4</v>
      </c>
      <c r="J247" s="87">
        <v>348</v>
      </c>
      <c r="K247" s="87">
        <v>351</v>
      </c>
      <c r="L247" s="87">
        <v>350</v>
      </c>
      <c r="M247" s="87"/>
      <c r="N247" s="87">
        <v>190.75</v>
      </c>
      <c r="O247" s="87">
        <v>187.25</v>
      </c>
      <c r="P247" s="87"/>
      <c r="Q247" s="87">
        <v>207.5</v>
      </c>
      <c r="R247" s="87"/>
      <c r="S247" s="87"/>
      <c r="T247" s="87"/>
      <c r="U247" s="87"/>
      <c r="V247" s="87"/>
      <c r="W247" s="87"/>
      <c r="X247" s="87">
        <v>2400</v>
      </c>
      <c r="Y247" s="87"/>
      <c r="Z247" s="87">
        <v>222</v>
      </c>
      <c r="AA247" s="87">
        <v>223.5</v>
      </c>
      <c r="AB247" s="87"/>
      <c r="AC247" s="87"/>
      <c r="AD247" s="87">
        <v>221.5</v>
      </c>
      <c r="AE247" s="87">
        <v>224</v>
      </c>
      <c r="AG247" s="78">
        <v>6.9720000000000004</v>
      </c>
      <c r="AH247" s="12">
        <v>1.0996999999999999</v>
      </c>
      <c r="AI247" s="12">
        <v>0.67449999999999999</v>
      </c>
      <c r="AJ247" s="79">
        <v>71.180000000000007</v>
      </c>
      <c r="AL247" s="87">
        <f t="shared" si="85"/>
        <v>238.3</v>
      </c>
      <c r="AM247" s="87">
        <f t="shared" si="86"/>
        <v>256.10000000000002</v>
      </c>
      <c r="AN247" s="87"/>
      <c r="AO247" s="87">
        <f t="shared" si="99"/>
        <v>351.4056224899598</v>
      </c>
      <c r="AP247" s="87">
        <f t="shared" si="100"/>
        <v>357.14285714285711</v>
      </c>
      <c r="AQ247" s="87"/>
      <c r="AR247" s="87">
        <f t="shared" si="79"/>
        <v>305.81829999999997</v>
      </c>
      <c r="AS247" s="87">
        <f t="shared" si="80"/>
        <v>234.726</v>
      </c>
      <c r="AT247" s="87">
        <f t="shared" si="87"/>
        <v>236.74949999999998</v>
      </c>
      <c r="AU247" s="87">
        <f t="shared" si="88"/>
        <v>236.07499999999999</v>
      </c>
      <c r="AV247" s="87"/>
      <c r="AW247" s="87">
        <f t="shared" si="89"/>
        <v>209.76777499999997</v>
      </c>
      <c r="AX247" s="87">
        <f t="shared" si="90"/>
        <v>205.91882499999997</v>
      </c>
      <c r="AY247" s="87"/>
      <c r="AZ247" s="87">
        <f t="shared" si="81"/>
        <v>228.18774999999997</v>
      </c>
      <c r="BA247" s="87" t="str">
        <f t="shared" si="82"/>
        <v/>
      </c>
      <c r="BB247" s="87" t="str">
        <f t="shared" si="83"/>
        <v/>
      </c>
      <c r="BC247" s="87" t="str">
        <f t="shared" si="84"/>
        <v/>
      </c>
      <c r="BD247" s="87"/>
      <c r="BE247" s="87" t="str">
        <f t="shared" si="91"/>
        <v/>
      </c>
      <c r="BF247" s="87"/>
      <c r="BG247" s="87">
        <f t="shared" si="92"/>
        <v>337.17336330429896</v>
      </c>
      <c r="BH247" s="87"/>
      <c r="BI247" s="87">
        <f t="shared" si="93"/>
        <v>222</v>
      </c>
      <c r="BJ247" s="87">
        <f t="shared" si="94"/>
        <v>223.5</v>
      </c>
      <c r="BK247" t="str">
        <f t="shared" si="95"/>
        <v/>
      </c>
      <c r="BL247" s="87" t="str">
        <f t="shared" si="96"/>
        <v/>
      </c>
      <c r="BM247" s="87">
        <f t="shared" si="97"/>
        <v>221.5</v>
      </c>
      <c r="BN247" s="87">
        <f t="shared" si="98"/>
        <v>224</v>
      </c>
    </row>
    <row r="248" spans="2:66" x14ac:dyDescent="0.2">
      <c r="B248" s="83">
        <v>43865</v>
      </c>
      <c r="C248" s="87">
        <v>235.9</v>
      </c>
      <c r="D248" s="87">
        <v>254.3</v>
      </c>
      <c r="E248" s="87"/>
      <c r="F248" s="87">
        <v>2450</v>
      </c>
      <c r="G248" s="87">
        <v>2490</v>
      </c>
      <c r="H248" s="87"/>
      <c r="I248" s="87">
        <v>459.4</v>
      </c>
      <c r="J248" s="87">
        <v>351</v>
      </c>
      <c r="K248" s="87">
        <v>354</v>
      </c>
      <c r="L248" s="87">
        <v>353</v>
      </c>
      <c r="M248" s="87"/>
      <c r="N248" s="87">
        <v>189.5</v>
      </c>
      <c r="O248" s="87">
        <v>185.5</v>
      </c>
      <c r="P248" s="87"/>
      <c r="Q248" s="87">
        <v>207.5</v>
      </c>
      <c r="R248" s="87"/>
      <c r="S248" s="87"/>
      <c r="T248" s="87"/>
      <c r="U248" s="87"/>
      <c r="V248" s="87"/>
      <c r="W248" s="87"/>
      <c r="X248" s="87">
        <v>2400</v>
      </c>
      <c r="Y248" s="87"/>
      <c r="Z248" s="87">
        <v>221.5</v>
      </c>
      <c r="AA248" s="87">
        <v>225</v>
      </c>
      <c r="AB248" s="87"/>
      <c r="AC248" s="87"/>
      <c r="AD248" s="87">
        <v>221.5</v>
      </c>
      <c r="AE248" s="87">
        <v>226</v>
      </c>
      <c r="AG248" s="78">
        <v>6.9978999999999996</v>
      </c>
      <c r="AH248" s="12">
        <v>1.1042000000000001</v>
      </c>
      <c r="AI248" s="12">
        <v>0.67369999999999997</v>
      </c>
      <c r="AJ248" s="79">
        <v>71.11</v>
      </c>
      <c r="AL248" s="87">
        <f t="shared" si="85"/>
        <v>235.9</v>
      </c>
      <c r="AM248" s="87">
        <f t="shared" si="86"/>
        <v>254.3</v>
      </c>
      <c r="AN248" s="87"/>
      <c r="AO248" s="87">
        <f t="shared" si="99"/>
        <v>350.10503150945289</v>
      </c>
      <c r="AP248" s="87">
        <f t="shared" si="100"/>
        <v>355.82103202389288</v>
      </c>
      <c r="AQ248" s="87"/>
      <c r="AR248" s="87">
        <f t="shared" si="79"/>
        <v>309.49777999999998</v>
      </c>
      <c r="AS248" s="87">
        <f t="shared" si="80"/>
        <v>236.46869999999998</v>
      </c>
      <c r="AT248" s="87">
        <f t="shared" si="87"/>
        <v>238.48979999999997</v>
      </c>
      <c r="AU248" s="87">
        <f t="shared" si="88"/>
        <v>237.81609999999998</v>
      </c>
      <c r="AV248" s="87"/>
      <c r="AW248" s="87">
        <f t="shared" si="89"/>
        <v>209.24590000000001</v>
      </c>
      <c r="AX248" s="87">
        <f t="shared" si="90"/>
        <v>204.82910000000001</v>
      </c>
      <c r="AY248" s="87"/>
      <c r="AZ248" s="87">
        <f t="shared" si="81"/>
        <v>229.12150000000003</v>
      </c>
      <c r="BA248" s="87" t="str">
        <f t="shared" si="82"/>
        <v/>
      </c>
      <c r="BB248" s="87" t="str">
        <f t="shared" si="83"/>
        <v/>
      </c>
      <c r="BC248" s="87" t="str">
        <f t="shared" si="84"/>
        <v/>
      </c>
      <c r="BD248" s="87"/>
      <c r="BE248" s="87" t="str">
        <f t="shared" si="91"/>
        <v/>
      </c>
      <c r="BF248" s="87"/>
      <c r="BG248" s="87">
        <f t="shared" si="92"/>
        <v>337.50527351989876</v>
      </c>
      <c r="BH248" s="87"/>
      <c r="BI248" s="87">
        <f t="shared" si="93"/>
        <v>221.5</v>
      </c>
      <c r="BJ248" s="87">
        <f t="shared" si="94"/>
        <v>225</v>
      </c>
      <c r="BK248" t="str">
        <f t="shared" si="95"/>
        <v/>
      </c>
      <c r="BL248" s="87" t="str">
        <f t="shared" si="96"/>
        <v/>
      </c>
      <c r="BM248" s="87">
        <f t="shared" si="97"/>
        <v>221.5</v>
      </c>
      <c r="BN248" s="87">
        <f t="shared" si="98"/>
        <v>226</v>
      </c>
    </row>
    <row r="249" spans="2:66" x14ac:dyDescent="0.2">
      <c r="B249" s="83">
        <v>43864</v>
      </c>
      <c r="C249" s="87">
        <v>237.6</v>
      </c>
      <c r="D249" s="87">
        <v>253.7</v>
      </c>
      <c r="E249" s="87"/>
      <c r="F249" s="87">
        <v>2450</v>
      </c>
      <c r="G249" s="87">
        <v>2490</v>
      </c>
      <c r="H249" s="87"/>
      <c r="I249" s="87">
        <v>459.7</v>
      </c>
      <c r="J249" s="87">
        <v>353</v>
      </c>
      <c r="K249" s="87">
        <v>356</v>
      </c>
      <c r="L249" s="87">
        <v>355</v>
      </c>
      <c r="M249" s="87"/>
      <c r="N249" s="87">
        <v>187.75</v>
      </c>
      <c r="O249" s="87">
        <v>184.25</v>
      </c>
      <c r="P249" s="87"/>
      <c r="Q249" s="87">
        <v>206.5</v>
      </c>
      <c r="R249" s="87">
        <v>220.5</v>
      </c>
      <c r="S249" s="87">
        <v>201.5</v>
      </c>
      <c r="T249" s="87">
        <v>216</v>
      </c>
      <c r="U249" s="87"/>
      <c r="V249" s="87"/>
      <c r="W249" s="87"/>
      <c r="X249" s="87">
        <v>2400</v>
      </c>
      <c r="Y249" s="87"/>
      <c r="Z249" s="87">
        <v>223</v>
      </c>
      <c r="AA249" s="87">
        <v>225.5</v>
      </c>
      <c r="AB249" s="87"/>
      <c r="AC249" s="87"/>
      <c r="AD249" s="87">
        <v>223</v>
      </c>
      <c r="AE249" s="87">
        <v>227</v>
      </c>
      <c r="AG249" s="78">
        <v>7.0208000000000004</v>
      </c>
      <c r="AH249" s="12">
        <v>1.1057999999999999</v>
      </c>
      <c r="AI249" s="12">
        <v>0.66910000000000003</v>
      </c>
      <c r="AJ249" s="79">
        <v>71.320999999999998</v>
      </c>
      <c r="AL249" s="87">
        <f t="shared" si="85"/>
        <v>237.6</v>
      </c>
      <c r="AM249" s="87">
        <f t="shared" si="86"/>
        <v>253.7</v>
      </c>
      <c r="AN249" s="87"/>
      <c r="AO249" s="87">
        <f t="shared" si="99"/>
        <v>348.96308113035548</v>
      </c>
      <c r="AP249" s="87">
        <f t="shared" si="100"/>
        <v>354.66043755697353</v>
      </c>
      <c r="AQ249" s="87"/>
      <c r="AR249" s="87">
        <f t="shared" si="79"/>
        <v>307.58526999999998</v>
      </c>
      <c r="AS249" s="87">
        <f t="shared" si="80"/>
        <v>236.19230000000002</v>
      </c>
      <c r="AT249" s="87">
        <f t="shared" si="87"/>
        <v>238.1996</v>
      </c>
      <c r="AU249" s="87">
        <f t="shared" si="88"/>
        <v>237.53050000000002</v>
      </c>
      <c r="AV249" s="87"/>
      <c r="AW249" s="87">
        <f t="shared" si="89"/>
        <v>207.61394999999999</v>
      </c>
      <c r="AX249" s="87">
        <f t="shared" si="90"/>
        <v>203.74364999999997</v>
      </c>
      <c r="AY249" s="87"/>
      <c r="AZ249" s="87">
        <f t="shared" si="81"/>
        <v>228.34769999999997</v>
      </c>
      <c r="BA249" s="87">
        <f t="shared" si="82"/>
        <v>243.82889999999998</v>
      </c>
      <c r="BB249" s="87">
        <f t="shared" si="83"/>
        <v>222.81869999999998</v>
      </c>
      <c r="BC249" s="87">
        <f t="shared" si="84"/>
        <v>238.85279999999997</v>
      </c>
      <c r="BD249" s="87"/>
      <c r="BE249" s="87" t="str">
        <f t="shared" si="91"/>
        <v/>
      </c>
      <c r="BF249" s="87"/>
      <c r="BG249" s="87">
        <f t="shared" si="92"/>
        <v>336.50677920948954</v>
      </c>
      <c r="BH249" s="87"/>
      <c r="BI249" s="87">
        <f t="shared" si="93"/>
        <v>223</v>
      </c>
      <c r="BJ249" s="87">
        <f t="shared" si="94"/>
        <v>225.5</v>
      </c>
      <c r="BK249" t="str">
        <f t="shared" si="95"/>
        <v/>
      </c>
      <c r="BL249" s="87" t="str">
        <f t="shared" si="96"/>
        <v/>
      </c>
      <c r="BM249" s="87">
        <f t="shared" si="97"/>
        <v>223</v>
      </c>
      <c r="BN249" s="87">
        <f t="shared" si="98"/>
        <v>227</v>
      </c>
    </row>
    <row r="250" spans="2:66" x14ac:dyDescent="0.2">
      <c r="B250" s="83">
        <v>43862</v>
      </c>
      <c r="C250" s="87"/>
      <c r="D250" s="87"/>
      <c r="E250" s="87"/>
      <c r="F250" s="87"/>
      <c r="G250" s="87"/>
      <c r="H250" s="87"/>
      <c r="I250" s="87"/>
      <c r="J250" s="87"/>
      <c r="K250" s="87"/>
      <c r="L250" s="87"/>
      <c r="M250" s="87"/>
      <c r="N250" s="87"/>
      <c r="O250" s="87"/>
      <c r="P250" s="87"/>
      <c r="Q250" s="87"/>
      <c r="R250" s="87"/>
      <c r="S250" s="87"/>
      <c r="T250" s="87"/>
      <c r="U250" s="87"/>
      <c r="V250" s="87"/>
      <c r="W250" s="87"/>
      <c r="X250" s="87">
        <v>2400</v>
      </c>
      <c r="Y250" s="87"/>
      <c r="Z250" s="87"/>
      <c r="AA250" s="87"/>
      <c r="AB250" s="87"/>
      <c r="AC250" s="87"/>
      <c r="AD250" s="87"/>
      <c r="AE250" s="87"/>
      <c r="AG250" s="78"/>
      <c r="AH250" s="12"/>
      <c r="AI250" s="12"/>
      <c r="AJ250" s="79"/>
      <c r="AL250" s="87" t="str">
        <f t="shared" si="85"/>
        <v/>
      </c>
      <c r="AM250" s="87" t="str">
        <f t="shared" si="86"/>
        <v/>
      </c>
      <c r="AN250" s="87"/>
      <c r="AO250" s="87" t="str">
        <f t="shared" si="99"/>
        <v/>
      </c>
      <c r="AP250" s="87" t="str">
        <f t="shared" si="100"/>
        <v/>
      </c>
      <c r="AQ250" s="87"/>
      <c r="AR250" s="87" t="str">
        <f t="shared" si="79"/>
        <v/>
      </c>
      <c r="AS250" s="87" t="str">
        <f t="shared" si="80"/>
        <v/>
      </c>
      <c r="AT250" s="87" t="str">
        <f t="shared" si="87"/>
        <v/>
      </c>
      <c r="AU250" s="87" t="str">
        <f t="shared" si="88"/>
        <v/>
      </c>
      <c r="AV250" s="87"/>
      <c r="AW250" s="87" t="str">
        <f t="shared" si="89"/>
        <v/>
      </c>
      <c r="AX250" s="87" t="str">
        <f t="shared" si="90"/>
        <v/>
      </c>
      <c r="AY250" s="87"/>
      <c r="AZ250" s="87" t="str">
        <f t="shared" si="81"/>
        <v/>
      </c>
      <c r="BA250" s="87" t="str">
        <f t="shared" si="82"/>
        <v/>
      </c>
      <c r="BB250" s="87" t="str">
        <f t="shared" si="83"/>
        <v/>
      </c>
      <c r="BC250" s="87" t="str">
        <f t="shared" si="84"/>
        <v/>
      </c>
      <c r="BD250" s="87"/>
      <c r="BE250" s="87" t="str">
        <f t="shared" si="91"/>
        <v/>
      </c>
      <c r="BF250" s="87"/>
      <c r="BG250" s="87" t="str">
        <f t="shared" si="92"/>
        <v/>
      </c>
      <c r="BH250" s="87"/>
      <c r="BI250" s="87" t="str">
        <f t="shared" si="93"/>
        <v/>
      </c>
      <c r="BJ250" s="87" t="str">
        <f t="shared" si="94"/>
        <v/>
      </c>
      <c r="BK250" t="str">
        <f t="shared" si="95"/>
        <v/>
      </c>
      <c r="BL250" s="87" t="str">
        <f t="shared" si="96"/>
        <v/>
      </c>
      <c r="BM250" s="87" t="str">
        <f t="shared" si="97"/>
        <v/>
      </c>
      <c r="BN250" s="87" t="str">
        <f t="shared" si="98"/>
        <v/>
      </c>
    </row>
    <row r="251" spans="2:66" x14ac:dyDescent="0.2">
      <c r="B251" s="83">
        <v>43861</v>
      </c>
      <c r="C251" s="87">
        <v>237.1</v>
      </c>
      <c r="D251" s="87">
        <v>253</v>
      </c>
      <c r="E251" s="87"/>
      <c r="F251" s="87"/>
      <c r="G251" s="87"/>
      <c r="H251" s="87"/>
      <c r="I251" s="87">
        <v>459.7</v>
      </c>
      <c r="J251" s="87">
        <v>356</v>
      </c>
      <c r="K251" s="87">
        <v>359</v>
      </c>
      <c r="L251" s="87">
        <v>358</v>
      </c>
      <c r="M251" s="87"/>
      <c r="N251" s="87">
        <v>189</v>
      </c>
      <c r="O251" s="87">
        <v>185.5</v>
      </c>
      <c r="P251" s="87"/>
      <c r="Q251" s="87">
        <v>206.5</v>
      </c>
      <c r="R251" s="87"/>
      <c r="S251" s="87"/>
      <c r="T251" s="87"/>
      <c r="U251" s="87"/>
      <c r="V251" s="87"/>
      <c r="W251" s="87"/>
      <c r="X251" s="87">
        <v>2400</v>
      </c>
      <c r="Y251" s="87"/>
      <c r="Z251" s="87">
        <v>223.5</v>
      </c>
      <c r="AA251" s="87">
        <v>226.5</v>
      </c>
      <c r="AB251" s="87"/>
      <c r="AC251" s="87">
        <v>230.5</v>
      </c>
      <c r="AD251" s="87">
        <v>224</v>
      </c>
      <c r="AE251" s="87">
        <v>227.5</v>
      </c>
      <c r="AG251" s="78">
        <v>6.9363999999999999</v>
      </c>
      <c r="AH251" s="12">
        <v>1.1093</v>
      </c>
      <c r="AI251" s="12">
        <v>0.66910000000000003</v>
      </c>
      <c r="AJ251" s="79">
        <v>71.540000000000006</v>
      </c>
      <c r="AL251" s="87">
        <f t="shared" si="85"/>
        <v>237.1</v>
      </c>
      <c r="AM251" s="87">
        <f t="shared" si="86"/>
        <v>253</v>
      </c>
      <c r="AN251" s="87"/>
      <c r="AO251" s="87" t="str">
        <f t="shared" si="99"/>
        <v/>
      </c>
      <c r="AP251" s="87" t="str">
        <f t="shared" si="100"/>
        <v/>
      </c>
      <c r="AQ251" s="87"/>
      <c r="AR251" s="87">
        <f t="shared" si="79"/>
        <v>307.58526999999998</v>
      </c>
      <c r="AS251" s="87">
        <f t="shared" si="80"/>
        <v>238.1996</v>
      </c>
      <c r="AT251" s="87">
        <f t="shared" si="87"/>
        <v>240.20690000000002</v>
      </c>
      <c r="AU251" s="87">
        <f t="shared" si="88"/>
        <v>239.5378</v>
      </c>
      <c r="AV251" s="87"/>
      <c r="AW251" s="87">
        <f t="shared" si="89"/>
        <v>209.65769999999998</v>
      </c>
      <c r="AX251" s="87">
        <f t="shared" si="90"/>
        <v>205.77515</v>
      </c>
      <c r="AY251" s="87"/>
      <c r="AZ251" s="87">
        <f t="shared" si="81"/>
        <v>229.07044999999999</v>
      </c>
      <c r="BA251" s="87" t="str">
        <f t="shared" si="82"/>
        <v/>
      </c>
      <c r="BB251" s="87" t="str">
        <f t="shared" si="83"/>
        <v/>
      </c>
      <c r="BC251" s="87" t="str">
        <f t="shared" si="84"/>
        <v/>
      </c>
      <c r="BD251" s="87"/>
      <c r="BE251" s="87" t="str">
        <f t="shared" si="91"/>
        <v/>
      </c>
      <c r="BF251" s="87"/>
      <c r="BG251" s="87">
        <f t="shared" si="92"/>
        <v>335.47665641599104</v>
      </c>
      <c r="BH251" s="87"/>
      <c r="BI251" s="87">
        <f t="shared" si="93"/>
        <v>223.5</v>
      </c>
      <c r="BJ251" s="87">
        <f t="shared" si="94"/>
        <v>226.5</v>
      </c>
      <c r="BK251" t="str">
        <f t="shared" si="95"/>
        <v/>
      </c>
      <c r="BL251" s="87">
        <f t="shared" si="96"/>
        <v>230.5</v>
      </c>
      <c r="BM251" s="87">
        <f t="shared" si="97"/>
        <v>224</v>
      </c>
      <c r="BN251" s="87">
        <f t="shared" si="98"/>
        <v>227.5</v>
      </c>
    </row>
    <row r="252" spans="2:66" x14ac:dyDescent="0.2">
      <c r="B252" s="83">
        <v>43860</v>
      </c>
      <c r="C252" s="87">
        <v>239.5</v>
      </c>
      <c r="D252" s="87">
        <v>256.2</v>
      </c>
      <c r="E252" s="87"/>
      <c r="F252" s="87"/>
      <c r="G252" s="87"/>
      <c r="H252" s="87"/>
      <c r="I252" s="87">
        <v>460</v>
      </c>
      <c r="J252" s="87">
        <v>357</v>
      </c>
      <c r="K252" s="87">
        <v>360</v>
      </c>
      <c r="L252" s="87">
        <v>359</v>
      </c>
      <c r="M252" s="87"/>
      <c r="N252" s="87">
        <v>189.25</v>
      </c>
      <c r="O252" s="87">
        <v>185.75</v>
      </c>
      <c r="P252" s="87"/>
      <c r="Q252" s="87">
        <v>206.5</v>
      </c>
      <c r="R252" s="87">
        <v>218.5</v>
      </c>
      <c r="S252" s="87">
        <v>202.5</v>
      </c>
      <c r="T252" s="87">
        <v>217</v>
      </c>
      <c r="U252" s="87"/>
      <c r="V252" s="87"/>
      <c r="W252" s="87"/>
      <c r="X252" s="87"/>
      <c r="Y252" s="87"/>
      <c r="Z252" s="87">
        <v>224.5</v>
      </c>
      <c r="AA252" s="87">
        <v>229.5</v>
      </c>
      <c r="AB252" s="87"/>
      <c r="AC252" s="87"/>
      <c r="AD252" s="87">
        <v>225</v>
      </c>
      <c r="AE252" s="87">
        <v>232</v>
      </c>
      <c r="AG252" s="78">
        <v>6.9363999999999999</v>
      </c>
      <c r="AH252" s="12">
        <v>1.103</v>
      </c>
      <c r="AI252" s="12">
        <v>0.67190000000000005</v>
      </c>
      <c r="AJ252" s="79">
        <v>71.540000000000006</v>
      </c>
      <c r="AL252" s="87">
        <f t="shared" si="85"/>
        <v>239.5</v>
      </c>
      <c r="AM252" s="87">
        <f t="shared" si="86"/>
        <v>256.2</v>
      </c>
      <c r="AN252" s="87"/>
      <c r="AO252" s="87" t="str">
        <f t="shared" si="99"/>
        <v/>
      </c>
      <c r="AP252" s="87" t="str">
        <f t="shared" si="100"/>
        <v/>
      </c>
      <c r="AQ252" s="87"/>
      <c r="AR252" s="87">
        <f t="shared" si="79"/>
        <v>309.07400000000001</v>
      </c>
      <c r="AS252" s="87">
        <f t="shared" si="80"/>
        <v>239.8683</v>
      </c>
      <c r="AT252" s="87">
        <f t="shared" si="87"/>
        <v>241.88400000000001</v>
      </c>
      <c r="AU252" s="87">
        <f t="shared" si="88"/>
        <v>241.21210000000002</v>
      </c>
      <c r="AV252" s="87"/>
      <c r="AW252" s="87">
        <f t="shared" si="89"/>
        <v>208.74275</v>
      </c>
      <c r="AX252" s="87">
        <f t="shared" si="90"/>
        <v>204.88225</v>
      </c>
      <c r="AY252" s="87"/>
      <c r="AZ252" s="87">
        <f t="shared" si="81"/>
        <v>227.76949999999999</v>
      </c>
      <c r="BA252" s="87">
        <f t="shared" si="82"/>
        <v>241.00549999999998</v>
      </c>
      <c r="BB252" s="87">
        <f t="shared" si="83"/>
        <v>223.35749999999999</v>
      </c>
      <c r="BC252" s="87">
        <f t="shared" si="84"/>
        <v>239.351</v>
      </c>
      <c r="BD252" s="87"/>
      <c r="BE252" s="87" t="str">
        <f t="shared" si="91"/>
        <v/>
      </c>
      <c r="BF252" s="87"/>
      <c r="BG252" s="87" t="str">
        <f t="shared" si="92"/>
        <v/>
      </c>
      <c r="BH252" s="87"/>
      <c r="BI252" s="87">
        <f t="shared" si="93"/>
        <v>224.5</v>
      </c>
      <c r="BJ252" s="87">
        <f t="shared" si="94"/>
        <v>229.5</v>
      </c>
      <c r="BK252" t="str">
        <f t="shared" si="95"/>
        <v/>
      </c>
      <c r="BL252" s="87" t="str">
        <f t="shared" si="96"/>
        <v/>
      </c>
      <c r="BM252" s="87">
        <f t="shared" si="97"/>
        <v>225</v>
      </c>
      <c r="BN252" s="87">
        <f t="shared" si="98"/>
        <v>232</v>
      </c>
    </row>
    <row r="253" spans="2:66" x14ac:dyDescent="0.2">
      <c r="B253" s="83">
        <v>43859</v>
      </c>
      <c r="C253" s="87">
        <v>239.5</v>
      </c>
      <c r="D253" s="87">
        <v>256.2</v>
      </c>
      <c r="E253" s="87"/>
      <c r="F253" s="87"/>
      <c r="G253" s="87"/>
      <c r="H253" s="87"/>
      <c r="I253" s="87">
        <v>460</v>
      </c>
      <c r="J253" s="87">
        <v>361</v>
      </c>
      <c r="K253" s="87">
        <v>363</v>
      </c>
      <c r="L253" s="87">
        <v>363</v>
      </c>
      <c r="M253" s="87"/>
      <c r="N253" s="87">
        <v>190.5</v>
      </c>
      <c r="O253" s="87">
        <v>187</v>
      </c>
      <c r="P253" s="87"/>
      <c r="Q253" s="87">
        <v>208.5</v>
      </c>
      <c r="R253" s="87"/>
      <c r="S253" s="87"/>
      <c r="T253" s="87"/>
      <c r="U253" s="87"/>
      <c r="V253" s="87"/>
      <c r="W253" s="87"/>
      <c r="X253" s="87">
        <v>2400</v>
      </c>
      <c r="Y253" s="87"/>
      <c r="Z253" s="87">
        <v>224.5</v>
      </c>
      <c r="AA253" s="87">
        <v>229.5</v>
      </c>
      <c r="AB253" s="87"/>
      <c r="AC253" s="87"/>
      <c r="AD253" s="87">
        <v>225</v>
      </c>
      <c r="AE253" s="87">
        <v>231.5</v>
      </c>
      <c r="AG253" s="78">
        <v>6.9363999999999999</v>
      </c>
      <c r="AH253" s="12">
        <v>1.1009</v>
      </c>
      <c r="AI253" s="12">
        <v>0.67530000000000001</v>
      </c>
      <c r="AJ253" s="79">
        <v>71.3</v>
      </c>
      <c r="AL253" s="87">
        <f t="shared" si="85"/>
        <v>239.5</v>
      </c>
      <c r="AM253" s="87">
        <f t="shared" si="86"/>
        <v>256.2</v>
      </c>
      <c r="AN253" s="87"/>
      <c r="AO253" s="87" t="str">
        <f t="shared" si="99"/>
        <v/>
      </c>
      <c r="AP253" s="87" t="str">
        <f t="shared" si="100"/>
        <v/>
      </c>
      <c r="AQ253" s="87"/>
      <c r="AR253" s="87">
        <f t="shared" si="79"/>
        <v>310.63800000000003</v>
      </c>
      <c r="AS253" s="87">
        <f t="shared" si="80"/>
        <v>243.7833</v>
      </c>
      <c r="AT253" s="87">
        <f t="shared" si="87"/>
        <v>245.13390000000001</v>
      </c>
      <c r="AU253" s="87">
        <f t="shared" si="88"/>
        <v>245.13390000000001</v>
      </c>
      <c r="AV253" s="87"/>
      <c r="AW253" s="87">
        <f t="shared" si="89"/>
        <v>209.72145</v>
      </c>
      <c r="AX253" s="87">
        <f t="shared" si="90"/>
        <v>205.8683</v>
      </c>
      <c r="AY253" s="87"/>
      <c r="AZ253" s="87">
        <f t="shared" si="81"/>
        <v>229.53764999999999</v>
      </c>
      <c r="BA253" s="87" t="str">
        <f t="shared" si="82"/>
        <v/>
      </c>
      <c r="BB253" s="87" t="str">
        <f t="shared" si="83"/>
        <v/>
      </c>
      <c r="BC253" s="87" t="str">
        <f t="shared" si="84"/>
        <v/>
      </c>
      <c r="BD253" s="87"/>
      <c r="BE253" s="87" t="str">
        <f t="shared" si="91"/>
        <v/>
      </c>
      <c r="BF253" s="87"/>
      <c r="BG253" s="87">
        <f t="shared" si="92"/>
        <v>336.60589060308558</v>
      </c>
      <c r="BH253" s="87"/>
      <c r="BI253" s="87">
        <f t="shared" si="93"/>
        <v>224.5</v>
      </c>
      <c r="BJ253" s="87">
        <f t="shared" si="94"/>
        <v>229.5</v>
      </c>
      <c r="BK253" t="str">
        <f t="shared" si="95"/>
        <v/>
      </c>
      <c r="BL253" s="87" t="str">
        <f t="shared" si="96"/>
        <v/>
      </c>
      <c r="BM253" s="87">
        <f t="shared" si="97"/>
        <v>225</v>
      </c>
      <c r="BN253" s="87">
        <f t="shared" si="98"/>
        <v>231.5</v>
      </c>
    </row>
    <row r="254" spans="2:66" x14ac:dyDescent="0.2">
      <c r="B254" s="83">
        <v>43858</v>
      </c>
      <c r="C254" s="87">
        <v>243.2</v>
      </c>
      <c r="D254" s="87">
        <v>258.89999999999998</v>
      </c>
      <c r="E254" s="87"/>
      <c r="F254" s="87"/>
      <c r="G254" s="87"/>
      <c r="H254" s="87"/>
      <c r="I254" s="87">
        <v>460</v>
      </c>
      <c r="J254" s="87">
        <v>366</v>
      </c>
      <c r="K254" s="87">
        <v>366</v>
      </c>
      <c r="L254" s="87">
        <v>366</v>
      </c>
      <c r="M254" s="87"/>
      <c r="N254" s="87">
        <v>192</v>
      </c>
      <c r="O254" s="87">
        <v>186.5</v>
      </c>
      <c r="P254" s="87"/>
      <c r="Q254" s="87">
        <v>208</v>
      </c>
      <c r="R254" s="87"/>
      <c r="S254" s="87"/>
      <c r="T254" s="87"/>
      <c r="U254" s="87"/>
      <c r="V254" s="87">
        <v>245.5</v>
      </c>
      <c r="W254" s="87"/>
      <c r="X254" s="87"/>
      <c r="Y254" s="87"/>
      <c r="Z254" s="87">
        <v>224.5</v>
      </c>
      <c r="AA254" s="87">
        <v>229.5</v>
      </c>
      <c r="AB254" s="87"/>
      <c r="AC254" s="87"/>
      <c r="AD254" s="87">
        <v>225</v>
      </c>
      <c r="AE254" s="87">
        <v>231.5</v>
      </c>
      <c r="AG254" s="78">
        <v>6.9363999999999999</v>
      </c>
      <c r="AH254" s="12">
        <v>1.1020000000000001</v>
      </c>
      <c r="AI254" s="12">
        <v>0.67620000000000002</v>
      </c>
      <c r="AJ254" s="79">
        <v>71.19</v>
      </c>
      <c r="AL254" s="87">
        <f t="shared" si="85"/>
        <v>243.2</v>
      </c>
      <c r="AM254" s="87">
        <f t="shared" si="86"/>
        <v>258.89999999999998</v>
      </c>
      <c r="AN254" s="87"/>
      <c r="AO254" s="87" t="str">
        <f t="shared" si="99"/>
        <v/>
      </c>
      <c r="AP254" s="87" t="str">
        <f t="shared" si="100"/>
        <v/>
      </c>
      <c r="AQ254" s="87"/>
      <c r="AR254" s="87">
        <f t="shared" si="79"/>
        <v>311.05200000000002</v>
      </c>
      <c r="AS254" s="87">
        <f t="shared" si="80"/>
        <v>247.48920000000001</v>
      </c>
      <c r="AT254" s="87">
        <f t="shared" si="87"/>
        <v>247.48920000000001</v>
      </c>
      <c r="AU254" s="87">
        <f t="shared" si="88"/>
        <v>247.48920000000001</v>
      </c>
      <c r="AV254" s="87"/>
      <c r="AW254" s="87">
        <f t="shared" si="89"/>
        <v>211.584</v>
      </c>
      <c r="AX254" s="87">
        <f t="shared" si="90"/>
        <v>205.52300000000002</v>
      </c>
      <c r="AY254" s="87"/>
      <c r="AZ254" s="87">
        <f t="shared" si="81"/>
        <v>229.21600000000001</v>
      </c>
      <c r="BA254" s="87" t="str">
        <f t="shared" si="82"/>
        <v/>
      </c>
      <c r="BB254" s="87" t="str">
        <f t="shared" si="83"/>
        <v/>
      </c>
      <c r="BC254" s="87" t="str">
        <f t="shared" si="84"/>
        <v/>
      </c>
      <c r="BD254" s="87"/>
      <c r="BE254" s="87">
        <f t="shared" si="91"/>
        <v>270.541</v>
      </c>
      <c r="BF254" s="87"/>
      <c r="BG254" s="87" t="str">
        <f t="shared" si="92"/>
        <v/>
      </c>
      <c r="BH254" s="87"/>
      <c r="BI254" s="87">
        <f t="shared" si="93"/>
        <v>224.5</v>
      </c>
      <c r="BJ254" s="87">
        <f t="shared" si="94"/>
        <v>229.5</v>
      </c>
      <c r="BK254" t="str">
        <f t="shared" si="95"/>
        <v/>
      </c>
      <c r="BL254" s="87" t="str">
        <f t="shared" si="96"/>
        <v/>
      </c>
      <c r="BM254" s="87">
        <f t="shared" si="97"/>
        <v>225</v>
      </c>
      <c r="BN254" s="87">
        <f t="shared" si="98"/>
        <v>231.5</v>
      </c>
    </row>
    <row r="255" spans="2:66" x14ac:dyDescent="0.2">
      <c r="B255" s="83">
        <v>43857</v>
      </c>
      <c r="C255" s="87">
        <v>244.9</v>
      </c>
      <c r="D255" s="87">
        <v>259.8</v>
      </c>
      <c r="E255" s="87"/>
      <c r="F255" s="87"/>
      <c r="G255" s="87"/>
      <c r="H255" s="87"/>
      <c r="I255" s="87"/>
      <c r="J255" s="87"/>
      <c r="K255" s="87"/>
      <c r="L255" s="87"/>
      <c r="M255" s="87"/>
      <c r="N255" s="87">
        <v>192.75</v>
      </c>
      <c r="O255" s="87">
        <v>188.75</v>
      </c>
      <c r="P255" s="87"/>
      <c r="Q255" s="87">
        <v>207.5</v>
      </c>
      <c r="R255" s="87">
        <v>220.5</v>
      </c>
      <c r="S255" s="87">
        <v>204</v>
      </c>
      <c r="T255" s="87">
        <v>219</v>
      </c>
      <c r="U255" s="87"/>
      <c r="V255" s="87"/>
      <c r="W255" s="87"/>
      <c r="X255" s="87">
        <v>2400</v>
      </c>
      <c r="Y255" s="87"/>
      <c r="Z255" s="87">
        <v>225.5</v>
      </c>
      <c r="AA255" s="87">
        <v>229.5</v>
      </c>
      <c r="AB255" s="87"/>
      <c r="AC255" s="87"/>
      <c r="AD255" s="87">
        <v>227.5</v>
      </c>
      <c r="AE255" s="87">
        <v>232.5</v>
      </c>
      <c r="AG255" s="78">
        <v>6.9363999999999999</v>
      </c>
      <c r="AH255" s="12">
        <v>1.1015999999999999</v>
      </c>
      <c r="AI255" s="12">
        <v>0.67600000000000005</v>
      </c>
      <c r="AJ255" s="79">
        <v>71.44</v>
      </c>
      <c r="AL255" s="87">
        <f t="shared" si="85"/>
        <v>244.9</v>
      </c>
      <c r="AM255" s="87">
        <f t="shared" si="86"/>
        <v>259.8</v>
      </c>
      <c r="AN255" s="87"/>
      <c r="AO255" s="87" t="str">
        <f t="shared" si="99"/>
        <v/>
      </c>
      <c r="AP255" s="87" t="str">
        <f t="shared" si="100"/>
        <v/>
      </c>
      <c r="AQ255" s="87"/>
      <c r="AR255" s="87" t="str">
        <f t="shared" si="79"/>
        <v/>
      </c>
      <c r="AS255" s="87" t="str">
        <f t="shared" si="80"/>
        <v/>
      </c>
      <c r="AT255" s="87" t="str">
        <f t="shared" si="87"/>
        <v/>
      </c>
      <c r="AU255" s="87" t="str">
        <f t="shared" si="88"/>
        <v/>
      </c>
      <c r="AV255" s="87"/>
      <c r="AW255" s="87">
        <f t="shared" si="89"/>
        <v>212.33339999999998</v>
      </c>
      <c r="AX255" s="87">
        <f t="shared" si="90"/>
        <v>207.92699999999999</v>
      </c>
      <c r="AY255" s="87"/>
      <c r="AZ255" s="87">
        <f t="shared" si="81"/>
        <v>228.58199999999999</v>
      </c>
      <c r="BA255" s="87">
        <f t="shared" si="82"/>
        <v>242.90279999999998</v>
      </c>
      <c r="BB255" s="87">
        <f t="shared" si="83"/>
        <v>224.72639999999998</v>
      </c>
      <c r="BC255" s="87">
        <f t="shared" si="84"/>
        <v>241.25039999999998</v>
      </c>
      <c r="BD255" s="87"/>
      <c r="BE255" s="87" t="str">
        <f t="shared" si="91"/>
        <v/>
      </c>
      <c r="BF255" s="87"/>
      <c r="BG255" s="87">
        <f t="shared" si="92"/>
        <v>335.94624860022401</v>
      </c>
      <c r="BH255" s="87"/>
      <c r="BI255" s="87">
        <f t="shared" si="93"/>
        <v>225.5</v>
      </c>
      <c r="BJ255" s="87">
        <f t="shared" si="94"/>
        <v>229.5</v>
      </c>
      <c r="BK255" t="str">
        <f t="shared" si="95"/>
        <v/>
      </c>
      <c r="BL255" s="87" t="str">
        <f t="shared" si="96"/>
        <v/>
      </c>
      <c r="BM255" s="87">
        <f t="shared" si="97"/>
        <v>227.5</v>
      </c>
      <c r="BN255" s="87">
        <f t="shared" si="98"/>
        <v>232.5</v>
      </c>
    </row>
    <row r="256" spans="2:66" x14ac:dyDescent="0.2">
      <c r="B256" s="83">
        <v>43855</v>
      </c>
      <c r="C256" s="87"/>
      <c r="D256" s="87"/>
      <c r="E256" s="87"/>
      <c r="F256" s="87"/>
      <c r="G256" s="87"/>
      <c r="H256" s="87"/>
      <c r="I256" s="87"/>
      <c r="J256" s="87"/>
      <c r="K256" s="87"/>
      <c r="L256" s="87"/>
      <c r="M256" s="87"/>
      <c r="N256" s="87"/>
      <c r="O256" s="87"/>
      <c r="P256" s="87"/>
      <c r="Q256" s="87"/>
      <c r="R256" s="87"/>
      <c r="S256" s="87"/>
      <c r="T256" s="87"/>
      <c r="U256" s="87"/>
      <c r="V256" s="87"/>
      <c r="W256" s="87"/>
      <c r="X256" s="87">
        <v>2400</v>
      </c>
      <c r="Y256" s="87"/>
      <c r="Z256" s="87"/>
      <c r="AA256" s="87"/>
      <c r="AB256" s="87"/>
      <c r="AC256" s="87"/>
      <c r="AD256" s="87"/>
      <c r="AE256" s="87"/>
      <c r="AG256" s="78"/>
      <c r="AH256" s="12"/>
      <c r="AI256" s="12"/>
      <c r="AJ256" s="79"/>
      <c r="AL256" s="87" t="str">
        <f t="shared" si="85"/>
        <v/>
      </c>
      <c r="AM256" s="87" t="str">
        <f t="shared" si="86"/>
        <v/>
      </c>
      <c r="AN256" s="87"/>
      <c r="AO256" s="87" t="str">
        <f t="shared" si="99"/>
        <v/>
      </c>
      <c r="AP256" s="87" t="str">
        <f t="shared" si="100"/>
        <v/>
      </c>
      <c r="AQ256" s="87"/>
      <c r="AR256" s="87" t="str">
        <f t="shared" si="79"/>
        <v/>
      </c>
      <c r="AS256" s="87" t="str">
        <f t="shared" si="80"/>
        <v/>
      </c>
      <c r="AT256" s="87" t="str">
        <f t="shared" si="87"/>
        <v/>
      </c>
      <c r="AU256" s="87" t="str">
        <f t="shared" si="88"/>
        <v/>
      </c>
      <c r="AV256" s="87"/>
      <c r="AW256" s="87" t="str">
        <f t="shared" si="89"/>
        <v/>
      </c>
      <c r="AX256" s="87" t="str">
        <f t="shared" si="90"/>
        <v/>
      </c>
      <c r="AY256" s="87"/>
      <c r="AZ256" s="87" t="str">
        <f t="shared" si="81"/>
        <v/>
      </c>
      <c r="BA256" s="87" t="str">
        <f t="shared" si="82"/>
        <v/>
      </c>
      <c r="BB256" s="87" t="str">
        <f t="shared" si="83"/>
        <v/>
      </c>
      <c r="BC256" s="87" t="str">
        <f t="shared" si="84"/>
        <v/>
      </c>
      <c r="BD256" s="87"/>
      <c r="BE256" s="87" t="str">
        <f t="shared" si="91"/>
        <v/>
      </c>
      <c r="BF256" s="87"/>
      <c r="BG256" s="87" t="str">
        <f t="shared" si="92"/>
        <v/>
      </c>
      <c r="BH256" s="87"/>
      <c r="BI256" s="87" t="str">
        <f t="shared" si="93"/>
        <v/>
      </c>
      <c r="BJ256" s="87" t="str">
        <f t="shared" si="94"/>
        <v/>
      </c>
      <c r="BK256" t="str">
        <f t="shared" si="95"/>
        <v/>
      </c>
      <c r="BL256" s="87" t="str">
        <f t="shared" si="96"/>
        <v/>
      </c>
      <c r="BM256" s="87" t="str">
        <f t="shared" si="97"/>
        <v/>
      </c>
      <c r="BN256" s="87" t="str">
        <f t="shared" si="98"/>
        <v/>
      </c>
    </row>
    <row r="257" spans="2:66" x14ac:dyDescent="0.2">
      <c r="B257" s="83">
        <v>43854</v>
      </c>
      <c r="C257" s="87">
        <v>244.7</v>
      </c>
      <c r="D257" s="87">
        <v>260.3</v>
      </c>
      <c r="E257" s="87"/>
      <c r="F257" s="87"/>
      <c r="G257" s="87"/>
      <c r="H257" s="87"/>
      <c r="I257" s="87">
        <v>460</v>
      </c>
      <c r="J257" s="87">
        <v>366</v>
      </c>
      <c r="K257" s="87">
        <v>366</v>
      </c>
      <c r="L257" s="87">
        <v>366</v>
      </c>
      <c r="M257" s="87"/>
      <c r="N257" s="87">
        <v>194.75</v>
      </c>
      <c r="O257" s="87">
        <v>190.25</v>
      </c>
      <c r="P257" s="87"/>
      <c r="Q257" s="87">
        <v>210.5</v>
      </c>
      <c r="R257" s="87"/>
      <c r="S257" s="87"/>
      <c r="T257" s="87"/>
      <c r="U257" s="87"/>
      <c r="V257" s="87"/>
      <c r="W257" s="87"/>
      <c r="X257" s="87">
        <v>2400</v>
      </c>
      <c r="Y257" s="87"/>
      <c r="Z257" s="87">
        <v>227</v>
      </c>
      <c r="AA257" s="87">
        <v>231</v>
      </c>
      <c r="AB257" s="87"/>
      <c r="AC257" s="87">
        <v>231</v>
      </c>
      <c r="AD257" s="87">
        <v>227.5</v>
      </c>
      <c r="AE257" s="87">
        <v>232.5</v>
      </c>
      <c r="AG257" s="78">
        <v>6.9363999999999999</v>
      </c>
      <c r="AH257" s="12">
        <v>1.1023000000000001</v>
      </c>
      <c r="AI257" s="12">
        <v>0.68279999999999996</v>
      </c>
      <c r="AJ257" s="79">
        <v>71.319999999999993</v>
      </c>
      <c r="AL257" s="87">
        <f t="shared" si="85"/>
        <v>244.7</v>
      </c>
      <c r="AM257" s="87">
        <f t="shared" si="86"/>
        <v>260.3</v>
      </c>
      <c r="AN257" s="87"/>
      <c r="AO257" s="87" t="str">
        <f t="shared" si="99"/>
        <v/>
      </c>
      <c r="AP257" s="87" t="str">
        <f t="shared" si="100"/>
        <v/>
      </c>
      <c r="AQ257" s="87"/>
      <c r="AR257" s="87">
        <f t="shared" si="79"/>
        <v>314.08799999999997</v>
      </c>
      <c r="AS257" s="87">
        <f t="shared" si="80"/>
        <v>249.90479999999999</v>
      </c>
      <c r="AT257" s="87">
        <f t="shared" si="87"/>
        <v>249.90479999999999</v>
      </c>
      <c r="AU257" s="87">
        <f t="shared" si="88"/>
        <v>249.90479999999999</v>
      </c>
      <c r="AV257" s="87"/>
      <c r="AW257" s="87">
        <f t="shared" si="89"/>
        <v>214.67292500000002</v>
      </c>
      <c r="AX257" s="87">
        <f t="shared" si="90"/>
        <v>209.71257500000002</v>
      </c>
      <c r="AY257" s="87"/>
      <c r="AZ257" s="87">
        <f t="shared" si="81"/>
        <v>232.03415000000001</v>
      </c>
      <c r="BA257" s="87" t="str">
        <f t="shared" si="82"/>
        <v/>
      </c>
      <c r="BB257" s="87" t="str">
        <f t="shared" si="83"/>
        <v/>
      </c>
      <c r="BC257" s="87" t="str">
        <f t="shared" si="84"/>
        <v/>
      </c>
      <c r="BD257" s="87"/>
      <c r="BE257" s="87" t="str">
        <f t="shared" si="91"/>
        <v/>
      </c>
      <c r="BF257" s="87"/>
      <c r="BG257" s="87">
        <f t="shared" si="92"/>
        <v>336.51149747616381</v>
      </c>
      <c r="BH257" s="87"/>
      <c r="BI257" s="87">
        <f t="shared" si="93"/>
        <v>227</v>
      </c>
      <c r="BJ257" s="87">
        <f t="shared" si="94"/>
        <v>231</v>
      </c>
      <c r="BK257" t="str">
        <f t="shared" si="95"/>
        <v/>
      </c>
      <c r="BL257" s="87">
        <f t="shared" si="96"/>
        <v>231</v>
      </c>
      <c r="BM257" s="87">
        <f t="shared" si="97"/>
        <v>227.5</v>
      </c>
      <c r="BN257" s="87">
        <f t="shared" si="98"/>
        <v>232.5</v>
      </c>
    </row>
    <row r="258" spans="2:66" x14ac:dyDescent="0.2">
      <c r="B258" s="83">
        <v>43853</v>
      </c>
      <c r="C258" s="87">
        <v>245.1</v>
      </c>
      <c r="D258" s="87">
        <v>262.89999999999998</v>
      </c>
      <c r="E258" s="87"/>
      <c r="F258" s="87">
        <v>2450</v>
      </c>
      <c r="G258" s="87">
        <v>2490</v>
      </c>
      <c r="H258" s="87"/>
      <c r="I258" s="87">
        <v>457.2</v>
      </c>
      <c r="J258" s="87">
        <v>363</v>
      </c>
      <c r="K258" s="87">
        <v>363</v>
      </c>
      <c r="L258" s="87">
        <v>363</v>
      </c>
      <c r="M258" s="87"/>
      <c r="N258" s="87">
        <v>195.5</v>
      </c>
      <c r="O258" s="87">
        <v>191</v>
      </c>
      <c r="P258" s="87"/>
      <c r="Q258" s="87">
        <v>210.5</v>
      </c>
      <c r="R258" s="87">
        <v>223.5</v>
      </c>
      <c r="S258" s="87">
        <v>206</v>
      </c>
      <c r="T258" s="87">
        <v>221</v>
      </c>
      <c r="U258" s="87"/>
      <c r="V258" s="87"/>
      <c r="W258" s="87"/>
      <c r="X258" s="87"/>
      <c r="Y258" s="87"/>
      <c r="Z258" s="87">
        <v>229.5</v>
      </c>
      <c r="AA258" s="87">
        <v>231</v>
      </c>
      <c r="AB258" s="87"/>
      <c r="AC258" s="87"/>
      <c r="AD258" s="87">
        <v>227.5</v>
      </c>
      <c r="AE258" s="87">
        <v>232.5</v>
      </c>
      <c r="AG258" s="78">
        <v>6.9363999999999999</v>
      </c>
      <c r="AH258" s="12">
        <v>1.1052</v>
      </c>
      <c r="AI258" s="12">
        <v>0.68459999999999999</v>
      </c>
      <c r="AJ258" s="79">
        <v>71.39</v>
      </c>
      <c r="AL258" s="87">
        <f t="shared" si="85"/>
        <v>245.1</v>
      </c>
      <c r="AM258" s="87">
        <f t="shared" si="86"/>
        <v>262.89999999999998</v>
      </c>
      <c r="AN258" s="87"/>
      <c r="AO258" s="87">
        <f t="shared" si="99"/>
        <v>353.20915748803412</v>
      </c>
      <c r="AP258" s="87">
        <f t="shared" si="100"/>
        <v>358.97583761028778</v>
      </c>
      <c r="AQ258" s="87"/>
      <c r="AR258" s="87">
        <f t="shared" si="79"/>
        <v>312.99912</v>
      </c>
      <c r="AS258" s="87">
        <f t="shared" si="80"/>
        <v>248.50979999999998</v>
      </c>
      <c r="AT258" s="87">
        <f t="shared" si="87"/>
        <v>248.50979999999998</v>
      </c>
      <c r="AU258" s="87">
        <f t="shared" si="88"/>
        <v>248.50979999999998</v>
      </c>
      <c r="AV258" s="87"/>
      <c r="AW258" s="87">
        <f t="shared" si="89"/>
        <v>216.06659999999999</v>
      </c>
      <c r="AX258" s="87">
        <f t="shared" si="90"/>
        <v>211.0932</v>
      </c>
      <c r="AY258" s="87"/>
      <c r="AZ258" s="87">
        <f t="shared" si="81"/>
        <v>232.6446</v>
      </c>
      <c r="BA258" s="87">
        <f t="shared" si="82"/>
        <v>247.01219999999998</v>
      </c>
      <c r="BB258" s="87">
        <f t="shared" si="83"/>
        <v>227.6712</v>
      </c>
      <c r="BC258" s="87">
        <f t="shared" si="84"/>
        <v>244.2492</v>
      </c>
      <c r="BD258" s="87"/>
      <c r="BE258" s="87" t="str">
        <f t="shared" si="91"/>
        <v/>
      </c>
      <c r="BF258" s="87"/>
      <c r="BG258" s="87" t="str">
        <f t="shared" si="92"/>
        <v/>
      </c>
      <c r="BH258" s="87"/>
      <c r="BI258" s="87">
        <f t="shared" si="93"/>
        <v>229.5</v>
      </c>
      <c r="BJ258" s="87">
        <f t="shared" si="94"/>
        <v>231</v>
      </c>
      <c r="BK258" t="str">
        <f t="shared" si="95"/>
        <v/>
      </c>
      <c r="BL258" s="87" t="str">
        <f t="shared" si="96"/>
        <v/>
      </c>
      <c r="BM258" s="87">
        <f t="shared" si="97"/>
        <v>227.5</v>
      </c>
      <c r="BN258" s="87">
        <f t="shared" si="98"/>
        <v>232.5</v>
      </c>
    </row>
    <row r="259" spans="2:66" x14ac:dyDescent="0.2">
      <c r="B259" s="83">
        <v>43852</v>
      </c>
      <c r="C259" s="87">
        <v>245.2</v>
      </c>
      <c r="D259" s="87">
        <v>261.8</v>
      </c>
      <c r="E259" s="87"/>
      <c r="F259" s="87">
        <v>2450</v>
      </c>
      <c r="G259" s="87">
        <v>2490</v>
      </c>
      <c r="H259" s="87"/>
      <c r="I259" s="87">
        <v>452.8</v>
      </c>
      <c r="J259" s="87">
        <v>358</v>
      </c>
      <c r="K259" s="87">
        <v>361</v>
      </c>
      <c r="L259" s="87">
        <v>361</v>
      </c>
      <c r="M259" s="87"/>
      <c r="N259" s="87">
        <v>198.25</v>
      </c>
      <c r="O259" s="87">
        <v>194.25</v>
      </c>
      <c r="P259" s="87"/>
      <c r="Q259" s="87">
        <v>210.5</v>
      </c>
      <c r="R259" s="87"/>
      <c r="S259" s="87"/>
      <c r="T259" s="87"/>
      <c r="U259" s="87"/>
      <c r="V259" s="87"/>
      <c r="W259" s="87"/>
      <c r="X259" s="87">
        <v>2400</v>
      </c>
      <c r="Y259" s="87"/>
      <c r="Z259" s="87">
        <v>229.5</v>
      </c>
      <c r="AA259" s="87">
        <v>230.5</v>
      </c>
      <c r="AB259" s="87"/>
      <c r="AC259" s="87"/>
      <c r="AD259" s="87">
        <v>227.5</v>
      </c>
      <c r="AE259" s="87">
        <v>231</v>
      </c>
      <c r="AG259" s="78">
        <v>6.9039999999999999</v>
      </c>
      <c r="AH259" s="12">
        <v>1.1091</v>
      </c>
      <c r="AI259" s="12">
        <v>0.68440000000000001</v>
      </c>
      <c r="AJ259" s="79">
        <v>71.069999999999993</v>
      </c>
      <c r="AL259" s="87">
        <f t="shared" si="85"/>
        <v>245.2</v>
      </c>
      <c r="AM259" s="87">
        <f t="shared" si="86"/>
        <v>261.8</v>
      </c>
      <c r="AN259" s="87"/>
      <c r="AO259" s="87">
        <f t="shared" si="99"/>
        <v>354.8667439165701</v>
      </c>
      <c r="AP259" s="87">
        <f t="shared" si="100"/>
        <v>360.66048667439168</v>
      </c>
      <c r="AQ259" s="87"/>
      <c r="AR259" s="87">
        <f t="shared" si="79"/>
        <v>309.89632</v>
      </c>
      <c r="AS259" s="87">
        <f t="shared" si="80"/>
        <v>245.01519999999999</v>
      </c>
      <c r="AT259" s="87">
        <f t="shared" si="87"/>
        <v>247.0684</v>
      </c>
      <c r="AU259" s="87">
        <f t="shared" si="88"/>
        <v>247.0684</v>
      </c>
      <c r="AV259" s="87"/>
      <c r="AW259" s="87">
        <f t="shared" si="89"/>
        <v>219.879075</v>
      </c>
      <c r="AX259" s="87">
        <f t="shared" si="90"/>
        <v>215.44267500000001</v>
      </c>
      <c r="AY259" s="87"/>
      <c r="AZ259" s="87">
        <f t="shared" si="81"/>
        <v>233.46555000000001</v>
      </c>
      <c r="BA259" s="87" t="str">
        <f t="shared" si="82"/>
        <v/>
      </c>
      <c r="BB259" s="87" t="str">
        <f t="shared" si="83"/>
        <v/>
      </c>
      <c r="BC259" s="87" t="str">
        <f t="shared" si="84"/>
        <v/>
      </c>
      <c r="BD259" s="87"/>
      <c r="BE259" s="87" t="str">
        <f t="shared" si="91"/>
        <v/>
      </c>
      <c r="BF259" s="87"/>
      <c r="BG259" s="87">
        <f t="shared" si="92"/>
        <v>337.69523005487548</v>
      </c>
      <c r="BH259" s="87"/>
      <c r="BI259" s="87">
        <f t="shared" si="93"/>
        <v>229.5</v>
      </c>
      <c r="BJ259" s="87">
        <f t="shared" si="94"/>
        <v>230.5</v>
      </c>
      <c r="BK259" t="str">
        <f t="shared" si="95"/>
        <v/>
      </c>
      <c r="BL259" s="87" t="str">
        <f t="shared" si="96"/>
        <v/>
      </c>
      <c r="BM259" s="87">
        <f t="shared" si="97"/>
        <v>227.5</v>
      </c>
      <c r="BN259" s="87">
        <f t="shared" si="98"/>
        <v>231</v>
      </c>
    </row>
    <row r="260" spans="2:66" x14ac:dyDescent="0.2">
      <c r="B260" s="83">
        <v>43851</v>
      </c>
      <c r="C260" s="87">
        <v>245.9</v>
      </c>
      <c r="D260" s="87">
        <v>259.2</v>
      </c>
      <c r="E260" s="87"/>
      <c r="F260" s="87">
        <v>2450</v>
      </c>
      <c r="G260" s="87">
        <v>2490</v>
      </c>
      <c r="H260" s="87"/>
      <c r="I260" s="87">
        <v>446.7</v>
      </c>
      <c r="J260" s="87">
        <v>354</v>
      </c>
      <c r="K260" s="87">
        <v>356</v>
      </c>
      <c r="L260" s="87">
        <v>356</v>
      </c>
      <c r="M260" s="87"/>
      <c r="N260" s="87">
        <v>196.5</v>
      </c>
      <c r="O260" s="87">
        <v>192.5</v>
      </c>
      <c r="P260" s="87"/>
      <c r="Q260" s="87">
        <v>210.5</v>
      </c>
      <c r="R260" s="87"/>
      <c r="S260" s="87"/>
      <c r="T260" s="87">
        <v>220</v>
      </c>
      <c r="U260" s="87"/>
      <c r="V260" s="87"/>
      <c r="W260" s="87"/>
      <c r="X260" s="87">
        <v>2400</v>
      </c>
      <c r="Y260" s="87"/>
      <c r="Z260" s="87">
        <v>223.5</v>
      </c>
      <c r="AA260" s="87">
        <v>225.5</v>
      </c>
      <c r="AB260" s="87"/>
      <c r="AC260" s="87"/>
      <c r="AD260" s="87">
        <v>224.5</v>
      </c>
      <c r="AE260" s="87">
        <v>226.5</v>
      </c>
      <c r="AG260" s="78">
        <v>6.9048999999999996</v>
      </c>
      <c r="AH260" s="12">
        <v>1.1082000000000001</v>
      </c>
      <c r="AI260" s="12">
        <v>0.68440000000000001</v>
      </c>
      <c r="AJ260" s="79">
        <v>71.16</v>
      </c>
      <c r="AL260" s="87">
        <f t="shared" si="85"/>
        <v>245.9</v>
      </c>
      <c r="AM260" s="87">
        <f t="shared" si="86"/>
        <v>259.2</v>
      </c>
      <c r="AN260" s="87"/>
      <c r="AO260" s="87">
        <f t="shared" si="99"/>
        <v>354.82048979710061</v>
      </c>
      <c r="AP260" s="87">
        <f t="shared" si="100"/>
        <v>360.61347738562472</v>
      </c>
      <c r="AQ260" s="87"/>
      <c r="AR260" s="87">
        <f t="shared" si="79"/>
        <v>305.72147999999999</v>
      </c>
      <c r="AS260" s="87">
        <f t="shared" si="80"/>
        <v>242.27760000000001</v>
      </c>
      <c r="AT260" s="87">
        <f t="shared" si="87"/>
        <v>243.6464</v>
      </c>
      <c r="AU260" s="87">
        <f t="shared" si="88"/>
        <v>243.6464</v>
      </c>
      <c r="AV260" s="87"/>
      <c r="AW260" s="87">
        <f t="shared" si="89"/>
        <v>217.76130000000001</v>
      </c>
      <c r="AX260" s="87">
        <f t="shared" si="90"/>
        <v>213.32850000000002</v>
      </c>
      <c r="AY260" s="87"/>
      <c r="AZ260" s="87">
        <f t="shared" si="81"/>
        <v>233.27610000000001</v>
      </c>
      <c r="BA260" s="87" t="str">
        <f t="shared" si="82"/>
        <v/>
      </c>
      <c r="BB260" s="87" t="str">
        <f t="shared" si="83"/>
        <v/>
      </c>
      <c r="BC260" s="87">
        <f t="shared" si="84"/>
        <v>243.80400000000003</v>
      </c>
      <c r="BD260" s="87"/>
      <c r="BE260" s="87" t="str">
        <f t="shared" si="91"/>
        <v/>
      </c>
      <c r="BF260" s="87"/>
      <c r="BG260" s="87">
        <f t="shared" si="92"/>
        <v>337.26812816188868</v>
      </c>
      <c r="BH260" s="87"/>
      <c r="BI260" s="87">
        <f t="shared" si="93"/>
        <v>223.5</v>
      </c>
      <c r="BJ260" s="87">
        <f t="shared" si="94"/>
        <v>225.5</v>
      </c>
      <c r="BK260" t="str">
        <f t="shared" si="95"/>
        <v/>
      </c>
      <c r="BL260" s="87" t="str">
        <f t="shared" si="96"/>
        <v/>
      </c>
      <c r="BM260" s="87">
        <f t="shared" si="97"/>
        <v>224.5</v>
      </c>
      <c r="BN260" s="87">
        <f t="shared" si="98"/>
        <v>226.5</v>
      </c>
    </row>
    <row r="261" spans="2:66" x14ac:dyDescent="0.2">
      <c r="B261" s="83">
        <v>43850</v>
      </c>
      <c r="C261" s="87"/>
      <c r="D261" s="87"/>
      <c r="E261" s="87"/>
      <c r="F261" s="87">
        <v>2450</v>
      </c>
      <c r="G261" s="87">
        <v>2490</v>
      </c>
      <c r="H261" s="87"/>
      <c r="I261" s="87">
        <v>452.8</v>
      </c>
      <c r="J261" s="87">
        <v>354</v>
      </c>
      <c r="K261" s="87">
        <v>355</v>
      </c>
      <c r="L261" s="87">
        <v>355</v>
      </c>
      <c r="M261" s="87"/>
      <c r="N261" s="87">
        <v>195.25</v>
      </c>
      <c r="O261" s="87">
        <v>191.75</v>
      </c>
      <c r="P261" s="87"/>
      <c r="Q261" s="87"/>
      <c r="R261" s="87"/>
      <c r="S261" s="87"/>
      <c r="T261" s="87"/>
      <c r="U261" s="87"/>
      <c r="V261" s="87"/>
      <c r="W261" s="87"/>
      <c r="X261" s="87">
        <v>2400</v>
      </c>
      <c r="Y261" s="87"/>
      <c r="Z261" s="87">
        <v>224</v>
      </c>
      <c r="AA261" s="87">
        <v>225.5</v>
      </c>
      <c r="AB261" s="87"/>
      <c r="AC261" s="87"/>
      <c r="AD261" s="87">
        <v>224.5</v>
      </c>
      <c r="AE261" s="87">
        <v>227</v>
      </c>
      <c r="AG261" s="78">
        <v>6.8663999999999996</v>
      </c>
      <c r="AH261" s="12">
        <v>1.1093999999999999</v>
      </c>
      <c r="AI261" s="12">
        <v>0.68720000000000003</v>
      </c>
      <c r="AJ261" s="79">
        <v>71.03</v>
      </c>
      <c r="AL261" s="87" t="str">
        <f t="shared" si="85"/>
        <v/>
      </c>
      <c r="AM261" s="87" t="str">
        <f t="shared" si="86"/>
        <v/>
      </c>
      <c r="AN261" s="87"/>
      <c r="AO261" s="87">
        <f t="shared" si="99"/>
        <v>356.80997320284285</v>
      </c>
      <c r="AP261" s="87">
        <f t="shared" si="100"/>
        <v>362.63544215309332</v>
      </c>
      <c r="AQ261" s="87"/>
      <c r="AR261" s="87">
        <f t="shared" si="79"/>
        <v>311.16416000000004</v>
      </c>
      <c r="AS261" s="87">
        <f t="shared" si="80"/>
        <v>243.2688</v>
      </c>
      <c r="AT261" s="87">
        <f t="shared" si="87"/>
        <v>243.95600000000002</v>
      </c>
      <c r="AU261" s="87">
        <f t="shared" si="88"/>
        <v>243.95600000000002</v>
      </c>
      <c r="AV261" s="87"/>
      <c r="AW261" s="87">
        <f t="shared" si="89"/>
        <v>216.61034999999998</v>
      </c>
      <c r="AX261" s="87">
        <f t="shared" si="90"/>
        <v>212.72744999999998</v>
      </c>
      <c r="AY261" s="87"/>
      <c r="AZ261" s="87" t="str">
        <f t="shared" si="81"/>
        <v/>
      </c>
      <c r="BA261" s="87" t="str">
        <f t="shared" si="82"/>
        <v/>
      </c>
      <c r="BB261" s="87" t="str">
        <f t="shared" si="83"/>
        <v/>
      </c>
      <c r="BC261" s="87" t="str">
        <f t="shared" si="84"/>
        <v/>
      </c>
      <c r="BD261" s="87"/>
      <c r="BE261" s="87" t="str">
        <f t="shared" si="91"/>
        <v/>
      </c>
      <c r="BF261" s="87"/>
      <c r="BG261" s="87">
        <f t="shared" si="92"/>
        <v>337.88540053498525</v>
      </c>
      <c r="BH261" s="87"/>
      <c r="BI261" s="87">
        <f t="shared" si="93"/>
        <v>224</v>
      </c>
      <c r="BJ261" s="87">
        <f t="shared" si="94"/>
        <v>225.5</v>
      </c>
      <c r="BK261" t="str">
        <f t="shared" si="95"/>
        <v/>
      </c>
      <c r="BL261" s="87" t="str">
        <f t="shared" si="96"/>
        <v/>
      </c>
      <c r="BM261" s="87">
        <f t="shared" si="97"/>
        <v>224.5</v>
      </c>
      <c r="BN261" s="87">
        <f t="shared" si="98"/>
        <v>227</v>
      </c>
    </row>
    <row r="262" spans="2:66" x14ac:dyDescent="0.2">
      <c r="B262" s="83">
        <v>43849</v>
      </c>
      <c r="C262" s="87"/>
      <c r="D262" s="87"/>
      <c r="E262" s="87"/>
      <c r="F262" s="87">
        <v>2450</v>
      </c>
      <c r="G262" s="87">
        <v>2490</v>
      </c>
      <c r="H262" s="87"/>
      <c r="I262" s="87"/>
      <c r="J262" s="87"/>
      <c r="K262" s="87"/>
      <c r="L262" s="87"/>
      <c r="M262" s="87"/>
      <c r="N262" s="87"/>
      <c r="O262" s="87"/>
      <c r="P262" s="87"/>
      <c r="Q262" s="87"/>
      <c r="R262" s="87"/>
      <c r="S262" s="87"/>
      <c r="T262" s="87"/>
      <c r="U262" s="87"/>
      <c r="V262" s="87"/>
      <c r="W262" s="87"/>
      <c r="X262" s="87"/>
      <c r="Y262" s="87"/>
      <c r="Z262" s="87"/>
      <c r="AA262" s="87"/>
      <c r="AB262" s="87"/>
      <c r="AC262" s="87"/>
      <c r="AD262" s="87"/>
      <c r="AE262" s="87"/>
      <c r="AG262" s="78"/>
      <c r="AH262" s="12"/>
      <c r="AI262" s="12"/>
      <c r="AJ262" s="79"/>
      <c r="AL262" s="87" t="str">
        <f t="shared" si="85"/>
        <v/>
      </c>
      <c r="AM262" s="87" t="str">
        <f t="shared" si="86"/>
        <v/>
      </c>
      <c r="AN262" s="87"/>
      <c r="AO262" s="87" t="str">
        <f t="shared" si="99"/>
        <v/>
      </c>
      <c r="AP262" s="87" t="str">
        <f t="shared" si="100"/>
        <v/>
      </c>
      <c r="AQ262" s="87"/>
      <c r="AR262" s="87" t="str">
        <f t="shared" si="79"/>
        <v/>
      </c>
      <c r="AS262" s="87" t="str">
        <f t="shared" si="80"/>
        <v/>
      </c>
      <c r="AT262" s="87" t="str">
        <f t="shared" si="87"/>
        <v/>
      </c>
      <c r="AU262" s="87" t="str">
        <f t="shared" si="88"/>
        <v/>
      </c>
      <c r="AV262" s="87"/>
      <c r="AW262" s="87" t="str">
        <f t="shared" si="89"/>
        <v/>
      </c>
      <c r="AX262" s="87" t="str">
        <f t="shared" si="90"/>
        <v/>
      </c>
      <c r="AY262" s="87"/>
      <c r="AZ262" s="87" t="str">
        <f t="shared" si="81"/>
        <v/>
      </c>
      <c r="BA262" s="87" t="str">
        <f t="shared" si="82"/>
        <v/>
      </c>
      <c r="BB262" s="87" t="str">
        <f t="shared" si="83"/>
        <v/>
      </c>
      <c r="BC262" s="87" t="str">
        <f t="shared" si="84"/>
        <v/>
      </c>
      <c r="BD262" s="87"/>
      <c r="BE262" s="87" t="str">
        <f t="shared" si="91"/>
        <v/>
      </c>
      <c r="BF262" s="87"/>
      <c r="BG262" s="87" t="str">
        <f t="shared" si="92"/>
        <v/>
      </c>
      <c r="BH262" s="87"/>
      <c r="BI262" s="87" t="str">
        <f t="shared" si="93"/>
        <v/>
      </c>
      <c r="BJ262" s="87" t="str">
        <f t="shared" si="94"/>
        <v/>
      </c>
      <c r="BK262" t="str">
        <f t="shared" si="95"/>
        <v/>
      </c>
      <c r="BL262" s="87" t="str">
        <f t="shared" si="96"/>
        <v/>
      </c>
      <c r="BM262" s="87" t="str">
        <f t="shared" si="97"/>
        <v/>
      </c>
      <c r="BN262" s="87" t="str">
        <f t="shared" si="98"/>
        <v/>
      </c>
    </row>
    <row r="263" spans="2:66" x14ac:dyDescent="0.2">
      <c r="B263" s="83">
        <v>43848</v>
      </c>
      <c r="C263" s="87"/>
      <c r="D263" s="87"/>
      <c r="E263" s="87"/>
      <c r="F263" s="87"/>
      <c r="G263" s="87"/>
      <c r="H263" s="87"/>
      <c r="I263" s="87"/>
      <c r="J263" s="87"/>
      <c r="K263" s="87"/>
      <c r="L263" s="87"/>
      <c r="M263" s="87"/>
      <c r="N263" s="87"/>
      <c r="O263" s="87"/>
      <c r="P263" s="87"/>
      <c r="Q263" s="87"/>
      <c r="R263" s="87"/>
      <c r="S263" s="87"/>
      <c r="T263" s="87"/>
      <c r="U263" s="87"/>
      <c r="V263" s="87"/>
      <c r="W263" s="87"/>
      <c r="X263" s="87">
        <v>2400</v>
      </c>
      <c r="Y263" s="87"/>
      <c r="Z263" s="87"/>
      <c r="AA263" s="87"/>
      <c r="AB263" s="87"/>
      <c r="AC263" s="87"/>
      <c r="AD263" s="87"/>
      <c r="AE263" s="87"/>
      <c r="AG263" s="78"/>
      <c r="AH263" s="12"/>
      <c r="AI263" s="12"/>
      <c r="AJ263" s="79"/>
      <c r="AL263" s="87" t="str">
        <f t="shared" si="85"/>
        <v/>
      </c>
      <c r="AM263" s="87" t="str">
        <f t="shared" si="86"/>
        <v/>
      </c>
      <c r="AN263" s="87"/>
      <c r="AO263" s="87" t="str">
        <f t="shared" si="99"/>
        <v/>
      </c>
      <c r="AP263" s="87" t="str">
        <f t="shared" si="100"/>
        <v/>
      </c>
      <c r="AQ263" s="87"/>
      <c r="AR263" s="87" t="str">
        <f t="shared" si="79"/>
        <v/>
      </c>
      <c r="AS263" s="87" t="str">
        <f t="shared" si="80"/>
        <v/>
      </c>
      <c r="AT263" s="87" t="str">
        <f t="shared" si="87"/>
        <v/>
      </c>
      <c r="AU263" s="87" t="str">
        <f t="shared" si="88"/>
        <v/>
      </c>
      <c r="AV263" s="87"/>
      <c r="AW263" s="87" t="str">
        <f t="shared" si="89"/>
        <v/>
      </c>
      <c r="AX263" s="87" t="str">
        <f t="shared" si="90"/>
        <v/>
      </c>
      <c r="AY263" s="87"/>
      <c r="AZ263" s="87" t="str">
        <f t="shared" si="81"/>
        <v/>
      </c>
      <c r="BA263" s="87" t="str">
        <f t="shared" si="82"/>
        <v/>
      </c>
      <c r="BB263" s="87" t="str">
        <f t="shared" si="83"/>
        <v/>
      </c>
      <c r="BC263" s="87" t="str">
        <f t="shared" si="84"/>
        <v/>
      </c>
      <c r="BD263" s="87"/>
      <c r="BE263" s="87" t="str">
        <f t="shared" si="91"/>
        <v/>
      </c>
      <c r="BF263" s="87"/>
      <c r="BG263" s="87" t="str">
        <f t="shared" si="92"/>
        <v/>
      </c>
      <c r="BH263" s="87"/>
      <c r="BI263" s="87" t="str">
        <f t="shared" si="93"/>
        <v/>
      </c>
      <c r="BJ263" s="87" t="str">
        <f t="shared" si="94"/>
        <v/>
      </c>
      <c r="BK263" t="str">
        <f t="shared" si="95"/>
        <v/>
      </c>
      <c r="BL263" s="87" t="str">
        <f t="shared" si="96"/>
        <v/>
      </c>
      <c r="BM263" s="87" t="str">
        <f t="shared" si="97"/>
        <v/>
      </c>
      <c r="BN263" s="87" t="str">
        <f t="shared" si="98"/>
        <v/>
      </c>
    </row>
    <row r="264" spans="2:66" x14ac:dyDescent="0.2">
      <c r="B264" s="83">
        <v>43847</v>
      </c>
      <c r="C264" s="87">
        <v>245.9</v>
      </c>
      <c r="D264" s="87">
        <v>259.2</v>
      </c>
      <c r="E264" s="87"/>
      <c r="F264" s="87">
        <v>2450</v>
      </c>
      <c r="G264" s="87">
        <v>2490</v>
      </c>
      <c r="H264" s="87"/>
      <c r="I264" s="87">
        <v>452.8</v>
      </c>
      <c r="J264" s="87">
        <v>354</v>
      </c>
      <c r="K264" s="87">
        <v>354</v>
      </c>
      <c r="L264" s="87">
        <v>354</v>
      </c>
      <c r="M264" s="87"/>
      <c r="N264" s="87">
        <v>193.25</v>
      </c>
      <c r="O264" s="87">
        <v>189.25</v>
      </c>
      <c r="P264" s="87"/>
      <c r="Q264" s="87">
        <v>206.5</v>
      </c>
      <c r="R264" s="87"/>
      <c r="S264" s="87"/>
      <c r="T264" s="87"/>
      <c r="U264" s="87"/>
      <c r="V264" s="87"/>
      <c r="W264" s="87"/>
      <c r="X264" s="87">
        <v>2400</v>
      </c>
      <c r="Y264" s="87"/>
      <c r="Z264" s="87">
        <v>223.5</v>
      </c>
      <c r="AA264" s="87">
        <v>224</v>
      </c>
      <c r="AB264" s="87"/>
      <c r="AC264" s="87">
        <v>226</v>
      </c>
      <c r="AD264" s="87">
        <v>223.5</v>
      </c>
      <c r="AE264" s="87">
        <v>226</v>
      </c>
      <c r="AG264" s="78">
        <v>6.8589000000000002</v>
      </c>
      <c r="AH264" s="12">
        <v>1.1088</v>
      </c>
      <c r="AI264" s="12">
        <v>0.68720000000000003</v>
      </c>
      <c r="AJ264" s="79">
        <v>71.075999999999993</v>
      </c>
      <c r="AL264" s="87">
        <f t="shared" si="85"/>
        <v>245.9</v>
      </c>
      <c r="AM264" s="87">
        <f t="shared" si="86"/>
        <v>259.2</v>
      </c>
      <c r="AN264" s="87"/>
      <c r="AO264" s="87">
        <f t="shared" si="99"/>
        <v>357.20013413229526</v>
      </c>
      <c r="AP264" s="87">
        <f t="shared" si="100"/>
        <v>363.03197305690418</v>
      </c>
      <c r="AQ264" s="87"/>
      <c r="AR264" s="87">
        <f t="shared" si="79"/>
        <v>311.16416000000004</v>
      </c>
      <c r="AS264" s="87">
        <f t="shared" si="80"/>
        <v>243.2688</v>
      </c>
      <c r="AT264" s="87">
        <f t="shared" si="87"/>
        <v>243.2688</v>
      </c>
      <c r="AU264" s="87">
        <f t="shared" si="88"/>
        <v>243.2688</v>
      </c>
      <c r="AV264" s="87"/>
      <c r="AW264" s="87">
        <f t="shared" si="89"/>
        <v>214.2756</v>
      </c>
      <c r="AX264" s="87">
        <f t="shared" si="90"/>
        <v>209.84039999999999</v>
      </c>
      <c r="AY264" s="87"/>
      <c r="AZ264" s="87">
        <f t="shared" si="81"/>
        <v>228.96719999999999</v>
      </c>
      <c r="BA264" s="87" t="str">
        <f t="shared" si="82"/>
        <v/>
      </c>
      <c r="BB264" s="87" t="str">
        <f t="shared" si="83"/>
        <v/>
      </c>
      <c r="BC264" s="87" t="str">
        <f t="shared" si="84"/>
        <v/>
      </c>
      <c r="BD264" s="87"/>
      <c r="BE264" s="87" t="str">
        <f t="shared" si="91"/>
        <v/>
      </c>
      <c r="BF264" s="87"/>
      <c r="BG264" s="87">
        <f t="shared" si="92"/>
        <v>337.66672294445385</v>
      </c>
      <c r="BH264" s="87"/>
      <c r="BI264" s="87">
        <f t="shared" si="93"/>
        <v>223.5</v>
      </c>
      <c r="BJ264" s="87">
        <f t="shared" si="94"/>
        <v>224</v>
      </c>
      <c r="BK264" t="str">
        <f t="shared" si="95"/>
        <v/>
      </c>
      <c r="BL264" s="87">
        <f t="shared" si="96"/>
        <v>226</v>
      </c>
      <c r="BM264" s="87">
        <f t="shared" si="97"/>
        <v>223.5</v>
      </c>
      <c r="BN264" s="87">
        <f t="shared" si="98"/>
        <v>226</v>
      </c>
    </row>
    <row r="265" spans="2:66" x14ac:dyDescent="0.2">
      <c r="B265" s="83">
        <v>43846</v>
      </c>
      <c r="C265" s="87">
        <v>242.4</v>
      </c>
      <c r="D265" s="87">
        <v>257.3</v>
      </c>
      <c r="E265" s="87"/>
      <c r="F265" s="87">
        <v>2450</v>
      </c>
      <c r="G265" s="87">
        <v>2490</v>
      </c>
      <c r="H265" s="87"/>
      <c r="I265" s="87">
        <v>453.3</v>
      </c>
      <c r="J265" s="87">
        <v>359</v>
      </c>
      <c r="K265" s="87">
        <v>359</v>
      </c>
      <c r="L265" s="87">
        <v>359</v>
      </c>
      <c r="M265" s="87"/>
      <c r="N265" s="87">
        <v>193</v>
      </c>
      <c r="O265" s="87">
        <v>188.5</v>
      </c>
      <c r="P265" s="87"/>
      <c r="Q265" s="87">
        <v>206.5</v>
      </c>
      <c r="R265" s="87">
        <v>219.5</v>
      </c>
      <c r="S265" s="87">
        <v>204</v>
      </c>
      <c r="T265" s="87">
        <v>219</v>
      </c>
      <c r="U265" s="87"/>
      <c r="V265" s="87"/>
      <c r="W265" s="87"/>
      <c r="X265" s="87">
        <v>2400</v>
      </c>
      <c r="Y265" s="87"/>
      <c r="Z265" s="87">
        <v>223.5</v>
      </c>
      <c r="AA265" s="87">
        <v>224</v>
      </c>
      <c r="AB265" s="87"/>
      <c r="AC265" s="87"/>
      <c r="AD265" s="87">
        <v>223.5</v>
      </c>
      <c r="AE265" s="87">
        <v>225.5</v>
      </c>
      <c r="AG265" s="78">
        <v>6.8769</v>
      </c>
      <c r="AH265" s="12">
        <v>1.1134999999999999</v>
      </c>
      <c r="AI265" s="12">
        <v>0.68979999999999997</v>
      </c>
      <c r="AJ265" s="79">
        <v>70.9529</v>
      </c>
      <c r="AL265" s="87">
        <f t="shared" si="85"/>
        <v>242.4</v>
      </c>
      <c r="AM265" s="87">
        <f t="shared" si="86"/>
        <v>257.3</v>
      </c>
      <c r="AN265" s="87"/>
      <c r="AO265" s="87">
        <f t="shared" si="99"/>
        <v>356.26517762363858</v>
      </c>
      <c r="AP265" s="87">
        <f t="shared" si="100"/>
        <v>362.08175195218774</v>
      </c>
      <c r="AQ265" s="87"/>
      <c r="AR265" s="87">
        <f t="shared" ref="AR265:AR328" si="101">IF(OR(I265="",AI265=""),"",I265*AI265)</f>
        <v>312.68633999999997</v>
      </c>
      <c r="AS265" s="87">
        <f t="shared" si="80"/>
        <v>247.63819999999998</v>
      </c>
      <c r="AT265" s="87">
        <f t="shared" si="87"/>
        <v>247.63819999999998</v>
      </c>
      <c r="AU265" s="87">
        <f t="shared" si="88"/>
        <v>247.63819999999998</v>
      </c>
      <c r="AV265" s="87"/>
      <c r="AW265" s="87">
        <f t="shared" si="89"/>
        <v>214.90549999999999</v>
      </c>
      <c r="AX265" s="87">
        <f t="shared" si="90"/>
        <v>209.89474999999999</v>
      </c>
      <c r="AY265" s="87"/>
      <c r="AZ265" s="87">
        <f t="shared" si="81"/>
        <v>229.93774999999999</v>
      </c>
      <c r="BA265" s="87">
        <f t="shared" si="82"/>
        <v>244.41324999999998</v>
      </c>
      <c r="BB265" s="87">
        <f t="shared" si="83"/>
        <v>227.154</v>
      </c>
      <c r="BC265" s="87">
        <f t="shared" si="84"/>
        <v>243.85649999999998</v>
      </c>
      <c r="BD265" s="87"/>
      <c r="BE265" s="87" t="str">
        <f t="shared" si="91"/>
        <v/>
      </c>
      <c r="BF265" s="87"/>
      <c r="BG265" s="87">
        <f t="shared" si="92"/>
        <v>338.25255909201735</v>
      </c>
      <c r="BH265" s="87"/>
      <c r="BI265" s="87">
        <f t="shared" si="93"/>
        <v>223.5</v>
      </c>
      <c r="BJ265" s="87">
        <f t="shared" si="94"/>
        <v>224</v>
      </c>
      <c r="BK265" t="str">
        <f t="shared" si="95"/>
        <v/>
      </c>
      <c r="BL265" s="87" t="str">
        <f t="shared" si="96"/>
        <v/>
      </c>
      <c r="BM265" s="87">
        <f t="shared" si="97"/>
        <v>223.5</v>
      </c>
      <c r="BN265" s="87">
        <f t="shared" si="98"/>
        <v>225.5</v>
      </c>
    </row>
    <row r="266" spans="2:66" x14ac:dyDescent="0.2">
      <c r="B266" s="83">
        <v>43845</v>
      </c>
      <c r="C266" s="87">
        <v>246.9</v>
      </c>
      <c r="D266" s="87">
        <v>256.60000000000002</v>
      </c>
      <c r="E266" s="87"/>
      <c r="F266" s="87">
        <v>2450</v>
      </c>
      <c r="G266" s="87">
        <v>2490</v>
      </c>
      <c r="H266" s="87"/>
      <c r="I266" s="87">
        <v>453.3</v>
      </c>
      <c r="J266" s="87">
        <v>359</v>
      </c>
      <c r="K266" s="87">
        <v>360</v>
      </c>
      <c r="L266" s="87">
        <v>360</v>
      </c>
      <c r="M266" s="87"/>
      <c r="N266" s="87">
        <v>194.5</v>
      </c>
      <c r="O266" s="87">
        <v>191</v>
      </c>
      <c r="P266" s="87"/>
      <c r="Q266" s="87">
        <v>207.5</v>
      </c>
      <c r="R266" s="87"/>
      <c r="S266" s="87"/>
      <c r="T266" s="87"/>
      <c r="U266" s="87"/>
      <c r="V266" s="87"/>
      <c r="W266" s="87"/>
      <c r="X266" s="87"/>
      <c r="Y266" s="87"/>
      <c r="Z266" s="87">
        <v>223.5</v>
      </c>
      <c r="AA266" s="87">
        <v>224</v>
      </c>
      <c r="AB266" s="87"/>
      <c r="AC266" s="87"/>
      <c r="AD266" s="87">
        <v>223.5</v>
      </c>
      <c r="AE266" s="87">
        <v>226</v>
      </c>
      <c r="AG266" s="78">
        <v>6.8898999999999999</v>
      </c>
      <c r="AH266" s="12">
        <v>1.1149</v>
      </c>
      <c r="AI266" s="12">
        <v>0.69020000000000004</v>
      </c>
      <c r="AJ266" s="79">
        <v>70.709999999999994</v>
      </c>
      <c r="AL266" s="87">
        <f t="shared" si="85"/>
        <v>246.9</v>
      </c>
      <c r="AM266" s="87">
        <f t="shared" si="86"/>
        <v>256.60000000000002</v>
      </c>
      <c r="AN266" s="87"/>
      <c r="AO266" s="87">
        <f t="shared" si="99"/>
        <v>355.59296941900465</v>
      </c>
      <c r="AP266" s="87">
        <f t="shared" si="100"/>
        <v>361.39856891972306</v>
      </c>
      <c r="AQ266" s="87"/>
      <c r="AR266" s="87">
        <f t="shared" si="101"/>
        <v>312.86766</v>
      </c>
      <c r="AS266" s="87">
        <f t="shared" ref="AS266:AS329" si="102">IF(OR(J266="",AJ266=""),"",J266*AI266)</f>
        <v>247.7818</v>
      </c>
      <c r="AT266" s="87">
        <f t="shared" si="87"/>
        <v>248.47200000000001</v>
      </c>
      <c r="AU266" s="87">
        <f t="shared" si="88"/>
        <v>248.47200000000001</v>
      </c>
      <c r="AV266" s="87"/>
      <c r="AW266" s="87">
        <f t="shared" si="89"/>
        <v>216.84805</v>
      </c>
      <c r="AX266" s="87">
        <f t="shared" si="90"/>
        <v>212.94589999999999</v>
      </c>
      <c r="AY266" s="87"/>
      <c r="AZ266" s="87">
        <f t="shared" ref="AZ266:AZ329" si="103">IF(OR(Q266="",AH266=""),"",Q266*AH266)</f>
        <v>231.34174999999999</v>
      </c>
      <c r="BA266" s="87" t="str">
        <f t="shared" ref="BA266:BA329" si="104">IF(OR(R266="",AH266=""),"",R266*AH266)</f>
        <v/>
      </c>
      <c r="BB266" s="87" t="str">
        <f t="shared" ref="BB266:BB329" si="105">IF(OR(S266="",AH266=""),"",S266*AH266)</f>
        <v/>
      </c>
      <c r="BC266" s="87" t="str">
        <f t="shared" ref="BC266:BC329" si="106">IF(OR(T266="",AH266=""),"",T266*AH266)</f>
        <v/>
      </c>
      <c r="BD266" s="87"/>
      <c r="BE266" s="87" t="str">
        <f t="shared" si="91"/>
        <v/>
      </c>
      <c r="BF266" s="87"/>
      <c r="BG266" s="87" t="str">
        <f t="shared" si="92"/>
        <v/>
      </c>
      <c r="BH266" s="87"/>
      <c r="BI266" s="87">
        <f t="shared" si="93"/>
        <v>223.5</v>
      </c>
      <c r="BJ266" s="87">
        <f t="shared" si="94"/>
        <v>224</v>
      </c>
      <c r="BK266" t="str">
        <f t="shared" si="95"/>
        <v/>
      </c>
      <c r="BL266" s="87" t="str">
        <f t="shared" si="96"/>
        <v/>
      </c>
      <c r="BM266" s="87">
        <f t="shared" si="97"/>
        <v>223.5</v>
      </c>
      <c r="BN266" s="87">
        <f t="shared" si="98"/>
        <v>226</v>
      </c>
    </row>
    <row r="267" spans="2:66" x14ac:dyDescent="0.2">
      <c r="B267" s="83">
        <v>43844</v>
      </c>
      <c r="C267" s="87">
        <v>246.9</v>
      </c>
      <c r="D267" s="87">
        <v>256.60000000000002</v>
      </c>
      <c r="E267" s="87"/>
      <c r="F267" s="87">
        <v>2450</v>
      </c>
      <c r="G267" s="87">
        <v>2490</v>
      </c>
      <c r="H267" s="87"/>
      <c r="I267" s="87">
        <v>453.3</v>
      </c>
      <c r="J267" s="87">
        <v>359</v>
      </c>
      <c r="K267" s="87">
        <v>360</v>
      </c>
      <c r="L267" s="87">
        <v>360</v>
      </c>
      <c r="M267" s="87"/>
      <c r="N267" s="87">
        <v>195</v>
      </c>
      <c r="O267" s="87">
        <v>191.5</v>
      </c>
      <c r="P267" s="87"/>
      <c r="Q267" s="87">
        <v>206.5</v>
      </c>
      <c r="R267" s="87"/>
      <c r="S267" s="87"/>
      <c r="T267" s="87"/>
      <c r="U267" s="87"/>
      <c r="V267" s="87">
        <v>245.5</v>
      </c>
      <c r="W267" s="87"/>
      <c r="X267" s="87">
        <v>2400</v>
      </c>
      <c r="Y267" s="87"/>
      <c r="Z267" s="87">
        <v>218.5</v>
      </c>
      <c r="AA267" s="87">
        <v>220</v>
      </c>
      <c r="AB267" s="87"/>
      <c r="AC267" s="87"/>
      <c r="AD267" s="87">
        <v>218.5</v>
      </c>
      <c r="AE267" s="87">
        <v>224</v>
      </c>
      <c r="AG267" s="78">
        <v>6.8837000000000002</v>
      </c>
      <c r="AH267" s="12">
        <v>1.1127</v>
      </c>
      <c r="AI267" s="12">
        <v>0.69</v>
      </c>
      <c r="AJ267" s="79">
        <v>70.84</v>
      </c>
      <c r="AL267" s="87">
        <f t="shared" ref="AL267:AL330" si="107">IF(C267="","",C267)</f>
        <v>246.9</v>
      </c>
      <c r="AM267" s="87">
        <f t="shared" ref="AM267:AM330" si="108">IF(D267="","",D267)</f>
        <v>256.60000000000002</v>
      </c>
      <c r="AN267" s="87"/>
      <c r="AO267" s="87">
        <f t="shared" si="99"/>
        <v>355.91324433081047</v>
      </c>
      <c r="AP267" s="87">
        <f t="shared" si="100"/>
        <v>361.72407280968082</v>
      </c>
      <c r="AQ267" s="87"/>
      <c r="AR267" s="87">
        <f t="shared" si="101"/>
        <v>312.77699999999999</v>
      </c>
      <c r="AS267" s="87">
        <f t="shared" si="102"/>
        <v>247.70999999999998</v>
      </c>
      <c r="AT267" s="87">
        <f t="shared" ref="AT267:AT330" si="109">IF(OR(K267="",AI267=""),"",K267*AI267)</f>
        <v>248.39999999999998</v>
      </c>
      <c r="AU267" s="87">
        <f t="shared" ref="AU267:AU330" si="110">IF(OR(L267="",AI267=""),"",L267*AI267)</f>
        <v>248.39999999999998</v>
      </c>
      <c r="AV267" s="87"/>
      <c r="AW267" s="87">
        <f t="shared" ref="AW267:AW330" si="111">IF(OR(N267="",AH267=""),"",N267*AH267)</f>
        <v>216.97650000000002</v>
      </c>
      <c r="AX267" s="87">
        <f t="shared" ref="AX267:AX330" si="112">IF(OR(O267="",AH267=""),"",O267*AH267)</f>
        <v>213.08205000000001</v>
      </c>
      <c r="AY267" s="87"/>
      <c r="AZ267" s="87">
        <f t="shared" si="103"/>
        <v>229.77255</v>
      </c>
      <c r="BA267" s="87" t="str">
        <f t="shared" si="104"/>
        <v/>
      </c>
      <c r="BB267" s="87" t="str">
        <f t="shared" si="105"/>
        <v/>
      </c>
      <c r="BC267" s="87" t="str">
        <f t="shared" si="106"/>
        <v/>
      </c>
      <c r="BD267" s="87"/>
      <c r="BE267" s="87">
        <f t="shared" ref="BE267:BE330" si="113">IF(OR(V267="",AH267=""),"",V267*AH267)</f>
        <v>273.16784999999999</v>
      </c>
      <c r="BF267" s="87"/>
      <c r="BG267" s="87">
        <f t="shared" ref="BG267:BG330" si="114">IF(OR(X267="",AJ267=""),"",X267/AJ267*10)</f>
        <v>338.79164313946922</v>
      </c>
      <c r="BH267" s="87"/>
      <c r="BI267" s="87">
        <f t="shared" si="93"/>
        <v>218.5</v>
      </c>
      <c r="BJ267" s="87">
        <f t="shared" si="94"/>
        <v>220</v>
      </c>
      <c r="BK267" t="str">
        <f t="shared" si="95"/>
        <v/>
      </c>
      <c r="BL267" s="87" t="str">
        <f t="shared" si="96"/>
        <v/>
      </c>
      <c r="BM267" s="87">
        <f t="shared" si="97"/>
        <v>218.5</v>
      </c>
      <c r="BN267" s="87">
        <f t="shared" si="98"/>
        <v>224</v>
      </c>
    </row>
    <row r="268" spans="2:66" x14ac:dyDescent="0.2">
      <c r="B268" s="83">
        <v>43843</v>
      </c>
      <c r="C268" s="87">
        <v>245.3</v>
      </c>
      <c r="D268" s="87">
        <v>254.3</v>
      </c>
      <c r="E268" s="87"/>
      <c r="F268" s="87">
        <v>2450</v>
      </c>
      <c r="G268" s="87">
        <v>2490</v>
      </c>
      <c r="H268" s="87"/>
      <c r="I268" s="87">
        <v>452.6</v>
      </c>
      <c r="J268" s="87">
        <v>359</v>
      </c>
      <c r="K268" s="87">
        <v>360</v>
      </c>
      <c r="L268" s="87">
        <v>360</v>
      </c>
      <c r="M268" s="87"/>
      <c r="N268" s="87">
        <v>193.75</v>
      </c>
      <c r="O268" s="87">
        <v>190.25</v>
      </c>
      <c r="P268" s="87"/>
      <c r="Q268" s="87">
        <v>206.5</v>
      </c>
      <c r="R268" s="87">
        <v>219.5</v>
      </c>
      <c r="S268" s="87">
        <v>202</v>
      </c>
      <c r="T268" s="87">
        <v>217</v>
      </c>
      <c r="U268" s="87"/>
      <c r="V268" s="87"/>
      <c r="W268" s="87"/>
      <c r="X268" s="87">
        <v>2400</v>
      </c>
      <c r="Y268" s="87"/>
      <c r="Z268" s="87">
        <v>216.5</v>
      </c>
      <c r="AA268" s="87">
        <v>217.5</v>
      </c>
      <c r="AB268" s="87"/>
      <c r="AC268" s="87"/>
      <c r="AD268" s="87">
        <v>218.5</v>
      </c>
      <c r="AE268" s="87">
        <v>223</v>
      </c>
      <c r="AG268" s="78">
        <v>6.8924000000000003</v>
      </c>
      <c r="AH268" s="12">
        <v>1.1133</v>
      </c>
      <c r="AI268" s="12">
        <v>0.69030000000000002</v>
      </c>
      <c r="AJ268" s="79">
        <v>70.7</v>
      </c>
      <c r="AL268" s="87">
        <f t="shared" si="107"/>
        <v>245.3</v>
      </c>
      <c r="AM268" s="87">
        <f t="shared" si="108"/>
        <v>254.3</v>
      </c>
      <c r="AN268" s="87"/>
      <c r="AO268" s="87">
        <f t="shared" si="99"/>
        <v>355.46398932157155</v>
      </c>
      <c r="AP268" s="87">
        <f t="shared" si="100"/>
        <v>361.26748302478092</v>
      </c>
      <c r="AQ268" s="87"/>
      <c r="AR268" s="87">
        <f t="shared" si="101"/>
        <v>312.42978000000005</v>
      </c>
      <c r="AS268" s="87">
        <f t="shared" si="102"/>
        <v>247.8177</v>
      </c>
      <c r="AT268" s="87">
        <f t="shared" si="109"/>
        <v>248.50800000000001</v>
      </c>
      <c r="AU268" s="87">
        <f t="shared" si="110"/>
        <v>248.50800000000001</v>
      </c>
      <c r="AV268" s="87"/>
      <c r="AW268" s="87">
        <f t="shared" si="111"/>
        <v>215.701875</v>
      </c>
      <c r="AX268" s="87">
        <f t="shared" si="112"/>
        <v>211.80532499999998</v>
      </c>
      <c r="AY268" s="87"/>
      <c r="AZ268" s="87">
        <f t="shared" si="103"/>
        <v>229.89644999999999</v>
      </c>
      <c r="BA268" s="87">
        <f t="shared" si="104"/>
        <v>244.36935</v>
      </c>
      <c r="BB268" s="87">
        <f t="shared" si="105"/>
        <v>224.88659999999999</v>
      </c>
      <c r="BC268" s="87">
        <f t="shared" si="106"/>
        <v>241.58609999999999</v>
      </c>
      <c r="BD268" s="87"/>
      <c r="BE268" s="87" t="str">
        <f t="shared" si="113"/>
        <v/>
      </c>
      <c r="BF268" s="87"/>
      <c r="BG268" s="87">
        <f t="shared" si="114"/>
        <v>339.46251768033949</v>
      </c>
      <c r="BH268" s="87"/>
      <c r="BI268" s="87">
        <f t="shared" ref="BI268:BI331" si="115">IF(Z268="","",Z268)</f>
        <v>216.5</v>
      </c>
      <c r="BJ268" s="87">
        <f t="shared" ref="BJ268:BJ331" si="116">IF(AA268="","",AA268)</f>
        <v>217.5</v>
      </c>
      <c r="BK268" t="str">
        <f t="shared" ref="BK268:BK331" si="117">IF(AB268="","",AB268)</f>
        <v/>
      </c>
      <c r="BL268" s="87" t="str">
        <f t="shared" ref="BL268:BL331" si="118">IF(AC268="","",AC268)</f>
        <v/>
      </c>
      <c r="BM268" s="87">
        <f t="shared" ref="BM268:BM331" si="119">IF(AD268="","",AD268)</f>
        <v>218.5</v>
      </c>
      <c r="BN268" s="87">
        <f t="shared" ref="BN268:BN331" si="120">IF(AE268="","",AE268)</f>
        <v>223</v>
      </c>
    </row>
    <row r="269" spans="2:66" x14ac:dyDescent="0.2">
      <c r="B269" s="83">
        <v>43840</v>
      </c>
      <c r="C269" s="87">
        <v>247.9</v>
      </c>
      <c r="D269" s="87">
        <v>257</v>
      </c>
      <c r="E269" s="87"/>
      <c r="F269" s="87">
        <v>2450</v>
      </c>
      <c r="G269" s="87">
        <v>2490</v>
      </c>
      <c r="H269" s="87"/>
      <c r="I269" s="87">
        <v>452.2</v>
      </c>
      <c r="J269" s="87">
        <v>374</v>
      </c>
      <c r="K269" s="87">
        <v>374</v>
      </c>
      <c r="L269" s="87">
        <v>374</v>
      </c>
      <c r="M269" s="87"/>
      <c r="N269" s="87">
        <v>191.25</v>
      </c>
      <c r="O269" s="87">
        <v>187.75</v>
      </c>
      <c r="P269" s="87"/>
      <c r="Q269" s="87">
        <v>205.5</v>
      </c>
      <c r="R269" s="87"/>
      <c r="S269" s="87"/>
      <c r="T269" s="87"/>
      <c r="U269" s="87"/>
      <c r="V269" s="87"/>
      <c r="W269" s="87"/>
      <c r="X269" s="87"/>
      <c r="Y269" s="87"/>
      <c r="Z269" s="87">
        <v>216.5</v>
      </c>
      <c r="AA269" s="87">
        <v>217.5</v>
      </c>
      <c r="AB269" s="87"/>
      <c r="AC269" s="87">
        <v>222</v>
      </c>
      <c r="AD269" s="87">
        <v>218.5</v>
      </c>
      <c r="AE269" s="87">
        <v>222.5</v>
      </c>
      <c r="AG269" s="78">
        <v>6.9177999999999997</v>
      </c>
      <c r="AH269" s="12">
        <v>1.1120000000000001</v>
      </c>
      <c r="AI269" s="12">
        <v>0.69010000000000005</v>
      </c>
      <c r="AJ269" s="79">
        <v>70.95</v>
      </c>
      <c r="AL269" s="87">
        <f t="shared" si="107"/>
        <v>247.9</v>
      </c>
      <c r="AM269" s="87">
        <f t="shared" si="108"/>
        <v>257</v>
      </c>
      <c r="AN269" s="87"/>
      <c r="AO269" s="87">
        <f t="shared" si="99"/>
        <v>354.15883662436033</v>
      </c>
      <c r="AP269" s="87">
        <f t="shared" si="100"/>
        <v>359.941021712105</v>
      </c>
      <c r="AQ269" s="87"/>
      <c r="AR269" s="87">
        <f t="shared" si="101"/>
        <v>312.06322</v>
      </c>
      <c r="AS269" s="87">
        <f t="shared" si="102"/>
        <v>258.09739999999999</v>
      </c>
      <c r="AT269" s="87">
        <f t="shared" si="109"/>
        <v>258.09739999999999</v>
      </c>
      <c r="AU269" s="87">
        <f t="shared" si="110"/>
        <v>258.09739999999999</v>
      </c>
      <c r="AV269" s="87"/>
      <c r="AW269" s="87">
        <f t="shared" si="111"/>
        <v>212.67000000000002</v>
      </c>
      <c r="AX269" s="87">
        <f t="shared" si="112"/>
        <v>208.77800000000002</v>
      </c>
      <c r="AY269" s="87"/>
      <c r="AZ269" s="87">
        <f t="shared" si="103"/>
        <v>228.51600000000002</v>
      </c>
      <c r="BA269" s="87" t="str">
        <f t="shared" si="104"/>
        <v/>
      </c>
      <c r="BB269" s="87" t="str">
        <f t="shared" si="105"/>
        <v/>
      </c>
      <c r="BC269" s="87" t="str">
        <f t="shared" si="106"/>
        <v/>
      </c>
      <c r="BD269" s="87"/>
      <c r="BE269" s="87" t="str">
        <f t="shared" si="113"/>
        <v/>
      </c>
      <c r="BF269" s="87"/>
      <c r="BG269" s="87" t="str">
        <f t="shared" si="114"/>
        <v/>
      </c>
      <c r="BH269" s="87"/>
      <c r="BI269" s="87">
        <f t="shared" si="115"/>
        <v>216.5</v>
      </c>
      <c r="BJ269" s="87">
        <f t="shared" si="116"/>
        <v>217.5</v>
      </c>
      <c r="BK269" t="str">
        <f t="shared" si="117"/>
        <v/>
      </c>
      <c r="BL269" s="87">
        <f t="shared" si="118"/>
        <v>222</v>
      </c>
      <c r="BM269" s="87">
        <f t="shared" si="119"/>
        <v>218.5</v>
      </c>
      <c r="BN269" s="87">
        <f t="shared" si="120"/>
        <v>222.5</v>
      </c>
    </row>
    <row r="270" spans="2:66" x14ac:dyDescent="0.2">
      <c r="B270" s="83">
        <v>43839</v>
      </c>
      <c r="C270" s="87">
        <v>246.2</v>
      </c>
      <c r="D270" s="87">
        <v>256.2</v>
      </c>
      <c r="E270" s="87"/>
      <c r="F270" s="87">
        <v>2450</v>
      </c>
      <c r="G270" s="87">
        <v>2490</v>
      </c>
      <c r="H270" s="87"/>
      <c r="I270" s="87">
        <v>447.8</v>
      </c>
      <c r="J270" s="87">
        <v>364</v>
      </c>
      <c r="K270" s="87">
        <v>364</v>
      </c>
      <c r="L270" s="87">
        <v>364</v>
      </c>
      <c r="M270" s="87"/>
      <c r="N270" s="87">
        <v>191.25</v>
      </c>
      <c r="O270" s="87">
        <v>187.75</v>
      </c>
      <c r="P270" s="87"/>
      <c r="Q270" s="87">
        <v>204.5</v>
      </c>
      <c r="R270" s="87">
        <v>217.5</v>
      </c>
      <c r="S270" s="87">
        <v>201</v>
      </c>
      <c r="T270" s="87">
        <v>216</v>
      </c>
      <c r="U270" s="87"/>
      <c r="V270" s="87"/>
      <c r="W270" s="87"/>
      <c r="X270" s="87">
        <v>2400</v>
      </c>
      <c r="Y270" s="87"/>
      <c r="Z270" s="87">
        <v>216.5</v>
      </c>
      <c r="AA270" s="87">
        <v>217.5</v>
      </c>
      <c r="AB270" s="87"/>
      <c r="AC270" s="87"/>
      <c r="AD270" s="87">
        <v>218.5</v>
      </c>
      <c r="AE270" s="87">
        <v>222.5</v>
      </c>
      <c r="AG270" s="78">
        <v>6.9309000000000003</v>
      </c>
      <c r="AH270" s="12">
        <v>1.1105</v>
      </c>
      <c r="AI270" s="12">
        <v>0.68569999999999998</v>
      </c>
      <c r="AJ270" s="79">
        <v>71.2</v>
      </c>
      <c r="AL270" s="87">
        <f t="shared" si="107"/>
        <v>246.2</v>
      </c>
      <c r="AM270" s="87">
        <f t="shared" si="108"/>
        <v>256.2</v>
      </c>
      <c r="AN270" s="87"/>
      <c r="AO270" s="87">
        <f t="shared" si="99"/>
        <v>353.48944581511779</v>
      </c>
      <c r="AP270" s="87">
        <f t="shared" si="100"/>
        <v>359.26070207332378</v>
      </c>
      <c r="AQ270" s="87"/>
      <c r="AR270" s="87">
        <f t="shared" si="101"/>
        <v>307.05646000000002</v>
      </c>
      <c r="AS270" s="87">
        <f t="shared" si="102"/>
        <v>249.59479999999999</v>
      </c>
      <c r="AT270" s="87">
        <f t="shared" si="109"/>
        <v>249.59479999999999</v>
      </c>
      <c r="AU270" s="87">
        <f t="shared" si="110"/>
        <v>249.59479999999999</v>
      </c>
      <c r="AV270" s="87"/>
      <c r="AW270" s="87">
        <f t="shared" si="111"/>
        <v>212.38312500000001</v>
      </c>
      <c r="AX270" s="87">
        <f t="shared" si="112"/>
        <v>208.496375</v>
      </c>
      <c r="AY270" s="87"/>
      <c r="AZ270" s="87">
        <f t="shared" si="103"/>
        <v>227.09725</v>
      </c>
      <c r="BA270" s="87">
        <f t="shared" si="104"/>
        <v>241.53375</v>
      </c>
      <c r="BB270" s="87">
        <f t="shared" si="105"/>
        <v>223.2105</v>
      </c>
      <c r="BC270" s="87">
        <f t="shared" si="106"/>
        <v>239.86799999999999</v>
      </c>
      <c r="BD270" s="87"/>
      <c r="BE270" s="87" t="str">
        <f t="shared" si="113"/>
        <v/>
      </c>
      <c r="BF270" s="87"/>
      <c r="BG270" s="87">
        <f t="shared" si="114"/>
        <v>337.0786516853932</v>
      </c>
      <c r="BH270" s="87"/>
      <c r="BI270" s="87">
        <f t="shared" si="115"/>
        <v>216.5</v>
      </c>
      <c r="BJ270" s="87">
        <f t="shared" si="116"/>
        <v>217.5</v>
      </c>
      <c r="BK270" t="str">
        <f t="shared" si="117"/>
        <v/>
      </c>
      <c r="BL270" s="87" t="str">
        <f t="shared" si="118"/>
        <v/>
      </c>
      <c r="BM270" s="87">
        <f t="shared" si="119"/>
        <v>218.5</v>
      </c>
      <c r="BN270" s="87">
        <f t="shared" si="120"/>
        <v>222.5</v>
      </c>
    </row>
    <row r="271" spans="2:66" x14ac:dyDescent="0.2">
      <c r="B271" s="83">
        <v>43838</v>
      </c>
      <c r="C271" s="87">
        <v>242.5</v>
      </c>
      <c r="D271" s="87">
        <v>252.7</v>
      </c>
      <c r="E271" s="87"/>
      <c r="F271" s="87">
        <v>2450</v>
      </c>
      <c r="G271" s="87">
        <v>2490</v>
      </c>
      <c r="H271" s="87"/>
      <c r="I271" s="87">
        <v>447.8</v>
      </c>
      <c r="J271" s="87">
        <v>363</v>
      </c>
      <c r="K271" s="87">
        <v>365</v>
      </c>
      <c r="L271" s="87">
        <v>365</v>
      </c>
      <c r="M271" s="87"/>
      <c r="N271" s="87">
        <v>188.75</v>
      </c>
      <c r="O271" s="87">
        <v>184.75</v>
      </c>
      <c r="P271" s="87"/>
      <c r="Q271" s="87">
        <v>202.5</v>
      </c>
      <c r="R271" s="87"/>
      <c r="S271" s="87"/>
      <c r="T271" s="87"/>
      <c r="U271" s="87"/>
      <c r="V271" s="87">
        <v>240.5</v>
      </c>
      <c r="W271" s="87"/>
      <c r="X271" s="87">
        <v>2400</v>
      </c>
      <c r="Y271" s="87"/>
      <c r="Z271" s="87">
        <v>217</v>
      </c>
      <c r="AA271" s="87">
        <v>218</v>
      </c>
      <c r="AB271" s="87"/>
      <c r="AC271" s="87"/>
      <c r="AD271" s="87">
        <v>218</v>
      </c>
      <c r="AE271" s="87">
        <v>219</v>
      </c>
      <c r="AG271" s="78">
        <v>6.9447000000000001</v>
      </c>
      <c r="AH271" s="12">
        <v>1.1103000000000001</v>
      </c>
      <c r="AI271" s="12">
        <v>0.6865</v>
      </c>
      <c r="AJ271" s="79">
        <v>71.506</v>
      </c>
      <c r="AL271" s="87">
        <f t="shared" si="107"/>
        <v>242.5</v>
      </c>
      <c r="AM271" s="87">
        <f t="shared" si="108"/>
        <v>252.7</v>
      </c>
      <c r="AN271" s="87"/>
      <c r="AO271" s="87">
        <f t="shared" si="99"/>
        <v>352.78701743775827</v>
      </c>
      <c r="AP271" s="87">
        <f t="shared" si="100"/>
        <v>358.54680547755839</v>
      </c>
      <c r="AQ271" s="87"/>
      <c r="AR271" s="87">
        <f t="shared" si="101"/>
        <v>307.41469999999998</v>
      </c>
      <c r="AS271" s="87">
        <f t="shared" si="102"/>
        <v>249.1995</v>
      </c>
      <c r="AT271" s="87">
        <f t="shared" si="109"/>
        <v>250.57249999999999</v>
      </c>
      <c r="AU271" s="87">
        <f t="shared" si="110"/>
        <v>250.57249999999999</v>
      </c>
      <c r="AV271" s="87"/>
      <c r="AW271" s="87">
        <f t="shared" si="111"/>
        <v>209.56912500000001</v>
      </c>
      <c r="AX271" s="87">
        <f t="shared" si="112"/>
        <v>205.127925</v>
      </c>
      <c r="AY271" s="87"/>
      <c r="AZ271" s="87">
        <f t="shared" si="103"/>
        <v>224.83575000000002</v>
      </c>
      <c r="BA271" s="87" t="str">
        <f t="shared" si="104"/>
        <v/>
      </c>
      <c r="BB271" s="87" t="str">
        <f t="shared" si="105"/>
        <v/>
      </c>
      <c r="BC271" s="87" t="str">
        <f t="shared" si="106"/>
        <v/>
      </c>
      <c r="BD271" s="87"/>
      <c r="BE271" s="87">
        <f t="shared" si="113"/>
        <v>267.02715000000001</v>
      </c>
      <c r="BF271" s="87"/>
      <c r="BG271" s="87">
        <f t="shared" si="114"/>
        <v>335.63617039129582</v>
      </c>
      <c r="BH271" s="87"/>
      <c r="BI271" s="87">
        <f t="shared" si="115"/>
        <v>217</v>
      </c>
      <c r="BJ271" s="87">
        <f t="shared" si="116"/>
        <v>218</v>
      </c>
      <c r="BK271" t="str">
        <f t="shared" si="117"/>
        <v/>
      </c>
      <c r="BL271" s="87" t="str">
        <f t="shared" si="118"/>
        <v/>
      </c>
      <c r="BM271" s="87">
        <f t="shared" si="119"/>
        <v>218</v>
      </c>
      <c r="BN271" s="87">
        <f t="shared" si="120"/>
        <v>219</v>
      </c>
    </row>
    <row r="272" spans="2:66" x14ac:dyDescent="0.2">
      <c r="B272" s="83">
        <v>43837</v>
      </c>
      <c r="C272" s="87">
        <v>240.6</v>
      </c>
      <c r="D272" s="87">
        <v>251.7</v>
      </c>
      <c r="E272" s="87"/>
      <c r="F272" s="87">
        <v>2450</v>
      </c>
      <c r="G272" s="87">
        <v>2490</v>
      </c>
      <c r="H272" s="87"/>
      <c r="I272" s="87">
        <v>438.6</v>
      </c>
      <c r="J272" s="87">
        <v>358</v>
      </c>
      <c r="K272" s="87">
        <v>358</v>
      </c>
      <c r="L272" s="87">
        <v>358</v>
      </c>
      <c r="M272" s="87"/>
      <c r="N272" s="87">
        <v>188.5</v>
      </c>
      <c r="O272" s="87">
        <v>184</v>
      </c>
      <c r="P272" s="87"/>
      <c r="Q272" s="87">
        <v>202.5</v>
      </c>
      <c r="R272" s="87"/>
      <c r="S272" s="87"/>
      <c r="T272" s="87"/>
      <c r="U272" s="87"/>
      <c r="V272" s="87"/>
      <c r="W272" s="87"/>
      <c r="X272" s="87">
        <v>2400</v>
      </c>
      <c r="Y272" s="87"/>
      <c r="Z272" s="87"/>
      <c r="AA272" s="87"/>
      <c r="AB272" s="87"/>
      <c r="AC272" s="87"/>
      <c r="AD272" s="87"/>
      <c r="AE272" s="87"/>
      <c r="AG272" s="78">
        <v>6.9443000000000001</v>
      </c>
      <c r="AH272" s="12">
        <v>1.1151</v>
      </c>
      <c r="AI272" s="12">
        <v>0.68679999999999997</v>
      </c>
      <c r="AJ272" s="79">
        <v>71.84</v>
      </c>
      <c r="AL272" s="87">
        <f t="shared" si="107"/>
        <v>240.6</v>
      </c>
      <c r="AM272" s="87">
        <f t="shared" si="108"/>
        <v>251.7</v>
      </c>
      <c r="AN272" s="87"/>
      <c r="AO272" s="87">
        <f t="shared" si="99"/>
        <v>352.80733839263854</v>
      </c>
      <c r="AP272" s="87">
        <f t="shared" si="100"/>
        <v>358.56745820313063</v>
      </c>
      <c r="AQ272" s="87"/>
      <c r="AR272" s="87">
        <f t="shared" si="101"/>
        <v>301.23048</v>
      </c>
      <c r="AS272" s="87">
        <f t="shared" si="102"/>
        <v>245.87439999999998</v>
      </c>
      <c r="AT272" s="87">
        <f t="shared" si="109"/>
        <v>245.87439999999998</v>
      </c>
      <c r="AU272" s="87">
        <f t="shared" si="110"/>
        <v>245.87439999999998</v>
      </c>
      <c r="AV272" s="87"/>
      <c r="AW272" s="87">
        <f t="shared" si="111"/>
        <v>210.19635</v>
      </c>
      <c r="AX272" s="87">
        <f t="shared" si="112"/>
        <v>205.17840000000001</v>
      </c>
      <c r="AY272" s="87"/>
      <c r="AZ272" s="87">
        <f t="shared" si="103"/>
        <v>225.80775</v>
      </c>
      <c r="BA272" s="87" t="str">
        <f t="shared" si="104"/>
        <v/>
      </c>
      <c r="BB272" s="87" t="str">
        <f t="shared" si="105"/>
        <v/>
      </c>
      <c r="BC272" s="87" t="str">
        <f t="shared" si="106"/>
        <v/>
      </c>
      <c r="BD272" s="87"/>
      <c r="BE272" s="87" t="str">
        <f t="shared" si="113"/>
        <v/>
      </c>
      <c r="BF272" s="87"/>
      <c r="BG272" s="87">
        <f t="shared" si="114"/>
        <v>334.07572383073494</v>
      </c>
      <c r="BH272" s="87"/>
      <c r="BI272" s="87" t="str">
        <f t="shared" si="115"/>
        <v/>
      </c>
      <c r="BJ272" s="87" t="str">
        <f t="shared" si="116"/>
        <v/>
      </c>
      <c r="BK272" t="str">
        <f t="shared" si="117"/>
        <v/>
      </c>
      <c r="BL272" s="87" t="str">
        <f t="shared" si="118"/>
        <v/>
      </c>
      <c r="BM272" s="87" t="str">
        <f t="shared" si="119"/>
        <v/>
      </c>
      <c r="BN272" s="87" t="str">
        <f t="shared" si="120"/>
        <v/>
      </c>
    </row>
    <row r="273" spans="2:66" x14ac:dyDescent="0.2">
      <c r="B273" s="83">
        <v>43836</v>
      </c>
      <c r="C273" s="87">
        <v>243.3</v>
      </c>
      <c r="D273" s="87">
        <v>251.7</v>
      </c>
      <c r="E273" s="87"/>
      <c r="F273" s="87">
        <v>2470</v>
      </c>
      <c r="G273" s="87">
        <v>2490</v>
      </c>
      <c r="H273" s="87"/>
      <c r="I273" s="87">
        <v>443.6</v>
      </c>
      <c r="J273" s="87">
        <v>359</v>
      </c>
      <c r="K273" s="87">
        <v>359</v>
      </c>
      <c r="L273" s="87">
        <v>359</v>
      </c>
      <c r="M273" s="87"/>
      <c r="N273" s="87"/>
      <c r="O273" s="87"/>
      <c r="P273" s="87"/>
      <c r="Q273" s="87">
        <v>202.5</v>
      </c>
      <c r="R273" s="87">
        <v>215.5</v>
      </c>
      <c r="S273" s="87">
        <v>198</v>
      </c>
      <c r="T273" s="87">
        <v>214</v>
      </c>
      <c r="U273" s="87"/>
      <c r="V273" s="87"/>
      <c r="W273" s="87"/>
      <c r="X273" s="87">
        <v>2400</v>
      </c>
      <c r="Y273" s="87"/>
      <c r="Z273" s="87"/>
      <c r="AA273" s="87"/>
      <c r="AB273" s="87"/>
      <c r="AC273" s="87"/>
      <c r="AD273" s="87"/>
      <c r="AE273" s="87"/>
      <c r="AG273" s="78">
        <v>6.9748999999999999</v>
      </c>
      <c r="AH273" s="12">
        <v>1.1193</v>
      </c>
      <c r="AI273" s="12">
        <v>0.69389999999999996</v>
      </c>
      <c r="AJ273" s="79">
        <v>71.864000000000004</v>
      </c>
      <c r="AL273" s="87">
        <f t="shared" si="107"/>
        <v>243.3</v>
      </c>
      <c r="AM273" s="87">
        <f t="shared" si="108"/>
        <v>251.7</v>
      </c>
      <c r="AN273" s="87"/>
      <c r="AO273" s="87">
        <f t="shared" si="99"/>
        <v>354.12694088804142</v>
      </c>
      <c r="AP273" s="87">
        <f t="shared" si="100"/>
        <v>356.99436551061666</v>
      </c>
      <c r="AQ273" s="87"/>
      <c r="AR273" s="87">
        <f t="shared" si="101"/>
        <v>307.81403999999998</v>
      </c>
      <c r="AS273" s="87">
        <f t="shared" si="102"/>
        <v>249.11009999999999</v>
      </c>
      <c r="AT273" s="87">
        <f t="shared" si="109"/>
        <v>249.11009999999999</v>
      </c>
      <c r="AU273" s="87">
        <f t="shared" si="110"/>
        <v>249.11009999999999</v>
      </c>
      <c r="AV273" s="87"/>
      <c r="AW273" s="87" t="str">
        <f t="shared" si="111"/>
        <v/>
      </c>
      <c r="AX273" s="87" t="str">
        <f t="shared" si="112"/>
        <v/>
      </c>
      <c r="AY273" s="87"/>
      <c r="AZ273" s="87">
        <f t="shared" si="103"/>
        <v>226.65824999999998</v>
      </c>
      <c r="BA273" s="87">
        <f t="shared" si="104"/>
        <v>241.20914999999999</v>
      </c>
      <c r="BB273" s="87">
        <f t="shared" si="105"/>
        <v>221.62139999999999</v>
      </c>
      <c r="BC273" s="87">
        <f t="shared" si="106"/>
        <v>239.53019999999998</v>
      </c>
      <c r="BD273" s="87"/>
      <c r="BE273" s="87" t="str">
        <f t="shared" si="113"/>
        <v/>
      </c>
      <c r="BF273" s="87"/>
      <c r="BG273" s="87">
        <f t="shared" si="114"/>
        <v>333.96415451408217</v>
      </c>
      <c r="BH273" s="87"/>
      <c r="BI273" s="87" t="str">
        <f t="shared" si="115"/>
        <v/>
      </c>
      <c r="BJ273" s="87" t="str">
        <f t="shared" si="116"/>
        <v/>
      </c>
      <c r="BK273" t="str">
        <f t="shared" si="117"/>
        <v/>
      </c>
      <c r="BL273" s="87" t="str">
        <f t="shared" si="118"/>
        <v/>
      </c>
      <c r="BM273" s="87" t="str">
        <f t="shared" si="119"/>
        <v/>
      </c>
      <c r="BN273" s="87" t="str">
        <f t="shared" si="120"/>
        <v/>
      </c>
    </row>
    <row r="274" spans="2:66" x14ac:dyDescent="0.2">
      <c r="B274" s="83">
        <v>43833</v>
      </c>
      <c r="C274" s="87">
        <v>242.5</v>
      </c>
      <c r="D274" s="87">
        <v>251.5</v>
      </c>
      <c r="E274" s="87"/>
      <c r="F274" s="87">
        <v>2470</v>
      </c>
      <c r="G274" s="87">
        <v>2490</v>
      </c>
      <c r="H274" s="87"/>
      <c r="I274" s="87">
        <v>443.4</v>
      </c>
      <c r="J274" s="87">
        <v>348</v>
      </c>
      <c r="K274" s="87">
        <v>353</v>
      </c>
      <c r="L274" s="87">
        <v>353</v>
      </c>
      <c r="M274" s="87"/>
      <c r="N274" s="87"/>
      <c r="O274" s="87"/>
      <c r="P274" s="87"/>
      <c r="Q274" s="87">
        <v>202.5</v>
      </c>
      <c r="R274" s="87"/>
      <c r="S274" s="87"/>
      <c r="T274" s="87"/>
      <c r="U274" s="87"/>
      <c r="V274" s="87"/>
      <c r="W274" s="87"/>
      <c r="X274" s="87">
        <v>2400</v>
      </c>
      <c r="Y274" s="87"/>
      <c r="Z274" s="87">
        <v>212.5</v>
      </c>
      <c r="AA274" s="87">
        <v>214</v>
      </c>
      <c r="AB274" s="87"/>
      <c r="AC274" s="87"/>
      <c r="AD274" s="87">
        <v>212</v>
      </c>
      <c r="AE274" s="87">
        <v>217.5</v>
      </c>
      <c r="AG274" s="78">
        <v>6.9649000000000001</v>
      </c>
      <c r="AH274" s="12">
        <v>1.1157999999999999</v>
      </c>
      <c r="AI274" s="12">
        <v>0.69510000000000005</v>
      </c>
      <c r="AJ274" s="79">
        <v>71.760000000000005</v>
      </c>
      <c r="AL274" s="87">
        <f t="shared" si="107"/>
        <v>242.5</v>
      </c>
      <c r="AM274" s="87">
        <f t="shared" si="108"/>
        <v>251.5</v>
      </c>
      <c r="AN274" s="87"/>
      <c r="AO274" s="87">
        <f t="shared" si="99"/>
        <v>354.63538600697785</v>
      </c>
      <c r="AP274" s="87">
        <f t="shared" si="100"/>
        <v>357.50692759407889</v>
      </c>
      <c r="AQ274" s="87"/>
      <c r="AR274" s="87">
        <f t="shared" si="101"/>
        <v>308.20733999999999</v>
      </c>
      <c r="AS274" s="87">
        <f t="shared" si="102"/>
        <v>241.89480000000003</v>
      </c>
      <c r="AT274" s="87">
        <f t="shared" si="109"/>
        <v>245.37030000000001</v>
      </c>
      <c r="AU274" s="87">
        <f t="shared" si="110"/>
        <v>245.37030000000001</v>
      </c>
      <c r="AV274" s="87"/>
      <c r="AW274" s="87" t="str">
        <f t="shared" si="111"/>
        <v/>
      </c>
      <c r="AX274" s="87" t="str">
        <f t="shared" si="112"/>
        <v/>
      </c>
      <c r="AY274" s="87"/>
      <c r="AZ274" s="87">
        <f t="shared" si="103"/>
        <v>225.94949999999997</v>
      </c>
      <c r="BA274" s="87" t="str">
        <f t="shared" si="104"/>
        <v/>
      </c>
      <c r="BB274" s="87" t="str">
        <f t="shared" si="105"/>
        <v/>
      </c>
      <c r="BC274" s="87" t="str">
        <f t="shared" si="106"/>
        <v/>
      </c>
      <c r="BD274" s="87"/>
      <c r="BE274" s="87" t="str">
        <f t="shared" si="113"/>
        <v/>
      </c>
      <c r="BF274" s="87"/>
      <c r="BG274" s="87">
        <f t="shared" si="114"/>
        <v>334.44816053511704</v>
      </c>
      <c r="BH274" s="87"/>
      <c r="BI274" s="87">
        <f t="shared" si="115"/>
        <v>212.5</v>
      </c>
      <c r="BJ274" s="87">
        <f t="shared" si="116"/>
        <v>214</v>
      </c>
      <c r="BK274" t="str">
        <f t="shared" si="117"/>
        <v/>
      </c>
      <c r="BL274" s="87" t="str">
        <f t="shared" si="118"/>
        <v/>
      </c>
      <c r="BM274" s="87">
        <f t="shared" si="119"/>
        <v>212</v>
      </c>
      <c r="BN274" s="87">
        <f t="shared" si="120"/>
        <v>217.5</v>
      </c>
    </row>
    <row r="275" spans="2:66" x14ac:dyDescent="0.2">
      <c r="B275" s="83">
        <v>43832</v>
      </c>
      <c r="C275" s="87">
        <v>246.2</v>
      </c>
      <c r="D275" s="87">
        <v>253.6</v>
      </c>
      <c r="E275" s="87"/>
      <c r="F275" s="87">
        <v>2470</v>
      </c>
      <c r="G275" s="87">
        <v>2490</v>
      </c>
      <c r="H275" s="87"/>
      <c r="I275" s="87">
        <v>443.6</v>
      </c>
      <c r="J275" s="87">
        <v>342</v>
      </c>
      <c r="K275" s="87">
        <v>349</v>
      </c>
      <c r="L275" s="87">
        <v>347</v>
      </c>
      <c r="M275" s="87"/>
      <c r="N275" s="87"/>
      <c r="O275" s="87"/>
      <c r="P275" s="87"/>
      <c r="Q275" s="87">
        <v>202</v>
      </c>
      <c r="R275" s="87">
        <v>215.5</v>
      </c>
      <c r="S275" s="87">
        <v>199</v>
      </c>
      <c r="T275" s="87">
        <v>214</v>
      </c>
      <c r="U275" s="87"/>
      <c r="V275" s="87"/>
      <c r="W275" s="87"/>
      <c r="X275" s="87">
        <v>2400</v>
      </c>
      <c r="Y275" s="87"/>
      <c r="Z275" s="87">
        <v>212.5</v>
      </c>
      <c r="AA275" s="87">
        <v>214</v>
      </c>
      <c r="AB275" s="87"/>
      <c r="AC275" s="87"/>
      <c r="AD275" s="87">
        <v>212</v>
      </c>
      <c r="AE275" s="87">
        <v>217.5</v>
      </c>
      <c r="AG275" s="78">
        <v>6.9641999999999999</v>
      </c>
      <c r="AH275" s="12">
        <v>1.117</v>
      </c>
      <c r="AI275" s="12">
        <v>0.69930000000000003</v>
      </c>
      <c r="AJ275" s="79">
        <v>71.34</v>
      </c>
      <c r="AL275" s="87">
        <f t="shared" si="107"/>
        <v>246.2</v>
      </c>
      <c r="AM275" s="87">
        <f t="shared" si="108"/>
        <v>253.6</v>
      </c>
      <c r="AN275" s="87"/>
      <c r="AO275" s="87">
        <f t="shared" si="99"/>
        <v>354.67103184859712</v>
      </c>
      <c r="AP275" s="87">
        <f t="shared" si="100"/>
        <v>357.54286206599465</v>
      </c>
      <c r="AQ275" s="87"/>
      <c r="AR275" s="87">
        <f t="shared" si="101"/>
        <v>310.20948000000004</v>
      </c>
      <c r="AS275" s="87">
        <f t="shared" si="102"/>
        <v>239.16060000000002</v>
      </c>
      <c r="AT275" s="87">
        <f t="shared" si="109"/>
        <v>244.0557</v>
      </c>
      <c r="AU275" s="87">
        <f t="shared" si="110"/>
        <v>242.65710000000001</v>
      </c>
      <c r="AV275" s="87"/>
      <c r="AW275" s="87" t="str">
        <f t="shared" si="111"/>
        <v/>
      </c>
      <c r="AX275" s="87" t="str">
        <f t="shared" si="112"/>
        <v/>
      </c>
      <c r="AY275" s="87"/>
      <c r="AZ275" s="87">
        <f t="shared" si="103"/>
        <v>225.63399999999999</v>
      </c>
      <c r="BA275" s="87">
        <f t="shared" si="104"/>
        <v>240.71350000000001</v>
      </c>
      <c r="BB275" s="87">
        <f t="shared" si="105"/>
        <v>222.28299999999999</v>
      </c>
      <c r="BC275" s="87">
        <f t="shared" si="106"/>
        <v>239.03800000000001</v>
      </c>
      <c r="BD275" s="87"/>
      <c r="BE275" s="87" t="str">
        <f t="shared" si="113"/>
        <v/>
      </c>
      <c r="BF275" s="87"/>
      <c r="BG275" s="87">
        <f t="shared" si="114"/>
        <v>336.41715727502105</v>
      </c>
      <c r="BH275" s="87"/>
      <c r="BI275" s="87">
        <f t="shared" si="115"/>
        <v>212.5</v>
      </c>
      <c r="BJ275" s="87">
        <f t="shared" si="116"/>
        <v>214</v>
      </c>
      <c r="BK275" t="str">
        <f t="shared" si="117"/>
        <v/>
      </c>
      <c r="BL275" s="87" t="str">
        <f t="shared" si="118"/>
        <v/>
      </c>
      <c r="BM275" s="87">
        <f t="shared" si="119"/>
        <v>212</v>
      </c>
      <c r="BN275" s="87">
        <f t="shared" si="120"/>
        <v>217.5</v>
      </c>
    </row>
    <row r="276" spans="2:66" x14ac:dyDescent="0.2">
      <c r="B276" s="83">
        <v>43831</v>
      </c>
      <c r="C276" s="87"/>
      <c r="D276" s="87"/>
      <c r="E276" s="87"/>
      <c r="F276" s="87"/>
      <c r="G276" s="87"/>
      <c r="H276" s="87"/>
      <c r="I276" s="87"/>
      <c r="J276" s="87"/>
      <c r="K276" s="87"/>
      <c r="L276" s="87"/>
      <c r="M276" s="87"/>
      <c r="N276" s="87"/>
      <c r="O276" s="87"/>
      <c r="P276" s="87"/>
      <c r="Q276" s="87"/>
      <c r="R276" s="87"/>
      <c r="S276" s="87"/>
      <c r="T276" s="87"/>
      <c r="U276" s="87"/>
      <c r="V276" s="87"/>
      <c r="W276" s="87"/>
      <c r="X276" s="87">
        <v>2400</v>
      </c>
      <c r="Y276" s="87"/>
      <c r="Z276" s="87"/>
      <c r="AA276" s="87"/>
      <c r="AB276" s="87"/>
      <c r="AC276" s="87"/>
      <c r="AD276" s="87"/>
      <c r="AE276" s="87"/>
      <c r="AG276" s="78">
        <v>6.9592000000000001</v>
      </c>
      <c r="AH276" s="12">
        <v>1.121</v>
      </c>
      <c r="AI276" s="12">
        <v>0.70169999999999999</v>
      </c>
      <c r="AJ276" s="79">
        <v>71.222499999999997</v>
      </c>
      <c r="AL276" s="87" t="str">
        <f t="shared" si="107"/>
        <v/>
      </c>
      <c r="AM276" s="87" t="str">
        <f t="shared" si="108"/>
        <v/>
      </c>
      <c r="AN276" s="87"/>
      <c r="AO276" s="87" t="str">
        <f t="shared" ref="AO276:AO339" si="121">IF(OR(F276="",AG276=""),"",F276/AG276)</f>
        <v/>
      </c>
      <c r="AP276" s="87" t="str">
        <f t="shared" ref="AP276:AP339" si="122">IF(OR(G276="",AG276=""),"",G276/AG276)</f>
        <v/>
      </c>
      <c r="AQ276" s="87"/>
      <c r="AR276" s="87" t="str">
        <f t="shared" si="101"/>
        <v/>
      </c>
      <c r="AS276" s="87" t="str">
        <f t="shared" si="102"/>
        <v/>
      </c>
      <c r="AT276" s="87" t="str">
        <f t="shared" si="109"/>
        <v/>
      </c>
      <c r="AU276" s="87" t="str">
        <f t="shared" si="110"/>
        <v/>
      </c>
      <c r="AV276" s="87"/>
      <c r="AW276" s="87" t="str">
        <f t="shared" si="111"/>
        <v/>
      </c>
      <c r="AX276" s="87" t="str">
        <f t="shared" si="112"/>
        <v/>
      </c>
      <c r="AY276" s="87"/>
      <c r="AZ276" s="87" t="str">
        <f t="shared" si="103"/>
        <v/>
      </c>
      <c r="BA276" s="87" t="str">
        <f t="shared" si="104"/>
        <v/>
      </c>
      <c r="BB276" s="87" t="str">
        <f t="shared" si="105"/>
        <v/>
      </c>
      <c r="BC276" s="87" t="str">
        <f t="shared" si="106"/>
        <v/>
      </c>
      <c r="BD276" s="87"/>
      <c r="BE276" s="87" t="str">
        <f t="shared" si="113"/>
        <v/>
      </c>
      <c r="BF276" s="87"/>
      <c r="BG276" s="87">
        <f t="shared" si="114"/>
        <v>336.97216469514552</v>
      </c>
      <c r="BH276" s="87"/>
      <c r="BI276" s="87" t="str">
        <f t="shared" si="115"/>
        <v/>
      </c>
      <c r="BJ276" s="87" t="str">
        <f t="shared" si="116"/>
        <v/>
      </c>
      <c r="BK276" t="str">
        <f t="shared" si="117"/>
        <v/>
      </c>
      <c r="BL276" s="87" t="str">
        <f t="shared" si="118"/>
        <v/>
      </c>
      <c r="BM276" s="87" t="str">
        <f t="shared" si="119"/>
        <v/>
      </c>
      <c r="BN276" s="87" t="str">
        <f t="shared" si="120"/>
        <v/>
      </c>
    </row>
    <row r="277" spans="2:66" x14ac:dyDescent="0.2">
      <c r="B277" s="83">
        <v>43830</v>
      </c>
      <c r="C277" s="87">
        <v>246.5</v>
      </c>
      <c r="D277" s="87">
        <v>253</v>
      </c>
      <c r="E277" s="87"/>
      <c r="F277" s="87">
        <v>2470</v>
      </c>
      <c r="G277" s="87">
        <v>2490</v>
      </c>
      <c r="H277" s="87"/>
      <c r="I277" s="87">
        <v>443</v>
      </c>
      <c r="J277" s="87">
        <v>342</v>
      </c>
      <c r="K277" s="87">
        <v>349</v>
      </c>
      <c r="L277" s="87">
        <v>346</v>
      </c>
      <c r="M277" s="87"/>
      <c r="N277" s="87"/>
      <c r="O277" s="87"/>
      <c r="P277" s="87"/>
      <c r="Q277" s="87"/>
      <c r="R277" s="87"/>
      <c r="S277" s="87"/>
      <c r="T277" s="87"/>
      <c r="U277" s="87"/>
      <c r="V277" s="87"/>
      <c r="W277" s="87"/>
      <c r="X277" s="87">
        <v>1950</v>
      </c>
      <c r="Y277" s="87"/>
      <c r="Z277" s="87"/>
      <c r="AA277" s="87"/>
      <c r="AB277" s="87"/>
      <c r="AC277" s="87"/>
      <c r="AD277" s="87"/>
      <c r="AE277" s="87"/>
      <c r="AG277" s="78">
        <v>6.9618000000000002</v>
      </c>
      <c r="AH277" s="12">
        <v>1.121</v>
      </c>
      <c r="AI277" s="12">
        <v>0.70209999999999995</v>
      </c>
      <c r="AJ277" s="79">
        <v>71.349999999999994</v>
      </c>
      <c r="AL277" s="87">
        <f t="shared" si="107"/>
        <v>246.5</v>
      </c>
      <c r="AM277" s="87">
        <f t="shared" si="108"/>
        <v>253</v>
      </c>
      <c r="AN277" s="87"/>
      <c r="AO277" s="87">
        <f t="shared" si="121"/>
        <v>354.79330058318249</v>
      </c>
      <c r="AP277" s="87">
        <f t="shared" si="122"/>
        <v>357.66612083081958</v>
      </c>
      <c r="AQ277" s="87"/>
      <c r="AR277" s="87">
        <f t="shared" si="101"/>
        <v>311.03029999999995</v>
      </c>
      <c r="AS277" s="87">
        <f t="shared" si="102"/>
        <v>240.11819999999997</v>
      </c>
      <c r="AT277" s="87">
        <f t="shared" si="109"/>
        <v>245.03289999999998</v>
      </c>
      <c r="AU277" s="87">
        <f t="shared" si="110"/>
        <v>242.92659999999998</v>
      </c>
      <c r="AV277" s="87"/>
      <c r="AW277" s="87" t="str">
        <f t="shared" si="111"/>
        <v/>
      </c>
      <c r="AX277" s="87" t="str">
        <f t="shared" si="112"/>
        <v/>
      </c>
      <c r="AY277" s="87"/>
      <c r="AZ277" s="87" t="str">
        <f t="shared" si="103"/>
        <v/>
      </c>
      <c r="BA277" s="87" t="str">
        <f t="shared" si="104"/>
        <v/>
      </c>
      <c r="BB277" s="87" t="str">
        <f t="shared" si="105"/>
        <v/>
      </c>
      <c r="BC277" s="87" t="str">
        <f t="shared" si="106"/>
        <v/>
      </c>
      <c r="BD277" s="87"/>
      <c r="BE277" s="87" t="str">
        <f t="shared" si="113"/>
        <v/>
      </c>
      <c r="BF277" s="87"/>
      <c r="BG277" s="87">
        <f t="shared" si="114"/>
        <v>273.30063069376314</v>
      </c>
      <c r="BH277" s="87"/>
      <c r="BI277" s="87" t="str">
        <f t="shared" si="115"/>
        <v/>
      </c>
      <c r="BJ277" s="87" t="str">
        <f t="shared" si="116"/>
        <v/>
      </c>
      <c r="BK277" t="str">
        <f t="shared" si="117"/>
        <v/>
      </c>
      <c r="BL277" s="87" t="str">
        <f t="shared" si="118"/>
        <v/>
      </c>
      <c r="BM277" s="87" t="str">
        <f t="shared" si="119"/>
        <v/>
      </c>
      <c r="BN277" s="87" t="str">
        <f t="shared" si="120"/>
        <v/>
      </c>
    </row>
    <row r="278" spans="2:66" x14ac:dyDescent="0.2">
      <c r="B278" s="83">
        <v>43829</v>
      </c>
      <c r="C278" s="87">
        <v>244.5</v>
      </c>
      <c r="D278" s="87">
        <v>252</v>
      </c>
      <c r="E278" s="87"/>
      <c r="F278" s="87">
        <v>2470</v>
      </c>
      <c r="G278" s="87">
        <v>2490</v>
      </c>
      <c r="H278" s="87"/>
      <c r="I278" s="87">
        <v>443.6</v>
      </c>
      <c r="J278" s="87">
        <v>341</v>
      </c>
      <c r="K278" s="87">
        <v>349</v>
      </c>
      <c r="L278" s="87">
        <v>346</v>
      </c>
      <c r="M278" s="87"/>
      <c r="N278" s="87"/>
      <c r="O278" s="87"/>
      <c r="P278" s="87"/>
      <c r="Q278" s="87">
        <v>201.5</v>
      </c>
      <c r="R278" s="87">
        <v>215.5</v>
      </c>
      <c r="S278" s="87">
        <v>197</v>
      </c>
      <c r="T278" s="87">
        <v>215</v>
      </c>
      <c r="U278" s="87"/>
      <c r="V278" s="87"/>
      <c r="W278" s="87"/>
      <c r="X278" s="87">
        <v>1950</v>
      </c>
      <c r="Y278" s="87"/>
      <c r="Z278" s="87">
        <v>212.5</v>
      </c>
      <c r="AA278" s="87">
        <v>214</v>
      </c>
      <c r="AB278" s="87"/>
      <c r="AC278" s="87"/>
      <c r="AD278" s="87">
        <v>212</v>
      </c>
      <c r="AE278" s="87">
        <v>217.5</v>
      </c>
      <c r="AG278" s="78">
        <v>6.9863999999999997</v>
      </c>
      <c r="AH278" s="12">
        <v>1.1196999999999999</v>
      </c>
      <c r="AI278" s="12">
        <v>0.69940000000000002</v>
      </c>
      <c r="AJ278" s="79">
        <v>71.31</v>
      </c>
      <c r="AL278" s="87">
        <f t="shared" si="107"/>
        <v>244.5</v>
      </c>
      <c r="AM278" s="87">
        <f t="shared" si="108"/>
        <v>252</v>
      </c>
      <c r="AN278" s="87"/>
      <c r="AO278" s="87">
        <f t="shared" si="121"/>
        <v>353.54402839803049</v>
      </c>
      <c r="AP278" s="87">
        <f t="shared" si="122"/>
        <v>356.40673308141533</v>
      </c>
      <c r="AQ278" s="87"/>
      <c r="AR278" s="87">
        <f t="shared" si="101"/>
        <v>310.25384000000003</v>
      </c>
      <c r="AS278" s="87">
        <f t="shared" si="102"/>
        <v>238.49540000000002</v>
      </c>
      <c r="AT278" s="87">
        <f t="shared" si="109"/>
        <v>244.09059999999999</v>
      </c>
      <c r="AU278" s="87">
        <f t="shared" si="110"/>
        <v>241.9924</v>
      </c>
      <c r="AV278" s="87"/>
      <c r="AW278" s="87" t="str">
        <f t="shared" si="111"/>
        <v/>
      </c>
      <c r="AX278" s="87" t="str">
        <f t="shared" si="112"/>
        <v/>
      </c>
      <c r="AY278" s="87"/>
      <c r="AZ278" s="87">
        <f t="shared" si="103"/>
        <v>225.61954999999998</v>
      </c>
      <c r="BA278" s="87">
        <f t="shared" si="104"/>
        <v>241.29534999999998</v>
      </c>
      <c r="BB278" s="87">
        <f t="shared" si="105"/>
        <v>220.58089999999999</v>
      </c>
      <c r="BC278" s="87">
        <f t="shared" si="106"/>
        <v>240.73549999999997</v>
      </c>
      <c r="BD278" s="87"/>
      <c r="BE278" s="87" t="str">
        <f t="shared" si="113"/>
        <v/>
      </c>
      <c r="BF278" s="87"/>
      <c r="BG278" s="87">
        <f t="shared" si="114"/>
        <v>273.4539335296592</v>
      </c>
      <c r="BH278" s="87"/>
      <c r="BI278" s="87">
        <f t="shared" si="115"/>
        <v>212.5</v>
      </c>
      <c r="BJ278" s="87">
        <f t="shared" si="116"/>
        <v>214</v>
      </c>
      <c r="BK278" t="str">
        <f t="shared" si="117"/>
        <v/>
      </c>
      <c r="BL278" s="87" t="str">
        <f t="shared" si="118"/>
        <v/>
      </c>
      <c r="BM278" s="87">
        <f t="shared" si="119"/>
        <v>212</v>
      </c>
      <c r="BN278" s="87">
        <f t="shared" si="120"/>
        <v>217.5</v>
      </c>
    </row>
    <row r="279" spans="2:66" x14ac:dyDescent="0.2">
      <c r="B279" s="83">
        <v>43827</v>
      </c>
      <c r="C279" s="87"/>
      <c r="D279" s="87"/>
      <c r="E279" s="87"/>
      <c r="F279" s="87"/>
      <c r="G279" s="87"/>
      <c r="H279" s="87"/>
      <c r="I279" s="87"/>
      <c r="J279" s="87"/>
      <c r="K279" s="87"/>
      <c r="L279" s="87"/>
      <c r="M279" s="87"/>
      <c r="N279" s="87"/>
      <c r="O279" s="87"/>
      <c r="P279" s="87"/>
      <c r="Q279" s="87"/>
      <c r="R279" s="87"/>
      <c r="S279" s="87"/>
      <c r="T279" s="87"/>
      <c r="U279" s="87"/>
      <c r="V279" s="87"/>
      <c r="W279" s="87"/>
      <c r="X279" s="87">
        <v>1950</v>
      </c>
      <c r="Y279" s="87"/>
      <c r="Z279" s="87"/>
      <c r="AA279" s="87"/>
      <c r="AB279" s="87"/>
      <c r="AC279" s="87"/>
      <c r="AD279" s="87"/>
      <c r="AE279" s="87"/>
      <c r="AG279" s="78"/>
      <c r="AH279" s="12"/>
      <c r="AI279" s="12"/>
      <c r="AJ279" s="79"/>
      <c r="AL279" s="87" t="str">
        <f t="shared" si="107"/>
        <v/>
      </c>
      <c r="AM279" s="87" t="str">
        <f t="shared" si="108"/>
        <v/>
      </c>
      <c r="AN279" s="87"/>
      <c r="AO279" s="87" t="str">
        <f t="shared" si="121"/>
        <v/>
      </c>
      <c r="AP279" s="87" t="str">
        <f t="shared" si="122"/>
        <v/>
      </c>
      <c r="AQ279" s="87"/>
      <c r="AR279" s="87" t="str">
        <f t="shared" si="101"/>
        <v/>
      </c>
      <c r="AS279" s="87" t="str">
        <f t="shared" si="102"/>
        <v/>
      </c>
      <c r="AT279" s="87" t="str">
        <f t="shared" si="109"/>
        <v/>
      </c>
      <c r="AU279" s="87" t="str">
        <f t="shared" si="110"/>
        <v/>
      </c>
      <c r="AV279" s="87"/>
      <c r="AW279" s="87" t="str">
        <f t="shared" si="111"/>
        <v/>
      </c>
      <c r="AX279" s="87" t="str">
        <f t="shared" si="112"/>
        <v/>
      </c>
      <c r="AY279" s="87"/>
      <c r="AZ279" s="87" t="str">
        <f t="shared" si="103"/>
        <v/>
      </c>
      <c r="BA279" s="87" t="str">
        <f t="shared" si="104"/>
        <v/>
      </c>
      <c r="BB279" s="87" t="str">
        <f t="shared" si="105"/>
        <v/>
      </c>
      <c r="BC279" s="87" t="str">
        <f t="shared" si="106"/>
        <v/>
      </c>
      <c r="BD279" s="87"/>
      <c r="BE279" s="87" t="str">
        <f t="shared" si="113"/>
        <v/>
      </c>
      <c r="BF279" s="87"/>
      <c r="BG279" s="87" t="str">
        <f t="shared" si="114"/>
        <v/>
      </c>
      <c r="BH279" s="87"/>
      <c r="BI279" s="87" t="str">
        <f t="shared" si="115"/>
        <v/>
      </c>
      <c r="BJ279" s="87" t="str">
        <f t="shared" si="116"/>
        <v/>
      </c>
      <c r="BK279" t="str">
        <f t="shared" si="117"/>
        <v/>
      </c>
      <c r="BL279" s="87" t="str">
        <f t="shared" si="118"/>
        <v/>
      </c>
      <c r="BM279" s="87" t="str">
        <f t="shared" si="119"/>
        <v/>
      </c>
      <c r="BN279" s="87" t="str">
        <f t="shared" si="120"/>
        <v/>
      </c>
    </row>
    <row r="280" spans="2:66" x14ac:dyDescent="0.2">
      <c r="B280" s="83">
        <v>43826</v>
      </c>
      <c r="C280" s="87">
        <v>244.2</v>
      </c>
      <c r="D280" s="87">
        <v>252.1</v>
      </c>
      <c r="E280" s="87"/>
      <c r="F280" s="87">
        <v>2470</v>
      </c>
      <c r="G280" s="87">
        <v>2490</v>
      </c>
      <c r="H280" s="87"/>
      <c r="I280" s="87">
        <v>435.7</v>
      </c>
      <c r="J280" s="87">
        <v>340</v>
      </c>
      <c r="K280" s="87">
        <v>348</v>
      </c>
      <c r="L280" s="87">
        <v>345</v>
      </c>
      <c r="M280" s="87"/>
      <c r="N280" s="87"/>
      <c r="O280" s="87"/>
      <c r="P280" s="87"/>
      <c r="Q280" s="87">
        <v>201.5</v>
      </c>
      <c r="R280" s="87"/>
      <c r="S280" s="87"/>
      <c r="T280" s="87"/>
      <c r="U280" s="87"/>
      <c r="V280" s="87"/>
      <c r="W280" s="87"/>
      <c r="X280" s="87">
        <v>1950</v>
      </c>
      <c r="Y280" s="87"/>
      <c r="Z280" s="87">
        <v>212.5</v>
      </c>
      <c r="AA280" s="87">
        <v>214</v>
      </c>
      <c r="AB280" s="87"/>
      <c r="AC280" s="87">
        <v>218</v>
      </c>
      <c r="AD280" s="87">
        <v>212</v>
      </c>
      <c r="AE280" s="87">
        <v>217.5</v>
      </c>
      <c r="AG280" s="78">
        <v>6.9954000000000001</v>
      </c>
      <c r="AH280" s="12">
        <v>1.1174999999999999</v>
      </c>
      <c r="AI280" s="12">
        <v>0.69769999999999999</v>
      </c>
      <c r="AJ280" s="79">
        <v>71.44</v>
      </c>
      <c r="AL280" s="87">
        <f t="shared" si="107"/>
        <v>244.2</v>
      </c>
      <c r="AM280" s="87">
        <f t="shared" si="108"/>
        <v>252.1</v>
      </c>
      <c r="AN280" s="87"/>
      <c r="AO280" s="87">
        <f t="shared" si="121"/>
        <v>353.08917288503875</v>
      </c>
      <c r="AP280" s="87">
        <f t="shared" si="122"/>
        <v>355.94819452783258</v>
      </c>
      <c r="AQ280" s="87"/>
      <c r="AR280" s="87">
        <f t="shared" si="101"/>
        <v>303.98788999999999</v>
      </c>
      <c r="AS280" s="87">
        <f t="shared" si="102"/>
        <v>237.21799999999999</v>
      </c>
      <c r="AT280" s="87">
        <f t="shared" si="109"/>
        <v>242.7996</v>
      </c>
      <c r="AU280" s="87">
        <f t="shared" si="110"/>
        <v>240.70650000000001</v>
      </c>
      <c r="AV280" s="87"/>
      <c r="AW280" s="87" t="str">
        <f t="shared" si="111"/>
        <v/>
      </c>
      <c r="AX280" s="87" t="str">
        <f t="shared" si="112"/>
        <v/>
      </c>
      <c r="AY280" s="87"/>
      <c r="AZ280" s="87">
        <f t="shared" si="103"/>
        <v>225.17624999999998</v>
      </c>
      <c r="BA280" s="87" t="str">
        <f t="shared" si="104"/>
        <v/>
      </c>
      <c r="BB280" s="87" t="str">
        <f t="shared" si="105"/>
        <v/>
      </c>
      <c r="BC280" s="87" t="str">
        <f t="shared" si="106"/>
        <v/>
      </c>
      <c r="BD280" s="87"/>
      <c r="BE280" s="87" t="str">
        <f t="shared" si="113"/>
        <v/>
      </c>
      <c r="BF280" s="87"/>
      <c r="BG280" s="87">
        <f t="shared" si="114"/>
        <v>272.95632698768196</v>
      </c>
      <c r="BH280" s="87"/>
      <c r="BI280" s="87">
        <f t="shared" si="115"/>
        <v>212.5</v>
      </c>
      <c r="BJ280" s="87">
        <f t="shared" si="116"/>
        <v>214</v>
      </c>
      <c r="BK280" t="str">
        <f t="shared" si="117"/>
        <v/>
      </c>
      <c r="BL280" s="87">
        <f t="shared" si="118"/>
        <v>218</v>
      </c>
      <c r="BM280" s="87">
        <f t="shared" si="119"/>
        <v>212</v>
      </c>
      <c r="BN280" s="87">
        <f t="shared" si="120"/>
        <v>217.5</v>
      </c>
    </row>
    <row r="281" spans="2:66" x14ac:dyDescent="0.2">
      <c r="B281" s="83">
        <v>43825</v>
      </c>
      <c r="C281" s="87">
        <v>240.8</v>
      </c>
      <c r="D281" s="87">
        <v>249.4</v>
      </c>
      <c r="E281" s="87"/>
      <c r="F281" s="87">
        <v>2470</v>
      </c>
      <c r="G281" s="87">
        <v>2490</v>
      </c>
      <c r="H281" s="87"/>
      <c r="I281" s="87"/>
      <c r="J281" s="87"/>
      <c r="K281" s="87"/>
      <c r="L281" s="87"/>
      <c r="M281" s="87"/>
      <c r="N281" s="87"/>
      <c r="O281" s="87"/>
      <c r="P281" s="87"/>
      <c r="Q281" s="87"/>
      <c r="R281" s="87"/>
      <c r="S281" s="87"/>
      <c r="T281" s="87"/>
      <c r="U281" s="87"/>
      <c r="V281" s="87"/>
      <c r="W281" s="87"/>
      <c r="X281" s="87">
        <v>1950</v>
      </c>
      <c r="Y281" s="87"/>
      <c r="Z281" s="87">
        <v>212.5</v>
      </c>
      <c r="AA281" s="87">
        <v>214</v>
      </c>
      <c r="AB281" s="87"/>
      <c r="AC281" s="87"/>
      <c r="AD281" s="87">
        <v>212</v>
      </c>
      <c r="AE281" s="87">
        <v>217.5</v>
      </c>
      <c r="AG281" s="78">
        <v>6.9924999999999997</v>
      </c>
      <c r="AH281" s="12">
        <v>1.1095999999999999</v>
      </c>
      <c r="AI281" s="12">
        <v>0.69450000000000001</v>
      </c>
      <c r="AJ281" s="79">
        <v>71.290000000000006</v>
      </c>
      <c r="AL281" s="87">
        <f t="shared" si="107"/>
        <v>240.8</v>
      </c>
      <c r="AM281" s="87">
        <f t="shared" si="108"/>
        <v>249.4</v>
      </c>
      <c r="AN281" s="87"/>
      <c r="AO281" s="87">
        <f t="shared" si="121"/>
        <v>353.23560958169469</v>
      </c>
      <c r="AP281" s="87">
        <f t="shared" si="122"/>
        <v>356.09581694672863</v>
      </c>
      <c r="AQ281" s="87"/>
      <c r="AR281" s="87" t="str">
        <f t="shared" si="101"/>
        <v/>
      </c>
      <c r="AS281" s="87" t="str">
        <f t="shared" si="102"/>
        <v/>
      </c>
      <c r="AT281" s="87" t="str">
        <f t="shared" si="109"/>
        <v/>
      </c>
      <c r="AU281" s="87" t="str">
        <f t="shared" si="110"/>
        <v/>
      </c>
      <c r="AV281" s="87"/>
      <c r="AW281" s="87" t="str">
        <f t="shared" si="111"/>
        <v/>
      </c>
      <c r="AX281" s="87" t="str">
        <f t="shared" si="112"/>
        <v/>
      </c>
      <c r="AY281" s="87"/>
      <c r="AZ281" s="87" t="str">
        <f t="shared" si="103"/>
        <v/>
      </c>
      <c r="BA281" s="87" t="str">
        <f t="shared" si="104"/>
        <v/>
      </c>
      <c r="BB281" s="87" t="str">
        <f t="shared" si="105"/>
        <v/>
      </c>
      <c r="BC281" s="87" t="str">
        <f t="shared" si="106"/>
        <v/>
      </c>
      <c r="BD281" s="87"/>
      <c r="BE281" s="87" t="str">
        <f t="shared" si="113"/>
        <v/>
      </c>
      <c r="BF281" s="87"/>
      <c r="BG281" s="87">
        <f t="shared" si="114"/>
        <v>273.53064945995231</v>
      </c>
      <c r="BH281" s="87"/>
      <c r="BI281" s="87">
        <f t="shared" si="115"/>
        <v>212.5</v>
      </c>
      <c r="BJ281" s="87">
        <f t="shared" si="116"/>
        <v>214</v>
      </c>
      <c r="BK281" t="str">
        <f t="shared" si="117"/>
        <v/>
      </c>
      <c r="BL281" s="87" t="str">
        <f t="shared" si="118"/>
        <v/>
      </c>
      <c r="BM281" s="87">
        <f t="shared" si="119"/>
        <v>212</v>
      </c>
      <c r="BN281" s="87">
        <f t="shared" si="120"/>
        <v>217.5</v>
      </c>
    </row>
    <row r="282" spans="2:66" x14ac:dyDescent="0.2">
      <c r="B282" s="83">
        <v>43824</v>
      </c>
      <c r="C282" s="87"/>
      <c r="D282" s="87"/>
      <c r="E282" s="87"/>
      <c r="F282" s="87">
        <v>2470</v>
      </c>
      <c r="G282" s="87">
        <v>2490</v>
      </c>
      <c r="H282" s="87"/>
      <c r="I282" s="87"/>
      <c r="J282" s="87"/>
      <c r="K282" s="87"/>
      <c r="L282" s="87"/>
      <c r="M282" s="87"/>
      <c r="N282" s="87"/>
      <c r="O282" s="87"/>
      <c r="P282" s="87"/>
      <c r="Q282" s="87"/>
      <c r="R282" s="87"/>
      <c r="S282" s="87"/>
      <c r="T282" s="87"/>
      <c r="U282" s="87"/>
      <c r="V282" s="87"/>
      <c r="W282" s="87"/>
      <c r="X282" s="87"/>
      <c r="Y282" s="87"/>
      <c r="Z282" s="87">
        <v>212.5</v>
      </c>
      <c r="AA282" s="87">
        <v>214</v>
      </c>
      <c r="AB282" s="87"/>
      <c r="AC282" s="87"/>
      <c r="AD282" s="87">
        <v>212</v>
      </c>
      <c r="AE282" s="87">
        <v>217.5</v>
      </c>
      <c r="AG282" s="78">
        <v>6.9889999999999999</v>
      </c>
      <c r="AH282" s="12">
        <v>1.109</v>
      </c>
      <c r="AI282" s="12">
        <v>0.69189999999999996</v>
      </c>
      <c r="AJ282" s="79">
        <v>71.27</v>
      </c>
      <c r="AL282" s="87" t="str">
        <f t="shared" si="107"/>
        <v/>
      </c>
      <c r="AM282" s="87" t="str">
        <f t="shared" si="108"/>
        <v/>
      </c>
      <c r="AN282" s="87"/>
      <c r="AO282" s="87">
        <f t="shared" si="121"/>
        <v>353.41250536557448</v>
      </c>
      <c r="AP282" s="87">
        <f t="shared" si="122"/>
        <v>356.2741450851338</v>
      </c>
      <c r="AQ282" s="87"/>
      <c r="AR282" s="87" t="str">
        <f t="shared" si="101"/>
        <v/>
      </c>
      <c r="AS282" s="87" t="str">
        <f t="shared" si="102"/>
        <v/>
      </c>
      <c r="AT282" s="87" t="str">
        <f t="shared" si="109"/>
        <v/>
      </c>
      <c r="AU282" s="87" t="str">
        <f t="shared" si="110"/>
        <v/>
      </c>
      <c r="AV282" s="87"/>
      <c r="AW282" s="87" t="str">
        <f t="shared" si="111"/>
        <v/>
      </c>
      <c r="AX282" s="87" t="str">
        <f t="shared" si="112"/>
        <v/>
      </c>
      <c r="AY282" s="87"/>
      <c r="AZ282" s="87" t="str">
        <f t="shared" si="103"/>
        <v/>
      </c>
      <c r="BA282" s="87" t="str">
        <f t="shared" si="104"/>
        <v/>
      </c>
      <c r="BB282" s="87" t="str">
        <f t="shared" si="105"/>
        <v/>
      </c>
      <c r="BC282" s="87" t="str">
        <f t="shared" si="106"/>
        <v/>
      </c>
      <c r="BD282" s="87"/>
      <c r="BE282" s="87" t="str">
        <f t="shared" si="113"/>
        <v/>
      </c>
      <c r="BF282" s="87"/>
      <c r="BG282" s="87" t="str">
        <f t="shared" si="114"/>
        <v/>
      </c>
      <c r="BH282" s="87"/>
      <c r="BI282" s="87">
        <f t="shared" si="115"/>
        <v>212.5</v>
      </c>
      <c r="BJ282" s="87">
        <f t="shared" si="116"/>
        <v>214</v>
      </c>
      <c r="BK282" t="str">
        <f t="shared" si="117"/>
        <v/>
      </c>
      <c r="BL282" s="87" t="str">
        <f t="shared" si="118"/>
        <v/>
      </c>
      <c r="BM282" s="87">
        <f t="shared" si="119"/>
        <v>212</v>
      </c>
      <c r="BN282" s="87">
        <f t="shared" si="120"/>
        <v>217.5</v>
      </c>
    </row>
    <row r="283" spans="2:66" x14ac:dyDescent="0.2">
      <c r="B283" s="83">
        <v>43823</v>
      </c>
      <c r="C283" s="87">
        <v>237.1</v>
      </c>
      <c r="D283" s="87">
        <v>246.5</v>
      </c>
      <c r="E283" s="87"/>
      <c r="F283" s="87">
        <v>2470</v>
      </c>
      <c r="G283" s="87">
        <v>2490</v>
      </c>
      <c r="H283" s="87"/>
      <c r="I283" s="87">
        <v>435.7</v>
      </c>
      <c r="J283" s="87">
        <v>340</v>
      </c>
      <c r="K283" s="87">
        <v>346</v>
      </c>
      <c r="L283" s="87">
        <v>343</v>
      </c>
      <c r="M283" s="87"/>
      <c r="N283" s="87"/>
      <c r="O283" s="87"/>
      <c r="P283" s="87"/>
      <c r="Q283" s="87"/>
      <c r="R283" s="87"/>
      <c r="S283" s="87"/>
      <c r="T283" s="87"/>
      <c r="U283" s="87"/>
      <c r="V283" s="87"/>
      <c r="W283" s="87"/>
      <c r="X283" s="87">
        <v>1950</v>
      </c>
      <c r="Y283" s="87"/>
      <c r="Z283" s="87">
        <v>212.5</v>
      </c>
      <c r="AA283" s="87">
        <v>214</v>
      </c>
      <c r="AB283" s="87"/>
      <c r="AC283" s="87"/>
      <c r="AD283" s="87">
        <v>212</v>
      </c>
      <c r="AE283" s="87">
        <v>217.5</v>
      </c>
      <c r="AG283" s="78">
        <v>7.0064000000000002</v>
      </c>
      <c r="AH283" s="12">
        <v>1.1087</v>
      </c>
      <c r="AI283" s="12">
        <v>0.69199999999999995</v>
      </c>
      <c r="AJ283" s="79">
        <v>71.27</v>
      </c>
      <c r="AL283" s="87">
        <f t="shared" si="107"/>
        <v>237.1</v>
      </c>
      <c r="AM283" s="87">
        <f t="shared" si="108"/>
        <v>246.5</v>
      </c>
      <c r="AN283" s="87"/>
      <c r="AO283" s="87">
        <f t="shared" si="121"/>
        <v>352.53482530258049</v>
      </c>
      <c r="AP283" s="87">
        <f t="shared" si="122"/>
        <v>355.38935830098194</v>
      </c>
      <c r="AQ283" s="87"/>
      <c r="AR283" s="87">
        <f t="shared" si="101"/>
        <v>301.50439999999998</v>
      </c>
      <c r="AS283" s="87">
        <f t="shared" si="102"/>
        <v>235.27999999999997</v>
      </c>
      <c r="AT283" s="87">
        <f t="shared" si="109"/>
        <v>239.43199999999999</v>
      </c>
      <c r="AU283" s="87">
        <f t="shared" si="110"/>
        <v>237.35599999999999</v>
      </c>
      <c r="AV283" s="87"/>
      <c r="AW283" s="87" t="str">
        <f t="shared" si="111"/>
        <v/>
      </c>
      <c r="AX283" s="87" t="str">
        <f t="shared" si="112"/>
        <v/>
      </c>
      <c r="AY283" s="87"/>
      <c r="AZ283" s="87" t="str">
        <f t="shared" si="103"/>
        <v/>
      </c>
      <c r="BA283" s="87" t="str">
        <f t="shared" si="104"/>
        <v/>
      </c>
      <c r="BB283" s="87" t="str">
        <f t="shared" si="105"/>
        <v/>
      </c>
      <c r="BC283" s="87" t="str">
        <f t="shared" si="106"/>
        <v/>
      </c>
      <c r="BD283" s="87"/>
      <c r="BE283" s="87" t="str">
        <f t="shared" si="113"/>
        <v/>
      </c>
      <c r="BF283" s="87"/>
      <c r="BG283" s="87">
        <f t="shared" si="114"/>
        <v>273.60740844675183</v>
      </c>
      <c r="BH283" s="87"/>
      <c r="BI283" s="87">
        <f t="shared" si="115"/>
        <v>212.5</v>
      </c>
      <c r="BJ283" s="87">
        <f t="shared" si="116"/>
        <v>214</v>
      </c>
      <c r="BK283" t="str">
        <f t="shared" si="117"/>
        <v/>
      </c>
      <c r="BL283" s="87" t="str">
        <f t="shared" si="118"/>
        <v/>
      </c>
      <c r="BM283" s="87">
        <f t="shared" si="119"/>
        <v>212</v>
      </c>
      <c r="BN283" s="87">
        <f t="shared" si="120"/>
        <v>217.5</v>
      </c>
    </row>
    <row r="284" spans="2:66" x14ac:dyDescent="0.2">
      <c r="B284" s="83">
        <v>43822</v>
      </c>
      <c r="C284" s="87">
        <v>236.4</v>
      </c>
      <c r="D284" s="87">
        <v>246</v>
      </c>
      <c r="E284" s="87"/>
      <c r="F284" s="87">
        <v>2470</v>
      </c>
      <c r="G284" s="87">
        <v>2490</v>
      </c>
      <c r="H284" s="87"/>
      <c r="I284" s="87">
        <v>437</v>
      </c>
      <c r="J284" s="87">
        <v>345</v>
      </c>
      <c r="K284" s="87">
        <v>687</v>
      </c>
      <c r="L284" s="87">
        <v>680</v>
      </c>
      <c r="M284" s="87"/>
      <c r="N284" s="87"/>
      <c r="O284" s="87"/>
      <c r="P284" s="87"/>
      <c r="Q284" s="87">
        <v>199.5</v>
      </c>
      <c r="R284" s="87">
        <v>215.5</v>
      </c>
      <c r="S284" s="87">
        <v>197</v>
      </c>
      <c r="T284" s="87">
        <v>212</v>
      </c>
      <c r="U284" s="87"/>
      <c r="V284" s="87"/>
      <c r="W284" s="87"/>
      <c r="X284" s="87">
        <v>1950</v>
      </c>
      <c r="Y284" s="87"/>
      <c r="Z284" s="87">
        <v>212.5</v>
      </c>
      <c r="AA284" s="87">
        <v>214</v>
      </c>
      <c r="AB284" s="87"/>
      <c r="AC284" s="87"/>
      <c r="AD284" s="87">
        <v>212</v>
      </c>
      <c r="AE284" s="87">
        <v>217.5</v>
      </c>
      <c r="AG284" s="78">
        <v>7.0124000000000004</v>
      </c>
      <c r="AH284" s="12">
        <v>1.1086</v>
      </c>
      <c r="AI284" s="12">
        <v>0.69220000000000004</v>
      </c>
      <c r="AJ284" s="79">
        <v>71.209999999999994</v>
      </c>
      <c r="AL284" s="87">
        <f t="shared" si="107"/>
        <v>236.4</v>
      </c>
      <c r="AM284" s="87">
        <f t="shared" si="108"/>
        <v>246</v>
      </c>
      <c r="AN284" s="87"/>
      <c r="AO284" s="87">
        <f t="shared" si="121"/>
        <v>352.23318692601674</v>
      </c>
      <c r="AP284" s="87">
        <f t="shared" si="122"/>
        <v>355.08527750841364</v>
      </c>
      <c r="AQ284" s="87"/>
      <c r="AR284" s="87">
        <f t="shared" si="101"/>
        <v>302.4914</v>
      </c>
      <c r="AS284" s="87">
        <f t="shared" si="102"/>
        <v>238.80900000000003</v>
      </c>
      <c r="AT284" s="87">
        <f t="shared" si="109"/>
        <v>475.54140000000001</v>
      </c>
      <c r="AU284" s="87">
        <f t="shared" si="110"/>
        <v>470.69600000000003</v>
      </c>
      <c r="AV284" s="87"/>
      <c r="AW284" s="87" t="str">
        <f t="shared" si="111"/>
        <v/>
      </c>
      <c r="AX284" s="87" t="str">
        <f t="shared" si="112"/>
        <v/>
      </c>
      <c r="AY284" s="87"/>
      <c r="AZ284" s="87">
        <f t="shared" si="103"/>
        <v>221.16570000000002</v>
      </c>
      <c r="BA284" s="87">
        <f t="shared" si="104"/>
        <v>238.9033</v>
      </c>
      <c r="BB284" s="87">
        <f t="shared" si="105"/>
        <v>218.39420000000001</v>
      </c>
      <c r="BC284" s="87">
        <f t="shared" si="106"/>
        <v>235.0232</v>
      </c>
      <c r="BD284" s="87"/>
      <c r="BE284" s="87" t="str">
        <f t="shared" si="113"/>
        <v/>
      </c>
      <c r="BF284" s="87"/>
      <c r="BG284" s="87">
        <f t="shared" si="114"/>
        <v>273.83794410897349</v>
      </c>
      <c r="BH284" s="87"/>
      <c r="BI284" s="87">
        <f t="shared" si="115"/>
        <v>212.5</v>
      </c>
      <c r="BJ284" s="87">
        <f t="shared" si="116"/>
        <v>214</v>
      </c>
      <c r="BK284" t="str">
        <f t="shared" si="117"/>
        <v/>
      </c>
      <c r="BL284" s="87" t="str">
        <f t="shared" si="118"/>
        <v/>
      </c>
      <c r="BM284" s="87">
        <f t="shared" si="119"/>
        <v>212</v>
      </c>
      <c r="BN284" s="87">
        <f t="shared" si="120"/>
        <v>217.5</v>
      </c>
    </row>
    <row r="285" spans="2:66" x14ac:dyDescent="0.2">
      <c r="B285" s="83">
        <v>43820</v>
      </c>
      <c r="C285" s="87"/>
      <c r="D285" s="87"/>
      <c r="E285" s="87"/>
      <c r="F285" s="87"/>
      <c r="G285" s="87"/>
      <c r="H285" s="87"/>
      <c r="I285" s="87"/>
      <c r="J285" s="87"/>
      <c r="K285" s="87"/>
      <c r="L285" s="87"/>
      <c r="M285" s="87"/>
      <c r="N285" s="87"/>
      <c r="O285" s="87"/>
      <c r="P285" s="87"/>
      <c r="Q285" s="87"/>
      <c r="R285" s="87"/>
      <c r="S285" s="87"/>
      <c r="T285" s="87"/>
      <c r="U285" s="87"/>
      <c r="V285" s="87"/>
      <c r="W285" s="87"/>
      <c r="X285" s="87">
        <v>1950</v>
      </c>
      <c r="Y285" s="87"/>
      <c r="Z285" s="87"/>
      <c r="AA285" s="87"/>
      <c r="AB285" s="87"/>
      <c r="AC285" s="87"/>
      <c r="AD285" s="87"/>
      <c r="AE285" s="87"/>
      <c r="AG285" s="78"/>
      <c r="AH285" s="12"/>
      <c r="AI285" s="12"/>
      <c r="AJ285" s="79"/>
      <c r="AL285" s="87" t="str">
        <f t="shared" si="107"/>
        <v/>
      </c>
      <c r="AM285" s="87" t="str">
        <f t="shared" si="108"/>
        <v/>
      </c>
      <c r="AN285" s="87"/>
      <c r="AO285" s="87" t="str">
        <f t="shared" si="121"/>
        <v/>
      </c>
      <c r="AP285" s="87" t="str">
        <f t="shared" si="122"/>
        <v/>
      </c>
      <c r="AQ285" s="87"/>
      <c r="AR285" s="87" t="str">
        <f t="shared" si="101"/>
        <v/>
      </c>
      <c r="AS285" s="87" t="str">
        <f t="shared" si="102"/>
        <v/>
      </c>
      <c r="AT285" s="87" t="str">
        <f t="shared" si="109"/>
        <v/>
      </c>
      <c r="AU285" s="87" t="str">
        <f t="shared" si="110"/>
        <v/>
      </c>
      <c r="AV285" s="87"/>
      <c r="AW285" s="87" t="str">
        <f t="shared" si="111"/>
        <v/>
      </c>
      <c r="AX285" s="87" t="str">
        <f t="shared" si="112"/>
        <v/>
      </c>
      <c r="AY285" s="87"/>
      <c r="AZ285" s="87" t="str">
        <f t="shared" si="103"/>
        <v/>
      </c>
      <c r="BA285" s="87" t="str">
        <f t="shared" si="104"/>
        <v/>
      </c>
      <c r="BB285" s="87" t="str">
        <f t="shared" si="105"/>
        <v/>
      </c>
      <c r="BC285" s="87" t="str">
        <f t="shared" si="106"/>
        <v/>
      </c>
      <c r="BD285" s="87"/>
      <c r="BE285" s="87" t="str">
        <f t="shared" si="113"/>
        <v/>
      </c>
      <c r="BF285" s="87"/>
      <c r="BG285" s="87" t="str">
        <f t="shared" si="114"/>
        <v/>
      </c>
      <c r="BH285" s="87"/>
      <c r="BI285" s="87" t="str">
        <f t="shared" si="115"/>
        <v/>
      </c>
      <c r="BJ285" s="87" t="str">
        <f t="shared" si="116"/>
        <v/>
      </c>
      <c r="BK285" t="str">
        <f t="shared" si="117"/>
        <v/>
      </c>
      <c r="BL285" s="87" t="str">
        <f t="shared" si="118"/>
        <v/>
      </c>
      <c r="BM285" s="87" t="str">
        <f t="shared" si="119"/>
        <v/>
      </c>
      <c r="BN285" s="87" t="str">
        <f t="shared" si="120"/>
        <v/>
      </c>
    </row>
    <row r="286" spans="2:66" x14ac:dyDescent="0.2">
      <c r="B286" s="83">
        <v>43819</v>
      </c>
      <c r="C286" s="87">
        <v>237.8</v>
      </c>
      <c r="D286" s="87">
        <v>247</v>
      </c>
      <c r="E286" s="87"/>
      <c r="F286" s="87">
        <v>2470</v>
      </c>
      <c r="G286" s="87">
        <v>2490</v>
      </c>
      <c r="H286" s="87"/>
      <c r="I286" s="87">
        <v>443.6</v>
      </c>
      <c r="J286" s="87">
        <v>345</v>
      </c>
      <c r="K286" s="87">
        <v>351</v>
      </c>
      <c r="L286" s="87">
        <v>348</v>
      </c>
      <c r="M286" s="87"/>
      <c r="N286" s="87">
        <v>186</v>
      </c>
      <c r="O286" s="87">
        <v>181.5</v>
      </c>
      <c r="P286" s="87"/>
      <c r="Q286" s="87">
        <v>199.5</v>
      </c>
      <c r="R286" s="87"/>
      <c r="S286" s="87"/>
      <c r="T286" s="87"/>
      <c r="U286" s="87"/>
      <c r="V286" s="87"/>
      <c r="W286" s="87"/>
      <c r="X286" s="87">
        <v>1950</v>
      </c>
      <c r="Y286" s="87"/>
      <c r="Z286" s="87">
        <v>212.5</v>
      </c>
      <c r="AA286" s="87">
        <v>214</v>
      </c>
      <c r="AB286" s="87"/>
      <c r="AC286" s="87">
        <v>216</v>
      </c>
      <c r="AD286" s="87">
        <v>212</v>
      </c>
      <c r="AE286" s="87">
        <v>216.5</v>
      </c>
      <c r="AG286" s="78">
        <v>7.0063000000000004</v>
      </c>
      <c r="AH286" s="12">
        <v>1.1077999999999999</v>
      </c>
      <c r="AI286" s="12">
        <v>0.68979999999999997</v>
      </c>
      <c r="AJ286" s="79">
        <v>71.05</v>
      </c>
      <c r="AL286" s="87">
        <f t="shared" si="107"/>
        <v>237.8</v>
      </c>
      <c r="AM286" s="87">
        <f t="shared" si="108"/>
        <v>247</v>
      </c>
      <c r="AN286" s="87"/>
      <c r="AO286" s="87">
        <f t="shared" si="121"/>
        <v>352.53985698585558</v>
      </c>
      <c r="AP286" s="87">
        <f t="shared" si="122"/>
        <v>355.3944307266317</v>
      </c>
      <c r="AQ286" s="87"/>
      <c r="AR286" s="87">
        <f t="shared" si="101"/>
        <v>305.99527999999998</v>
      </c>
      <c r="AS286" s="87">
        <f t="shared" si="102"/>
        <v>237.98099999999999</v>
      </c>
      <c r="AT286" s="87">
        <f t="shared" si="109"/>
        <v>242.1198</v>
      </c>
      <c r="AU286" s="87">
        <f t="shared" si="110"/>
        <v>240.0504</v>
      </c>
      <c r="AV286" s="87"/>
      <c r="AW286" s="87">
        <f t="shared" si="111"/>
        <v>206.05079999999998</v>
      </c>
      <c r="AX286" s="87">
        <f t="shared" si="112"/>
        <v>201.06569999999999</v>
      </c>
      <c r="AY286" s="87"/>
      <c r="AZ286" s="87">
        <f t="shared" si="103"/>
        <v>221.00609999999998</v>
      </c>
      <c r="BA286" s="87" t="str">
        <f t="shared" si="104"/>
        <v/>
      </c>
      <c r="BB286" s="87" t="str">
        <f t="shared" si="105"/>
        <v/>
      </c>
      <c r="BC286" s="87" t="str">
        <f t="shared" si="106"/>
        <v/>
      </c>
      <c r="BD286" s="87"/>
      <c r="BE286" s="87" t="str">
        <f t="shared" si="113"/>
        <v/>
      </c>
      <c r="BF286" s="87"/>
      <c r="BG286" s="87">
        <f t="shared" si="114"/>
        <v>274.45460942997892</v>
      </c>
      <c r="BH286" s="87"/>
      <c r="BI286" s="87">
        <f t="shared" si="115"/>
        <v>212.5</v>
      </c>
      <c r="BJ286" s="87">
        <f t="shared" si="116"/>
        <v>214</v>
      </c>
      <c r="BK286" t="str">
        <f t="shared" si="117"/>
        <v/>
      </c>
      <c r="BL286" s="87">
        <f t="shared" si="118"/>
        <v>216</v>
      </c>
      <c r="BM286" s="87">
        <f t="shared" si="119"/>
        <v>212</v>
      </c>
      <c r="BN286" s="87">
        <f t="shared" si="120"/>
        <v>216.5</v>
      </c>
    </row>
    <row r="287" spans="2:66" x14ac:dyDescent="0.2">
      <c r="B287" s="83">
        <v>43818</v>
      </c>
      <c r="C287" s="87">
        <v>235.3</v>
      </c>
      <c r="D287" s="87">
        <v>245.1</v>
      </c>
      <c r="E287" s="87"/>
      <c r="F287" s="87">
        <v>2470</v>
      </c>
      <c r="G287" s="87">
        <v>2490</v>
      </c>
      <c r="H287" s="87"/>
      <c r="I287" s="87">
        <v>439</v>
      </c>
      <c r="J287" s="87">
        <v>345</v>
      </c>
      <c r="K287" s="87">
        <v>348</v>
      </c>
      <c r="L287" s="87">
        <v>345</v>
      </c>
      <c r="M287" s="87"/>
      <c r="N287" s="87">
        <v>185.5</v>
      </c>
      <c r="O287" s="87">
        <v>181</v>
      </c>
      <c r="P287" s="87"/>
      <c r="Q287" s="87">
        <v>199.5</v>
      </c>
      <c r="R287" s="87"/>
      <c r="S287" s="87"/>
      <c r="T287" s="87"/>
      <c r="U287" s="87"/>
      <c r="V287" s="87"/>
      <c r="W287" s="87"/>
      <c r="X287" s="87">
        <v>1950</v>
      </c>
      <c r="Y287" s="87"/>
      <c r="Z287" s="87">
        <v>212</v>
      </c>
      <c r="AA287" s="87">
        <v>215</v>
      </c>
      <c r="AB287" s="87"/>
      <c r="AC287" s="87"/>
      <c r="AD287" s="87">
        <v>212</v>
      </c>
      <c r="AE287" s="87">
        <v>217</v>
      </c>
      <c r="AG287" s="78">
        <v>7.0096999999999996</v>
      </c>
      <c r="AH287" s="12">
        <v>1.1120000000000001</v>
      </c>
      <c r="AI287" s="12">
        <v>0.68840000000000001</v>
      </c>
      <c r="AJ287" s="79">
        <v>71.17</v>
      </c>
      <c r="AL287" s="87">
        <f t="shared" si="107"/>
        <v>235.3</v>
      </c>
      <c r="AM287" s="87">
        <f t="shared" si="108"/>
        <v>245.1</v>
      </c>
      <c r="AN287" s="87"/>
      <c r="AO287" s="87">
        <f t="shared" si="121"/>
        <v>352.36886029359317</v>
      </c>
      <c r="AP287" s="87">
        <f t="shared" si="122"/>
        <v>355.22204944576805</v>
      </c>
      <c r="AQ287" s="87"/>
      <c r="AR287" s="87">
        <f t="shared" si="101"/>
        <v>302.20760000000001</v>
      </c>
      <c r="AS287" s="87">
        <f t="shared" si="102"/>
        <v>237.49799999999999</v>
      </c>
      <c r="AT287" s="87">
        <f t="shared" si="109"/>
        <v>239.56319999999999</v>
      </c>
      <c r="AU287" s="87">
        <f t="shared" si="110"/>
        <v>237.49799999999999</v>
      </c>
      <c r="AV287" s="87"/>
      <c r="AW287" s="87">
        <f t="shared" si="111"/>
        <v>206.27600000000001</v>
      </c>
      <c r="AX287" s="87">
        <f t="shared" si="112"/>
        <v>201.27200000000002</v>
      </c>
      <c r="AY287" s="87"/>
      <c r="AZ287" s="87">
        <f t="shared" si="103"/>
        <v>221.84400000000002</v>
      </c>
      <c r="BA287" s="87" t="str">
        <f t="shared" si="104"/>
        <v/>
      </c>
      <c r="BB287" s="87" t="str">
        <f t="shared" si="105"/>
        <v/>
      </c>
      <c r="BC287" s="87" t="str">
        <f t="shared" si="106"/>
        <v/>
      </c>
      <c r="BD287" s="87"/>
      <c r="BE287" s="87" t="str">
        <f t="shared" si="113"/>
        <v/>
      </c>
      <c r="BF287" s="87"/>
      <c r="BG287" s="87">
        <f t="shared" si="114"/>
        <v>273.99185049880566</v>
      </c>
      <c r="BH287" s="87"/>
      <c r="BI287" s="87">
        <f t="shared" si="115"/>
        <v>212</v>
      </c>
      <c r="BJ287" s="87">
        <f t="shared" si="116"/>
        <v>215</v>
      </c>
      <c r="BK287" t="str">
        <f t="shared" si="117"/>
        <v/>
      </c>
      <c r="BL287" s="87" t="str">
        <f t="shared" si="118"/>
        <v/>
      </c>
      <c r="BM287" s="87">
        <f t="shared" si="119"/>
        <v>212</v>
      </c>
      <c r="BN287" s="87">
        <f t="shared" si="120"/>
        <v>217</v>
      </c>
    </row>
    <row r="288" spans="2:66" x14ac:dyDescent="0.2">
      <c r="B288" s="83">
        <v>43817</v>
      </c>
      <c r="C288" s="87">
        <v>235.9</v>
      </c>
      <c r="D288" s="87">
        <v>246.2</v>
      </c>
      <c r="E288" s="87"/>
      <c r="F288" s="87">
        <v>2470</v>
      </c>
      <c r="G288" s="87">
        <v>2490</v>
      </c>
      <c r="H288" s="87"/>
      <c r="I288" s="87">
        <v>445.54</v>
      </c>
      <c r="J288" s="87">
        <v>345</v>
      </c>
      <c r="K288" s="87">
        <v>351</v>
      </c>
      <c r="L288" s="87">
        <v>348</v>
      </c>
      <c r="M288" s="87"/>
      <c r="N288" s="87">
        <v>185.25</v>
      </c>
      <c r="O288" s="87">
        <v>181.25</v>
      </c>
      <c r="P288" s="87"/>
      <c r="Q288" s="87">
        <v>199</v>
      </c>
      <c r="R288" s="87"/>
      <c r="S288" s="87"/>
      <c r="T288" s="87"/>
      <c r="U288" s="87"/>
      <c r="V288" s="87">
        <v>240.5</v>
      </c>
      <c r="W288" s="87"/>
      <c r="X288" s="87">
        <v>1950</v>
      </c>
      <c r="Y288" s="87"/>
      <c r="Z288" s="87">
        <v>211.5</v>
      </c>
      <c r="AA288" s="87">
        <v>214</v>
      </c>
      <c r="AB288" s="87"/>
      <c r="AC288" s="87"/>
      <c r="AD288" s="87">
        <v>211.5</v>
      </c>
      <c r="AE288" s="87">
        <v>216</v>
      </c>
      <c r="AG288" s="78">
        <v>7</v>
      </c>
      <c r="AH288" s="12">
        <v>1.1111</v>
      </c>
      <c r="AI288" s="12">
        <v>0.68520000000000003</v>
      </c>
      <c r="AJ288" s="79">
        <v>70.989999999999995</v>
      </c>
      <c r="AL288" s="87">
        <f t="shared" si="107"/>
        <v>235.9</v>
      </c>
      <c r="AM288" s="87">
        <f t="shared" si="108"/>
        <v>246.2</v>
      </c>
      <c r="AN288" s="87"/>
      <c r="AO288" s="87">
        <f t="shared" si="121"/>
        <v>352.85714285714283</v>
      </c>
      <c r="AP288" s="87">
        <f t="shared" si="122"/>
        <v>355.71428571428572</v>
      </c>
      <c r="AQ288" s="87"/>
      <c r="AR288" s="87">
        <f t="shared" si="101"/>
        <v>305.28400800000003</v>
      </c>
      <c r="AS288" s="87">
        <f t="shared" si="102"/>
        <v>236.39400000000001</v>
      </c>
      <c r="AT288" s="87">
        <f t="shared" si="109"/>
        <v>240.5052</v>
      </c>
      <c r="AU288" s="87">
        <f t="shared" si="110"/>
        <v>238.4496</v>
      </c>
      <c r="AV288" s="87"/>
      <c r="AW288" s="87">
        <f t="shared" si="111"/>
        <v>205.83127500000001</v>
      </c>
      <c r="AX288" s="87">
        <f t="shared" si="112"/>
        <v>201.386875</v>
      </c>
      <c r="AY288" s="87"/>
      <c r="AZ288" s="87">
        <f t="shared" si="103"/>
        <v>221.10890000000001</v>
      </c>
      <c r="BA288" s="87" t="str">
        <f t="shared" si="104"/>
        <v/>
      </c>
      <c r="BB288" s="87" t="str">
        <f t="shared" si="105"/>
        <v/>
      </c>
      <c r="BC288" s="87" t="str">
        <f t="shared" si="106"/>
        <v/>
      </c>
      <c r="BD288" s="87"/>
      <c r="BE288" s="87">
        <f t="shared" si="113"/>
        <v>267.21954999999997</v>
      </c>
      <c r="BF288" s="87"/>
      <c r="BG288" s="87">
        <f t="shared" si="114"/>
        <v>274.68657557402452</v>
      </c>
      <c r="BH288" s="87"/>
      <c r="BI288" s="87">
        <f t="shared" si="115"/>
        <v>211.5</v>
      </c>
      <c r="BJ288" s="87">
        <f t="shared" si="116"/>
        <v>214</v>
      </c>
      <c r="BK288" t="str">
        <f t="shared" si="117"/>
        <v/>
      </c>
      <c r="BL288" s="87" t="str">
        <f t="shared" si="118"/>
        <v/>
      </c>
      <c r="BM288" s="87">
        <f t="shared" si="119"/>
        <v>211.5</v>
      </c>
      <c r="BN288" s="87">
        <f t="shared" si="120"/>
        <v>216</v>
      </c>
    </row>
    <row r="289" spans="2:66" x14ac:dyDescent="0.2">
      <c r="B289" s="83">
        <v>43816</v>
      </c>
      <c r="C289" s="87">
        <v>235.9</v>
      </c>
      <c r="D289" s="87">
        <v>246.8</v>
      </c>
      <c r="E289" s="87"/>
      <c r="F289" s="87">
        <v>2450</v>
      </c>
      <c r="G289" s="87">
        <v>2490</v>
      </c>
      <c r="H289" s="87"/>
      <c r="I289" s="87">
        <v>443.57</v>
      </c>
      <c r="J289" s="87">
        <v>338</v>
      </c>
      <c r="K289" s="87">
        <v>343</v>
      </c>
      <c r="L289" s="87">
        <v>337</v>
      </c>
      <c r="M289" s="87"/>
      <c r="N289" s="87">
        <v>184.75</v>
      </c>
      <c r="O289" s="87">
        <v>180.75</v>
      </c>
      <c r="P289" s="87"/>
      <c r="Q289" s="87">
        <v>197.5</v>
      </c>
      <c r="R289" s="87"/>
      <c r="S289" s="87"/>
      <c r="T289" s="87"/>
      <c r="U289" s="87"/>
      <c r="V289" s="87"/>
      <c r="W289" s="87"/>
      <c r="X289" s="87">
        <v>1950</v>
      </c>
      <c r="Y289" s="87"/>
      <c r="Z289" s="87">
        <v>211.5</v>
      </c>
      <c r="AA289" s="87">
        <v>214</v>
      </c>
      <c r="AB289" s="87"/>
      <c r="AC289" s="87"/>
      <c r="AD289" s="87">
        <v>211.5</v>
      </c>
      <c r="AE289" s="87">
        <v>217</v>
      </c>
      <c r="AG289" s="78">
        <v>6.9966999999999997</v>
      </c>
      <c r="AH289" s="12">
        <v>1.1149</v>
      </c>
      <c r="AI289" s="12">
        <v>0.68500000000000005</v>
      </c>
      <c r="AJ289" s="79">
        <v>71.03</v>
      </c>
      <c r="AL289" s="87">
        <f t="shared" si="107"/>
        <v>235.9</v>
      </c>
      <c r="AM289" s="87">
        <f t="shared" si="108"/>
        <v>246.8</v>
      </c>
      <c r="AN289" s="87"/>
      <c r="AO289" s="87">
        <f t="shared" si="121"/>
        <v>350.165077822402</v>
      </c>
      <c r="AP289" s="87">
        <f t="shared" si="122"/>
        <v>355.88205868480856</v>
      </c>
      <c r="AQ289" s="87"/>
      <c r="AR289" s="87">
        <f t="shared" si="101"/>
        <v>303.84545000000003</v>
      </c>
      <c r="AS289" s="87">
        <f t="shared" si="102"/>
        <v>231.53000000000003</v>
      </c>
      <c r="AT289" s="87">
        <f t="shared" si="109"/>
        <v>234.95500000000001</v>
      </c>
      <c r="AU289" s="87">
        <f t="shared" si="110"/>
        <v>230.84500000000003</v>
      </c>
      <c r="AV289" s="87"/>
      <c r="AW289" s="87">
        <f t="shared" si="111"/>
        <v>205.97777500000001</v>
      </c>
      <c r="AX289" s="87">
        <f t="shared" si="112"/>
        <v>201.51817500000001</v>
      </c>
      <c r="AY289" s="87"/>
      <c r="AZ289" s="87">
        <f t="shared" si="103"/>
        <v>220.19274999999999</v>
      </c>
      <c r="BA289" s="87" t="str">
        <f t="shared" si="104"/>
        <v/>
      </c>
      <c r="BB289" s="87" t="str">
        <f t="shared" si="105"/>
        <v/>
      </c>
      <c r="BC289" s="87" t="str">
        <f t="shared" si="106"/>
        <v/>
      </c>
      <c r="BD289" s="87"/>
      <c r="BE289" s="87" t="str">
        <f t="shared" si="113"/>
        <v/>
      </c>
      <c r="BF289" s="87"/>
      <c r="BG289" s="87">
        <f t="shared" si="114"/>
        <v>274.53188793467552</v>
      </c>
      <c r="BH289" s="87"/>
      <c r="BI289" s="87">
        <f t="shared" si="115"/>
        <v>211.5</v>
      </c>
      <c r="BJ289" s="87">
        <f t="shared" si="116"/>
        <v>214</v>
      </c>
      <c r="BK289" t="str">
        <f t="shared" si="117"/>
        <v/>
      </c>
      <c r="BL289" s="87" t="str">
        <f t="shared" si="118"/>
        <v/>
      </c>
      <c r="BM289" s="87">
        <f t="shared" si="119"/>
        <v>211.5</v>
      </c>
      <c r="BN289" s="87">
        <f t="shared" si="120"/>
        <v>217</v>
      </c>
    </row>
    <row r="290" spans="2:66" x14ac:dyDescent="0.2">
      <c r="B290" s="83">
        <v>43815</v>
      </c>
      <c r="C290" s="87">
        <v>235.9</v>
      </c>
      <c r="D290" s="87">
        <v>246.8</v>
      </c>
      <c r="E290" s="87"/>
      <c r="F290" s="87">
        <v>2460</v>
      </c>
      <c r="G290" s="87">
        <v>2490</v>
      </c>
      <c r="H290" s="87"/>
      <c r="I290" s="87">
        <v>442.22</v>
      </c>
      <c r="J290" s="87">
        <v>337</v>
      </c>
      <c r="K290" s="87">
        <v>342</v>
      </c>
      <c r="L290" s="87">
        <v>337</v>
      </c>
      <c r="M290" s="87"/>
      <c r="N290" s="87">
        <v>185.5</v>
      </c>
      <c r="O290" s="87">
        <v>181.5</v>
      </c>
      <c r="P290" s="87"/>
      <c r="Q290" s="87">
        <v>197.5</v>
      </c>
      <c r="R290" s="87">
        <v>210.5</v>
      </c>
      <c r="S290" s="87">
        <v>192</v>
      </c>
      <c r="T290" s="87">
        <v>207</v>
      </c>
      <c r="U290" s="87"/>
      <c r="V290" s="87"/>
      <c r="W290" s="87"/>
      <c r="X290" s="87">
        <v>1950</v>
      </c>
      <c r="Y290" s="87"/>
      <c r="Z290" s="87">
        <v>209.5</v>
      </c>
      <c r="AA290" s="87">
        <v>212.5</v>
      </c>
      <c r="AB290" s="87"/>
      <c r="AC290" s="87"/>
      <c r="AD290" s="87">
        <v>209.5</v>
      </c>
      <c r="AE290" s="87">
        <v>215.5</v>
      </c>
      <c r="AG290" s="78">
        <v>6.9920999999999998</v>
      </c>
      <c r="AH290" s="12">
        <v>1.1142000000000001</v>
      </c>
      <c r="AI290" s="12">
        <v>0.68840000000000001</v>
      </c>
      <c r="AJ290" s="79">
        <v>70.91</v>
      </c>
      <c r="AL290" s="87">
        <f t="shared" si="107"/>
        <v>235.9</v>
      </c>
      <c r="AM290" s="87">
        <f t="shared" si="108"/>
        <v>246.8</v>
      </c>
      <c r="AN290" s="87"/>
      <c r="AO290" s="87">
        <f t="shared" si="121"/>
        <v>351.82563178444246</v>
      </c>
      <c r="AP290" s="87">
        <f t="shared" si="122"/>
        <v>356.11618826961859</v>
      </c>
      <c r="AQ290" s="87"/>
      <c r="AR290" s="87">
        <f t="shared" si="101"/>
        <v>304.42424800000003</v>
      </c>
      <c r="AS290" s="87">
        <f t="shared" si="102"/>
        <v>231.99080000000001</v>
      </c>
      <c r="AT290" s="87">
        <f t="shared" si="109"/>
        <v>235.43280000000001</v>
      </c>
      <c r="AU290" s="87">
        <f t="shared" si="110"/>
        <v>231.99080000000001</v>
      </c>
      <c r="AV290" s="87"/>
      <c r="AW290" s="87">
        <f t="shared" si="111"/>
        <v>206.6841</v>
      </c>
      <c r="AX290" s="87">
        <f t="shared" si="112"/>
        <v>202.22730000000001</v>
      </c>
      <c r="AY290" s="87"/>
      <c r="AZ290" s="87">
        <f t="shared" si="103"/>
        <v>220.05450000000002</v>
      </c>
      <c r="BA290" s="87">
        <f t="shared" si="104"/>
        <v>234.53910000000002</v>
      </c>
      <c r="BB290" s="87">
        <f t="shared" si="105"/>
        <v>213.9264</v>
      </c>
      <c r="BC290" s="87">
        <f t="shared" si="106"/>
        <v>230.63940000000002</v>
      </c>
      <c r="BD290" s="87"/>
      <c r="BE290" s="87" t="str">
        <f t="shared" si="113"/>
        <v/>
      </c>
      <c r="BF290" s="87"/>
      <c r="BG290" s="87">
        <f t="shared" si="114"/>
        <v>274.99647440417436</v>
      </c>
      <c r="BH290" s="87"/>
      <c r="BI290" s="87">
        <f t="shared" si="115"/>
        <v>209.5</v>
      </c>
      <c r="BJ290" s="87">
        <f t="shared" si="116"/>
        <v>212.5</v>
      </c>
      <c r="BK290" t="str">
        <f t="shared" si="117"/>
        <v/>
      </c>
      <c r="BL290" s="87" t="str">
        <f t="shared" si="118"/>
        <v/>
      </c>
      <c r="BM290" s="87">
        <f t="shared" si="119"/>
        <v>209.5</v>
      </c>
      <c r="BN290" s="87">
        <f t="shared" si="120"/>
        <v>215.5</v>
      </c>
    </row>
    <row r="291" spans="2:66" x14ac:dyDescent="0.2">
      <c r="B291" s="83">
        <v>43813</v>
      </c>
      <c r="C291" s="87"/>
      <c r="D291" s="87"/>
      <c r="E291" s="87"/>
      <c r="F291" s="87"/>
      <c r="G291" s="87"/>
      <c r="H291" s="87"/>
      <c r="I291" s="87"/>
      <c r="J291" s="87"/>
      <c r="K291" s="87"/>
      <c r="L291" s="87"/>
      <c r="M291" s="87"/>
      <c r="N291" s="87"/>
      <c r="O291" s="87"/>
      <c r="P291" s="87"/>
      <c r="Q291" s="87"/>
      <c r="R291" s="87"/>
      <c r="S291" s="87"/>
      <c r="T291" s="87"/>
      <c r="U291" s="87"/>
      <c r="V291" s="87"/>
      <c r="W291" s="87"/>
      <c r="X291" s="87">
        <v>1950</v>
      </c>
      <c r="Y291" s="87"/>
      <c r="Z291" s="87"/>
      <c r="AA291" s="87"/>
      <c r="AB291" s="87"/>
      <c r="AC291" s="87"/>
      <c r="AD291" s="87"/>
      <c r="AE291" s="87"/>
      <c r="AG291" s="78"/>
      <c r="AH291" s="12"/>
      <c r="AI291" s="12"/>
      <c r="AJ291" s="79"/>
      <c r="AL291" s="87" t="str">
        <f t="shared" si="107"/>
        <v/>
      </c>
      <c r="AM291" s="87" t="str">
        <f t="shared" si="108"/>
        <v/>
      </c>
      <c r="AN291" s="87"/>
      <c r="AO291" s="87" t="str">
        <f t="shared" si="121"/>
        <v/>
      </c>
      <c r="AP291" s="87" t="str">
        <f t="shared" si="122"/>
        <v/>
      </c>
      <c r="AQ291" s="87"/>
      <c r="AR291" s="87" t="str">
        <f t="shared" si="101"/>
        <v/>
      </c>
      <c r="AS291" s="87" t="str">
        <f t="shared" si="102"/>
        <v/>
      </c>
      <c r="AT291" s="87" t="str">
        <f t="shared" si="109"/>
        <v/>
      </c>
      <c r="AU291" s="87" t="str">
        <f t="shared" si="110"/>
        <v/>
      </c>
      <c r="AV291" s="87"/>
      <c r="AW291" s="87" t="str">
        <f t="shared" si="111"/>
        <v/>
      </c>
      <c r="AX291" s="87" t="str">
        <f t="shared" si="112"/>
        <v/>
      </c>
      <c r="AY291" s="87"/>
      <c r="AZ291" s="87" t="str">
        <f t="shared" si="103"/>
        <v/>
      </c>
      <c r="BA291" s="87" t="str">
        <f t="shared" si="104"/>
        <v/>
      </c>
      <c r="BB291" s="87" t="str">
        <f t="shared" si="105"/>
        <v/>
      </c>
      <c r="BC291" s="87" t="str">
        <f t="shared" si="106"/>
        <v/>
      </c>
      <c r="BD291" s="87"/>
      <c r="BE291" s="87" t="str">
        <f t="shared" si="113"/>
        <v/>
      </c>
      <c r="BF291" s="87"/>
      <c r="BG291" s="87" t="str">
        <f t="shared" si="114"/>
        <v/>
      </c>
      <c r="BH291" s="87"/>
      <c r="BI291" s="87" t="str">
        <f t="shared" si="115"/>
        <v/>
      </c>
      <c r="BJ291" s="87" t="str">
        <f t="shared" si="116"/>
        <v/>
      </c>
      <c r="BK291" t="str">
        <f t="shared" si="117"/>
        <v/>
      </c>
      <c r="BL291" s="87" t="str">
        <f t="shared" si="118"/>
        <v/>
      </c>
      <c r="BM291" s="87" t="str">
        <f t="shared" si="119"/>
        <v/>
      </c>
      <c r="BN291" s="87" t="str">
        <f t="shared" si="120"/>
        <v/>
      </c>
    </row>
    <row r="292" spans="2:66" x14ac:dyDescent="0.2">
      <c r="B292" s="83">
        <v>43812</v>
      </c>
      <c r="C292" s="87">
        <v>228.8</v>
      </c>
      <c r="D292" s="87">
        <v>240.4</v>
      </c>
      <c r="E292" s="87"/>
      <c r="F292" s="87">
        <v>2460</v>
      </c>
      <c r="G292" s="87">
        <v>2490</v>
      </c>
      <c r="H292" s="87"/>
      <c r="I292" s="87">
        <v>433.7</v>
      </c>
      <c r="J292" s="87">
        <v>334</v>
      </c>
      <c r="K292" s="87">
        <v>342</v>
      </c>
      <c r="L292" s="87">
        <v>339</v>
      </c>
      <c r="M292" s="87"/>
      <c r="N292" s="87">
        <v>182</v>
      </c>
      <c r="O292" s="87">
        <v>178</v>
      </c>
      <c r="P292" s="87"/>
      <c r="Q292" s="87">
        <v>195.5</v>
      </c>
      <c r="R292" s="87"/>
      <c r="S292" s="87"/>
      <c r="T292" s="87"/>
      <c r="U292" s="87"/>
      <c r="V292" s="87"/>
      <c r="W292" s="87"/>
      <c r="X292" s="87">
        <v>1950</v>
      </c>
      <c r="Y292" s="87"/>
      <c r="Z292" s="87">
        <v>207.5</v>
      </c>
      <c r="AA292" s="87">
        <v>209.5</v>
      </c>
      <c r="AB292" s="87"/>
      <c r="AC292" s="87">
        <v>213</v>
      </c>
      <c r="AD292" s="87">
        <v>207.5</v>
      </c>
      <c r="AE292" s="87">
        <v>213.5</v>
      </c>
      <c r="AG292" s="78">
        <v>6.9847999999999999</v>
      </c>
      <c r="AH292" s="12">
        <v>1.1119000000000001</v>
      </c>
      <c r="AI292" s="12">
        <v>0.6875</v>
      </c>
      <c r="AJ292" s="79">
        <v>70.795000000000002</v>
      </c>
      <c r="AL292" s="87">
        <f t="shared" si="107"/>
        <v>228.8</v>
      </c>
      <c r="AM292" s="87">
        <f t="shared" si="108"/>
        <v>240.4</v>
      </c>
      <c r="AN292" s="87"/>
      <c r="AO292" s="87">
        <f t="shared" si="121"/>
        <v>352.19333409689614</v>
      </c>
      <c r="AP292" s="87">
        <f t="shared" si="122"/>
        <v>356.48837475661435</v>
      </c>
      <c r="AQ292" s="87"/>
      <c r="AR292" s="87">
        <f t="shared" si="101"/>
        <v>298.16874999999999</v>
      </c>
      <c r="AS292" s="87">
        <f t="shared" si="102"/>
        <v>229.625</v>
      </c>
      <c r="AT292" s="87">
        <f t="shared" si="109"/>
        <v>235.125</v>
      </c>
      <c r="AU292" s="87">
        <f t="shared" si="110"/>
        <v>233.0625</v>
      </c>
      <c r="AV292" s="87"/>
      <c r="AW292" s="87">
        <f t="shared" si="111"/>
        <v>202.36580000000001</v>
      </c>
      <c r="AX292" s="87">
        <f t="shared" si="112"/>
        <v>197.91820000000001</v>
      </c>
      <c r="AY292" s="87"/>
      <c r="AZ292" s="87">
        <f t="shared" si="103"/>
        <v>217.37645000000003</v>
      </c>
      <c r="BA292" s="87" t="str">
        <f t="shared" si="104"/>
        <v/>
      </c>
      <c r="BB292" s="87" t="str">
        <f t="shared" si="105"/>
        <v/>
      </c>
      <c r="BC292" s="87" t="str">
        <f t="shared" si="106"/>
        <v/>
      </c>
      <c r="BD292" s="87"/>
      <c r="BE292" s="87" t="str">
        <f t="shared" si="113"/>
        <v/>
      </c>
      <c r="BF292" s="87"/>
      <c r="BG292" s="87">
        <f t="shared" si="114"/>
        <v>275.44318101560845</v>
      </c>
      <c r="BH292" s="87"/>
      <c r="BI292" s="87">
        <f t="shared" si="115"/>
        <v>207.5</v>
      </c>
      <c r="BJ292" s="87">
        <f t="shared" si="116"/>
        <v>209.5</v>
      </c>
      <c r="BK292" t="str">
        <f t="shared" si="117"/>
        <v/>
      </c>
      <c r="BL292" s="87">
        <f t="shared" si="118"/>
        <v>213</v>
      </c>
      <c r="BM292" s="87">
        <f t="shared" si="119"/>
        <v>207.5</v>
      </c>
      <c r="BN292" s="87">
        <f t="shared" si="120"/>
        <v>213.5</v>
      </c>
    </row>
    <row r="293" spans="2:66" x14ac:dyDescent="0.2">
      <c r="B293" s="83">
        <v>43811</v>
      </c>
      <c r="C293" s="87">
        <v>228.8</v>
      </c>
      <c r="D293" s="87">
        <v>239.6</v>
      </c>
      <c r="E293" s="87"/>
      <c r="F293" s="87">
        <v>2460</v>
      </c>
      <c r="G293" s="87">
        <v>2490</v>
      </c>
      <c r="H293" s="87"/>
      <c r="I293" s="87">
        <v>433.61</v>
      </c>
      <c r="J293" s="87">
        <v>331</v>
      </c>
      <c r="K293" s="87">
        <v>335</v>
      </c>
      <c r="L293" s="87">
        <v>332</v>
      </c>
      <c r="M293" s="87"/>
      <c r="N293" s="87">
        <v>182.25</v>
      </c>
      <c r="O293" s="87">
        <v>178.25</v>
      </c>
      <c r="P293" s="87"/>
      <c r="Q293" s="87">
        <v>196.5</v>
      </c>
      <c r="R293" s="87">
        <v>209.5</v>
      </c>
      <c r="S293" s="87">
        <v>191</v>
      </c>
      <c r="T293" s="87">
        <v>206</v>
      </c>
      <c r="U293" s="87"/>
      <c r="V293" s="87"/>
      <c r="W293" s="87"/>
      <c r="X293" s="87"/>
      <c r="Y293" s="87"/>
      <c r="Z293" s="87">
        <v>206.5</v>
      </c>
      <c r="AA293" s="87">
        <v>208.5</v>
      </c>
      <c r="AB293" s="87"/>
      <c r="AC293" s="87"/>
      <c r="AD293" s="87">
        <v>207.5</v>
      </c>
      <c r="AE293" s="87">
        <v>213.5</v>
      </c>
      <c r="AG293" s="78">
        <v>6.9809000000000001</v>
      </c>
      <c r="AH293" s="12">
        <v>1.1128</v>
      </c>
      <c r="AI293" s="12">
        <v>0.69079999999999997</v>
      </c>
      <c r="AJ293" s="79">
        <v>70.56</v>
      </c>
      <c r="AL293" s="87">
        <f t="shared" si="107"/>
        <v>228.8</v>
      </c>
      <c r="AM293" s="87">
        <f t="shared" si="108"/>
        <v>239.6</v>
      </c>
      <c r="AN293" s="87"/>
      <c r="AO293" s="87">
        <f t="shared" si="121"/>
        <v>352.39009296795541</v>
      </c>
      <c r="AP293" s="87">
        <f t="shared" si="122"/>
        <v>356.68753312610119</v>
      </c>
      <c r="AQ293" s="87"/>
      <c r="AR293" s="87">
        <f t="shared" si="101"/>
        <v>299.53778799999998</v>
      </c>
      <c r="AS293" s="87">
        <f t="shared" si="102"/>
        <v>228.65479999999999</v>
      </c>
      <c r="AT293" s="87">
        <f t="shared" si="109"/>
        <v>231.41799999999998</v>
      </c>
      <c r="AU293" s="87">
        <f t="shared" si="110"/>
        <v>229.34559999999999</v>
      </c>
      <c r="AV293" s="87"/>
      <c r="AW293" s="87">
        <f t="shared" si="111"/>
        <v>202.80780000000001</v>
      </c>
      <c r="AX293" s="87">
        <f t="shared" si="112"/>
        <v>198.35660000000001</v>
      </c>
      <c r="AY293" s="87"/>
      <c r="AZ293" s="87">
        <f t="shared" si="103"/>
        <v>218.6652</v>
      </c>
      <c r="BA293" s="87">
        <f t="shared" si="104"/>
        <v>233.13159999999999</v>
      </c>
      <c r="BB293" s="87">
        <f t="shared" si="105"/>
        <v>212.54480000000001</v>
      </c>
      <c r="BC293" s="87">
        <f t="shared" si="106"/>
        <v>229.23680000000002</v>
      </c>
      <c r="BD293" s="87"/>
      <c r="BE293" s="87" t="str">
        <f t="shared" si="113"/>
        <v/>
      </c>
      <c r="BF293" s="87"/>
      <c r="BG293" s="87" t="str">
        <f t="shared" si="114"/>
        <v/>
      </c>
      <c r="BH293" s="87"/>
      <c r="BI293" s="87">
        <f t="shared" si="115"/>
        <v>206.5</v>
      </c>
      <c r="BJ293" s="87">
        <f t="shared" si="116"/>
        <v>208.5</v>
      </c>
      <c r="BK293" t="str">
        <f t="shared" si="117"/>
        <v/>
      </c>
      <c r="BL293" s="87" t="str">
        <f t="shared" si="118"/>
        <v/>
      </c>
      <c r="BM293" s="87">
        <f t="shared" si="119"/>
        <v>207.5</v>
      </c>
      <c r="BN293" s="87">
        <f t="shared" si="120"/>
        <v>213.5</v>
      </c>
    </row>
    <row r="294" spans="2:66" x14ac:dyDescent="0.2">
      <c r="B294" s="83">
        <v>43810</v>
      </c>
      <c r="C294" s="87">
        <v>224.4</v>
      </c>
      <c r="D294" s="87">
        <v>235.6</v>
      </c>
      <c r="E294" s="87"/>
      <c r="F294" s="87">
        <v>2460</v>
      </c>
      <c r="G294" s="87">
        <v>2490</v>
      </c>
      <c r="H294" s="87"/>
      <c r="I294" s="87">
        <v>433.61</v>
      </c>
      <c r="J294" s="87">
        <v>332</v>
      </c>
      <c r="K294" s="87">
        <v>337</v>
      </c>
      <c r="L294" s="87">
        <v>337</v>
      </c>
      <c r="M294" s="87"/>
      <c r="N294" s="87">
        <v>181.75</v>
      </c>
      <c r="O294" s="87">
        <v>177.75</v>
      </c>
      <c r="P294" s="87"/>
      <c r="Q294" s="87">
        <v>196.5</v>
      </c>
      <c r="R294" s="87"/>
      <c r="S294" s="87"/>
      <c r="T294" s="87"/>
      <c r="U294" s="87"/>
      <c r="V294" s="87"/>
      <c r="W294" s="87"/>
      <c r="X294" s="87"/>
      <c r="Y294" s="87"/>
      <c r="Z294" s="87">
        <v>206.5</v>
      </c>
      <c r="AA294" s="87">
        <v>208</v>
      </c>
      <c r="AB294" s="87"/>
      <c r="AC294" s="87"/>
      <c r="AD294" s="87">
        <v>207.5</v>
      </c>
      <c r="AE294" s="87">
        <v>213</v>
      </c>
      <c r="AG294" s="78">
        <v>7.0384000000000002</v>
      </c>
      <c r="AH294" s="12">
        <v>1.1128</v>
      </c>
      <c r="AI294" s="12">
        <v>0.68740000000000001</v>
      </c>
      <c r="AJ294" s="79">
        <v>70.7</v>
      </c>
      <c r="AL294" s="87">
        <f t="shared" si="107"/>
        <v>224.4</v>
      </c>
      <c r="AM294" s="87">
        <f t="shared" si="108"/>
        <v>235.6</v>
      </c>
      <c r="AN294" s="87"/>
      <c r="AO294" s="87">
        <f t="shared" si="121"/>
        <v>349.51125255739942</v>
      </c>
      <c r="AP294" s="87">
        <f t="shared" si="122"/>
        <v>353.77358490566036</v>
      </c>
      <c r="AQ294" s="87"/>
      <c r="AR294" s="87">
        <f t="shared" si="101"/>
        <v>298.063514</v>
      </c>
      <c r="AS294" s="87">
        <f t="shared" si="102"/>
        <v>228.21680000000001</v>
      </c>
      <c r="AT294" s="87">
        <f t="shared" si="109"/>
        <v>231.65379999999999</v>
      </c>
      <c r="AU294" s="87">
        <f t="shared" si="110"/>
        <v>231.65379999999999</v>
      </c>
      <c r="AV294" s="87"/>
      <c r="AW294" s="87">
        <f t="shared" si="111"/>
        <v>202.25139999999999</v>
      </c>
      <c r="AX294" s="87">
        <f t="shared" si="112"/>
        <v>197.80019999999999</v>
      </c>
      <c r="AY294" s="87"/>
      <c r="AZ294" s="87">
        <f t="shared" si="103"/>
        <v>218.6652</v>
      </c>
      <c r="BA294" s="87" t="str">
        <f t="shared" si="104"/>
        <v/>
      </c>
      <c r="BB294" s="87" t="str">
        <f t="shared" si="105"/>
        <v/>
      </c>
      <c r="BC294" s="87" t="str">
        <f t="shared" si="106"/>
        <v/>
      </c>
      <c r="BD294" s="87"/>
      <c r="BE294" s="87" t="str">
        <f t="shared" si="113"/>
        <v/>
      </c>
      <c r="BF294" s="87"/>
      <c r="BG294" s="87" t="str">
        <f t="shared" si="114"/>
        <v/>
      </c>
      <c r="BH294" s="87"/>
      <c r="BI294" s="87">
        <f t="shared" si="115"/>
        <v>206.5</v>
      </c>
      <c r="BJ294" s="87">
        <f t="shared" si="116"/>
        <v>208</v>
      </c>
      <c r="BK294" t="str">
        <f t="shared" si="117"/>
        <v/>
      </c>
      <c r="BL294" s="87" t="str">
        <f t="shared" si="118"/>
        <v/>
      </c>
      <c r="BM294" s="87">
        <f t="shared" si="119"/>
        <v>207.5</v>
      </c>
      <c r="BN294" s="87">
        <f t="shared" si="120"/>
        <v>213</v>
      </c>
    </row>
    <row r="295" spans="2:66" x14ac:dyDescent="0.2">
      <c r="B295" s="83">
        <v>43809</v>
      </c>
      <c r="C295" s="87">
        <v>224.6</v>
      </c>
      <c r="D295" s="87">
        <v>237.2</v>
      </c>
      <c r="E295" s="87"/>
      <c r="F295" s="87">
        <v>2480</v>
      </c>
      <c r="G295" s="87">
        <v>2490</v>
      </c>
      <c r="H295" s="87"/>
      <c r="I295" s="87">
        <v>433.3</v>
      </c>
      <c r="J295" s="87">
        <v>327</v>
      </c>
      <c r="K295" s="87">
        <v>332</v>
      </c>
      <c r="L295" s="87">
        <v>332</v>
      </c>
      <c r="M295" s="87"/>
      <c r="N295" s="87">
        <v>181.5</v>
      </c>
      <c r="O295" s="87">
        <v>177.25</v>
      </c>
      <c r="P295" s="87"/>
      <c r="Q295" s="87">
        <v>196.5</v>
      </c>
      <c r="R295" s="87"/>
      <c r="S295" s="87"/>
      <c r="T295" s="87"/>
      <c r="U295" s="87"/>
      <c r="V295" s="87"/>
      <c r="W295" s="87"/>
      <c r="X295" s="87">
        <v>1950</v>
      </c>
      <c r="Y295" s="87"/>
      <c r="Z295" s="87">
        <v>207</v>
      </c>
      <c r="AA295" s="87">
        <v>208</v>
      </c>
      <c r="AB295" s="87"/>
      <c r="AC295" s="87"/>
      <c r="AD295" s="87">
        <v>208.5</v>
      </c>
      <c r="AE295" s="87">
        <v>213.5</v>
      </c>
      <c r="AG295" s="78">
        <v>7.0327999999999999</v>
      </c>
      <c r="AH295" s="12">
        <v>1.1092</v>
      </c>
      <c r="AI295" s="12">
        <v>0.68089999999999995</v>
      </c>
      <c r="AJ295" s="79">
        <v>70.8</v>
      </c>
      <c r="AL295" s="87">
        <f t="shared" si="107"/>
        <v>224.6</v>
      </c>
      <c r="AM295" s="87">
        <f t="shared" si="108"/>
        <v>237.2</v>
      </c>
      <c r="AN295" s="87"/>
      <c r="AO295" s="87">
        <f t="shared" si="121"/>
        <v>352.63337504265729</v>
      </c>
      <c r="AP295" s="87">
        <f t="shared" si="122"/>
        <v>354.05528381299058</v>
      </c>
      <c r="AQ295" s="87"/>
      <c r="AR295" s="87">
        <f t="shared" si="101"/>
        <v>295.03397000000001</v>
      </c>
      <c r="AS295" s="87">
        <f t="shared" si="102"/>
        <v>222.65429999999998</v>
      </c>
      <c r="AT295" s="87">
        <f t="shared" si="109"/>
        <v>226.05879999999999</v>
      </c>
      <c r="AU295" s="87">
        <f t="shared" si="110"/>
        <v>226.05879999999999</v>
      </c>
      <c r="AV295" s="87"/>
      <c r="AW295" s="87">
        <f t="shared" si="111"/>
        <v>201.31979999999999</v>
      </c>
      <c r="AX295" s="87">
        <f t="shared" si="112"/>
        <v>196.60569999999998</v>
      </c>
      <c r="AY295" s="87"/>
      <c r="AZ295" s="87">
        <f t="shared" si="103"/>
        <v>217.95779999999999</v>
      </c>
      <c r="BA295" s="87" t="str">
        <f t="shared" si="104"/>
        <v/>
      </c>
      <c r="BB295" s="87" t="str">
        <f t="shared" si="105"/>
        <v/>
      </c>
      <c r="BC295" s="87" t="str">
        <f t="shared" si="106"/>
        <v/>
      </c>
      <c r="BD295" s="87"/>
      <c r="BE295" s="87" t="str">
        <f t="shared" si="113"/>
        <v/>
      </c>
      <c r="BF295" s="87"/>
      <c r="BG295" s="87">
        <f t="shared" si="114"/>
        <v>275.42372881355936</v>
      </c>
      <c r="BH295" s="87"/>
      <c r="BI295" s="87">
        <f t="shared" si="115"/>
        <v>207</v>
      </c>
      <c r="BJ295" s="87">
        <f t="shared" si="116"/>
        <v>208</v>
      </c>
      <c r="BK295" t="str">
        <f t="shared" si="117"/>
        <v/>
      </c>
      <c r="BL295" s="87" t="str">
        <f t="shared" si="118"/>
        <v/>
      </c>
      <c r="BM295" s="87">
        <f t="shared" si="119"/>
        <v>208.5</v>
      </c>
      <c r="BN295" s="87">
        <f t="shared" si="120"/>
        <v>213.5</v>
      </c>
    </row>
    <row r="296" spans="2:66" x14ac:dyDescent="0.2">
      <c r="B296" s="83">
        <v>43808</v>
      </c>
      <c r="C296" s="87">
        <v>222.6</v>
      </c>
      <c r="D296" s="87">
        <v>238</v>
      </c>
      <c r="E296" s="87"/>
      <c r="F296" s="87">
        <v>2480</v>
      </c>
      <c r="G296" s="87">
        <v>2490</v>
      </c>
      <c r="H296" s="87"/>
      <c r="I296" s="87">
        <v>433.3</v>
      </c>
      <c r="J296" s="87">
        <v>328</v>
      </c>
      <c r="K296" s="87">
        <v>332</v>
      </c>
      <c r="L296" s="87">
        <v>332</v>
      </c>
      <c r="M296" s="87"/>
      <c r="N296" s="87">
        <v>182.5</v>
      </c>
      <c r="O296" s="87">
        <v>178</v>
      </c>
      <c r="P296" s="87"/>
      <c r="Q296" s="87">
        <v>196.5</v>
      </c>
      <c r="R296" s="87"/>
      <c r="S296" s="87"/>
      <c r="T296" s="87"/>
      <c r="U296" s="87"/>
      <c r="V296" s="87"/>
      <c r="W296" s="87"/>
      <c r="X296" s="87">
        <v>1950</v>
      </c>
      <c r="Y296" s="87"/>
      <c r="Z296" s="87">
        <v>207.5</v>
      </c>
      <c r="AA296" s="87">
        <v>208.5</v>
      </c>
      <c r="AB296" s="87"/>
      <c r="AC296" s="87"/>
      <c r="AD296" s="87">
        <v>208.5</v>
      </c>
      <c r="AE296" s="87">
        <v>212.5</v>
      </c>
      <c r="AG296" s="78">
        <v>7.0388999999999999</v>
      </c>
      <c r="AH296" s="12">
        <v>1.1062000000000001</v>
      </c>
      <c r="AI296" s="12">
        <v>0.68220000000000003</v>
      </c>
      <c r="AJ296" s="79">
        <v>70.959999999999994</v>
      </c>
      <c r="AL296" s="87">
        <f t="shared" si="107"/>
        <v>222.6</v>
      </c>
      <c r="AM296" s="87">
        <f t="shared" si="108"/>
        <v>238</v>
      </c>
      <c r="AN296" s="87"/>
      <c r="AO296" s="87">
        <f t="shared" si="121"/>
        <v>352.32777848811605</v>
      </c>
      <c r="AP296" s="87">
        <f t="shared" si="122"/>
        <v>353.74845501427779</v>
      </c>
      <c r="AQ296" s="87"/>
      <c r="AR296" s="87">
        <f t="shared" si="101"/>
        <v>295.59726000000001</v>
      </c>
      <c r="AS296" s="87">
        <f t="shared" si="102"/>
        <v>223.76160000000002</v>
      </c>
      <c r="AT296" s="87">
        <f t="shared" si="109"/>
        <v>226.49040000000002</v>
      </c>
      <c r="AU296" s="87">
        <f t="shared" si="110"/>
        <v>226.49040000000002</v>
      </c>
      <c r="AV296" s="87"/>
      <c r="AW296" s="87">
        <f t="shared" si="111"/>
        <v>201.88150000000002</v>
      </c>
      <c r="AX296" s="87">
        <f t="shared" si="112"/>
        <v>196.90360000000001</v>
      </c>
      <c r="AY296" s="87"/>
      <c r="AZ296" s="87">
        <f t="shared" si="103"/>
        <v>217.3683</v>
      </c>
      <c r="BA296" s="87" t="str">
        <f t="shared" si="104"/>
        <v/>
      </c>
      <c r="BB296" s="87" t="str">
        <f t="shared" si="105"/>
        <v/>
      </c>
      <c r="BC296" s="87" t="str">
        <f t="shared" si="106"/>
        <v/>
      </c>
      <c r="BD296" s="87"/>
      <c r="BE296" s="87" t="str">
        <f t="shared" si="113"/>
        <v/>
      </c>
      <c r="BF296" s="87"/>
      <c r="BG296" s="87">
        <f t="shared" si="114"/>
        <v>274.8027057497182</v>
      </c>
      <c r="BH296" s="87"/>
      <c r="BI296" s="87">
        <f t="shared" si="115"/>
        <v>207.5</v>
      </c>
      <c r="BJ296" s="87">
        <f t="shared" si="116"/>
        <v>208.5</v>
      </c>
      <c r="BK296" t="str">
        <f t="shared" si="117"/>
        <v/>
      </c>
      <c r="BL296" s="87" t="str">
        <f t="shared" si="118"/>
        <v/>
      </c>
      <c r="BM296" s="87">
        <f t="shared" si="119"/>
        <v>208.5</v>
      </c>
      <c r="BN296" s="87">
        <f t="shared" si="120"/>
        <v>212.5</v>
      </c>
    </row>
    <row r="297" spans="2:66" x14ac:dyDescent="0.2">
      <c r="B297" s="83">
        <v>43806</v>
      </c>
      <c r="C297" s="87"/>
      <c r="D297" s="87"/>
      <c r="E297" s="87"/>
      <c r="F297" s="87"/>
      <c r="G297" s="87"/>
      <c r="H297" s="87"/>
      <c r="I297" s="87"/>
      <c r="J297" s="87"/>
      <c r="K297" s="87"/>
      <c r="L297" s="87"/>
      <c r="M297" s="87"/>
      <c r="N297" s="87"/>
      <c r="O297" s="87"/>
      <c r="P297" s="87"/>
      <c r="Q297" s="87"/>
      <c r="R297" s="87"/>
      <c r="S297" s="87"/>
      <c r="T297" s="87"/>
      <c r="U297" s="87"/>
      <c r="V297" s="87"/>
      <c r="W297" s="87"/>
      <c r="X297" s="87">
        <v>1950</v>
      </c>
      <c r="Y297" s="87"/>
      <c r="Z297" s="87"/>
      <c r="AA297" s="87"/>
      <c r="AB297" s="87"/>
      <c r="AC297" s="87"/>
      <c r="AD297" s="87"/>
      <c r="AE297" s="87"/>
      <c r="AG297" s="78"/>
      <c r="AH297" s="12"/>
      <c r="AI297" s="12"/>
      <c r="AJ297" s="79"/>
      <c r="AL297" s="87" t="str">
        <f t="shared" si="107"/>
        <v/>
      </c>
      <c r="AM297" s="87" t="str">
        <f t="shared" si="108"/>
        <v/>
      </c>
      <c r="AN297" s="87"/>
      <c r="AO297" s="87" t="str">
        <f t="shared" si="121"/>
        <v/>
      </c>
      <c r="AP297" s="87" t="str">
        <f t="shared" si="122"/>
        <v/>
      </c>
      <c r="AQ297" s="87"/>
      <c r="AR297" s="87" t="str">
        <f t="shared" si="101"/>
        <v/>
      </c>
      <c r="AS297" s="87" t="str">
        <f t="shared" si="102"/>
        <v/>
      </c>
      <c r="AT297" s="87" t="str">
        <f t="shared" si="109"/>
        <v/>
      </c>
      <c r="AU297" s="87" t="str">
        <f t="shared" si="110"/>
        <v/>
      </c>
      <c r="AV297" s="87"/>
      <c r="AW297" s="87" t="str">
        <f t="shared" si="111"/>
        <v/>
      </c>
      <c r="AX297" s="87" t="str">
        <f t="shared" si="112"/>
        <v/>
      </c>
      <c r="AY297" s="87"/>
      <c r="AZ297" s="87" t="str">
        <f t="shared" si="103"/>
        <v/>
      </c>
      <c r="BA297" s="87" t="str">
        <f t="shared" si="104"/>
        <v/>
      </c>
      <c r="BB297" s="87" t="str">
        <f t="shared" si="105"/>
        <v/>
      </c>
      <c r="BC297" s="87" t="str">
        <f t="shared" si="106"/>
        <v/>
      </c>
      <c r="BD297" s="87"/>
      <c r="BE297" s="87" t="str">
        <f t="shared" si="113"/>
        <v/>
      </c>
      <c r="BF297" s="87"/>
      <c r="BG297" s="87" t="str">
        <f t="shared" si="114"/>
        <v/>
      </c>
      <c r="BH297" s="87"/>
      <c r="BI297" s="87" t="str">
        <f t="shared" si="115"/>
        <v/>
      </c>
      <c r="BJ297" s="87" t="str">
        <f t="shared" si="116"/>
        <v/>
      </c>
      <c r="BK297" t="str">
        <f t="shared" si="117"/>
        <v/>
      </c>
      <c r="BL297" s="87" t="str">
        <f t="shared" si="118"/>
        <v/>
      </c>
      <c r="BM297" s="87" t="str">
        <f t="shared" si="119"/>
        <v/>
      </c>
      <c r="BN297" s="87" t="str">
        <f t="shared" si="120"/>
        <v/>
      </c>
    </row>
    <row r="298" spans="2:66" x14ac:dyDescent="0.2">
      <c r="B298" s="83">
        <v>43805</v>
      </c>
      <c r="C298" s="87">
        <v>224.5</v>
      </c>
      <c r="D298" s="87">
        <v>238.6</v>
      </c>
      <c r="E298" s="87"/>
      <c r="F298" s="87">
        <v>2480</v>
      </c>
      <c r="G298" s="87">
        <v>2490</v>
      </c>
      <c r="H298" s="87"/>
      <c r="I298" s="87">
        <v>433.3</v>
      </c>
      <c r="J298" s="87">
        <v>330</v>
      </c>
      <c r="K298" s="87">
        <v>335</v>
      </c>
      <c r="L298" s="87">
        <v>335</v>
      </c>
      <c r="M298" s="87"/>
      <c r="N298" s="87">
        <v>182</v>
      </c>
      <c r="O298" s="87">
        <v>177.5</v>
      </c>
      <c r="P298" s="87"/>
      <c r="Q298" s="87">
        <v>196.5</v>
      </c>
      <c r="R298" s="87"/>
      <c r="S298" s="87"/>
      <c r="T298" s="87"/>
      <c r="U298" s="87"/>
      <c r="V298" s="87"/>
      <c r="W298" s="87"/>
      <c r="X298" s="87">
        <v>1950</v>
      </c>
      <c r="Y298" s="87"/>
      <c r="Z298" s="87">
        <v>208.5</v>
      </c>
      <c r="AA298" s="87">
        <v>209.5</v>
      </c>
      <c r="AB298" s="87"/>
      <c r="AC298" s="87">
        <v>212.5</v>
      </c>
      <c r="AD298" s="87">
        <v>208.5</v>
      </c>
      <c r="AE298" s="87">
        <v>210.5</v>
      </c>
      <c r="AG298" s="78">
        <v>7.0347999999999997</v>
      </c>
      <c r="AH298" s="12">
        <v>1.1056999999999999</v>
      </c>
      <c r="AI298" s="12">
        <v>0.68379999999999996</v>
      </c>
      <c r="AJ298" s="79">
        <v>71.267899999999997</v>
      </c>
      <c r="AL298" s="87">
        <f t="shared" si="107"/>
        <v>224.5</v>
      </c>
      <c r="AM298" s="87">
        <f t="shared" si="108"/>
        <v>238.6</v>
      </c>
      <c r="AN298" s="87"/>
      <c r="AO298" s="87">
        <f t="shared" si="121"/>
        <v>352.53312105532495</v>
      </c>
      <c r="AP298" s="87">
        <f t="shared" si="122"/>
        <v>353.95462557570937</v>
      </c>
      <c r="AQ298" s="87"/>
      <c r="AR298" s="87">
        <f t="shared" si="101"/>
        <v>296.29053999999996</v>
      </c>
      <c r="AS298" s="87">
        <f t="shared" si="102"/>
        <v>225.654</v>
      </c>
      <c r="AT298" s="87">
        <f t="shared" si="109"/>
        <v>229.07299999999998</v>
      </c>
      <c r="AU298" s="87">
        <f t="shared" si="110"/>
        <v>229.07299999999998</v>
      </c>
      <c r="AV298" s="87"/>
      <c r="AW298" s="87">
        <f t="shared" si="111"/>
        <v>201.23739999999998</v>
      </c>
      <c r="AX298" s="87">
        <f t="shared" si="112"/>
        <v>196.26174999999998</v>
      </c>
      <c r="AY298" s="87"/>
      <c r="AZ298" s="87">
        <f t="shared" si="103"/>
        <v>217.27004999999997</v>
      </c>
      <c r="BA298" s="87" t="str">
        <f t="shared" si="104"/>
        <v/>
      </c>
      <c r="BB298" s="87" t="str">
        <f t="shared" si="105"/>
        <v/>
      </c>
      <c r="BC298" s="87" t="str">
        <f t="shared" si="106"/>
        <v/>
      </c>
      <c r="BD298" s="87"/>
      <c r="BE298" s="87" t="str">
        <f t="shared" si="113"/>
        <v/>
      </c>
      <c r="BF298" s="87"/>
      <c r="BG298" s="87">
        <f t="shared" si="114"/>
        <v>273.61547063965685</v>
      </c>
      <c r="BH298" s="87"/>
      <c r="BI298" s="87">
        <f t="shared" si="115"/>
        <v>208.5</v>
      </c>
      <c r="BJ298" s="87">
        <f t="shared" si="116"/>
        <v>209.5</v>
      </c>
      <c r="BK298" t="str">
        <f t="shared" si="117"/>
        <v/>
      </c>
      <c r="BL298" s="87">
        <f t="shared" si="118"/>
        <v>212.5</v>
      </c>
      <c r="BM298" s="87">
        <f t="shared" si="119"/>
        <v>208.5</v>
      </c>
      <c r="BN298" s="87">
        <f t="shared" si="120"/>
        <v>210.5</v>
      </c>
    </row>
    <row r="299" spans="2:66" x14ac:dyDescent="0.2">
      <c r="B299" s="83">
        <v>43804</v>
      </c>
      <c r="C299" s="87">
        <v>229.8</v>
      </c>
      <c r="D299" s="87">
        <v>236.5</v>
      </c>
      <c r="E299" s="87"/>
      <c r="F299" s="87">
        <v>2480</v>
      </c>
      <c r="G299" s="87">
        <v>2490</v>
      </c>
      <c r="H299" s="87"/>
      <c r="I299" s="87">
        <v>428.6</v>
      </c>
      <c r="J299" s="87">
        <v>328</v>
      </c>
      <c r="K299" s="87">
        <v>333</v>
      </c>
      <c r="L299" s="87">
        <v>333</v>
      </c>
      <c r="M299" s="87"/>
      <c r="N299" s="87">
        <v>182.25</v>
      </c>
      <c r="O299" s="87">
        <v>178.25</v>
      </c>
      <c r="P299" s="87"/>
      <c r="Q299" s="87">
        <v>196</v>
      </c>
      <c r="R299" s="87">
        <v>209.5</v>
      </c>
      <c r="S299" s="87">
        <v>193</v>
      </c>
      <c r="T299" s="87">
        <v>208</v>
      </c>
      <c r="U299" s="87"/>
      <c r="V299" s="87"/>
      <c r="W299" s="87"/>
      <c r="X299" s="87">
        <v>1950</v>
      </c>
      <c r="Y299" s="87"/>
      <c r="Z299" s="87">
        <v>208</v>
      </c>
      <c r="AA299" s="87">
        <v>208.5</v>
      </c>
      <c r="AB299" s="87"/>
      <c r="AC299" s="87"/>
      <c r="AD299" s="87">
        <v>207.5</v>
      </c>
      <c r="AE299" s="87">
        <v>209.5</v>
      </c>
      <c r="AG299" s="78">
        <v>7.0445000000000002</v>
      </c>
      <c r="AH299" s="12">
        <v>1.1102000000000001</v>
      </c>
      <c r="AI299" s="12">
        <v>0.68330000000000002</v>
      </c>
      <c r="AJ299" s="79">
        <v>71.226900000000001</v>
      </c>
      <c r="AL299" s="87">
        <f t="shared" si="107"/>
        <v>229.8</v>
      </c>
      <c r="AM299" s="87">
        <f t="shared" si="108"/>
        <v>236.5</v>
      </c>
      <c r="AN299" s="87"/>
      <c r="AO299" s="87">
        <f t="shared" si="121"/>
        <v>352.04769678472564</v>
      </c>
      <c r="AP299" s="87">
        <f t="shared" si="122"/>
        <v>353.46724394918022</v>
      </c>
      <c r="AQ299" s="87"/>
      <c r="AR299" s="87">
        <f t="shared" si="101"/>
        <v>292.86238000000003</v>
      </c>
      <c r="AS299" s="87">
        <f t="shared" si="102"/>
        <v>224.1224</v>
      </c>
      <c r="AT299" s="87">
        <f t="shared" si="109"/>
        <v>227.53890000000001</v>
      </c>
      <c r="AU299" s="87">
        <f t="shared" si="110"/>
        <v>227.53890000000001</v>
      </c>
      <c r="AV299" s="87"/>
      <c r="AW299" s="87">
        <f t="shared" si="111"/>
        <v>202.33395000000002</v>
      </c>
      <c r="AX299" s="87">
        <f t="shared" si="112"/>
        <v>197.89315000000002</v>
      </c>
      <c r="AY299" s="87"/>
      <c r="AZ299" s="87">
        <f t="shared" si="103"/>
        <v>217.59920000000002</v>
      </c>
      <c r="BA299" s="87">
        <f t="shared" si="104"/>
        <v>232.58690000000001</v>
      </c>
      <c r="BB299" s="87">
        <f t="shared" si="105"/>
        <v>214.26860000000002</v>
      </c>
      <c r="BC299" s="87">
        <f t="shared" si="106"/>
        <v>230.92160000000001</v>
      </c>
      <c r="BD299" s="87"/>
      <c r="BE299" s="87" t="str">
        <f t="shared" si="113"/>
        <v/>
      </c>
      <c r="BF299" s="87"/>
      <c r="BG299" s="87">
        <f t="shared" si="114"/>
        <v>273.77297060520675</v>
      </c>
      <c r="BH299" s="87"/>
      <c r="BI299" s="87">
        <f t="shared" si="115"/>
        <v>208</v>
      </c>
      <c r="BJ299" s="87">
        <f t="shared" si="116"/>
        <v>208.5</v>
      </c>
      <c r="BK299" t="str">
        <f t="shared" si="117"/>
        <v/>
      </c>
      <c r="BL299" s="87" t="str">
        <f t="shared" si="118"/>
        <v/>
      </c>
      <c r="BM299" s="87">
        <f t="shared" si="119"/>
        <v>207.5</v>
      </c>
      <c r="BN299" s="87">
        <f t="shared" si="120"/>
        <v>209.5</v>
      </c>
    </row>
    <row r="300" spans="2:66" x14ac:dyDescent="0.2">
      <c r="B300" s="83">
        <v>43803</v>
      </c>
      <c r="C300" s="87">
        <v>231.6</v>
      </c>
      <c r="D300" s="87">
        <v>237.9</v>
      </c>
      <c r="E300" s="87"/>
      <c r="F300" s="87">
        <v>2480</v>
      </c>
      <c r="G300" s="87">
        <v>2490</v>
      </c>
      <c r="H300" s="87"/>
      <c r="I300" s="87">
        <v>419.9</v>
      </c>
      <c r="J300" s="87">
        <v>328</v>
      </c>
      <c r="K300" s="87">
        <v>333</v>
      </c>
      <c r="L300" s="87">
        <v>333</v>
      </c>
      <c r="M300" s="87"/>
      <c r="N300" s="87">
        <v>183</v>
      </c>
      <c r="O300" s="87">
        <v>179</v>
      </c>
      <c r="P300" s="87"/>
      <c r="Q300" s="87">
        <v>195.5</v>
      </c>
      <c r="R300" s="87"/>
      <c r="S300" s="87"/>
      <c r="T300" s="87"/>
      <c r="U300" s="87"/>
      <c r="V300" s="87"/>
      <c r="W300" s="87"/>
      <c r="X300" s="87">
        <v>1950</v>
      </c>
      <c r="Y300" s="87"/>
      <c r="Z300" s="87">
        <v>208.5</v>
      </c>
      <c r="AA300" s="87">
        <v>209</v>
      </c>
      <c r="AB300" s="87"/>
      <c r="AC300" s="87"/>
      <c r="AD300" s="87">
        <v>207.5</v>
      </c>
      <c r="AE300" s="87">
        <v>209.5</v>
      </c>
      <c r="AG300" s="78">
        <v>7.0488999999999997</v>
      </c>
      <c r="AH300" s="12">
        <v>1.1075999999999999</v>
      </c>
      <c r="AI300" s="12">
        <v>0.68489999999999995</v>
      </c>
      <c r="AJ300" s="79">
        <v>71.471000000000004</v>
      </c>
      <c r="AL300" s="87">
        <f t="shared" si="107"/>
        <v>231.6</v>
      </c>
      <c r="AM300" s="87">
        <f t="shared" si="108"/>
        <v>237.9</v>
      </c>
      <c r="AN300" s="87"/>
      <c r="AO300" s="87">
        <f t="shared" si="121"/>
        <v>351.82794478571128</v>
      </c>
      <c r="AP300" s="87">
        <f t="shared" si="122"/>
        <v>353.24660585339558</v>
      </c>
      <c r="AQ300" s="87"/>
      <c r="AR300" s="87">
        <f t="shared" si="101"/>
        <v>287.58950999999996</v>
      </c>
      <c r="AS300" s="87">
        <f t="shared" si="102"/>
        <v>224.6472</v>
      </c>
      <c r="AT300" s="87">
        <f t="shared" si="109"/>
        <v>228.07169999999999</v>
      </c>
      <c r="AU300" s="87">
        <f t="shared" si="110"/>
        <v>228.07169999999999</v>
      </c>
      <c r="AV300" s="87"/>
      <c r="AW300" s="87">
        <f t="shared" si="111"/>
        <v>202.6908</v>
      </c>
      <c r="AX300" s="87">
        <f t="shared" si="112"/>
        <v>198.26039999999998</v>
      </c>
      <c r="AY300" s="87"/>
      <c r="AZ300" s="87">
        <f t="shared" si="103"/>
        <v>216.53579999999999</v>
      </c>
      <c r="BA300" s="87" t="str">
        <f t="shared" si="104"/>
        <v/>
      </c>
      <c r="BB300" s="87" t="str">
        <f t="shared" si="105"/>
        <v/>
      </c>
      <c r="BC300" s="87" t="str">
        <f t="shared" si="106"/>
        <v/>
      </c>
      <c r="BD300" s="87"/>
      <c r="BE300" s="87" t="str">
        <f t="shared" si="113"/>
        <v/>
      </c>
      <c r="BF300" s="87"/>
      <c r="BG300" s="87">
        <f t="shared" si="114"/>
        <v>272.8379342670454</v>
      </c>
      <c r="BH300" s="87"/>
      <c r="BI300" s="87">
        <f t="shared" si="115"/>
        <v>208.5</v>
      </c>
      <c r="BJ300" s="87">
        <f t="shared" si="116"/>
        <v>209</v>
      </c>
      <c r="BK300" t="str">
        <f t="shared" si="117"/>
        <v/>
      </c>
      <c r="BL300" s="87" t="str">
        <f t="shared" si="118"/>
        <v/>
      </c>
      <c r="BM300" s="87">
        <f t="shared" si="119"/>
        <v>207.5</v>
      </c>
      <c r="BN300" s="87">
        <f t="shared" si="120"/>
        <v>209.5</v>
      </c>
    </row>
    <row r="301" spans="2:66" x14ac:dyDescent="0.2">
      <c r="B301" s="83">
        <v>43802</v>
      </c>
      <c r="C301" s="87">
        <v>230.3</v>
      </c>
      <c r="D301" s="87">
        <v>237</v>
      </c>
      <c r="E301" s="87"/>
      <c r="F301" s="87">
        <v>2480</v>
      </c>
      <c r="G301" s="87">
        <v>2490</v>
      </c>
      <c r="H301" s="87"/>
      <c r="I301" s="87">
        <v>419.5</v>
      </c>
      <c r="J301" s="87">
        <v>331</v>
      </c>
      <c r="K301" s="87">
        <v>336</v>
      </c>
      <c r="L301" s="87">
        <v>335</v>
      </c>
      <c r="M301" s="87"/>
      <c r="N301" s="87">
        <v>183.5</v>
      </c>
      <c r="O301" s="87">
        <v>179.5</v>
      </c>
      <c r="P301" s="87"/>
      <c r="Q301" s="87"/>
      <c r="R301" s="87"/>
      <c r="S301" s="87"/>
      <c r="T301" s="87"/>
      <c r="U301" s="87"/>
      <c r="V301" s="87">
        <v>240.5</v>
      </c>
      <c r="W301" s="87"/>
      <c r="X301" s="87">
        <v>1950</v>
      </c>
      <c r="Y301" s="87"/>
      <c r="Z301" s="87">
        <v>208.5</v>
      </c>
      <c r="AA301" s="87">
        <v>209</v>
      </c>
      <c r="AB301" s="87"/>
      <c r="AC301" s="87"/>
      <c r="AD301" s="87">
        <v>207.5</v>
      </c>
      <c r="AE301" s="87">
        <v>209.5</v>
      </c>
      <c r="AG301" s="78">
        <v>7.0609000000000002</v>
      </c>
      <c r="AH301" s="12">
        <v>1.1081000000000001</v>
      </c>
      <c r="AI301" s="12">
        <v>0.68459999999999999</v>
      </c>
      <c r="AJ301" s="79">
        <v>71.73</v>
      </c>
      <c r="AL301" s="87">
        <f t="shared" si="107"/>
        <v>230.3</v>
      </c>
      <c r="AM301" s="87">
        <f t="shared" si="108"/>
        <v>237</v>
      </c>
      <c r="AN301" s="87"/>
      <c r="AO301" s="87">
        <f t="shared" si="121"/>
        <v>351.23001317112551</v>
      </c>
      <c r="AP301" s="87">
        <f t="shared" si="122"/>
        <v>352.64626322423487</v>
      </c>
      <c r="AQ301" s="87"/>
      <c r="AR301" s="87">
        <f t="shared" si="101"/>
        <v>287.18970000000002</v>
      </c>
      <c r="AS301" s="87">
        <f t="shared" si="102"/>
        <v>226.6026</v>
      </c>
      <c r="AT301" s="87">
        <f t="shared" si="109"/>
        <v>230.0256</v>
      </c>
      <c r="AU301" s="87">
        <f t="shared" si="110"/>
        <v>229.34100000000001</v>
      </c>
      <c r="AV301" s="87"/>
      <c r="AW301" s="87">
        <f t="shared" si="111"/>
        <v>203.33635000000001</v>
      </c>
      <c r="AX301" s="87">
        <f t="shared" si="112"/>
        <v>198.90395000000001</v>
      </c>
      <c r="AY301" s="87"/>
      <c r="AZ301" s="87" t="str">
        <f t="shared" si="103"/>
        <v/>
      </c>
      <c r="BA301" s="87" t="str">
        <f t="shared" si="104"/>
        <v/>
      </c>
      <c r="BB301" s="87" t="str">
        <f t="shared" si="105"/>
        <v/>
      </c>
      <c r="BC301" s="87" t="str">
        <f t="shared" si="106"/>
        <v/>
      </c>
      <c r="BD301" s="87"/>
      <c r="BE301" s="87">
        <f t="shared" si="113"/>
        <v>266.49805000000003</v>
      </c>
      <c r="BF301" s="87"/>
      <c r="BG301" s="87">
        <f t="shared" si="114"/>
        <v>271.8527812630698</v>
      </c>
      <c r="BH301" s="87"/>
      <c r="BI301" s="87">
        <f t="shared" si="115"/>
        <v>208.5</v>
      </c>
      <c r="BJ301" s="87">
        <f t="shared" si="116"/>
        <v>209</v>
      </c>
      <c r="BK301" t="str">
        <f t="shared" si="117"/>
        <v/>
      </c>
      <c r="BL301" s="87" t="str">
        <f t="shared" si="118"/>
        <v/>
      </c>
      <c r="BM301" s="87">
        <f t="shared" si="119"/>
        <v>207.5</v>
      </c>
      <c r="BN301" s="87">
        <f t="shared" si="120"/>
        <v>209.5</v>
      </c>
    </row>
    <row r="302" spans="2:66" x14ac:dyDescent="0.2">
      <c r="B302" s="83">
        <v>43801</v>
      </c>
      <c r="C302" s="87">
        <v>231.2</v>
      </c>
      <c r="D302" s="87">
        <v>240.7</v>
      </c>
      <c r="E302" s="87"/>
      <c r="F302" s="87">
        <v>2480</v>
      </c>
      <c r="G302" s="87">
        <v>2490</v>
      </c>
      <c r="H302" s="87"/>
      <c r="I302" s="87">
        <v>419.5</v>
      </c>
      <c r="J302" s="87">
        <v>333</v>
      </c>
      <c r="K302" s="87">
        <v>336</v>
      </c>
      <c r="L302" s="87">
        <v>336</v>
      </c>
      <c r="M302" s="87"/>
      <c r="N302" s="87">
        <v>184</v>
      </c>
      <c r="O302" s="87">
        <v>180</v>
      </c>
      <c r="P302" s="87"/>
      <c r="Q302" s="87">
        <v>196.5</v>
      </c>
      <c r="R302" s="87">
        <v>209.5</v>
      </c>
      <c r="S302" s="87">
        <v>192</v>
      </c>
      <c r="T302" s="87">
        <v>207</v>
      </c>
      <c r="U302" s="87"/>
      <c r="V302" s="87"/>
      <c r="W302" s="87"/>
      <c r="X302" s="87">
        <v>1950</v>
      </c>
      <c r="Y302" s="87"/>
      <c r="Z302" s="87">
        <v>206.5</v>
      </c>
      <c r="AA302" s="87">
        <v>208</v>
      </c>
      <c r="AB302" s="87"/>
      <c r="AC302" s="87"/>
      <c r="AD302" s="87">
        <v>206</v>
      </c>
      <c r="AE302" s="87">
        <v>209</v>
      </c>
      <c r="AG302" s="78">
        <v>7.0380000000000003</v>
      </c>
      <c r="AH302" s="12">
        <v>1.1076999999999999</v>
      </c>
      <c r="AI302" s="12">
        <v>0.68169999999999997</v>
      </c>
      <c r="AJ302" s="79">
        <v>71.619200000000006</v>
      </c>
      <c r="AL302" s="87">
        <f t="shared" si="107"/>
        <v>231.2</v>
      </c>
      <c r="AM302" s="87">
        <f t="shared" si="108"/>
        <v>240.7</v>
      </c>
      <c r="AN302" s="87"/>
      <c r="AO302" s="87">
        <f t="shared" si="121"/>
        <v>352.37283319124748</v>
      </c>
      <c r="AP302" s="87">
        <f t="shared" si="122"/>
        <v>353.7936913895993</v>
      </c>
      <c r="AQ302" s="87"/>
      <c r="AR302" s="87">
        <f t="shared" si="101"/>
        <v>285.97314999999998</v>
      </c>
      <c r="AS302" s="87">
        <f t="shared" si="102"/>
        <v>227.0061</v>
      </c>
      <c r="AT302" s="87">
        <f t="shared" si="109"/>
        <v>229.05119999999999</v>
      </c>
      <c r="AU302" s="87">
        <f t="shared" si="110"/>
        <v>229.05119999999999</v>
      </c>
      <c r="AV302" s="87"/>
      <c r="AW302" s="87">
        <f t="shared" si="111"/>
        <v>203.81679999999997</v>
      </c>
      <c r="AX302" s="87">
        <f t="shared" si="112"/>
        <v>199.386</v>
      </c>
      <c r="AY302" s="87"/>
      <c r="AZ302" s="87">
        <f t="shared" si="103"/>
        <v>217.66304999999997</v>
      </c>
      <c r="BA302" s="87">
        <f t="shared" si="104"/>
        <v>232.06314999999998</v>
      </c>
      <c r="BB302" s="87">
        <f t="shared" si="105"/>
        <v>212.67839999999998</v>
      </c>
      <c r="BC302" s="87">
        <f t="shared" si="106"/>
        <v>229.29389999999998</v>
      </c>
      <c r="BD302" s="87"/>
      <c r="BE302" s="87" t="str">
        <f t="shared" si="113"/>
        <v/>
      </c>
      <c r="BF302" s="87"/>
      <c r="BG302" s="87">
        <f t="shared" si="114"/>
        <v>272.27335686519814</v>
      </c>
      <c r="BH302" s="87"/>
      <c r="BI302" s="87">
        <f t="shared" si="115"/>
        <v>206.5</v>
      </c>
      <c r="BJ302" s="87">
        <f t="shared" si="116"/>
        <v>208</v>
      </c>
      <c r="BK302" t="str">
        <f t="shared" si="117"/>
        <v/>
      </c>
      <c r="BL302" s="87" t="str">
        <f t="shared" si="118"/>
        <v/>
      </c>
      <c r="BM302" s="87">
        <f t="shared" si="119"/>
        <v>206</v>
      </c>
      <c r="BN302" s="87">
        <f t="shared" si="120"/>
        <v>209</v>
      </c>
    </row>
    <row r="303" spans="2:66" x14ac:dyDescent="0.2">
      <c r="B303" s="83">
        <v>43799</v>
      </c>
      <c r="C303" s="87"/>
      <c r="D303" s="87"/>
      <c r="E303" s="87"/>
      <c r="F303" s="87"/>
      <c r="G303" s="87"/>
      <c r="H303" s="87"/>
      <c r="I303" s="87"/>
      <c r="J303" s="87"/>
      <c r="K303" s="87"/>
      <c r="L303" s="87"/>
      <c r="M303" s="87"/>
      <c r="N303" s="87"/>
      <c r="O303" s="87"/>
      <c r="P303" s="87"/>
      <c r="Q303" s="87"/>
      <c r="R303" s="87"/>
      <c r="S303" s="87"/>
      <c r="T303" s="87"/>
      <c r="U303" s="87"/>
      <c r="V303" s="87"/>
      <c r="W303" s="87"/>
      <c r="X303" s="87">
        <v>1950</v>
      </c>
      <c r="Y303" s="87"/>
      <c r="Z303" s="87"/>
      <c r="AA303" s="87"/>
      <c r="AB303" s="87"/>
      <c r="AC303" s="87"/>
      <c r="AD303" s="87"/>
      <c r="AE303" s="87"/>
      <c r="AG303" s="78"/>
      <c r="AH303" s="12"/>
      <c r="AI303" s="12"/>
      <c r="AJ303" s="79"/>
      <c r="AL303" s="87" t="str">
        <f t="shared" si="107"/>
        <v/>
      </c>
      <c r="AM303" s="87" t="str">
        <f t="shared" si="108"/>
        <v/>
      </c>
      <c r="AN303" s="87"/>
      <c r="AO303" s="87" t="str">
        <f t="shared" si="121"/>
        <v/>
      </c>
      <c r="AP303" s="87" t="str">
        <f t="shared" si="122"/>
        <v/>
      </c>
      <c r="AQ303" s="87"/>
      <c r="AR303" s="87" t="str">
        <f t="shared" si="101"/>
        <v/>
      </c>
      <c r="AS303" s="87" t="str">
        <f t="shared" si="102"/>
        <v/>
      </c>
      <c r="AT303" s="87" t="str">
        <f t="shared" si="109"/>
        <v/>
      </c>
      <c r="AU303" s="87" t="str">
        <f t="shared" si="110"/>
        <v/>
      </c>
      <c r="AV303" s="87"/>
      <c r="AW303" s="87" t="str">
        <f t="shared" si="111"/>
        <v/>
      </c>
      <c r="AX303" s="87" t="str">
        <f t="shared" si="112"/>
        <v/>
      </c>
      <c r="AY303" s="87"/>
      <c r="AZ303" s="87" t="str">
        <f t="shared" si="103"/>
        <v/>
      </c>
      <c r="BA303" s="87" t="str">
        <f t="shared" si="104"/>
        <v/>
      </c>
      <c r="BB303" s="87" t="str">
        <f t="shared" si="105"/>
        <v/>
      </c>
      <c r="BC303" s="87" t="str">
        <f t="shared" si="106"/>
        <v/>
      </c>
      <c r="BD303" s="87"/>
      <c r="BE303" s="87" t="str">
        <f t="shared" si="113"/>
        <v/>
      </c>
      <c r="BF303" s="87"/>
      <c r="BG303" s="87" t="str">
        <f t="shared" si="114"/>
        <v/>
      </c>
      <c r="BH303" s="87"/>
      <c r="BI303" s="87" t="str">
        <f t="shared" si="115"/>
        <v/>
      </c>
      <c r="BJ303" s="87" t="str">
        <f t="shared" si="116"/>
        <v/>
      </c>
      <c r="BK303" t="str">
        <f t="shared" si="117"/>
        <v/>
      </c>
      <c r="BL303" s="87" t="str">
        <f t="shared" si="118"/>
        <v/>
      </c>
      <c r="BM303" s="87" t="str">
        <f t="shared" si="119"/>
        <v/>
      </c>
      <c r="BN303" s="87" t="str">
        <f t="shared" si="120"/>
        <v/>
      </c>
    </row>
    <row r="304" spans="2:66" x14ac:dyDescent="0.2">
      <c r="B304" s="83">
        <v>43798</v>
      </c>
      <c r="C304" s="87">
        <v>234</v>
      </c>
      <c r="D304" s="87">
        <v>243.1</v>
      </c>
      <c r="E304" s="87"/>
      <c r="F304" s="87">
        <v>2480</v>
      </c>
      <c r="G304" s="87">
        <v>2490</v>
      </c>
      <c r="H304" s="87"/>
      <c r="I304" s="87">
        <v>419.1</v>
      </c>
      <c r="J304" s="87">
        <v>328</v>
      </c>
      <c r="K304" s="87">
        <v>331</v>
      </c>
      <c r="L304" s="87">
        <v>330</v>
      </c>
      <c r="M304" s="87"/>
      <c r="N304" s="87">
        <v>184</v>
      </c>
      <c r="O304" s="87">
        <v>180.5</v>
      </c>
      <c r="P304" s="87"/>
      <c r="Q304" s="87">
        <v>194</v>
      </c>
      <c r="R304" s="87"/>
      <c r="S304" s="87"/>
      <c r="T304" s="87"/>
      <c r="U304" s="87"/>
      <c r="V304" s="87"/>
      <c r="W304" s="87"/>
      <c r="X304" s="87">
        <v>1950</v>
      </c>
      <c r="Y304" s="87"/>
      <c r="Z304" s="87">
        <v>205.5</v>
      </c>
      <c r="AA304" s="87">
        <v>207.5</v>
      </c>
      <c r="AB304" s="87"/>
      <c r="AC304" s="87">
        <v>210.5</v>
      </c>
      <c r="AD304" s="87">
        <v>205.5</v>
      </c>
      <c r="AE304" s="87">
        <v>209</v>
      </c>
      <c r="AG304" s="78">
        <v>7.0308000000000002</v>
      </c>
      <c r="AH304" s="12">
        <v>1.1014999999999999</v>
      </c>
      <c r="AI304" s="12">
        <v>0.6764</v>
      </c>
      <c r="AJ304" s="79">
        <v>71.745999999999995</v>
      </c>
      <c r="AL304" s="87">
        <f t="shared" si="107"/>
        <v>234</v>
      </c>
      <c r="AM304" s="87">
        <f t="shared" si="108"/>
        <v>243.1</v>
      </c>
      <c r="AN304" s="87"/>
      <c r="AO304" s="87">
        <f t="shared" si="121"/>
        <v>352.73368606701939</v>
      </c>
      <c r="AP304" s="87">
        <f t="shared" si="122"/>
        <v>354.15599931728963</v>
      </c>
      <c r="AQ304" s="87"/>
      <c r="AR304" s="87">
        <f t="shared" si="101"/>
        <v>283.47924</v>
      </c>
      <c r="AS304" s="87">
        <f t="shared" si="102"/>
        <v>221.85919999999999</v>
      </c>
      <c r="AT304" s="87">
        <f t="shared" si="109"/>
        <v>223.88839999999999</v>
      </c>
      <c r="AU304" s="87">
        <f t="shared" si="110"/>
        <v>223.21199999999999</v>
      </c>
      <c r="AV304" s="87"/>
      <c r="AW304" s="87">
        <f t="shared" si="111"/>
        <v>202.67599999999999</v>
      </c>
      <c r="AX304" s="87">
        <f t="shared" si="112"/>
        <v>198.82074999999998</v>
      </c>
      <c r="AY304" s="87"/>
      <c r="AZ304" s="87">
        <f t="shared" si="103"/>
        <v>213.69099999999997</v>
      </c>
      <c r="BA304" s="87" t="str">
        <f t="shared" si="104"/>
        <v/>
      </c>
      <c r="BB304" s="87" t="str">
        <f t="shared" si="105"/>
        <v/>
      </c>
      <c r="BC304" s="87" t="str">
        <f t="shared" si="106"/>
        <v/>
      </c>
      <c r="BD304" s="87"/>
      <c r="BE304" s="87" t="str">
        <f t="shared" si="113"/>
        <v/>
      </c>
      <c r="BF304" s="87"/>
      <c r="BG304" s="87">
        <f t="shared" si="114"/>
        <v>271.7921556602459</v>
      </c>
      <c r="BH304" s="87"/>
      <c r="BI304" s="87">
        <f t="shared" si="115"/>
        <v>205.5</v>
      </c>
      <c r="BJ304" s="87">
        <f t="shared" si="116"/>
        <v>207.5</v>
      </c>
      <c r="BK304" t="str">
        <f t="shared" si="117"/>
        <v/>
      </c>
      <c r="BL304" s="87">
        <f t="shared" si="118"/>
        <v>210.5</v>
      </c>
      <c r="BM304" s="87">
        <f t="shared" si="119"/>
        <v>205.5</v>
      </c>
      <c r="BN304" s="87">
        <f t="shared" si="120"/>
        <v>209</v>
      </c>
    </row>
    <row r="305" spans="2:66" x14ac:dyDescent="0.2">
      <c r="B305" s="83">
        <v>43797</v>
      </c>
      <c r="C305" s="87"/>
      <c r="D305" s="87"/>
      <c r="E305" s="87"/>
      <c r="F305" s="87">
        <v>2480</v>
      </c>
      <c r="G305" s="87">
        <v>2490</v>
      </c>
      <c r="H305" s="87"/>
      <c r="I305" s="87">
        <v>418.1</v>
      </c>
      <c r="J305" s="87">
        <v>325</v>
      </c>
      <c r="K305" s="87">
        <v>330</v>
      </c>
      <c r="L305" s="87">
        <v>330</v>
      </c>
      <c r="M305" s="87"/>
      <c r="N305" s="87">
        <v>183</v>
      </c>
      <c r="O305" s="87">
        <v>179</v>
      </c>
      <c r="P305" s="87"/>
      <c r="Q305" s="87">
        <v>193.5</v>
      </c>
      <c r="R305" s="87">
        <v>206.5</v>
      </c>
      <c r="S305" s="87">
        <v>188</v>
      </c>
      <c r="T305" s="87">
        <v>204</v>
      </c>
      <c r="U305" s="87"/>
      <c r="V305" s="87"/>
      <c r="W305" s="87"/>
      <c r="X305" s="87">
        <v>1950</v>
      </c>
      <c r="Y305" s="87"/>
      <c r="Z305" s="87">
        <v>207</v>
      </c>
      <c r="AA305" s="87">
        <v>208</v>
      </c>
      <c r="AB305" s="87"/>
      <c r="AC305" s="87"/>
      <c r="AD305" s="87">
        <v>205.5</v>
      </c>
      <c r="AE305" s="87">
        <v>208.5</v>
      </c>
      <c r="AG305" s="78">
        <v>7.0347</v>
      </c>
      <c r="AH305" s="12">
        <v>1.1007</v>
      </c>
      <c r="AI305" s="12">
        <v>0.67679999999999996</v>
      </c>
      <c r="AJ305" s="79">
        <v>71.5</v>
      </c>
      <c r="AL305" s="87" t="str">
        <f t="shared" si="107"/>
        <v/>
      </c>
      <c r="AM305" s="87" t="str">
        <f t="shared" si="108"/>
        <v/>
      </c>
      <c r="AN305" s="87"/>
      <c r="AO305" s="87">
        <f t="shared" si="121"/>
        <v>352.53813240081314</v>
      </c>
      <c r="AP305" s="87">
        <f t="shared" si="122"/>
        <v>353.95965712823573</v>
      </c>
      <c r="AQ305" s="87"/>
      <c r="AR305" s="87">
        <f t="shared" si="101"/>
        <v>282.97008</v>
      </c>
      <c r="AS305" s="87">
        <f t="shared" si="102"/>
        <v>219.95999999999998</v>
      </c>
      <c r="AT305" s="87">
        <f t="shared" si="109"/>
        <v>223.34399999999999</v>
      </c>
      <c r="AU305" s="87">
        <f t="shared" si="110"/>
        <v>223.34399999999999</v>
      </c>
      <c r="AV305" s="87"/>
      <c r="AW305" s="87">
        <f t="shared" si="111"/>
        <v>201.4281</v>
      </c>
      <c r="AX305" s="87">
        <f t="shared" si="112"/>
        <v>197.02530000000002</v>
      </c>
      <c r="AY305" s="87"/>
      <c r="AZ305" s="87">
        <f t="shared" si="103"/>
        <v>212.98545000000001</v>
      </c>
      <c r="BA305" s="87">
        <f t="shared" si="104"/>
        <v>227.29455000000002</v>
      </c>
      <c r="BB305" s="87">
        <f t="shared" si="105"/>
        <v>206.9316</v>
      </c>
      <c r="BC305" s="87">
        <f t="shared" si="106"/>
        <v>224.5428</v>
      </c>
      <c r="BD305" s="87"/>
      <c r="BE305" s="87" t="str">
        <f t="shared" si="113"/>
        <v/>
      </c>
      <c r="BF305" s="87"/>
      <c r="BG305" s="87">
        <f t="shared" si="114"/>
        <v>272.72727272727275</v>
      </c>
      <c r="BH305" s="87"/>
      <c r="BI305" s="87">
        <f t="shared" si="115"/>
        <v>207</v>
      </c>
      <c r="BJ305" s="87">
        <f t="shared" si="116"/>
        <v>208</v>
      </c>
      <c r="BK305" t="str">
        <f t="shared" si="117"/>
        <v/>
      </c>
      <c r="BL305" s="87" t="str">
        <f t="shared" si="118"/>
        <v/>
      </c>
      <c r="BM305" s="87">
        <f t="shared" si="119"/>
        <v>205.5</v>
      </c>
      <c r="BN305" s="87">
        <f t="shared" si="120"/>
        <v>208.5</v>
      </c>
    </row>
    <row r="306" spans="2:66" x14ac:dyDescent="0.2">
      <c r="B306" s="83">
        <v>43796</v>
      </c>
      <c r="C306" s="87">
        <v>230.5</v>
      </c>
      <c r="D306" s="87">
        <v>237.6</v>
      </c>
      <c r="E306" s="87"/>
      <c r="F306" s="87">
        <v>2480</v>
      </c>
      <c r="G306" s="87">
        <v>2490</v>
      </c>
      <c r="H306" s="87"/>
      <c r="I306" s="87">
        <v>418.3</v>
      </c>
      <c r="J306" s="87">
        <v>324</v>
      </c>
      <c r="K306" s="87">
        <v>328</v>
      </c>
      <c r="L306" s="87">
        <v>328</v>
      </c>
      <c r="M306" s="87"/>
      <c r="N306" s="87">
        <v>183.25</v>
      </c>
      <c r="O306" s="87">
        <v>179.75</v>
      </c>
      <c r="P306" s="87"/>
      <c r="Q306" s="87">
        <v>194.5</v>
      </c>
      <c r="R306" s="87"/>
      <c r="S306" s="87"/>
      <c r="T306" s="87"/>
      <c r="U306" s="87"/>
      <c r="V306" s="87"/>
      <c r="W306" s="87"/>
      <c r="X306" s="87"/>
      <c r="Y306" s="87"/>
      <c r="Z306" s="87">
        <v>207</v>
      </c>
      <c r="AA306" s="87">
        <v>208</v>
      </c>
      <c r="AB306" s="87"/>
      <c r="AC306" s="87"/>
      <c r="AD306" s="87">
        <v>205.5</v>
      </c>
      <c r="AE306" s="87">
        <v>209.5</v>
      </c>
      <c r="AG306" s="78">
        <v>7.0279999999999996</v>
      </c>
      <c r="AH306" s="12">
        <v>1.0998000000000001</v>
      </c>
      <c r="AI306" s="12">
        <v>0.67749999999999999</v>
      </c>
      <c r="AJ306" s="79">
        <v>71.25</v>
      </c>
      <c r="AL306" s="87">
        <f t="shared" si="107"/>
        <v>230.5</v>
      </c>
      <c r="AM306" s="87">
        <f t="shared" si="108"/>
        <v>237.6</v>
      </c>
      <c r="AN306" s="87"/>
      <c r="AO306" s="87">
        <f t="shared" si="121"/>
        <v>352.8742174160501</v>
      </c>
      <c r="AP306" s="87">
        <f t="shared" si="122"/>
        <v>354.29709732498577</v>
      </c>
      <c r="AQ306" s="87"/>
      <c r="AR306" s="87">
        <f t="shared" si="101"/>
        <v>283.39825000000002</v>
      </c>
      <c r="AS306" s="87">
        <f t="shared" si="102"/>
        <v>219.51</v>
      </c>
      <c r="AT306" s="87">
        <f t="shared" si="109"/>
        <v>222.22</v>
      </c>
      <c r="AU306" s="87">
        <f t="shared" si="110"/>
        <v>222.22</v>
      </c>
      <c r="AV306" s="87"/>
      <c r="AW306" s="87">
        <f t="shared" si="111"/>
        <v>201.53835000000001</v>
      </c>
      <c r="AX306" s="87">
        <f t="shared" si="112"/>
        <v>197.68905000000001</v>
      </c>
      <c r="AY306" s="87"/>
      <c r="AZ306" s="87">
        <f t="shared" si="103"/>
        <v>213.91110000000003</v>
      </c>
      <c r="BA306" s="87" t="str">
        <f t="shared" si="104"/>
        <v/>
      </c>
      <c r="BB306" s="87" t="str">
        <f t="shared" si="105"/>
        <v/>
      </c>
      <c r="BC306" s="87" t="str">
        <f t="shared" si="106"/>
        <v/>
      </c>
      <c r="BD306" s="87"/>
      <c r="BE306" s="87" t="str">
        <f t="shared" si="113"/>
        <v/>
      </c>
      <c r="BF306" s="87"/>
      <c r="BG306" s="87" t="str">
        <f t="shared" si="114"/>
        <v/>
      </c>
      <c r="BH306" s="87"/>
      <c r="BI306" s="87">
        <f t="shared" si="115"/>
        <v>207</v>
      </c>
      <c r="BJ306" s="87">
        <f t="shared" si="116"/>
        <v>208</v>
      </c>
      <c r="BK306" t="str">
        <f t="shared" si="117"/>
        <v/>
      </c>
      <c r="BL306" s="87" t="str">
        <f t="shared" si="118"/>
        <v/>
      </c>
      <c r="BM306" s="87">
        <f t="shared" si="119"/>
        <v>205.5</v>
      </c>
      <c r="BN306" s="87">
        <f t="shared" si="120"/>
        <v>209.5</v>
      </c>
    </row>
    <row r="307" spans="2:66" x14ac:dyDescent="0.2">
      <c r="B307" s="83">
        <v>43795</v>
      </c>
      <c r="C307" s="87">
        <v>232</v>
      </c>
      <c r="D307" s="87">
        <v>239.2</v>
      </c>
      <c r="E307" s="87"/>
      <c r="F307" s="87">
        <v>2480</v>
      </c>
      <c r="G307" s="87">
        <v>2490</v>
      </c>
      <c r="H307" s="87"/>
      <c r="I307" s="87">
        <v>417</v>
      </c>
      <c r="J307" s="87">
        <v>321</v>
      </c>
      <c r="K307" s="87">
        <v>324</v>
      </c>
      <c r="L307" s="87">
        <v>326</v>
      </c>
      <c r="M307" s="87"/>
      <c r="N307" s="87">
        <v>181.75</v>
      </c>
      <c r="O307" s="87">
        <v>177.75</v>
      </c>
      <c r="P307" s="87"/>
      <c r="Q307" s="87">
        <v>193.5</v>
      </c>
      <c r="R307" s="87"/>
      <c r="S307" s="87"/>
      <c r="T307" s="87"/>
      <c r="U307" s="87"/>
      <c r="V307" s="87">
        <v>240.5</v>
      </c>
      <c r="W307" s="87"/>
      <c r="X307" s="87">
        <v>1950</v>
      </c>
      <c r="Y307" s="87"/>
      <c r="Z307" s="87">
        <v>205</v>
      </c>
      <c r="AA307" s="87">
        <v>207.5</v>
      </c>
      <c r="AB307" s="87"/>
      <c r="AC307" s="87"/>
      <c r="AD307" s="87">
        <v>204</v>
      </c>
      <c r="AE307" s="87">
        <v>209.5</v>
      </c>
      <c r="AG307" s="78">
        <v>7.0319000000000003</v>
      </c>
      <c r="AH307" s="12">
        <v>1.1017999999999999</v>
      </c>
      <c r="AI307" s="12">
        <v>0.67869999999999997</v>
      </c>
      <c r="AJ307" s="79">
        <v>71.47</v>
      </c>
      <c r="AL307" s="87">
        <f t="shared" si="107"/>
        <v>232</v>
      </c>
      <c r="AM307" s="87">
        <f t="shared" si="108"/>
        <v>239.2</v>
      </c>
      <c r="AN307" s="87"/>
      <c r="AO307" s="87">
        <f t="shared" si="121"/>
        <v>352.67850794237688</v>
      </c>
      <c r="AP307" s="87">
        <f t="shared" si="122"/>
        <v>354.10059870020905</v>
      </c>
      <c r="AQ307" s="87"/>
      <c r="AR307" s="87">
        <f t="shared" si="101"/>
        <v>283.0179</v>
      </c>
      <c r="AS307" s="87">
        <f t="shared" si="102"/>
        <v>217.86269999999999</v>
      </c>
      <c r="AT307" s="87">
        <f t="shared" si="109"/>
        <v>219.89879999999999</v>
      </c>
      <c r="AU307" s="87">
        <f t="shared" si="110"/>
        <v>221.25619999999998</v>
      </c>
      <c r="AV307" s="87"/>
      <c r="AW307" s="87">
        <f t="shared" si="111"/>
        <v>200.25214999999997</v>
      </c>
      <c r="AX307" s="87">
        <f t="shared" si="112"/>
        <v>195.84494999999998</v>
      </c>
      <c r="AY307" s="87"/>
      <c r="AZ307" s="87">
        <f t="shared" si="103"/>
        <v>213.19829999999999</v>
      </c>
      <c r="BA307" s="87" t="str">
        <f t="shared" si="104"/>
        <v/>
      </c>
      <c r="BB307" s="87" t="str">
        <f t="shared" si="105"/>
        <v/>
      </c>
      <c r="BC307" s="87" t="str">
        <f t="shared" si="106"/>
        <v/>
      </c>
      <c r="BD307" s="87"/>
      <c r="BE307" s="87">
        <f t="shared" si="113"/>
        <v>264.98289999999997</v>
      </c>
      <c r="BF307" s="87"/>
      <c r="BG307" s="87">
        <f t="shared" si="114"/>
        <v>272.84175178396532</v>
      </c>
      <c r="BH307" s="87"/>
      <c r="BI307" s="87">
        <f t="shared" si="115"/>
        <v>205</v>
      </c>
      <c r="BJ307" s="87">
        <f t="shared" si="116"/>
        <v>207.5</v>
      </c>
      <c r="BK307" t="str">
        <f t="shared" si="117"/>
        <v/>
      </c>
      <c r="BL307" s="87" t="str">
        <f t="shared" si="118"/>
        <v/>
      </c>
      <c r="BM307" s="87">
        <f t="shared" si="119"/>
        <v>204</v>
      </c>
      <c r="BN307" s="87">
        <f t="shared" si="120"/>
        <v>209.5</v>
      </c>
    </row>
    <row r="308" spans="2:66" x14ac:dyDescent="0.2">
      <c r="B308" s="83">
        <v>43794</v>
      </c>
      <c r="C308" s="87">
        <v>233.4</v>
      </c>
      <c r="D308" s="87">
        <v>239.9</v>
      </c>
      <c r="E308" s="87"/>
      <c r="F308" s="87">
        <v>2480</v>
      </c>
      <c r="G308" s="87">
        <v>2490</v>
      </c>
      <c r="H308" s="87"/>
      <c r="I308" s="87">
        <v>416.8</v>
      </c>
      <c r="J308" s="87">
        <v>317</v>
      </c>
      <c r="K308" s="87">
        <v>320</v>
      </c>
      <c r="L308" s="87">
        <v>320</v>
      </c>
      <c r="M308" s="87"/>
      <c r="N308" s="87">
        <v>181.75</v>
      </c>
      <c r="O308" s="87">
        <v>177.75</v>
      </c>
      <c r="P308" s="87"/>
      <c r="Q308" s="87">
        <v>193</v>
      </c>
      <c r="R308" s="87">
        <v>206.5</v>
      </c>
      <c r="S308" s="87">
        <v>189</v>
      </c>
      <c r="T308" s="87">
        <v>204</v>
      </c>
      <c r="U308" s="87"/>
      <c r="V308" s="87"/>
      <c r="W308" s="87"/>
      <c r="X308" s="87">
        <v>1950</v>
      </c>
      <c r="Y308" s="87"/>
      <c r="Z308" s="87">
        <v>204</v>
      </c>
      <c r="AA308" s="87">
        <v>207.5</v>
      </c>
      <c r="AB308" s="87"/>
      <c r="AC308" s="87"/>
      <c r="AD308" s="87">
        <v>204</v>
      </c>
      <c r="AE308" s="87">
        <v>208.5</v>
      </c>
      <c r="AG308" s="78">
        <v>7.0349000000000004</v>
      </c>
      <c r="AH308" s="12">
        <v>1.1012999999999999</v>
      </c>
      <c r="AI308" s="12">
        <v>0.67769999999999997</v>
      </c>
      <c r="AJ308" s="79">
        <v>71.684399999999997</v>
      </c>
      <c r="AL308" s="87">
        <f t="shared" si="107"/>
        <v>233.4</v>
      </c>
      <c r="AM308" s="87">
        <f t="shared" si="108"/>
        <v>239.9</v>
      </c>
      <c r="AN308" s="87"/>
      <c r="AO308" s="87">
        <f t="shared" si="121"/>
        <v>352.52810985230775</v>
      </c>
      <c r="AP308" s="87">
        <f t="shared" si="122"/>
        <v>353.94959416622834</v>
      </c>
      <c r="AQ308" s="87"/>
      <c r="AR308" s="87">
        <f t="shared" si="101"/>
        <v>282.46535999999998</v>
      </c>
      <c r="AS308" s="87">
        <f t="shared" si="102"/>
        <v>214.83089999999999</v>
      </c>
      <c r="AT308" s="87">
        <f t="shared" si="109"/>
        <v>216.86399999999998</v>
      </c>
      <c r="AU308" s="87">
        <f t="shared" si="110"/>
        <v>216.86399999999998</v>
      </c>
      <c r="AV308" s="87"/>
      <c r="AW308" s="87">
        <f t="shared" si="111"/>
        <v>200.16127499999999</v>
      </c>
      <c r="AX308" s="87">
        <f t="shared" si="112"/>
        <v>195.75607499999998</v>
      </c>
      <c r="AY308" s="87"/>
      <c r="AZ308" s="87">
        <f t="shared" si="103"/>
        <v>212.55089999999998</v>
      </c>
      <c r="BA308" s="87">
        <f t="shared" si="104"/>
        <v>227.41844999999998</v>
      </c>
      <c r="BB308" s="87">
        <f t="shared" si="105"/>
        <v>208.14569999999998</v>
      </c>
      <c r="BC308" s="87">
        <f t="shared" si="106"/>
        <v>224.6652</v>
      </c>
      <c r="BD308" s="87"/>
      <c r="BE308" s="87" t="str">
        <f t="shared" si="113"/>
        <v/>
      </c>
      <c r="BF308" s="87"/>
      <c r="BG308" s="87">
        <f t="shared" si="114"/>
        <v>272.02571270736729</v>
      </c>
      <c r="BH308" s="87"/>
      <c r="BI308" s="87">
        <f t="shared" si="115"/>
        <v>204</v>
      </c>
      <c r="BJ308" s="87">
        <f t="shared" si="116"/>
        <v>207.5</v>
      </c>
      <c r="BK308" t="str">
        <f t="shared" si="117"/>
        <v/>
      </c>
      <c r="BL308" s="87" t="str">
        <f t="shared" si="118"/>
        <v/>
      </c>
      <c r="BM308" s="87">
        <f t="shared" si="119"/>
        <v>204</v>
      </c>
      <c r="BN308" s="87">
        <f t="shared" si="120"/>
        <v>208.5</v>
      </c>
    </row>
    <row r="309" spans="2:66" x14ac:dyDescent="0.2">
      <c r="B309" s="83">
        <v>43792</v>
      </c>
      <c r="C309" s="87"/>
      <c r="D309" s="87"/>
      <c r="E309" s="87"/>
      <c r="F309" s="87"/>
      <c r="G309" s="87"/>
      <c r="H309" s="87"/>
      <c r="I309" s="87"/>
      <c r="J309" s="87"/>
      <c r="K309" s="87"/>
      <c r="L309" s="87"/>
      <c r="M309" s="87"/>
      <c r="N309" s="87"/>
      <c r="O309" s="87"/>
      <c r="P309" s="87"/>
      <c r="Q309" s="87"/>
      <c r="R309" s="87"/>
      <c r="S309" s="87"/>
      <c r="T309" s="87"/>
      <c r="U309" s="87"/>
      <c r="V309" s="87"/>
      <c r="W309" s="87"/>
      <c r="X309" s="87">
        <v>1950</v>
      </c>
      <c r="Y309" s="87"/>
      <c r="Z309" s="87"/>
      <c r="AA309" s="87"/>
      <c r="AB309" s="87"/>
      <c r="AC309" s="87"/>
      <c r="AD309" s="87"/>
      <c r="AE309" s="87"/>
      <c r="AG309" s="78"/>
      <c r="AH309" s="12"/>
      <c r="AI309" s="12"/>
      <c r="AJ309" s="79"/>
      <c r="AL309" s="87" t="str">
        <f t="shared" si="107"/>
        <v/>
      </c>
      <c r="AM309" s="87" t="str">
        <f t="shared" si="108"/>
        <v/>
      </c>
      <c r="AN309" s="87"/>
      <c r="AO309" s="87" t="str">
        <f t="shared" si="121"/>
        <v/>
      </c>
      <c r="AP309" s="87" t="str">
        <f t="shared" si="122"/>
        <v/>
      </c>
      <c r="AQ309" s="87"/>
      <c r="AR309" s="87" t="str">
        <f t="shared" si="101"/>
        <v/>
      </c>
      <c r="AS309" s="87" t="str">
        <f t="shared" si="102"/>
        <v/>
      </c>
      <c r="AT309" s="87" t="str">
        <f t="shared" si="109"/>
        <v/>
      </c>
      <c r="AU309" s="87" t="str">
        <f t="shared" si="110"/>
        <v/>
      </c>
      <c r="AV309" s="87"/>
      <c r="AW309" s="87" t="str">
        <f t="shared" si="111"/>
        <v/>
      </c>
      <c r="AX309" s="87" t="str">
        <f t="shared" si="112"/>
        <v/>
      </c>
      <c r="AY309" s="87"/>
      <c r="AZ309" s="87" t="str">
        <f t="shared" si="103"/>
        <v/>
      </c>
      <c r="BA309" s="87" t="str">
        <f t="shared" si="104"/>
        <v/>
      </c>
      <c r="BB309" s="87" t="str">
        <f t="shared" si="105"/>
        <v/>
      </c>
      <c r="BC309" s="87" t="str">
        <f t="shared" si="106"/>
        <v/>
      </c>
      <c r="BD309" s="87"/>
      <c r="BE309" s="87" t="str">
        <f t="shared" si="113"/>
        <v/>
      </c>
      <c r="BF309" s="87"/>
      <c r="BG309" s="87" t="str">
        <f t="shared" si="114"/>
        <v/>
      </c>
      <c r="BH309" s="87"/>
      <c r="BI309" s="87" t="str">
        <f t="shared" si="115"/>
        <v/>
      </c>
      <c r="BJ309" s="87" t="str">
        <f t="shared" si="116"/>
        <v/>
      </c>
      <c r="BK309" t="str">
        <f t="shared" si="117"/>
        <v/>
      </c>
      <c r="BL309" s="87" t="str">
        <f t="shared" si="118"/>
        <v/>
      </c>
      <c r="BM309" s="87" t="str">
        <f t="shared" si="119"/>
        <v/>
      </c>
      <c r="BN309" s="87" t="str">
        <f t="shared" si="120"/>
        <v/>
      </c>
    </row>
    <row r="310" spans="2:66" x14ac:dyDescent="0.2">
      <c r="B310" s="83">
        <v>43791</v>
      </c>
      <c r="C310" s="87">
        <v>229</v>
      </c>
      <c r="D310" s="87">
        <v>234.7</v>
      </c>
      <c r="E310" s="87"/>
      <c r="F310" s="87">
        <v>2480</v>
      </c>
      <c r="G310" s="87">
        <v>2490</v>
      </c>
      <c r="H310" s="87"/>
      <c r="I310" s="87">
        <v>415.6</v>
      </c>
      <c r="J310" s="87">
        <v>310</v>
      </c>
      <c r="K310" s="87">
        <v>318</v>
      </c>
      <c r="L310" s="87">
        <v>320</v>
      </c>
      <c r="M310" s="87"/>
      <c r="N310" s="87">
        <v>178.75</v>
      </c>
      <c r="O310" s="87">
        <v>175.25</v>
      </c>
      <c r="P310" s="87"/>
      <c r="Q310" s="87">
        <v>193</v>
      </c>
      <c r="R310" s="87"/>
      <c r="S310" s="87"/>
      <c r="T310" s="87"/>
      <c r="U310" s="87"/>
      <c r="V310" s="87"/>
      <c r="W310" s="87"/>
      <c r="X310" s="87">
        <v>1950</v>
      </c>
      <c r="Y310" s="87"/>
      <c r="Z310" s="87">
        <v>204.5</v>
      </c>
      <c r="AA310" s="87">
        <v>206.5</v>
      </c>
      <c r="AB310" s="87"/>
      <c r="AC310" s="87">
        <v>209.5</v>
      </c>
      <c r="AD310" s="87">
        <v>204</v>
      </c>
      <c r="AE310" s="87">
        <v>208.5</v>
      </c>
      <c r="AG310" s="78">
        <v>7.0388999999999999</v>
      </c>
      <c r="AH310" s="12">
        <v>1.1022000000000001</v>
      </c>
      <c r="AI310" s="12">
        <v>0.67859999999999998</v>
      </c>
      <c r="AJ310" s="79">
        <v>71.786000000000001</v>
      </c>
      <c r="AL310" s="87">
        <f t="shared" si="107"/>
        <v>229</v>
      </c>
      <c r="AM310" s="87">
        <f t="shared" si="108"/>
        <v>234.7</v>
      </c>
      <c r="AN310" s="87"/>
      <c r="AO310" s="87">
        <f t="shared" si="121"/>
        <v>352.32777848811605</v>
      </c>
      <c r="AP310" s="87">
        <f t="shared" si="122"/>
        <v>353.74845501427779</v>
      </c>
      <c r="AQ310" s="87"/>
      <c r="AR310" s="87">
        <f t="shared" si="101"/>
        <v>282.02616</v>
      </c>
      <c r="AS310" s="87">
        <f t="shared" si="102"/>
        <v>210.36599999999999</v>
      </c>
      <c r="AT310" s="87">
        <f t="shared" si="109"/>
        <v>215.79479999999998</v>
      </c>
      <c r="AU310" s="87">
        <f t="shared" si="110"/>
        <v>217.15199999999999</v>
      </c>
      <c r="AV310" s="87"/>
      <c r="AW310" s="87">
        <f t="shared" si="111"/>
        <v>197.01825000000002</v>
      </c>
      <c r="AX310" s="87">
        <f t="shared" si="112"/>
        <v>193.16055</v>
      </c>
      <c r="AY310" s="87"/>
      <c r="AZ310" s="87">
        <f t="shared" si="103"/>
        <v>212.72460000000001</v>
      </c>
      <c r="BA310" s="87" t="str">
        <f t="shared" si="104"/>
        <v/>
      </c>
      <c r="BB310" s="87" t="str">
        <f t="shared" si="105"/>
        <v/>
      </c>
      <c r="BC310" s="87" t="str">
        <f t="shared" si="106"/>
        <v/>
      </c>
      <c r="BD310" s="87"/>
      <c r="BE310" s="87" t="str">
        <f t="shared" si="113"/>
        <v/>
      </c>
      <c r="BF310" s="87"/>
      <c r="BG310" s="87">
        <f t="shared" si="114"/>
        <v>271.64070988772187</v>
      </c>
      <c r="BH310" s="87"/>
      <c r="BI310" s="87">
        <f t="shared" si="115"/>
        <v>204.5</v>
      </c>
      <c r="BJ310" s="87">
        <f t="shared" si="116"/>
        <v>206.5</v>
      </c>
      <c r="BK310" t="str">
        <f t="shared" si="117"/>
        <v/>
      </c>
      <c r="BL310" s="87">
        <f t="shared" si="118"/>
        <v>209.5</v>
      </c>
      <c r="BM310" s="87">
        <f t="shared" si="119"/>
        <v>204</v>
      </c>
      <c r="BN310" s="87">
        <f t="shared" si="120"/>
        <v>208.5</v>
      </c>
    </row>
    <row r="311" spans="2:66" x14ac:dyDescent="0.2">
      <c r="B311" s="83">
        <v>43790</v>
      </c>
      <c r="C311" s="87">
        <v>224.5</v>
      </c>
      <c r="D311" s="87">
        <v>227.4</v>
      </c>
      <c r="E311" s="87"/>
      <c r="F311" s="87">
        <v>2480</v>
      </c>
      <c r="G311" s="87">
        <v>2490</v>
      </c>
      <c r="H311" s="87"/>
      <c r="I311" s="87">
        <v>417.7</v>
      </c>
      <c r="J311" s="87">
        <v>310</v>
      </c>
      <c r="K311" s="87">
        <v>318</v>
      </c>
      <c r="L311" s="87">
        <v>320</v>
      </c>
      <c r="M311" s="87"/>
      <c r="N311" s="87">
        <v>180.5</v>
      </c>
      <c r="O311" s="87">
        <v>177</v>
      </c>
      <c r="P311" s="87"/>
      <c r="Q311" s="87">
        <v>194</v>
      </c>
      <c r="R311" s="87">
        <v>206.5</v>
      </c>
      <c r="S311" s="87">
        <v>189</v>
      </c>
      <c r="T311" s="87">
        <v>204</v>
      </c>
      <c r="U311" s="87"/>
      <c r="V311" s="87"/>
      <c r="W311" s="87"/>
      <c r="X311" s="87">
        <v>1950</v>
      </c>
      <c r="Y311" s="87"/>
      <c r="Z311" s="87">
        <v>203</v>
      </c>
      <c r="AA311" s="87">
        <v>204.5</v>
      </c>
      <c r="AB311" s="87"/>
      <c r="AC311" s="87"/>
      <c r="AD311" s="87">
        <v>202.5</v>
      </c>
      <c r="AE311" s="87">
        <v>207.5</v>
      </c>
      <c r="AG311" s="78">
        <v>7.0285000000000002</v>
      </c>
      <c r="AH311" s="12">
        <v>1.1056999999999999</v>
      </c>
      <c r="AI311" s="12">
        <v>0.6784</v>
      </c>
      <c r="AJ311" s="79">
        <v>71.739999999999995</v>
      </c>
      <c r="AL311" s="87">
        <f t="shared" si="107"/>
        <v>224.5</v>
      </c>
      <c r="AM311" s="87">
        <f t="shared" si="108"/>
        <v>227.4</v>
      </c>
      <c r="AN311" s="87"/>
      <c r="AO311" s="87">
        <f t="shared" si="121"/>
        <v>352.84911432026746</v>
      </c>
      <c r="AP311" s="87">
        <f t="shared" si="122"/>
        <v>354.27189300704276</v>
      </c>
      <c r="AQ311" s="87"/>
      <c r="AR311" s="87">
        <f t="shared" si="101"/>
        <v>283.36768000000001</v>
      </c>
      <c r="AS311" s="87">
        <f t="shared" si="102"/>
        <v>210.304</v>
      </c>
      <c r="AT311" s="87">
        <f t="shared" si="109"/>
        <v>215.7312</v>
      </c>
      <c r="AU311" s="87">
        <f t="shared" si="110"/>
        <v>217.08799999999999</v>
      </c>
      <c r="AV311" s="87"/>
      <c r="AW311" s="87">
        <f t="shared" si="111"/>
        <v>199.57884999999999</v>
      </c>
      <c r="AX311" s="87">
        <f t="shared" si="112"/>
        <v>195.70889999999997</v>
      </c>
      <c r="AY311" s="87"/>
      <c r="AZ311" s="87">
        <f t="shared" si="103"/>
        <v>214.50579999999999</v>
      </c>
      <c r="BA311" s="87">
        <f t="shared" si="104"/>
        <v>228.32704999999999</v>
      </c>
      <c r="BB311" s="87">
        <f t="shared" si="105"/>
        <v>208.97729999999999</v>
      </c>
      <c r="BC311" s="87">
        <f t="shared" si="106"/>
        <v>225.56279999999998</v>
      </c>
      <c r="BD311" s="87"/>
      <c r="BE311" s="87" t="str">
        <f t="shared" si="113"/>
        <v/>
      </c>
      <c r="BF311" s="87"/>
      <c r="BG311" s="87">
        <f t="shared" si="114"/>
        <v>271.81488709227767</v>
      </c>
      <c r="BH311" s="87"/>
      <c r="BI311" s="87">
        <f t="shared" si="115"/>
        <v>203</v>
      </c>
      <c r="BJ311" s="87">
        <f t="shared" si="116"/>
        <v>204.5</v>
      </c>
      <c r="BK311" t="str">
        <f t="shared" si="117"/>
        <v/>
      </c>
      <c r="BL311" s="87" t="str">
        <f t="shared" si="118"/>
        <v/>
      </c>
      <c r="BM311" s="87">
        <f t="shared" si="119"/>
        <v>202.5</v>
      </c>
      <c r="BN311" s="87">
        <f t="shared" si="120"/>
        <v>207.5</v>
      </c>
    </row>
    <row r="312" spans="2:66" x14ac:dyDescent="0.2">
      <c r="B312" s="83">
        <v>43789</v>
      </c>
      <c r="C312" s="87">
        <v>226.3</v>
      </c>
      <c r="D312" s="87">
        <v>229.8</v>
      </c>
      <c r="E312" s="87"/>
      <c r="F312" s="87">
        <v>2480</v>
      </c>
      <c r="G312" s="87">
        <v>2490</v>
      </c>
      <c r="H312" s="87"/>
      <c r="I312" s="87">
        <v>419</v>
      </c>
      <c r="J312" s="87">
        <v>309</v>
      </c>
      <c r="K312" s="87">
        <v>316</v>
      </c>
      <c r="L312" s="87">
        <v>320</v>
      </c>
      <c r="M312" s="87"/>
      <c r="N312" s="87">
        <v>181.25</v>
      </c>
      <c r="O312" s="87">
        <v>177.25</v>
      </c>
      <c r="P312" s="87"/>
      <c r="Q312" s="87">
        <v>194.5</v>
      </c>
      <c r="R312" s="87"/>
      <c r="S312" s="87"/>
      <c r="T312" s="87"/>
      <c r="U312" s="87"/>
      <c r="V312" s="87">
        <v>240.5</v>
      </c>
      <c r="W312" s="87"/>
      <c r="X312" s="87">
        <v>1950</v>
      </c>
      <c r="Y312" s="87"/>
      <c r="Z312" s="87">
        <v>202</v>
      </c>
      <c r="AA312" s="87">
        <v>204.5</v>
      </c>
      <c r="AB312" s="87"/>
      <c r="AC312" s="87"/>
      <c r="AD312" s="87">
        <v>202.5</v>
      </c>
      <c r="AE312" s="87">
        <v>207</v>
      </c>
      <c r="AG312" s="78">
        <v>7.0343999999999998</v>
      </c>
      <c r="AH312" s="12">
        <v>1.1072</v>
      </c>
      <c r="AI312" s="12">
        <v>0.68020000000000003</v>
      </c>
      <c r="AJ312" s="79">
        <v>71.742999999999995</v>
      </c>
      <c r="AL312" s="87">
        <f t="shared" si="107"/>
        <v>226.3</v>
      </c>
      <c r="AM312" s="87">
        <f t="shared" si="108"/>
        <v>229.8</v>
      </c>
      <c r="AN312" s="87"/>
      <c r="AO312" s="87">
        <f t="shared" si="121"/>
        <v>352.55316729216423</v>
      </c>
      <c r="AP312" s="87">
        <f t="shared" si="122"/>
        <v>353.97475264414879</v>
      </c>
      <c r="AQ312" s="87"/>
      <c r="AR312" s="87">
        <f t="shared" si="101"/>
        <v>285.00380000000001</v>
      </c>
      <c r="AS312" s="87">
        <f t="shared" si="102"/>
        <v>210.18180000000001</v>
      </c>
      <c r="AT312" s="87">
        <f t="shared" si="109"/>
        <v>214.94320000000002</v>
      </c>
      <c r="AU312" s="87">
        <f t="shared" si="110"/>
        <v>217.66400000000002</v>
      </c>
      <c r="AV312" s="87"/>
      <c r="AW312" s="87">
        <f t="shared" si="111"/>
        <v>200.68</v>
      </c>
      <c r="AX312" s="87">
        <f t="shared" si="112"/>
        <v>196.25119999999998</v>
      </c>
      <c r="AY312" s="87"/>
      <c r="AZ312" s="87">
        <f t="shared" si="103"/>
        <v>215.35039999999998</v>
      </c>
      <c r="BA312" s="87" t="str">
        <f t="shared" si="104"/>
        <v/>
      </c>
      <c r="BB312" s="87" t="str">
        <f t="shared" si="105"/>
        <v/>
      </c>
      <c r="BC312" s="87" t="str">
        <f t="shared" si="106"/>
        <v/>
      </c>
      <c r="BD312" s="87"/>
      <c r="BE312" s="87">
        <f t="shared" si="113"/>
        <v>266.28159999999997</v>
      </c>
      <c r="BF312" s="87"/>
      <c r="BG312" s="87">
        <f t="shared" si="114"/>
        <v>271.80352090099382</v>
      </c>
      <c r="BH312" s="87"/>
      <c r="BI312" s="87">
        <f t="shared" si="115"/>
        <v>202</v>
      </c>
      <c r="BJ312" s="87">
        <f t="shared" si="116"/>
        <v>204.5</v>
      </c>
      <c r="BK312" t="str">
        <f t="shared" si="117"/>
        <v/>
      </c>
      <c r="BL312" s="87" t="str">
        <f t="shared" si="118"/>
        <v/>
      </c>
      <c r="BM312" s="87">
        <f t="shared" si="119"/>
        <v>202.5</v>
      </c>
      <c r="BN312" s="87">
        <f t="shared" si="120"/>
        <v>207</v>
      </c>
    </row>
    <row r="313" spans="2:66" x14ac:dyDescent="0.2">
      <c r="B313" s="83">
        <v>43788</v>
      </c>
      <c r="C313" s="87">
        <v>226.2</v>
      </c>
      <c r="D313" s="87">
        <v>228.5</v>
      </c>
      <c r="E313" s="87"/>
      <c r="F313" s="87">
        <v>2480</v>
      </c>
      <c r="G313" s="87">
        <v>2480</v>
      </c>
      <c r="H313" s="87"/>
      <c r="I313" s="87">
        <v>418</v>
      </c>
      <c r="J313" s="87">
        <v>306</v>
      </c>
      <c r="K313" s="87">
        <v>314</v>
      </c>
      <c r="L313" s="87">
        <v>317</v>
      </c>
      <c r="M313" s="87"/>
      <c r="N313" s="87">
        <v>178.75</v>
      </c>
      <c r="O313" s="87">
        <v>175.75</v>
      </c>
      <c r="P313" s="87"/>
      <c r="Q313" s="87">
        <v>193.5</v>
      </c>
      <c r="R313" s="87"/>
      <c r="S313" s="87"/>
      <c r="T313" s="87"/>
      <c r="U313" s="87"/>
      <c r="V313" s="87"/>
      <c r="W313" s="87"/>
      <c r="X313" s="87">
        <v>1950</v>
      </c>
      <c r="Y313" s="87"/>
      <c r="Z313" s="87">
        <v>202</v>
      </c>
      <c r="AA313" s="87">
        <v>204.5</v>
      </c>
      <c r="AB313" s="87"/>
      <c r="AC313" s="87"/>
      <c r="AD313" s="87">
        <v>202.5</v>
      </c>
      <c r="AE313" s="87">
        <v>207</v>
      </c>
      <c r="AG313" s="78">
        <v>7.0263</v>
      </c>
      <c r="AH313" s="12">
        <v>1.1077999999999999</v>
      </c>
      <c r="AI313" s="12">
        <v>0.6825</v>
      </c>
      <c r="AJ313" s="79">
        <v>71.819999999999993</v>
      </c>
      <c r="AL313" s="87">
        <f t="shared" si="107"/>
        <v>226.2</v>
      </c>
      <c r="AM313" s="87">
        <f t="shared" si="108"/>
        <v>228.5</v>
      </c>
      <c r="AN313" s="87"/>
      <c r="AO313" s="87">
        <f t="shared" si="121"/>
        <v>352.95959466575579</v>
      </c>
      <c r="AP313" s="87">
        <f t="shared" si="122"/>
        <v>352.95959466575579</v>
      </c>
      <c r="AQ313" s="87"/>
      <c r="AR313" s="87">
        <f t="shared" si="101"/>
        <v>285.28500000000003</v>
      </c>
      <c r="AS313" s="87">
        <f t="shared" si="102"/>
        <v>208.845</v>
      </c>
      <c r="AT313" s="87">
        <f t="shared" si="109"/>
        <v>214.30500000000001</v>
      </c>
      <c r="AU313" s="87">
        <f t="shared" si="110"/>
        <v>216.35249999999999</v>
      </c>
      <c r="AV313" s="87"/>
      <c r="AW313" s="87">
        <f t="shared" si="111"/>
        <v>198.01924999999997</v>
      </c>
      <c r="AX313" s="87">
        <f t="shared" si="112"/>
        <v>194.69584999999998</v>
      </c>
      <c r="AY313" s="87"/>
      <c r="AZ313" s="87">
        <f t="shared" si="103"/>
        <v>214.35929999999999</v>
      </c>
      <c r="BA313" s="87" t="str">
        <f t="shared" si="104"/>
        <v/>
      </c>
      <c r="BB313" s="87" t="str">
        <f t="shared" si="105"/>
        <v/>
      </c>
      <c r="BC313" s="87" t="str">
        <f t="shared" si="106"/>
        <v/>
      </c>
      <c r="BD313" s="87"/>
      <c r="BE313" s="87" t="str">
        <f t="shared" si="113"/>
        <v/>
      </c>
      <c r="BF313" s="87"/>
      <c r="BG313" s="87">
        <f t="shared" si="114"/>
        <v>271.51211361737683</v>
      </c>
      <c r="BH313" s="87"/>
      <c r="BI313" s="87">
        <f t="shared" si="115"/>
        <v>202</v>
      </c>
      <c r="BJ313" s="87">
        <f t="shared" si="116"/>
        <v>204.5</v>
      </c>
      <c r="BK313" t="str">
        <f t="shared" si="117"/>
        <v/>
      </c>
      <c r="BL313" s="87" t="str">
        <f t="shared" si="118"/>
        <v/>
      </c>
      <c r="BM313" s="87">
        <f t="shared" si="119"/>
        <v>202.5</v>
      </c>
      <c r="BN313" s="87">
        <f t="shared" si="120"/>
        <v>207</v>
      </c>
    </row>
    <row r="314" spans="2:66" x14ac:dyDescent="0.2">
      <c r="B314" s="83">
        <v>43787</v>
      </c>
      <c r="C314" s="87">
        <v>223.5</v>
      </c>
      <c r="D314" s="87">
        <v>226.8</v>
      </c>
      <c r="E314" s="87"/>
      <c r="F314" s="87">
        <v>2480</v>
      </c>
      <c r="G314" s="87">
        <v>2480</v>
      </c>
      <c r="H314" s="87"/>
      <c r="I314" s="87">
        <v>417.5</v>
      </c>
      <c r="J314" s="87">
        <v>307</v>
      </c>
      <c r="K314" s="87">
        <v>315</v>
      </c>
      <c r="L314" s="87">
        <v>316</v>
      </c>
      <c r="M314" s="87"/>
      <c r="N314" s="87">
        <v>178.25</v>
      </c>
      <c r="O314" s="87">
        <v>175.25</v>
      </c>
      <c r="P314" s="87"/>
      <c r="Q314" s="87">
        <v>190.5</v>
      </c>
      <c r="R314" s="87">
        <v>203.5</v>
      </c>
      <c r="S314" s="87">
        <v>186</v>
      </c>
      <c r="T314" s="87">
        <v>201.5</v>
      </c>
      <c r="U314" s="87"/>
      <c r="V314" s="87"/>
      <c r="W314" s="87"/>
      <c r="X314" s="87">
        <v>1950</v>
      </c>
      <c r="Y314" s="87"/>
      <c r="Z314" s="87">
        <v>203</v>
      </c>
      <c r="AA314" s="87">
        <v>204</v>
      </c>
      <c r="AB314" s="87"/>
      <c r="AC314" s="87"/>
      <c r="AD314" s="87">
        <v>204</v>
      </c>
      <c r="AE314" s="87">
        <v>206.5</v>
      </c>
      <c r="AG314" s="78">
        <v>7.0246000000000004</v>
      </c>
      <c r="AH314" s="12">
        <v>1.107</v>
      </c>
      <c r="AI314" s="12">
        <v>0.68079999999999996</v>
      </c>
      <c r="AJ314" s="79">
        <v>71.94</v>
      </c>
      <c r="AL314" s="87">
        <f t="shared" si="107"/>
        <v>223.5</v>
      </c>
      <c r="AM314" s="87">
        <f t="shared" si="108"/>
        <v>226.8</v>
      </c>
      <c r="AN314" s="87"/>
      <c r="AO314" s="87">
        <f t="shared" si="121"/>
        <v>353.04501323918799</v>
      </c>
      <c r="AP314" s="87">
        <f t="shared" si="122"/>
        <v>353.04501323918799</v>
      </c>
      <c r="AQ314" s="87"/>
      <c r="AR314" s="87">
        <f t="shared" si="101"/>
        <v>284.23399999999998</v>
      </c>
      <c r="AS314" s="87">
        <f t="shared" si="102"/>
        <v>209.00559999999999</v>
      </c>
      <c r="AT314" s="87">
        <f t="shared" si="109"/>
        <v>214.452</v>
      </c>
      <c r="AU314" s="87">
        <f t="shared" si="110"/>
        <v>215.13279999999997</v>
      </c>
      <c r="AV314" s="87"/>
      <c r="AW314" s="87">
        <f t="shared" si="111"/>
        <v>197.32274999999998</v>
      </c>
      <c r="AX314" s="87">
        <f t="shared" si="112"/>
        <v>194.00174999999999</v>
      </c>
      <c r="AY314" s="87"/>
      <c r="AZ314" s="87">
        <f t="shared" si="103"/>
        <v>210.8835</v>
      </c>
      <c r="BA314" s="87">
        <f t="shared" si="104"/>
        <v>225.27449999999999</v>
      </c>
      <c r="BB314" s="87">
        <f t="shared" si="105"/>
        <v>205.90199999999999</v>
      </c>
      <c r="BC314" s="87">
        <f t="shared" si="106"/>
        <v>223.06049999999999</v>
      </c>
      <c r="BD314" s="87"/>
      <c r="BE314" s="87" t="str">
        <f t="shared" si="113"/>
        <v/>
      </c>
      <c r="BF314" s="87"/>
      <c r="BG314" s="87">
        <f t="shared" si="114"/>
        <v>271.0592160133445</v>
      </c>
      <c r="BH314" s="87"/>
      <c r="BI314" s="87">
        <f t="shared" si="115"/>
        <v>203</v>
      </c>
      <c r="BJ314" s="87">
        <f t="shared" si="116"/>
        <v>204</v>
      </c>
      <c r="BK314" t="str">
        <f t="shared" si="117"/>
        <v/>
      </c>
      <c r="BL314" s="87" t="str">
        <f t="shared" si="118"/>
        <v/>
      </c>
      <c r="BM314" s="87">
        <f t="shared" si="119"/>
        <v>204</v>
      </c>
      <c r="BN314" s="87">
        <f t="shared" si="120"/>
        <v>206.5</v>
      </c>
    </row>
    <row r="315" spans="2:66" x14ac:dyDescent="0.2">
      <c r="B315" s="83">
        <v>43785</v>
      </c>
      <c r="C315" s="87"/>
      <c r="D315" s="87"/>
      <c r="E315" s="87"/>
      <c r="F315" s="87"/>
      <c r="G315" s="87"/>
      <c r="H315" s="87"/>
      <c r="I315" s="87"/>
      <c r="J315" s="87"/>
      <c r="K315" s="87"/>
      <c r="L315" s="87"/>
      <c r="M315" s="87"/>
      <c r="N315" s="87"/>
      <c r="O315" s="87"/>
      <c r="P315" s="87"/>
      <c r="Q315" s="87"/>
      <c r="R315" s="87"/>
      <c r="S315" s="87"/>
      <c r="T315" s="87"/>
      <c r="U315" s="87"/>
      <c r="V315" s="87"/>
      <c r="W315" s="87"/>
      <c r="X315" s="87">
        <v>1950</v>
      </c>
      <c r="Y315" s="87"/>
      <c r="Z315" s="87"/>
      <c r="AA315" s="87"/>
      <c r="AB315" s="87"/>
      <c r="AC315" s="87"/>
      <c r="AD315" s="87"/>
      <c r="AE315" s="87"/>
      <c r="AG315" s="78"/>
      <c r="AH315" s="12"/>
      <c r="AI315" s="12"/>
      <c r="AJ315" s="79"/>
      <c r="AL315" s="87" t="str">
        <f t="shared" si="107"/>
        <v/>
      </c>
      <c r="AM315" s="87" t="str">
        <f t="shared" si="108"/>
        <v/>
      </c>
      <c r="AN315" s="87"/>
      <c r="AO315" s="87" t="str">
        <f t="shared" si="121"/>
        <v/>
      </c>
      <c r="AP315" s="87" t="str">
        <f t="shared" si="122"/>
        <v/>
      </c>
      <c r="AQ315" s="87"/>
      <c r="AR315" s="87" t="str">
        <f t="shared" si="101"/>
        <v/>
      </c>
      <c r="AS315" s="87" t="str">
        <f t="shared" si="102"/>
        <v/>
      </c>
      <c r="AT315" s="87" t="str">
        <f t="shared" si="109"/>
        <v/>
      </c>
      <c r="AU315" s="87" t="str">
        <f t="shared" si="110"/>
        <v/>
      </c>
      <c r="AV315" s="87"/>
      <c r="AW315" s="87" t="str">
        <f t="shared" si="111"/>
        <v/>
      </c>
      <c r="AX315" s="87" t="str">
        <f t="shared" si="112"/>
        <v/>
      </c>
      <c r="AY315" s="87"/>
      <c r="AZ315" s="87" t="str">
        <f t="shared" si="103"/>
        <v/>
      </c>
      <c r="BA315" s="87" t="str">
        <f t="shared" si="104"/>
        <v/>
      </c>
      <c r="BB315" s="87" t="str">
        <f t="shared" si="105"/>
        <v/>
      </c>
      <c r="BC315" s="87" t="str">
        <f t="shared" si="106"/>
        <v/>
      </c>
      <c r="BD315" s="87"/>
      <c r="BE315" s="87" t="str">
        <f t="shared" si="113"/>
        <v/>
      </c>
      <c r="BF315" s="87"/>
      <c r="BG315" s="87" t="str">
        <f t="shared" si="114"/>
        <v/>
      </c>
      <c r="BH315" s="87"/>
      <c r="BI315" s="87" t="str">
        <f t="shared" si="115"/>
        <v/>
      </c>
      <c r="BJ315" s="87" t="str">
        <f t="shared" si="116"/>
        <v/>
      </c>
      <c r="BK315" t="str">
        <f t="shared" si="117"/>
        <v/>
      </c>
      <c r="BL315" s="87" t="str">
        <f t="shared" si="118"/>
        <v/>
      </c>
      <c r="BM315" s="87" t="str">
        <f t="shared" si="119"/>
        <v/>
      </c>
      <c r="BN315" s="87" t="str">
        <f t="shared" si="120"/>
        <v/>
      </c>
    </row>
    <row r="316" spans="2:66" x14ac:dyDescent="0.2">
      <c r="B316" s="83">
        <v>43784</v>
      </c>
      <c r="C316" s="87">
        <v>223</v>
      </c>
      <c r="D316" s="87">
        <v>225.1</v>
      </c>
      <c r="E316" s="87"/>
      <c r="F316" s="87">
        <v>2480</v>
      </c>
      <c r="G316" s="87">
        <v>2480</v>
      </c>
      <c r="H316" s="87"/>
      <c r="I316" s="87">
        <v>415.2</v>
      </c>
      <c r="J316" s="87">
        <v>304</v>
      </c>
      <c r="K316" s="87">
        <v>315</v>
      </c>
      <c r="L316" s="87">
        <v>317</v>
      </c>
      <c r="M316" s="87"/>
      <c r="N316" s="87">
        <v>177.25</v>
      </c>
      <c r="O316" s="87">
        <v>174.75</v>
      </c>
      <c r="P316" s="87"/>
      <c r="Q316" s="87">
        <v>190.5</v>
      </c>
      <c r="R316" s="87"/>
      <c r="S316" s="87"/>
      <c r="T316" s="87"/>
      <c r="U316" s="87"/>
      <c r="V316" s="87"/>
      <c r="W316" s="87"/>
      <c r="X316" s="87">
        <v>1950</v>
      </c>
      <c r="Y316" s="87"/>
      <c r="Z316" s="87">
        <v>205</v>
      </c>
      <c r="AA316" s="87">
        <v>206</v>
      </c>
      <c r="AB316" s="87"/>
      <c r="AC316" s="87">
        <v>208.5</v>
      </c>
      <c r="AD316" s="87">
        <v>204.5</v>
      </c>
      <c r="AE316" s="87">
        <v>207.5</v>
      </c>
      <c r="AG316" s="78">
        <v>7.0075000000000003</v>
      </c>
      <c r="AH316" s="12">
        <v>1.105</v>
      </c>
      <c r="AI316" s="12">
        <v>0.68189999999999995</v>
      </c>
      <c r="AJ316" s="79">
        <v>71.64</v>
      </c>
      <c r="AL316" s="87">
        <f t="shared" si="107"/>
        <v>223</v>
      </c>
      <c r="AM316" s="87">
        <f t="shared" si="108"/>
        <v>225.1</v>
      </c>
      <c r="AN316" s="87"/>
      <c r="AO316" s="87">
        <f t="shared" si="121"/>
        <v>353.90652871922936</v>
      </c>
      <c r="AP316" s="87">
        <f t="shared" si="122"/>
        <v>353.90652871922936</v>
      </c>
      <c r="AQ316" s="87"/>
      <c r="AR316" s="87">
        <f t="shared" si="101"/>
        <v>283.12487999999996</v>
      </c>
      <c r="AS316" s="87">
        <f t="shared" si="102"/>
        <v>207.29759999999999</v>
      </c>
      <c r="AT316" s="87">
        <f t="shared" si="109"/>
        <v>214.79849999999999</v>
      </c>
      <c r="AU316" s="87">
        <f t="shared" si="110"/>
        <v>216.16229999999999</v>
      </c>
      <c r="AV316" s="87"/>
      <c r="AW316" s="87">
        <f t="shared" si="111"/>
        <v>195.86124999999998</v>
      </c>
      <c r="AX316" s="87">
        <f t="shared" si="112"/>
        <v>193.09875</v>
      </c>
      <c r="AY316" s="87"/>
      <c r="AZ316" s="87">
        <f t="shared" si="103"/>
        <v>210.5025</v>
      </c>
      <c r="BA316" s="87" t="str">
        <f t="shared" si="104"/>
        <v/>
      </c>
      <c r="BB316" s="87" t="str">
        <f t="shared" si="105"/>
        <v/>
      </c>
      <c r="BC316" s="87" t="str">
        <f t="shared" si="106"/>
        <v/>
      </c>
      <c r="BD316" s="87"/>
      <c r="BE316" s="87" t="str">
        <f t="shared" si="113"/>
        <v/>
      </c>
      <c r="BF316" s="87"/>
      <c r="BG316" s="87">
        <f t="shared" si="114"/>
        <v>272.19430485762143</v>
      </c>
      <c r="BH316" s="87"/>
      <c r="BI316" s="87">
        <f t="shared" si="115"/>
        <v>205</v>
      </c>
      <c r="BJ316" s="87">
        <f t="shared" si="116"/>
        <v>206</v>
      </c>
      <c r="BK316" t="str">
        <f t="shared" si="117"/>
        <v/>
      </c>
      <c r="BL316" s="87">
        <f t="shared" si="118"/>
        <v>208.5</v>
      </c>
      <c r="BM316" s="87">
        <f t="shared" si="119"/>
        <v>204.5</v>
      </c>
      <c r="BN316" s="87">
        <f t="shared" si="120"/>
        <v>207.5</v>
      </c>
    </row>
    <row r="317" spans="2:66" x14ac:dyDescent="0.2">
      <c r="B317" s="83">
        <v>43783</v>
      </c>
      <c r="C317" s="87">
        <v>224.9</v>
      </c>
      <c r="D317" s="87">
        <v>226.9</v>
      </c>
      <c r="E317" s="87"/>
      <c r="F317" s="87">
        <v>2480</v>
      </c>
      <c r="G317" s="87">
        <v>2480</v>
      </c>
      <c r="H317" s="87"/>
      <c r="I317" s="87">
        <v>417.1</v>
      </c>
      <c r="J317" s="87">
        <v>304</v>
      </c>
      <c r="K317" s="87">
        <v>315</v>
      </c>
      <c r="L317" s="87">
        <v>316</v>
      </c>
      <c r="M317" s="87"/>
      <c r="N317" s="87">
        <v>177.75</v>
      </c>
      <c r="O317" s="87">
        <v>174.75</v>
      </c>
      <c r="P317" s="87"/>
      <c r="Q317" s="87">
        <v>190.5</v>
      </c>
      <c r="R317" s="87">
        <v>203.5</v>
      </c>
      <c r="S317" s="87">
        <v>186</v>
      </c>
      <c r="T317" s="87">
        <v>201.5</v>
      </c>
      <c r="U317" s="87"/>
      <c r="V317" s="87"/>
      <c r="W317" s="87"/>
      <c r="X317" s="87">
        <v>1950</v>
      </c>
      <c r="Y317" s="87"/>
      <c r="Z317" s="87">
        <v>205</v>
      </c>
      <c r="AA317" s="87">
        <v>206.5</v>
      </c>
      <c r="AB317" s="87"/>
      <c r="AC317" s="87"/>
      <c r="AD317" s="87">
        <v>203.5</v>
      </c>
      <c r="AE317" s="87">
        <v>207</v>
      </c>
      <c r="AG317" s="78">
        <v>7.0194999999999999</v>
      </c>
      <c r="AH317" s="12">
        <v>1.1021000000000001</v>
      </c>
      <c r="AI317" s="12">
        <v>0.67859999999999998</v>
      </c>
      <c r="AJ317" s="79">
        <v>71.953199999999995</v>
      </c>
      <c r="AL317" s="87">
        <f t="shared" si="107"/>
        <v>224.9</v>
      </c>
      <c r="AM317" s="87">
        <f t="shared" si="108"/>
        <v>226.9</v>
      </c>
      <c r="AN317" s="87"/>
      <c r="AO317" s="87">
        <f t="shared" si="121"/>
        <v>353.30151720207994</v>
      </c>
      <c r="AP317" s="87">
        <f t="shared" si="122"/>
        <v>353.30151720207994</v>
      </c>
      <c r="AQ317" s="87"/>
      <c r="AR317" s="87">
        <f t="shared" si="101"/>
        <v>283.04406</v>
      </c>
      <c r="AS317" s="87">
        <f t="shared" si="102"/>
        <v>206.2944</v>
      </c>
      <c r="AT317" s="87">
        <f t="shared" si="109"/>
        <v>213.75899999999999</v>
      </c>
      <c r="AU317" s="87">
        <f t="shared" si="110"/>
        <v>214.4376</v>
      </c>
      <c r="AV317" s="87"/>
      <c r="AW317" s="87">
        <f t="shared" si="111"/>
        <v>195.89827500000001</v>
      </c>
      <c r="AX317" s="87">
        <f t="shared" si="112"/>
        <v>192.59197500000002</v>
      </c>
      <c r="AY317" s="87"/>
      <c r="AZ317" s="87">
        <f t="shared" si="103"/>
        <v>209.95005</v>
      </c>
      <c r="BA317" s="87">
        <f t="shared" si="104"/>
        <v>224.27735000000001</v>
      </c>
      <c r="BB317" s="87">
        <f t="shared" si="105"/>
        <v>204.99060000000003</v>
      </c>
      <c r="BC317" s="87">
        <f t="shared" si="106"/>
        <v>222.07315000000003</v>
      </c>
      <c r="BD317" s="87"/>
      <c r="BE317" s="87" t="str">
        <f t="shared" si="113"/>
        <v/>
      </c>
      <c r="BF317" s="87"/>
      <c r="BG317" s="87">
        <f t="shared" si="114"/>
        <v>271.00948950150934</v>
      </c>
      <c r="BH317" s="87"/>
      <c r="BI317" s="87">
        <f t="shared" si="115"/>
        <v>205</v>
      </c>
      <c r="BJ317" s="87">
        <f t="shared" si="116"/>
        <v>206.5</v>
      </c>
      <c r="BK317" t="str">
        <f t="shared" si="117"/>
        <v/>
      </c>
      <c r="BL317" s="87" t="str">
        <f t="shared" si="118"/>
        <v/>
      </c>
      <c r="BM317" s="87">
        <f t="shared" si="119"/>
        <v>203.5</v>
      </c>
      <c r="BN317" s="87">
        <f t="shared" si="120"/>
        <v>207</v>
      </c>
    </row>
    <row r="318" spans="2:66" x14ac:dyDescent="0.2">
      <c r="B318" s="83">
        <v>43782</v>
      </c>
      <c r="C318" s="87">
        <v>225.8</v>
      </c>
      <c r="D318" s="87">
        <v>229.2</v>
      </c>
      <c r="E318" s="87"/>
      <c r="F318" s="87">
        <v>2460</v>
      </c>
      <c r="G318" s="87">
        <v>2480</v>
      </c>
      <c r="H318" s="87"/>
      <c r="I318" s="87">
        <v>416.9</v>
      </c>
      <c r="J318" s="87">
        <v>305</v>
      </c>
      <c r="K318" s="87">
        <v>314</v>
      </c>
      <c r="L318" s="87">
        <v>317</v>
      </c>
      <c r="M318" s="87"/>
      <c r="N318" s="87">
        <v>178</v>
      </c>
      <c r="O318" s="87">
        <v>175</v>
      </c>
      <c r="P318" s="87"/>
      <c r="Q318" s="87">
        <v>187.5</v>
      </c>
      <c r="R318" s="87"/>
      <c r="S318" s="87"/>
      <c r="T318" s="87"/>
      <c r="U318" s="87"/>
      <c r="V318" s="87"/>
      <c r="W318" s="87"/>
      <c r="X318" s="87">
        <v>1950</v>
      </c>
      <c r="Y318" s="87"/>
      <c r="Z318" s="87">
        <v>204.5</v>
      </c>
      <c r="AA318" s="87">
        <v>206</v>
      </c>
      <c r="AB318" s="87"/>
      <c r="AC318" s="87"/>
      <c r="AD318" s="87">
        <v>203.5</v>
      </c>
      <c r="AE318" s="87">
        <v>207.5</v>
      </c>
      <c r="AG318" s="78">
        <v>7.0223000000000004</v>
      </c>
      <c r="AH318" s="12">
        <v>1.1006</v>
      </c>
      <c r="AI318" s="12">
        <v>0.68369999999999997</v>
      </c>
      <c r="AJ318" s="79">
        <v>72.14</v>
      </c>
      <c r="AL318" s="87">
        <f t="shared" si="107"/>
        <v>225.8</v>
      </c>
      <c r="AM318" s="87">
        <f t="shared" si="108"/>
        <v>229.2</v>
      </c>
      <c r="AN318" s="87"/>
      <c r="AO318" s="87">
        <f t="shared" si="121"/>
        <v>350.31257565185194</v>
      </c>
      <c r="AP318" s="87">
        <f t="shared" si="122"/>
        <v>353.16064537259871</v>
      </c>
      <c r="AQ318" s="87"/>
      <c r="AR318" s="87">
        <f t="shared" si="101"/>
        <v>285.03452999999996</v>
      </c>
      <c r="AS318" s="87">
        <f t="shared" si="102"/>
        <v>208.52849999999998</v>
      </c>
      <c r="AT318" s="87">
        <f t="shared" si="109"/>
        <v>214.68179999999998</v>
      </c>
      <c r="AU318" s="87">
        <f t="shared" si="110"/>
        <v>216.7329</v>
      </c>
      <c r="AV318" s="87"/>
      <c r="AW318" s="87">
        <f t="shared" si="111"/>
        <v>195.9068</v>
      </c>
      <c r="AX318" s="87">
        <f t="shared" si="112"/>
        <v>192.60500000000002</v>
      </c>
      <c r="AY318" s="87"/>
      <c r="AZ318" s="87">
        <f t="shared" si="103"/>
        <v>206.36250000000001</v>
      </c>
      <c r="BA318" s="87" t="str">
        <f t="shared" si="104"/>
        <v/>
      </c>
      <c r="BB318" s="87" t="str">
        <f t="shared" si="105"/>
        <v/>
      </c>
      <c r="BC318" s="87" t="str">
        <f t="shared" si="106"/>
        <v/>
      </c>
      <c r="BD318" s="87"/>
      <c r="BE318" s="87" t="str">
        <f t="shared" si="113"/>
        <v/>
      </c>
      <c r="BF318" s="87"/>
      <c r="BG318" s="87">
        <f t="shared" si="114"/>
        <v>270.30773495980037</v>
      </c>
      <c r="BH318" s="87"/>
      <c r="BI318" s="87">
        <f t="shared" si="115"/>
        <v>204.5</v>
      </c>
      <c r="BJ318" s="87">
        <f t="shared" si="116"/>
        <v>206</v>
      </c>
      <c r="BK318" t="str">
        <f t="shared" si="117"/>
        <v/>
      </c>
      <c r="BL318" s="87" t="str">
        <f t="shared" si="118"/>
        <v/>
      </c>
      <c r="BM318" s="87">
        <f t="shared" si="119"/>
        <v>203.5</v>
      </c>
      <c r="BN318" s="87">
        <f t="shared" si="120"/>
        <v>207.5</v>
      </c>
    </row>
    <row r="319" spans="2:66" x14ac:dyDescent="0.2">
      <c r="B319" s="83">
        <v>43781</v>
      </c>
      <c r="C319" s="87">
        <v>231</v>
      </c>
      <c r="D319" s="87">
        <v>232.1</v>
      </c>
      <c r="E319" s="87"/>
      <c r="F319" s="87">
        <v>2460</v>
      </c>
      <c r="G319" s="87">
        <v>2480</v>
      </c>
      <c r="H319" s="87"/>
      <c r="I319" s="87">
        <v>414.5</v>
      </c>
      <c r="J319" s="87">
        <v>302</v>
      </c>
      <c r="K319" s="87">
        <v>313</v>
      </c>
      <c r="L319" s="87">
        <v>315</v>
      </c>
      <c r="M319" s="87"/>
      <c r="N319" s="87">
        <v>178</v>
      </c>
      <c r="O319" s="87">
        <v>175</v>
      </c>
      <c r="P319" s="87"/>
      <c r="Q319" s="87">
        <v>187.5</v>
      </c>
      <c r="R319" s="87"/>
      <c r="S319" s="87"/>
      <c r="T319" s="87"/>
      <c r="U319" s="87"/>
      <c r="V319" s="87">
        <v>240.5</v>
      </c>
      <c r="W319" s="87"/>
      <c r="X319" s="87">
        <v>1950</v>
      </c>
      <c r="Y319" s="87"/>
      <c r="Z319" s="87">
        <v>204</v>
      </c>
      <c r="AA319" s="87">
        <v>205.5</v>
      </c>
      <c r="AB319" s="87"/>
      <c r="AC319" s="87"/>
      <c r="AD319" s="87">
        <v>204</v>
      </c>
      <c r="AE319" s="87">
        <v>208</v>
      </c>
      <c r="AG319" s="78">
        <v>7.0065999999999997</v>
      </c>
      <c r="AH319" s="12">
        <v>1.1007</v>
      </c>
      <c r="AI319" s="12">
        <v>0.68400000000000005</v>
      </c>
      <c r="AJ319" s="79">
        <v>71.78</v>
      </c>
      <c r="AL319" s="87">
        <f t="shared" si="107"/>
        <v>231</v>
      </c>
      <c r="AM319" s="87">
        <f t="shared" si="108"/>
        <v>232.1</v>
      </c>
      <c r="AN319" s="87"/>
      <c r="AO319" s="87">
        <f t="shared" si="121"/>
        <v>351.0975366083407</v>
      </c>
      <c r="AP319" s="87">
        <f t="shared" si="122"/>
        <v>353.95198812548171</v>
      </c>
      <c r="AQ319" s="87"/>
      <c r="AR319" s="87">
        <f t="shared" si="101"/>
        <v>283.51800000000003</v>
      </c>
      <c r="AS319" s="87">
        <f t="shared" si="102"/>
        <v>206.56800000000001</v>
      </c>
      <c r="AT319" s="87">
        <f t="shared" si="109"/>
        <v>214.09200000000001</v>
      </c>
      <c r="AU319" s="87">
        <f t="shared" si="110"/>
        <v>215.46</v>
      </c>
      <c r="AV319" s="87"/>
      <c r="AW319" s="87">
        <f t="shared" si="111"/>
        <v>195.9246</v>
      </c>
      <c r="AX319" s="87">
        <f t="shared" si="112"/>
        <v>192.6225</v>
      </c>
      <c r="AY319" s="87"/>
      <c r="AZ319" s="87">
        <f t="shared" si="103"/>
        <v>206.38124999999999</v>
      </c>
      <c r="BA319" s="87" t="str">
        <f t="shared" si="104"/>
        <v/>
      </c>
      <c r="BB319" s="87" t="str">
        <f t="shared" si="105"/>
        <v/>
      </c>
      <c r="BC319" s="87" t="str">
        <f t="shared" si="106"/>
        <v/>
      </c>
      <c r="BD319" s="87"/>
      <c r="BE319" s="87">
        <f t="shared" si="113"/>
        <v>264.71834999999999</v>
      </c>
      <c r="BF319" s="87"/>
      <c r="BG319" s="87">
        <f t="shared" si="114"/>
        <v>271.66341599331292</v>
      </c>
      <c r="BH319" s="87"/>
      <c r="BI319" s="87">
        <f t="shared" si="115"/>
        <v>204</v>
      </c>
      <c r="BJ319" s="87">
        <f t="shared" si="116"/>
        <v>205.5</v>
      </c>
      <c r="BK319" t="str">
        <f t="shared" si="117"/>
        <v/>
      </c>
      <c r="BL319" s="87" t="str">
        <f t="shared" si="118"/>
        <v/>
      </c>
      <c r="BM319" s="87">
        <f t="shared" si="119"/>
        <v>204</v>
      </c>
      <c r="BN319" s="87">
        <f t="shared" si="120"/>
        <v>208</v>
      </c>
    </row>
    <row r="320" spans="2:66" x14ac:dyDescent="0.2">
      <c r="B320" s="83">
        <v>43780</v>
      </c>
      <c r="C320" s="87">
        <v>225.1</v>
      </c>
      <c r="D320" s="87">
        <v>228</v>
      </c>
      <c r="E320" s="87"/>
      <c r="F320" s="87"/>
      <c r="G320" s="87"/>
      <c r="H320" s="87"/>
      <c r="I320" s="87">
        <v>414.5</v>
      </c>
      <c r="J320" s="87">
        <v>301</v>
      </c>
      <c r="K320" s="87">
        <v>314</v>
      </c>
      <c r="L320" s="87">
        <v>313</v>
      </c>
      <c r="M320" s="87"/>
      <c r="N320" s="87"/>
      <c r="O320" s="87"/>
      <c r="P320" s="87"/>
      <c r="Q320" s="87">
        <v>188</v>
      </c>
      <c r="R320" s="87">
        <v>199.5</v>
      </c>
      <c r="S320" s="87">
        <v>185</v>
      </c>
      <c r="T320" s="87">
        <v>201.5</v>
      </c>
      <c r="U320" s="87"/>
      <c r="V320" s="87"/>
      <c r="W320" s="87"/>
      <c r="X320" s="87">
        <v>1950</v>
      </c>
      <c r="Y320" s="87"/>
      <c r="Z320" s="87">
        <v>203</v>
      </c>
      <c r="AA320" s="87">
        <v>205</v>
      </c>
      <c r="AB320" s="87"/>
      <c r="AC320" s="87"/>
      <c r="AD320" s="87">
        <v>203.5</v>
      </c>
      <c r="AE320" s="87">
        <v>207.5</v>
      </c>
      <c r="AG320" s="78">
        <v>7.0098000000000003</v>
      </c>
      <c r="AH320" s="12">
        <v>1.1032</v>
      </c>
      <c r="AI320" s="12">
        <v>0.68489999999999995</v>
      </c>
      <c r="AJ320" s="79">
        <v>71.56</v>
      </c>
      <c r="AL320" s="87">
        <f t="shared" si="107"/>
        <v>225.1</v>
      </c>
      <c r="AM320" s="87">
        <f t="shared" si="108"/>
        <v>228</v>
      </c>
      <c r="AN320" s="87"/>
      <c r="AO320" s="87" t="str">
        <f t="shared" si="121"/>
        <v/>
      </c>
      <c r="AP320" s="87" t="str">
        <f t="shared" si="122"/>
        <v/>
      </c>
      <c r="AQ320" s="87"/>
      <c r="AR320" s="87">
        <f t="shared" si="101"/>
        <v>283.89105000000001</v>
      </c>
      <c r="AS320" s="87">
        <f t="shared" si="102"/>
        <v>206.1549</v>
      </c>
      <c r="AT320" s="87">
        <f t="shared" si="109"/>
        <v>215.05859999999998</v>
      </c>
      <c r="AU320" s="87">
        <f t="shared" si="110"/>
        <v>214.37369999999999</v>
      </c>
      <c r="AV320" s="87"/>
      <c r="AW320" s="87" t="str">
        <f t="shared" si="111"/>
        <v/>
      </c>
      <c r="AX320" s="87" t="str">
        <f t="shared" si="112"/>
        <v/>
      </c>
      <c r="AY320" s="87"/>
      <c r="AZ320" s="87">
        <f t="shared" si="103"/>
        <v>207.4016</v>
      </c>
      <c r="BA320" s="87">
        <f t="shared" si="104"/>
        <v>220.08839999999998</v>
      </c>
      <c r="BB320" s="87">
        <f t="shared" si="105"/>
        <v>204.09199999999998</v>
      </c>
      <c r="BC320" s="87">
        <f t="shared" si="106"/>
        <v>222.29479999999998</v>
      </c>
      <c r="BD320" s="87"/>
      <c r="BE320" s="87" t="str">
        <f t="shared" si="113"/>
        <v/>
      </c>
      <c r="BF320" s="87"/>
      <c r="BG320" s="87">
        <f t="shared" si="114"/>
        <v>272.49860257126886</v>
      </c>
      <c r="BH320" s="87"/>
      <c r="BI320" s="87">
        <f t="shared" si="115"/>
        <v>203</v>
      </c>
      <c r="BJ320" s="87">
        <f t="shared" si="116"/>
        <v>205</v>
      </c>
      <c r="BK320" t="str">
        <f t="shared" si="117"/>
        <v/>
      </c>
      <c r="BL320" s="87" t="str">
        <f t="shared" si="118"/>
        <v/>
      </c>
      <c r="BM320" s="87">
        <f t="shared" si="119"/>
        <v>203.5</v>
      </c>
      <c r="BN320" s="87">
        <f t="shared" si="120"/>
        <v>207.5</v>
      </c>
    </row>
    <row r="321" spans="2:66" x14ac:dyDescent="0.2">
      <c r="B321" s="83">
        <v>43778</v>
      </c>
      <c r="C321" s="87"/>
      <c r="D321" s="87"/>
      <c r="E321" s="87"/>
      <c r="F321" s="87"/>
      <c r="G321" s="87"/>
      <c r="H321" s="87"/>
      <c r="I321" s="87"/>
      <c r="J321" s="87"/>
      <c r="K321" s="87"/>
      <c r="L321" s="87"/>
      <c r="M321" s="87"/>
      <c r="N321" s="87"/>
      <c r="O321" s="87"/>
      <c r="P321" s="87"/>
      <c r="Q321" s="87"/>
      <c r="R321" s="87"/>
      <c r="S321" s="87"/>
      <c r="T321" s="87"/>
      <c r="U321" s="87"/>
      <c r="V321" s="87"/>
      <c r="W321" s="87"/>
      <c r="X321" s="87">
        <v>1950</v>
      </c>
      <c r="Y321" s="87"/>
      <c r="Z321" s="87"/>
      <c r="AA321" s="87"/>
      <c r="AB321" s="87"/>
      <c r="AC321" s="87"/>
      <c r="AD321" s="87"/>
      <c r="AE321" s="87"/>
      <c r="AG321" s="78"/>
      <c r="AH321" s="12"/>
      <c r="AI321" s="12"/>
      <c r="AJ321" s="79"/>
      <c r="AL321" s="87" t="str">
        <f t="shared" si="107"/>
        <v/>
      </c>
      <c r="AM321" s="87" t="str">
        <f t="shared" si="108"/>
        <v/>
      </c>
      <c r="AN321" s="87"/>
      <c r="AO321" s="87" t="str">
        <f t="shared" si="121"/>
        <v/>
      </c>
      <c r="AP321" s="87" t="str">
        <f t="shared" si="122"/>
        <v/>
      </c>
      <c r="AQ321" s="87"/>
      <c r="AR321" s="87" t="str">
        <f t="shared" si="101"/>
        <v/>
      </c>
      <c r="AS321" s="87" t="str">
        <f t="shared" si="102"/>
        <v/>
      </c>
      <c r="AT321" s="87" t="str">
        <f t="shared" si="109"/>
        <v/>
      </c>
      <c r="AU321" s="87" t="str">
        <f t="shared" si="110"/>
        <v/>
      </c>
      <c r="AV321" s="87"/>
      <c r="AW321" s="87" t="str">
        <f t="shared" si="111"/>
        <v/>
      </c>
      <c r="AX321" s="87" t="str">
        <f t="shared" si="112"/>
        <v/>
      </c>
      <c r="AY321" s="87"/>
      <c r="AZ321" s="87" t="str">
        <f t="shared" si="103"/>
        <v/>
      </c>
      <c r="BA321" s="87" t="str">
        <f t="shared" si="104"/>
        <v/>
      </c>
      <c r="BB321" s="87" t="str">
        <f t="shared" si="105"/>
        <v/>
      </c>
      <c r="BC321" s="87" t="str">
        <f t="shared" si="106"/>
        <v/>
      </c>
      <c r="BD321" s="87"/>
      <c r="BE321" s="87" t="str">
        <f t="shared" si="113"/>
        <v/>
      </c>
      <c r="BF321" s="87"/>
      <c r="BG321" s="87" t="str">
        <f t="shared" si="114"/>
        <v/>
      </c>
      <c r="BH321" s="87"/>
      <c r="BI321" s="87" t="str">
        <f t="shared" si="115"/>
        <v/>
      </c>
      <c r="BJ321" s="87" t="str">
        <f t="shared" si="116"/>
        <v/>
      </c>
      <c r="BK321" t="str">
        <f t="shared" si="117"/>
        <v/>
      </c>
      <c r="BL321" s="87" t="str">
        <f t="shared" si="118"/>
        <v/>
      </c>
      <c r="BM321" s="87" t="str">
        <f t="shared" si="119"/>
        <v/>
      </c>
      <c r="BN321" s="87" t="str">
        <f t="shared" si="120"/>
        <v/>
      </c>
    </row>
    <row r="322" spans="2:66" x14ac:dyDescent="0.2">
      <c r="B322" s="83">
        <v>43777</v>
      </c>
      <c r="C322" s="87">
        <v>221</v>
      </c>
      <c r="D322" s="87">
        <v>225.7</v>
      </c>
      <c r="E322" s="87"/>
      <c r="F322" s="87">
        <v>2460</v>
      </c>
      <c r="G322" s="87">
        <v>2480</v>
      </c>
      <c r="H322" s="87"/>
      <c r="I322" s="87">
        <v>414.5</v>
      </c>
      <c r="J322" s="87">
        <v>300</v>
      </c>
      <c r="K322" s="87">
        <v>313</v>
      </c>
      <c r="L322" s="87">
        <v>313</v>
      </c>
      <c r="M322" s="87"/>
      <c r="N322" s="87">
        <v>177.5</v>
      </c>
      <c r="O322" s="87">
        <v>174</v>
      </c>
      <c r="P322" s="87"/>
      <c r="Q322" s="87">
        <v>188.5</v>
      </c>
      <c r="R322" s="87"/>
      <c r="S322" s="87"/>
      <c r="T322" s="87"/>
      <c r="U322" s="87"/>
      <c r="V322" s="87"/>
      <c r="W322" s="87"/>
      <c r="X322" s="87">
        <v>1950</v>
      </c>
      <c r="Y322" s="87"/>
      <c r="Z322" s="87">
        <v>203</v>
      </c>
      <c r="AA322" s="87">
        <v>205.5</v>
      </c>
      <c r="AB322" s="87"/>
      <c r="AC322" s="87">
        <v>207.5</v>
      </c>
      <c r="AD322" s="87">
        <v>202.5</v>
      </c>
      <c r="AE322" s="87">
        <v>207</v>
      </c>
      <c r="AG322" s="78">
        <v>6.9954000000000001</v>
      </c>
      <c r="AH322" s="12">
        <v>1.1015999999999999</v>
      </c>
      <c r="AI322" s="12">
        <v>0.68589999999999995</v>
      </c>
      <c r="AJ322" s="79">
        <v>71.349999999999994</v>
      </c>
      <c r="AL322" s="87">
        <f t="shared" si="107"/>
        <v>221</v>
      </c>
      <c r="AM322" s="87">
        <f t="shared" si="108"/>
        <v>225.7</v>
      </c>
      <c r="AN322" s="87"/>
      <c r="AO322" s="87">
        <f t="shared" si="121"/>
        <v>351.6596620636418</v>
      </c>
      <c r="AP322" s="87">
        <f t="shared" si="122"/>
        <v>354.51868370643564</v>
      </c>
      <c r="AQ322" s="87"/>
      <c r="AR322" s="87">
        <f t="shared" si="101"/>
        <v>284.30554999999998</v>
      </c>
      <c r="AS322" s="87">
        <f t="shared" si="102"/>
        <v>205.76999999999998</v>
      </c>
      <c r="AT322" s="87">
        <f t="shared" si="109"/>
        <v>214.68669999999997</v>
      </c>
      <c r="AU322" s="87">
        <f t="shared" si="110"/>
        <v>214.68669999999997</v>
      </c>
      <c r="AV322" s="87"/>
      <c r="AW322" s="87">
        <f t="shared" si="111"/>
        <v>195.53399999999999</v>
      </c>
      <c r="AX322" s="87">
        <f t="shared" si="112"/>
        <v>191.67839999999998</v>
      </c>
      <c r="AY322" s="87"/>
      <c r="AZ322" s="87">
        <f t="shared" si="103"/>
        <v>207.65159999999997</v>
      </c>
      <c r="BA322" s="87" t="str">
        <f t="shared" si="104"/>
        <v/>
      </c>
      <c r="BB322" s="87" t="str">
        <f t="shared" si="105"/>
        <v/>
      </c>
      <c r="BC322" s="87" t="str">
        <f t="shared" si="106"/>
        <v/>
      </c>
      <c r="BD322" s="87"/>
      <c r="BE322" s="87" t="str">
        <f t="shared" si="113"/>
        <v/>
      </c>
      <c r="BF322" s="87"/>
      <c r="BG322" s="87">
        <f t="shared" si="114"/>
        <v>273.30063069376314</v>
      </c>
      <c r="BH322" s="87"/>
      <c r="BI322" s="87">
        <f t="shared" si="115"/>
        <v>203</v>
      </c>
      <c r="BJ322" s="87">
        <f t="shared" si="116"/>
        <v>205.5</v>
      </c>
      <c r="BK322" t="str">
        <f t="shared" si="117"/>
        <v/>
      </c>
      <c r="BL322" s="87">
        <f t="shared" si="118"/>
        <v>207.5</v>
      </c>
      <c r="BM322" s="87">
        <f t="shared" si="119"/>
        <v>202.5</v>
      </c>
      <c r="BN322" s="87">
        <f t="shared" si="120"/>
        <v>207</v>
      </c>
    </row>
    <row r="323" spans="2:66" x14ac:dyDescent="0.2">
      <c r="B323" s="83">
        <v>43776</v>
      </c>
      <c r="C323" s="87">
        <v>222.2</v>
      </c>
      <c r="D323" s="87">
        <v>226.8</v>
      </c>
      <c r="E323" s="87"/>
      <c r="F323" s="87">
        <v>2440</v>
      </c>
      <c r="G323" s="87">
        <v>2480</v>
      </c>
      <c r="H323" s="87"/>
      <c r="I323" s="87">
        <v>414.5</v>
      </c>
      <c r="J323" s="87">
        <v>299</v>
      </c>
      <c r="K323" s="87">
        <v>310</v>
      </c>
      <c r="L323" s="87">
        <v>313</v>
      </c>
      <c r="M323" s="87"/>
      <c r="N323" s="87">
        <v>177.75</v>
      </c>
      <c r="O323" s="87">
        <v>174.25</v>
      </c>
      <c r="P323" s="87"/>
      <c r="Q323" s="87">
        <v>188.5</v>
      </c>
      <c r="R323" s="87">
        <v>200.5</v>
      </c>
      <c r="S323" s="87">
        <v>185</v>
      </c>
      <c r="T323" s="87">
        <v>201.5</v>
      </c>
      <c r="U323" s="87"/>
      <c r="V323" s="87"/>
      <c r="W323" s="87"/>
      <c r="X323" s="87">
        <v>1950</v>
      </c>
      <c r="Y323" s="87"/>
      <c r="Z323" s="87">
        <v>203</v>
      </c>
      <c r="AA323" s="87">
        <v>205.5</v>
      </c>
      <c r="AB323" s="87"/>
      <c r="AC323" s="87"/>
      <c r="AD323" s="87">
        <v>203</v>
      </c>
      <c r="AE323" s="87">
        <v>207.5</v>
      </c>
      <c r="AG323" s="78">
        <v>6.9766000000000004</v>
      </c>
      <c r="AH323" s="12">
        <v>1.1049</v>
      </c>
      <c r="AI323" s="12">
        <v>0.68969999999999998</v>
      </c>
      <c r="AJ323" s="79">
        <v>71.043999999999997</v>
      </c>
      <c r="AL323" s="87">
        <f t="shared" si="107"/>
        <v>222.2</v>
      </c>
      <c r="AM323" s="87">
        <f t="shared" si="108"/>
        <v>226.8</v>
      </c>
      <c r="AN323" s="87"/>
      <c r="AO323" s="87">
        <f t="shared" si="121"/>
        <v>349.74056130493364</v>
      </c>
      <c r="AP323" s="87">
        <f t="shared" si="122"/>
        <v>355.47401312960466</v>
      </c>
      <c r="AQ323" s="87"/>
      <c r="AR323" s="87">
        <f t="shared" si="101"/>
        <v>285.88065</v>
      </c>
      <c r="AS323" s="87">
        <f t="shared" si="102"/>
        <v>206.22029999999998</v>
      </c>
      <c r="AT323" s="87">
        <f t="shared" si="109"/>
        <v>213.80699999999999</v>
      </c>
      <c r="AU323" s="87">
        <f t="shared" si="110"/>
        <v>215.87609999999998</v>
      </c>
      <c r="AV323" s="87"/>
      <c r="AW323" s="87">
        <f t="shared" si="111"/>
        <v>196.39597499999999</v>
      </c>
      <c r="AX323" s="87">
        <f t="shared" si="112"/>
        <v>192.52882500000001</v>
      </c>
      <c r="AY323" s="87"/>
      <c r="AZ323" s="87">
        <f t="shared" si="103"/>
        <v>208.27365</v>
      </c>
      <c r="BA323" s="87">
        <f t="shared" si="104"/>
        <v>221.53245000000001</v>
      </c>
      <c r="BB323" s="87">
        <f t="shared" si="105"/>
        <v>204.40649999999999</v>
      </c>
      <c r="BC323" s="87">
        <f t="shared" si="106"/>
        <v>222.63735</v>
      </c>
      <c r="BD323" s="87"/>
      <c r="BE323" s="87" t="str">
        <f t="shared" si="113"/>
        <v/>
      </c>
      <c r="BF323" s="87"/>
      <c r="BG323" s="87">
        <f t="shared" si="114"/>
        <v>274.47778841281462</v>
      </c>
      <c r="BH323" s="87"/>
      <c r="BI323" s="87">
        <f t="shared" si="115"/>
        <v>203</v>
      </c>
      <c r="BJ323" s="87">
        <f t="shared" si="116"/>
        <v>205.5</v>
      </c>
      <c r="BK323" t="str">
        <f t="shared" si="117"/>
        <v/>
      </c>
      <c r="BL323" s="87" t="str">
        <f t="shared" si="118"/>
        <v/>
      </c>
      <c r="BM323" s="87">
        <f t="shared" si="119"/>
        <v>203</v>
      </c>
      <c r="BN323" s="87">
        <f t="shared" si="120"/>
        <v>207.5</v>
      </c>
    </row>
    <row r="324" spans="2:66" x14ac:dyDescent="0.2">
      <c r="B324" s="83">
        <v>43775</v>
      </c>
      <c r="C324" s="87">
        <v>223.3</v>
      </c>
      <c r="D324" s="87">
        <v>228.3</v>
      </c>
      <c r="E324" s="87"/>
      <c r="F324" s="87">
        <v>2440</v>
      </c>
      <c r="G324" s="87">
        <v>2480</v>
      </c>
      <c r="H324" s="87"/>
      <c r="I324" s="87">
        <v>413.3</v>
      </c>
      <c r="J324" s="87">
        <v>298</v>
      </c>
      <c r="K324" s="87">
        <v>308</v>
      </c>
      <c r="L324" s="87">
        <v>313</v>
      </c>
      <c r="M324" s="87"/>
      <c r="N324" s="87">
        <v>177.75</v>
      </c>
      <c r="O324" s="87">
        <v>174.75</v>
      </c>
      <c r="P324" s="87"/>
      <c r="Q324" s="87">
        <v>188.5</v>
      </c>
      <c r="R324" s="87"/>
      <c r="S324" s="87"/>
      <c r="T324" s="87"/>
      <c r="U324" s="87"/>
      <c r="V324" s="87"/>
      <c r="W324" s="87"/>
      <c r="X324" s="87">
        <v>1950</v>
      </c>
      <c r="Y324" s="87"/>
      <c r="Z324" s="87">
        <v>202.5</v>
      </c>
      <c r="AA324" s="87">
        <v>204.5</v>
      </c>
      <c r="AB324" s="87"/>
      <c r="AC324" s="87"/>
      <c r="AD324" s="87">
        <v>203</v>
      </c>
      <c r="AE324" s="87">
        <v>206</v>
      </c>
      <c r="AG324" s="78">
        <v>6.9968000000000004</v>
      </c>
      <c r="AH324" s="12">
        <v>1.1065</v>
      </c>
      <c r="AI324" s="12">
        <v>0.68820000000000003</v>
      </c>
      <c r="AJ324" s="79">
        <v>71</v>
      </c>
      <c r="AL324" s="87">
        <f t="shared" si="107"/>
        <v>223.3</v>
      </c>
      <c r="AM324" s="87">
        <f t="shared" si="108"/>
        <v>228.3</v>
      </c>
      <c r="AN324" s="87"/>
      <c r="AO324" s="87">
        <f t="shared" si="121"/>
        <v>348.73084838783444</v>
      </c>
      <c r="AP324" s="87">
        <f t="shared" si="122"/>
        <v>354.44774754173335</v>
      </c>
      <c r="AQ324" s="87"/>
      <c r="AR324" s="87">
        <f t="shared" si="101"/>
        <v>284.43306000000001</v>
      </c>
      <c r="AS324" s="87">
        <f t="shared" si="102"/>
        <v>205.08360000000002</v>
      </c>
      <c r="AT324" s="87">
        <f t="shared" si="109"/>
        <v>211.96560000000002</v>
      </c>
      <c r="AU324" s="87">
        <f t="shared" si="110"/>
        <v>215.4066</v>
      </c>
      <c r="AV324" s="87"/>
      <c r="AW324" s="87">
        <f t="shared" si="111"/>
        <v>196.680375</v>
      </c>
      <c r="AX324" s="87">
        <f t="shared" si="112"/>
        <v>193.36087499999999</v>
      </c>
      <c r="AY324" s="87"/>
      <c r="AZ324" s="87">
        <f t="shared" si="103"/>
        <v>208.57525000000001</v>
      </c>
      <c r="BA324" s="87" t="str">
        <f t="shared" si="104"/>
        <v/>
      </c>
      <c r="BB324" s="87" t="str">
        <f t="shared" si="105"/>
        <v/>
      </c>
      <c r="BC324" s="87" t="str">
        <f t="shared" si="106"/>
        <v/>
      </c>
      <c r="BD324" s="87"/>
      <c r="BE324" s="87" t="str">
        <f t="shared" si="113"/>
        <v/>
      </c>
      <c r="BF324" s="87"/>
      <c r="BG324" s="87">
        <f t="shared" si="114"/>
        <v>274.64788732394368</v>
      </c>
      <c r="BH324" s="87"/>
      <c r="BI324" s="87">
        <f t="shared" si="115"/>
        <v>202.5</v>
      </c>
      <c r="BJ324" s="87">
        <f t="shared" si="116"/>
        <v>204.5</v>
      </c>
      <c r="BK324" t="str">
        <f t="shared" si="117"/>
        <v/>
      </c>
      <c r="BL324" s="87" t="str">
        <f t="shared" si="118"/>
        <v/>
      </c>
      <c r="BM324" s="87">
        <f t="shared" si="119"/>
        <v>203</v>
      </c>
      <c r="BN324" s="87">
        <f t="shared" si="120"/>
        <v>206</v>
      </c>
    </row>
    <row r="325" spans="2:66" x14ac:dyDescent="0.2">
      <c r="B325" s="83">
        <v>43774</v>
      </c>
      <c r="C325" s="87">
        <v>223.5</v>
      </c>
      <c r="D325" s="87"/>
      <c r="E325" s="87"/>
      <c r="F325" s="87">
        <v>2440</v>
      </c>
      <c r="G325" s="87">
        <v>2480</v>
      </c>
      <c r="H325" s="87"/>
      <c r="I325" s="87">
        <v>413.1</v>
      </c>
      <c r="J325" s="87">
        <v>298</v>
      </c>
      <c r="K325" s="87">
        <v>308</v>
      </c>
      <c r="L325" s="87">
        <v>313</v>
      </c>
      <c r="M325" s="87"/>
      <c r="N325" s="87">
        <v>177</v>
      </c>
      <c r="O325" s="87">
        <v>173.5</v>
      </c>
      <c r="P325" s="87"/>
      <c r="Q325" s="87">
        <v>187.5</v>
      </c>
      <c r="R325" s="87"/>
      <c r="S325" s="87"/>
      <c r="T325" s="87"/>
      <c r="U325" s="87"/>
      <c r="V325" s="87">
        <v>240.5</v>
      </c>
      <c r="W325" s="87"/>
      <c r="X325" s="87">
        <v>1950</v>
      </c>
      <c r="Y325" s="87"/>
      <c r="Z325" s="87">
        <v>203</v>
      </c>
      <c r="AA325" s="87">
        <v>208.5</v>
      </c>
      <c r="AB325" s="87"/>
      <c r="AC325" s="87"/>
      <c r="AD325" s="87">
        <v>204</v>
      </c>
      <c r="AE325" s="87">
        <v>209</v>
      </c>
      <c r="AG325" s="78">
        <v>7.0082000000000004</v>
      </c>
      <c r="AH325" s="12">
        <v>1.1073999999999999</v>
      </c>
      <c r="AI325" s="12">
        <v>0.68930000000000002</v>
      </c>
      <c r="AJ325" s="79">
        <v>70.77</v>
      </c>
      <c r="AL325" s="87">
        <f t="shared" si="107"/>
        <v>223.5</v>
      </c>
      <c r="AM325" s="87" t="str">
        <f t="shared" si="108"/>
        <v/>
      </c>
      <c r="AN325" s="87"/>
      <c r="AO325" s="87">
        <f t="shared" si="121"/>
        <v>348.16357980651236</v>
      </c>
      <c r="AP325" s="87">
        <f t="shared" si="122"/>
        <v>353.87117947547159</v>
      </c>
      <c r="AQ325" s="87"/>
      <c r="AR325" s="87">
        <f t="shared" si="101"/>
        <v>284.74983000000003</v>
      </c>
      <c r="AS325" s="87">
        <f t="shared" si="102"/>
        <v>205.41140000000001</v>
      </c>
      <c r="AT325" s="87">
        <f t="shared" si="109"/>
        <v>212.30440000000002</v>
      </c>
      <c r="AU325" s="87">
        <f t="shared" si="110"/>
        <v>215.7509</v>
      </c>
      <c r="AV325" s="87"/>
      <c r="AW325" s="87">
        <f t="shared" si="111"/>
        <v>196.00979999999998</v>
      </c>
      <c r="AX325" s="87">
        <f t="shared" si="112"/>
        <v>192.13389999999998</v>
      </c>
      <c r="AY325" s="87"/>
      <c r="AZ325" s="87">
        <f t="shared" si="103"/>
        <v>207.63749999999999</v>
      </c>
      <c r="BA325" s="87" t="str">
        <f t="shared" si="104"/>
        <v/>
      </c>
      <c r="BB325" s="87" t="str">
        <f t="shared" si="105"/>
        <v/>
      </c>
      <c r="BC325" s="87" t="str">
        <f t="shared" si="106"/>
        <v/>
      </c>
      <c r="BD325" s="87"/>
      <c r="BE325" s="87">
        <f t="shared" si="113"/>
        <v>266.3297</v>
      </c>
      <c r="BF325" s="87"/>
      <c r="BG325" s="87">
        <f t="shared" si="114"/>
        <v>275.54048325561678</v>
      </c>
      <c r="BH325" s="87"/>
      <c r="BI325" s="87">
        <f t="shared" si="115"/>
        <v>203</v>
      </c>
      <c r="BJ325" s="87">
        <f t="shared" si="116"/>
        <v>208.5</v>
      </c>
      <c r="BK325" t="str">
        <f t="shared" si="117"/>
        <v/>
      </c>
      <c r="BL325" s="87" t="str">
        <f t="shared" si="118"/>
        <v/>
      </c>
      <c r="BM325" s="87">
        <f t="shared" si="119"/>
        <v>204</v>
      </c>
      <c r="BN325" s="87">
        <f t="shared" si="120"/>
        <v>209</v>
      </c>
    </row>
    <row r="326" spans="2:66" x14ac:dyDescent="0.2">
      <c r="B326" s="83">
        <v>43773</v>
      </c>
      <c r="C326" s="87">
        <v>221.5</v>
      </c>
      <c r="D326" s="87">
        <v>224</v>
      </c>
      <c r="E326" s="87"/>
      <c r="F326" s="87"/>
      <c r="G326" s="87"/>
      <c r="H326" s="87"/>
      <c r="I326" s="87">
        <v>410.7</v>
      </c>
      <c r="J326" s="87">
        <v>302</v>
      </c>
      <c r="K326" s="87">
        <v>308</v>
      </c>
      <c r="L326" s="87">
        <v>313</v>
      </c>
      <c r="M326" s="87"/>
      <c r="N326" s="87">
        <v>176</v>
      </c>
      <c r="O326" s="87">
        <v>172.5</v>
      </c>
      <c r="P326" s="87"/>
      <c r="Q326" s="87">
        <v>187.5</v>
      </c>
      <c r="R326" s="87">
        <v>200.5</v>
      </c>
      <c r="S326" s="87">
        <v>185</v>
      </c>
      <c r="T326" s="87">
        <v>201.5</v>
      </c>
      <c r="U326" s="87"/>
      <c r="V326" s="87"/>
      <c r="W326" s="87"/>
      <c r="X326" s="87">
        <v>1950</v>
      </c>
      <c r="Y326" s="87"/>
      <c r="Z326" s="87">
        <v>203</v>
      </c>
      <c r="AA326" s="87">
        <v>208.5</v>
      </c>
      <c r="AB326" s="87"/>
      <c r="AC326" s="87"/>
      <c r="AD326" s="87">
        <v>206</v>
      </c>
      <c r="AE326" s="87">
        <v>210</v>
      </c>
      <c r="AG326" s="78">
        <v>7.03</v>
      </c>
      <c r="AH326" s="12">
        <v>1.1126</v>
      </c>
      <c r="AI326" s="12">
        <v>0.68830000000000002</v>
      </c>
      <c r="AJ326" s="79">
        <v>70.787000000000006</v>
      </c>
      <c r="AL326" s="87">
        <f t="shared" si="107"/>
        <v>221.5</v>
      </c>
      <c r="AM326" s="87">
        <f t="shared" si="108"/>
        <v>224</v>
      </c>
      <c r="AN326" s="87"/>
      <c r="AO326" s="87" t="str">
        <f t="shared" si="121"/>
        <v/>
      </c>
      <c r="AP326" s="87" t="str">
        <f t="shared" si="122"/>
        <v/>
      </c>
      <c r="AQ326" s="87"/>
      <c r="AR326" s="87">
        <f t="shared" si="101"/>
        <v>282.68481000000003</v>
      </c>
      <c r="AS326" s="87">
        <f t="shared" si="102"/>
        <v>207.86660000000001</v>
      </c>
      <c r="AT326" s="87">
        <f t="shared" si="109"/>
        <v>211.99639999999999</v>
      </c>
      <c r="AU326" s="87">
        <f t="shared" si="110"/>
        <v>215.43790000000001</v>
      </c>
      <c r="AV326" s="87"/>
      <c r="AW326" s="87">
        <f t="shared" si="111"/>
        <v>195.8176</v>
      </c>
      <c r="AX326" s="87">
        <f t="shared" si="112"/>
        <v>191.92350000000002</v>
      </c>
      <c r="AY326" s="87"/>
      <c r="AZ326" s="87">
        <f t="shared" si="103"/>
        <v>208.61250000000001</v>
      </c>
      <c r="BA326" s="87">
        <f t="shared" si="104"/>
        <v>223.0763</v>
      </c>
      <c r="BB326" s="87">
        <f t="shared" si="105"/>
        <v>205.83100000000002</v>
      </c>
      <c r="BC326" s="87">
        <f t="shared" si="106"/>
        <v>224.18890000000002</v>
      </c>
      <c r="BD326" s="87"/>
      <c r="BE326" s="87" t="str">
        <f t="shared" si="113"/>
        <v/>
      </c>
      <c r="BF326" s="87"/>
      <c r="BG326" s="87">
        <f t="shared" si="114"/>
        <v>275.47431025470775</v>
      </c>
      <c r="BH326" s="87"/>
      <c r="BI326" s="87">
        <f t="shared" si="115"/>
        <v>203</v>
      </c>
      <c r="BJ326" s="87">
        <f t="shared" si="116"/>
        <v>208.5</v>
      </c>
      <c r="BK326" t="str">
        <f t="shared" si="117"/>
        <v/>
      </c>
      <c r="BL326" s="87" t="str">
        <f t="shared" si="118"/>
        <v/>
      </c>
      <c r="BM326" s="87">
        <f t="shared" si="119"/>
        <v>206</v>
      </c>
      <c r="BN326" s="87">
        <f t="shared" si="120"/>
        <v>210</v>
      </c>
    </row>
    <row r="327" spans="2:66" x14ac:dyDescent="0.2">
      <c r="B327" s="83">
        <v>43771</v>
      </c>
      <c r="C327" s="87"/>
      <c r="D327" s="87"/>
      <c r="E327" s="87"/>
      <c r="F327" s="87"/>
      <c r="G327" s="87"/>
      <c r="H327" s="87"/>
      <c r="I327" s="87"/>
      <c r="J327" s="87"/>
      <c r="K327" s="87"/>
      <c r="L327" s="87"/>
      <c r="M327" s="87"/>
      <c r="N327" s="87"/>
      <c r="O327" s="87"/>
      <c r="P327" s="87"/>
      <c r="Q327" s="87"/>
      <c r="R327" s="87"/>
      <c r="S327" s="87"/>
      <c r="T327" s="87"/>
      <c r="U327" s="87"/>
      <c r="V327" s="87"/>
      <c r="W327" s="87"/>
      <c r="X327" s="87">
        <v>1950</v>
      </c>
      <c r="Y327" s="87"/>
      <c r="Z327" s="87"/>
      <c r="AA327" s="87"/>
      <c r="AB327" s="87"/>
      <c r="AC327" s="87"/>
      <c r="AD327" s="87"/>
      <c r="AE327" s="87"/>
      <c r="AG327" s="78"/>
      <c r="AH327" s="12"/>
      <c r="AI327" s="12"/>
      <c r="AJ327" s="79"/>
      <c r="AL327" s="87" t="str">
        <f t="shared" si="107"/>
        <v/>
      </c>
      <c r="AM327" s="87" t="str">
        <f t="shared" si="108"/>
        <v/>
      </c>
      <c r="AN327" s="87"/>
      <c r="AO327" s="87" t="str">
        <f t="shared" si="121"/>
        <v/>
      </c>
      <c r="AP327" s="87" t="str">
        <f t="shared" si="122"/>
        <v/>
      </c>
      <c r="AQ327" s="87"/>
      <c r="AR327" s="87" t="str">
        <f t="shared" si="101"/>
        <v/>
      </c>
      <c r="AS327" s="87" t="str">
        <f t="shared" si="102"/>
        <v/>
      </c>
      <c r="AT327" s="87" t="str">
        <f t="shared" si="109"/>
        <v/>
      </c>
      <c r="AU327" s="87" t="str">
        <f t="shared" si="110"/>
        <v/>
      </c>
      <c r="AV327" s="87"/>
      <c r="AW327" s="87" t="str">
        <f t="shared" si="111"/>
        <v/>
      </c>
      <c r="AX327" s="87" t="str">
        <f t="shared" si="112"/>
        <v/>
      </c>
      <c r="AY327" s="87"/>
      <c r="AZ327" s="87" t="str">
        <f t="shared" si="103"/>
        <v/>
      </c>
      <c r="BA327" s="87" t="str">
        <f t="shared" si="104"/>
        <v/>
      </c>
      <c r="BB327" s="87" t="str">
        <f t="shared" si="105"/>
        <v/>
      </c>
      <c r="BC327" s="87" t="str">
        <f t="shared" si="106"/>
        <v/>
      </c>
      <c r="BD327" s="87"/>
      <c r="BE327" s="87" t="str">
        <f t="shared" si="113"/>
        <v/>
      </c>
      <c r="BF327" s="87"/>
      <c r="BG327" s="87" t="str">
        <f t="shared" si="114"/>
        <v/>
      </c>
      <c r="BH327" s="87"/>
      <c r="BI327" s="87" t="str">
        <f t="shared" si="115"/>
        <v/>
      </c>
      <c r="BJ327" s="87" t="str">
        <f t="shared" si="116"/>
        <v/>
      </c>
      <c r="BK327" t="str">
        <f t="shared" si="117"/>
        <v/>
      </c>
      <c r="BL327" s="87" t="str">
        <f t="shared" si="118"/>
        <v/>
      </c>
      <c r="BM327" s="87" t="str">
        <f t="shared" si="119"/>
        <v/>
      </c>
      <c r="BN327" s="87" t="str">
        <f t="shared" si="120"/>
        <v/>
      </c>
    </row>
    <row r="328" spans="2:66" x14ac:dyDescent="0.2">
      <c r="B328" s="83">
        <v>43770</v>
      </c>
      <c r="C328" s="87">
        <v>222.6</v>
      </c>
      <c r="D328" s="87">
        <v>226.3</v>
      </c>
      <c r="E328" s="87"/>
      <c r="F328" s="87">
        <v>2440</v>
      </c>
      <c r="G328" s="87">
        <v>2490</v>
      </c>
      <c r="H328" s="87"/>
      <c r="I328" s="87">
        <v>411</v>
      </c>
      <c r="J328" s="87">
        <v>303</v>
      </c>
      <c r="K328" s="87">
        <v>308</v>
      </c>
      <c r="L328" s="87">
        <v>314</v>
      </c>
      <c r="M328" s="87"/>
      <c r="N328" s="87"/>
      <c r="O328" s="87"/>
      <c r="P328" s="87"/>
      <c r="Q328" s="87">
        <v>187.5</v>
      </c>
      <c r="R328" s="87"/>
      <c r="S328" s="87"/>
      <c r="T328" s="87"/>
      <c r="U328" s="87"/>
      <c r="V328" s="87"/>
      <c r="W328" s="87"/>
      <c r="X328" s="87">
        <v>1950</v>
      </c>
      <c r="Y328" s="87"/>
      <c r="Z328" s="87">
        <v>204.5</v>
      </c>
      <c r="AA328" s="87">
        <v>208.5</v>
      </c>
      <c r="AB328" s="87"/>
      <c r="AC328" s="87">
        <v>209.5</v>
      </c>
      <c r="AD328" s="87">
        <v>206</v>
      </c>
      <c r="AE328" s="87">
        <v>210</v>
      </c>
      <c r="AG328" s="78">
        <v>7.0368000000000004</v>
      </c>
      <c r="AH328" s="12">
        <v>1.1165</v>
      </c>
      <c r="AI328" s="12">
        <v>0.69130000000000003</v>
      </c>
      <c r="AJ328" s="79">
        <v>70.757999999999996</v>
      </c>
      <c r="AL328" s="87">
        <f t="shared" si="107"/>
        <v>222.6</v>
      </c>
      <c r="AM328" s="87">
        <f t="shared" si="108"/>
        <v>226.3</v>
      </c>
      <c r="AN328" s="87"/>
      <c r="AO328" s="87">
        <f t="shared" si="121"/>
        <v>346.74852205547973</v>
      </c>
      <c r="AP328" s="87">
        <f t="shared" si="122"/>
        <v>353.85402455661665</v>
      </c>
      <c r="AQ328" s="87"/>
      <c r="AR328" s="87">
        <f t="shared" si="101"/>
        <v>284.12430000000001</v>
      </c>
      <c r="AS328" s="87">
        <f t="shared" si="102"/>
        <v>209.4639</v>
      </c>
      <c r="AT328" s="87">
        <f t="shared" si="109"/>
        <v>212.9204</v>
      </c>
      <c r="AU328" s="87">
        <f t="shared" si="110"/>
        <v>217.06820000000002</v>
      </c>
      <c r="AV328" s="87"/>
      <c r="AW328" s="87" t="str">
        <f t="shared" si="111"/>
        <v/>
      </c>
      <c r="AX328" s="87" t="str">
        <f t="shared" si="112"/>
        <v/>
      </c>
      <c r="AY328" s="87"/>
      <c r="AZ328" s="87">
        <f t="shared" si="103"/>
        <v>209.34375</v>
      </c>
      <c r="BA328" s="87" t="str">
        <f t="shared" si="104"/>
        <v/>
      </c>
      <c r="BB328" s="87" t="str">
        <f t="shared" si="105"/>
        <v/>
      </c>
      <c r="BC328" s="87" t="str">
        <f t="shared" si="106"/>
        <v/>
      </c>
      <c r="BD328" s="87"/>
      <c r="BE328" s="87" t="str">
        <f t="shared" si="113"/>
        <v/>
      </c>
      <c r="BF328" s="87"/>
      <c r="BG328" s="87">
        <f t="shared" si="114"/>
        <v>275.58721275332823</v>
      </c>
      <c r="BH328" s="87"/>
      <c r="BI328" s="87">
        <f t="shared" si="115"/>
        <v>204.5</v>
      </c>
      <c r="BJ328" s="87">
        <f t="shared" si="116"/>
        <v>208.5</v>
      </c>
      <c r="BK328" t="str">
        <f t="shared" si="117"/>
        <v/>
      </c>
      <c r="BL328" s="87">
        <f t="shared" si="118"/>
        <v>209.5</v>
      </c>
      <c r="BM328" s="87">
        <f t="shared" si="119"/>
        <v>206</v>
      </c>
      <c r="BN328" s="87">
        <f t="shared" si="120"/>
        <v>210</v>
      </c>
    </row>
    <row r="329" spans="2:66" x14ac:dyDescent="0.2">
      <c r="B329" s="83">
        <v>43769</v>
      </c>
      <c r="C329" s="87">
        <v>220.3</v>
      </c>
      <c r="D329" s="87">
        <v>223.6</v>
      </c>
      <c r="E329" s="87"/>
      <c r="F329" s="87">
        <v>2440</v>
      </c>
      <c r="G329" s="87">
        <v>2490</v>
      </c>
      <c r="H329" s="87"/>
      <c r="I329" s="87">
        <v>411</v>
      </c>
      <c r="J329" s="87">
        <v>304</v>
      </c>
      <c r="K329" s="87">
        <v>311</v>
      </c>
      <c r="L329" s="87">
        <v>316</v>
      </c>
      <c r="M329" s="87"/>
      <c r="N329" s="87">
        <v>176.25</v>
      </c>
      <c r="O329" s="87">
        <v>171.75</v>
      </c>
      <c r="P329" s="87"/>
      <c r="Q329" s="87"/>
      <c r="R329" s="87"/>
      <c r="S329" s="87"/>
      <c r="T329" s="87"/>
      <c r="U329" s="87"/>
      <c r="V329" s="87"/>
      <c r="W329" s="87"/>
      <c r="X329" s="87">
        <v>1950</v>
      </c>
      <c r="Y329" s="87"/>
      <c r="Z329" s="87">
        <v>205.5</v>
      </c>
      <c r="AA329" s="87">
        <v>208.5</v>
      </c>
      <c r="AB329" s="87"/>
      <c r="AC329" s="87"/>
      <c r="AD329" s="87">
        <v>206.5</v>
      </c>
      <c r="AE329" s="87">
        <v>209.5</v>
      </c>
      <c r="AG329" s="78">
        <v>7.0378999999999996</v>
      </c>
      <c r="AH329" s="12">
        <v>1.115</v>
      </c>
      <c r="AI329" s="12">
        <v>0.68930000000000002</v>
      </c>
      <c r="AJ329" s="79">
        <v>70.977999999999994</v>
      </c>
      <c r="AL329" s="87">
        <f t="shared" si="107"/>
        <v>220.3</v>
      </c>
      <c r="AM329" s="87">
        <f t="shared" si="108"/>
        <v>223.6</v>
      </c>
      <c r="AN329" s="87"/>
      <c r="AO329" s="87">
        <f t="shared" si="121"/>
        <v>346.69432643260063</v>
      </c>
      <c r="AP329" s="87">
        <f t="shared" si="122"/>
        <v>353.7987183676949</v>
      </c>
      <c r="AQ329" s="87"/>
      <c r="AR329" s="87">
        <f t="shared" ref="AR329:AR392" si="123">IF(OR(I329="",AI329=""),"",I329*AI329)</f>
        <v>283.3023</v>
      </c>
      <c r="AS329" s="87">
        <f t="shared" si="102"/>
        <v>209.5472</v>
      </c>
      <c r="AT329" s="87">
        <f t="shared" si="109"/>
        <v>214.3723</v>
      </c>
      <c r="AU329" s="87">
        <f t="shared" si="110"/>
        <v>217.81880000000001</v>
      </c>
      <c r="AV329" s="87"/>
      <c r="AW329" s="87">
        <f t="shared" si="111"/>
        <v>196.51875000000001</v>
      </c>
      <c r="AX329" s="87">
        <f t="shared" si="112"/>
        <v>191.50125</v>
      </c>
      <c r="AY329" s="87"/>
      <c r="AZ329" s="87" t="str">
        <f t="shared" si="103"/>
        <v/>
      </c>
      <c r="BA329" s="87" t="str">
        <f t="shared" si="104"/>
        <v/>
      </c>
      <c r="BB329" s="87" t="str">
        <f t="shared" si="105"/>
        <v/>
      </c>
      <c r="BC329" s="87" t="str">
        <f t="shared" si="106"/>
        <v/>
      </c>
      <c r="BD329" s="87"/>
      <c r="BE329" s="87" t="str">
        <f t="shared" si="113"/>
        <v/>
      </c>
      <c r="BF329" s="87"/>
      <c r="BG329" s="87">
        <f t="shared" si="114"/>
        <v>274.73301586407058</v>
      </c>
      <c r="BH329" s="87"/>
      <c r="BI329" s="87">
        <f t="shared" si="115"/>
        <v>205.5</v>
      </c>
      <c r="BJ329" s="87">
        <f t="shared" si="116"/>
        <v>208.5</v>
      </c>
      <c r="BK329" t="str">
        <f t="shared" si="117"/>
        <v/>
      </c>
      <c r="BL329" s="87" t="str">
        <f t="shared" si="118"/>
        <v/>
      </c>
      <c r="BM329" s="87">
        <f t="shared" si="119"/>
        <v>206.5</v>
      </c>
      <c r="BN329" s="87">
        <f t="shared" si="120"/>
        <v>209.5</v>
      </c>
    </row>
    <row r="330" spans="2:66" x14ac:dyDescent="0.2">
      <c r="B330" s="83">
        <v>43768</v>
      </c>
      <c r="C330" s="87">
        <v>219.8</v>
      </c>
      <c r="D330" s="87">
        <v>223.8</v>
      </c>
      <c r="E330" s="87"/>
      <c r="F330" s="87">
        <v>2440</v>
      </c>
      <c r="G330" s="87">
        <v>2490</v>
      </c>
      <c r="H330" s="87"/>
      <c r="I330" s="87">
        <v>410.8</v>
      </c>
      <c r="J330" s="87">
        <v>307</v>
      </c>
      <c r="K330" s="87">
        <v>313</v>
      </c>
      <c r="L330" s="87">
        <v>318</v>
      </c>
      <c r="M330" s="87"/>
      <c r="N330" s="87">
        <v>177.75</v>
      </c>
      <c r="O330" s="87">
        <v>173.25</v>
      </c>
      <c r="P330" s="87"/>
      <c r="Q330" s="87">
        <v>187.5</v>
      </c>
      <c r="R330" s="87">
        <v>200.5</v>
      </c>
      <c r="S330" s="87">
        <v>185</v>
      </c>
      <c r="T330" s="87">
        <v>201.5</v>
      </c>
      <c r="U330" s="87"/>
      <c r="V330" s="87"/>
      <c r="W330" s="87"/>
      <c r="X330" s="87"/>
      <c r="Y330" s="87"/>
      <c r="Z330" s="87">
        <v>203</v>
      </c>
      <c r="AA330" s="87">
        <v>207.5</v>
      </c>
      <c r="AB330" s="87"/>
      <c r="AC330" s="87"/>
      <c r="AD330" s="87">
        <v>206</v>
      </c>
      <c r="AE330" s="87">
        <v>209.5</v>
      </c>
      <c r="AG330" s="78">
        <v>7.0541</v>
      </c>
      <c r="AH330" s="12">
        <v>1.1148</v>
      </c>
      <c r="AI330" s="12">
        <v>0.69020000000000004</v>
      </c>
      <c r="AJ330" s="79">
        <v>70.950999999999993</v>
      </c>
      <c r="AL330" s="87">
        <f t="shared" si="107"/>
        <v>219.8</v>
      </c>
      <c r="AM330" s="87">
        <f t="shared" si="108"/>
        <v>223.8</v>
      </c>
      <c r="AN330" s="87"/>
      <c r="AO330" s="87">
        <f t="shared" si="121"/>
        <v>345.8981301654357</v>
      </c>
      <c r="AP330" s="87">
        <f t="shared" si="122"/>
        <v>352.98620660325201</v>
      </c>
      <c r="AQ330" s="87"/>
      <c r="AR330" s="87">
        <f t="shared" si="123"/>
        <v>283.53416000000004</v>
      </c>
      <c r="AS330" s="87">
        <f t="shared" ref="AS330:AS393" si="124">IF(OR(J330="",AJ330=""),"",J330*AI330)</f>
        <v>211.8914</v>
      </c>
      <c r="AT330" s="87">
        <f t="shared" si="109"/>
        <v>216.0326</v>
      </c>
      <c r="AU330" s="87">
        <f t="shared" si="110"/>
        <v>219.48360000000002</v>
      </c>
      <c r="AV330" s="87"/>
      <c r="AW330" s="87">
        <f t="shared" si="111"/>
        <v>198.1557</v>
      </c>
      <c r="AX330" s="87">
        <f t="shared" si="112"/>
        <v>193.13910000000001</v>
      </c>
      <c r="AY330" s="87"/>
      <c r="AZ330" s="87">
        <f t="shared" ref="AZ330:AZ393" si="125">IF(OR(Q330="",AH330=""),"",Q330*AH330)</f>
        <v>209.02500000000001</v>
      </c>
      <c r="BA330" s="87">
        <f t="shared" ref="BA330:BA393" si="126">IF(OR(R330="",AH330=""),"",R330*AH330)</f>
        <v>223.51740000000001</v>
      </c>
      <c r="BB330" s="87">
        <f t="shared" ref="BB330:BB393" si="127">IF(OR(S330="",AH330=""),"",S330*AH330)</f>
        <v>206.238</v>
      </c>
      <c r="BC330" s="87">
        <f t="shared" ref="BC330:BC393" si="128">IF(OR(T330="",AH330=""),"",T330*AH330)</f>
        <v>224.63220000000001</v>
      </c>
      <c r="BD330" s="87"/>
      <c r="BE330" s="87" t="str">
        <f t="shared" si="113"/>
        <v/>
      </c>
      <c r="BF330" s="87"/>
      <c r="BG330" s="87" t="str">
        <f t="shared" si="114"/>
        <v/>
      </c>
      <c r="BH330" s="87"/>
      <c r="BI330" s="87">
        <f t="shared" si="115"/>
        <v>203</v>
      </c>
      <c r="BJ330" s="87">
        <f t="shared" si="116"/>
        <v>207.5</v>
      </c>
      <c r="BK330" t="str">
        <f t="shared" si="117"/>
        <v/>
      </c>
      <c r="BL330" s="87" t="str">
        <f t="shared" si="118"/>
        <v/>
      </c>
      <c r="BM330" s="87">
        <f t="shared" si="119"/>
        <v>206</v>
      </c>
      <c r="BN330" s="87">
        <f t="shared" si="120"/>
        <v>209.5</v>
      </c>
    </row>
    <row r="331" spans="2:66" x14ac:dyDescent="0.2">
      <c r="B331" s="83">
        <v>43767</v>
      </c>
      <c r="C331" s="87">
        <v>220.1</v>
      </c>
      <c r="D331" s="87">
        <v>224.7</v>
      </c>
      <c r="E331" s="87"/>
      <c r="F331" s="87">
        <v>2440</v>
      </c>
      <c r="G331" s="87">
        <v>2490</v>
      </c>
      <c r="H331" s="87"/>
      <c r="I331" s="87">
        <v>412.6</v>
      </c>
      <c r="J331" s="87">
        <v>303</v>
      </c>
      <c r="K331" s="87">
        <v>313</v>
      </c>
      <c r="L331" s="87">
        <v>318</v>
      </c>
      <c r="M331" s="87"/>
      <c r="N331" s="87">
        <v>178</v>
      </c>
      <c r="O331" s="87">
        <v>174</v>
      </c>
      <c r="P331" s="87"/>
      <c r="Q331" s="87">
        <v>179.5</v>
      </c>
      <c r="R331" s="87"/>
      <c r="S331" s="87"/>
      <c r="T331" s="87"/>
      <c r="U331" s="87"/>
      <c r="V331" s="87">
        <v>240.5</v>
      </c>
      <c r="W331" s="87"/>
      <c r="X331" s="87"/>
      <c r="Y331" s="87"/>
      <c r="Z331" s="87">
        <v>203</v>
      </c>
      <c r="AA331" s="87">
        <v>207.5</v>
      </c>
      <c r="AB331" s="87"/>
      <c r="AC331" s="87"/>
      <c r="AD331" s="87">
        <v>205.5</v>
      </c>
      <c r="AE331" s="87">
        <v>209.5</v>
      </c>
      <c r="AG331" s="78">
        <v>7.0655000000000001</v>
      </c>
      <c r="AH331" s="12">
        <v>1.111</v>
      </c>
      <c r="AI331" s="12">
        <v>0.68640000000000001</v>
      </c>
      <c r="AJ331" s="79">
        <v>70.88</v>
      </c>
      <c r="AL331" s="87">
        <f t="shared" ref="AL331:AL394" si="129">IF(C331="","",C331)</f>
        <v>220.1</v>
      </c>
      <c r="AM331" s="87">
        <f t="shared" ref="AM331:AM394" si="130">IF(D331="","",D331)</f>
        <v>224.7</v>
      </c>
      <c r="AN331" s="87"/>
      <c r="AO331" s="87">
        <f t="shared" si="121"/>
        <v>345.34003255254407</v>
      </c>
      <c r="AP331" s="87">
        <f t="shared" si="122"/>
        <v>352.41667256386665</v>
      </c>
      <c r="AQ331" s="87"/>
      <c r="AR331" s="87">
        <f t="shared" si="123"/>
        <v>283.20864</v>
      </c>
      <c r="AS331" s="87">
        <f t="shared" si="124"/>
        <v>207.97919999999999</v>
      </c>
      <c r="AT331" s="87">
        <f t="shared" ref="AT331:AT394" si="131">IF(OR(K331="",AI331=""),"",K331*AI331)</f>
        <v>214.8432</v>
      </c>
      <c r="AU331" s="87">
        <f t="shared" ref="AU331:AU394" si="132">IF(OR(L331="",AI331=""),"",L331*AI331)</f>
        <v>218.27520000000001</v>
      </c>
      <c r="AV331" s="87"/>
      <c r="AW331" s="87">
        <f t="shared" ref="AW331:AW394" si="133">IF(OR(N331="",AH331=""),"",N331*AH331)</f>
        <v>197.75800000000001</v>
      </c>
      <c r="AX331" s="87">
        <f t="shared" ref="AX331:AX394" si="134">IF(OR(O331="",AH331=""),"",O331*AH331)</f>
        <v>193.31399999999999</v>
      </c>
      <c r="AY331" s="87"/>
      <c r="AZ331" s="87">
        <f t="shared" si="125"/>
        <v>199.42449999999999</v>
      </c>
      <c r="BA331" s="87" t="str">
        <f t="shared" si="126"/>
        <v/>
      </c>
      <c r="BB331" s="87" t="str">
        <f t="shared" si="127"/>
        <v/>
      </c>
      <c r="BC331" s="87" t="str">
        <f t="shared" si="128"/>
        <v/>
      </c>
      <c r="BD331" s="87"/>
      <c r="BE331" s="87">
        <f t="shared" ref="BE331:BE394" si="135">IF(OR(V331="",AH331=""),"",V331*AH331)</f>
        <v>267.19549999999998</v>
      </c>
      <c r="BF331" s="87"/>
      <c r="BG331" s="87" t="str">
        <f t="shared" ref="BG331:BG394" si="136">IF(OR(X331="",AJ331=""),"",X331/AJ331*10)</f>
        <v/>
      </c>
      <c r="BH331" s="87"/>
      <c r="BI331" s="87">
        <f t="shared" si="115"/>
        <v>203</v>
      </c>
      <c r="BJ331" s="87">
        <f t="shared" si="116"/>
        <v>207.5</v>
      </c>
      <c r="BK331" t="str">
        <f t="shared" si="117"/>
        <v/>
      </c>
      <c r="BL331" s="87" t="str">
        <f t="shared" si="118"/>
        <v/>
      </c>
      <c r="BM331" s="87">
        <f t="shared" si="119"/>
        <v>205.5</v>
      </c>
      <c r="BN331" s="87">
        <f t="shared" si="120"/>
        <v>209.5</v>
      </c>
    </row>
    <row r="332" spans="2:66" x14ac:dyDescent="0.2">
      <c r="B332" s="83">
        <v>43766</v>
      </c>
      <c r="C332" s="87">
        <v>219.3</v>
      </c>
      <c r="D332" s="87">
        <v>224.7</v>
      </c>
      <c r="E332" s="87"/>
      <c r="F332" s="87">
        <v>2440</v>
      </c>
      <c r="G332" s="87">
        <v>2490</v>
      </c>
      <c r="H332" s="87"/>
      <c r="I332" s="87">
        <v>415.8</v>
      </c>
      <c r="J332" s="87">
        <v>306</v>
      </c>
      <c r="K332" s="87">
        <v>315</v>
      </c>
      <c r="L332" s="87">
        <v>320</v>
      </c>
      <c r="M332" s="87"/>
      <c r="N332" s="87">
        <v>176.75</v>
      </c>
      <c r="O332" s="87">
        <v>173.25</v>
      </c>
      <c r="P332" s="87"/>
      <c r="Q332" s="87">
        <v>179.5</v>
      </c>
      <c r="R332" s="87">
        <v>200.5</v>
      </c>
      <c r="S332" s="87">
        <v>183</v>
      </c>
      <c r="T332" s="87">
        <v>199.5</v>
      </c>
      <c r="U332" s="87"/>
      <c r="V332" s="87"/>
      <c r="W332" s="87"/>
      <c r="X332" s="87"/>
      <c r="Y332" s="87"/>
      <c r="Z332" s="87">
        <v>203.5</v>
      </c>
      <c r="AA332" s="87">
        <v>207.5</v>
      </c>
      <c r="AB332" s="87"/>
      <c r="AC332" s="87"/>
      <c r="AD332" s="87">
        <v>205.5</v>
      </c>
      <c r="AE332" s="87">
        <v>209.5</v>
      </c>
      <c r="AG332" s="78">
        <v>7.0670000000000002</v>
      </c>
      <c r="AH332" s="12">
        <v>1.1097999999999999</v>
      </c>
      <c r="AI332" s="12">
        <v>0.68379999999999996</v>
      </c>
      <c r="AJ332" s="79">
        <v>70.739999999999995</v>
      </c>
      <c r="AL332" s="87">
        <f t="shared" si="129"/>
        <v>219.3</v>
      </c>
      <c r="AM332" s="87">
        <f t="shared" si="130"/>
        <v>224.7</v>
      </c>
      <c r="AN332" s="87"/>
      <c r="AO332" s="87">
        <f t="shared" si="121"/>
        <v>345.26673270128765</v>
      </c>
      <c r="AP332" s="87">
        <f t="shared" si="122"/>
        <v>352.34187066647797</v>
      </c>
      <c r="AQ332" s="87"/>
      <c r="AR332" s="87">
        <f t="shared" si="123"/>
        <v>284.32403999999997</v>
      </c>
      <c r="AS332" s="87">
        <f t="shared" si="124"/>
        <v>209.24279999999999</v>
      </c>
      <c r="AT332" s="87">
        <f t="shared" si="131"/>
        <v>215.39699999999999</v>
      </c>
      <c r="AU332" s="87">
        <f t="shared" si="132"/>
        <v>218.81599999999997</v>
      </c>
      <c r="AV332" s="87"/>
      <c r="AW332" s="87">
        <f t="shared" si="133"/>
        <v>196.15714999999997</v>
      </c>
      <c r="AX332" s="87">
        <f t="shared" si="134"/>
        <v>192.27284999999998</v>
      </c>
      <c r="AY332" s="87"/>
      <c r="AZ332" s="87">
        <f t="shared" si="125"/>
        <v>199.20909999999998</v>
      </c>
      <c r="BA332" s="87">
        <f t="shared" si="126"/>
        <v>222.51489999999998</v>
      </c>
      <c r="BB332" s="87">
        <f t="shared" si="127"/>
        <v>203.09339999999997</v>
      </c>
      <c r="BC332" s="87">
        <f t="shared" si="128"/>
        <v>221.40509999999998</v>
      </c>
      <c r="BD332" s="87"/>
      <c r="BE332" s="87" t="str">
        <f t="shared" si="135"/>
        <v/>
      </c>
      <c r="BF332" s="87"/>
      <c r="BG332" s="87" t="str">
        <f t="shared" si="136"/>
        <v/>
      </c>
      <c r="BH332" s="87"/>
      <c r="BI332" s="87">
        <f t="shared" ref="BI332:BI395" si="137">IF(Z332="","",Z332)</f>
        <v>203.5</v>
      </c>
      <c r="BJ332" s="87">
        <f t="shared" ref="BJ332:BJ395" si="138">IF(AA332="","",AA332)</f>
        <v>207.5</v>
      </c>
      <c r="BK332" t="str">
        <f t="shared" ref="BK332:BK395" si="139">IF(AB332="","",AB332)</f>
        <v/>
      </c>
      <c r="BL332" s="87" t="str">
        <f t="shared" ref="BL332:BL395" si="140">IF(AC332="","",AC332)</f>
        <v/>
      </c>
      <c r="BM332" s="87">
        <f t="shared" ref="BM332:BM395" si="141">IF(AD332="","",AD332)</f>
        <v>205.5</v>
      </c>
      <c r="BN332" s="87">
        <f t="shared" ref="BN332:BN395" si="142">IF(AE332="","",AE332)</f>
        <v>209.5</v>
      </c>
    </row>
    <row r="333" spans="2:66" x14ac:dyDescent="0.2">
      <c r="B333" s="83">
        <v>43763</v>
      </c>
      <c r="C333" s="87">
        <v>221.4</v>
      </c>
      <c r="D333" s="87">
        <v>226.9</v>
      </c>
      <c r="E333" s="87"/>
      <c r="F333" s="87">
        <v>2420</v>
      </c>
      <c r="G333" s="87">
        <v>2490</v>
      </c>
      <c r="H333" s="87"/>
      <c r="I333" s="87">
        <v>415</v>
      </c>
      <c r="J333" s="87">
        <v>306</v>
      </c>
      <c r="K333" s="87">
        <v>315</v>
      </c>
      <c r="L333" s="87">
        <v>320</v>
      </c>
      <c r="M333" s="87"/>
      <c r="N333" s="87"/>
      <c r="O333" s="87">
        <v>173.5</v>
      </c>
      <c r="P333" s="87"/>
      <c r="Q333" s="87">
        <v>187.5</v>
      </c>
      <c r="R333" s="87"/>
      <c r="S333" s="87"/>
      <c r="T333" s="87"/>
      <c r="U333" s="87"/>
      <c r="V333" s="87"/>
      <c r="W333" s="87"/>
      <c r="X333" s="87">
        <v>1950</v>
      </c>
      <c r="Y333" s="87"/>
      <c r="Z333" s="87">
        <v>204.5</v>
      </c>
      <c r="AA333" s="87">
        <v>207.5</v>
      </c>
      <c r="AB333" s="87"/>
      <c r="AC333" s="87">
        <v>210.5</v>
      </c>
      <c r="AD333" s="87">
        <v>206</v>
      </c>
      <c r="AE333" s="87">
        <v>209.5</v>
      </c>
      <c r="AG333" s="78">
        <v>7.0647000000000002</v>
      </c>
      <c r="AH333" s="12">
        <v>1.1077999999999999</v>
      </c>
      <c r="AI333" s="12">
        <v>0.68220000000000003</v>
      </c>
      <c r="AJ333" s="79">
        <v>70.81</v>
      </c>
      <c r="AL333" s="87">
        <f t="shared" si="129"/>
        <v>221.4</v>
      </c>
      <c r="AM333" s="87">
        <f t="shared" si="130"/>
        <v>226.9</v>
      </c>
      <c r="AN333" s="87"/>
      <c r="AO333" s="87">
        <f t="shared" si="121"/>
        <v>342.54816198847794</v>
      </c>
      <c r="AP333" s="87">
        <f t="shared" si="122"/>
        <v>352.45657989723554</v>
      </c>
      <c r="AQ333" s="87"/>
      <c r="AR333" s="87">
        <f t="shared" si="123"/>
        <v>283.113</v>
      </c>
      <c r="AS333" s="87">
        <f t="shared" si="124"/>
        <v>208.75320000000002</v>
      </c>
      <c r="AT333" s="87">
        <f t="shared" si="131"/>
        <v>214.893</v>
      </c>
      <c r="AU333" s="87">
        <f t="shared" si="132"/>
        <v>218.304</v>
      </c>
      <c r="AV333" s="87"/>
      <c r="AW333" s="87" t="str">
        <f t="shared" si="133"/>
        <v/>
      </c>
      <c r="AX333" s="87">
        <f t="shared" si="134"/>
        <v>192.20329999999998</v>
      </c>
      <c r="AY333" s="87"/>
      <c r="AZ333" s="87">
        <f t="shared" si="125"/>
        <v>207.71249999999998</v>
      </c>
      <c r="BA333" s="87" t="str">
        <f t="shared" si="126"/>
        <v/>
      </c>
      <c r="BB333" s="87" t="str">
        <f t="shared" si="127"/>
        <v/>
      </c>
      <c r="BC333" s="87" t="str">
        <f t="shared" si="128"/>
        <v/>
      </c>
      <c r="BD333" s="87"/>
      <c r="BE333" s="87" t="str">
        <f t="shared" si="135"/>
        <v/>
      </c>
      <c r="BF333" s="87"/>
      <c r="BG333" s="87">
        <f t="shared" si="136"/>
        <v>275.38483265075553</v>
      </c>
      <c r="BH333" s="87"/>
      <c r="BI333" s="87">
        <f t="shared" si="137"/>
        <v>204.5</v>
      </c>
      <c r="BJ333" s="87">
        <f t="shared" si="138"/>
        <v>207.5</v>
      </c>
      <c r="BK333" t="str">
        <f t="shared" si="139"/>
        <v/>
      </c>
      <c r="BL333" s="87">
        <f t="shared" si="140"/>
        <v>210.5</v>
      </c>
      <c r="BM333" s="87">
        <f t="shared" si="141"/>
        <v>206</v>
      </c>
      <c r="BN333" s="87">
        <f t="shared" si="142"/>
        <v>209.5</v>
      </c>
    </row>
    <row r="334" spans="2:66" x14ac:dyDescent="0.2">
      <c r="B334" s="83">
        <v>43762</v>
      </c>
      <c r="C334" s="87">
        <v>220.2</v>
      </c>
      <c r="D334" s="87">
        <v>226.3</v>
      </c>
      <c r="E334" s="87"/>
      <c r="F334" s="87">
        <v>2420</v>
      </c>
      <c r="G334" s="87">
        <v>2490</v>
      </c>
      <c r="H334" s="87"/>
      <c r="I334" s="87">
        <v>415.2</v>
      </c>
      <c r="J334" s="87">
        <v>305</v>
      </c>
      <c r="K334" s="87">
        <v>315</v>
      </c>
      <c r="L334" s="87">
        <v>320</v>
      </c>
      <c r="M334" s="87"/>
      <c r="N334" s="87">
        <v>177.25</v>
      </c>
      <c r="O334" s="87">
        <v>173.75</v>
      </c>
      <c r="P334" s="87"/>
      <c r="Q334" s="87">
        <v>188.5</v>
      </c>
      <c r="R334" s="87">
        <v>200.5</v>
      </c>
      <c r="S334" s="87">
        <v>183</v>
      </c>
      <c r="T334" s="87">
        <v>199.5</v>
      </c>
      <c r="U334" s="87"/>
      <c r="V334" s="87"/>
      <c r="W334" s="87"/>
      <c r="X334" s="87">
        <v>1950</v>
      </c>
      <c r="Y334" s="87"/>
      <c r="Z334" s="87">
        <v>204</v>
      </c>
      <c r="AA334" s="87">
        <v>207</v>
      </c>
      <c r="AB334" s="87"/>
      <c r="AC334" s="87"/>
      <c r="AD334" s="87">
        <v>203.5</v>
      </c>
      <c r="AE334" s="87">
        <v>208.5</v>
      </c>
      <c r="AG334" s="78">
        <v>7.0683999999999996</v>
      </c>
      <c r="AH334" s="12">
        <v>1.1104000000000001</v>
      </c>
      <c r="AI334" s="12">
        <v>0.68169999999999997</v>
      </c>
      <c r="AJ334" s="79">
        <v>70.959999999999994</v>
      </c>
      <c r="AL334" s="87">
        <f t="shared" si="129"/>
        <v>220.2</v>
      </c>
      <c r="AM334" s="87">
        <f t="shared" si="130"/>
        <v>226.3</v>
      </c>
      <c r="AN334" s="87"/>
      <c r="AO334" s="87">
        <f t="shared" si="121"/>
        <v>342.36885292286797</v>
      </c>
      <c r="AP334" s="87">
        <f t="shared" si="122"/>
        <v>352.27208420576085</v>
      </c>
      <c r="AQ334" s="87"/>
      <c r="AR334" s="87">
        <f t="shared" si="123"/>
        <v>283.04183999999998</v>
      </c>
      <c r="AS334" s="87">
        <f t="shared" si="124"/>
        <v>207.91849999999999</v>
      </c>
      <c r="AT334" s="87">
        <f t="shared" si="131"/>
        <v>214.7355</v>
      </c>
      <c r="AU334" s="87">
        <f t="shared" si="132"/>
        <v>218.14400000000001</v>
      </c>
      <c r="AV334" s="87"/>
      <c r="AW334" s="87">
        <f t="shared" si="133"/>
        <v>196.8184</v>
      </c>
      <c r="AX334" s="87">
        <f t="shared" si="134"/>
        <v>192.93200000000002</v>
      </c>
      <c r="AY334" s="87"/>
      <c r="AZ334" s="87">
        <f t="shared" si="125"/>
        <v>209.31040000000002</v>
      </c>
      <c r="BA334" s="87">
        <f t="shared" si="126"/>
        <v>222.6352</v>
      </c>
      <c r="BB334" s="87">
        <f t="shared" si="127"/>
        <v>203.20320000000001</v>
      </c>
      <c r="BC334" s="87">
        <f t="shared" si="128"/>
        <v>221.5248</v>
      </c>
      <c r="BD334" s="87"/>
      <c r="BE334" s="87" t="str">
        <f t="shared" si="135"/>
        <v/>
      </c>
      <c r="BF334" s="87"/>
      <c r="BG334" s="87">
        <f t="shared" si="136"/>
        <v>274.8027057497182</v>
      </c>
      <c r="BH334" s="87"/>
      <c r="BI334" s="87">
        <f t="shared" si="137"/>
        <v>204</v>
      </c>
      <c r="BJ334" s="87">
        <f t="shared" si="138"/>
        <v>207</v>
      </c>
      <c r="BK334" t="str">
        <f t="shared" si="139"/>
        <v/>
      </c>
      <c r="BL334" s="87" t="str">
        <f t="shared" si="140"/>
        <v/>
      </c>
      <c r="BM334" s="87">
        <f t="shared" si="141"/>
        <v>203.5</v>
      </c>
      <c r="BN334" s="87">
        <f t="shared" si="142"/>
        <v>208.5</v>
      </c>
    </row>
    <row r="335" spans="2:66" x14ac:dyDescent="0.2">
      <c r="B335" s="83">
        <v>43761</v>
      </c>
      <c r="C335" s="87">
        <v>221.6</v>
      </c>
      <c r="D335" s="87">
        <v>228</v>
      </c>
      <c r="E335" s="87"/>
      <c r="F335" s="87">
        <v>2420</v>
      </c>
      <c r="G335" s="87">
        <v>2490</v>
      </c>
      <c r="H335" s="87"/>
      <c r="I335" s="87">
        <v>415.8</v>
      </c>
      <c r="J335" s="87">
        <v>308</v>
      </c>
      <c r="K335" s="87">
        <v>313</v>
      </c>
      <c r="L335" s="87">
        <v>321</v>
      </c>
      <c r="M335" s="87"/>
      <c r="N335" s="87">
        <v>178.25</v>
      </c>
      <c r="O335" s="87">
        <v>174.75</v>
      </c>
      <c r="P335" s="87"/>
      <c r="Q335" s="87">
        <v>188.5</v>
      </c>
      <c r="R335" s="87"/>
      <c r="S335" s="87"/>
      <c r="T335" s="87"/>
      <c r="U335" s="87"/>
      <c r="V335" s="87"/>
      <c r="W335" s="87"/>
      <c r="X335" s="87">
        <v>1950</v>
      </c>
      <c r="Y335" s="87"/>
      <c r="Z335" s="87">
        <v>200.5</v>
      </c>
      <c r="AA335" s="87">
        <v>207</v>
      </c>
      <c r="AB335" s="87"/>
      <c r="AC335" s="87"/>
      <c r="AD335" s="87">
        <v>201</v>
      </c>
      <c r="AE335" s="87">
        <v>208.5</v>
      </c>
      <c r="AG335" s="78">
        <v>7.0624000000000002</v>
      </c>
      <c r="AH335" s="12">
        <v>1.1129</v>
      </c>
      <c r="AI335" s="12">
        <v>0.68530000000000002</v>
      </c>
      <c r="AJ335" s="79">
        <v>70.72</v>
      </c>
      <c r="AL335" s="87">
        <f t="shared" si="129"/>
        <v>221.6</v>
      </c>
      <c r="AM335" s="87">
        <f t="shared" si="130"/>
        <v>228</v>
      </c>
      <c r="AN335" s="87"/>
      <c r="AO335" s="87">
        <f t="shared" si="121"/>
        <v>342.65971907566831</v>
      </c>
      <c r="AP335" s="87">
        <f t="shared" si="122"/>
        <v>352.5713638423199</v>
      </c>
      <c r="AQ335" s="87"/>
      <c r="AR335" s="87">
        <f t="shared" si="123"/>
        <v>284.94774000000001</v>
      </c>
      <c r="AS335" s="87">
        <f t="shared" si="124"/>
        <v>211.07240000000002</v>
      </c>
      <c r="AT335" s="87">
        <f t="shared" si="131"/>
        <v>214.49890000000002</v>
      </c>
      <c r="AU335" s="87">
        <f t="shared" si="132"/>
        <v>219.9813</v>
      </c>
      <c r="AV335" s="87"/>
      <c r="AW335" s="87">
        <f t="shared" si="133"/>
        <v>198.374425</v>
      </c>
      <c r="AX335" s="87">
        <f t="shared" si="134"/>
        <v>194.479275</v>
      </c>
      <c r="AY335" s="87"/>
      <c r="AZ335" s="87">
        <f t="shared" si="125"/>
        <v>209.78165000000001</v>
      </c>
      <c r="BA335" s="87" t="str">
        <f t="shared" si="126"/>
        <v/>
      </c>
      <c r="BB335" s="87" t="str">
        <f t="shared" si="127"/>
        <v/>
      </c>
      <c r="BC335" s="87" t="str">
        <f t="shared" si="128"/>
        <v/>
      </c>
      <c r="BD335" s="87"/>
      <c r="BE335" s="87" t="str">
        <f t="shared" si="135"/>
        <v/>
      </c>
      <c r="BF335" s="87"/>
      <c r="BG335" s="87">
        <f t="shared" si="136"/>
        <v>275.73529411764707</v>
      </c>
      <c r="BH335" s="87"/>
      <c r="BI335" s="87">
        <f t="shared" si="137"/>
        <v>200.5</v>
      </c>
      <c r="BJ335" s="87">
        <f t="shared" si="138"/>
        <v>207</v>
      </c>
      <c r="BK335" t="str">
        <f t="shared" si="139"/>
        <v/>
      </c>
      <c r="BL335" s="87" t="str">
        <f t="shared" si="140"/>
        <v/>
      </c>
      <c r="BM335" s="87">
        <f t="shared" si="141"/>
        <v>201</v>
      </c>
      <c r="BN335" s="87">
        <f t="shared" si="142"/>
        <v>208.5</v>
      </c>
    </row>
    <row r="336" spans="2:66" x14ac:dyDescent="0.2">
      <c r="B336" s="83">
        <v>43760</v>
      </c>
      <c r="C336" s="87">
        <v>220.9</v>
      </c>
      <c r="D336" s="87">
        <v>227</v>
      </c>
      <c r="E336" s="87"/>
      <c r="F336" s="87">
        <v>2400</v>
      </c>
      <c r="G336" s="87">
        <v>2490</v>
      </c>
      <c r="H336" s="87"/>
      <c r="I336" s="87">
        <v>416.3</v>
      </c>
      <c r="J336" s="87">
        <v>308</v>
      </c>
      <c r="K336" s="87">
        <v>315</v>
      </c>
      <c r="L336" s="87">
        <v>323</v>
      </c>
      <c r="M336" s="87"/>
      <c r="N336" s="87">
        <v>178.5</v>
      </c>
      <c r="O336" s="87">
        <v>174.25</v>
      </c>
      <c r="P336" s="87"/>
      <c r="Q336" s="87">
        <v>188.5</v>
      </c>
      <c r="R336" s="87"/>
      <c r="S336" s="87"/>
      <c r="T336" s="87"/>
      <c r="U336" s="87"/>
      <c r="V336" s="87">
        <v>237.5</v>
      </c>
      <c r="W336" s="87"/>
      <c r="X336" s="87">
        <v>1950</v>
      </c>
      <c r="Y336" s="87"/>
      <c r="Z336" s="87">
        <v>200.5</v>
      </c>
      <c r="AA336" s="87">
        <v>207</v>
      </c>
      <c r="AB336" s="87"/>
      <c r="AC336" s="87"/>
      <c r="AD336" s="87">
        <v>201</v>
      </c>
      <c r="AE336" s="87">
        <v>208</v>
      </c>
      <c r="AG336" s="78">
        <v>7.0761000000000003</v>
      </c>
      <c r="AH336" s="12">
        <v>1.1124000000000001</v>
      </c>
      <c r="AI336" s="12">
        <v>0.6855</v>
      </c>
      <c r="AJ336" s="79">
        <v>70.808000000000007</v>
      </c>
      <c r="AL336" s="87">
        <f t="shared" si="129"/>
        <v>220.9</v>
      </c>
      <c r="AM336" s="87">
        <f t="shared" si="130"/>
        <v>227</v>
      </c>
      <c r="AN336" s="87"/>
      <c r="AO336" s="87">
        <f t="shared" si="121"/>
        <v>339.16988171450373</v>
      </c>
      <c r="AP336" s="87">
        <f t="shared" si="122"/>
        <v>351.88875227879765</v>
      </c>
      <c r="AQ336" s="87"/>
      <c r="AR336" s="87">
        <f t="shared" si="123"/>
        <v>285.37365</v>
      </c>
      <c r="AS336" s="87">
        <f t="shared" si="124"/>
        <v>211.13399999999999</v>
      </c>
      <c r="AT336" s="87">
        <f t="shared" si="131"/>
        <v>215.9325</v>
      </c>
      <c r="AU336" s="87">
        <f t="shared" si="132"/>
        <v>221.41650000000001</v>
      </c>
      <c r="AV336" s="87"/>
      <c r="AW336" s="87">
        <f t="shared" si="133"/>
        <v>198.5634</v>
      </c>
      <c r="AX336" s="87">
        <f t="shared" si="134"/>
        <v>193.8357</v>
      </c>
      <c r="AY336" s="87"/>
      <c r="AZ336" s="87">
        <f t="shared" si="125"/>
        <v>209.6874</v>
      </c>
      <c r="BA336" s="87" t="str">
        <f t="shared" si="126"/>
        <v/>
      </c>
      <c r="BB336" s="87" t="str">
        <f t="shared" si="127"/>
        <v/>
      </c>
      <c r="BC336" s="87" t="str">
        <f t="shared" si="128"/>
        <v/>
      </c>
      <c r="BD336" s="87"/>
      <c r="BE336" s="87">
        <f t="shared" si="135"/>
        <v>264.19499999999999</v>
      </c>
      <c r="BF336" s="87"/>
      <c r="BG336" s="87">
        <f t="shared" si="136"/>
        <v>275.39261100440626</v>
      </c>
      <c r="BH336" s="87"/>
      <c r="BI336" s="87">
        <f t="shared" si="137"/>
        <v>200.5</v>
      </c>
      <c r="BJ336" s="87">
        <f t="shared" si="138"/>
        <v>207</v>
      </c>
      <c r="BK336" t="str">
        <f t="shared" si="139"/>
        <v/>
      </c>
      <c r="BL336" s="87" t="str">
        <f t="shared" si="140"/>
        <v/>
      </c>
      <c r="BM336" s="87">
        <f t="shared" si="141"/>
        <v>201</v>
      </c>
      <c r="BN336" s="87">
        <f t="shared" si="142"/>
        <v>208</v>
      </c>
    </row>
    <row r="337" spans="2:66" x14ac:dyDescent="0.2">
      <c r="B337" s="83">
        <v>43759</v>
      </c>
      <c r="C337" s="87">
        <v>222.4</v>
      </c>
      <c r="D337" s="87">
        <v>229.1</v>
      </c>
      <c r="E337" s="87"/>
      <c r="F337" s="87">
        <v>2400</v>
      </c>
      <c r="G337" s="87">
        <v>2490</v>
      </c>
      <c r="H337" s="87"/>
      <c r="I337" s="87">
        <v>416.3</v>
      </c>
      <c r="J337" s="87">
        <v>305</v>
      </c>
      <c r="K337" s="87">
        <v>315</v>
      </c>
      <c r="L337" s="87">
        <v>325</v>
      </c>
      <c r="M337" s="87"/>
      <c r="N337" s="87">
        <v>178</v>
      </c>
      <c r="O337" s="87">
        <v>174</v>
      </c>
      <c r="P337" s="87"/>
      <c r="Q337" s="87">
        <v>188.5</v>
      </c>
      <c r="R337" s="87">
        <v>201.5</v>
      </c>
      <c r="S337" s="87">
        <v>185</v>
      </c>
      <c r="T337" s="87">
        <v>201.5</v>
      </c>
      <c r="U337" s="87"/>
      <c r="V337" s="87"/>
      <c r="W337" s="87"/>
      <c r="X337" s="87"/>
      <c r="Y337" s="87"/>
      <c r="Z337" s="87">
        <v>200.5</v>
      </c>
      <c r="AA337" s="87">
        <v>205.5</v>
      </c>
      <c r="AB337" s="87"/>
      <c r="AC337" s="87"/>
      <c r="AD337" s="87">
        <v>201</v>
      </c>
      <c r="AE337" s="87">
        <v>207.5</v>
      </c>
      <c r="AG337" s="78">
        <v>7.0747999999999998</v>
      </c>
      <c r="AH337" s="12">
        <v>1.1148</v>
      </c>
      <c r="AI337" s="12">
        <v>0.68659999999999999</v>
      </c>
      <c r="AJ337" s="79">
        <v>70.92</v>
      </c>
      <c r="AL337" s="87">
        <f t="shared" si="129"/>
        <v>222.4</v>
      </c>
      <c r="AM337" s="87">
        <f t="shared" si="130"/>
        <v>229.1</v>
      </c>
      <c r="AN337" s="87"/>
      <c r="AO337" s="87">
        <f t="shared" si="121"/>
        <v>339.2322044439419</v>
      </c>
      <c r="AP337" s="87">
        <f t="shared" si="122"/>
        <v>351.95341211058974</v>
      </c>
      <c r="AQ337" s="87"/>
      <c r="AR337" s="87">
        <f t="shared" si="123"/>
        <v>285.83158000000003</v>
      </c>
      <c r="AS337" s="87">
        <f t="shared" si="124"/>
        <v>209.41299999999998</v>
      </c>
      <c r="AT337" s="87">
        <f t="shared" si="131"/>
        <v>216.279</v>
      </c>
      <c r="AU337" s="87">
        <f t="shared" si="132"/>
        <v>223.14500000000001</v>
      </c>
      <c r="AV337" s="87"/>
      <c r="AW337" s="87">
        <f t="shared" si="133"/>
        <v>198.43440000000001</v>
      </c>
      <c r="AX337" s="87">
        <f t="shared" si="134"/>
        <v>193.9752</v>
      </c>
      <c r="AY337" s="87"/>
      <c r="AZ337" s="87">
        <f t="shared" si="125"/>
        <v>210.13980000000001</v>
      </c>
      <c r="BA337" s="87">
        <f t="shared" si="126"/>
        <v>224.63220000000001</v>
      </c>
      <c r="BB337" s="87">
        <f t="shared" si="127"/>
        <v>206.238</v>
      </c>
      <c r="BC337" s="87">
        <f t="shared" si="128"/>
        <v>224.63220000000001</v>
      </c>
      <c r="BD337" s="87"/>
      <c r="BE337" s="87" t="str">
        <f t="shared" si="135"/>
        <v/>
      </c>
      <c r="BF337" s="87"/>
      <c r="BG337" s="87" t="str">
        <f t="shared" si="136"/>
        <v/>
      </c>
      <c r="BH337" s="87"/>
      <c r="BI337" s="87">
        <f t="shared" si="137"/>
        <v>200.5</v>
      </c>
      <c r="BJ337" s="87">
        <f t="shared" si="138"/>
        <v>205.5</v>
      </c>
      <c r="BK337" t="str">
        <f t="shared" si="139"/>
        <v/>
      </c>
      <c r="BL337" s="87" t="str">
        <f t="shared" si="140"/>
        <v/>
      </c>
      <c r="BM337" s="87">
        <f t="shared" si="141"/>
        <v>201</v>
      </c>
      <c r="BN337" s="87">
        <f t="shared" si="142"/>
        <v>207.5</v>
      </c>
    </row>
    <row r="338" spans="2:66" x14ac:dyDescent="0.2">
      <c r="B338" s="83">
        <v>43757</v>
      </c>
      <c r="C338" s="87"/>
      <c r="D338" s="87"/>
      <c r="E338" s="87"/>
      <c r="F338" s="87"/>
      <c r="G338" s="87"/>
      <c r="H338" s="87"/>
      <c r="I338" s="87"/>
      <c r="J338" s="87"/>
      <c r="K338" s="87"/>
      <c r="L338" s="87"/>
      <c r="M338" s="87"/>
      <c r="N338" s="87"/>
      <c r="O338" s="87"/>
      <c r="P338" s="87"/>
      <c r="Q338" s="87"/>
      <c r="R338" s="87"/>
      <c r="S338" s="87"/>
      <c r="T338" s="87"/>
      <c r="U338" s="87"/>
      <c r="V338" s="87"/>
      <c r="W338" s="87"/>
      <c r="X338" s="87">
        <v>1950</v>
      </c>
      <c r="Y338" s="87"/>
      <c r="Z338" s="87"/>
      <c r="AA338" s="87"/>
      <c r="AB338" s="87"/>
      <c r="AC338" s="87"/>
      <c r="AD338" s="87"/>
      <c r="AE338" s="87"/>
      <c r="AG338" s="78"/>
      <c r="AH338" s="12"/>
      <c r="AI338" s="12"/>
      <c r="AJ338" s="79"/>
      <c r="AL338" s="87" t="str">
        <f t="shared" si="129"/>
        <v/>
      </c>
      <c r="AM338" s="87" t="str">
        <f t="shared" si="130"/>
        <v/>
      </c>
      <c r="AN338" s="87"/>
      <c r="AO338" s="87" t="str">
        <f t="shared" si="121"/>
        <v/>
      </c>
      <c r="AP338" s="87" t="str">
        <f t="shared" si="122"/>
        <v/>
      </c>
      <c r="AQ338" s="87"/>
      <c r="AR338" s="87" t="str">
        <f t="shared" si="123"/>
        <v/>
      </c>
      <c r="AS338" s="87" t="str">
        <f t="shared" si="124"/>
        <v/>
      </c>
      <c r="AT338" s="87" t="str">
        <f t="shared" si="131"/>
        <v/>
      </c>
      <c r="AU338" s="87" t="str">
        <f t="shared" si="132"/>
        <v/>
      </c>
      <c r="AV338" s="87"/>
      <c r="AW338" s="87" t="str">
        <f t="shared" si="133"/>
        <v/>
      </c>
      <c r="AX338" s="87" t="str">
        <f t="shared" si="134"/>
        <v/>
      </c>
      <c r="AY338" s="87"/>
      <c r="AZ338" s="87" t="str">
        <f t="shared" si="125"/>
        <v/>
      </c>
      <c r="BA338" s="87" t="str">
        <f t="shared" si="126"/>
        <v/>
      </c>
      <c r="BB338" s="87" t="str">
        <f t="shared" si="127"/>
        <v/>
      </c>
      <c r="BC338" s="87" t="str">
        <f t="shared" si="128"/>
        <v/>
      </c>
      <c r="BD338" s="87"/>
      <c r="BE338" s="87" t="str">
        <f t="shared" si="135"/>
        <v/>
      </c>
      <c r="BF338" s="87"/>
      <c r="BG338" s="87" t="str">
        <f t="shared" si="136"/>
        <v/>
      </c>
      <c r="BH338" s="87"/>
      <c r="BI338" s="87" t="str">
        <f t="shared" si="137"/>
        <v/>
      </c>
      <c r="BJ338" s="87" t="str">
        <f t="shared" si="138"/>
        <v/>
      </c>
      <c r="BK338" t="str">
        <f t="shared" si="139"/>
        <v/>
      </c>
      <c r="BL338" s="87" t="str">
        <f t="shared" si="140"/>
        <v/>
      </c>
      <c r="BM338" s="87" t="str">
        <f t="shared" si="141"/>
        <v/>
      </c>
      <c r="BN338" s="87" t="str">
        <f t="shared" si="142"/>
        <v/>
      </c>
    </row>
    <row r="339" spans="2:66" x14ac:dyDescent="0.2">
      <c r="B339" s="83">
        <v>43756</v>
      </c>
      <c r="C339" s="87">
        <v>225.5</v>
      </c>
      <c r="D339" s="87">
        <v>232.3</v>
      </c>
      <c r="E339" s="87"/>
      <c r="F339" s="87">
        <v>2400</v>
      </c>
      <c r="G339" s="87">
        <v>2480</v>
      </c>
      <c r="H339" s="87"/>
      <c r="I339" s="87">
        <v>415.1</v>
      </c>
      <c r="J339" s="87">
        <v>304</v>
      </c>
      <c r="K339" s="87">
        <v>316</v>
      </c>
      <c r="L339" s="87">
        <v>324</v>
      </c>
      <c r="M339" s="87"/>
      <c r="N339" s="87">
        <v>178.25</v>
      </c>
      <c r="O339" s="87">
        <v>174.25</v>
      </c>
      <c r="P339" s="87"/>
      <c r="Q339" s="87">
        <v>187.5</v>
      </c>
      <c r="R339" s="87"/>
      <c r="S339" s="87"/>
      <c r="T339" s="87"/>
      <c r="U339" s="87"/>
      <c r="V339" s="87"/>
      <c r="W339" s="87"/>
      <c r="X339" s="87">
        <v>1950</v>
      </c>
      <c r="Y339" s="87"/>
      <c r="Z339" s="87">
        <v>202</v>
      </c>
      <c r="AA339" s="87">
        <v>204.5</v>
      </c>
      <c r="AB339" s="87"/>
      <c r="AC339" s="87">
        <v>205</v>
      </c>
      <c r="AD339" s="87">
        <v>202</v>
      </c>
      <c r="AE339" s="87">
        <v>207</v>
      </c>
      <c r="AG339" s="78">
        <v>7.0804999999999998</v>
      </c>
      <c r="AH339" s="12">
        <v>1.1169</v>
      </c>
      <c r="AI339" s="12">
        <v>0.6855</v>
      </c>
      <c r="AJ339" s="79">
        <v>71.08</v>
      </c>
      <c r="AL339" s="87">
        <f t="shared" si="129"/>
        <v>225.5</v>
      </c>
      <c r="AM339" s="87">
        <f t="shared" si="130"/>
        <v>232.3</v>
      </c>
      <c r="AN339" s="87"/>
      <c r="AO339" s="87">
        <f t="shared" si="121"/>
        <v>338.95911305698752</v>
      </c>
      <c r="AP339" s="87">
        <f t="shared" si="122"/>
        <v>350.25775015888712</v>
      </c>
      <c r="AQ339" s="87"/>
      <c r="AR339" s="87">
        <f t="shared" si="123"/>
        <v>284.55105000000003</v>
      </c>
      <c r="AS339" s="87">
        <f t="shared" si="124"/>
        <v>208.392</v>
      </c>
      <c r="AT339" s="87">
        <f t="shared" si="131"/>
        <v>216.61799999999999</v>
      </c>
      <c r="AU339" s="87">
        <f t="shared" si="132"/>
        <v>222.102</v>
      </c>
      <c r="AV339" s="87"/>
      <c r="AW339" s="87">
        <f t="shared" si="133"/>
        <v>199.087425</v>
      </c>
      <c r="AX339" s="87">
        <f t="shared" si="134"/>
        <v>194.61982499999999</v>
      </c>
      <c r="AY339" s="87"/>
      <c r="AZ339" s="87">
        <f t="shared" si="125"/>
        <v>209.41874999999999</v>
      </c>
      <c r="BA339" s="87" t="str">
        <f t="shared" si="126"/>
        <v/>
      </c>
      <c r="BB339" s="87" t="str">
        <f t="shared" si="127"/>
        <v/>
      </c>
      <c r="BC339" s="87" t="str">
        <f t="shared" si="128"/>
        <v/>
      </c>
      <c r="BD339" s="87"/>
      <c r="BE339" s="87" t="str">
        <f t="shared" si="135"/>
        <v/>
      </c>
      <c r="BF339" s="87"/>
      <c r="BG339" s="87">
        <f t="shared" si="136"/>
        <v>274.33877321328083</v>
      </c>
      <c r="BH339" s="87"/>
      <c r="BI339" s="87">
        <f t="shared" si="137"/>
        <v>202</v>
      </c>
      <c r="BJ339" s="87">
        <f t="shared" si="138"/>
        <v>204.5</v>
      </c>
      <c r="BK339" t="str">
        <f t="shared" si="139"/>
        <v/>
      </c>
      <c r="BL339" s="87">
        <f t="shared" si="140"/>
        <v>205</v>
      </c>
      <c r="BM339" s="87">
        <f t="shared" si="141"/>
        <v>202</v>
      </c>
      <c r="BN339" s="87">
        <f t="shared" si="142"/>
        <v>207</v>
      </c>
    </row>
    <row r="340" spans="2:66" x14ac:dyDescent="0.2">
      <c r="B340" s="83">
        <v>43755</v>
      </c>
      <c r="C340" s="87">
        <v>224.6</v>
      </c>
      <c r="D340" s="87">
        <v>229.8</v>
      </c>
      <c r="E340" s="87"/>
      <c r="F340" s="87">
        <v>2400</v>
      </c>
      <c r="G340" s="87">
        <v>2480</v>
      </c>
      <c r="H340" s="87"/>
      <c r="I340" s="87">
        <v>415.2</v>
      </c>
      <c r="J340" s="87">
        <v>308</v>
      </c>
      <c r="K340" s="87">
        <v>316</v>
      </c>
      <c r="L340" s="87">
        <v>322</v>
      </c>
      <c r="M340" s="87"/>
      <c r="N340" s="87">
        <v>178.5</v>
      </c>
      <c r="O340" s="87">
        <v>174.5</v>
      </c>
      <c r="P340" s="87"/>
      <c r="Q340" s="87">
        <v>187.5</v>
      </c>
      <c r="R340" s="87">
        <v>200.5</v>
      </c>
      <c r="S340" s="87">
        <v>183</v>
      </c>
      <c r="T340" s="87">
        <v>199.5</v>
      </c>
      <c r="U340" s="87"/>
      <c r="V340" s="87"/>
      <c r="W340" s="87"/>
      <c r="X340" s="87">
        <v>1950</v>
      </c>
      <c r="Y340" s="87"/>
      <c r="Z340" s="87">
        <v>200</v>
      </c>
      <c r="AA340" s="87">
        <v>203</v>
      </c>
      <c r="AB340" s="87"/>
      <c r="AC340" s="87"/>
      <c r="AD340" s="87">
        <v>200.5</v>
      </c>
      <c r="AE340" s="87">
        <v>206.5</v>
      </c>
      <c r="AG340" s="78">
        <v>7.0766</v>
      </c>
      <c r="AH340" s="12">
        <v>1.1122000000000001</v>
      </c>
      <c r="AI340" s="12">
        <v>0.68230000000000002</v>
      </c>
      <c r="AJ340" s="79">
        <v>71.12</v>
      </c>
      <c r="AL340" s="87">
        <f t="shared" si="129"/>
        <v>224.6</v>
      </c>
      <c r="AM340" s="87">
        <f t="shared" si="130"/>
        <v>229.8</v>
      </c>
      <c r="AN340" s="87"/>
      <c r="AO340" s="87">
        <f t="shared" ref="AO340:AO403" si="143">IF(OR(F340="",AG340=""),"",F340/AG340)</f>
        <v>339.14591753101774</v>
      </c>
      <c r="AP340" s="87">
        <f t="shared" ref="AP340:AP403" si="144">IF(OR(G340="",AG340=""),"",G340/AG340)</f>
        <v>350.45078144871832</v>
      </c>
      <c r="AQ340" s="87"/>
      <c r="AR340" s="87">
        <f t="shared" si="123"/>
        <v>283.29095999999998</v>
      </c>
      <c r="AS340" s="87">
        <f t="shared" si="124"/>
        <v>210.14840000000001</v>
      </c>
      <c r="AT340" s="87">
        <f t="shared" si="131"/>
        <v>215.60679999999999</v>
      </c>
      <c r="AU340" s="87">
        <f t="shared" si="132"/>
        <v>219.70060000000001</v>
      </c>
      <c r="AV340" s="87"/>
      <c r="AW340" s="87">
        <f t="shared" si="133"/>
        <v>198.52770000000001</v>
      </c>
      <c r="AX340" s="87">
        <f t="shared" si="134"/>
        <v>194.0789</v>
      </c>
      <c r="AY340" s="87"/>
      <c r="AZ340" s="87">
        <f t="shared" si="125"/>
        <v>208.53750000000002</v>
      </c>
      <c r="BA340" s="87">
        <f t="shared" si="126"/>
        <v>222.99610000000001</v>
      </c>
      <c r="BB340" s="87">
        <f t="shared" si="127"/>
        <v>203.5326</v>
      </c>
      <c r="BC340" s="87">
        <f t="shared" si="128"/>
        <v>221.88390000000001</v>
      </c>
      <c r="BD340" s="87"/>
      <c r="BE340" s="87" t="str">
        <f t="shared" si="135"/>
        <v/>
      </c>
      <c r="BF340" s="87"/>
      <c r="BG340" s="87">
        <f t="shared" si="136"/>
        <v>274.18447694038241</v>
      </c>
      <c r="BH340" s="87"/>
      <c r="BI340" s="87">
        <f t="shared" si="137"/>
        <v>200</v>
      </c>
      <c r="BJ340" s="87">
        <f t="shared" si="138"/>
        <v>203</v>
      </c>
      <c r="BK340" t="str">
        <f t="shared" si="139"/>
        <v/>
      </c>
      <c r="BL340" s="87" t="str">
        <f t="shared" si="140"/>
        <v/>
      </c>
      <c r="BM340" s="87">
        <f t="shared" si="141"/>
        <v>200.5</v>
      </c>
      <c r="BN340" s="87">
        <f t="shared" si="142"/>
        <v>206.5</v>
      </c>
    </row>
    <row r="341" spans="2:66" x14ac:dyDescent="0.2">
      <c r="B341" s="83">
        <v>43754</v>
      </c>
      <c r="C341" s="87">
        <v>222.3</v>
      </c>
      <c r="D341" s="87">
        <v>225.3</v>
      </c>
      <c r="E341" s="87"/>
      <c r="F341" s="87">
        <v>2400</v>
      </c>
      <c r="G341" s="87">
        <v>2480</v>
      </c>
      <c r="H341" s="87"/>
      <c r="I341" s="87">
        <v>417.5</v>
      </c>
      <c r="J341" s="87">
        <v>308</v>
      </c>
      <c r="K341" s="87">
        <v>313</v>
      </c>
      <c r="L341" s="87">
        <v>323</v>
      </c>
      <c r="M341" s="87"/>
      <c r="N341" s="87">
        <v>176.25</v>
      </c>
      <c r="O341" s="87">
        <v>172.25</v>
      </c>
      <c r="P341" s="87"/>
      <c r="Q341" s="87">
        <v>187.5</v>
      </c>
      <c r="R341" s="87"/>
      <c r="S341" s="87"/>
      <c r="T341" s="87"/>
      <c r="U341" s="87"/>
      <c r="V341" s="87"/>
      <c r="W341" s="87"/>
      <c r="X341" s="87">
        <v>1950</v>
      </c>
      <c r="Y341" s="87"/>
      <c r="Z341" s="87">
        <v>197</v>
      </c>
      <c r="AA341" s="87">
        <v>200.5</v>
      </c>
      <c r="AB341" s="87"/>
      <c r="AC341" s="87"/>
      <c r="AD341" s="87">
        <v>197.5</v>
      </c>
      <c r="AE341" s="87">
        <v>202.5</v>
      </c>
      <c r="AG341" s="78">
        <v>7.0919999999999996</v>
      </c>
      <c r="AH341" s="12">
        <v>1.107</v>
      </c>
      <c r="AI341" s="12">
        <v>0.67559999999999998</v>
      </c>
      <c r="AJ341" s="79">
        <v>71.351100000000002</v>
      </c>
      <c r="AL341" s="87">
        <f t="shared" si="129"/>
        <v>222.3</v>
      </c>
      <c r="AM341" s="87">
        <f t="shared" si="130"/>
        <v>225.3</v>
      </c>
      <c r="AN341" s="87"/>
      <c r="AO341" s="87">
        <f t="shared" si="143"/>
        <v>338.40947546531305</v>
      </c>
      <c r="AP341" s="87">
        <f t="shared" si="144"/>
        <v>349.68979131415682</v>
      </c>
      <c r="AQ341" s="87"/>
      <c r="AR341" s="87">
        <f t="shared" si="123"/>
        <v>282.06299999999999</v>
      </c>
      <c r="AS341" s="87">
        <f t="shared" si="124"/>
        <v>208.0848</v>
      </c>
      <c r="AT341" s="87">
        <f t="shared" si="131"/>
        <v>211.46279999999999</v>
      </c>
      <c r="AU341" s="87">
        <f t="shared" si="132"/>
        <v>218.21879999999999</v>
      </c>
      <c r="AV341" s="87"/>
      <c r="AW341" s="87">
        <f t="shared" si="133"/>
        <v>195.10874999999999</v>
      </c>
      <c r="AX341" s="87">
        <f t="shared" si="134"/>
        <v>190.68074999999999</v>
      </c>
      <c r="AY341" s="87"/>
      <c r="AZ341" s="87">
        <f t="shared" si="125"/>
        <v>207.5625</v>
      </c>
      <c r="BA341" s="87" t="str">
        <f t="shared" si="126"/>
        <v/>
      </c>
      <c r="BB341" s="87" t="str">
        <f t="shared" si="127"/>
        <v/>
      </c>
      <c r="BC341" s="87" t="str">
        <f t="shared" si="128"/>
        <v/>
      </c>
      <c r="BD341" s="87"/>
      <c r="BE341" s="87" t="str">
        <f t="shared" si="135"/>
        <v/>
      </c>
      <c r="BF341" s="87"/>
      <c r="BG341" s="87">
        <f t="shared" si="136"/>
        <v>273.29641729419728</v>
      </c>
      <c r="BH341" s="87"/>
      <c r="BI341" s="87">
        <f t="shared" si="137"/>
        <v>197</v>
      </c>
      <c r="BJ341" s="87">
        <f t="shared" si="138"/>
        <v>200.5</v>
      </c>
      <c r="BK341" t="str">
        <f t="shared" si="139"/>
        <v/>
      </c>
      <c r="BL341" s="87" t="str">
        <f t="shared" si="140"/>
        <v/>
      </c>
      <c r="BM341" s="87">
        <f t="shared" si="141"/>
        <v>197.5</v>
      </c>
      <c r="BN341" s="87">
        <f t="shared" si="142"/>
        <v>202.5</v>
      </c>
    </row>
    <row r="342" spans="2:66" x14ac:dyDescent="0.2">
      <c r="B342" s="83">
        <v>43753</v>
      </c>
      <c r="C342" s="87">
        <v>220.9</v>
      </c>
      <c r="D342" s="87">
        <v>223</v>
      </c>
      <c r="E342" s="87"/>
      <c r="F342" s="87">
        <v>2380</v>
      </c>
      <c r="G342" s="87">
        <v>2470</v>
      </c>
      <c r="H342" s="87"/>
      <c r="I342" s="87">
        <v>417.8</v>
      </c>
      <c r="J342" s="87">
        <v>302</v>
      </c>
      <c r="K342" s="87">
        <v>312</v>
      </c>
      <c r="L342" s="87">
        <v>322</v>
      </c>
      <c r="M342" s="87"/>
      <c r="N342" s="87">
        <v>177</v>
      </c>
      <c r="O342" s="87">
        <v>172.5</v>
      </c>
      <c r="P342" s="87"/>
      <c r="Q342" s="87">
        <v>187.5</v>
      </c>
      <c r="R342" s="87"/>
      <c r="S342" s="87"/>
      <c r="T342" s="87"/>
      <c r="U342" s="87"/>
      <c r="V342" s="87">
        <v>232.5</v>
      </c>
      <c r="W342" s="87"/>
      <c r="X342" s="87">
        <v>1950</v>
      </c>
      <c r="Y342" s="87"/>
      <c r="Z342" s="87">
        <v>197</v>
      </c>
      <c r="AA342" s="87">
        <v>199.5</v>
      </c>
      <c r="AB342" s="87"/>
      <c r="AC342" s="87"/>
      <c r="AD342" s="87">
        <v>196</v>
      </c>
      <c r="AE342" s="87">
        <v>200.5</v>
      </c>
      <c r="AG342" s="78">
        <v>7.0814000000000004</v>
      </c>
      <c r="AH342" s="12">
        <v>1.1031</v>
      </c>
      <c r="AI342" s="12">
        <v>0.67520000000000002</v>
      </c>
      <c r="AJ342" s="79">
        <v>71.489999999999995</v>
      </c>
      <c r="AL342" s="87">
        <f t="shared" si="129"/>
        <v>220.9</v>
      </c>
      <c r="AM342" s="87">
        <f t="shared" si="130"/>
        <v>223</v>
      </c>
      <c r="AN342" s="87"/>
      <c r="AO342" s="87">
        <f t="shared" si="143"/>
        <v>336.09173327308156</v>
      </c>
      <c r="AP342" s="87">
        <f t="shared" si="144"/>
        <v>348.80108453130737</v>
      </c>
      <c r="AQ342" s="87"/>
      <c r="AR342" s="87">
        <f t="shared" si="123"/>
        <v>282.09856000000002</v>
      </c>
      <c r="AS342" s="87">
        <f t="shared" si="124"/>
        <v>203.91040000000001</v>
      </c>
      <c r="AT342" s="87">
        <f t="shared" si="131"/>
        <v>210.66240000000002</v>
      </c>
      <c r="AU342" s="87">
        <f t="shared" si="132"/>
        <v>217.4144</v>
      </c>
      <c r="AV342" s="87"/>
      <c r="AW342" s="87">
        <f t="shared" si="133"/>
        <v>195.24869999999999</v>
      </c>
      <c r="AX342" s="87">
        <f t="shared" si="134"/>
        <v>190.28475</v>
      </c>
      <c r="AY342" s="87"/>
      <c r="AZ342" s="87">
        <f t="shared" si="125"/>
        <v>206.83124999999998</v>
      </c>
      <c r="BA342" s="87" t="str">
        <f t="shared" si="126"/>
        <v/>
      </c>
      <c r="BB342" s="87" t="str">
        <f t="shared" si="127"/>
        <v/>
      </c>
      <c r="BC342" s="87" t="str">
        <f t="shared" si="128"/>
        <v/>
      </c>
      <c r="BD342" s="87"/>
      <c r="BE342" s="87">
        <f t="shared" si="135"/>
        <v>256.47075000000001</v>
      </c>
      <c r="BF342" s="87"/>
      <c r="BG342" s="87">
        <f t="shared" si="136"/>
        <v>272.76542173730593</v>
      </c>
      <c r="BH342" s="87"/>
      <c r="BI342" s="87">
        <f t="shared" si="137"/>
        <v>197</v>
      </c>
      <c r="BJ342" s="87">
        <f t="shared" si="138"/>
        <v>199.5</v>
      </c>
      <c r="BK342" t="str">
        <f t="shared" si="139"/>
        <v/>
      </c>
      <c r="BL342" s="87" t="str">
        <f t="shared" si="140"/>
        <v/>
      </c>
      <c r="BM342" s="87">
        <f t="shared" si="141"/>
        <v>196</v>
      </c>
      <c r="BN342" s="87">
        <f t="shared" si="142"/>
        <v>200.5</v>
      </c>
    </row>
    <row r="343" spans="2:66" x14ac:dyDescent="0.2">
      <c r="B343" s="83">
        <v>43752</v>
      </c>
      <c r="C343" s="87">
        <v>222.5</v>
      </c>
      <c r="D343" s="87">
        <v>224.5</v>
      </c>
      <c r="E343" s="87"/>
      <c r="F343" s="87">
        <v>2380</v>
      </c>
      <c r="G343" s="87">
        <v>2470</v>
      </c>
      <c r="H343" s="87"/>
      <c r="I343" s="87">
        <v>418.2</v>
      </c>
      <c r="J343" s="87">
        <v>293</v>
      </c>
      <c r="K343" s="87">
        <v>316</v>
      </c>
      <c r="L343" s="87">
        <v>315</v>
      </c>
      <c r="M343" s="87"/>
      <c r="N343" s="87">
        <v>178</v>
      </c>
      <c r="O343" s="87">
        <v>173.5</v>
      </c>
      <c r="P343" s="87"/>
      <c r="Q343" s="87">
        <v>187.5</v>
      </c>
      <c r="R343" s="87">
        <v>200.5</v>
      </c>
      <c r="S343" s="87">
        <v>183</v>
      </c>
      <c r="T343" s="87">
        <v>199.5</v>
      </c>
      <c r="U343" s="87"/>
      <c r="V343" s="87"/>
      <c r="W343" s="87"/>
      <c r="X343" s="87">
        <v>1950</v>
      </c>
      <c r="Y343" s="87"/>
      <c r="Z343" s="87">
        <v>194</v>
      </c>
      <c r="AA343" s="87">
        <v>195</v>
      </c>
      <c r="AB343" s="87"/>
      <c r="AC343" s="87"/>
      <c r="AD343" s="87">
        <v>193.5</v>
      </c>
      <c r="AE343" s="87">
        <v>198.5</v>
      </c>
      <c r="AG343" s="78">
        <v>7.0635000000000003</v>
      </c>
      <c r="AH343" s="12">
        <v>1.1028</v>
      </c>
      <c r="AI343" s="12">
        <v>0.6774</v>
      </c>
      <c r="AJ343" s="79">
        <v>71.225999999999999</v>
      </c>
      <c r="AL343" s="87">
        <f t="shared" si="129"/>
        <v>222.5</v>
      </c>
      <c r="AM343" s="87">
        <f t="shared" si="130"/>
        <v>224.5</v>
      </c>
      <c r="AN343" s="87"/>
      <c r="AO343" s="87">
        <f t="shared" si="143"/>
        <v>336.94344163658241</v>
      </c>
      <c r="AP343" s="87">
        <f t="shared" si="144"/>
        <v>349.6850003539322</v>
      </c>
      <c r="AQ343" s="87"/>
      <c r="AR343" s="87">
        <f t="shared" si="123"/>
        <v>283.28868</v>
      </c>
      <c r="AS343" s="87">
        <f t="shared" si="124"/>
        <v>198.47819999999999</v>
      </c>
      <c r="AT343" s="87">
        <f t="shared" si="131"/>
        <v>214.05840000000001</v>
      </c>
      <c r="AU343" s="87">
        <f t="shared" si="132"/>
        <v>213.381</v>
      </c>
      <c r="AV343" s="87"/>
      <c r="AW343" s="87">
        <f t="shared" si="133"/>
        <v>196.29839999999999</v>
      </c>
      <c r="AX343" s="87">
        <f t="shared" si="134"/>
        <v>191.33580000000001</v>
      </c>
      <c r="AY343" s="87"/>
      <c r="AZ343" s="87">
        <f t="shared" si="125"/>
        <v>206.77500000000001</v>
      </c>
      <c r="BA343" s="87">
        <f t="shared" si="126"/>
        <v>221.1114</v>
      </c>
      <c r="BB343" s="87">
        <f t="shared" si="127"/>
        <v>201.8124</v>
      </c>
      <c r="BC343" s="87">
        <f t="shared" si="128"/>
        <v>220.0086</v>
      </c>
      <c r="BD343" s="87"/>
      <c r="BE343" s="87" t="str">
        <f t="shared" si="135"/>
        <v/>
      </c>
      <c r="BF343" s="87"/>
      <c r="BG343" s="87">
        <f t="shared" si="136"/>
        <v>273.77642995535336</v>
      </c>
      <c r="BH343" s="87"/>
      <c r="BI343" s="87">
        <f t="shared" si="137"/>
        <v>194</v>
      </c>
      <c r="BJ343" s="87">
        <f t="shared" si="138"/>
        <v>195</v>
      </c>
      <c r="BK343" t="str">
        <f t="shared" si="139"/>
        <v/>
      </c>
      <c r="BL343" s="87" t="str">
        <f t="shared" si="140"/>
        <v/>
      </c>
      <c r="BM343" s="87">
        <f t="shared" si="141"/>
        <v>193.5</v>
      </c>
      <c r="BN343" s="87">
        <f t="shared" si="142"/>
        <v>198.5</v>
      </c>
    </row>
    <row r="344" spans="2:66" x14ac:dyDescent="0.2">
      <c r="B344" s="83">
        <v>43750</v>
      </c>
      <c r="C344" s="87"/>
      <c r="D344" s="87"/>
      <c r="E344" s="87"/>
      <c r="F344" s="87">
        <v>2380</v>
      </c>
      <c r="G344" s="87">
        <v>2460</v>
      </c>
      <c r="H344" s="87"/>
      <c r="I344" s="87"/>
      <c r="J344" s="87"/>
      <c r="K344" s="87"/>
      <c r="L344" s="87"/>
      <c r="M344" s="87"/>
      <c r="N344" s="87"/>
      <c r="O344" s="87"/>
      <c r="P344" s="87"/>
      <c r="Q344" s="87"/>
      <c r="R344" s="87"/>
      <c r="S344" s="87"/>
      <c r="T344" s="87"/>
      <c r="U344" s="87"/>
      <c r="V344" s="87"/>
      <c r="W344" s="87"/>
      <c r="X344" s="87">
        <v>1950</v>
      </c>
      <c r="Y344" s="87"/>
      <c r="Z344" s="87"/>
      <c r="AA344" s="87"/>
      <c r="AB344" s="87"/>
      <c r="AC344" s="87"/>
      <c r="AD344" s="87"/>
      <c r="AE344" s="87"/>
      <c r="AG344" s="78"/>
      <c r="AH344" s="12"/>
      <c r="AI344" s="12"/>
      <c r="AJ344" s="79"/>
      <c r="AL344" s="87" t="str">
        <f t="shared" si="129"/>
        <v/>
      </c>
      <c r="AM344" s="87" t="str">
        <f t="shared" si="130"/>
        <v/>
      </c>
      <c r="AN344" s="87"/>
      <c r="AO344" s="87" t="str">
        <f t="shared" si="143"/>
        <v/>
      </c>
      <c r="AP344" s="87" t="str">
        <f t="shared" si="144"/>
        <v/>
      </c>
      <c r="AQ344" s="87"/>
      <c r="AR344" s="87" t="str">
        <f t="shared" si="123"/>
        <v/>
      </c>
      <c r="AS344" s="87" t="str">
        <f t="shared" si="124"/>
        <v/>
      </c>
      <c r="AT344" s="87" t="str">
        <f t="shared" si="131"/>
        <v/>
      </c>
      <c r="AU344" s="87" t="str">
        <f t="shared" si="132"/>
        <v/>
      </c>
      <c r="AV344" s="87"/>
      <c r="AW344" s="87" t="str">
        <f t="shared" si="133"/>
        <v/>
      </c>
      <c r="AX344" s="87" t="str">
        <f t="shared" si="134"/>
        <v/>
      </c>
      <c r="AY344" s="87"/>
      <c r="AZ344" s="87" t="str">
        <f t="shared" si="125"/>
        <v/>
      </c>
      <c r="BA344" s="87" t="str">
        <f t="shared" si="126"/>
        <v/>
      </c>
      <c r="BB344" s="87" t="str">
        <f t="shared" si="127"/>
        <v/>
      </c>
      <c r="BC344" s="87" t="str">
        <f t="shared" si="128"/>
        <v/>
      </c>
      <c r="BD344" s="87"/>
      <c r="BE344" s="87" t="str">
        <f t="shared" si="135"/>
        <v/>
      </c>
      <c r="BF344" s="87"/>
      <c r="BG344" s="87" t="str">
        <f t="shared" si="136"/>
        <v/>
      </c>
      <c r="BH344" s="87"/>
      <c r="BI344" s="87" t="str">
        <f t="shared" si="137"/>
        <v/>
      </c>
      <c r="BJ344" s="87" t="str">
        <f t="shared" si="138"/>
        <v/>
      </c>
      <c r="BK344" t="str">
        <f t="shared" si="139"/>
        <v/>
      </c>
      <c r="BL344" s="87" t="str">
        <f t="shared" si="140"/>
        <v/>
      </c>
      <c r="BM344" s="87" t="str">
        <f t="shared" si="141"/>
        <v/>
      </c>
      <c r="BN344" s="87" t="str">
        <f t="shared" si="142"/>
        <v/>
      </c>
    </row>
    <row r="345" spans="2:66" x14ac:dyDescent="0.2">
      <c r="B345" s="83">
        <v>43749</v>
      </c>
      <c r="C345" s="87">
        <v>220.2</v>
      </c>
      <c r="D345" s="87">
        <v>223.4</v>
      </c>
      <c r="E345" s="87"/>
      <c r="F345" s="87">
        <v>2360</v>
      </c>
      <c r="G345" s="87">
        <v>2450</v>
      </c>
      <c r="H345" s="87"/>
      <c r="I345" s="87">
        <v>420.8</v>
      </c>
      <c r="J345" s="87"/>
      <c r="K345" s="87">
        <v>316</v>
      </c>
      <c r="L345" s="87"/>
      <c r="M345" s="87"/>
      <c r="N345" s="87">
        <v>176</v>
      </c>
      <c r="O345" s="87">
        <v>172</v>
      </c>
      <c r="P345" s="87"/>
      <c r="Q345" s="87">
        <v>185.5</v>
      </c>
      <c r="R345" s="87"/>
      <c r="S345" s="87"/>
      <c r="T345" s="87"/>
      <c r="U345" s="87"/>
      <c r="V345" s="87"/>
      <c r="W345" s="87"/>
      <c r="X345" s="87">
        <v>1950</v>
      </c>
      <c r="Y345" s="87"/>
      <c r="Z345" s="87">
        <v>194</v>
      </c>
      <c r="AA345" s="87">
        <v>195</v>
      </c>
      <c r="AB345" s="87"/>
      <c r="AC345" s="87">
        <v>197.5</v>
      </c>
      <c r="AD345" s="87">
        <v>193.5</v>
      </c>
      <c r="AE345" s="87">
        <v>196.5</v>
      </c>
      <c r="AG345" s="78">
        <v>7.0868000000000002</v>
      </c>
      <c r="AH345" s="12">
        <v>1.1040000000000001</v>
      </c>
      <c r="AI345" s="12">
        <v>0.67869999999999997</v>
      </c>
      <c r="AJ345" s="79">
        <v>70.912999999999997</v>
      </c>
      <c r="AL345" s="87">
        <f t="shared" si="129"/>
        <v>220.2</v>
      </c>
      <c r="AM345" s="87">
        <f t="shared" si="130"/>
        <v>223.4</v>
      </c>
      <c r="AN345" s="87"/>
      <c r="AO345" s="87">
        <f t="shared" si="143"/>
        <v>333.01348986848791</v>
      </c>
      <c r="AP345" s="87">
        <f t="shared" si="144"/>
        <v>345.71315685499803</v>
      </c>
      <c r="AQ345" s="87"/>
      <c r="AR345" s="87">
        <f t="shared" si="123"/>
        <v>285.59695999999997</v>
      </c>
      <c r="AS345" s="87" t="str">
        <f t="shared" si="124"/>
        <v/>
      </c>
      <c r="AT345" s="87">
        <f t="shared" si="131"/>
        <v>214.4692</v>
      </c>
      <c r="AU345" s="87" t="str">
        <f t="shared" si="132"/>
        <v/>
      </c>
      <c r="AV345" s="87"/>
      <c r="AW345" s="87">
        <f t="shared" si="133"/>
        <v>194.30400000000003</v>
      </c>
      <c r="AX345" s="87">
        <f t="shared" si="134"/>
        <v>189.88800000000001</v>
      </c>
      <c r="AY345" s="87"/>
      <c r="AZ345" s="87">
        <f t="shared" si="125"/>
        <v>204.79200000000003</v>
      </c>
      <c r="BA345" s="87" t="str">
        <f t="shared" si="126"/>
        <v/>
      </c>
      <c r="BB345" s="87" t="str">
        <f t="shared" si="127"/>
        <v/>
      </c>
      <c r="BC345" s="87" t="str">
        <f t="shared" si="128"/>
        <v/>
      </c>
      <c r="BD345" s="87"/>
      <c r="BE345" s="87" t="str">
        <f t="shared" si="135"/>
        <v/>
      </c>
      <c r="BF345" s="87"/>
      <c r="BG345" s="87">
        <f t="shared" si="136"/>
        <v>274.98484057930142</v>
      </c>
      <c r="BH345" s="87"/>
      <c r="BI345" s="87">
        <f t="shared" si="137"/>
        <v>194</v>
      </c>
      <c r="BJ345" s="87">
        <f t="shared" si="138"/>
        <v>195</v>
      </c>
      <c r="BK345" t="str">
        <f t="shared" si="139"/>
        <v/>
      </c>
      <c r="BL345" s="87">
        <f t="shared" si="140"/>
        <v>197.5</v>
      </c>
      <c r="BM345" s="87">
        <f t="shared" si="141"/>
        <v>193.5</v>
      </c>
      <c r="BN345" s="87">
        <f t="shared" si="142"/>
        <v>196.5</v>
      </c>
    </row>
    <row r="346" spans="2:66" x14ac:dyDescent="0.2">
      <c r="B346" s="83">
        <v>43748</v>
      </c>
      <c r="C346" s="87">
        <v>212.4</v>
      </c>
      <c r="D346" s="87">
        <v>216</v>
      </c>
      <c r="E346" s="87"/>
      <c r="F346" s="87">
        <v>2360</v>
      </c>
      <c r="G346" s="87">
        <v>2450</v>
      </c>
      <c r="H346" s="87"/>
      <c r="I346" s="87">
        <v>421.7</v>
      </c>
      <c r="J346" s="87">
        <v>303</v>
      </c>
      <c r="K346" s="87">
        <v>316</v>
      </c>
      <c r="L346" s="87">
        <v>318</v>
      </c>
      <c r="M346" s="87"/>
      <c r="N346" s="87">
        <v>175.25</v>
      </c>
      <c r="O346" s="87">
        <v>171.25</v>
      </c>
      <c r="P346" s="87"/>
      <c r="Q346" s="87">
        <v>185.5</v>
      </c>
      <c r="R346" s="87">
        <v>198.5</v>
      </c>
      <c r="S346" s="87">
        <v>181</v>
      </c>
      <c r="T346" s="87">
        <v>197.5</v>
      </c>
      <c r="U346" s="87"/>
      <c r="V346" s="87"/>
      <c r="W346" s="87"/>
      <c r="X346" s="87">
        <v>1950</v>
      </c>
      <c r="Y346" s="87"/>
      <c r="Z346" s="87">
        <v>193.5</v>
      </c>
      <c r="AA346" s="87">
        <v>194.5</v>
      </c>
      <c r="AB346" s="87"/>
      <c r="AC346" s="87"/>
      <c r="AD346" s="87">
        <v>193</v>
      </c>
      <c r="AE346" s="87">
        <v>196.5</v>
      </c>
      <c r="AG346" s="78">
        <v>7.1153000000000004</v>
      </c>
      <c r="AH346" s="12">
        <v>1.1004</v>
      </c>
      <c r="AI346" s="12">
        <v>0.67610000000000003</v>
      </c>
      <c r="AJ346" s="79">
        <v>70.98</v>
      </c>
      <c r="AL346" s="87">
        <f t="shared" si="129"/>
        <v>212.4</v>
      </c>
      <c r="AM346" s="87">
        <f t="shared" si="130"/>
        <v>216</v>
      </c>
      <c r="AN346" s="87"/>
      <c r="AO346" s="87">
        <f t="shared" si="143"/>
        <v>331.67961997385913</v>
      </c>
      <c r="AP346" s="87">
        <f t="shared" si="144"/>
        <v>344.32841904065884</v>
      </c>
      <c r="AQ346" s="87"/>
      <c r="AR346" s="87">
        <f t="shared" si="123"/>
        <v>285.11137000000002</v>
      </c>
      <c r="AS346" s="87">
        <f t="shared" si="124"/>
        <v>204.85830000000001</v>
      </c>
      <c r="AT346" s="87">
        <f t="shared" si="131"/>
        <v>213.64760000000001</v>
      </c>
      <c r="AU346" s="87">
        <f t="shared" si="132"/>
        <v>214.99980000000002</v>
      </c>
      <c r="AV346" s="87"/>
      <c r="AW346" s="87">
        <f t="shared" si="133"/>
        <v>192.8451</v>
      </c>
      <c r="AX346" s="87">
        <f t="shared" si="134"/>
        <v>188.4435</v>
      </c>
      <c r="AY346" s="87"/>
      <c r="AZ346" s="87">
        <f t="shared" si="125"/>
        <v>204.1242</v>
      </c>
      <c r="BA346" s="87">
        <f t="shared" si="126"/>
        <v>218.42940000000002</v>
      </c>
      <c r="BB346" s="87">
        <f t="shared" si="127"/>
        <v>199.17240000000001</v>
      </c>
      <c r="BC346" s="87">
        <f t="shared" si="128"/>
        <v>217.32900000000001</v>
      </c>
      <c r="BD346" s="87"/>
      <c r="BE346" s="87" t="str">
        <f t="shared" si="135"/>
        <v/>
      </c>
      <c r="BF346" s="87"/>
      <c r="BG346" s="87">
        <f t="shared" si="136"/>
        <v>274.72527472527469</v>
      </c>
      <c r="BH346" s="87"/>
      <c r="BI346" s="87">
        <f t="shared" si="137"/>
        <v>193.5</v>
      </c>
      <c r="BJ346" s="87">
        <f t="shared" si="138"/>
        <v>194.5</v>
      </c>
      <c r="BK346" t="str">
        <f t="shared" si="139"/>
        <v/>
      </c>
      <c r="BL346" s="87" t="str">
        <f t="shared" si="140"/>
        <v/>
      </c>
      <c r="BM346" s="87">
        <f t="shared" si="141"/>
        <v>193</v>
      </c>
      <c r="BN346" s="87">
        <f t="shared" si="142"/>
        <v>196.5</v>
      </c>
    </row>
    <row r="347" spans="2:66" x14ac:dyDescent="0.2">
      <c r="B347" s="83">
        <v>43747</v>
      </c>
      <c r="C347" s="87">
        <v>216.1</v>
      </c>
      <c r="D347" s="87">
        <v>218.7</v>
      </c>
      <c r="E347" s="87"/>
      <c r="F347" s="87">
        <v>2360</v>
      </c>
      <c r="G347" s="87">
        <v>2450</v>
      </c>
      <c r="H347" s="87"/>
      <c r="I347" s="87">
        <v>421.8</v>
      </c>
      <c r="J347" s="87">
        <v>303</v>
      </c>
      <c r="K347" s="87">
        <v>316</v>
      </c>
      <c r="L347" s="87">
        <v>318</v>
      </c>
      <c r="M347" s="87"/>
      <c r="N347" s="87">
        <v>175.75</v>
      </c>
      <c r="O347" s="87">
        <v>171.75</v>
      </c>
      <c r="P347" s="87"/>
      <c r="Q347" s="87">
        <v>183.5</v>
      </c>
      <c r="R347" s="87"/>
      <c r="S347" s="87"/>
      <c r="T347" s="87"/>
      <c r="U347" s="87"/>
      <c r="V347" s="87"/>
      <c r="W347" s="87"/>
      <c r="X347" s="87">
        <v>1950</v>
      </c>
      <c r="Y347" s="87"/>
      <c r="Z347" s="87">
        <v>193</v>
      </c>
      <c r="AA347" s="87">
        <v>194</v>
      </c>
      <c r="AB347" s="87"/>
      <c r="AC347" s="87"/>
      <c r="AD347" s="87">
        <v>193</v>
      </c>
      <c r="AE347" s="87">
        <v>195.5</v>
      </c>
      <c r="AG347" s="78">
        <v>7.1315999999999997</v>
      </c>
      <c r="AH347" s="12">
        <v>1.0969</v>
      </c>
      <c r="AI347" s="12">
        <v>0.67230000000000001</v>
      </c>
      <c r="AJ347" s="79">
        <v>71.11</v>
      </c>
      <c r="AL347" s="87">
        <f t="shared" si="129"/>
        <v>216.1</v>
      </c>
      <c r="AM347" s="87">
        <f t="shared" si="130"/>
        <v>218.7</v>
      </c>
      <c r="AN347" s="87"/>
      <c r="AO347" s="87">
        <f t="shared" si="143"/>
        <v>330.92153233495992</v>
      </c>
      <c r="AP347" s="87">
        <f t="shared" si="144"/>
        <v>343.5414212799372</v>
      </c>
      <c r="AQ347" s="87"/>
      <c r="AR347" s="87">
        <f t="shared" si="123"/>
        <v>283.57614000000001</v>
      </c>
      <c r="AS347" s="87">
        <f t="shared" si="124"/>
        <v>203.70689999999999</v>
      </c>
      <c r="AT347" s="87">
        <f t="shared" si="131"/>
        <v>212.4468</v>
      </c>
      <c r="AU347" s="87">
        <f t="shared" si="132"/>
        <v>213.79140000000001</v>
      </c>
      <c r="AV347" s="87"/>
      <c r="AW347" s="87">
        <f t="shared" si="133"/>
        <v>192.78017499999999</v>
      </c>
      <c r="AX347" s="87">
        <f t="shared" si="134"/>
        <v>188.39257499999999</v>
      </c>
      <c r="AY347" s="87"/>
      <c r="AZ347" s="87">
        <f t="shared" si="125"/>
        <v>201.28115</v>
      </c>
      <c r="BA347" s="87" t="str">
        <f t="shared" si="126"/>
        <v/>
      </c>
      <c r="BB347" s="87" t="str">
        <f t="shared" si="127"/>
        <v/>
      </c>
      <c r="BC347" s="87" t="str">
        <f t="shared" si="128"/>
        <v/>
      </c>
      <c r="BD347" s="87"/>
      <c r="BE347" s="87" t="str">
        <f t="shared" si="135"/>
        <v/>
      </c>
      <c r="BF347" s="87"/>
      <c r="BG347" s="87">
        <f t="shared" si="136"/>
        <v>274.22303473491775</v>
      </c>
      <c r="BH347" s="87"/>
      <c r="BI347" s="87">
        <f t="shared" si="137"/>
        <v>193</v>
      </c>
      <c r="BJ347" s="87">
        <f t="shared" si="138"/>
        <v>194</v>
      </c>
      <c r="BK347" t="str">
        <f t="shared" si="139"/>
        <v/>
      </c>
      <c r="BL347" s="87" t="str">
        <f t="shared" si="140"/>
        <v/>
      </c>
      <c r="BM347" s="87">
        <f t="shared" si="141"/>
        <v>193</v>
      </c>
      <c r="BN347" s="87">
        <f t="shared" si="142"/>
        <v>195.5</v>
      </c>
    </row>
    <row r="348" spans="2:66" x14ac:dyDescent="0.2">
      <c r="B348" s="83">
        <v>43746</v>
      </c>
      <c r="C348" s="87">
        <v>215</v>
      </c>
      <c r="D348" s="87">
        <v>218.7</v>
      </c>
      <c r="E348" s="87"/>
      <c r="F348" s="87">
        <v>2360</v>
      </c>
      <c r="G348" s="87">
        <v>2450</v>
      </c>
      <c r="H348" s="87"/>
      <c r="I348" s="87">
        <v>418.8</v>
      </c>
      <c r="J348" s="87">
        <v>303</v>
      </c>
      <c r="K348" s="87">
        <v>316</v>
      </c>
      <c r="L348" s="87">
        <v>318</v>
      </c>
      <c r="M348" s="87"/>
      <c r="N348" s="87">
        <v>174.25</v>
      </c>
      <c r="O348" s="87">
        <v>170.25</v>
      </c>
      <c r="P348" s="87"/>
      <c r="Q348" s="87">
        <v>183.5</v>
      </c>
      <c r="R348" s="87"/>
      <c r="S348" s="87"/>
      <c r="T348" s="87"/>
      <c r="U348" s="87"/>
      <c r="V348" s="87">
        <v>227.5</v>
      </c>
      <c r="W348" s="87"/>
      <c r="X348" s="87"/>
      <c r="Y348" s="87"/>
      <c r="Z348" s="87">
        <v>192.5</v>
      </c>
      <c r="AA348" s="87">
        <v>194</v>
      </c>
      <c r="AB348" s="87"/>
      <c r="AC348" s="87"/>
      <c r="AD348" s="87">
        <v>193</v>
      </c>
      <c r="AE348" s="87">
        <v>196</v>
      </c>
      <c r="AG348" s="78">
        <v>7.1421999999999999</v>
      </c>
      <c r="AH348" s="12">
        <v>1.0953999999999999</v>
      </c>
      <c r="AI348" s="12">
        <v>0.67279999999999995</v>
      </c>
      <c r="AJ348" s="79">
        <v>71.209999999999994</v>
      </c>
      <c r="AL348" s="87">
        <f t="shared" si="129"/>
        <v>215</v>
      </c>
      <c r="AM348" s="87">
        <f t="shared" si="130"/>
        <v>218.7</v>
      </c>
      <c r="AN348" s="87"/>
      <c r="AO348" s="87">
        <f t="shared" si="143"/>
        <v>330.43039959676292</v>
      </c>
      <c r="AP348" s="87">
        <f t="shared" si="144"/>
        <v>343.03155890341912</v>
      </c>
      <c r="AQ348" s="87"/>
      <c r="AR348" s="87">
        <f t="shared" si="123"/>
        <v>281.76864</v>
      </c>
      <c r="AS348" s="87">
        <f t="shared" si="124"/>
        <v>203.85839999999999</v>
      </c>
      <c r="AT348" s="87">
        <f t="shared" si="131"/>
        <v>212.60479999999998</v>
      </c>
      <c r="AU348" s="87">
        <f t="shared" si="132"/>
        <v>213.95039999999997</v>
      </c>
      <c r="AV348" s="87"/>
      <c r="AW348" s="87">
        <f t="shared" si="133"/>
        <v>190.87344999999999</v>
      </c>
      <c r="AX348" s="87">
        <f t="shared" si="134"/>
        <v>186.49185</v>
      </c>
      <c r="AY348" s="87"/>
      <c r="AZ348" s="87">
        <f t="shared" si="125"/>
        <v>201.0059</v>
      </c>
      <c r="BA348" s="87" t="str">
        <f t="shared" si="126"/>
        <v/>
      </c>
      <c r="BB348" s="87" t="str">
        <f t="shared" si="127"/>
        <v/>
      </c>
      <c r="BC348" s="87" t="str">
        <f t="shared" si="128"/>
        <v/>
      </c>
      <c r="BD348" s="87"/>
      <c r="BE348" s="87">
        <f t="shared" si="135"/>
        <v>249.20349999999999</v>
      </c>
      <c r="BF348" s="87"/>
      <c r="BG348" s="87" t="str">
        <f t="shared" si="136"/>
        <v/>
      </c>
      <c r="BH348" s="87"/>
      <c r="BI348" s="87">
        <f t="shared" si="137"/>
        <v>192.5</v>
      </c>
      <c r="BJ348" s="87">
        <f t="shared" si="138"/>
        <v>194</v>
      </c>
      <c r="BK348" t="str">
        <f t="shared" si="139"/>
        <v/>
      </c>
      <c r="BL348" s="87" t="str">
        <f t="shared" si="140"/>
        <v/>
      </c>
      <c r="BM348" s="87">
        <f t="shared" si="141"/>
        <v>193</v>
      </c>
      <c r="BN348" s="87">
        <f t="shared" si="142"/>
        <v>196</v>
      </c>
    </row>
    <row r="349" spans="2:66" x14ac:dyDescent="0.2">
      <c r="B349" s="83">
        <v>43745</v>
      </c>
      <c r="C349" s="87">
        <v>212.1</v>
      </c>
      <c r="D349" s="87">
        <v>214.6</v>
      </c>
      <c r="E349" s="87"/>
      <c r="F349" s="87"/>
      <c r="G349" s="87"/>
      <c r="H349" s="87"/>
      <c r="I349" s="87">
        <v>425.2</v>
      </c>
      <c r="J349" s="87"/>
      <c r="K349" s="87"/>
      <c r="L349" s="87"/>
      <c r="M349" s="87"/>
      <c r="N349" s="87">
        <v>172</v>
      </c>
      <c r="O349" s="87">
        <v>168</v>
      </c>
      <c r="P349" s="87"/>
      <c r="Q349" s="87">
        <v>183.5</v>
      </c>
      <c r="R349" s="87">
        <v>196.5</v>
      </c>
      <c r="S349" s="87">
        <v>179</v>
      </c>
      <c r="T349" s="87">
        <v>195.5</v>
      </c>
      <c r="U349" s="87"/>
      <c r="V349" s="87"/>
      <c r="W349" s="87"/>
      <c r="X349" s="87">
        <v>1950</v>
      </c>
      <c r="Y349" s="87"/>
      <c r="Z349" s="87">
        <v>193</v>
      </c>
      <c r="AA349" s="87">
        <v>194</v>
      </c>
      <c r="AB349" s="87"/>
      <c r="AC349" s="87"/>
      <c r="AD349" s="87">
        <v>192</v>
      </c>
      <c r="AE349" s="87">
        <v>195.5</v>
      </c>
      <c r="AG349" s="78">
        <v>7.1477000000000004</v>
      </c>
      <c r="AH349" s="12">
        <v>1.097</v>
      </c>
      <c r="AI349" s="12">
        <v>0.67310000000000003</v>
      </c>
      <c r="AJ349" s="79">
        <v>70.966999999999999</v>
      </c>
      <c r="AL349" s="87">
        <f t="shared" si="129"/>
        <v>212.1</v>
      </c>
      <c r="AM349" s="87">
        <f t="shared" si="130"/>
        <v>214.6</v>
      </c>
      <c r="AN349" s="87"/>
      <c r="AO349" s="87" t="str">
        <f t="shared" si="143"/>
        <v/>
      </c>
      <c r="AP349" s="87" t="str">
        <f t="shared" si="144"/>
        <v/>
      </c>
      <c r="AQ349" s="87"/>
      <c r="AR349" s="87">
        <f t="shared" si="123"/>
        <v>286.20211999999998</v>
      </c>
      <c r="AS349" s="87" t="str">
        <f t="shared" si="124"/>
        <v/>
      </c>
      <c r="AT349" s="87" t="str">
        <f t="shared" si="131"/>
        <v/>
      </c>
      <c r="AU349" s="87" t="str">
        <f t="shared" si="132"/>
        <v/>
      </c>
      <c r="AV349" s="87"/>
      <c r="AW349" s="87">
        <f t="shared" si="133"/>
        <v>188.684</v>
      </c>
      <c r="AX349" s="87">
        <f t="shared" si="134"/>
        <v>184.29599999999999</v>
      </c>
      <c r="AY349" s="87"/>
      <c r="AZ349" s="87">
        <f t="shared" si="125"/>
        <v>201.29949999999999</v>
      </c>
      <c r="BA349" s="87">
        <f t="shared" si="126"/>
        <v>215.56049999999999</v>
      </c>
      <c r="BB349" s="87">
        <f t="shared" si="127"/>
        <v>196.363</v>
      </c>
      <c r="BC349" s="87">
        <f t="shared" si="128"/>
        <v>214.46349999999998</v>
      </c>
      <c r="BD349" s="87"/>
      <c r="BE349" s="87" t="str">
        <f t="shared" si="135"/>
        <v/>
      </c>
      <c r="BF349" s="87"/>
      <c r="BG349" s="87">
        <f t="shared" si="136"/>
        <v>274.7755999267265</v>
      </c>
      <c r="BH349" s="87"/>
      <c r="BI349" s="87">
        <f t="shared" si="137"/>
        <v>193</v>
      </c>
      <c r="BJ349" s="87">
        <f t="shared" si="138"/>
        <v>194</v>
      </c>
      <c r="BK349" t="str">
        <f t="shared" si="139"/>
        <v/>
      </c>
      <c r="BL349" s="87" t="str">
        <f t="shared" si="140"/>
        <v/>
      </c>
      <c r="BM349" s="87">
        <f t="shared" si="141"/>
        <v>192</v>
      </c>
      <c r="BN349" s="87">
        <f t="shared" si="142"/>
        <v>195.5</v>
      </c>
    </row>
    <row r="350" spans="2:66" x14ac:dyDescent="0.2">
      <c r="B350" s="83">
        <v>43743</v>
      </c>
      <c r="C350" s="87"/>
      <c r="D350" s="87"/>
      <c r="E350" s="87"/>
      <c r="F350" s="87"/>
      <c r="G350" s="87"/>
      <c r="H350" s="87"/>
      <c r="I350" s="87"/>
      <c r="J350" s="87"/>
      <c r="K350" s="87"/>
      <c r="L350" s="87"/>
      <c r="M350" s="87"/>
      <c r="N350" s="87"/>
      <c r="O350" s="87"/>
      <c r="P350" s="87"/>
      <c r="Q350" s="87"/>
      <c r="R350" s="87"/>
      <c r="S350" s="87"/>
      <c r="T350" s="87"/>
      <c r="U350" s="87"/>
      <c r="V350" s="87"/>
      <c r="W350" s="87"/>
      <c r="X350" s="87">
        <v>1950</v>
      </c>
      <c r="Y350" s="87"/>
      <c r="Z350" s="87"/>
      <c r="AA350" s="87"/>
      <c r="AB350" s="87"/>
      <c r="AC350" s="87"/>
      <c r="AD350" s="87"/>
      <c r="AE350" s="87"/>
      <c r="AG350" s="78"/>
      <c r="AH350" s="12"/>
      <c r="AI350" s="12"/>
      <c r="AJ350" s="79"/>
      <c r="AL350" s="87" t="str">
        <f t="shared" si="129"/>
        <v/>
      </c>
      <c r="AM350" s="87" t="str">
        <f t="shared" si="130"/>
        <v/>
      </c>
      <c r="AN350" s="87"/>
      <c r="AO350" s="87" t="str">
        <f t="shared" si="143"/>
        <v/>
      </c>
      <c r="AP350" s="87" t="str">
        <f t="shared" si="144"/>
        <v/>
      </c>
      <c r="AQ350" s="87"/>
      <c r="AR350" s="87" t="str">
        <f t="shared" si="123"/>
        <v/>
      </c>
      <c r="AS350" s="87" t="str">
        <f t="shared" si="124"/>
        <v/>
      </c>
      <c r="AT350" s="87" t="str">
        <f t="shared" si="131"/>
        <v/>
      </c>
      <c r="AU350" s="87" t="str">
        <f t="shared" si="132"/>
        <v/>
      </c>
      <c r="AV350" s="87"/>
      <c r="AW350" s="87" t="str">
        <f t="shared" si="133"/>
        <v/>
      </c>
      <c r="AX350" s="87" t="str">
        <f t="shared" si="134"/>
        <v/>
      </c>
      <c r="AY350" s="87"/>
      <c r="AZ350" s="87" t="str">
        <f t="shared" si="125"/>
        <v/>
      </c>
      <c r="BA350" s="87" t="str">
        <f t="shared" si="126"/>
        <v/>
      </c>
      <c r="BB350" s="87" t="str">
        <f t="shared" si="127"/>
        <v/>
      </c>
      <c r="BC350" s="87" t="str">
        <f t="shared" si="128"/>
        <v/>
      </c>
      <c r="BD350" s="87"/>
      <c r="BE350" s="87" t="str">
        <f t="shared" si="135"/>
        <v/>
      </c>
      <c r="BF350" s="87"/>
      <c r="BG350" s="87" t="str">
        <f t="shared" si="136"/>
        <v/>
      </c>
      <c r="BH350" s="87"/>
      <c r="BI350" s="87" t="str">
        <f t="shared" si="137"/>
        <v/>
      </c>
      <c r="BJ350" s="87" t="str">
        <f t="shared" si="138"/>
        <v/>
      </c>
      <c r="BK350" t="str">
        <f t="shared" si="139"/>
        <v/>
      </c>
      <c r="BL350" s="87" t="str">
        <f t="shared" si="140"/>
        <v/>
      </c>
      <c r="BM350" s="87" t="str">
        <f t="shared" si="141"/>
        <v/>
      </c>
      <c r="BN350" s="87" t="str">
        <f t="shared" si="142"/>
        <v/>
      </c>
    </row>
    <row r="351" spans="2:66" x14ac:dyDescent="0.2">
      <c r="B351" s="83">
        <v>43742</v>
      </c>
      <c r="C351" s="87">
        <v>212.7</v>
      </c>
      <c r="D351" s="87">
        <v>215.1</v>
      </c>
      <c r="E351" s="87"/>
      <c r="F351" s="87"/>
      <c r="G351" s="87"/>
      <c r="H351" s="87"/>
      <c r="I351" s="87">
        <v>423.8</v>
      </c>
      <c r="J351" s="87">
        <v>306</v>
      </c>
      <c r="K351" s="87">
        <v>316</v>
      </c>
      <c r="L351" s="87">
        <v>321</v>
      </c>
      <c r="M351" s="87"/>
      <c r="N351" s="87">
        <v>171.5</v>
      </c>
      <c r="O351" s="87">
        <v>167</v>
      </c>
      <c r="P351" s="87"/>
      <c r="Q351" s="87">
        <v>183.5</v>
      </c>
      <c r="R351" s="87"/>
      <c r="S351" s="87"/>
      <c r="T351" s="87"/>
      <c r="U351" s="87"/>
      <c r="V351" s="87"/>
      <c r="W351" s="87"/>
      <c r="X351" s="87">
        <v>1950</v>
      </c>
      <c r="Y351" s="87"/>
      <c r="Z351" s="87">
        <v>192</v>
      </c>
      <c r="AA351" s="87">
        <v>192.5</v>
      </c>
      <c r="AB351" s="87"/>
      <c r="AC351" s="87">
        <v>194.5</v>
      </c>
      <c r="AD351" s="87">
        <v>189.5</v>
      </c>
      <c r="AE351" s="87">
        <v>193</v>
      </c>
      <c r="AG351" s="78">
        <v>7.1477000000000004</v>
      </c>
      <c r="AH351" s="12">
        <v>1.0975999999999999</v>
      </c>
      <c r="AI351" s="12">
        <v>0.67679999999999996</v>
      </c>
      <c r="AJ351" s="79">
        <v>70.819999999999993</v>
      </c>
      <c r="AL351" s="87">
        <f t="shared" si="129"/>
        <v>212.7</v>
      </c>
      <c r="AM351" s="87">
        <f t="shared" si="130"/>
        <v>215.1</v>
      </c>
      <c r="AN351" s="87"/>
      <c r="AO351" s="87" t="str">
        <f t="shared" si="143"/>
        <v/>
      </c>
      <c r="AP351" s="87" t="str">
        <f t="shared" si="144"/>
        <v/>
      </c>
      <c r="AQ351" s="87"/>
      <c r="AR351" s="87">
        <f t="shared" si="123"/>
        <v>286.82783999999998</v>
      </c>
      <c r="AS351" s="87">
        <f t="shared" si="124"/>
        <v>207.10079999999999</v>
      </c>
      <c r="AT351" s="87">
        <f t="shared" si="131"/>
        <v>213.86879999999999</v>
      </c>
      <c r="AU351" s="87">
        <f t="shared" si="132"/>
        <v>217.25279999999998</v>
      </c>
      <c r="AV351" s="87"/>
      <c r="AW351" s="87">
        <f t="shared" si="133"/>
        <v>188.23839999999998</v>
      </c>
      <c r="AX351" s="87">
        <f t="shared" si="134"/>
        <v>183.29919999999998</v>
      </c>
      <c r="AY351" s="87"/>
      <c r="AZ351" s="87">
        <f t="shared" si="125"/>
        <v>201.40959999999998</v>
      </c>
      <c r="BA351" s="87" t="str">
        <f t="shared" si="126"/>
        <v/>
      </c>
      <c r="BB351" s="87" t="str">
        <f t="shared" si="127"/>
        <v/>
      </c>
      <c r="BC351" s="87" t="str">
        <f t="shared" si="128"/>
        <v/>
      </c>
      <c r="BD351" s="87"/>
      <c r="BE351" s="87" t="str">
        <f t="shared" si="135"/>
        <v/>
      </c>
      <c r="BF351" s="87"/>
      <c r="BG351" s="87">
        <f t="shared" si="136"/>
        <v>275.34594747246547</v>
      </c>
      <c r="BH351" s="87"/>
      <c r="BI351" s="87">
        <f t="shared" si="137"/>
        <v>192</v>
      </c>
      <c r="BJ351" s="87">
        <f t="shared" si="138"/>
        <v>192.5</v>
      </c>
      <c r="BK351" t="str">
        <f t="shared" si="139"/>
        <v/>
      </c>
      <c r="BL351" s="87">
        <f t="shared" si="140"/>
        <v>194.5</v>
      </c>
      <c r="BM351" s="87">
        <f t="shared" si="141"/>
        <v>189.5</v>
      </c>
      <c r="BN351" s="87">
        <f t="shared" si="142"/>
        <v>193</v>
      </c>
    </row>
    <row r="352" spans="2:66" x14ac:dyDescent="0.2">
      <c r="B352" s="83">
        <v>43741</v>
      </c>
      <c r="C352" s="87">
        <v>213.4</v>
      </c>
      <c r="D352" s="87">
        <v>214.5</v>
      </c>
      <c r="E352" s="87"/>
      <c r="F352" s="87"/>
      <c r="G352" s="87"/>
      <c r="H352" s="87"/>
      <c r="I352" s="87">
        <v>421.7</v>
      </c>
      <c r="J352" s="87"/>
      <c r="K352" s="87">
        <v>316</v>
      </c>
      <c r="L352" s="87"/>
      <c r="M352" s="87"/>
      <c r="N352" s="87">
        <v>171.25</v>
      </c>
      <c r="O352" s="87">
        <v>166.75</v>
      </c>
      <c r="P352" s="87"/>
      <c r="Q352" s="87"/>
      <c r="R352" s="87"/>
      <c r="S352" s="87"/>
      <c r="T352" s="87"/>
      <c r="U352" s="87"/>
      <c r="V352" s="87"/>
      <c r="W352" s="87"/>
      <c r="X352" s="87">
        <v>1950</v>
      </c>
      <c r="Y352" s="87"/>
      <c r="Z352" s="87">
        <v>191</v>
      </c>
      <c r="AA352" s="87">
        <v>192.5</v>
      </c>
      <c r="AB352" s="87"/>
      <c r="AC352" s="87"/>
      <c r="AD352" s="87">
        <v>189</v>
      </c>
      <c r="AE352" s="87">
        <v>193</v>
      </c>
      <c r="AG352" s="78">
        <v>7.1477000000000004</v>
      </c>
      <c r="AH352" s="12">
        <v>1.0964</v>
      </c>
      <c r="AI352" s="12">
        <v>0.67410000000000003</v>
      </c>
      <c r="AJ352" s="79">
        <v>71.02</v>
      </c>
      <c r="AL352" s="87">
        <f t="shared" si="129"/>
        <v>213.4</v>
      </c>
      <c r="AM352" s="87">
        <f t="shared" si="130"/>
        <v>214.5</v>
      </c>
      <c r="AN352" s="87"/>
      <c r="AO352" s="87" t="str">
        <f t="shared" si="143"/>
        <v/>
      </c>
      <c r="AP352" s="87" t="str">
        <f t="shared" si="144"/>
        <v/>
      </c>
      <c r="AQ352" s="87"/>
      <c r="AR352" s="87">
        <f t="shared" si="123"/>
        <v>284.26796999999999</v>
      </c>
      <c r="AS352" s="87" t="str">
        <f t="shared" si="124"/>
        <v/>
      </c>
      <c r="AT352" s="87">
        <f t="shared" si="131"/>
        <v>213.01560000000001</v>
      </c>
      <c r="AU352" s="87" t="str">
        <f t="shared" si="132"/>
        <v/>
      </c>
      <c r="AV352" s="87"/>
      <c r="AW352" s="87">
        <f t="shared" si="133"/>
        <v>187.7585</v>
      </c>
      <c r="AX352" s="87">
        <f t="shared" si="134"/>
        <v>182.82470000000001</v>
      </c>
      <c r="AY352" s="87"/>
      <c r="AZ352" s="87" t="str">
        <f t="shared" si="125"/>
        <v/>
      </c>
      <c r="BA352" s="87" t="str">
        <f t="shared" si="126"/>
        <v/>
      </c>
      <c r="BB352" s="87" t="str">
        <f t="shared" si="127"/>
        <v/>
      </c>
      <c r="BC352" s="87" t="str">
        <f t="shared" si="128"/>
        <v/>
      </c>
      <c r="BD352" s="87"/>
      <c r="BE352" s="87" t="str">
        <f t="shared" si="135"/>
        <v/>
      </c>
      <c r="BF352" s="87"/>
      <c r="BG352" s="87">
        <f t="shared" si="136"/>
        <v>274.57054350887074</v>
      </c>
      <c r="BH352" s="87"/>
      <c r="BI352" s="87">
        <f t="shared" si="137"/>
        <v>191</v>
      </c>
      <c r="BJ352" s="87">
        <f t="shared" si="138"/>
        <v>192.5</v>
      </c>
      <c r="BK352" t="str">
        <f t="shared" si="139"/>
        <v/>
      </c>
      <c r="BL352" s="87" t="str">
        <f t="shared" si="140"/>
        <v/>
      </c>
      <c r="BM352" s="87">
        <f t="shared" si="141"/>
        <v>189</v>
      </c>
      <c r="BN352" s="87">
        <f t="shared" si="142"/>
        <v>193</v>
      </c>
    </row>
    <row r="353" spans="2:66" x14ac:dyDescent="0.2">
      <c r="B353" s="83">
        <v>43740</v>
      </c>
      <c r="C353" s="87">
        <v>213.4</v>
      </c>
      <c r="D353" s="87">
        <v>214.5</v>
      </c>
      <c r="E353" s="87"/>
      <c r="F353" s="87"/>
      <c r="G353" s="87"/>
      <c r="H353" s="87"/>
      <c r="I353" s="87">
        <v>422.4</v>
      </c>
      <c r="J353" s="87">
        <v>296</v>
      </c>
      <c r="K353" s="87">
        <v>316</v>
      </c>
      <c r="L353" s="87">
        <v>316</v>
      </c>
      <c r="M353" s="87"/>
      <c r="N353" s="87">
        <v>170.5</v>
      </c>
      <c r="O353" s="87">
        <v>166.5</v>
      </c>
      <c r="P353" s="87"/>
      <c r="Q353" s="87">
        <v>182.5</v>
      </c>
      <c r="R353" s="87"/>
      <c r="S353" s="87"/>
      <c r="T353" s="87"/>
      <c r="U353" s="87"/>
      <c r="V353" s="87"/>
      <c r="W353" s="87"/>
      <c r="X353" s="87"/>
      <c r="Y353" s="87"/>
      <c r="Z353" s="87">
        <v>190</v>
      </c>
      <c r="AA353" s="87">
        <v>192</v>
      </c>
      <c r="AB353" s="87"/>
      <c r="AC353" s="87"/>
      <c r="AD353" s="87">
        <v>189.5</v>
      </c>
      <c r="AE353" s="87">
        <v>193.5</v>
      </c>
      <c r="AG353" s="78">
        <v>7.1477000000000004</v>
      </c>
      <c r="AH353" s="12">
        <v>1.0958000000000001</v>
      </c>
      <c r="AI353" s="12">
        <v>0.67030000000000001</v>
      </c>
      <c r="AJ353" s="79">
        <v>71.14</v>
      </c>
      <c r="AL353" s="87">
        <f t="shared" si="129"/>
        <v>213.4</v>
      </c>
      <c r="AM353" s="87">
        <f t="shared" si="130"/>
        <v>214.5</v>
      </c>
      <c r="AN353" s="87"/>
      <c r="AO353" s="87" t="str">
        <f t="shared" si="143"/>
        <v/>
      </c>
      <c r="AP353" s="87" t="str">
        <f t="shared" si="144"/>
        <v/>
      </c>
      <c r="AQ353" s="87"/>
      <c r="AR353" s="87">
        <f t="shared" si="123"/>
        <v>283.13472000000002</v>
      </c>
      <c r="AS353" s="87">
        <f t="shared" si="124"/>
        <v>198.40880000000001</v>
      </c>
      <c r="AT353" s="87">
        <f t="shared" si="131"/>
        <v>211.81479999999999</v>
      </c>
      <c r="AU353" s="87">
        <f t="shared" si="132"/>
        <v>211.81479999999999</v>
      </c>
      <c r="AV353" s="87"/>
      <c r="AW353" s="87">
        <f t="shared" si="133"/>
        <v>186.83390000000003</v>
      </c>
      <c r="AX353" s="87">
        <f t="shared" si="134"/>
        <v>182.45070000000001</v>
      </c>
      <c r="AY353" s="87"/>
      <c r="AZ353" s="87">
        <f t="shared" si="125"/>
        <v>199.98350000000002</v>
      </c>
      <c r="BA353" s="87" t="str">
        <f t="shared" si="126"/>
        <v/>
      </c>
      <c r="BB353" s="87" t="str">
        <f t="shared" si="127"/>
        <v/>
      </c>
      <c r="BC353" s="87" t="str">
        <f t="shared" si="128"/>
        <v/>
      </c>
      <c r="BD353" s="87"/>
      <c r="BE353" s="87" t="str">
        <f t="shared" si="135"/>
        <v/>
      </c>
      <c r="BF353" s="87"/>
      <c r="BG353" s="87" t="str">
        <f t="shared" si="136"/>
        <v/>
      </c>
      <c r="BH353" s="87"/>
      <c r="BI353" s="87">
        <f t="shared" si="137"/>
        <v>190</v>
      </c>
      <c r="BJ353" s="87">
        <f t="shared" si="138"/>
        <v>192</v>
      </c>
      <c r="BK353" t="str">
        <f t="shared" si="139"/>
        <v/>
      </c>
      <c r="BL353" s="87" t="str">
        <f t="shared" si="140"/>
        <v/>
      </c>
      <c r="BM353" s="87">
        <f t="shared" si="141"/>
        <v>189.5</v>
      </c>
      <c r="BN353" s="87">
        <f t="shared" si="142"/>
        <v>193.5</v>
      </c>
    </row>
    <row r="354" spans="2:66" x14ac:dyDescent="0.2">
      <c r="B354" s="83">
        <v>43739</v>
      </c>
      <c r="C354" s="87">
        <v>215.5</v>
      </c>
      <c r="D354" s="87">
        <v>218.1</v>
      </c>
      <c r="E354" s="87"/>
      <c r="F354" s="87"/>
      <c r="G354" s="87"/>
      <c r="H354" s="87"/>
      <c r="I354" s="87">
        <v>417.9</v>
      </c>
      <c r="J354" s="87">
        <v>293</v>
      </c>
      <c r="K354" s="87">
        <v>310</v>
      </c>
      <c r="L354" s="87">
        <v>313</v>
      </c>
      <c r="M354" s="87"/>
      <c r="N354" s="87">
        <v>170.25</v>
      </c>
      <c r="O354" s="87">
        <v>166.25</v>
      </c>
      <c r="P354" s="87"/>
      <c r="Q354" s="87">
        <v>182.5</v>
      </c>
      <c r="R354" s="87"/>
      <c r="S354" s="87"/>
      <c r="T354" s="87"/>
      <c r="U354" s="87"/>
      <c r="V354" s="87"/>
      <c r="W354" s="87"/>
      <c r="X354" s="87">
        <v>1950</v>
      </c>
      <c r="Y354" s="87"/>
      <c r="Z354" s="87">
        <v>190.5</v>
      </c>
      <c r="AA354" s="87">
        <v>189</v>
      </c>
      <c r="AB354" s="87"/>
      <c r="AC354" s="87"/>
      <c r="AD354" s="87">
        <v>189</v>
      </c>
      <c r="AE354" s="87">
        <v>193</v>
      </c>
      <c r="AG354" s="78">
        <v>7.1477000000000004</v>
      </c>
      <c r="AH354" s="12">
        <v>1.093</v>
      </c>
      <c r="AI354" s="12">
        <v>0.67020000000000002</v>
      </c>
      <c r="AJ354" s="79">
        <v>71.099999999999994</v>
      </c>
      <c r="AL354" s="87">
        <f t="shared" si="129"/>
        <v>215.5</v>
      </c>
      <c r="AM354" s="87">
        <f t="shared" si="130"/>
        <v>218.1</v>
      </c>
      <c r="AN354" s="87"/>
      <c r="AO354" s="87" t="str">
        <f t="shared" si="143"/>
        <v/>
      </c>
      <c r="AP354" s="87" t="str">
        <f t="shared" si="144"/>
        <v/>
      </c>
      <c r="AQ354" s="87"/>
      <c r="AR354" s="87">
        <f t="shared" si="123"/>
        <v>280.07657999999998</v>
      </c>
      <c r="AS354" s="87">
        <f t="shared" si="124"/>
        <v>196.36860000000001</v>
      </c>
      <c r="AT354" s="87">
        <f t="shared" si="131"/>
        <v>207.762</v>
      </c>
      <c r="AU354" s="87">
        <f t="shared" si="132"/>
        <v>209.77260000000001</v>
      </c>
      <c r="AV354" s="87"/>
      <c r="AW354" s="87">
        <f t="shared" si="133"/>
        <v>186.08324999999999</v>
      </c>
      <c r="AX354" s="87">
        <f t="shared" si="134"/>
        <v>181.71125000000001</v>
      </c>
      <c r="AY354" s="87"/>
      <c r="AZ354" s="87">
        <f t="shared" si="125"/>
        <v>199.4725</v>
      </c>
      <c r="BA354" s="87" t="str">
        <f t="shared" si="126"/>
        <v/>
      </c>
      <c r="BB354" s="87" t="str">
        <f t="shared" si="127"/>
        <v/>
      </c>
      <c r="BC354" s="87" t="str">
        <f t="shared" si="128"/>
        <v/>
      </c>
      <c r="BD354" s="87"/>
      <c r="BE354" s="87" t="str">
        <f t="shared" si="135"/>
        <v/>
      </c>
      <c r="BF354" s="87"/>
      <c r="BG354" s="87">
        <f t="shared" si="136"/>
        <v>274.26160337552744</v>
      </c>
      <c r="BH354" s="87"/>
      <c r="BI354" s="87">
        <f t="shared" si="137"/>
        <v>190.5</v>
      </c>
      <c r="BJ354" s="87">
        <f t="shared" si="138"/>
        <v>189</v>
      </c>
      <c r="BK354" t="str">
        <f t="shared" si="139"/>
        <v/>
      </c>
      <c r="BL354" s="87" t="str">
        <f t="shared" si="140"/>
        <v/>
      </c>
      <c r="BM354" s="87">
        <f t="shared" si="141"/>
        <v>189</v>
      </c>
      <c r="BN354" s="87">
        <f t="shared" si="142"/>
        <v>193</v>
      </c>
    </row>
    <row r="355" spans="2:66" x14ac:dyDescent="0.2">
      <c r="B355" s="83">
        <v>43738</v>
      </c>
      <c r="C355" s="87">
        <v>216.8</v>
      </c>
      <c r="D355" s="87">
        <v>217</v>
      </c>
      <c r="E355" s="87"/>
      <c r="F355" s="87">
        <v>2360</v>
      </c>
      <c r="G355" s="87">
        <v>2450</v>
      </c>
      <c r="H355" s="87"/>
      <c r="I355" s="87">
        <v>370</v>
      </c>
      <c r="J355" s="87">
        <v>295</v>
      </c>
      <c r="K355" s="87">
        <v>300</v>
      </c>
      <c r="L355" s="87">
        <v>295</v>
      </c>
      <c r="M355" s="87"/>
      <c r="N355" s="87">
        <v>169.5</v>
      </c>
      <c r="O355" s="87">
        <v>165.5</v>
      </c>
      <c r="P355" s="87"/>
      <c r="Q355" s="87">
        <v>182.5</v>
      </c>
      <c r="R355" s="87">
        <v>195.5</v>
      </c>
      <c r="S355" s="87">
        <v>178</v>
      </c>
      <c r="T355" s="87">
        <v>193.5</v>
      </c>
      <c r="U355" s="87"/>
      <c r="V355" s="87"/>
      <c r="W355" s="87"/>
      <c r="X355" s="87">
        <v>1950</v>
      </c>
      <c r="Y355" s="87"/>
      <c r="Z355" s="87">
        <v>190</v>
      </c>
      <c r="AA355" s="87">
        <v>188.5</v>
      </c>
      <c r="AB355" s="87"/>
      <c r="AC355" s="87"/>
      <c r="AD355" s="87">
        <v>189</v>
      </c>
      <c r="AE355" s="87">
        <v>192.5</v>
      </c>
      <c r="AG355" s="78">
        <v>7.1477000000000004</v>
      </c>
      <c r="AH355" s="12">
        <v>1.0898000000000001</v>
      </c>
      <c r="AI355" s="12">
        <v>0.67490000000000006</v>
      </c>
      <c r="AJ355" s="79">
        <v>70.64</v>
      </c>
      <c r="AL355" s="87">
        <f t="shared" si="129"/>
        <v>216.8</v>
      </c>
      <c r="AM355" s="87">
        <f t="shared" si="130"/>
        <v>217</v>
      </c>
      <c r="AN355" s="87"/>
      <c r="AO355" s="87">
        <f t="shared" si="143"/>
        <v>330.17614057668897</v>
      </c>
      <c r="AP355" s="87">
        <f t="shared" si="144"/>
        <v>342.76760356478303</v>
      </c>
      <c r="AQ355" s="87"/>
      <c r="AR355" s="87">
        <f t="shared" si="123"/>
        <v>249.71300000000002</v>
      </c>
      <c r="AS355" s="87">
        <f t="shared" si="124"/>
        <v>199.09550000000002</v>
      </c>
      <c r="AT355" s="87">
        <f t="shared" si="131"/>
        <v>202.47000000000003</v>
      </c>
      <c r="AU355" s="87">
        <f t="shared" si="132"/>
        <v>199.09550000000002</v>
      </c>
      <c r="AV355" s="87"/>
      <c r="AW355" s="87">
        <f t="shared" si="133"/>
        <v>184.72110000000001</v>
      </c>
      <c r="AX355" s="87">
        <f t="shared" si="134"/>
        <v>180.36190000000002</v>
      </c>
      <c r="AY355" s="87"/>
      <c r="AZ355" s="87">
        <f t="shared" si="125"/>
        <v>198.88850000000002</v>
      </c>
      <c r="BA355" s="87">
        <f t="shared" si="126"/>
        <v>213.05590000000001</v>
      </c>
      <c r="BB355" s="87">
        <f t="shared" si="127"/>
        <v>193.98440000000002</v>
      </c>
      <c r="BC355" s="87">
        <f t="shared" si="128"/>
        <v>210.87630000000001</v>
      </c>
      <c r="BD355" s="87"/>
      <c r="BE355" s="87" t="str">
        <f t="shared" si="135"/>
        <v/>
      </c>
      <c r="BF355" s="87"/>
      <c r="BG355" s="87">
        <f t="shared" si="136"/>
        <v>276.04756511891276</v>
      </c>
      <c r="BH355" s="87"/>
      <c r="BI355" s="87">
        <f t="shared" si="137"/>
        <v>190</v>
      </c>
      <c r="BJ355" s="87">
        <f t="shared" si="138"/>
        <v>188.5</v>
      </c>
      <c r="BK355" t="str">
        <f t="shared" si="139"/>
        <v/>
      </c>
      <c r="BL355" s="87" t="str">
        <f t="shared" si="140"/>
        <v/>
      </c>
      <c r="BM355" s="87">
        <f t="shared" si="141"/>
        <v>189</v>
      </c>
      <c r="BN355" s="87">
        <f t="shared" si="142"/>
        <v>192.5</v>
      </c>
    </row>
    <row r="356" spans="2:66" x14ac:dyDescent="0.2">
      <c r="B356" s="83">
        <v>43737</v>
      </c>
      <c r="C356" s="87"/>
      <c r="D356" s="87"/>
      <c r="E356" s="87"/>
      <c r="F356" s="87">
        <v>2360</v>
      </c>
      <c r="G356" s="87">
        <v>2450</v>
      </c>
      <c r="H356" s="87"/>
      <c r="I356" s="87"/>
      <c r="J356" s="87"/>
      <c r="K356" s="87"/>
      <c r="L356" s="87"/>
      <c r="M356" s="87"/>
      <c r="N356" s="87"/>
      <c r="O356" s="87"/>
      <c r="P356" s="87"/>
      <c r="Q356" s="87"/>
      <c r="R356" s="87"/>
      <c r="S356" s="87"/>
      <c r="T356" s="87"/>
      <c r="U356" s="87"/>
      <c r="V356" s="87"/>
      <c r="W356" s="87"/>
      <c r="X356" s="87"/>
      <c r="Y356" s="87"/>
      <c r="Z356" s="87"/>
      <c r="AA356" s="87"/>
      <c r="AB356" s="87"/>
      <c r="AC356" s="87"/>
      <c r="AD356" s="87"/>
      <c r="AE356" s="87"/>
      <c r="AG356" s="78"/>
      <c r="AH356" s="12"/>
      <c r="AI356" s="12"/>
      <c r="AJ356" s="79"/>
      <c r="AL356" s="87" t="str">
        <f t="shared" si="129"/>
        <v/>
      </c>
      <c r="AM356" s="87" t="str">
        <f t="shared" si="130"/>
        <v/>
      </c>
      <c r="AN356" s="87"/>
      <c r="AO356" s="87" t="str">
        <f t="shared" si="143"/>
        <v/>
      </c>
      <c r="AP356" s="87" t="str">
        <f t="shared" si="144"/>
        <v/>
      </c>
      <c r="AQ356" s="87"/>
      <c r="AR356" s="87" t="str">
        <f t="shared" si="123"/>
        <v/>
      </c>
      <c r="AS356" s="87" t="str">
        <f t="shared" si="124"/>
        <v/>
      </c>
      <c r="AT356" s="87" t="str">
        <f t="shared" si="131"/>
        <v/>
      </c>
      <c r="AU356" s="87" t="str">
        <f t="shared" si="132"/>
        <v/>
      </c>
      <c r="AV356" s="87"/>
      <c r="AW356" s="87" t="str">
        <f t="shared" si="133"/>
        <v/>
      </c>
      <c r="AX356" s="87" t="str">
        <f t="shared" si="134"/>
        <v/>
      </c>
      <c r="AY356" s="87"/>
      <c r="AZ356" s="87" t="str">
        <f t="shared" si="125"/>
        <v/>
      </c>
      <c r="BA356" s="87" t="str">
        <f t="shared" si="126"/>
        <v/>
      </c>
      <c r="BB356" s="87" t="str">
        <f t="shared" si="127"/>
        <v/>
      </c>
      <c r="BC356" s="87" t="str">
        <f t="shared" si="128"/>
        <v/>
      </c>
      <c r="BD356" s="87"/>
      <c r="BE356" s="87" t="str">
        <f t="shared" si="135"/>
        <v/>
      </c>
      <c r="BF356" s="87"/>
      <c r="BG356" s="87" t="str">
        <f t="shared" si="136"/>
        <v/>
      </c>
      <c r="BH356" s="87"/>
      <c r="BI356" s="87" t="str">
        <f t="shared" si="137"/>
        <v/>
      </c>
      <c r="BJ356" s="87" t="str">
        <f t="shared" si="138"/>
        <v/>
      </c>
      <c r="BK356" t="str">
        <f t="shared" si="139"/>
        <v/>
      </c>
      <c r="BL356" s="87" t="str">
        <f t="shared" si="140"/>
        <v/>
      </c>
      <c r="BM356" s="87" t="str">
        <f t="shared" si="141"/>
        <v/>
      </c>
      <c r="BN356" s="87" t="str">
        <f t="shared" si="142"/>
        <v/>
      </c>
    </row>
    <row r="357" spans="2:66" x14ac:dyDescent="0.2">
      <c r="B357" s="83">
        <v>43735</v>
      </c>
      <c r="C357" s="87">
        <v>214</v>
      </c>
      <c r="D357" s="87">
        <v>213.9</v>
      </c>
      <c r="E357" s="87"/>
      <c r="F357" s="87">
        <v>2360</v>
      </c>
      <c r="G357" s="87">
        <v>2450</v>
      </c>
      <c r="H357" s="87"/>
      <c r="I357" s="87"/>
      <c r="J357" s="87">
        <v>307</v>
      </c>
      <c r="K357" s="87">
        <v>312</v>
      </c>
      <c r="L357" s="87">
        <v>312</v>
      </c>
      <c r="M357" s="87"/>
      <c r="N357" s="87">
        <v>168.25</v>
      </c>
      <c r="O357" s="87">
        <v>164.25</v>
      </c>
      <c r="P357" s="87"/>
      <c r="Q357" s="87">
        <v>182.5</v>
      </c>
      <c r="R357" s="87"/>
      <c r="S357" s="87"/>
      <c r="T357" s="87"/>
      <c r="U357" s="87"/>
      <c r="V357" s="87"/>
      <c r="W357" s="87"/>
      <c r="X357" s="87">
        <v>1950</v>
      </c>
      <c r="Y357" s="87"/>
      <c r="Z357" s="87">
        <v>186.5</v>
      </c>
      <c r="AA357" s="87">
        <v>187.5</v>
      </c>
      <c r="AB357" s="87"/>
      <c r="AC357" s="87">
        <v>188</v>
      </c>
      <c r="AD357" s="87">
        <v>184.5</v>
      </c>
      <c r="AE357" s="87">
        <v>188</v>
      </c>
      <c r="AG357" s="78">
        <v>7.1218000000000004</v>
      </c>
      <c r="AH357" s="12">
        <v>1.0938000000000001</v>
      </c>
      <c r="AI357" s="12">
        <v>0.67649999999999999</v>
      </c>
      <c r="AJ357" s="79">
        <v>70.492400000000004</v>
      </c>
      <c r="AL357" s="87">
        <f t="shared" si="129"/>
        <v>214</v>
      </c>
      <c r="AM357" s="87">
        <f t="shared" si="130"/>
        <v>213.9</v>
      </c>
      <c r="AN357" s="87"/>
      <c r="AO357" s="87">
        <f t="shared" si="143"/>
        <v>331.37689909854248</v>
      </c>
      <c r="AP357" s="87">
        <f t="shared" si="144"/>
        <v>344.01415372518181</v>
      </c>
      <c r="AQ357" s="87"/>
      <c r="AR357" s="87" t="str">
        <f t="shared" si="123"/>
        <v/>
      </c>
      <c r="AS357" s="87">
        <f t="shared" si="124"/>
        <v>207.68549999999999</v>
      </c>
      <c r="AT357" s="87">
        <f t="shared" si="131"/>
        <v>211.06799999999998</v>
      </c>
      <c r="AU357" s="87">
        <f t="shared" si="132"/>
        <v>211.06799999999998</v>
      </c>
      <c r="AV357" s="87"/>
      <c r="AW357" s="87">
        <f t="shared" si="133"/>
        <v>184.03185000000002</v>
      </c>
      <c r="AX357" s="87">
        <f t="shared" si="134"/>
        <v>179.65665000000001</v>
      </c>
      <c r="AY357" s="87"/>
      <c r="AZ357" s="87">
        <f t="shared" si="125"/>
        <v>199.61850000000001</v>
      </c>
      <c r="BA357" s="87" t="str">
        <f t="shared" si="126"/>
        <v/>
      </c>
      <c r="BB357" s="87" t="str">
        <f t="shared" si="127"/>
        <v/>
      </c>
      <c r="BC357" s="87" t="str">
        <f t="shared" si="128"/>
        <v/>
      </c>
      <c r="BD357" s="87"/>
      <c r="BE357" s="87" t="str">
        <f t="shared" si="135"/>
        <v/>
      </c>
      <c r="BF357" s="87"/>
      <c r="BG357" s="87">
        <f t="shared" si="136"/>
        <v>276.62556530916805</v>
      </c>
      <c r="BH357" s="87"/>
      <c r="BI357" s="87">
        <f t="shared" si="137"/>
        <v>186.5</v>
      </c>
      <c r="BJ357" s="87">
        <f t="shared" si="138"/>
        <v>187.5</v>
      </c>
      <c r="BK357" t="str">
        <f t="shared" si="139"/>
        <v/>
      </c>
      <c r="BL357" s="87">
        <f t="shared" si="140"/>
        <v>188</v>
      </c>
      <c r="BM357" s="87">
        <f t="shared" si="141"/>
        <v>184.5</v>
      </c>
      <c r="BN357" s="87">
        <f t="shared" si="142"/>
        <v>188</v>
      </c>
    </row>
    <row r="358" spans="2:66" x14ac:dyDescent="0.2">
      <c r="B358" s="83">
        <v>43734</v>
      </c>
      <c r="C358" s="87">
        <v>212.4</v>
      </c>
      <c r="D358" s="87">
        <v>213.5</v>
      </c>
      <c r="E358" s="87"/>
      <c r="F358" s="87">
        <v>2360</v>
      </c>
      <c r="G358" s="87">
        <v>2450</v>
      </c>
      <c r="H358" s="87"/>
      <c r="I358" s="87">
        <v>370</v>
      </c>
      <c r="J358" s="87">
        <v>307</v>
      </c>
      <c r="K358" s="87">
        <v>312</v>
      </c>
      <c r="L358" s="87">
        <v>312</v>
      </c>
      <c r="M358" s="87"/>
      <c r="N358" s="87">
        <v>168</v>
      </c>
      <c r="O358" s="87">
        <v>164</v>
      </c>
      <c r="P358" s="87"/>
      <c r="Q358" s="87">
        <v>182.5</v>
      </c>
      <c r="R358" s="87">
        <v>195.5</v>
      </c>
      <c r="S358" s="87">
        <v>177</v>
      </c>
      <c r="T358" s="87">
        <v>192.5</v>
      </c>
      <c r="U358" s="87"/>
      <c r="V358" s="87"/>
      <c r="W358" s="87"/>
      <c r="X358" s="87">
        <v>1950</v>
      </c>
      <c r="Y358" s="87"/>
      <c r="Z358" s="87">
        <v>187</v>
      </c>
      <c r="AA358" s="87">
        <v>188</v>
      </c>
      <c r="AB358" s="87"/>
      <c r="AC358" s="87"/>
      <c r="AD358" s="87">
        <v>184.5</v>
      </c>
      <c r="AE358" s="87">
        <v>188</v>
      </c>
      <c r="AG358" s="78">
        <v>7.13</v>
      </c>
      <c r="AH358" s="12">
        <v>1.0921000000000001</v>
      </c>
      <c r="AI358" s="12">
        <v>0.67479999999999996</v>
      </c>
      <c r="AJ358" s="79">
        <v>70.948099999999997</v>
      </c>
      <c r="AL358" s="87">
        <f t="shared" si="129"/>
        <v>212.4</v>
      </c>
      <c r="AM358" s="87">
        <f t="shared" si="130"/>
        <v>213.5</v>
      </c>
      <c r="AN358" s="87"/>
      <c r="AO358" s="87">
        <f t="shared" si="143"/>
        <v>330.99579242636747</v>
      </c>
      <c r="AP358" s="87">
        <f t="shared" si="144"/>
        <v>343.61851332398317</v>
      </c>
      <c r="AQ358" s="87"/>
      <c r="AR358" s="87">
        <f t="shared" si="123"/>
        <v>249.67599999999999</v>
      </c>
      <c r="AS358" s="87">
        <f t="shared" si="124"/>
        <v>207.16359999999997</v>
      </c>
      <c r="AT358" s="87">
        <f t="shared" si="131"/>
        <v>210.5376</v>
      </c>
      <c r="AU358" s="87">
        <f t="shared" si="132"/>
        <v>210.5376</v>
      </c>
      <c r="AV358" s="87"/>
      <c r="AW358" s="87">
        <f t="shared" si="133"/>
        <v>183.47280000000001</v>
      </c>
      <c r="AX358" s="87">
        <f t="shared" si="134"/>
        <v>179.1044</v>
      </c>
      <c r="AY358" s="87"/>
      <c r="AZ358" s="87">
        <f t="shared" si="125"/>
        <v>199.30825000000002</v>
      </c>
      <c r="BA358" s="87">
        <f t="shared" si="126"/>
        <v>213.50555000000003</v>
      </c>
      <c r="BB358" s="87">
        <f t="shared" si="127"/>
        <v>193.30170000000001</v>
      </c>
      <c r="BC358" s="87">
        <f t="shared" si="128"/>
        <v>210.22925000000001</v>
      </c>
      <c r="BD358" s="87"/>
      <c r="BE358" s="87" t="str">
        <f t="shared" si="135"/>
        <v/>
      </c>
      <c r="BF358" s="87"/>
      <c r="BG358" s="87">
        <f t="shared" si="136"/>
        <v>274.84879792411635</v>
      </c>
      <c r="BH358" s="87"/>
      <c r="BI358" s="87">
        <f t="shared" si="137"/>
        <v>187</v>
      </c>
      <c r="BJ358" s="87">
        <f t="shared" si="138"/>
        <v>188</v>
      </c>
      <c r="BK358" t="str">
        <f t="shared" si="139"/>
        <v/>
      </c>
      <c r="BL358" s="87" t="str">
        <f t="shared" si="140"/>
        <v/>
      </c>
      <c r="BM358" s="87">
        <f t="shared" si="141"/>
        <v>184.5</v>
      </c>
      <c r="BN358" s="87">
        <f t="shared" si="142"/>
        <v>188</v>
      </c>
    </row>
    <row r="359" spans="2:66" x14ac:dyDescent="0.2">
      <c r="B359" s="83">
        <v>43733</v>
      </c>
      <c r="C359" s="87">
        <v>210.9</v>
      </c>
      <c r="D359" s="87">
        <v>211</v>
      </c>
      <c r="E359" s="87"/>
      <c r="F359" s="87">
        <v>2360</v>
      </c>
      <c r="G359" s="87">
        <v>2450</v>
      </c>
      <c r="H359" s="87"/>
      <c r="I359" s="87">
        <v>373.3</v>
      </c>
      <c r="J359" s="87">
        <v>307</v>
      </c>
      <c r="K359" s="87">
        <v>312</v>
      </c>
      <c r="L359" s="87">
        <v>312</v>
      </c>
      <c r="M359" s="87"/>
      <c r="N359" s="87">
        <v>165</v>
      </c>
      <c r="O359" s="87">
        <v>161.5</v>
      </c>
      <c r="P359" s="87"/>
      <c r="Q359" s="87">
        <v>182.5</v>
      </c>
      <c r="R359" s="87"/>
      <c r="S359" s="87"/>
      <c r="T359" s="87"/>
      <c r="U359" s="87"/>
      <c r="V359" s="87"/>
      <c r="W359" s="87"/>
      <c r="X359" s="87">
        <v>1950</v>
      </c>
      <c r="Y359" s="87"/>
      <c r="Z359" s="87">
        <v>185.5</v>
      </c>
      <c r="AA359" s="87">
        <v>186</v>
      </c>
      <c r="AB359" s="87"/>
      <c r="AC359" s="87"/>
      <c r="AD359" s="87">
        <v>183.5</v>
      </c>
      <c r="AE359" s="87">
        <v>187</v>
      </c>
      <c r="AG359" s="78">
        <v>7.1313000000000004</v>
      </c>
      <c r="AH359" s="12">
        <v>1.0941000000000001</v>
      </c>
      <c r="AI359" s="12">
        <v>0.67500000000000004</v>
      </c>
      <c r="AJ359" s="79">
        <v>70.971800000000002</v>
      </c>
      <c r="AL359" s="87">
        <f t="shared" si="129"/>
        <v>210.9</v>
      </c>
      <c r="AM359" s="87">
        <f t="shared" si="130"/>
        <v>211</v>
      </c>
      <c r="AN359" s="87"/>
      <c r="AO359" s="87">
        <f t="shared" si="143"/>
        <v>330.9354535638663</v>
      </c>
      <c r="AP359" s="87">
        <f t="shared" si="144"/>
        <v>343.55587340316629</v>
      </c>
      <c r="AQ359" s="87"/>
      <c r="AR359" s="87">
        <f t="shared" si="123"/>
        <v>251.97750000000002</v>
      </c>
      <c r="AS359" s="87">
        <f t="shared" si="124"/>
        <v>207.22500000000002</v>
      </c>
      <c r="AT359" s="87">
        <f t="shared" si="131"/>
        <v>210.60000000000002</v>
      </c>
      <c r="AU359" s="87">
        <f t="shared" si="132"/>
        <v>210.60000000000002</v>
      </c>
      <c r="AV359" s="87"/>
      <c r="AW359" s="87">
        <f t="shared" si="133"/>
        <v>180.5265</v>
      </c>
      <c r="AX359" s="87">
        <f t="shared" si="134"/>
        <v>176.69715000000002</v>
      </c>
      <c r="AY359" s="87"/>
      <c r="AZ359" s="87">
        <f t="shared" si="125"/>
        <v>199.67325000000002</v>
      </c>
      <c r="BA359" s="87" t="str">
        <f t="shared" si="126"/>
        <v/>
      </c>
      <c r="BB359" s="87" t="str">
        <f t="shared" si="127"/>
        <v/>
      </c>
      <c r="BC359" s="87" t="str">
        <f t="shared" si="128"/>
        <v/>
      </c>
      <c r="BD359" s="87"/>
      <c r="BE359" s="87" t="str">
        <f t="shared" si="135"/>
        <v/>
      </c>
      <c r="BF359" s="87"/>
      <c r="BG359" s="87">
        <f t="shared" si="136"/>
        <v>274.75701616698461</v>
      </c>
      <c r="BH359" s="87"/>
      <c r="BI359" s="87">
        <f t="shared" si="137"/>
        <v>185.5</v>
      </c>
      <c r="BJ359" s="87">
        <f t="shared" si="138"/>
        <v>186</v>
      </c>
      <c r="BK359" t="str">
        <f t="shared" si="139"/>
        <v/>
      </c>
      <c r="BL359" s="87" t="str">
        <f t="shared" si="140"/>
        <v/>
      </c>
      <c r="BM359" s="87">
        <f t="shared" si="141"/>
        <v>183.5</v>
      </c>
      <c r="BN359" s="87">
        <f t="shared" si="142"/>
        <v>187</v>
      </c>
    </row>
    <row r="360" spans="2:66" x14ac:dyDescent="0.2">
      <c r="B360" s="83">
        <v>43732</v>
      </c>
      <c r="C360" s="87">
        <v>211.2</v>
      </c>
      <c r="D360" s="87">
        <v>212.6</v>
      </c>
      <c r="E360" s="87"/>
      <c r="F360" s="87">
        <v>2360</v>
      </c>
      <c r="G360" s="87">
        <v>2450</v>
      </c>
      <c r="H360" s="87"/>
      <c r="I360" s="87">
        <v>370</v>
      </c>
      <c r="J360" s="87">
        <v>307</v>
      </c>
      <c r="K360" s="87">
        <v>312</v>
      </c>
      <c r="L360" s="87">
        <v>312</v>
      </c>
      <c r="M360" s="87"/>
      <c r="N360" s="87">
        <v>164.5</v>
      </c>
      <c r="O360" s="87">
        <v>162</v>
      </c>
      <c r="P360" s="87"/>
      <c r="Q360" s="87">
        <v>182.5</v>
      </c>
      <c r="R360" s="87"/>
      <c r="S360" s="87"/>
      <c r="T360" s="87"/>
      <c r="U360" s="87"/>
      <c r="V360" s="87"/>
      <c r="W360" s="87"/>
      <c r="X360" s="87">
        <v>1950</v>
      </c>
      <c r="Y360" s="87"/>
      <c r="Z360" s="87">
        <v>185.5</v>
      </c>
      <c r="AA360" s="87">
        <v>186</v>
      </c>
      <c r="AB360" s="87"/>
      <c r="AC360" s="87"/>
      <c r="AD360" s="87">
        <v>183.5</v>
      </c>
      <c r="AE360" s="87">
        <v>186.5</v>
      </c>
      <c r="AG360" s="78">
        <v>7.1138000000000003</v>
      </c>
      <c r="AH360" s="12">
        <v>1.1017999999999999</v>
      </c>
      <c r="AI360" s="12">
        <v>0.67989999999999995</v>
      </c>
      <c r="AJ360" s="79">
        <v>70.954400000000007</v>
      </c>
      <c r="AL360" s="87">
        <f t="shared" si="129"/>
        <v>211.2</v>
      </c>
      <c r="AM360" s="87">
        <f t="shared" si="130"/>
        <v>212.6</v>
      </c>
      <c r="AN360" s="87"/>
      <c r="AO360" s="87">
        <f t="shared" si="143"/>
        <v>331.74955719868422</v>
      </c>
      <c r="AP360" s="87">
        <f t="shared" si="144"/>
        <v>344.40102336304085</v>
      </c>
      <c r="AQ360" s="87"/>
      <c r="AR360" s="87">
        <f t="shared" si="123"/>
        <v>251.56299999999999</v>
      </c>
      <c r="AS360" s="87">
        <f t="shared" si="124"/>
        <v>208.72929999999999</v>
      </c>
      <c r="AT360" s="87">
        <f t="shared" si="131"/>
        <v>212.12879999999998</v>
      </c>
      <c r="AU360" s="87">
        <f t="shared" si="132"/>
        <v>212.12879999999998</v>
      </c>
      <c r="AV360" s="87"/>
      <c r="AW360" s="87">
        <f t="shared" si="133"/>
        <v>181.24609999999998</v>
      </c>
      <c r="AX360" s="87">
        <f t="shared" si="134"/>
        <v>178.49159999999998</v>
      </c>
      <c r="AY360" s="87"/>
      <c r="AZ360" s="87">
        <f t="shared" si="125"/>
        <v>201.07849999999999</v>
      </c>
      <c r="BA360" s="87" t="str">
        <f t="shared" si="126"/>
        <v/>
      </c>
      <c r="BB360" s="87" t="str">
        <f t="shared" si="127"/>
        <v/>
      </c>
      <c r="BC360" s="87" t="str">
        <f t="shared" si="128"/>
        <v/>
      </c>
      <c r="BD360" s="87"/>
      <c r="BE360" s="87" t="str">
        <f t="shared" si="135"/>
        <v/>
      </c>
      <c r="BF360" s="87"/>
      <c r="BG360" s="87">
        <f t="shared" si="136"/>
        <v>274.82439425884792</v>
      </c>
      <c r="BH360" s="87"/>
      <c r="BI360" s="87">
        <f t="shared" si="137"/>
        <v>185.5</v>
      </c>
      <c r="BJ360" s="87">
        <f t="shared" si="138"/>
        <v>186</v>
      </c>
      <c r="BK360" t="str">
        <f t="shared" si="139"/>
        <v/>
      </c>
      <c r="BL360" s="87" t="str">
        <f t="shared" si="140"/>
        <v/>
      </c>
      <c r="BM360" s="87">
        <f t="shared" si="141"/>
        <v>183.5</v>
      </c>
      <c r="BN360" s="87">
        <f t="shared" si="142"/>
        <v>186.5</v>
      </c>
    </row>
    <row r="361" spans="2:66" x14ac:dyDescent="0.2">
      <c r="B361" s="83">
        <v>43731</v>
      </c>
      <c r="C361" s="87">
        <v>212.2</v>
      </c>
      <c r="D361" s="87">
        <v>213.5</v>
      </c>
      <c r="E361" s="87"/>
      <c r="F361" s="87">
        <v>2360</v>
      </c>
      <c r="G361" s="87">
        <v>2440</v>
      </c>
      <c r="H361" s="87"/>
      <c r="I361" s="87">
        <v>370</v>
      </c>
      <c r="J361" s="87">
        <v>306</v>
      </c>
      <c r="K361" s="87">
        <v>311</v>
      </c>
      <c r="L361" s="87">
        <v>311</v>
      </c>
      <c r="M361" s="87"/>
      <c r="N361" s="87">
        <v>166.5</v>
      </c>
      <c r="O361" s="87">
        <v>163</v>
      </c>
      <c r="P361" s="87"/>
      <c r="Q361" s="87"/>
      <c r="R361" s="87">
        <v>195.5</v>
      </c>
      <c r="S361" s="87">
        <v>175</v>
      </c>
      <c r="T361" s="87">
        <v>190.5</v>
      </c>
      <c r="U361" s="87"/>
      <c r="V361" s="87"/>
      <c r="W361" s="87"/>
      <c r="X361" s="87">
        <v>1950</v>
      </c>
      <c r="Y361" s="87"/>
      <c r="Z361" s="87">
        <v>184.5</v>
      </c>
      <c r="AA361" s="87">
        <v>186</v>
      </c>
      <c r="AB361" s="87"/>
      <c r="AC361" s="87"/>
      <c r="AD361" s="87">
        <v>184</v>
      </c>
      <c r="AE361" s="87">
        <v>186.5</v>
      </c>
      <c r="AG361" s="78">
        <v>7.1167999999999996</v>
      </c>
      <c r="AH361" s="12">
        <v>1.0991</v>
      </c>
      <c r="AI361" s="12">
        <v>0.67730000000000001</v>
      </c>
      <c r="AJ361" s="79">
        <v>70.786000000000001</v>
      </c>
      <c r="AL361" s="87">
        <f t="shared" si="129"/>
        <v>212.2</v>
      </c>
      <c r="AM361" s="87">
        <f t="shared" si="130"/>
        <v>213.5</v>
      </c>
      <c r="AN361" s="87"/>
      <c r="AO361" s="87">
        <f t="shared" si="143"/>
        <v>331.60971223021585</v>
      </c>
      <c r="AP361" s="87">
        <f t="shared" si="144"/>
        <v>342.85071942446046</v>
      </c>
      <c r="AQ361" s="87"/>
      <c r="AR361" s="87">
        <f t="shared" si="123"/>
        <v>250.601</v>
      </c>
      <c r="AS361" s="87">
        <f t="shared" si="124"/>
        <v>207.25380000000001</v>
      </c>
      <c r="AT361" s="87">
        <f t="shared" si="131"/>
        <v>210.6403</v>
      </c>
      <c r="AU361" s="87">
        <f t="shared" si="132"/>
        <v>210.6403</v>
      </c>
      <c r="AV361" s="87"/>
      <c r="AW361" s="87">
        <f t="shared" si="133"/>
        <v>183.00014999999999</v>
      </c>
      <c r="AX361" s="87">
        <f t="shared" si="134"/>
        <v>179.1533</v>
      </c>
      <c r="AY361" s="87"/>
      <c r="AZ361" s="87" t="str">
        <f t="shared" si="125"/>
        <v/>
      </c>
      <c r="BA361" s="87">
        <f t="shared" si="126"/>
        <v>214.87404999999998</v>
      </c>
      <c r="BB361" s="87">
        <f t="shared" si="127"/>
        <v>192.3425</v>
      </c>
      <c r="BC361" s="87">
        <f t="shared" si="128"/>
        <v>209.37854999999999</v>
      </c>
      <c r="BD361" s="87"/>
      <c r="BE361" s="87" t="str">
        <f t="shared" si="135"/>
        <v/>
      </c>
      <c r="BF361" s="87"/>
      <c r="BG361" s="87">
        <f t="shared" si="136"/>
        <v>275.47820190433134</v>
      </c>
      <c r="BH361" s="87"/>
      <c r="BI361" s="87">
        <f t="shared" si="137"/>
        <v>184.5</v>
      </c>
      <c r="BJ361" s="87">
        <f t="shared" si="138"/>
        <v>186</v>
      </c>
      <c r="BK361" t="str">
        <f t="shared" si="139"/>
        <v/>
      </c>
      <c r="BL361" s="87" t="str">
        <f t="shared" si="140"/>
        <v/>
      </c>
      <c r="BM361" s="87">
        <f t="shared" si="141"/>
        <v>184</v>
      </c>
      <c r="BN361" s="87">
        <f t="shared" si="142"/>
        <v>186.5</v>
      </c>
    </row>
    <row r="362" spans="2:66" x14ac:dyDescent="0.2">
      <c r="B362" s="83">
        <v>43729</v>
      </c>
      <c r="C362" s="87"/>
      <c r="D362" s="87"/>
      <c r="E362" s="87"/>
      <c r="F362" s="87"/>
      <c r="G362" s="87"/>
      <c r="H362" s="87"/>
      <c r="I362" s="87"/>
      <c r="J362" s="87"/>
      <c r="K362" s="87"/>
      <c r="L362" s="87"/>
      <c r="M362" s="87"/>
      <c r="N362" s="87"/>
      <c r="O362" s="87"/>
      <c r="P362" s="87"/>
      <c r="Q362" s="87"/>
      <c r="R362" s="87"/>
      <c r="S362" s="87"/>
      <c r="T362" s="87"/>
      <c r="U362" s="87"/>
      <c r="V362" s="87"/>
      <c r="W362" s="87"/>
      <c r="X362" s="87">
        <v>1950</v>
      </c>
      <c r="Y362" s="87"/>
      <c r="Z362" s="87"/>
      <c r="AA362" s="87"/>
      <c r="AB362" s="87"/>
      <c r="AC362" s="87"/>
      <c r="AD362" s="87"/>
      <c r="AE362" s="87"/>
      <c r="AG362" s="78"/>
      <c r="AH362" s="12"/>
      <c r="AI362" s="12"/>
      <c r="AJ362" s="79"/>
      <c r="AL362" s="87" t="str">
        <f t="shared" si="129"/>
        <v/>
      </c>
      <c r="AM362" s="87" t="str">
        <f t="shared" si="130"/>
        <v/>
      </c>
      <c r="AN362" s="87"/>
      <c r="AO362" s="87" t="str">
        <f t="shared" si="143"/>
        <v/>
      </c>
      <c r="AP362" s="87" t="str">
        <f t="shared" si="144"/>
        <v/>
      </c>
      <c r="AQ362" s="87"/>
      <c r="AR362" s="87" t="str">
        <f t="shared" si="123"/>
        <v/>
      </c>
      <c r="AS362" s="87" t="str">
        <f t="shared" si="124"/>
        <v/>
      </c>
      <c r="AT362" s="87" t="str">
        <f t="shared" si="131"/>
        <v/>
      </c>
      <c r="AU362" s="87" t="str">
        <f t="shared" si="132"/>
        <v/>
      </c>
      <c r="AV362" s="87"/>
      <c r="AW362" s="87" t="str">
        <f t="shared" si="133"/>
        <v/>
      </c>
      <c r="AX362" s="87" t="str">
        <f t="shared" si="134"/>
        <v/>
      </c>
      <c r="AY362" s="87"/>
      <c r="AZ362" s="87" t="str">
        <f t="shared" si="125"/>
        <v/>
      </c>
      <c r="BA362" s="87" t="str">
        <f t="shared" si="126"/>
        <v/>
      </c>
      <c r="BB362" s="87" t="str">
        <f t="shared" si="127"/>
        <v/>
      </c>
      <c r="BC362" s="87" t="str">
        <f t="shared" si="128"/>
        <v/>
      </c>
      <c r="BD362" s="87"/>
      <c r="BE362" s="87" t="str">
        <f t="shared" si="135"/>
        <v/>
      </c>
      <c r="BF362" s="87"/>
      <c r="BG362" s="87" t="str">
        <f t="shared" si="136"/>
        <v/>
      </c>
      <c r="BH362" s="87"/>
      <c r="BI362" s="87" t="str">
        <f t="shared" si="137"/>
        <v/>
      </c>
      <c r="BJ362" s="87" t="str">
        <f t="shared" si="138"/>
        <v/>
      </c>
      <c r="BK362" t="str">
        <f t="shared" si="139"/>
        <v/>
      </c>
      <c r="BL362" s="87" t="str">
        <f t="shared" si="140"/>
        <v/>
      </c>
      <c r="BM362" s="87" t="str">
        <f t="shared" si="141"/>
        <v/>
      </c>
      <c r="BN362" s="87" t="str">
        <f t="shared" si="142"/>
        <v/>
      </c>
    </row>
    <row r="363" spans="2:66" x14ac:dyDescent="0.2">
      <c r="B363" s="83">
        <v>43728</v>
      </c>
      <c r="C363" s="87">
        <v>212.2</v>
      </c>
      <c r="D363" s="87">
        <v>213.5</v>
      </c>
      <c r="E363" s="87"/>
      <c r="F363" s="87">
        <v>2360</v>
      </c>
      <c r="G363" s="87">
        <v>2440</v>
      </c>
      <c r="H363" s="87"/>
      <c r="I363" s="87">
        <v>373.3</v>
      </c>
      <c r="J363" s="87">
        <v>306</v>
      </c>
      <c r="K363" s="87">
        <v>311</v>
      </c>
      <c r="L363" s="87">
        <v>311</v>
      </c>
      <c r="M363" s="87"/>
      <c r="N363" s="87">
        <v>166</v>
      </c>
      <c r="O363" s="87">
        <v>163</v>
      </c>
      <c r="P363" s="87"/>
      <c r="Q363" s="87">
        <v>182.5</v>
      </c>
      <c r="R363" s="87"/>
      <c r="S363" s="87"/>
      <c r="T363" s="87"/>
      <c r="U363" s="87"/>
      <c r="V363" s="87"/>
      <c r="W363" s="87"/>
      <c r="X363" s="87">
        <v>1950</v>
      </c>
      <c r="Y363" s="87"/>
      <c r="Z363" s="87">
        <v>185</v>
      </c>
      <c r="AA363" s="87">
        <v>186</v>
      </c>
      <c r="AB363" s="87"/>
      <c r="AC363" s="87">
        <v>187</v>
      </c>
      <c r="AD363" s="87">
        <v>184</v>
      </c>
      <c r="AE363" s="87">
        <v>186.5</v>
      </c>
      <c r="AG363" s="78">
        <v>7.0909000000000004</v>
      </c>
      <c r="AH363" s="12">
        <v>1.1016999999999999</v>
      </c>
      <c r="AI363" s="12">
        <v>0.67679999999999996</v>
      </c>
      <c r="AJ363" s="79">
        <v>71.06</v>
      </c>
      <c r="AL363" s="87">
        <f t="shared" si="129"/>
        <v>212.2</v>
      </c>
      <c r="AM363" s="87">
        <f t="shared" si="130"/>
        <v>213.5</v>
      </c>
      <c r="AN363" s="87"/>
      <c r="AO363" s="87">
        <f t="shared" si="143"/>
        <v>332.82093951402499</v>
      </c>
      <c r="AP363" s="87">
        <f t="shared" si="144"/>
        <v>344.10300526026316</v>
      </c>
      <c r="AQ363" s="87"/>
      <c r="AR363" s="87">
        <f t="shared" si="123"/>
        <v>252.64944</v>
      </c>
      <c r="AS363" s="87">
        <f t="shared" si="124"/>
        <v>207.10079999999999</v>
      </c>
      <c r="AT363" s="87">
        <f t="shared" si="131"/>
        <v>210.48479999999998</v>
      </c>
      <c r="AU363" s="87">
        <f t="shared" si="132"/>
        <v>210.48479999999998</v>
      </c>
      <c r="AV363" s="87"/>
      <c r="AW363" s="87">
        <f t="shared" si="133"/>
        <v>182.88219999999998</v>
      </c>
      <c r="AX363" s="87">
        <f t="shared" si="134"/>
        <v>179.57709999999997</v>
      </c>
      <c r="AY363" s="87"/>
      <c r="AZ363" s="87">
        <f t="shared" si="125"/>
        <v>201.06024999999997</v>
      </c>
      <c r="BA363" s="87" t="str">
        <f t="shared" si="126"/>
        <v/>
      </c>
      <c r="BB363" s="87" t="str">
        <f t="shared" si="127"/>
        <v/>
      </c>
      <c r="BC363" s="87" t="str">
        <f t="shared" si="128"/>
        <v/>
      </c>
      <c r="BD363" s="87"/>
      <c r="BE363" s="87" t="str">
        <f t="shared" si="135"/>
        <v/>
      </c>
      <c r="BF363" s="87"/>
      <c r="BG363" s="87">
        <f t="shared" si="136"/>
        <v>274.41598649028992</v>
      </c>
      <c r="BH363" s="87"/>
      <c r="BI363" s="87">
        <f t="shared" si="137"/>
        <v>185</v>
      </c>
      <c r="BJ363" s="87">
        <f t="shared" si="138"/>
        <v>186</v>
      </c>
      <c r="BK363" t="str">
        <f t="shared" si="139"/>
        <v/>
      </c>
      <c r="BL363" s="87">
        <f t="shared" si="140"/>
        <v>187</v>
      </c>
      <c r="BM363" s="87">
        <f t="shared" si="141"/>
        <v>184</v>
      </c>
      <c r="BN363" s="87">
        <f t="shared" si="142"/>
        <v>186.5</v>
      </c>
    </row>
    <row r="364" spans="2:66" x14ac:dyDescent="0.2">
      <c r="B364" s="83">
        <v>43727</v>
      </c>
      <c r="C364" s="87">
        <v>211.1</v>
      </c>
      <c r="D364" s="87">
        <v>216.8</v>
      </c>
      <c r="E364" s="87"/>
      <c r="F364" s="87">
        <v>2340</v>
      </c>
      <c r="G364" s="87">
        <v>2440</v>
      </c>
      <c r="H364" s="87"/>
      <c r="I364" s="87">
        <v>372.9</v>
      </c>
      <c r="J364" s="87">
        <v>305</v>
      </c>
      <c r="K364" s="87">
        <v>310</v>
      </c>
      <c r="L364" s="87">
        <v>310</v>
      </c>
      <c r="M364" s="87"/>
      <c r="N364" s="87">
        <v>166.25</v>
      </c>
      <c r="O364" s="87">
        <v>163.25</v>
      </c>
      <c r="P364" s="87"/>
      <c r="Q364" s="87">
        <v>182.5</v>
      </c>
      <c r="R364" s="87">
        <v>195.5</v>
      </c>
      <c r="S364" s="87">
        <v>177</v>
      </c>
      <c r="T364" s="87">
        <v>192.5</v>
      </c>
      <c r="U364" s="87"/>
      <c r="V364" s="87"/>
      <c r="W364" s="87"/>
      <c r="X364" s="87">
        <v>1950</v>
      </c>
      <c r="Y364" s="87"/>
      <c r="Z364" s="87">
        <v>185.5</v>
      </c>
      <c r="AA364" s="87">
        <v>186</v>
      </c>
      <c r="AB364" s="87"/>
      <c r="AC364" s="87"/>
      <c r="AD364" s="87">
        <v>184</v>
      </c>
      <c r="AE364" s="87">
        <v>186.5</v>
      </c>
      <c r="AG364" s="78">
        <v>7.0959000000000003</v>
      </c>
      <c r="AH364" s="12">
        <v>1.1040000000000001</v>
      </c>
      <c r="AI364" s="12">
        <v>0.67889999999999995</v>
      </c>
      <c r="AJ364" s="79">
        <v>71.37</v>
      </c>
      <c r="AL364" s="87">
        <f t="shared" si="129"/>
        <v>211.1</v>
      </c>
      <c r="AM364" s="87">
        <f t="shared" si="130"/>
        <v>216.8</v>
      </c>
      <c r="AN364" s="87"/>
      <c r="AO364" s="87">
        <f t="shared" si="143"/>
        <v>329.76789413605036</v>
      </c>
      <c r="AP364" s="87">
        <f t="shared" si="144"/>
        <v>343.86053918459953</v>
      </c>
      <c r="AQ364" s="87"/>
      <c r="AR364" s="87">
        <f t="shared" si="123"/>
        <v>253.16180999999997</v>
      </c>
      <c r="AS364" s="87">
        <f t="shared" si="124"/>
        <v>207.06449999999998</v>
      </c>
      <c r="AT364" s="87">
        <f t="shared" si="131"/>
        <v>210.45899999999997</v>
      </c>
      <c r="AU364" s="87">
        <f t="shared" si="132"/>
        <v>210.45899999999997</v>
      </c>
      <c r="AV364" s="87"/>
      <c r="AW364" s="87">
        <f t="shared" si="133"/>
        <v>183.54000000000002</v>
      </c>
      <c r="AX364" s="87">
        <f t="shared" si="134"/>
        <v>180.22800000000001</v>
      </c>
      <c r="AY364" s="87"/>
      <c r="AZ364" s="87">
        <f t="shared" si="125"/>
        <v>201.48000000000002</v>
      </c>
      <c r="BA364" s="87">
        <f t="shared" si="126"/>
        <v>215.83200000000002</v>
      </c>
      <c r="BB364" s="87">
        <f t="shared" si="127"/>
        <v>195.40800000000002</v>
      </c>
      <c r="BC364" s="87">
        <f t="shared" si="128"/>
        <v>212.52</v>
      </c>
      <c r="BD364" s="87"/>
      <c r="BE364" s="87" t="str">
        <f t="shared" si="135"/>
        <v/>
      </c>
      <c r="BF364" s="87"/>
      <c r="BG364" s="87">
        <f t="shared" si="136"/>
        <v>273.22404371584696</v>
      </c>
      <c r="BH364" s="87"/>
      <c r="BI364" s="87">
        <f t="shared" si="137"/>
        <v>185.5</v>
      </c>
      <c r="BJ364" s="87">
        <f t="shared" si="138"/>
        <v>186</v>
      </c>
      <c r="BK364" t="str">
        <f t="shared" si="139"/>
        <v/>
      </c>
      <c r="BL364" s="87" t="str">
        <f t="shared" si="140"/>
        <v/>
      </c>
      <c r="BM364" s="87">
        <f t="shared" si="141"/>
        <v>184</v>
      </c>
      <c r="BN364" s="87">
        <f t="shared" si="142"/>
        <v>186.5</v>
      </c>
    </row>
    <row r="365" spans="2:66" x14ac:dyDescent="0.2">
      <c r="B365" s="83">
        <v>43726</v>
      </c>
      <c r="C365" s="87">
        <v>211.1</v>
      </c>
      <c r="D365" s="87">
        <v>217.3</v>
      </c>
      <c r="E365" s="87"/>
      <c r="F365" s="87">
        <v>2340</v>
      </c>
      <c r="G365" s="87">
        <v>2440</v>
      </c>
      <c r="H365" s="87"/>
      <c r="I365" s="87">
        <v>372.5</v>
      </c>
      <c r="J365" s="87">
        <v>305</v>
      </c>
      <c r="K365" s="87">
        <v>310</v>
      </c>
      <c r="L365" s="87">
        <v>310</v>
      </c>
      <c r="M365" s="87"/>
      <c r="N365" s="87">
        <v>165</v>
      </c>
      <c r="O365" s="87">
        <v>163</v>
      </c>
      <c r="P365" s="87"/>
      <c r="Q365" s="87">
        <v>182.5</v>
      </c>
      <c r="R365" s="87"/>
      <c r="S365" s="87"/>
      <c r="T365" s="87"/>
      <c r="U365" s="87"/>
      <c r="V365" s="87"/>
      <c r="W365" s="87"/>
      <c r="X365" s="87">
        <v>1950</v>
      </c>
      <c r="Y365" s="87"/>
      <c r="Z365" s="87">
        <v>183.5</v>
      </c>
      <c r="AA365" s="87">
        <v>183</v>
      </c>
      <c r="AB365" s="87"/>
      <c r="AC365" s="87"/>
      <c r="AD365" s="87">
        <v>183</v>
      </c>
      <c r="AE365" s="87">
        <v>185.5</v>
      </c>
      <c r="AG365" s="78">
        <v>7.0849000000000002</v>
      </c>
      <c r="AH365" s="12">
        <v>1.1029</v>
      </c>
      <c r="AI365" s="12">
        <v>0.68269999999999997</v>
      </c>
      <c r="AJ365" s="79">
        <v>71.13</v>
      </c>
      <c r="AL365" s="87">
        <f t="shared" si="129"/>
        <v>211.1</v>
      </c>
      <c r="AM365" s="87">
        <f t="shared" si="130"/>
        <v>217.3</v>
      </c>
      <c r="AN365" s="87"/>
      <c r="AO365" s="87">
        <f t="shared" si="143"/>
        <v>330.27989103586498</v>
      </c>
      <c r="AP365" s="87">
        <f t="shared" si="144"/>
        <v>344.39441629380792</v>
      </c>
      <c r="AQ365" s="87"/>
      <c r="AR365" s="87">
        <f t="shared" si="123"/>
        <v>254.30574999999999</v>
      </c>
      <c r="AS365" s="87">
        <f t="shared" si="124"/>
        <v>208.2235</v>
      </c>
      <c r="AT365" s="87">
        <f t="shared" si="131"/>
        <v>211.637</v>
      </c>
      <c r="AU365" s="87">
        <f t="shared" si="132"/>
        <v>211.637</v>
      </c>
      <c r="AV365" s="87"/>
      <c r="AW365" s="87">
        <f t="shared" si="133"/>
        <v>181.9785</v>
      </c>
      <c r="AX365" s="87">
        <f t="shared" si="134"/>
        <v>179.77269999999999</v>
      </c>
      <c r="AY365" s="87"/>
      <c r="AZ365" s="87">
        <f t="shared" si="125"/>
        <v>201.27924999999999</v>
      </c>
      <c r="BA365" s="87" t="str">
        <f t="shared" si="126"/>
        <v/>
      </c>
      <c r="BB365" s="87" t="str">
        <f t="shared" si="127"/>
        <v/>
      </c>
      <c r="BC365" s="87" t="str">
        <f t="shared" si="128"/>
        <v/>
      </c>
      <c r="BD365" s="87"/>
      <c r="BE365" s="87" t="str">
        <f t="shared" si="135"/>
        <v/>
      </c>
      <c r="BF365" s="87"/>
      <c r="BG365" s="87">
        <f t="shared" si="136"/>
        <v>274.14592998734713</v>
      </c>
      <c r="BH365" s="87"/>
      <c r="BI365" s="87">
        <f t="shared" si="137"/>
        <v>183.5</v>
      </c>
      <c r="BJ365" s="87">
        <f t="shared" si="138"/>
        <v>183</v>
      </c>
      <c r="BK365" t="str">
        <f t="shared" si="139"/>
        <v/>
      </c>
      <c r="BL365" s="87" t="str">
        <f t="shared" si="140"/>
        <v/>
      </c>
      <c r="BM365" s="87">
        <f t="shared" si="141"/>
        <v>183</v>
      </c>
      <c r="BN365" s="87">
        <f t="shared" si="142"/>
        <v>185.5</v>
      </c>
    </row>
    <row r="366" spans="2:66" x14ac:dyDescent="0.2">
      <c r="B366" s="83">
        <v>43725</v>
      </c>
      <c r="C366" s="87">
        <v>208.4</v>
      </c>
      <c r="D366" s="87">
        <v>214.6</v>
      </c>
      <c r="E366" s="87"/>
      <c r="F366" s="87">
        <v>2340</v>
      </c>
      <c r="G366" s="87">
        <v>2440</v>
      </c>
      <c r="H366" s="87"/>
      <c r="I366" s="87">
        <v>372.5</v>
      </c>
      <c r="J366" s="87">
        <v>305</v>
      </c>
      <c r="K366" s="87">
        <v>310</v>
      </c>
      <c r="L366" s="87">
        <v>310</v>
      </c>
      <c r="M366" s="87"/>
      <c r="N366" s="87">
        <v>166</v>
      </c>
      <c r="O366" s="87">
        <v>162.5</v>
      </c>
      <c r="P366" s="87"/>
      <c r="Q366" s="87">
        <v>182.5</v>
      </c>
      <c r="R366" s="87"/>
      <c r="S366" s="87"/>
      <c r="T366" s="87"/>
      <c r="U366" s="87"/>
      <c r="V366" s="87">
        <v>217.5</v>
      </c>
      <c r="W366" s="87"/>
      <c r="X366" s="87">
        <v>1950</v>
      </c>
      <c r="Y366" s="87"/>
      <c r="Z366" s="87">
        <v>181</v>
      </c>
      <c r="AA366" s="87">
        <v>182</v>
      </c>
      <c r="AB366" s="87"/>
      <c r="AC366" s="87"/>
      <c r="AD366" s="87">
        <v>181</v>
      </c>
      <c r="AE366" s="87">
        <v>185.5</v>
      </c>
      <c r="AG366" s="78">
        <v>7.0904999999999996</v>
      </c>
      <c r="AH366" s="12">
        <v>1.1071</v>
      </c>
      <c r="AI366" s="12">
        <v>0.68640000000000001</v>
      </c>
      <c r="AJ366" s="79">
        <v>71.472999999999999</v>
      </c>
      <c r="AL366" s="87">
        <f t="shared" si="129"/>
        <v>208.4</v>
      </c>
      <c r="AM366" s="87">
        <f t="shared" si="130"/>
        <v>214.6</v>
      </c>
      <c r="AN366" s="87"/>
      <c r="AO366" s="87">
        <f t="shared" si="143"/>
        <v>330.01903955997466</v>
      </c>
      <c r="AP366" s="87">
        <f t="shared" si="144"/>
        <v>344.1224173189479</v>
      </c>
      <c r="AQ366" s="87"/>
      <c r="AR366" s="87">
        <f t="shared" si="123"/>
        <v>255.684</v>
      </c>
      <c r="AS366" s="87">
        <f t="shared" si="124"/>
        <v>209.352</v>
      </c>
      <c r="AT366" s="87">
        <f t="shared" si="131"/>
        <v>212.78399999999999</v>
      </c>
      <c r="AU366" s="87">
        <f t="shared" si="132"/>
        <v>212.78399999999999</v>
      </c>
      <c r="AV366" s="87"/>
      <c r="AW366" s="87">
        <f t="shared" si="133"/>
        <v>183.77859999999998</v>
      </c>
      <c r="AX366" s="87">
        <f t="shared" si="134"/>
        <v>179.90375</v>
      </c>
      <c r="AY366" s="87"/>
      <c r="AZ366" s="87">
        <f t="shared" si="125"/>
        <v>202.04575</v>
      </c>
      <c r="BA366" s="87" t="str">
        <f t="shared" si="126"/>
        <v/>
      </c>
      <c r="BB366" s="87" t="str">
        <f t="shared" si="127"/>
        <v/>
      </c>
      <c r="BC366" s="87" t="str">
        <f t="shared" si="128"/>
        <v/>
      </c>
      <c r="BD366" s="87"/>
      <c r="BE366" s="87">
        <f t="shared" si="135"/>
        <v>240.79425000000001</v>
      </c>
      <c r="BF366" s="87"/>
      <c r="BG366" s="87">
        <f t="shared" si="136"/>
        <v>272.83029955367761</v>
      </c>
      <c r="BH366" s="87"/>
      <c r="BI366" s="87">
        <f t="shared" si="137"/>
        <v>181</v>
      </c>
      <c r="BJ366" s="87">
        <f t="shared" si="138"/>
        <v>182</v>
      </c>
      <c r="BK366" t="str">
        <f t="shared" si="139"/>
        <v/>
      </c>
      <c r="BL366" s="87" t="str">
        <f t="shared" si="140"/>
        <v/>
      </c>
      <c r="BM366" s="87">
        <f t="shared" si="141"/>
        <v>181</v>
      </c>
      <c r="BN366" s="87">
        <f t="shared" si="142"/>
        <v>185.5</v>
      </c>
    </row>
    <row r="367" spans="2:66" x14ac:dyDescent="0.2">
      <c r="B367" s="83">
        <v>43724</v>
      </c>
      <c r="C367" s="87">
        <v>210.9</v>
      </c>
      <c r="D367" s="87">
        <v>216.3</v>
      </c>
      <c r="E367" s="87"/>
      <c r="F367" s="87">
        <v>2340</v>
      </c>
      <c r="G367" s="87">
        <v>2440</v>
      </c>
      <c r="H367" s="87"/>
      <c r="I367" s="87">
        <v>370</v>
      </c>
      <c r="J367" s="87">
        <v>305</v>
      </c>
      <c r="K367" s="87">
        <v>310</v>
      </c>
      <c r="L367" s="87">
        <v>310</v>
      </c>
      <c r="M367" s="87"/>
      <c r="N367" s="87">
        <v>165</v>
      </c>
      <c r="O367" s="87">
        <v>163</v>
      </c>
      <c r="P367" s="87"/>
      <c r="Q367" s="87">
        <v>182.5</v>
      </c>
      <c r="R367" s="87">
        <v>195.5</v>
      </c>
      <c r="S367" s="87">
        <v>176</v>
      </c>
      <c r="T367" s="87">
        <v>191.5</v>
      </c>
      <c r="U367" s="87"/>
      <c r="V367" s="87"/>
      <c r="W367" s="87"/>
      <c r="X367" s="87">
        <v>1950</v>
      </c>
      <c r="Y367" s="87"/>
      <c r="Z367" s="87">
        <v>180.5</v>
      </c>
      <c r="AA367" s="87">
        <v>182</v>
      </c>
      <c r="AB367" s="87"/>
      <c r="AC367" s="87"/>
      <c r="AD367" s="87">
        <v>181</v>
      </c>
      <c r="AE367" s="87">
        <v>185</v>
      </c>
      <c r="AG367" s="78">
        <v>7.0659000000000001</v>
      </c>
      <c r="AH367" s="12">
        <v>1.1000000000000001</v>
      </c>
      <c r="AI367" s="12">
        <v>0.68640000000000001</v>
      </c>
      <c r="AJ367" s="79">
        <v>71.56</v>
      </c>
      <c r="AL367" s="87">
        <f t="shared" si="129"/>
        <v>210.9</v>
      </c>
      <c r="AM367" s="87">
        <f t="shared" si="130"/>
        <v>216.3</v>
      </c>
      <c r="AN367" s="87"/>
      <c r="AO367" s="87">
        <f t="shared" si="143"/>
        <v>331.16800407591387</v>
      </c>
      <c r="AP367" s="87">
        <f t="shared" si="144"/>
        <v>345.32048288257687</v>
      </c>
      <c r="AQ367" s="87"/>
      <c r="AR367" s="87">
        <f t="shared" si="123"/>
        <v>253.96800000000002</v>
      </c>
      <c r="AS367" s="87">
        <f t="shared" si="124"/>
        <v>209.352</v>
      </c>
      <c r="AT367" s="87">
        <f t="shared" si="131"/>
        <v>212.78399999999999</v>
      </c>
      <c r="AU367" s="87">
        <f t="shared" si="132"/>
        <v>212.78399999999999</v>
      </c>
      <c r="AV367" s="87"/>
      <c r="AW367" s="87">
        <f t="shared" si="133"/>
        <v>181.50000000000003</v>
      </c>
      <c r="AX367" s="87">
        <f t="shared" si="134"/>
        <v>179.3</v>
      </c>
      <c r="AY367" s="87"/>
      <c r="AZ367" s="87">
        <f t="shared" si="125"/>
        <v>200.75000000000003</v>
      </c>
      <c r="BA367" s="87">
        <f t="shared" si="126"/>
        <v>215.05</v>
      </c>
      <c r="BB367" s="87">
        <f t="shared" si="127"/>
        <v>193.60000000000002</v>
      </c>
      <c r="BC367" s="87">
        <f t="shared" si="128"/>
        <v>210.65</v>
      </c>
      <c r="BD367" s="87"/>
      <c r="BE367" s="87" t="str">
        <f t="shared" si="135"/>
        <v/>
      </c>
      <c r="BF367" s="87"/>
      <c r="BG367" s="87">
        <f t="shared" si="136"/>
        <v>272.49860257126886</v>
      </c>
      <c r="BH367" s="87"/>
      <c r="BI367" s="87">
        <f t="shared" si="137"/>
        <v>180.5</v>
      </c>
      <c r="BJ367" s="87">
        <f t="shared" si="138"/>
        <v>182</v>
      </c>
      <c r="BK367" t="str">
        <f t="shared" si="139"/>
        <v/>
      </c>
      <c r="BL367" s="87" t="str">
        <f t="shared" si="140"/>
        <v/>
      </c>
      <c r="BM367" s="87">
        <f t="shared" si="141"/>
        <v>181</v>
      </c>
      <c r="BN367" s="87">
        <f t="shared" si="142"/>
        <v>185</v>
      </c>
    </row>
    <row r="368" spans="2:66" x14ac:dyDescent="0.2">
      <c r="B368" s="83">
        <v>43721</v>
      </c>
      <c r="C368" s="87">
        <v>208.9</v>
      </c>
      <c r="D368" s="87">
        <v>214.5</v>
      </c>
      <c r="E368" s="87"/>
      <c r="F368" s="87"/>
      <c r="G368" s="87"/>
      <c r="H368" s="87"/>
      <c r="I368" s="87">
        <v>384.9</v>
      </c>
      <c r="J368" s="87">
        <v>305</v>
      </c>
      <c r="K368" s="87">
        <v>310</v>
      </c>
      <c r="L368" s="87">
        <v>310</v>
      </c>
      <c r="M368" s="87"/>
      <c r="N368" s="87">
        <v>167.5</v>
      </c>
      <c r="O368" s="87">
        <v>163.5</v>
      </c>
      <c r="P368" s="87"/>
      <c r="Q368" s="87">
        <v>182.5</v>
      </c>
      <c r="R368" s="87"/>
      <c r="S368" s="87"/>
      <c r="T368" s="87"/>
      <c r="U368" s="87"/>
      <c r="V368" s="87"/>
      <c r="W368" s="87"/>
      <c r="X368" s="87"/>
      <c r="Y368" s="87"/>
      <c r="Z368" s="87">
        <v>181.5</v>
      </c>
      <c r="AA368" s="87">
        <v>182</v>
      </c>
      <c r="AB368" s="87"/>
      <c r="AC368" s="87">
        <v>185</v>
      </c>
      <c r="AD368" s="87">
        <v>181</v>
      </c>
      <c r="AE368" s="87">
        <v>185</v>
      </c>
      <c r="AG368" s="78">
        <v>7.0754000000000001</v>
      </c>
      <c r="AH368" s="12">
        <v>1.1073</v>
      </c>
      <c r="AI368" s="12">
        <v>0.68769999999999998</v>
      </c>
      <c r="AJ368" s="79">
        <v>70.97</v>
      </c>
      <c r="AL368" s="87">
        <f t="shared" si="129"/>
        <v>208.9</v>
      </c>
      <c r="AM368" s="87">
        <f t="shared" si="130"/>
        <v>214.5</v>
      </c>
      <c r="AN368" s="87"/>
      <c r="AO368" s="87" t="str">
        <f t="shared" si="143"/>
        <v/>
      </c>
      <c r="AP368" s="87" t="str">
        <f t="shared" si="144"/>
        <v/>
      </c>
      <c r="AQ368" s="87"/>
      <c r="AR368" s="87">
        <f t="shared" si="123"/>
        <v>264.69572999999997</v>
      </c>
      <c r="AS368" s="87">
        <f t="shared" si="124"/>
        <v>209.74850000000001</v>
      </c>
      <c r="AT368" s="87">
        <f t="shared" si="131"/>
        <v>213.18699999999998</v>
      </c>
      <c r="AU368" s="87">
        <f t="shared" si="132"/>
        <v>213.18699999999998</v>
      </c>
      <c r="AV368" s="87"/>
      <c r="AW368" s="87">
        <f t="shared" si="133"/>
        <v>185.47274999999999</v>
      </c>
      <c r="AX368" s="87">
        <f t="shared" si="134"/>
        <v>181.04354999999998</v>
      </c>
      <c r="AY368" s="87"/>
      <c r="AZ368" s="87">
        <f t="shared" si="125"/>
        <v>202.08224999999999</v>
      </c>
      <c r="BA368" s="87" t="str">
        <f t="shared" si="126"/>
        <v/>
      </c>
      <c r="BB368" s="87" t="str">
        <f t="shared" si="127"/>
        <v/>
      </c>
      <c r="BC368" s="87" t="str">
        <f t="shared" si="128"/>
        <v/>
      </c>
      <c r="BD368" s="87"/>
      <c r="BE368" s="87" t="str">
        <f t="shared" si="135"/>
        <v/>
      </c>
      <c r="BF368" s="87"/>
      <c r="BG368" s="87" t="str">
        <f t="shared" si="136"/>
        <v/>
      </c>
      <c r="BH368" s="87"/>
      <c r="BI368" s="87">
        <f t="shared" si="137"/>
        <v>181.5</v>
      </c>
      <c r="BJ368" s="87">
        <f t="shared" si="138"/>
        <v>182</v>
      </c>
      <c r="BK368" t="str">
        <f t="shared" si="139"/>
        <v/>
      </c>
      <c r="BL368" s="87">
        <f t="shared" si="140"/>
        <v>185</v>
      </c>
      <c r="BM368" s="87">
        <f t="shared" si="141"/>
        <v>181</v>
      </c>
      <c r="BN368" s="87">
        <f t="shared" si="142"/>
        <v>185</v>
      </c>
    </row>
    <row r="369" spans="2:66" x14ac:dyDescent="0.2">
      <c r="B369" s="83">
        <v>43720</v>
      </c>
      <c r="C369" s="87">
        <v>208.9</v>
      </c>
      <c r="D369" s="87">
        <v>212.6</v>
      </c>
      <c r="E369" s="87"/>
      <c r="F369" s="87">
        <v>2340</v>
      </c>
      <c r="G369" s="87">
        <v>2440</v>
      </c>
      <c r="H369" s="87"/>
      <c r="I369" s="87">
        <v>384.9</v>
      </c>
      <c r="J369" s="87">
        <v>305</v>
      </c>
      <c r="K369" s="87">
        <v>310</v>
      </c>
      <c r="L369" s="87">
        <v>310</v>
      </c>
      <c r="M369" s="87"/>
      <c r="N369" s="87">
        <v>165.75</v>
      </c>
      <c r="O369" s="87">
        <v>161.75</v>
      </c>
      <c r="P369" s="87"/>
      <c r="Q369" s="87">
        <v>182.5</v>
      </c>
      <c r="R369" s="87">
        <v>195.5</v>
      </c>
      <c r="S369" s="87">
        <v>175</v>
      </c>
      <c r="T369" s="87">
        <v>190.5</v>
      </c>
      <c r="U369" s="87"/>
      <c r="V369" s="87"/>
      <c r="W369" s="87"/>
      <c r="X369" s="87"/>
      <c r="Y369" s="87"/>
      <c r="Z369" s="87">
        <v>181.5</v>
      </c>
      <c r="AA369" s="87">
        <v>182</v>
      </c>
      <c r="AB369" s="87"/>
      <c r="AC369" s="87"/>
      <c r="AD369" s="87">
        <v>180</v>
      </c>
      <c r="AE369" s="87">
        <v>184</v>
      </c>
      <c r="AG369" s="78">
        <v>7.0787000000000004</v>
      </c>
      <c r="AH369" s="12">
        <v>1.1061000000000001</v>
      </c>
      <c r="AI369" s="12">
        <v>0.68659999999999999</v>
      </c>
      <c r="AJ369" s="79">
        <v>70.939099999999996</v>
      </c>
      <c r="AL369" s="87">
        <f t="shared" si="129"/>
        <v>208.9</v>
      </c>
      <c r="AM369" s="87">
        <f t="shared" si="130"/>
        <v>212.6</v>
      </c>
      <c r="AN369" s="87"/>
      <c r="AO369" s="87">
        <f t="shared" si="143"/>
        <v>330.56917230564932</v>
      </c>
      <c r="AP369" s="87">
        <f t="shared" si="144"/>
        <v>344.69606001101897</v>
      </c>
      <c r="AQ369" s="87"/>
      <c r="AR369" s="87">
        <f t="shared" si="123"/>
        <v>264.27233999999999</v>
      </c>
      <c r="AS369" s="87">
        <f t="shared" si="124"/>
        <v>209.41299999999998</v>
      </c>
      <c r="AT369" s="87">
        <f t="shared" si="131"/>
        <v>212.846</v>
      </c>
      <c r="AU369" s="87">
        <f t="shared" si="132"/>
        <v>212.846</v>
      </c>
      <c r="AV369" s="87"/>
      <c r="AW369" s="87">
        <f t="shared" si="133"/>
        <v>183.33607500000002</v>
      </c>
      <c r="AX369" s="87">
        <f t="shared" si="134"/>
        <v>178.911675</v>
      </c>
      <c r="AY369" s="87"/>
      <c r="AZ369" s="87">
        <f t="shared" si="125"/>
        <v>201.86325000000002</v>
      </c>
      <c r="BA369" s="87">
        <f t="shared" si="126"/>
        <v>216.24255000000002</v>
      </c>
      <c r="BB369" s="87">
        <f t="shared" si="127"/>
        <v>193.56750000000002</v>
      </c>
      <c r="BC369" s="87">
        <f t="shared" si="128"/>
        <v>210.71205</v>
      </c>
      <c r="BD369" s="87"/>
      <c r="BE369" s="87" t="str">
        <f t="shared" si="135"/>
        <v/>
      </c>
      <c r="BF369" s="87"/>
      <c r="BG369" s="87" t="str">
        <f t="shared" si="136"/>
        <v/>
      </c>
      <c r="BH369" s="87"/>
      <c r="BI369" s="87">
        <f t="shared" si="137"/>
        <v>181.5</v>
      </c>
      <c r="BJ369" s="87">
        <f t="shared" si="138"/>
        <v>182</v>
      </c>
      <c r="BK369" t="str">
        <f t="shared" si="139"/>
        <v/>
      </c>
      <c r="BL369" s="87" t="str">
        <f t="shared" si="140"/>
        <v/>
      </c>
      <c r="BM369" s="87">
        <f t="shared" si="141"/>
        <v>180</v>
      </c>
      <c r="BN369" s="87">
        <f t="shared" si="142"/>
        <v>184</v>
      </c>
    </row>
    <row r="370" spans="2:66" x14ac:dyDescent="0.2">
      <c r="B370" s="83">
        <v>43719</v>
      </c>
      <c r="C370" s="87">
        <v>207</v>
      </c>
      <c r="D370" s="87">
        <v>210.3</v>
      </c>
      <c r="E370" s="87"/>
      <c r="F370" s="87">
        <v>2340</v>
      </c>
      <c r="G370" s="87">
        <v>2440</v>
      </c>
      <c r="H370" s="87"/>
      <c r="I370" s="87">
        <v>384.9</v>
      </c>
      <c r="J370" s="87">
        <v>305</v>
      </c>
      <c r="K370" s="87">
        <v>310</v>
      </c>
      <c r="L370" s="87">
        <v>310</v>
      </c>
      <c r="M370" s="87"/>
      <c r="N370" s="87">
        <v>165.5</v>
      </c>
      <c r="O370" s="87"/>
      <c r="P370" s="87"/>
      <c r="Q370" s="87">
        <v>179.5</v>
      </c>
      <c r="R370" s="87"/>
      <c r="S370" s="87"/>
      <c r="T370" s="87"/>
      <c r="U370" s="87"/>
      <c r="V370" s="87">
        <v>217.5</v>
      </c>
      <c r="W370" s="87"/>
      <c r="X370" s="87">
        <v>1950</v>
      </c>
      <c r="Y370" s="87"/>
      <c r="Z370" s="87">
        <v>180.5</v>
      </c>
      <c r="AA370" s="87">
        <v>181</v>
      </c>
      <c r="AB370" s="87"/>
      <c r="AC370" s="87"/>
      <c r="AD370" s="87">
        <v>180</v>
      </c>
      <c r="AE370" s="87">
        <v>183.5</v>
      </c>
      <c r="AG370" s="78">
        <v>7.1153000000000004</v>
      </c>
      <c r="AH370" s="12">
        <v>1.1009</v>
      </c>
      <c r="AI370" s="12">
        <v>0.68610000000000004</v>
      </c>
      <c r="AJ370" s="79">
        <v>71.549499999999995</v>
      </c>
      <c r="AL370" s="87">
        <f t="shared" si="129"/>
        <v>207</v>
      </c>
      <c r="AM370" s="87">
        <f t="shared" si="130"/>
        <v>210.3</v>
      </c>
      <c r="AN370" s="87"/>
      <c r="AO370" s="87">
        <f t="shared" si="143"/>
        <v>328.86877573679254</v>
      </c>
      <c r="AP370" s="87">
        <f t="shared" si="144"/>
        <v>342.92299692212555</v>
      </c>
      <c r="AQ370" s="87"/>
      <c r="AR370" s="87">
        <f t="shared" si="123"/>
        <v>264.07988999999998</v>
      </c>
      <c r="AS370" s="87">
        <f t="shared" si="124"/>
        <v>209.26050000000001</v>
      </c>
      <c r="AT370" s="87">
        <f t="shared" si="131"/>
        <v>212.691</v>
      </c>
      <c r="AU370" s="87">
        <f t="shared" si="132"/>
        <v>212.691</v>
      </c>
      <c r="AV370" s="87"/>
      <c r="AW370" s="87">
        <f t="shared" si="133"/>
        <v>182.19895</v>
      </c>
      <c r="AX370" s="87" t="str">
        <f t="shared" si="134"/>
        <v/>
      </c>
      <c r="AY370" s="87"/>
      <c r="AZ370" s="87">
        <f t="shared" si="125"/>
        <v>197.61154999999999</v>
      </c>
      <c r="BA370" s="87" t="str">
        <f t="shared" si="126"/>
        <v/>
      </c>
      <c r="BB370" s="87" t="str">
        <f t="shared" si="127"/>
        <v/>
      </c>
      <c r="BC370" s="87" t="str">
        <f t="shared" si="128"/>
        <v/>
      </c>
      <c r="BD370" s="87"/>
      <c r="BE370" s="87">
        <f t="shared" si="135"/>
        <v>239.44575</v>
      </c>
      <c r="BF370" s="87"/>
      <c r="BG370" s="87">
        <f t="shared" si="136"/>
        <v>272.53859216346723</v>
      </c>
      <c r="BH370" s="87"/>
      <c r="BI370" s="87">
        <f t="shared" si="137"/>
        <v>180.5</v>
      </c>
      <c r="BJ370" s="87">
        <f t="shared" si="138"/>
        <v>181</v>
      </c>
      <c r="BK370" t="str">
        <f t="shared" si="139"/>
        <v/>
      </c>
      <c r="BL370" s="87" t="str">
        <f t="shared" si="140"/>
        <v/>
      </c>
      <c r="BM370" s="87">
        <f t="shared" si="141"/>
        <v>180</v>
      </c>
      <c r="BN370" s="87">
        <f t="shared" si="142"/>
        <v>183.5</v>
      </c>
    </row>
    <row r="371" spans="2:66" x14ac:dyDescent="0.2">
      <c r="B371" s="83">
        <v>43718</v>
      </c>
      <c r="C371" s="87">
        <v>206.8</v>
      </c>
      <c r="D371" s="87">
        <v>209.2</v>
      </c>
      <c r="E371" s="87"/>
      <c r="F371" s="87">
        <v>2340</v>
      </c>
      <c r="G371" s="87">
        <v>2440</v>
      </c>
      <c r="H371" s="87"/>
      <c r="I371" s="87">
        <v>382.3</v>
      </c>
      <c r="J371" s="87">
        <v>300</v>
      </c>
      <c r="K371" s="87">
        <v>305</v>
      </c>
      <c r="L371" s="87">
        <v>305</v>
      </c>
      <c r="M371" s="87"/>
      <c r="N371" s="87">
        <v>165.75</v>
      </c>
      <c r="O371" s="87">
        <v>161.5</v>
      </c>
      <c r="P371" s="87"/>
      <c r="Q371" s="87">
        <v>179.5</v>
      </c>
      <c r="R371" s="87"/>
      <c r="S371" s="87"/>
      <c r="T371" s="87"/>
      <c r="U371" s="87"/>
      <c r="V371" s="87"/>
      <c r="W371" s="87"/>
      <c r="X371" s="87">
        <v>1950</v>
      </c>
      <c r="Y371" s="87"/>
      <c r="Z371" s="87">
        <v>180</v>
      </c>
      <c r="AA371" s="87">
        <v>181.5</v>
      </c>
      <c r="AB371" s="87"/>
      <c r="AC371" s="87"/>
      <c r="AD371" s="87">
        <v>179.5</v>
      </c>
      <c r="AE371" s="87">
        <v>183.5</v>
      </c>
      <c r="AG371" s="78">
        <v>7.1120999999999999</v>
      </c>
      <c r="AH371" s="12">
        <v>1.1043000000000001</v>
      </c>
      <c r="AI371" s="12">
        <v>0.68589999999999995</v>
      </c>
      <c r="AJ371" s="79">
        <v>71.87</v>
      </c>
      <c r="AL371" s="87">
        <f t="shared" si="129"/>
        <v>206.8</v>
      </c>
      <c r="AM371" s="87">
        <f t="shared" si="130"/>
        <v>209.2</v>
      </c>
      <c r="AN371" s="87"/>
      <c r="AO371" s="87">
        <f t="shared" si="143"/>
        <v>329.01674610874426</v>
      </c>
      <c r="AP371" s="87">
        <f t="shared" si="144"/>
        <v>343.07729081424617</v>
      </c>
      <c r="AQ371" s="87"/>
      <c r="AR371" s="87">
        <f t="shared" si="123"/>
        <v>262.21956999999998</v>
      </c>
      <c r="AS371" s="87">
        <f t="shared" si="124"/>
        <v>205.76999999999998</v>
      </c>
      <c r="AT371" s="87">
        <f t="shared" si="131"/>
        <v>209.19949999999997</v>
      </c>
      <c r="AU371" s="87">
        <f t="shared" si="132"/>
        <v>209.19949999999997</v>
      </c>
      <c r="AV371" s="87"/>
      <c r="AW371" s="87">
        <f t="shared" si="133"/>
        <v>183.03772500000002</v>
      </c>
      <c r="AX371" s="87">
        <f t="shared" si="134"/>
        <v>178.34445000000002</v>
      </c>
      <c r="AY371" s="87"/>
      <c r="AZ371" s="87">
        <f t="shared" si="125"/>
        <v>198.22185000000002</v>
      </c>
      <c r="BA371" s="87" t="str">
        <f t="shared" si="126"/>
        <v/>
      </c>
      <c r="BB371" s="87" t="str">
        <f t="shared" si="127"/>
        <v/>
      </c>
      <c r="BC371" s="87" t="str">
        <f t="shared" si="128"/>
        <v/>
      </c>
      <c r="BD371" s="87"/>
      <c r="BE371" s="87" t="str">
        <f t="shared" si="135"/>
        <v/>
      </c>
      <c r="BF371" s="87"/>
      <c r="BG371" s="87">
        <f t="shared" si="136"/>
        <v>271.32322248504244</v>
      </c>
      <c r="BH371" s="87"/>
      <c r="BI371" s="87">
        <f t="shared" si="137"/>
        <v>180</v>
      </c>
      <c r="BJ371" s="87">
        <f t="shared" si="138"/>
        <v>181.5</v>
      </c>
      <c r="BK371" t="str">
        <f t="shared" si="139"/>
        <v/>
      </c>
      <c r="BL371" s="87" t="str">
        <f t="shared" si="140"/>
        <v/>
      </c>
      <c r="BM371" s="87">
        <f t="shared" si="141"/>
        <v>179.5</v>
      </c>
      <c r="BN371" s="87">
        <f t="shared" si="142"/>
        <v>183.5</v>
      </c>
    </row>
    <row r="372" spans="2:66" x14ac:dyDescent="0.2">
      <c r="B372" s="83">
        <v>43717</v>
      </c>
      <c r="C372" s="87">
        <v>206.8</v>
      </c>
      <c r="D372" s="87">
        <v>209.2</v>
      </c>
      <c r="E372" s="87"/>
      <c r="F372" s="87">
        <v>2340</v>
      </c>
      <c r="G372" s="87">
        <v>2440</v>
      </c>
      <c r="H372" s="87"/>
      <c r="I372" s="87">
        <v>381</v>
      </c>
      <c r="J372" s="87">
        <v>295</v>
      </c>
      <c r="K372" s="87">
        <v>300</v>
      </c>
      <c r="L372" s="87">
        <v>300</v>
      </c>
      <c r="M372" s="87"/>
      <c r="N372" s="87">
        <v>163.75</v>
      </c>
      <c r="O372" s="87">
        <v>159.5</v>
      </c>
      <c r="P372" s="87"/>
      <c r="Q372" s="87">
        <v>179.5</v>
      </c>
      <c r="R372" s="87">
        <v>192.5</v>
      </c>
      <c r="S372" s="87">
        <v>172</v>
      </c>
      <c r="T372" s="87">
        <v>187.5</v>
      </c>
      <c r="U372" s="87"/>
      <c r="V372" s="87"/>
      <c r="W372" s="87"/>
      <c r="X372" s="87">
        <v>1950</v>
      </c>
      <c r="Y372" s="87"/>
      <c r="Z372" s="87">
        <v>179.5</v>
      </c>
      <c r="AA372" s="87">
        <v>182</v>
      </c>
      <c r="AB372" s="87"/>
      <c r="AC372" s="87"/>
      <c r="AD372" s="87">
        <v>179.5</v>
      </c>
      <c r="AE372" s="87">
        <v>183</v>
      </c>
      <c r="AG372" s="78">
        <v>7.1210000000000004</v>
      </c>
      <c r="AH372" s="12">
        <v>1.1046</v>
      </c>
      <c r="AI372" s="12">
        <v>0.68610000000000004</v>
      </c>
      <c r="AJ372" s="79">
        <v>71.750399999999999</v>
      </c>
      <c r="AL372" s="87">
        <f t="shared" si="129"/>
        <v>206.8</v>
      </c>
      <c r="AM372" s="87">
        <f t="shared" si="130"/>
        <v>209.2</v>
      </c>
      <c r="AN372" s="87"/>
      <c r="AO372" s="87">
        <f t="shared" si="143"/>
        <v>328.60553293076811</v>
      </c>
      <c r="AP372" s="87">
        <f t="shared" si="144"/>
        <v>342.648504423536</v>
      </c>
      <c r="AQ372" s="87"/>
      <c r="AR372" s="87">
        <f t="shared" si="123"/>
        <v>261.40410000000003</v>
      </c>
      <c r="AS372" s="87">
        <f t="shared" si="124"/>
        <v>202.39950000000002</v>
      </c>
      <c r="AT372" s="87">
        <f t="shared" si="131"/>
        <v>205.83</v>
      </c>
      <c r="AU372" s="87">
        <f t="shared" si="132"/>
        <v>205.83</v>
      </c>
      <c r="AV372" s="87"/>
      <c r="AW372" s="87">
        <f t="shared" si="133"/>
        <v>180.87825000000001</v>
      </c>
      <c r="AX372" s="87">
        <f t="shared" si="134"/>
        <v>176.18370000000002</v>
      </c>
      <c r="AY372" s="87"/>
      <c r="AZ372" s="87">
        <f t="shared" si="125"/>
        <v>198.2757</v>
      </c>
      <c r="BA372" s="87">
        <f t="shared" si="126"/>
        <v>212.63550000000001</v>
      </c>
      <c r="BB372" s="87">
        <f t="shared" si="127"/>
        <v>189.99119999999999</v>
      </c>
      <c r="BC372" s="87">
        <f t="shared" si="128"/>
        <v>207.11250000000001</v>
      </c>
      <c r="BD372" s="87"/>
      <c r="BE372" s="87" t="str">
        <f t="shared" si="135"/>
        <v/>
      </c>
      <c r="BF372" s="87"/>
      <c r="BG372" s="87">
        <f t="shared" si="136"/>
        <v>271.77548835964677</v>
      </c>
      <c r="BH372" s="87"/>
      <c r="BI372" s="87">
        <f t="shared" si="137"/>
        <v>179.5</v>
      </c>
      <c r="BJ372" s="87">
        <f t="shared" si="138"/>
        <v>182</v>
      </c>
      <c r="BK372" t="str">
        <f t="shared" si="139"/>
        <v/>
      </c>
      <c r="BL372" s="87" t="str">
        <f t="shared" si="140"/>
        <v/>
      </c>
      <c r="BM372" s="87">
        <f t="shared" si="141"/>
        <v>179.5</v>
      </c>
      <c r="BN372" s="87">
        <f t="shared" si="142"/>
        <v>183</v>
      </c>
    </row>
    <row r="373" spans="2:66" x14ac:dyDescent="0.2">
      <c r="B373" s="83">
        <v>43715</v>
      </c>
      <c r="C373" s="87"/>
      <c r="D373" s="87"/>
      <c r="E373" s="87"/>
      <c r="F373" s="87"/>
      <c r="G373" s="87"/>
      <c r="H373" s="87"/>
      <c r="I373" s="87"/>
      <c r="J373" s="87"/>
      <c r="K373" s="87"/>
      <c r="L373" s="87"/>
      <c r="M373" s="87"/>
      <c r="N373" s="87"/>
      <c r="O373" s="87"/>
      <c r="P373" s="87"/>
      <c r="Q373" s="87"/>
      <c r="R373" s="87"/>
      <c r="S373" s="87"/>
      <c r="T373" s="87"/>
      <c r="U373" s="87"/>
      <c r="V373" s="87"/>
      <c r="W373" s="87"/>
      <c r="X373" s="87">
        <v>1950</v>
      </c>
      <c r="Y373" s="87"/>
      <c r="Z373" s="87"/>
      <c r="AA373" s="87"/>
      <c r="AB373" s="87"/>
      <c r="AC373" s="87"/>
      <c r="AD373" s="87"/>
      <c r="AE373" s="87"/>
      <c r="AG373" s="78"/>
      <c r="AH373" s="12"/>
      <c r="AI373" s="12"/>
      <c r="AJ373" s="79"/>
      <c r="AL373" s="87" t="str">
        <f t="shared" si="129"/>
        <v/>
      </c>
      <c r="AM373" s="87" t="str">
        <f t="shared" si="130"/>
        <v/>
      </c>
      <c r="AN373" s="87"/>
      <c r="AO373" s="87" t="str">
        <f t="shared" si="143"/>
        <v/>
      </c>
      <c r="AP373" s="87" t="str">
        <f t="shared" si="144"/>
        <v/>
      </c>
      <c r="AQ373" s="87"/>
      <c r="AR373" s="87" t="str">
        <f t="shared" si="123"/>
        <v/>
      </c>
      <c r="AS373" s="87" t="str">
        <f t="shared" si="124"/>
        <v/>
      </c>
      <c r="AT373" s="87" t="str">
        <f t="shared" si="131"/>
        <v/>
      </c>
      <c r="AU373" s="87" t="str">
        <f t="shared" si="132"/>
        <v/>
      </c>
      <c r="AV373" s="87"/>
      <c r="AW373" s="87" t="str">
        <f t="shared" si="133"/>
        <v/>
      </c>
      <c r="AX373" s="87" t="str">
        <f t="shared" si="134"/>
        <v/>
      </c>
      <c r="AY373" s="87"/>
      <c r="AZ373" s="87" t="str">
        <f t="shared" si="125"/>
        <v/>
      </c>
      <c r="BA373" s="87" t="str">
        <f t="shared" si="126"/>
        <v/>
      </c>
      <c r="BB373" s="87" t="str">
        <f t="shared" si="127"/>
        <v/>
      </c>
      <c r="BC373" s="87" t="str">
        <f t="shared" si="128"/>
        <v/>
      </c>
      <c r="BD373" s="87"/>
      <c r="BE373" s="87" t="str">
        <f t="shared" si="135"/>
        <v/>
      </c>
      <c r="BF373" s="87"/>
      <c r="BG373" s="87" t="str">
        <f t="shared" si="136"/>
        <v/>
      </c>
      <c r="BH373" s="87"/>
      <c r="BI373" s="87" t="str">
        <f t="shared" si="137"/>
        <v/>
      </c>
      <c r="BJ373" s="87" t="str">
        <f t="shared" si="138"/>
        <v/>
      </c>
      <c r="BK373" t="str">
        <f t="shared" si="139"/>
        <v/>
      </c>
      <c r="BL373" s="87" t="str">
        <f t="shared" si="140"/>
        <v/>
      </c>
      <c r="BM373" s="87" t="str">
        <f t="shared" si="141"/>
        <v/>
      </c>
      <c r="BN373" s="87" t="str">
        <f t="shared" si="142"/>
        <v/>
      </c>
    </row>
    <row r="374" spans="2:66" x14ac:dyDescent="0.2">
      <c r="B374" s="83">
        <v>43714</v>
      </c>
      <c r="C374" s="87">
        <v>205.1</v>
      </c>
      <c r="D374" s="87">
        <v>205.3</v>
      </c>
      <c r="E374" s="87"/>
      <c r="F374" s="87">
        <v>2340</v>
      </c>
      <c r="G374" s="87">
        <v>2440</v>
      </c>
      <c r="H374" s="87"/>
      <c r="I374" s="87">
        <v>381.1</v>
      </c>
      <c r="J374" s="87">
        <v>295</v>
      </c>
      <c r="K374" s="87">
        <v>300</v>
      </c>
      <c r="L374" s="87">
        <v>300</v>
      </c>
      <c r="M374" s="87"/>
      <c r="N374" s="87">
        <v>163.75</v>
      </c>
      <c r="O374" s="87">
        <v>158.75</v>
      </c>
      <c r="P374" s="87"/>
      <c r="Q374" s="87">
        <v>179.5</v>
      </c>
      <c r="R374" s="87"/>
      <c r="S374" s="87"/>
      <c r="T374" s="87"/>
      <c r="U374" s="87"/>
      <c r="V374" s="87"/>
      <c r="W374" s="87"/>
      <c r="X374" s="87"/>
      <c r="Y374" s="87"/>
      <c r="Z374" s="87">
        <v>182</v>
      </c>
      <c r="AA374" s="87">
        <v>183</v>
      </c>
      <c r="AB374" s="87"/>
      <c r="AC374" s="87">
        <v>186.5</v>
      </c>
      <c r="AD374" s="87">
        <v>182</v>
      </c>
      <c r="AE374" s="87">
        <v>183</v>
      </c>
      <c r="AG374" s="78">
        <v>7.1131000000000002</v>
      </c>
      <c r="AH374" s="12">
        <v>1.1027</v>
      </c>
      <c r="AI374" s="12">
        <v>0.68459999999999999</v>
      </c>
      <c r="AJ374" s="79">
        <v>71.63</v>
      </c>
      <c r="AL374" s="87">
        <f t="shared" si="129"/>
        <v>205.1</v>
      </c>
      <c r="AM374" s="87">
        <f t="shared" si="130"/>
        <v>205.3</v>
      </c>
      <c r="AN374" s="87"/>
      <c r="AO374" s="87">
        <f t="shared" si="143"/>
        <v>328.97049106578004</v>
      </c>
      <c r="AP374" s="87">
        <f t="shared" si="144"/>
        <v>343.02905906004412</v>
      </c>
      <c r="AQ374" s="87"/>
      <c r="AR374" s="87">
        <f t="shared" si="123"/>
        <v>260.90106000000003</v>
      </c>
      <c r="AS374" s="87">
        <f t="shared" si="124"/>
        <v>201.95699999999999</v>
      </c>
      <c r="AT374" s="87">
        <f t="shared" si="131"/>
        <v>205.38</v>
      </c>
      <c r="AU374" s="87">
        <f t="shared" si="132"/>
        <v>205.38</v>
      </c>
      <c r="AV374" s="87"/>
      <c r="AW374" s="87">
        <f t="shared" si="133"/>
        <v>180.567125</v>
      </c>
      <c r="AX374" s="87">
        <f t="shared" si="134"/>
        <v>175.05362500000001</v>
      </c>
      <c r="AY374" s="87"/>
      <c r="AZ374" s="87">
        <f t="shared" si="125"/>
        <v>197.93465</v>
      </c>
      <c r="BA374" s="87" t="str">
        <f t="shared" si="126"/>
        <v/>
      </c>
      <c r="BB374" s="87" t="str">
        <f t="shared" si="127"/>
        <v/>
      </c>
      <c r="BC374" s="87" t="str">
        <f t="shared" si="128"/>
        <v/>
      </c>
      <c r="BD374" s="87"/>
      <c r="BE374" s="87" t="str">
        <f t="shared" si="135"/>
        <v/>
      </c>
      <c r="BF374" s="87"/>
      <c r="BG374" s="87" t="str">
        <f t="shared" si="136"/>
        <v/>
      </c>
      <c r="BH374" s="87"/>
      <c r="BI374" s="87">
        <f t="shared" si="137"/>
        <v>182</v>
      </c>
      <c r="BJ374" s="87">
        <f t="shared" si="138"/>
        <v>183</v>
      </c>
      <c r="BK374" t="str">
        <f t="shared" si="139"/>
        <v/>
      </c>
      <c r="BL374" s="87">
        <f t="shared" si="140"/>
        <v>186.5</v>
      </c>
      <c r="BM374" s="87">
        <f t="shared" si="141"/>
        <v>182</v>
      </c>
      <c r="BN374" s="87">
        <f t="shared" si="142"/>
        <v>183</v>
      </c>
    </row>
    <row r="375" spans="2:66" x14ac:dyDescent="0.2">
      <c r="B375" s="83">
        <v>43713</v>
      </c>
      <c r="C375" s="87">
        <v>203.4</v>
      </c>
      <c r="D375" s="87">
        <v>204.4</v>
      </c>
      <c r="E375" s="87"/>
      <c r="F375" s="87">
        <v>2340</v>
      </c>
      <c r="G375" s="87">
        <v>2440</v>
      </c>
      <c r="H375" s="87"/>
      <c r="I375" s="87">
        <v>380.8</v>
      </c>
      <c r="J375" s="87">
        <v>295</v>
      </c>
      <c r="K375" s="87">
        <v>300</v>
      </c>
      <c r="L375" s="87">
        <v>300</v>
      </c>
      <c r="M375" s="87"/>
      <c r="N375" s="87">
        <v>164</v>
      </c>
      <c r="O375" s="87">
        <v>158.5</v>
      </c>
      <c r="P375" s="87"/>
      <c r="Q375" s="87">
        <v>179.5</v>
      </c>
      <c r="R375" s="87">
        <v>192.5</v>
      </c>
      <c r="S375" s="87">
        <v>172</v>
      </c>
      <c r="T375" s="87">
        <v>188.5</v>
      </c>
      <c r="U375" s="87"/>
      <c r="V375" s="87"/>
      <c r="W375" s="87"/>
      <c r="X375" s="87">
        <v>1950</v>
      </c>
      <c r="Y375" s="87"/>
      <c r="Z375" s="87">
        <v>182.5</v>
      </c>
      <c r="AA375" s="87">
        <v>184</v>
      </c>
      <c r="AB375" s="87"/>
      <c r="AC375" s="87"/>
      <c r="AD375" s="87">
        <v>182.5</v>
      </c>
      <c r="AE375" s="87">
        <v>185.5</v>
      </c>
      <c r="AG375" s="78">
        <v>7.1467999999999998</v>
      </c>
      <c r="AH375" s="12">
        <v>1.1032999999999999</v>
      </c>
      <c r="AI375" s="12">
        <v>0.68130000000000002</v>
      </c>
      <c r="AJ375" s="79">
        <v>71.908199999999994</v>
      </c>
      <c r="AL375" s="87">
        <f t="shared" si="129"/>
        <v>203.4</v>
      </c>
      <c r="AM375" s="87">
        <f t="shared" si="130"/>
        <v>204.4</v>
      </c>
      <c r="AN375" s="87"/>
      <c r="AO375" s="87">
        <f t="shared" si="143"/>
        <v>327.41926456595962</v>
      </c>
      <c r="AP375" s="87">
        <f t="shared" si="144"/>
        <v>341.41154082946213</v>
      </c>
      <c r="AQ375" s="87"/>
      <c r="AR375" s="87">
        <f t="shared" si="123"/>
        <v>259.43904000000003</v>
      </c>
      <c r="AS375" s="87">
        <f t="shared" si="124"/>
        <v>200.98349999999999</v>
      </c>
      <c r="AT375" s="87">
        <f t="shared" si="131"/>
        <v>204.39000000000001</v>
      </c>
      <c r="AU375" s="87">
        <f t="shared" si="132"/>
        <v>204.39000000000001</v>
      </c>
      <c r="AV375" s="87"/>
      <c r="AW375" s="87">
        <f t="shared" si="133"/>
        <v>180.94119999999998</v>
      </c>
      <c r="AX375" s="87">
        <f t="shared" si="134"/>
        <v>174.87304999999998</v>
      </c>
      <c r="AY375" s="87"/>
      <c r="AZ375" s="87">
        <f t="shared" si="125"/>
        <v>198.04235</v>
      </c>
      <c r="BA375" s="87">
        <f t="shared" si="126"/>
        <v>212.38524999999998</v>
      </c>
      <c r="BB375" s="87">
        <f t="shared" si="127"/>
        <v>189.76759999999999</v>
      </c>
      <c r="BC375" s="87">
        <f t="shared" si="128"/>
        <v>207.97205</v>
      </c>
      <c r="BD375" s="87"/>
      <c r="BE375" s="87" t="str">
        <f t="shared" si="135"/>
        <v/>
      </c>
      <c r="BF375" s="87"/>
      <c r="BG375" s="87">
        <f t="shared" si="136"/>
        <v>271.17908666883613</v>
      </c>
      <c r="BH375" s="87"/>
      <c r="BI375" s="87">
        <f t="shared" si="137"/>
        <v>182.5</v>
      </c>
      <c r="BJ375" s="87">
        <f t="shared" si="138"/>
        <v>184</v>
      </c>
      <c r="BK375" t="str">
        <f t="shared" si="139"/>
        <v/>
      </c>
      <c r="BL375" s="87" t="str">
        <f t="shared" si="140"/>
        <v/>
      </c>
      <c r="BM375" s="87">
        <f t="shared" si="141"/>
        <v>182.5</v>
      </c>
      <c r="BN375" s="87">
        <f t="shared" si="142"/>
        <v>185.5</v>
      </c>
    </row>
    <row r="376" spans="2:66" x14ac:dyDescent="0.2">
      <c r="B376" s="83">
        <v>43712</v>
      </c>
      <c r="C376" s="87">
        <v>200</v>
      </c>
      <c r="D376" s="87">
        <v>202.3</v>
      </c>
      <c r="E376" s="87"/>
      <c r="F376" s="87">
        <v>2340</v>
      </c>
      <c r="G376" s="87">
        <v>2440</v>
      </c>
      <c r="H376" s="87"/>
      <c r="I376" s="87">
        <v>374.9</v>
      </c>
      <c r="J376" s="87">
        <v>291</v>
      </c>
      <c r="K376" s="87">
        <v>296</v>
      </c>
      <c r="L376" s="87">
        <v>296</v>
      </c>
      <c r="M376" s="87"/>
      <c r="N376" s="87">
        <v>161.75</v>
      </c>
      <c r="O376" s="87">
        <v>158.25</v>
      </c>
      <c r="P376" s="87"/>
      <c r="Q376" s="87">
        <v>179.5</v>
      </c>
      <c r="R376" s="87"/>
      <c r="S376" s="87"/>
      <c r="T376" s="87"/>
      <c r="U376" s="87"/>
      <c r="V376" s="87">
        <v>217.5</v>
      </c>
      <c r="W376" s="87"/>
      <c r="X376" s="87"/>
      <c r="Y376" s="87"/>
      <c r="Z376" s="87">
        <v>183</v>
      </c>
      <c r="AA376" s="87">
        <v>184</v>
      </c>
      <c r="AB376" s="87"/>
      <c r="AC376" s="87"/>
      <c r="AD376" s="87">
        <v>182.5</v>
      </c>
      <c r="AE376" s="87">
        <v>185.5</v>
      </c>
      <c r="AG376" s="78">
        <v>7.141</v>
      </c>
      <c r="AH376" s="12">
        <v>1.1032999999999999</v>
      </c>
      <c r="AI376" s="12">
        <v>0.67959999999999998</v>
      </c>
      <c r="AJ376" s="79">
        <v>71.968500000000006</v>
      </c>
      <c r="AL376" s="87">
        <f t="shared" si="129"/>
        <v>200</v>
      </c>
      <c r="AM376" s="87">
        <f t="shared" si="130"/>
        <v>202.3</v>
      </c>
      <c r="AN376" s="87"/>
      <c r="AO376" s="87">
        <f t="shared" si="143"/>
        <v>327.68519815151939</v>
      </c>
      <c r="AP376" s="87">
        <f t="shared" si="144"/>
        <v>341.68883909816554</v>
      </c>
      <c r="AQ376" s="87"/>
      <c r="AR376" s="87">
        <f t="shared" si="123"/>
        <v>254.78203999999997</v>
      </c>
      <c r="AS376" s="87">
        <f t="shared" si="124"/>
        <v>197.7636</v>
      </c>
      <c r="AT376" s="87">
        <f t="shared" si="131"/>
        <v>201.16159999999999</v>
      </c>
      <c r="AU376" s="87">
        <f t="shared" si="132"/>
        <v>201.16159999999999</v>
      </c>
      <c r="AV376" s="87"/>
      <c r="AW376" s="87">
        <f t="shared" si="133"/>
        <v>178.458775</v>
      </c>
      <c r="AX376" s="87">
        <f t="shared" si="134"/>
        <v>174.59722499999998</v>
      </c>
      <c r="AY376" s="87"/>
      <c r="AZ376" s="87">
        <f t="shared" si="125"/>
        <v>198.04235</v>
      </c>
      <c r="BA376" s="87" t="str">
        <f t="shared" si="126"/>
        <v/>
      </c>
      <c r="BB376" s="87" t="str">
        <f t="shared" si="127"/>
        <v/>
      </c>
      <c r="BC376" s="87" t="str">
        <f t="shared" si="128"/>
        <v/>
      </c>
      <c r="BD376" s="87"/>
      <c r="BE376" s="87">
        <f t="shared" si="135"/>
        <v>239.96775</v>
      </c>
      <c r="BF376" s="87"/>
      <c r="BG376" s="87" t="str">
        <f t="shared" si="136"/>
        <v/>
      </c>
      <c r="BH376" s="87"/>
      <c r="BI376" s="87">
        <f t="shared" si="137"/>
        <v>183</v>
      </c>
      <c r="BJ376" s="87">
        <f t="shared" si="138"/>
        <v>184</v>
      </c>
      <c r="BK376" t="str">
        <f t="shared" si="139"/>
        <v/>
      </c>
      <c r="BL376" s="87" t="str">
        <f t="shared" si="140"/>
        <v/>
      </c>
      <c r="BM376" s="87">
        <f t="shared" si="141"/>
        <v>182.5</v>
      </c>
      <c r="BN376" s="87">
        <f t="shared" si="142"/>
        <v>185.5</v>
      </c>
    </row>
    <row r="377" spans="2:66" x14ac:dyDescent="0.2">
      <c r="B377" s="83">
        <v>43711</v>
      </c>
      <c r="C377" s="87">
        <v>199.2</v>
      </c>
      <c r="D377" s="87">
        <v>197.4</v>
      </c>
      <c r="E377" s="87"/>
      <c r="F377" s="87">
        <v>2340</v>
      </c>
      <c r="G377" s="87">
        <v>2440</v>
      </c>
      <c r="H377" s="87"/>
      <c r="I377" s="87">
        <v>389.9</v>
      </c>
      <c r="J377" s="87">
        <v>291</v>
      </c>
      <c r="K377" s="87">
        <v>296</v>
      </c>
      <c r="L377" s="87">
        <v>296</v>
      </c>
      <c r="M377" s="87"/>
      <c r="N377" s="87">
        <v>164.25</v>
      </c>
      <c r="O377" s="87">
        <v>158.75</v>
      </c>
      <c r="P377" s="87"/>
      <c r="Q377" s="87">
        <v>179.5</v>
      </c>
      <c r="R377" s="87"/>
      <c r="S377" s="87"/>
      <c r="T377" s="87"/>
      <c r="U377" s="87"/>
      <c r="V377" s="87"/>
      <c r="W377" s="87"/>
      <c r="X377" s="87">
        <v>1950</v>
      </c>
      <c r="Y377" s="87"/>
      <c r="Z377" s="87">
        <v>183.5</v>
      </c>
      <c r="AA377" s="87">
        <v>185.5</v>
      </c>
      <c r="AB377" s="87"/>
      <c r="AC377" s="87"/>
      <c r="AD377" s="87">
        <v>182.5</v>
      </c>
      <c r="AE377" s="87">
        <v>189.5</v>
      </c>
      <c r="AG377" s="78">
        <v>7.1786000000000003</v>
      </c>
      <c r="AH377" s="12">
        <v>1.0972</v>
      </c>
      <c r="AI377" s="12">
        <v>0.67569999999999997</v>
      </c>
      <c r="AJ377" s="79">
        <v>72.16</v>
      </c>
      <c r="AL377" s="87">
        <f t="shared" si="129"/>
        <v>199.2</v>
      </c>
      <c r="AM377" s="87">
        <f t="shared" si="130"/>
        <v>197.4</v>
      </c>
      <c r="AN377" s="87"/>
      <c r="AO377" s="87">
        <f t="shared" si="143"/>
        <v>325.96885186526617</v>
      </c>
      <c r="AP377" s="87">
        <f t="shared" si="144"/>
        <v>339.89914468002115</v>
      </c>
      <c r="AQ377" s="87"/>
      <c r="AR377" s="87">
        <f t="shared" si="123"/>
        <v>263.45542999999998</v>
      </c>
      <c r="AS377" s="87">
        <f t="shared" si="124"/>
        <v>196.62869999999998</v>
      </c>
      <c r="AT377" s="87">
        <f t="shared" si="131"/>
        <v>200.00719999999998</v>
      </c>
      <c r="AU377" s="87">
        <f t="shared" si="132"/>
        <v>200.00719999999998</v>
      </c>
      <c r="AV377" s="87"/>
      <c r="AW377" s="87">
        <f t="shared" si="133"/>
        <v>180.21509999999998</v>
      </c>
      <c r="AX377" s="87">
        <f t="shared" si="134"/>
        <v>174.18049999999999</v>
      </c>
      <c r="AY377" s="87"/>
      <c r="AZ377" s="87">
        <f t="shared" si="125"/>
        <v>196.94739999999999</v>
      </c>
      <c r="BA377" s="87" t="str">
        <f t="shared" si="126"/>
        <v/>
      </c>
      <c r="BB377" s="87" t="str">
        <f t="shared" si="127"/>
        <v/>
      </c>
      <c r="BC377" s="87" t="str">
        <f t="shared" si="128"/>
        <v/>
      </c>
      <c r="BD377" s="87"/>
      <c r="BE377" s="87" t="str">
        <f t="shared" si="135"/>
        <v/>
      </c>
      <c r="BF377" s="87"/>
      <c r="BG377" s="87">
        <f t="shared" si="136"/>
        <v>270.2328159645233</v>
      </c>
      <c r="BH377" s="87"/>
      <c r="BI377" s="87">
        <f t="shared" si="137"/>
        <v>183.5</v>
      </c>
      <c r="BJ377" s="87">
        <f t="shared" si="138"/>
        <v>185.5</v>
      </c>
      <c r="BK377" t="str">
        <f t="shared" si="139"/>
        <v/>
      </c>
      <c r="BL377" s="87" t="str">
        <f t="shared" si="140"/>
        <v/>
      </c>
      <c r="BM377" s="87">
        <f t="shared" si="141"/>
        <v>182.5</v>
      </c>
      <c r="BN377" s="87">
        <f t="shared" si="142"/>
        <v>189.5</v>
      </c>
    </row>
    <row r="378" spans="2:66" x14ac:dyDescent="0.2">
      <c r="B378" s="83">
        <v>43710</v>
      </c>
      <c r="C378" s="87"/>
      <c r="D378" s="87"/>
      <c r="E378" s="87"/>
      <c r="F378" s="87">
        <v>2340</v>
      </c>
      <c r="G378" s="87">
        <v>2440</v>
      </c>
      <c r="H378" s="87"/>
      <c r="I378" s="87">
        <v>389.9</v>
      </c>
      <c r="J378" s="87">
        <v>291</v>
      </c>
      <c r="K378" s="87">
        <v>296</v>
      </c>
      <c r="L378" s="87">
        <v>296</v>
      </c>
      <c r="M378" s="87"/>
      <c r="N378" s="87">
        <v>164.75</v>
      </c>
      <c r="O378" s="87">
        <v>159.25</v>
      </c>
      <c r="P378" s="87"/>
      <c r="Q378" s="87">
        <v>179.5</v>
      </c>
      <c r="R378" s="87">
        <v>192.5</v>
      </c>
      <c r="S378" s="87">
        <v>172</v>
      </c>
      <c r="T378" s="87">
        <v>188.5</v>
      </c>
      <c r="U378" s="87"/>
      <c r="V378" s="87"/>
      <c r="W378" s="87"/>
      <c r="X378" s="87"/>
      <c r="Y378" s="87"/>
      <c r="Z378" s="87">
        <v>183</v>
      </c>
      <c r="AA378" s="87">
        <v>185.5</v>
      </c>
      <c r="AB378" s="87"/>
      <c r="AC378" s="87"/>
      <c r="AD378" s="87">
        <v>182.5</v>
      </c>
      <c r="AE378" s="87">
        <v>190.5</v>
      </c>
      <c r="AG378" s="78">
        <v>7.1715</v>
      </c>
      <c r="AH378" s="12">
        <v>1.0966</v>
      </c>
      <c r="AI378" s="12">
        <v>0.67130000000000001</v>
      </c>
      <c r="AJ378" s="79">
        <v>71.951999999999998</v>
      </c>
      <c r="AL378" s="87" t="str">
        <f t="shared" si="129"/>
        <v/>
      </c>
      <c r="AM378" s="87" t="str">
        <f t="shared" si="130"/>
        <v/>
      </c>
      <c r="AN378" s="87"/>
      <c r="AO378" s="87">
        <f t="shared" si="143"/>
        <v>326.29157080108763</v>
      </c>
      <c r="AP378" s="87">
        <f t="shared" si="144"/>
        <v>340.23565502335634</v>
      </c>
      <c r="AQ378" s="87"/>
      <c r="AR378" s="87">
        <f t="shared" si="123"/>
        <v>261.73987</v>
      </c>
      <c r="AS378" s="87">
        <f t="shared" si="124"/>
        <v>195.34829999999999</v>
      </c>
      <c r="AT378" s="87">
        <f t="shared" si="131"/>
        <v>198.70480000000001</v>
      </c>
      <c r="AU378" s="87">
        <f t="shared" si="132"/>
        <v>198.70480000000001</v>
      </c>
      <c r="AV378" s="87"/>
      <c r="AW378" s="87">
        <f t="shared" si="133"/>
        <v>180.66485</v>
      </c>
      <c r="AX378" s="87">
        <f t="shared" si="134"/>
        <v>174.63355000000001</v>
      </c>
      <c r="AY378" s="87"/>
      <c r="AZ378" s="87">
        <f t="shared" si="125"/>
        <v>196.83969999999999</v>
      </c>
      <c r="BA378" s="87">
        <f t="shared" si="126"/>
        <v>211.09550000000002</v>
      </c>
      <c r="BB378" s="87">
        <f t="shared" si="127"/>
        <v>188.61520000000002</v>
      </c>
      <c r="BC378" s="87">
        <f t="shared" si="128"/>
        <v>206.70910000000001</v>
      </c>
      <c r="BD378" s="87"/>
      <c r="BE378" s="87" t="str">
        <f t="shared" si="135"/>
        <v/>
      </c>
      <c r="BF378" s="87"/>
      <c r="BG378" s="87" t="str">
        <f t="shared" si="136"/>
        <v/>
      </c>
      <c r="BH378" s="87"/>
      <c r="BI378" s="87">
        <f t="shared" si="137"/>
        <v>183</v>
      </c>
      <c r="BJ378" s="87">
        <f t="shared" si="138"/>
        <v>185.5</v>
      </c>
      <c r="BK378" t="str">
        <f t="shared" si="139"/>
        <v/>
      </c>
      <c r="BL378" s="87" t="str">
        <f t="shared" si="140"/>
        <v/>
      </c>
      <c r="BM378" s="87">
        <f t="shared" si="141"/>
        <v>182.5</v>
      </c>
      <c r="BN378" s="87">
        <f t="shared" si="142"/>
        <v>190.5</v>
      </c>
    </row>
    <row r="379" spans="2:66" x14ac:dyDescent="0.2">
      <c r="B379" s="83">
        <v>43707</v>
      </c>
      <c r="C379" s="87">
        <v>204.7</v>
      </c>
      <c r="D379" s="87">
        <v>198.8</v>
      </c>
      <c r="E379" s="87"/>
      <c r="F379" s="87">
        <v>2340</v>
      </c>
      <c r="G379" s="87">
        <v>2420</v>
      </c>
      <c r="H379" s="87"/>
      <c r="I379" s="87">
        <v>393</v>
      </c>
      <c r="J379" s="87">
        <v>288</v>
      </c>
      <c r="K379" s="87">
        <v>291</v>
      </c>
      <c r="L379" s="87">
        <v>293</v>
      </c>
      <c r="M379" s="87"/>
      <c r="N379" s="87">
        <v>166.25</v>
      </c>
      <c r="O379" s="87">
        <v>161.75</v>
      </c>
      <c r="P379" s="87"/>
      <c r="Q379" s="87">
        <v>179.5</v>
      </c>
      <c r="R379" s="87"/>
      <c r="S379" s="87"/>
      <c r="T379" s="87"/>
      <c r="U379" s="87"/>
      <c r="V379" s="87"/>
      <c r="W379" s="87"/>
      <c r="X379" s="87"/>
      <c r="Y379" s="87"/>
      <c r="Z379" s="87">
        <v>181.5</v>
      </c>
      <c r="AA379" s="87">
        <v>186</v>
      </c>
      <c r="AB379" s="87"/>
      <c r="AC379" s="87">
        <v>189</v>
      </c>
      <c r="AD379" s="87">
        <v>182.5</v>
      </c>
      <c r="AE379" s="87">
        <v>190</v>
      </c>
      <c r="AG379" s="78">
        <v>7.1543000000000001</v>
      </c>
      <c r="AH379" s="12">
        <v>1.0989</v>
      </c>
      <c r="AI379" s="12">
        <v>0.67359999999999998</v>
      </c>
      <c r="AJ379" s="79">
        <v>71.450999999999993</v>
      </c>
      <c r="AL379" s="87">
        <f t="shared" si="129"/>
        <v>204.7</v>
      </c>
      <c r="AM379" s="87">
        <f t="shared" si="130"/>
        <v>198.8</v>
      </c>
      <c r="AN379" s="87"/>
      <c r="AO379" s="87">
        <f t="shared" si="143"/>
        <v>327.07602420921683</v>
      </c>
      <c r="AP379" s="87">
        <f t="shared" si="144"/>
        <v>338.25811050696785</v>
      </c>
      <c r="AQ379" s="87"/>
      <c r="AR379" s="87">
        <f t="shared" si="123"/>
        <v>264.72480000000002</v>
      </c>
      <c r="AS379" s="87">
        <f t="shared" si="124"/>
        <v>193.99680000000001</v>
      </c>
      <c r="AT379" s="87">
        <f t="shared" si="131"/>
        <v>196.01759999999999</v>
      </c>
      <c r="AU379" s="87">
        <f t="shared" si="132"/>
        <v>197.3648</v>
      </c>
      <c r="AV379" s="87"/>
      <c r="AW379" s="87">
        <f t="shared" si="133"/>
        <v>182.692125</v>
      </c>
      <c r="AX379" s="87">
        <f t="shared" si="134"/>
        <v>177.747075</v>
      </c>
      <c r="AY379" s="87"/>
      <c r="AZ379" s="87">
        <f t="shared" si="125"/>
        <v>197.25254999999999</v>
      </c>
      <c r="BA379" s="87" t="str">
        <f t="shared" si="126"/>
        <v/>
      </c>
      <c r="BB379" s="87" t="str">
        <f t="shared" si="127"/>
        <v/>
      </c>
      <c r="BC379" s="87" t="str">
        <f t="shared" si="128"/>
        <v/>
      </c>
      <c r="BD379" s="87"/>
      <c r="BE379" s="87" t="str">
        <f t="shared" si="135"/>
        <v/>
      </c>
      <c r="BF379" s="87"/>
      <c r="BG379" s="87" t="str">
        <f t="shared" si="136"/>
        <v/>
      </c>
      <c r="BH379" s="87"/>
      <c r="BI379" s="87">
        <f t="shared" si="137"/>
        <v>181.5</v>
      </c>
      <c r="BJ379" s="87">
        <f t="shared" si="138"/>
        <v>186</v>
      </c>
      <c r="BK379" t="str">
        <f t="shared" si="139"/>
        <v/>
      </c>
      <c r="BL379" s="87">
        <f t="shared" si="140"/>
        <v>189</v>
      </c>
      <c r="BM379" s="87">
        <f t="shared" si="141"/>
        <v>182.5</v>
      </c>
      <c r="BN379" s="87">
        <f t="shared" si="142"/>
        <v>190</v>
      </c>
    </row>
    <row r="380" spans="2:66" x14ac:dyDescent="0.2">
      <c r="B380" s="83">
        <v>43706</v>
      </c>
      <c r="C380" s="87">
        <v>206.6</v>
      </c>
      <c r="D380" s="87">
        <v>207.5</v>
      </c>
      <c r="E380" s="87"/>
      <c r="F380" s="87">
        <v>2320</v>
      </c>
      <c r="G380" s="87">
        <v>2420</v>
      </c>
      <c r="H380" s="87"/>
      <c r="I380" s="87">
        <v>393.2</v>
      </c>
      <c r="J380" s="87">
        <v>288</v>
      </c>
      <c r="K380" s="87">
        <v>291</v>
      </c>
      <c r="L380" s="87">
        <v>293</v>
      </c>
      <c r="M380" s="87"/>
      <c r="N380" s="87">
        <v>165.75</v>
      </c>
      <c r="O380" s="87">
        <v>162.5</v>
      </c>
      <c r="P380" s="87"/>
      <c r="Q380" s="87">
        <v>180.5</v>
      </c>
      <c r="R380" s="87">
        <v>193.5</v>
      </c>
      <c r="S380" s="87">
        <v>173</v>
      </c>
      <c r="T380" s="87">
        <v>189.5</v>
      </c>
      <c r="U380" s="87"/>
      <c r="V380" s="87"/>
      <c r="W380" s="87"/>
      <c r="X380" s="87">
        <v>1950</v>
      </c>
      <c r="Y380" s="87"/>
      <c r="Z380" s="87">
        <v>181.5</v>
      </c>
      <c r="AA380" s="87">
        <v>186.5</v>
      </c>
      <c r="AB380" s="87"/>
      <c r="AC380" s="87"/>
      <c r="AD380" s="87">
        <v>182.5</v>
      </c>
      <c r="AE380" s="87">
        <v>189</v>
      </c>
      <c r="AG380" s="78">
        <v>7.1433999999999997</v>
      </c>
      <c r="AH380" s="12">
        <v>1.1054999999999999</v>
      </c>
      <c r="AI380" s="12">
        <v>0.6724</v>
      </c>
      <c r="AJ380" s="79">
        <v>71.680000000000007</v>
      </c>
      <c r="AL380" s="87">
        <f t="shared" si="129"/>
        <v>206.6</v>
      </c>
      <c r="AM380" s="87">
        <f t="shared" si="130"/>
        <v>207.5</v>
      </c>
      <c r="AN380" s="87"/>
      <c r="AO380" s="87">
        <f t="shared" si="143"/>
        <v>324.77531707590225</v>
      </c>
      <c r="AP380" s="87">
        <f t="shared" si="144"/>
        <v>338.7742531567601</v>
      </c>
      <c r="AQ380" s="87"/>
      <c r="AR380" s="87">
        <f t="shared" si="123"/>
        <v>264.38767999999999</v>
      </c>
      <c r="AS380" s="87">
        <f t="shared" si="124"/>
        <v>193.65119999999999</v>
      </c>
      <c r="AT380" s="87">
        <f t="shared" si="131"/>
        <v>195.66839999999999</v>
      </c>
      <c r="AU380" s="87">
        <f t="shared" si="132"/>
        <v>197.01320000000001</v>
      </c>
      <c r="AV380" s="87"/>
      <c r="AW380" s="87">
        <f t="shared" si="133"/>
        <v>183.23662499999998</v>
      </c>
      <c r="AX380" s="87">
        <f t="shared" si="134"/>
        <v>179.64374999999998</v>
      </c>
      <c r="AY380" s="87"/>
      <c r="AZ380" s="87">
        <f t="shared" si="125"/>
        <v>199.54274999999998</v>
      </c>
      <c r="BA380" s="87">
        <f t="shared" si="126"/>
        <v>213.91424999999998</v>
      </c>
      <c r="BB380" s="87">
        <f t="shared" si="127"/>
        <v>191.25149999999999</v>
      </c>
      <c r="BC380" s="87">
        <f t="shared" si="128"/>
        <v>209.49224999999998</v>
      </c>
      <c r="BD380" s="87"/>
      <c r="BE380" s="87" t="str">
        <f t="shared" si="135"/>
        <v/>
      </c>
      <c r="BF380" s="87"/>
      <c r="BG380" s="87">
        <f t="shared" si="136"/>
        <v>272.04241071428567</v>
      </c>
      <c r="BH380" s="87"/>
      <c r="BI380" s="87">
        <f t="shared" si="137"/>
        <v>181.5</v>
      </c>
      <c r="BJ380" s="87">
        <f t="shared" si="138"/>
        <v>186.5</v>
      </c>
      <c r="BK380" t="str">
        <f t="shared" si="139"/>
        <v/>
      </c>
      <c r="BL380" s="87" t="str">
        <f t="shared" si="140"/>
        <v/>
      </c>
      <c r="BM380" s="87">
        <f t="shared" si="141"/>
        <v>182.5</v>
      </c>
      <c r="BN380" s="87">
        <f t="shared" si="142"/>
        <v>189</v>
      </c>
    </row>
    <row r="381" spans="2:66" x14ac:dyDescent="0.2">
      <c r="B381" s="83">
        <v>43705</v>
      </c>
      <c r="C381" s="87">
        <v>208.4</v>
      </c>
      <c r="D381" s="87">
        <v>208.4</v>
      </c>
      <c r="E381" s="87"/>
      <c r="F381" s="87">
        <v>2320</v>
      </c>
      <c r="G381" s="87">
        <v>2420</v>
      </c>
      <c r="H381" s="87"/>
      <c r="I381" s="87">
        <v>393.2</v>
      </c>
      <c r="J381" s="87">
        <v>288</v>
      </c>
      <c r="K381" s="87">
        <v>291</v>
      </c>
      <c r="L381" s="87">
        <v>293</v>
      </c>
      <c r="M381" s="87"/>
      <c r="N381" s="87">
        <v>166.5</v>
      </c>
      <c r="O381" s="87">
        <v>163</v>
      </c>
      <c r="P381" s="87"/>
      <c r="Q381" s="87">
        <v>179.5</v>
      </c>
      <c r="R381" s="87"/>
      <c r="S381" s="87"/>
      <c r="T381" s="87"/>
      <c r="U381" s="87"/>
      <c r="V381" s="87"/>
      <c r="W381" s="87"/>
      <c r="X381" s="87">
        <v>1950</v>
      </c>
      <c r="Y381" s="87"/>
      <c r="Z381" s="87">
        <v>182.5</v>
      </c>
      <c r="AA381" s="87">
        <v>187.5</v>
      </c>
      <c r="AB381" s="87"/>
      <c r="AC381" s="87"/>
      <c r="AD381" s="87">
        <v>183</v>
      </c>
      <c r="AE381" s="87">
        <v>189</v>
      </c>
      <c r="AG381" s="78">
        <v>7.1627999999999998</v>
      </c>
      <c r="AH381" s="12">
        <v>1.1076999999999999</v>
      </c>
      <c r="AI381" s="12">
        <v>0.67330000000000001</v>
      </c>
      <c r="AJ381" s="79">
        <v>71.795000000000002</v>
      </c>
      <c r="AL381" s="87">
        <f t="shared" si="129"/>
        <v>208.4</v>
      </c>
      <c r="AM381" s="87">
        <f t="shared" si="130"/>
        <v>208.4</v>
      </c>
      <c r="AN381" s="87"/>
      <c r="AO381" s="87">
        <f t="shared" si="143"/>
        <v>323.89568325235945</v>
      </c>
      <c r="AP381" s="87">
        <f t="shared" si="144"/>
        <v>337.8567040822025</v>
      </c>
      <c r="AQ381" s="87"/>
      <c r="AR381" s="87">
        <f t="shared" si="123"/>
        <v>264.74155999999999</v>
      </c>
      <c r="AS381" s="87">
        <f t="shared" si="124"/>
        <v>193.91040000000001</v>
      </c>
      <c r="AT381" s="87">
        <f t="shared" si="131"/>
        <v>195.93030000000002</v>
      </c>
      <c r="AU381" s="87">
        <f t="shared" si="132"/>
        <v>197.27690000000001</v>
      </c>
      <c r="AV381" s="87"/>
      <c r="AW381" s="87">
        <f t="shared" si="133"/>
        <v>184.43204999999998</v>
      </c>
      <c r="AX381" s="87">
        <f t="shared" si="134"/>
        <v>180.55509999999998</v>
      </c>
      <c r="AY381" s="87"/>
      <c r="AZ381" s="87">
        <f t="shared" si="125"/>
        <v>198.83214999999998</v>
      </c>
      <c r="BA381" s="87" t="str">
        <f t="shared" si="126"/>
        <v/>
      </c>
      <c r="BB381" s="87" t="str">
        <f t="shared" si="127"/>
        <v/>
      </c>
      <c r="BC381" s="87" t="str">
        <f t="shared" si="128"/>
        <v/>
      </c>
      <c r="BD381" s="87"/>
      <c r="BE381" s="87" t="str">
        <f t="shared" si="135"/>
        <v/>
      </c>
      <c r="BF381" s="87"/>
      <c r="BG381" s="87">
        <f t="shared" si="136"/>
        <v>271.60665784525384</v>
      </c>
      <c r="BH381" s="87"/>
      <c r="BI381" s="87">
        <f t="shared" si="137"/>
        <v>182.5</v>
      </c>
      <c r="BJ381" s="87">
        <f t="shared" si="138"/>
        <v>187.5</v>
      </c>
      <c r="BK381" t="str">
        <f t="shared" si="139"/>
        <v/>
      </c>
      <c r="BL381" s="87" t="str">
        <f t="shared" si="140"/>
        <v/>
      </c>
      <c r="BM381" s="87">
        <f t="shared" si="141"/>
        <v>183</v>
      </c>
      <c r="BN381" s="87">
        <f t="shared" si="142"/>
        <v>189</v>
      </c>
    </row>
    <row r="382" spans="2:66" x14ac:dyDescent="0.2">
      <c r="B382" s="83">
        <v>43704</v>
      </c>
      <c r="C382" s="87">
        <v>208.6</v>
      </c>
      <c r="D382" s="87">
        <v>208.9</v>
      </c>
      <c r="E382" s="87"/>
      <c r="F382" s="87">
        <v>2320</v>
      </c>
      <c r="G382" s="87">
        <v>2420</v>
      </c>
      <c r="H382" s="87"/>
      <c r="I382" s="87">
        <v>410</v>
      </c>
      <c r="J382" s="87">
        <v>288</v>
      </c>
      <c r="K382" s="87">
        <v>291</v>
      </c>
      <c r="L382" s="87">
        <v>293</v>
      </c>
      <c r="M382" s="87"/>
      <c r="N382" s="87">
        <v>167.25</v>
      </c>
      <c r="O382" s="87">
        <v>163.75</v>
      </c>
      <c r="P382" s="87"/>
      <c r="Q382" s="87">
        <v>180.5</v>
      </c>
      <c r="R382" s="87"/>
      <c r="S382" s="87"/>
      <c r="T382" s="87"/>
      <c r="U382" s="87"/>
      <c r="V382" s="87"/>
      <c r="W382" s="87"/>
      <c r="X382" s="87">
        <v>1950</v>
      </c>
      <c r="Y382" s="87"/>
      <c r="Z382" s="87">
        <v>183.5</v>
      </c>
      <c r="AA382" s="87">
        <v>189</v>
      </c>
      <c r="AB382" s="87"/>
      <c r="AC382" s="87"/>
      <c r="AD382" s="87">
        <v>183</v>
      </c>
      <c r="AE382" s="87">
        <v>190.5</v>
      </c>
      <c r="AG382" s="78">
        <v>7.1603000000000003</v>
      </c>
      <c r="AH382" s="12">
        <v>1.109</v>
      </c>
      <c r="AI382" s="12">
        <v>0.67510000000000003</v>
      </c>
      <c r="AJ382" s="79">
        <v>71.522999999999996</v>
      </c>
      <c r="AL382" s="87">
        <f t="shared" si="129"/>
        <v>208.6</v>
      </c>
      <c r="AM382" s="87">
        <f t="shared" si="130"/>
        <v>208.9</v>
      </c>
      <c r="AN382" s="87"/>
      <c r="AO382" s="87">
        <f t="shared" si="143"/>
        <v>324.00877058223818</v>
      </c>
      <c r="AP382" s="87">
        <f t="shared" si="144"/>
        <v>337.97466586595533</v>
      </c>
      <c r="AQ382" s="87"/>
      <c r="AR382" s="87">
        <f t="shared" si="123"/>
        <v>276.791</v>
      </c>
      <c r="AS382" s="87">
        <f t="shared" si="124"/>
        <v>194.42880000000002</v>
      </c>
      <c r="AT382" s="87">
        <f t="shared" si="131"/>
        <v>196.45410000000001</v>
      </c>
      <c r="AU382" s="87">
        <f t="shared" si="132"/>
        <v>197.80430000000001</v>
      </c>
      <c r="AV382" s="87"/>
      <c r="AW382" s="87">
        <f t="shared" si="133"/>
        <v>185.48024999999998</v>
      </c>
      <c r="AX382" s="87">
        <f t="shared" si="134"/>
        <v>181.59875</v>
      </c>
      <c r="AY382" s="87"/>
      <c r="AZ382" s="87">
        <f t="shared" si="125"/>
        <v>200.17449999999999</v>
      </c>
      <c r="BA382" s="87" t="str">
        <f t="shared" si="126"/>
        <v/>
      </c>
      <c r="BB382" s="87" t="str">
        <f t="shared" si="127"/>
        <v/>
      </c>
      <c r="BC382" s="87" t="str">
        <f t="shared" si="128"/>
        <v/>
      </c>
      <c r="BD382" s="87"/>
      <c r="BE382" s="87" t="str">
        <f t="shared" si="135"/>
        <v/>
      </c>
      <c r="BF382" s="87"/>
      <c r="BG382" s="87">
        <f t="shared" si="136"/>
        <v>272.63957048781515</v>
      </c>
      <c r="BH382" s="87"/>
      <c r="BI382" s="87">
        <f t="shared" si="137"/>
        <v>183.5</v>
      </c>
      <c r="BJ382" s="87">
        <f t="shared" si="138"/>
        <v>189</v>
      </c>
      <c r="BK382" t="str">
        <f t="shared" si="139"/>
        <v/>
      </c>
      <c r="BL382" s="87" t="str">
        <f t="shared" si="140"/>
        <v/>
      </c>
      <c r="BM382" s="87">
        <f t="shared" si="141"/>
        <v>183</v>
      </c>
      <c r="BN382" s="87">
        <f t="shared" si="142"/>
        <v>190.5</v>
      </c>
    </row>
    <row r="383" spans="2:66" x14ac:dyDescent="0.2">
      <c r="B383" s="83">
        <v>43703</v>
      </c>
      <c r="C383" s="87">
        <v>207.2</v>
      </c>
      <c r="D383" s="87">
        <v>208.7</v>
      </c>
      <c r="E383" s="87"/>
      <c r="F383" s="87">
        <v>2320</v>
      </c>
      <c r="G383" s="87">
        <v>2420</v>
      </c>
      <c r="H383" s="87"/>
      <c r="I383" s="87">
        <v>410</v>
      </c>
      <c r="J383" s="87">
        <v>288</v>
      </c>
      <c r="K383" s="87">
        <v>291</v>
      </c>
      <c r="L383" s="87">
        <v>293</v>
      </c>
      <c r="M383" s="87"/>
      <c r="N383" s="87">
        <v>167</v>
      </c>
      <c r="O383" s="87">
        <v>163.5</v>
      </c>
      <c r="P383" s="87"/>
      <c r="Q383" s="87">
        <v>180.5</v>
      </c>
      <c r="R383" s="87">
        <v>196.5</v>
      </c>
      <c r="S383" s="87">
        <v>176</v>
      </c>
      <c r="T383" s="87">
        <v>192.5</v>
      </c>
      <c r="U383" s="87"/>
      <c r="V383" s="87"/>
      <c r="W383" s="87"/>
      <c r="X383" s="87">
        <v>1950</v>
      </c>
      <c r="Y383" s="87"/>
      <c r="Z383" s="87">
        <v>182.5</v>
      </c>
      <c r="AA383" s="87">
        <v>189</v>
      </c>
      <c r="AB383" s="87"/>
      <c r="AC383" s="87"/>
      <c r="AD383" s="87">
        <v>183.5</v>
      </c>
      <c r="AE383" s="87">
        <v>190.5</v>
      </c>
      <c r="AG383" s="78">
        <v>7.1502999999999997</v>
      </c>
      <c r="AH383" s="12">
        <v>1.1100000000000001</v>
      </c>
      <c r="AI383" s="12">
        <v>0.6774</v>
      </c>
      <c r="AJ383" s="79">
        <v>72.02</v>
      </c>
      <c r="AL383" s="87">
        <f t="shared" si="129"/>
        <v>207.2</v>
      </c>
      <c r="AM383" s="87">
        <f t="shared" si="130"/>
        <v>208.7</v>
      </c>
      <c r="AN383" s="87"/>
      <c r="AO383" s="87">
        <f t="shared" si="143"/>
        <v>324.46191068906199</v>
      </c>
      <c r="AP383" s="87">
        <f t="shared" si="144"/>
        <v>338.4473378739354</v>
      </c>
      <c r="AQ383" s="87"/>
      <c r="AR383" s="87">
        <f t="shared" si="123"/>
        <v>277.73399999999998</v>
      </c>
      <c r="AS383" s="87">
        <f t="shared" si="124"/>
        <v>195.09120000000001</v>
      </c>
      <c r="AT383" s="87">
        <f t="shared" si="131"/>
        <v>197.1234</v>
      </c>
      <c r="AU383" s="87">
        <f t="shared" si="132"/>
        <v>198.47819999999999</v>
      </c>
      <c r="AV383" s="87"/>
      <c r="AW383" s="87">
        <f t="shared" si="133"/>
        <v>185.37</v>
      </c>
      <c r="AX383" s="87">
        <f t="shared" si="134"/>
        <v>181.48500000000001</v>
      </c>
      <c r="AY383" s="87"/>
      <c r="AZ383" s="87">
        <f t="shared" si="125"/>
        <v>200.35500000000002</v>
      </c>
      <c r="BA383" s="87">
        <f t="shared" si="126"/>
        <v>218.11500000000001</v>
      </c>
      <c r="BB383" s="87">
        <f t="shared" si="127"/>
        <v>195.36</v>
      </c>
      <c r="BC383" s="87">
        <f t="shared" si="128"/>
        <v>213.67500000000001</v>
      </c>
      <c r="BD383" s="87"/>
      <c r="BE383" s="87" t="str">
        <f t="shared" si="135"/>
        <v/>
      </c>
      <c r="BF383" s="87"/>
      <c r="BG383" s="87">
        <f t="shared" si="136"/>
        <v>270.75812274368229</v>
      </c>
      <c r="BH383" s="87"/>
      <c r="BI383" s="87">
        <f t="shared" si="137"/>
        <v>182.5</v>
      </c>
      <c r="BJ383" s="87">
        <f t="shared" si="138"/>
        <v>189</v>
      </c>
      <c r="BK383" t="str">
        <f t="shared" si="139"/>
        <v/>
      </c>
      <c r="BL383" s="87" t="str">
        <f t="shared" si="140"/>
        <v/>
      </c>
      <c r="BM383" s="87">
        <f t="shared" si="141"/>
        <v>183.5</v>
      </c>
      <c r="BN383" s="87">
        <f t="shared" si="142"/>
        <v>190.5</v>
      </c>
    </row>
    <row r="384" spans="2:66" x14ac:dyDescent="0.2">
      <c r="B384" s="83">
        <v>43700</v>
      </c>
      <c r="C384" s="87">
        <v>208.1</v>
      </c>
      <c r="D384" s="87">
        <v>209.5</v>
      </c>
      <c r="E384" s="87"/>
      <c r="F384" s="87">
        <v>2340</v>
      </c>
      <c r="G384" s="87">
        <v>2420</v>
      </c>
      <c r="H384" s="87"/>
      <c r="I384" s="87">
        <v>410</v>
      </c>
      <c r="J384" s="87">
        <v>288</v>
      </c>
      <c r="K384" s="87">
        <v>291</v>
      </c>
      <c r="L384" s="87">
        <v>293</v>
      </c>
      <c r="M384" s="87"/>
      <c r="N384" s="87">
        <v>166.75</v>
      </c>
      <c r="O384" s="87">
        <v>163.25</v>
      </c>
      <c r="P384" s="87"/>
      <c r="Q384" s="87">
        <v>180.5</v>
      </c>
      <c r="R384" s="87"/>
      <c r="S384" s="87"/>
      <c r="T384" s="87"/>
      <c r="U384" s="87"/>
      <c r="V384" s="87"/>
      <c r="W384" s="87"/>
      <c r="X384" s="87">
        <v>1950</v>
      </c>
      <c r="Y384" s="87"/>
      <c r="Z384" s="87">
        <v>182.5</v>
      </c>
      <c r="AA384" s="87">
        <v>189</v>
      </c>
      <c r="AB384" s="87"/>
      <c r="AC384" s="87">
        <v>191</v>
      </c>
      <c r="AD384" s="87">
        <v>183.5</v>
      </c>
      <c r="AE384" s="87">
        <v>190</v>
      </c>
      <c r="AG384" s="78">
        <v>7.0928000000000004</v>
      </c>
      <c r="AH384" s="12">
        <v>1.1144000000000001</v>
      </c>
      <c r="AI384" s="12">
        <v>0.6754</v>
      </c>
      <c r="AJ384" s="79">
        <v>71.492000000000004</v>
      </c>
      <c r="AL384" s="87">
        <f t="shared" si="129"/>
        <v>208.1</v>
      </c>
      <c r="AM384" s="87">
        <f t="shared" si="130"/>
        <v>209.5</v>
      </c>
      <c r="AN384" s="87"/>
      <c r="AO384" s="87">
        <f t="shared" si="143"/>
        <v>329.91202346041052</v>
      </c>
      <c r="AP384" s="87">
        <f t="shared" si="144"/>
        <v>341.19106699751859</v>
      </c>
      <c r="AQ384" s="87"/>
      <c r="AR384" s="87">
        <f t="shared" si="123"/>
        <v>276.91399999999999</v>
      </c>
      <c r="AS384" s="87">
        <f t="shared" si="124"/>
        <v>194.51519999999999</v>
      </c>
      <c r="AT384" s="87">
        <f t="shared" si="131"/>
        <v>196.54140000000001</v>
      </c>
      <c r="AU384" s="87">
        <f t="shared" si="132"/>
        <v>197.8922</v>
      </c>
      <c r="AV384" s="87"/>
      <c r="AW384" s="87">
        <f t="shared" si="133"/>
        <v>185.8262</v>
      </c>
      <c r="AX384" s="87">
        <f t="shared" si="134"/>
        <v>181.92580000000001</v>
      </c>
      <c r="AY384" s="87"/>
      <c r="AZ384" s="87">
        <f t="shared" si="125"/>
        <v>201.14920000000001</v>
      </c>
      <c r="BA384" s="87" t="str">
        <f t="shared" si="126"/>
        <v/>
      </c>
      <c r="BB384" s="87" t="str">
        <f t="shared" si="127"/>
        <v/>
      </c>
      <c r="BC384" s="87" t="str">
        <f t="shared" si="128"/>
        <v/>
      </c>
      <c r="BD384" s="87"/>
      <c r="BE384" s="87" t="str">
        <f t="shared" si="135"/>
        <v/>
      </c>
      <c r="BF384" s="87"/>
      <c r="BG384" s="87">
        <f t="shared" si="136"/>
        <v>272.7577910815196</v>
      </c>
      <c r="BH384" s="87"/>
      <c r="BI384" s="87">
        <f t="shared" si="137"/>
        <v>182.5</v>
      </c>
      <c r="BJ384" s="87">
        <f t="shared" si="138"/>
        <v>189</v>
      </c>
      <c r="BK384" t="str">
        <f t="shared" si="139"/>
        <v/>
      </c>
      <c r="BL384" s="87">
        <f t="shared" si="140"/>
        <v>191</v>
      </c>
      <c r="BM384" s="87">
        <f t="shared" si="141"/>
        <v>183.5</v>
      </c>
      <c r="BN384" s="87">
        <f t="shared" si="142"/>
        <v>190</v>
      </c>
    </row>
    <row r="385" spans="2:66" x14ac:dyDescent="0.2">
      <c r="B385" s="83">
        <v>43699</v>
      </c>
      <c r="C385" s="87">
        <v>208.8</v>
      </c>
      <c r="D385" s="87">
        <v>206.6</v>
      </c>
      <c r="E385" s="87"/>
      <c r="F385" s="87">
        <v>2340</v>
      </c>
      <c r="G385" s="87">
        <v>2420</v>
      </c>
      <c r="H385" s="87"/>
      <c r="I385" s="87">
        <v>395.5</v>
      </c>
      <c r="J385" s="87">
        <v>288</v>
      </c>
      <c r="K385" s="87">
        <v>291</v>
      </c>
      <c r="L385" s="87">
        <v>293</v>
      </c>
      <c r="M385" s="87"/>
      <c r="N385" s="87">
        <v>165.5</v>
      </c>
      <c r="O385" s="87">
        <v>162</v>
      </c>
      <c r="P385" s="87"/>
      <c r="Q385" s="87">
        <v>180.5</v>
      </c>
      <c r="R385" s="87">
        <v>193.5</v>
      </c>
      <c r="S385" s="87">
        <v>173</v>
      </c>
      <c r="T385" s="87">
        <v>189.5</v>
      </c>
      <c r="U385" s="87"/>
      <c r="V385" s="87"/>
      <c r="W385" s="87"/>
      <c r="X385" s="87">
        <v>1950</v>
      </c>
      <c r="Y385" s="87"/>
      <c r="Z385" s="87">
        <v>183</v>
      </c>
      <c r="AA385" s="87">
        <v>189</v>
      </c>
      <c r="AB385" s="87"/>
      <c r="AC385" s="87"/>
      <c r="AD385" s="87">
        <v>184</v>
      </c>
      <c r="AE385" s="87">
        <v>190.5</v>
      </c>
      <c r="AG385" s="78">
        <v>7.0829000000000004</v>
      </c>
      <c r="AH385" s="12">
        <v>1.1077999999999999</v>
      </c>
      <c r="AI385" s="12">
        <v>0.67559999999999998</v>
      </c>
      <c r="AJ385" s="79">
        <v>71.910399999999996</v>
      </c>
      <c r="AL385" s="87">
        <f t="shared" si="129"/>
        <v>208.8</v>
      </c>
      <c r="AM385" s="87">
        <f t="shared" si="130"/>
        <v>206.6</v>
      </c>
      <c r="AN385" s="87"/>
      <c r="AO385" s="87">
        <f t="shared" si="143"/>
        <v>330.37315223990174</v>
      </c>
      <c r="AP385" s="87">
        <f t="shared" si="144"/>
        <v>341.66796086348808</v>
      </c>
      <c r="AQ385" s="87"/>
      <c r="AR385" s="87">
        <f t="shared" si="123"/>
        <v>267.19979999999998</v>
      </c>
      <c r="AS385" s="87">
        <f t="shared" si="124"/>
        <v>194.5728</v>
      </c>
      <c r="AT385" s="87">
        <f t="shared" si="131"/>
        <v>196.59959999999998</v>
      </c>
      <c r="AU385" s="87">
        <f t="shared" si="132"/>
        <v>197.95079999999999</v>
      </c>
      <c r="AV385" s="87"/>
      <c r="AW385" s="87">
        <f t="shared" si="133"/>
        <v>183.34089999999998</v>
      </c>
      <c r="AX385" s="87">
        <f t="shared" si="134"/>
        <v>179.46359999999999</v>
      </c>
      <c r="AY385" s="87"/>
      <c r="AZ385" s="87">
        <f t="shared" si="125"/>
        <v>199.9579</v>
      </c>
      <c r="BA385" s="87">
        <f t="shared" si="126"/>
        <v>214.35929999999999</v>
      </c>
      <c r="BB385" s="87">
        <f t="shared" si="127"/>
        <v>191.64939999999999</v>
      </c>
      <c r="BC385" s="87">
        <f t="shared" si="128"/>
        <v>209.92809999999997</v>
      </c>
      <c r="BD385" s="87"/>
      <c r="BE385" s="87" t="str">
        <f t="shared" si="135"/>
        <v/>
      </c>
      <c r="BF385" s="87"/>
      <c r="BG385" s="87">
        <f t="shared" si="136"/>
        <v>271.17079031683875</v>
      </c>
      <c r="BH385" s="87"/>
      <c r="BI385" s="87">
        <f t="shared" si="137"/>
        <v>183</v>
      </c>
      <c r="BJ385" s="87">
        <f t="shared" si="138"/>
        <v>189</v>
      </c>
      <c r="BK385" t="str">
        <f t="shared" si="139"/>
        <v/>
      </c>
      <c r="BL385" s="87" t="str">
        <f t="shared" si="140"/>
        <v/>
      </c>
      <c r="BM385" s="87">
        <f t="shared" si="141"/>
        <v>184</v>
      </c>
      <c r="BN385" s="87">
        <f t="shared" si="142"/>
        <v>190.5</v>
      </c>
    </row>
    <row r="386" spans="2:66" x14ac:dyDescent="0.2">
      <c r="B386" s="83">
        <v>43698</v>
      </c>
      <c r="C386" s="87"/>
      <c r="D386" s="87"/>
      <c r="E386" s="87"/>
      <c r="F386" s="87">
        <v>2340</v>
      </c>
      <c r="G386" s="87">
        <v>2420</v>
      </c>
      <c r="H386" s="87"/>
      <c r="I386" s="87">
        <v>410</v>
      </c>
      <c r="J386" s="87">
        <v>288</v>
      </c>
      <c r="K386" s="87">
        <v>291</v>
      </c>
      <c r="L386" s="87">
        <v>293</v>
      </c>
      <c r="M386" s="87"/>
      <c r="N386" s="87">
        <v>164.75</v>
      </c>
      <c r="O386" s="87">
        <v>160.75</v>
      </c>
      <c r="P386" s="87"/>
      <c r="Q386" s="87">
        <v>179.5</v>
      </c>
      <c r="R386" s="87"/>
      <c r="S386" s="87"/>
      <c r="T386" s="87"/>
      <c r="U386" s="87"/>
      <c r="V386" s="87"/>
      <c r="W386" s="87"/>
      <c r="X386" s="87">
        <v>1950</v>
      </c>
      <c r="Y386" s="87"/>
      <c r="Z386" s="87">
        <v>184.5</v>
      </c>
      <c r="AA386" s="87">
        <v>188.5</v>
      </c>
      <c r="AB386" s="87"/>
      <c r="AC386" s="87"/>
      <c r="AD386" s="87">
        <v>186</v>
      </c>
      <c r="AE386" s="87">
        <v>189.5</v>
      </c>
      <c r="AG386" s="78">
        <v>7.0622999999999996</v>
      </c>
      <c r="AH386" s="12">
        <v>1.1083000000000001</v>
      </c>
      <c r="AI386" s="12">
        <v>0.67800000000000005</v>
      </c>
      <c r="AJ386" s="79">
        <v>71.427000000000007</v>
      </c>
      <c r="AL386" s="87" t="str">
        <f t="shared" si="129"/>
        <v/>
      </c>
      <c r="AM386" s="87" t="str">
        <f t="shared" si="130"/>
        <v/>
      </c>
      <c r="AN386" s="87"/>
      <c r="AO386" s="87">
        <f t="shared" si="143"/>
        <v>331.33681661781577</v>
      </c>
      <c r="AP386" s="87">
        <f t="shared" si="144"/>
        <v>342.66457103210007</v>
      </c>
      <c r="AQ386" s="87"/>
      <c r="AR386" s="87">
        <f t="shared" si="123"/>
        <v>277.98</v>
      </c>
      <c r="AS386" s="87">
        <f t="shared" si="124"/>
        <v>195.26400000000001</v>
      </c>
      <c r="AT386" s="87">
        <f t="shared" si="131"/>
        <v>197.298</v>
      </c>
      <c r="AU386" s="87">
        <f t="shared" si="132"/>
        <v>198.65400000000002</v>
      </c>
      <c r="AV386" s="87"/>
      <c r="AW386" s="87">
        <f t="shared" si="133"/>
        <v>182.59242500000002</v>
      </c>
      <c r="AX386" s="87">
        <f t="shared" si="134"/>
        <v>178.15922500000002</v>
      </c>
      <c r="AY386" s="87"/>
      <c r="AZ386" s="87">
        <f t="shared" si="125"/>
        <v>198.93985000000001</v>
      </c>
      <c r="BA386" s="87" t="str">
        <f t="shared" si="126"/>
        <v/>
      </c>
      <c r="BB386" s="87" t="str">
        <f t="shared" si="127"/>
        <v/>
      </c>
      <c r="BC386" s="87" t="str">
        <f t="shared" si="128"/>
        <v/>
      </c>
      <c r="BD386" s="87"/>
      <c r="BE386" s="87" t="str">
        <f t="shared" si="135"/>
        <v/>
      </c>
      <c r="BF386" s="87"/>
      <c r="BG386" s="87">
        <f t="shared" si="136"/>
        <v>273.00600613213487</v>
      </c>
      <c r="BH386" s="87"/>
      <c r="BI386" s="87">
        <f t="shared" si="137"/>
        <v>184.5</v>
      </c>
      <c r="BJ386" s="87">
        <f t="shared" si="138"/>
        <v>188.5</v>
      </c>
      <c r="BK386" t="str">
        <f t="shared" si="139"/>
        <v/>
      </c>
      <c r="BL386" s="87" t="str">
        <f t="shared" si="140"/>
        <v/>
      </c>
      <c r="BM386" s="87">
        <f t="shared" si="141"/>
        <v>186</v>
      </c>
      <c r="BN386" s="87">
        <f t="shared" si="142"/>
        <v>189.5</v>
      </c>
    </row>
    <row r="387" spans="2:66" x14ac:dyDescent="0.2">
      <c r="B387" s="83">
        <v>43697</v>
      </c>
      <c r="C387" s="87">
        <v>206.2</v>
      </c>
      <c r="D387" s="87">
        <v>205.9</v>
      </c>
      <c r="E387" s="87"/>
      <c r="F387" s="87">
        <v>2340</v>
      </c>
      <c r="G387" s="87">
        <v>2420</v>
      </c>
      <c r="H387" s="87"/>
      <c r="I387" s="87">
        <v>400.8</v>
      </c>
      <c r="J387" s="87">
        <v>288</v>
      </c>
      <c r="K387" s="87">
        <v>291</v>
      </c>
      <c r="L387" s="87">
        <v>293</v>
      </c>
      <c r="M387" s="87"/>
      <c r="N387" s="87">
        <v>165.25</v>
      </c>
      <c r="O387" s="87">
        <v>160.75</v>
      </c>
      <c r="P387" s="87"/>
      <c r="Q387" s="87">
        <v>179.5</v>
      </c>
      <c r="R387" s="87"/>
      <c r="S387" s="87"/>
      <c r="T387" s="87"/>
      <c r="U387" s="87"/>
      <c r="V387" s="87"/>
      <c r="W387" s="87"/>
      <c r="X387" s="87">
        <v>1950</v>
      </c>
      <c r="Y387" s="87"/>
      <c r="Z387" s="87">
        <v>186</v>
      </c>
      <c r="AA387" s="87">
        <v>189.5</v>
      </c>
      <c r="AB387" s="87"/>
      <c r="AC387" s="87"/>
      <c r="AD387" s="87">
        <v>186</v>
      </c>
      <c r="AE387" s="87">
        <v>191.5</v>
      </c>
      <c r="AG387" s="78">
        <v>7.0597000000000003</v>
      </c>
      <c r="AH387" s="12">
        <v>1.1099000000000001</v>
      </c>
      <c r="AI387" s="12">
        <v>0.67759999999999998</v>
      </c>
      <c r="AJ387" s="79">
        <v>71.536000000000001</v>
      </c>
      <c r="AL387" s="87">
        <f t="shared" si="129"/>
        <v>206.2</v>
      </c>
      <c r="AM387" s="87">
        <f t="shared" si="130"/>
        <v>205.9</v>
      </c>
      <c r="AN387" s="87"/>
      <c r="AO387" s="87">
        <f t="shared" si="143"/>
        <v>331.45884386022067</v>
      </c>
      <c r="AP387" s="87">
        <f t="shared" si="144"/>
        <v>342.79077014604019</v>
      </c>
      <c r="AQ387" s="87"/>
      <c r="AR387" s="87">
        <f t="shared" si="123"/>
        <v>271.58208000000002</v>
      </c>
      <c r="AS387" s="87">
        <f t="shared" si="124"/>
        <v>195.14879999999999</v>
      </c>
      <c r="AT387" s="87">
        <f t="shared" si="131"/>
        <v>197.1816</v>
      </c>
      <c r="AU387" s="87">
        <f t="shared" si="132"/>
        <v>198.5368</v>
      </c>
      <c r="AV387" s="87"/>
      <c r="AW387" s="87">
        <f t="shared" si="133"/>
        <v>183.41097500000001</v>
      </c>
      <c r="AX387" s="87">
        <f t="shared" si="134"/>
        <v>178.416425</v>
      </c>
      <c r="AY387" s="87"/>
      <c r="AZ387" s="87">
        <f t="shared" si="125"/>
        <v>199.22705000000002</v>
      </c>
      <c r="BA387" s="87" t="str">
        <f t="shared" si="126"/>
        <v/>
      </c>
      <c r="BB387" s="87" t="str">
        <f t="shared" si="127"/>
        <v/>
      </c>
      <c r="BC387" s="87" t="str">
        <f t="shared" si="128"/>
        <v/>
      </c>
      <c r="BD387" s="87"/>
      <c r="BE387" s="87" t="str">
        <f t="shared" si="135"/>
        <v/>
      </c>
      <c r="BF387" s="87"/>
      <c r="BG387" s="87">
        <f t="shared" si="136"/>
        <v>272.59002460299706</v>
      </c>
      <c r="BH387" s="87"/>
      <c r="BI387" s="87">
        <f t="shared" si="137"/>
        <v>186</v>
      </c>
      <c r="BJ387" s="87">
        <f t="shared" si="138"/>
        <v>189.5</v>
      </c>
      <c r="BK387" t="str">
        <f t="shared" si="139"/>
        <v/>
      </c>
      <c r="BL387" s="87" t="str">
        <f t="shared" si="140"/>
        <v/>
      </c>
      <c r="BM387" s="87">
        <f t="shared" si="141"/>
        <v>186</v>
      </c>
      <c r="BN387" s="87">
        <f t="shared" si="142"/>
        <v>191.5</v>
      </c>
    </row>
    <row r="388" spans="2:66" x14ac:dyDescent="0.2">
      <c r="B388" s="83">
        <v>43696</v>
      </c>
      <c r="C388" s="87">
        <v>206.2</v>
      </c>
      <c r="D388" s="87">
        <v>205.9</v>
      </c>
      <c r="E388" s="87"/>
      <c r="F388" s="87">
        <v>2340</v>
      </c>
      <c r="G388" s="87">
        <v>2420</v>
      </c>
      <c r="H388" s="87"/>
      <c r="I388" s="87">
        <v>389.6</v>
      </c>
      <c r="J388" s="87">
        <v>282</v>
      </c>
      <c r="K388" s="87">
        <v>285</v>
      </c>
      <c r="L388" s="87">
        <v>287</v>
      </c>
      <c r="M388" s="87"/>
      <c r="N388" s="87">
        <v>166.25</v>
      </c>
      <c r="O388" s="87">
        <v>161.75</v>
      </c>
      <c r="P388" s="87"/>
      <c r="Q388" s="87">
        <v>180.5</v>
      </c>
      <c r="R388" s="87">
        <v>193.5</v>
      </c>
      <c r="S388" s="87">
        <v>175</v>
      </c>
      <c r="T388" s="87">
        <v>191.5</v>
      </c>
      <c r="U388" s="87"/>
      <c r="V388" s="87"/>
      <c r="W388" s="87"/>
      <c r="X388" s="87">
        <v>1950</v>
      </c>
      <c r="Y388" s="87"/>
      <c r="Z388" s="87">
        <v>185.5</v>
      </c>
      <c r="AA388" s="87">
        <v>190.5</v>
      </c>
      <c r="AB388" s="87"/>
      <c r="AC388" s="87"/>
      <c r="AD388" s="87">
        <v>185.5</v>
      </c>
      <c r="AE388" s="87">
        <v>191.5</v>
      </c>
      <c r="AG388" s="78">
        <v>7.0499000000000001</v>
      </c>
      <c r="AH388" s="12">
        <v>1.1075999999999999</v>
      </c>
      <c r="AI388" s="12">
        <v>0.67620000000000002</v>
      </c>
      <c r="AJ388" s="79">
        <v>71.438000000000002</v>
      </c>
      <c r="AL388" s="87">
        <f t="shared" si="129"/>
        <v>206.2</v>
      </c>
      <c r="AM388" s="87">
        <f t="shared" si="130"/>
        <v>205.9</v>
      </c>
      <c r="AN388" s="87"/>
      <c r="AO388" s="87">
        <f t="shared" si="143"/>
        <v>331.91960169647797</v>
      </c>
      <c r="AP388" s="87">
        <f t="shared" si="144"/>
        <v>343.26728038695586</v>
      </c>
      <c r="AQ388" s="87"/>
      <c r="AR388" s="87">
        <f t="shared" si="123"/>
        <v>263.44752</v>
      </c>
      <c r="AS388" s="87">
        <f t="shared" si="124"/>
        <v>190.6884</v>
      </c>
      <c r="AT388" s="87">
        <f t="shared" si="131"/>
        <v>192.71700000000001</v>
      </c>
      <c r="AU388" s="87">
        <f t="shared" si="132"/>
        <v>194.0694</v>
      </c>
      <c r="AV388" s="87"/>
      <c r="AW388" s="87">
        <f t="shared" si="133"/>
        <v>184.13849999999999</v>
      </c>
      <c r="AX388" s="87">
        <f t="shared" si="134"/>
        <v>179.15429999999998</v>
      </c>
      <c r="AY388" s="87"/>
      <c r="AZ388" s="87">
        <f t="shared" si="125"/>
        <v>199.92179999999999</v>
      </c>
      <c r="BA388" s="87">
        <f t="shared" si="126"/>
        <v>214.32059999999998</v>
      </c>
      <c r="BB388" s="87">
        <f t="shared" si="127"/>
        <v>193.82999999999998</v>
      </c>
      <c r="BC388" s="87">
        <f t="shared" si="128"/>
        <v>212.10539999999997</v>
      </c>
      <c r="BD388" s="87"/>
      <c r="BE388" s="87" t="str">
        <f t="shared" si="135"/>
        <v/>
      </c>
      <c r="BF388" s="87"/>
      <c r="BG388" s="87">
        <f t="shared" si="136"/>
        <v>272.96396875612419</v>
      </c>
      <c r="BH388" s="87"/>
      <c r="BI388" s="87">
        <f t="shared" si="137"/>
        <v>185.5</v>
      </c>
      <c r="BJ388" s="87">
        <f t="shared" si="138"/>
        <v>190.5</v>
      </c>
      <c r="BK388" t="str">
        <f t="shared" si="139"/>
        <v/>
      </c>
      <c r="BL388" s="87" t="str">
        <f t="shared" si="140"/>
        <v/>
      </c>
      <c r="BM388" s="87">
        <f t="shared" si="141"/>
        <v>185.5</v>
      </c>
      <c r="BN388" s="87">
        <f t="shared" si="142"/>
        <v>191.5</v>
      </c>
    </row>
    <row r="389" spans="2:66" x14ac:dyDescent="0.2">
      <c r="B389" s="83">
        <v>43695</v>
      </c>
      <c r="C389" s="87"/>
      <c r="D389" s="87"/>
      <c r="E389" s="87"/>
      <c r="F389" s="87"/>
      <c r="G389" s="87"/>
      <c r="H389" s="87"/>
      <c r="I389" s="87"/>
      <c r="J389" s="87"/>
      <c r="K389" s="87"/>
      <c r="L389" s="87"/>
      <c r="M389" s="87"/>
      <c r="N389" s="87"/>
      <c r="O389" s="87"/>
      <c r="P389" s="87"/>
      <c r="Q389" s="87"/>
      <c r="R389" s="87"/>
      <c r="S389" s="87"/>
      <c r="T389" s="87"/>
      <c r="U389" s="87"/>
      <c r="V389" s="87"/>
      <c r="W389" s="87"/>
      <c r="X389" s="87"/>
      <c r="Y389" s="87"/>
      <c r="Z389" s="87">
        <v>187.5</v>
      </c>
      <c r="AA389" s="87">
        <v>189</v>
      </c>
      <c r="AB389" s="87"/>
      <c r="AC389" s="87"/>
      <c r="AD389" s="87">
        <v>186.5</v>
      </c>
      <c r="AE389" s="87">
        <v>192</v>
      </c>
      <c r="AG389" s="78"/>
      <c r="AH389" s="12"/>
      <c r="AI389" s="12"/>
      <c r="AJ389" s="79"/>
      <c r="AL389" s="87" t="str">
        <f t="shared" si="129"/>
        <v/>
      </c>
      <c r="AM389" s="87" t="str">
        <f t="shared" si="130"/>
        <v/>
      </c>
      <c r="AN389" s="87"/>
      <c r="AO389" s="87" t="str">
        <f t="shared" si="143"/>
        <v/>
      </c>
      <c r="AP389" s="87" t="str">
        <f t="shared" si="144"/>
        <v/>
      </c>
      <c r="AQ389" s="87"/>
      <c r="AR389" s="87" t="str">
        <f t="shared" si="123"/>
        <v/>
      </c>
      <c r="AS389" s="87" t="str">
        <f t="shared" si="124"/>
        <v/>
      </c>
      <c r="AT389" s="87" t="str">
        <f t="shared" si="131"/>
        <v/>
      </c>
      <c r="AU389" s="87" t="str">
        <f t="shared" si="132"/>
        <v/>
      </c>
      <c r="AV389" s="87"/>
      <c r="AW389" s="87" t="str">
        <f t="shared" si="133"/>
        <v/>
      </c>
      <c r="AX389" s="87" t="str">
        <f t="shared" si="134"/>
        <v/>
      </c>
      <c r="AY389" s="87"/>
      <c r="AZ389" s="87" t="str">
        <f t="shared" si="125"/>
        <v/>
      </c>
      <c r="BA389" s="87" t="str">
        <f t="shared" si="126"/>
        <v/>
      </c>
      <c r="BB389" s="87" t="str">
        <f t="shared" si="127"/>
        <v/>
      </c>
      <c r="BC389" s="87" t="str">
        <f t="shared" si="128"/>
        <v/>
      </c>
      <c r="BD389" s="87"/>
      <c r="BE389" s="87" t="str">
        <f t="shared" si="135"/>
        <v/>
      </c>
      <c r="BF389" s="87"/>
      <c r="BG389" s="87" t="str">
        <f t="shared" si="136"/>
        <v/>
      </c>
      <c r="BH389" s="87"/>
      <c r="BI389" s="87">
        <f t="shared" si="137"/>
        <v>187.5</v>
      </c>
      <c r="BJ389" s="87">
        <f t="shared" si="138"/>
        <v>189</v>
      </c>
      <c r="BK389" t="str">
        <f t="shared" si="139"/>
        <v/>
      </c>
      <c r="BL389" s="87" t="str">
        <f t="shared" si="140"/>
        <v/>
      </c>
      <c r="BM389" s="87">
        <f t="shared" si="141"/>
        <v>186.5</v>
      </c>
      <c r="BN389" s="87">
        <f t="shared" si="142"/>
        <v>192</v>
      </c>
    </row>
    <row r="390" spans="2:66" x14ac:dyDescent="0.2">
      <c r="B390" s="83">
        <v>43694</v>
      </c>
      <c r="C390" s="87"/>
      <c r="D390" s="87"/>
      <c r="E390" s="87"/>
      <c r="F390" s="87"/>
      <c r="G390" s="87"/>
      <c r="H390" s="87"/>
      <c r="I390" s="87"/>
      <c r="J390" s="87"/>
      <c r="K390" s="87"/>
      <c r="L390" s="87"/>
      <c r="M390" s="87"/>
      <c r="N390" s="87"/>
      <c r="O390" s="87"/>
      <c r="P390" s="87"/>
      <c r="Q390" s="87"/>
      <c r="R390" s="87"/>
      <c r="S390" s="87"/>
      <c r="T390" s="87"/>
      <c r="U390" s="87"/>
      <c r="V390" s="87"/>
      <c r="W390" s="87"/>
      <c r="X390" s="87">
        <v>1950</v>
      </c>
      <c r="Y390" s="87"/>
      <c r="Z390" s="87"/>
      <c r="AA390" s="87"/>
      <c r="AB390" s="87"/>
      <c r="AC390" s="87"/>
      <c r="AD390" s="87"/>
      <c r="AE390" s="87"/>
      <c r="AG390" s="78"/>
      <c r="AH390" s="12"/>
      <c r="AI390" s="12"/>
      <c r="AJ390" s="79"/>
      <c r="AL390" s="87" t="str">
        <f t="shared" si="129"/>
        <v/>
      </c>
      <c r="AM390" s="87" t="str">
        <f t="shared" si="130"/>
        <v/>
      </c>
      <c r="AN390" s="87"/>
      <c r="AO390" s="87" t="str">
        <f t="shared" si="143"/>
        <v/>
      </c>
      <c r="AP390" s="87" t="str">
        <f t="shared" si="144"/>
        <v/>
      </c>
      <c r="AQ390" s="87"/>
      <c r="AR390" s="87" t="str">
        <f t="shared" si="123"/>
        <v/>
      </c>
      <c r="AS390" s="87" t="str">
        <f t="shared" si="124"/>
        <v/>
      </c>
      <c r="AT390" s="87" t="str">
        <f t="shared" si="131"/>
        <v/>
      </c>
      <c r="AU390" s="87" t="str">
        <f t="shared" si="132"/>
        <v/>
      </c>
      <c r="AV390" s="87"/>
      <c r="AW390" s="87" t="str">
        <f t="shared" si="133"/>
        <v/>
      </c>
      <c r="AX390" s="87" t="str">
        <f t="shared" si="134"/>
        <v/>
      </c>
      <c r="AY390" s="87"/>
      <c r="AZ390" s="87" t="str">
        <f t="shared" si="125"/>
        <v/>
      </c>
      <c r="BA390" s="87" t="str">
        <f t="shared" si="126"/>
        <v/>
      </c>
      <c r="BB390" s="87" t="str">
        <f t="shared" si="127"/>
        <v/>
      </c>
      <c r="BC390" s="87" t="str">
        <f t="shared" si="128"/>
        <v/>
      </c>
      <c r="BD390" s="87"/>
      <c r="BE390" s="87" t="str">
        <f t="shared" si="135"/>
        <v/>
      </c>
      <c r="BF390" s="87"/>
      <c r="BG390" s="87" t="str">
        <f t="shared" si="136"/>
        <v/>
      </c>
      <c r="BH390" s="87"/>
      <c r="BI390" s="87" t="str">
        <f t="shared" si="137"/>
        <v/>
      </c>
      <c r="BJ390" s="87" t="str">
        <f t="shared" si="138"/>
        <v/>
      </c>
      <c r="BK390" t="str">
        <f t="shared" si="139"/>
        <v/>
      </c>
      <c r="BL390" s="87" t="str">
        <f t="shared" si="140"/>
        <v/>
      </c>
      <c r="BM390" s="87" t="str">
        <f t="shared" si="141"/>
        <v/>
      </c>
      <c r="BN390" s="87" t="str">
        <f t="shared" si="142"/>
        <v/>
      </c>
    </row>
    <row r="391" spans="2:66" x14ac:dyDescent="0.2">
      <c r="B391" s="83">
        <v>43693</v>
      </c>
      <c r="C391" s="87"/>
      <c r="D391" s="87"/>
      <c r="E391" s="87"/>
      <c r="F391" s="87">
        <v>2340</v>
      </c>
      <c r="G391" s="87">
        <v>2420</v>
      </c>
      <c r="H391" s="87"/>
      <c r="I391" s="87">
        <v>400</v>
      </c>
      <c r="J391" s="87">
        <v>282</v>
      </c>
      <c r="K391" s="87">
        <v>285</v>
      </c>
      <c r="L391" s="87">
        <v>287</v>
      </c>
      <c r="M391" s="87"/>
      <c r="N391" s="87"/>
      <c r="O391" s="87"/>
      <c r="P391" s="87"/>
      <c r="Q391" s="87">
        <v>180.5</v>
      </c>
      <c r="R391" s="87"/>
      <c r="S391" s="87"/>
      <c r="T391" s="87"/>
      <c r="U391" s="87"/>
      <c r="V391" s="87"/>
      <c r="W391" s="87"/>
      <c r="X391" s="87">
        <v>1950</v>
      </c>
      <c r="Y391" s="87"/>
      <c r="Z391" s="87">
        <v>187.5</v>
      </c>
      <c r="AA391" s="87">
        <v>189</v>
      </c>
      <c r="AB391" s="87"/>
      <c r="AC391" s="87">
        <v>193</v>
      </c>
      <c r="AD391" s="87">
        <v>186.5</v>
      </c>
      <c r="AE391" s="87">
        <v>192</v>
      </c>
      <c r="AG391" s="78">
        <v>7.0412999999999997</v>
      </c>
      <c r="AH391" s="12">
        <v>1.1089</v>
      </c>
      <c r="AI391" s="12">
        <v>0.67800000000000005</v>
      </c>
      <c r="AJ391" s="79">
        <v>71.150000000000006</v>
      </c>
      <c r="AL391" s="87" t="str">
        <f t="shared" si="129"/>
        <v/>
      </c>
      <c r="AM391" s="87" t="str">
        <f t="shared" si="130"/>
        <v/>
      </c>
      <c r="AN391" s="87"/>
      <c r="AO391" s="87">
        <f t="shared" si="143"/>
        <v>332.32499680456738</v>
      </c>
      <c r="AP391" s="87">
        <f t="shared" si="144"/>
        <v>343.68653515686026</v>
      </c>
      <c r="AQ391" s="87"/>
      <c r="AR391" s="87">
        <f t="shared" si="123"/>
        <v>271.20000000000005</v>
      </c>
      <c r="AS391" s="87">
        <f t="shared" si="124"/>
        <v>191.19600000000003</v>
      </c>
      <c r="AT391" s="87">
        <f t="shared" si="131"/>
        <v>193.23000000000002</v>
      </c>
      <c r="AU391" s="87">
        <f t="shared" si="132"/>
        <v>194.58600000000001</v>
      </c>
      <c r="AV391" s="87"/>
      <c r="AW391" s="87" t="str">
        <f t="shared" si="133"/>
        <v/>
      </c>
      <c r="AX391" s="87" t="str">
        <f t="shared" si="134"/>
        <v/>
      </c>
      <c r="AY391" s="87"/>
      <c r="AZ391" s="87">
        <f t="shared" si="125"/>
        <v>200.15645000000001</v>
      </c>
      <c r="BA391" s="87" t="str">
        <f t="shared" si="126"/>
        <v/>
      </c>
      <c r="BB391" s="87" t="str">
        <f t="shared" si="127"/>
        <v/>
      </c>
      <c r="BC391" s="87" t="str">
        <f t="shared" si="128"/>
        <v/>
      </c>
      <c r="BD391" s="87"/>
      <c r="BE391" s="87" t="str">
        <f t="shared" si="135"/>
        <v/>
      </c>
      <c r="BF391" s="87"/>
      <c r="BG391" s="87">
        <f t="shared" si="136"/>
        <v>274.06886858749118</v>
      </c>
      <c r="BH391" s="87"/>
      <c r="BI391" s="87">
        <f t="shared" si="137"/>
        <v>187.5</v>
      </c>
      <c r="BJ391" s="87">
        <f t="shared" si="138"/>
        <v>189</v>
      </c>
      <c r="BK391" t="str">
        <f t="shared" si="139"/>
        <v/>
      </c>
      <c r="BL391" s="87">
        <f t="shared" si="140"/>
        <v>193</v>
      </c>
      <c r="BM391" s="87">
        <f t="shared" si="141"/>
        <v>186.5</v>
      </c>
      <c r="BN391" s="87">
        <f t="shared" si="142"/>
        <v>192</v>
      </c>
    </row>
    <row r="392" spans="2:66" x14ac:dyDescent="0.2">
      <c r="B392" s="83">
        <v>43692</v>
      </c>
      <c r="C392" s="87">
        <v>205.6</v>
      </c>
      <c r="D392" s="87">
        <v>207.2</v>
      </c>
      <c r="E392" s="87"/>
      <c r="F392" s="87">
        <v>2340</v>
      </c>
      <c r="G392" s="87">
        <v>2420</v>
      </c>
      <c r="H392" s="87"/>
      <c r="I392" s="87">
        <v>397.8</v>
      </c>
      <c r="J392" s="87">
        <v>286</v>
      </c>
      <c r="K392" s="87">
        <v>289</v>
      </c>
      <c r="L392" s="87">
        <v>291</v>
      </c>
      <c r="M392" s="87"/>
      <c r="N392" s="87"/>
      <c r="O392" s="87"/>
      <c r="P392" s="87"/>
      <c r="Q392" s="87">
        <v>180.5</v>
      </c>
      <c r="R392" s="87">
        <v>193.5</v>
      </c>
      <c r="S392" s="87">
        <v>177</v>
      </c>
      <c r="T392" s="87">
        <v>193.5</v>
      </c>
      <c r="U392" s="87"/>
      <c r="V392" s="87"/>
      <c r="W392" s="87"/>
      <c r="X392" s="87"/>
      <c r="Y392" s="87"/>
      <c r="Z392" s="87">
        <v>187</v>
      </c>
      <c r="AA392" s="87">
        <v>191</v>
      </c>
      <c r="AB392" s="87"/>
      <c r="AC392" s="87"/>
      <c r="AD392" s="87">
        <v>186</v>
      </c>
      <c r="AE392" s="87">
        <v>192.5</v>
      </c>
      <c r="AG392" s="78">
        <v>7.0327000000000002</v>
      </c>
      <c r="AH392" s="12">
        <v>1.1106</v>
      </c>
      <c r="AI392" s="12">
        <v>0.67749999999999999</v>
      </c>
      <c r="AJ392" s="79">
        <v>71.793000000000006</v>
      </c>
      <c r="AL392" s="87">
        <f t="shared" si="129"/>
        <v>205.6</v>
      </c>
      <c r="AM392" s="87">
        <f t="shared" si="130"/>
        <v>207.2</v>
      </c>
      <c r="AN392" s="87"/>
      <c r="AO392" s="87">
        <f t="shared" si="143"/>
        <v>332.73138339471325</v>
      </c>
      <c r="AP392" s="87">
        <f t="shared" si="144"/>
        <v>344.10681530564364</v>
      </c>
      <c r="AQ392" s="87"/>
      <c r="AR392" s="87">
        <f t="shared" si="123"/>
        <v>269.5095</v>
      </c>
      <c r="AS392" s="87">
        <f t="shared" si="124"/>
        <v>193.76499999999999</v>
      </c>
      <c r="AT392" s="87">
        <f t="shared" si="131"/>
        <v>195.79749999999999</v>
      </c>
      <c r="AU392" s="87">
        <f t="shared" si="132"/>
        <v>197.1525</v>
      </c>
      <c r="AV392" s="87"/>
      <c r="AW392" s="87" t="str">
        <f t="shared" si="133"/>
        <v/>
      </c>
      <c r="AX392" s="87" t="str">
        <f t="shared" si="134"/>
        <v/>
      </c>
      <c r="AY392" s="87"/>
      <c r="AZ392" s="87">
        <f t="shared" si="125"/>
        <v>200.4633</v>
      </c>
      <c r="BA392" s="87">
        <f t="shared" si="126"/>
        <v>214.90110000000001</v>
      </c>
      <c r="BB392" s="87">
        <f t="shared" si="127"/>
        <v>196.5762</v>
      </c>
      <c r="BC392" s="87">
        <f t="shared" si="128"/>
        <v>214.90110000000001</v>
      </c>
      <c r="BD392" s="87"/>
      <c r="BE392" s="87" t="str">
        <f t="shared" si="135"/>
        <v/>
      </c>
      <c r="BF392" s="87"/>
      <c r="BG392" s="87" t="str">
        <f t="shared" si="136"/>
        <v/>
      </c>
      <c r="BH392" s="87"/>
      <c r="BI392" s="87">
        <f t="shared" si="137"/>
        <v>187</v>
      </c>
      <c r="BJ392" s="87">
        <f t="shared" si="138"/>
        <v>191</v>
      </c>
      <c r="BK392" t="str">
        <f t="shared" si="139"/>
        <v/>
      </c>
      <c r="BL392" s="87" t="str">
        <f t="shared" si="140"/>
        <v/>
      </c>
      <c r="BM392" s="87">
        <f t="shared" si="141"/>
        <v>186</v>
      </c>
      <c r="BN392" s="87">
        <f t="shared" si="142"/>
        <v>192.5</v>
      </c>
    </row>
    <row r="393" spans="2:66" x14ac:dyDescent="0.2">
      <c r="B393" s="83">
        <v>43691</v>
      </c>
      <c r="C393" s="87">
        <v>203.8</v>
      </c>
      <c r="D393" s="87">
        <v>208.9</v>
      </c>
      <c r="E393" s="87"/>
      <c r="F393" s="87">
        <v>2340</v>
      </c>
      <c r="G393" s="87">
        <v>2420</v>
      </c>
      <c r="H393" s="87"/>
      <c r="I393" s="87">
        <v>400</v>
      </c>
      <c r="J393" s="87">
        <v>286</v>
      </c>
      <c r="K393" s="87">
        <v>289</v>
      </c>
      <c r="L393" s="87">
        <v>291</v>
      </c>
      <c r="M393" s="87"/>
      <c r="N393" s="87">
        <v>166</v>
      </c>
      <c r="O393" s="87">
        <v>161.5</v>
      </c>
      <c r="P393" s="87"/>
      <c r="Q393" s="87">
        <v>180.5</v>
      </c>
      <c r="R393" s="87"/>
      <c r="S393" s="87"/>
      <c r="T393" s="87"/>
      <c r="U393" s="87"/>
      <c r="V393" s="87"/>
      <c r="W393" s="87"/>
      <c r="X393" s="87">
        <v>1950</v>
      </c>
      <c r="Y393" s="87"/>
      <c r="Z393" s="87">
        <v>186</v>
      </c>
      <c r="AA393" s="87">
        <v>190.5</v>
      </c>
      <c r="AB393" s="87"/>
      <c r="AC393" s="87"/>
      <c r="AD393" s="87">
        <v>185</v>
      </c>
      <c r="AE393" s="87">
        <v>191.5</v>
      </c>
      <c r="AG393" s="78">
        <v>7.0224000000000002</v>
      </c>
      <c r="AH393" s="12">
        <v>1.1137999999999999</v>
      </c>
      <c r="AI393" s="12">
        <v>0.67469999999999997</v>
      </c>
      <c r="AJ393" s="79">
        <v>71.27</v>
      </c>
      <c r="AL393" s="87">
        <f t="shared" si="129"/>
        <v>203.8</v>
      </c>
      <c r="AM393" s="87">
        <f t="shared" si="130"/>
        <v>208.9</v>
      </c>
      <c r="AN393" s="87"/>
      <c r="AO393" s="87">
        <f t="shared" si="143"/>
        <v>333.21941216678056</v>
      </c>
      <c r="AP393" s="87">
        <f t="shared" si="144"/>
        <v>344.61152882205511</v>
      </c>
      <c r="AQ393" s="87"/>
      <c r="AR393" s="87">
        <f t="shared" ref="AR393:AR456" si="145">IF(OR(I393="",AI393=""),"",I393*AI393)</f>
        <v>269.88</v>
      </c>
      <c r="AS393" s="87">
        <f t="shared" si="124"/>
        <v>192.96419999999998</v>
      </c>
      <c r="AT393" s="87">
        <f t="shared" si="131"/>
        <v>194.98829999999998</v>
      </c>
      <c r="AU393" s="87">
        <f t="shared" si="132"/>
        <v>196.33769999999998</v>
      </c>
      <c r="AV393" s="87"/>
      <c r="AW393" s="87">
        <f t="shared" si="133"/>
        <v>184.89079999999998</v>
      </c>
      <c r="AX393" s="87">
        <f t="shared" si="134"/>
        <v>179.87869999999998</v>
      </c>
      <c r="AY393" s="87"/>
      <c r="AZ393" s="87">
        <f t="shared" si="125"/>
        <v>201.04089999999999</v>
      </c>
      <c r="BA393" s="87" t="str">
        <f t="shared" si="126"/>
        <v/>
      </c>
      <c r="BB393" s="87" t="str">
        <f t="shared" si="127"/>
        <v/>
      </c>
      <c r="BC393" s="87" t="str">
        <f t="shared" si="128"/>
        <v/>
      </c>
      <c r="BD393" s="87"/>
      <c r="BE393" s="87" t="str">
        <f t="shared" si="135"/>
        <v/>
      </c>
      <c r="BF393" s="87"/>
      <c r="BG393" s="87">
        <f t="shared" si="136"/>
        <v>273.60740844675183</v>
      </c>
      <c r="BH393" s="87"/>
      <c r="BI393" s="87">
        <f t="shared" si="137"/>
        <v>186</v>
      </c>
      <c r="BJ393" s="87">
        <f t="shared" si="138"/>
        <v>190.5</v>
      </c>
      <c r="BK393" t="str">
        <f t="shared" si="139"/>
        <v/>
      </c>
      <c r="BL393" s="87" t="str">
        <f t="shared" si="140"/>
        <v/>
      </c>
      <c r="BM393" s="87">
        <f t="shared" si="141"/>
        <v>185</v>
      </c>
      <c r="BN393" s="87">
        <f t="shared" si="142"/>
        <v>191.5</v>
      </c>
    </row>
    <row r="394" spans="2:66" x14ac:dyDescent="0.2">
      <c r="B394" s="83">
        <v>43690</v>
      </c>
      <c r="C394" s="87">
        <v>206.6</v>
      </c>
      <c r="D394" s="87">
        <v>208.2</v>
      </c>
      <c r="E394" s="87"/>
      <c r="F394" s="87">
        <v>2340</v>
      </c>
      <c r="G394" s="87">
        <v>2420</v>
      </c>
      <c r="H394" s="87"/>
      <c r="I394" s="87">
        <v>400</v>
      </c>
      <c r="J394" s="87">
        <v>286</v>
      </c>
      <c r="K394" s="87">
        <v>289</v>
      </c>
      <c r="L394" s="87">
        <v>291</v>
      </c>
      <c r="M394" s="87"/>
      <c r="N394" s="87">
        <v>166.5</v>
      </c>
      <c r="O394" s="87">
        <v>162.75</v>
      </c>
      <c r="P394" s="87"/>
      <c r="Q394" s="87"/>
      <c r="R394" s="87"/>
      <c r="S394" s="87"/>
      <c r="T394" s="87"/>
      <c r="U394" s="87"/>
      <c r="V394" s="87"/>
      <c r="W394" s="87"/>
      <c r="X394" s="87">
        <v>1950</v>
      </c>
      <c r="Y394" s="87"/>
      <c r="Z394" s="87">
        <v>185.5</v>
      </c>
      <c r="AA394" s="87">
        <v>190</v>
      </c>
      <c r="AB394" s="87"/>
      <c r="AC394" s="87"/>
      <c r="AD394" s="87">
        <v>185</v>
      </c>
      <c r="AE394" s="87">
        <v>192</v>
      </c>
      <c r="AG394" s="78">
        <v>7.0395000000000003</v>
      </c>
      <c r="AH394" s="12">
        <v>1.1169</v>
      </c>
      <c r="AI394" s="12">
        <v>0.68</v>
      </c>
      <c r="AJ394" s="79">
        <v>71.406000000000006</v>
      </c>
      <c r="AL394" s="87">
        <f t="shared" si="129"/>
        <v>206.6</v>
      </c>
      <c r="AM394" s="87">
        <f t="shared" si="130"/>
        <v>208.2</v>
      </c>
      <c r="AN394" s="87"/>
      <c r="AO394" s="87">
        <f t="shared" si="143"/>
        <v>332.40997229916894</v>
      </c>
      <c r="AP394" s="87">
        <f t="shared" si="144"/>
        <v>343.77441579657642</v>
      </c>
      <c r="AQ394" s="87"/>
      <c r="AR394" s="87">
        <f t="shared" si="145"/>
        <v>272</v>
      </c>
      <c r="AS394" s="87">
        <f t="shared" ref="AS394:AS457" si="146">IF(OR(J394="",AJ394=""),"",J394*AI394)</f>
        <v>194.48000000000002</v>
      </c>
      <c r="AT394" s="87">
        <f t="shared" si="131"/>
        <v>196.52</v>
      </c>
      <c r="AU394" s="87">
        <f t="shared" si="132"/>
        <v>197.88000000000002</v>
      </c>
      <c r="AV394" s="87"/>
      <c r="AW394" s="87">
        <f t="shared" si="133"/>
        <v>185.96385000000001</v>
      </c>
      <c r="AX394" s="87">
        <f t="shared" si="134"/>
        <v>181.775475</v>
      </c>
      <c r="AY394" s="87"/>
      <c r="AZ394" s="87" t="str">
        <f t="shared" ref="AZ394:AZ457" si="147">IF(OR(Q394="",AH394=""),"",Q394*AH394)</f>
        <v/>
      </c>
      <c r="BA394" s="87" t="str">
        <f t="shared" ref="BA394:BA457" si="148">IF(OR(R394="",AH394=""),"",R394*AH394)</f>
        <v/>
      </c>
      <c r="BB394" s="87" t="str">
        <f t="shared" ref="BB394:BB457" si="149">IF(OR(S394="",AH394=""),"",S394*AH394)</f>
        <v/>
      </c>
      <c r="BC394" s="87" t="str">
        <f t="shared" ref="BC394:BC457" si="150">IF(OR(T394="",AH394=""),"",T394*AH394)</f>
        <v/>
      </c>
      <c r="BD394" s="87"/>
      <c r="BE394" s="87" t="str">
        <f t="shared" si="135"/>
        <v/>
      </c>
      <c r="BF394" s="87"/>
      <c r="BG394" s="87">
        <f t="shared" si="136"/>
        <v>273.08629526930508</v>
      </c>
      <c r="BH394" s="87"/>
      <c r="BI394" s="87">
        <f t="shared" si="137"/>
        <v>185.5</v>
      </c>
      <c r="BJ394" s="87">
        <f t="shared" si="138"/>
        <v>190</v>
      </c>
      <c r="BK394" t="str">
        <f t="shared" si="139"/>
        <v/>
      </c>
      <c r="BL394" s="87" t="str">
        <f t="shared" si="140"/>
        <v/>
      </c>
      <c r="BM394" s="87">
        <f t="shared" si="141"/>
        <v>185</v>
      </c>
      <c r="BN394" s="87">
        <f t="shared" si="142"/>
        <v>192</v>
      </c>
    </row>
    <row r="395" spans="2:66" x14ac:dyDescent="0.2">
      <c r="B395" s="83">
        <v>43689</v>
      </c>
      <c r="C395" s="87">
        <v>206.6</v>
      </c>
      <c r="D395" s="87">
        <v>208.2</v>
      </c>
      <c r="E395" s="87"/>
      <c r="F395" s="87">
        <v>2340</v>
      </c>
      <c r="G395" s="87">
        <v>2420</v>
      </c>
      <c r="H395" s="87"/>
      <c r="I395" s="87">
        <v>400</v>
      </c>
      <c r="J395" s="87">
        <v>295</v>
      </c>
      <c r="K395" s="87">
        <v>298</v>
      </c>
      <c r="L395" s="87">
        <v>300</v>
      </c>
      <c r="M395" s="87"/>
      <c r="N395" s="87">
        <v>169.25</v>
      </c>
      <c r="O395" s="87">
        <v>164.75</v>
      </c>
      <c r="P395" s="87"/>
      <c r="Q395" s="87">
        <v>180</v>
      </c>
      <c r="R395" s="87">
        <v>193.5</v>
      </c>
      <c r="S395" s="87">
        <v>177</v>
      </c>
      <c r="T395" s="87">
        <v>193.5</v>
      </c>
      <c r="U395" s="87"/>
      <c r="V395" s="87"/>
      <c r="W395" s="87"/>
      <c r="X395" s="87"/>
      <c r="Y395" s="87"/>
      <c r="Z395" s="87">
        <v>187.5</v>
      </c>
      <c r="AA395" s="87">
        <v>191.5</v>
      </c>
      <c r="AB395" s="87"/>
      <c r="AC395" s="87"/>
      <c r="AD395" s="87">
        <v>186.5</v>
      </c>
      <c r="AE395" s="87">
        <v>194</v>
      </c>
      <c r="AG395" s="78">
        <v>7.0578000000000003</v>
      </c>
      <c r="AH395" s="12">
        <v>1.1212</v>
      </c>
      <c r="AI395" s="12">
        <v>0.67520000000000002</v>
      </c>
      <c r="AJ395" s="79">
        <v>71.266000000000005</v>
      </c>
      <c r="AL395" s="87">
        <f t="shared" ref="AL395:AL458" si="151">IF(C395="","",C395)</f>
        <v>206.6</v>
      </c>
      <c r="AM395" s="87">
        <f t="shared" ref="AM395:AM458" si="152">IF(D395="","",D395)</f>
        <v>208.2</v>
      </c>
      <c r="AN395" s="87"/>
      <c r="AO395" s="87">
        <f t="shared" si="143"/>
        <v>331.54807447079827</v>
      </c>
      <c r="AP395" s="87">
        <f t="shared" si="144"/>
        <v>342.88305137578283</v>
      </c>
      <c r="AQ395" s="87"/>
      <c r="AR395" s="87">
        <f t="shared" si="145"/>
        <v>270.08</v>
      </c>
      <c r="AS395" s="87">
        <f t="shared" si="146"/>
        <v>199.184</v>
      </c>
      <c r="AT395" s="87">
        <f t="shared" ref="AT395:AT458" si="153">IF(OR(K395="",AI395=""),"",K395*AI395)</f>
        <v>201.20959999999999</v>
      </c>
      <c r="AU395" s="87">
        <f t="shared" ref="AU395:AU458" si="154">IF(OR(L395="",AI395=""),"",L395*AI395)</f>
        <v>202.56</v>
      </c>
      <c r="AV395" s="87"/>
      <c r="AW395" s="87">
        <f t="shared" ref="AW395:AW458" si="155">IF(OR(N395="",AH395=""),"",N395*AH395)</f>
        <v>189.76310000000001</v>
      </c>
      <c r="AX395" s="87">
        <f t="shared" ref="AX395:AX458" si="156">IF(OR(O395="",AH395=""),"",O395*AH395)</f>
        <v>184.71770000000001</v>
      </c>
      <c r="AY395" s="87"/>
      <c r="AZ395" s="87">
        <f t="shared" si="147"/>
        <v>201.816</v>
      </c>
      <c r="BA395" s="87">
        <f t="shared" si="148"/>
        <v>216.9522</v>
      </c>
      <c r="BB395" s="87">
        <f t="shared" si="149"/>
        <v>198.45239999999998</v>
      </c>
      <c r="BC395" s="87">
        <f t="shared" si="150"/>
        <v>216.9522</v>
      </c>
      <c r="BD395" s="87"/>
      <c r="BE395" s="87" t="str">
        <f t="shared" ref="BE395:BE458" si="157">IF(OR(V395="",AH395=""),"",V395*AH395)</f>
        <v/>
      </c>
      <c r="BF395" s="87"/>
      <c r="BG395" s="87" t="str">
        <f t="shared" ref="BG395:BG458" si="158">IF(OR(X395="",AJ395=""),"",X395/AJ395*10)</f>
        <v/>
      </c>
      <c r="BH395" s="87"/>
      <c r="BI395" s="87">
        <f t="shared" si="137"/>
        <v>187.5</v>
      </c>
      <c r="BJ395" s="87">
        <f t="shared" si="138"/>
        <v>191.5</v>
      </c>
      <c r="BK395" t="str">
        <f t="shared" si="139"/>
        <v/>
      </c>
      <c r="BL395" s="87" t="str">
        <f t="shared" si="140"/>
        <v/>
      </c>
      <c r="BM395" s="87">
        <f t="shared" si="141"/>
        <v>186.5</v>
      </c>
      <c r="BN395" s="87">
        <f t="shared" si="142"/>
        <v>194</v>
      </c>
    </row>
    <row r="396" spans="2:66" x14ac:dyDescent="0.2">
      <c r="B396" s="83">
        <v>43687</v>
      </c>
      <c r="C396" s="87"/>
      <c r="D396" s="87"/>
      <c r="E396" s="87"/>
      <c r="F396" s="87"/>
      <c r="G396" s="87"/>
      <c r="H396" s="87"/>
      <c r="I396" s="87"/>
      <c r="J396" s="87"/>
      <c r="K396" s="87"/>
      <c r="L396" s="87"/>
      <c r="M396" s="87"/>
      <c r="N396" s="87"/>
      <c r="O396" s="87"/>
      <c r="P396" s="87"/>
      <c r="Q396" s="87"/>
      <c r="R396" s="87"/>
      <c r="S396" s="87"/>
      <c r="T396" s="87"/>
      <c r="U396" s="87"/>
      <c r="V396" s="87"/>
      <c r="W396" s="87"/>
      <c r="X396" s="87">
        <v>1950</v>
      </c>
      <c r="Y396" s="87"/>
      <c r="Z396" s="87"/>
      <c r="AA396" s="87"/>
      <c r="AB396" s="87"/>
      <c r="AC396" s="87"/>
      <c r="AD396" s="87"/>
      <c r="AE396" s="87"/>
      <c r="AG396" s="78"/>
      <c r="AH396" s="12"/>
      <c r="AI396" s="12"/>
      <c r="AJ396" s="79"/>
      <c r="AL396" s="87" t="str">
        <f t="shared" si="151"/>
        <v/>
      </c>
      <c r="AM396" s="87" t="str">
        <f t="shared" si="152"/>
        <v/>
      </c>
      <c r="AN396" s="87"/>
      <c r="AO396" s="87" t="str">
        <f t="shared" si="143"/>
        <v/>
      </c>
      <c r="AP396" s="87" t="str">
        <f t="shared" si="144"/>
        <v/>
      </c>
      <c r="AQ396" s="87"/>
      <c r="AR396" s="87" t="str">
        <f t="shared" si="145"/>
        <v/>
      </c>
      <c r="AS396" s="87" t="str">
        <f t="shared" si="146"/>
        <v/>
      </c>
      <c r="AT396" s="87" t="str">
        <f t="shared" si="153"/>
        <v/>
      </c>
      <c r="AU396" s="87" t="str">
        <f t="shared" si="154"/>
        <v/>
      </c>
      <c r="AV396" s="87"/>
      <c r="AW396" s="87" t="str">
        <f t="shared" si="155"/>
        <v/>
      </c>
      <c r="AX396" s="87" t="str">
        <f t="shared" si="156"/>
        <v/>
      </c>
      <c r="AY396" s="87"/>
      <c r="AZ396" s="87" t="str">
        <f t="shared" si="147"/>
        <v/>
      </c>
      <c r="BA396" s="87" t="str">
        <f t="shared" si="148"/>
        <v/>
      </c>
      <c r="BB396" s="87" t="str">
        <f t="shared" si="149"/>
        <v/>
      </c>
      <c r="BC396" s="87" t="str">
        <f t="shared" si="150"/>
        <v/>
      </c>
      <c r="BD396" s="87"/>
      <c r="BE396" s="87" t="str">
        <f t="shared" si="157"/>
        <v/>
      </c>
      <c r="BF396" s="87"/>
      <c r="BG396" s="87" t="str">
        <f t="shared" si="158"/>
        <v/>
      </c>
      <c r="BH396" s="87"/>
      <c r="BI396" s="87" t="str">
        <f t="shared" ref="BI396:BI459" si="159">IF(Z396="","",Z396)</f>
        <v/>
      </c>
      <c r="BJ396" s="87" t="str">
        <f t="shared" ref="BJ396:BJ459" si="160">IF(AA396="","",AA396)</f>
        <v/>
      </c>
      <c r="BK396" t="str">
        <f t="shared" ref="BK396:BK459" si="161">IF(AB396="","",AB396)</f>
        <v/>
      </c>
      <c r="BL396" s="87" t="str">
        <f t="shared" ref="BL396:BL459" si="162">IF(AC396="","",AC396)</f>
        <v/>
      </c>
      <c r="BM396" s="87" t="str">
        <f t="shared" ref="BM396:BM459" si="163">IF(AD396="","",AD396)</f>
        <v/>
      </c>
      <c r="BN396" s="87" t="str">
        <f t="shared" ref="BN396:BN459" si="164">IF(AE396="","",AE396)</f>
        <v/>
      </c>
    </row>
    <row r="397" spans="2:66" x14ac:dyDescent="0.2">
      <c r="B397" s="83">
        <v>43686</v>
      </c>
      <c r="C397" s="87">
        <v>215.7</v>
      </c>
      <c r="D397" s="87">
        <v>216.6</v>
      </c>
      <c r="E397" s="87"/>
      <c r="F397" s="87">
        <v>2340</v>
      </c>
      <c r="G397" s="87">
        <v>2410</v>
      </c>
      <c r="H397" s="87"/>
      <c r="I397" s="87">
        <v>400</v>
      </c>
      <c r="J397" s="87">
        <v>295</v>
      </c>
      <c r="K397" s="87">
        <v>298</v>
      </c>
      <c r="L397" s="87">
        <v>300</v>
      </c>
      <c r="M397" s="87"/>
      <c r="N397" s="87">
        <v>170</v>
      </c>
      <c r="O397" s="87">
        <v>165.5</v>
      </c>
      <c r="P397" s="87"/>
      <c r="Q397" s="87">
        <v>179.5</v>
      </c>
      <c r="R397" s="87"/>
      <c r="S397" s="87"/>
      <c r="T397" s="87"/>
      <c r="U397" s="87"/>
      <c r="V397" s="87"/>
      <c r="W397" s="87"/>
      <c r="X397" s="87">
        <v>1950</v>
      </c>
      <c r="Y397" s="87"/>
      <c r="Z397" s="87">
        <v>189.5</v>
      </c>
      <c r="AA397" s="87">
        <v>193</v>
      </c>
      <c r="AB397" s="87"/>
      <c r="AC397" s="87">
        <v>194</v>
      </c>
      <c r="AD397" s="87">
        <v>190</v>
      </c>
      <c r="AE397" s="87">
        <v>194</v>
      </c>
      <c r="AG397" s="78">
        <v>7.0613000000000001</v>
      </c>
      <c r="AH397" s="12">
        <v>1.1197999999999999</v>
      </c>
      <c r="AI397" s="12">
        <v>0.67869999999999997</v>
      </c>
      <c r="AJ397" s="79">
        <v>70.906000000000006</v>
      </c>
      <c r="AL397" s="87">
        <f t="shared" si="151"/>
        <v>215.7</v>
      </c>
      <c r="AM397" s="87">
        <f t="shared" si="152"/>
        <v>216.6</v>
      </c>
      <c r="AN397" s="87"/>
      <c r="AO397" s="87">
        <f t="shared" si="143"/>
        <v>331.3837395380454</v>
      </c>
      <c r="AP397" s="87">
        <f t="shared" si="144"/>
        <v>341.29692832764505</v>
      </c>
      <c r="AQ397" s="87"/>
      <c r="AR397" s="87">
        <f t="shared" si="145"/>
        <v>271.47999999999996</v>
      </c>
      <c r="AS397" s="87">
        <f t="shared" si="146"/>
        <v>200.2165</v>
      </c>
      <c r="AT397" s="87">
        <f t="shared" si="153"/>
        <v>202.2526</v>
      </c>
      <c r="AU397" s="87">
        <f t="shared" si="154"/>
        <v>203.60999999999999</v>
      </c>
      <c r="AV397" s="87"/>
      <c r="AW397" s="87">
        <f t="shared" si="155"/>
        <v>190.36599999999999</v>
      </c>
      <c r="AX397" s="87">
        <f t="shared" si="156"/>
        <v>185.32689999999999</v>
      </c>
      <c r="AY397" s="87"/>
      <c r="AZ397" s="87">
        <f t="shared" si="147"/>
        <v>201.00409999999999</v>
      </c>
      <c r="BA397" s="87" t="str">
        <f t="shared" si="148"/>
        <v/>
      </c>
      <c r="BB397" s="87" t="str">
        <f t="shared" si="149"/>
        <v/>
      </c>
      <c r="BC397" s="87" t="str">
        <f t="shared" si="150"/>
        <v/>
      </c>
      <c r="BD397" s="87"/>
      <c r="BE397" s="87" t="str">
        <f t="shared" si="157"/>
        <v/>
      </c>
      <c r="BF397" s="87"/>
      <c r="BG397" s="87">
        <f t="shared" si="158"/>
        <v>275.01198770202802</v>
      </c>
      <c r="BH397" s="87"/>
      <c r="BI397" s="87">
        <f t="shared" si="159"/>
        <v>189.5</v>
      </c>
      <c r="BJ397" s="87">
        <f t="shared" si="160"/>
        <v>193</v>
      </c>
      <c r="BK397" t="str">
        <f t="shared" si="161"/>
        <v/>
      </c>
      <c r="BL397" s="87">
        <f t="shared" si="162"/>
        <v>194</v>
      </c>
      <c r="BM397" s="87">
        <f t="shared" si="163"/>
        <v>190</v>
      </c>
      <c r="BN397" s="87">
        <f t="shared" si="164"/>
        <v>194</v>
      </c>
    </row>
    <row r="398" spans="2:66" x14ac:dyDescent="0.2">
      <c r="B398" s="83">
        <v>43685</v>
      </c>
      <c r="C398" s="87">
        <v>216.2</v>
      </c>
      <c r="D398" s="87">
        <v>216.2</v>
      </c>
      <c r="E398" s="87"/>
      <c r="F398" s="87">
        <v>2340</v>
      </c>
      <c r="G398" s="87">
        <v>2410</v>
      </c>
      <c r="H398" s="87"/>
      <c r="I398" s="87">
        <v>400</v>
      </c>
      <c r="J398" s="87">
        <v>295</v>
      </c>
      <c r="K398" s="87">
        <v>298</v>
      </c>
      <c r="L398" s="87">
        <v>300</v>
      </c>
      <c r="M398" s="87"/>
      <c r="N398" s="87">
        <v>168.5</v>
      </c>
      <c r="O398" s="87">
        <v>164</v>
      </c>
      <c r="P398" s="87"/>
      <c r="Q398" s="87">
        <v>179.5</v>
      </c>
      <c r="R398" s="87">
        <v>192.5</v>
      </c>
      <c r="S398" s="87">
        <v>177</v>
      </c>
      <c r="T398" s="87">
        <v>193.5</v>
      </c>
      <c r="U398" s="87"/>
      <c r="V398" s="87"/>
      <c r="W398" s="87"/>
      <c r="X398" s="87">
        <v>1950</v>
      </c>
      <c r="Y398" s="87"/>
      <c r="Z398" s="87">
        <v>189.5</v>
      </c>
      <c r="AA398" s="87">
        <v>193</v>
      </c>
      <c r="AB398" s="87"/>
      <c r="AC398" s="87"/>
      <c r="AD398" s="87">
        <v>189.5</v>
      </c>
      <c r="AE398" s="87">
        <v>193.5</v>
      </c>
      <c r="AG398" s="78">
        <v>7.0439999999999996</v>
      </c>
      <c r="AH398" s="12">
        <v>1.1177999999999999</v>
      </c>
      <c r="AI398" s="12">
        <v>0.68</v>
      </c>
      <c r="AJ398" s="79">
        <v>70.41</v>
      </c>
      <c r="AL398" s="87">
        <f t="shared" si="151"/>
        <v>216.2</v>
      </c>
      <c r="AM398" s="87">
        <f t="shared" si="152"/>
        <v>216.2</v>
      </c>
      <c r="AN398" s="87"/>
      <c r="AO398" s="87">
        <f t="shared" si="143"/>
        <v>332.19761499148211</v>
      </c>
      <c r="AP398" s="87">
        <f t="shared" si="144"/>
        <v>342.13515048268033</v>
      </c>
      <c r="AQ398" s="87"/>
      <c r="AR398" s="87">
        <f t="shared" si="145"/>
        <v>272</v>
      </c>
      <c r="AS398" s="87">
        <f t="shared" si="146"/>
        <v>200.60000000000002</v>
      </c>
      <c r="AT398" s="87">
        <f t="shared" si="153"/>
        <v>202.64000000000001</v>
      </c>
      <c r="AU398" s="87">
        <f t="shared" si="154"/>
        <v>204.00000000000003</v>
      </c>
      <c r="AV398" s="87"/>
      <c r="AW398" s="87">
        <f t="shared" si="155"/>
        <v>188.34929999999997</v>
      </c>
      <c r="AX398" s="87">
        <f t="shared" si="156"/>
        <v>183.3192</v>
      </c>
      <c r="AY398" s="87"/>
      <c r="AZ398" s="87">
        <f t="shared" si="147"/>
        <v>200.64509999999999</v>
      </c>
      <c r="BA398" s="87">
        <f t="shared" si="148"/>
        <v>215.17649999999998</v>
      </c>
      <c r="BB398" s="87">
        <f t="shared" si="149"/>
        <v>197.85059999999999</v>
      </c>
      <c r="BC398" s="87">
        <f t="shared" si="150"/>
        <v>216.29429999999999</v>
      </c>
      <c r="BD398" s="87"/>
      <c r="BE398" s="87" t="str">
        <f t="shared" si="157"/>
        <v/>
      </c>
      <c r="BF398" s="87"/>
      <c r="BG398" s="87">
        <f t="shared" si="158"/>
        <v>276.94929697486151</v>
      </c>
      <c r="BH398" s="87"/>
      <c r="BI398" s="87">
        <f t="shared" si="159"/>
        <v>189.5</v>
      </c>
      <c r="BJ398" s="87">
        <f t="shared" si="160"/>
        <v>193</v>
      </c>
      <c r="BK398" t="str">
        <f t="shared" si="161"/>
        <v/>
      </c>
      <c r="BL398" s="87" t="str">
        <f t="shared" si="162"/>
        <v/>
      </c>
      <c r="BM398" s="87">
        <f t="shared" si="163"/>
        <v>189.5</v>
      </c>
      <c r="BN398" s="87">
        <f t="shared" si="164"/>
        <v>193.5</v>
      </c>
    </row>
    <row r="399" spans="2:66" x14ac:dyDescent="0.2">
      <c r="B399" s="83">
        <v>43684</v>
      </c>
      <c r="C399" s="87">
        <v>215.9</v>
      </c>
      <c r="D399" s="87">
        <v>212.4</v>
      </c>
      <c r="E399" s="87"/>
      <c r="F399" s="87">
        <v>2340</v>
      </c>
      <c r="G399" s="87">
        <v>2410</v>
      </c>
      <c r="H399" s="87"/>
      <c r="I399" s="87">
        <v>400</v>
      </c>
      <c r="J399" s="87">
        <v>295</v>
      </c>
      <c r="K399" s="87">
        <v>298</v>
      </c>
      <c r="L399" s="87">
        <v>300</v>
      </c>
      <c r="M399" s="87"/>
      <c r="N399" s="87">
        <v>169</v>
      </c>
      <c r="O399" s="87">
        <v>164</v>
      </c>
      <c r="P399" s="87"/>
      <c r="Q399" s="87">
        <v>180.5</v>
      </c>
      <c r="R399" s="87"/>
      <c r="S399" s="87"/>
      <c r="T399" s="87"/>
      <c r="U399" s="87"/>
      <c r="V399" s="87"/>
      <c r="W399" s="87"/>
      <c r="X399" s="87">
        <v>1950</v>
      </c>
      <c r="Y399" s="87"/>
      <c r="Z399" s="87">
        <v>189</v>
      </c>
      <c r="AA399" s="87">
        <v>192.5</v>
      </c>
      <c r="AB399" s="87"/>
      <c r="AC399" s="87"/>
      <c r="AD399" s="87">
        <v>189</v>
      </c>
      <c r="AE399" s="87">
        <v>193</v>
      </c>
      <c r="AG399" s="78">
        <v>7.0591999999999997</v>
      </c>
      <c r="AH399" s="12">
        <v>1.1196999999999999</v>
      </c>
      <c r="AI399" s="12">
        <v>0.67549999999999999</v>
      </c>
      <c r="AJ399" s="79">
        <v>71.13</v>
      </c>
      <c r="AL399" s="87">
        <f t="shared" si="151"/>
        <v>215.9</v>
      </c>
      <c r="AM399" s="87">
        <f t="shared" si="152"/>
        <v>212.4</v>
      </c>
      <c r="AN399" s="87"/>
      <c r="AO399" s="87">
        <f t="shared" si="143"/>
        <v>331.48232094288306</v>
      </c>
      <c r="AP399" s="87">
        <f t="shared" si="144"/>
        <v>341.39845874886674</v>
      </c>
      <c r="AQ399" s="87"/>
      <c r="AR399" s="87">
        <f t="shared" si="145"/>
        <v>270.2</v>
      </c>
      <c r="AS399" s="87">
        <f t="shared" si="146"/>
        <v>199.27250000000001</v>
      </c>
      <c r="AT399" s="87">
        <f t="shared" si="153"/>
        <v>201.29900000000001</v>
      </c>
      <c r="AU399" s="87">
        <f t="shared" si="154"/>
        <v>202.65</v>
      </c>
      <c r="AV399" s="87"/>
      <c r="AW399" s="87">
        <f t="shared" si="155"/>
        <v>189.22929999999999</v>
      </c>
      <c r="AX399" s="87">
        <f t="shared" si="156"/>
        <v>183.63079999999999</v>
      </c>
      <c r="AY399" s="87"/>
      <c r="AZ399" s="87">
        <f t="shared" si="147"/>
        <v>202.10584999999998</v>
      </c>
      <c r="BA399" s="87" t="str">
        <f t="shared" si="148"/>
        <v/>
      </c>
      <c r="BB399" s="87" t="str">
        <f t="shared" si="149"/>
        <v/>
      </c>
      <c r="BC399" s="87" t="str">
        <f t="shared" si="150"/>
        <v/>
      </c>
      <c r="BD399" s="87"/>
      <c r="BE399" s="87" t="str">
        <f t="shared" si="157"/>
        <v/>
      </c>
      <c r="BF399" s="87"/>
      <c r="BG399" s="87">
        <f t="shared" si="158"/>
        <v>274.14592998734713</v>
      </c>
      <c r="BH399" s="87"/>
      <c r="BI399" s="87">
        <f t="shared" si="159"/>
        <v>189</v>
      </c>
      <c r="BJ399" s="87">
        <f t="shared" si="160"/>
        <v>192.5</v>
      </c>
      <c r="BK399" t="str">
        <f t="shared" si="161"/>
        <v/>
      </c>
      <c r="BL399" s="87" t="str">
        <f t="shared" si="162"/>
        <v/>
      </c>
      <c r="BM399" s="87">
        <f t="shared" si="163"/>
        <v>189</v>
      </c>
      <c r="BN399" s="87">
        <f t="shared" si="164"/>
        <v>193</v>
      </c>
    </row>
    <row r="400" spans="2:66" x14ac:dyDescent="0.2">
      <c r="B400" s="83">
        <v>43683</v>
      </c>
      <c r="C400" s="87">
        <v>216</v>
      </c>
      <c r="D400" s="87">
        <v>210.9</v>
      </c>
      <c r="E400" s="87"/>
      <c r="F400" s="87">
        <v>2340</v>
      </c>
      <c r="G400" s="87">
        <v>2410</v>
      </c>
      <c r="H400" s="87"/>
      <c r="I400" s="87">
        <v>393.1</v>
      </c>
      <c r="J400" s="87">
        <v>289</v>
      </c>
      <c r="K400" s="87">
        <v>291</v>
      </c>
      <c r="L400" s="87">
        <v>294</v>
      </c>
      <c r="M400" s="87"/>
      <c r="N400" s="87">
        <v>169.5</v>
      </c>
      <c r="O400" s="87">
        <v>165</v>
      </c>
      <c r="P400" s="87"/>
      <c r="Q400" s="87">
        <v>180.5</v>
      </c>
      <c r="R400" s="87"/>
      <c r="S400" s="87"/>
      <c r="T400" s="87"/>
      <c r="U400" s="87"/>
      <c r="V400" s="87">
        <v>217.5</v>
      </c>
      <c r="W400" s="87"/>
      <c r="X400" s="87">
        <v>1950</v>
      </c>
      <c r="Y400" s="87"/>
      <c r="Z400" s="87">
        <v>187.5</v>
      </c>
      <c r="AA400" s="87">
        <v>192</v>
      </c>
      <c r="AB400" s="87"/>
      <c r="AC400" s="87"/>
      <c r="AD400" s="87">
        <v>188</v>
      </c>
      <c r="AE400" s="87">
        <v>192.5</v>
      </c>
      <c r="AG400" s="78">
        <v>7.0235000000000003</v>
      </c>
      <c r="AH400" s="12">
        <v>1.1197999999999999</v>
      </c>
      <c r="AI400" s="12">
        <v>0.67600000000000005</v>
      </c>
      <c r="AJ400" s="79">
        <v>71.03</v>
      </c>
      <c r="AL400" s="87">
        <f t="shared" si="151"/>
        <v>216</v>
      </c>
      <c r="AM400" s="87">
        <f t="shared" si="152"/>
        <v>210.9</v>
      </c>
      <c r="AN400" s="87"/>
      <c r="AO400" s="87">
        <f t="shared" si="143"/>
        <v>333.16722431835979</v>
      </c>
      <c r="AP400" s="87">
        <f t="shared" si="144"/>
        <v>343.13376521677225</v>
      </c>
      <c r="AQ400" s="87"/>
      <c r="AR400" s="87">
        <f t="shared" si="145"/>
        <v>265.73560000000003</v>
      </c>
      <c r="AS400" s="87">
        <f t="shared" si="146"/>
        <v>195.364</v>
      </c>
      <c r="AT400" s="87">
        <f t="shared" si="153"/>
        <v>196.71600000000001</v>
      </c>
      <c r="AU400" s="87">
        <f t="shared" si="154"/>
        <v>198.744</v>
      </c>
      <c r="AV400" s="87"/>
      <c r="AW400" s="87">
        <f t="shared" si="155"/>
        <v>189.80609999999999</v>
      </c>
      <c r="AX400" s="87">
        <f t="shared" si="156"/>
        <v>184.767</v>
      </c>
      <c r="AY400" s="87"/>
      <c r="AZ400" s="87">
        <f t="shared" si="147"/>
        <v>202.12389999999999</v>
      </c>
      <c r="BA400" s="87" t="str">
        <f t="shared" si="148"/>
        <v/>
      </c>
      <c r="BB400" s="87" t="str">
        <f t="shared" si="149"/>
        <v/>
      </c>
      <c r="BC400" s="87" t="str">
        <f t="shared" si="150"/>
        <v/>
      </c>
      <c r="BD400" s="87"/>
      <c r="BE400" s="87">
        <f t="shared" si="157"/>
        <v>243.55649999999997</v>
      </c>
      <c r="BF400" s="87"/>
      <c r="BG400" s="87">
        <f t="shared" si="158"/>
        <v>274.53188793467552</v>
      </c>
      <c r="BH400" s="87"/>
      <c r="BI400" s="87">
        <f t="shared" si="159"/>
        <v>187.5</v>
      </c>
      <c r="BJ400" s="87">
        <f t="shared" si="160"/>
        <v>192</v>
      </c>
      <c r="BK400" t="str">
        <f t="shared" si="161"/>
        <v/>
      </c>
      <c r="BL400" s="87" t="str">
        <f t="shared" si="162"/>
        <v/>
      </c>
      <c r="BM400" s="87">
        <f t="shared" si="163"/>
        <v>188</v>
      </c>
      <c r="BN400" s="87">
        <f t="shared" si="164"/>
        <v>192.5</v>
      </c>
    </row>
    <row r="401" spans="2:66" x14ac:dyDescent="0.2">
      <c r="B401" s="83">
        <v>43682</v>
      </c>
      <c r="C401" s="87">
        <v>219.2</v>
      </c>
      <c r="D401" s="87">
        <v>214.7</v>
      </c>
      <c r="E401" s="87"/>
      <c r="F401" s="87">
        <v>2320</v>
      </c>
      <c r="G401" s="87">
        <v>2410</v>
      </c>
      <c r="H401" s="87"/>
      <c r="I401" s="87">
        <v>387</v>
      </c>
      <c r="J401" s="87">
        <v>289</v>
      </c>
      <c r="K401" s="87">
        <v>291</v>
      </c>
      <c r="L401" s="87">
        <v>294</v>
      </c>
      <c r="M401" s="87"/>
      <c r="N401" s="87">
        <v>170.5</v>
      </c>
      <c r="O401" s="87">
        <v>166</v>
      </c>
      <c r="P401" s="87"/>
      <c r="Q401" s="87">
        <v>180.5</v>
      </c>
      <c r="R401" s="87">
        <v>193.5</v>
      </c>
      <c r="S401" s="87">
        <v>179</v>
      </c>
      <c r="T401" s="87">
        <v>194.5</v>
      </c>
      <c r="U401" s="87"/>
      <c r="V401" s="87"/>
      <c r="W401" s="87"/>
      <c r="X401" s="87"/>
      <c r="Y401" s="87"/>
      <c r="Z401" s="87">
        <v>188</v>
      </c>
      <c r="AA401" s="87">
        <v>192.5</v>
      </c>
      <c r="AB401" s="87"/>
      <c r="AC401" s="87"/>
      <c r="AD401" s="87">
        <v>187.5</v>
      </c>
      <c r="AE401" s="87">
        <v>193.5</v>
      </c>
      <c r="AG401" s="78">
        <v>7.0457999999999998</v>
      </c>
      <c r="AH401" s="12">
        <v>1.1202000000000001</v>
      </c>
      <c r="AI401" s="12">
        <v>0.67559999999999998</v>
      </c>
      <c r="AJ401" s="79">
        <v>70.804000000000002</v>
      </c>
      <c r="AL401" s="87">
        <f t="shared" si="151"/>
        <v>219.2</v>
      </c>
      <c r="AM401" s="87">
        <f t="shared" si="152"/>
        <v>214.7</v>
      </c>
      <c r="AN401" s="87"/>
      <c r="AO401" s="87">
        <f t="shared" si="143"/>
        <v>329.27417752419882</v>
      </c>
      <c r="AP401" s="87">
        <f t="shared" si="144"/>
        <v>342.04774475574101</v>
      </c>
      <c r="AQ401" s="87"/>
      <c r="AR401" s="87">
        <f t="shared" si="145"/>
        <v>261.4572</v>
      </c>
      <c r="AS401" s="87">
        <f t="shared" si="146"/>
        <v>195.2484</v>
      </c>
      <c r="AT401" s="87">
        <f t="shared" si="153"/>
        <v>196.59959999999998</v>
      </c>
      <c r="AU401" s="87">
        <f t="shared" si="154"/>
        <v>198.62639999999999</v>
      </c>
      <c r="AV401" s="87"/>
      <c r="AW401" s="87">
        <f t="shared" si="155"/>
        <v>190.9941</v>
      </c>
      <c r="AX401" s="87">
        <f t="shared" si="156"/>
        <v>185.95320000000001</v>
      </c>
      <c r="AY401" s="87"/>
      <c r="AZ401" s="87">
        <f t="shared" si="147"/>
        <v>202.1961</v>
      </c>
      <c r="BA401" s="87">
        <f t="shared" si="148"/>
        <v>216.7587</v>
      </c>
      <c r="BB401" s="87">
        <f t="shared" si="149"/>
        <v>200.51580000000001</v>
      </c>
      <c r="BC401" s="87">
        <f t="shared" si="150"/>
        <v>217.87890000000002</v>
      </c>
      <c r="BD401" s="87"/>
      <c r="BE401" s="87" t="str">
        <f t="shared" si="157"/>
        <v/>
      </c>
      <c r="BF401" s="87"/>
      <c r="BG401" s="87" t="str">
        <f t="shared" si="158"/>
        <v/>
      </c>
      <c r="BH401" s="87"/>
      <c r="BI401" s="87">
        <f t="shared" si="159"/>
        <v>188</v>
      </c>
      <c r="BJ401" s="87">
        <f t="shared" si="160"/>
        <v>192.5</v>
      </c>
      <c r="BK401" t="str">
        <f t="shared" si="161"/>
        <v/>
      </c>
      <c r="BL401" s="87" t="str">
        <f t="shared" si="162"/>
        <v/>
      </c>
      <c r="BM401" s="87">
        <f t="shared" si="163"/>
        <v>187.5</v>
      </c>
      <c r="BN401" s="87">
        <f t="shared" si="164"/>
        <v>193.5</v>
      </c>
    </row>
    <row r="402" spans="2:66" x14ac:dyDescent="0.2">
      <c r="B402" s="83">
        <v>43680</v>
      </c>
      <c r="C402" s="87"/>
      <c r="D402" s="87"/>
      <c r="E402" s="87"/>
      <c r="F402" s="87"/>
      <c r="G402" s="87"/>
      <c r="H402" s="87"/>
      <c r="I402" s="87"/>
      <c r="J402" s="87"/>
      <c r="K402" s="87"/>
      <c r="L402" s="87"/>
      <c r="M402" s="87"/>
      <c r="N402" s="87"/>
      <c r="O402" s="87"/>
      <c r="P402" s="87"/>
      <c r="Q402" s="87"/>
      <c r="R402" s="87"/>
      <c r="S402" s="87"/>
      <c r="T402" s="87"/>
      <c r="U402" s="87"/>
      <c r="V402" s="87"/>
      <c r="W402" s="87"/>
      <c r="X402" s="87">
        <v>1950</v>
      </c>
      <c r="Y402" s="87"/>
      <c r="Z402" s="87"/>
      <c r="AA402" s="87"/>
      <c r="AB402" s="87"/>
      <c r="AC402" s="87"/>
      <c r="AD402" s="87"/>
      <c r="AE402" s="87"/>
      <c r="AG402" s="78"/>
      <c r="AH402" s="12"/>
      <c r="AI402" s="12"/>
      <c r="AJ402" s="79"/>
      <c r="AL402" s="87" t="str">
        <f t="shared" si="151"/>
        <v/>
      </c>
      <c r="AM402" s="87" t="str">
        <f t="shared" si="152"/>
        <v/>
      </c>
      <c r="AN402" s="87"/>
      <c r="AO402" s="87" t="str">
        <f t="shared" si="143"/>
        <v/>
      </c>
      <c r="AP402" s="87" t="str">
        <f t="shared" si="144"/>
        <v/>
      </c>
      <c r="AQ402" s="87"/>
      <c r="AR402" s="87" t="str">
        <f t="shared" si="145"/>
        <v/>
      </c>
      <c r="AS402" s="87" t="str">
        <f t="shared" si="146"/>
        <v/>
      </c>
      <c r="AT402" s="87" t="str">
        <f t="shared" si="153"/>
        <v/>
      </c>
      <c r="AU402" s="87" t="str">
        <f t="shared" si="154"/>
        <v/>
      </c>
      <c r="AV402" s="87"/>
      <c r="AW402" s="87" t="str">
        <f t="shared" si="155"/>
        <v/>
      </c>
      <c r="AX402" s="87" t="str">
        <f t="shared" si="156"/>
        <v/>
      </c>
      <c r="AY402" s="87"/>
      <c r="AZ402" s="87" t="str">
        <f t="shared" si="147"/>
        <v/>
      </c>
      <c r="BA402" s="87" t="str">
        <f t="shared" si="148"/>
        <v/>
      </c>
      <c r="BB402" s="87" t="str">
        <f t="shared" si="149"/>
        <v/>
      </c>
      <c r="BC402" s="87" t="str">
        <f t="shared" si="150"/>
        <v/>
      </c>
      <c r="BD402" s="87"/>
      <c r="BE402" s="87" t="str">
        <f t="shared" si="157"/>
        <v/>
      </c>
      <c r="BF402" s="87"/>
      <c r="BG402" s="87" t="str">
        <f t="shared" si="158"/>
        <v/>
      </c>
      <c r="BH402" s="87"/>
      <c r="BI402" s="87" t="str">
        <f t="shared" si="159"/>
        <v/>
      </c>
      <c r="BJ402" s="87" t="str">
        <f t="shared" si="160"/>
        <v/>
      </c>
      <c r="BK402" t="str">
        <f t="shared" si="161"/>
        <v/>
      </c>
      <c r="BL402" s="87" t="str">
        <f t="shared" si="162"/>
        <v/>
      </c>
      <c r="BM402" s="87" t="str">
        <f t="shared" si="163"/>
        <v/>
      </c>
      <c r="BN402" s="87" t="str">
        <f t="shared" si="164"/>
        <v/>
      </c>
    </row>
    <row r="403" spans="2:66" x14ac:dyDescent="0.2">
      <c r="B403" s="83">
        <v>43679</v>
      </c>
      <c r="C403" s="87">
        <v>217.4</v>
      </c>
      <c r="D403" s="87">
        <v>213.4</v>
      </c>
      <c r="E403" s="87"/>
      <c r="F403" s="87">
        <v>2320</v>
      </c>
      <c r="G403" s="87">
        <v>2410</v>
      </c>
      <c r="H403" s="87"/>
      <c r="I403" s="87">
        <v>383.6</v>
      </c>
      <c r="J403" s="87">
        <v>289</v>
      </c>
      <c r="K403" s="87">
        <v>291</v>
      </c>
      <c r="L403" s="87">
        <v>294</v>
      </c>
      <c r="M403" s="87"/>
      <c r="N403" s="87">
        <v>171.25</v>
      </c>
      <c r="O403" s="87">
        <v>166.25</v>
      </c>
      <c r="P403" s="87"/>
      <c r="Q403" s="87">
        <v>197.5</v>
      </c>
      <c r="R403" s="87"/>
      <c r="S403" s="87"/>
      <c r="T403" s="87"/>
      <c r="U403" s="87"/>
      <c r="V403" s="87"/>
      <c r="W403" s="87"/>
      <c r="X403" s="87">
        <v>1950</v>
      </c>
      <c r="Y403" s="87"/>
      <c r="Z403" s="87">
        <v>187.5</v>
      </c>
      <c r="AA403" s="87">
        <v>191.5</v>
      </c>
      <c r="AB403" s="87"/>
      <c r="AC403" s="87">
        <v>195</v>
      </c>
      <c r="AD403" s="87">
        <v>187</v>
      </c>
      <c r="AE403" s="87">
        <v>194</v>
      </c>
      <c r="AG403" s="78">
        <v>6.9386999999999999</v>
      </c>
      <c r="AH403" s="12">
        <v>1.1107</v>
      </c>
      <c r="AI403" s="12">
        <v>0.67989999999999995</v>
      </c>
      <c r="AJ403" s="79">
        <v>69.69</v>
      </c>
      <c r="AL403" s="87">
        <f t="shared" si="151"/>
        <v>217.4</v>
      </c>
      <c r="AM403" s="87">
        <f t="shared" si="152"/>
        <v>213.4</v>
      </c>
      <c r="AN403" s="87"/>
      <c r="AO403" s="87">
        <f t="shared" si="143"/>
        <v>334.3565797627798</v>
      </c>
      <c r="AP403" s="87">
        <f t="shared" si="144"/>
        <v>347.327309150129</v>
      </c>
      <c r="AQ403" s="87"/>
      <c r="AR403" s="87">
        <f t="shared" si="145"/>
        <v>260.80964</v>
      </c>
      <c r="AS403" s="87">
        <f t="shared" si="146"/>
        <v>196.49109999999999</v>
      </c>
      <c r="AT403" s="87">
        <f t="shared" si="153"/>
        <v>197.8509</v>
      </c>
      <c r="AU403" s="87">
        <f t="shared" si="154"/>
        <v>199.89059999999998</v>
      </c>
      <c r="AV403" s="87"/>
      <c r="AW403" s="87">
        <f t="shared" si="155"/>
        <v>190.20737500000001</v>
      </c>
      <c r="AX403" s="87">
        <f t="shared" si="156"/>
        <v>184.653875</v>
      </c>
      <c r="AY403" s="87"/>
      <c r="AZ403" s="87">
        <f t="shared" si="147"/>
        <v>219.36324999999999</v>
      </c>
      <c r="BA403" s="87" t="str">
        <f t="shared" si="148"/>
        <v/>
      </c>
      <c r="BB403" s="87" t="str">
        <f t="shared" si="149"/>
        <v/>
      </c>
      <c r="BC403" s="87" t="str">
        <f t="shared" si="150"/>
        <v/>
      </c>
      <c r="BD403" s="87"/>
      <c r="BE403" s="87" t="str">
        <f t="shared" si="157"/>
        <v/>
      </c>
      <c r="BF403" s="87"/>
      <c r="BG403" s="87">
        <f t="shared" si="158"/>
        <v>279.81058975462764</v>
      </c>
      <c r="BH403" s="87"/>
      <c r="BI403" s="87">
        <f t="shared" si="159"/>
        <v>187.5</v>
      </c>
      <c r="BJ403" s="87">
        <f t="shared" si="160"/>
        <v>191.5</v>
      </c>
      <c r="BK403" t="str">
        <f t="shared" si="161"/>
        <v/>
      </c>
      <c r="BL403" s="87">
        <f t="shared" si="162"/>
        <v>195</v>
      </c>
      <c r="BM403" s="87">
        <f t="shared" si="163"/>
        <v>187</v>
      </c>
      <c r="BN403" s="87">
        <f t="shared" si="164"/>
        <v>194</v>
      </c>
    </row>
    <row r="404" spans="2:66" x14ac:dyDescent="0.2">
      <c r="B404" s="83">
        <v>43678</v>
      </c>
      <c r="C404" s="87">
        <v>215.2</v>
      </c>
      <c r="D404" s="87">
        <v>207.8</v>
      </c>
      <c r="E404" s="87"/>
      <c r="F404" s="87">
        <v>2320</v>
      </c>
      <c r="G404" s="87">
        <v>2410</v>
      </c>
      <c r="H404" s="87"/>
      <c r="I404" s="87">
        <v>390</v>
      </c>
      <c r="J404" s="87">
        <v>275</v>
      </c>
      <c r="K404" s="87">
        <v>277</v>
      </c>
      <c r="L404" s="87">
        <v>280</v>
      </c>
      <c r="M404" s="87"/>
      <c r="N404" s="87">
        <v>171.75</v>
      </c>
      <c r="O404" s="87">
        <v>165.75</v>
      </c>
      <c r="P404" s="87"/>
      <c r="Q404" s="87">
        <v>197.5</v>
      </c>
      <c r="R404" s="87">
        <v>210.5</v>
      </c>
      <c r="S404" s="87">
        <v>179</v>
      </c>
      <c r="T404" s="87">
        <v>194.5</v>
      </c>
      <c r="U404" s="87"/>
      <c r="V404" s="87"/>
      <c r="W404" s="87"/>
      <c r="X404" s="87">
        <v>1950</v>
      </c>
      <c r="Y404" s="87"/>
      <c r="Z404" s="87">
        <v>189</v>
      </c>
      <c r="AA404" s="87">
        <v>192</v>
      </c>
      <c r="AB404" s="87"/>
      <c r="AC404" s="87"/>
      <c r="AD404" s="87">
        <v>188</v>
      </c>
      <c r="AE404" s="87">
        <v>195</v>
      </c>
      <c r="AG404" s="78">
        <v>6.8971999999999998</v>
      </c>
      <c r="AH404" s="12">
        <v>1.1083000000000001</v>
      </c>
      <c r="AI404" s="12">
        <v>0.67989999999999995</v>
      </c>
      <c r="AJ404" s="79">
        <v>69.004999999999995</v>
      </c>
      <c r="AL404" s="87">
        <f t="shared" si="151"/>
        <v>215.2</v>
      </c>
      <c r="AM404" s="87">
        <f t="shared" si="152"/>
        <v>207.8</v>
      </c>
      <c r="AN404" s="87"/>
      <c r="AO404" s="87">
        <f t="shared" ref="AO404:AO467" si="165">IF(OR(F404="",AG404=""),"",F404/AG404)</f>
        <v>336.36838137215102</v>
      </c>
      <c r="AP404" s="87">
        <f t="shared" ref="AP404:AP467" si="166">IF(OR(G404="",AG404=""),"",G404/AG404)</f>
        <v>349.41715478744999</v>
      </c>
      <c r="AQ404" s="87"/>
      <c r="AR404" s="87">
        <f t="shared" si="145"/>
        <v>265.161</v>
      </c>
      <c r="AS404" s="87">
        <f t="shared" si="146"/>
        <v>186.9725</v>
      </c>
      <c r="AT404" s="87">
        <f t="shared" si="153"/>
        <v>188.33229999999998</v>
      </c>
      <c r="AU404" s="87">
        <f t="shared" si="154"/>
        <v>190.37199999999999</v>
      </c>
      <c r="AV404" s="87"/>
      <c r="AW404" s="87">
        <f t="shared" si="155"/>
        <v>190.350525</v>
      </c>
      <c r="AX404" s="87">
        <f t="shared" si="156"/>
        <v>183.70072500000001</v>
      </c>
      <c r="AY404" s="87"/>
      <c r="AZ404" s="87">
        <f t="shared" si="147"/>
        <v>218.88925</v>
      </c>
      <c r="BA404" s="87">
        <f t="shared" si="148"/>
        <v>233.29715000000002</v>
      </c>
      <c r="BB404" s="87">
        <f t="shared" si="149"/>
        <v>198.38570000000001</v>
      </c>
      <c r="BC404" s="87">
        <f t="shared" si="150"/>
        <v>215.56435000000002</v>
      </c>
      <c r="BD404" s="87"/>
      <c r="BE404" s="87" t="str">
        <f t="shared" si="157"/>
        <v/>
      </c>
      <c r="BF404" s="87"/>
      <c r="BG404" s="87">
        <f t="shared" si="158"/>
        <v>282.58821824505469</v>
      </c>
      <c r="BH404" s="87"/>
      <c r="BI404" s="87">
        <f t="shared" si="159"/>
        <v>189</v>
      </c>
      <c r="BJ404" s="87">
        <f t="shared" si="160"/>
        <v>192</v>
      </c>
      <c r="BK404" t="str">
        <f t="shared" si="161"/>
        <v/>
      </c>
      <c r="BL404" s="87" t="str">
        <f t="shared" si="162"/>
        <v/>
      </c>
      <c r="BM404" s="87">
        <f t="shared" si="163"/>
        <v>188</v>
      </c>
      <c r="BN404" s="87">
        <f t="shared" si="164"/>
        <v>195</v>
      </c>
    </row>
    <row r="405" spans="2:66" x14ac:dyDescent="0.2">
      <c r="B405" s="83">
        <v>43677</v>
      </c>
      <c r="C405" s="87">
        <v>217.8</v>
      </c>
      <c r="D405" s="87">
        <v>212.1</v>
      </c>
      <c r="E405" s="87"/>
      <c r="F405" s="87">
        <v>2320</v>
      </c>
      <c r="G405" s="87">
        <v>2410</v>
      </c>
      <c r="H405" s="87"/>
      <c r="I405" s="87">
        <v>390</v>
      </c>
      <c r="J405" s="87">
        <v>280</v>
      </c>
      <c r="K405" s="87">
        <v>280</v>
      </c>
      <c r="L405" s="87">
        <v>285</v>
      </c>
      <c r="M405" s="87"/>
      <c r="N405" s="87">
        <v>172.5</v>
      </c>
      <c r="O405" s="87">
        <v>167</v>
      </c>
      <c r="P405" s="87"/>
      <c r="Q405" s="87">
        <v>197.5</v>
      </c>
      <c r="R405" s="87"/>
      <c r="S405" s="87"/>
      <c r="T405" s="87"/>
      <c r="U405" s="87"/>
      <c r="V405" s="87"/>
      <c r="W405" s="87"/>
      <c r="X405" s="87">
        <v>1950</v>
      </c>
      <c r="Y405" s="87"/>
      <c r="Z405" s="87">
        <v>189</v>
      </c>
      <c r="AA405" s="87">
        <v>192</v>
      </c>
      <c r="AB405" s="87"/>
      <c r="AC405" s="87"/>
      <c r="AD405" s="87">
        <v>188</v>
      </c>
      <c r="AE405" s="87">
        <v>194.5</v>
      </c>
      <c r="AG405" s="78">
        <v>6.8833000000000002</v>
      </c>
      <c r="AH405" s="12">
        <v>1.1073999999999999</v>
      </c>
      <c r="AI405" s="12">
        <v>0.68440000000000001</v>
      </c>
      <c r="AJ405" s="79">
        <v>68.86</v>
      </c>
      <c r="AL405" s="87">
        <f t="shared" si="151"/>
        <v>217.8</v>
      </c>
      <c r="AM405" s="87">
        <f t="shared" si="152"/>
        <v>212.1</v>
      </c>
      <c r="AN405" s="87"/>
      <c r="AO405" s="87">
        <f t="shared" si="165"/>
        <v>337.04763703456189</v>
      </c>
      <c r="AP405" s="87">
        <f t="shared" si="166"/>
        <v>350.12276088504058</v>
      </c>
      <c r="AQ405" s="87"/>
      <c r="AR405" s="87">
        <f t="shared" si="145"/>
        <v>266.916</v>
      </c>
      <c r="AS405" s="87">
        <f t="shared" si="146"/>
        <v>191.63200000000001</v>
      </c>
      <c r="AT405" s="87">
        <f t="shared" si="153"/>
        <v>191.63200000000001</v>
      </c>
      <c r="AU405" s="87">
        <f t="shared" si="154"/>
        <v>195.054</v>
      </c>
      <c r="AV405" s="87"/>
      <c r="AW405" s="87">
        <f t="shared" si="155"/>
        <v>191.0265</v>
      </c>
      <c r="AX405" s="87">
        <f t="shared" si="156"/>
        <v>184.9358</v>
      </c>
      <c r="AY405" s="87"/>
      <c r="AZ405" s="87">
        <f t="shared" si="147"/>
        <v>218.7115</v>
      </c>
      <c r="BA405" s="87" t="str">
        <f t="shared" si="148"/>
        <v/>
      </c>
      <c r="BB405" s="87" t="str">
        <f t="shared" si="149"/>
        <v/>
      </c>
      <c r="BC405" s="87" t="str">
        <f t="shared" si="150"/>
        <v/>
      </c>
      <c r="BD405" s="87"/>
      <c r="BE405" s="87" t="str">
        <f t="shared" si="157"/>
        <v/>
      </c>
      <c r="BF405" s="87"/>
      <c r="BG405" s="87">
        <f t="shared" si="158"/>
        <v>283.1832704037177</v>
      </c>
      <c r="BH405" s="87"/>
      <c r="BI405" s="87">
        <f t="shared" si="159"/>
        <v>189</v>
      </c>
      <c r="BJ405" s="87">
        <f t="shared" si="160"/>
        <v>192</v>
      </c>
      <c r="BK405" t="str">
        <f t="shared" si="161"/>
        <v/>
      </c>
      <c r="BL405" s="87" t="str">
        <f t="shared" si="162"/>
        <v/>
      </c>
      <c r="BM405" s="87">
        <f t="shared" si="163"/>
        <v>188</v>
      </c>
      <c r="BN405" s="87">
        <f t="shared" si="164"/>
        <v>194.5</v>
      </c>
    </row>
    <row r="406" spans="2:66" x14ac:dyDescent="0.2">
      <c r="B406" s="83">
        <v>43676</v>
      </c>
      <c r="C406" s="87">
        <v>221.7</v>
      </c>
      <c r="D406" s="87">
        <v>215.7</v>
      </c>
      <c r="E406" s="87"/>
      <c r="F406" s="87">
        <v>2320</v>
      </c>
      <c r="G406" s="87">
        <v>2390</v>
      </c>
      <c r="H406" s="87"/>
      <c r="I406" s="87">
        <v>390</v>
      </c>
      <c r="J406" s="87">
        <v>280</v>
      </c>
      <c r="K406" s="87">
        <v>285</v>
      </c>
      <c r="L406" s="87">
        <v>285</v>
      </c>
      <c r="M406" s="87"/>
      <c r="N406" s="87">
        <v>174.5</v>
      </c>
      <c r="O406" s="87">
        <v>168.75</v>
      </c>
      <c r="P406" s="87"/>
      <c r="Q406" s="87">
        <v>197.5</v>
      </c>
      <c r="R406" s="87"/>
      <c r="S406" s="87"/>
      <c r="T406" s="87"/>
      <c r="U406" s="87"/>
      <c r="V406" s="87">
        <v>217.5</v>
      </c>
      <c r="W406" s="87"/>
      <c r="X406" s="87">
        <v>1950</v>
      </c>
      <c r="Y406" s="87"/>
      <c r="Z406" s="87">
        <v>189.5</v>
      </c>
      <c r="AA406" s="87">
        <v>192.5</v>
      </c>
      <c r="AB406" s="87"/>
      <c r="AC406" s="87"/>
      <c r="AD406" s="87">
        <v>188</v>
      </c>
      <c r="AE406" s="87">
        <v>194</v>
      </c>
      <c r="AG406" s="78">
        <v>6.8833000000000002</v>
      </c>
      <c r="AH406" s="12">
        <v>1.1153</v>
      </c>
      <c r="AI406" s="12">
        <v>0.68710000000000004</v>
      </c>
      <c r="AJ406" s="79">
        <v>68.845399999999998</v>
      </c>
      <c r="AL406" s="87">
        <f t="shared" si="151"/>
        <v>221.7</v>
      </c>
      <c r="AM406" s="87">
        <f t="shared" si="152"/>
        <v>215.7</v>
      </c>
      <c r="AN406" s="87"/>
      <c r="AO406" s="87">
        <f t="shared" si="165"/>
        <v>337.04763703456189</v>
      </c>
      <c r="AP406" s="87">
        <f t="shared" si="166"/>
        <v>347.21717780715642</v>
      </c>
      <c r="AQ406" s="87"/>
      <c r="AR406" s="87">
        <f t="shared" si="145"/>
        <v>267.96899999999999</v>
      </c>
      <c r="AS406" s="87">
        <f t="shared" si="146"/>
        <v>192.38800000000001</v>
      </c>
      <c r="AT406" s="87">
        <f t="shared" si="153"/>
        <v>195.82350000000002</v>
      </c>
      <c r="AU406" s="87">
        <f t="shared" si="154"/>
        <v>195.82350000000002</v>
      </c>
      <c r="AV406" s="87"/>
      <c r="AW406" s="87">
        <f t="shared" si="155"/>
        <v>194.61984999999999</v>
      </c>
      <c r="AX406" s="87">
        <f t="shared" si="156"/>
        <v>188.206875</v>
      </c>
      <c r="AY406" s="87"/>
      <c r="AZ406" s="87">
        <f t="shared" si="147"/>
        <v>220.27175</v>
      </c>
      <c r="BA406" s="87" t="str">
        <f t="shared" si="148"/>
        <v/>
      </c>
      <c r="BB406" s="87" t="str">
        <f t="shared" si="149"/>
        <v/>
      </c>
      <c r="BC406" s="87" t="str">
        <f t="shared" si="150"/>
        <v/>
      </c>
      <c r="BD406" s="87"/>
      <c r="BE406" s="87">
        <f t="shared" si="157"/>
        <v>242.57774999999998</v>
      </c>
      <c r="BF406" s="87"/>
      <c r="BG406" s="87">
        <f t="shared" si="158"/>
        <v>283.24332489897654</v>
      </c>
      <c r="BH406" s="87"/>
      <c r="BI406" s="87">
        <f t="shared" si="159"/>
        <v>189.5</v>
      </c>
      <c r="BJ406" s="87">
        <f t="shared" si="160"/>
        <v>192.5</v>
      </c>
      <c r="BK406" t="str">
        <f t="shared" si="161"/>
        <v/>
      </c>
      <c r="BL406" s="87" t="str">
        <f t="shared" si="162"/>
        <v/>
      </c>
      <c r="BM406" s="87">
        <f t="shared" si="163"/>
        <v>188</v>
      </c>
      <c r="BN406" s="87">
        <f t="shared" si="164"/>
        <v>194</v>
      </c>
    </row>
    <row r="407" spans="2:66" x14ac:dyDescent="0.2">
      <c r="B407" s="83">
        <v>43675</v>
      </c>
      <c r="C407" s="87">
        <v>222.8</v>
      </c>
      <c r="D407" s="87">
        <v>218</v>
      </c>
      <c r="E407" s="87"/>
      <c r="F407" s="87">
        <v>2320</v>
      </c>
      <c r="G407" s="87">
        <v>2390</v>
      </c>
      <c r="H407" s="87"/>
      <c r="I407" s="87">
        <v>390</v>
      </c>
      <c r="J407" s="87">
        <v>277</v>
      </c>
      <c r="K407" s="87">
        <v>277</v>
      </c>
      <c r="L407" s="87">
        <v>282</v>
      </c>
      <c r="M407" s="87"/>
      <c r="N407" s="87">
        <v>173</v>
      </c>
      <c r="O407" s="87">
        <v>169</v>
      </c>
      <c r="P407" s="87"/>
      <c r="Q407" s="87">
        <v>197.5</v>
      </c>
      <c r="R407" s="87">
        <v>210.5</v>
      </c>
      <c r="S407" s="87">
        <v>181</v>
      </c>
      <c r="T407" s="87">
        <v>195.5</v>
      </c>
      <c r="U407" s="87"/>
      <c r="V407" s="87"/>
      <c r="W407" s="87"/>
      <c r="X407" s="87">
        <v>1950</v>
      </c>
      <c r="Y407" s="87"/>
      <c r="Z407" s="87">
        <v>190.5</v>
      </c>
      <c r="AA407" s="87">
        <v>193</v>
      </c>
      <c r="AB407" s="87"/>
      <c r="AC407" s="87"/>
      <c r="AD407" s="87">
        <v>189</v>
      </c>
      <c r="AE407" s="87">
        <v>193.5</v>
      </c>
      <c r="AG407" s="78">
        <v>6.8926999999999996</v>
      </c>
      <c r="AH407" s="12">
        <v>1.1144000000000001</v>
      </c>
      <c r="AI407" s="12">
        <v>0.69010000000000005</v>
      </c>
      <c r="AJ407" s="79">
        <v>68.75</v>
      </c>
      <c r="AL407" s="87">
        <f t="shared" si="151"/>
        <v>222.8</v>
      </c>
      <c r="AM407" s="87">
        <f t="shared" si="152"/>
        <v>218</v>
      </c>
      <c r="AN407" s="87"/>
      <c r="AO407" s="87">
        <f t="shared" si="165"/>
        <v>336.58798438928142</v>
      </c>
      <c r="AP407" s="87">
        <f t="shared" si="166"/>
        <v>346.74365633206145</v>
      </c>
      <c r="AQ407" s="87"/>
      <c r="AR407" s="87">
        <f t="shared" si="145"/>
        <v>269.13900000000001</v>
      </c>
      <c r="AS407" s="87">
        <f t="shared" si="146"/>
        <v>191.15770000000001</v>
      </c>
      <c r="AT407" s="87">
        <f t="shared" si="153"/>
        <v>191.15770000000001</v>
      </c>
      <c r="AU407" s="87">
        <f t="shared" si="154"/>
        <v>194.60820000000001</v>
      </c>
      <c r="AV407" s="87"/>
      <c r="AW407" s="87">
        <f t="shared" si="155"/>
        <v>192.7912</v>
      </c>
      <c r="AX407" s="87">
        <f t="shared" si="156"/>
        <v>188.33360000000002</v>
      </c>
      <c r="AY407" s="87"/>
      <c r="AZ407" s="87">
        <f t="shared" si="147"/>
        <v>220.09400000000002</v>
      </c>
      <c r="BA407" s="87">
        <f t="shared" si="148"/>
        <v>234.58120000000002</v>
      </c>
      <c r="BB407" s="87">
        <f t="shared" si="149"/>
        <v>201.7064</v>
      </c>
      <c r="BC407" s="87">
        <f t="shared" si="150"/>
        <v>217.86520000000002</v>
      </c>
      <c r="BD407" s="87"/>
      <c r="BE407" s="87" t="str">
        <f t="shared" si="157"/>
        <v/>
      </c>
      <c r="BF407" s="87"/>
      <c r="BG407" s="87">
        <f t="shared" si="158"/>
        <v>283.63636363636363</v>
      </c>
      <c r="BH407" s="87"/>
      <c r="BI407" s="87">
        <f t="shared" si="159"/>
        <v>190.5</v>
      </c>
      <c r="BJ407" s="87">
        <f t="shared" si="160"/>
        <v>193</v>
      </c>
      <c r="BK407" t="str">
        <f t="shared" si="161"/>
        <v/>
      </c>
      <c r="BL407" s="87" t="str">
        <f t="shared" si="162"/>
        <v/>
      </c>
      <c r="BM407" s="87">
        <f t="shared" si="163"/>
        <v>189</v>
      </c>
      <c r="BN407" s="87">
        <f t="shared" si="164"/>
        <v>193.5</v>
      </c>
    </row>
    <row r="408" spans="2:66" x14ac:dyDescent="0.2">
      <c r="B408" s="83">
        <v>43673</v>
      </c>
      <c r="C408" s="87"/>
      <c r="D408" s="87"/>
      <c r="E408" s="87"/>
      <c r="F408" s="87"/>
      <c r="G408" s="87"/>
      <c r="H408" s="87"/>
      <c r="I408" s="87"/>
      <c r="J408" s="87"/>
      <c r="K408" s="87"/>
      <c r="L408" s="87"/>
      <c r="M408" s="87"/>
      <c r="N408" s="87"/>
      <c r="O408" s="87"/>
      <c r="P408" s="87"/>
      <c r="Q408" s="87"/>
      <c r="R408" s="87"/>
      <c r="S408" s="87"/>
      <c r="T408" s="87"/>
      <c r="U408" s="87"/>
      <c r="V408" s="87"/>
      <c r="W408" s="87"/>
      <c r="X408" s="87">
        <v>1950</v>
      </c>
      <c r="Y408" s="87"/>
      <c r="Z408" s="87"/>
      <c r="AA408" s="87"/>
      <c r="AB408" s="87"/>
      <c r="AC408" s="87"/>
      <c r="AD408" s="87"/>
      <c r="AE408" s="87"/>
      <c r="AG408" s="78"/>
      <c r="AH408" s="12"/>
      <c r="AI408" s="12"/>
      <c r="AJ408" s="79"/>
      <c r="AL408" s="87" t="str">
        <f t="shared" si="151"/>
        <v/>
      </c>
      <c r="AM408" s="87" t="str">
        <f t="shared" si="152"/>
        <v/>
      </c>
      <c r="AN408" s="87"/>
      <c r="AO408" s="87" t="str">
        <f t="shared" si="165"/>
        <v/>
      </c>
      <c r="AP408" s="87" t="str">
        <f t="shared" si="166"/>
        <v/>
      </c>
      <c r="AQ408" s="87"/>
      <c r="AR408" s="87" t="str">
        <f t="shared" si="145"/>
        <v/>
      </c>
      <c r="AS408" s="87" t="str">
        <f t="shared" si="146"/>
        <v/>
      </c>
      <c r="AT408" s="87" t="str">
        <f t="shared" si="153"/>
        <v/>
      </c>
      <c r="AU408" s="87" t="str">
        <f t="shared" si="154"/>
        <v/>
      </c>
      <c r="AV408" s="87"/>
      <c r="AW408" s="87" t="str">
        <f t="shared" si="155"/>
        <v/>
      </c>
      <c r="AX408" s="87" t="str">
        <f t="shared" si="156"/>
        <v/>
      </c>
      <c r="AY408" s="87"/>
      <c r="AZ408" s="87" t="str">
        <f t="shared" si="147"/>
        <v/>
      </c>
      <c r="BA408" s="87" t="str">
        <f t="shared" si="148"/>
        <v/>
      </c>
      <c r="BB408" s="87" t="str">
        <f t="shared" si="149"/>
        <v/>
      </c>
      <c r="BC408" s="87" t="str">
        <f t="shared" si="150"/>
        <v/>
      </c>
      <c r="BD408" s="87"/>
      <c r="BE408" s="87" t="str">
        <f t="shared" si="157"/>
        <v/>
      </c>
      <c r="BF408" s="87"/>
      <c r="BG408" s="87" t="str">
        <f t="shared" si="158"/>
        <v/>
      </c>
      <c r="BH408" s="87"/>
      <c r="BI408" s="87" t="str">
        <f t="shared" si="159"/>
        <v/>
      </c>
      <c r="BJ408" s="87" t="str">
        <f t="shared" si="160"/>
        <v/>
      </c>
      <c r="BK408" t="str">
        <f t="shared" si="161"/>
        <v/>
      </c>
      <c r="BL408" s="87" t="str">
        <f t="shared" si="162"/>
        <v/>
      </c>
      <c r="BM408" s="87" t="str">
        <f t="shared" si="163"/>
        <v/>
      </c>
      <c r="BN408" s="87" t="str">
        <f t="shared" si="164"/>
        <v/>
      </c>
    </row>
    <row r="409" spans="2:66" x14ac:dyDescent="0.2">
      <c r="B409" s="83">
        <v>43672</v>
      </c>
      <c r="C409" s="87">
        <v>221.2</v>
      </c>
      <c r="D409" s="87">
        <v>215.3</v>
      </c>
      <c r="E409" s="87"/>
      <c r="F409" s="87">
        <v>2320</v>
      </c>
      <c r="G409" s="87">
        <v>2390</v>
      </c>
      <c r="H409" s="87"/>
      <c r="I409" s="87">
        <v>390</v>
      </c>
      <c r="J409" s="87">
        <v>277</v>
      </c>
      <c r="K409" s="87">
        <v>285</v>
      </c>
      <c r="L409" s="87">
        <v>282</v>
      </c>
      <c r="M409" s="87"/>
      <c r="N409" s="87">
        <v>173.25</v>
      </c>
      <c r="O409" s="87">
        <v>168.75</v>
      </c>
      <c r="P409" s="87"/>
      <c r="Q409" s="87">
        <v>197.5</v>
      </c>
      <c r="R409" s="87"/>
      <c r="S409" s="87"/>
      <c r="T409" s="87"/>
      <c r="U409" s="87"/>
      <c r="V409" s="87"/>
      <c r="W409" s="87"/>
      <c r="X409" s="87">
        <v>1950</v>
      </c>
      <c r="Y409" s="87"/>
      <c r="Z409" s="87">
        <v>187.5</v>
      </c>
      <c r="AA409" s="87">
        <v>193</v>
      </c>
      <c r="AB409" s="87"/>
      <c r="AC409" s="87">
        <v>197</v>
      </c>
      <c r="AD409" s="87">
        <v>187</v>
      </c>
      <c r="AE409" s="87">
        <v>193.5</v>
      </c>
      <c r="AG409" s="78">
        <v>6.8784999999999998</v>
      </c>
      <c r="AH409" s="12">
        <v>1.1125</v>
      </c>
      <c r="AI409" s="12">
        <v>0.69079999999999997</v>
      </c>
      <c r="AJ409" s="79">
        <v>68.87</v>
      </c>
      <c r="AL409" s="87">
        <f t="shared" si="151"/>
        <v>221.2</v>
      </c>
      <c r="AM409" s="87">
        <f t="shared" si="152"/>
        <v>215.3</v>
      </c>
      <c r="AN409" s="87"/>
      <c r="AO409" s="87">
        <f t="shared" si="165"/>
        <v>337.28283782801486</v>
      </c>
      <c r="AP409" s="87">
        <f t="shared" si="166"/>
        <v>347.45947517627388</v>
      </c>
      <c r="AQ409" s="87"/>
      <c r="AR409" s="87">
        <f t="shared" si="145"/>
        <v>269.41199999999998</v>
      </c>
      <c r="AS409" s="87">
        <f t="shared" si="146"/>
        <v>191.35159999999999</v>
      </c>
      <c r="AT409" s="87">
        <f t="shared" si="153"/>
        <v>196.87799999999999</v>
      </c>
      <c r="AU409" s="87">
        <f t="shared" si="154"/>
        <v>194.8056</v>
      </c>
      <c r="AV409" s="87"/>
      <c r="AW409" s="87">
        <f t="shared" si="155"/>
        <v>192.74062499999999</v>
      </c>
      <c r="AX409" s="87">
        <f t="shared" si="156"/>
        <v>187.734375</v>
      </c>
      <c r="AY409" s="87"/>
      <c r="AZ409" s="87">
        <f t="shared" si="147"/>
        <v>219.71875</v>
      </c>
      <c r="BA409" s="87" t="str">
        <f t="shared" si="148"/>
        <v/>
      </c>
      <c r="BB409" s="87" t="str">
        <f t="shared" si="149"/>
        <v/>
      </c>
      <c r="BC409" s="87" t="str">
        <f t="shared" si="150"/>
        <v/>
      </c>
      <c r="BD409" s="87"/>
      <c r="BE409" s="87" t="str">
        <f t="shared" si="157"/>
        <v/>
      </c>
      <c r="BF409" s="87"/>
      <c r="BG409" s="87">
        <f t="shared" si="158"/>
        <v>283.14215188035428</v>
      </c>
      <c r="BH409" s="87"/>
      <c r="BI409" s="87">
        <f t="shared" si="159"/>
        <v>187.5</v>
      </c>
      <c r="BJ409" s="87">
        <f t="shared" si="160"/>
        <v>193</v>
      </c>
      <c r="BK409" t="str">
        <f t="shared" si="161"/>
        <v/>
      </c>
      <c r="BL409" s="87">
        <f t="shared" si="162"/>
        <v>197</v>
      </c>
      <c r="BM409" s="87">
        <f t="shared" si="163"/>
        <v>187</v>
      </c>
      <c r="BN409" s="87">
        <f t="shared" si="164"/>
        <v>193.5</v>
      </c>
    </row>
    <row r="410" spans="2:66" x14ac:dyDescent="0.2">
      <c r="B410" s="83">
        <v>43671</v>
      </c>
      <c r="C410" s="87">
        <v>223.9</v>
      </c>
      <c r="D410" s="87">
        <v>214.1</v>
      </c>
      <c r="E410" s="87"/>
      <c r="F410" s="87">
        <v>2320</v>
      </c>
      <c r="G410" s="87">
        <v>2390</v>
      </c>
      <c r="H410" s="87"/>
      <c r="I410" s="87">
        <v>390</v>
      </c>
      <c r="J410" s="87">
        <v>265</v>
      </c>
      <c r="K410" s="87">
        <v>275</v>
      </c>
      <c r="L410" s="87">
        <v>280</v>
      </c>
      <c r="M410" s="87"/>
      <c r="N410" s="87">
        <v>173.5</v>
      </c>
      <c r="O410" s="87">
        <v>169</v>
      </c>
      <c r="P410" s="87"/>
      <c r="Q410" s="87">
        <v>197.5</v>
      </c>
      <c r="R410" s="87"/>
      <c r="S410" s="87"/>
      <c r="T410" s="87"/>
      <c r="U410" s="87"/>
      <c r="V410" s="87"/>
      <c r="W410" s="87"/>
      <c r="X410" s="87">
        <v>1950</v>
      </c>
      <c r="Y410" s="87"/>
      <c r="Z410" s="87">
        <v>187.5</v>
      </c>
      <c r="AA410" s="87">
        <v>193</v>
      </c>
      <c r="AB410" s="87"/>
      <c r="AC410" s="87"/>
      <c r="AD410" s="87">
        <v>187</v>
      </c>
      <c r="AE410" s="87">
        <v>193.5</v>
      </c>
      <c r="AG410" s="78">
        <v>6.8714000000000004</v>
      </c>
      <c r="AH410" s="12">
        <v>1.1145</v>
      </c>
      <c r="AI410" s="12">
        <v>0.69499999999999995</v>
      </c>
      <c r="AJ410" s="79">
        <v>69.028999999999996</v>
      </c>
      <c r="AL410" s="87">
        <f t="shared" si="151"/>
        <v>223.9</v>
      </c>
      <c r="AM410" s="87">
        <f t="shared" si="152"/>
        <v>214.1</v>
      </c>
      <c r="AN410" s="87"/>
      <c r="AO410" s="87">
        <f t="shared" si="165"/>
        <v>337.63134150245946</v>
      </c>
      <c r="AP410" s="87">
        <f t="shared" si="166"/>
        <v>347.81849404779229</v>
      </c>
      <c r="AQ410" s="87"/>
      <c r="AR410" s="87">
        <f t="shared" si="145"/>
        <v>271.04999999999995</v>
      </c>
      <c r="AS410" s="87">
        <f t="shared" si="146"/>
        <v>184.17499999999998</v>
      </c>
      <c r="AT410" s="87">
        <f t="shared" si="153"/>
        <v>191.125</v>
      </c>
      <c r="AU410" s="87">
        <f t="shared" si="154"/>
        <v>194.6</v>
      </c>
      <c r="AV410" s="87"/>
      <c r="AW410" s="87">
        <f t="shared" si="155"/>
        <v>193.36575000000002</v>
      </c>
      <c r="AX410" s="87">
        <f t="shared" si="156"/>
        <v>188.35050000000001</v>
      </c>
      <c r="AY410" s="87"/>
      <c r="AZ410" s="87">
        <f t="shared" si="147"/>
        <v>220.11375000000001</v>
      </c>
      <c r="BA410" s="87" t="str">
        <f t="shared" si="148"/>
        <v/>
      </c>
      <c r="BB410" s="87" t="str">
        <f t="shared" si="149"/>
        <v/>
      </c>
      <c r="BC410" s="87" t="str">
        <f t="shared" si="150"/>
        <v/>
      </c>
      <c r="BD410" s="87"/>
      <c r="BE410" s="87" t="str">
        <f t="shared" si="157"/>
        <v/>
      </c>
      <c r="BF410" s="87"/>
      <c r="BG410" s="87">
        <f t="shared" si="158"/>
        <v>282.4899679844703</v>
      </c>
      <c r="BH410" s="87"/>
      <c r="BI410" s="87">
        <f t="shared" si="159"/>
        <v>187.5</v>
      </c>
      <c r="BJ410" s="87">
        <f t="shared" si="160"/>
        <v>193</v>
      </c>
      <c r="BK410" t="str">
        <f t="shared" si="161"/>
        <v/>
      </c>
      <c r="BL410" s="87" t="str">
        <f t="shared" si="162"/>
        <v/>
      </c>
      <c r="BM410" s="87">
        <f t="shared" si="163"/>
        <v>187</v>
      </c>
      <c r="BN410" s="87">
        <f t="shared" si="164"/>
        <v>193.5</v>
      </c>
    </row>
    <row r="411" spans="2:66" x14ac:dyDescent="0.2">
      <c r="B411" s="83">
        <v>43670</v>
      </c>
      <c r="C411" s="87">
        <v>223.9</v>
      </c>
      <c r="D411" s="87">
        <v>214.1</v>
      </c>
      <c r="E411" s="87"/>
      <c r="F411" s="87">
        <v>2320</v>
      </c>
      <c r="G411" s="87">
        <v>2390</v>
      </c>
      <c r="H411" s="87"/>
      <c r="I411" s="87">
        <v>385</v>
      </c>
      <c r="J411" s="87">
        <v>231</v>
      </c>
      <c r="K411" s="87">
        <v>241</v>
      </c>
      <c r="L411" s="87">
        <v>246</v>
      </c>
      <c r="M411" s="87"/>
      <c r="N411" s="87">
        <v>172.75</v>
      </c>
      <c r="O411" s="87">
        <v>169.25</v>
      </c>
      <c r="P411" s="87"/>
      <c r="Q411" s="87">
        <v>197.5</v>
      </c>
      <c r="R411" s="87"/>
      <c r="S411" s="87"/>
      <c r="T411" s="87"/>
      <c r="U411" s="87"/>
      <c r="V411" s="87"/>
      <c r="W411" s="87"/>
      <c r="X411" s="87">
        <v>1950</v>
      </c>
      <c r="Y411" s="87"/>
      <c r="Z411" s="87">
        <v>187.5</v>
      </c>
      <c r="AA411" s="87">
        <v>193</v>
      </c>
      <c r="AB411" s="87"/>
      <c r="AC411" s="87"/>
      <c r="AD411" s="87">
        <v>187</v>
      </c>
      <c r="AE411" s="87">
        <v>193</v>
      </c>
      <c r="AG411" s="78">
        <v>6.8718000000000004</v>
      </c>
      <c r="AH411" s="12">
        <v>1.1138999999999999</v>
      </c>
      <c r="AI411" s="12">
        <v>0.6976</v>
      </c>
      <c r="AJ411" s="79">
        <v>68.97</v>
      </c>
      <c r="AL411" s="87">
        <f t="shared" si="151"/>
        <v>223.9</v>
      </c>
      <c r="AM411" s="87">
        <f t="shared" si="152"/>
        <v>214.1</v>
      </c>
      <c r="AN411" s="87"/>
      <c r="AO411" s="87">
        <f t="shared" si="165"/>
        <v>337.61168834948631</v>
      </c>
      <c r="AP411" s="87">
        <f t="shared" si="166"/>
        <v>347.79824791175525</v>
      </c>
      <c r="AQ411" s="87"/>
      <c r="AR411" s="87">
        <f t="shared" si="145"/>
        <v>268.57600000000002</v>
      </c>
      <c r="AS411" s="87">
        <f t="shared" si="146"/>
        <v>161.1456</v>
      </c>
      <c r="AT411" s="87">
        <f t="shared" si="153"/>
        <v>168.1216</v>
      </c>
      <c r="AU411" s="87">
        <f t="shared" si="154"/>
        <v>171.6096</v>
      </c>
      <c r="AV411" s="87"/>
      <c r="AW411" s="87">
        <f t="shared" si="155"/>
        <v>192.42622499999999</v>
      </c>
      <c r="AX411" s="87">
        <f t="shared" si="156"/>
        <v>188.52757499999998</v>
      </c>
      <c r="AY411" s="87"/>
      <c r="AZ411" s="87">
        <f t="shared" si="147"/>
        <v>219.99524999999997</v>
      </c>
      <c r="BA411" s="87" t="str">
        <f t="shared" si="148"/>
        <v/>
      </c>
      <c r="BB411" s="87" t="str">
        <f t="shared" si="149"/>
        <v/>
      </c>
      <c r="BC411" s="87" t="str">
        <f t="shared" si="150"/>
        <v/>
      </c>
      <c r="BD411" s="87"/>
      <c r="BE411" s="87" t="str">
        <f t="shared" si="157"/>
        <v/>
      </c>
      <c r="BF411" s="87"/>
      <c r="BG411" s="87">
        <f t="shared" si="158"/>
        <v>282.73162244454107</v>
      </c>
      <c r="BH411" s="87"/>
      <c r="BI411" s="87">
        <f t="shared" si="159"/>
        <v>187.5</v>
      </c>
      <c r="BJ411" s="87">
        <f t="shared" si="160"/>
        <v>193</v>
      </c>
      <c r="BK411" t="str">
        <f t="shared" si="161"/>
        <v/>
      </c>
      <c r="BL411" s="87" t="str">
        <f t="shared" si="162"/>
        <v/>
      </c>
      <c r="BM411" s="87">
        <f t="shared" si="163"/>
        <v>187</v>
      </c>
      <c r="BN411" s="87">
        <f t="shared" si="164"/>
        <v>193</v>
      </c>
    </row>
    <row r="412" spans="2:66" x14ac:dyDescent="0.2">
      <c r="B412" s="83">
        <v>43669</v>
      </c>
      <c r="C412" s="87">
        <v>221</v>
      </c>
      <c r="D412" s="87">
        <v>210.2</v>
      </c>
      <c r="E412" s="87"/>
      <c r="F412" s="87">
        <v>2320</v>
      </c>
      <c r="G412" s="87">
        <v>2390</v>
      </c>
      <c r="H412" s="87"/>
      <c r="I412" s="87">
        <v>379.8</v>
      </c>
      <c r="J412" s="87">
        <v>231</v>
      </c>
      <c r="K412" s="87">
        <v>241</v>
      </c>
      <c r="L412" s="87">
        <v>246</v>
      </c>
      <c r="M412" s="87"/>
      <c r="N412" s="87">
        <v>171.5</v>
      </c>
      <c r="O412" s="87">
        <v>167</v>
      </c>
      <c r="P412" s="87"/>
      <c r="Q412" s="87">
        <v>197.5</v>
      </c>
      <c r="R412" s="87"/>
      <c r="S412" s="87"/>
      <c r="T412" s="87"/>
      <c r="U412" s="87"/>
      <c r="V412" s="87">
        <v>217.5</v>
      </c>
      <c r="W412" s="87"/>
      <c r="X412" s="87">
        <v>1950</v>
      </c>
      <c r="Y412" s="87"/>
      <c r="Z412" s="87">
        <v>187.5</v>
      </c>
      <c r="AA412" s="87">
        <v>192</v>
      </c>
      <c r="AB412" s="87"/>
      <c r="AC412" s="87"/>
      <c r="AD412" s="87">
        <v>187</v>
      </c>
      <c r="AE412" s="87">
        <v>193.5</v>
      </c>
      <c r="AG412" s="78">
        <v>6.8787000000000003</v>
      </c>
      <c r="AH412" s="12">
        <v>1.1151</v>
      </c>
      <c r="AI412" s="12">
        <v>0.70040000000000002</v>
      </c>
      <c r="AJ412" s="79">
        <v>69.0167</v>
      </c>
      <c r="AL412" s="87">
        <f t="shared" si="151"/>
        <v>221</v>
      </c>
      <c r="AM412" s="87">
        <f t="shared" si="152"/>
        <v>210.2</v>
      </c>
      <c r="AN412" s="87"/>
      <c r="AO412" s="87">
        <f t="shared" si="165"/>
        <v>337.27303124136824</v>
      </c>
      <c r="AP412" s="87">
        <f t="shared" si="166"/>
        <v>347.44937270123717</v>
      </c>
      <c r="AQ412" s="87"/>
      <c r="AR412" s="87">
        <f t="shared" si="145"/>
        <v>266.01192000000003</v>
      </c>
      <c r="AS412" s="87">
        <f t="shared" si="146"/>
        <v>161.79240000000001</v>
      </c>
      <c r="AT412" s="87">
        <f t="shared" si="153"/>
        <v>168.79640000000001</v>
      </c>
      <c r="AU412" s="87">
        <f t="shared" si="154"/>
        <v>172.29840000000002</v>
      </c>
      <c r="AV412" s="87"/>
      <c r="AW412" s="87">
        <f t="shared" si="155"/>
        <v>191.23964999999998</v>
      </c>
      <c r="AX412" s="87">
        <f t="shared" si="156"/>
        <v>186.2217</v>
      </c>
      <c r="AY412" s="87"/>
      <c r="AZ412" s="87">
        <f t="shared" si="147"/>
        <v>220.23224999999999</v>
      </c>
      <c r="BA412" s="87" t="str">
        <f t="shared" si="148"/>
        <v/>
      </c>
      <c r="BB412" s="87" t="str">
        <f t="shared" si="149"/>
        <v/>
      </c>
      <c r="BC412" s="87" t="str">
        <f t="shared" si="150"/>
        <v/>
      </c>
      <c r="BD412" s="87"/>
      <c r="BE412" s="87">
        <f t="shared" si="157"/>
        <v>242.53424999999999</v>
      </c>
      <c r="BF412" s="87"/>
      <c r="BG412" s="87">
        <f t="shared" si="158"/>
        <v>282.54031270692457</v>
      </c>
      <c r="BH412" s="87"/>
      <c r="BI412" s="87">
        <f t="shared" si="159"/>
        <v>187.5</v>
      </c>
      <c r="BJ412" s="87">
        <f t="shared" si="160"/>
        <v>192</v>
      </c>
      <c r="BK412" t="str">
        <f t="shared" si="161"/>
        <v/>
      </c>
      <c r="BL412" s="87" t="str">
        <f t="shared" si="162"/>
        <v/>
      </c>
      <c r="BM412" s="87">
        <f t="shared" si="163"/>
        <v>187</v>
      </c>
      <c r="BN412" s="87">
        <f t="shared" si="164"/>
        <v>193.5</v>
      </c>
    </row>
    <row r="413" spans="2:66" x14ac:dyDescent="0.2">
      <c r="B413" s="83">
        <v>43668</v>
      </c>
      <c r="C413" s="87">
        <v>220.2</v>
      </c>
      <c r="D413" s="87">
        <v>210.2</v>
      </c>
      <c r="E413" s="87"/>
      <c r="F413" s="87">
        <v>2320</v>
      </c>
      <c r="G413" s="87">
        <v>2390</v>
      </c>
      <c r="H413" s="87"/>
      <c r="I413" s="87">
        <v>385</v>
      </c>
      <c r="J413" s="87">
        <v>243</v>
      </c>
      <c r="K413" s="87">
        <v>248</v>
      </c>
      <c r="L413" s="87">
        <v>271</v>
      </c>
      <c r="M413" s="87"/>
      <c r="N413" s="87">
        <v>173</v>
      </c>
      <c r="O413" s="87">
        <v>168.5</v>
      </c>
      <c r="P413" s="87"/>
      <c r="Q413" s="87">
        <v>197.5</v>
      </c>
      <c r="R413" s="87">
        <v>210.5</v>
      </c>
      <c r="S413" s="87">
        <v>181</v>
      </c>
      <c r="T413" s="87">
        <v>195.5</v>
      </c>
      <c r="U413" s="87"/>
      <c r="V413" s="87"/>
      <c r="W413" s="87"/>
      <c r="X413" s="87">
        <v>1950</v>
      </c>
      <c r="Y413" s="87"/>
      <c r="Z413" s="87">
        <v>187.5</v>
      </c>
      <c r="AA413" s="87">
        <v>192</v>
      </c>
      <c r="AB413" s="87"/>
      <c r="AC413" s="87"/>
      <c r="AD413" s="87">
        <v>187</v>
      </c>
      <c r="AE413" s="87">
        <v>193</v>
      </c>
      <c r="AG413" s="78">
        <v>6.8803000000000001</v>
      </c>
      <c r="AH413" s="12">
        <v>1.1208</v>
      </c>
      <c r="AI413" s="12">
        <v>0.70340000000000003</v>
      </c>
      <c r="AJ413" s="79">
        <v>68.92</v>
      </c>
      <c r="AL413" s="87">
        <f t="shared" si="151"/>
        <v>220.2</v>
      </c>
      <c r="AM413" s="87">
        <f t="shared" si="152"/>
        <v>210.2</v>
      </c>
      <c r="AN413" s="87"/>
      <c r="AO413" s="87">
        <f t="shared" si="165"/>
        <v>337.19459907271482</v>
      </c>
      <c r="AP413" s="87">
        <f t="shared" si="166"/>
        <v>347.36857404473642</v>
      </c>
      <c r="AQ413" s="87"/>
      <c r="AR413" s="87">
        <f t="shared" si="145"/>
        <v>270.80900000000003</v>
      </c>
      <c r="AS413" s="87">
        <f t="shared" si="146"/>
        <v>170.92619999999999</v>
      </c>
      <c r="AT413" s="87">
        <f t="shared" si="153"/>
        <v>174.44320000000002</v>
      </c>
      <c r="AU413" s="87">
        <f t="shared" si="154"/>
        <v>190.62139999999999</v>
      </c>
      <c r="AV413" s="87"/>
      <c r="AW413" s="87">
        <f t="shared" si="155"/>
        <v>193.89840000000001</v>
      </c>
      <c r="AX413" s="87">
        <f t="shared" si="156"/>
        <v>188.85480000000001</v>
      </c>
      <c r="AY413" s="87"/>
      <c r="AZ413" s="87">
        <f t="shared" si="147"/>
        <v>221.358</v>
      </c>
      <c r="BA413" s="87">
        <f t="shared" si="148"/>
        <v>235.92840000000001</v>
      </c>
      <c r="BB413" s="87">
        <f t="shared" si="149"/>
        <v>202.8648</v>
      </c>
      <c r="BC413" s="87">
        <f t="shared" si="150"/>
        <v>219.1164</v>
      </c>
      <c r="BD413" s="87"/>
      <c r="BE413" s="87" t="str">
        <f t="shared" si="157"/>
        <v/>
      </c>
      <c r="BF413" s="87"/>
      <c r="BG413" s="87">
        <f t="shared" si="158"/>
        <v>282.93673824724317</v>
      </c>
      <c r="BH413" s="87"/>
      <c r="BI413" s="87">
        <f t="shared" si="159"/>
        <v>187.5</v>
      </c>
      <c r="BJ413" s="87">
        <f t="shared" si="160"/>
        <v>192</v>
      </c>
      <c r="BK413" t="str">
        <f t="shared" si="161"/>
        <v/>
      </c>
      <c r="BL413" s="87" t="str">
        <f t="shared" si="162"/>
        <v/>
      </c>
      <c r="BM413" s="87">
        <f t="shared" si="163"/>
        <v>187</v>
      </c>
      <c r="BN413" s="87">
        <f t="shared" si="164"/>
        <v>193</v>
      </c>
    </row>
    <row r="414" spans="2:66" x14ac:dyDescent="0.2">
      <c r="B414" s="83">
        <v>43666</v>
      </c>
      <c r="C414" s="87"/>
      <c r="D414" s="87"/>
      <c r="E414" s="87"/>
      <c r="F414" s="87"/>
      <c r="G414" s="87"/>
      <c r="H414" s="87"/>
      <c r="I414" s="87"/>
      <c r="J414" s="87"/>
      <c r="K414" s="87"/>
      <c r="L414" s="87"/>
      <c r="M414" s="87"/>
      <c r="N414" s="87"/>
      <c r="O414" s="87"/>
      <c r="P414" s="87"/>
      <c r="Q414" s="87"/>
      <c r="R414" s="87"/>
      <c r="S414" s="87"/>
      <c r="T414" s="87"/>
      <c r="U414" s="87"/>
      <c r="V414" s="87"/>
      <c r="W414" s="87"/>
      <c r="X414" s="87">
        <v>1950</v>
      </c>
      <c r="Y414" s="87"/>
      <c r="Z414" s="87"/>
      <c r="AA414" s="87"/>
      <c r="AB414" s="87"/>
      <c r="AC414" s="87"/>
      <c r="AD414" s="87"/>
      <c r="AE414" s="87"/>
      <c r="AG414" s="78"/>
      <c r="AH414" s="12"/>
      <c r="AI414" s="12"/>
      <c r="AJ414" s="79"/>
      <c r="AL414" s="87" t="str">
        <f t="shared" si="151"/>
        <v/>
      </c>
      <c r="AM414" s="87" t="str">
        <f t="shared" si="152"/>
        <v/>
      </c>
      <c r="AN414" s="87"/>
      <c r="AO414" s="87" t="str">
        <f t="shared" si="165"/>
        <v/>
      </c>
      <c r="AP414" s="87" t="str">
        <f t="shared" si="166"/>
        <v/>
      </c>
      <c r="AQ414" s="87"/>
      <c r="AR414" s="87" t="str">
        <f t="shared" si="145"/>
        <v/>
      </c>
      <c r="AS414" s="87" t="str">
        <f t="shared" si="146"/>
        <v/>
      </c>
      <c r="AT414" s="87" t="str">
        <f t="shared" si="153"/>
        <v/>
      </c>
      <c r="AU414" s="87" t="str">
        <f t="shared" si="154"/>
        <v/>
      </c>
      <c r="AV414" s="87"/>
      <c r="AW414" s="87" t="str">
        <f t="shared" si="155"/>
        <v/>
      </c>
      <c r="AX414" s="87" t="str">
        <f t="shared" si="156"/>
        <v/>
      </c>
      <c r="AY414" s="87"/>
      <c r="AZ414" s="87" t="str">
        <f t="shared" si="147"/>
        <v/>
      </c>
      <c r="BA414" s="87" t="str">
        <f t="shared" si="148"/>
        <v/>
      </c>
      <c r="BB414" s="87" t="str">
        <f t="shared" si="149"/>
        <v/>
      </c>
      <c r="BC414" s="87" t="str">
        <f t="shared" si="150"/>
        <v/>
      </c>
      <c r="BD414" s="87"/>
      <c r="BE414" s="87" t="str">
        <f t="shared" si="157"/>
        <v/>
      </c>
      <c r="BF414" s="87"/>
      <c r="BG414" s="87" t="str">
        <f t="shared" si="158"/>
        <v/>
      </c>
      <c r="BH414" s="87"/>
      <c r="BI414" s="87" t="str">
        <f t="shared" si="159"/>
        <v/>
      </c>
      <c r="BJ414" s="87" t="str">
        <f t="shared" si="160"/>
        <v/>
      </c>
      <c r="BK414" t="str">
        <f t="shared" si="161"/>
        <v/>
      </c>
      <c r="BL414" s="87" t="str">
        <f t="shared" si="162"/>
        <v/>
      </c>
      <c r="BM414" s="87" t="str">
        <f t="shared" si="163"/>
        <v/>
      </c>
      <c r="BN414" s="87" t="str">
        <f t="shared" si="164"/>
        <v/>
      </c>
    </row>
    <row r="415" spans="2:66" x14ac:dyDescent="0.2">
      <c r="B415" s="83">
        <v>43665</v>
      </c>
      <c r="C415" s="87">
        <v>224.1</v>
      </c>
      <c r="D415" s="87">
        <v>215.8</v>
      </c>
      <c r="E415" s="87"/>
      <c r="F415" s="87">
        <v>2320</v>
      </c>
      <c r="G415" s="87">
        <v>2390</v>
      </c>
      <c r="H415" s="87"/>
      <c r="I415" s="87">
        <v>390</v>
      </c>
      <c r="J415" s="87">
        <v>243</v>
      </c>
      <c r="K415" s="87">
        <v>248</v>
      </c>
      <c r="L415" s="87">
        <v>271</v>
      </c>
      <c r="M415" s="87"/>
      <c r="N415" s="87">
        <v>174.5</v>
      </c>
      <c r="O415" s="87">
        <v>170.5</v>
      </c>
      <c r="P415" s="87"/>
      <c r="Q415" s="87">
        <v>197.5</v>
      </c>
      <c r="R415" s="87"/>
      <c r="S415" s="87"/>
      <c r="T415" s="87"/>
      <c r="U415" s="87"/>
      <c r="V415" s="87"/>
      <c r="W415" s="87"/>
      <c r="X415" s="87">
        <v>1950</v>
      </c>
      <c r="Y415" s="87"/>
      <c r="Z415" s="87">
        <v>187</v>
      </c>
      <c r="AA415" s="87">
        <v>192.5</v>
      </c>
      <c r="AB415" s="87"/>
      <c r="AC415" s="87">
        <v>195</v>
      </c>
      <c r="AD415" s="87">
        <v>186.5</v>
      </c>
      <c r="AE415" s="87">
        <v>192.5</v>
      </c>
      <c r="AG415" s="78">
        <v>6.8811999999999998</v>
      </c>
      <c r="AH415" s="12">
        <v>1.1220000000000001</v>
      </c>
      <c r="AI415" s="12">
        <v>0.70420000000000005</v>
      </c>
      <c r="AJ415" s="79">
        <v>68.849999999999994</v>
      </c>
      <c r="AL415" s="87">
        <f t="shared" si="151"/>
        <v>224.1</v>
      </c>
      <c r="AM415" s="87">
        <f t="shared" si="152"/>
        <v>215.8</v>
      </c>
      <c r="AN415" s="87"/>
      <c r="AO415" s="87">
        <f t="shared" si="165"/>
        <v>337.15049700633614</v>
      </c>
      <c r="AP415" s="87">
        <f t="shared" si="166"/>
        <v>347.3231413125618</v>
      </c>
      <c r="AQ415" s="87"/>
      <c r="AR415" s="87">
        <f t="shared" si="145"/>
        <v>274.63800000000003</v>
      </c>
      <c r="AS415" s="87">
        <f t="shared" si="146"/>
        <v>171.12060000000002</v>
      </c>
      <c r="AT415" s="87">
        <f t="shared" si="153"/>
        <v>174.64160000000001</v>
      </c>
      <c r="AU415" s="87">
        <f t="shared" si="154"/>
        <v>190.8382</v>
      </c>
      <c r="AV415" s="87"/>
      <c r="AW415" s="87">
        <f t="shared" si="155"/>
        <v>195.78900000000002</v>
      </c>
      <c r="AX415" s="87">
        <f t="shared" si="156"/>
        <v>191.30100000000002</v>
      </c>
      <c r="AY415" s="87"/>
      <c r="AZ415" s="87">
        <f t="shared" si="147"/>
        <v>221.59500000000003</v>
      </c>
      <c r="BA415" s="87" t="str">
        <f t="shared" si="148"/>
        <v/>
      </c>
      <c r="BB415" s="87" t="str">
        <f t="shared" si="149"/>
        <v/>
      </c>
      <c r="BC415" s="87" t="str">
        <f t="shared" si="150"/>
        <v/>
      </c>
      <c r="BD415" s="87"/>
      <c r="BE415" s="87" t="str">
        <f t="shared" si="157"/>
        <v/>
      </c>
      <c r="BF415" s="87"/>
      <c r="BG415" s="87">
        <f t="shared" si="158"/>
        <v>283.22440087145969</v>
      </c>
      <c r="BH415" s="87"/>
      <c r="BI415" s="87">
        <f t="shared" si="159"/>
        <v>187</v>
      </c>
      <c r="BJ415" s="87">
        <f t="shared" si="160"/>
        <v>192.5</v>
      </c>
      <c r="BK415" t="str">
        <f t="shared" si="161"/>
        <v/>
      </c>
      <c r="BL415" s="87">
        <f t="shared" si="162"/>
        <v>195</v>
      </c>
      <c r="BM415" s="87">
        <f t="shared" si="163"/>
        <v>186.5</v>
      </c>
      <c r="BN415" s="87">
        <f t="shared" si="164"/>
        <v>192.5</v>
      </c>
    </row>
    <row r="416" spans="2:66" x14ac:dyDescent="0.2">
      <c r="B416" s="83">
        <v>43664</v>
      </c>
      <c r="C416" s="87"/>
      <c r="D416" s="87"/>
      <c r="E416" s="87"/>
      <c r="F416" s="87">
        <v>2320</v>
      </c>
      <c r="G416" s="87">
        <v>2390</v>
      </c>
      <c r="H416" s="87"/>
      <c r="I416" s="87">
        <v>390</v>
      </c>
      <c r="J416" s="87">
        <v>243</v>
      </c>
      <c r="K416" s="87">
        <v>253</v>
      </c>
      <c r="L416" s="87">
        <v>271</v>
      </c>
      <c r="M416" s="87"/>
      <c r="N416" s="87">
        <v>173.25</v>
      </c>
      <c r="O416" s="87">
        <v>168.75</v>
      </c>
      <c r="P416" s="87"/>
      <c r="Q416" s="87">
        <v>197.5</v>
      </c>
      <c r="R416" s="87"/>
      <c r="S416" s="87"/>
      <c r="T416" s="87"/>
      <c r="U416" s="87"/>
      <c r="V416" s="87"/>
      <c r="W416" s="87"/>
      <c r="X416" s="87">
        <v>1950</v>
      </c>
      <c r="Y416" s="87"/>
      <c r="Z416" s="87">
        <v>187.5</v>
      </c>
      <c r="AA416" s="87">
        <v>192.5</v>
      </c>
      <c r="AB416" s="87"/>
      <c r="AC416" s="87"/>
      <c r="AD416" s="87">
        <v>186.5</v>
      </c>
      <c r="AE416" s="87">
        <v>192.5</v>
      </c>
      <c r="AG416" s="78">
        <v>6.8788</v>
      </c>
      <c r="AH416" s="12">
        <v>1.1274999999999999</v>
      </c>
      <c r="AI416" s="12">
        <v>0.70750000000000002</v>
      </c>
      <c r="AJ416" s="79">
        <v>68.849999999999994</v>
      </c>
      <c r="AL416" s="87" t="str">
        <f t="shared" si="151"/>
        <v/>
      </c>
      <c r="AM416" s="87" t="str">
        <f t="shared" si="152"/>
        <v/>
      </c>
      <c r="AN416" s="87"/>
      <c r="AO416" s="87">
        <f t="shared" si="165"/>
        <v>337.26812816188868</v>
      </c>
      <c r="AP416" s="87">
        <f t="shared" si="166"/>
        <v>347.44432168401465</v>
      </c>
      <c r="AQ416" s="87"/>
      <c r="AR416" s="87">
        <f t="shared" si="145"/>
        <v>275.92500000000001</v>
      </c>
      <c r="AS416" s="87">
        <f t="shared" si="146"/>
        <v>171.92250000000001</v>
      </c>
      <c r="AT416" s="87">
        <f t="shared" si="153"/>
        <v>178.9975</v>
      </c>
      <c r="AU416" s="87">
        <f t="shared" si="154"/>
        <v>191.73250000000002</v>
      </c>
      <c r="AV416" s="87"/>
      <c r="AW416" s="87">
        <f t="shared" si="155"/>
        <v>195.33937499999999</v>
      </c>
      <c r="AX416" s="87">
        <f t="shared" si="156"/>
        <v>190.265625</v>
      </c>
      <c r="AY416" s="87"/>
      <c r="AZ416" s="87">
        <f t="shared" si="147"/>
        <v>222.68124999999998</v>
      </c>
      <c r="BA416" s="87" t="str">
        <f t="shared" si="148"/>
        <v/>
      </c>
      <c r="BB416" s="87" t="str">
        <f t="shared" si="149"/>
        <v/>
      </c>
      <c r="BC416" s="87" t="str">
        <f t="shared" si="150"/>
        <v/>
      </c>
      <c r="BD416" s="87"/>
      <c r="BE416" s="87" t="str">
        <f t="shared" si="157"/>
        <v/>
      </c>
      <c r="BF416" s="87"/>
      <c r="BG416" s="87">
        <f t="shared" si="158"/>
        <v>283.22440087145969</v>
      </c>
      <c r="BH416" s="87"/>
      <c r="BI416" s="87">
        <f t="shared" si="159"/>
        <v>187.5</v>
      </c>
      <c r="BJ416" s="87">
        <f t="shared" si="160"/>
        <v>192.5</v>
      </c>
      <c r="BK416" t="str">
        <f t="shared" si="161"/>
        <v/>
      </c>
      <c r="BL416" s="87" t="str">
        <f t="shared" si="162"/>
        <v/>
      </c>
      <c r="BM416" s="87">
        <f t="shared" si="163"/>
        <v>186.5</v>
      </c>
      <c r="BN416" s="87">
        <f t="shared" si="164"/>
        <v>192.5</v>
      </c>
    </row>
    <row r="417" spans="2:66" x14ac:dyDescent="0.2">
      <c r="B417" s="83">
        <v>43663</v>
      </c>
      <c r="C417" s="87">
        <v>224.7</v>
      </c>
      <c r="D417" s="87">
        <v>216.9</v>
      </c>
      <c r="E417" s="87"/>
      <c r="F417" s="87">
        <v>2320</v>
      </c>
      <c r="G417" s="87">
        <v>2390</v>
      </c>
      <c r="H417" s="87"/>
      <c r="I417" s="87">
        <v>390</v>
      </c>
      <c r="J417" s="87">
        <v>245</v>
      </c>
      <c r="K417" s="87">
        <v>255</v>
      </c>
      <c r="L417" s="87">
        <v>271</v>
      </c>
      <c r="M417" s="87"/>
      <c r="N417" s="87">
        <v>175</v>
      </c>
      <c r="O417" s="87">
        <v>171</v>
      </c>
      <c r="P417" s="87"/>
      <c r="Q417" s="87">
        <v>197.5</v>
      </c>
      <c r="R417" s="87"/>
      <c r="S417" s="87"/>
      <c r="T417" s="87"/>
      <c r="U417" s="87"/>
      <c r="V417" s="87"/>
      <c r="W417" s="87"/>
      <c r="X417" s="87">
        <v>1950</v>
      </c>
      <c r="Y417" s="87"/>
      <c r="Z417" s="87">
        <v>187</v>
      </c>
      <c r="AA417" s="87">
        <v>192</v>
      </c>
      <c r="AB417" s="87"/>
      <c r="AC417" s="87"/>
      <c r="AD417" s="87">
        <v>185.5</v>
      </c>
      <c r="AE417" s="87">
        <v>192.5</v>
      </c>
      <c r="AG417" s="78">
        <v>6.8731</v>
      </c>
      <c r="AH417" s="12">
        <v>1.1223000000000001</v>
      </c>
      <c r="AI417" s="12">
        <v>0.70089999999999997</v>
      </c>
      <c r="AJ417" s="79">
        <v>68.829599999999999</v>
      </c>
      <c r="AL417" s="87">
        <f t="shared" si="151"/>
        <v>224.7</v>
      </c>
      <c r="AM417" s="87">
        <f t="shared" si="152"/>
        <v>216.9</v>
      </c>
      <c r="AN417" s="87"/>
      <c r="AO417" s="87">
        <f t="shared" si="165"/>
        <v>337.54783140067798</v>
      </c>
      <c r="AP417" s="87">
        <f t="shared" si="166"/>
        <v>347.73246424466396</v>
      </c>
      <c r="AQ417" s="87"/>
      <c r="AR417" s="87">
        <f t="shared" si="145"/>
        <v>273.351</v>
      </c>
      <c r="AS417" s="87">
        <f t="shared" si="146"/>
        <v>171.72049999999999</v>
      </c>
      <c r="AT417" s="87">
        <f t="shared" si="153"/>
        <v>178.7295</v>
      </c>
      <c r="AU417" s="87">
        <f t="shared" si="154"/>
        <v>189.94389999999999</v>
      </c>
      <c r="AV417" s="87"/>
      <c r="AW417" s="87">
        <f t="shared" si="155"/>
        <v>196.4025</v>
      </c>
      <c r="AX417" s="87">
        <f t="shared" si="156"/>
        <v>191.91330000000002</v>
      </c>
      <c r="AY417" s="87"/>
      <c r="AZ417" s="87">
        <f t="shared" si="147"/>
        <v>221.65425000000002</v>
      </c>
      <c r="BA417" s="87" t="str">
        <f t="shared" si="148"/>
        <v/>
      </c>
      <c r="BB417" s="87" t="str">
        <f t="shared" si="149"/>
        <v/>
      </c>
      <c r="BC417" s="87" t="str">
        <f t="shared" si="150"/>
        <v/>
      </c>
      <c r="BD417" s="87"/>
      <c r="BE417" s="87" t="str">
        <f t="shared" si="157"/>
        <v/>
      </c>
      <c r="BF417" s="87"/>
      <c r="BG417" s="87">
        <f t="shared" si="158"/>
        <v>283.30834408452176</v>
      </c>
      <c r="BH417" s="87"/>
      <c r="BI417" s="87">
        <f t="shared" si="159"/>
        <v>187</v>
      </c>
      <c r="BJ417" s="87">
        <f t="shared" si="160"/>
        <v>192</v>
      </c>
      <c r="BK417" t="str">
        <f t="shared" si="161"/>
        <v/>
      </c>
      <c r="BL417" s="87" t="str">
        <f t="shared" si="162"/>
        <v/>
      </c>
      <c r="BM417" s="87">
        <f t="shared" si="163"/>
        <v>185.5</v>
      </c>
      <c r="BN417" s="87">
        <f t="shared" si="164"/>
        <v>192.5</v>
      </c>
    </row>
    <row r="418" spans="2:66" x14ac:dyDescent="0.2">
      <c r="B418" s="83">
        <v>43662</v>
      </c>
      <c r="C418" s="87">
        <v>226.4</v>
      </c>
      <c r="D418" s="87">
        <v>217.7</v>
      </c>
      <c r="E418" s="87"/>
      <c r="F418" s="87">
        <v>2320</v>
      </c>
      <c r="G418" s="87">
        <v>2390</v>
      </c>
      <c r="H418" s="87"/>
      <c r="I418" s="87">
        <v>390</v>
      </c>
      <c r="J418" s="87">
        <v>245</v>
      </c>
      <c r="K418" s="87">
        <v>255</v>
      </c>
      <c r="L418" s="87">
        <v>271</v>
      </c>
      <c r="M418" s="87"/>
      <c r="N418" s="87">
        <v>174</v>
      </c>
      <c r="O418" s="87">
        <v>170</v>
      </c>
      <c r="P418" s="87"/>
      <c r="Q418" s="87">
        <v>197.5</v>
      </c>
      <c r="R418" s="87"/>
      <c r="S418" s="87"/>
      <c r="T418" s="87"/>
      <c r="U418" s="87"/>
      <c r="V418" s="87">
        <v>217.5</v>
      </c>
      <c r="W418" s="87"/>
      <c r="X418" s="87"/>
      <c r="Y418" s="87"/>
      <c r="Z418" s="87">
        <v>184.5</v>
      </c>
      <c r="AA418" s="87">
        <v>191</v>
      </c>
      <c r="AB418" s="87"/>
      <c r="AC418" s="87"/>
      <c r="AD418" s="87">
        <v>184</v>
      </c>
      <c r="AE418" s="87">
        <v>192</v>
      </c>
      <c r="AG418" s="78">
        <v>6.8753000000000002</v>
      </c>
      <c r="AH418" s="12">
        <v>1.1209</v>
      </c>
      <c r="AI418" s="12">
        <v>0.70120000000000005</v>
      </c>
      <c r="AJ418" s="79">
        <v>68.64</v>
      </c>
      <c r="AL418" s="87">
        <f t="shared" si="151"/>
        <v>226.4</v>
      </c>
      <c r="AM418" s="87">
        <f t="shared" si="152"/>
        <v>217.7</v>
      </c>
      <c r="AN418" s="87"/>
      <c r="AO418" s="87">
        <f t="shared" si="165"/>
        <v>337.43982080781927</v>
      </c>
      <c r="AP418" s="87">
        <f t="shared" si="166"/>
        <v>347.62119471150351</v>
      </c>
      <c r="AQ418" s="87"/>
      <c r="AR418" s="87">
        <f t="shared" si="145"/>
        <v>273.46800000000002</v>
      </c>
      <c r="AS418" s="87">
        <f t="shared" si="146"/>
        <v>171.79400000000001</v>
      </c>
      <c r="AT418" s="87">
        <f t="shared" si="153"/>
        <v>178.80600000000001</v>
      </c>
      <c r="AU418" s="87">
        <f t="shared" si="154"/>
        <v>190.02520000000001</v>
      </c>
      <c r="AV418" s="87"/>
      <c r="AW418" s="87">
        <f t="shared" si="155"/>
        <v>195.03659999999999</v>
      </c>
      <c r="AX418" s="87">
        <f t="shared" si="156"/>
        <v>190.553</v>
      </c>
      <c r="AY418" s="87"/>
      <c r="AZ418" s="87">
        <f t="shared" si="147"/>
        <v>221.37774999999999</v>
      </c>
      <c r="BA418" s="87" t="str">
        <f t="shared" si="148"/>
        <v/>
      </c>
      <c r="BB418" s="87" t="str">
        <f t="shared" si="149"/>
        <v/>
      </c>
      <c r="BC418" s="87" t="str">
        <f t="shared" si="150"/>
        <v/>
      </c>
      <c r="BD418" s="87"/>
      <c r="BE418" s="87">
        <f t="shared" si="157"/>
        <v>243.79575</v>
      </c>
      <c r="BF418" s="87"/>
      <c r="BG418" s="87" t="str">
        <f t="shared" si="158"/>
        <v/>
      </c>
      <c r="BH418" s="87"/>
      <c r="BI418" s="87">
        <f t="shared" si="159"/>
        <v>184.5</v>
      </c>
      <c r="BJ418" s="87">
        <f t="shared" si="160"/>
        <v>191</v>
      </c>
      <c r="BK418" t="str">
        <f t="shared" si="161"/>
        <v/>
      </c>
      <c r="BL418" s="87" t="str">
        <f t="shared" si="162"/>
        <v/>
      </c>
      <c r="BM418" s="87">
        <f t="shared" si="163"/>
        <v>184</v>
      </c>
      <c r="BN418" s="87">
        <f t="shared" si="164"/>
        <v>192</v>
      </c>
    </row>
    <row r="419" spans="2:66" x14ac:dyDescent="0.2">
      <c r="B419" s="83">
        <v>43661</v>
      </c>
      <c r="C419" s="87">
        <v>227.4</v>
      </c>
      <c r="D419" s="87">
        <v>217.8</v>
      </c>
      <c r="E419" s="87"/>
      <c r="F419" s="87">
        <v>2320</v>
      </c>
      <c r="G419" s="87">
        <v>2370</v>
      </c>
      <c r="H419" s="87"/>
      <c r="I419" s="87">
        <v>390</v>
      </c>
      <c r="J419" s="87">
        <v>247</v>
      </c>
      <c r="K419" s="87">
        <v>257</v>
      </c>
      <c r="L419" s="87">
        <v>271</v>
      </c>
      <c r="M419" s="87"/>
      <c r="N419" s="87">
        <v>174.75</v>
      </c>
      <c r="O419" s="87">
        <v>170.75</v>
      </c>
      <c r="P419" s="87"/>
      <c r="Q419" s="87">
        <v>197.5</v>
      </c>
      <c r="R419" s="87"/>
      <c r="S419" s="87"/>
      <c r="T419" s="87"/>
      <c r="U419" s="87"/>
      <c r="V419" s="87"/>
      <c r="W419" s="87"/>
      <c r="X419" s="87">
        <v>1950</v>
      </c>
      <c r="Y419" s="87"/>
      <c r="Z419" s="87">
        <v>186</v>
      </c>
      <c r="AA419" s="87">
        <v>191.5</v>
      </c>
      <c r="AB419" s="87"/>
      <c r="AC419" s="87"/>
      <c r="AD419" s="87">
        <v>185</v>
      </c>
      <c r="AE419" s="87">
        <v>193</v>
      </c>
      <c r="AG419" s="78">
        <v>6.8769</v>
      </c>
      <c r="AH419" s="12">
        <v>1.1256999999999999</v>
      </c>
      <c r="AI419" s="12">
        <v>0.70389999999999997</v>
      </c>
      <c r="AJ419" s="79">
        <v>68.540000000000006</v>
      </c>
      <c r="AL419" s="87">
        <f t="shared" si="151"/>
        <v>227.4</v>
      </c>
      <c r="AM419" s="87">
        <f t="shared" si="152"/>
        <v>217.8</v>
      </c>
      <c r="AN419" s="87"/>
      <c r="AO419" s="87">
        <f t="shared" si="165"/>
        <v>337.36131105585366</v>
      </c>
      <c r="AP419" s="87">
        <f t="shared" si="166"/>
        <v>344.63202896654013</v>
      </c>
      <c r="AQ419" s="87"/>
      <c r="AR419" s="87">
        <f t="shared" si="145"/>
        <v>274.52100000000002</v>
      </c>
      <c r="AS419" s="87">
        <f t="shared" si="146"/>
        <v>173.86329999999998</v>
      </c>
      <c r="AT419" s="87">
        <f t="shared" si="153"/>
        <v>180.9023</v>
      </c>
      <c r="AU419" s="87">
        <f t="shared" si="154"/>
        <v>190.7569</v>
      </c>
      <c r="AV419" s="87"/>
      <c r="AW419" s="87">
        <f t="shared" si="155"/>
        <v>196.71607499999999</v>
      </c>
      <c r="AX419" s="87">
        <f t="shared" si="156"/>
        <v>192.21327499999998</v>
      </c>
      <c r="AY419" s="87"/>
      <c r="AZ419" s="87">
        <f t="shared" si="147"/>
        <v>222.32574999999997</v>
      </c>
      <c r="BA419" s="87" t="str">
        <f t="shared" si="148"/>
        <v/>
      </c>
      <c r="BB419" s="87" t="str">
        <f t="shared" si="149"/>
        <v/>
      </c>
      <c r="BC419" s="87" t="str">
        <f t="shared" si="150"/>
        <v/>
      </c>
      <c r="BD419" s="87"/>
      <c r="BE419" s="87" t="str">
        <f t="shared" si="157"/>
        <v/>
      </c>
      <c r="BF419" s="87"/>
      <c r="BG419" s="87">
        <f t="shared" si="158"/>
        <v>284.50539830755764</v>
      </c>
      <c r="BH419" s="87"/>
      <c r="BI419" s="87">
        <f t="shared" si="159"/>
        <v>186</v>
      </c>
      <c r="BJ419" s="87">
        <f t="shared" si="160"/>
        <v>191.5</v>
      </c>
      <c r="BK419" t="str">
        <f t="shared" si="161"/>
        <v/>
      </c>
      <c r="BL419" s="87" t="str">
        <f t="shared" si="162"/>
        <v/>
      </c>
      <c r="BM419" s="87">
        <f t="shared" si="163"/>
        <v>185</v>
      </c>
      <c r="BN419" s="87">
        <f t="shared" si="164"/>
        <v>193</v>
      </c>
    </row>
    <row r="420" spans="2:66" x14ac:dyDescent="0.2">
      <c r="B420" s="83">
        <v>43658</v>
      </c>
      <c r="C420" s="87">
        <v>234.1</v>
      </c>
      <c r="D420" s="87">
        <v>223.4</v>
      </c>
      <c r="E420" s="87"/>
      <c r="F420" s="87">
        <v>2320</v>
      </c>
      <c r="G420" s="87">
        <v>2370</v>
      </c>
      <c r="H420" s="87"/>
      <c r="I420" s="87">
        <v>390</v>
      </c>
      <c r="J420" s="87">
        <v>247</v>
      </c>
      <c r="K420" s="87">
        <v>257</v>
      </c>
      <c r="L420" s="87">
        <v>262</v>
      </c>
      <c r="M420" s="87"/>
      <c r="N420" s="87">
        <v>176.5</v>
      </c>
      <c r="O420" s="87">
        <v>172</v>
      </c>
      <c r="P420" s="87"/>
      <c r="Q420" s="87">
        <v>197.5</v>
      </c>
      <c r="R420" s="87">
        <v>210.5</v>
      </c>
      <c r="S420" s="87">
        <v>180</v>
      </c>
      <c r="T420" s="87">
        <v>196.5</v>
      </c>
      <c r="U420" s="87"/>
      <c r="V420" s="87"/>
      <c r="W420" s="87"/>
      <c r="X420" s="87">
        <v>1950</v>
      </c>
      <c r="Y420" s="87"/>
      <c r="Z420" s="87">
        <v>185</v>
      </c>
      <c r="AA420" s="87">
        <v>191.5</v>
      </c>
      <c r="AB420" s="87"/>
      <c r="AC420" s="87">
        <v>192.5</v>
      </c>
      <c r="AD420" s="87">
        <v>185</v>
      </c>
      <c r="AE420" s="87">
        <v>193</v>
      </c>
      <c r="AG420" s="78">
        <v>6.8795999999999999</v>
      </c>
      <c r="AH420" s="12">
        <v>1.1269</v>
      </c>
      <c r="AI420" s="12">
        <v>0.70169999999999999</v>
      </c>
      <c r="AJ420" s="79">
        <v>68.55</v>
      </c>
      <c r="AL420" s="87">
        <f t="shared" si="151"/>
        <v>234.1</v>
      </c>
      <c r="AM420" s="87">
        <f t="shared" si="152"/>
        <v>223.4</v>
      </c>
      <c r="AN420" s="87"/>
      <c r="AO420" s="87">
        <f t="shared" si="165"/>
        <v>337.22890865748008</v>
      </c>
      <c r="AP420" s="87">
        <f t="shared" si="166"/>
        <v>344.49677306820166</v>
      </c>
      <c r="AQ420" s="87"/>
      <c r="AR420" s="87">
        <f t="shared" si="145"/>
        <v>273.66300000000001</v>
      </c>
      <c r="AS420" s="87">
        <f t="shared" si="146"/>
        <v>173.31989999999999</v>
      </c>
      <c r="AT420" s="87">
        <f t="shared" si="153"/>
        <v>180.33689999999999</v>
      </c>
      <c r="AU420" s="87">
        <f t="shared" si="154"/>
        <v>183.84539999999998</v>
      </c>
      <c r="AV420" s="87"/>
      <c r="AW420" s="87">
        <f t="shared" si="155"/>
        <v>198.89785000000001</v>
      </c>
      <c r="AX420" s="87">
        <f t="shared" si="156"/>
        <v>193.82679999999999</v>
      </c>
      <c r="AY420" s="87"/>
      <c r="AZ420" s="87">
        <f t="shared" si="147"/>
        <v>222.56274999999999</v>
      </c>
      <c r="BA420" s="87">
        <f t="shared" si="148"/>
        <v>237.21244999999999</v>
      </c>
      <c r="BB420" s="87">
        <f t="shared" si="149"/>
        <v>202.84200000000001</v>
      </c>
      <c r="BC420" s="87">
        <f t="shared" si="150"/>
        <v>221.43585000000002</v>
      </c>
      <c r="BD420" s="87"/>
      <c r="BE420" s="87" t="str">
        <f t="shared" si="157"/>
        <v/>
      </c>
      <c r="BF420" s="87"/>
      <c r="BG420" s="87">
        <f t="shared" si="158"/>
        <v>284.46389496717723</v>
      </c>
      <c r="BH420" s="87"/>
      <c r="BI420" s="87">
        <f t="shared" si="159"/>
        <v>185</v>
      </c>
      <c r="BJ420" s="87">
        <f t="shared" si="160"/>
        <v>191.5</v>
      </c>
      <c r="BK420" t="str">
        <f t="shared" si="161"/>
        <v/>
      </c>
      <c r="BL420" s="87">
        <f t="shared" si="162"/>
        <v>192.5</v>
      </c>
      <c r="BM420" s="87">
        <f t="shared" si="163"/>
        <v>185</v>
      </c>
      <c r="BN420" s="87">
        <f t="shared" si="164"/>
        <v>193</v>
      </c>
    </row>
    <row r="421" spans="2:66" x14ac:dyDescent="0.2">
      <c r="B421" s="83">
        <v>43657</v>
      </c>
      <c r="C421" s="87">
        <v>233.8</v>
      </c>
      <c r="D421" s="87">
        <v>224.7</v>
      </c>
      <c r="E421" s="87"/>
      <c r="F421" s="87">
        <v>2320</v>
      </c>
      <c r="G421" s="87">
        <v>2370</v>
      </c>
      <c r="H421" s="87"/>
      <c r="I421" s="87">
        <v>390</v>
      </c>
      <c r="J421" s="87">
        <v>247</v>
      </c>
      <c r="K421" s="87">
        <v>257</v>
      </c>
      <c r="L421" s="87">
        <v>262</v>
      </c>
      <c r="M421" s="87"/>
      <c r="N421" s="87">
        <v>172.75</v>
      </c>
      <c r="O421" s="87">
        <v>168.25</v>
      </c>
      <c r="P421" s="87"/>
      <c r="Q421" s="87">
        <v>197.5</v>
      </c>
      <c r="R421" s="87">
        <v>210.5</v>
      </c>
      <c r="S421" s="87">
        <v>180</v>
      </c>
      <c r="T421" s="87">
        <v>196.5</v>
      </c>
      <c r="U421" s="87"/>
      <c r="V421" s="87"/>
      <c r="W421" s="87"/>
      <c r="X421" s="87">
        <v>1950</v>
      </c>
      <c r="Y421" s="87"/>
      <c r="Z421" s="87">
        <v>185.5</v>
      </c>
      <c r="AA421" s="87">
        <v>190.5</v>
      </c>
      <c r="AB421" s="87"/>
      <c r="AC421" s="87"/>
      <c r="AD421" s="87">
        <v>184</v>
      </c>
      <c r="AE421" s="87">
        <v>192</v>
      </c>
      <c r="AG421" s="78">
        <v>6.8681999999999999</v>
      </c>
      <c r="AH421" s="12">
        <v>1.1252</v>
      </c>
      <c r="AI421" s="12">
        <v>0.69730000000000003</v>
      </c>
      <c r="AJ421" s="79">
        <v>68.400000000000006</v>
      </c>
      <c r="AL421" s="87">
        <f t="shared" si="151"/>
        <v>233.8</v>
      </c>
      <c r="AM421" s="87">
        <f t="shared" si="152"/>
        <v>224.7</v>
      </c>
      <c r="AN421" s="87"/>
      <c r="AO421" s="87">
        <f t="shared" si="165"/>
        <v>337.78864913660055</v>
      </c>
      <c r="AP421" s="87">
        <f t="shared" si="166"/>
        <v>345.06857691971697</v>
      </c>
      <c r="AQ421" s="87"/>
      <c r="AR421" s="87">
        <f t="shared" si="145"/>
        <v>271.947</v>
      </c>
      <c r="AS421" s="87">
        <f t="shared" si="146"/>
        <v>172.23310000000001</v>
      </c>
      <c r="AT421" s="87">
        <f t="shared" si="153"/>
        <v>179.20610000000002</v>
      </c>
      <c r="AU421" s="87">
        <f t="shared" si="154"/>
        <v>182.6926</v>
      </c>
      <c r="AV421" s="87"/>
      <c r="AW421" s="87">
        <f t="shared" si="155"/>
        <v>194.3783</v>
      </c>
      <c r="AX421" s="87">
        <f t="shared" si="156"/>
        <v>189.31489999999999</v>
      </c>
      <c r="AY421" s="87"/>
      <c r="AZ421" s="87">
        <f t="shared" si="147"/>
        <v>222.227</v>
      </c>
      <c r="BA421" s="87">
        <f t="shared" si="148"/>
        <v>236.8546</v>
      </c>
      <c r="BB421" s="87">
        <f t="shared" si="149"/>
        <v>202.536</v>
      </c>
      <c r="BC421" s="87">
        <f t="shared" si="150"/>
        <v>221.1018</v>
      </c>
      <c r="BD421" s="87"/>
      <c r="BE421" s="87" t="str">
        <f t="shared" si="157"/>
        <v/>
      </c>
      <c r="BF421" s="87"/>
      <c r="BG421" s="87">
        <f t="shared" si="158"/>
        <v>285.08771929824559</v>
      </c>
      <c r="BH421" s="87"/>
      <c r="BI421" s="87">
        <f t="shared" si="159"/>
        <v>185.5</v>
      </c>
      <c r="BJ421" s="87">
        <f t="shared" si="160"/>
        <v>190.5</v>
      </c>
      <c r="BK421" t="str">
        <f t="shared" si="161"/>
        <v/>
      </c>
      <c r="BL421" s="87" t="str">
        <f t="shared" si="162"/>
        <v/>
      </c>
      <c r="BM421" s="87">
        <f t="shared" si="163"/>
        <v>184</v>
      </c>
      <c r="BN421" s="87">
        <f t="shared" si="164"/>
        <v>192</v>
      </c>
    </row>
    <row r="422" spans="2:66" x14ac:dyDescent="0.2">
      <c r="B422" s="83">
        <v>43656</v>
      </c>
      <c r="C422" s="87">
        <v>226.5</v>
      </c>
      <c r="D422" s="87">
        <v>218.5</v>
      </c>
      <c r="E422" s="87"/>
      <c r="F422" s="87">
        <v>2320</v>
      </c>
      <c r="G422" s="87">
        <v>2370</v>
      </c>
      <c r="H422" s="87"/>
      <c r="I422" s="87">
        <v>400</v>
      </c>
      <c r="J422" s="87">
        <v>247</v>
      </c>
      <c r="K422" s="87">
        <v>257</v>
      </c>
      <c r="L422" s="87">
        <v>271</v>
      </c>
      <c r="M422" s="87"/>
      <c r="N422" s="87">
        <v>171</v>
      </c>
      <c r="O422" s="87">
        <v>167</v>
      </c>
      <c r="P422" s="87"/>
      <c r="Q422" s="87">
        <v>195.5</v>
      </c>
      <c r="R422" s="87"/>
      <c r="S422" s="87"/>
      <c r="T422" s="87"/>
      <c r="U422" s="87"/>
      <c r="V422" s="87"/>
      <c r="W422" s="87"/>
      <c r="X422" s="87">
        <v>1950</v>
      </c>
      <c r="Y422" s="87"/>
      <c r="Z422" s="87">
        <v>184.5</v>
      </c>
      <c r="AA422" s="87">
        <v>190.5</v>
      </c>
      <c r="AB422" s="87"/>
      <c r="AC422" s="87"/>
      <c r="AD422" s="87">
        <v>183</v>
      </c>
      <c r="AE422" s="87">
        <v>191</v>
      </c>
      <c r="AG422" s="78">
        <v>6.8704999999999998</v>
      </c>
      <c r="AH422" s="12">
        <v>1.1249</v>
      </c>
      <c r="AI422" s="12">
        <v>0.69569999999999999</v>
      </c>
      <c r="AJ422" s="79">
        <v>68.399299999999997</v>
      </c>
      <c r="AL422" s="87">
        <f t="shared" si="151"/>
        <v>226.5</v>
      </c>
      <c r="AM422" s="87">
        <f t="shared" si="152"/>
        <v>218.5</v>
      </c>
      <c r="AN422" s="87"/>
      <c r="AO422" s="87">
        <f t="shared" si="165"/>
        <v>337.67556946364897</v>
      </c>
      <c r="AP422" s="87">
        <f t="shared" si="166"/>
        <v>344.95306018484825</v>
      </c>
      <c r="AQ422" s="87"/>
      <c r="AR422" s="87">
        <f t="shared" si="145"/>
        <v>278.27999999999997</v>
      </c>
      <c r="AS422" s="87">
        <f t="shared" si="146"/>
        <v>171.83789999999999</v>
      </c>
      <c r="AT422" s="87">
        <f t="shared" si="153"/>
        <v>178.79489999999998</v>
      </c>
      <c r="AU422" s="87">
        <f t="shared" si="154"/>
        <v>188.53469999999999</v>
      </c>
      <c r="AV422" s="87"/>
      <c r="AW422" s="87">
        <f t="shared" si="155"/>
        <v>192.3579</v>
      </c>
      <c r="AX422" s="87">
        <f t="shared" si="156"/>
        <v>187.85830000000001</v>
      </c>
      <c r="AY422" s="87"/>
      <c r="AZ422" s="87">
        <f t="shared" si="147"/>
        <v>219.91794999999999</v>
      </c>
      <c r="BA422" s="87" t="str">
        <f t="shared" si="148"/>
        <v/>
      </c>
      <c r="BB422" s="87" t="str">
        <f t="shared" si="149"/>
        <v/>
      </c>
      <c r="BC422" s="87" t="str">
        <f t="shared" si="150"/>
        <v/>
      </c>
      <c r="BD422" s="87"/>
      <c r="BE422" s="87" t="str">
        <f t="shared" si="157"/>
        <v/>
      </c>
      <c r="BF422" s="87"/>
      <c r="BG422" s="87">
        <f t="shared" si="158"/>
        <v>285.09063689248285</v>
      </c>
      <c r="BH422" s="87"/>
      <c r="BI422" s="87">
        <f t="shared" si="159"/>
        <v>184.5</v>
      </c>
      <c r="BJ422" s="87">
        <f t="shared" si="160"/>
        <v>190.5</v>
      </c>
      <c r="BK422" t="str">
        <f t="shared" si="161"/>
        <v/>
      </c>
      <c r="BL422" s="87" t="str">
        <f t="shared" si="162"/>
        <v/>
      </c>
      <c r="BM422" s="87">
        <f t="shared" si="163"/>
        <v>183</v>
      </c>
      <c r="BN422" s="87">
        <f t="shared" si="164"/>
        <v>191</v>
      </c>
    </row>
    <row r="423" spans="2:66" x14ac:dyDescent="0.2">
      <c r="B423" s="83">
        <v>43655</v>
      </c>
      <c r="C423" s="87">
        <v>225.7</v>
      </c>
      <c r="D423" s="87">
        <v>223.3</v>
      </c>
      <c r="E423" s="87"/>
      <c r="F423" s="87">
        <v>2320</v>
      </c>
      <c r="G423" s="87">
        <v>2370</v>
      </c>
      <c r="H423" s="87"/>
      <c r="I423" s="87">
        <v>393.6</v>
      </c>
      <c r="J423" s="87">
        <v>252</v>
      </c>
      <c r="K423" s="87">
        <v>262</v>
      </c>
      <c r="L423" s="87">
        <v>271</v>
      </c>
      <c r="M423" s="87"/>
      <c r="N423" s="87">
        <v>172</v>
      </c>
      <c r="O423" s="87">
        <v>168.25</v>
      </c>
      <c r="P423" s="87"/>
      <c r="Q423" s="87">
        <v>195.5</v>
      </c>
      <c r="R423" s="87"/>
      <c r="S423" s="87"/>
      <c r="T423" s="87"/>
      <c r="U423" s="87"/>
      <c r="V423" s="87">
        <v>217.5</v>
      </c>
      <c r="W423" s="87"/>
      <c r="X423" s="87">
        <v>1950</v>
      </c>
      <c r="Y423" s="87"/>
      <c r="Z423" s="87">
        <v>184.5</v>
      </c>
      <c r="AA423" s="87">
        <v>191</v>
      </c>
      <c r="AB423" s="87"/>
      <c r="AC423" s="87"/>
      <c r="AD423" s="87">
        <v>183.5</v>
      </c>
      <c r="AE423" s="87">
        <v>192.5</v>
      </c>
      <c r="AG423" s="78">
        <v>6.883</v>
      </c>
      <c r="AH423" s="12">
        <v>1.1206</v>
      </c>
      <c r="AI423" s="12">
        <v>0.69269999999999998</v>
      </c>
      <c r="AJ423" s="79">
        <v>68.55</v>
      </c>
      <c r="AL423" s="87">
        <f t="shared" si="151"/>
        <v>225.7</v>
      </c>
      <c r="AM423" s="87">
        <f t="shared" si="152"/>
        <v>223.3</v>
      </c>
      <c r="AN423" s="87"/>
      <c r="AO423" s="87">
        <f t="shared" si="165"/>
        <v>337.06232747348542</v>
      </c>
      <c r="AP423" s="87">
        <f t="shared" si="166"/>
        <v>344.32660177248295</v>
      </c>
      <c r="AQ423" s="87"/>
      <c r="AR423" s="87">
        <f t="shared" si="145"/>
        <v>272.64672000000002</v>
      </c>
      <c r="AS423" s="87">
        <f t="shared" si="146"/>
        <v>174.56039999999999</v>
      </c>
      <c r="AT423" s="87">
        <f t="shared" si="153"/>
        <v>181.48740000000001</v>
      </c>
      <c r="AU423" s="87">
        <f t="shared" si="154"/>
        <v>187.7217</v>
      </c>
      <c r="AV423" s="87"/>
      <c r="AW423" s="87">
        <f t="shared" si="155"/>
        <v>192.7432</v>
      </c>
      <c r="AX423" s="87">
        <f t="shared" si="156"/>
        <v>188.54095000000001</v>
      </c>
      <c r="AY423" s="87"/>
      <c r="AZ423" s="87">
        <f t="shared" si="147"/>
        <v>219.07730000000001</v>
      </c>
      <c r="BA423" s="87" t="str">
        <f t="shared" si="148"/>
        <v/>
      </c>
      <c r="BB423" s="87" t="str">
        <f t="shared" si="149"/>
        <v/>
      </c>
      <c r="BC423" s="87" t="str">
        <f t="shared" si="150"/>
        <v/>
      </c>
      <c r="BD423" s="87"/>
      <c r="BE423" s="87">
        <f t="shared" si="157"/>
        <v>243.73050000000001</v>
      </c>
      <c r="BF423" s="87"/>
      <c r="BG423" s="87">
        <f t="shared" si="158"/>
        <v>284.46389496717723</v>
      </c>
      <c r="BH423" s="87"/>
      <c r="BI423" s="87">
        <f t="shared" si="159"/>
        <v>184.5</v>
      </c>
      <c r="BJ423" s="87">
        <f t="shared" si="160"/>
        <v>191</v>
      </c>
      <c r="BK423" t="str">
        <f t="shared" si="161"/>
        <v/>
      </c>
      <c r="BL423" s="87" t="str">
        <f t="shared" si="162"/>
        <v/>
      </c>
      <c r="BM423" s="87">
        <f t="shared" si="163"/>
        <v>183.5</v>
      </c>
      <c r="BN423" s="87">
        <f t="shared" si="164"/>
        <v>192.5</v>
      </c>
    </row>
    <row r="424" spans="2:66" x14ac:dyDescent="0.2">
      <c r="B424" s="83">
        <v>43654</v>
      </c>
      <c r="C424" s="87">
        <v>226.2</v>
      </c>
      <c r="D424" s="87">
        <v>226.3</v>
      </c>
      <c r="E424" s="87"/>
      <c r="F424" s="87">
        <v>2320</v>
      </c>
      <c r="G424" s="87">
        <v>2370</v>
      </c>
      <c r="H424" s="87"/>
      <c r="I424" s="87">
        <v>400</v>
      </c>
      <c r="J424" s="87">
        <v>252</v>
      </c>
      <c r="K424" s="87">
        <v>262</v>
      </c>
      <c r="L424" s="87">
        <v>271</v>
      </c>
      <c r="M424" s="87"/>
      <c r="N424" s="87">
        <v>174.75</v>
      </c>
      <c r="O424" s="87">
        <v>170.5</v>
      </c>
      <c r="P424" s="87"/>
      <c r="Q424" s="87">
        <v>197.5</v>
      </c>
      <c r="R424" s="87"/>
      <c r="S424" s="87"/>
      <c r="T424" s="87"/>
      <c r="U424" s="87"/>
      <c r="V424" s="87"/>
      <c r="W424" s="87"/>
      <c r="X424" s="87">
        <v>1950</v>
      </c>
      <c r="Y424" s="87"/>
      <c r="Z424" s="87">
        <v>184</v>
      </c>
      <c r="AA424" s="87">
        <v>191</v>
      </c>
      <c r="AB424" s="87"/>
      <c r="AC424" s="87"/>
      <c r="AD424" s="87">
        <v>183.5</v>
      </c>
      <c r="AE424" s="87">
        <v>192.5</v>
      </c>
      <c r="AG424" s="78">
        <v>6.8807999999999998</v>
      </c>
      <c r="AH424" s="12">
        <v>1.1214</v>
      </c>
      <c r="AI424" s="12">
        <v>0.69699999999999995</v>
      </c>
      <c r="AJ424" s="79">
        <v>68.554000000000002</v>
      </c>
      <c r="AL424" s="87">
        <f t="shared" si="151"/>
        <v>226.2</v>
      </c>
      <c r="AM424" s="87">
        <f t="shared" si="152"/>
        <v>226.3</v>
      </c>
      <c r="AN424" s="87"/>
      <c r="AO424" s="87">
        <f t="shared" si="165"/>
        <v>337.17009650040694</v>
      </c>
      <c r="AP424" s="87">
        <f t="shared" si="166"/>
        <v>344.43669340774329</v>
      </c>
      <c r="AQ424" s="87"/>
      <c r="AR424" s="87">
        <f t="shared" si="145"/>
        <v>278.79999999999995</v>
      </c>
      <c r="AS424" s="87">
        <f t="shared" si="146"/>
        <v>175.64399999999998</v>
      </c>
      <c r="AT424" s="87">
        <f t="shared" si="153"/>
        <v>182.61399999999998</v>
      </c>
      <c r="AU424" s="87">
        <f t="shared" si="154"/>
        <v>188.887</v>
      </c>
      <c r="AV424" s="87"/>
      <c r="AW424" s="87">
        <f t="shared" si="155"/>
        <v>195.96464999999998</v>
      </c>
      <c r="AX424" s="87">
        <f t="shared" si="156"/>
        <v>191.1987</v>
      </c>
      <c r="AY424" s="87"/>
      <c r="AZ424" s="87">
        <f t="shared" si="147"/>
        <v>221.47649999999999</v>
      </c>
      <c r="BA424" s="87" t="str">
        <f t="shared" si="148"/>
        <v/>
      </c>
      <c r="BB424" s="87" t="str">
        <f t="shared" si="149"/>
        <v/>
      </c>
      <c r="BC424" s="87" t="str">
        <f t="shared" si="150"/>
        <v/>
      </c>
      <c r="BD424" s="87"/>
      <c r="BE424" s="87" t="str">
        <f t="shared" si="157"/>
        <v/>
      </c>
      <c r="BF424" s="87"/>
      <c r="BG424" s="87">
        <f t="shared" si="158"/>
        <v>284.44729702132622</v>
      </c>
      <c r="BH424" s="87"/>
      <c r="BI424" s="87">
        <f t="shared" si="159"/>
        <v>184</v>
      </c>
      <c r="BJ424" s="87">
        <f t="shared" si="160"/>
        <v>191</v>
      </c>
      <c r="BK424" t="str">
        <f t="shared" si="161"/>
        <v/>
      </c>
      <c r="BL424" s="87" t="str">
        <f t="shared" si="162"/>
        <v/>
      </c>
      <c r="BM424" s="87">
        <f t="shared" si="163"/>
        <v>183.5</v>
      </c>
      <c r="BN424" s="87">
        <f t="shared" si="164"/>
        <v>192.5</v>
      </c>
    </row>
    <row r="425" spans="2:66" x14ac:dyDescent="0.2">
      <c r="B425" s="83">
        <v>43652</v>
      </c>
      <c r="C425" s="87"/>
      <c r="D425" s="87"/>
      <c r="E425" s="87"/>
      <c r="F425" s="87"/>
      <c r="G425" s="87"/>
      <c r="H425" s="87"/>
      <c r="I425" s="87"/>
      <c r="J425" s="87"/>
      <c r="K425" s="87"/>
      <c r="L425" s="87"/>
      <c r="M425" s="87"/>
      <c r="N425" s="87"/>
      <c r="O425" s="87"/>
      <c r="P425" s="87"/>
      <c r="Q425" s="87"/>
      <c r="R425" s="87"/>
      <c r="S425" s="87"/>
      <c r="T425" s="87"/>
      <c r="U425" s="87"/>
      <c r="V425" s="87"/>
      <c r="W425" s="87"/>
      <c r="X425" s="87">
        <v>1950</v>
      </c>
      <c r="Y425" s="87"/>
      <c r="Z425" s="87"/>
      <c r="AA425" s="87"/>
      <c r="AB425" s="87"/>
      <c r="AC425" s="87"/>
      <c r="AD425" s="87"/>
      <c r="AE425" s="87"/>
      <c r="AG425" s="78"/>
      <c r="AH425" s="12"/>
      <c r="AI425" s="12"/>
      <c r="AJ425" s="79"/>
      <c r="AL425" s="87" t="str">
        <f t="shared" si="151"/>
        <v/>
      </c>
      <c r="AM425" s="87" t="str">
        <f t="shared" si="152"/>
        <v/>
      </c>
      <c r="AN425" s="87"/>
      <c r="AO425" s="87" t="str">
        <f t="shared" si="165"/>
        <v/>
      </c>
      <c r="AP425" s="87" t="str">
        <f t="shared" si="166"/>
        <v/>
      </c>
      <c r="AQ425" s="87"/>
      <c r="AR425" s="87" t="str">
        <f t="shared" si="145"/>
        <v/>
      </c>
      <c r="AS425" s="87" t="str">
        <f t="shared" si="146"/>
        <v/>
      </c>
      <c r="AT425" s="87" t="str">
        <f t="shared" si="153"/>
        <v/>
      </c>
      <c r="AU425" s="87" t="str">
        <f t="shared" si="154"/>
        <v/>
      </c>
      <c r="AV425" s="87"/>
      <c r="AW425" s="87" t="str">
        <f t="shared" si="155"/>
        <v/>
      </c>
      <c r="AX425" s="87" t="str">
        <f t="shared" si="156"/>
        <v/>
      </c>
      <c r="AY425" s="87"/>
      <c r="AZ425" s="87" t="str">
        <f t="shared" si="147"/>
        <v/>
      </c>
      <c r="BA425" s="87" t="str">
        <f t="shared" si="148"/>
        <v/>
      </c>
      <c r="BB425" s="87" t="str">
        <f t="shared" si="149"/>
        <v/>
      </c>
      <c r="BC425" s="87" t="str">
        <f t="shared" si="150"/>
        <v/>
      </c>
      <c r="BD425" s="87"/>
      <c r="BE425" s="87" t="str">
        <f t="shared" si="157"/>
        <v/>
      </c>
      <c r="BF425" s="87"/>
      <c r="BG425" s="87" t="str">
        <f t="shared" si="158"/>
        <v/>
      </c>
      <c r="BH425" s="87"/>
      <c r="BI425" s="87" t="str">
        <f t="shared" si="159"/>
        <v/>
      </c>
      <c r="BJ425" s="87" t="str">
        <f t="shared" si="160"/>
        <v/>
      </c>
      <c r="BK425" t="str">
        <f t="shared" si="161"/>
        <v/>
      </c>
      <c r="BL425" s="87" t="str">
        <f t="shared" si="162"/>
        <v/>
      </c>
      <c r="BM425" s="87" t="str">
        <f t="shared" si="163"/>
        <v/>
      </c>
      <c r="BN425" s="87" t="str">
        <f t="shared" si="164"/>
        <v/>
      </c>
    </row>
    <row r="426" spans="2:66" x14ac:dyDescent="0.2">
      <c r="B426" s="83">
        <v>43651</v>
      </c>
      <c r="C426" s="87">
        <v>227.9</v>
      </c>
      <c r="D426" s="87">
        <v>227.8</v>
      </c>
      <c r="E426" s="87"/>
      <c r="F426" s="87">
        <v>2320</v>
      </c>
      <c r="G426" s="87">
        <v>2380</v>
      </c>
      <c r="H426" s="87"/>
      <c r="I426" s="87">
        <v>405</v>
      </c>
      <c r="J426" s="87">
        <v>252</v>
      </c>
      <c r="K426" s="87">
        <v>262</v>
      </c>
      <c r="L426" s="87">
        <v>271</v>
      </c>
      <c r="M426" s="87"/>
      <c r="N426" s="87">
        <v>175.75</v>
      </c>
      <c r="O426" s="87">
        <v>172.75</v>
      </c>
      <c r="P426" s="87"/>
      <c r="Q426" s="87">
        <v>197.5</v>
      </c>
      <c r="R426" s="87"/>
      <c r="S426" s="87"/>
      <c r="T426" s="87"/>
      <c r="U426" s="87"/>
      <c r="V426" s="87"/>
      <c r="W426" s="87"/>
      <c r="X426" s="87">
        <v>1950</v>
      </c>
      <c r="Y426" s="87"/>
      <c r="Z426" s="87">
        <v>185</v>
      </c>
      <c r="AA426" s="87">
        <v>190.5</v>
      </c>
      <c r="AB426" s="87"/>
      <c r="AC426" s="87">
        <v>193</v>
      </c>
      <c r="AD426" s="87">
        <v>184</v>
      </c>
      <c r="AE426" s="87">
        <v>192.5</v>
      </c>
      <c r="AG426" s="78">
        <v>6.8925000000000001</v>
      </c>
      <c r="AH426" s="12">
        <v>1.1224000000000001</v>
      </c>
      <c r="AI426" s="12">
        <v>0.69789999999999996</v>
      </c>
      <c r="AJ426" s="79">
        <v>68.44</v>
      </c>
      <c r="AL426" s="87">
        <f t="shared" si="151"/>
        <v>227.9</v>
      </c>
      <c r="AM426" s="87">
        <f t="shared" si="152"/>
        <v>227.8</v>
      </c>
      <c r="AN426" s="87"/>
      <c r="AO426" s="87">
        <f t="shared" si="165"/>
        <v>336.59775117881753</v>
      </c>
      <c r="AP426" s="87">
        <f t="shared" si="166"/>
        <v>345.30286543344215</v>
      </c>
      <c r="AQ426" s="87"/>
      <c r="AR426" s="87">
        <f t="shared" si="145"/>
        <v>282.64949999999999</v>
      </c>
      <c r="AS426" s="87">
        <f t="shared" si="146"/>
        <v>175.8708</v>
      </c>
      <c r="AT426" s="87">
        <f t="shared" si="153"/>
        <v>182.84979999999999</v>
      </c>
      <c r="AU426" s="87">
        <f t="shared" si="154"/>
        <v>189.1309</v>
      </c>
      <c r="AV426" s="87"/>
      <c r="AW426" s="87">
        <f t="shared" si="155"/>
        <v>197.26180000000002</v>
      </c>
      <c r="AX426" s="87">
        <f t="shared" si="156"/>
        <v>193.8946</v>
      </c>
      <c r="AY426" s="87"/>
      <c r="AZ426" s="87">
        <f t="shared" si="147"/>
        <v>221.67400000000001</v>
      </c>
      <c r="BA426" s="87" t="str">
        <f t="shared" si="148"/>
        <v/>
      </c>
      <c r="BB426" s="87" t="str">
        <f t="shared" si="149"/>
        <v/>
      </c>
      <c r="BC426" s="87" t="str">
        <f t="shared" si="150"/>
        <v/>
      </c>
      <c r="BD426" s="87"/>
      <c r="BE426" s="87" t="str">
        <f t="shared" si="157"/>
        <v/>
      </c>
      <c r="BF426" s="87"/>
      <c r="BG426" s="87">
        <f t="shared" si="158"/>
        <v>284.92109877264761</v>
      </c>
      <c r="BH426" s="87"/>
      <c r="BI426" s="87">
        <f t="shared" si="159"/>
        <v>185</v>
      </c>
      <c r="BJ426" s="87">
        <f t="shared" si="160"/>
        <v>190.5</v>
      </c>
      <c r="BK426" t="str">
        <f t="shared" si="161"/>
        <v/>
      </c>
      <c r="BL426" s="87">
        <f t="shared" si="162"/>
        <v>193</v>
      </c>
      <c r="BM426" s="87">
        <f t="shared" si="163"/>
        <v>184</v>
      </c>
      <c r="BN426" s="87">
        <f t="shared" si="164"/>
        <v>192.5</v>
      </c>
    </row>
    <row r="427" spans="2:66" x14ac:dyDescent="0.2">
      <c r="B427" s="83">
        <v>43650</v>
      </c>
      <c r="C427" s="87"/>
      <c r="D427" s="87"/>
      <c r="E427" s="87"/>
      <c r="F427" s="87">
        <v>2320</v>
      </c>
      <c r="G427" s="87">
        <v>2380</v>
      </c>
      <c r="H427" s="87"/>
      <c r="I427" s="87">
        <v>405</v>
      </c>
      <c r="J427" s="87">
        <v>252</v>
      </c>
      <c r="K427" s="87">
        <v>262</v>
      </c>
      <c r="L427" s="87">
        <v>275</v>
      </c>
      <c r="M427" s="87"/>
      <c r="N427" s="87">
        <v>177.25</v>
      </c>
      <c r="O427" s="87">
        <v>174.25</v>
      </c>
      <c r="P427" s="87"/>
      <c r="Q427" s="87">
        <v>197.5</v>
      </c>
      <c r="R427" s="87">
        <v>210.5</v>
      </c>
      <c r="S427" s="87">
        <v>190.5</v>
      </c>
      <c r="T427" s="87">
        <v>203.5</v>
      </c>
      <c r="U427" s="87"/>
      <c r="V427" s="87"/>
      <c r="W427" s="87"/>
      <c r="X427" s="87">
        <v>1950</v>
      </c>
      <c r="Y427" s="87"/>
      <c r="Z427" s="87">
        <v>183.5</v>
      </c>
      <c r="AA427" s="87">
        <v>189.5</v>
      </c>
      <c r="AB427" s="87"/>
      <c r="AC427" s="87"/>
      <c r="AD427" s="87">
        <v>184</v>
      </c>
      <c r="AE427" s="87">
        <v>191</v>
      </c>
      <c r="AG427" s="78">
        <v>6.8701999999999996</v>
      </c>
      <c r="AH427" s="12">
        <v>1.1284000000000001</v>
      </c>
      <c r="AI427" s="12">
        <v>0.70189999999999997</v>
      </c>
      <c r="AJ427" s="79">
        <v>68.503</v>
      </c>
      <c r="AL427" s="87" t="str">
        <f t="shared" si="151"/>
        <v/>
      </c>
      <c r="AM427" s="87" t="str">
        <f t="shared" si="152"/>
        <v/>
      </c>
      <c r="AN427" s="87"/>
      <c r="AO427" s="87">
        <f t="shared" si="165"/>
        <v>337.69031469243981</v>
      </c>
      <c r="AP427" s="87">
        <f t="shared" si="166"/>
        <v>346.42368490000291</v>
      </c>
      <c r="AQ427" s="87"/>
      <c r="AR427" s="87">
        <f t="shared" si="145"/>
        <v>284.26949999999999</v>
      </c>
      <c r="AS427" s="87">
        <f t="shared" si="146"/>
        <v>176.87879999999998</v>
      </c>
      <c r="AT427" s="87">
        <f t="shared" si="153"/>
        <v>183.89779999999999</v>
      </c>
      <c r="AU427" s="87">
        <f t="shared" si="154"/>
        <v>193.02249999999998</v>
      </c>
      <c r="AV427" s="87"/>
      <c r="AW427" s="87">
        <f t="shared" si="155"/>
        <v>200.00890000000001</v>
      </c>
      <c r="AX427" s="87">
        <f t="shared" si="156"/>
        <v>196.62370000000001</v>
      </c>
      <c r="AY427" s="87"/>
      <c r="AZ427" s="87">
        <f t="shared" si="147"/>
        <v>222.85900000000001</v>
      </c>
      <c r="BA427" s="87">
        <f t="shared" si="148"/>
        <v>237.52820000000003</v>
      </c>
      <c r="BB427" s="87">
        <f t="shared" si="149"/>
        <v>214.96020000000001</v>
      </c>
      <c r="BC427" s="87">
        <f t="shared" si="150"/>
        <v>229.6294</v>
      </c>
      <c r="BD427" s="87"/>
      <c r="BE427" s="87" t="str">
        <f t="shared" si="157"/>
        <v/>
      </c>
      <c r="BF427" s="87"/>
      <c r="BG427" s="87">
        <f t="shared" si="158"/>
        <v>284.65906602630542</v>
      </c>
      <c r="BH427" s="87"/>
      <c r="BI427" s="87">
        <f t="shared" si="159"/>
        <v>183.5</v>
      </c>
      <c r="BJ427" s="87">
        <f t="shared" si="160"/>
        <v>189.5</v>
      </c>
      <c r="BK427" t="str">
        <f t="shared" si="161"/>
        <v/>
      </c>
      <c r="BL427" s="87" t="str">
        <f t="shared" si="162"/>
        <v/>
      </c>
      <c r="BM427" s="87">
        <f t="shared" si="163"/>
        <v>184</v>
      </c>
      <c r="BN427" s="87">
        <f t="shared" si="164"/>
        <v>191</v>
      </c>
    </row>
    <row r="428" spans="2:66" x14ac:dyDescent="0.2">
      <c r="B428" s="83">
        <v>43649</v>
      </c>
      <c r="C428" s="87">
        <v>227.3</v>
      </c>
      <c r="D428" s="87">
        <v>227.4</v>
      </c>
      <c r="E428" s="87"/>
      <c r="F428" s="87">
        <v>2320</v>
      </c>
      <c r="G428" s="87">
        <v>2380</v>
      </c>
      <c r="H428" s="87"/>
      <c r="I428" s="87">
        <v>405</v>
      </c>
      <c r="J428" s="87">
        <v>270</v>
      </c>
      <c r="K428" s="87">
        <v>280</v>
      </c>
      <c r="L428" s="87">
        <v>275</v>
      </c>
      <c r="M428" s="87"/>
      <c r="N428" s="87">
        <v>175.75</v>
      </c>
      <c r="O428" s="87">
        <v>172.25</v>
      </c>
      <c r="P428" s="87"/>
      <c r="Q428" s="87">
        <v>197.5</v>
      </c>
      <c r="R428" s="87"/>
      <c r="S428" s="87"/>
      <c r="T428" s="87"/>
      <c r="U428" s="87"/>
      <c r="V428" s="87"/>
      <c r="W428" s="87"/>
      <c r="X428" s="87">
        <v>1950</v>
      </c>
      <c r="Y428" s="87"/>
      <c r="Z428" s="87">
        <v>184.5</v>
      </c>
      <c r="AA428" s="87">
        <v>189.5</v>
      </c>
      <c r="AB428" s="87"/>
      <c r="AC428" s="87"/>
      <c r="AD428" s="87">
        <v>185</v>
      </c>
      <c r="AE428" s="87">
        <v>192.5</v>
      </c>
      <c r="AG428" s="78">
        <v>6.8806000000000003</v>
      </c>
      <c r="AH428" s="12">
        <v>1.1276999999999999</v>
      </c>
      <c r="AI428" s="12">
        <v>0.70279999999999998</v>
      </c>
      <c r="AJ428" s="79">
        <v>68.790000000000006</v>
      </c>
      <c r="AL428" s="87">
        <f t="shared" si="151"/>
        <v>227.3</v>
      </c>
      <c r="AM428" s="87">
        <f t="shared" si="152"/>
        <v>227.4</v>
      </c>
      <c r="AN428" s="87"/>
      <c r="AO428" s="87">
        <f t="shared" si="165"/>
        <v>337.17989710199691</v>
      </c>
      <c r="AP428" s="87">
        <f t="shared" si="166"/>
        <v>345.90006685463476</v>
      </c>
      <c r="AQ428" s="87"/>
      <c r="AR428" s="87">
        <f t="shared" si="145"/>
        <v>284.63400000000001</v>
      </c>
      <c r="AS428" s="87">
        <f t="shared" si="146"/>
        <v>189.756</v>
      </c>
      <c r="AT428" s="87">
        <f t="shared" si="153"/>
        <v>196.78399999999999</v>
      </c>
      <c r="AU428" s="87">
        <f t="shared" si="154"/>
        <v>193.26999999999998</v>
      </c>
      <c r="AV428" s="87"/>
      <c r="AW428" s="87">
        <f t="shared" si="155"/>
        <v>198.193275</v>
      </c>
      <c r="AX428" s="87">
        <f t="shared" si="156"/>
        <v>194.24632499999998</v>
      </c>
      <c r="AY428" s="87"/>
      <c r="AZ428" s="87">
        <f t="shared" si="147"/>
        <v>222.72074999999998</v>
      </c>
      <c r="BA428" s="87" t="str">
        <f t="shared" si="148"/>
        <v/>
      </c>
      <c r="BB428" s="87" t="str">
        <f t="shared" si="149"/>
        <v/>
      </c>
      <c r="BC428" s="87" t="str">
        <f t="shared" si="150"/>
        <v/>
      </c>
      <c r="BD428" s="87"/>
      <c r="BE428" s="87" t="str">
        <f t="shared" si="157"/>
        <v/>
      </c>
      <c r="BF428" s="87"/>
      <c r="BG428" s="87">
        <f t="shared" si="158"/>
        <v>283.47143480156996</v>
      </c>
      <c r="BH428" s="87"/>
      <c r="BI428" s="87">
        <f t="shared" si="159"/>
        <v>184.5</v>
      </c>
      <c r="BJ428" s="87">
        <f t="shared" si="160"/>
        <v>189.5</v>
      </c>
      <c r="BK428" t="str">
        <f t="shared" si="161"/>
        <v/>
      </c>
      <c r="BL428" s="87" t="str">
        <f t="shared" si="162"/>
        <v/>
      </c>
      <c r="BM428" s="87">
        <f t="shared" si="163"/>
        <v>185</v>
      </c>
      <c r="BN428" s="87">
        <f t="shared" si="164"/>
        <v>192.5</v>
      </c>
    </row>
    <row r="429" spans="2:66" x14ac:dyDescent="0.2">
      <c r="B429" s="83">
        <v>43648</v>
      </c>
      <c r="C429" s="87">
        <v>223.2</v>
      </c>
      <c r="D429" s="87">
        <v>223.5</v>
      </c>
      <c r="E429" s="87"/>
      <c r="F429" s="87">
        <v>2320</v>
      </c>
      <c r="G429" s="87">
        <v>2380</v>
      </c>
      <c r="H429" s="87"/>
      <c r="I429" s="87">
        <v>405</v>
      </c>
      <c r="J429" s="87">
        <v>270</v>
      </c>
      <c r="K429" s="87">
        <v>280</v>
      </c>
      <c r="L429" s="87">
        <v>270</v>
      </c>
      <c r="M429" s="87"/>
      <c r="N429" s="87">
        <v>174</v>
      </c>
      <c r="O429" s="87">
        <v>170.75</v>
      </c>
      <c r="P429" s="87"/>
      <c r="Q429" s="87">
        <v>197.5</v>
      </c>
      <c r="R429" s="87"/>
      <c r="S429" s="87"/>
      <c r="T429" s="87"/>
      <c r="U429" s="87"/>
      <c r="V429" s="87">
        <v>217.5</v>
      </c>
      <c r="W429" s="87"/>
      <c r="X429" s="87">
        <v>1950</v>
      </c>
      <c r="Y429" s="87"/>
      <c r="Z429" s="87">
        <v>187</v>
      </c>
      <c r="AA429" s="87">
        <v>194.5</v>
      </c>
      <c r="AB429" s="87"/>
      <c r="AC429" s="87"/>
      <c r="AD429" s="87">
        <v>187.5</v>
      </c>
      <c r="AE429" s="87">
        <v>196</v>
      </c>
      <c r="AG429" s="78">
        <v>6.8716999999999997</v>
      </c>
      <c r="AH429" s="12">
        <v>1.1283000000000001</v>
      </c>
      <c r="AI429" s="12">
        <v>0.69940000000000002</v>
      </c>
      <c r="AJ429" s="79">
        <v>68.88</v>
      </c>
      <c r="AL429" s="87">
        <f t="shared" si="151"/>
        <v>223.2</v>
      </c>
      <c r="AM429" s="87">
        <f t="shared" si="152"/>
        <v>223.5</v>
      </c>
      <c r="AN429" s="87"/>
      <c r="AO429" s="87">
        <f t="shared" si="165"/>
        <v>337.61660142322864</v>
      </c>
      <c r="AP429" s="87">
        <f t="shared" si="166"/>
        <v>346.34806525313968</v>
      </c>
      <c r="AQ429" s="87"/>
      <c r="AR429" s="87">
        <f t="shared" si="145"/>
        <v>283.25700000000001</v>
      </c>
      <c r="AS429" s="87">
        <f t="shared" si="146"/>
        <v>188.83799999999999</v>
      </c>
      <c r="AT429" s="87">
        <f t="shared" si="153"/>
        <v>195.83199999999999</v>
      </c>
      <c r="AU429" s="87">
        <f t="shared" si="154"/>
        <v>188.83799999999999</v>
      </c>
      <c r="AV429" s="87"/>
      <c r="AW429" s="87">
        <f t="shared" si="155"/>
        <v>196.32420000000002</v>
      </c>
      <c r="AX429" s="87">
        <f t="shared" si="156"/>
        <v>192.65722500000001</v>
      </c>
      <c r="AY429" s="87"/>
      <c r="AZ429" s="87">
        <f t="shared" si="147"/>
        <v>222.83925000000002</v>
      </c>
      <c r="BA429" s="87" t="str">
        <f t="shared" si="148"/>
        <v/>
      </c>
      <c r="BB429" s="87" t="str">
        <f t="shared" si="149"/>
        <v/>
      </c>
      <c r="BC429" s="87" t="str">
        <f t="shared" si="150"/>
        <v/>
      </c>
      <c r="BD429" s="87"/>
      <c r="BE429" s="87">
        <f t="shared" si="157"/>
        <v>245.40525000000002</v>
      </c>
      <c r="BF429" s="87"/>
      <c r="BG429" s="87">
        <f t="shared" si="158"/>
        <v>283.10104529616729</v>
      </c>
      <c r="BH429" s="87"/>
      <c r="BI429" s="87">
        <f t="shared" si="159"/>
        <v>187</v>
      </c>
      <c r="BJ429" s="87">
        <f t="shared" si="160"/>
        <v>194.5</v>
      </c>
      <c r="BK429" t="str">
        <f t="shared" si="161"/>
        <v/>
      </c>
      <c r="BL429" s="87" t="str">
        <f t="shared" si="162"/>
        <v/>
      </c>
      <c r="BM429" s="87">
        <f t="shared" si="163"/>
        <v>187.5</v>
      </c>
      <c r="BN429" s="87">
        <f t="shared" si="164"/>
        <v>196</v>
      </c>
    </row>
    <row r="430" spans="2:66" x14ac:dyDescent="0.2">
      <c r="B430" s="83">
        <v>43647</v>
      </c>
      <c r="C430" s="87">
        <v>227.4</v>
      </c>
      <c r="D430" s="87">
        <v>226.6</v>
      </c>
      <c r="E430" s="87"/>
      <c r="F430" s="87">
        <v>2320</v>
      </c>
      <c r="G430" s="87">
        <v>2390</v>
      </c>
      <c r="H430" s="87"/>
      <c r="I430" s="87">
        <v>405</v>
      </c>
      <c r="J430" s="87">
        <v>273</v>
      </c>
      <c r="K430" s="87">
        <v>283</v>
      </c>
      <c r="L430" s="87">
        <v>273</v>
      </c>
      <c r="M430" s="87"/>
      <c r="N430" s="87"/>
      <c r="O430" s="87"/>
      <c r="P430" s="87"/>
      <c r="Q430" s="87"/>
      <c r="R430" s="87"/>
      <c r="S430" s="87"/>
      <c r="T430" s="87"/>
      <c r="U430" s="87"/>
      <c r="V430" s="87"/>
      <c r="W430" s="87"/>
      <c r="X430" s="87">
        <v>1950</v>
      </c>
      <c r="Y430" s="87"/>
      <c r="Z430" s="87">
        <v>188.5</v>
      </c>
      <c r="AA430" s="87">
        <v>194.5</v>
      </c>
      <c r="AB430" s="87"/>
      <c r="AC430" s="87"/>
      <c r="AD430" s="87">
        <v>189</v>
      </c>
      <c r="AE430" s="87">
        <v>196.5</v>
      </c>
      <c r="AG430" s="78">
        <v>6.8487</v>
      </c>
      <c r="AH430" s="12">
        <v>1.1285000000000001</v>
      </c>
      <c r="AI430" s="12">
        <v>0.69650000000000001</v>
      </c>
      <c r="AJ430" s="79">
        <v>68.88</v>
      </c>
      <c r="AL430" s="87">
        <f t="shared" si="151"/>
        <v>227.4</v>
      </c>
      <c r="AM430" s="87">
        <f t="shared" si="152"/>
        <v>226.6</v>
      </c>
      <c r="AN430" s="87"/>
      <c r="AO430" s="87">
        <f t="shared" si="165"/>
        <v>338.75041978769696</v>
      </c>
      <c r="AP430" s="87">
        <f t="shared" si="166"/>
        <v>348.97133762611884</v>
      </c>
      <c r="AQ430" s="87"/>
      <c r="AR430" s="87">
        <f t="shared" si="145"/>
        <v>282.08249999999998</v>
      </c>
      <c r="AS430" s="87">
        <f t="shared" si="146"/>
        <v>190.14449999999999</v>
      </c>
      <c r="AT430" s="87">
        <f t="shared" si="153"/>
        <v>197.1095</v>
      </c>
      <c r="AU430" s="87">
        <f t="shared" si="154"/>
        <v>190.14449999999999</v>
      </c>
      <c r="AV430" s="87"/>
      <c r="AW430" s="87" t="str">
        <f t="shared" si="155"/>
        <v/>
      </c>
      <c r="AX430" s="87" t="str">
        <f t="shared" si="156"/>
        <v/>
      </c>
      <c r="AY430" s="87"/>
      <c r="AZ430" s="87" t="str">
        <f t="shared" si="147"/>
        <v/>
      </c>
      <c r="BA430" s="87" t="str">
        <f t="shared" si="148"/>
        <v/>
      </c>
      <c r="BB430" s="87" t="str">
        <f t="shared" si="149"/>
        <v/>
      </c>
      <c r="BC430" s="87" t="str">
        <f t="shared" si="150"/>
        <v/>
      </c>
      <c r="BD430" s="87"/>
      <c r="BE430" s="87" t="str">
        <f t="shared" si="157"/>
        <v/>
      </c>
      <c r="BF430" s="87"/>
      <c r="BG430" s="87">
        <f t="shared" si="158"/>
        <v>283.10104529616729</v>
      </c>
      <c r="BH430" s="87"/>
      <c r="BI430" s="87">
        <f t="shared" si="159"/>
        <v>188.5</v>
      </c>
      <c r="BJ430" s="87">
        <f t="shared" si="160"/>
        <v>194.5</v>
      </c>
      <c r="BK430" t="str">
        <f t="shared" si="161"/>
        <v/>
      </c>
      <c r="BL430" s="87" t="str">
        <f t="shared" si="162"/>
        <v/>
      </c>
      <c r="BM430" s="87">
    